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mc:AlternateContent xmlns:mc="http://schemas.openxmlformats.org/markup-compatibility/2006">
    <mc:Choice Requires="x15">
      <x15ac:absPath xmlns:x15ac="http://schemas.microsoft.com/office/spreadsheetml/2010/11/ac" url="\\EBVPR-FS02\Projects\1110 - Valuation\Handbook\2019 WS activities\20 01 31 post SGRE\ResCo approval\"/>
    </mc:Choice>
  </mc:AlternateContent>
  <bookViews>
    <workbookView xWindow="0" yWindow="0" windowWidth="28800" windowHeight="12000"/>
  </bookViews>
  <sheets>
    <sheet name="Introduction" sheetId="45" r:id="rId1"/>
    <sheet name="Linking the modules" sheetId="28" r:id="rId2"/>
    <sheet name="Loans" sheetId="91" r:id="rId3"/>
    <sheet name="Loan" sheetId="94" r:id="rId4"/>
    <sheet name="Loans - counterparty modules" sheetId="4" r:id="rId5"/>
    <sheet name="Corporates and SMEs" sheetId="83" r:id="rId6"/>
    <sheet name="Households" sheetId="11" r:id="rId7"/>
    <sheet name="CBs, public sector and CIs" sheetId="47" r:id="rId8"/>
    <sheet name="Counterparty Group" sheetId="92" r:id="rId9"/>
    <sheet name="Loans - collateral modules" sheetId="5" r:id="rId10"/>
    <sheet name="Residential Real Estate" sheetId="64" r:id="rId11"/>
    <sheet name="Land plots" sheetId="65" r:id="rId12"/>
    <sheet name="Office buildings" sheetId="66" r:id="rId13"/>
    <sheet name="Hotels &amp; entertainment" sheetId="67" r:id="rId14"/>
    <sheet name="Retail (e.g. malls)" sheetId="68" r:id="rId15"/>
    <sheet name="Infrastructure projects" sheetId="69" r:id="rId16"/>
    <sheet name="Factories - Warehouses" sheetId="70" r:id="rId17"/>
    <sheet name="Equipment &amp; machinery" sheetId="71" r:id="rId18"/>
    <sheet name="Automotive" sheetId="72" r:id="rId19"/>
    <sheet name="Aircrafts" sheetId="73" r:id="rId20"/>
    <sheet name="Shipping" sheetId="74" r:id="rId21"/>
    <sheet name="Financial guarantees" sheetId="75" r:id="rId22"/>
    <sheet name="Financial instruments" sheetId="76" r:id="rId23"/>
    <sheet name="Cash collateral received" sheetId="77" r:id="rId24"/>
    <sheet name="Other financial assets" sheetId="90" r:id="rId25"/>
    <sheet name="Cash &amp; deposits &amp; similar" sheetId="78" r:id="rId26"/>
    <sheet name="Debt securities" sheetId="34" r:id="rId27"/>
    <sheet name="Listed equity investments" sheetId="86" r:id="rId28"/>
    <sheet name="Unlisted equity investments" sheetId="87" r:id="rId29"/>
    <sheet name="Other non-financial assets" sheetId="96" r:id="rId30"/>
    <sheet name="DTAs" sheetId="36" r:id="rId31"/>
    <sheet name="Intangible other than goodwill" sheetId="37" r:id="rId32"/>
    <sheet name="Goodwill" sheetId="88" r:id="rId33"/>
    <sheet name="Other assets" sheetId="39" r:id="rId34"/>
    <sheet name="Liabilities" sheetId="59" r:id="rId35"/>
    <sheet name="Deposits" sheetId="51" r:id="rId36"/>
    <sheet name="Debt securities issued" sheetId="54" r:id="rId37"/>
    <sheet name="Provisions" sheetId="52" r:id="rId38"/>
    <sheet name="Pension and similar provisions" sheetId="89" r:id="rId39"/>
    <sheet name="Other liabilities" sheetId="53" r:id="rId40"/>
    <sheet name="Derivatives &amp; off-balance items" sheetId="57" r:id="rId41"/>
    <sheet name="Derivatives" sheetId="63" r:id="rId42"/>
    <sheet name="Derivatives -other data" sheetId="103" r:id="rId43"/>
    <sheet name="Off-balance sheet items" sheetId="56" r:id="rId44"/>
    <sheet name="Other Data" sheetId="95" r:id="rId45"/>
    <sheet name="Portfolio level data" sheetId="101" r:id="rId46"/>
    <sheet name="Historic performance" sheetId="98" r:id="rId47"/>
    <sheet name="(Financial) Due Diligence" sheetId="100" r:id="rId48"/>
    <sheet name="Lists" sheetId="44" state="hidden" r:id="rId49"/>
  </sheets>
  <externalReferences>
    <externalReference r:id="rId50"/>
    <externalReference r:id="rId51"/>
  </externalReferences>
  <definedNames>
    <definedName name="_xlnm._FilterDatabase" localSheetId="19" hidden="1">Aircrafts!$B$5:$M$29</definedName>
    <definedName name="_xlnm._FilterDatabase" localSheetId="18" hidden="1">Automotive!$B$5:$M$30</definedName>
    <definedName name="_xlnm._FilterDatabase" localSheetId="25" hidden="1">'Cash &amp; deposits &amp; similar'!$B$4:$L$15</definedName>
    <definedName name="_xlnm._FilterDatabase" localSheetId="23" hidden="1">'Cash collateral received'!$B$5:$M$19</definedName>
    <definedName name="_xlnm._FilterDatabase" localSheetId="7" hidden="1">'CBs, public sector and CIs'!$B$5:$M$12</definedName>
    <definedName name="_xlnm._FilterDatabase" localSheetId="5" hidden="1">'Corporates and SMEs'!$B$5:$M$47</definedName>
    <definedName name="_xlnm._FilterDatabase" localSheetId="8" hidden="1">'Counterparty Group'!$C$5:$N$12</definedName>
    <definedName name="_xlnm._FilterDatabase" localSheetId="26" hidden="1">'Debt securities'!$B$6:$N$49</definedName>
    <definedName name="_xlnm._FilterDatabase" localSheetId="36" hidden="1">'Debt securities issued'!$B$4:$K$40</definedName>
    <definedName name="_xlnm._FilterDatabase" localSheetId="35" hidden="1">Deposits!$B$4:$K$27</definedName>
    <definedName name="_xlnm._FilterDatabase" localSheetId="41" hidden="1">Derivatives!$B$5:$N$71</definedName>
    <definedName name="_xlnm._FilterDatabase" localSheetId="42" hidden="1">'Derivatives -other data'!$B$5:$N$21</definedName>
    <definedName name="_xlnm._FilterDatabase" localSheetId="30" hidden="1">DTAs!$B$5:$J$22</definedName>
    <definedName name="_xlnm._FilterDatabase" localSheetId="17" hidden="1">'Equipment &amp; machinery'!$B$5:$M$25</definedName>
    <definedName name="_xlnm._FilterDatabase" localSheetId="16" hidden="1">'Factories - Warehouses'!$B$5:$N$48</definedName>
    <definedName name="_xlnm._FilterDatabase" localSheetId="21" hidden="1">'Financial guarantees'!$B$5:$M$22</definedName>
    <definedName name="_xlnm._FilterDatabase" localSheetId="22" hidden="1">'Financial instruments'!$B$5:$N$19</definedName>
    <definedName name="_xlnm._FilterDatabase" localSheetId="32" hidden="1">Goodwill!$B$5:$J$19</definedName>
    <definedName name="_xlnm._FilterDatabase" localSheetId="13" hidden="1">'Hotels &amp; entertainment'!$B$5:$N$44</definedName>
    <definedName name="_xlnm._FilterDatabase" localSheetId="6" hidden="1">Households!$B$5:$M$27</definedName>
    <definedName name="_xlnm._FilterDatabase" localSheetId="15" hidden="1">'Infrastructure projects'!$B$5:$N$36</definedName>
    <definedName name="_xlnm._FilterDatabase" localSheetId="31" hidden="1">'Intangible other than goodwill'!$B$5:$J$24</definedName>
    <definedName name="_xlnm._FilterDatabase" localSheetId="11" hidden="1">'Land plots'!$B$5:$M$29</definedName>
    <definedName name="_xlnm._FilterDatabase" localSheetId="27" hidden="1">'Listed equity investments'!$B$6:$N$23</definedName>
    <definedName name="_xlnm._FilterDatabase" localSheetId="3" hidden="1">Loan!$B$5:$N$99</definedName>
    <definedName name="_xlnm._FilterDatabase" localSheetId="4" hidden="1">'Loans - collateral modules'!$C$5:$G$5</definedName>
    <definedName name="_xlnm._FilterDatabase" localSheetId="43" hidden="1">'Off-balance sheet items'!$B$4:$K$21</definedName>
    <definedName name="_xlnm._FilterDatabase" localSheetId="12" hidden="1">'Office buildings'!$B$5:$N$40</definedName>
    <definedName name="_xlnm._FilterDatabase" localSheetId="33" hidden="1">'Other assets'!$B$5:$K$26</definedName>
    <definedName name="_xlnm._FilterDatabase" localSheetId="39" hidden="1">'Other liabilities'!$B$4:$I$14</definedName>
    <definedName name="_xlnm._FilterDatabase" localSheetId="38" hidden="1">'Pension and similar provisions'!$B$4:$I$17</definedName>
    <definedName name="_xlnm._FilterDatabase" localSheetId="37" hidden="1">Provisions!$B$4:$I$4</definedName>
    <definedName name="_xlnm._FilterDatabase" localSheetId="10" hidden="1">'Residential Real Estate'!$B$5:$N$37</definedName>
    <definedName name="_xlnm._FilterDatabase" localSheetId="14" hidden="1">'Retail (e.g. malls)'!$B$5:$N$49</definedName>
    <definedName name="_xlnm._FilterDatabase" localSheetId="20" hidden="1">Shipping!$B$5:$M$32</definedName>
    <definedName name="_xlnm._FilterDatabase" localSheetId="28" hidden="1">'Unlisted equity investments'!$B$6:$M$29</definedName>
    <definedName name="Aircraft_Model">'[1]Lookup tables'!$BH$6:$BH$122</definedName>
    <definedName name="Asset" localSheetId="19">#REF!</definedName>
    <definedName name="Asset" localSheetId="23">#REF!</definedName>
    <definedName name="Asset" localSheetId="7">#REF!</definedName>
    <definedName name="Asset" localSheetId="8">#REF!</definedName>
    <definedName name="Asset" localSheetId="26">#REF!</definedName>
    <definedName name="Asset" localSheetId="41">#REF!</definedName>
    <definedName name="Asset" localSheetId="42">#REF!</definedName>
    <definedName name="Asset" localSheetId="32">#REF!</definedName>
    <definedName name="Asset" localSheetId="27">#REF!</definedName>
    <definedName name="Asset" localSheetId="3">#REF!</definedName>
    <definedName name="Asset" localSheetId="38">#REF!</definedName>
    <definedName name="Asset" localSheetId="28">#REF!</definedName>
    <definedName name="Asset">#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17/2018 11:39:2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 localSheetId="8">#REF!</definedName>
    <definedName name="L" localSheetId="42">#REF!</definedName>
    <definedName name="L" localSheetId="32">#REF!</definedName>
    <definedName name="L" localSheetId="3">#REF!</definedName>
    <definedName name="L" localSheetId="38">#REF!</definedName>
    <definedName name="L" localSheetId="28">#REF!</definedName>
    <definedName name="L">#REF!</definedName>
    <definedName name="_xlnm.Print_Area" localSheetId="47">'(Financial) Due Diligence'!$A$4:$D$103</definedName>
    <definedName name="_xlnm.Print_Area" localSheetId="6">Households!$A$1:$DV$89</definedName>
    <definedName name="_xlnm.Print_Area" localSheetId="12">'Office buildings'!$A$1:$DR$66</definedName>
    <definedName name="_xlnm.Print_Titles" localSheetId="36">'Debt securities issued'!$1:$3</definedName>
    <definedName name="_xlnm.Print_Titles" localSheetId="35">Deposits!$1:$4</definedName>
    <definedName name="_xlnm.Print_Titles" localSheetId="38">'Pension and similar provisions'!$1:$4</definedName>
    <definedName name="_xlnm.Print_Titles" localSheetId="37">Provisions!$1:$4</definedName>
    <definedName name="Single_Name" localSheetId="19">#REF!</definedName>
    <definedName name="Single_Name" localSheetId="23">#REF!</definedName>
    <definedName name="Single_Name" localSheetId="7">#REF!</definedName>
    <definedName name="Single_Name" localSheetId="8">#REF!</definedName>
    <definedName name="Single_Name" localSheetId="26">#REF!</definedName>
    <definedName name="Single_Name" localSheetId="41">#REF!</definedName>
    <definedName name="Single_Name" localSheetId="42">#REF!</definedName>
    <definedName name="Single_Name" localSheetId="32">#REF!</definedName>
    <definedName name="Single_Name" localSheetId="27">#REF!</definedName>
    <definedName name="Single_Name" localSheetId="3">#REF!</definedName>
    <definedName name="Single_Name" localSheetId="38">#REF!</definedName>
    <definedName name="Single_Name" localSheetId="28">#REF!</definedName>
    <definedName name="Single_Name">#REF!</definedName>
  </definedNames>
  <calcPr calcId="162913"/>
</workbook>
</file>

<file path=xl/calcChain.xml><?xml version="1.0" encoding="utf-8"?>
<calcChain xmlns="http://schemas.openxmlformats.org/spreadsheetml/2006/main">
  <c r="B21" i="103" l="1"/>
  <c r="B20" i="103"/>
  <c r="B19" i="103"/>
  <c r="B18" i="103"/>
  <c r="B17" i="103"/>
  <c r="B16" i="103"/>
  <c r="B15" i="103"/>
  <c r="B14" i="103"/>
  <c r="B13" i="103"/>
  <c r="B12" i="103"/>
  <c r="B11" i="103"/>
  <c r="B10" i="103"/>
  <c r="B9" i="103"/>
  <c r="B8" i="103"/>
  <c r="F90" i="101" l="1"/>
  <c r="F89" i="101"/>
  <c r="F88" i="101"/>
  <c r="F87" i="101"/>
  <c r="F86" i="101"/>
  <c r="F85" i="101"/>
  <c r="F84" i="101"/>
  <c r="F83" i="101"/>
  <c r="F82" i="101"/>
  <c r="F81" i="101"/>
  <c r="F80" i="101"/>
  <c r="F79" i="101"/>
  <c r="F75" i="101"/>
  <c r="F74" i="101"/>
  <c r="F73" i="101"/>
  <c r="F72" i="101"/>
  <c r="F71" i="101"/>
  <c r="F70" i="101"/>
  <c r="F69" i="101"/>
  <c r="F65" i="101"/>
  <c r="F64" i="101"/>
  <c r="F63" i="101"/>
  <c r="F62" i="101"/>
  <c r="F61" i="101"/>
  <c r="F60" i="101"/>
  <c r="F59" i="101"/>
  <c r="F58" i="101"/>
  <c r="F57" i="101"/>
  <c r="F56" i="101"/>
  <c r="F55" i="101"/>
  <c r="F54" i="101"/>
  <c r="F50" i="101"/>
  <c r="F49" i="101"/>
  <c r="F48" i="101"/>
  <c r="F47" i="101"/>
  <c r="F46" i="101"/>
  <c r="F45" i="101"/>
  <c r="F40" i="101"/>
  <c r="F39" i="101"/>
  <c r="F38" i="101"/>
  <c r="F37" i="101"/>
  <c r="F33" i="101"/>
  <c r="F32" i="101"/>
  <c r="F31" i="101"/>
  <c r="F30" i="101"/>
  <c r="F29" i="101"/>
  <c r="F28" i="101"/>
  <c r="F27" i="101"/>
  <c r="F23" i="101"/>
  <c r="F22" i="101"/>
  <c r="F21" i="101"/>
  <c r="F20" i="101"/>
  <c r="F19" i="101"/>
  <c r="F18" i="101"/>
  <c r="F17" i="101"/>
  <c r="F16" i="101"/>
  <c r="F15" i="101"/>
  <c r="F14" i="101"/>
  <c r="F13" i="101"/>
  <c r="F12" i="101"/>
</calcChain>
</file>

<file path=xl/sharedStrings.xml><?xml version="1.0" encoding="utf-8"?>
<sst xmlns="http://schemas.openxmlformats.org/spreadsheetml/2006/main" count="9262" uniqueCount="3026">
  <si>
    <t>Category</t>
  </si>
  <si>
    <t>Data field</t>
  </si>
  <si>
    <t>Data description</t>
  </si>
  <si>
    <t>Type of data</t>
  </si>
  <si>
    <t>Relevance</t>
  </si>
  <si>
    <t>Counterparty modules</t>
  </si>
  <si>
    <t>Collateral modules</t>
  </si>
  <si>
    <t>Considering the unique identifiers:</t>
  </si>
  <si>
    <t>Unique identifier</t>
  </si>
  <si>
    <t xml:space="preserve">Description </t>
  </si>
  <si>
    <t>Counterparty Identifier</t>
  </si>
  <si>
    <t>Counterparty Group Identifier</t>
  </si>
  <si>
    <t>Contract Identifier</t>
  </si>
  <si>
    <t>Collateral Identifier</t>
  </si>
  <si>
    <t>Counterparty ID</t>
  </si>
  <si>
    <t>Counterparty Group</t>
  </si>
  <si>
    <t>Contract ID</t>
  </si>
  <si>
    <t>C_0011</t>
  </si>
  <si>
    <t>C_3201</t>
  </si>
  <si>
    <t>C_2204</t>
  </si>
  <si>
    <t>C_4002</t>
  </si>
  <si>
    <t>Facility ID</t>
  </si>
  <si>
    <t>Collateral ID</t>
  </si>
  <si>
    <t>Col_VVAA</t>
  </si>
  <si>
    <t>Col_DDBB</t>
  </si>
  <si>
    <t>Col_KKQQ</t>
  </si>
  <si>
    <t>Field ID</t>
  </si>
  <si>
    <t>Static/Dynamic</t>
  </si>
  <si>
    <t>Validation rules</t>
  </si>
  <si>
    <t>Counterparty group information</t>
  </si>
  <si>
    <t>Cross Default in Counterparty Group</t>
  </si>
  <si>
    <t xml:space="preserve">The indicator as to whether Contractual breach of any loans in the Counterparty Group would trigger the contractual default event of the other loans, where default is defined in line with Article 178 of Regulation (EU) No 575/2013 (CRR) and accompanying EBA’s Guidelines on the application of the definition of default (CRR) </t>
  </si>
  <si>
    <t>Drop-down:
Full (1)
Partial (2)
None (3)</t>
  </si>
  <si>
    <t>Static</t>
  </si>
  <si>
    <t>Identification information</t>
  </si>
  <si>
    <t>Name of Counterparty</t>
  </si>
  <si>
    <t>Alphanumeric</t>
  </si>
  <si>
    <t>Not empty</t>
  </si>
  <si>
    <t>Counterparty characteristics</t>
  </si>
  <si>
    <t>Risk parameters</t>
  </si>
  <si>
    <t>Current External Credit Rating</t>
  </si>
  <si>
    <t>Dynamic</t>
  </si>
  <si>
    <t>Source of Current External Credit Rating</t>
  </si>
  <si>
    <t>DD/MM/YY</t>
  </si>
  <si>
    <t>Location information</t>
  </si>
  <si>
    <t>Financial information</t>
  </si>
  <si>
    <t>Country of Registered Location</t>
  </si>
  <si>
    <t>Country where the Corporate Counterparty is registered using ISO 3166 ALPHA-2 codes</t>
  </si>
  <si>
    <t xml:space="preserve">Drop-down: ISO 3166 ALPHA-2 country codes </t>
  </si>
  <si>
    <t>Basis of Financial Statements</t>
  </si>
  <si>
    <t xml:space="preserve">Drop-down:
IFRS (1)
National GAAP consistent with IFRS (2)
National GAAP not consistent with IFRS (3)
Other (4) </t>
  </si>
  <si>
    <t>Date of Latest Annual Financial Statements</t>
  </si>
  <si>
    <t>Date of the latest available Financial Statements</t>
  </si>
  <si>
    <t>Industry Segment</t>
  </si>
  <si>
    <t>Industry in which the Counterparty mainly operates, using the NACE revision 2 statistical classification as laid down in Regulation (EC) No 1893/2006</t>
  </si>
  <si>
    <t>Total Assets</t>
  </si>
  <si>
    <t>The carrying amount of the counterparty's total assets in accordance with Annex V Regulation (EU) No 575/2013 (FINREP) and as per the latest available financial statements</t>
  </si>
  <si>
    <t>Numeric</t>
  </si>
  <si>
    <t>Non-negative</t>
  </si>
  <si>
    <t>Total Debt</t>
  </si>
  <si>
    <t xml:space="preserve">Amount of total debt held by the Counterparty in accordance with Annex V Regulation (EU) No 575/2013 (FINREP) and as per the latest available financial statements. Total Debt relates to all formal, written financing agreements such as short-term loans payable, long-term loans payable, and bonds payable. </t>
  </si>
  <si>
    <t>Annual Revenue</t>
  </si>
  <si>
    <t>Amount of annual revenue held by the Corporate / SME Counterparty in accordance with IAS 18 and as per the latest available financial statements</t>
  </si>
  <si>
    <t>Annual EBITDA</t>
  </si>
  <si>
    <t>The amount of annual EBITDA held by the Counterparty as per the latest available financial statements</t>
  </si>
  <si>
    <t>Default information</t>
  </si>
  <si>
    <t>Legal Procedure Type</t>
  </si>
  <si>
    <t>The type of insolvency process the Counterparty is currently in</t>
  </si>
  <si>
    <t>Drop-down:
Corporate restructuring procedures, which also include funds (1)
Corporate insolvency procedures, which also include funds (2)
Private individual counterparty debt compromise procedures (3)
Private individual counterparty insolvency procedures (4)
Partnership restructuring procedures (5)
Partnership insolvency procedures (6)
Other (7)
None (8)</t>
  </si>
  <si>
    <t>Institution's unique internal identifier for the Counterparty, in line with CRR regulation (article 178)</t>
  </si>
  <si>
    <t>Status of legal proceedings</t>
  </si>
  <si>
    <t xml:space="preserve">The status of legal proceedings that the counterparty is currently in </t>
  </si>
  <si>
    <t>Drop-down:
No legal actions taken (1)
Under judicial administration, receivership or similar measures (2)
Bankruptcy / insolvency (3)
Other legal measures (4) 
Not applicable (5)</t>
  </si>
  <si>
    <t>Date of initiation of current legal proceeding</t>
  </si>
  <si>
    <t>The date on which the current legal proceedings, as reported under the data field 'status of legal proceedings' were initiated. This should be the most recent date prior to the reporting date</t>
  </si>
  <si>
    <t>Sponsor ID</t>
  </si>
  <si>
    <t>Institutions internal identifier for the sponsor of the counterparty group, i.e. the name of the main decision maker / key individual in relation to the counterparty group</t>
  </si>
  <si>
    <t>Fraud (flag)</t>
  </si>
  <si>
    <t>Institutions internal classification of whether or not a counterparty is marked as comitting fraud</t>
  </si>
  <si>
    <t>Drop-down:
Yes (1)
No (2)</t>
  </si>
  <si>
    <t>Source of financial statements</t>
  </si>
  <si>
    <t>Total equity</t>
  </si>
  <si>
    <t>Amount of total equity held by the Counterparty as per the latest available financial statements, where total equity is defined in line with FINREP Annex V (1.3)</t>
  </si>
  <si>
    <t xml:space="preserve">Total P&amp;L </t>
  </si>
  <si>
    <t>Amount of total profit or loss reported by the Counterparty as per the latest available financial statements, where total P&amp;L is defined in line with FINREP Annex V (2)</t>
  </si>
  <si>
    <t>Total cost</t>
  </si>
  <si>
    <t>Amount of total cost reported by the Counterparty as per the latest available financial statements, where total cost is defined in line with FINREP Annex V (2)</t>
  </si>
  <si>
    <t>Connected clients ID</t>
  </si>
  <si>
    <t xml:space="preserve">Institution's unique internal identifier for the Group of connected clients that the counterparty is part of, where the 'group of connected clients' is defined in line with CRR regulation (575/2013), article 4 (39) </t>
  </si>
  <si>
    <t>Enterprise Size</t>
  </si>
  <si>
    <t>Postcode of Residence</t>
  </si>
  <si>
    <t>Postcode where the Private Individual Counterparty lives</t>
  </si>
  <si>
    <t>Country of Residence</t>
  </si>
  <si>
    <t xml:space="preserve">Country where the Private Individual Counterparty resides, using ISO 3166 ALPHA-2 country codes </t>
  </si>
  <si>
    <t>Drop-down: ISO 4217 currency codes</t>
  </si>
  <si>
    <t>Employment Status</t>
  </si>
  <si>
    <t>Employment status of the Private Individual Counterparty</t>
  </si>
  <si>
    <t>Drop-down:
Employed (1)
Employed with partial support (company subsidy) (2)
Protected life-time employment (civil servant) (3)
Self-employed (4)
Unemployed (5)
Student (6)
Pensioner (7)
Other (8)</t>
  </si>
  <si>
    <t>Occupation Type</t>
  </si>
  <si>
    <t>Main occupation of the Private Individual Counterparty, when "Employed", "Employed with partial support (company subsidy)", "Protected life-time employment (civil servant),","Self-employed" is selected in the field 'Employment Status', using ISCO-08 occupation segments</t>
  </si>
  <si>
    <t>Drop-down: ISCO-08 occupation segments</t>
  </si>
  <si>
    <t>Percentage</t>
  </si>
  <si>
    <t>Origination information</t>
  </si>
  <si>
    <t>Channel of Origination</t>
  </si>
  <si>
    <t>Channel through which the Loan was originated</t>
  </si>
  <si>
    <t>Drop-down: 
Office / branch network (1)
Broker (2)
Internet (3)
Other (4)</t>
  </si>
  <si>
    <t>Date of Origination</t>
  </si>
  <si>
    <t>Date that the Loan originated as per the Loan Agreement</t>
  </si>
  <si>
    <t>Loan characteristics</t>
  </si>
  <si>
    <t>Governing Law of Loan Agreement</t>
  </si>
  <si>
    <t xml:space="preserve">Country in which the Loan Agreement was entered into, using ISO 3166 ALPHA-2 codes. This does not necessarily correspond to the country where the loan was originated </t>
  </si>
  <si>
    <t>Loan Purpose</t>
  </si>
  <si>
    <t xml:space="preserve">Drop-down:
Residential real estate purchase (1)
Commercial real estate purchase (2) 
Margin lending (3) 
Debt financing (4) 
Imports/Exports (5)
Construction investment (6) 
Working capital facility (7) 
Other purposes (8) </t>
  </si>
  <si>
    <t>Type of loan</t>
  </si>
  <si>
    <t>Classification of the Loans and advances according to the products described in part 2 of Annex V to Implementing Regulation (EU) No 680/2014</t>
  </si>
  <si>
    <t xml:space="preserve">Drop-down:
On demand and short notice (1)
Credit card debt (2)
Trade receivables (3)
Finance leases (4) 
Reverse repurchase loans (5) 
Other term loans (6)
Advances that are not loans (7) 
Other loans (8) </t>
  </si>
  <si>
    <t>Description type of loan</t>
  </si>
  <si>
    <t>Description of the loan type in case 'other' is selected in the data field 'type of loan'</t>
  </si>
  <si>
    <t>Amortisation Type</t>
  </si>
  <si>
    <t xml:space="preserve">Drop-down:
French (1)
Fixed amortisation schedule (2)
Bullet (3) 
Balloon (4)
Other (5) </t>
  </si>
  <si>
    <t>Final Bullet Repayment</t>
  </si>
  <si>
    <t>Total amount of principal repayment to be paid at the maturity date of the loan</t>
  </si>
  <si>
    <t>Current Maturity Date</t>
  </si>
  <si>
    <t>Loan Currency</t>
  </si>
  <si>
    <t>Currency denomination of loan, using ISO 4217 currency codes</t>
  </si>
  <si>
    <t>Origination Amount</t>
  </si>
  <si>
    <t>Loan amount advanced to the Counterparty / drawn down by the Counterparty at the origination date on the loan</t>
  </si>
  <si>
    <t>Principal Balance</t>
  </si>
  <si>
    <t>Accrued Interest Balance (On book)</t>
  </si>
  <si>
    <t>Other Balances</t>
  </si>
  <si>
    <t>Current total of amounts other then principal or interest, e.g. other charges, commissions, fees etc., as recognised on the balance sheet</t>
  </si>
  <si>
    <t>Total gross balance</t>
  </si>
  <si>
    <t>Accrued Interest Balance (Off book)</t>
  </si>
  <si>
    <t xml:space="preserve">Amount of interest that has been accrued but not capitalised to the Loan, as not recognised on the balance sheet, where accrued interest is defined in line with Part 1 of Annex V to Implementing Regulation (EU) No 680/2014 (FINREP) </t>
  </si>
  <si>
    <t>Loan Commitment</t>
  </si>
  <si>
    <t xml:space="preserve">Maximum exposure to credit risk on the inception date of the loan, without taking into account any protection held or other credit enhancements, as defined in Part 2 in Annex V to Implementing Regulation (EU) No 680/2014 (FINREP) </t>
  </si>
  <si>
    <t>Interest rate information</t>
  </si>
  <si>
    <t>Current Interest Rate</t>
  </si>
  <si>
    <t>Current Interest Rate Type</t>
  </si>
  <si>
    <t xml:space="preserve">Drop-down:
Fixed (1)
Variable (2)
Mixed (3) </t>
  </si>
  <si>
    <t>Current Interest Margin</t>
  </si>
  <si>
    <t>Current Interest Rate Reference</t>
  </si>
  <si>
    <t>Start Date of Interest Only Period</t>
  </si>
  <si>
    <t>End Date of Interest Only Period</t>
  </si>
  <si>
    <t>End Date of Current Fixed Interest Period</t>
  </si>
  <si>
    <t>Current Reversion Interest Rate</t>
  </si>
  <si>
    <t>Interest Cap Rate</t>
  </si>
  <si>
    <t xml:space="preserve">Maximum interest rate per annum that can be charged on the outstanding nominal amount (or parts thereof) as specified in the current Loan Agreement (if applicable) in the current period </t>
  </si>
  <si>
    <t>Interest Floor Rate</t>
  </si>
  <si>
    <t xml:space="preserve">Minimum interest rate per annum that can be charged on the outstanding nominal amount (or parts thereof) as specified in the current Loan Agreement (if applicable) in the current period </t>
  </si>
  <si>
    <t>Forbearance information</t>
  </si>
  <si>
    <t>End Date of Principal Grace Period</t>
  </si>
  <si>
    <t>End Date of Interest Grace Period</t>
  </si>
  <si>
    <t>Interest Reset Interval</t>
  </si>
  <si>
    <t>Next Interest Reset Date</t>
  </si>
  <si>
    <t>Early Redemption Penalty</t>
  </si>
  <si>
    <t>Interest Payment Frequency</t>
  </si>
  <si>
    <t>Drop-down:
Monthly (1) 
Quarterly (2) 
Semi-annual (3)
Annual (4) 
Zero coupon (5)
Other (6)</t>
  </si>
  <si>
    <t>Principal Payment Frequency</t>
  </si>
  <si>
    <t>Drop-down:
Monthly (1) 
Quarterly (2) 
Semi-annual (3)
Annual (4) 
Bullet (5)
Zero coupon (6)
Other (7)</t>
  </si>
  <si>
    <t>Total Past-Due Amount</t>
  </si>
  <si>
    <t>Days in Past-Due</t>
  </si>
  <si>
    <t>Drop-down:
≤ 30 days (1) 
&gt; 30 days ≤ 90 days (2) 
&gt; 90 days (3)
Non-applicable (4)</t>
  </si>
  <si>
    <t>Time in Past-Due</t>
  </si>
  <si>
    <t>Number of Past-Due Events</t>
  </si>
  <si>
    <t>Drop-down:
Not in default (1)
Default because unlikely to pay (2)
Default because more than 90 days past due (3)
Default because both unlikely to pay and more than 90 days past due (4)</t>
  </si>
  <si>
    <t>Date of Default</t>
  </si>
  <si>
    <t xml:space="preserve">Date on which the default status, as reported in the data field 'Non-performing status' is considered to have occurred </t>
  </si>
  <si>
    <t>Lien</t>
  </si>
  <si>
    <t>Syndicated Portion</t>
  </si>
  <si>
    <t>Other Syndicate Counterparties</t>
  </si>
  <si>
    <t>Names of the other syndicate Counterparties when "Yes" is selected in field "Syndicated Loan"</t>
  </si>
  <si>
    <t>Loan Covenants: LTV</t>
  </si>
  <si>
    <t>Loan Covenants: ICR</t>
  </si>
  <si>
    <t>Loan Covenants: DSCR</t>
  </si>
  <si>
    <t>Current Internal Credit Rating</t>
  </si>
  <si>
    <t>Subsidy</t>
  </si>
  <si>
    <t>Indicator as to whether contractual payments are subsidised by an external party</t>
  </si>
  <si>
    <t>Subsidy Provider</t>
  </si>
  <si>
    <t>Name of the external party who provided the subsidy</t>
  </si>
  <si>
    <t>End Date of Subsidy</t>
  </si>
  <si>
    <t>Date that the current subsidy for the loan ends</t>
  </si>
  <si>
    <t>Subsidy Amount</t>
  </si>
  <si>
    <t>Total amount of the subsidy received</t>
  </si>
  <si>
    <t>Classification of the loan based on the creditor's rights to seize assets other than any protection pledged to secure the loan</t>
  </si>
  <si>
    <t>Type of Identifier</t>
  </si>
  <si>
    <t>Indicator as to whether forbearance has been prepared on a Counterparty level or a Loan level, where loan is defined in line with Part 1 in Annex V to Implementing Regulation (EU) No 680/2014</t>
  </si>
  <si>
    <t>Drop down:
Counterparty (1) 
Loan (2)</t>
  </si>
  <si>
    <t>Type of Forbearance</t>
  </si>
  <si>
    <t>Drop down:
Loan maturity date extension (1)
Amortisation change (2)
Principal write-off (3)
Temporary rate reduction (4)
Capitalisation of interest (5) 
Capitalisation of costs advanced; which is insurance and ground rent (6) 
Combination (7)
Other (8) 
None (9)</t>
  </si>
  <si>
    <t>Date of First Forbearance</t>
  </si>
  <si>
    <t>Date that the first forbearance is considered to have occurred</t>
  </si>
  <si>
    <t>Number of Historical Forbearance</t>
  </si>
  <si>
    <t>Number of forbearance(s) that have occurred in the past</t>
  </si>
  <si>
    <t>Principal Forgiveness</t>
  </si>
  <si>
    <t>Amount of the principal that was forgiven as part of current forbearance, including principal forgiveness agreed by external collection agencies</t>
  </si>
  <si>
    <t>Date of Principal Forgiveness</t>
  </si>
  <si>
    <t>Date that the principal forgiveness ocurred</t>
  </si>
  <si>
    <t>End Date of Forbearance</t>
  </si>
  <si>
    <t>Date that the current forbearance arrangement ends</t>
  </si>
  <si>
    <t>Repayment Amount Under Forbearance</t>
  </si>
  <si>
    <t>Periodic repayment amount that the Institution and Counterparty agreed under the current forbearance terms</t>
  </si>
  <si>
    <t>Repayment Frequency Under Forbearance</t>
  </si>
  <si>
    <t>Frequency that the repayment under current forbearance terms is made</t>
  </si>
  <si>
    <t>Date of Repayment Step Up</t>
  </si>
  <si>
    <t>Date at which the current agreed forbearance payment amount will be increased</t>
  </si>
  <si>
    <t>Amount of Repayment Step Up</t>
  </si>
  <si>
    <t>Additional amount that the current agreed forbearance payment amount will be increased by</t>
  </si>
  <si>
    <t>Interest Rate Under Forbearance</t>
  </si>
  <si>
    <t>Interest rate that the Institution and Counterparty agreed under the current forbearance terms</t>
  </si>
  <si>
    <t>Fiduciary instrument</t>
  </si>
  <si>
    <t>Drop-down:
Fiduciary instrument (1)
Non-fiduciary instrument (2)</t>
  </si>
  <si>
    <t>Off-balance sheet amount</t>
  </si>
  <si>
    <t>Accounting classification of the loan</t>
  </si>
  <si>
    <t>The accounting portfolio where the loan is recorded in accordance with the accounting standard - IFRS or national GAAP - as applied by the observed agent's legal entity</t>
  </si>
  <si>
    <t>Accumulated write-offs</t>
  </si>
  <si>
    <t>Accumulated impairment amount</t>
  </si>
  <si>
    <t>Sources of encumbrance</t>
  </si>
  <si>
    <t>Drop-down:
Central bank funding (1)
Exchange traded derivatives (2)
Over-the-counter derivatives (3)
Deposits - repurchase agreements other than central banks (4)
Deposits other than repurchase agreements (5)
Debt securities issued - covered bonds securities (6)
Debt securities issued - asset-backed securities (7)
Debt securities issued - other than covered bonds and ABSs (8)
Other sources of encumbrance (9)
No encumbrance (10)</t>
  </si>
  <si>
    <t>Indication of renewal</t>
  </si>
  <si>
    <t>Indicator of whether or not the loan is renewed in the past</t>
  </si>
  <si>
    <t>Encumbrance flag</t>
  </si>
  <si>
    <t>Indicator as to whether the Loan has been encumbered i.e. securitised or in a covered bond pool</t>
  </si>
  <si>
    <t>Liability identifier</t>
  </si>
  <si>
    <t>Institution's unique internal identifier for the liability for loans that are indicated to be encumbered by having the value 'yes' for the data field 'Encumbrance flag'. In the case of multiple sources of encumbrance, the liability ID of the source of encumbrance associated with the largest part of the instrument is reported</t>
  </si>
  <si>
    <t>RWA</t>
  </si>
  <si>
    <t>Loss given default</t>
  </si>
  <si>
    <t>Current level of the 'Loss given default' of the loan, determined in accordance with Articles 161, 164, 179 and 181 of Regulation (EU) No 575/2013</t>
  </si>
  <si>
    <t>Probability of default</t>
  </si>
  <si>
    <t>Exposure class</t>
  </si>
  <si>
    <t>Loan level insurance</t>
  </si>
  <si>
    <t>%-age of loan covered by insurance</t>
  </si>
  <si>
    <t>Restrictions to loan level insurance</t>
  </si>
  <si>
    <t xml:space="preserve">Description of any restrictions or caps to loan insurance </t>
  </si>
  <si>
    <t>Counterparty segment</t>
  </si>
  <si>
    <t>Collateral characteristics</t>
  </si>
  <si>
    <t>Type of Collateral</t>
  </si>
  <si>
    <t>Type of the collateral received</t>
  </si>
  <si>
    <t>Use of collateral</t>
  </si>
  <si>
    <t>Condition</t>
  </si>
  <si>
    <t>Property Postcode</t>
  </si>
  <si>
    <t>Postcode where the Property is located at</t>
  </si>
  <si>
    <t>Property Country</t>
  </si>
  <si>
    <t>Country of residence of the Property location, using ISO 3166-1 Alpha 2 country codes</t>
  </si>
  <si>
    <t>Size collateral</t>
  </si>
  <si>
    <t xml:space="preserve">Land Area (M2) </t>
  </si>
  <si>
    <t xml:space="preserve">Land area of the property in square meters, including any land surrounding the building(s) on the property that is part of the property </t>
  </si>
  <si>
    <t>Currency of Collateral</t>
  </si>
  <si>
    <t xml:space="preserve">Currency that the valuation and cash flows related to the collateral are expressed in, using ISO 4217 Currency Codes </t>
  </si>
  <si>
    <t>Drop-down: ISO 4217 Currency Codes</t>
  </si>
  <si>
    <t>Latest Valuation Amount</t>
  </si>
  <si>
    <t>Date of Latest Valuation</t>
  </si>
  <si>
    <t>Internal / External Latest Valuation</t>
  </si>
  <si>
    <t>Indicator as to whether the latest valuation was performed internally or by an external appraiser</t>
  </si>
  <si>
    <t>Drop-down:
Internal (1)
External (2)</t>
  </si>
  <si>
    <t>Type of Latest Valuation</t>
  </si>
  <si>
    <t>Drop-down:
Full appraisal (1)
Drive-by (2)
Automated Valuation model (3)
Indexed (4)
Desktop (5)
Managing or Estate agent (6)
Purchase price (7)
Hair cut (8)
Mark to market (9)
Counterparty valuation (10)
Other (11)</t>
  </si>
  <si>
    <t>Provider of Latest  Valuation</t>
  </si>
  <si>
    <t>Name of the external appraiser or managing / estate agent that performed the valuation indicated in the field "Type of Latest Valuation". If the valuation was done internally, please write "Internal"</t>
  </si>
  <si>
    <t>Latest Estimated Rental Value</t>
  </si>
  <si>
    <t>Estimated annual gross rental value of the property when last assessed</t>
  </si>
  <si>
    <t>Current Opex And Overheads</t>
  </si>
  <si>
    <t>Planned Capex next 12m</t>
  </si>
  <si>
    <t>Current planned CAPEX for the next 12 months</t>
  </si>
  <si>
    <t>Current Net Operating Income</t>
  </si>
  <si>
    <t>Development information</t>
  </si>
  <si>
    <t>Percentage complete</t>
  </si>
  <si>
    <t>The percentage of development completed since construction started (only applicable to properties in development)</t>
  </si>
  <si>
    <t>Lien Position</t>
  </si>
  <si>
    <t>Registration Number</t>
  </si>
  <si>
    <t>Collateral Insurance</t>
  </si>
  <si>
    <t>Indicator as to whether there is an insurance policy on the collateral</t>
  </si>
  <si>
    <t xml:space="preserve">Collateral Insurance Coverage Amount </t>
  </si>
  <si>
    <t>Amount that the collateral insurance covers</t>
  </si>
  <si>
    <t>Constructions</t>
  </si>
  <si>
    <t>General plan</t>
  </si>
  <si>
    <t>Drop-down:
Approved (1)
Partially approved (2)
Not approved (3)
In negotiation (4)
Not applicable (5)</t>
  </si>
  <si>
    <t>Volume of higher ranking claimants</t>
  </si>
  <si>
    <t>Type of Occupancy</t>
  </si>
  <si>
    <t>Type of occupancy</t>
  </si>
  <si>
    <t>Drop-down:
Owner-occupied (1)
Partially owner-occupied, defined as a property that is partly rented (2)
Tenanted (3)
Vacant (4)
Other (5)</t>
  </si>
  <si>
    <t>Year of Construction</t>
  </si>
  <si>
    <t>YYYY</t>
  </si>
  <si>
    <t>Building Area (M2)</t>
  </si>
  <si>
    <t>Building area of the property in square metres</t>
  </si>
  <si>
    <t>Number of Lettable Units</t>
  </si>
  <si>
    <t>Number of lettable units that the Property has in total</t>
  </si>
  <si>
    <t>Number of Units Occupied</t>
  </si>
  <si>
    <t>Number of occupied lettable units that the Property has</t>
  </si>
  <si>
    <t>Completion of collateral</t>
  </si>
  <si>
    <t>Indicator as to whether the construction of the collateral is complete</t>
  </si>
  <si>
    <t>Number of Bedrooms</t>
  </si>
  <si>
    <t>Number of bedrooms that the property has</t>
  </si>
  <si>
    <t>Operating status</t>
  </si>
  <si>
    <t>Description of current property operating status</t>
  </si>
  <si>
    <t>Drop-down:
Closed (1)
Running (2)
No indication (3)</t>
  </si>
  <si>
    <t>Latest Residual Value</t>
  </si>
  <si>
    <t>Estimated residual value of the Collateral when last assessed, where the residual value refers to how much the Collateral will be worth at end of the loan term</t>
  </si>
  <si>
    <t xml:space="preserve">Date of the Latest Residual Valuation </t>
  </si>
  <si>
    <t>Date that the latest residual value of the Collateral was assessed, residual value refers to how much the Collateral will be worth at end of the loan term</t>
  </si>
  <si>
    <t>Estimated Useful Life</t>
  </si>
  <si>
    <t>Year of Manufacture</t>
  </si>
  <si>
    <t xml:space="preserve">Year that the Collateral was manufactured </t>
  </si>
  <si>
    <t>Manufacturer of Collateral</t>
  </si>
  <si>
    <t>Name used to refer to the manufacturer of the Collateral</t>
  </si>
  <si>
    <t>New Or Used</t>
  </si>
  <si>
    <t>Indicator of prior usage of the Collateral at loan origination, as to provide an indication of the condition of the collateral at loan origination</t>
  </si>
  <si>
    <t>Drop-down:
New (1)
Used (2)</t>
  </si>
  <si>
    <t>Car Model</t>
  </si>
  <si>
    <t>Name of the model of the car according to its manufacturer</t>
  </si>
  <si>
    <t>Classification of the type of car using EU-standard segments defined by the Euorpean Commission (EEC No 4064/89)</t>
  </si>
  <si>
    <t>Year of first Registration</t>
  </si>
  <si>
    <t>Indication for the year of first registration with any official entity or agency</t>
  </si>
  <si>
    <t>Aircraft model</t>
  </si>
  <si>
    <t>Classification of the aircraft model</t>
  </si>
  <si>
    <t>Size of ship</t>
  </si>
  <si>
    <t>Classification of the type of ship in terms of size</t>
  </si>
  <si>
    <t>Drop-down:
Capesize (1)
Panamax (2)
Handymax (3)
VLCC (4)
Suezman (5)
Aframax (6)
Product (7)
ULCS (8)
Post-Panamax (9)
Sub-Panamax (10)
Feeder (11)
Other (12)
Not applicable/ not known (13)</t>
  </si>
  <si>
    <t>Registered name of ship</t>
  </si>
  <si>
    <t>Officially registered name of the ship</t>
  </si>
  <si>
    <t>IMO (International Maritime Organisation) number</t>
  </si>
  <si>
    <t>Unique identifyer under which the ship is registrated with the International Maritime Organisation (IMO)</t>
  </si>
  <si>
    <t>Drop-down:
Bulker (1)
Container (2)
Crude Oil Tanker (3)
Product Tanker (4)
Chemical Tanker (5)
Cruise Ship (6)
Ferry (7)
LPG Carrier (8)
Offshore (9)
Other (10)</t>
  </si>
  <si>
    <t>Indication of charter contract</t>
  </si>
  <si>
    <t>Indicator whether there is a formal charter contract for the ship</t>
  </si>
  <si>
    <t>Current maturity of charter contract</t>
  </si>
  <si>
    <t>Remaining length of charter contracts (in years)</t>
  </si>
  <si>
    <t>Type of charter contract</t>
  </si>
  <si>
    <t>Classification of the type of contract which has been agreed between the charter parties</t>
  </si>
  <si>
    <t>Drop-down:
Demise (excl. Bareboat) (1)
Bareboat (2)
Time (3)
Other (4)</t>
  </si>
  <si>
    <t>Guarantee characteristics</t>
  </si>
  <si>
    <t>Guarantee Amount</t>
  </si>
  <si>
    <t>Total potential claim amount of the guarantee</t>
  </si>
  <si>
    <t>Level of fair value hierarchy</t>
  </si>
  <si>
    <t>Purchased under resale agreement</t>
  </si>
  <si>
    <t>Indicate whether collateral was purchased with an agreement to resell it at a later stage</t>
  </si>
  <si>
    <t>Rehypothecation of collateral</t>
  </si>
  <si>
    <t>Indication as to whether collateral has been pledged to a third party</t>
  </si>
  <si>
    <t>Eligibility of guarantee</t>
  </si>
  <si>
    <t>ISIN number</t>
  </si>
  <si>
    <t>Numeric (12 digit number)</t>
  </si>
  <si>
    <t>Security characteristics</t>
  </si>
  <si>
    <t>Eligibility for standard central bank (ECB) operations</t>
  </si>
  <si>
    <t>Static/dynamic</t>
  </si>
  <si>
    <t>Validation rule</t>
  </si>
  <si>
    <t>Unique identifier for derivatives contract</t>
  </si>
  <si>
    <t>Alphanumeric (LEI, text or standard abbreviation)</t>
  </si>
  <si>
    <t xml:space="preserve">Asset Class </t>
  </si>
  <si>
    <t>Asset class from ISDA OTC Derivatives Taxonomy v1.0</t>
  </si>
  <si>
    <t>Drop-down:
Credit (1)
Interest Rate (2)
Commodity (3)
Foreign Exchange (4)
Equity (5)</t>
  </si>
  <si>
    <t>Base product</t>
  </si>
  <si>
    <t>Base product from ISDA OTC Derivatives Taxonomy v1.0</t>
  </si>
  <si>
    <t>Drop-down:
For Credit (1): Single Name (1.1); Index Tranche (1.2); Index (1.3); Total Return Swap (1.4); Total Return Swap Index (1.5); Swaptions (1.6); Exotic(1.7)
For Interest Rate (2): IR Swap (2.1); FRA (2.2); CapFloor (2.3); Cross Currency (2.4); Forward (2.5); Option (2.6) Exotic (2.7)
For Commodity (3): Metals (3.1); Energy (3.2); Index (3.3); Agricultural (3.4); Environmental (3.5); Freight (3.6); Multi Commodity Exotic (3.7)
For Foreign Exchange (4): Spot (4.1); NDF (4.2); NDO (4.3); Forward (4.4); Vanilla Option (4.5); Simple Exotic (4.6); Complex Exotic (4.7)
For Equity (5): Swap (5.1); Portfolio Swap (5.2); Contract for difference (5.3); Option (5.4); Forward (5.5); Other (5.6)</t>
  </si>
  <si>
    <t>Maturity date</t>
  </si>
  <si>
    <t>Accounting classification</t>
  </si>
  <si>
    <t>Classification into the levels of the IFRS 13 fair value hierarchy, where level 3 exposures are those for which valuation is based on unobservable model input parameters;</t>
  </si>
  <si>
    <t>Carrying amount</t>
  </si>
  <si>
    <t>S_100</t>
  </si>
  <si>
    <t>S_101</t>
  </si>
  <si>
    <t>ISIN</t>
  </si>
  <si>
    <t>Type of placement</t>
  </si>
  <si>
    <t xml:space="preserve">Public or private. Public refers to issuances in capital markets which have been allocated an ISIN. Private refers to securities structured for clients or other third parties which were sold bilaterally. </t>
  </si>
  <si>
    <t>Drop-down: 
Public (1)
Private (2)</t>
  </si>
  <si>
    <t>Issuance date</t>
  </si>
  <si>
    <t xml:space="preserve">Maturity date (not applicable for equity instruments) </t>
  </si>
  <si>
    <t>Rating of security</t>
  </si>
  <si>
    <t xml:space="preserve">Alphanumeric </t>
  </si>
  <si>
    <t>Indicate whether security meets eligibility criteria for standard central bank (ECB) operations</t>
  </si>
  <si>
    <t>Type of Issuer</t>
  </si>
  <si>
    <t>Drop-down: 
Other group entity (1)
Third party (2)</t>
  </si>
  <si>
    <t>Classification of security into the categories designated by IFRS9</t>
  </si>
  <si>
    <t>Use of security</t>
  </si>
  <si>
    <t>Indicate whether security was purchased with an agreement to resell it at a later stage</t>
  </si>
  <si>
    <t xml:space="preserve">Borrowed </t>
  </si>
  <si>
    <t>Indicate whether security was borrowed for a financing operation per as of date</t>
  </si>
  <si>
    <t>Year created</t>
  </si>
  <si>
    <t>Total value recognized in accounting</t>
  </si>
  <si>
    <t>Tax rate</t>
  </si>
  <si>
    <t>Current relevant tax rate</t>
  </si>
  <si>
    <t xml:space="preserve">Profit of relevant business perimeter </t>
  </si>
  <si>
    <t xml:space="preserve">Profit of relevant business perimeter in last reported account, in case the in the data field 'dependence on future profitability' the answer 'yes' is selected </t>
  </si>
  <si>
    <t>Opinion of audit</t>
  </si>
  <si>
    <t>Opinion expressed by accounting / internal audit / external audit (if applicable)</t>
  </si>
  <si>
    <t xml:space="preserve">Transferrability </t>
  </si>
  <si>
    <t xml:space="preserve">Caveats for transferrability </t>
  </si>
  <si>
    <t>Legal entity</t>
  </si>
  <si>
    <t>Goodwill</t>
  </si>
  <si>
    <t>Source of Goodwill</t>
  </si>
  <si>
    <t>Where the Goodwill is arising from</t>
  </si>
  <si>
    <t>The year in which the Goodwill was created</t>
  </si>
  <si>
    <t xml:space="preserve">Legal limitations </t>
  </si>
  <si>
    <t>Legal limitations to the Goodwill (if applicable)</t>
  </si>
  <si>
    <t>Indication of whether the Goodwill is transferrable to a purchaser of the relevant perimeter under applicable law</t>
  </si>
  <si>
    <t>Description of any caveats for the transferrability of the Goodwill</t>
  </si>
  <si>
    <t>Legal entity where the Goodwill is recognised</t>
  </si>
  <si>
    <t>Result impairment test</t>
  </si>
  <si>
    <t xml:space="preserve">Total amount of Goodwill impaired after the latest impairment test </t>
  </si>
  <si>
    <t>Date latest impairment test</t>
  </si>
  <si>
    <t>Other assets</t>
  </si>
  <si>
    <t xml:space="preserve">Category </t>
  </si>
  <si>
    <t>Asset characteristics</t>
  </si>
  <si>
    <t xml:space="preserve">Asset type </t>
  </si>
  <si>
    <t>FINREP</t>
  </si>
  <si>
    <t xml:space="preserve">Description asset type </t>
  </si>
  <si>
    <t>Description of the asset type defined in the data field 'Asset type'</t>
  </si>
  <si>
    <t xml:space="preserve">Carrying amount </t>
  </si>
  <si>
    <t>Gross carrying amount of the asset, meaning the amount to be reported in the balance sheet, in line with FINREP (point 27)</t>
  </si>
  <si>
    <t>Approach to determining carrying amount</t>
  </si>
  <si>
    <t>Valuation approach or method used to determine the carrying amount of the asset</t>
  </si>
  <si>
    <t>Drop-down:
Full appraisal (1)
Drive-by (2)
Automated Valuation model (3)
Indexed (4)
Desktop (5)
Managing or Estate agent (6)
Purchase price (7)
Hair cut (8)
Mark to market (9)
Counterparties valuation (10)
Cost model (i.e. value equals cost minus depreciation) (11)
Other (12)</t>
  </si>
  <si>
    <t xml:space="preserve">Counterparty characteristics </t>
  </si>
  <si>
    <t>Central banks</t>
  </si>
  <si>
    <t>Secured</t>
  </si>
  <si>
    <t>Office buildings</t>
  </si>
  <si>
    <t>Land plots</t>
  </si>
  <si>
    <t>Shipping</t>
  </si>
  <si>
    <t>Residential Real Estate</t>
  </si>
  <si>
    <t>Hotels / entertainment</t>
  </si>
  <si>
    <t>Historic performance information for (i.e. observed default rates):</t>
  </si>
  <si>
    <t xml:space="preserve">Internal credit rating </t>
  </si>
  <si>
    <t xml:space="preserve">[Drop-down of internal credit rating + 'All'] </t>
  </si>
  <si>
    <t xml:space="preserve">[other risk differentiatiors deemed relevant] </t>
  </si>
  <si>
    <t>[Drop-down depending on risk differentiator]</t>
  </si>
  <si>
    <t>Number of debtors / facilities</t>
  </si>
  <si>
    <t>Volume of exposures</t>
  </si>
  <si>
    <t>Numbers beginning of year</t>
  </si>
  <si>
    <t>Total in default at beginning of the year</t>
  </si>
  <si>
    <r>
      <t>[</t>
    </r>
    <r>
      <rPr>
        <i/>
        <sz val="10"/>
        <color theme="0" tint="-0.34998626667073579"/>
        <rFont val="Arial"/>
        <family val="2"/>
      </rPr>
      <t># of debtors / facilities</t>
    </r>
    <r>
      <rPr>
        <sz val="10"/>
        <color theme="0" tint="-0.34998626667073579"/>
        <rFont val="Arial"/>
        <family val="2"/>
      </rPr>
      <t>]</t>
    </r>
  </si>
  <si>
    <r>
      <t>[</t>
    </r>
    <r>
      <rPr>
        <i/>
        <sz val="10"/>
        <color theme="0" tint="-0.34998626667073579"/>
        <rFont val="Arial"/>
        <family val="2"/>
      </rPr>
      <t>Volume of exposures</t>
    </r>
    <r>
      <rPr>
        <sz val="10"/>
        <color theme="0" tint="-0.34998626667073579"/>
        <rFont val="Arial"/>
        <family val="2"/>
      </rPr>
      <t>]</t>
    </r>
  </si>
  <si>
    <t>Total not in default at beginning of the year</t>
  </si>
  <si>
    <t>Numbers end of year</t>
  </si>
  <si>
    <t>Total in default at end of the year</t>
  </si>
  <si>
    <t>of which:</t>
  </si>
  <si>
    <t>Repaid fully (scheduled)</t>
  </si>
  <si>
    <t>Repaid fully (unscheduled)</t>
  </si>
  <si>
    <t>Paid partially (scheduled)</t>
  </si>
  <si>
    <t>Paid partially (unscheduled)</t>
  </si>
  <si>
    <t>Had additional drawdown</t>
  </si>
  <si>
    <t>Total not in default at end of the year</t>
  </si>
  <si>
    <t>Total in default at some point during the year</t>
  </si>
  <si>
    <t>Total not in default at any point during the year</t>
  </si>
  <si>
    <t>Independent auditor reports covering the loan book</t>
  </si>
  <si>
    <t>COREP templates 27 -31 for top 20 large exposures</t>
  </si>
  <si>
    <t>Methodology for defining Probability of Default</t>
  </si>
  <si>
    <t>Methodology and overview of internal credit rating (in case different from PD)</t>
  </si>
  <si>
    <t xml:space="preserve">Methodology for defining collateral condition </t>
  </si>
  <si>
    <t>Latest business plan, incl. any restructuring plans</t>
  </si>
  <si>
    <t>Joint ventures and distribution agreements</t>
  </si>
  <si>
    <t>Unsecured</t>
  </si>
  <si>
    <t>General governments</t>
  </si>
  <si>
    <t>Credit institutions</t>
  </si>
  <si>
    <t>Other financial corporations</t>
  </si>
  <si>
    <t>Non-financial corporations</t>
  </si>
  <si>
    <t>Households</t>
  </si>
  <si>
    <t xml:space="preserve">Jurisdiction </t>
  </si>
  <si>
    <t xml:space="preserve">Tax group </t>
  </si>
  <si>
    <t>Profit of relevant tax group</t>
  </si>
  <si>
    <t>Profit of relevant tax group in last reported account</t>
  </si>
  <si>
    <t xml:space="preserve">Not empty, total of A_121 and A_122 = A_123 + A_124 = sum of all data fields under "expiry date" </t>
  </si>
  <si>
    <t>Type of guarantor</t>
  </si>
  <si>
    <t xml:space="preserve">Drop-down: 
Legal person (1)
Natural person (2) </t>
  </si>
  <si>
    <t>Type of liability</t>
  </si>
  <si>
    <t>Indication whether guarantee is given by one or several guarantors</t>
  </si>
  <si>
    <t xml:space="preserve">Drop-down: 
One guarantor (1)
Separate guarantee (2)
Joint and several (3) </t>
  </si>
  <si>
    <t>Drop-down: 
Liabilities under a particular facility (1)
All obligations from a borrower (2)</t>
  </si>
  <si>
    <t>Limit of guarantee to one facility or guarantee is valid for all obligations of borrower</t>
  </si>
  <si>
    <t>Issuance date of guarantee</t>
  </si>
  <si>
    <t>Expiry date of guarantee</t>
  </si>
  <si>
    <t>Maturity date of guarantee</t>
  </si>
  <si>
    <t>Bank guarantee</t>
  </si>
  <si>
    <t>Identification of guarantees, e.g. demand guarantees and letters of credit, issued by banks</t>
  </si>
  <si>
    <t>Drop-down: 
Demand guarantee by bank (1)
Letter of credit by bank (2)
Guarantee not issued by a bank (3)</t>
  </si>
  <si>
    <t xml:space="preserve">Date of the latest Goodwill impairment test </t>
  </si>
  <si>
    <t>Financial contract ID (30)</t>
  </si>
  <si>
    <t>Netting agreement (37)</t>
  </si>
  <si>
    <t>Initial margin received (25)</t>
  </si>
  <si>
    <t xml:space="preserve">Initial margin posted (21) </t>
  </si>
  <si>
    <t>Record keeping timestamp</t>
  </si>
  <si>
    <t>Record keeping timestamp (1)</t>
  </si>
  <si>
    <t>Type of ID of the reporting counterparty</t>
  </si>
  <si>
    <t>Type of ID of the reporting counterparty (2)</t>
  </si>
  <si>
    <t>Reporting Counterparty ID</t>
  </si>
  <si>
    <t xml:space="preserve">Type of ID of the other counterparty </t>
  </si>
  <si>
    <t xml:space="preserve">Type of code used to identify the other counterparty </t>
  </si>
  <si>
    <t>Type of ID of the other counterparty (4)</t>
  </si>
  <si>
    <t>ID of the other counterparty</t>
  </si>
  <si>
    <t>Unique code (LEI where available) identifying the other counterparty of the financial contract</t>
  </si>
  <si>
    <t>Currency of the value</t>
  </si>
  <si>
    <t xml:space="preserve">Valuation timestamp </t>
  </si>
  <si>
    <t>Date and time of the last valuation.</t>
  </si>
  <si>
    <t>Valuation type</t>
  </si>
  <si>
    <t>Indicate whether a collateral agreement between the counterparties exists. Where the financial contract is covered by the reporting requirements under Article 9 of Regulation (EU) No 648/2012 and delegated and implementing regulations adopted thereunder, information on collateralisation shall be provided as required by those requirements.</t>
  </si>
  <si>
    <t xml:space="preserve">Collateralisation </t>
  </si>
  <si>
    <t>Collateralisation (18)</t>
  </si>
  <si>
    <t>If collateral is reported on a portfolio basis, the portfolio should be identified by a unique code determined by the reporting counterparty.</t>
  </si>
  <si>
    <t xml:space="preserve">Initial margin posted </t>
  </si>
  <si>
    <t>Currency of the initial margin posted</t>
  </si>
  <si>
    <t>Specify the currency of the initial margin posted.</t>
  </si>
  <si>
    <t>Currency of the initial margin posted (22)</t>
  </si>
  <si>
    <t>Variation margin posted</t>
  </si>
  <si>
    <t xml:space="preserve">Currency of the variation margin posted </t>
  </si>
  <si>
    <t>Specify the currency of the variation margin posted.</t>
  </si>
  <si>
    <t>Currency of the variation margin posted (24)</t>
  </si>
  <si>
    <t>Variation margin posted (23)</t>
  </si>
  <si>
    <t>Initial margin received</t>
  </si>
  <si>
    <t>Specify the currency of the initial margin received.</t>
  </si>
  <si>
    <t>Specify the currency of the variation margin received</t>
  </si>
  <si>
    <t>Currency of the initial margin received</t>
  </si>
  <si>
    <t>Variation margin received</t>
  </si>
  <si>
    <t>Currency of the variation margin received</t>
  </si>
  <si>
    <t>Currency of the initial margin received (26)</t>
  </si>
  <si>
    <t>Variation margin received (27)</t>
  </si>
  <si>
    <t>Currency of the variation margin received (28)</t>
  </si>
  <si>
    <t>Effective date</t>
  </si>
  <si>
    <t>Netting agreement</t>
  </si>
  <si>
    <t>If the financial contract is a part of a netting arrangement as defined in Article 2(1)(98) of Directive 2014/59/EU, a unique reference of the netting arrangement.</t>
  </si>
  <si>
    <t>In the case of a financial contract that has been cleared, the unique code for the CCP that has cleared the financial contract.</t>
  </si>
  <si>
    <t>CCP</t>
  </si>
  <si>
    <t>CCP (42)</t>
  </si>
  <si>
    <t>Estimated Close-Out Amount</t>
  </si>
  <si>
    <t>Estimated Close-Out Amount (T07.00 c140)</t>
  </si>
  <si>
    <t>Estimated Early Termination Amount (T07.00 c150)</t>
  </si>
  <si>
    <t>Estimated Early Termination Amount</t>
  </si>
  <si>
    <t>LDR template</t>
  </si>
  <si>
    <t>The estimated close-out amount covering the amoun of losses or costs incurred by derivative counterparties, or gains realised by them, in replacing or obtaining the economic equivalent on material terms of the contracts and the option rights of the parties in respect of the terminated contracts</t>
  </si>
  <si>
    <t>With reference to the Delegated Regulation (EU) 2016/1401 on the valuation of derivatives pursuant to article 49 (4) of the BRRD, this amount is determined as follows: The valuer shall determine the value of liabilities arising from derivative contracts under a netting set as an early termination amount calculated as the sum of: 
- Unpaid amounts, collateral or other amounts due from the entity under resolution to the counterparty, less unpaid amounts, collateral and other amounts due from the counterparty to the entity under resolution as at the close-out date
- Estimated Close-Out Amount</t>
  </si>
  <si>
    <t>Counterparty (LEI/MFI/Local Identifier) (T07.00 c080)</t>
  </si>
  <si>
    <t>Value of Net Collateral posted (T07.00 c130)</t>
  </si>
  <si>
    <t>Master agreement ID (T07.00 c040)</t>
  </si>
  <si>
    <t>Type of MA (T07.00 c050)</t>
  </si>
  <si>
    <t>Specific information derivatives</t>
  </si>
  <si>
    <t>The accounting portfolio where the derivative is recorded in accordance with the accounting standard applied by the reporting counterparty</t>
  </si>
  <si>
    <t>Securities Holdings Statistics</t>
  </si>
  <si>
    <t>ISIN (ISIN Holdings data (6))</t>
  </si>
  <si>
    <t>Group ID (Group reporting data (6))
Group LEI (Group reporting data (9))</t>
  </si>
  <si>
    <t>Group ID type (Group reporting data (8))</t>
  </si>
  <si>
    <t>Issuer ID type (Non-ISIN Holdings data (25))</t>
  </si>
  <si>
    <t>Issuer ID (Non-ISIN Holdings data (24))
Issuer LEI (Non-ISIN Holdings data (26))</t>
  </si>
  <si>
    <t>Issuer Country (Non-ISIN Holdings (28))</t>
  </si>
  <si>
    <t>Market value (ISIN Holdings (36))</t>
  </si>
  <si>
    <t>Unit (=Format) (ISIN Holdings (42))</t>
  </si>
  <si>
    <t>Carrying amount (ISIN Holdings (37))</t>
  </si>
  <si>
    <t xml:space="preserve">Financial contract ID </t>
  </si>
  <si>
    <t>EBA NPL templates</t>
  </si>
  <si>
    <t xml:space="preserve">Drop down based on ECB's Securities Holding Statistics (field CL_SHS_ID_TYPE):
- _X (1)
- AGG (2)
- BIC (3)
- IPF (4)
- LEI (5)
- NBR (6)
- NCB (7)
- NSA (8)
- NSI (9)
- OTHER (10)
- PS (11)
- RIAD (12)
- TAX (13)
- TRD (14)
- VAT (15) </t>
  </si>
  <si>
    <t>Drop down based on ECB's Securities Holding Statistics (field CL_SHS_AREA)</t>
  </si>
  <si>
    <t>DD/MM/YY and HH:MM</t>
  </si>
  <si>
    <t>0 or negative</t>
  </si>
  <si>
    <t>0 or positive</t>
  </si>
  <si>
    <t>Drop-down menu based on LDR:
- ISDA 2002 MA (1)
- ISDA 1992 MA (2)
- ISDA 1987 MA (3)
- ISDA 1986 MA (4)
- ISDA 1985 MA (5)
- Other MA (6)
- Single Contract (7)</t>
  </si>
  <si>
    <t>The type of collateral received to secure the facility</t>
  </si>
  <si>
    <t xml:space="preserve">The highest ranking position(s) in relation to the collateral held by the counterparty to secure the facility. In case the facility has several liens on one collateral, the highest claim is reported in this data field.  </t>
  </si>
  <si>
    <t>Collateral valuation approach or method used to determine the collateral value as reported in the data field ‘Latest valuation amount’. The type of valuation is particularly relevant for collaterals valued at fair value or market or long-term sustainable values in case of Real Estate collateral.</t>
  </si>
  <si>
    <t xml:space="preserve">Indication that the guarantee is eligible as unfunded credit protection as defined in line with Article 213 Regulation (EU) No 575/2013 (CRR). </t>
  </si>
  <si>
    <t>The classification of the enterprises by size, in accordance with the Annex to Commision Recommendations 2003/361/EC. This classification is also in line with CRR regulation (575/2013). This field is used to distinguish corporate and SME counterparties</t>
  </si>
  <si>
    <t>Drop-down:
Large enterprise: Enterprise which employes ≥ 250 persons and which has an annual turnover that exceeds €50 MM and/or an annual balance sheet that exceeds €43 MM (1)
Medium enterprise: Enterprise which employs ≥ 50 persons and &lt; 250 persons and whose annual turnover exceeds €10 MM but does not exceed €50 MM and/or whose annual balance sheet exceeds €10 MM but does not exceed €43 MM (2)
Small enterprise: Enterprise which employs ≥ 10 persons and &lt;50 persons and whose annual turnover and/or annual balance sheet total exceeds €2 MM but does not exceed €10 MM (3)
Micro enterprise: Enterprise which employs &lt; 10 persons and whose annual turnover and/or annual balance sheet total does not exceed €2 MM (4)</t>
  </si>
  <si>
    <t>Enforcement Description</t>
  </si>
  <si>
    <t>The source of the financial information of the counterparty.</t>
  </si>
  <si>
    <t>Drop-down:
Counterparty management (1)
Auditor (2)
Consultant (3)
Reporting institution's own analysis (4)
Other (5)</t>
  </si>
  <si>
    <t>Drop-down:
S&amp;P (1)
Moody's (2)
Fitch (3) 
Other ECAI's (4)
Non-registered / non-certified agency: Any credit assessment agency that is not identified as an ECAI (5)</t>
  </si>
  <si>
    <t>Source of Credit Bureau rating</t>
  </si>
  <si>
    <t xml:space="preserve">Credit Bureau rating </t>
  </si>
  <si>
    <t>Rating issued to the individual by the national Credit Bureau or another agency</t>
  </si>
  <si>
    <t>Recourse to other assets</t>
  </si>
  <si>
    <t>Drop down:
No recourse: recovery is limited only to the value of the protection pledged to secure the instrument (1) 
Recourse: creditor has the right to seize assets from the counterparty other than any protection pledged to secure the instrument (2)</t>
  </si>
  <si>
    <t>The Risk Weighted Assets allocated to the loan. The Risk Weighted Assets are defined in line with Articles 114 to 134 and Article 151 to 157 of Regulation (EU) No 575/2013 (CRR).</t>
  </si>
  <si>
    <t>Drop-down:
Overnight: Instrument with a contractual agreement to change the interest rate on a daily basis (1)
Monthly: Instrument with a contractual agreement to change the interest rate on a monthly basis (2)
Quarterly: Instrument with a contractual agreement to change the interest rate on a quarterly basis (3) 
Semi-annual: Instrument with a contractual agreement to change the interest rate on a semi-annual basis (4)
Annual: Instrument with a contractual agreement to change the interest rate on an annual basis (5) 
At creditor discretion: Instrument with a contractual agreement by which the creditor has the right to establish the interest rate reset date (6) 
One-off reset: Instrument with a contractual agreement to change the interest rate only once (7)
Other frequency (8)
Not applicable: Instruments that do not include a contractual agreement to change the interest rate (9)</t>
  </si>
  <si>
    <t xml:space="preserve">Date when the next interest reset takes place, where reset is defined as a point in time when the rate on a loan changes to a new rate. Where an interest rate reset is understood as a change in the interest rate of a loan which is provided for in the current loan contract, as described in Part 3 of Annex I to Regulation (EU) No 1071/2013 (ECB/2013/33). </t>
  </si>
  <si>
    <t>Accounting stages of asset quality</t>
  </si>
  <si>
    <t>Total number of months that the Loan has been in past-due in the past 12 months (if applicable). This is the accumulated number of days (reported in months), which the loan has been past-due in the past 12 months. This means that between past-due events the institution may have received payments from the counterparty to reduce the amount of the outstanding loan balance. For days past due refer to Regulatory Technical Standards on the materiality threshold for credit obligations past due under Article 178 of Regulation (EU) No 575/2013 (CRR)</t>
  </si>
  <si>
    <t>Identification of default status of the loan in line with table F18 in Annex V to Implementing Regulation (EU) No 680/2014 (FINREP). This definition of default is in line with the description in Article 178 of Regulation (EU) No 575/2013 (CRR)</t>
  </si>
  <si>
    <t>Indicator as to whether the defaulting of the facility has triggered foreclosure proceedings, where default is defined in line with Article 178 of Regulation (EU) No 575/2013 (CRR) and accompanying EBA’s Guidelines on the application of the definition of default.</t>
  </si>
  <si>
    <t xml:space="preserve">The institution's unique internal identifier for the collateral. Where collateral for loans is as defined in table F13 in Part 2 of Annex V to Implementing  Regulation (EU) No 680/2014. </t>
  </si>
  <si>
    <t>The full legal name of the counterparty. When applicable, the name is reported in accordance with the information contained in the national business register. For a legal entity the name registered upon incorporation is reported. For counterparties which are not registered and can therefore have multiple names that are equally valid, the preferred to be reported is the name in the language of the country where the counterparty is resident.</t>
  </si>
  <si>
    <t>The registration number or other unique identifier of the collateral. This field is expected to be treated as confidential for some countries.</t>
  </si>
  <si>
    <t>Type of amortisation of the loan including principal and interest as per the latest Loan Agreement. The drop-down choices are aligned with the amortization types described in the AnaCredit reporting template, while adding the additional option of ‘balloon’ amortization and disregarding the option of ‘German’ amortization: 
(1) French: Amortisation in which the total amount – principal plus interest – repaid in each instalment is the same 
(2) Fixed amortisation schedule: Amortisation in which the principal amount repaid in each instalment is the same. If the amortization also categorises as ‘balloon’ schedule, it is reported to be a balloon amortization 
(3) Bullet: Amortisation in which the full principal amount is repaid in the last instalment 
(4) Balloon: Amortisation in which the principal amount is repaid only partially in each instalment, but a significant part of the principal is repaid in the final instalment. If the amortization also categorises as ‘fixed amortization schedule’, it is reported to be a balloon amortization 
(5) Other: Amortisation types not included in the categories listed above</t>
  </si>
  <si>
    <t>Identification of whether the loan is a fiduciary instrument. “Fiduciary instrument” refers to the activities where the observed agent acts in its own name but for the account and at the risk of its customers, i.e. are instruments made in the name of the observed agent (the trustee) on behalf of a third part (the trustor). With fiduciary instruments, the observed agent provides services such as custody asset management for a structured entity or portfolio management on a discretionary basis. All fiduciary instruments are labelled “fiduciary instrument”, irrespective of whether the observed agent additionally provides other services.</t>
  </si>
  <si>
    <t>Total nominal amount of off-balance sheet exposures (incl. undrawn parts of any credit line). This includes any commitments to lend before considering conversion factors and credit risk mitigation techniques.</t>
  </si>
  <si>
    <t xml:space="preserve">Type of transaction in which the exposure is encumbered. An asset will be treated as encumbered if it has been pledged or if it is subject to any form of arrangement to secure, collateralise or credit enhance any loan from which it cannot be freely withdrawn. The sources are defined in accordance with the European Banking Authority’s (EBA) implementing technical standards on asset encumbrance reporting as referred to in Article 99(5) and Article 100 of Regulation (EU) No 575/2013. In the case of multiple sources of encumbrance, the source of encumbrance associated with the largest part of the instrument is reported. </t>
  </si>
  <si>
    <t>CRR (article 112 &amp; 147)</t>
  </si>
  <si>
    <t>Classification of the Facility using exposure class as described in CRR regulation (575/2013) Article 112 (for banks using the standardised approach) and Article 147 (for banks using the IRB approach). In case a Facility can be assigned to more than one exposure class, the guidance provided in the chapter 2 of the CRR regulation (575/2013) is to be followed.</t>
  </si>
  <si>
    <t>Non-Performing Status</t>
  </si>
  <si>
    <t>Charge-Off date</t>
  </si>
  <si>
    <t>Priority 1</t>
  </si>
  <si>
    <t>Priority 2</t>
  </si>
  <si>
    <t>Priority 3</t>
  </si>
  <si>
    <t>Detailed type of collateral received to secure the facility (office building)</t>
  </si>
  <si>
    <t>Detailed type of collateral received to secure the facility (retail, e.g. malls)</t>
  </si>
  <si>
    <t>Detailed type of collateral received to secure the facility (equipment &amp; machinery)</t>
  </si>
  <si>
    <t>Detailed type of collateral received to secure the facility (residential real estate)</t>
  </si>
  <si>
    <t>Detailed type of collateral received to secure the facility (factories - warehouses)</t>
  </si>
  <si>
    <t>Detailed type of collateral received to secure the facility (aircrafts)</t>
  </si>
  <si>
    <t>Detailed type of Shipping collateral</t>
  </si>
  <si>
    <t>Detailed type of Aircraft collateral</t>
  </si>
  <si>
    <t>Detailed type of Factories / Warehouses collateral</t>
  </si>
  <si>
    <t>Detailed type of Residential Real Estate collateral</t>
  </si>
  <si>
    <t>Detailed type of Automotive collateral</t>
  </si>
  <si>
    <t>Detailed type of Infrastructure project collateral</t>
  </si>
  <si>
    <t>Detailed type of equipment &amp; machinery collateral</t>
  </si>
  <si>
    <t>Detailed type of Retail collateral</t>
  </si>
  <si>
    <t>Detailed type of Hotels &amp; entertainment collateral</t>
  </si>
  <si>
    <t>Detailed type of office buildings collateral</t>
  </si>
  <si>
    <t>Detailed type of land plots collateral</t>
  </si>
  <si>
    <t>Field 6000</t>
  </si>
  <si>
    <t>5.4.5</t>
  </si>
  <si>
    <t>9.4.4</t>
  </si>
  <si>
    <t>9.4.8</t>
  </si>
  <si>
    <t>9.4.5</t>
  </si>
  <si>
    <t>Detailed type of collateral received</t>
  </si>
  <si>
    <t>Drop-down:
Passenger vehicle (1)
Passenger bus (2)
Van (3)
Large truck (4)
Special Purpose Vehicle (5)</t>
  </si>
  <si>
    <t>Drop-down:
- Production facility (1)
- Storage facility (2)
- Logistical facility (3)
- Other (4)</t>
  </si>
  <si>
    <t>Drop-down:
- Fixed installed machinery (1)
- Moveable machinery (2)
- Other (3)</t>
  </si>
  <si>
    <t>Drop-down:
- Multi-brand shopping malls (1)
- Supermarket (2)
- Individual shop (3)
- Other (4)</t>
  </si>
  <si>
    <t>Drop-down:
- Hotel (1)
- Pension / B&amp;B (2)
- Restaurant / bar (3)
- Sports facility (4)
- Other (5)</t>
  </si>
  <si>
    <t>Drop-down:
- Urban land with planning permission (1)
- Urban land without planning permission (2)
- Rural land with planning permission (3)
- Rural land without planning permission (4)
- Agricultural (5)
- Other land (6)</t>
  </si>
  <si>
    <t>Drop-down:
- Single dwelling residential house (1)
- Single dwelling residential apartment (2)
- Multi-family home (3)
- Social housing (4)
- Other (5)</t>
  </si>
  <si>
    <t>Detailed type of guarantee</t>
  </si>
  <si>
    <t>SHS</t>
  </si>
  <si>
    <t>12.4.7</t>
  </si>
  <si>
    <t>12.4.15</t>
  </si>
  <si>
    <t>Drop-down:
- Office buiding in primary location in urban region (1)
- Office building in secondary location in urban region (2)
- Office buiding in primary location in rural region (3)
- Office building in secondary location in rural region (4)
- Other (5)</t>
  </si>
  <si>
    <t xml:space="preserve">The institution's unique internal identifier for the collateral. Where collateral for loans is as defined in table F13 in Part 2 of Annex V to Implementing  Regulation (EU) No 680/2014. For example bank account number </t>
  </si>
  <si>
    <t>12.4.17</t>
  </si>
  <si>
    <t>12.4.16</t>
  </si>
  <si>
    <t>12.4.21</t>
  </si>
  <si>
    <t>12.4.23</t>
  </si>
  <si>
    <t>AnaCredit</t>
  </si>
  <si>
    <t>12.4.1</t>
  </si>
  <si>
    <t>12.4.18</t>
  </si>
  <si>
    <t>12.4.22</t>
  </si>
  <si>
    <t>12.4.12</t>
  </si>
  <si>
    <t>3.4.4</t>
  </si>
  <si>
    <t>3.4.14</t>
  </si>
  <si>
    <t>Template 5</t>
  </si>
  <si>
    <t>3.4.15</t>
  </si>
  <si>
    <t>3.4.6</t>
  </si>
  <si>
    <t>Template 4</t>
  </si>
  <si>
    <t>3.4.16</t>
  </si>
  <si>
    <t>Template 18</t>
  </si>
  <si>
    <t>3.4.7</t>
  </si>
  <si>
    <t>5.4.4</t>
  </si>
  <si>
    <t>4.4.1</t>
  </si>
  <si>
    <t>3.4.8</t>
  </si>
  <si>
    <t>3.4.12</t>
  </si>
  <si>
    <t>3.4.11</t>
  </si>
  <si>
    <t>3.4.10</t>
  </si>
  <si>
    <t>3.4.13</t>
  </si>
  <si>
    <t>3.4.9</t>
  </si>
  <si>
    <t>4.4.2</t>
  </si>
  <si>
    <t>3.4.3</t>
  </si>
  <si>
    <t>4.4.9</t>
  </si>
  <si>
    <t>5.4.3</t>
  </si>
  <si>
    <t>5.4.6</t>
  </si>
  <si>
    <t>4.4.6</t>
  </si>
  <si>
    <t>4.4.4</t>
  </si>
  <si>
    <t>4.4.5</t>
  </si>
  <si>
    <t>5.4.13</t>
  </si>
  <si>
    <t>Date when the Loan went into charge-off. A charge-off is the declaration by the Institution commonly on Unsecured Retail when the Borrower is severely delinquent, and the Institution starts the recovery process officially.</t>
  </si>
  <si>
    <t>Current Probability of default of the loan based on the rating of the institution. The definition of the probability of default is in line with in article 178, 179 and 180 of Regulation (EU) No 575/2013 (CRR) and the accompanying EBA Guidelines on the application of the definition of default (CRR)</t>
  </si>
  <si>
    <t>Currency</t>
  </si>
  <si>
    <t>Drop-down:
- Commercial passenger plane (1)
- Commercial transport plane (2)
- Other (3)</t>
  </si>
  <si>
    <t>Type of code used to identify the reporting counterparty (Legal entity)</t>
  </si>
  <si>
    <t>Unique code (LEI where available) identifying the reporting counterparty (Legal entity)</t>
  </si>
  <si>
    <t>Type of ID of the issuer</t>
  </si>
  <si>
    <t>ID of the issuer</t>
  </si>
  <si>
    <t>Type of code used to identify the issuer of the security. To be completed only where no ISIN number has been provided</t>
  </si>
  <si>
    <t>Unique code (LEI where available) identifying the issuer of the security. To be completed only where no ISIN number has been provided</t>
  </si>
  <si>
    <t>Country of the issuer</t>
  </si>
  <si>
    <t>The country code of the country where the registered office of the issuer is located. To be completed only where no ISIN has been provided</t>
  </si>
  <si>
    <t>Value of the security</t>
  </si>
  <si>
    <t>Valuation</t>
  </si>
  <si>
    <t xml:space="preserve">Mark-to-market valuation of the security or mark-to-model valuation used in application of Article 11(2) of Regulation (EU) No 648/2012 and reported in application of Article 9 of Regulation (EU) No 648/2012 and delegated and implementing regulations adopted thereunder. </t>
  </si>
  <si>
    <t>Carrying amount of the security in the balance sheet</t>
  </si>
  <si>
    <t>The currency used for the valuation of the security</t>
  </si>
  <si>
    <t>Part of LCR buffer</t>
  </si>
  <si>
    <t>Indicate whether security was part of the legal entity's LCR buffer per reference date</t>
  </si>
  <si>
    <t>Category of LCR buffer</t>
  </si>
  <si>
    <t xml:space="preserve">Indicate which part of the LCR buffer the security was part of </t>
  </si>
  <si>
    <t>Drop down: 
- L1 (1)
- L2A (2)
- L2B (3)</t>
  </si>
  <si>
    <t>Drop down:
- Part of LCR buffer (1)
- Not part of LCR buffer (2)</t>
  </si>
  <si>
    <t>Nominal amount of security</t>
  </si>
  <si>
    <t>Template 14</t>
  </si>
  <si>
    <t>Template 4
Template 18</t>
  </si>
  <si>
    <t>S_153</t>
  </si>
  <si>
    <t>S_154</t>
  </si>
  <si>
    <t>S_157</t>
  </si>
  <si>
    <t>S_158</t>
  </si>
  <si>
    <t>S_164</t>
  </si>
  <si>
    <t>S_166</t>
  </si>
  <si>
    <t>S_167</t>
  </si>
  <si>
    <t>S_173</t>
  </si>
  <si>
    <t>Template 10
Template 11</t>
  </si>
  <si>
    <t>Sources of encumbrance (32)</t>
  </si>
  <si>
    <t>Instrument ESA 2010 class</t>
  </si>
  <si>
    <t>Instrument ESA 2010 class (43)</t>
  </si>
  <si>
    <t>The class of the instrument according to ESA 2010 classification</t>
  </si>
  <si>
    <t>Type of impairment</t>
  </si>
  <si>
    <t>Identify impairment level for security according to categories of Securities Holding Statistics</t>
  </si>
  <si>
    <t>Type of Impairment (33)</t>
  </si>
  <si>
    <t>Indicate the source of encumbrance for the security according to specifications of Securities Holding Statistics</t>
  </si>
  <si>
    <t>Accounting classification of instruments (30)</t>
  </si>
  <si>
    <t>Drop-down:
Office buildings (1)
Land plots (2)
Shipping (3)
Aircraft (4)
Automotive (5) 
Retail (e.g. malls) (6)
Factories / Warehouses (7)
Residential Real Estate (8)
Hotels / entertainment (9)
Equipment / machinery (10)
Projects (11)
Financial instruments (12)
Guarantee (13) 
Cash (14)
Other (15)</t>
  </si>
  <si>
    <t>Template 13</t>
  </si>
  <si>
    <t xml:space="preserve">Total unpaid gross balance of the loan, i.e. Principal Balance plus Accrued Interest Balance (On book) plus Other Balances, as referred to Part 1 of Annex V to Implementing Regulation (EU) No 680/2014 (FINREP). Gross carrying amount. </t>
  </si>
  <si>
    <t>Template 4: F70 - I130</t>
  </si>
  <si>
    <t>Template 4: E70 - E130</t>
  </si>
  <si>
    <t>Carrying amount of loan defined in accordance with FINREP reporting guidelines</t>
  </si>
  <si>
    <t>Template 4: M70 - N130</t>
  </si>
  <si>
    <t xml:space="preserve">Template 9
Template 18 </t>
  </si>
  <si>
    <t>Template 18 column I</t>
  </si>
  <si>
    <t>Template 18 columns J - N</t>
  </si>
  <si>
    <t>Templates 18</t>
  </si>
  <si>
    <t>n/a</t>
  </si>
  <si>
    <t>Name of Counterparty Group</t>
  </si>
  <si>
    <t>Name used to refer to the Counterparty Group</t>
  </si>
  <si>
    <t>Industry Segment of Counterparty Group</t>
  </si>
  <si>
    <t>Industry in which the Counterparty Group mainly operates</t>
  </si>
  <si>
    <t>Description of Cross Default</t>
  </si>
  <si>
    <t>Description of cross default when "Partial" is selected in field "Cross Default in Borrower Group"</t>
  </si>
  <si>
    <t>Cross Collateralisation in Counterparty Group</t>
  </si>
  <si>
    <t>Indicator as to whether all / some of the loans in the Counterparty Group are secured by all / some of the collaterals within the Counterparty Group ("Full", "Partial", "none")</t>
  </si>
  <si>
    <t>Description of Cross Collateralisation</t>
  </si>
  <si>
    <t>Description of cross collateralisation when "Partial" is selected in field "Cross Collateralisation in Borrower Group"</t>
  </si>
  <si>
    <t>Counterparty Role</t>
  </si>
  <si>
    <t>Type of the Counterparty i.e. Guarantor, Borrower, Tenant</t>
  </si>
  <si>
    <t>Annual Income</t>
  </si>
  <si>
    <t>Total annual income of the Private Individual Counterparty</t>
  </si>
  <si>
    <t>Currency of Annual Income</t>
  </si>
  <si>
    <t>Currency that the annual income of the Private Individual Counterparty is expressed in</t>
  </si>
  <si>
    <t>Income Self-Certified</t>
  </si>
  <si>
    <t>Indicator as to whether the Private Individual Counterparty has self-certified their annual income</t>
  </si>
  <si>
    <t>Internal Credit Rating at Origination</t>
  </si>
  <si>
    <t>Internal credit rating issued to the Counterparty applicable at the point in time when the Counterparty became a customer. Please provide the internal methodology used to decide the rating as a part of the transaction documents</t>
  </si>
  <si>
    <t>External Credit Rating at Origination</t>
  </si>
  <si>
    <t>External credit rating issued to the Corporate Counterparty applicable at the point in time when the Counterparty became a customer and choose the lowest one if there are multiple ratings. In case several ratings are assigned, the approach described in Art. 138 of the CRR applies.</t>
  </si>
  <si>
    <t>Source of External Credit Rating at Origination</t>
  </si>
  <si>
    <t>From which agency the external credit rating at the point in time when the Counterparty became a customer</t>
  </si>
  <si>
    <t>External Credit Scoring at Origination</t>
  </si>
  <si>
    <t>External credit scoring issued to the Private Individual Counterparty at loan origination and choose the lowest one if there are multiple scorings</t>
  </si>
  <si>
    <t>Legal Entity Identifier</t>
  </si>
  <si>
    <t>Global standard 20-character corporate identifier of the Corporate Counterparty</t>
  </si>
  <si>
    <t>Financial Statements Type</t>
  </si>
  <si>
    <t>Indicator as to whether the financial statements have been prepared at the Consolidated or at the Counterparty level</t>
  </si>
  <si>
    <t>Currency of Financial Statements</t>
  </si>
  <si>
    <t>Currency that the latest available financial statements are expressed in</t>
  </si>
  <si>
    <t>Fixed Assets</t>
  </si>
  <si>
    <t>Amount of fixed assets held by the Corporate Counterparty as per the latest available financial statements</t>
  </si>
  <si>
    <t>Current Assets</t>
  </si>
  <si>
    <t>Amount of current assets held by the Corporate Counterparty, excluding cash and cash equivalent items as per the latest available financial statements</t>
  </si>
  <si>
    <t>Cash and Cash Equivalent Items</t>
  </si>
  <si>
    <t>Amount of cash and cash equivalent items held by the Corporate Counterparty as  per the latest available financial statements</t>
  </si>
  <si>
    <t>Total Liabilities</t>
  </si>
  <si>
    <t>Amount of total liabilities held by the Corporate Counterparty on the balance sheet as defined by the applicable accounting standard as per the latest available financial statements</t>
  </si>
  <si>
    <t>Market Capitalisation</t>
  </si>
  <si>
    <t>Market capitalisation of a listed Corporate Counterparty</t>
  </si>
  <si>
    <t>Financials Audited</t>
  </si>
  <si>
    <t>Indicator as to whether the financial statements have been audited or not by the Corporate Counterparty</t>
  </si>
  <si>
    <t>Cross Default for Counterparty</t>
  </si>
  <si>
    <t>Indicator as to whether contractual breach of any loans held by the Counterparty would trigger the default event of any other loans</t>
  </si>
  <si>
    <t>Deposit Balance with Institution</t>
  </si>
  <si>
    <t>Deposit amount the Counterparty holds with the Institution as defined by annex II, Part two of the ECB BSI Regulation</t>
  </si>
  <si>
    <t>Currency of Deposit</t>
  </si>
  <si>
    <t>Currency that the deposit held with the Institution is expressed in</t>
  </si>
  <si>
    <t>Eligibility for Deposit to Offset</t>
  </si>
  <si>
    <t>Indicator as to whether the deposit held with the Institution can be used to pay down the loan</t>
  </si>
  <si>
    <t>Description</t>
  </si>
  <si>
    <t>Coupon type</t>
  </si>
  <si>
    <t>Type of coupon:
1. Fixed
2. Floating
3. Zero Coupon
4. Other</t>
  </si>
  <si>
    <t>Coupon rate</t>
  </si>
  <si>
    <t>Coupon rate (if fixed)</t>
  </si>
  <si>
    <t>Reference rate</t>
  </si>
  <si>
    <t>Reference rate if floating</t>
  </si>
  <si>
    <t>Spread</t>
  </si>
  <si>
    <t>Spread over reference rate (if floating)</t>
  </si>
  <si>
    <t>Ticker</t>
  </si>
  <si>
    <t>The ticker of the counterparty if listed</t>
  </si>
  <si>
    <t>Counterparty Rating(S)</t>
  </si>
  <si>
    <t>Counterparty Rating(S) Source(S)</t>
  </si>
  <si>
    <t xml:space="preserve">The name of the agency providing the rating. In the event of multiple ratings, the sources should be separated by commas, and the order of the sources should be the same as the thresholds and ratings provided in fields XYZ and XYZ. </t>
  </si>
  <si>
    <t>Legal Owner of the Property</t>
  </si>
  <si>
    <t>Legal owner of the Property Collateral</t>
  </si>
  <si>
    <t>Condition of Property</t>
  </si>
  <si>
    <t>Quality classification of the property, e.g. Excellent, Good, Fair, Poor. and include explanation of the category, and please provide the internal methodology used to decide the categories as a part of the transaction documents</t>
  </si>
  <si>
    <t>Address of Property</t>
  </si>
  <si>
    <t>Street address where the Property is located at, including flat / house number or name</t>
  </si>
  <si>
    <t>Country of residence where the Property is located at</t>
  </si>
  <si>
    <t>Year that the Property was completed and refurbished</t>
  </si>
  <si>
    <t>Tenure</t>
  </si>
  <si>
    <t>Conditions that the Property is held or occupied, e.g. freehold and leasehold</t>
  </si>
  <si>
    <t>Remaining Term of Leasehold</t>
  </si>
  <si>
    <t>Remaining term of the leasehold when "Leasehold" is selected in field "Tenure"</t>
  </si>
  <si>
    <t>Number of bedrooms that the Unit has</t>
  </si>
  <si>
    <t>Building Area (M2) Lettable</t>
  </si>
  <si>
    <t xml:space="preserve">Building area (square metres) of the Unit that is lettable </t>
  </si>
  <si>
    <t>Building Area (M2) Occupied</t>
  </si>
  <si>
    <t>Building area (square metres) of the Unit that has been occupied by landlord / tenant</t>
  </si>
  <si>
    <t>Number of Units Vacant</t>
  </si>
  <si>
    <t>Number of vacant lettable units that the Property has</t>
  </si>
  <si>
    <t>Number of Car Parking Spaces</t>
  </si>
  <si>
    <t>Number of car parking spaces relating to the Unit</t>
  </si>
  <si>
    <t xml:space="preserve">Date that the latest valuation took place </t>
  </si>
  <si>
    <t>Estimated annual gross rental value of the Unit when last assessed</t>
  </si>
  <si>
    <t>Current Annual Passing Rent</t>
  </si>
  <si>
    <t>Estimated Rental Void</t>
  </si>
  <si>
    <t>Estimated number of months the property is expected to be void</t>
  </si>
  <si>
    <t>Estimated Annual Void Cost</t>
  </si>
  <si>
    <t>Additional costs to "Current Opex And Overheads" when the Units are vacant</t>
  </si>
  <si>
    <t>The percentage of development completed since construction started (applicable to Units in development)</t>
  </si>
  <si>
    <t>Mortgage amount</t>
  </si>
  <si>
    <t>Legal Owner</t>
  </si>
  <si>
    <t>Legal owner of the Collateral</t>
  </si>
  <si>
    <t>Type of Legal Owner</t>
  </si>
  <si>
    <t>Type of the legal owner, i.e. Private Individual, Listed Corporate, Unlisted Corporate and Partnership</t>
  </si>
  <si>
    <t>Current Country of Registration</t>
  </si>
  <si>
    <t>Engine Size</t>
  </si>
  <si>
    <t>Engine size (litres) of the Collateral</t>
  </si>
  <si>
    <t>Identifier</t>
  </si>
  <si>
    <t>3.5</t>
  </si>
  <si>
    <t>Impairment assessment method</t>
  </si>
  <si>
    <t>3.13</t>
  </si>
  <si>
    <t>Date of the performing status of the instrument</t>
  </si>
  <si>
    <t xml:space="preserve">The date on which the performing status as reported in “performing status of the instrument” is considered to have been established or changed.
</t>
  </si>
  <si>
    <t>3.18</t>
  </si>
  <si>
    <t>1.9</t>
  </si>
  <si>
    <t>2.15</t>
  </si>
  <si>
    <t>Type of Reversion Interest Rate</t>
  </si>
  <si>
    <t>Legal Balance at Charge-off Date</t>
  </si>
  <si>
    <t>Total claim amount when the Loan went into charge-off. A charge-off is the declaration by the Institution commonly on Unsecured Retail when the Borrower is severely delinquent, and the Institution starts the recovery process officially.</t>
  </si>
  <si>
    <t>Loan Status</t>
  </si>
  <si>
    <t>Loan status, e.g. performing and non-performing</t>
  </si>
  <si>
    <t>9.4</t>
  </si>
  <si>
    <t>Option type</t>
  </si>
  <si>
    <t>Indicates whether the option is a call or a put.</t>
  </si>
  <si>
    <t>Option style (exercise)</t>
  </si>
  <si>
    <t>Indicates whether the option may be exercised only at a fixed date (European, and Asian style), a series of pre-specified dates (Bermudan) or at any time during the life of the contract</t>
  </si>
  <si>
    <t>Counterparty side</t>
  </si>
  <si>
    <t>Identifies whether the contract was a buy or a sell. In case of an interest rate derivative contract, the buy side will represent the payer of leg 1 and the sell side the payer of leg 2.</t>
  </si>
  <si>
    <t>Deliverable currency</t>
  </si>
  <si>
    <t>Currency in which the derivative transaction is concluded.</t>
  </si>
  <si>
    <t>Currency 2</t>
  </si>
  <si>
    <t>The cross currency, if different from the currency of delivery.</t>
  </si>
  <si>
    <t>Notional currency 1</t>
  </si>
  <si>
    <t>The currency of the notional amount. In case of an interest rate derivative contract, this will be the currency of leg 1</t>
  </si>
  <si>
    <t>Notional currency 2</t>
  </si>
  <si>
    <t>The currency of the notional amount. In case of an interest rate derivative contract, this will be the currency of leg 2</t>
  </si>
  <si>
    <t>Original value of contract.</t>
  </si>
  <si>
    <t>Price/rate</t>
  </si>
  <si>
    <t>The price per derivative excluding, where applicable, commission and accrued interest.</t>
  </si>
  <si>
    <t>Price multiplier</t>
  </si>
  <si>
    <t>The number of units of the financial instrument which are contained in a trading lot; for example, the number of derivatives represented by one contract.</t>
  </si>
  <si>
    <t>Execution timestamp</t>
  </si>
  <si>
    <t>Date on which the derivative transaction was initiated.</t>
  </si>
  <si>
    <t>Date when obligations under the contract come into effect.</t>
  </si>
  <si>
    <t>Original date of expiry of the reported contract. An early termination shall not be reported in this field.</t>
  </si>
  <si>
    <t>Date of settlement of contract</t>
  </si>
  <si>
    <t>Date of settlement of the derivative contract. If more than one, further fields may be used.</t>
  </si>
  <si>
    <t>Date of settlement</t>
  </si>
  <si>
    <t>Date of settlement of the underlying. If more than one, further fields may be used (e.g. 23A, 23B, 23D).</t>
  </si>
  <si>
    <t>First contract settlement date</t>
  </si>
  <si>
    <t>Date on which the first settlement of the contract took place.</t>
  </si>
  <si>
    <t>First underlying settlement date</t>
  </si>
  <si>
    <t>Date on which the first underlying principal cash took place.</t>
  </si>
  <si>
    <t>Fixed leg payment frequency</t>
  </si>
  <si>
    <t>Frequency of payments for the fixed rate, if applicable.</t>
  </si>
  <si>
    <t>Floating leg payment frequency</t>
  </si>
  <si>
    <t>Frequency of payments for the floating rate, if applicable.</t>
  </si>
  <si>
    <t>Underlying payment frequency</t>
  </si>
  <si>
    <t xml:space="preserve">Frequency of underlying principal cash flows. </t>
  </si>
  <si>
    <t>Underlying payment type</t>
  </si>
  <si>
    <t>Identifies if underlying pays amortizing, instalment or bullet principal cash flows.</t>
  </si>
  <si>
    <t>Contract settlement date description</t>
  </si>
  <si>
    <t>Description of the dates on which the derivative contract is settled, e.g. first settlement date, frequency, special arrangements.</t>
  </si>
  <si>
    <t>Underlying settlement date description</t>
  </si>
  <si>
    <t>Description of the dates on which underlying principal cash flows occur, e.g. first cash flow date, frequency, special arrangements.</t>
  </si>
  <si>
    <t>Leg 1 cash flow</t>
  </si>
  <si>
    <t>Series of leg 1 cash flows corresponding to settlement dates, including exchange of notional, if applicable.</t>
  </si>
  <si>
    <t>Leg 2 cash flow</t>
  </si>
  <si>
    <t>Series of leg 2 cash flows corresponding to settlement dates, including exchange of notional, if applicable.</t>
  </si>
  <si>
    <t>Underlying cash flow</t>
  </si>
  <si>
    <t>Series of underlying principal cash flows.</t>
  </si>
  <si>
    <t>Fixed rate of leg 1</t>
  </si>
  <si>
    <t>An indication of the fixed rate leg 1 used, if applicable.</t>
  </si>
  <si>
    <t>Fixed rate of leg 2</t>
  </si>
  <si>
    <t>An indication of the fixed rate leg 2 used, if applicable.</t>
  </si>
  <si>
    <t>Fixed rate day count</t>
  </si>
  <si>
    <t>The actual number of days in the relevant fixed rate payer calculation.</t>
  </si>
  <si>
    <t>Leg 1 reference rate</t>
  </si>
  <si>
    <t>Rate to which the leg 1 payment is attached, e.g. 3M LIBOR USD.</t>
  </si>
  <si>
    <t>Leg 2 reference rate</t>
  </si>
  <si>
    <t>Rate to which the leg 2 payment is attached, e.g. 3M LIBOR USD.</t>
  </si>
  <si>
    <t>Leg 1 spread</t>
  </si>
  <si>
    <t>Spread over leg 1 reference rate.</t>
  </si>
  <si>
    <t>Leg 2 spread</t>
  </si>
  <si>
    <t>Spread over leg 2 reference rate.</t>
  </si>
  <si>
    <t>Premium</t>
  </si>
  <si>
    <t>Premium paid on CDS contract.</t>
  </si>
  <si>
    <t>Floating rate reset frequency</t>
  </si>
  <si>
    <t>Frequency of floating rate resets, if applicable.</t>
  </si>
  <si>
    <t>First reset date</t>
  </si>
  <si>
    <t>Date on which the first variable rate was fixed.</t>
  </si>
  <si>
    <t>Forward price</t>
  </si>
  <si>
    <t>Agreed forward price at which forward contract is settled.</t>
  </si>
  <si>
    <t>Forward rate</t>
  </si>
  <si>
    <t>Agreed forward rate at which FRA is settled.</t>
  </si>
  <si>
    <t>Exchange rate 1</t>
  </si>
  <si>
    <t>The contractual rate of exchange of the currencies.</t>
  </si>
  <si>
    <t>Forward exchange rate</t>
  </si>
  <si>
    <t>Forward exchange rate on value date.</t>
  </si>
  <si>
    <t>Exchange rate basis</t>
  </si>
  <si>
    <t>Quote base for exchange rate.</t>
  </si>
  <si>
    <t>Strike price (cap/floor rate)</t>
  </si>
  <si>
    <t>The strike price of the option.</t>
  </si>
  <si>
    <t>Collateral portfolio</t>
  </si>
  <si>
    <t>Whether the collateralisation was performed on a portfolio basis. Portfolio means the collateral calculated on the basis of net positions resulting from a set of contracts, rather than per trade.</t>
  </si>
  <si>
    <t>Collateral portfolio code</t>
  </si>
  <si>
    <t>Value of the collateral</t>
  </si>
  <si>
    <t>Value of the collateral posted by the reporting counterparty to the other counterparty. Where collateral is posted on a portfolio basis, this field should include the value of all collateral posted for the portfolio.</t>
  </si>
  <si>
    <t>Currency of the collateral value</t>
  </si>
  <si>
    <t>Master Agreement type</t>
  </si>
  <si>
    <t>Reference to the name of the relevant master agreement, if used for the reported contract (e.g. ISDA Master Agreement; Master Power Purchase and Sale Agreement; International ForEx Master Agreement; European Master Agreement or any local Master Agreements).</t>
  </si>
  <si>
    <t>Master Agreement version</t>
  </si>
  <si>
    <t>Reference to the year of the master agreement version used for the reported trade, if applicable (e.g. 1992, 2002, etc.)</t>
  </si>
  <si>
    <t>Mark to market value of the contract</t>
  </si>
  <si>
    <t>Currency of the mark to market value of the contract</t>
  </si>
  <si>
    <t>Date of the last mark to market or mark to model valuation.</t>
  </si>
  <si>
    <t>Valuation time</t>
  </si>
  <si>
    <t>Time of the last mark to market or mark to model valuation.</t>
  </si>
  <si>
    <t>Indicate whether valuation was performed mark to market or mark to model.</t>
  </si>
  <si>
    <t>Location of the individual client</t>
  </si>
  <si>
    <t>Counterparty type</t>
  </si>
  <si>
    <t>Counterparty of the liability, i.e. househoolds, non-financial corporations (SMEs), non-financial corporations (non-SMEs), Credit institutions, Other financial corporations, General governments &amp; Central banks, non-identified counterparties (listed on an exchange platform)</t>
  </si>
  <si>
    <t>EBA Guidance - section 02.00 - Liability Structure</t>
  </si>
  <si>
    <t>Bail-in flag</t>
  </si>
  <si>
    <t xml:space="preserve">Flag whether liabilities are covered or excluded from a bail-in according to Article 44 (4) of the Directive 2014/59/EU </t>
  </si>
  <si>
    <t>Insolvency ranking</t>
  </si>
  <si>
    <t>Identified ranking in line with Part 1, Section 6 of the guidance.</t>
  </si>
  <si>
    <t>SRB Guidance - section T05.00</t>
  </si>
  <si>
    <t>Governing Law</t>
  </si>
  <si>
    <t>The ISO 3166-1 alpha-2 identification of the country whose law governs the deposit.</t>
  </si>
  <si>
    <t>Outstanding Principal Amount</t>
  </si>
  <si>
    <t>The EUR (counter) value of the outstanding principal amount of the deposit.</t>
  </si>
  <si>
    <t>Accrued Interest</t>
  </si>
  <si>
    <t>The EUR (counter) value of the outstanding accrued interest on the deposit.</t>
  </si>
  <si>
    <t>Current Interest Rate (%)</t>
  </si>
  <si>
    <t>Current level of the interest rate that is applicable to the deposit. Notation shall be done in absolute value, where 1 equals 100% and with minimum 4 decimal numbers detail.</t>
  </si>
  <si>
    <t>Secured/Unsecured</t>
  </si>
  <si>
    <t>Distinguish between deposits that are subject to collateral agreements or not (i.e. secured by assets, pledge, lien or collateral) either ‘Secured’ or ‘Unsecured’ from a predefined list</t>
  </si>
  <si>
    <t>Amount of Pledge, Lien or Collateral</t>
  </si>
  <si>
    <t>Where a liability is secured by a pledge, lien or collateral, the gross market value of the latter shall be provided. Otherwise, for unsecured liabilities this category shall be reported as nil. This amount will determine the collateralized and eventually the uncollateralized part of any secured deposit. For collateral pools securing multiple line items, the overall coverage ratio should be determined and applied pro rata to all line items covered by this pool.</t>
  </si>
  <si>
    <t>Issuance Date for Term Deposits</t>
  </si>
  <si>
    <t>Date of the original issuance of the term deposit.</t>
  </si>
  <si>
    <t>Earliest Redemption Date</t>
  </si>
  <si>
    <t>Date of the legal, final maturity of the deposit. If an option exists for the holders of the instrument to request early reimbursement, or conditions for early reimbursement are contractually foreseen, the earliest occurrence date should be completed. If the early reimbursement relates to only a portion of the liability (e.g. early reimbursement of 50% of the nominal amount), the liability should be split to take into account this partial early redemption clause.</t>
  </si>
  <si>
    <t>Funding Amount Provided by Any Group Entity</t>
  </si>
  <si>
    <t>Indicate the amount of funding that is provided to the creditor by the issuing entity or another group entity. This is in line with the BRRD requirement that eligible liabilities cannot be financed by the group/entity. The aim of such a disposition is to avoid that MREL liabilities would be directly/indirectly financed by the groups and entities, much in line with the provisions of article 28.1 (b) of the CRR, for which a delegated regulation has been adopted (No 241/2014, subsection 3) , yet extended to all liabilities rather than own funds only.</t>
  </si>
  <si>
    <t>Account balance</t>
  </si>
  <si>
    <t>Current account balance</t>
  </si>
  <si>
    <t>Product</t>
  </si>
  <si>
    <t>Maturity</t>
  </si>
  <si>
    <t>Maturity of the product (if any)</t>
  </si>
  <si>
    <t>General</t>
  </si>
  <si>
    <t>Type of obligation</t>
  </si>
  <si>
    <t>Number of obligations covered</t>
  </si>
  <si>
    <t>Number of separate obligations covered within the identified provision</t>
  </si>
  <si>
    <t>Timing of expenditure</t>
  </si>
  <si>
    <t>Expected timing of future expenditure</t>
  </si>
  <si>
    <t>Basis upon which the pay-out quantum has been estimated (e.g. most likely amount, probability weighted expected value, etc)</t>
  </si>
  <si>
    <t>Discount rate</t>
  </si>
  <si>
    <t>Reimbursement</t>
  </si>
  <si>
    <t>Details of any partial third party reimbursements expected upon settlement</t>
  </si>
  <si>
    <t>For Pension (requires pension expert advice)</t>
  </si>
  <si>
    <t>Pension type</t>
  </si>
  <si>
    <t>Defined benefit or defined contribution</t>
  </si>
  <si>
    <t>Pension trustee</t>
  </si>
  <si>
    <t>relevant for pension obligations - trustee relating to pension schemes</t>
  </si>
  <si>
    <t>No. of members</t>
  </si>
  <si>
    <t># of members (active and participating)</t>
  </si>
  <si>
    <t>Pension value</t>
  </si>
  <si>
    <t>Pension surplus / deficit</t>
  </si>
  <si>
    <t>Pension discount rate</t>
  </si>
  <si>
    <t>relevant for pension obligations - discount rate relating to pension</t>
  </si>
  <si>
    <t>Pension accural</t>
  </si>
  <si>
    <t>Current funding cost</t>
  </si>
  <si>
    <t>Pension additional adjustment</t>
  </si>
  <si>
    <t>relevant for pension obligations - additional adjustment for pension (if necessary)</t>
  </si>
  <si>
    <t>Gross claim value</t>
  </si>
  <si>
    <t>for litigation - Overall claim value related to litigation proceeding</t>
  </si>
  <si>
    <t>Description of claim</t>
  </si>
  <si>
    <t>Forum</t>
  </si>
  <si>
    <t>The forum for the dispute (domestic court / ICC arbitration etc)</t>
  </si>
  <si>
    <t>Liability description</t>
  </si>
  <si>
    <t>Description of the liability</t>
  </si>
  <si>
    <t>Classification of liability in accordance with relevant accounting standards</t>
  </si>
  <si>
    <t>Accounting treatment</t>
  </si>
  <si>
    <t>SRB Guidance - section T04.00</t>
  </si>
  <si>
    <t>Insolvency Ranking</t>
  </si>
  <si>
    <t>The unique 12-digit identifier of a security. If and only if an ISIN is not available, an internal identifier can be reported instead.</t>
  </si>
  <si>
    <t>Type of Instrument</t>
  </si>
  <si>
    <t>Identification of the type of instrument, either ‘Covered Bond’, ‘Secured Bond’, ‘Certificate of Deposit’, ‘Structured Note’, ‘Bond’, ‘Share’ or ‘Other’ from a predefined list.</t>
  </si>
  <si>
    <t>The ISO 3166-1 alpha-2 identification of the country whose law governs the instrument.</t>
  </si>
  <si>
    <t>If Third Country Law or UK law, Contractual Recognition</t>
  </si>
  <si>
    <t>Identification of contractual provisions for the recognition of bail-in powers in line with article 55 of the BRRD, either ‘Yes’, ‘No’ or ‘Not Applicable’ from a predefined list.</t>
  </si>
  <si>
    <t>The ISO 4217 identification of the currency in which the instrument is issued.</t>
  </si>
  <si>
    <t>Original Amount Issued</t>
  </si>
  <si>
    <t>Coupon Type</t>
  </si>
  <si>
    <t>Base Rate</t>
  </si>
  <si>
    <t>Base rate of the funding instrument, if applicable</t>
  </si>
  <si>
    <t>Current Coupon (%)</t>
  </si>
  <si>
    <t>Level of the coupon that is applicable to the instrument at the reporting date. Notation shall be done in absolute value, where 1 equals 100% and with minimum 4 decimal numbers detail.</t>
  </si>
  <si>
    <t>Issuance Date</t>
  </si>
  <si>
    <t>Date of the original issuance of the instrument.</t>
  </si>
  <si>
    <t>If an option exists for the holders of the instrument to request early reimbursement, or conditions for early reimbursement are contractually foreseen, the earliest occurrence date should be completed. Where such termination events are not linked to a date, but rather on the occurrence of any event in the future, the earliest date at which the event could occur should be used in the report. If the early reimbursement relates to only a portion of the liability (e.g. early reimbursement of 50% of the nominal amount), the liability should be split to take into account this partial early redemption clause.</t>
  </si>
  <si>
    <t>Legal Maturity</t>
  </si>
  <si>
    <t>Date of the legal, final maturity of the instrument. For perpetual instruments, this should be ‘2099-01-31’.</t>
  </si>
  <si>
    <t>Public/ Private Placement</t>
  </si>
  <si>
    <t>In a public placement, the entity will have publicized the issuance with a specific timing for a bidding procedure. On the contrary, private placements are negotiated between individual parties acting either for their own account of for account of third parties. Value can be ‘Public’ or ‘Private’ from a predefined list.</t>
  </si>
  <si>
    <t>Paying Agent</t>
  </si>
  <si>
    <t>Identification of the Paying Agent for the instrument using its LEI code. A "paying agent" is an institution, usually an investment bank, which accepts funds from the issuer of a security and distributes them to that security's holders. For stocks, a paying agent distributes dividends to stockholders. For bonds, it distributes coupon payments and reimbursements of principal to bondholders.</t>
  </si>
  <si>
    <t>Trustee</t>
  </si>
  <si>
    <t>Identification of the Trustee for the instrument using its LEI code. A trust can be used as a means of holding security over assets of a debtor for a number of creditors, for example in a syndicated loan or a securitisation transaction. A security trustee is the entity holding the various security interests created on trust for the various creditors, such as banks or bondholders. This structure avoids granting security separately to all creditors which would be costly and impractical.</t>
  </si>
  <si>
    <t>Creditor</t>
  </si>
  <si>
    <t>If the current counterparty holding the instrument can be identified with certainty, its internal identifier (LEI, other code or name) should be completed. If the counterparty is not known, this field can be left blank.</t>
  </si>
  <si>
    <t>Settlement Systems</t>
  </si>
  <si>
    <t>Indicate the Securities Settlement Systems where these securities can be settled. Where multiple settlement systems are concerned, please separate each one with a backslash.</t>
  </si>
  <si>
    <t>Registrar Holder</t>
  </si>
  <si>
    <t>Indicate the registrar (holding the records of these securities' owners).</t>
  </si>
  <si>
    <t>Central Securities Depository</t>
  </si>
  <si>
    <t>Indicate the CSD for the security.</t>
  </si>
  <si>
    <t>Distinguish between securities that are subject to collateral agreements or not (i.e. secured by assets, pledge, lien or collateral) either ‘Secured’ or ‘Unsecured’ from a predefined list.</t>
  </si>
  <si>
    <t>Where a liability is secured by a pledge, lien or collateral, the gross market value of the latter shall be provided. Otherwise, for unsecured liabilities this category shall be reported as nil. This amount will determine the collateralized and eventually the uncollateralized part of any secured liability. For collateral pools securing multiple line items, the overall coverage ratio should be determined and applied pro rata to all line items covered by this pool.</t>
  </si>
  <si>
    <t>Guarantor if Applicable</t>
  </si>
  <si>
    <t>If there are guarantees provided for the instrument, please provide a detailed identification of the guarantor (LEI code, ISO 3166-1 alpha-2 country code for government, etc.). Where multiple guarantors are present, the identifiers should all be reported, separated by a backslash.</t>
  </si>
  <si>
    <t>Indicate the amount of funding that is provided to the creditor by the issuing entity or another group entity. This is in line with the BRRD requirement that eligible liabilities cannot be financed by the group/institution. The aim of such a disposition is to avoid that MREL liabilities would be directly/indirectly financed by the groups and entities, much in line with the provisions of article 28.1 (b) of the CRR, for which a delegated regulation has been adopted (No 241/2014, subsection 3), yet extended to all liabilities rather than own funds only.</t>
  </si>
  <si>
    <t>Structured or other Non-Standard Terms</t>
  </si>
  <si>
    <t>Please indicate if the instrument is to be considered as structured (cf. above) or contains specific non-standard terms, either ‘Non-structured/Vanilla’, ‘Structured’ or ‘Other non-standard terms’ from a predefined list.</t>
  </si>
  <si>
    <t>Qualifying as Own Funds</t>
  </si>
  <si>
    <t>Please indicate if and at which level the instrument is included in the own funds, alongside information on the phase-out regime and grandfathering arrangements. Value can be ‘No’, ‘Partially (A)T1 and T2’, ‘T2 in phase-out’, ‘Grandfathered T2’, ‘Fully Compliant T2’, ‘Grandfathered AT1’, ‘Fully Compliant AT1’ or ‘CET1’ from a predefined list.</t>
  </si>
  <si>
    <t>Amount Included in Own Funds, taking into account phase-out as applicable</t>
  </si>
  <si>
    <t>The actual amount in EUR of the instrument qualifying as own funds.</t>
  </si>
  <si>
    <t>SRB Guidance - section T08.00</t>
  </si>
  <si>
    <t>Net amount of Collateral posted</t>
  </si>
  <si>
    <t>Per netting set, please provide the net value of collateral posted to cover the secured financing transactions, taking into account all collateral positions considered in the netting arrangement. This includes any amount of collateral or margin that is exchanged</t>
  </si>
  <si>
    <t>Nominal amount</t>
  </si>
  <si>
    <t>Total nominal amount of off-balance-sheet exposures. This includes any commitment to lend before considering conversion factors and credit risk mitigation techniques. It is the amount that best represents the institution's maximum exposure to credit risk without taking into account any protection held or other credit enhancements.</t>
  </si>
  <si>
    <t>Annex 2 - draft NPL template</t>
  </si>
  <si>
    <t>Type</t>
  </si>
  <si>
    <t>Type of commitemnt or guarantee (i.e. undrawn overdraft limits or reveolving credit facilities)</t>
  </si>
  <si>
    <t>Date of commitment / guarantee</t>
  </si>
  <si>
    <t>Commencement date</t>
  </si>
  <si>
    <t>Maturity / expiry date</t>
  </si>
  <si>
    <t>Expiry date</t>
  </si>
  <si>
    <t>Resco 2018 41 Annex</t>
  </si>
  <si>
    <t>Current balance</t>
  </si>
  <si>
    <t>Current balance of the cash position (account level)</t>
  </si>
  <si>
    <t>Next possible withdrawal date (if any)</t>
  </si>
  <si>
    <t>If applicable, next possible withdrawal date of the cash position</t>
  </si>
  <si>
    <t>Interest rate (income or expense)</t>
  </si>
  <si>
    <t>Description (e.g. cash on hand, balances with central banks)</t>
  </si>
  <si>
    <t>Brief description/ categorisation of the account</t>
  </si>
  <si>
    <t>Listed equity investments</t>
  </si>
  <si>
    <t>Company</t>
  </si>
  <si>
    <t>Name of company equity held in</t>
  </si>
  <si>
    <t>Description of activities of investee company</t>
  </si>
  <si>
    <t>Date of investment</t>
  </si>
  <si>
    <t>Date of acquisition of the shares</t>
  </si>
  <si>
    <t>Intangible asset class</t>
  </si>
  <si>
    <t>Acquisition / capitalisation date</t>
  </si>
  <si>
    <t>Date asset was originally acquired / capitalised</t>
  </si>
  <si>
    <t>Initial fair value</t>
  </si>
  <si>
    <t>Fair value estimated on acquisition / capitalisation date</t>
  </si>
  <si>
    <t>Cumulative amortisation</t>
  </si>
  <si>
    <t>Cumulative amortisation since acquisition / capitalisation date</t>
  </si>
  <si>
    <t>Impairment date</t>
  </si>
  <si>
    <t>Impairment amount</t>
  </si>
  <si>
    <t>Original accounting life</t>
  </si>
  <si>
    <t>Accounting life used for amortisation purposes (as of acquisition date)</t>
  </si>
  <si>
    <t>Remaining economic life</t>
  </si>
  <si>
    <t>Remaining useful economic life (until asset is considered economically obsolete)</t>
  </si>
  <si>
    <t>Amount(s) invested</t>
  </si>
  <si>
    <t>Quantum of any further investment in asset since acquisition / capitalisation date</t>
  </si>
  <si>
    <t xml:space="preserve">comments </t>
  </si>
  <si>
    <t>Detail information. Maybe the ID of the other countrparty could be enough</t>
  </si>
  <si>
    <t>Country where the Corporate Counterparty`s operation is located to which the loan was provided.</t>
  </si>
  <si>
    <t>Country of Operation</t>
  </si>
  <si>
    <t>Current balance of the cash / deposit position (account level)</t>
  </si>
  <si>
    <t>Currency of the cash / deposit position</t>
  </si>
  <si>
    <t>If applicable, next possible withdrawal date of the cash / deposit position</t>
  </si>
  <si>
    <t>Interest rate associated to the cash / deposit position</t>
  </si>
  <si>
    <t>Deferred Tax Assets / Deferred Tax Credit</t>
  </si>
  <si>
    <t>Group or tax group where the DTA / DTC is recognised</t>
  </si>
  <si>
    <t>The tax jurisdiction the DTA / DTC is recognised in</t>
  </si>
  <si>
    <t>Existence of a cap on DTA / DTC recognition</t>
  </si>
  <si>
    <t>DTA / DTC due to losses</t>
  </si>
  <si>
    <t>Value of recognised DTA / DTC due to losses</t>
  </si>
  <si>
    <t>DTA / DTC due to temporary differences</t>
  </si>
  <si>
    <t>DTA / DTC conditional on future profitability</t>
  </si>
  <si>
    <t>DTA / DTC not conditional on future profitability</t>
  </si>
  <si>
    <t>DTA / DTC subject to other conditions</t>
  </si>
  <si>
    <t>DTA / DTC without an expiry date</t>
  </si>
  <si>
    <t>DTA / DTC expiring within a year</t>
  </si>
  <si>
    <t>DTA / DTC expiring within one to two years</t>
  </si>
  <si>
    <t>DTA / DTC expiring within two to three years</t>
  </si>
  <si>
    <t>DTA / DTC expiring within three to four years</t>
  </si>
  <si>
    <t>DTA / DTC expiring within four to five years</t>
  </si>
  <si>
    <t>DTA / DTC expiring in more than five years</t>
  </si>
  <si>
    <t>Value of recognised DTA / DTC due to temporary differences</t>
  </si>
  <si>
    <t>Value of recognised DTA / DTC with a conditionality on future profitability of the tax group</t>
  </si>
  <si>
    <t>Value of recognised DTA / DTC without conditionality on future profitability of the tax group</t>
  </si>
  <si>
    <t>Value of recognised DTA / DTC subject to conditions other than future profitability of the tax group</t>
  </si>
  <si>
    <t>Value of recognised DTA / DTC without an expiry date</t>
  </si>
  <si>
    <t>Value of recognised DTA / DTC with an expiry date of less than one year</t>
  </si>
  <si>
    <t>Value of recognised DTA / DTC with an expiry date of more than one but less than two years</t>
  </si>
  <si>
    <t>Value of recognised DTA / DTC with an expiry date of more than two but less than three years</t>
  </si>
  <si>
    <t>Value of recognised DTA / DTC with an expiry date of more than three but less than four years</t>
  </si>
  <si>
    <t>Value of recognised DTA / DTC with an expiry date of more than four but less than five years</t>
  </si>
  <si>
    <t>Value of recognised DTA / DTC with an expiry date of more than five years</t>
  </si>
  <si>
    <t>Name of External Debt Collection Agent</t>
  </si>
  <si>
    <t>Name of external collection agent, in case such an agent is involved in debt collection.</t>
  </si>
  <si>
    <t>Intangible assets other than goodwill</t>
  </si>
  <si>
    <t>Drop-down:
A Agriculture, forestry and fishing (1)
B Mining and quarrying (2)
C Manufacturing (3)
D Electricity, gas, steam and air conditioning supply (4)
E Water supply (5)
F Construction (6)
G Wholesale and retail trade (7)
H Transport and storage (8)
I Accommodation and food service activities (9)
J Information and communication (10)
K Financial and insurance activities (11)
L Real estate activities (12)
M Professional, scientific and technical activities (13)
N Administrative and support service activities (14)
O Public administration and defence, compulsory social security (15)
P Education (16)
Q Human health services and social work activities (17)
R Arts, entertainment and recreation (18)
S Other services (19)</t>
  </si>
  <si>
    <t>Currency of payments</t>
  </si>
  <si>
    <t>Currency of the estimated payments</t>
  </si>
  <si>
    <t>Type of Collateral (FINREP)</t>
  </si>
  <si>
    <t xml:space="preserve">Drop-down:
Residential immovable property (1)
Commercial immovable proiperty (2)
Cash, dep[osits (3)
Movable property (4)
Equity and debt instruments (5)
Rest (6)
Financial guarantees received (7)
</t>
  </si>
  <si>
    <t>Category (e.g. cash on hand, balances with central banks)</t>
  </si>
  <si>
    <t>Counterparty location</t>
  </si>
  <si>
    <t>Counterparty sector</t>
  </si>
  <si>
    <t xml:space="preserve">Currency </t>
  </si>
  <si>
    <t>Date of last valuation</t>
  </si>
  <si>
    <t>Applicable for litigation related provisions</t>
  </si>
  <si>
    <t>Value of the total outstanding issue size of the instrument, irrespective of the effective issuance dates, e.g. the total nominal amount/face value of a specific issuance programme. For shares, it should reflect the face value/carrying amount of the shares.</t>
  </si>
  <si>
    <t>Value of the outstanding principal amount of the instrument held by the counterparty specified in column c210. If this is N/A because the creditors cannot be identified, the outstanding amounts can be grouped by issuance date as specified in column c150. For shares, this amount includes reserves, in line with the guidance related to T01.00-r511.
The differences between c100 and c110 of this table can for example be due to partial buybacks of the instrument, amortising instruments, etc.</t>
  </si>
  <si>
    <t>Value of the outstanding accrued interest on the instrument.</t>
  </si>
  <si>
    <t>The Risk Weighted Assets allocated to the instrument. The Risk Weighted Assets are defined in line with Articles 114 to 134 and Article 151 to 157 of Regulation (EU) No 575/2013 (CRR).</t>
  </si>
  <si>
    <t>Liability type</t>
  </si>
  <si>
    <t>Further description of asset</t>
  </si>
  <si>
    <t>Accumulated impairment</t>
  </si>
  <si>
    <t>The ISO 4217 identification of the currency in which the deposit is denominated.</t>
  </si>
  <si>
    <t>Estimated payment (cash outflow)</t>
  </si>
  <si>
    <t>completed</t>
  </si>
  <si>
    <t>in development</t>
  </si>
  <si>
    <t>in development / completed</t>
  </si>
  <si>
    <t>EBA Guidance</t>
  </si>
  <si>
    <t xml:space="preserve">SRB Guidance </t>
  </si>
  <si>
    <t>NPL template</t>
  </si>
  <si>
    <t>Resco</t>
  </si>
  <si>
    <t>Commission Delegated Regulation (EU) No 148/2013</t>
  </si>
  <si>
    <t>148/2013 2h, 55</t>
  </si>
  <si>
    <t>148/2013 2h, 56</t>
  </si>
  <si>
    <t>148/2013 1, 3</t>
  </si>
  <si>
    <t>148/2013 1, 13</t>
  </si>
  <si>
    <t>148/2013 2a, 7</t>
  </si>
  <si>
    <t xml:space="preserve"> 2f, 41</t>
  </si>
  <si>
    <t>148/2013 2a, 5</t>
  </si>
  <si>
    <t>148/2013 2a, 6</t>
  </si>
  <si>
    <t>148/2013 2b, 14</t>
  </si>
  <si>
    <t>148/2013 2b, 12</t>
  </si>
  <si>
    <t>148/2013 2b, 15</t>
  </si>
  <si>
    <t>148/2013 2b, 19</t>
  </si>
  <si>
    <t>148/2013 2b, 20</t>
  </si>
  <si>
    <t>148/2013 2b, 21</t>
  </si>
  <si>
    <t>148/2013 2b, 23</t>
  </si>
  <si>
    <t>148/2013 2e, 36</t>
  </si>
  <si>
    <t>148/2013 2e, 37</t>
  </si>
  <si>
    <t>148/2013 2e, 33</t>
  </si>
  <si>
    <t>148/2013 2e, 34</t>
  </si>
  <si>
    <t>148/2013 2e, 35</t>
  </si>
  <si>
    <t>148/2013 2e, 38</t>
  </si>
  <si>
    <t>148/2013 2f, 42</t>
  </si>
  <si>
    <t>148/2013 2f, 43</t>
  </si>
  <si>
    <t>148/2013 2f, 44</t>
  </si>
  <si>
    <t>148/2013 2h, 57</t>
  </si>
  <si>
    <t>148/2013 1, 23</t>
  </si>
  <si>
    <t>148/2013 1, 24</t>
  </si>
  <si>
    <t>148/2013 1, 25</t>
  </si>
  <si>
    <t>148/2013 1, 26</t>
  </si>
  <si>
    <t>148/2013 2b, 24</t>
  </si>
  <si>
    <t>148/2013 2b, 25</t>
  </si>
  <si>
    <t>148/2013 1, 17</t>
  </si>
  <si>
    <t>148/2013 1, 18</t>
  </si>
  <si>
    <t>148/2013 1, 19</t>
  </si>
  <si>
    <t>148/2013 1, 20</t>
  </si>
  <si>
    <t>148/2013 1, 21</t>
  </si>
  <si>
    <t>Nominal value of shares held / invested</t>
  </si>
  <si>
    <t>Average expected yearly dividends in the next three years</t>
  </si>
  <si>
    <t>Yearly dividends</t>
  </si>
  <si>
    <t>Yearly dividends - assumptions</t>
  </si>
  <si>
    <t>Explanation of key assumption, which forms the basis for the expected yearly dividends</t>
  </si>
  <si>
    <t>Notional amount in currency 1</t>
  </si>
  <si>
    <t>Notional amount in currency 2</t>
  </si>
  <si>
    <t>The currency in which the mark to market valuation of the contract, or mark to model valuation where applicable under Article 1182) of Regulation (EU) No 648/2012.2, is performed</t>
  </si>
  <si>
    <r>
      <t>Brief description/ categorisation of the account</t>
    </r>
    <r>
      <rPr>
        <u/>
        <sz val="10"/>
        <rFont val="Arial"/>
        <family val="2"/>
      </rPr>
      <t/>
    </r>
  </si>
  <si>
    <t>Applied accounting standard</t>
  </si>
  <si>
    <t>Accounting Standard</t>
  </si>
  <si>
    <t>Drop Down
(1) IFRS
(2) National GAAP</t>
  </si>
  <si>
    <t>Coupon currency</t>
  </si>
  <si>
    <t>Currency in which the coupon is paid</t>
  </si>
  <si>
    <t>Guarantee provided</t>
  </si>
  <si>
    <t>Indicator if a guarantee has been provided</t>
  </si>
  <si>
    <t>Collateral Identifier (which would then be the same as provided in the "Guarantee" table)</t>
  </si>
  <si>
    <r>
      <t xml:space="preserve">Nature of obligating event
</t>
    </r>
    <r>
      <rPr>
        <u/>
        <sz val="11"/>
        <color theme="1"/>
        <rFont val="Arial"/>
        <family val="2"/>
        <scheme val="minor"/>
      </rPr>
      <t/>
    </r>
  </si>
  <si>
    <t>Historic performance</t>
  </si>
  <si>
    <t xml:space="preserve">To be filled out for all loan portfolios (i.e. counterparty segments) and identified splits (i.e. credit rating, and other risk factors deemed relevant) </t>
  </si>
  <si>
    <t>Financial assets: Unlisted equity investment</t>
  </si>
  <si>
    <t>Financial assets: Listed equity investments</t>
  </si>
  <si>
    <t>Financial assets: cash, deposits and similar positions</t>
  </si>
  <si>
    <t>Collateral: cash collateral received</t>
  </si>
  <si>
    <t>Collateral: Financial instruments</t>
  </si>
  <si>
    <t>Collateral: Shipping</t>
  </si>
  <si>
    <t>Collateral: Aircrafts</t>
  </si>
  <si>
    <t>Collateral: Automotives</t>
  </si>
  <si>
    <t>Collateral: Equipment &amp; machinery</t>
  </si>
  <si>
    <t>Collateral: Factories - Warehouses</t>
  </si>
  <si>
    <t>Collateral: Infrastructure projects</t>
  </si>
  <si>
    <t>Collateral: Retail (e.g. malls)</t>
  </si>
  <si>
    <t>Collateral: Hotels &amp; entertainment</t>
  </si>
  <si>
    <t>Collateral: Office buildings</t>
  </si>
  <si>
    <t>Collateral: Land plots</t>
  </si>
  <si>
    <t>Collateral: Residential Real Estate</t>
  </si>
  <si>
    <t>Counterparty: Central banks, Public Sector and Credit Institutions</t>
  </si>
  <si>
    <t>Counterparty: Households</t>
  </si>
  <si>
    <t>Date(s) of any impairment (if in several steps, date of the latest impairment action)</t>
  </si>
  <si>
    <t xml:space="preserve">This is to be completed for the group as a whole and for each different tax group. </t>
  </si>
  <si>
    <t>Carrying amount of the derivative</t>
  </si>
  <si>
    <t>Current carrying amount</t>
  </si>
  <si>
    <t xml:space="preserve">Currency in which acqusition, costs, impairment, carrying amount are estimated </t>
  </si>
  <si>
    <t>Currency of carrying amount</t>
  </si>
  <si>
    <t>Discount rate applied in calculating carrying amount</t>
  </si>
  <si>
    <t>relevant for pension obligations - value of the pension obligation (e.g. carrying amount)</t>
  </si>
  <si>
    <t>Carrying amount as at last measurement date</t>
  </si>
  <si>
    <t>Description of accounting basis and treatment that provides the carrying amount</t>
  </si>
  <si>
    <t>Drop down: 
- Not applicable / not subject to impairment (1)
- General allowances (national GAAP) (2)
- Stage 1 (IFRS) (3)
- Stage 2 (IFRS) (4)
- Stage 3 (IFRS (5)
- Specific allowances (national GAAP) (6)</t>
  </si>
  <si>
    <t>Drop-down:
Cash balances at central banks and other demand deposits (in accordance with IFRS-IAS 1.54) (1)
Financial assets held for trading (in accordance with IFRS 7.8(a)(ii), IFRS 9, Appendix A) (2)
Non-trading financial assets mandatorily at fair value trough profit or loss (in accordance with IFRS 9.4.1.4) (3)
Financial assets designated at fair value through profit or loss (in accordance with IFRS 7.8 (a)(i); IFRS 9.4.1.5) (4)
Financial assets at fair value through other comprehensive income (in accordance with IFRS 7.8(d); IFRS 9.4.1.2A) (5)
Financial assets at amortised cost (in accordance with IFRS 7.8; IFRS 9.4.1.2; Part 1.16 of Annex V to the ITS) (6)
Cash balances at central banks and other demand deposits (National GAAP) (7)
Financial assets held for trading (National GAAP) (8)
Non-trading financial assets mandatorily at fair value trough profit or loss (National GAAP) (9)
Trading financial assets (National GAAP) (10)
Financial assets designated at fair value through profit and loss (National GAAP) (11)
Available-for-sale assets (National GAAP) (12)
Non-trading non-derivative financial assets measured at fair value through profit or loss (National GAAP) (13)
Non-trading non-derivative financial assets measured at fair value to equity (National GAAP) (14)
Loans and receivables (National GAAP) (15)
Held-to-maturity investments (National GAAP) (16) 
Non-trading debt instruments measured at a cost-based method (National GAAP) (17)
Other non-trading non-derivative financial asset (National GAAP) (18)</t>
  </si>
  <si>
    <t xml:space="preserve">The impairment stage that the loan is in, as defined in IFRS 9.5.5 (IFRS). The options are the following: 
(1) Stage 1 (IFRS9): referring to impairment measured in accordance with IFRS 9.5.5.5
(2) Stage 2 (IFRS9): referring to impairment measured in accordance with IFRS 9.5.5.3
(3) Stage 3 (IFRS9): referring to impairment on credit-impaired assets as defined in Appendix A of IFRS 9
(4) General allowances (National GAAP): This value is reported if the instrument is subject to impairment in accordance with an applied accounting standard other than IFRS 9 and no specific loss allowances are raised against the instrument (unimpaired)
(5) Specific alloances (National GAAP): This value is reported if the instrument is subject to impairment in accordance with an applied accounting standard other than IFRS 9 and specific loss allowances are raised, irrespective of whether these allowances are individually or collectively assessed (impaired)
(6) Non-applicable: reported both for instruments that are not subject to impairment in accordance with the accounting standard (e.g. for instruments measured or designated at fair value through profit or loss under IFRS) </t>
  </si>
  <si>
    <t xml:space="preserve">Drop-down:
Stage 1 (IFRS9) (1)
Stage 2 (IFRS9) (2)
Stage 3 (IFRS9) (3)
General allowances (National GAAP) (4)
Specific allowances (National GAAP) (5) 
Non-applicable (6) </t>
  </si>
  <si>
    <t>Financial assets: Debt securities</t>
  </si>
  <si>
    <t>Drop-down:
Guarantor (1)
Borrower (2)
Tenant (3) 
Other (4)</t>
  </si>
  <si>
    <t>Drop-down:
Performing (1)
Non-performing (2)</t>
  </si>
  <si>
    <t>Drop-down:
Freehold (1)
Leasehold (2)
Other (3)</t>
  </si>
  <si>
    <t>Drop-down: ISO 3166 ALPHA-2 country codes</t>
  </si>
  <si>
    <t xml:space="preserve">Drop-down:
Private Individual (1)
Listed Corporate (2)
Unlisted Corporate (3)
Partnership (4)
Other (5)
</t>
  </si>
  <si>
    <t>Drop down:
Cash on hand (1)
Balance with central banks (2)
Deposit with other credit institution (3)
Deposit with other counterparts (4)
Other (5)</t>
  </si>
  <si>
    <t>Drop-down:
Call (1)
Put (2)</t>
  </si>
  <si>
    <t>Drop-down:
Fixed date (European, and Asian style) (1)
Series of pre-specified dates (Bermudan) (2)
At any time during the life of the contract (3)</t>
  </si>
  <si>
    <t>Drop-down:
Buy (1)
Sell (2)</t>
  </si>
  <si>
    <t>Drop-down:
Amortizing cash flows (1)
Insalment (2)
Bullet principal cash flows (3)
Other (4)</t>
  </si>
  <si>
    <t>Drop-down:
Fixed (1)
Floating (2)
Zero Coupon (3)
Other (4)</t>
  </si>
  <si>
    <t>Non-negative or not applicable</t>
  </si>
  <si>
    <t>Non-negative or not applicbale</t>
  </si>
  <si>
    <t>Non negative or not applicable</t>
  </si>
  <si>
    <t>Drop-down:
Brands (1)
Tradenames (2)
Internet domain names (3)
Contracts (4)
Customer contracts and related relationships (5)
Customer lists (6)
Investment management agreements (7)
Internally developed software (8)
Patented software and technology (9)
Unpatented software and technology (10)
Databases / developed information (11)
Non-compete agreements (12)
Other (please identify) (13)</t>
  </si>
  <si>
    <t>Drop-down:
Households (1)
Non-financial corporations (SMEs) (2)
Non-financial corporations (non-SMEs)  (3)
Credit institutions (4)
Other financial corporations (5)
General governments &amp; Central banks (6)
Non-identified counterparties (listed on an exchange platform) (7)
Other (8)</t>
  </si>
  <si>
    <t>Drop-down:
Secured (1)
Unsecured (2)</t>
  </si>
  <si>
    <t>Drop-down:
Current account (1)
Term account (2)</t>
  </si>
  <si>
    <t>Drop-down:
Defined benefit (1)
Defined contribution (2)</t>
  </si>
  <si>
    <t>Drop-down:
Covered bond (1)
Secured bond (2)
Certificate of deposit (3)
Structured note (4)
Bond (5)
Share (6)
Other (7)</t>
  </si>
  <si>
    <t>Drop-down:
Public (1)
Private (2)</t>
  </si>
  <si>
    <t xml:space="preserve">Drop-down:
Non-structured / Vanilla (1)
Structured (2)
Other non-standard terms (3)
</t>
  </si>
  <si>
    <t>Positive, negative, nill</t>
  </si>
  <si>
    <t>Drop-down:
Yes (1)
No (2)
Not applicable (3)</t>
  </si>
  <si>
    <t>Type of coupon:
1. Fixed
2. Floating
3. Zero Coupon
4. Other`</t>
  </si>
  <si>
    <t>Drop-down:
No (1)
Partially (A)T1 and T2 (2), 
T2 in phase-out (3)
Grandfathered T2 (4)
Fully Compliant T2 (5)
Grandfathered AT1 (6)
Fully Compliant AT1 (7)
CET1 (8)</t>
  </si>
  <si>
    <t>Liability characteristics</t>
  </si>
  <si>
    <t>Collateral information</t>
  </si>
  <si>
    <t xml:space="preserve">Non-negative </t>
  </si>
  <si>
    <t>Amount owed to counterparty</t>
  </si>
  <si>
    <t>Prudential information</t>
  </si>
  <si>
    <t>Off-balance sheet characteristics</t>
  </si>
  <si>
    <t>Drop Down
(1) Mark to market
(2) Mark to model</t>
  </si>
  <si>
    <r>
      <t xml:space="preserve">relevant for </t>
    </r>
    <r>
      <rPr>
        <sz val="10"/>
        <rFont val="Arial"/>
        <family val="2"/>
        <scheme val="minor"/>
      </rPr>
      <t>pension obligations - is pension fund in surplus or deficit</t>
    </r>
  </si>
  <si>
    <t>Structure of the data dictionary</t>
  </si>
  <si>
    <t>Total amount of the mortgage assigned to the Property Collateral</t>
  </si>
  <si>
    <t>RWA amount</t>
  </si>
  <si>
    <t>for litigation - Brief description of claim including reference to ongoing court proceedings; for personnel, Brief description on whether it is related to fixed income/variable income</t>
  </si>
  <si>
    <t>negative, 0 or positive</t>
  </si>
  <si>
    <t xml:space="preserve">This document is an Annex to the "Handbook on valuation for purposes of resolution". </t>
  </si>
  <si>
    <t>It contains data fields and further information requests that might be considered relevant for the valuation in resolution. The structure of the data dictionary is as shown below.</t>
  </si>
  <si>
    <t xml:space="preserve">Please note: Foreclosed assets should presumably be reported using the respective collateral modules. </t>
  </si>
  <si>
    <t xml:space="preserve">Completing the facility and/or counterparty module would as such not be required for foreclosed assets. </t>
  </si>
  <si>
    <t>SRB ID</t>
  </si>
  <si>
    <t>Institution's unique internal identifier for the Counterparty Group</t>
  </si>
  <si>
    <t>3.000</t>
  </si>
  <si>
    <t>3.020</t>
  </si>
  <si>
    <t xml:space="preserve">Drop-down:
Consolidated Finanial Statements (1)
Non-consolidated financial statements (2)
Other (3) </t>
  </si>
  <si>
    <t>Relevance for performing loans (PL) and / or non-performing loans (NPL)</t>
  </si>
  <si>
    <t>The method by which the impairment is assessed, if the instrument is subject to impairment in accordance with applied accounting standards. Collective and individual methods are distinguished.</t>
  </si>
  <si>
    <t>Drop down:
Individual assessment of impairment (1)
Collective assessment of impairment (2)
Other (3)</t>
  </si>
  <si>
    <t>4.000</t>
  </si>
  <si>
    <t>7.100</t>
  </si>
  <si>
    <t>7.080</t>
  </si>
  <si>
    <t>7.070</t>
  </si>
  <si>
    <t>9.000</t>
  </si>
  <si>
    <t>7.040</t>
  </si>
  <si>
    <t>7.083 / 7.084</t>
  </si>
  <si>
    <t>Counterparty Identifier (ID)</t>
  </si>
  <si>
    <t>Counterparty Group Identifier (ID)</t>
  </si>
  <si>
    <t>Contract Identifier (ID)</t>
  </si>
  <si>
    <t>Collateral Identifier (ID)</t>
  </si>
  <si>
    <t>Institutions internal identifier for the collateral, as reported in the applicable collateral table</t>
  </si>
  <si>
    <t>Counterparty_A</t>
  </si>
  <si>
    <t>Counterparty_B</t>
  </si>
  <si>
    <t>CG_4156</t>
  </si>
  <si>
    <t>Example: Counterparties A and B are part of the same counterparty group and have each two loans.</t>
  </si>
  <si>
    <t>Relationship definitions:</t>
  </si>
  <si>
    <t>Counterparty_C</t>
  </si>
  <si>
    <t>C_5010</t>
  </si>
  <si>
    <t>- a counterparty can be, but does not have to be, part of a counterparty group.</t>
  </si>
  <si>
    <t>% of total loan are collateralised</t>
  </si>
  <si>
    <t>Col_PPRRR</t>
  </si>
  <si>
    <t>Col_TTTUU</t>
  </si>
  <si>
    <t>C_2204, C_4002</t>
  </si>
  <si>
    <t>Example: Several loans are collaterallised by different collaterals. The institution does not have the first lien for all of these collaterals.</t>
  </si>
  <si>
    <t>Col_DDBB: second lien, 50% of the collateral's value (according to the waterfall) effectively collateralise 20% of the loan.</t>
  </si>
  <si>
    <t>Col_TTTUU: second lien, 20% of the collateral's value (according to the waterfall) effectively collateralise the remaining 50% of the loan.</t>
  </si>
  <si>
    <t>- how much of the collateral's value can "effectively" be used also depends on an institution's position in the waterfall in case it does not have a first lien position.</t>
  </si>
  <si>
    <t xml:space="preserve">Lien: waterfall position </t>
  </si>
  <si>
    <t>PL / NPL</t>
  </si>
  <si>
    <t>PL</t>
  </si>
  <si>
    <t>NPL</t>
  </si>
  <si>
    <t>6.000</t>
  </si>
  <si>
    <t>11.,037</t>
  </si>
  <si>
    <t>11.040</t>
  </si>
  <si>
    <t>Accounting standard used by the institution's legal entity. The classification is in line with the Part 1 of Annex V to Implementing Regulation (EU) 575/2013 (FINREP).</t>
  </si>
  <si>
    <t>Non-negative, or not applicable</t>
  </si>
  <si>
    <t>Total volume of collateral held by the higher ranking claimants  as a percentage of the total value of the collateral as described in the data field ‘Latest valuation amount’. The purpose of this field is to provide an indication of the claim that the institution has on the collateral.</t>
  </si>
  <si>
    <t>Type of code used to identify the reporting counterparty</t>
  </si>
  <si>
    <t>Unique identifier of the cash / deposit position</t>
  </si>
  <si>
    <t>yes</t>
  </si>
  <si>
    <t>Date on which the data were extracted from bank's systems (date and time of record entry).</t>
  </si>
  <si>
    <t>Currency of the nominal amount</t>
  </si>
  <si>
    <t>Is tax group subject to a cap or limit on the total value of DTA / DTC it can recognise</t>
  </si>
  <si>
    <t>Used as colateral for an asset position</t>
  </si>
  <si>
    <t>Tick mark if the deposit is used as a collateral for an asset position (in such case it would also need to be linked in the linking table, see loan related data dictionaries).</t>
  </si>
  <si>
    <t>Drop-down:
Used as collateral (1)
Not used as collateral (2)</t>
  </si>
  <si>
    <t>Type of Instrument: subordinated instrument</t>
  </si>
  <si>
    <t>Drop-down:
Senior non-preferred / HoldCo  (1)
Tier2 (2)
Additional Tier 1  (3)
Not subordinated (4)</t>
  </si>
  <si>
    <t>Identification if the instrument is subordinated, either as MREL eligible (senior non-preferred / HoldCo), Tier 2 or Additional Tier 1.</t>
  </si>
  <si>
    <t xml:space="preserve">Liability identifier </t>
  </si>
  <si>
    <t>Identifier of the position / liability</t>
  </si>
  <si>
    <t>Provisions (other than pension or similar provisions)</t>
  </si>
  <si>
    <t>Institution's unique internal identifier for the liability</t>
  </si>
  <si>
    <t>Deposits</t>
  </si>
  <si>
    <t>Debt securities issued</t>
  </si>
  <si>
    <t>Other liabilities</t>
  </si>
  <si>
    <t>Off balance sheet items</t>
  </si>
  <si>
    <t>Amount owed</t>
  </si>
  <si>
    <t>Law governing the liability</t>
  </si>
  <si>
    <t>Notional interest rate or fee as agreed and payable</t>
  </si>
  <si>
    <t>Other commitments or other liabilities not recognised on balance sheet: valuation</t>
  </si>
  <si>
    <t>Value - other contingent liabilities</t>
  </si>
  <si>
    <t>Value - financial guarantees, loan commitments</t>
  </si>
  <si>
    <t>Type - further specification</t>
  </si>
  <si>
    <t>Further description of the position</t>
  </si>
  <si>
    <t>Provisions as recognised according to IFRS 9 or other accounting standards; this approach is assuming that the lifetime expected loss related to a loan commitment that cannot be cancelled is a proxy for respective value</t>
  </si>
  <si>
    <t>Approach to link the counterparty, loan, collateral and other modules</t>
  </si>
  <si>
    <t>- A contract (here: a guarantee received) can only have one counterparty,</t>
  </si>
  <si>
    <t>- one counterparty can have provided several guarantees,</t>
  </si>
  <si>
    <t>- the assumptions regarding counterparty groups apply similarly to Table 1.</t>
  </si>
  <si>
    <t>G_5041</t>
  </si>
  <si>
    <t>G_5045</t>
  </si>
  <si>
    <t>G_7011</t>
  </si>
  <si>
    <t>- A flat (here: a guarantee received) can have one tenant as counterparty,</t>
  </si>
  <si>
    <t>- one counterparty can rent several flats (and then sub-rent them or doing other business there),</t>
  </si>
  <si>
    <t>Example: Counterparties A and B are providers of guarantees.</t>
  </si>
  <si>
    <t>Collateral ID (here: flat used as collateral)</t>
  </si>
  <si>
    <t>FL_1001</t>
  </si>
  <si>
    <t>FL_2001</t>
  </si>
  <si>
    <t>FL_3001</t>
  </si>
  <si>
    <t>Table 4: linking real estate assets (here: flats rented to third parties) with their tenants (i.e. the tenants as counterparties)</t>
  </si>
  <si>
    <t>The below approach can be used to link the different modules in this data dictionary. Such links would presumable be made in separate "linking tables", like in the examples below.</t>
  </si>
  <si>
    <t>I.e. the links between e.g. loans and collaterals would not be made in neither the loan nor collateral table, but in separate tables, using identifiers of the different parts to be linked.</t>
  </si>
  <si>
    <t>Institution's unique internal identifier for the counterparty, as reported in the applicable counterparty table.</t>
  </si>
  <si>
    <t>A counterparty can be the counterparty of a loan, but also e.g. the tenant of a real estate asset, the provider of a guarantee or similar.</t>
  </si>
  <si>
    <t>Institution's unique internal identifier for the Counterparty Group, as reported in the Counterparty Group table.</t>
  </si>
  <si>
    <t>A guarantee received from a third party would similarly have a Collateral ID.</t>
  </si>
  <si>
    <t>Institutions internal identifier for e.g. a loan (loan table) or for e.g. deposits held with third parties (table "Cash &amp; deposits &amp; similar").</t>
  </si>
  <si>
    <t>Table 1: linking the Counterparty, Counterparty Group and loan (the latter identified through a Contract ID)</t>
  </si>
  <si>
    <t>- one counterparty can have many loan or similar contracts (loans, deposit held with third parties, loan commitments or finanial guarantees provided),</t>
  </si>
  <si>
    <t>Table 2: linking e.g. loans (i.e. Contract IDs) and collaterals (i.e. Collateral IDs), and at the same time considering an institution's lien position</t>
  </si>
  <si>
    <t>Table 3: linking a guarantee received (i.e. Collateral ID) with the guarantor (i.e. the guarantor being a counterparty with a Counterparty ID)</t>
  </si>
  <si>
    <t>Example: The links between these identifiers could be reported in the following way in the linking table:</t>
  </si>
  <si>
    <t>This example assumes that a client's deposit at the institution is considered as a guarantee for the loan provided to this (or another) client.</t>
  </si>
  <si>
    <t>- one deposit (i.e. Contract ID) might be used as collateral for several loans,</t>
  </si>
  <si>
    <t>Table 5: linking loans (i.e. Contract IDs) with deposits (identified through the "unique internal identifier for the liability") in case of a netting agreement or similar</t>
  </si>
  <si>
    <t>Unique internal identifier (ID) for a liability</t>
  </si>
  <si>
    <t>A deposit held with the institution would be identified through its internal identifier for respective liability.</t>
  </si>
  <si>
    <t>Example: Loan contrats and deposit contracts, which could e.g. be netted (the deposit as such be a guarantee like instrument for respective loan).</t>
  </si>
  <si>
    <t>G_5041, G_5045</t>
  </si>
  <si>
    <t>C_0011, C_3201</t>
  </si>
  <si>
    <t>FL_2001, FL_3001</t>
  </si>
  <si>
    <t>L_1001</t>
  </si>
  <si>
    <t>L_3001</t>
  </si>
  <si>
    <t>C_00110</t>
  </si>
  <si>
    <t>C_32010</t>
  </si>
  <si>
    <t>C_22040, C_40020</t>
  </si>
  <si>
    <t>L_2001</t>
  </si>
  <si>
    <t>L_1001, L_2001</t>
  </si>
  <si>
    <t>L_4001</t>
  </si>
  <si>
    <t>ID for the liability</t>
  </si>
  <si>
    <t>Unique internal identifier (ID) for the liability</t>
  </si>
  <si>
    <t>C_22040</t>
  </si>
  <si>
    <t>C_40020</t>
  </si>
  <si>
    <t>ID of the reporting counterparty</t>
  </si>
  <si>
    <t>Unique code (LEI where available) identifying the reporting counterparty of the financial contract</t>
  </si>
  <si>
    <t>Unique identifier for the equity investment</t>
  </si>
  <si>
    <t>Unique identifier for the debt security</t>
  </si>
  <si>
    <t>Unique identifier for the asset</t>
  </si>
  <si>
    <t>Unique code (LEI where available) identifying the reporting counterparty of the collateral / asset</t>
  </si>
  <si>
    <t xml:space="preserve"> All items for last three years if not stated otherwise</t>
  </si>
  <si>
    <t>Legal structure and list of subsidiaries (showing date and place of incorporation)</t>
  </si>
  <si>
    <t>Operating structure including business segments (Retail Banking, Corporate Banking, Private Banking)</t>
  </si>
  <si>
    <t>Details of key events in last 10 years</t>
  </si>
  <si>
    <t>Board and Executive Committee minutes</t>
  </si>
  <si>
    <t>2) PRODUCTS, CLIENTS AND DISTRIBUTION</t>
  </si>
  <si>
    <t>Products, clients and distribution</t>
  </si>
  <si>
    <t>Lending - details of target market and geographical split by product offering</t>
  </si>
  <si>
    <t>Lending - details of underwriting criteria and process by product</t>
  </si>
  <si>
    <t>Lending - details of the Group's overall sales and service delivery channels and future plans with reference to the Group's organisation structure, headcount, outsourcing arrangements, budget</t>
  </si>
  <si>
    <t>Lending - summary of market share analysis with reference to publicly available data sources</t>
  </si>
  <si>
    <t>Deposits - Summary of deposits products offered by segment</t>
  </si>
  <si>
    <t>Deposits - Summary of market share analysis with reference to publicly available data sources</t>
  </si>
  <si>
    <t>Deposits - details of analysis on deposit "stickiness" with reference to customer turnover/average length of customer relationships</t>
  </si>
  <si>
    <t>Wealth Management - summary of products offered</t>
  </si>
  <si>
    <t>Investment Banking - summary of products offered</t>
  </si>
  <si>
    <t>3) OPERATIONS</t>
  </si>
  <si>
    <t>Operations</t>
  </si>
  <si>
    <t>Details of distribution channels (branch, telephone, digital, intermediary)</t>
  </si>
  <si>
    <t>Details of mortgage processing operations</t>
  </si>
  <si>
    <t>Details of major properties, including size, purpose, freehold/leasehold, capital cost, market value, term of lease, onerous lease terms</t>
  </si>
  <si>
    <t>Details of product based infrastructure, e.g. mortgages, savings</t>
  </si>
  <si>
    <t>Branch utilisation and profitability statistics</t>
  </si>
  <si>
    <t>Summary of outsourced services</t>
  </si>
  <si>
    <t>Details of any note issuing services (if applicable)</t>
  </si>
  <si>
    <t>4) HR</t>
  </si>
  <si>
    <t>HR</t>
  </si>
  <si>
    <t xml:space="preserve">Headcount - details of geographical spread, organisation charts, functional analysis </t>
  </si>
  <si>
    <t>Wage costs by function, segment, product line, geography (as relevant)</t>
  </si>
  <si>
    <t>Details of any Union or other related agreements</t>
  </si>
  <si>
    <t>Details of employee share and incentive plans</t>
  </si>
  <si>
    <t xml:space="preserve">Details of Management Committees and their functions, structure of decision making </t>
  </si>
  <si>
    <t>5) IT</t>
  </si>
  <si>
    <t>IT</t>
  </si>
  <si>
    <t>Details of hardware infrastructure (boxes, servers, network, data centres) at current date only</t>
  </si>
  <si>
    <t>Details of key software applications (core banking system, channel software, data warehouses, MI systems, risk systems, treasury systems) at current date only</t>
  </si>
  <si>
    <t>Details of IT governance structure</t>
  </si>
  <si>
    <t xml:space="preserve">Summary of key IT projects </t>
  </si>
  <si>
    <t xml:space="preserve">Details of all IT outages </t>
  </si>
  <si>
    <t>Overview of cybersecurity and any hacks</t>
  </si>
  <si>
    <t>6) ACCOUNTING POLICIES AND AUDIT</t>
  </si>
  <si>
    <t>Accounting policies and audit</t>
  </si>
  <si>
    <t>Summary of all key accounting policies, e.g. accounting policy handbook</t>
  </si>
  <si>
    <t>Summary of changes in key accounting policies over last three years</t>
  </si>
  <si>
    <t>Details of any areas of historical disagreement with external auditors</t>
  </si>
  <si>
    <t>External auditors Management letters</t>
  </si>
  <si>
    <t>Details of unadjusted errors from most recent audit</t>
  </si>
  <si>
    <t>7) PROFIT AND LOSS ACCOUNT</t>
  </si>
  <si>
    <t>Profit and loss account</t>
  </si>
  <si>
    <t>Group Management Accounts including KPIs</t>
  </si>
  <si>
    <t>Segment Management accounts including KPIs</t>
  </si>
  <si>
    <t>Normalised profit analysis with full details and descriptions of all categorised one-offs</t>
  </si>
  <si>
    <t>Net interest income analysis</t>
  </si>
  <si>
    <t xml:space="preserve">    Gross interest income/margin analysis by product</t>
  </si>
  <si>
    <t xml:space="preserve">    Net interest income by segment, channel as available</t>
  </si>
  <si>
    <t xml:space="preserve">    Gross interest expense/margin analysis</t>
  </si>
  <si>
    <t xml:space="preserve">    Details of funds-transfer pricing mechanism and how it has changed over time</t>
  </si>
  <si>
    <t xml:space="preserve">    Analysis of yields/spreads v base rate and funds transfer pricing by product</t>
  </si>
  <si>
    <t xml:space="preserve">    Front book v back-book margins</t>
  </si>
  <si>
    <t xml:space="preserve">    New business performance over time (price v volume by product)</t>
  </si>
  <si>
    <t>Other income</t>
  </si>
  <si>
    <t>7.4.1</t>
  </si>
  <si>
    <t xml:space="preserve">    Detailed breakdowns of non-interest income (fees, commissions, trading, investment, insurance)</t>
  </si>
  <si>
    <t>7.4.2</t>
  </si>
  <si>
    <t xml:space="preserve">    Details of revenue recognition and for spreading up-front fee, commissions (if not sufficient detail in 6.1)</t>
  </si>
  <si>
    <t>Costs</t>
  </si>
  <si>
    <t>7.5.1</t>
  </si>
  <si>
    <t xml:space="preserve">    Analysis of main cost components (people, property, IT, distribution etc)</t>
  </si>
  <si>
    <t>7.5.2</t>
  </si>
  <si>
    <t xml:space="preserve">    Provide an overview of the basis for, and drivers of, allocated costs to business units/divisions</t>
  </si>
  <si>
    <t xml:space="preserve">    Evolution of cost: income ratio by month at Group level and at Business Unit/Divisional level</t>
  </si>
  <si>
    <t>Profit and loss account forecasts at most detailed level (product) with detailed assumptions used to the extent not covered as part of Ref.1.8</t>
  </si>
  <si>
    <t>Credit Quality</t>
  </si>
  <si>
    <t xml:space="preserve">    Mortgage/personal loans: analysis of book and arrears by product/type, geography, channel </t>
  </si>
  <si>
    <t xml:space="preserve">    Mortgage retention analysis</t>
  </si>
  <si>
    <t xml:space="preserve">    Analysis of probability of default/loss given default by product</t>
  </si>
  <si>
    <t xml:space="preserve">    Analysis of write-offs and provisions by product types</t>
  </si>
  <si>
    <t xml:space="preserve">    Other loan portfolios: analysis of book and arrears by product type, geography, channel</t>
  </si>
  <si>
    <t xml:space="preserve">    Loan-to-value analysis by key portfolio</t>
  </si>
  <si>
    <t xml:space="preserve">    Cohort analysis by major portfolio/product to determine quality of each "vintage"</t>
  </si>
  <si>
    <t xml:space="preserve">    Breakdown of loans and advances to banks</t>
  </si>
  <si>
    <t>Deposit base</t>
  </si>
  <si>
    <t xml:space="preserve">    Details of current accounts, savings book etc </t>
  </si>
  <si>
    <t xml:space="preserve">    Details of spreads, term, product, cost of funding by distribution channel (as available)</t>
  </si>
  <si>
    <t>Other balance sheet items:</t>
  </si>
  <si>
    <t xml:space="preserve">    Fixed assets: tangible and intangible </t>
  </si>
  <si>
    <t xml:space="preserve">    Non-portfolio debtors and prepayments</t>
  </si>
  <si>
    <t xml:space="preserve">    Analysis of non-portfolio provisions</t>
  </si>
  <si>
    <t xml:space="preserve">    Other assets and liabilities including any suspense accounts</t>
  </si>
  <si>
    <t>9) TREASURY, LIQUIDITY AND CAPITAL</t>
  </si>
  <si>
    <t>Treasury, liquidity and capital</t>
  </si>
  <si>
    <t>Overview of treasury team</t>
  </si>
  <si>
    <t>Operational treasury</t>
  </si>
  <si>
    <t>9.2.1</t>
  </si>
  <si>
    <t xml:space="preserve">    Treasury Management system</t>
  </si>
  <si>
    <t>9.2.2</t>
  </si>
  <si>
    <t xml:space="preserve">    Collateral Management system</t>
  </si>
  <si>
    <t>9.2.3</t>
  </si>
  <si>
    <t xml:space="preserve">    Daily liquidity reporting</t>
  </si>
  <si>
    <t xml:space="preserve">    Short-term cash flow forecasting</t>
  </si>
  <si>
    <t>9.3.1</t>
  </si>
  <si>
    <t>Funding</t>
  </si>
  <si>
    <t>9.3.2</t>
  </si>
  <si>
    <t xml:space="preserve">    Sources of funding including key instruments, risk profile, strategy</t>
  </si>
  <si>
    <t>9.3.3</t>
  </si>
  <si>
    <t xml:space="preserve">    Details of significant changes on Group's funding over recent period</t>
  </si>
  <si>
    <t>9.3.4</t>
  </si>
  <si>
    <t xml:space="preserve">    Average funding cost for historical period</t>
  </si>
  <si>
    <t>9.3.5</t>
  </si>
  <si>
    <t xml:space="preserve">    Overview of wholesale funding including maturity profile</t>
  </si>
  <si>
    <t>9.3.6</t>
  </si>
  <si>
    <t xml:space="preserve">    Ability to access wholesale markets and implications for rating changes</t>
  </si>
  <si>
    <t>9.3.7</t>
  </si>
  <si>
    <t xml:space="preserve">    Funding plan</t>
  </si>
  <si>
    <t xml:space="preserve">    Funding policy and metrics</t>
  </si>
  <si>
    <t>Liquidity</t>
  </si>
  <si>
    <t>9.4.1</t>
  </si>
  <si>
    <t xml:space="preserve">    Details of liquidity asset buffers composition and investment strategy</t>
  </si>
  <si>
    <t>9.4.2</t>
  </si>
  <si>
    <t xml:space="preserve">    Other investments not qualifying as liquid assets</t>
  </si>
  <si>
    <t>9.4.3</t>
  </si>
  <si>
    <t xml:space="preserve">    Latest ILAA and current ILG requirement and level</t>
  </si>
  <si>
    <t xml:space="preserve">    Liquidity Management policy</t>
  </si>
  <si>
    <t xml:space="preserve">    LCR and NSFR</t>
  </si>
  <si>
    <t>9.4.6</t>
  </si>
  <si>
    <t xml:space="preserve">    Liquidity stress testing - scenarios and assumptions</t>
  </si>
  <si>
    <t>9.4.7</t>
  </si>
  <si>
    <t xml:space="preserve">    Details of any issues noted in risk reviews</t>
  </si>
  <si>
    <t>Securitisation and Covered bonds</t>
  </si>
  <si>
    <t>9.5.1</t>
  </si>
  <si>
    <t xml:space="preserve">    Details of historical covered bond and securitisation issuance</t>
  </si>
  <si>
    <t>9.5.2</t>
  </si>
  <si>
    <t xml:space="preserve">    Current levels of asset encumbrance</t>
  </si>
  <si>
    <t xml:space="preserve">Regulatory capital  </t>
  </si>
  <si>
    <t>9.6.1</t>
  </si>
  <si>
    <t xml:space="preserve">    Details of approach to management of capital across the Group</t>
  </si>
  <si>
    <t>9.6.2</t>
  </si>
  <si>
    <t xml:space="preserve">    Latest ICAAP and ICG</t>
  </si>
  <si>
    <t>9.6.3</t>
  </si>
  <si>
    <t xml:space="preserve">    Latest capital plan</t>
  </si>
  <si>
    <t>9.6.4</t>
  </si>
  <si>
    <t xml:space="preserve">    Leverage ratio</t>
  </si>
  <si>
    <t>9.6.5</t>
  </si>
  <si>
    <t>9.6.6</t>
  </si>
  <si>
    <t xml:space="preserve">    Details of significant changes in Group's capital position over recent period</t>
  </si>
  <si>
    <t>IRRBB</t>
  </si>
  <si>
    <t>9.7.1</t>
  </si>
  <si>
    <t xml:space="preserve">    IRRBB policy</t>
  </si>
  <si>
    <t>9.7.2</t>
  </si>
  <si>
    <t xml:space="preserve">    Latest IRRBB positions</t>
  </si>
  <si>
    <t>9.7.3</t>
  </si>
  <si>
    <t xml:space="preserve">    Key IRRBB behavioural assumptions</t>
  </si>
  <si>
    <t>9.7.4</t>
  </si>
  <si>
    <t xml:space="preserve">    Hedge accounting approach</t>
  </si>
  <si>
    <t>FX policy and summary of positions</t>
  </si>
  <si>
    <t>Governance</t>
  </si>
  <si>
    <t>9.9.1</t>
  </si>
  <si>
    <t xml:space="preserve">    ALCO terms of reference</t>
  </si>
  <si>
    <t>9.9.2</t>
  </si>
  <si>
    <t xml:space="preserve">    Recent ALCO MI packs</t>
  </si>
  <si>
    <t>9.9.3</t>
  </si>
  <si>
    <t xml:space="preserve">    Recent Board risk committee reporting</t>
  </si>
  <si>
    <t>9.9.4</t>
  </si>
  <si>
    <t xml:space="preserve">    Recent internal audit reports</t>
  </si>
  <si>
    <t>Structural hedging strategy</t>
  </si>
  <si>
    <t>10) CONDUCT AND COMPLIANCE</t>
  </si>
  <si>
    <t>Conduct and compliance</t>
  </si>
  <si>
    <t>10.1.1</t>
  </si>
  <si>
    <t xml:space="preserve">    Correspondence with regulator</t>
  </si>
  <si>
    <t>10.1.2</t>
  </si>
  <si>
    <t xml:space="preserve">    Overview of historical and current conduct issues and remediation programmes</t>
  </si>
  <si>
    <t>10.1.3</t>
  </si>
  <si>
    <t xml:space="preserve">    Overview of historical and current non-conduct issues and remediation programmes</t>
  </si>
  <si>
    <t>10.1.4</t>
  </si>
  <si>
    <t>10.1.5</t>
  </si>
  <si>
    <t xml:space="preserve">    Details of compliance issues and complaints</t>
  </si>
  <si>
    <t>10.1.6</t>
  </si>
  <si>
    <t xml:space="preserve">    Analysis of provisions held in respect of conduct issues with key assumptions</t>
  </si>
  <si>
    <t>10.1.7</t>
  </si>
  <si>
    <t xml:space="preserve">    Conduct risk MI</t>
  </si>
  <si>
    <t>Compliance</t>
  </si>
  <si>
    <t>10.2.1</t>
  </si>
  <si>
    <t xml:space="preserve">    Details of overall compliance approach</t>
  </si>
  <si>
    <t>10.2.2</t>
  </si>
  <si>
    <t xml:space="preserve"> Details of governance arrangements, systems and controls, risk control framework and three lines of defence</t>
  </si>
  <si>
    <t>10.2.3</t>
  </si>
  <si>
    <t xml:space="preserve"> Board and Committee reports, meeting packs and meeting minutes</t>
  </si>
  <si>
    <t>10.2.4</t>
  </si>
  <si>
    <t xml:space="preserve"> Details of financial crime, anti-bribery and corruption and counter terrorism measures and monitoring </t>
  </si>
  <si>
    <t>10.2.5</t>
  </si>
  <si>
    <t xml:space="preserve"> Details on conflicts of interest management and monitoring </t>
  </si>
  <si>
    <t>10.2.6</t>
  </si>
  <si>
    <t xml:space="preserve"> Regulatory change management arrangements</t>
  </si>
  <si>
    <t>10.2.7</t>
  </si>
  <si>
    <t xml:space="preserve"> Details on outsourcing and operational risk</t>
  </si>
  <si>
    <t>10.2.8</t>
  </si>
  <si>
    <t xml:space="preserve">    Compliance monitoring reports</t>
  </si>
  <si>
    <t>11) PENSIONS</t>
  </si>
  <si>
    <t>Pensions</t>
  </si>
  <si>
    <t>Overview of the Group's pension arrangements including nature of schemes, scheme membership, funding requirements, benefit structure and contribution requirements</t>
  </si>
  <si>
    <t>Details of funding levels and financial position of any defined benefit pension schemes</t>
  </si>
  <si>
    <t>Details of historical accounting charges for pension schemes</t>
  </si>
  <si>
    <t>Overview of key assumptions to determine liabilities of defined benefit schemes</t>
  </si>
  <si>
    <t>Overview of any other funded or unfunded obligations</t>
  </si>
  <si>
    <t>Correspondence with pension trustees</t>
  </si>
  <si>
    <t>12) TAXATION</t>
  </si>
  <si>
    <t>Taxation</t>
  </si>
  <si>
    <t>Corporation tax</t>
  </si>
  <si>
    <t>12.1.1</t>
  </si>
  <si>
    <t xml:space="preserve">    Status of submission and agreement with tax computations and details of any tax matters that are in dispute</t>
  </si>
  <si>
    <t>12.1.2</t>
  </si>
  <si>
    <t xml:space="preserve">    Approach to tax within the Group and details of any tax planning schemes</t>
  </si>
  <si>
    <t>12.1.3</t>
  </si>
  <si>
    <t xml:space="preserve">    Adequacy of corporation tax, deferred tax and other tax provisions in most recent accounts</t>
  </si>
  <si>
    <t>12.1.4</t>
  </si>
  <si>
    <t xml:space="preserve">    Effective tax rate</t>
  </si>
  <si>
    <t>12.1.5</t>
  </si>
  <si>
    <t xml:space="preserve">    Availability of tax losses</t>
  </si>
  <si>
    <t>12.1.6</t>
  </si>
  <si>
    <t xml:space="preserve">    Filing status of all group entity tax returns</t>
  </si>
  <si>
    <t>VAT</t>
  </si>
  <si>
    <t>12.2.1</t>
  </si>
  <si>
    <t xml:space="preserve">    Filing history</t>
  </si>
  <si>
    <t>12.2.2</t>
  </si>
  <si>
    <t xml:space="preserve">    VAT recovery methodology</t>
  </si>
  <si>
    <t>12.2.3</t>
  </si>
  <si>
    <t xml:space="preserve">    Any VAT inspections</t>
  </si>
  <si>
    <t>12.2.4</t>
  </si>
  <si>
    <t xml:space="preserve">    Analysis of provisions of VAT liabilities</t>
  </si>
  <si>
    <t>Payroll taxes</t>
  </si>
  <si>
    <t>12.3.1</t>
  </si>
  <si>
    <t>12.3.2</t>
  </si>
  <si>
    <t>12.3.3</t>
  </si>
  <si>
    <t>Details of any other withholding taxes (where relevant) and summary of any issues</t>
  </si>
  <si>
    <t>13) RISK</t>
  </si>
  <si>
    <t>Risk</t>
  </si>
  <si>
    <t>Risk appetite statement</t>
  </si>
  <si>
    <t>Risk management framework</t>
  </si>
  <si>
    <t>Risk register</t>
  </si>
  <si>
    <t>Risk reports</t>
  </si>
  <si>
    <t>ICAAP &amp; ILAAP</t>
  </si>
  <si>
    <t>Concentration risk analysis</t>
  </si>
  <si>
    <t>Credit risk analysis (PD, LGD, EAD), systems, processes, collateral and counterparty data (would envisage additional request/template)</t>
  </si>
  <si>
    <t>Counterparty: Corporates and SMEs</t>
  </si>
  <si>
    <t>Indicator if a termination right for the institution exists, i.e. if the loan contract can be terminated by the institution</t>
  </si>
  <si>
    <t>Indication of termination right</t>
  </si>
  <si>
    <t>Product used</t>
  </si>
  <si>
    <t>Hedge ID</t>
  </si>
  <si>
    <t>Hedge ID in case the position is part of an economic hedge.</t>
  </si>
  <si>
    <t>Indication if primarily needed for Level 2 and 3 financial assets</t>
  </si>
  <si>
    <t>Currency in which the carrying amount is stated.</t>
  </si>
  <si>
    <t>Drop-down: 
Where a bank uses the standardised approach: 
Central governments or central banks (SCENGOV) (1)
Regional governments or local authorities (SREGGOV) (2) 
Public sector entities (SPUBSEC) (3)
Multilateral development banks (SDEVBAN) (4)
International organisation (SINTORG) (5)
Institutions (SINSTIT) (6)
Corporates (SCORPOR) (7)
Retail (SRETAIL) (8)
Secured by mortgages and immovable property (SSECMOR) (9)
Defaulted (SDEFAUL) (10)
High risk (SHIGHRI) (11)
Covered bonds (SCOVBON) (12)
Institutions and corporates with a short term credit assessment (SSHOTER) (13)
Collective investment undertakings (SCOLINV) (14)
Equity (SEQUITY) (15)
Other (SOTHERI) (16)
Where a bank uses the IRB approach: 
Central governments and central banks (ICENGOV) (17)
Institutions (IINSTIT) (18)
Corporates (ICORPOR) (19)
Retail (IRETAIL) (20)
Equity (IEQUITY) (21)
Other non credit-obligation assets (IOTHERC) (22)</t>
  </si>
  <si>
    <t>Drop-down: The reference rate is a combination of 
the reference rate value (EURIBOR (1), USD LIBOR (2), GBP LIBOR (3), EUR LIBOR (4), JPY LIBOR (5), MIBOR (6), OTHER SINGLE REFERENCE RATES (7), OTHER MULTIPLE REFERENCE RATES (8), or CUSTOM REFERENCE RATE (9)) 
and the maturity value (OVERNIGHT (1), ONE WEEK (2), TWO WEEKS (3), THREE WEEKS (4), ONE MONTH (5), TWO MONTHS (6), THREE MONTHS (7), FOUR MONTHS (8), FIVE MONTHS (9), SIX MONTHS (10), SEVEN MONTHS (11), EIGHT MONTHS (12), NINE MONTHS (13), 10 MONTHS (14), 11 MONTHS (15), 12 MONTHS (16))</t>
  </si>
  <si>
    <t>Institution's unique internal identifier for the loan agreement. Where loan is as defined in Part 1 of Annex V to Implementing Regulation (EU) No. 680/2014.</t>
  </si>
  <si>
    <t>Type of the latest valuation for the Collateral, i.e. Full Appraisal, Drive-by, Automated Valuation Model, Indexed, Desktop, Managing / Estate Agent, Purchase Price, Hair Cut, Mark to market and Counterparty Valuation</t>
  </si>
  <si>
    <t>8.1.1</t>
  </si>
  <si>
    <t>8.1.2</t>
  </si>
  <si>
    <t>8.1.3</t>
  </si>
  <si>
    <t>8.1.4</t>
  </si>
  <si>
    <t>8.1.5</t>
  </si>
  <si>
    <t>8.1.6</t>
  </si>
  <si>
    <t>8.1.7</t>
  </si>
  <si>
    <t>8.1.8</t>
  </si>
  <si>
    <t>8.1.9</t>
  </si>
  <si>
    <t>Nominal interest rate or fee</t>
  </si>
  <si>
    <t>Loans</t>
  </si>
  <si>
    <t>Corporates and SMEs</t>
  </si>
  <si>
    <t xml:space="preserve">Central banks, public sector and credit institutions
</t>
  </si>
  <si>
    <t>Loan module</t>
  </si>
  <si>
    <t>Loan tape</t>
  </si>
  <si>
    <t>Retail (e.g. malls)</t>
  </si>
  <si>
    <t>Infrastructure projects</t>
  </si>
  <si>
    <t>Factories/Warehouses</t>
  </si>
  <si>
    <t>Equipment/machinery</t>
  </si>
  <si>
    <t xml:space="preserve">Automotive </t>
  </si>
  <si>
    <t>Financial instruments</t>
  </si>
  <si>
    <t>Cash collateral received</t>
  </si>
  <si>
    <t>Other financial assets</t>
  </si>
  <si>
    <t>Cash &amp; deposits &amp; similar</t>
  </si>
  <si>
    <t>Derivatives</t>
  </si>
  <si>
    <t>Debt securities</t>
  </si>
  <si>
    <t>Unlisted equity investments</t>
  </si>
  <si>
    <t>Other non-finacial assets</t>
  </si>
  <si>
    <t>DTAs</t>
  </si>
  <si>
    <t>Intangible other than goodwill</t>
  </si>
  <si>
    <t>Other data</t>
  </si>
  <si>
    <t>Information on the historic performance of the facilities / debtors split by portfolios and risk differentiators</t>
  </si>
  <si>
    <t>Liabilities</t>
  </si>
  <si>
    <t>Provisions</t>
  </si>
  <si>
    <t>Pension and similar provisions</t>
  </si>
  <si>
    <t>Off-balance sheet items</t>
  </si>
  <si>
    <t>Counterparty: Counterparty Group</t>
  </si>
  <si>
    <t xml:space="preserve">Loan tape </t>
  </si>
  <si>
    <t>Aircrafts</t>
  </si>
  <si>
    <t>Pensions and similar provisions</t>
  </si>
  <si>
    <t>Back to map</t>
  </si>
  <si>
    <t>Currency of the Collateral</t>
  </si>
  <si>
    <t>Currency of Collateral Valuation</t>
  </si>
  <si>
    <t>Drop-down: 
- Short-term debt securities (1)
- Long-term debt securities (2)
- Listed shares (3)
- Unlisted shares (4)
- Money market funds (MMF) shares / units (5)
- Non-MMF investment fund shares / units (6)</t>
  </si>
  <si>
    <t xml:space="preserve">Drop-down: 
- Short-term debt securities (1)
- Long-term debt securities (2)
- Listed shares (3)
- Unlisted shares (4)
- Money market funds (MMF) shares / units (5)
- Non-MMF investment fund shares / units (6)
</t>
  </si>
  <si>
    <t>Drop-down:
- ISDA Master Agreement (1)
- Master Power Purchase and Sale Agreement (2)
- International ForEx Master Agreement (3)
- European Master Agreement (4)
- any local Master Agreement (5)
- Other (6)</t>
  </si>
  <si>
    <t>Basis points</t>
  </si>
  <si>
    <t>Collateral ID (here: guarantees received)</t>
  </si>
  <si>
    <t>Example: Counterparties A and B are tenants of flats, which are collaterals received by the institution.</t>
  </si>
  <si>
    <t>- For instance a loan can be collateralised (or e.g. similarly considered as "netted") with one or several deposits at the institution,</t>
  </si>
  <si>
    <t>- the respective loans and deposits would not need to have the same counterparties (on linking loans and counterparties see Table 1),</t>
  </si>
  <si>
    <t>Collateral: Financial guarantees</t>
  </si>
  <si>
    <t>Financial guarantees</t>
  </si>
  <si>
    <r>
      <t xml:space="preserve">Drop-down:
Loan commitment provided (irrevocable) (1)
Loan commitment provided (revocable) (2)
Financial guarantee provided (3)
Other commitment provided (4)
</t>
    </r>
    <r>
      <rPr>
        <sz val="10"/>
        <rFont val="Arial"/>
        <family val="2"/>
        <scheme val="minor"/>
      </rPr>
      <t>Loan commitment</t>
    </r>
    <r>
      <rPr>
        <sz val="10"/>
        <color rgb="FFFF0000"/>
        <rFont val="Arial"/>
        <family val="2"/>
        <scheme val="minor"/>
      </rPr>
      <t xml:space="preserve">  </t>
    </r>
    <r>
      <rPr>
        <sz val="10"/>
        <rFont val="Arial"/>
        <family val="2"/>
        <scheme val="minor"/>
      </rPr>
      <t>received (5)
Other commitment received (6)</t>
    </r>
    <r>
      <rPr>
        <sz val="10"/>
        <color theme="1"/>
        <rFont val="Arial"/>
        <family val="2"/>
        <scheme val="minor"/>
      </rPr>
      <t xml:space="preserve">
</t>
    </r>
    <r>
      <rPr>
        <strike/>
        <sz val="10"/>
        <color rgb="FFFF0000"/>
        <rFont val="Arial"/>
        <family val="2"/>
        <scheme val="minor"/>
      </rPr>
      <t/>
    </r>
  </si>
  <si>
    <t>- A loan, loan commitment provided, financial guarantee provided or deposit held with a third party can have multiple collaterals,</t>
  </si>
  <si>
    <t>Col_VVAA: first lien (100% of the collateral can be used by the bank), collateral used in full for this one loan</t>
  </si>
  <si>
    <t>Col_KKQQ: first lien (100% of the collateral can be used by the bank); 100% of loan C_2204 and 20% of loan C_4002 are collateralised</t>
  </si>
  <si>
    <t>Col_PPRRR: first lien (100% of it can be used by the bank), collateral used in full for this loan (only 50% of the loan are collateralised)</t>
  </si>
  <si>
    <t>The currency used for expressing the nominal of the security</t>
  </si>
  <si>
    <t>Update of any significant developments w.r.t. contingent risk after the last annual report: Up-to-date information of contingent liabilities or provisions made stemming from contingent risks such as legal, conduct or reputational risk</t>
  </si>
  <si>
    <t>Description of the sampling approach: detailed description of the sampling approach(es) the bank took (if relevant)</t>
  </si>
  <si>
    <t>Valuation reports (sample of): (sample of) valuation reports in order to assess the quality of the provided values (i.e. respective / related data in the collateral tables)</t>
  </si>
  <si>
    <t>Investment reports (for equity investments): description of investment thesis, entry metrics, synergies; investment banker presentations / broker reports related to the transaction; investment memoranda; financial models prepared for a deal (acquisition etc.) and details of the basis of preparation</t>
  </si>
  <si>
    <t>Repricing matrix: information to determine behavioral cash flows in case loan renewals are expected</t>
  </si>
  <si>
    <t>Resolution plan</t>
  </si>
  <si>
    <t>1) GROUP STRUTURE AND HISTORY</t>
  </si>
  <si>
    <t>Group structure and history</t>
  </si>
  <si>
    <t>(Financial) Due Diligence related information / data</t>
  </si>
  <si>
    <t>Lending - details of (recent and historical) product offerings by segment</t>
  </si>
  <si>
    <t>Deposits - split of deposit book as most relevant, e.g. target client base, geographical split, distribution channel</t>
  </si>
  <si>
    <t>Encumbered assets - liability information: Information on the liabilities that are the source of encumbrance of loans, which are linked to the respective asset through the 'Liability ID' in the Facility module. For this two sets of information are required: 
1. Mapping table to link the encumbered loans to the liabilities (as this is a many to many relationship), also indicating the %-age of the  loan that is encumbered for the specific liability
2. Information on the liabilities: (1) type of liability, (2) carrying amount, (3) issuance date, (4) maturity date, (5) type of counterparty, (6) counterparty ID, (7) %-age collateralised, (8) governing law of the liability (using ISO 3166 ALPHA-2 codes), (9) currency of liability (using ISO 4217 currency codes), (10) Legal entity of the liability (LEI)</t>
  </si>
  <si>
    <t>Major contracts the bank holds: understanding of the main contractual obligations and rights that the bank holds and their terms</t>
  </si>
  <si>
    <t>8.1.10</t>
  </si>
  <si>
    <t xml:space="preserve">Investments - details of gilts, debt and equity investments, subsidiaries, dedicated vehicles and off-balance sheet vehicles, covering external rating where liquid  and explanation  where not.  </t>
  </si>
  <si>
    <t>8.4.1</t>
  </si>
  <si>
    <t>8.4.2</t>
  </si>
  <si>
    <t>8.5.1</t>
  </si>
  <si>
    <t>8.5.2</t>
  </si>
  <si>
    <t>8.5.3</t>
  </si>
  <si>
    <t>8.5.4</t>
  </si>
  <si>
    <t>8.5.5</t>
  </si>
  <si>
    <t>8) BALANCE SHEET AND FINANCIALS</t>
  </si>
  <si>
    <t>Balance Sheet And Financials</t>
  </si>
  <si>
    <t xml:space="preserve">Results of the latest Asset Quality Review (AQR), if any </t>
  </si>
  <si>
    <t>Results of the latest Stress Tests</t>
  </si>
  <si>
    <t>Details of functions in the operational structure - i.e. HQ / back office functions such as HR, Finance, Risk, Treasury</t>
  </si>
  <si>
    <t>Details of any major operational issues / failures in recent years</t>
  </si>
  <si>
    <t>Details of succession planning for senior management</t>
  </si>
  <si>
    <t>Details of approach to new accounting standards and impacts of first time adoption</t>
  </si>
  <si>
    <r>
      <t xml:space="preserve">Details of effect of derivatives/hedge accounting on reported margins and revenue recognition </t>
    </r>
    <r>
      <rPr>
        <sz val="11"/>
        <rFont val="Arial"/>
        <family val="2"/>
      </rPr>
      <t>and details/assumptions on valuation approach</t>
    </r>
  </si>
  <si>
    <t xml:space="preserve">   Commissions paid to brokers</t>
  </si>
  <si>
    <t>Details of approach for capitalising vs. expensing of software and development costs (if not sufficient detail in part 6)</t>
  </si>
  <si>
    <t>Costs associated with any key third party relationships (e.g. distribution relationships, joint ventures, IT outsourcing)</t>
  </si>
  <si>
    <t>Impairment charges - analysis of income statement charges by product/business unit etc (NB - see further impairment request below also under balance sheet)</t>
  </si>
  <si>
    <t>Reconciliation of profit per Management accounts to Statutory accounts (at Group level only / level of resolution entity)</t>
  </si>
  <si>
    <t>8.1.11</t>
  </si>
  <si>
    <t>8.1.12</t>
  </si>
  <si>
    <t>8.1.13</t>
  </si>
  <si>
    <t>8.1.14</t>
  </si>
  <si>
    <t>8.1.15</t>
  </si>
  <si>
    <t>8.1.16</t>
  </si>
  <si>
    <t>8.1.17</t>
  </si>
  <si>
    <t>8.1.18</t>
  </si>
  <si>
    <t xml:space="preserve">    Outcome of any tax authority's (or similar) audits</t>
  </si>
  <si>
    <t xml:space="preserve">    Tax authority's  (or similar) system and operations</t>
  </si>
  <si>
    <t xml:space="preserve">    Analysis of liabilities to tax authorities</t>
  </si>
  <si>
    <t>Summary of current conduct strategy, including identification, investigation and remediation of potential conduct issues</t>
  </si>
  <si>
    <r>
      <t xml:space="preserve">Conduct </t>
    </r>
    <r>
      <rPr>
        <sz val="11"/>
        <rFont val="Arial"/>
        <family val="2"/>
      </rPr>
      <t>and other regulatory issues</t>
    </r>
  </si>
  <si>
    <t xml:space="preserve">    MREL requirements and data</t>
  </si>
  <si>
    <t>Balance sheet forecasts at most detailed level (product) with detailed assumptions used</t>
  </si>
  <si>
    <t>Reconciliation of net assets/equity per management accounts to statutory accounts (group level only)</t>
  </si>
  <si>
    <t>Latest goodwill impairment test report</t>
  </si>
  <si>
    <t>Subsidiary management accounts and statutory accounts</t>
  </si>
  <si>
    <t>(Financial) Due diligence</t>
  </si>
  <si>
    <t>(Financial) Due Diligence information/data request</t>
  </si>
  <si>
    <t>Portfolio level information</t>
  </si>
  <si>
    <t>Portfolio screening (dummy numbers included as an illustration)</t>
  </si>
  <si>
    <t>Portfolio level information for:</t>
  </si>
  <si>
    <t>Asset class:</t>
  </si>
  <si>
    <t>Secured or unsecured:</t>
  </si>
  <si>
    <t>Exposure by year of origination (dummy numbers)</t>
  </si>
  <si>
    <t>Year</t>
  </si>
  <si>
    <t>Total balance</t>
  </si>
  <si>
    <t># of loans</t>
  </si>
  <si>
    <t xml:space="preserve">% of total balance </t>
  </si>
  <si>
    <t>Relevant loan portfolios</t>
  </si>
  <si>
    <t>Relevant data fields loan book:</t>
  </si>
  <si>
    <t>Before 2008</t>
  </si>
  <si>
    <t>All loan portfolios</t>
  </si>
  <si>
    <r>
      <t>[</t>
    </r>
    <r>
      <rPr>
        <i/>
        <sz val="10"/>
        <rFont val="Arial"/>
        <family val="2"/>
      </rPr>
      <t>Reference to 'year of origination' data field in loan book</t>
    </r>
    <r>
      <rPr>
        <sz val="10"/>
        <rFont val="Arial"/>
        <family val="2"/>
      </rPr>
      <t>]</t>
    </r>
  </si>
  <si>
    <r>
      <t>[</t>
    </r>
    <r>
      <rPr>
        <i/>
        <sz val="10"/>
        <rFont val="Arial"/>
        <family val="2"/>
      </rPr>
      <t>Reference 'total balance' data field in loan book</t>
    </r>
    <r>
      <rPr>
        <sz val="10"/>
        <rFont val="Arial"/>
        <family val="2"/>
      </rPr>
      <t>]</t>
    </r>
  </si>
  <si>
    <t>Exposure by year of maturity (dummy numbers)</t>
  </si>
  <si>
    <r>
      <t>[</t>
    </r>
    <r>
      <rPr>
        <i/>
        <sz val="10"/>
        <rFont val="Arial"/>
        <family val="2"/>
      </rPr>
      <t>Reference to 'year of maturity' data field in loan book</t>
    </r>
    <r>
      <rPr>
        <sz val="10"/>
        <rFont val="Arial"/>
        <family val="2"/>
      </rPr>
      <t>]</t>
    </r>
  </si>
  <si>
    <t>After 2023</t>
  </si>
  <si>
    <t>Exposure by days past due (dummy numbers)</t>
  </si>
  <si>
    <t>Days past due</t>
  </si>
  <si>
    <t xml:space="preserve">Zero </t>
  </si>
  <si>
    <r>
      <t>[</t>
    </r>
    <r>
      <rPr>
        <i/>
        <sz val="10"/>
        <rFont val="Arial"/>
        <family val="2"/>
      </rPr>
      <t>Reference to 'days past due' data field in loan book</t>
    </r>
    <r>
      <rPr>
        <sz val="10"/>
        <rFont val="Arial"/>
        <family val="2"/>
      </rPr>
      <t>]</t>
    </r>
  </si>
  <si>
    <t>≤ 30 days</t>
  </si>
  <si>
    <t>&gt; 30 days ≤ 90 days</t>
  </si>
  <si>
    <t>&gt; 90 days</t>
  </si>
  <si>
    <t>Exposure by LTV (dummy numbers)</t>
  </si>
  <si>
    <t>LTV</t>
  </si>
  <si>
    <t>0 - 40%</t>
  </si>
  <si>
    <t>Residential mortgage</t>
  </si>
  <si>
    <r>
      <t>[</t>
    </r>
    <r>
      <rPr>
        <i/>
        <sz val="10"/>
        <rFont val="Arial"/>
        <family val="2"/>
      </rPr>
      <t>Reference to 'LTV' data field in loan book</t>
    </r>
    <r>
      <rPr>
        <sz val="10"/>
        <rFont val="Arial"/>
        <family val="2"/>
      </rPr>
      <t>]</t>
    </r>
  </si>
  <si>
    <t>40% - 70%</t>
  </si>
  <si>
    <t xml:space="preserve">70% - 100% </t>
  </si>
  <si>
    <t xml:space="preserve">100% - 130% </t>
  </si>
  <si>
    <t>&gt; 130%</t>
  </si>
  <si>
    <t>No collateral</t>
  </si>
  <si>
    <t>Exposure by PD (dummy numbers)</t>
  </si>
  <si>
    <t>PD</t>
  </si>
  <si>
    <t>Bucket 1</t>
  </si>
  <si>
    <r>
      <t>[</t>
    </r>
    <r>
      <rPr>
        <i/>
        <sz val="10"/>
        <rFont val="Arial"/>
        <family val="2"/>
      </rPr>
      <t>Reference to 'Probability of Default' data field in loan book</t>
    </r>
    <r>
      <rPr>
        <sz val="10"/>
        <rFont val="Arial"/>
        <family val="2"/>
      </rPr>
      <t>]</t>
    </r>
  </si>
  <si>
    <t>Bucket 2</t>
  </si>
  <si>
    <t>Bucket 3</t>
  </si>
  <si>
    <t>Bucket 4</t>
  </si>
  <si>
    <t>Bucket 5</t>
  </si>
  <si>
    <t>Bucket 6</t>
  </si>
  <si>
    <t>Bucket 7</t>
  </si>
  <si>
    <t>Bucket 8</t>
  </si>
  <si>
    <t>Bucket 9</t>
  </si>
  <si>
    <t>Bucket 10</t>
  </si>
  <si>
    <t>Bucket 11</t>
  </si>
  <si>
    <t>Bucket 12</t>
  </si>
  <si>
    <t>Breakdown of collateral by year of last valuation (dummy numbers)</t>
  </si>
  <si>
    <t>Year of valuation</t>
  </si>
  <si>
    <t xml:space="preserve">Total value </t>
  </si>
  <si>
    <t># of properties</t>
  </si>
  <si>
    <t>% of total value</t>
  </si>
  <si>
    <t>Before 2012</t>
  </si>
  <si>
    <t>All secured loan portfolios</t>
  </si>
  <si>
    <r>
      <t>[</t>
    </r>
    <r>
      <rPr>
        <i/>
        <sz val="10"/>
        <rFont val="Arial"/>
        <family val="2"/>
      </rPr>
      <t>Reference to 'date of collateral valuation' data field in loan book</t>
    </r>
    <r>
      <rPr>
        <sz val="10"/>
        <rFont val="Arial"/>
        <family val="2"/>
      </rPr>
      <t>]</t>
    </r>
  </si>
  <si>
    <t>Breakdown of collateral by collateral type (dummy numbers)</t>
  </si>
  <si>
    <t>Collateral type</t>
  </si>
  <si>
    <r>
      <t>[</t>
    </r>
    <r>
      <rPr>
        <i/>
        <sz val="10"/>
        <rFont val="Arial"/>
        <family val="2"/>
      </rPr>
      <t>Reference to 'collateral type' data field in loan book</t>
    </r>
    <r>
      <rPr>
        <sz val="10"/>
        <rFont val="Arial"/>
        <family val="2"/>
      </rPr>
      <t>]</t>
    </r>
  </si>
  <si>
    <t>N.B. the collaterals that are relevant differ per portfolio (e.g. Corporate Real Estate loans versus Corporate secured loans)</t>
  </si>
  <si>
    <t>Aircraft</t>
  </si>
  <si>
    <t>Automotive</t>
  </si>
  <si>
    <t>Retail</t>
  </si>
  <si>
    <t>Factories / warehouses</t>
  </si>
  <si>
    <t>Equipment / machinery</t>
  </si>
  <si>
    <t xml:space="preserve">Projects </t>
  </si>
  <si>
    <t>Financial assets</t>
  </si>
  <si>
    <t>Portfolio level info</t>
  </si>
  <si>
    <t>Covers different splits of the loan portfolios to help the valuer get an overview of the loan book</t>
  </si>
  <si>
    <t>Accumulated impairment and provisions</t>
  </si>
  <si>
    <r>
      <t>The Contract ID is similarly applicable to</t>
    </r>
    <r>
      <rPr>
        <sz val="10"/>
        <rFont val="Arial"/>
        <family val="2"/>
        <scheme val="minor"/>
      </rPr>
      <t xml:space="preserve"> commitments or financial guarantees provided (off balance sheet positions).</t>
    </r>
  </si>
  <si>
    <r>
      <t xml:space="preserve">Template 13.01 </t>
    </r>
    <r>
      <rPr>
        <i/>
        <sz val="10"/>
        <rFont val="Arial"/>
        <family val="2"/>
        <scheme val="minor"/>
      </rPr>
      <t>(note: this is already based on Finrep v2.9 that will be published in June 2019, applicable from 30 March 2020)</t>
    </r>
  </si>
  <si>
    <t>Year that the Property was completed  or refurbished</t>
  </si>
  <si>
    <t>Total volume of collateral held by the higher ranking claimants as a percentage of the total value of the collateral as described in the data field ‘Latest valuation amount’. The purpose of this field is to provide an indication of the claim that the institution has on the collateral.</t>
  </si>
  <si>
    <r>
      <t>Percentage of the portion held by the Institution</t>
    </r>
    <r>
      <rPr>
        <sz val="10"/>
        <rFont val="Arial"/>
        <family val="2"/>
        <scheme val="minor"/>
      </rPr>
      <t>. If the facility is not a a syndication, this value is 100%</t>
    </r>
  </si>
  <si>
    <r>
      <t>Indication of</t>
    </r>
    <r>
      <rPr>
        <sz val="10"/>
        <rFont val="Arial"/>
        <family val="2"/>
        <scheme val="minor"/>
      </rPr>
      <t xml:space="preserve"> foreclosure</t>
    </r>
  </si>
  <si>
    <t>- A contract (i.e. a loan, loan commitment provided, financial guarantee provided, deposit held with a third party) can have one or more counterparty/ies,</t>
  </si>
  <si>
    <t>- a collateral (e.g. a real estate asset) might be used as collateral for several contracts,</t>
  </si>
  <si>
    <r>
      <t xml:space="preserve">Template 13.01 </t>
    </r>
    <r>
      <rPr>
        <i/>
        <sz val="10"/>
        <rFont val="Arial"/>
        <family val="2"/>
        <scheme val="minor"/>
      </rPr>
      <t>(note: this is already based on Finrep v2.9, applicable 2019)</t>
    </r>
  </si>
  <si>
    <t>Indicator of existence of any kind of construction on the land. Constructions on the landplot include any buildings on the landplot, which do not meet the purpose, for which the landplot was acquired (e.g. an old factory or warehouse building on a lanpdplot, on which a shopping mall shall be built).</t>
  </si>
  <si>
    <t>Current status of approval of the plan for construction or development. "Status of approval" in the meaning of this field includes the concrete permission to e.g. construct a building. This includes the requirement that a concrete plan for e.g. the building was provided to the local or national authority/authorities, which are responsible for providing such permissions. This is in contrast to N_423, which referes to general permissions, allowing e.g. the contruction of a shopping mal in general on a landplot.</t>
  </si>
  <si>
    <t>Detailed type of collateral received to secure the facility (land plot). "Planning permission" in the meaning of this field include general permissions for the landplot, e.g. permissions related to the purpose, for which the landplot might be used. This might for instance include the general permission to use it for residential real estate, for factory building, for shopping malls or similar. This is in contrast to field N_358, which refers to a permission for a concrete plan of building, for instance.</t>
  </si>
  <si>
    <t>Relevance for assets in development / for assets completed</t>
  </si>
  <si>
    <t>Detailed type of collateral received to secure the facility (object of the infrastructure project)</t>
  </si>
  <si>
    <t>Drop-down:
- Transportation project (1)
- Energy project (2)
- Real Estate project (3)
- Communiation &amp; IT (4)
- Other project (5)</t>
  </si>
  <si>
    <t>11.040 (note: 11040 is for property colleateral, but this should be ok)</t>
  </si>
  <si>
    <t>11.040 (note: 11.040 is for property colleateral, but this should be ok)</t>
  </si>
  <si>
    <t>11.057 (note: 11.057 refers to property collateral)</t>
  </si>
  <si>
    <t xml:space="preserve">Drop-down:
Financial assets/liabilities held for trading (1)
Hedge accounting (2)
National GAAP applier (3)
</t>
  </si>
  <si>
    <t>Drop-down: 
Level 1 (1)
Level 2 (2)
Level 3 (3)
National GAAP applier (4)</t>
  </si>
  <si>
    <t>Mark to market valuation of the contract, or mark to model valuation where applicable under Article 11(2) of Regulation EU No 648/2012. (note: carrying amount and mark to market value might correspond in many cases, but not all, as depending on accounting rules for the carrying amount)</t>
  </si>
  <si>
    <t>Question is issuer is part of the group: Other group entity or third party. Other group entity refers to entities which are part of the same group as the bank (inter-affiliate exposures). Third party refers to other parties, including CCPs, other financial institutions and clients</t>
  </si>
  <si>
    <t xml:space="preserve">Drop down: 
- Mark-to-market (1)
- Mark-to-model (2)
</t>
  </si>
  <si>
    <r>
      <t>Indicate whether valuation was performed mark-to-market, mark-to- model</t>
    </r>
    <r>
      <rPr>
        <strike/>
        <sz val="10"/>
        <rFont val="Arial"/>
        <family val="2"/>
        <scheme val="minor"/>
      </rPr>
      <t xml:space="preserve"> </t>
    </r>
  </si>
  <si>
    <r>
      <t>Credit rating of security.</t>
    </r>
    <r>
      <rPr>
        <strike/>
        <sz val="10"/>
        <rFont val="Arial"/>
        <family val="2"/>
        <scheme val="minor"/>
      </rPr>
      <t xml:space="preserve"> </t>
    </r>
  </si>
  <si>
    <r>
      <t>Nominal amount of security calculated consistently with FINREP reporting principles.</t>
    </r>
    <r>
      <rPr>
        <strike/>
        <sz val="10"/>
        <rFont val="Arial"/>
        <family val="2"/>
        <scheme val="minor"/>
      </rPr>
      <t xml:space="preserve"> </t>
    </r>
    <r>
      <rPr>
        <sz val="10"/>
        <rFont val="Arial"/>
        <family val="2"/>
        <scheme val="minor"/>
      </rPr>
      <t>Figures should be reported in currency of position, in billions.</t>
    </r>
  </si>
  <si>
    <t>Drop-down:
Financial assets held for trading (1)
Non-trading financial assets mandatorily at fair value trough profit or loss (2)
Financial assets designated at fair value through profit or loss (3)
Financial assets at fair value through other comprehensive income (4)
Financial assets at amortised cost (5)
National GAAP applier (6)</t>
  </si>
  <si>
    <t>Drop-down: 
Level 1(1)
Level 2 (2)
Level 3 (3)
National GAAP applier (4)</t>
  </si>
  <si>
    <t>Indicate whether valuation was performed mark-to-market, mark-to- model</t>
  </si>
  <si>
    <t>Drop-down:
Financial assets held for trading (1)
Non-trading financial assets mandatorily at fair value trough profit or loss (2)
Financial assets at fair value through other comprehensive income (3)
Financial assets at amortised cost (4)
Investment in subsidary or joint venture (5)
National GAAP applier (6)</t>
  </si>
  <si>
    <t>Type of ID of the entity</t>
  </si>
  <si>
    <t>Type of code used to identify the entity of the security. To be completed only where no ISIN number has been provided</t>
  </si>
  <si>
    <t>ID of the entity</t>
  </si>
  <si>
    <t>Unique code (LEI where available) identifying the entity of the security. To be completed only where no ISIN number has been provided</t>
  </si>
  <si>
    <t>Country of the entity</t>
  </si>
  <si>
    <t>The country code of the country where the registered office of the entity is located. To be completed only where no ISIN has been provided</t>
  </si>
  <si>
    <t>Value of the investment</t>
  </si>
  <si>
    <r>
      <t>Drop-down:
Tangible assets (1</t>
    </r>
    <r>
      <rPr>
        <sz val="10"/>
        <rFont val="Arial"/>
        <family val="2"/>
        <scheme val="minor"/>
      </rPr>
      <t>) 
Current tax assets (</t>
    </r>
    <r>
      <rPr>
        <sz val="10"/>
        <rFont val="Arial"/>
        <family val="2"/>
        <scheme val="minor"/>
      </rPr>
      <t>2) 
Other assets (</t>
    </r>
    <r>
      <rPr>
        <sz val="10"/>
        <rFont val="Arial"/>
        <family val="2"/>
        <scheme val="minor"/>
      </rPr>
      <t xml:space="preserve">3) 
</t>
    </r>
  </si>
  <si>
    <t>Classification of the type of asset in line with FINREP classification (template 1.1) 
Note: Non-current assets and disposal groups classified as held for sale shall be reported as if they were not such in all other templates</t>
  </si>
  <si>
    <t>Organisational chart (legal and organisational): bank's structure and the position of the different legal entities, as well as structure of segments, geogrpahies, key business lines</t>
  </si>
  <si>
    <t>Credit files / credit file sample: (sample of) credit files in order to further assess the quality of the data provided. and a detailed description of the sampling approach that the bank took</t>
  </si>
  <si>
    <r>
      <t xml:space="preserve">    Details of contingent liabilities and guarantees </t>
    </r>
    <r>
      <rPr>
        <sz val="10"/>
        <rFont val="Arial"/>
        <family val="2"/>
      </rPr>
      <t>as well as all pending litigation</t>
    </r>
  </si>
  <si>
    <t xml:space="preserve">Hedge ID </t>
  </si>
  <si>
    <t>F 18.00, column 130</t>
  </si>
  <si>
    <t>Class of intangible assets as provided in the drop-down menu</t>
  </si>
  <si>
    <t>LN_1</t>
  </si>
  <si>
    <t>LN_2</t>
  </si>
  <si>
    <t>LN_3</t>
  </si>
  <si>
    <t>LN_4</t>
  </si>
  <si>
    <t>LN_5</t>
  </si>
  <si>
    <t>LN_6</t>
  </si>
  <si>
    <t>LN_7</t>
  </si>
  <si>
    <t>LN_8</t>
  </si>
  <si>
    <t>LN_9</t>
  </si>
  <si>
    <t>LN_10</t>
  </si>
  <si>
    <t>LN_11</t>
  </si>
  <si>
    <t>LN_12</t>
  </si>
  <si>
    <t>LN_13</t>
  </si>
  <si>
    <t>LN_14</t>
  </si>
  <si>
    <t>LN_15</t>
  </si>
  <si>
    <t>LN_16</t>
  </si>
  <si>
    <t>LN_17</t>
  </si>
  <si>
    <t>LN_18</t>
  </si>
  <si>
    <t>LN_19</t>
  </si>
  <si>
    <t>LN_20</t>
  </si>
  <si>
    <t>LN_21</t>
  </si>
  <si>
    <t>LN_22</t>
  </si>
  <si>
    <t>LN_23</t>
  </si>
  <si>
    <t>LN_24</t>
  </si>
  <si>
    <t>LN_25</t>
  </si>
  <si>
    <t>LN_26</t>
  </si>
  <si>
    <t>LN_27</t>
  </si>
  <si>
    <t>LN_28</t>
  </si>
  <si>
    <t>LN_29</t>
  </si>
  <si>
    <t>LN_30</t>
  </si>
  <si>
    <t>LN_31</t>
  </si>
  <si>
    <t>LN_32</t>
  </si>
  <si>
    <t>LN_33</t>
  </si>
  <si>
    <t>LN_34</t>
  </si>
  <si>
    <t>LN_35</t>
  </si>
  <si>
    <t>LN_36</t>
  </si>
  <si>
    <t>LN_37</t>
  </si>
  <si>
    <t>LN_38</t>
  </si>
  <si>
    <t>LN_39</t>
  </si>
  <si>
    <t>LN_40</t>
  </si>
  <si>
    <t>LN_41</t>
  </si>
  <si>
    <t>LN_42</t>
  </si>
  <si>
    <t>LN_43</t>
  </si>
  <si>
    <t>LN_44</t>
  </si>
  <si>
    <t>LN_45</t>
  </si>
  <si>
    <t>LN_46</t>
  </si>
  <si>
    <t>LN_47</t>
  </si>
  <si>
    <t>LN_48</t>
  </si>
  <si>
    <t>LN_49</t>
  </si>
  <si>
    <t>LN_50</t>
  </si>
  <si>
    <t>LN_51</t>
  </si>
  <si>
    <t>LN_52</t>
  </si>
  <si>
    <t>LN_53</t>
  </si>
  <si>
    <t>LN_54</t>
  </si>
  <si>
    <t>LN_55</t>
  </si>
  <si>
    <t>LN_56</t>
  </si>
  <si>
    <t>LN_57</t>
  </si>
  <si>
    <t>LN_58</t>
  </si>
  <si>
    <t>LN_59</t>
  </si>
  <si>
    <t>LN_60</t>
  </si>
  <si>
    <t>LN_61</t>
  </si>
  <si>
    <t>LN_62</t>
  </si>
  <si>
    <t>LN_63</t>
  </si>
  <si>
    <t>LN_64</t>
  </si>
  <si>
    <t>LN_65</t>
  </si>
  <si>
    <t>LN_66</t>
  </si>
  <si>
    <t>LN_67</t>
  </si>
  <si>
    <t>LN_68</t>
  </si>
  <si>
    <t>LN_69</t>
  </si>
  <si>
    <t>LN_70</t>
  </si>
  <si>
    <t>LN_71</t>
  </si>
  <si>
    <t>LN_72</t>
  </si>
  <si>
    <t>LN_73</t>
  </si>
  <si>
    <t>LN_74</t>
  </si>
  <si>
    <t>LN_75</t>
  </si>
  <si>
    <t>LN_76</t>
  </si>
  <si>
    <t>LN_77</t>
  </si>
  <si>
    <t>LN_78</t>
  </si>
  <si>
    <t>LN_79</t>
  </si>
  <si>
    <t>LN_80</t>
  </si>
  <si>
    <t>LN_81</t>
  </si>
  <si>
    <t>LN_82</t>
  </si>
  <si>
    <t>LN_83</t>
  </si>
  <si>
    <t>LN_84</t>
  </si>
  <si>
    <t>LN_85</t>
  </si>
  <si>
    <t>LN_86</t>
  </si>
  <si>
    <t>LN_87</t>
  </si>
  <si>
    <t>LN_88</t>
  </si>
  <si>
    <t>LN_89</t>
  </si>
  <si>
    <t>LN_90</t>
  </si>
  <si>
    <t>LN_91</t>
  </si>
  <si>
    <t>LN_92</t>
  </si>
  <si>
    <t>C_SME_1</t>
  </si>
  <si>
    <t>C_SME_2</t>
  </si>
  <si>
    <t>C_SME_3</t>
  </si>
  <si>
    <t>C_SME_4</t>
  </si>
  <si>
    <t>C_SME_5</t>
  </si>
  <si>
    <t>C_SME_6</t>
  </si>
  <si>
    <t>C_SME_7</t>
  </si>
  <si>
    <t>C_SME_8</t>
  </si>
  <si>
    <t>C_SME_9</t>
  </si>
  <si>
    <t>C_SME_10</t>
  </si>
  <si>
    <t>C_SME_11</t>
  </si>
  <si>
    <t>C_SME_12</t>
  </si>
  <si>
    <t>C_SME_13</t>
  </si>
  <si>
    <t>C_SME_14</t>
  </si>
  <si>
    <t>C_SME_15</t>
  </si>
  <si>
    <t>C_SME_16</t>
  </si>
  <si>
    <t>C_SME_17</t>
  </si>
  <si>
    <t>C_SME_18</t>
  </si>
  <si>
    <t>C_SME_19</t>
  </si>
  <si>
    <t>C_SME_20</t>
  </si>
  <si>
    <t>C_SME_21</t>
  </si>
  <si>
    <t>C_SME_22</t>
  </si>
  <si>
    <t>C_SME_23</t>
  </si>
  <si>
    <t>C_SME_24</t>
  </si>
  <si>
    <t>C_SME_25</t>
  </si>
  <si>
    <t>C_SME_26</t>
  </si>
  <si>
    <t>C_SME_27</t>
  </si>
  <si>
    <t>C_SME_28</t>
  </si>
  <si>
    <t>C_SME_29</t>
  </si>
  <si>
    <t>C_SME_30</t>
  </si>
  <si>
    <t>C_SME_31</t>
  </si>
  <si>
    <t>C_SME_32</t>
  </si>
  <si>
    <t>C_SME_33</t>
  </si>
  <si>
    <t>C_SME_34</t>
  </si>
  <si>
    <t>C_SME_35</t>
  </si>
  <si>
    <t>C_SME_36</t>
  </si>
  <si>
    <t>C_SME_37</t>
  </si>
  <si>
    <t>C_SME_38</t>
  </si>
  <si>
    <t>C_SME_39</t>
  </si>
  <si>
    <t>C_SME_40</t>
  </si>
  <si>
    <t>C_SME_41</t>
  </si>
  <si>
    <t>C_SME_42</t>
  </si>
  <si>
    <t>CB_PS_CI_1</t>
  </si>
  <si>
    <t>CB_PS_CI_2</t>
  </si>
  <si>
    <t>CB_PS_CI_3</t>
  </si>
  <si>
    <t>CB_PS_CI_4</t>
  </si>
  <si>
    <t>CB_PS_CI_5</t>
  </si>
  <si>
    <t>CB_PS_CI_6</t>
  </si>
  <si>
    <t>CB_PS_CI_7</t>
  </si>
  <si>
    <t>H_1</t>
  </si>
  <si>
    <t>H_2</t>
  </si>
  <si>
    <t>H_3</t>
  </si>
  <si>
    <t>H_4</t>
  </si>
  <si>
    <t>H_5</t>
  </si>
  <si>
    <t>H_6</t>
  </si>
  <si>
    <t>H_7</t>
  </si>
  <si>
    <t>H_8</t>
  </si>
  <si>
    <t>H_9</t>
  </si>
  <si>
    <t>H_10</t>
  </si>
  <si>
    <t>H_11</t>
  </si>
  <si>
    <t>H_12</t>
  </si>
  <si>
    <t>H_13</t>
  </si>
  <si>
    <t>H_14</t>
  </si>
  <si>
    <t>H_15</t>
  </si>
  <si>
    <t>H_16</t>
  </si>
  <si>
    <t>H_17</t>
  </si>
  <si>
    <t>H_18</t>
  </si>
  <si>
    <t>H_19</t>
  </si>
  <si>
    <t>H_20</t>
  </si>
  <si>
    <t>H_21</t>
  </si>
  <si>
    <t>H_22</t>
  </si>
  <si>
    <t>CG_1</t>
  </si>
  <si>
    <t>CG_2</t>
  </si>
  <si>
    <t>CG_3</t>
  </si>
  <si>
    <t>CG_4</t>
  </si>
  <si>
    <t>CG_5</t>
  </si>
  <si>
    <t>CG_6</t>
  </si>
  <si>
    <t>CG_7</t>
  </si>
  <si>
    <t>RRE_1</t>
  </si>
  <si>
    <t>RRE_2</t>
  </si>
  <si>
    <t>RRE_3</t>
  </si>
  <si>
    <t>RRE_4</t>
  </si>
  <si>
    <t>RRE_5</t>
  </si>
  <si>
    <t>RRE_6</t>
  </si>
  <si>
    <t>RRE_7</t>
  </si>
  <si>
    <t>RRE_8</t>
  </si>
  <si>
    <t>RRE_9</t>
  </si>
  <si>
    <t>RRE_10</t>
  </si>
  <si>
    <t>RRE_11</t>
  </si>
  <si>
    <t>RRE_12</t>
  </si>
  <si>
    <t>RRE_13</t>
  </si>
  <si>
    <t>RRE_14</t>
  </si>
  <si>
    <t>RRE_15</t>
  </si>
  <si>
    <t>RRE_16</t>
  </si>
  <si>
    <t>RRE_17</t>
  </si>
  <si>
    <t>RRE_18</t>
  </si>
  <si>
    <t>RRE_19</t>
  </si>
  <si>
    <t>RRE_20</t>
  </si>
  <si>
    <t>RRE_21</t>
  </si>
  <si>
    <t>RRE_22</t>
  </si>
  <si>
    <t>RRE_23</t>
  </si>
  <si>
    <t>RRE_24</t>
  </si>
  <si>
    <t>RRE_25</t>
  </si>
  <si>
    <t>RRE_26</t>
  </si>
  <si>
    <t>RRE_27</t>
  </si>
  <si>
    <t>RRE_28</t>
  </si>
  <si>
    <t>RRE_29</t>
  </si>
  <si>
    <t>RRE_30</t>
  </si>
  <si>
    <t>RRE_31</t>
  </si>
  <si>
    <t>RRE_32</t>
  </si>
  <si>
    <t>LP_1</t>
  </si>
  <si>
    <t>LP_2</t>
  </si>
  <si>
    <t>LP_3</t>
  </si>
  <si>
    <t>LP_4</t>
  </si>
  <si>
    <t>LP_5</t>
  </si>
  <si>
    <t>LP_6</t>
  </si>
  <si>
    <t>LP_7</t>
  </si>
  <si>
    <t>LP_8</t>
  </si>
  <si>
    <t>LP_9</t>
  </si>
  <si>
    <t>LP_10</t>
  </si>
  <si>
    <t>LP_11</t>
  </si>
  <si>
    <t>LP_12</t>
  </si>
  <si>
    <t>LP_13</t>
  </si>
  <si>
    <t>LP_14</t>
  </si>
  <si>
    <t>LP_15</t>
  </si>
  <si>
    <t>LP_16</t>
  </si>
  <si>
    <t>LP_17</t>
  </si>
  <si>
    <t>LP_18</t>
  </si>
  <si>
    <t>LP_19</t>
  </si>
  <si>
    <t>LP_20</t>
  </si>
  <si>
    <t>LP_21</t>
  </si>
  <si>
    <t>LP_22</t>
  </si>
  <si>
    <t>LP_23</t>
  </si>
  <si>
    <t>LP_24</t>
  </si>
  <si>
    <t>OB_1</t>
  </si>
  <si>
    <t>OB_2</t>
  </si>
  <si>
    <t>OB_3</t>
  </si>
  <si>
    <t>OB_4</t>
  </si>
  <si>
    <t>OB_5</t>
  </si>
  <si>
    <t>OB_6</t>
  </si>
  <si>
    <t>OB_7</t>
  </si>
  <si>
    <t>OB_8</t>
  </si>
  <si>
    <t>OB_9</t>
  </si>
  <si>
    <t>OB_10</t>
  </si>
  <si>
    <t>OB_11</t>
  </si>
  <si>
    <t>OB_12</t>
  </si>
  <si>
    <t>OB_13</t>
  </si>
  <si>
    <t>OB_14</t>
  </si>
  <si>
    <t>OB_15</t>
  </si>
  <si>
    <t>OB_16</t>
  </si>
  <si>
    <t>OB_17</t>
  </si>
  <si>
    <t>OB_18</t>
  </si>
  <si>
    <t>OB_19</t>
  </si>
  <si>
    <t>OB_20</t>
  </si>
  <si>
    <t>OB_21</t>
  </si>
  <si>
    <t>OB_22</t>
  </si>
  <si>
    <t>OB_23</t>
  </si>
  <si>
    <t>OB_24</t>
  </si>
  <si>
    <t>OB_25</t>
  </si>
  <si>
    <t>OB_26</t>
  </si>
  <si>
    <t>OB_27</t>
  </si>
  <si>
    <t>OB_28</t>
  </si>
  <si>
    <t>OB_29</t>
  </si>
  <si>
    <t>OB_30</t>
  </si>
  <si>
    <t>OB_31</t>
  </si>
  <si>
    <t>OB_32</t>
  </si>
  <si>
    <t>OB_33</t>
  </si>
  <si>
    <t>OB_34</t>
  </si>
  <si>
    <t>OB_35</t>
  </si>
  <si>
    <t>HE_1</t>
  </si>
  <si>
    <t>HE_2</t>
  </si>
  <si>
    <t>HE_3</t>
  </si>
  <si>
    <t>HE_4</t>
  </si>
  <si>
    <t>HE_5</t>
  </si>
  <si>
    <t>HE_6</t>
  </si>
  <si>
    <t>HE_7</t>
  </si>
  <si>
    <t>HE_8</t>
  </si>
  <si>
    <t>HE_9</t>
  </si>
  <si>
    <t>HE_10</t>
  </si>
  <si>
    <t>HE_11</t>
  </si>
  <si>
    <t>HE_12</t>
  </si>
  <si>
    <t>HE_13</t>
  </si>
  <si>
    <t>HE_14</t>
  </si>
  <si>
    <t>HE_15</t>
  </si>
  <si>
    <t>HE_16</t>
  </si>
  <si>
    <t>HE_17</t>
  </si>
  <si>
    <t>HE_18</t>
  </si>
  <si>
    <t>HE_19</t>
  </si>
  <si>
    <t>HE_20</t>
  </si>
  <si>
    <t>HE_21</t>
  </si>
  <si>
    <t>HE_22</t>
  </si>
  <si>
    <t>HE_23</t>
  </si>
  <si>
    <t>HE_24</t>
  </si>
  <si>
    <t>HE_25</t>
  </si>
  <si>
    <t>HE_26</t>
  </si>
  <si>
    <t>HE_27</t>
  </si>
  <si>
    <t>HE_28</t>
  </si>
  <si>
    <t>HE_29</t>
  </si>
  <si>
    <t>HE_30</t>
  </si>
  <si>
    <t>HE_31</t>
  </si>
  <si>
    <t>HE_32</t>
  </si>
  <si>
    <t>HE_33</t>
  </si>
  <si>
    <t>HE_34</t>
  </si>
  <si>
    <t>HE_35</t>
  </si>
  <si>
    <t>HE_36</t>
  </si>
  <si>
    <t>HE_37</t>
  </si>
  <si>
    <t>HE_38</t>
  </si>
  <si>
    <t>HE_39</t>
  </si>
  <si>
    <t>RE_1</t>
  </si>
  <si>
    <t>RE_2</t>
  </si>
  <si>
    <t>RE_3</t>
  </si>
  <si>
    <t>RE_4</t>
  </si>
  <si>
    <t>RE_5</t>
  </si>
  <si>
    <t>RE_6</t>
  </si>
  <si>
    <t>RE_7</t>
  </si>
  <si>
    <t>RE_8</t>
  </si>
  <si>
    <t>RE_9</t>
  </si>
  <si>
    <t>RE_10</t>
  </si>
  <si>
    <t>RE_11</t>
  </si>
  <si>
    <t>RE_12</t>
  </si>
  <si>
    <t>RE_13</t>
  </si>
  <si>
    <t>RE_14</t>
  </si>
  <si>
    <t>RE_15</t>
  </si>
  <si>
    <t>RE_16</t>
  </si>
  <si>
    <t>RE_17</t>
  </si>
  <si>
    <t>RE_18</t>
  </si>
  <si>
    <t>RE_19</t>
  </si>
  <si>
    <t>RE_20</t>
  </si>
  <si>
    <t>RE_21</t>
  </si>
  <si>
    <t>RE_22</t>
  </si>
  <si>
    <t>RE_23</t>
  </si>
  <si>
    <t>RE_24</t>
  </si>
  <si>
    <t>RE_25</t>
  </si>
  <si>
    <t>RE_26</t>
  </si>
  <si>
    <t>RE_27</t>
  </si>
  <si>
    <t>RE_28</t>
  </si>
  <si>
    <t>RE_29</t>
  </si>
  <si>
    <t>RE_30</t>
  </si>
  <si>
    <t>RE_31</t>
  </si>
  <si>
    <t>RE_32</t>
  </si>
  <si>
    <t>RE_33</t>
  </si>
  <si>
    <t>RE_34</t>
  </si>
  <si>
    <t>RE_35</t>
  </si>
  <si>
    <t>RE_36</t>
  </si>
  <si>
    <t>RE_37</t>
  </si>
  <si>
    <t>RE_38</t>
  </si>
  <si>
    <t>RE_39</t>
  </si>
  <si>
    <t>RE_40</t>
  </si>
  <si>
    <t>RE_41</t>
  </si>
  <si>
    <t>RE_42</t>
  </si>
  <si>
    <t>RE_43</t>
  </si>
  <si>
    <t>RE_44</t>
  </si>
  <si>
    <t>IP_1</t>
  </si>
  <si>
    <t>IP_2</t>
  </si>
  <si>
    <t>IP_3</t>
  </si>
  <si>
    <t>IP_4</t>
  </si>
  <si>
    <t>IP_5</t>
  </si>
  <si>
    <t>IP_6</t>
  </si>
  <si>
    <t>IP_7</t>
  </si>
  <si>
    <t>IP_8</t>
  </si>
  <si>
    <t>IP_9</t>
  </si>
  <si>
    <t>IP_10</t>
  </si>
  <si>
    <t>IP_11</t>
  </si>
  <si>
    <t>IP_12</t>
  </si>
  <si>
    <t>IP_13</t>
  </si>
  <si>
    <t>IP_14</t>
  </si>
  <si>
    <t>IP_15</t>
  </si>
  <si>
    <t>IP_16</t>
  </si>
  <si>
    <t>IP_17</t>
  </si>
  <si>
    <t>IP_18</t>
  </si>
  <si>
    <t>IP_19</t>
  </si>
  <si>
    <t>IP_20</t>
  </si>
  <si>
    <t>IP_21</t>
  </si>
  <si>
    <t>IP_22</t>
  </si>
  <si>
    <t>IP_23</t>
  </si>
  <si>
    <t>IP_24</t>
  </si>
  <si>
    <t>IP_25</t>
  </si>
  <si>
    <t>IP_26</t>
  </si>
  <si>
    <t>IP_27</t>
  </si>
  <si>
    <t>IP_28</t>
  </si>
  <si>
    <t>IP_29</t>
  </si>
  <si>
    <t>IP_30</t>
  </si>
  <si>
    <t>IP_31</t>
  </si>
  <si>
    <t>FW_1</t>
  </si>
  <si>
    <t>FW_2</t>
  </si>
  <si>
    <t>FW_3</t>
  </si>
  <si>
    <t>FW_4</t>
  </si>
  <si>
    <t>FW_5</t>
  </si>
  <si>
    <t>FW_6</t>
  </si>
  <si>
    <t>FW_7</t>
  </si>
  <si>
    <t>FW_8</t>
  </si>
  <si>
    <t>FW_9</t>
  </si>
  <si>
    <t>FW_10</t>
  </si>
  <si>
    <t>FW_11</t>
  </si>
  <si>
    <t>FW_12</t>
  </si>
  <si>
    <t>FW_13</t>
  </si>
  <si>
    <t>FW_14</t>
  </si>
  <si>
    <t>FW_15</t>
  </si>
  <si>
    <t>FW_16</t>
  </si>
  <si>
    <t>FW_17</t>
  </si>
  <si>
    <t>FW_18</t>
  </si>
  <si>
    <t>FW_19</t>
  </si>
  <si>
    <t>FW_20</t>
  </si>
  <si>
    <t>FW_21</t>
  </si>
  <si>
    <t>FW_22</t>
  </si>
  <si>
    <t>FW_23</t>
  </si>
  <si>
    <t>FW_24</t>
  </si>
  <si>
    <t>FW_25</t>
  </si>
  <si>
    <t>FW_26</t>
  </si>
  <si>
    <t>FW_27</t>
  </si>
  <si>
    <t>FW_28</t>
  </si>
  <si>
    <t>FW_29</t>
  </si>
  <si>
    <t>FW_30</t>
  </si>
  <si>
    <t>FW_31</t>
  </si>
  <si>
    <t>FW_32</t>
  </si>
  <si>
    <t>FW_33</t>
  </si>
  <si>
    <t>FW_34</t>
  </si>
  <si>
    <t>FW_35</t>
  </si>
  <si>
    <t>FW_36</t>
  </si>
  <si>
    <t>FW_37</t>
  </si>
  <si>
    <t>FW_38</t>
  </si>
  <si>
    <t>FW_39</t>
  </si>
  <si>
    <t>FW_40</t>
  </si>
  <si>
    <t>FW_41</t>
  </si>
  <si>
    <t>FW_42</t>
  </si>
  <si>
    <t>FW_43</t>
  </si>
  <si>
    <t>EM_1</t>
  </si>
  <si>
    <t>EM_2</t>
  </si>
  <si>
    <t>EM_3</t>
  </si>
  <si>
    <t>EM_4</t>
  </si>
  <si>
    <t>EM_5</t>
  </si>
  <si>
    <t>EM_6</t>
  </si>
  <si>
    <t>EM_7</t>
  </si>
  <si>
    <t>EM_8</t>
  </si>
  <si>
    <t>EM_9</t>
  </si>
  <si>
    <t>EM_10</t>
  </si>
  <si>
    <t>EM_11</t>
  </si>
  <si>
    <t>EM_12</t>
  </si>
  <si>
    <t>EM_13</t>
  </si>
  <si>
    <t>EM_14</t>
  </si>
  <si>
    <t>EM_15</t>
  </si>
  <si>
    <t>EM_16</t>
  </si>
  <si>
    <t>EM_17</t>
  </si>
  <si>
    <t>EM_18</t>
  </si>
  <si>
    <t>EM_19</t>
  </si>
  <si>
    <t>EM_20</t>
  </si>
  <si>
    <t>AU_1</t>
  </si>
  <si>
    <t>AU_2</t>
  </si>
  <si>
    <t>AU_3</t>
  </si>
  <si>
    <t>AU_4</t>
  </si>
  <si>
    <t>AU_5</t>
  </si>
  <si>
    <t>AU_6</t>
  </si>
  <si>
    <t>AU_7</t>
  </si>
  <si>
    <t>AU_8</t>
  </si>
  <si>
    <t>AU_9</t>
  </si>
  <si>
    <t>AU_10</t>
  </si>
  <si>
    <t>AU_11</t>
  </si>
  <si>
    <t>AU_12</t>
  </si>
  <si>
    <t>AU_13</t>
  </si>
  <si>
    <t>AU_14</t>
  </si>
  <si>
    <t>AU_15</t>
  </si>
  <si>
    <t>AU_16</t>
  </si>
  <si>
    <t>AU_17</t>
  </si>
  <si>
    <t>AU_18</t>
  </si>
  <si>
    <t>AU_19</t>
  </si>
  <si>
    <t>AU_20</t>
  </si>
  <si>
    <t>AU_22</t>
  </si>
  <si>
    <t>AU_23</t>
  </si>
  <si>
    <t>AU_24</t>
  </si>
  <si>
    <t>AU_25</t>
  </si>
  <si>
    <t>AU_26</t>
  </si>
  <si>
    <t>SH_1</t>
  </si>
  <si>
    <t>SH_2</t>
  </si>
  <si>
    <t>SH_3</t>
  </si>
  <si>
    <t>SH_4</t>
  </si>
  <si>
    <t>SH_5</t>
  </si>
  <si>
    <t>SH_6</t>
  </si>
  <si>
    <t>SH_7</t>
  </si>
  <si>
    <t>SH_8</t>
  </si>
  <si>
    <t>SH_9</t>
  </si>
  <si>
    <t>SH_10</t>
  </si>
  <si>
    <t>SH_11</t>
  </si>
  <si>
    <t>SH_12</t>
  </si>
  <si>
    <t>SH_13</t>
  </si>
  <si>
    <t>SH_14</t>
  </si>
  <si>
    <t>SH_15</t>
  </si>
  <si>
    <t>SH_16</t>
  </si>
  <si>
    <t>SH_17</t>
  </si>
  <si>
    <t>SH_18</t>
  </si>
  <si>
    <t>SH_19</t>
  </si>
  <si>
    <t>SH_20</t>
  </si>
  <si>
    <t>SH_21</t>
  </si>
  <si>
    <t>SH_22</t>
  </si>
  <si>
    <t>SH_23</t>
  </si>
  <si>
    <t>SH_24</t>
  </si>
  <si>
    <t>SH_25</t>
  </si>
  <si>
    <t>SH_26</t>
  </si>
  <si>
    <t>SH_27</t>
  </si>
  <si>
    <t>FG_1</t>
  </si>
  <si>
    <t>FG_2</t>
  </si>
  <si>
    <t>FG_3</t>
  </si>
  <si>
    <t>FG_4</t>
  </si>
  <si>
    <t>FG_5</t>
  </si>
  <si>
    <t>FG_6</t>
  </si>
  <si>
    <t>FG_7</t>
  </si>
  <si>
    <t>FG_8</t>
  </si>
  <si>
    <t>FG_9</t>
  </si>
  <si>
    <t>FG_10</t>
  </si>
  <si>
    <t>FG_11</t>
  </si>
  <si>
    <t>FG_12</t>
  </si>
  <si>
    <t>FG_13</t>
  </si>
  <si>
    <t>FG_14</t>
  </si>
  <si>
    <t>FG_15</t>
  </si>
  <si>
    <t>FG_16</t>
  </si>
  <si>
    <t>FG_17</t>
  </si>
  <si>
    <t>FI_1</t>
  </si>
  <si>
    <t>FI_2</t>
  </si>
  <si>
    <t>FI_3</t>
  </si>
  <si>
    <t>FI_4</t>
  </si>
  <si>
    <t>FI_5</t>
  </si>
  <si>
    <t>FI_6</t>
  </si>
  <si>
    <t>FI_7</t>
  </si>
  <si>
    <t>FI_8</t>
  </si>
  <si>
    <t>FI_9</t>
  </si>
  <si>
    <t>FI_10</t>
  </si>
  <si>
    <t>FI_11</t>
  </si>
  <si>
    <t>FI_12</t>
  </si>
  <si>
    <t>FI_13</t>
  </si>
  <si>
    <t>FI_14</t>
  </si>
  <si>
    <t>CCR_1</t>
  </si>
  <si>
    <t>CCR_2</t>
  </si>
  <si>
    <t>CCR_3</t>
  </si>
  <si>
    <t>CCR_4</t>
  </si>
  <si>
    <t>CCR_5</t>
  </si>
  <si>
    <t>CCR_6</t>
  </si>
  <si>
    <t>CCR_7</t>
  </si>
  <si>
    <t>CCR_8</t>
  </si>
  <si>
    <t>CCR_9</t>
  </si>
  <si>
    <t>CCR_10</t>
  </si>
  <si>
    <t>CCR_11</t>
  </si>
  <si>
    <t>CCR_12</t>
  </si>
  <si>
    <t>CCR_13</t>
  </si>
  <si>
    <t>CCR_14</t>
  </si>
  <si>
    <t>CDS_1</t>
  </si>
  <si>
    <t>CDS_2</t>
  </si>
  <si>
    <t>CDS_3</t>
  </si>
  <si>
    <t>CDS_4</t>
  </si>
  <si>
    <t>CDS_5</t>
  </si>
  <si>
    <t>CDS_6</t>
  </si>
  <si>
    <t>CDS_7</t>
  </si>
  <si>
    <t>CDS_8</t>
  </si>
  <si>
    <t>CDS_9</t>
  </si>
  <si>
    <t>CDS_10</t>
  </si>
  <si>
    <t>CDS_11</t>
  </si>
  <si>
    <t>DS_1</t>
  </si>
  <si>
    <t>DS_2</t>
  </si>
  <si>
    <t>DS_3</t>
  </si>
  <si>
    <t>DS_4</t>
  </si>
  <si>
    <t>DS_5</t>
  </si>
  <si>
    <t>DS_6</t>
  </si>
  <si>
    <t>DS_7</t>
  </si>
  <si>
    <t>DS_8</t>
  </si>
  <si>
    <t>DS_9</t>
  </si>
  <si>
    <t>DS_10</t>
  </si>
  <si>
    <t>DS_11</t>
  </si>
  <si>
    <t>DS_12</t>
  </si>
  <si>
    <t>DS_13</t>
  </si>
  <si>
    <t>DS_14</t>
  </si>
  <si>
    <t>DS_15</t>
  </si>
  <si>
    <t>DS_16</t>
  </si>
  <si>
    <t>DS_17</t>
  </si>
  <si>
    <t>DS_18</t>
  </si>
  <si>
    <t>DS_19</t>
  </si>
  <si>
    <t>DS_20</t>
  </si>
  <si>
    <t>DS_21</t>
  </si>
  <si>
    <t>DS_22</t>
  </si>
  <si>
    <t>DS_23</t>
  </si>
  <si>
    <t>DS_24</t>
  </si>
  <si>
    <t>DS_25</t>
  </si>
  <si>
    <t>DS_26</t>
  </si>
  <si>
    <t>DS_27</t>
  </si>
  <si>
    <t>DS_28</t>
  </si>
  <si>
    <t>DS_29</t>
  </si>
  <si>
    <t>DS_30</t>
  </si>
  <si>
    <t>DS_31</t>
  </si>
  <si>
    <t>DS_32</t>
  </si>
  <si>
    <t>DS_33</t>
  </si>
  <si>
    <t>DS_34</t>
  </si>
  <si>
    <t>DS_35</t>
  </si>
  <si>
    <t>DS_36</t>
  </si>
  <si>
    <t>DS_37</t>
  </si>
  <si>
    <t>DS_38</t>
  </si>
  <si>
    <t>DS_39</t>
  </si>
  <si>
    <t>DS_40</t>
  </si>
  <si>
    <t>DS_41</t>
  </si>
  <si>
    <t>DS_42</t>
  </si>
  <si>
    <t>DS_43</t>
  </si>
  <si>
    <t>LEI_1</t>
  </si>
  <si>
    <t>LEI_2</t>
  </si>
  <si>
    <t>LEI_3</t>
  </si>
  <si>
    <t>LEI_4</t>
  </si>
  <si>
    <t>LEI_5</t>
  </si>
  <si>
    <t>LEI_6</t>
  </si>
  <si>
    <t>LEI_7</t>
  </si>
  <si>
    <t>LEI_8</t>
  </si>
  <si>
    <t>LEI_9</t>
  </si>
  <si>
    <t>LEI_10</t>
  </si>
  <si>
    <t>LEI_11</t>
  </si>
  <si>
    <t>LEI_12</t>
  </si>
  <si>
    <t>LEI_13</t>
  </si>
  <si>
    <t>LEI_14</t>
  </si>
  <si>
    <t>LEI_15</t>
  </si>
  <si>
    <t>LEI_16</t>
  </si>
  <si>
    <t>LEI_17</t>
  </si>
  <si>
    <t>ULEI_1</t>
  </si>
  <si>
    <t>ULEI_2</t>
  </si>
  <si>
    <t>ULEI_3</t>
  </si>
  <si>
    <t>ULEI_4</t>
  </si>
  <si>
    <t>ULEI_5</t>
  </si>
  <si>
    <t>ULEI_6</t>
  </si>
  <si>
    <t>ULEI_7</t>
  </si>
  <si>
    <t>ULEI_8</t>
  </si>
  <si>
    <t>ULEI_9</t>
  </si>
  <si>
    <t>ULEI_10</t>
  </si>
  <si>
    <t>ULEI_11</t>
  </si>
  <si>
    <t>ULEI_12</t>
  </si>
  <si>
    <t>ULEI_13</t>
  </si>
  <si>
    <t>ULEI_14</t>
  </si>
  <si>
    <t>ULEI_15</t>
  </si>
  <si>
    <t>ULEI_16</t>
  </si>
  <si>
    <t>ULEI_17</t>
  </si>
  <si>
    <t>ULEI_18</t>
  </si>
  <si>
    <t>ULEI_19</t>
  </si>
  <si>
    <t>ULEI_20</t>
  </si>
  <si>
    <t>ULEI_21</t>
  </si>
  <si>
    <t>ULEI_22</t>
  </si>
  <si>
    <t>ULEI_23</t>
  </si>
  <si>
    <t>IOTG_1</t>
  </si>
  <si>
    <t>IOTG_2</t>
  </si>
  <si>
    <t>IOTG_3</t>
  </si>
  <si>
    <t>IOTG_4</t>
  </si>
  <si>
    <t>IOTG_5</t>
  </si>
  <si>
    <t>IOTG_6</t>
  </si>
  <si>
    <t>IOTG_7</t>
  </si>
  <si>
    <t>IOTG_8</t>
  </si>
  <si>
    <t>IOTG_9</t>
  </si>
  <si>
    <t>IOTG_10</t>
  </si>
  <si>
    <t>IOTG_11</t>
  </si>
  <si>
    <t>IOTG_12</t>
  </si>
  <si>
    <t>IOTG_13</t>
  </si>
  <si>
    <t>IOTG_14</t>
  </si>
  <si>
    <t>IOTG_15</t>
  </si>
  <si>
    <t>IOTG_16</t>
  </si>
  <si>
    <t>IOTG_17</t>
  </si>
  <si>
    <t>IOTG_18</t>
  </si>
  <si>
    <t>IOTG_19</t>
  </si>
  <si>
    <t>OA_1</t>
  </si>
  <si>
    <t>OA_2</t>
  </si>
  <si>
    <t>OA_3</t>
  </si>
  <si>
    <t>OA_4</t>
  </si>
  <si>
    <t>OA_5</t>
  </si>
  <si>
    <t>OA_6</t>
  </si>
  <si>
    <t>OA_7</t>
  </si>
  <si>
    <t>OA_8</t>
  </si>
  <si>
    <t>OA_9</t>
  </si>
  <si>
    <t>OA_10</t>
  </si>
  <si>
    <t>OA_11</t>
  </si>
  <si>
    <t>OA_12</t>
  </si>
  <si>
    <t>OA_13</t>
  </si>
  <si>
    <t>OA_14</t>
  </si>
  <si>
    <t>OA_15</t>
  </si>
  <si>
    <t>OA_16</t>
  </si>
  <si>
    <t>OA_17</t>
  </si>
  <si>
    <t>OA_18</t>
  </si>
  <si>
    <t>OA_19</t>
  </si>
  <si>
    <t>OA_20</t>
  </si>
  <si>
    <t>OA_21</t>
  </si>
  <si>
    <t>DSI_1</t>
  </si>
  <si>
    <t>DSI_2</t>
  </si>
  <si>
    <t>DSI_3</t>
  </si>
  <si>
    <t>DSI_4</t>
  </si>
  <si>
    <t>DSI_5</t>
  </si>
  <si>
    <t>DSI_6</t>
  </si>
  <si>
    <t>DSI_7</t>
  </si>
  <si>
    <t>DSI_8</t>
  </si>
  <si>
    <t>DSI_9</t>
  </si>
  <si>
    <t>DSI_10</t>
  </si>
  <si>
    <t>DSI_11</t>
  </si>
  <si>
    <t>DSI_12</t>
  </si>
  <si>
    <t>DSI_13</t>
  </si>
  <si>
    <t>DSI_14</t>
  </si>
  <si>
    <t>DSI_15</t>
  </si>
  <si>
    <t>DSI_16</t>
  </si>
  <si>
    <t>DSI_17</t>
  </si>
  <si>
    <t>DSI_18</t>
  </si>
  <si>
    <t>DSI_19</t>
  </si>
  <si>
    <t>DSI_20</t>
  </si>
  <si>
    <t>DSI_21</t>
  </si>
  <si>
    <t>DSI_22</t>
  </si>
  <si>
    <t>DSI_23</t>
  </si>
  <si>
    <t>DSI_24</t>
  </si>
  <si>
    <t>DSI_25</t>
  </si>
  <si>
    <t>DSI_26</t>
  </si>
  <si>
    <t>DSI_27</t>
  </si>
  <si>
    <t>DSI_28</t>
  </si>
  <si>
    <t>DSI_29</t>
  </si>
  <si>
    <t>DSI_30</t>
  </si>
  <si>
    <t>DSI_31</t>
  </si>
  <si>
    <t>DSI_32</t>
  </si>
  <si>
    <t>DSI_33</t>
  </si>
  <si>
    <t>DSI_34</t>
  </si>
  <si>
    <t>DSI_35</t>
  </si>
  <si>
    <t>DSI_36</t>
  </si>
  <si>
    <t>PR_1</t>
  </si>
  <si>
    <t>PR_2</t>
  </si>
  <si>
    <t>PR_3</t>
  </si>
  <si>
    <t>PR_4</t>
  </si>
  <si>
    <t>PR_5</t>
  </si>
  <si>
    <t>PR_6</t>
  </si>
  <si>
    <t>PR_7</t>
  </si>
  <si>
    <t>PR_8</t>
  </si>
  <si>
    <t>PR_9</t>
  </si>
  <si>
    <t>PR_10</t>
  </si>
  <si>
    <t>PR_11</t>
  </si>
  <si>
    <t>PR_12</t>
  </si>
  <si>
    <t>PR_13</t>
  </si>
  <si>
    <t>PR_14</t>
  </si>
  <si>
    <t>PR_15</t>
  </si>
  <si>
    <t>PR_16</t>
  </si>
  <si>
    <t>PSP_1</t>
  </si>
  <si>
    <t>PSP_2</t>
  </si>
  <si>
    <t>PSP_3</t>
  </si>
  <si>
    <t>PSP_4</t>
  </si>
  <si>
    <t>PSP_5</t>
  </si>
  <si>
    <t>PSP_6</t>
  </si>
  <si>
    <t>PSP_7</t>
  </si>
  <si>
    <t>PSP_8</t>
  </si>
  <si>
    <t>PSP_9</t>
  </si>
  <si>
    <t>PSP_10</t>
  </si>
  <si>
    <t>PSP_11</t>
  </si>
  <si>
    <t>PSP_12</t>
  </si>
  <si>
    <t>OL_1</t>
  </si>
  <si>
    <t>OL_2</t>
  </si>
  <si>
    <t>OL_3</t>
  </si>
  <si>
    <t>OL_4</t>
  </si>
  <si>
    <t>OL_5</t>
  </si>
  <si>
    <t>OL_6</t>
  </si>
  <si>
    <t>OL_7</t>
  </si>
  <si>
    <t>OL_8</t>
  </si>
  <si>
    <t>OL_9</t>
  </si>
  <si>
    <t>OL_10</t>
  </si>
  <si>
    <t>OBS_1</t>
  </si>
  <si>
    <t>OBS_2</t>
  </si>
  <si>
    <t>OBS_3</t>
  </si>
  <si>
    <t>OBS_4</t>
  </si>
  <si>
    <t>OBS_5</t>
  </si>
  <si>
    <t>OBS_6</t>
  </si>
  <si>
    <t>OBS_7</t>
  </si>
  <si>
    <t>OBS_8</t>
  </si>
  <si>
    <t>OBS_9</t>
  </si>
  <si>
    <t>OBS_10</t>
  </si>
  <si>
    <t>OBS_11</t>
  </si>
  <si>
    <t>OBS_12</t>
  </si>
  <si>
    <t>DEP_1</t>
  </si>
  <si>
    <t>DEP_2</t>
  </si>
  <si>
    <t>DEP_3</t>
  </si>
  <si>
    <t>DEP_4</t>
  </si>
  <si>
    <t>DEP_5</t>
  </si>
  <si>
    <t>DEP_6</t>
  </si>
  <si>
    <t>DEP_7</t>
  </si>
  <si>
    <t>DEP_8</t>
  </si>
  <si>
    <t>DEP_9</t>
  </si>
  <si>
    <t>DEP_10</t>
  </si>
  <si>
    <t>DEP_11</t>
  </si>
  <si>
    <t>DEP_12</t>
  </si>
  <si>
    <t>DEP_13</t>
  </si>
  <si>
    <t>DEP_14</t>
  </si>
  <si>
    <t>DEP_15</t>
  </si>
  <si>
    <t>DEP_16</t>
  </si>
  <si>
    <t>DEP_17</t>
  </si>
  <si>
    <t>DEP_18</t>
  </si>
  <si>
    <t>DEP_19</t>
  </si>
  <si>
    <t>DEP_20</t>
  </si>
  <si>
    <t>DEP_21</t>
  </si>
  <si>
    <t>DEP_22</t>
  </si>
  <si>
    <t>DEP_23</t>
  </si>
  <si>
    <t>DER_1</t>
  </si>
  <si>
    <t>DER_2</t>
  </si>
  <si>
    <t>DER_3</t>
  </si>
  <si>
    <t>DER_4</t>
  </si>
  <si>
    <t>DER_5</t>
  </si>
  <si>
    <t>DER_6</t>
  </si>
  <si>
    <t>DER_7</t>
  </si>
  <si>
    <t>DER_8</t>
  </si>
  <si>
    <t>DER_9</t>
  </si>
  <si>
    <t>DER_10</t>
  </si>
  <si>
    <t>DER_11</t>
  </si>
  <si>
    <t>DER_12</t>
  </si>
  <si>
    <t>DER_13</t>
  </si>
  <si>
    <t>DER_14</t>
  </si>
  <si>
    <t>DER_15</t>
  </si>
  <si>
    <t>DER_16</t>
  </si>
  <si>
    <t>DER_17</t>
  </si>
  <si>
    <t>DER_18</t>
  </si>
  <si>
    <t>DER_19</t>
  </si>
  <si>
    <t>DER_20</t>
  </si>
  <si>
    <t>DER_21</t>
  </si>
  <si>
    <t>DER_22</t>
  </si>
  <si>
    <t>DER_23</t>
  </si>
  <si>
    <t>DER_24</t>
  </si>
  <si>
    <t>DER_25</t>
  </si>
  <si>
    <t>DER_26</t>
  </si>
  <si>
    <t>DER_27</t>
  </si>
  <si>
    <t>DER_28</t>
  </si>
  <si>
    <t>DER_29</t>
  </si>
  <si>
    <t>DER_30</t>
  </si>
  <si>
    <t>DER_31</t>
  </si>
  <si>
    <t>DER_32</t>
  </si>
  <si>
    <t>DER_33</t>
  </si>
  <si>
    <t>DER_34</t>
  </si>
  <si>
    <t>DER_35</t>
  </si>
  <si>
    <t>DER_36</t>
  </si>
  <si>
    <t>DER_37</t>
  </si>
  <si>
    <t>DER_38</t>
  </si>
  <si>
    <t>DER_39</t>
  </si>
  <si>
    <t>DER_40</t>
  </si>
  <si>
    <t>DER_41</t>
  </si>
  <si>
    <t>DER_42</t>
  </si>
  <si>
    <t>DER_43</t>
  </si>
  <si>
    <t>DER_44</t>
  </si>
  <si>
    <t>DER_45</t>
  </si>
  <si>
    <t>DER_46</t>
  </si>
  <si>
    <t>DER_47</t>
  </si>
  <si>
    <t>DER_48</t>
  </si>
  <si>
    <t>DER_49</t>
  </si>
  <si>
    <t>DER_50</t>
  </si>
  <si>
    <t>DER_51</t>
  </si>
  <si>
    <t>DER_52</t>
  </si>
  <si>
    <t>DER_53</t>
  </si>
  <si>
    <t>DER_54</t>
  </si>
  <si>
    <t>DER_55</t>
  </si>
  <si>
    <t>DER_56</t>
  </si>
  <si>
    <t>DER_57</t>
  </si>
  <si>
    <t>DER_58</t>
  </si>
  <si>
    <t>DER_59</t>
  </si>
  <si>
    <t>DER_60</t>
  </si>
  <si>
    <t>DER_61</t>
  </si>
  <si>
    <t>DER_62</t>
  </si>
  <si>
    <t>DER_63</t>
  </si>
  <si>
    <t>DER_64</t>
  </si>
  <si>
    <t>DER_65</t>
  </si>
  <si>
    <t>DER_66</t>
  </si>
  <si>
    <t>GW_1</t>
  </si>
  <si>
    <t>GW_2</t>
  </si>
  <si>
    <t>GW_3</t>
  </si>
  <si>
    <t>GW_4</t>
  </si>
  <si>
    <t>GW_5</t>
  </si>
  <si>
    <t>GW_6</t>
  </si>
  <si>
    <t>GW_7</t>
  </si>
  <si>
    <t>GW_8</t>
  </si>
  <si>
    <t>GW_9</t>
  </si>
  <si>
    <t>GW_10</t>
  </si>
  <si>
    <t>GW_11</t>
  </si>
  <si>
    <t>GW_12</t>
  </si>
  <si>
    <t>GW_13</t>
  </si>
  <si>
    <t>GW_14</t>
  </si>
  <si>
    <t>DTA_1</t>
  </si>
  <si>
    <t>DTA_2</t>
  </si>
  <si>
    <t>DTA_3</t>
  </si>
  <si>
    <t>DTA_4</t>
  </si>
  <si>
    <t>DTA_5</t>
  </si>
  <si>
    <t>DTA_6</t>
  </si>
  <si>
    <t>DTA_7</t>
  </si>
  <si>
    <t>DTA_8</t>
  </si>
  <si>
    <t>DTA_9</t>
  </si>
  <si>
    <t>DTA_10</t>
  </si>
  <si>
    <t>DTA_11</t>
  </si>
  <si>
    <t>DTA_12</t>
  </si>
  <si>
    <t>DTA_13</t>
  </si>
  <si>
    <t>DTA_14</t>
  </si>
  <si>
    <t>DTA_15</t>
  </si>
  <si>
    <t>DTA_16</t>
  </si>
  <si>
    <t>DTA_17</t>
  </si>
  <si>
    <t>7.4.3</t>
  </si>
  <si>
    <t>7.4.4</t>
  </si>
  <si>
    <t>7.4.5</t>
  </si>
  <si>
    <t>7.4.6</t>
  </si>
  <si>
    <t>7.4.7</t>
  </si>
  <si>
    <t>7.4.8</t>
  </si>
  <si>
    <t>7.4.9</t>
  </si>
  <si>
    <t>7.6.1</t>
  </si>
  <si>
    <t>7.6.2</t>
  </si>
  <si>
    <t>7.6.3</t>
  </si>
  <si>
    <t>7.6.4</t>
  </si>
  <si>
    <t>7.6.5</t>
  </si>
  <si>
    <t>9.2.4</t>
  </si>
  <si>
    <t>Financial assets/liabilities: Derivatives</t>
  </si>
  <si>
    <t>Categorization of guarantor to distinguish guarantees between legal and natural person</t>
  </si>
  <si>
    <t>Relevance for tangible assets, current tax assets and other assets</t>
  </si>
  <si>
    <t>Tangible assets, current tax assets and other assets</t>
  </si>
  <si>
    <t>Tangible assets</t>
  </si>
  <si>
    <t xml:space="preserve">Tangible assets </t>
  </si>
  <si>
    <t>Tangible assets and other assets</t>
  </si>
  <si>
    <t>Detailed type of collateral  (hotels &amp; entertainment)</t>
  </si>
  <si>
    <t>Amount that the collateral insurance covers, if applicable</t>
  </si>
  <si>
    <t>Current Probability of default of the financial guarantee received based on the rating of the institution. The definition of the probability of default is in line with in article 178, 179 and 180 of Regulation (EU) No 575/2013 (CRR) and the accompanying EBA Guidelines on the application of the definition of default (CRR)</t>
  </si>
  <si>
    <t>Current level of the 'Loss given default' of the financial guarantee received determined in accordance with Articles 161, 164, 179 and 181 of Regulation (EU) No 575/2013</t>
  </si>
  <si>
    <t>Current Probability of default of the financial instrument based on the rating of the institution. The definition of the probability of default is in line with in article 178, 179 and 180 of Regulation (EU) No 575/2013 (CRR) and the accompanying EBA Guidelines on the application of the definition of default (CRR)</t>
  </si>
  <si>
    <t>Current level of the 'Loss given default' of the financial instrument, determined in accordance with Articles 161, 164, 179 and 181 of Regulation (EU) No 575/2013</t>
  </si>
  <si>
    <t>Yes</t>
  </si>
  <si>
    <t>Derivatives &amp; off-balance sheet items</t>
  </si>
  <si>
    <t>Drop-down:
Litigation (1)
Tax (2)
Conduct (3)
Other (4)</t>
  </si>
  <si>
    <t xml:space="preserve">Valuation </t>
  </si>
  <si>
    <t>Financial asset characteristics</t>
  </si>
  <si>
    <t>DTA/DTC characteristics</t>
  </si>
  <si>
    <t>Goodwill characteristics</t>
  </si>
  <si>
    <t>External credit rating issued to the Counterparty at valuation date. In case several ratings are assigned, the approach described in Art. 138 of the CRR applies.</t>
  </si>
  <si>
    <t>Name of the agency from which the external credit rating at the valuation date was obtained. Where ECAI’s refer to the External Credit Assessment Institutions as defined by the Joint Committee of the three European Supervisory Authorities (EBA, ESMA and EIOPA – ESAs), as described in Article 4(98) of Implementing Regulation (EU) 575/2013.</t>
  </si>
  <si>
    <t>Name of the Credit Bureau from which the external credit rating at the valuation date was obtained</t>
  </si>
  <si>
    <t>Issuer characteristics</t>
  </si>
  <si>
    <t>Drop-down:
- Unencumbered / No encumbrance (1)
- Central bank funding (2)
- Exchange traded derivatives (3)
- Over-the-counter derivatives (4)
- Deposits - repurchase agreements other than to central banks (5)
- Deposits other than repurchase agreements (6)
- Debt securities issued - covered bonds securities (7)
- Debt securities issued - asset-backed securities (8)
- Debt securities issued - other than covered bonds and ABSs (9)
- Other sources of encumbrance (10)</t>
  </si>
  <si>
    <t>DO_1</t>
  </si>
  <si>
    <t>DO_2</t>
  </si>
  <si>
    <t>Financial assets/liabilities: Derivatives- other data</t>
  </si>
  <si>
    <t>ID of the portofolio</t>
  </si>
  <si>
    <t>Unique code identifying the portofolio to which the derivative contract belong if applicable</t>
  </si>
  <si>
    <t>Value of the initial margin posted by the reporting counterparty to the other counterparty at portofolio level or, if not applicable,  at single contract level.</t>
  </si>
  <si>
    <t>Value of the variation margin posted, including in cash, by the reporting counterparty to the other counterparty at portofolio level or, if not applicable,  at single contract level</t>
  </si>
  <si>
    <t>Value of the initial margin received by the reporting counterparty from the other counterparty at portofolio level or, if not applicable,  at single contract level</t>
  </si>
  <si>
    <t>Value of the variation margin received, including cash settled, by the reporting counterparty from the other counterparty at portofolio level or, if not applicable,  at single contract level</t>
  </si>
  <si>
    <t>Derivatives -other data</t>
  </si>
  <si>
    <t>m===</t>
  </si>
  <si>
    <t>Derivative</t>
  </si>
  <si>
    <t>Nominal amount of shares held/invested</t>
  </si>
  <si>
    <t>Date on which the interest-only period starts according to the most recent Loan Agreement and applicable as at the cut off date</t>
  </si>
  <si>
    <t>Date on which the current fixed interest period ends according to the Loan Agreement and applicable as at the cut off date</t>
  </si>
  <si>
    <t xml:space="preserve">Type of reversion interest rate after the fixed interest period according to the Loan Agreement and applicable as of the Loan Portfolio cut off date, reversion means that after the interest fixed period the Institution would revert the rate to a different type, e.g. the Institution's Standard Variable Rate </t>
  </si>
  <si>
    <t>Frequency at which the interest rate is reset after any initial fixed-rate period according to the most recent Loan Agreement and as per the cut off date</t>
  </si>
  <si>
    <t>Level of the 'Loan to Value' of the loan as agreed in the Loan Agreement as at the cut off date, i.e. the ratio of the loan to the value of the collateral purchased</t>
  </si>
  <si>
    <t>Level of the 'Interest Coverage Ratio' of the loan as agreed in the Loan Agreement as at the cut off date; i.e. the ratio of earnings before interest and tax to the interest expense in the same period</t>
  </si>
  <si>
    <t xml:space="preserve">Level of the 'Debt Service Coverage Ratio' of the loan as agreed in the Loan Agreement as at the cut off date; i.e. the ratio of annual net operating income to debt obligations owed in the last 12 months </t>
  </si>
  <si>
    <t xml:space="preserve">Ultimate financing purpose of the Loan, i.e. the contract running at the cut off date. If the same loan is used for several purposes, the most relevant one, as determined by the institution, is expected to be reported. </t>
  </si>
  <si>
    <t>The contractual maturity date of the loan, taking into account any agreements amending initial contracts, as at cut off date</t>
  </si>
  <si>
    <t xml:space="preserve">Current amount of outstanding principal as recognised on the balance sheet at the cut off date, where principal balance is defined in line with Part 1 of Annex V to Implementing Regulation (EU) No 680/2014 (FINREP) </t>
  </si>
  <si>
    <t xml:space="preserve">Current amount of outstanding interest as recognised on the balance sheet at the cut off date, where accrued interest is defined in line with Part 1 of Annex V to Implementing Regulation (EU) No 680/2014 (FINREP) </t>
  </si>
  <si>
    <t>Description of additional charge on the early redemption made by the Counterparty according to the Loan Agreement and applicable as of the cut off date, where redemption is the repayment of principle balance of the loan</t>
  </si>
  <si>
    <t xml:space="preserve">Frequency of interest payments due based on the current Loan Agreement as at the cut off date </t>
  </si>
  <si>
    <t xml:space="preserve">Frequency of principal payments due based on the current Loan Agreement as at the cut off date </t>
  </si>
  <si>
    <t>Aggregated amount of the principal, interest and any fee payment outstanding at the reporting date, which is contractually due and has not been paid as at the cut off date (if applicable). For the definition of days past due refer to Regulatory Technical Standards on the materiality threshold for credit obligations past due under Article 178 of Regulation (EU) No 575/2013 (CRR)</t>
  </si>
  <si>
    <t>Number of days since the date on which the loan became past due as of the cut off date. This is the latest such date prior to the cut off date and is to be reported if the loan is past due on the cut off date (if applicable). For days past due refer to Regulatory Technical Standards on the materiality threshold for credit obligations past due under Article 178 of Regulation (EU) No 575/2013 (CRR)</t>
  </si>
  <si>
    <t>Number of times that the Loan was previously categorised as past-due since the origination of the loan (if applicable) and until the cut off date. These are all past-due events since the origination of the loan. Only separate events are counted, meaning that a past-due occurance of multiple days is counted as one event. For past due definition refer to Regulatory Technical Standards on the materiality threshold for credit obligations past due under Article 178 of Regulation (EU) No 575/2013 (CRR)</t>
  </si>
  <si>
    <t xml:space="preserve">Cumulative amount of principal and past due interest of the loan that the institution is no longer recognising because they are considered uncollectible as at the cut off date. Write-offs could be caused both by reductions in the carrying amount of the financial asset recognised directly in profit or loss and by reductions in the amounts of the allowance accounts for credit losses set off against the carrying amount of the financial asset. </t>
  </si>
  <si>
    <t xml:space="preserve">The amount of loss allowances and provisions that are held against or are allocated to respectively the loan or off balance sheet items on the cut off date. This data field applies to loans subject to impairment under the applied accounting standards (IFRS or national GAAP). If the instrument is not subject to impairment, not applicable should be filled out. If the impairment is 'collectively assessed', the accumulated impairment amount that is determined for the total pool is allocated to each loan of the pool in proportion to its gross carrying amount in line with the applied accounting standard. The accumulated impairment amount shall be defined in line with paragraph 11 and 71 of Part 2 of Annex V to Implementing Regulation (EU) No 680/2014 (FINREP). 
</t>
  </si>
  <si>
    <t>Date that the principal payment ends postponement according to the most recent Loan Agreement and applicable as of the cut off date</t>
  </si>
  <si>
    <t>Date that the interest payment ends postponement according to the most recent Loan Agreement and applicable as of the cut off date</t>
  </si>
  <si>
    <t>Type of forbearance at cut off date, where forbearance is defined in line with table F19 in Annex V to Implementing Regulation (EU) No 680/2014</t>
  </si>
  <si>
    <t>The annualised interest rate or the narrowly defined interest rate as per the cut off date. This field is defined in line with regulation No 1072/2013 of the European Central Bank (ECB/2013/34, definition of the ‘annualised agreed rate’ as described in Part 1 of Annex 1).</t>
  </si>
  <si>
    <t>Classification of the loan based on the base rate for establishing the interest rate for each payment period, as per the cut off date. The classification is: 
(1) Fixed: Scheme defining the interest rates during the life of the loan which only includes constant rates – numeric constant rate known with certainty at the inception of the exposure – and where the interest rates apply to the whole loan.
Note that the scheme may contain more than one constant interest rate to be applied at different periods during the life of the loan (e.g. loan with a constant interest rate during the initial fixed rate period, which then changes to a different constant interest rate which was known at the inception of the loan)
(2) Variable: Scheme defining the interest rates during the life of the loan which only includes interest rates based on the evolution of another variable (the reference variable) and where the interest rate applies to the whole loan.
(3) Mixed: Other interest rate type not included in any of the categories listed above. Also, a loan where for limited periods of time both fixed and variable interest rates interchange can be classified as a mixed interest rate loan</t>
  </si>
  <si>
    <t xml:space="preserve">Margin or spread in basis points to add to the reference rate that is used for the calculation of the interest rate, as per the cut off date. The margin or spread is reported with a negative sign when it is deducted from the reference rate. </t>
  </si>
  <si>
    <t>Date on which the interest-only period ends according to the current Loan Agreement and applicable as at the cut off date</t>
  </si>
  <si>
    <t>Current level of reversion interest rate according to the Loan Agreement and applicable as at cut off date, reversion means that after the interest fixed period the Institution would revert the rate to a different type</t>
  </si>
  <si>
    <t>External credit rating issued to the Counterparty at cut off date. In case several ratings are assigned, the approach described in Art. 138 of the CRR applies.</t>
  </si>
  <si>
    <t>Name of the agency from which the external credit rating at the cut off date was obtained. Where ECAI’s refer to the External Credit Assessment Institutions as defined by the Joint Committee of the three European Supervisory Authorities (EBA, ESMA and EIOPA – ESAs), as described in Article 4(98) of Implementing Regulation (EU) 575/2013.</t>
  </si>
  <si>
    <t>Internal credit rating issued to the Counterparty at the Loan Portfolio cut off date and please provide the internal methodology used to decide the rating as a part of the transaction documents</t>
  </si>
  <si>
    <t xml:space="preserve">The amount of the collateral value as established for the relevant type of collateral following the chosen valuation approach. This reflects the total value of the collateral, without considering any (regulatory) haircuts. The value is based on the most recent valuation carried out prior to the cut off date. </t>
  </si>
  <si>
    <t>Date on which the latest appraisal or valuation of the collateral was carried out prior to the cut off date</t>
  </si>
  <si>
    <t>Description of the stage of Enforcement, i.e. if  the collateral is in enforcement as at cut off date, referring to the stage the institution is in for seizing the collateral.</t>
  </si>
  <si>
    <t>Current annual net operating income generated by the collateral as at the cut off date</t>
  </si>
  <si>
    <t>Estimated remaining useful life as at cut off date in number of years</t>
  </si>
  <si>
    <t>Country that the Collateral is currently registered in as at the cut off date</t>
  </si>
  <si>
    <t>Description of the stage of Enforcement, i.e. if  the financial guarantee received is in enforcement as at the cut off date, referring to the stage the institution is in for seizing the guarantee.</t>
  </si>
  <si>
    <t>Description of the stage of Enforcement, i.e. if  the financial instrument is in enforcement as at the cut off date, referring to the stage the institution is in for seizing the instrument.</t>
  </si>
  <si>
    <t xml:space="preserve">The amount of loss allowances that are held against or are allocated to financial assets or off balance sheet items on the cut off date. This data field applies to financial assets subject to impairment under the applied accounting standards (IFRS or national GAAP). If the instrument is not subject to impairment, not applicable should be filled out. If the impairment is 'collectively assessed', the accumulated impairment amount that is determined for the total pool is allocated to each financial asset of the pool in proportion to its gross carrying amount in line with the applied accounting standard. The accumulated impairment amount shall be defined in line with paragraph 11, 69, 71 and 110 of Part 2 of Annex V to Implementing Regulation (EU) No 680/2014 (FINREP). 
</t>
  </si>
  <si>
    <t>Rating of counterparty as of the cut off date. Include only those ratings from rating agencies that are specified in the securitisation documentation. In the event of multiple ratings, these should be separated by commas, and the order should be the same as the order in the rating thresholds reported in field XYZ. If not rated enter ‘NR’.</t>
  </si>
  <si>
    <t>Carrying amount of asset as at the cut off date</t>
  </si>
  <si>
    <t>The amount of loss allowances that are held against or are allocated to the asset on the cut off date. This data field applies to assets subejct to impairment under the applied accounting standards (IFRS or national GAAP). If the instrument is not subject to impairment, not applicable should be filled out. If the impairment is 'collectively assessed', the accumulated impairment amount that is determined for the total pool is allocated as appropriate.</t>
  </si>
  <si>
    <t>Carrying amount of provision as at cut off date</t>
  </si>
  <si>
    <t>Reference rate used for the calculation of the actual interest rate. The reference rate code is a combination of the reference rate value and the maturity value. Where EONIA is reported as “Euribor – Overnight”. In the case of a maturity longer than 12 months, the maturity value “12 months” is reported. Single reference rates which are not EURIBOR, USD LIBOR, GBP LIBOR, EUR LIBOR, JPY LIBOR, CHF LIBOR or MIBOR, are registered using the value “Other Single Reference Rate”. Instruments using multiple reference rates are registered using the value “Other Multiple Reference Rates”. Other single reference rates, incl. those for other jursidictions as well as ESTR, SOFR and SONIA, can be specified in the following data field.</t>
  </si>
  <si>
    <t>Current Interest Rate Reference - further specification</t>
  </si>
  <si>
    <t xml:space="preserve">In case a reference rate is used, which cannot be specified through the drop down choices in the former data field (i.e. which is categorised as "other single reference rate") it is provided in this data field. These reference rates can be national ones, but also include ESTR, SOFR and SONIA. For the reference code, the same applies like in the former field, being a combination of the reference rate value and the maturity value.  For ESTR, SOFR and SONIA no such maturity value would be provided. In the case of a maturity longer than 12 months, the maturity value “12 months” is reported. </t>
  </si>
  <si>
    <t>Applicable for other off-balance sheet items</t>
  </si>
  <si>
    <t>Applicable for loan commitments or financial guarantees</t>
  </si>
  <si>
    <t>Date on which the latest appraisal or valuation was carried out prior to the cut off date</t>
  </si>
  <si>
    <t xml:space="preserve">The amount of value as established for the relevant asset following the chosen valuation approach. This reflects the total value of the asset, without considering any (regulatory) haircuts. The value is based on the most recent valuation carried out prior to the cut off date. </t>
  </si>
  <si>
    <t>valuation date</t>
  </si>
  <si>
    <t>Pension valuation date</t>
  </si>
  <si>
    <t>relevant for pension obligations - most recent valuation date of pension obligation</t>
  </si>
  <si>
    <t>Last valuation date of the estimated payments and discount rate</t>
  </si>
  <si>
    <r>
      <t xml:space="preserve">Current annual passing rent charged to the Tenants of the Unit as at </t>
    </r>
    <r>
      <rPr>
        <strike/>
        <sz val="10"/>
        <rFont val="Arial"/>
        <family val="2"/>
        <scheme val="minor"/>
      </rPr>
      <t>latest</t>
    </r>
    <r>
      <rPr>
        <sz val="10"/>
        <rFont val="Arial"/>
        <family val="2"/>
        <scheme val="minor"/>
      </rPr>
      <t xml:space="preserve"> cut off date</t>
    </r>
  </si>
  <si>
    <r>
      <t xml:space="preserve">Current annual operational expenses and overheads of the Unit as at </t>
    </r>
    <r>
      <rPr>
        <strike/>
        <sz val="10"/>
        <rFont val="Arial"/>
        <family val="2"/>
        <scheme val="minor"/>
      </rPr>
      <t>latest</t>
    </r>
    <r>
      <rPr>
        <sz val="10"/>
        <rFont val="Arial"/>
        <family val="2"/>
        <scheme val="minor"/>
      </rPr>
      <t xml:space="preserve"> cut off date</t>
    </r>
  </si>
  <si>
    <r>
      <t xml:space="preserve">Current annual net operating income generated by the Unit as at the </t>
    </r>
    <r>
      <rPr>
        <strike/>
        <sz val="10"/>
        <rFont val="Arial"/>
        <family val="2"/>
        <scheme val="minor"/>
      </rPr>
      <t>latest</t>
    </r>
    <r>
      <rPr>
        <sz val="10"/>
        <rFont val="Arial"/>
        <family val="2"/>
        <scheme val="minor"/>
      </rPr>
      <t xml:space="preserve"> cut off date</t>
    </r>
  </si>
  <si>
    <r>
      <t xml:space="preserve">Current annual operational expenses and overheads of the Unit as at </t>
    </r>
    <r>
      <rPr>
        <strike/>
        <sz val="10"/>
        <rFont val="Arial"/>
        <family val="2"/>
        <scheme val="minor"/>
      </rPr>
      <t>latest</t>
    </r>
    <r>
      <rPr>
        <sz val="10"/>
        <rFont val="Arial"/>
        <family val="2"/>
        <scheme val="minor"/>
      </rPr>
      <t xml:space="preserve"> cut off date, including maintenance cost</t>
    </r>
  </si>
  <si>
    <t>Applicable for litigation-related considerations not recognised under provisions</t>
  </si>
  <si>
    <t>LN_93</t>
  </si>
  <si>
    <t>LN_94</t>
  </si>
  <si>
    <t>AL_1</t>
  </si>
  <si>
    <t>AL_2</t>
  </si>
  <si>
    <t>AL_3</t>
  </si>
  <si>
    <t>AL_4</t>
  </si>
  <si>
    <t>AL_5</t>
  </si>
  <si>
    <t>AL_6</t>
  </si>
  <si>
    <t>AL_7</t>
  </si>
  <si>
    <t>AL_8</t>
  </si>
  <si>
    <t>AL_9</t>
  </si>
  <si>
    <t>AL_10</t>
  </si>
  <si>
    <t>AL_11</t>
  </si>
  <si>
    <t>AL_12</t>
  </si>
  <si>
    <t>AL_13</t>
  </si>
  <si>
    <t>AL_14</t>
  </si>
  <si>
    <t>AL_15</t>
  </si>
  <si>
    <t>AL_16</t>
  </si>
  <si>
    <t>AL_17</t>
  </si>
  <si>
    <t>AL_18</t>
  </si>
  <si>
    <t>AL_19</t>
  </si>
  <si>
    <t>AL_20</t>
  </si>
  <si>
    <t>AL_21</t>
  </si>
  <si>
    <t>AL_22</t>
  </si>
  <si>
    <t>AL_23</t>
  </si>
  <si>
    <t>AL_24</t>
  </si>
  <si>
    <t>OBS_13</t>
  </si>
  <si>
    <t>OBS_14</t>
  </si>
  <si>
    <t>V_79</t>
  </si>
  <si>
    <t>V_64</t>
  </si>
  <si>
    <t>V_62</t>
  </si>
  <si>
    <t>V_61</t>
  </si>
  <si>
    <t>V_59</t>
  </si>
  <si>
    <t>V_60</t>
  </si>
  <si>
    <t>V_116</t>
  </si>
  <si>
    <t>V_117</t>
  </si>
  <si>
    <t>V_118</t>
  </si>
  <si>
    <t>V_119</t>
  </si>
  <si>
    <t>V_120</t>
  </si>
  <si>
    <t>V_115</t>
  </si>
  <si>
    <t>V_121</t>
  </si>
  <si>
    <t>V_122</t>
  </si>
  <si>
    <t>V_123</t>
  </si>
  <si>
    <t>V_125</t>
  </si>
  <si>
    <t>V_126</t>
  </si>
  <si>
    <t>V_127</t>
  </si>
  <si>
    <t>V_128</t>
  </si>
  <si>
    <t>V_131</t>
  </si>
  <si>
    <t>Internal credit rating issued to the Loan at the cut off date, using the bank's internal rating approach, in case this is different from the Probability of Default. The approach of defining the internal credit rating is to be provided as part of the 'other information' template</t>
  </si>
  <si>
    <t>V_8</t>
  </si>
  <si>
    <t>V_41</t>
  </si>
  <si>
    <t>V_42</t>
  </si>
  <si>
    <t>V_43</t>
  </si>
  <si>
    <t>V_44</t>
  </si>
  <si>
    <t>V_45</t>
  </si>
  <si>
    <t>V_46</t>
  </si>
  <si>
    <t>V_47</t>
  </si>
  <si>
    <t>V_48</t>
  </si>
  <si>
    <t>V_49</t>
  </si>
  <si>
    <t>V_50</t>
  </si>
  <si>
    <t>V_52</t>
  </si>
  <si>
    <t>V_53</t>
  </si>
  <si>
    <t>V_56</t>
  </si>
  <si>
    <t>V_65</t>
  </si>
  <si>
    <t>V_66</t>
  </si>
  <si>
    <t>V_81</t>
  </si>
  <si>
    <t>V_83</t>
  </si>
  <si>
    <t>V_84</t>
  </si>
  <si>
    <t>V_85</t>
  </si>
  <si>
    <t>V_86</t>
  </si>
  <si>
    <t>V_96</t>
  </si>
  <si>
    <t>V_97</t>
  </si>
  <si>
    <t>V_1</t>
  </si>
  <si>
    <t>V_6</t>
  </si>
  <si>
    <t>V_11</t>
  </si>
  <si>
    <t>V_3</t>
  </si>
  <si>
    <t>V_2</t>
  </si>
  <si>
    <t>V_9</t>
  </si>
  <si>
    <t>V_12</t>
  </si>
  <si>
    <t>V_24</t>
  </si>
  <si>
    <t>V_13</t>
  </si>
  <si>
    <t>V_17</t>
  </si>
  <si>
    <t>V_16</t>
  </si>
  <si>
    <t>V_14</t>
  </si>
  <si>
    <t>V_15</t>
  </si>
  <si>
    <t>V_18</t>
  </si>
  <si>
    <t>V_19</t>
  </si>
  <si>
    <t>V_20</t>
  </si>
  <si>
    <t>V_21</t>
  </si>
  <si>
    <t>V_22</t>
  </si>
  <si>
    <t>V_68</t>
  </si>
  <si>
    <t>V_71</t>
  </si>
  <si>
    <t>V_58</t>
  </si>
  <si>
    <t>V_67</t>
  </si>
  <si>
    <t>V_69</t>
  </si>
  <si>
    <t>V_70</t>
  </si>
  <si>
    <t>V_74</t>
  </si>
  <si>
    <t>V_75</t>
  </si>
  <si>
    <t>V_76</t>
  </si>
  <si>
    <t>V_87</t>
  </si>
  <si>
    <t>V_88</t>
  </si>
  <si>
    <t>V_89</t>
  </si>
  <si>
    <t>V_90</t>
  </si>
  <si>
    <t>V_91</t>
  </si>
  <si>
    <t>V_92</t>
  </si>
  <si>
    <t>V_54</t>
  </si>
  <si>
    <t>V_55</t>
  </si>
  <si>
    <t>V_98</t>
  </si>
  <si>
    <t>V_99</t>
  </si>
  <si>
    <t>V_100</t>
  </si>
  <si>
    <t>V_101</t>
  </si>
  <si>
    <t>V_102</t>
  </si>
  <si>
    <t>V_103</t>
  </si>
  <si>
    <t>V_104</t>
  </si>
  <si>
    <t>V_105</t>
  </si>
  <si>
    <t>V_106</t>
  </si>
  <si>
    <t>V_107</t>
  </si>
  <si>
    <t>V_108</t>
  </si>
  <si>
    <t>V_109</t>
  </si>
  <si>
    <t>V_110</t>
  </si>
  <si>
    <t>V_111</t>
  </si>
  <si>
    <t>V_112</t>
  </si>
  <si>
    <t>V_113</t>
  </si>
  <si>
    <t>V_114</t>
  </si>
  <si>
    <t>V_129</t>
  </si>
  <si>
    <t>V_132</t>
  </si>
  <si>
    <t>V_133</t>
  </si>
  <si>
    <t>V_134</t>
  </si>
  <si>
    <t>V_135</t>
  </si>
  <si>
    <t>V_136</t>
  </si>
  <si>
    <t>V_130</t>
  </si>
  <si>
    <t>V_137</t>
  </si>
  <si>
    <t>V_138</t>
  </si>
  <si>
    <t xml:space="preserve">SRB ID </t>
  </si>
  <si>
    <t>V_26</t>
  </si>
  <si>
    <t>V_33</t>
  </si>
  <si>
    <t>V_34</t>
  </si>
  <si>
    <t>V_35</t>
  </si>
  <si>
    <t>V_36</t>
  </si>
  <si>
    <t>V_37</t>
  </si>
  <si>
    <t>V_38</t>
  </si>
  <si>
    <t>V_39</t>
  </si>
  <si>
    <t>V_40</t>
  </si>
  <si>
    <t>V_51</t>
  </si>
  <si>
    <t>V_3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_);\(#,##0.0\);\-_);@_)"/>
    <numFmt numFmtId="165" formatCode="#,##0.0;\-#,##0.0;\-;@"/>
    <numFmt numFmtId="166" formatCode="#,##0.000;\-#,##0.000;\-;@"/>
    <numFmt numFmtId="167" formatCode="0.000"/>
    <numFmt numFmtId="168" formatCode="_ * #,##0.00_ ;_ * \-#,##0.00_ ;_ * &quot;-&quot;??_ ;_ @_ "/>
    <numFmt numFmtId="169" formatCode="_ [$€-413]\ * #,##0_ ;_ [$€-413]\ * \-#,##0_ ;_ [$€-413]\ * &quot;-&quot;??_ ;_ @_ "/>
    <numFmt numFmtId="170" formatCode="0.0%"/>
  </numFmts>
  <fonts count="66" x14ac:knownFonts="1">
    <font>
      <sz val="10"/>
      <name val="Arial"/>
      <family val="2"/>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0"/>
      <name val="Arial"/>
      <family val="2"/>
    </font>
    <font>
      <b/>
      <sz val="14"/>
      <color theme="0"/>
      <name val="Arial"/>
      <family val="2"/>
    </font>
    <font>
      <sz val="10"/>
      <color theme="0"/>
      <name val="Arial"/>
      <family val="2"/>
    </font>
    <font>
      <sz val="10"/>
      <name val="Arial"/>
      <family val="2"/>
      <scheme val="minor"/>
    </font>
    <font>
      <sz val="12"/>
      <color theme="0"/>
      <name val="Arial"/>
      <family val="2"/>
    </font>
    <font>
      <sz val="10"/>
      <color theme="0"/>
      <name val="Arial"/>
      <family val="2"/>
      <scheme val="minor"/>
    </font>
    <font>
      <sz val="12"/>
      <color theme="0"/>
      <name val="Arial"/>
      <family val="2"/>
      <scheme val="minor"/>
    </font>
    <font>
      <b/>
      <sz val="10"/>
      <name val="Arial"/>
      <family val="2"/>
      <scheme val="minor"/>
    </font>
    <font>
      <i/>
      <sz val="10"/>
      <color theme="0" tint="-0.34998626667073579"/>
      <name val="Arial"/>
      <family val="2"/>
      <scheme val="minor"/>
    </font>
    <font>
      <b/>
      <sz val="10"/>
      <name val="Arial"/>
      <family val="2"/>
    </font>
    <font>
      <sz val="26"/>
      <name val="Arial"/>
      <family val="2"/>
    </font>
    <font>
      <b/>
      <sz val="26"/>
      <color theme="0"/>
      <name val="Arial"/>
      <family val="2"/>
    </font>
    <font>
      <b/>
      <u/>
      <sz val="10"/>
      <name val="Arial"/>
      <family val="2"/>
      <scheme val="minor"/>
    </font>
    <font>
      <i/>
      <sz val="10"/>
      <name val="Arial"/>
      <family val="2"/>
      <scheme val="minor"/>
    </font>
    <font>
      <sz val="10"/>
      <color theme="1"/>
      <name val="Arial"/>
      <family val="2"/>
      <scheme val="minor"/>
    </font>
    <font>
      <sz val="10"/>
      <name val="Arial"/>
      <family val="2"/>
    </font>
    <font>
      <u/>
      <sz val="10"/>
      <name val="Arial"/>
      <family val="2"/>
    </font>
    <font>
      <i/>
      <sz val="12"/>
      <color theme="0"/>
      <name val="Arial"/>
      <family val="2"/>
    </font>
    <font>
      <i/>
      <sz val="10"/>
      <name val="Arial"/>
      <family val="2"/>
    </font>
    <font>
      <sz val="10"/>
      <color rgb="FFFF0000"/>
      <name val="Arial"/>
      <family val="2"/>
      <scheme val="minor"/>
    </font>
    <font>
      <sz val="10"/>
      <color theme="0" tint="-0.34998626667073579"/>
      <name val="Arial"/>
      <family val="2"/>
    </font>
    <font>
      <i/>
      <sz val="10"/>
      <color theme="0" tint="-0.34998626667073579"/>
      <name val="Arial"/>
      <family val="2"/>
    </font>
    <font>
      <sz val="10"/>
      <color rgb="FF00B0F0"/>
      <name val="Arial"/>
      <family val="2"/>
      <scheme val="minor"/>
    </font>
    <font>
      <sz val="11"/>
      <name val="Calibri"/>
      <family val="2"/>
    </font>
    <font>
      <sz val="11"/>
      <color rgb="FFFF0000"/>
      <name val="Calibri"/>
      <family val="2"/>
    </font>
    <font>
      <b/>
      <sz val="10"/>
      <color rgb="FF002060"/>
      <name val="Arial"/>
      <family val="2"/>
    </font>
    <font>
      <sz val="10"/>
      <color rgb="FF002060"/>
      <name val="Arial"/>
      <family val="2"/>
    </font>
    <font>
      <b/>
      <sz val="11"/>
      <color theme="0"/>
      <name val="Arial"/>
      <family val="2"/>
      <scheme val="minor"/>
    </font>
    <font>
      <sz val="11"/>
      <color theme="0"/>
      <name val="Arial"/>
      <family val="2"/>
      <scheme val="minor"/>
    </font>
    <font>
      <u/>
      <sz val="11"/>
      <color theme="1"/>
      <name val="Arial"/>
      <family val="2"/>
      <scheme val="minor"/>
    </font>
    <font>
      <strike/>
      <sz val="10"/>
      <color rgb="FFFF0000"/>
      <name val="Arial"/>
      <family val="2"/>
      <scheme val="minor"/>
    </font>
    <font>
      <strike/>
      <sz val="10"/>
      <name val="Arial"/>
      <family val="2"/>
      <scheme val="minor"/>
    </font>
    <font>
      <b/>
      <u/>
      <sz val="10"/>
      <name val="Arial"/>
      <family val="2"/>
    </font>
    <font>
      <sz val="10"/>
      <name val="Calibri"/>
      <family val="2"/>
    </font>
    <font>
      <b/>
      <i/>
      <sz val="10"/>
      <color theme="1"/>
      <name val="Arial"/>
      <family val="2"/>
      <scheme val="minor"/>
    </font>
    <font>
      <u/>
      <sz val="10"/>
      <name val="Arial"/>
      <family val="2"/>
      <scheme val="minor"/>
    </font>
    <font>
      <b/>
      <sz val="10"/>
      <color theme="1"/>
      <name val="Arial"/>
      <family val="2"/>
      <scheme val="minor"/>
    </font>
    <font>
      <b/>
      <sz val="10"/>
      <color theme="0"/>
      <name val="Arial"/>
      <family val="2"/>
      <scheme val="minor"/>
    </font>
    <font>
      <i/>
      <sz val="10"/>
      <color theme="1"/>
      <name val="Arial"/>
      <family val="2"/>
    </font>
    <font>
      <sz val="12"/>
      <color theme="1"/>
      <name val="Arial"/>
      <family val="2"/>
      <scheme val="minor"/>
    </font>
    <font>
      <b/>
      <sz val="11"/>
      <color theme="1"/>
      <name val="Arial"/>
      <family val="2"/>
      <scheme val="minor"/>
    </font>
    <font>
      <b/>
      <sz val="14"/>
      <color rgb="FFFF0000"/>
      <name val="Arial"/>
      <family val="2"/>
    </font>
    <font>
      <b/>
      <sz val="14"/>
      <color rgb="FF008AB3"/>
      <name val="Arial"/>
      <family val="2"/>
    </font>
    <font>
      <u/>
      <sz val="10"/>
      <color theme="10"/>
      <name val="Arial"/>
      <family val="2"/>
    </font>
    <font>
      <u/>
      <sz val="10"/>
      <color theme="0"/>
      <name val="Arial"/>
      <family val="2"/>
    </font>
    <font>
      <sz val="11"/>
      <name val="Arial"/>
      <family val="2"/>
    </font>
    <font>
      <b/>
      <u/>
      <sz val="10"/>
      <color rgb="FFFF0000"/>
      <name val="Arial"/>
      <family val="2"/>
      <scheme val="minor"/>
    </font>
    <font>
      <u/>
      <sz val="10"/>
      <color rgb="FFFF0000"/>
      <name val="Arial"/>
      <family val="2"/>
      <scheme val="minor"/>
    </font>
    <font>
      <b/>
      <sz val="11"/>
      <name val="Arial"/>
      <family val="2"/>
      <scheme val="minor"/>
    </font>
    <font>
      <sz val="11"/>
      <name val="Arial"/>
      <family val="2"/>
      <scheme val="minor"/>
    </font>
    <font>
      <b/>
      <sz val="14"/>
      <color theme="9"/>
      <name val="Arial"/>
      <family val="2"/>
    </font>
    <font>
      <u/>
      <sz val="11"/>
      <color theme="0"/>
      <name val="Arial"/>
      <family val="2"/>
      <scheme val="minor"/>
    </font>
  </fonts>
  <fills count="13">
    <fill>
      <patternFill patternType="none"/>
    </fill>
    <fill>
      <patternFill patternType="gray125"/>
    </fill>
    <fill>
      <patternFill patternType="solid">
        <fgColor theme="0" tint="-0.14999847407452621"/>
        <bgColor indexed="64"/>
      </patternFill>
    </fill>
    <fill>
      <patternFill patternType="solid">
        <fgColor rgb="FFFDFDFD"/>
        <bgColor indexed="64"/>
      </patternFill>
    </fill>
    <fill>
      <patternFill patternType="solid">
        <fgColor rgb="FF0A73BC"/>
        <bgColor indexed="64"/>
      </patternFill>
    </fill>
    <fill>
      <patternFill patternType="solid">
        <fgColor theme="4"/>
        <bgColor indexed="64"/>
      </patternFill>
    </fill>
    <fill>
      <patternFill patternType="solid">
        <fgColor theme="0"/>
        <bgColor indexed="64"/>
      </patternFill>
    </fill>
    <fill>
      <patternFill patternType="solid">
        <fgColor theme="0" tint="-4.9989318521683403E-2"/>
        <bgColor indexed="64"/>
      </patternFill>
    </fill>
    <fill>
      <patternFill patternType="solid">
        <fgColor rgb="FFF9F9F9"/>
        <bgColor indexed="64"/>
      </patternFill>
    </fill>
    <fill>
      <patternFill patternType="solid">
        <fgColor theme="4" tint="0.79998168889431442"/>
        <bgColor indexed="64"/>
      </patternFill>
    </fill>
    <fill>
      <patternFill patternType="solid">
        <fgColor theme="8" tint="-0.499984740745262"/>
        <bgColor indexed="64"/>
      </patternFill>
    </fill>
    <fill>
      <patternFill patternType="solid">
        <fgColor theme="6" tint="0.39997558519241921"/>
        <bgColor indexed="64"/>
      </patternFill>
    </fill>
    <fill>
      <patternFill patternType="solid">
        <fgColor rgb="FF0A73B4"/>
        <bgColor indexed="64"/>
      </patternFill>
    </fill>
  </fills>
  <borders count="45">
    <border>
      <left/>
      <right/>
      <top/>
      <bottom/>
      <diagonal/>
    </border>
    <border>
      <left/>
      <right/>
      <top/>
      <bottom style="thin">
        <color indexed="55"/>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style="medium">
        <color indexed="64"/>
      </bottom>
      <diagonal/>
    </border>
    <border>
      <left/>
      <right style="thin">
        <color auto="1"/>
      </right>
      <top/>
      <bottom style="hair">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top/>
      <bottom style="thin">
        <color indexed="55"/>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bottom style="thin">
        <color indexed="64"/>
      </bottom>
      <diagonal/>
    </border>
    <border>
      <left/>
      <right/>
      <top/>
      <bottom style="thin">
        <color indexed="55"/>
      </bottom>
      <diagonal/>
    </border>
    <border>
      <left/>
      <right/>
      <top style="thin">
        <color indexed="64"/>
      </top>
      <bottom style="thin">
        <color indexed="64"/>
      </bottom>
      <diagonal/>
    </border>
    <border>
      <left style="thin">
        <color auto="1"/>
      </left>
      <right style="thin">
        <color auto="1"/>
      </right>
      <top style="thin">
        <color auto="1"/>
      </top>
      <bottom/>
      <diagonal/>
    </border>
    <border>
      <left style="thin">
        <color auto="1"/>
      </left>
      <right style="thin">
        <color auto="1"/>
      </right>
      <top/>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indexed="64"/>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auto="1"/>
      </left>
      <right style="thin">
        <color auto="1"/>
      </right>
      <top/>
      <bottom style="thin">
        <color auto="1"/>
      </bottom>
      <diagonal/>
    </border>
    <border>
      <left style="thin">
        <color auto="1"/>
      </left>
      <right style="thin">
        <color auto="1"/>
      </right>
      <top style="medium">
        <color indexed="64"/>
      </top>
      <bottom/>
      <diagonal/>
    </border>
    <border>
      <left style="medium">
        <color indexed="64"/>
      </left>
      <right style="thin">
        <color auto="1"/>
      </right>
      <top style="thin">
        <color auto="1"/>
      </top>
      <bottom/>
      <diagonal/>
    </border>
    <border>
      <left style="thin">
        <color auto="1"/>
      </left>
      <right style="medium">
        <color indexed="64"/>
      </right>
      <top style="thin">
        <color auto="1"/>
      </top>
      <bottom/>
      <diagonal/>
    </border>
    <border>
      <left style="medium">
        <color indexed="64"/>
      </left>
      <right style="thin">
        <color auto="1"/>
      </right>
      <top/>
      <bottom style="thin">
        <color auto="1"/>
      </bottom>
      <diagonal/>
    </border>
    <border>
      <left style="thin">
        <color auto="1"/>
      </left>
      <right style="thin">
        <color auto="1"/>
      </right>
      <top/>
      <bottom style="thin">
        <color auto="1"/>
      </bottom>
      <diagonal/>
    </border>
    <border>
      <left style="thin">
        <color auto="1"/>
      </left>
      <right style="medium">
        <color indexed="64"/>
      </right>
      <top/>
      <bottom style="thin">
        <color auto="1"/>
      </bottom>
      <diagonal/>
    </border>
    <border>
      <left style="thin">
        <color auto="1"/>
      </left>
      <right style="thin">
        <color auto="1"/>
      </right>
      <top/>
      <bottom style="medium">
        <color indexed="64"/>
      </bottom>
      <diagonal/>
    </border>
    <border>
      <left/>
      <right/>
      <top/>
      <bottom style="thin">
        <color indexed="55"/>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bottom style="thin">
        <color indexed="64"/>
      </bottom>
      <diagonal/>
    </border>
  </borders>
  <cellStyleXfs count="22">
    <xf numFmtId="0" fontId="0" fillId="0" borderId="0"/>
    <xf numFmtId="0" fontId="14" fillId="0" borderId="0"/>
    <xf numFmtId="0" fontId="13" fillId="0" borderId="0"/>
    <xf numFmtId="0" fontId="13" fillId="0" borderId="0"/>
    <xf numFmtId="0" fontId="13" fillId="0" borderId="0"/>
    <xf numFmtId="0" fontId="12" fillId="0" borderId="0"/>
    <xf numFmtId="0" fontId="14" fillId="0" borderId="0"/>
    <xf numFmtId="0" fontId="11" fillId="0" borderId="0"/>
    <xf numFmtId="0" fontId="10" fillId="0" borderId="0"/>
    <xf numFmtId="0" fontId="10" fillId="0" borderId="0"/>
    <xf numFmtId="0" fontId="10" fillId="0" borderId="0"/>
    <xf numFmtId="0" fontId="10" fillId="0" borderId="0"/>
    <xf numFmtId="0" fontId="29" fillId="0" borderId="0"/>
    <xf numFmtId="0" fontId="9" fillId="0" borderId="0"/>
    <xf numFmtId="0" fontId="8" fillId="0" borderId="0"/>
    <xf numFmtId="0" fontId="8" fillId="0" borderId="0"/>
    <xf numFmtId="0" fontId="6" fillId="0" borderId="0"/>
    <xf numFmtId="0" fontId="14" fillId="0" borderId="0"/>
    <xf numFmtId="0" fontId="4" fillId="0" borderId="0"/>
    <xf numFmtId="0" fontId="57" fillId="0" borderId="0" applyNumberFormat="0" applyFill="0" applyBorder="0" applyAlignment="0" applyProtection="0"/>
    <xf numFmtId="9" fontId="14" fillId="0" borderId="0" applyFont="0" applyFill="0" applyBorder="0" applyAlignment="0" applyProtection="0"/>
    <xf numFmtId="168" fontId="14" fillId="0" borderId="0" applyFont="0" applyFill="0" applyBorder="0" applyAlignment="0" applyProtection="0"/>
  </cellStyleXfs>
  <cellXfs count="583">
    <xf numFmtId="0" fontId="0" fillId="0" borderId="0" xfId="0"/>
    <xf numFmtId="0" fontId="14" fillId="0" borderId="0" xfId="1"/>
    <xf numFmtId="0" fontId="15" fillId="4" borderId="0" xfId="1" applyFont="1" applyFill="1" applyBorder="1" applyAlignment="1">
      <alignment horizontal="left" indent="2"/>
    </xf>
    <xf numFmtId="0" fontId="16" fillId="4" borderId="0" xfId="1" applyFont="1" applyFill="1" applyBorder="1"/>
    <xf numFmtId="0" fontId="18" fillId="4" borderId="1" xfId="1" applyFont="1" applyFill="1" applyBorder="1" applyAlignment="1">
      <alignment horizontal="left" vertical="center" indent="2"/>
    </xf>
    <xf numFmtId="0" fontId="16" fillId="4" borderId="1" xfId="1" applyFont="1" applyFill="1" applyBorder="1"/>
    <xf numFmtId="0" fontId="19" fillId="4" borderId="0" xfId="1" applyFont="1" applyFill="1" applyBorder="1"/>
    <xf numFmtId="0" fontId="20" fillId="4" borderId="1" xfId="1" applyFont="1" applyFill="1" applyBorder="1" applyAlignment="1">
      <alignment horizontal="left" vertical="center" indent="2"/>
    </xf>
    <xf numFmtId="0" fontId="17" fillId="3" borderId="0" xfId="1" applyFont="1" applyFill="1"/>
    <xf numFmtId="0" fontId="22" fillId="3" borderId="0" xfId="1" applyFont="1" applyFill="1"/>
    <xf numFmtId="0" fontId="17" fillId="0" borderId="0" xfId="1" applyFont="1"/>
    <xf numFmtId="0" fontId="19" fillId="4" borderId="1" xfId="1" applyFont="1" applyFill="1" applyBorder="1"/>
    <xf numFmtId="0" fontId="0" fillId="5" borderId="0" xfId="0" applyFill="1"/>
    <xf numFmtId="0" fontId="24" fillId="5" borderId="0" xfId="0" applyFont="1" applyFill="1"/>
    <xf numFmtId="0" fontId="25" fillId="5" borderId="0" xfId="0" applyFont="1" applyFill="1"/>
    <xf numFmtId="0" fontId="23" fillId="5" borderId="0" xfId="0" applyFont="1" applyFill="1"/>
    <xf numFmtId="0" fontId="17" fillId="5" borderId="0" xfId="1" applyFont="1" applyFill="1"/>
    <xf numFmtId="0" fontId="14" fillId="6" borderId="0" xfId="1" applyFill="1"/>
    <xf numFmtId="0" fontId="17" fillId="6" borderId="0" xfId="1" applyFont="1" applyFill="1"/>
    <xf numFmtId="0" fontId="26" fillId="0" borderId="0" xfId="1" applyFont="1"/>
    <xf numFmtId="0" fontId="21" fillId="0" borderId="0" xfId="1" applyFont="1"/>
    <xf numFmtId="0" fontId="26" fillId="2" borderId="0" xfId="1" applyFont="1" applyFill="1"/>
    <xf numFmtId="0" fontId="17" fillId="2" borderId="0" xfId="1" applyFont="1" applyFill="1"/>
    <xf numFmtId="0" fontId="17" fillId="7" borderId="0" xfId="1" applyFont="1" applyFill="1"/>
    <xf numFmtId="0" fontId="27" fillId="7" borderId="0" xfId="1" applyFont="1" applyFill="1"/>
    <xf numFmtId="0" fontId="21" fillId="7" borderId="0" xfId="1" applyFont="1" applyFill="1"/>
    <xf numFmtId="0" fontId="21" fillId="3" borderId="0" xfId="1" applyFont="1" applyFill="1"/>
    <xf numFmtId="0" fontId="14" fillId="0" borderId="0" xfId="1" applyFont="1" applyFill="1"/>
    <xf numFmtId="0" fontId="23" fillId="0" borderId="0" xfId="0" applyFont="1"/>
    <xf numFmtId="0" fontId="23" fillId="2" borderId="0" xfId="1" applyFont="1" applyFill="1"/>
    <xf numFmtId="0" fontId="23" fillId="0" borderId="2" xfId="0" applyFont="1" applyBorder="1"/>
    <xf numFmtId="0" fontId="0" fillId="0" borderId="3" xfId="0" applyBorder="1"/>
    <xf numFmtId="0" fontId="14" fillId="0" borderId="4" xfId="0" applyFont="1" applyBorder="1"/>
    <xf numFmtId="0" fontId="32" fillId="0" borderId="5" xfId="0" applyFont="1" applyBorder="1"/>
    <xf numFmtId="0" fontId="32" fillId="0" borderId="6" xfId="0" applyFont="1" applyBorder="1"/>
    <xf numFmtId="0" fontId="32" fillId="0" borderId="7" xfId="0" applyFont="1" applyBorder="1"/>
    <xf numFmtId="0" fontId="14" fillId="9" borderId="0" xfId="0" applyFont="1" applyFill="1"/>
    <xf numFmtId="0" fontId="34" fillId="9" borderId="0" xfId="0" applyFont="1" applyFill="1"/>
    <xf numFmtId="0" fontId="14" fillId="8" borderId="0" xfId="0" applyFont="1" applyFill="1" applyAlignment="1">
      <alignment horizontal="left" indent="1"/>
    </xf>
    <xf numFmtId="0" fontId="34" fillId="8" borderId="0" xfId="0" applyFont="1" applyFill="1"/>
    <xf numFmtId="0" fontId="14" fillId="8" borderId="0" xfId="0" applyFont="1" applyFill="1"/>
    <xf numFmtId="0" fontId="32" fillId="8" borderId="0" xfId="0" applyFont="1" applyFill="1" applyAlignment="1">
      <alignment horizontal="left" indent="1"/>
    </xf>
    <xf numFmtId="0" fontId="14" fillId="8" borderId="0" xfId="0" applyFont="1" applyFill="1" applyAlignment="1">
      <alignment horizontal="left" indent="2"/>
    </xf>
    <xf numFmtId="0" fontId="0" fillId="8" borderId="0" xfId="0" applyFill="1" applyAlignment="1">
      <alignment horizontal="left" indent="1"/>
    </xf>
    <xf numFmtId="0" fontId="17" fillId="0" borderId="0" xfId="1" applyFont="1" applyAlignment="1">
      <alignment wrapText="1"/>
    </xf>
    <xf numFmtId="0" fontId="19" fillId="4" borderId="0" xfId="1" applyFont="1" applyFill="1" applyBorder="1" applyAlignment="1">
      <alignment wrapText="1"/>
    </xf>
    <xf numFmtId="0" fontId="37" fillId="0" borderId="0" xfId="0" applyFont="1"/>
    <xf numFmtId="0" fontId="15" fillId="4" borderId="0" xfId="1" applyFont="1" applyFill="1" applyBorder="1" applyAlignment="1">
      <alignment horizontal="left" vertical="center"/>
    </xf>
    <xf numFmtId="0" fontId="16" fillId="4" borderId="0" xfId="1" applyFont="1" applyFill="1" applyBorder="1" applyAlignment="1">
      <alignment vertical="center"/>
    </xf>
    <xf numFmtId="0" fontId="19" fillId="4" borderId="0" xfId="1" applyFont="1" applyFill="1" applyBorder="1" applyAlignment="1">
      <alignment vertical="center"/>
    </xf>
    <xf numFmtId="0" fontId="18" fillId="4" borderId="1" xfId="1" applyFont="1" applyFill="1" applyBorder="1" applyAlignment="1">
      <alignment horizontal="left" vertical="center"/>
    </xf>
    <xf numFmtId="0" fontId="20" fillId="4" borderId="1" xfId="1" applyFont="1" applyFill="1" applyBorder="1" applyAlignment="1">
      <alignment horizontal="left" vertical="center"/>
    </xf>
    <xf numFmtId="0" fontId="14" fillId="0" borderId="0" xfId="1" applyFill="1"/>
    <xf numFmtId="0" fontId="19" fillId="4" borderId="0" xfId="1" applyFont="1" applyFill="1" applyBorder="1" applyAlignment="1">
      <alignment vertical="center" wrapText="1"/>
    </xf>
    <xf numFmtId="0" fontId="14" fillId="0" borderId="0" xfId="1" applyAlignment="1">
      <alignment vertical="center"/>
    </xf>
    <xf numFmtId="0" fontId="17" fillId="0" borderId="0" xfId="1" applyFont="1" applyAlignment="1">
      <alignment vertical="center"/>
    </xf>
    <xf numFmtId="0" fontId="17" fillId="0" borderId="0" xfId="1" applyFont="1" applyAlignment="1">
      <alignment vertical="center" wrapText="1"/>
    </xf>
    <xf numFmtId="0" fontId="17" fillId="3" borderId="0" xfId="1" applyFont="1" applyFill="1" applyAlignment="1">
      <alignment vertical="center"/>
    </xf>
    <xf numFmtId="0" fontId="17" fillId="3" borderId="0" xfId="1" applyFont="1" applyFill="1" applyAlignment="1">
      <alignment vertical="center" wrapText="1"/>
    </xf>
    <xf numFmtId="0" fontId="22" fillId="3" borderId="0" xfId="1" applyFont="1" applyFill="1" applyAlignment="1">
      <alignment vertical="center"/>
    </xf>
    <xf numFmtId="0" fontId="22" fillId="3" borderId="0" xfId="1" applyFont="1" applyFill="1" applyAlignment="1">
      <alignment vertical="center" wrapText="1"/>
    </xf>
    <xf numFmtId="0" fontId="16" fillId="4" borderId="0" xfId="1" applyFont="1" applyFill="1" applyBorder="1" applyAlignment="1">
      <alignment vertical="center" wrapText="1"/>
    </xf>
    <xf numFmtId="0" fontId="14" fillId="0" borderId="0" xfId="1" applyAlignment="1">
      <alignment vertical="center" wrapText="1"/>
    </xf>
    <xf numFmtId="0" fontId="38" fillId="0" borderId="0" xfId="0" applyFont="1" applyAlignment="1">
      <alignment horizontal="left" vertical="center"/>
    </xf>
    <xf numFmtId="0" fontId="14" fillId="0" borderId="0" xfId="1" applyFill="1" applyAlignment="1">
      <alignment vertical="center" wrapText="1"/>
    </xf>
    <xf numFmtId="0" fontId="14" fillId="0" borderId="0" xfId="1" applyFont="1" applyAlignment="1">
      <alignment vertical="center" wrapText="1"/>
    </xf>
    <xf numFmtId="0" fontId="14" fillId="6" borderId="0" xfId="1" applyFill="1" applyAlignment="1">
      <alignment vertical="center" wrapText="1"/>
    </xf>
    <xf numFmtId="0" fontId="17" fillId="6" borderId="0" xfId="1" applyFont="1" applyFill="1" applyAlignment="1">
      <alignment vertical="center" wrapText="1"/>
    </xf>
    <xf numFmtId="0" fontId="16" fillId="0" borderId="0" xfId="1" applyFont="1" applyFill="1" applyBorder="1"/>
    <xf numFmtId="0" fontId="14" fillId="6" borderId="0" xfId="1" applyFont="1" applyFill="1" applyAlignment="1">
      <alignment vertical="center" wrapText="1"/>
    </xf>
    <xf numFmtId="0" fontId="17" fillId="6" borderId="0" xfId="1" applyFont="1" applyFill="1" applyBorder="1" applyAlignment="1">
      <alignment vertical="center" wrapText="1"/>
    </xf>
    <xf numFmtId="0" fontId="14" fillId="6" borderId="0" xfId="1" applyFill="1" applyAlignment="1">
      <alignment vertical="center"/>
    </xf>
    <xf numFmtId="0" fontId="17" fillId="6" borderId="0" xfId="1" applyFont="1" applyFill="1" applyAlignment="1">
      <alignment vertical="center"/>
    </xf>
    <xf numFmtId="0" fontId="17" fillId="6" borderId="13" xfId="1" applyFont="1" applyFill="1" applyBorder="1" applyAlignment="1">
      <alignment vertical="center" wrapText="1"/>
    </xf>
    <xf numFmtId="0" fontId="17" fillId="6" borderId="14" xfId="1" applyFont="1" applyFill="1" applyBorder="1" applyAlignment="1">
      <alignment vertical="center" wrapText="1"/>
    </xf>
    <xf numFmtId="0" fontId="17" fillId="0" borderId="14" xfId="1" applyFont="1" applyFill="1" applyBorder="1" applyAlignment="1">
      <alignment vertical="center" wrapText="1"/>
    </xf>
    <xf numFmtId="0" fontId="18" fillId="4" borderId="0" xfId="1" applyFont="1" applyFill="1" applyBorder="1" applyAlignment="1">
      <alignment horizontal="left" vertical="center" indent="2"/>
    </xf>
    <xf numFmtId="0" fontId="14" fillId="0" borderId="0" xfId="1" applyAlignment="1">
      <alignment wrapText="1"/>
    </xf>
    <xf numFmtId="0" fontId="21" fillId="0" borderId="0" xfId="1" applyFont="1" applyAlignment="1">
      <alignment vertical="center" wrapText="1"/>
    </xf>
    <xf numFmtId="0" fontId="18" fillId="4" borderId="18" xfId="1" applyFont="1" applyFill="1" applyBorder="1" applyAlignment="1">
      <alignment horizontal="left" indent="2"/>
    </xf>
    <xf numFmtId="0" fontId="16" fillId="4" borderId="18" xfId="1" applyFont="1" applyFill="1" applyBorder="1"/>
    <xf numFmtId="0" fontId="19" fillId="4" borderId="18" xfId="1" applyFont="1" applyFill="1" applyBorder="1"/>
    <xf numFmtId="0" fontId="16" fillId="4" borderId="18" xfId="1" applyFont="1" applyFill="1" applyBorder="1" applyAlignment="1">
      <alignment vertical="center"/>
    </xf>
    <xf numFmtId="0" fontId="19" fillId="4" borderId="18" xfId="1" applyFont="1" applyFill="1" applyBorder="1" applyAlignment="1">
      <alignment vertical="center"/>
    </xf>
    <xf numFmtId="0" fontId="19" fillId="4" borderId="18" xfId="1" applyFont="1" applyFill="1" applyBorder="1" applyAlignment="1">
      <alignment vertical="center" wrapText="1"/>
    </xf>
    <xf numFmtId="0" fontId="19" fillId="4" borderId="18" xfId="1" applyFont="1" applyFill="1" applyBorder="1" applyAlignment="1">
      <alignment wrapText="1"/>
    </xf>
    <xf numFmtId="0" fontId="16" fillId="4" borderId="18" xfId="1" applyFont="1" applyFill="1" applyBorder="1" applyAlignment="1">
      <alignment vertical="center" wrapText="1"/>
    </xf>
    <xf numFmtId="0" fontId="17" fillId="0" borderId="13" xfId="1" applyFont="1" applyFill="1" applyBorder="1" applyAlignment="1">
      <alignment vertical="center" wrapText="1"/>
    </xf>
    <xf numFmtId="0" fontId="21" fillId="2" borderId="8" xfId="1" applyFont="1" applyFill="1" applyBorder="1" applyAlignment="1">
      <alignment vertical="center" wrapText="1"/>
    </xf>
    <xf numFmtId="0" fontId="21" fillId="2" borderId="9" xfId="1" applyFont="1" applyFill="1" applyBorder="1" applyAlignment="1">
      <alignment vertical="center" wrapText="1"/>
    </xf>
    <xf numFmtId="0" fontId="21" fillId="2" borderId="10" xfId="1" applyFont="1" applyFill="1" applyBorder="1" applyAlignment="1">
      <alignment vertical="center" wrapText="1"/>
    </xf>
    <xf numFmtId="0" fontId="18" fillId="0" borderId="1" xfId="1" applyFont="1" applyFill="1" applyBorder="1" applyAlignment="1">
      <alignment horizontal="left" vertical="center" indent="2"/>
    </xf>
    <xf numFmtId="0" fontId="0" fillId="0" borderId="0" xfId="0" applyFill="1"/>
    <xf numFmtId="0" fontId="40" fillId="0" borderId="0" xfId="0" applyFont="1" applyFill="1"/>
    <xf numFmtId="0" fontId="39" fillId="0" borderId="0" xfId="0" applyFont="1" applyFill="1"/>
    <xf numFmtId="0" fontId="17" fillId="0" borderId="0" xfId="1" applyFont="1" applyFill="1"/>
    <xf numFmtId="0" fontId="22" fillId="0" borderId="0" xfId="1" applyFont="1" applyFill="1"/>
    <xf numFmtId="0" fontId="21" fillId="0" borderId="0" xfId="1" applyFont="1" applyBorder="1" applyAlignment="1">
      <alignment horizontal="center" vertical="center"/>
    </xf>
    <xf numFmtId="0" fontId="18" fillId="4" borderId="18" xfId="1" applyFont="1" applyFill="1" applyBorder="1" applyAlignment="1">
      <alignment horizontal="left" vertical="center" indent="2"/>
    </xf>
    <xf numFmtId="0" fontId="33" fillId="4" borderId="0" xfId="1" applyFont="1" applyFill="1" applyBorder="1"/>
    <xf numFmtId="0" fontId="33" fillId="4" borderId="18" xfId="1" applyFont="1" applyFill="1" applyBorder="1"/>
    <xf numFmtId="0" fontId="33" fillId="0" borderId="0" xfId="1" applyFont="1"/>
    <xf numFmtId="0" fontId="33" fillId="4" borderId="0" xfId="1" applyFont="1" applyFill="1" applyBorder="1" applyAlignment="1">
      <alignment vertical="center"/>
    </xf>
    <xf numFmtId="0" fontId="33" fillId="4" borderId="18" xfId="1" applyFont="1" applyFill="1" applyBorder="1" applyAlignment="1">
      <alignment vertical="center"/>
    </xf>
    <xf numFmtId="0" fontId="33" fillId="0" borderId="0" xfId="1" applyFont="1" applyAlignment="1">
      <alignment vertical="center"/>
    </xf>
    <xf numFmtId="0" fontId="33" fillId="4" borderId="0" xfId="1" applyFont="1" applyFill="1" applyBorder="1" applyAlignment="1">
      <alignment vertical="center" wrapText="1"/>
    </xf>
    <xf numFmtId="0" fontId="33" fillId="4" borderId="18" xfId="1" applyFont="1" applyFill="1" applyBorder="1" applyAlignment="1">
      <alignment vertical="center" wrapText="1"/>
    </xf>
    <xf numFmtId="0" fontId="33" fillId="0" borderId="0" xfId="1" applyFont="1" applyAlignment="1">
      <alignment vertical="center" wrapText="1"/>
    </xf>
    <xf numFmtId="0" fontId="21" fillId="0" borderId="0" xfId="1" applyFont="1" applyBorder="1" applyAlignment="1">
      <alignment horizontal="center" vertical="center"/>
    </xf>
    <xf numFmtId="0" fontId="20" fillId="4" borderId="23" xfId="1" applyFont="1" applyFill="1" applyBorder="1" applyAlignment="1">
      <alignment horizontal="left" vertical="center" indent="2"/>
    </xf>
    <xf numFmtId="0" fontId="31" fillId="4" borderId="23" xfId="1" applyFont="1" applyFill="1" applyBorder="1" applyAlignment="1">
      <alignment horizontal="left" vertical="center" indent="2"/>
    </xf>
    <xf numFmtId="0" fontId="18" fillId="4" borderId="0" xfId="1" applyFont="1" applyFill="1" applyBorder="1" applyAlignment="1">
      <alignment horizontal="left" vertical="center" wrapText="1"/>
    </xf>
    <xf numFmtId="0" fontId="18" fillId="4" borderId="23" xfId="1" applyFont="1" applyFill="1" applyBorder="1" applyAlignment="1">
      <alignment horizontal="left" vertical="center" indent="2"/>
    </xf>
    <xf numFmtId="0" fontId="19" fillId="4" borderId="23" xfId="1" applyFont="1" applyFill="1" applyBorder="1"/>
    <xf numFmtId="0" fontId="17" fillId="0" borderId="0" xfId="1" applyFont="1" applyFill="1" applyBorder="1" applyAlignment="1">
      <alignment vertical="center" wrapText="1"/>
    </xf>
    <xf numFmtId="0" fontId="14" fillId="0" borderId="0" xfId="1" applyFont="1" applyFill="1" applyAlignment="1">
      <alignment vertical="center" wrapText="1"/>
    </xf>
    <xf numFmtId="0" fontId="14" fillId="0" borderId="0" xfId="1" applyFont="1"/>
    <xf numFmtId="0" fontId="47" fillId="0" borderId="0" xfId="0" applyFont="1"/>
    <xf numFmtId="0" fontId="15" fillId="4" borderId="0" xfId="1" applyFont="1" applyFill="1" applyBorder="1" applyAlignment="1">
      <alignment horizontal="left" wrapText="1"/>
    </xf>
    <xf numFmtId="0" fontId="18" fillId="4" borderId="23" xfId="1" applyFont="1" applyFill="1" applyBorder="1" applyAlignment="1">
      <alignment horizontal="left" vertical="center" wrapText="1"/>
    </xf>
    <xf numFmtId="0" fontId="15" fillId="4" borderId="0" xfId="1" applyFont="1" applyFill="1" applyBorder="1" applyAlignment="1">
      <alignment horizontal="left" indent="1"/>
    </xf>
    <xf numFmtId="0" fontId="15" fillId="4" borderId="0" xfId="1" applyFont="1" applyFill="1" applyBorder="1" applyAlignment="1">
      <alignment horizontal="left"/>
    </xf>
    <xf numFmtId="0" fontId="18" fillId="0" borderId="0" xfId="1" applyFont="1" applyFill="1" applyBorder="1" applyAlignment="1">
      <alignment horizontal="left" vertical="center" indent="2"/>
    </xf>
    <xf numFmtId="0" fontId="20" fillId="0" borderId="0" xfId="1" applyFont="1" applyFill="1" applyBorder="1" applyAlignment="1">
      <alignment horizontal="left" vertical="center" indent="2"/>
    </xf>
    <xf numFmtId="0" fontId="14" fillId="0" borderId="0" xfId="1" applyFill="1" applyAlignment="1">
      <alignment vertical="top" wrapText="1"/>
    </xf>
    <xf numFmtId="0" fontId="14" fillId="0" borderId="0" xfId="1" applyAlignment="1">
      <alignment vertical="top"/>
    </xf>
    <xf numFmtId="0" fontId="31" fillId="4" borderId="1" xfId="1" applyFont="1" applyFill="1" applyBorder="1" applyAlignment="1">
      <alignment horizontal="left" vertical="center"/>
    </xf>
    <xf numFmtId="0" fontId="21" fillId="0" borderId="0" xfId="1" applyFont="1" applyBorder="1" applyAlignment="1">
      <alignment horizontal="center" vertical="center"/>
    </xf>
    <xf numFmtId="0" fontId="15" fillId="4" borderId="0" xfId="1" applyFont="1" applyFill="1" applyBorder="1" applyAlignment="1">
      <alignment horizontal="left" vertical="top"/>
    </xf>
    <xf numFmtId="0" fontId="16" fillId="4" borderId="0" xfId="1" applyFont="1" applyFill="1" applyBorder="1" applyAlignment="1">
      <alignment vertical="top"/>
    </xf>
    <xf numFmtId="0" fontId="19" fillId="4" borderId="0" xfId="1" applyFont="1" applyFill="1" applyBorder="1" applyAlignment="1">
      <alignment vertical="top"/>
    </xf>
    <xf numFmtId="0" fontId="18" fillId="4" borderId="18" xfId="1" applyFont="1" applyFill="1" applyBorder="1" applyAlignment="1">
      <alignment horizontal="left" vertical="top"/>
    </xf>
    <xf numFmtId="0" fontId="16" fillId="4" borderId="18" xfId="1" applyFont="1" applyFill="1" applyBorder="1" applyAlignment="1">
      <alignment vertical="top"/>
    </xf>
    <xf numFmtId="0" fontId="19" fillId="4" borderId="18" xfId="1" applyFont="1" applyFill="1" applyBorder="1" applyAlignment="1">
      <alignment vertical="top"/>
    </xf>
    <xf numFmtId="0" fontId="18" fillId="0" borderId="0" xfId="1" applyFont="1" applyFill="1" applyBorder="1" applyAlignment="1">
      <alignment horizontal="left" vertical="top"/>
    </xf>
    <xf numFmtId="0" fontId="19" fillId="0" borderId="0" xfId="1" applyFont="1" applyFill="1" applyBorder="1" applyAlignment="1">
      <alignment vertical="top"/>
    </xf>
    <xf numFmtId="0" fontId="0" fillId="0" borderId="0" xfId="0" applyAlignment="1">
      <alignment vertical="top"/>
    </xf>
    <xf numFmtId="0" fontId="21" fillId="2" borderId="9" xfId="1" applyFont="1" applyFill="1" applyBorder="1" applyAlignment="1">
      <alignment vertical="top" wrapText="1"/>
    </xf>
    <xf numFmtId="0" fontId="21" fillId="2" borderId="10" xfId="1" applyFont="1" applyFill="1" applyBorder="1" applyAlignment="1">
      <alignment vertical="top" wrapText="1"/>
    </xf>
    <xf numFmtId="0" fontId="42" fillId="4" borderId="0" xfId="13" applyFont="1" applyFill="1" applyBorder="1" applyAlignment="1">
      <alignment vertical="top"/>
    </xf>
    <xf numFmtId="0" fontId="42" fillId="0" borderId="0" xfId="13" applyFont="1" applyFill="1" applyBorder="1" applyAlignment="1">
      <alignment vertical="top"/>
    </xf>
    <xf numFmtId="0" fontId="41" fillId="4" borderId="0" xfId="13" applyFont="1" applyFill="1" applyBorder="1" applyAlignment="1">
      <alignment vertical="top"/>
    </xf>
    <xf numFmtId="0" fontId="9" fillId="0" borderId="0" xfId="13" applyFill="1" applyBorder="1" applyAlignment="1">
      <alignment vertical="top"/>
    </xf>
    <xf numFmtId="0" fontId="9" fillId="0" borderId="0" xfId="13" applyFill="1" applyAlignment="1">
      <alignment vertical="top"/>
    </xf>
    <xf numFmtId="0" fontId="9" fillId="0" borderId="0" xfId="13" applyAlignment="1">
      <alignment vertical="top"/>
    </xf>
    <xf numFmtId="0" fontId="9" fillId="4" borderId="0" xfId="13" applyFill="1" applyAlignment="1">
      <alignment vertical="top"/>
    </xf>
    <xf numFmtId="0" fontId="42" fillId="10" borderId="0" xfId="13" applyFont="1" applyFill="1" applyBorder="1" applyAlignment="1">
      <alignment vertical="top"/>
    </xf>
    <xf numFmtId="0" fontId="9" fillId="11" borderId="0" xfId="13" applyFill="1" applyBorder="1" applyAlignment="1">
      <alignment vertical="top"/>
    </xf>
    <xf numFmtId="0" fontId="21" fillId="2" borderId="19" xfId="1" applyFont="1" applyFill="1" applyBorder="1" applyAlignment="1">
      <alignment vertical="center" wrapText="1"/>
    </xf>
    <xf numFmtId="0" fontId="21" fillId="2" borderId="20" xfId="1" applyFont="1" applyFill="1" applyBorder="1" applyAlignment="1">
      <alignment vertical="center" wrapText="1"/>
    </xf>
    <xf numFmtId="0" fontId="21" fillId="2" borderId="21" xfId="1" applyFont="1" applyFill="1" applyBorder="1" applyAlignment="1">
      <alignment vertical="center" wrapText="1"/>
    </xf>
    <xf numFmtId="0" fontId="17" fillId="0" borderId="0" xfId="1" applyFont="1" applyBorder="1" applyAlignment="1">
      <alignment vertical="center" wrapText="1"/>
    </xf>
    <xf numFmtId="0" fontId="17" fillId="0" borderId="0" xfId="11" applyNumberFormat="1" applyFont="1" applyFill="1" applyBorder="1" applyAlignment="1">
      <alignment horizontal="left" vertical="center" wrapText="1"/>
    </xf>
    <xf numFmtId="0" fontId="17" fillId="0" borderId="0" xfId="1" applyFont="1" applyAlignment="1">
      <alignment horizontal="center"/>
    </xf>
    <xf numFmtId="0" fontId="17" fillId="6" borderId="28" xfId="1" applyFont="1" applyFill="1" applyBorder="1" applyAlignment="1">
      <alignment vertical="center" wrapText="1"/>
    </xf>
    <xf numFmtId="0" fontId="17" fillId="6" borderId="29" xfId="1" applyFont="1" applyFill="1" applyBorder="1" applyAlignment="1">
      <alignment vertical="center" wrapText="1"/>
    </xf>
    <xf numFmtId="0" fontId="17" fillId="6" borderId="30" xfId="1" applyFont="1" applyFill="1" applyBorder="1" applyAlignment="1">
      <alignment vertical="center" wrapText="1"/>
    </xf>
    <xf numFmtId="0" fontId="17" fillId="6" borderId="28" xfId="1" applyFont="1" applyFill="1" applyBorder="1" applyAlignment="1">
      <alignment horizontal="center" vertical="center" wrapText="1"/>
    </xf>
    <xf numFmtId="0" fontId="17" fillId="6" borderId="14" xfId="1" applyFont="1" applyFill="1" applyBorder="1" applyAlignment="1">
      <alignment horizontal="center" vertical="center" wrapText="1"/>
    </xf>
    <xf numFmtId="0" fontId="17" fillId="0" borderId="14" xfId="1" applyFont="1" applyFill="1" applyBorder="1" applyAlignment="1">
      <alignment horizontal="center" vertical="center" wrapText="1"/>
    </xf>
    <xf numFmtId="0" fontId="17" fillId="6" borderId="0" xfId="1" applyFont="1" applyFill="1" applyAlignment="1">
      <alignment horizontal="center" vertical="center" wrapText="1"/>
    </xf>
    <xf numFmtId="166" fontId="17" fillId="0" borderId="14" xfId="11" applyNumberFormat="1" applyFont="1" applyFill="1" applyBorder="1" applyAlignment="1">
      <alignment horizontal="center" vertical="center" wrapText="1"/>
    </xf>
    <xf numFmtId="0" fontId="17" fillId="0" borderId="0" xfId="1" applyFont="1" applyAlignment="1">
      <alignment horizontal="center" vertical="center"/>
    </xf>
    <xf numFmtId="0" fontId="19" fillId="4" borderId="0" xfId="1" applyFont="1" applyFill="1" applyBorder="1" applyAlignment="1">
      <alignment horizontal="center"/>
    </xf>
    <xf numFmtId="0" fontId="20" fillId="4" borderId="1" xfId="1" applyFont="1" applyFill="1" applyBorder="1" applyAlignment="1">
      <alignment horizontal="center" vertical="center"/>
    </xf>
    <xf numFmtId="0" fontId="14" fillId="6" borderId="0" xfId="1" applyFont="1" applyFill="1" applyAlignment="1">
      <alignment horizontal="center" vertical="center" wrapText="1"/>
    </xf>
    <xf numFmtId="0" fontId="19" fillId="4" borderId="0" xfId="1" applyFont="1" applyFill="1" applyBorder="1" applyAlignment="1">
      <alignment horizontal="left"/>
    </xf>
    <xf numFmtId="0" fontId="14" fillId="6" borderId="0" xfId="1" applyFont="1" applyFill="1" applyAlignment="1">
      <alignment horizontal="left" vertical="center" wrapText="1"/>
    </xf>
    <xf numFmtId="0" fontId="17" fillId="6" borderId="0" xfId="1" applyFont="1" applyFill="1" applyAlignment="1">
      <alignment horizontal="left" vertical="center" wrapText="1"/>
    </xf>
    <xf numFmtId="0" fontId="17" fillId="0" borderId="0" xfId="1" applyFont="1" applyAlignment="1">
      <alignment horizontal="left"/>
    </xf>
    <xf numFmtId="0" fontId="17" fillId="6" borderId="0" xfId="1" applyFont="1" applyFill="1" applyAlignment="1">
      <alignment horizontal="center" vertical="center"/>
    </xf>
    <xf numFmtId="0" fontId="17" fillId="3" borderId="0" xfId="1" applyFont="1" applyFill="1" applyAlignment="1">
      <alignment horizontal="center" vertical="center"/>
    </xf>
    <xf numFmtId="0" fontId="36" fillId="6" borderId="14" xfId="1" applyFont="1" applyFill="1" applyBorder="1" applyAlignment="1">
      <alignment horizontal="center" vertical="center" wrapText="1"/>
    </xf>
    <xf numFmtId="0" fontId="21" fillId="2" borderId="9" xfId="1" applyFont="1" applyFill="1" applyBorder="1" applyAlignment="1">
      <alignment horizontal="left" vertical="center" wrapText="1"/>
    </xf>
    <xf numFmtId="0" fontId="17" fillId="0" borderId="0" xfId="0" applyFont="1" applyFill="1" applyBorder="1" applyAlignment="1">
      <alignment horizontal="center" vertical="center" wrapText="1"/>
    </xf>
    <xf numFmtId="0" fontId="21" fillId="2" borderId="19" xfId="1" applyFont="1" applyFill="1" applyBorder="1"/>
    <xf numFmtId="0" fontId="21" fillId="2" borderId="20" xfId="1" applyFont="1" applyFill="1" applyBorder="1"/>
    <xf numFmtId="0" fontId="21" fillId="2" borderId="21" xfId="1" applyFont="1" applyFill="1" applyBorder="1"/>
    <xf numFmtId="0" fontId="21" fillId="6" borderId="0" xfId="1" applyFont="1" applyFill="1" applyAlignment="1">
      <alignment vertical="center" wrapText="1"/>
    </xf>
    <xf numFmtId="0" fontId="17" fillId="0" borderId="14" xfId="0" applyFont="1" applyFill="1" applyBorder="1" applyAlignment="1">
      <alignment horizontal="left" vertical="center" wrapText="1"/>
    </xf>
    <xf numFmtId="0" fontId="17" fillId="0" borderId="14" xfId="0" applyFont="1" applyFill="1" applyBorder="1" applyAlignment="1">
      <alignment horizontal="center" vertical="center" wrapText="1"/>
    </xf>
    <xf numFmtId="0" fontId="17" fillId="6" borderId="0" xfId="1" applyFont="1" applyFill="1" applyAlignment="1">
      <alignment horizontal="left" vertical="center"/>
    </xf>
    <xf numFmtId="0" fontId="17" fillId="0" borderId="0" xfId="1" applyFont="1" applyFill="1" applyBorder="1"/>
    <xf numFmtId="0" fontId="17" fillId="0" borderId="0" xfId="1" applyFont="1" applyFill="1" applyAlignment="1">
      <alignment vertical="center" wrapText="1"/>
    </xf>
    <xf numFmtId="0" fontId="17" fillId="6" borderId="31" xfId="1" applyFont="1" applyFill="1" applyBorder="1" applyAlignment="1">
      <alignment vertical="center" wrapText="1"/>
    </xf>
    <xf numFmtId="0" fontId="17" fillId="6" borderId="32" xfId="1" applyFont="1" applyFill="1" applyBorder="1" applyAlignment="1">
      <alignment vertical="center" wrapText="1"/>
    </xf>
    <xf numFmtId="0" fontId="17" fillId="6" borderId="31" xfId="1" applyFont="1" applyFill="1" applyBorder="1" applyAlignment="1">
      <alignment horizontal="center" vertical="center" wrapText="1"/>
    </xf>
    <xf numFmtId="0" fontId="17" fillId="0" borderId="0" xfId="1" applyFont="1" applyFill="1" applyBorder="1" applyAlignment="1">
      <alignment vertical="center"/>
    </xf>
    <xf numFmtId="0" fontId="17" fillId="0" borderId="30" xfId="1" applyFont="1" applyFill="1" applyBorder="1" applyAlignment="1">
      <alignment vertical="center" wrapText="1"/>
    </xf>
    <xf numFmtId="0" fontId="17" fillId="0" borderId="0" xfId="1" applyFont="1" applyFill="1" applyAlignment="1">
      <alignment vertical="center"/>
    </xf>
    <xf numFmtId="0" fontId="17" fillId="0" borderId="0" xfId="1" applyFont="1" applyAlignment="1">
      <alignment horizontal="center" vertical="center" wrapText="1"/>
    </xf>
    <xf numFmtId="0" fontId="17" fillId="0" borderId="0" xfId="1" applyFont="1" applyAlignment="1">
      <alignment horizontal="left" vertical="center"/>
    </xf>
    <xf numFmtId="0" fontId="17" fillId="0" borderId="0" xfId="1" applyFont="1" applyAlignment="1">
      <alignment horizontal="left" vertical="center" wrapText="1"/>
    </xf>
    <xf numFmtId="0" fontId="21" fillId="2" borderId="9" xfId="1" applyFont="1" applyFill="1" applyBorder="1" applyAlignment="1">
      <alignment horizontal="left" vertical="center"/>
    </xf>
    <xf numFmtId="0" fontId="21" fillId="2" borderId="10" xfId="1" applyFont="1" applyFill="1" applyBorder="1" applyAlignment="1">
      <alignment horizontal="left" vertical="center"/>
    </xf>
    <xf numFmtId="0" fontId="22" fillId="0" borderId="0" xfId="1" applyFont="1" applyFill="1" applyAlignment="1">
      <alignment vertical="center"/>
    </xf>
    <xf numFmtId="0" fontId="17" fillId="0" borderId="0" xfId="1" applyFont="1" applyFill="1" applyAlignment="1">
      <alignment horizontal="center" vertical="center"/>
    </xf>
    <xf numFmtId="0" fontId="17" fillId="0" borderId="0" xfId="0" applyFont="1" applyAlignment="1">
      <alignment vertical="center" wrapText="1"/>
    </xf>
    <xf numFmtId="0" fontId="21" fillId="2" borderId="9" xfId="1" applyFont="1" applyFill="1" applyBorder="1" applyAlignment="1">
      <alignment vertical="center"/>
    </xf>
    <xf numFmtId="0" fontId="17" fillId="0" borderId="0" xfId="1" applyFont="1" applyBorder="1" applyAlignment="1">
      <alignment vertical="center"/>
    </xf>
    <xf numFmtId="0" fontId="17" fillId="3" borderId="0" xfId="1" applyFont="1" applyFill="1" applyBorder="1" applyAlignment="1">
      <alignment vertical="center"/>
    </xf>
    <xf numFmtId="0" fontId="22" fillId="3" borderId="0" xfId="1" applyFont="1" applyFill="1" applyBorder="1" applyAlignment="1">
      <alignment vertical="center"/>
    </xf>
    <xf numFmtId="165" fontId="17" fillId="0" borderId="14" xfId="15" applyNumberFormat="1" applyFont="1" applyFill="1" applyBorder="1" applyAlignment="1">
      <alignment horizontal="left" vertical="center" wrapText="1"/>
    </xf>
    <xf numFmtId="166" fontId="17" fillId="0" borderId="14" xfId="15" applyNumberFormat="1" applyFont="1" applyFill="1" applyBorder="1" applyAlignment="1">
      <alignment horizontal="center" vertical="center" wrapText="1"/>
    </xf>
    <xf numFmtId="166" fontId="17" fillId="0" borderId="0" xfId="15" applyNumberFormat="1" applyFont="1" applyFill="1" applyBorder="1" applyAlignment="1">
      <alignment horizontal="center" vertical="center" wrapText="1"/>
    </xf>
    <xf numFmtId="0" fontId="17" fillId="6" borderId="28" xfId="14" applyFont="1" applyFill="1" applyBorder="1" applyAlignment="1">
      <alignment vertical="center" wrapText="1"/>
    </xf>
    <xf numFmtId="0" fontId="17" fillId="0" borderId="0" xfId="0" applyFont="1" applyAlignment="1">
      <alignment vertical="top"/>
    </xf>
    <xf numFmtId="0" fontId="17" fillId="0" borderId="0" xfId="0" applyFont="1" applyFill="1" applyAlignment="1">
      <alignment vertical="top"/>
    </xf>
    <xf numFmtId="0" fontId="19" fillId="0" borderId="0" xfId="1" applyFont="1" applyFill="1" applyBorder="1" applyAlignment="1">
      <alignment horizontal="left" vertical="top"/>
    </xf>
    <xf numFmtId="0" fontId="17" fillId="0" borderId="14" xfId="0" applyFont="1" applyFill="1" applyBorder="1" applyAlignment="1">
      <alignment vertical="top" wrapText="1"/>
    </xf>
    <xf numFmtId="0" fontId="17" fillId="0" borderId="28" xfId="0" applyFont="1" applyFill="1" applyBorder="1" applyAlignment="1">
      <alignment vertical="top" wrapText="1"/>
    </xf>
    <xf numFmtId="0" fontId="17" fillId="0" borderId="29" xfId="0" applyFont="1" applyFill="1" applyBorder="1" applyAlignment="1">
      <alignment vertical="top" wrapText="1"/>
    </xf>
    <xf numFmtId="0" fontId="17" fillId="0" borderId="13" xfId="0" applyFont="1" applyFill="1" applyBorder="1" applyAlignment="1">
      <alignment vertical="top" wrapText="1"/>
    </xf>
    <xf numFmtId="0" fontId="17" fillId="0" borderId="13" xfId="0" applyFont="1" applyFill="1" applyBorder="1" applyAlignment="1">
      <alignment horizontal="left" vertical="center" wrapText="1"/>
    </xf>
    <xf numFmtId="0" fontId="17" fillId="0" borderId="31" xfId="0" applyFont="1" applyFill="1" applyBorder="1" applyAlignment="1">
      <alignment horizontal="left" vertical="center" wrapText="1"/>
    </xf>
    <xf numFmtId="0" fontId="17" fillId="0" borderId="31" xfId="0" applyFont="1" applyFill="1" applyBorder="1" applyAlignment="1">
      <alignment horizontal="center" vertical="center" wrapText="1"/>
    </xf>
    <xf numFmtId="0" fontId="17" fillId="0" borderId="0" xfId="0" applyFont="1" applyAlignment="1">
      <alignment vertical="center"/>
    </xf>
    <xf numFmtId="0" fontId="17" fillId="0" borderId="14" xfId="1" applyFont="1" applyFill="1" applyBorder="1" applyAlignment="1">
      <alignment vertical="top" wrapText="1"/>
    </xf>
    <xf numFmtId="0" fontId="17" fillId="0" borderId="14" xfId="1" applyFont="1" applyFill="1" applyBorder="1" applyAlignment="1">
      <alignment vertical="center"/>
    </xf>
    <xf numFmtId="0" fontId="17" fillId="0" borderId="13" xfId="1" applyFont="1" applyFill="1" applyBorder="1" applyAlignment="1">
      <alignment vertical="center"/>
    </xf>
    <xf numFmtId="0" fontId="49" fillId="0" borderId="0" xfId="12" applyFont="1"/>
    <xf numFmtId="0" fontId="17" fillId="0" borderId="0" xfId="12" applyFont="1" applyFill="1" applyAlignment="1">
      <alignment vertical="center" wrapText="1"/>
    </xf>
    <xf numFmtId="0" fontId="17" fillId="0" borderId="0" xfId="12" applyFont="1" applyFill="1"/>
    <xf numFmtId="0" fontId="17" fillId="0" borderId="0" xfId="12" applyFont="1" applyFill="1" applyAlignment="1"/>
    <xf numFmtId="0" fontId="17" fillId="0" borderId="14" xfId="12" applyFont="1" applyFill="1" applyBorder="1" applyAlignment="1">
      <alignment vertical="center" wrapText="1"/>
    </xf>
    <xf numFmtId="0" fontId="17" fillId="0" borderId="13" xfId="12" applyFont="1" applyFill="1" applyBorder="1" applyAlignment="1">
      <alignment vertical="center" wrapText="1"/>
    </xf>
    <xf numFmtId="0" fontId="17" fillId="0" borderId="30" xfId="12" applyFont="1" applyFill="1" applyBorder="1" applyAlignment="1">
      <alignment vertical="center" wrapText="1"/>
    </xf>
    <xf numFmtId="0" fontId="17" fillId="0" borderId="31" xfId="12" applyFont="1" applyFill="1" applyBorder="1" applyAlignment="1">
      <alignment vertical="center" wrapText="1"/>
    </xf>
    <xf numFmtId="0" fontId="19" fillId="0" borderId="0" xfId="1" applyFont="1" applyFill="1" applyBorder="1" applyAlignment="1">
      <alignment horizontal="left" vertical="center" indent="2"/>
    </xf>
    <xf numFmtId="0" fontId="17" fillId="0" borderId="33" xfId="12" applyFont="1" applyFill="1" applyBorder="1" applyAlignment="1">
      <alignment vertical="center" wrapText="1"/>
    </xf>
    <xf numFmtId="0" fontId="17" fillId="0" borderId="22" xfId="12" applyFont="1" applyFill="1" applyBorder="1" applyAlignment="1">
      <alignment vertical="center" wrapText="1"/>
    </xf>
    <xf numFmtId="0" fontId="19" fillId="0" borderId="0" xfId="13" applyFont="1" applyFill="1" applyBorder="1" applyAlignment="1">
      <alignment vertical="top"/>
    </xf>
    <xf numFmtId="0" fontId="28" fillId="0" borderId="0" xfId="13" applyFont="1" applyFill="1" applyBorder="1" applyAlignment="1">
      <alignment vertical="top"/>
    </xf>
    <xf numFmtId="0" fontId="28" fillId="0" borderId="0" xfId="13" applyFont="1" applyFill="1" applyAlignment="1">
      <alignment vertical="top"/>
    </xf>
    <xf numFmtId="0" fontId="28" fillId="0" borderId="0" xfId="13" applyFont="1" applyAlignment="1">
      <alignment vertical="top"/>
    </xf>
    <xf numFmtId="0" fontId="17" fillId="0" borderId="28" xfId="1" applyFont="1" applyFill="1" applyBorder="1" applyAlignment="1">
      <alignment vertical="top" wrapText="1"/>
    </xf>
    <xf numFmtId="0" fontId="17" fillId="0" borderId="29" xfId="1" applyFont="1" applyFill="1" applyBorder="1" applyAlignment="1">
      <alignment vertical="top" wrapText="1"/>
    </xf>
    <xf numFmtId="0" fontId="17" fillId="0" borderId="13" xfId="1" applyFont="1" applyFill="1" applyBorder="1" applyAlignment="1">
      <alignment vertical="top" wrapText="1"/>
    </xf>
    <xf numFmtId="0" fontId="17" fillId="0" borderId="31" xfId="1" applyFont="1" applyFill="1" applyBorder="1" applyAlignment="1">
      <alignment vertical="top" wrapText="1"/>
    </xf>
    <xf numFmtId="0" fontId="17" fillId="0" borderId="32" xfId="1" applyFont="1" applyFill="1" applyBorder="1" applyAlignment="1">
      <alignment vertical="top" wrapText="1"/>
    </xf>
    <xf numFmtId="0" fontId="21" fillId="2" borderId="19" xfId="1" applyFont="1" applyFill="1" applyBorder="1" applyAlignment="1">
      <alignment vertical="top" wrapText="1"/>
    </xf>
    <xf numFmtId="0" fontId="21" fillId="2" borderId="20" xfId="1" applyFont="1" applyFill="1" applyBorder="1" applyAlignment="1">
      <alignment vertical="top" wrapText="1"/>
    </xf>
    <xf numFmtId="0" fontId="21" fillId="2" borderId="21" xfId="1" applyFont="1" applyFill="1" applyBorder="1" applyAlignment="1">
      <alignment vertical="top" wrapText="1"/>
    </xf>
    <xf numFmtId="0" fontId="19" fillId="0" borderId="0" xfId="13" applyFont="1" applyFill="1" applyBorder="1" applyAlignment="1">
      <alignment vertical="center"/>
    </xf>
    <xf numFmtId="0" fontId="28" fillId="0" borderId="0" xfId="13" applyFont="1" applyFill="1" applyAlignment="1">
      <alignment vertical="center"/>
    </xf>
    <xf numFmtId="0" fontId="28" fillId="0" borderId="0" xfId="13" applyFont="1" applyAlignment="1">
      <alignment vertical="center"/>
    </xf>
    <xf numFmtId="0" fontId="19" fillId="10" borderId="0" xfId="13" applyFont="1" applyFill="1" applyBorder="1" applyAlignment="1">
      <alignment vertical="center"/>
    </xf>
    <xf numFmtId="0" fontId="28" fillId="11" borderId="0" xfId="13" applyFont="1" applyFill="1" applyBorder="1" applyAlignment="1">
      <alignment vertical="center"/>
    </xf>
    <xf numFmtId="0" fontId="28" fillId="0" borderId="0" xfId="13" applyFont="1" applyFill="1" applyBorder="1" applyAlignment="1">
      <alignment vertical="center"/>
    </xf>
    <xf numFmtId="0" fontId="28" fillId="0" borderId="14" xfId="13" applyFont="1" applyFill="1" applyBorder="1" applyAlignment="1">
      <alignment vertical="center" wrapText="1"/>
    </xf>
    <xf numFmtId="0" fontId="17" fillId="0" borderId="14" xfId="13" applyFont="1" applyFill="1" applyBorder="1" applyAlignment="1">
      <alignment vertical="center" wrapText="1"/>
    </xf>
    <xf numFmtId="0" fontId="28" fillId="0" borderId="16" xfId="13" applyFont="1" applyFill="1" applyBorder="1" applyAlignment="1">
      <alignment vertical="center" wrapText="1"/>
    </xf>
    <xf numFmtId="0" fontId="28" fillId="0" borderId="13" xfId="13" applyFont="1" applyFill="1" applyBorder="1" applyAlignment="1">
      <alignment vertical="center" wrapText="1"/>
    </xf>
    <xf numFmtId="0" fontId="28" fillId="0" borderId="30" xfId="13" applyFont="1" applyFill="1" applyBorder="1" applyAlignment="1">
      <alignment vertical="center" wrapText="1"/>
    </xf>
    <xf numFmtId="0" fontId="28" fillId="0" borderId="31" xfId="13" applyFont="1" applyFill="1" applyBorder="1" applyAlignment="1">
      <alignment vertical="center" wrapText="1"/>
    </xf>
    <xf numFmtId="0" fontId="28" fillId="0" borderId="32" xfId="13" applyFont="1" applyFill="1" applyBorder="1" applyAlignment="1">
      <alignment vertical="center" wrapText="1"/>
    </xf>
    <xf numFmtId="0" fontId="9" fillId="0" borderId="0" xfId="13" applyFill="1" applyAlignment="1">
      <alignment vertical="center"/>
    </xf>
    <xf numFmtId="0" fontId="42" fillId="0" borderId="0" xfId="13" applyFont="1" applyFill="1" applyBorder="1" applyAlignment="1">
      <alignment vertical="center"/>
    </xf>
    <xf numFmtId="0" fontId="28" fillId="0" borderId="28" xfId="13" applyFont="1" applyBorder="1" applyAlignment="1">
      <alignment vertical="center" wrapText="1"/>
    </xf>
    <xf numFmtId="0" fontId="28" fillId="0" borderId="29" xfId="13" applyFont="1" applyBorder="1" applyAlignment="1">
      <alignment vertical="center" wrapText="1"/>
    </xf>
    <xf numFmtId="0" fontId="28" fillId="0" borderId="14" xfId="13" applyFont="1" applyBorder="1" applyAlignment="1">
      <alignment vertical="center" wrapText="1"/>
    </xf>
    <xf numFmtId="0" fontId="28" fillId="0" borderId="13" xfId="13" applyFont="1" applyBorder="1" applyAlignment="1">
      <alignment vertical="center" wrapText="1"/>
    </xf>
    <xf numFmtId="0" fontId="9" fillId="0" borderId="0" xfId="13" applyFill="1" applyBorder="1" applyAlignment="1">
      <alignment vertical="center"/>
    </xf>
    <xf numFmtId="0" fontId="51" fillId="0" borderId="0" xfId="13" applyFont="1" applyFill="1" applyBorder="1" applyAlignment="1">
      <alignment vertical="center" wrapText="1"/>
    </xf>
    <xf numFmtId="0" fontId="28" fillId="6" borderId="12" xfId="13" applyFont="1" applyFill="1" applyBorder="1" applyAlignment="1">
      <alignment vertical="center" wrapText="1"/>
    </xf>
    <xf numFmtId="0" fontId="28" fillId="6" borderId="14" xfId="13" applyFont="1" applyFill="1" applyBorder="1" applyAlignment="1">
      <alignment vertical="center" wrapText="1"/>
    </xf>
    <xf numFmtId="0" fontId="17" fillId="6" borderId="14" xfId="13" applyFont="1" applyFill="1" applyBorder="1" applyAlignment="1">
      <alignment vertical="center" wrapText="1"/>
    </xf>
    <xf numFmtId="0" fontId="28" fillId="6" borderId="13" xfId="13" applyFont="1" applyFill="1" applyBorder="1" applyAlignment="1">
      <alignment vertical="center" wrapText="1"/>
    </xf>
    <xf numFmtId="0" fontId="28" fillId="6" borderId="14" xfId="13" applyFont="1" applyFill="1" applyBorder="1" applyAlignment="1">
      <alignment horizontal="center" vertical="center" wrapText="1"/>
    </xf>
    <xf numFmtId="0" fontId="17" fillId="6" borderId="37" xfId="1" applyFont="1" applyFill="1" applyBorder="1" applyAlignment="1">
      <alignment vertical="center" wrapText="1"/>
    </xf>
    <xf numFmtId="0" fontId="17" fillId="6" borderId="34" xfId="1" applyFont="1" applyFill="1" applyBorder="1" applyAlignment="1">
      <alignment vertical="center" wrapText="1"/>
    </xf>
    <xf numFmtId="0" fontId="17" fillId="0" borderId="31" xfId="13" applyFont="1" applyFill="1" applyBorder="1" applyAlignment="1">
      <alignment vertical="center" wrapText="1"/>
    </xf>
    <xf numFmtId="0" fontId="17" fillId="0" borderId="13" xfId="13" applyFont="1" applyFill="1" applyBorder="1" applyAlignment="1">
      <alignment vertical="center" wrapText="1"/>
    </xf>
    <xf numFmtId="0" fontId="17" fillId="0" borderId="32" xfId="12" applyFont="1" applyFill="1" applyBorder="1" applyAlignment="1">
      <alignment vertical="center" wrapText="1"/>
    </xf>
    <xf numFmtId="165" fontId="17" fillId="0" borderId="14" xfId="11" applyNumberFormat="1" applyFont="1" applyFill="1" applyBorder="1" applyAlignment="1">
      <alignment horizontal="left" vertical="center" wrapText="1"/>
    </xf>
    <xf numFmtId="0" fontId="17" fillId="0" borderId="38" xfId="0" applyFont="1" applyFill="1" applyBorder="1" applyAlignment="1">
      <alignment horizontal="left" vertical="center" wrapText="1"/>
    </xf>
    <xf numFmtId="0" fontId="17" fillId="0" borderId="15" xfId="1" applyFont="1" applyFill="1" applyBorder="1" applyAlignment="1">
      <alignment vertical="center" wrapText="1"/>
    </xf>
    <xf numFmtId="165" fontId="17" fillId="0" borderId="31" xfId="11" applyNumberFormat="1" applyFont="1" applyFill="1" applyBorder="1" applyAlignment="1">
      <alignment horizontal="left" vertical="center" wrapText="1"/>
    </xf>
    <xf numFmtId="166" fontId="17" fillId="0" borderId="31" xfId="11" applyNumberFormat="1" applyFont="1" applyFill="1" applyBorder="1" applyAlignment="1">
      <alignment horizontal="center" vertical="center" wrapText="1"/>
    </xf>
    <xf numFmtId="0" fontId="17" fillId="0" borderId="11" xfId="1" applyFont="1" applyFill="1" applyBorder="1" applyAlignment="1">
      <alignment vertical="center" wrapText="1"/>
    </xf>
    <xf numFmtId="0" fontId="17" fillId="0" borderId="37" xfId="1" applyFont="1" applyFill="1" applyBorder="1" applyAlignment="1">
      <alignment vertical="center" wrapText="1"/>
    </xf>
    <xf numFmtId="0" fontId="17" fillId="0" borderId="25" xfId="0" applyFont="1" applyFill="1" applyBorder="1" applyAlignment="1">
      <alignment horizontal="left" vertical="center" wrapText="1"/>
    </xf>
    <xf numFmtId="0" fontId="17" fillId="0" borderId="25" xfId="0" applyFont="1" applyFill="1" applyBorder="1" applyAlignment="1">
      <alignment horizontal="center" vertical="center" wrapText="1"/>
    </xf>
    <xf numFmtId="0" fontId="17" fillId="0" borderId="40" xfId="0" applyFont="1" applyFill="1" applyBorder="1" applyAlignment="1">
      <alignment horizontal="left" vertical="center" wrapText="1"/>
    </xf>
    <xf numFmtId="0" fontId="0" fillId="0" borderId="0" xfId="1" applyFont="1" applyFill="1" applyAlignment="1">
      <alignment vertical="center" wrapText="1"/>
    </xf>
    <xf numFmtId="0" fontId="52" fillId="0" borderId="0" xfId="0" applyFont="1" applyFill="1"/>
    <xf numFmtId="0" fontId="28" fillId="4" borderId="0" xfId="1" applyFont="1" applyFill="1" applyBorder="1"/>
    <xf numFmtId="0" fontId="53" fillId="4" borderId="1" xfId="1" applyFont="1" applyFill="1" applyBorder="1" applyAlignment="1">
      <alignment horizontal="left" vertical="center" indent="2"/>
    </xf>
    <xf numFmtId="0" fontId="28" fillId="0" borderId="0" xfId="1" applyFont="1"/>
    <xf numFmtId="0" fontId="50" fillId="2" borderId="9" xfId="1" applyFont="1" applyFill="1" applyBorder="1" applyAlignment="1">
      <alignment vertical="center" wrapText="1"/>
    </xf>
    <xf numFmtId="0" fontId="28" fillId="3" borderId="0" xfId="1" applyFont="1" applyFill="1" applyAlignment="1">
      <alignment horizontal="center" vertical="center"/>
    </xf>
    <xf numFmtId="0" fontId="28" fillId="0" borderId="0" xfId="1" applyFont="1" applyAlignment="1">
      <alignment horizontal="center" vertical="center"/>
    </xf>
    <xf numFmtId="0" fontId="17" fillId="0" borderId="0" xfId="1" applyFont="1" applyFill="1" applyAlignment="1">
      <alignment horizontal="center" vertical="center" wrapText="1"/>
    </xf>
    <xf numFmtId="0" fontId="17" fillId="0" borderId="0" xfId="1" applyFont="1" applyFill="1" applyAlignment="1">
      <alignment horizontal="left" vertical="center" wrapText="1"/>
    </xf>
    <xf numFmtId="0" fontId="17" fillId="0" borderId="0" xfId="1" applyFont="1" applyFill="1" applyAlignment="1">
      <alignment horizontal="center"/>
    </xf>
    <xf numFmtId="0" fontId="17" fillId="0" borderId="0" xfId="1" applyFont="1" applyFill="1" applyAlignment="1">
      <alignment horizontal="left"/>
    </xf>
    <xf numFmtId="0" fontId="14" fillId="0" borderId="0" xfId="1" applyFont="1" applyFill="1" applyAlignment="1">
      <alignment horizontal="center" vertical="center" wrapText="1"/>
    </xf>
    <xf numFmtId="0" fontId="14" fillId="0" borderId="0" xfId="1" applyFont="1" applyFill="1" applyAlignment="1">
      <alignment horizontal="left" vertical="center" wrapText="1"/>
    </xf>
    <xf numFmtId="0" fontId="17" fillId="6" borderId="28" xfId="1" quotePrefix="1" applyFont="1" applyFill="1" applyBorder="1" applyAlignment="1">
      <alignment horizontal="center" vertical="center" wrapText="1"/>
    </xf>
    <xf numFmtId="0" fontId="17" fillId="6" borderId="14" xfId="1" quotePrefix="1" applyFont="1" applyFill="1" applyBorder="1" applyAlignment="1">
      <alignment horizontal="center" vertical="center" wrapText="1"/>
    </xf>
    <xf numFmtId="165" fontId="17" fillId="0" borderId="25" xfId="11" applyNumberFormat="1" applyFont="1" applyFill="1" applyBorder="1" applyAlignment="1">
      <alignment horizontal="left" vertical="center" wrapText="1"/>
    </xf>
    <xf numFmtId="166" fontId="17" fillId="0" borderId="25" xfId="11" applyNumberFormat="1" applyFont="1" applyFill="1" applyBorder="1" applyAlignment="1">
      <alignment horizontal="center" vertical="center" wrapText="1"/>
    </xf>
    <xf numFmtId="0" fontId="17" fillId="0" borderId="36" xfId="1" applyFont="1" applyFill="1" applyBorder="1" applyAlignment="1">
      <alignment vertical="center" wrapText="1"/>
    </xf>
    <xf numFmtId="0" fontId="16" fillId="4" borderId="23" xfId="1" applyFont="1" applyFill="1" applyBorder="1" applyAlignment="1">
      <alignment vertical="center"/>
    </xf>
    <xf numFmtId="0" fontId="16" fillId="4" borderId="23" xfId="1" applyFont="1" applyFill="1" applyBorder="1"/>
    <xf numFmtId="164" fontId="17" fillId="0" borderId="14" xfId="16" applyNumberFormat="1" applyFont="1" applyFill="1" applyBorder="1" applyAlignment="1">
      <alignment horizontal="center" vertical="center" wrapText="1"/>
    </xf>
    <xf numFmtId="166" fontId="17" fillId="0" borderId="40" xfId="16" applyNumberFormat="1" applyFont="1" applyFill="1" applyBorder="1" applyAlignment="1">
      <alignment horizontal="center" vertical="center" wrapText="1"/>
    </xf>
    <xf numFmtId="0" fontId="17" fillId="7" borderId="14" xfId="1" applyFont="1" applyFill="1" applyBorder="1"/>
    <xf numFmtId="0" fontId="21" fillId="7" borderId="27" xfId="1" applyFont="1" applyFill="1" applyBorder="1"/>
    <xf numFmtId="0" fontId="21" fillId="7" borderId="28" xfId="1" applyFont="1" applyFill="1" applyBorder="1"/>
    <xf numFmtId="0" fontId="21" fillId="7" borderId="29" xfId="1" applyFont="1" applyFill="1" applyBorder="1"/>
    <xf numFmtId="0" fontId="17" fillId="7" borderId="16" xfId="1" applyFont="1" applyFill="1" applyBorder="1"/>
    <xf numFmtId="0" fontId="17" fillId="7" borderId="13" xfId="1" applyFont="1" applyFill="1" applyBorder="1"/>
    <xf numFmtId="0" fontId="17" fillId="7" borderId="30" xfId="1" applyFont="1" applyFill="1" applyBorder="1"/>
    <xf numFmtId="0" fontId="17" fillId="7" borderId="31" xfId="1" applyFont="1" applyFill="1" applyBorder="1"/>
    <xf numFmtId="0" fontId="17" fillId="7" borderId="32" xfId="1" applyFont="1" applyFill="1" applyBorder="1"/>
    <xf numFmtId="0" fontId="17" fillId="7" borderId="0" xfId="1" quotePrefix="1" applyFont="1" applyFill="1"/>
    <xf numFmtId="0" fontId="17" fillId="7" borderId="35" xfId="1" applyFont="1" applyFill="1" applyBorder="1"/>
    <xf numFmtId="0" fontId="17" fillId="7" borderId="25" xfId="1" applyFont="1" applyFill="1" applyBorder="1"/>
    <xf numFmtId="0" fontId="17" fillId="7" borderId="36" xfId="1" applyFont="1" applyFill="1" applyBorder="1"/>
    <xf numFmtId="9" fontId="17" fillId="7" borderId="14" xfId="1" applyNumberFormat="1" applyFont="1" applyFill="1" applyBorder="1"/>
    <xf numFmtId="0" fontId="21" fillId="7" borderId="28" xfId="1" applyFont="1" applyFill="1" applyBorder="1" applyAlignment="1">
      <alignment horizontal="right"/>
    </xf>
    <xf numFmtId="0" fontId="21" fillId="7" borderId="29" xfId="1" applyFont="1" applyFill="1" applyBorder="1" applyAlignment="1">
      <alignment horizontal="right"/>
    </xf>
    <xf numFmtId="9" fontId="17" fillId="7" borderId="13" xfId="1" applyNumberFormat="1" applyFont="1" applyFill="1" applyBorder="1"/>
    <xf numFmtId="9" fontId="17" fillId="7" borderId="31" xfId="1" applyNumberFormat="1" applyFont="1" applyFill="1" applyBorder="1"/>
    <xf numFmtId="9" fontId="17" fillId="7" borderId="32" xfId="1" applyNumberFormat="1" applyFont="1" applyFill="1" applyBorder="1"/>
    <xf numFmtId="0" fontId="14" fillId="0" borderId="0" xfId="1" applyFill="1" applyBorder="1"/>
    <xf numFmtId="0" fontId="19" fillId="0" borderId="0" xfId="1" applyFont="1" applyFill="1" applyBorder="1"/>
    <xf numFmtId="0" fontId="14" fillId="0" borderId="0" xfId="1" applyFill="1" applyBorder="1" applyAlignment="1">
      <alignment vertical="center" wrapText="1"/>
    </xf>
    <xf numFmtId="0" fontId="21" fillId="0" borderId="0" xfId="1" applyFont="1" applyBorder="1" applyAlignment="1">
      <alignment horizontal="center" vertical="center"/>
    </xf>
    <xf numFmtId="0" fontId="16" fillId="0" borderId="0" xfId="1" applyFont="1" applyFill="1" applyBorder="1" applyAlignment="1">
      <alignment vertical="center"/>
    </xf>
    <xf numFmtId="0" fontId="14" fillId="0" borderId="0" xfId="1" applyFill="1" applyBorder="1" applyAlignment="1">
      <alignment vertical="center"/>
    </xf>
    <xf numFmtId="0" fontId="16" fillId="4" borderId="23" xfId="1" applyFont="1" applyFill="1" applyBorder="1" applyAlignment="1">
      <alignment vertical="center" wrapText="1"/>
    </xf>
    <xf numFmtId="0" fontId="16" fillId="0" borderId="0" xfId="1" applyFont="1" applyFill="1" applyBorder="1" applyAlignment="1">
      <alignment vertical="center" wrapText="1"/>
    </xf>
    <xf numFmtId="0" fontId="21" fillId="0" borderId="0" xfId="1" applyFont="1" applyBorder="1" applyAlignment="1">
      <alignment horizontal="center" vertical="center"/>
    </xf>
    <xf numFmtId="0" fontId="14" fillId="0" borderId="0" xfId="1" applyBorder="1" applyAlignment="1">
      <alignment vertical="center" wrapText="1"/>
    </xf>
    <xf numFmtId="0" fontId="19" fillId="4" borderId="41" xfId="1" applyFont="1" applyFill="1" applyBorder="1" applyAlignment="1">
      <alignment vertical="top"/>
    </xf>
    <xf numFmtId="0" fontId="28" fillId="0" borderId="14" xfId="0" applyFont="1" applyFill="1" applyBorder="1" applyAlignment="1">
      <alignment vertical="top" wrapText="1"/>
    </xf>
    <xf numFmtId="0" fontId="28" fillId="0" borderId="13" xfId="0" applyFont="1" applyFill="1" applyBorder="1" applyAlignment="1">
      <alignment vertical="top" wrapText="1"/>
    </xf>
    <xf numFmtId="0" fontId="28" fillId="0" borderId="25" xfId="0" applyFont="1" applyFill="1" applyBorder="1" applyAlignment="1">
      <alignment vertical="top" wrapText="1"/>
    </xf>
    <xf numFmtId="0" fontId="17" fillId="0" borderId="37" xfId="0" applyFont="1" applyFill="1" applyBorder="1" applyAlignment="1">
      <alignment vertical="top" wrapText="1"/>
    </xf>
    <xf numFmtId="0" fontId="21" fillId="0" borderId="0" xfId="1" applyFont="1" applyBorder="1" applyAlignment="1">
      <alignment vertical="center"/>
    </xf>
    <xf numFmtId="0" fontId="17" fillId="0" borderId="25" xfId="12" applyFont="1" applyFill="1" applyBorder="1" applyAlignment="1">
      <alignment vertical="center"/>
    </xf>
    <xf numFmtId="0" fontId="17" fillId="0" borderId="36" xfId="0" applyFont="1" applyFill="1" applyBorder="1" applyAlignment="1">
      <alignment vertical="center" wrapText="1"/>
    </xf>
    <xf numFmtId="0" fontId="17" fillId="0" borderId="31" xfId="1" applyFont="1" applyFill="1" applyBorder="1" applyAlignment="1">
      <alignment vertical="center" wrapText="1"/>
    </xf>
    <xf numFmtId="0" fontId="17" fillId="0" borderId="31" xfId="1" applyFont="1" applyFill="1" applyBorder="1" applyAlignment="1">
      <alignment horizontal="center" vertical="center" wrapText="1"/>
    </xf>
    <xf numFmtId="0" fontId="17" fillId="0" borderId="14" xfId="12" applyFont="1" applyFill="1" applyBorder="1" applyAlignment="1">
      <alignment vertical="center"/>
    </xf>
    <xf numFmtId="0" fontId="17" fillId="0" borderId="14" xfId="0" applyFont="1" applyFill="1" applyBorder="1" applyAlignment="1">
      <alignment vertical="center" wrapText="1"/>
    </xf>
    <xf numFmtId="0" fontId="31" fillId="4" borderId="23" xfId="1" applyFont="1" applyFill="1" applyBorder="1" applyAlignment="1">
      <alignment horizontal="left" vertical="center"/>
    </xf>
    <xf numFmtId="0" fontId="21" fillId="2" borderId="10" xfId="1" applyFont="1" applyFill="1" applyBorder="1" applyAlignment="1">
      <alignment horizontal="left" vertical="center" wrapText="1"/>
    </xf>
    <xf numFmtId="0" fontId="17" fillId="0" borderId="13" xfId="12" applyFont="1" applyFill="1" applyBorder="1" applyAlignment="1">
      <alignment horizontal="left" vertical="center"/>
    </xf>
    <xf numFmtId="0" fontId="17" fillId="0" borderId="13" xfId="12" applyFont="1" applyFill="1" applyBorder="1" applyAlignment="1">
      <alignment horizontal="left" vertical="center" wrapText="1"/>
    </xf>
    <xf numFmtId="0" fontId="17" fillId="0" borderId="13" xfId="1" applyFont="1" applyFill="1" applyBorder="1" applyAlignment="1">
      <alignment horizontal="left" vertical="center"/>
    </xf>
    <xf numFmtId="0" fontId="17" fillId="0" borderId="13" xfId="1" applyFont="1" applyFill="1" applyBorder="1" applyAlignment="1">
      <alignment horizontal="left" vertical="center" wrapText="1"/>
    </xf>
    <xf numFmtId="0" fontId="17" fillId="0" borderId="32" xfId="1" applyFont="1" applyFill="1" applyBorder="1" applyAlignment="1">
      <alignment horizontal="left" vertical="center" wrapText="1"/>
    </xf>
    <xf numFmtId="0" fontId="28" fillId="0" borderId="28" xfId="13" applyFont="1" applyFill="1" applyBorder="1" applyAlignment="1">
      <alignment vertical="center" wrapText="1"/>
    </xf>
    <xf numFmtId="0" fontId="22" fillId="0" borderId="0" xfId="1" applyFont="1" applyFill="1" applyBorder="1"/>
    <xf numFmtId="0" fontId="17" fillId="0" borderId="37" xfId="12" applyFont="1" applyFill="1" applyBorder="1" applyAlignment="1">
      <alignment vertical="center"/>
    </xf>
    <xf numFmtId="0" fontId="28" fillId="6" borderId="37" xfId="13" applyFont="1" applyFill="1" applyBorder="1" applyAlignment="1">
      <alignment vertical="center" wrapText="1"/>
    </xf>
    <xf numFmtId="0" fontId="28" fillId="6" borderId="0" xfId="13" applyFont="1" applyFill="1" applyBorder="1" applyAlignment="1">
      <alignment vertical="center" wrapText="1"/>
    </xf>
    <xf numFmtId="0" fontId="28" fillId="0" borderId="37" xfId="13" applyFont="1" applyBorder="1" applyAlignment="1">
      <alignment vertical="center" wrapText="1"/>
    </xf>
    <xf numFmtId="0" fontId="17" fillId="0" borderId="37" xfId="1" applyFont="1" applyFill="1" applyBorder="1" applyAlignment="1">
      <alignment horizontal="left" vertical="center"/>
    </xf>
    <xf numFmtId="0" fontId="31" fillId="4" borderId="41" xfId="1" applyFont="1" applyFill="1" applyBorder="1" applyAlignment="1">
      <alignment horizontal="left" vertical="center"/>
    </xf>
    <xf numFmtId="0" fontId="20" fillId="4" borderId="41" xfId="1" applyFont="1" applyFill="1" applyBorder="1" applyAlignment="1">
      <alignment horizontal="left" vertical="center" indent="2"/>
    </xf>
    <xf numFmtId="0" fontId="18" fillId="4" borderId="41" xfId="1" applyFont="1" applyFill="1" applyBorder="1" applyAlignment="1">
      <alignment horizontal="left" vertical="center" indent="2"/>
    </xf>
    <xf numFmtId="0" fontId="4" fillId="0" borderId="0" xfId="18"/>
    <xf numFmtId="0" fontId="55" fillId="4" borderId="0" xfId="1" applyFont="1" applyFill="1" applyBorder="1" applyAlignment="1">
      <alignment horizontal="left"/>
    </xf>
    <xf numFmtId="0" fontId="54" fillId="0" borderId="0" xfId="18" applyFont="1"/>
    <xf numFmtId="0" fontId="4" fillId="0" borderId="0" xfId="18" applyAlignment="1">
      <alignment wrapText="1"/>
    </xf>
    <xf numFmtId="0" fontId="17" fillId="0" borderId="14" xfId="1" applyFont="1" applyFill="1" applyBorder="1" applyAlignment="1">
      <alignment horizontal="left" vertical="center" wrapText="1"/>
    </xf>
    <xf numFmtId="0" fontId="17" fillId="0" borderId="31" xfId="1" applyFont="1" applyFill="1" applyBorder="1" applyAlignment="1">
      <alignment horizontal="left" vertical="center" wrapText="1"/>
    </xf>
    <xf numFmtId="0" fontId="17" fillId="0" borderId="32" xfId="1" applyFont="1" applyFill="1" applyBorder="1" applyAlignment="1">
      <alignment vertical="center" wrapText="1"/>
    </xf>
    <xf numFmtId="0" fontId="17" fillId="0" borderId="14" xfId="1" applyFont="1" applyFill="1" applyBorder="1" applyAlignment="1">
      <alignment horizontal="left" vertical="top" wrapText="1"/>
    </xf>
    <xf numFmtId="0" fontId="17" fillId="0" borderId="30" xfId="1" applyFont="1" applyFill="1" applyBorder="1" applyAlignment="1">
      <alignment horizontal="left" vertical="center"/>
    </xf>
    <xf numFmtId="0" fontId="59" fillId="0" borderId="14" xfId="0" applyFont="1" applyFill="1" applyBorder="1" applyAlignment="1">
      <alignment horizontal="left" vertical="top" wrapText="1"/>
    </xf>
    <xf numFmtId="0" fontId="20" fillId="4" borderId="0" xfId="1" applyFont="1" applyFill="1" applyBorder="1" applyAlignment="1">
      <alignment horizontal="left" vertical="center" indent="2"/>
    </xf>
    <xf numFmtId="0" fontId="31" fillId="4" borderId="0" xfId="1" applyFont="1" applyFill="1" applyBorder="1" applyAlignment="1">
      <alignment horizontal="left" vertical="center"/>
    </xf>
    <xf numFmtId="0" fontId="0" fillId="0" borderId="0" xfId="0" applyFill="1" applyAlignment="1">
      <alignment horizontal="left" vertical="top"/>
    </xf>
    <xf numFmtId="0" fontId="23" fillId="0" borderId="0" xfId="0" applyFont="1" applyFill="1" applyAlignment="1">
      <alignment horizontal="left" vertical="top"/>
    </xf>
    <xf numFmtId="0" fontId="46" fillId="0" borderId="0" xfId="19" applyFont="1" applyFill="1" applyAlignment="1">
      <alignment horizontal="left" vertical="top"/>
    </xf>
    <xf numFmtId="0" fontId="30" fillId="0" borderId="0" xfId="19" applyFont="1" applyFill="1" applyAlignment="1">
      <alignment horizontal="left" vertical="top"/>
    </xf>
    <xf numFmtId="0" fontId="0" fillId="0" borderId="0" xfId="0" applyFont="1" applyFill="1" applyAlignment="1">
      <alignment horizontal="left" vertical="top"/>
    </xf>
    <xf numFmtId="0" fontId="59" fillId="0" borderId="14" xfId="0" applyFont="1" applyFill="1" applyBorder="1" applyAlignment="1">
      <alignment horizontal="left" vertical="top" wrapText="1" indent="1"/>
    </xf>
    <xf numFmtId="0" fontId="30" fillId="0" borderId="0" xfId="17" applyFont="1"/>
    <xf numFmtId="0" fontId="60" fillId="0" borderId="0" xfId="1" applyFont="1"/>
    <xf numFmtId="0" fontId="17" fillId="0" borderId="3" xfId="1" applyFont="1" applyBorder="1"/>
    <xf numFmtId="0" fontId="0" fillId="0" borderId="4" xfId="0" applyFont="1" applyBorder="1"/>
    <xf numFmtId="0" fontId="17" fillId="0" borderId="5" xfId="1" applyFont="1" applyBorder="1"/>
    <xf numFmtId="0" fontId="0" fillId="0" borderId="6" xfId="0" applyFont="1" applyBorder="1"/>
    <xf numFmtId="0" fontId="17" fillId="0" borderId="7" xfId="1" applyFont="1" applyBorder="1"/>
    <xf numFmtId="0" fontId="27" fillId="0" borderId="0" xfId="1" applyFont="1"/>
    <xf numFmtId="0" fontId="61" fillId="0" borderId="0" xfId="1" applyFont="1"/>
    <xf numFmtId="0" fontId="32" fillId="2" borderId="0" xfId="0" applyFont="1" applyFill="1"/>
    <xf numFmtId="0" fontId="23" fillId="2" borderId="0" xfId="0" applyFont="1" applyFill="1"/>
    <xf numFmtId="0" fontId="0" fillId="8" borderId="0" xfId="0" applyFill="1"/>
    <xf numFmtId="169" fontId="0" fillId="8" borderId="0" xfId="21" applyNumberFormat="1" applyFont="1" applyFill="1"/>
    <xf numFmtId="170" fontId="0" fillId="8" borderId="0" xfId="20" applyNumberFormat="1" applyFont="1" applyFill="1"/>
    <xf numFmtId="0" fontId="0" fillId="8" borderId="0" xfId="0" applyFill="1" applyAlignment="1">
      <alignment horizontal="left"/>
    </xf>
    <xf numFmtId="0" fontId="23" fillId="0" borderId="0" xfId="0" applyFont="1" applyAlignment="1">
      <alignment horizontal="left"/>
    </xf>
    <xf numFmtId="0" fontId="33" fillId="3" borderId="0" xfId="1" applyFont="1" applyFill="1"/>
    <xf numFmtId="0" fontId="0" fillId="8" borderId="0" xfId="0" applyFont="1" applyFill="1" applyAlignment="1">
      <alignment horizontal="left"/>
    </xf>
    <xf numFmtId="0" fontId="32" fillId="8" borderId="0" xfId="0" applyFont="1" applyFill="1" applyAlignment="1">
      <alignment horizontal="left"/>
    </xf>
    <xf numFmtId="165" fontId="17" fillId="0" borderId="14" xfId="16" applyNumberFormat="1" applyFont="1" applyFill="1" applyBorder="1" applyAlignment="1">
      <alignment horizontal="left" vertical="center" wrapText="1"/>
    </xf>
    <xf numFmtId="166" fontId="17" fillId="0" borderId="14" xfId="16" applyNumberFormat="1" applyFont="1" applyFill="1" applyBorder="1" applyAlignment="1">
      <alignment horizontal="center" vertical="center" wrapText="1"/>
    </xf>
    <xf numFmtId="164" fontId="17" fillId="0" borderId="14" xfId="16" applyNumberFormat="1" applyFont="1" applyFill="1" applyBorder="1" applyAlignment="1">
      <alignment horizontal="left" vertical="center" wrapText="1"/>
    </xf>
    <xf numFmtId="0" fontId="17" fillId="0" borderId="14" xfId="16" applyNumberFormat="1" applyFont="1" applyFill="1" applyBorder="1" applyAlignment="1">
      <alignment horizontal="left" vertical="center" wrapText="1"/>
    </xf>
    <xf numFmtId="0" fontId="28" fillId="0" borderId="14" xfId="13" applyFont="1" applyFill="1" applyBorder="1" applyAlignment="1">
      <alignment vertical="top" wrapText="1"/>
    </xf>
    <xf numFmtId="0" fontId="17" fillId="0" borderId="14" xfId="1" applyFont="1" applyFill="1" applyBorder="1" applyAlignment="1">
      <alignment horizontal="center" vertical="center"/>
    </xf>
    <xf numFmtId="0" fontId="17" fillId="0" borderId="40" xfId="1" applyFont="1" applyFill="1" applyBorder="1" applyAlignment="1">
      <alignment horizontal="center" vertical="center"/>
    </xf>
    <xf numFmtId="166" fontId="17" fillId="0" borderId="14" xfId="16" applyNumberFormat="1" applyFont="1" applyFill="1" applyBorder="1" applyAlignment="1">
      <alignment horizontal="left" vertical="center" wrapText="1"/>
    </xf>
    <xf numFmtId="0" fontId="17" fillId="0" borderId="14" xfId="1" quotePrefix="1" applyFont="1" applyFill="1" applyBorder="1" applyAlignment="1">
      <alignment horizontal="center" vertical="center" wrapText="1"/>
    </xf>
    <xf numFmtId="164" fontId="17" fillId="0" borderId="14" xfId="11" applyNumberFormat="1" applyFont="1" applyFill="1" applyBorder="1" applyAlignment="1">
      <alignment horizontal="left" vertical="center" wrapText="1"/>
    </xf>
    <xf numFmtId="0" fontId="17" fillId="0" borderId="14" xfId="11" applyNumberFormat="1" applyFont="1" applyFill="1" applyBorder="1" applyAlignment="1">
      <alignment horizontal="left" vertical="center" wrapText="1"/>
    </xf>
    <xf numFmtId="165" fontId="17" fillId="0" borderId="14" xfId="11" applyNumberFormat="1" applyFont="1" applyFill="1" applyBorder="1" applyAlignment="1">
      <alignment horizontal="center" vertical="center" wrapText="1"/>
    </xf>
    <xf numFmtId="165" fontId="17" fillId="0" borderId="13" xfId="11" applyNumberFormat="1" applyFont="1" applyFill="1" applyBorder="1" applyAlignment="1">
      <alignment horizontal="left" vertical="center" wrapText="1"/>
    </xf>
    <xf numFmtId="0" fontId="28" fillId="0" borderId="14" xfId="1" applyFont="1" applyFill="1" applyBorder="1" applyAlignment="1">
      <alignment horizontal="center" vertical="center" wrapText="1"/>
    </xf>
    <xf numFmtId="0" fontId="36" fillId="0" borderId="14" xfId="1" applyFont="1" applyFill="1" applyBorder="1" applyAlignment="1">
      <alignment horizontal="center" vertical="center" wrapText="1"/>
    </xf>
    <xf numFmtId="165" fontId="17" fillId="0" borderId="14" xfId="11" applyNumberFormat="1" applyFont="1" applyFill="1" applyBorder="1" applyAlignment="1">
      <alignment vertical="center" wrapText="1"/>
    </xf>
    <xf numFmtId="166" fontId="17" fillId="0" borderId="14" xfId="11" applyNumberFormat="1" applyFont="1" applyFill="1" applyBorder="1" applyAlignment="1">
      <alignment vertical="center" wrapText="1"/>
    </xf>
    <xf numFmtId="0" fontId="17" fillId="0" borderId="28" xfId="1" applyFont="1" applyFill="1" applyBorder="1" applyAlignment="1">
      <alignment vertical="center" wrapText="1"/>
    </xf>
    <xf numFmtId="0" fontId="17" fillId="0" borderId="28" xfId="1" applyFont="1" applyFill="1" applyBorder="1" applyAlignment="1">
      <alignment horizontal="center" vertical="center" wrapText="1"/>
    </xf>
    <xf numFmtId="0" fontId="17" fillId="0" borderId="29" xfId="1" applyFont="1" applyFill="1" applyBorder="1" applyAlignment="1">
      <alignment vertical="center" wrapText="1"/>
    </xf>
    <xf numFmtId="0" fontId="28" fillId="0" borderId="14" xfId="14" applyFont="1" applyFill="1" applyBorder="1" applyAlignment="1">
      <alignment vertical="center" wrapText="1"/>
    </xf>
    <xf numFmtId="0" fontId="45" fillId="0" borderId="14" xfId="1" applyFont="1" applyFill="1" applyBorder="1" applyAlignment="1">
      <alignment horizontal="center" vertical="center" wrapText="1"/>
    </xf>
    <xf numFmtId="0" fontId="17" fillId="0" borderId="28" xfId="1" applyFont="1" applyFill="1" applyBorder="1" applyAlignment="1">
      <alignment horizontal="left" vertical="center" wrapText="1"/>
    </xf>
    <xf numFmtId="0" fontId="17" fillId="0" borderId="28" xfId="1" applyFont="1" applyFill="1" applyBorder="1" applyAlignment="1">
      <alignment horizontal="center" vertical="center"/>
    </xf>
    <xf numFmtId="0" fontId="17" fillId="0" borderId="28" xfId="1" quotePrefix="1" applyFont="1" applyFill="1" applyBorder="1" applyAlignment="1">
      <alignment horizontal="center" vertical="center"/>
    </xf>
    <xf numFmtId="0" fontId="17" fillId="0" borderId="28" xfId="1" applyFont="1" applyFill="1" applyBorder="1" applyAlignment="1">
      <alignment horizontal="left" vertical="center"/>
    </xf>
    <xf numFmtId="0" fontId="17" fillId="0" borderId="29" xfId="1" applyFont="1" applyFill="1" applyBorder="1" applyAlignment="1">
      <alignment horizontal="left" vertical="center" wrapText="1"/>
    </xf>
    <xf numFmtId="0" fontId="28" fillId="0" borderId="14" xfId="14" applyFont="1" applyFill="1" applyBorder="1" applyAlignment="1">
      <alignment horizontal="left" vertical="center" wrapText="1"/>
    </xf>
    <xf numFmtId="0" fontId="17" fillId="0" borderId="14" xfId="1" applyFont="1" applyFill="1" applyBorder="1" applyAlignment="1">
      <alignment horizontal="left" vertical="center"/>
    </xf>
    <xf numFmtId="0" fontId="17" fillId="0" borderId="14" xfId="0" applyFont="1" applyFill="1" applyBorder="1" applyAlignment="1">
      <alignment horizontal="center" vertical="center"/>
    </xf>
    <xf numFmtId="165" fontId="17" fillId="0" borderId="25" xfId="15" applyNumberFormat="1" applyFont="1" applyFill="1" applyBorder="1" applyAlignment="1">
      <alignment horizontal="left" vertical="center" wrapText="1"/>
    </xf>
    <xf numFmtId="0" fontId="17" fillId="0" borderId="25" xfId="0" applyFont="1" applyFill="1" applyBorder="1" applyAlignment="1">
      <alignment horizontal="center" vertical="center"/>
    </xf>
    <xf numFmtId="166" fontId="17" fillId="0" borderId="25" xfId="15" applyNumberFormat="1" applyFont="1" applyFill="1" applyBorder="1" applyAlignment="1">
      <alignment horizontal="center" vertical="center" wrapText="1"/>
    </xf>
    <xf numFmtId="0" fontId="17" fillId="0" borderId="25" xfId="1" applyFont="1" applyFill="1" applyBorder="1" applyAlignment="1">
      <alignment horizontal="left" vertical="center"/>
    </xf>
    <xf numFmtId="0" fontId="17" fillId="0" borderId="36" xfId="1" applyFont="1" applyFill="1" applyBorder="1" applyAlignment="1">
      <alignment horizontal="left" vertical="center" wrapText="1"/>
    </xf>
    <xf numFmtId="0" fontId="17" fillId="0" borderId="31" xfId="1" applyFont="1" applyFill="1" applyBorder="1" applyAlignment="1">
      <alignment horizontal="center" vertical="center"/>
    </xf>
    <xf numFmtId="0" fontId="17" fillId="0" borderId="31" xfId="1" applyFont="1" applyFill="1" applyBorder="1" applyAlignment="1">
      <alignment horizontal="left" vertical="center"/>
    </xf>
    <xf numFmtId="0" fontId="17" fillId="0" borderId="28" xfId="0" applyFont="1" applyFill="1" applyBorder="1" applyAlignment="1">
      <alignment vertical="center" wrapText="1"/>
    </xf>
    <xf numFmtId="0" fontId="17" fillId="0" borderId="28" xfId="1" quotePrefix="1" applyFont="1" applyFill="1" applyBorder="1" applyAlignment="1">
      <alignment horizontal="center" vertical="center" wrapText="1"/>
    </xf>
    <xf numFmtId="0" fontId="17" fillId="0" borderId="29" xfId="0" applyFont="1" applyFill="1" applyBorder="1" applyAlignment="1">
      <alignment vertical="center" wrapText="1"/>
    </xf>
    <xf numFmtId="0" fontId="17" fillId="0" borderId="13" xfId="0" applyFont="1" applyFill="1" applyBorder="1" applyAlignment="1">
      <alignment vertical="center" wrapText="1"/>
    </xf>
    <xf numFmtId="166" fontId="44" fillId="0" borderId="14" xfId="15" applyNumberFormat="1" applyFont="1" applyFill="1" applyBorder="1" applyAlignment="1">
      <alignment horizontal="center" vertical="center" wrapText="1"/>
    </xf>
    <xf numFmtId="0" fontId="17" fillId="0" borderId="28" xfId="0" applyFont="1" applyFill="1" applyBorder="1" applyAlignment="1">
      <alignment horizontal="center" vertical="center" wrapText="1"/>
    </xf>
    <xf numFmtId="0" fontId="17" fillId="0" borderId="28" xfId="0" quotePrefix="1" applyFont="1" applyFill="1" applyBorder="1" applyAlignment="1">
      <alignment horizontal="center" vertical="center" wrapText="1"/>
    </xf>
    <xf numFmtId="0" fontId="17" fillId="0" borderId="38" xfId="0" applyFont="1" applyFill="1" applyBorder="1" applyAlignment="1">
      <alignment vertical="center" wrapText="1"/>
    </xf>
    <xf numFmtId="165" fontId="17" fillId="0" borderId="31" xfId="15" applyNumberFormat="1" applyFont="1" applyFill="1" applyBorder="1" applyAlignment="1">
      <alignment horizontal="left" vertical="center" wrapText="1"/>
    </xf>
    <xf numFmtId="166" fontId="17" fillId="0" borderId="31" xfId="15" applyNumberFormat="1" applyFont="1" applyFill="1" applyBorder="1" applyAlignment="1">
      <alignment horizontal="center" vertical="center" wrapText="1"/>
    </xf>
    <xf numFmtId="0" fontId="17" fillId="0" borderId="14" xfId="14" applyFont="1" applyFill="1" applyBorder="1" applyAlignment="1">
      <alignment vertical="center" wrapText="1"/>
    </xf>
    <xf numFmtId="0" fontId="17" fillId="0" borderId="34" xfId="1" applyFont="1" applyFill="1" applyBorder="1" applyAlignment="1">
      <alignment vertical="center" wrapText="1"/>
    </xf>
    <xf numFmtId="0" fontId="17" fillId="0" borderId="28" xfId="14" applyFont="1" applyFill="1" applyBorder="1" applyAlignment="1">
      <alignment vertical="center" wrapText="1"/>
    </xf>
    <xf numFmtId="0" fontId="17" fillId="0" borderId="28" xfId="14" applyFont="1" applyFill="1" applyBorder="1" applyAlignment="1">
      <alignment horizontal="center" vertical="center" wrapText="1"/>
    </xf>
    <xf numFmtId="0" fontId="17" fillId="0" borderId="28" xfId="14" quotePrefix="1" applyFont="1" applyFill="1" applyBorder="1" applyAlignment="1">
      <alignment horizontal="center" vertical="center" wrapText="1"/>
    </xf>
    <xf numFmtId="0" fontId="17" fillId="0" borderId="29" xfId="14" applyFont="1" applyFill="1" applyBorder="1" applyAlignment="1">
      <alignment vertical="center" wrapText="1"/>
    </xf>
    <xf numFmtId="0" fontId="17" fillId="0" borderId="14" xfId="14" applyFont="1" applyFill="1" applyBorder="1" applyAlignment="1">
      <alignment horizontal="center" vertical="center" wrapText="1"/>
    </xf>
    <xf numFmtId="0" fontId="17" fillId="0" borderId="13" xfId="14" applyFont="1" applyFill="1" applyBorder="1" applyAlignment="1">
      <alignment vertical="center" wrapText="1"/>
    </xf>
    <xf numFmtId="0" fontId="17" fillId="0" borderId="14" xfId="11" applyNumberFormat="1" applyFont="1" applyFill="1" applyBorder="1" applyAlignment="1">
      <alignment horizontal="center" vertical="center" wrapText="1"/>
    </xf>
    <xf numFmtId="0" fontId="17" fillId="0" borderId="13" xfId="11" applyNumberFormat="1" applyFont="1" applyFill="1" applyBorder="1" applyAlignment="1">
      <alignment horizontal="left" vertical="center" wrapText="1"/>
    </xf>
    <xf numFmtId="0" fontId="17" fillId="0" borderId="14" xfId="13" applyFont="1" applyFill="1" applyBorder="1" applyAlignment="1">
      <alignment vertical="top" wrapText="1"/>
    </xf>
    <xf numFmtId="0" fontId="17" fillId="0" borderId="25" xfId="1" applyFont="1" applyFill="1" applyBorder="1" applyAlignment="1">
      <alignment vertical="center" wrapText="1"/>
    </xf>
    <xf numFmtId="0" fontId="17" fillId="0" borderId="13" xfId="12" applyFont="1" applyFill="1" applyBorder="1" applyAlignment="1">
      <alignment vertical="center"/>
    </xf>
    <xf numFmtId="0" fontId="17" fillId="0" borderId="42" xfId="0" applyFont="1" applyFill="1" applyBorder="1" applyAlignment="1">
      <alignment horizontal="left" vertical="center" wrapText="1"/>
    </xf>
    <xf numFmtId="0" fontId="63" fillId="0" borderId="14" xfId="18" applyFont="1" applyBorder="1" applyAlignment="1">
      <alignment horizontal="center" vertical="top"/>
    </xf>
    <xf numFmtId="0" fontId="63" fillId="0" borderId="14" xfId="18" applyFont="1" applyBorder="1" applyAlignment="1">
      <alignment vertical="top"/>
    </xf>
    <xf numFmtId="0" fontId="63" fillId="0" borderId="14" xfId="18" applyFont="1" applyBorder="1" applyAlignment="1">
      <alignment vertical="top" wrapText="1"/>
    </xf>
    <xf numFmtId="0" fontId="59" fillId="8" borderId="14" xfId="0" applyFont="1" applyFill="1" applyBorder="1" applyAlignment="1">
      <alignment horizontal="left" vertical="top" wrapText="1"/>
    </xf>
    <xf numFmtId="2" fontId="63" fillId="0" borderId="14" xfId="18" applyNumberFormat="1" applyFont="1" applyBorder="1" applyAlignment="1">
      <alignment horizontal="center" vertical="top"/>
    </xf>
    <xf numFmtId="0" fontId="63" fillId="0" borderId="14" xfId="18" applyFont="1" applyBorder="1" applyAlignment="1">
      <alignment horizontal="left" vertical="top" wrapText="1"/>
    </xf>
    <xf numFmtId="0" fontId="63" fillId="0" borderId="15" xfId="18" applyFont="1" applyBorder="1" applyAlignment="1">
      <alignment vertical="top" wrapText="1"/>
    </xf>
    <xf numFmtId="0" fontId="63" fillId="0" borderId="14" xfId="18" applyFont="1" applyBorder="1" applyAlignment="1">
      <alignment horizontal="left" vertical="top" wrapText="1" indent="1"/>
    </xf>
    <xf numFmtId="0" fontId="28" fillId="0" borderId="14" xfId="13" applyFont="1" applyFill="1" applyBorder="1" applyAlignment="1">
      <alignment horizontal="center" vertical="center" wrapText="1"/>
    </xf>
    <xf numFmtId="0" fontId="28" fillId="0" borderId="38" xfId="13" applyFont="1" applyFill="1" applyBorder="1" applyAlignment="1">
      <alignment vertical="center" wrapText="1"/>
    </xf>
    <xf numFmtId="0" fontId="21" fillId="2" borderId="19" xfId="1" applyFont="1" applyFill="1" applyBorder="1" applyAlignment="1">
      <alignment horizontal="left" vertical="center"/>
    </xf>
    <xf numFmtId="0" fontId="17" fillId="0" borderId="37" xfId="12" applyFont="1" applyFill="1" applyBorder="1" applyAlignment="1">
      <alignment vertical="center" wrapText="1"/>
    </xf>
    <xf numFmtId="0" fontId="17" fillId="0" borderId="37" xfId="0" applyFont="1" applyFill="1" applyBorder="1" applyAlignment="1">
      <alignment vertical="center" wrapText="1"/>
    </xf>
    <xf numFmtId="0" fontId="17" fillId="0" borderId="0" xfId="13" applyFont="1" applyFill="1" applyBorder="1" applyAlignment="1">
      <alignment vertical="top"/>
    </xf>
    <xf numFmtId="0" fontId="28" fillId="0" borderId="30" xfId="13" applyFont="1" applyBorder="1" applyAlignment="1">
      <alignment vertical="center" wrapText="1"/>
    </xf>
    <xf numFmtId="0" fontId="3" fillId="0" borderId="0" xfId="13" applyFont="1" applyFill="1" applyAlignment="1">
      <alignment vertical="center"/>
    </xf>
    <xf numFmtId="0" fontId="17" fillId="0" borderId="0" xfId="13" applyFont="1" applyFill="1" applyBorder="1" applyAlignment="1">
      <alignment vertical="center"/>
    </xf>
    <xf numFmtId="0" fontId="17" fillId="0" borderId="38" xfId="1" applyFont="1" applyFill="1" applyBorder="1" applyAlignment="1">
      <alignment vertical="center" wrapText="1"/>
    </xf>
    <xf numFmtId="0" fontId="64" fillId="4" borderId="0" xfId="1" applyFont="1" applyFill="1" applyBorder="1" applyAlignment="1">
      <alignment horizontal="left" vertical="center"/>
    </xf>
    <xf numFmtId="0" fontId="31" fillId="4" borderId="41" xfId="1" applyFont="1" applyFill="1" applyBorder="1" applyAlignment="1">
      <alignment horizontal="left" vertical="center" indent="2"/>
    </xf>
    <xf numFmtId="0" fontId="17" fillId="0" borderId="16" xfId="1" applyFont="1" applyFill="1" applyBorder="1" applyAlignment="1">
      <alignment vertical="center" wrapText="1"/>
    </xf>
    <xf numFmtId="0" fontId="63" fillId="0" borderId="14" xfId="18" applyFont="1" applyFill="1" applyBorder="1" applyAlignment="1">
      <alignment vertical="top" wrapText="1"/>
    </xf>
    <xf numFmtId="0" fontId="63" fillId="0" borderId="14" xfId="18" applyFont="1" applyFill="1" applyBorder="1" applyAlignment="1">
      <alignment horizontal="left" vertical="top" wrapText="1" indent="1"/>
    </xf>
    <xf numFmtId="0" fontId="63" fillId="0" borderId="14" xfId="18" applyFont="1" applyFill="1" applyBorder="1" applyAlignment="1">
      <alignment horizontal="left" vertical="top" wrapText="1"/>
    </xf>
    <xf numFmtId="0" fontId="28" fillId="0" borderId="37" xfId="13" applyFont="1" applyFill="1" applyBorder="1" applyAlignment="1">
      <alignment vertical="top" wrapText="1"/>
    </xf>
    <xf numFmtId="0" fontId="30" fillId="0" borderId="0" xfId="19" quotePrefix="1" applyFont="1" applyFill="1" applyAlignment="1">
      <alignment horizontal="left" vertical="top"/>
    </xf>
    <xf numFmtId="0" fontId="56" fillId="0" borderId="0" xfId="0" applyFont="1" applyFill="1" applyAlignment="1">
      <alignment horizontal="left" vertical="center"/>
    </xf>
    <xf numFmtId="0" fontId="56" fillId="0" borderId="0" xfId="0" applyFont="1" applyFill="1" applyAlignment="1">
      <alignment horizontal="left" vertical="center" wrapText="1"/>
    </xf>
    <xf numFmtId="166" fontId="17" fillId="0" borderId="14" xfId="11" applyNumberFormat="1" applyFont="1" applyFill="1" applyBorder="1" applyAlignment="1">
      <alignment horizontal="left" vertical="center" wrapText="1"/>
    </xf>
    <xf numFmtId="0" fontId="1" fillId="0" borderId="0" xfId="13" applyFont="1" applyFill="1" applyAlignment="1">
      <alignment vertical="top" wrapText="1"/>
    </xf>
    <xf numFmtId="0" fontId="5" fillId="0" borderId="0" xfId="13" applyFont="1" applyFill="1" applyAlignment="1">
      <alignment vertical="top" wrapText="1"/>
    </xf>
    <xf numFmtId="0" fontId="9" fillId="0" borderId="0" xfId="13" applyFont="1" applyFill="1" applyAlignment="1">
      <alignment vertical="top"/>
    </xf>
    <xf numFmtId="0" fontId="7" fillId="0" borderId="0" xfId="13" applyFont="1" applyFill="1" applyAlignment="1">
      <alignment vertical="top"/>
    </xf>
    <xf numFmtId="0" fontId="41" fillId="12" borderId="0" xfId="13" applyFont="1" applyFill="1" applyBorder="1" applyAlignment="1">
      <alignment vertical="top"/>
    </xf>
    <xf numFmtId="0" fontId="42" fillId="12" borderId="0" xfId="13" applyFont="1" applyFill="1" applyBorder="1" applyAlignment="1">
      <alignment vertical="top"/>
    </xf>
    <xf numFmtId="0" fontId="63" fillId="0" borderId="0" xfId="13" applyFont="1" applyFill="1" applyBorder="1" applyAlignment="1">
      <alignment vertical="top" wrapText="1"/>
    </xf>
    <xf numFmtId="0" fontId="9" fillId="0" borderId="0" xfId="13" applyFont="1" applyFill="1" applyBorder="1" applyAlignment="1">
      <alignment vertical="top"/>
    </xf>
    <xf numFmtId="0" fontId="9" fillId="0" borderId="0" xfId="13" applyFill="1" applyBorder="1" applyAlignment="1">
      <alignment vertical="top" wrapText="1"/>
    </xf>
    <xf numFmtId="0" fontId="14" fillId="0" borderId="0" xfId="1" applyFill="1" applyAlignment="1">
      <alignment vertical="center"/>
    </xf>
    <xf numFmtId="0" fontId="17" fillId="0" borderId="0" xfId="1" applyFont="1" applyFill="1" applyAlignment="1">
      <alignment horizontal="left" vertical="top" wrapText="1"/>
    </xf>
    <xf numFmtId="0" fontId="4" fillId="0" borderId="0" xfId="18" applyFill="1"/>
    <xf numFmtId="0" fontId="63" fillId="0" borderId="0" xfId="18" applyFont="1" applyFill="1" applyAlignment="1">
      <alignment horizontal="left" vertical="top" wrapText="1"/>
    </xf>
    <xf numFmtId="0" fontId="2" fillId="0" borderId="0" xfId="18" applyFont="1" applyFill="1"/>
    <xf numFmtId="2" fontId="4" fillId="0" borderId="0" xfId="18" applyNumberFormat="1" applyFill="1"/>
    <xf numFmtId="0" fontId="17" fillId="0" borderId="40" xfId="1" applyFont="1" applyFill="1" applyBorder="1" applyAlignment="1">
      <alignment vertical="center"/>
    </xf>
    <xf numFmtId="0" fontId="17" fillId="0" borderId="40" xfId="1" applyFont="1" applyFill="1" applyBorder="1" applyAlignment="1">
      <alignment vertical="center" wrapText="1"/>
    </xf>
    <xf numFmtId="0" fontId="17" fillId="0" borderId="40" xfId="1" applyFont="1" applyFill="1" applyBorder="1" applyAlignment="1">
      <alignment horizontal="center" vertical="center" wrapText="1"/>
    </xf>
    <xf numFmtId="0" fontId="17" fillId="0" borderId="38" xfId="1" applyFont="1" applyFill="1" applyBorder="1" applyAlignment="1">
      <alignment horizontal="center" vertical="center" wrapText="1"/>
    </xf>
    <xf numFmtId="0" fontId="17" fillId="0" borderId="39" xfId="1" applyFont="1" applyFill="1" applyBorder="1" applyAlignment="1">
      <alignment vertical="center" wrapText="1"/>
    </xf>
    <xf numFmtId="0" fontId="0" fillId="0" borderId="25" xfId="1" applyFont="1" applyFill="1" applyBorder="1" applyAlignment="1">
      <alignment vertical="center" wrapText="1"/>
    </xf>
    <xf numFmtId="0" fontId="0" fillId="0" borderId="26" xfId="1" applyFont="1" applyFill="1" applyBorder="1" applyAlignment="1">
      <alignment vertical="center" wrapText="1"/>
    </xf>
    <xf numFmtId="0" fontId="0" fillId="0" borderId="44" xfId="1" applyFont="1" applyFill="1" applyBorder="1" applyAlignment="1">
      <alignment vertical="center" wrapText="1"/>
    </xf>
    <xf numFmtId="167" fontId="17" fillId="0" borderId="14" xfId="1" applyNumberFormat="1" applyFont="1" applyFill="1" applyBorder="1" applyAlignment="1">
      <alignment horizontal="center" vertical="center" wrapText="1"/>
    </xf>
    <xf numFmtId="167" fontId="17" fillId="0" borderId="14" xfId="1" applyNumberFormat="1" applyFont="1" applyFill="1" applyBorder="1" applyAlignment="1">
      <alignment horizontal="center" vertical="center"/>
    </xf>
    <xf numFmtId="0" fontId="17" fillId="0" borderId="25" xfId="1" applyFont="1" applyFill="1" applyBorder="1" applyAlignment="1">
      <alignment horizontal="left" vertical="center" wrapText="1"/>
    </xf>
    <xf numFmtId="49" fontId="17" fillId="6" borderId="0" xfId="1" applyNumberFormat="1" applyFont="1" applyFill="1" applyAlignment="1">
      <alignment horizontal="left" vertical="center"/>
    </xf>
    <xf numFmtId="49" fontId="33" fillId="6" borderId="0" xfId="0" applyNumberFormat="1" applyFont="1" applyFill="1" applyAlignment="1">
      <alignment horizontal="left" vertical="center"/>
    </xf>
    <xf numFmtId="49" fontId="17" fillId="6" borderId="0" xfId="1" applyNumberFormat="1" applyFont="1" applyFill="1" applyAlignment="1">
      <alignment horizontal="left" vertical="center" wrapText="1"/>
    </xf>
    <xf numFmtId="0" fontId="17" fillId="0" borderId="14" xfId="0" quotePrefix="1" applyFont="1" applyFill="1" applyBorder="1" applyAlignment="1">
      <alignment horizontal="center" vertical="center" wrapText="1"/>
    </xf>
    <xf numFmtId="0" fontId="14" fillId="6" borderId="16" xfId="1" applyFill="1" applyBorder="1" applyAlignment="1">
      <alignment vertical="center" wrapText="1"/>
    </xf>
    <xf numFmtId="0" fontId="28" fillId="0" borderId="14" xfId="1" applyFont="1" applyFill="1" applyBorder="1" applyAlignment="1">
      <alignment vertical="center" wrapText="1"/>
    </xf>
    <xf numFmtId="0" fontId="28" fillId="0" borderId="38" xfId="14" applyFont="1" applyFill="1" applyBorder="1" applyAlignment="1">
      <alignment vertical="center" wrapText="1"/>
    </xf>
    <xf numFmtId="0" fontId="28" fillId="0" borderId="25" xfId="1" applyFont="1" applyFill="1" applyBorder="1" applyAlignment="1">
      <alignment vertical="center" wrapText="1"/>
    </xf>
    <xf numFmtId="0" fontId="28" fillId="0" borderId="13" xfId="1" applyFont="1" applyFill="1" applyBorder="1" applyAlignment="1">
      <alignment vertical="center" wrapText="1"/>
    </xf>
    <xf numFmtId="0" fontId="28" fillId="0" borderId="31" xfId="1" applyFont="1" applyFill="1" applyBorder="1" applyAlignment="1">
      <alignment vertical="center" wrapText="1"/>
    </xf>
    <xf numFmtId="0" fontId="28" fillId="0" borderId="32" xfId="1" applyFont="1" applyFill="1" applyBorder="1" applyAlignment="1">
      <alignment vertical="center" wrapText="1"/>
    </xf>
    <xf numFmtId="0" fontId="14" fillId="0" borderId="0" xfId="1" applyFill="1" applyAlignment="1">
      <alignment vertical="top"/>
    </xf>
    <xf numFmtId="0" fontId="17" fillId="0" borderId="27" xfId="12" applyFont="1" applyFill="1" applyBorder="1" applyAlignment="1">
      <alignment vertical="center" wrapText="1"/>
    </xf>
    <xf numFmtId="0" fontId="17" fillId="0" borderId="28" xfId="12" applyFont="1" applyFill="1" applyBorder="1" applyAlignment="1">
      <alignment vertical="center" wrapText="1"/>
    </xf>
    <xf numFmtId="0" fontId="17" fillId="0" borderId="29" xfId="12" applyFont="1" applyFill="1" applyBorder="1" applyAlignment="1">
      <alignment vertical="center" wrapText="1"/>
    </xf>
    <xf numFmtId="0" fontId="17" fillId="0" borderId="16" xfId="12" applyFont="1" applyFill="1" applyBorder="1" applyAlignment="1">
      <alignment vertical="center" wrapText="1"/>
    </xf>
    <xf numFmtId="0" fontId="0" fillId="0" borderId="14" xfId="1" applyFont="1" applyFill="1" applyBorder="1" applyAlignment="1">
      <alignment vertical="center" wrapText="1"/>
    </xf>
    <xf numFmtId="0" fontId="28" fillId="0" borderId="28" xfId="13" applyFont="1" applyFill="1" applyBorder="1" applyAlignment="1">
      <alignment vertical="top" wrapText="1"/>
    </xf>
    <xf numFmtId="0" fontId="0" fillId="0" borderId="14" xfId="0" applyFill="1" applyBorder="1" applyAlignment="1">
      <alignment vertical="center"/>
    </xf>
    <xf numFmtId="0" fontId="28" fillId="0" borderId="30" xfId="13" applyFont="1" applyFill="1" applyBorder="1" applyAlignment="1">
      <alignment vertical="top" wrapText="1"/>
    </xf>
    <xf numFmtId="0" fontId="28" fillId="0" borderId="37" xfId="13" applyFont="1" applyFill="1" applyBorder="1" applyAlignment="1">
      <alignment vertical="center" wrapText="1"/>
    </xf>
    <xf numFmtId="0" fontId="33" fillId="0" borderId="13" xfId="13" applyFont="1" applyFill="1" applyBorder="1" applyAlignment="1">
      <alignment vertical="center" wrapText="1"/>
    </xf>
    <xf numFmtId="0" fontId="28" fillId="0" borderId="25" xfId="13" applyFont="1" applyFill="1" applyBorder="1" applyAlignment="1">
      <alignment vertical="center" wrapText="1"/>
    </xf>
    <xf numFmtId="0" fontId="28" fillId="0" borderId="36" xfId="13" applyFont="1" applyFill="1" applyBorder="1" applyAlignment="1">
      <alignment vertical="center" wrapText="1"/>
    </xf>
    <xf numFmtId="0" fontId="63" fillId="0" borderId="0" xfId="13" applyFont="1" applyFill="1" applyBorder="1" applyAlignment="1">
      <alignment vertical="top"/>
    </xf>
    <xf numFmtId="0" fontId="17" fillId="0" borderId="0" xfId="13" applyFont="1" applyFill="1" applyBorder="1" applyAlignment="1">
      <alignment vertical="top" wrapText="1"/>
    </xf>
    <xf numFmtId="0" fontId="65" fillId="4" borderId="0" xfId="13" applyFont="1" applyFill="1" applyBorder="1" applyAlignment="1">
      <alignment vertical="top"/>
    </xf>
    <xf numFmtId="0" fontId="28" fillId="0" borderId="31" xfId="13" applyFont="1" applyBorder="1" applyAlignment="1">
      <alignment vertical="center" wrapText="1"/>
    </xf>
    <xf numFmtId="0" fontId="28" fillId="0" borderId="32" xfId="13" applyFont="1" applyBorder="1" applyAlignment="1">
      <alignment vertical="center" wrapText="1"/>
    </xf>
    <xf numFmtId="2" fontId="17" fillId="0" borderId="14" xfId="13" applyNumberFormat="1" applyFont="1" applyFill="1" applyBorder="1" applyAlignment="1">
      <alignment vertical="center"/>
    </xf>
    <xf numFmtId="0" fontId="17" fillId="0" borderId="32" xfId="0" applyFont="1" applyFill="1" applyBorder="1" applyAlignment="1">
      <alignment horizontal="left" vertical="center" wrapText="1"/>
    </xf>
    <xf numFmtId="0" fontId="28" fillId="0" borderId="16" xfId="13" applyFont="1" applyFill="1" applyBorder="1" applyAlignment="1">
      <alignment vertical="center"/>
    </xf>
    <xf numFmtId="0" fontId="28" fillId="0" borderId="14" xfId="13" applyFont="1" applyFill="1" applyBorder="1" applyAlignment="1">
      <alignment vertical="center"/>
    </xf>
    <xf numFmtId="0" fontId="28" fillId="0" borderId="13" xfId="13" applyFont="1" applyFill="1" applyBorder="1" applyAlignment="1">
      <alignment vertical="center"/>
    </xf>
    <xf numFmtId="0" fontId="28" fillId="0" borderId="31" xfId="13" applyFont="1" applyFill="1" applyBorder="1" applyAlignment="1">
      <alignment horizontal="center" vertical="center" wrapText="1"/>
    </xf>
    <xf numFmtId="0" fontId="28" fillId="0" borderId="27" xfId="13" applyFont="1" applyFill="1" applyBorder="1" applyAlignment="1">
      <alignment vertical="center" wrapText="1"/>
    </xf>
    <xf numFmtId="0" fontId="28" fillId="0" borderId="28" xfId="13" applyFont="1" applyFill="1" applyBorder="1" applyAlignment="1">
      <alignment horizontal="center" vertical="center" wrapText="1"/>
    </xf>
    <xf numFmtId="0" fontId="28" fillId="0" borderId="28" xfId="1" applyFont="1" applyFill="1" applyBorder="1" applyAlignment="1">
      <alignment horizontal="center" vertical="center" wrapText="1"/>
    </xf>
    <xf numFmtId="0" fontId="28" fillId="0" borderId="14" xfId="0" applyFont="1" applyFill="1" applyBorder="1" applyAlignment="1">
      <alignment horizontal="center" vertical="center" wrapText="1"/>
    </xf>
    <xf numFmtId="0" fontId="17" fillId="0" borderId="14" xfId="13" applyFont="1" applyFill="1" applyBorder="1" applyAlignment="1">
      <alignment horizontal="center" vertical="top" wrapText="1"/>
    </xf>
    <xf numFmtId="0" fontId="0" fillId="0" borderId="0" xfId="0" applyFont="1" applyFill="1" applyAlignment="1">
      <alignment horizontal="left" vertical="top" wrapText="1"/>
    </xf>
    <xf numFmtId="0" fontId="0" fillId="0" borderId="0" xfId="0" applyFill="1" applyAlignment="1">
      <alignment horizontal="left" wrapText="1"/>
    </xf>
    <xf numFmtId="0" fontId="30" fillId="0" borderId="0" xfId="19" applyFont="1" applyFill="1" applyAlignment="1">
      <alignment horizontal="left" vertical="top" wrapText="1"/>
    </xf>
    <xf numFmtId="0" fontId="58" fillId="4" borderId="0" xfId="19" applyFont="1" applyFill="1" applyBorder="1" applyAlignment="1">
      <alignment horizontal="center" vertical="center" wrapText="1"/>
    </xf>
    <xf numFmtId="0" fontId="58" fillId="4" borderId="41" xfId="19" applyFont="1" applyFill="1" applyBorder="1" applyAlignment="1">
      <alignment horizontal="center" vertical="center" wrapText="1"/>
    </xf>
    <xf numFmtId="0" fontId="58" fillId="12" borderId="0" xfId="19" applyFont="1" applyFill="1" applyBorder="1" applyAlignment="1">
      <alignment horizontal="center" vertical="center" wrapText="1"/>
    </xf>
    <xf numFmtId="0" fontId="58" fillId="12" borderId="41" xfId="19" applyFont="1" applyFill="1" applyBorder="1" applyAlignment="1">
      <alignment horizontal="center" vertical="center" wrapText="1"/>
    </xf>
    <xf numFmtId="0" fontId="48" fillId="0" borderId="27" xfId="13" applyFont="1" applyFill="1" applyBorder="1" applyAlignment="1">
      <alignment horizontal="center" vertical="center"/>
    </xf>
    <xf numFmtId="0" fontId="48" fillId="0" borderId="28" xfId="13" applyFont="1" applyFill="1" applyBorder="1" applyAlignment="1">
      <alignment horizontal="center" vertical="center"/>
    </xf>
    <xf numFmtId="0" fontId="48" fillId="0" borderId="29" xfId="13" applyFont="1" applyFill="1" applyBorder="1" applyAlignment="1">
      <alignment horizontal="center" vertical="center"/>
    </xf>
    <xf numFmtId="0" fontId="48" fillId="0" borderId="16" xfId="13" applyFont="1" applyFill="1" applyBorder="1" applyAlignment="1">
      <alignment horizontal="center" vertical="center"/>
    </xf>
    <xf numFmtId="0" fontId="48" fillId="0" borderId="14" xfId="13" applyFont="1" applyFill="1" applyBorder="1" applyAlignment="1">
      <alignment horizontal="center" vertical="center"/>
    </xf>
    <xf numFmtId="0" fontId="48" fillId="0" borderId="13" xfId="13" applyFont="1" applyFill="1" applyBorder="1" applyAlignment="1">
      <alignment horizontal="center" vertical="center"/>
    </xf>
    <xf numFmtId="0" fontId="48" fillId="0" borderId="27" xfId="13" applyFont="1" applyFill="1" applyBorder="1" applyAlignment="1">
      <alignment horizontal="left" vertical="center"/>
    </xf>
    <xf numFmtId="0" fontId="48" fillId="0" borderId="28" xfId="13" applyFont="1" applyFill="1" applyBorder="1" applyAlignment="1">
      <alignment horizontal="left" vertical="center"/>
    </xf>
    <xf numFmtId="0" fontId="48" fillId="0" borderId="29" xfId="13" applyFont="1" applyFill="1" applyBorder="1" applyAlignment="1">
      <alignment horizontal="left" vertical="center"/>
    </xf>
    <xf numFmtId="0" fontId="48" fillId="0" borderId="43" xfId="13" applyFont="1" applyFill="1" applyBorder="1" applyAlignment="1">
      <alignment horizontal="center" vertical="center"/>
    </xf>
    <xf numFmtId="0" fontId="48" fillId="0" borderId="24" xfId="13" applyFont="1" applyFill="1" applyBorder="1" applyAlignment="1">
      <alignment horizontal="center" vertical="center"/>
    </xf>
    <xf numFmtId="0" fontId="48" fillId="0" borderId="42" xfId="13" applyFont="1" applyFill="1" applyBorder="1" applyAlignment="1">
      <alignment horizontal="center" vertical="center"/>
    </xf>
    <xf numFmtId="0" fontId="62" fillId="0" borderId="17" xfId="18" applyFont="1" applyBorder="1" applyAlignment="1">
      <alignment horizontal="left" vertical="top"/>
    </xf>
    <xf numFmtId="0" fontId="62" fillId="0" borderId="24" xfId="18" applyFont="1" applyBorder="1" applyAlignment="1">
      <alignment horizontal="left" vertical="top"/>
    </xf>
    <xf numFmtId="0" fontId="62" fillId="0" borderId="15" xfId="18" applyFont="1" applyBorder="1" applyAlignment="1">
      <alignment horizontal="left" vertical="top"/>
    </xf>
    <xf numFmtId="0" fontId="62" fillId="0" borderId="17" xfId="18" applyFont="1" applyBorder="1" applyAlignment="1">
      <alignment horizontal="left" vertical="top" wrapText="1"/>
    </xf>
    <xf numFmtId="0" fontId="62" fillId="0" borderId="24" xfId="18" applyFont="1" applyBorder="1" applyAlignment="1">
      <alignment horizontal="left" vertical="top" wrapText="1"/>
    </xf>
    <xf numFmtId="0" fontId="62" fillId="0" borderId="15" xfId="18" applyFont="1" applyBorder="1" applyAlignment="1">
      <alignment horizontal="left" vertical="top" wrapText="1"/>
    </xf>
  </cellXfs>
  <cellStyles count="22">
    <cellStyle name="Comma 2" xfId="21"/>
    <cellStyle name="Hyperlink" xfId="19" builtinId="8"/>
    <cellStyle name="Normal" xfId="0" builtinId="0"/>
    <cellStyle name="Normal 10" xfId="18"/>
    <cellStyle name="Normal 2" xfId="1"/>
    <cellStyle name="Normal 2 2" xfId="8"/>
    <cellStyle name="Normal 2 2 2 2" xfId="6"/>
    <cellStyle name="Normal 3" xfId="2"/>
    <cellStyle name="Normal 3 2" xfId="3"/>
    <cellStyle name="Normal 3 2 2" xfId="4"/>
    <cellStyle name="Normal 4" xfId="5"/>
    <cellStyle name="Normal 4 2" xfId="7"/>
    <cellStyle name="Normal 4 2 2" xfId="14"/>
    <cellStyle name="Normal 5" xfId="12"/>
    <cellStyle name="Normal 5 2" xfId="17"/>
    <cellStyle name="Normal 6" xfId="9"/>
    <cellStyle name="Normal 7" xfId="10"/>
    <cellStyle name="Normal 8" xfId="13"/>
    <cellStyle name="Normal 9" xfId="11"/>
    <cellStyle name="Normal 9 2" xfId="15"/>
    <cellStyle name="Normal 9 3" xfId="16"/>
    <cellStyle name="Percent" xfId="20" builtinId="5"/>
  </cellStyles>
  <dxfs count="0"/>
  <tableStyles count="0" defaultTableStyle="TableStyleMedium2" defaultPivotStyle="PivotStyleLight16"/>
  <colors>
    <mruColors>
      <color rgb="FF0A73B4"/>
      <color rgb="FFFED628"/>
      <color rgb="FF008AB3"/>
      <color rgb="FF0A73BC"/>
      <color rgb="FFAC1D1A"/>
      <color rgb="FF0F73BC"/>
      <color rgb="FF034AA0"/>
      <color rgb="FF17293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1.xml"/><Relationship Id="rId55"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externalLink" Target="externalLinks/externalLink2.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9</xdr:row>
      <xdr:rowOff>413356</xdr:rowOff>
    </xdr:from>
    <xdr:to>
      <xdr:col>2</xdr:col>
      <xdr:colOff>305519</xdr:colOff>
      <xdr:row>10</xdr:row>
      <xdr:rowOff>26964</xdr:rowOff>
    </xdr:to>
    <xdr:sp macro="" textlink="">
      <xdr:nvSpPr>
        <xdr:cNvPr id="6" name="Rectangle 5">
          <a:extLst>
            <a:ext uri="{FF2B5EF4-FFF2-40B4-BE49-F238E27FC236}">
              <a16:creationId xmlns:a16="http://schemas.microsoft.com/office/drawing/2014/main" id="{00000000-0008-0000-0000-000006000000}"/>
            </a:ext>
          </a:extLst>
        </xdr:cNvPr>
        <xdr:cNvSpPr/>
      </xdr:nvSpPr>
      <xdr:spPr>
        <a:xfrm>
          <a:off x="611038" y="2246469"/>
          <a:ext cx="916556" cy="296533"/>
        </a:xfrm>
        <a:prstGeom prst="rect">
          <a:avLst/>
        </a:prstGeom>
      </xdr:spPr>
      <xdr:txBody>
        <a:bodyPr wrap="square">
          <a:noAutofit/>
        </a:bodyPr>
        <a:lstStyle>
          <a:defPPr>
            <a:defRPr lang="en-US"/>
          </a:defPPr>
          <a:lvl1pPr marL="0" algn="l" defTabSz="914400" rtl="0" eaLnBrk="1" latinLnBrk="0" hangingPunct="1">
            <a:defRPr sz="1800" kern="1200">
              <a:solidFill>
                <a:sysClr val="windowText" lastClr="000000"/>
              </a:solidFill>
              <a:latin typeface="Arial"/>
            </a:defRPr>
          </a:lvl1pPr>
          <a:lvl2pPr marL="457200" algn="l" defTabSz="914400" rtl="0" eaLnBrk="1" latinLnBrk="0" hangingPunct="1">
            <a:defRPr sz="1800" kern="1200">
              <a:solidFill>
                <a:sysClr val="windowText" lastClr="000000"/>
              </a:solidFill>
              <a:latin typeface="Arial"/>
            </a:defRPr>
          </a:lvl2pPr>
          <a:lvl3pPr marL="914400" algn="l" defTabSz="914400" rtl="0" eaLnBrk="1" latinLnBrk="0" hangingPunct="1">
            <a:defRPr sz="1800" kern="1200">
              <a:solidFill>
                <a:sysClr val="windowText" lastClr="000000"/>
              </a:solidFill>
              <a:latin typeface="Arial"/>
            </a:defRPr>
          </a:lvl3pPr>
          <a:lvl4pPr marL="1371600" algn="l" defTabSz="914400" rtl="0" eaLnBrk="1" latinLnBrk="0" hangingPunct="1">
            <a:defRPr sz="1800" kern="1200">
              <a:solidFill>
                <a:sysClr val="windowText" lastClr="000000"/>
              </a:solidFill>
              <a:latin typeface="Arial"/>
            </a:defRPr>
          </a:lvl4pPr>
          <a:lvl5pPr marL="1828800" algn="l" defTabSz="914400" rtl="0" eaLnBrk="1" latinLnBrk="0" hangingPunct="1">
            <a:defRPr sz="1800" kern="1200">
              <a:solidFill>
                <a:sysClr val="windowText" lastClr="000000"/>
              </a:solidFill>
              <a:latin typeface="Arial"/>
            </a:defRPr>
          </a:lvl5pPr>
          <a:lvl6pPr marL="2286000" algn="l" defTabSz="914400" rtl="0" eaLnBrk="1" latinLnBrk="0" hangingPunct="1">
            <a:defRPr sz="1800" kern="1200">
              <a:solidFill>
                <a:sysClr val="windowText" lastClr="000000"/>
              </a:solidFill>
              <a:latin typeface="Arial"/>
            </a:defRPr>
          </a:lvl6pPr>
          <a:lvl7pPr marL="2743200" algn="l" defTabSz="914400" rtl="0" eaLnBrk="1" latinLnBrk="0" hangingPunct="1">
            <a:defRPr sz="1800" kern="1200">
              <a:solidFill>
                <a:sysClr val="windowText" lastClr="000000"/>
              </a:solidFill>
              <a:latin typeface="Arial"/>
            </a:defRPr>
          </a:lvl7pPr>
          <a:lvl8pPr marL="3200400" algn="l" defTabSz="914400" rtl="0" eaLnBrk="1" latinLnBrk="0" hangingPunct="1">
            <a:defRPr sz="1800" kern="1200">
              <a:solidFill>
                <a:sysClr val="windowText" lastClr="000000"/>
              </a:solidFill>
              <a:latin typeface="Arial"/>
            </a:defRPr>
          </a:lvl8pPr>
          <a:lvl9pPr marL="3657600" algn="l" defTabSz="914400" rtl="0" eaLnBrk="1" latinLnBrk="0" hangingPunct="1">
            <a:defRPr sz="1800" kern="1200">
              <a:solidFill>
                <a:sysClr val="windowText" lastClr="000000"/>
              </a:solidFill>
              <a:latin typeface="Arial"/>
            </a:defRPr>
          </a:lvl9pPr>
        </a:lstStyle>
        <a:p>
          <a:r>
            <a:rPr lang="en-GB" sz="1200" b="1">
              <a:solidFill>
                <a:srgbClr val="008AB3"/>
              </a:solidFill>
            </a:rPr>
            <a:t>Loans </a:t>
          </a:r>
        </a:p>
      </xdr:txBody>
    </xdr:sp>
    <xdr:clientData/>
  </xdr:twoCellAnchor>
  <xdr:twoCellAnchor>
    <xdr:from>
      <xdr:col>1</xdr:col>
      <xdr:colOff>0</xdr:colOff>
      <xdr:row>10</xdr:row>
      <xdr:rowOff>114300</xdr:rowOff>
    </xdr:from>
    <xdr:to>
      <xdr:col>3</xdr:col>
      <xdr:colOff>142875</xdr:colOff>
      <xdr:row>12</xdr:row>
      <xdr:rowOff>90583</xdr:rowOff>
    </xdr:to>
    <xdr:sp macro="" textlink="">
      <xdr:nvSpPr>
        <xdr:cNvPr id="7" name="Rectangle 6">
          <a:extLst>
            <a:ext uri="{FF2B5EF4-FFF2-40B4-BE49-F238E27FC236}">
              <a16:creationId xmlns:a16="http://schemas.microsoft.com/office/drawing/2014/main" id="{00000000-0008-0000-0000-000007000000}"/>
            </a:ext>
          </a:extLst>
        </xdr:cNvPr>
        <xdr:cNvSpPr/>
      </xdr:nvSpPr>
      <xdr:spPr>
        <a:xfrm>
          <a:off x="609600" y="2162175"/>
          <a:ext cx="1362075" cy="300133"/>
        </a:xfrm>
        <a:prstGeom prst="rect">
          <a:avLst/>
        </a:prstGeom>
        <a:solidFill>
          <a:srgbClr val="BFBFBF">
            <a:lumMod val="20000"/>
            <a:lumOff val="80000"/>
          </a:srgbClr>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b="1" kern="0">
              <a:solidFill>
                <a:sysClr val="windowText" lastClr="000000"/>
              </a:solidFill>
            </a:rPr>
            <a:t>Counterparty modules</a:t>
          </a:r>
        </a:p>
      </xdr:txBody>
    </xdr:sp>
    <xdr:clientData/>
  </xdr:twoCellAnchor>
  <xdr:twoCellAnchor>
    <xdr:from>
      <xdr:col>1</xdr:col>
      <xdr:colOff>0</xdr:colOff>
      <xdr:row>14</xdr:row>
      <xdr:rowOff>80414</xdr:rowOff>
    </xdr:from>
    <xdr:to>
      <xdr:col>3</xdr:col>
      <xdr:colOff>138906</xdr:colOff>
      <xdr:row>15</xdr:row>
      <xdr:rowOff>109141</xdr:rowOff>
    </xdr:to>
    <xdr:sp macro="" textlink="">
      <xdr:nvSpPr>
        <xdr:cNvPr id="8" name="Rectangle 7">
          <a:extLst>
            <a:ext uri="{FF2B5EF4-FFF2-40B4-BE49-F238E27FC236}">
              <a16:creationId xmlns:a16="http://schemas.microsoft.com/office/drawing/2014/main" id="{00000000-0008-0000-0000-000008000000}"/>
            </a:ext>
          </a:extLst>
        </xdr:cNvPr>
        <xdr:cNvSpPr/>
      </xdr:nvSpPr>
      <xdr:spPr>
        <a:xfrm>
          <a:off x="644922" y="3235570"/>
          <a:ext cx="1428750" cy="187477"/>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Households</a:t>
          </a:r>
        </a:p>
      </xdr:txBody>
    </xdr:sp>
    <xdr:clientData/>
  </xdr:twoCellAnchor>
  <xdr:twoCellAnchor>
    <xdr:from>
      <xdr:col>1</xdr:col>
      <xdr:colOff>0</xdr:colOff>
      <xdr:row>12</xdr:row>
      <xdr:rowOff>143995</xdr:rowOff>
    </xdr:from>
    <xdr:to>
      <xdr:col>3</xdr:col>
      <xdr:colOff>140117</xdr:colOff>
      <xdr:row>14</xdr:row>
      <xdr:rowOff>35024</xdr:rowOff>
    </xdr:to>
    <xdr:sp macro="" textlink="">
      <xdr:nvSpPr>
        <xdr:cNvPr id="9" name="Rectangle 8">
          <a:extLst>
            <a:ext uri="{FF2B5EF4-FFF2-40B4-BE49-F238E27FC236}">
              <a16:creationId xmlns:a16="http://schemas.microsoft.com/office/drawing/2014/main" id="{00000000-0008-0000-0000-000009000000}"/>
            </a:ext>
          </a:extLst>
        </xdr:cNvPr>
        <xdr:cNvSpPr/>
      </xdr:nvSpPr>
      <xdr:spPr>
        <a:xfrm>
          <a:off x="649941" y="2200275"/>
          <a:ext cx="1440000" cy="216000"/>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Corporates and SMEs</a:t>
          </a:r>
        </a:p>
      </xdr:txBody>
    </xdr:sp>
    <xdr:clientData/>
  </xdr:twoCellAnchor>
  <xdr:twoCellAnchor>
    <xdr:from>
      <xdr:col>8</xdr:col>
      <xdr:colOff>48794</xdr:colOff>
      <xdr:row>9</xdr:row>
      <xdr:rowOff>419255</xdr:rowOff>
    </xdr:from>
    <xdr:to>
      <xdr:col>10</xdr:col>
      <xdr:colOff>62903</xdr:colOff>
      <xdr:row>10</xdr:row>
      <xdr:rowOff>26957</xdr:rowOff>
    </xdr:to>
    <xdr:sp macro="" textlink="">
      <xdr:nvSpPr>
        <xdr:cNvPr id="11" name="Rectangle 10">
          <a:extLst>
            <a:ext uri="{FF2B5EF4-FFF2-40B4-BE49-F238E27FC236}">
              <a16:creationId xmlns:a16="http://schemas.microsoft.com/office/drawing/2014/main" id="{00000000-0008-0000-0000-00000B000000}"/>
            </a:ext>
          </a:extLst>
        </xdr:cNvPr>
        <xdr:cNvSpPr/>
      </xdr:nvSpPr>
      <xdr:spPr>
        <a:xfrm>
          <a:off x="4937096" y="2252368"/>
          <a:ext cx="1236184" cy="290627"/>
        </a:xfrm>
        <a:prstGeom prst="rect">
          <a:avLst/>
        </a:prstGeom>
      </xdr:spPr>
      <xdr:txBody>
        <a:bodyPr wrap="square">
          <a:noAutofit/>
        </a:bodyPr>
        <a:lstStyle>
          <a:defPPr>
            <a:defRPr lang="en-US"/>
          </a:defPPr>
          <a:lvl1pPr marL="0" algn="l" defTabSz="914400" rtl="0" eaLnBrk="1" latinLnBrk="0" hangingPunct="1">
            <a:defRPr sz="1800" kern="1200">
              <a:solidFill>
                <a:sysClr val="windowText" lastClr="000000"/>
              </a:solidFill>
              <a:latin typeface="Arial"/>
            </a:defRPr>
          </a:lvl1pPr>
          <a:lvl2pPr marL="457200" algn="l" defTabSz="914400" rtl="0" eaLnBrk="1" latinLnBrk="0" hangingPunct="1">
            <a:defRPr sz="1800" kern="1200">
              <a:solidFill>
                <a:sysClr val="windowText" lastClr="000000"/>
              </a:solidFill>
              <a:latin typeface="Arial"/>
            </a:defRPr>
          </a:lvl2pPr>
          <a:lvl3pPr marL="914400" algn="l" defTabSz="914400" rtl="0" eaLnBrk="1" latinLnBrk="0" hangingPunct="1">
            <a:defRPr sz="1800" kern="1200">
              <a:solidFill>
                <a:sysClr val="windowText" lastClr="000000"/>
              </a:solidFill>
              <a:latin typeface="Arial"/>
            </a:defRPr>
          </a:lvl3pPr>
          <a:lvl4pPr marL="1371600" algn="l" defTabSz="914400" rtl="0" eaLnBrk="1" latinLnBrk="0" hangingPunct="1">
            <a:defRPr sz="1800" kern="1200">
              <a:solidFill>
                <a:sysClr val="windowText" lastClr="000000"/>
              </a:solidFill>
              <a:latin typeface="Arial"/>
            </a:defRPr>
          </a:lvl4pPr>
          <a:lvl5pPr marL="1828800" algn="l" defTabSz="914400" rtl="0" eaLnBrk="1" latinLnBrk="0" hangingPunct="1">
            <a:defRPr sz="1800" kern="1200">
              <a:solidFill>
                <a:sysClr val="windowText" lastClr="000000"/>
              </a:solidFill>
              <a:latin typeface="Arial"/>
            </a:defRPr>
          </a:lvl5pPr>
          <a:lvl6pPr marL="2286000" algn="l" defTabSz="914400" rtl="0" eaLnBrk="1" latinLnBrk="0" hangingPunct="1">
            <a:defRPr sz="1800" kern="1200">
              <a:solidFill>
                <a:sysClr val="windowText" lastClr="000000"/>
              </a:solidFill>
              <a:latin typeface="Arial"/>
            </a:defRPr>
          </a:lvl6pPr>
          <a:lvl7pPr marL="2743200" algn="l" defTabSz="914400" rtl="0" eaLnBrk="1" latinLnBrk="0" hangingPunct="1">
            <a:defRPr sz="1800" kern="1200">
              <a:solidFill>
                <a:sysClr val="windowText" lastClr="000000"/>
              </a:solidFill>
              <a:latin typeface="Arial"/>
            </a:defRPr>
          </a:lvl7pPr>
          <a:lvl8pPr marL="3200400" algn="l" defTabSz="914400" rtl="0" eaLnBrk="1" latinLnBrk="0" hangingPunct="1">
            <a:defRPr sz="1800" kern="1200">
              <a:solidFill>
                <a:sysClr val="windowText" lastClr="000000"/>
              </a:solidFill>
              <a:latin typeface="Arial"/>
            </a:defRPr>
          </a:lvl8pPr>
          <a:lvl9pPr marL="3657600" algn="l" defTabSz="914400" rtl="0" eaLnBrk="1" latinLnBrk="0" hangingPunct="1">
            <a:defRPr sz="1800" kern="1200">
              <a:solidFill>
                <a:sysClr val="windowText" lastClr="000000"/>
              </a:solidFill>
              <a:latin typeface="Arial"/>
            </a:defRPr>
          </a:lvl9pPr>
        </a:lstStyle>
        <a:p>
          <a:pPr algn="ctr"/>
          <a:r>
            <a:rPr lang="en-GB" sz="1200" b="1">
              <a:solidFill>
                <a:srgbClr val="008AB3"/>
              </a:solidFill>
            </a:rPr>
            <a:t>Other assets </a:t>
          </a:r>
        </a:p>
      </xdr:txBody>
    </xdr:sp>
    <xdr:clientData/>
  </xdr:twoCellAnchor>
  <xdr:twoCellAnchor>
    <xdr:from>
      <xdr:col>5</xdr:col>
      <xdr:colOff>343460</xdr:colOff>
      <xdr:row>10</xdr:row>
      <xdr:rowOff>114300</xdr:rowOff>
    </xdr:from>
    <xdr:to>
      <xdr:col>7</xdr:col>
      <xdr:colOff>514350</xdr:colOff>
      <xdr:row>12</xdr:row>
      <xdr:rowOff>90583</xdr:rowOff>
    </xdr:to>
    <xdr:sp macro="" textlink="">
      <xdr:nvSpPr>
        <xdr:cNvPr id="12" name="Rectangle 11">
          <a:extLst>
            <a:ext uri="{FF2B5EF4-FFF2-40B4-BE49-F238E27FC236}">
              <a16:creationId xmlns:a16="http://schemas.microsoft.com/office/drawing/2014/main" id="{00000000-0008-0000-0000-00000C000000}"/>
            </a:ext>
          </a:extLst>
        </xdr:cNvPr>
        <xdr:cNvSpPr/>
      </xdr:nvSpPr>
      <xdr:spPr>
        <a:xfrm>
          <a:off x="3391460" y="2162175"/>
          <a:ext cx="1390090" cy="300133"/>
        </a:xfrm>
        <a:prstGeom prst="rect">
          <a:avLst/>
        </a:prstGeom>
        <a:solidFill>
          <a:srgbClr val="BFBFBF">
            <a:lumMod val="20000"/>
            <a:lumOff val="80000"/>
          </a:srgbClr>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b="1" kern="0">
              <a:solidFill>
                <a:sysClr val="windowText" lastClr="000000"/>
              </a:solidFill>
            </a:rPr>
            <a:t>Collateral modules</a:t>
          </a:r>
        </a:p>
      </xdr:txBody>
    </xdr:sp>
    <xdr:clientData/>
  </xdr:twoCellAnchor>
  <xdr:twoCellAnchor>
    <xdr:from>
      <xdr:col>5</xdr:col>
      <xdr:colOff>361432</xdr:colOff>
      <xdr:row>16</xdr:row>
      <xdr:rowOff>55006</xdr:rowOff>
    </xdr:from>
    <xdr:to>
      <xdr:col>7</xdr:col>
      <xdr:colOff>501550</xdr:colOff>
      <xdr:row>17</xdr:row>
      <xdr:rowOff>107781</xdr:rowOff>
    </xdr:to>
    <xdr:sp macro="" textlink="">
      <xdr:nvSpPr>
        <xdr:cNvPr id="13" name="Rectangle 12">
          <a:extLst>
            <a:ext uri="{FF2B5EF4-FFF2-40B4-BE49-F238E27FC236}">
              <a16:creationId xmlns:a16="http://schemas.microsoft.com/office/drawing/2014/main" id="{00000000-0008-0000-0000-00000D000000}"/>
            </a:ext>
          </a:extLst>
        </xdr:cNvPr>
        <xdr:cNvSpPr/>
      </xdr:nvSpPr>
      <xdr:spPr>
        <a:xfrm>
          <a:off x="3416621" y="3020336"/>
          <a:ext cx="1362193" cy="214520"/>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Office buildings</a:t>
          </a:r>
        </a:p>
      </xdr:txBody>
    </xdr:sp>
    <xdr:clientData/>
  </xdr:twoCellAnchor>
  <xdr:twoCellAnchor>
    <xdr:from>
      <xdr:col>5</xdr:col>
      <xdr:colOff>361431</xdr:colOff>
      <xdr:row>14</xdr:row>
      <xdr:rowOff>117131</xdr:rowOff>
    </xdr:from>
    <xdr:to>
      <xdr:col>7</xdr:col>
      <xdr:colOff>501549</xdr:colOff>
      <xdr:row>16</xdr:row>
      <xdr:rowOff>8902</xdr:rowOff>
    </xdr:to>
    <xdr:sp macro="" textlink="">
      <xdr:nvSpPr>
        <xdr:cNvPr id="14" name="Rectangle 13">
          <a:extLst>
            <a:ext uri="{FF2B5EF4-FFF2-40B4-BE49-F238E27FC236}">
              <a16:creationId xmlns:a16="http://schemas.microsoft.com/office/drawing/2014/main" id="{00000000-0008-0000-0000-00000E000000}"/>
            </a:ext>
          </a:extLst>
        </xdr:cNvPr>
        <xdr:cNvSpPr/>
      </xdr:nvSpPr>
      <xdr:spPr>
        <a:xfrm>
          <a:off x="3416620" y="2758971"/>
          <a:ext cx="1362193" cy="215261"/>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Land plots</a:t>
          </a:r>
        </a:p>
      </xdr:txBody>
    </xdr:sp>
    <xdr:clientData/>
  </xdr:twoCellAnchor>
  <xdr:twoCellAnchor>
    <xdr:from>
      <xdr:col>5</xdr:col>
      <xdr:colOff>388389</xdr:colOff>
      <xdr:row>28</xdr:row>
      <xdr:rowOff>143314</xdr:rowOff>
    </xdr:from>
    <xdr:to>
      <xdr:col>7</xdr:col>
      <xdr:colOff>528507</xdr:colOff>
      <xdr:row>30</xdr:row>
      <xdr:rowOff>35084</xdr:rowOff>
    </xdr:to>
    <xdr:sp macro="" textlink="">
      <xdr:nvSpPr>
        <xdr:cNvPr id="15" name="Rectangle 14">
          <a:extLst>
            <a:ext uri="{FF2B5EF4-FFF2-40B4-BE49-F238E27FC236}">
              <a16:creationId xmlns:a16="http://schemas.microsoft.com/office/drawing/2014/main" id="{00000000-0008-0000-0000-00000F000000}"/>
            </a:ext>
          </a:extLst>
        </xdr:cNvPr>
        <xdr:cNvSpPr/>
      </xdr:nvSpPr>
      <xdr:spPr>
        <a:xfrm>
          <a:off x="3443578" y="5049588"/>
          <a:ext cx="1362193" cy="215260"/>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Shipping</a:t>
          </a:r>
        </a:p>
      </xdr:txBody>
    </xdr:sp>
    <xdr:clientData/>
  </xdr:twoCellAnchor>
  <xdr:twoCellAnchor>
    <xdr:from>
      <xdr:col>5</xdr:col>
      <xdr:colOff>388390</xdr:colOff>
      <xdr:row>27</xdr:row>
      <xdr:rowOff>62408</xdr:rowOff>
    </xdr:from>
    <xdr:to>
      <xdr:col>7</xdr:col>
      <xdr:colOff>528508</xdr:colOff>
      <xdr:row>28</xdr:row>
      <xdr:rowOff>115922</xdr:rowOff>
    </xdr:to>
    <xdr:sp macro="" textlink="">
      <xdr:nvSpPr>
        <xdr:cNvPr id="16" name="Rectangle 15">
          <a:extLst>
            <a:ext uri="{FF2B5EF4-FFF2-40B4-BE49-F238E27FC236}">
              <a16:creationId xmlns:a16="http://schemas.microsoft.com/office/drawing/2014/main" id="{00000000-0008-0000-0000-000010000000}"/>
            </a:ext>
          </a:extLst>
        </xdr:cNvPr>
        <xdr:cNvSpPr/>
      </xdr:nvSpPr>
      <xdr:spPr>
        <a:xfrm>
          <a:off x="3443579" y="4806936"/>
          <a:ext cx="1362193" cy="215260"/>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Aircrafts</a:t>
          </a:r>
        </a:p>
      </xdr:txBody>
    </xdr:sp>
    <xdr:clientData/>
  </xdr:twoCellAnchor>
  <xdr:twoCellAnchor>
    <xdr:from>
      <xdr:col>5</xdr:col>
      <xdr:colOff>388389</xdr:colOff>
      <xdr:row>25</xdr:row>
      <xdr:rowOff>124534</xdr:rowOff>
    </xdr:from>
    <xdr:to>
      <xdr:col>7</xdr:col>
      <xdr:colOff>528507</xdr:colOff>
      <xdr:row>27</xdr:row>
      <xdr:rowOff>16303</xdr:rowOff>
    </xdr:to>
    <xdr:sp macro="" textlink="">
      <xdr:nvSpPr>
        <xdr:cNvPr id="17" name="Rectangle 16">
          <a:extLst>
            <a:ext uri="{FF2B5EF4-FFF2-40B4-BE49-F238E27FC236}">
              <a16:creationId xmlns:a16="http://schemas.microsoft.com/office/drawing/2014/main" id="{00000000-0008-0000-0000-000011000000}"/>
            </a:ext>
          </a:extLst>
        </xdr:cNvPr>
        <xdr:cNvSpPr/>
      </xdr:nvSpPr>
      <xdr:spPr>
        <a:xfrm>
          <a:off x="3443578" y="4545572"/>
          <a:ext cx="1362193" cy="215259"/>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Automotive </a:t>
          </a:r>
        </a:p>
      </xdr:txBody>
    </xdr:sp>
    <xdr:clientData/>
  </xdr:twoCellAnchor>
  <xdr:twoCellAnchor>
    <xdr:from>
      <xdr:col>5</xdr:col>
      <xdr:colOff>361432</xdr:colOff>
      <xdr:row>19</xdr:row>
      <xdr:rowOff>79570</xdr:rowOff>
    </xdr:from>
    <xdr:to>
      <xdr:col>7</xdr:col>
      <xdr:colOff>501550</xdr:colOff>
      <xdr:row>20</xdr:row>
      <xdr:rowOff>132345</xdr:rowOff>
    </xdr:to>
    <xdr:sp macro="" textlink="">
      <xdr:nvSpPr>
        <xdr:cNvPr id="18" name="Rectangle 17">
          <a:extLst>
            <a:ext uri="{FF2B5EF4-FFF2-40B4-BE49-F238E27FC236}">
              <a16:creationId xmlns:a16="http://schemas.microsoft.com/office/drawing/2014/main" id="{00000000-0008-0000-0000-000012000000}"/>
            </a:ext>
          </a:extLst>
        </xdr:cNvPr>
        <xdr:cNvSpPr/>
      </xdr:nvSpPr>
      <xdr:spPr>
        <a:xfrm>
          <a:off x="3416621" y="3530136"/>
          <a:ext cx="1362193" cy="214520"/>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Retail (e.g. malls)</a:t>
          </a:r>
        </a:p>
      </xdr:txBody>
    </xdr:sp>
    <xdr:clientData/>
  </xdr:twoCellAnchor>
  <xdr:twoCellAnchor>
    <xdr:from>
      <xdr:col>5</xdr:col>
      <xdr:colOff>379403</xdr:colOff>
      <xdr:row>22</xdr:row>
      <xdr:rowOff>105752</xdr:rowOff>
    </xdr:from>
    <xdr:to>
      <xdr:col>7</xdr:col>
      <xdr:colOff>519521</xdr:colOff>
      <xdr:row>23</xdr:row>
      <xdr:rowOff>159267</xdr:rowOff>
    </xdr:to>
    <xdr:sp macro="" textlink="">
      <xdr:nvSpPr>
        <xdr:cNvPr id="19" name="Rectangle 18">
          <a:extLst>
            <a:ext uri="{FF2B5EF4-FFF2-40B4-BE49-F238E27FC236}">
              <a16:creationId xmlns:a16="http://schemas.microsoft.com/office/drawing/2014/main" id="{00000000-0008-0000-0000-000013000000}"/>
            </a:ext>
          </a:extLst>
        </xdr:cNvPr>
        <xdr:cNvSpPr/>
      </xdr:nvSpPr>
      <xdr:spPr>
        <a:xfrm>
          <a:off x="3434592" y="4041554"/>
          <a:ext cx="1362193" cy="215260"/>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Factories/Warehouses</a:t>
          </a:r>
        </a:p>
      </xdr:txBody>
    </xdr:sp>
    <xdr:clientData/>
  </xdr:twoCellAnchor>
  <xdr:twoCellAnchor>
    <xdr:from>
      <xdr:col>5</xdr:col>
      <xdr:colOff>365797</xdr:colOff>
      <xdr:row>12</xdr:row>
      <xdr:rowOff>121437</xdr:rowOff>
    </xdr:from>
    <xdr:to>
      <xdr:col>7</xdr:col>
      <xdr:colOff>505915</xdr:colOff>
      <xdr:row>14</xdr:row>
      <xdr:rowOff>82156</xdr:rowOff>
    </xdr:to>
    <xdr:sp macro="" textlink="">
      <xdr:nvSpPr>
        <xdr:cNvPr id="20" name="Rectangle 19">
          <a:extLst>
            <a:ext uri="{FF2B5EF4-FFF2-40B4-BE49-F238E27FC236}">
              <a16:creationId xmlns:a16="http://schemas.microsoft.com/office/drawing/2014/main" id="{00000000-0008-0000-0000-000014000000}"/>
            </a:ext>
          </a:extLst>
        </xdr:cNvPr>
        <xdr:cNvSpPr/>
      </xdr:nvSpPr>
      <xdr:spPr>
        <a:xfrm>
          <a:off x="3420986" y="2439786"/>
          <a:ext cx="1362193" cy="284210"/>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Residential Real Estate</a:t>
          </a:r>
        </a:p>
      </xdr:txBody>
    </xdr:sp>
    <xdr:clientData/>
  </xdr:twoCellAnchor>
  <xdr:twoCellAnchor>
    <xdr:from>
      <xdr:col>5</xdr:col>
      <xdr:colOff>365797</xdr:colOff>
      <xdr:row>17</xdr:row>
      <xdr:rowOff>144481</xdr:rowOff>
    </xdr:from>
    <xdr:to>
      <xdr:col>7</xdr:col>
      <xdr:colOff>505915</xdr:colOff>
      <xdr:row>19</xdr:row>
      <xdr:rowOff>37050</xdr:rowOff>
    </xdr:to>
    <xdr:sp macro="" textlink="">
      <xdr:nvSpPr>
        <xdr:cNvPr id="21" name="Rectangle 20">
          <a:extLst>
            <a:ext uri="{FF2B5EF4-FFF2-40B4-BE49-F238E27FC236}">
              <a16:creationId xmlns:a16="http://schemas.microsoft.com/office/drawing/2014/main" id="{00000000-0008-0000-0000-000015000000}"/>
            </a:ext>
          </a:extLst>
        </xdr:cNvPr>
        <xdr:cNvSpPr/>
      </xdr:nvSpPr>
      <xdr:spPr>
        <a:xfrm>
          <a:off x="3420986" y="3271556"/>
          <a:ext cx="1362193" cy="216060"/>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Hotels / entertainment</a:t>
          </a:r>
        </a:p>
      </xdr:txBody>
    </xdr:sp>
    <xdr:clientData/>
  </xdr:twoCellAnchor>
  <xdr:twoCellAnchor>
    <xdr:from>
      <xdr:col>5</xdr:col>
      <xdr:colOff>383768</xdr:colOff>
      <xdr:row>24</xdr:row>
      <xdr:rowOff>37417</xdr:rowOff>
    </xdr:from>
    <xdr:to>
      <xdr:col>7</xdr:col>
      <xdr:colOff>523886</xdr:colOff>
      <xdr:row>25</xdr:row>
      <xdr:rowOff>89390</xdr:rowOff>
    </xdr:to>
    <xdr:sp macro="" textlink="">
      <xdr:nvSpPr>
        <xdr:cNvPr id="22" name="Rectangle 21">
          <a:extLst>
            <a:ext uri="{FF2B5EF4-FFF2-40B4-BE49-F238E27FC236}">
              <a16:creationId xmlns:a16="http://schemas.microsoft.com/office/drawing/2014/main" id="{00000000-0008-0000-0000-000016000000}"/>
            </a:ext>
          </a:extLst>
        </xdr:cNvPr>
        <xdr:cNvSpPr/>
      </xdr:nvSpPr>
      <xdr:spPr>
        <a:xfrm>
          <a:off x="3438957" y="4296709"/>
          <a:ext cx="1362193" cy="213719"/>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Equipment/machinery</a:t>
          </a:r>
        </a:p>
      </xdr:txBody>
    </xdr:sp>
    <xdr:clientData/>
  </xdr:twoCellAnchor>
  <xdr:twoCellAnchor>
    <xdr:from>
      <xdr:col>5</xdr:col>
      <xdr:colOff>365797</xdr:colOff>
      <xdr:row>21</xdr:row>
      <xdr:rowOff>8882</xdr:rowOff>
    </xdr:from>
    <xdr:to>
      <xdr:col>7</xdr:col>
      <xdr:colOff>505915</xdr:colOff>
      <xdr:row>22</xdr:row>
      <xdr:rowOff>63198</xdr:rowOff>
    </xdr:to>
    <xdr:sp macro="" textlink="">
      <xdr:nvSpPr>
        <xdr:cNvPr id="23" name="Rectangle 22">
          <a:extLst>
            <a:ext uri="{FF2B5EF4-FFF2-40B4-BE49-F238E27FC236}">
              <a16:creationId xmlns:a16="http://schemas.microsoft.com/office/drawing/2014/main" id="{00000000-0008-0000-0000-000017000000}"/>
            </a:ext>
          </a:extLst>
        </xdr:cNvPr>
        <xdr:cNvSpPr/>
      </xdr:nvSpPr>
      <xdr:spPr>
        <a:xfrm>
          <a:off x="3420986" y="3782939"/>
          <a:ext cx="1362193" cy="216061"/>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Infrastructure projects</a:t>
          </a:r>
        </a:p>
      </xdr:txBody>
    </xdr:sp>
    <xdr:clientData/>
  </xdr:twoCellAnchor>
  <xdr:twoCellAnchor>
    <xdr:from>
      <xdr:col>3</xdr:col>
      <xdr:colOff>178217</xdr:colOff>
      <xdr:row>10</xdr:row>
      <xdr:rowOff>114300</xdr:rowOff>
    </xdr:from>
    <xdr:to>
      <xdr:col>5</xdr:col>
      <xdr:colOff>304800</xdr:colOff>
      <xdr:row>12</xdr:row>
      <xdr:rowOff>90583</xdr:rowOff>
    </xdr:to>
    <xdr:sp macro="" textlink="">
      <xdr:nvSpPr>
        <xdr:cNvPr id="24" name="Rectangle 23">
          <a:extLst>
            <a:ext uri="{FF2B5EF4-FFF2-40B4-BE49-F238E27FC236}">
              <a16:creationId xmlns:a16="http://schemas.microsoft.com/office/drawing/2014/main" id="{00000000-0008-0000-0000-000018000000}"/>
            </a:ext>
          </a:extLst>
        </xdr:cNvPr>
        <xdr:cNvSpPr/>
      </xdr:nvSpPr>
      <xdr:spPr>
        <a:xfrm>
          <a:off x="2007017" y="2162175"/>
          <a:ext cx="1345783" cy="300133"/>
        </a:xfrm>
        <a:prstGeom prst="rect">
          <a:avLst/>
        </a:prstGeom>
        <a:solidFill>
          <a:srgbClr val="BFBFBF">
            <a:lumMod val="20000"/>
            <a:lumOff val="80000"/>
          </a:srgbClr>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b="1" kern="0">
              <a:solidFill>
                <a:sysClr val="windowText" lastClr="000000"/>
              </a:solidFill>
            </a:rPr>
            <a:t>Loan module</a:t>
          </a:r>
        </a:p>
      </xdr:txBody>
    </xdr:sp>
    <xdr:clientData/>
  </xdr:twoCellAnchor>
  <xdr:twoCellAnchor>
    <xdr:from>
      <xdr:col>3</xdr:col>
      <xdr:colOff>178217</xdr:colOff>
      <xdr:row>12</xdr:row>
      <xdr:rowOff>131758</xdr:rowOff>
    </xdr:from>
    <xdr:to>
      <xdr:col>5</xdr:col>
      <xdr:colOff>318335</xdr:colOff>
      <xdr:row>14</xdr:row>
      <xdr:rowOff>22787</xdr:rowOff>
    </xdr:to>
    <xdr:sp macro="" textlink="">
      <xdr:nvSpPr>
        <xdr:cNvPr id="25" name="Rectangle 24">
          <a:extLst>
            <a:ext uri="{FF2B5EF4-FFF2-40B4-BE49-F238E27FC236}">
              <a16:creationId xmlns:a16="http://schemas.microsoft.com/office/drawing/2014/main" id="{00000000-0008-0000-0000-000019000000}"/>
            </a:ext>
          </a:extLst>
        </xdr:cNvPr>
        <xdr:cNvSpPr/>
      </xdr:nvSpPr>
      <xdr:spPr>
        <a:xfrm>
          <a:off x="2128041" y="2188038"/>
          <a:ext cx="1440000" cy="216000"/>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Loan tape</a:t>
          </a:r>
        </a:p>
      </xdr:txBody>
    </xdr:sp>
    <xdr:clientData/>
  </xdr:twoCellAnchor>
  <xdr:twoCellAnchor>
    <xdr:from>
      <xdr:col>5</xdr:col>
      <xdr:colOff>383768</xdr:colOff>
      <xdr:row>32</xdr:row>
      <xdr:rowOff>9649</xdr:rowOff>
    </xdr:from>
    <xdr:to>
      <xdr:col>7</xdr:col>
      <xdr:colOff>523886</xdr:colOff>
      <xdr:row>33</xdr:row>
      <xdr:rowOff>61625</xdr:rowOff>
    </xdr:to>
    <xdr:sp macro="" textlink="">
      <xdr:nvSpPr>
        <xdr:cNvPr id="27" name="Rectangle 26">
          <a:extLst>
            <a:ext uri="{FF2B5EF4-FFF2-40B4-BE49-F238E27FC236}">
              <a16:creationId xmlns:a16="http://schemas.microsoft.com/office/drawing/2014/main" id="{00000000-0008-0000-0000-00001B000000}"/>
            </a:ext>
          </a:extLst>
        </xdr:cNvPr>
        <xdr:cNvSpPr/>
      </xdr:nvSpPr>
      <xdr:spPr>
        <a:xfrm>
          <a:off x="3438957" y="5562904"/>
          <a:ext cx="1362193" cy="213721"/>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Financial instruments</a:t>
          </a:r>
        </a:p>
      </xdr:txBody>
    </xdr:sp>
    <xdr:clientData/>
  </xdr:twoCellAnchor>
  <xdr:twoCellAnchor>
    <xdr:from>
      <xdr:col>5</xdr:col>
      <xdr:colOff>383768</xdr:colOff>
      <xdr:row>30</xdr:row>
      <xdr:rowOff>84761</xdr:rowOff>
    </xdr:from>
    <xdr:to>
      <xdr:col>7</xdr:col>
      <xdr:colOff>523886</xdr:colOff>
      <xdr:row>31</xdr:row>
      <xdr:rowOff>138276</xdr:rowOff>
    </xdr:to>
    <xdr:sp macro="" textlink="">
      <xdr:nvSpPr>
        <xdr:cNvPr id="28" name="Rectangle 27">
          <a:extLst>
            <a:ext uri="{FF2B5EF4-FFF2-40B4-BE49-F238E27FC236}">
              <a16:creationId xmlns:a16="http://schemas.microsoft.com/office/drawing/2014/main" id="{00000000-0008-0000-0000-00001C000000}"/>
            </a:ext>
          </a:extLst>
        </xdr:cNvPr>
        <xdr:cNvSpPr/>
      </xdr:nvSpPr>
      <xdr:spPr>
        <a:xfrm>
          <a:off x="3438957" y="5377426"/>
          <a:ext cx="1362193" cy="215260"/>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Financial guarantees</a:t>
          </a:r>
        </a:p>
      </xdr:txBody>
    </xdr:sp>
    <xdr:clientData/>
  </xdr:twoCellAnchor>
  <xdr:twoCellAnchor>
    <xdr:from>
      <xdr:col>7</xdr:col>
      <xdr:colOff>603436</xdr:colOff>
      <xdr:row>10</xdr:row>
      <xdr:rowOff>119743</xdr:rowOff>
    </xdr:from>
    <xdr:to>
      <xdr:col>10</xdr:col>
      <xdr:colOff>170730</xdr:colOff>
      <xdr:row>12</xdr:row>
      <xdr:rowOff>76976</xdr:rowOff>
    </xdr:to>
    <xdr:sp macro="" textlink="">
      <xdr:nvSpPr>
        <xdr:cNvPr id="29" name="Rectangle 28">
          <a:extLst>
            <a:ext uri="{FF2B5EF4-FFF2-40B4-BE49-F238E27FC236}">
              <a16:creationId xmlns:a16="http://schemas.microsoft.com/office/drawing/2014/main" id="{00000000-0008-0000-0000-00001D000000}"/>
            </a:ext>
          </a:extLst>
        </xdr:cNvPr>
        <xdr:cNvSpPr/>
      </xdr:nvSpPr>
      <xdr:spPr>
        <a:xfrm>
          <a:off x="4880700" y="2114601"/>
          <a:ext cx="1400407" cy="280724"/>
        </a:xfrm>
        <a:prstGeom prst="rect">
          <a:avLst/>
        </a:prstGeom>
        <a:solidFill>
          <a:srgbClr val="BFBFBF">
            <a:lumMod val="20000"/>
            <a:lumOff val="80000"/>
          </a:srgbClr>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b="1" kern="0">
              <a:solidFill>
                <a:sysClr val="windowText" lastClr="000000"/>
              </a:solidFill>
            </a:rPr>
            <a:t>Other</a:t>
          </a:r>
          <a:r>
            <a:rPr lang="en-GB" sz="1000" b="1" kern="0" baseline="0">
              <a:solidFill>
                <a:sysClr val="windowText" lastClr="000000"/>
              </a:solidFill>
            </a:rPr>
            <a:t> f</a:t>
          </a:r>
          <a:r>
            <a:rPr lang="en-GB" sz="1000" b="1" kern="0">
              <a:solidFill>
                <a:sysClr val="windowText" lastClr="000000"/>
              </a:solidFill>
            </a:rPr>
            <a:t>inancial assets</a:t>
          </a:r>
        </a:p>
      </xdr:txBody>
    </xdr:sp>
    <xdr:clientData/>
  </xdr:twoCellAnchor>
  <xdr:twoCellAnchor>
    <xdr:from>
      <xdr:col>7</xdr:col>
      <xdr:colOff>584080</xdr:colOff>
      <xdr:row>23</xdr:row>
      <xdr:rowOff>87484</xdr:rowOff>
    </xdr:from>
    <xdr:to>
      <xdr:col>10</xdr:col>
      <xdr:colOff>144584</xdr:colOff>
      <xdr:row>24</xdr:row>
      <xdr:rowOff>142358</xdr:rowOff>
    </xdr:to>
    <xdr:sp macro="" textlink="">
      <xdr:nvSpPr>
        <xdr:cNvPr id="31" name="Rectangle 30">
          <a:extLst>
            <a:ext uri="{FF2B5EF4-FFF2-40B4-BE49-F238E27FC236}">
              <a16:creationId xmlns:a16="http://schemas.microsoft.com/office/drawing/2014/main" id="{00000000-0008-0000-0000-00001F000000}"/>
            </a:ext>
          </a:extLst>
        </xdr:cNvPr>
        <xdr:cNvSpPr/>
      </xdr:nvSpPr>
      <xdr:spPr>
        <a:xfrm>
          <a:off x="4861344" y="4247932"/>
          <a:ext cx="1393617" cy="216619"/>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DTAs</a:t>
          </a:r>
        </a:p>
      </xdr:txBody>
    </xdr:sp>
    <xdr:clientData/>
  </xdr:twoCellAnchor>
  <xdr:twoCellAnchor>
    <xdr:from>
      <xdr:col>7</xdr:col>
      <xdr:colOff>580843</xdr:colOff>
      <xdr:row>27</xdr:row>
      <xdr:rowOff>78281</xdr:rowOff>
    </xdr:from>
    <xdr:to>
      <xdr:col>10</xdr:col>
      <xdr:colOff>152760</xdr:colOff>
      <xdr:row>28</xdr:row>
      <xdr:rowOff>143773</xdr:rowOff>
    </xdr:to>
    <xdr:sp macro="" textlink="">
      <xdr:nvSpPr>
        <xdr:cNvPr id="32" name="Rectangle 31">
          <a:extLst>
            <a:ext uri="{FF2B5EF4-FFF2-40B4-BE49-F238E27FC236}">
              <a16:creationId xmlns:a16="http://schemas.microsoft.com/office/drawing/2014/main" id="{00000000-0008-0000-0000-000020000000}"/>
            </a:ext>
          </a:extLst>
        </xdr:cNvPr>
        <xdr:cNvSpPr/>
      </xdr:nvSpPr>
      <xdr:spPr>
        <a:xfrm>
          <a:off x="4858107" y="4885710"/>
          <a:ext cx="1405030" cy="227238"/>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Goodwill</a:t>
          </a:r>
        </a:p>
      </xdr:txBody>
    </xdr:sp>
    <xdr:clientData/>
  </xdr:twoCellAnchor>
  <xdr:twoCellAnchor>
    <xdr:from>
      <xdr:col>7</xdr:col>
      <xdr:colOff>584080</xdr:colOff>
      <xdr:row>29</xdr:row>
      <xdr:rowOff>19409</xdr:rowOff>
    </xdr:from>
    <xdr:to>
      <xdr:col>10</xdr:col>
      <xdr:colOff>170731</xdr:colOff>
      <xdr:row>30</xdr:row>
      <xdr:rowOff>107829</xdr:rowOff>
    </xdr:to>
    <xdr:sp macro="" textlink="">
      <xdr:nvSpPr>
        <xdr:cNvPr id="33" name="Rectangle 32">
          <a:extLst>
            <a:ext uri="{FF2B5EF4-FFF2-40B4-BE49-F238E27FC236}">
              <a16:creationId xmlns:a16="http://schemas.microsoft.com/office/drawing/2014/main" id="{00000000-0008-0000-0000-000021000000}"/>
            </a:ext>
          </a:extLst>
        </xdr:cNvPr>
        <xdr:cNvSpPr/>
      </xdr:nvSpPr>
      <xdr:spPr>
        <a:xfrm>
          <a:off x="4861344" y="5150329"/>
          <a:ext cx="1419764" cy="250165"/>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Other assets</a:t>
          </a:r>
        </a:p>
      </xdr:txBody>
    </xdr:sp>
    <xdr:clientData/>
  </xdr:twoCellAnchor>
  <xdr:twoCellAnchor>
    <xdr:from>
      <xdr:col>7</xdr:col>
      <xdr:colOff>580844</xdr:colOff>
      <xdr:row>21</xdr:row>
      <xdr:rowOff>100970</xdr:rowOff>
    </xdr:from>
    <xdr:to>
      <xdr:col>10</xdr:col>
      <xdr:colOff>143774</xdr:colOff>
      <xdr:row>23</xdr:row>
      <xdr:rowOff>42748</xdr:rowOff>
    </xdr:to>
    <xdr:sp macro="" textlink="">
      <xdr:nvSpPr>
        <xdr:cNvPr id="34" name="Rectangle 33">
          <a:extLst>
            <a:ext uri="{FF2B5EF4-FFF2-40B4-BE49-F238E27FC236}">
              <a16:creationId xmlns:a16="http://schemas.microsoft.com/office/drawing/2014/main" id="{00000000-0008-0000-0000-000022000000}"/>
            </a:ext>
          </a:extLst>
        </xdr:cNvPr>
        <xdr:cNvSpPr/>
      </xdr:nvSpPr>
      <xdr:spPr>
        <a:xfrm>
          <a:off x="4858108" y="3937928"/>
          <a:ext cx="1396043" cy="265268"/>
        </a:xfrm>
        <a:prstGeom prst="rect">
          <a:avLst/>
        </a:prstGeom>
        <a:solidFill>
          <a:srgbClr val="BFBFBF">
            <a:lumMod val="20000"/>
            <a:lumOff val="80000"/>
          </a:srgbClr>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b="1" kern="0">
              <a:solidFill>
                <a:sysClr val="windowText" lastClr="000000"/>
              </a:solidFill>
            </a:rPr>
            <a:t>Other non-finacial assets</a:t>
          </a:r>
        </a:p>
      </xdr:txBody>
    </xdr:sp>
    <xdr:clientData/>
  </xdr:twoCellAnchor>
  <xdr:twoCellAnchor>
    <xdr:from>
      <xdr:col>0</xdr:col>
      <xdr:colOff>611037</xdr:colOff>
      <xdr:row>16</xdr:row>
      <xdr:rowOff>17477</xdr:rowOff>
    </xdr:from>
    <xdr:to>
      <xdr:col>3</xdr:col>
      <xdr:colOff>140116</xdr:colOff>
      <xdr:row>19</xdr:row>
      <xdr:rowOff>7316</xdr:rowOff>
    </xdr:to>
    <xdr:sp macro="" textlink="">
      <xdr:nvSpPr>
        <xdr:cNvPr id="42" name="Rectangle 41">
          <a:extLst>
            <a:ext uri="{FF2B5EF4-FFF2-40B4-BE49-F238E27FC236}">
              <a16:creationId xmlns:a16="http://schemas.microsoft.com/office/drawing/2014/main" id="{00000000-0008-0000-0000-00002A000000}"/>
            </a:ext>
          </a:extLst>
        </xdr:cNvPr>
        <xdr:cNvSpPr/>
      </xdr:nvSpPr>
      <xdr:spPr>
        <a:xfrm>
          <a:off x="611037" y="2982807"/>
          <a:ext cx="1362192" cy="475075"/>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Central banks, public sector and credit institutions</a:t>
          </a:r>
        </a:p>
      </xdr:txBody>
    </xdr:sp>
    <xdr:clientData/>
  </xdr:twoCellAnchor>
  <xdr:twoCellAnchor>
    <xdr:from>
      <xdr:col>5</xdr:col>
      <xdr:colOff>377407</xdr:colOff>
      <xdr:row>33</xdr:row>
      <xdr:rowOff>100533</xdr:rowOff>
    </xdr:from>
    <xdr:to>
      <xdr:col>7</xdr:col>
      <xdr:colOff>512194</xdr:colOff>
      <xdr:row>35</xdr:row>
      <xdr:rowOff>80871</xdr:rowOff>
    </xdr:to>
    <xdr:sp macro="" textlink="">
      <xdr:nvSpPr>
        <xdr:cNvPr id="43" name="Rectangle 42">
          <a:extLst>
            <a:ext uri="{FF2B5EF4-FFF2-40B4-BE49-F238E27FC236}">
              <a16:creationId xmlns:a16="http://schemas.microsoft.com/office/drawing/2014/main" id="{00000000-0008-0000-0000-00002B000000}"/>
            </a:ext>
          </a:extLst>
        </xdr:cNvPr>
        <xdr:cNvSpPr/>
      </xdr:nvSpPr>
      <xdr:spPr>
        <a:xfrm>
          <a:off x="3432596" y="5815533"/>
          <a:ext cx="1356862" cy="303829"/>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Cash</a:t>
          </a:r>
          <a:r>
            <a:rPr lang="en-GB" sz="1000" kern="0" baseline="0">
              <a:solidFill>
                <a:sysClr val="windowText" lastClr="000000"/>
              </a:solidFill>
            </a:rPr>
            <a:t> collateral received</a:t>
          </a:r>
          <a:endParaRPr lang="en-GB" sz="1000" kern="0">
            <a:solidFill>
              <a:sysClr val="windowText" lastClr="000000"/>
            </a:solidFill>
          </a:endParaRPr>
        </a:p>
      </xdr:txBody>
    </xdr:sp>
    <xdr:clientData/>
  </xdr:twoCellAnchor>
  <xdr:twoCellAnchor>
    <xdr:from>
      <xdr:col>10</xdr:col>
      <xdr:colOff>440304</xdr:colOff>
      <xdr:row>9</xdr:row>
      <xdr:rowOff>431325</xdr:rowOff>
    </xdr:from>
    <xdr:to>
      <xdr:col>12</xdr:col>
      <xdr:colOff>269573</xdr:colOff>
      <xdr:row>10</xdr:row>
      <xdr:rowOff>53918</xdr:rowOff>
    </xdr:to>
    <xdr:sp macro="" textlink="">
      <xdr:nvSpPr>
        <xdr:cNvPr id="48" name="Rectangle 47">
          <a:extLst>
            <a:ext uri="{FF2B5EF4-FFF2-40B4-BE49-F238E27FC236}">
              <a16:creationId xmlns:a16="http://schemas.microsoft.com/office/drawing/2014/main" id="{00000000-0008-0000-0000-00001A000000}"/>
            </a:ext>
          </a:extLst>
        </xdr:cNvPr>
        <xdr:cNvSpPr/>
      </xdr:nvSpPr>
      <xdr:spPr>
        <a:xfrm>
          <a:off x="6550681" y="2264438"/>
          <a:ext cx="1051345" cy="305518"/>
        </a:xfrm>
        <a:prstGeom prst="rect">
          <a:avLst/>
        </a:prstGeom>
      </xdr:spPr>
      <xdr:txBody>
        <a:bodyPr wrap="square">
          <a:noAutofit/>
        </a:bodyPr>
        <a:lstStyle>
          <a:defPPr>
            <a:defRPr lang="en-US"/>
          </a:defPPr>
          <a:lvl1pPr marL="0" algn="l" defTabSz="914400" rtl="0" eaLnBrk="1" latinLnBrk="0" hangingPunct="1">
            <a:defRPr sz="1800" kern="1200">
              <a:solidFill>
                <a:sysClr val="windowText" lastClr="000000"/>
              </a:solidFill>
              <a:latin typeface="Arial"/>
            </a:defRPr>
          </a:lvl1pPr>
          <a:lvl2pPr marL="457200" algn="l" defTabSz="914400" rtl="0" eaLnBrk="1" latinLnBrk="0" hangingPunct="1">
            <a:defRPr sz="1800" kern="1200">
              <a:solidFill>
                <a:sysClr val="windowText" lastClr="000000"/>
              </a:solidFill>
              <a:latin typeface="Arial"/>
            </a:defRPr>
          </a:lvl2pPr>
          <a:lvl3pPr marL="914400" algn="l" defTabSz="914400" rtl="0" eaLnBrk="1" latinLnBrk="0" hangingPunct="1">
            <a:defRPr sz="1800" kern="1200">
              <a:solidFill>
                <a:sysClr val="windowText" lastClr="000000"/>
              </a:solidFill>
              <a:latin typeface="Arial"/>
            </a:defRPr>
          </a:lvl3pPr>
          <a:lvl4pPr marL="1371600" algn="l" defTabSz="914400" rtl="0" eaLnBrk="1" latinLnBrk="0" hangingPunct="1">
            <a:defRPr sz="1800" kern="1200">
              <a:solidFill>
                <a:sysClr val="windowText" lastClr="000000"/>
              </a:solidFill>
              <a:latin typeface="Arial"/>
            </a:defRPr>
          </a:lvl4pPr>
          <a:lvl5pPr marL="1828800" algn="l" defTabSz="914400" rtl="0" eaLnBrk="1" latinLnBrk="0" hangingPunct="1">
            <a:defRPr sz="1800" kern="1200">
              <a:solidFill>
                <a:sysClr val="windowText" lastClr="000000"/>
              </a:solidFill>
              <a:latin typeface="Arial"/>
            </a:defRPr>
          </a:lvl5pPr>
          <a:lvl6pPr marL="2286000" algn="l" defTabSz="914400" rtl="0" eaLnBrk="1" latinLnBrk="0" hangingPunct="1">
            <a:defRPr sz="1800" kern="1200">
              <a:solidFill>
                <a:sysClr val="windowText" lastClr="000000"/>
              </a:solidFill>
              <a:latin typeface="Arial"/>
            </a:defRPr>
          </a:lvl6pPr>
          <a:lvl7pPr marL="2743200" algn="l" defTabSz="914400" rtl="0" eaLnBrk="1" latinLnBrk="0" hangingPunct="1">
            <a:defRPr sz="1800" kern="1200">
              <a:solidFill>
                <a:sysClr val="windowText" lastClr="000000"/>
              </a:solidFill>
              <a:latin typeface="Arial"/>
            </a:defRPr>
          </a:lvl7pPr>
          <a:lvl8pPr marL="3200400" algn="l" defTabSz="914400" rtl="0" eaLnBrk="1" latinLnBrk="0" hangingPunct="1">
            <a:defRPr sz="1800" kern="1200">
              <a:solidFill>
                <a:sysClr val="windowText" lastClr="000000"/>
              </a:solidFill>
              <a:latin typeface="Arial"/>
            </a:defRPr>
          </a:lvl8pPr>
          <a:lvl9pPr marL="3657600" algn="l" defTabSz="914400" rtl="0" eaLnBrk="1" latinLnBrk="0" hangingPunct="1">
            <a:defRPr sz="1800" kern="1200">
              <a:solidFill>
                <a:sysClr val="windowText" lastClr="000000"/>
              </a:solidFill>
              <a:latin typeface="Arial"/>
            </a:defRPr>
          </a:lvl9pPr>
        </a:lstStyle>
        <a:p>
          <a:r>
            <a:rPr lang="en-GB" sz="1200" b="1">
              <a:solidFill>
                <a:srgbClr val="008AB3"/>
              </a:solidFill>
            </a:rPr>
            <a:t>Liabilities</a:t>
          </a:r>
        </a:p>
      </xdr:txBody>
    </xdr:sp>
    <xdr:clientData/>
  </xdr:twoCellAnchor>
  <xdr:twoCellAnchor>
    <xdr:from>
      <xdr:col>10</xdr:col>
      <xdr:colOff>260585</xdr:colOff>
      <xdr:row>10</xdr:row>
      <xdr:rowOff>143775</xdr:rowOff>
    </xdr:from>
    <xdr:to>
      <xdr:col>12</xdr:col>
      <xdr:colOff>400702</xdr:colOff>
      <xdr:row>12</xdr:row>
      <xdr:rowOff>34804</xdr:rowOff>
    </xdr:to>
    <xdr:sp macro="" textlink="">
      <xdr:nvSpPr>
        <xdr:cNvPr id="49" name="Rectangle 48">
          <a:extLst>
            <a:ext uri="{FF2B5EF4-FFF2-40B4-BE49-F238E27FC236}">
              <a16:creationId xmlns:a16="http://schemas.microsoft.com/office/drawing/2014/main" id="{00000000-0008-0000-0000-00000D000000}"/>
            </a:ext>
          </a:extLst>
        </xdr:cNvPr>
        <xdr:cNvSpPr/>
      </xdr:nvSpPr>
      <xdr:spPr>
        <a:xfrm>
          <a:off x="6370962" y="2659813"/>
          <a:ext cx="1362193" cy="214519"/>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Deposits</a:t>
          </a:r>
        </a:p>
      </xdr:txBody>
    </xdr:sp>
    <xdr:clientData/>
  </xdr:twoCellAnchor>
  <xdr:twoCellAnchor>
    <xdr:from>
      <xdr:col>10</xdr:col>
      <xdr:colOff>260585</xdr:colOff>
      <xdr:row>12</xdr:row>
      <xdr:rowOff>80099</xdr:rowOff>
    </xdr:from>
    <xdr:to>
      <xdr:col>12</xdr:col>
      <xdr:colOff>400702</xdr:colOff>
      <xdr:row>13</xdr:row>
      <xdr:rowOff>133615</xdr:rowOff>
    </xdr:to>
    <xdr:sp macro="" textlink="">
      <xdr:nvSpPr>
        <xdr:cNvPr id="50" name="Rectangle 49">
          <a:extLst>
            <a:ext uri="{FF2B5EF4-FFF2-40B4-BE49-F238E27FC236}">
              <a16:creationId xmlns:a16="http://schemas.microsoft.com/office/drawing/2014/main" id="{00000000-0008-0000-0000-00000E000000}"/>
            </a:ext>
          </a:extLst>
        </xdr:cNvPr>
        <xdr:cNvSpPr/>
      </xdr:nvSpPr>
      <xdr:spPr>
        <a:xfrm>
          <a:off x="6370962" y="2919627"/>
          <a:ext cx="1362193" cy="215262"/>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Debt securities issued</a:t>
          </a:r>
        </a:p>
      </xdr:txBody>
    </xdr:sp>
    <xdr:clientData/>
  </xdr:twoCellAnchor>
  <xdr:twoCellAnchor>
    <xdr:from>
      <xdr:col>10</xdr:col>
      <xdr:colOff>260585</xdr:colOff>
      <xdr:row>14</xdr:row>
      <xdr:rowOff>16423</xdr:rowOff>
    </xdr:from>
    <xdr:to>
      <xdr:col>12</xdr:col>
      <xdr:colOff>400702</xdr:colOff>
      <xdr:row>15</xdr:row>
      <xdr:rowOff>69938</xdr:rowOff>
    </xdr:to>
    <xdr:sp macro="" textlink="">
      <xdr:nvSpPr>
        <xdr:cNvPr id="51" name="Rectangle 50">
          <a:extLst>
            <a:ext uri="{FF2B5EF4-FFF2-40B4-BE49-F238E27FC236}">
              <a16:creationId xmlns:a16="http://schemas.microsoft.com/office/drawing/2014/main" id="{00000000-0008-0000-0000-00000F000000}"/>
            </a:ext>
          </a:extLst>
        </xdr:cNvPr>
        <xdr:cNvSpPr/>
      </xdr:nvSpPr>
      <xdr:spPr>
        <a:xfrm>
          <a:off x="6370962" y="3179442"/>
          <a:ext cx="1362193" cy="215260"/>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Provisions</a:t>
          </a:r>
        </a:p>
      </xdr:txBody>
    </xdr:sp>
    <xdr:clientData/>
  </xdr:twoCellAnchor>
  <xdr:twoCellAnchor>
    <xdr:from>
      <xdr:col>10</xdr:col>
      <xdr:colOff>260585</xdr:colOff>
      <xdr:row>15</xdr:row>
      <xdr:rowOff>115233</xdr:rowOff>
    </xdr:from>
    <xdr:to>
      <xdr:col>12</xdr:col>
      <xdr:colOff>400702</xdr:colOff>
      <xdr:row>17</xdr:row>
      <xdr:rowOff>107831</xdr:rowOff>
    </xdr:to>
    <xdr:sp macro="" textlink="">
      <xdr:nvSpPr>
        <xdr:cNvPr id="52" name="Rectangle 51">
          <a:extLst>
            <a:ext uri="{FF2B5EF4-FFF2-40B4-BE49-F238E27FC236}">
              <a16:creationId xmlns:a16="http://schemas.microsoft.com/office/drawing/2014/main" id="{00000000-0008-0000-0000-000010000000}"/>
            </a:ext>
          </a:extLst>
        </xdr:cNvPr>
        <xdr:cNvSpPr/>
      </xdr:nvSpPr>
      <xdr:spPr>
        <a:xfrm>
          <a:off x="6370962" y="3439997"/>
          <a:ext cx="1362193" cy="316089"/>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Pension</a:t>
          </a:r>
          <a:r>
            <a:rPr lang="en-GB" sz="1000" kern="0" baseline="0">
              <a:solidFill>
                <a:sysClr val="windowText" lastClr="000000"/>
              </a:solidFill>
            </a:rPr>
            <a:t> and similar provisions</a:t>
          </a:r>
          <a:endParaRPr lang="en-GB" sz="1000" kern="0">
            <a:solidFill>
              <a:sysClr val="windowText" lastClr="000000"/>
            </a:solidFill>
          </a:endParaRPr>
        </a:p>
      </xdr:txBody>
    </xdr:sp>
    <xdr:clientData/>
  </xdr:twoCellAnchor>
  <xdr:twoCellAnchor>
    <xdr:from>
      <xdr:col>10</xdr:col>
      <xdr:colOff>260585</xdr:colOff>
      <xdr:row>17</xdr:row>
      <xdr:rowOff>152760</xdr:rowOff>
    </xdr:from>
    <xdr:to>
      <xdr:col>12</xdr:col>
      <xdr:colOff>400702</xdr:colOff>
      <xdr:row>19</xdr:row>
      <xdr:rowOff>44530</xdr:rowOff>
    </xdr:to>
    <xdr:sp macro="" textlink="">
      <xdr:nvSpPr>
        <xdr:cNvPr id="54" name="Rectangle 53">
          <a:extLst>
            <a:ext uri="{FF2B5EF4-FFF2-40B4-BE49-F238E27FC236}">
              <a16:creationId xmlns:a16="http://schemas.microsoft.com/office/drawing/2014/main" id="{00000000-0008-0000-0000-00000E000000}"/>
            </a:ext>
          </a:extLst>
        </xdr:cNvPr>
        <xdr:cNvSpPr/>
      </xdr:nvSpPr>
      <xdr:spPr>
        <a:xfrm>
          <a:off x="6370962" y="3801015"/>
          <a:ext cx="1362193" cy="215260"/>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Other</a:t>
          </a:r>
          <a:r>
            <a:rPr lang="en-GB" sz="1000" kern="0" baseline="0">
              <a:solidFill>
                <a:sysClr val="windowText" lastClr="000000"/>
              </a:solidFill>
            </a:rPr>
            <a:t> liabilities</a:t>
          </a:r>
          <a:endParaRPr lang="en-GB" sz="1000" kern="0">
            <a:solidFill>
              <a:sysClr val="windowText" lastClr="000000"/>
            </a:solidFill>
          </a:endParaRPr>
        </a:p>
      </xdr:txBody>
    </xdr:sp>
    <xdr:clientData/>
  </xdr:twoCellAnchor>
  <xdr:twoCellAnchor>
    <xdr:from>
      <xdr:col>12</xdr:col>
      <xdr:colOff>440306</xdr:colOff>
      <xdr:row>9</xdr:row>
      <xdr:rowOff>314505</xdr:rowOff>
    </xdr:from>
    <xdr:to>
      <xdr:col>15</xdr:col>
      <xdr:colOff>269575</xdr:colOff>
      <xdr:row>10</xdr:row>
      <xdr:rowOff>107832</xdr:rowOff>
    </xdr:to>
    <xdr:sp macro="" textlink="">
      <xdr:nvSpPr>
        <xdr:cNvPr id="55" name="Rectangle 54">
          <a:extLst>
            <a:ext uri="{FF2B5EF4-FFF2-40B4-BE49-F238E27FC236}">
              <a16:creationId xmlns:a16="http://schemas.microsoft.com/office/drawing/2014/main" id="{00000000-0008-0000-0000-00001A000000}"/>
            </a:ext>
          </a:extLst>
        </xdr:cNvPr>
        <xdr:cNvSpPr/>
      </xdr:nvSpPr>
      <xdr:spPr>
        <a:xfrm>
          <a:off x="7772759" y="2147618"/>
          <a:ext cx="1662382" cy="476252"/>
        </a:xfrm>
        <a:prstGeom prst="rect">
          <a:avLst/>
        </a:prstGeom>
      </xdr:spPr>
      <xdr:txBody>
        <a:bodyPr wrap="square">
          <a:noAutofit/>
        </a:bodyPr>
        <a:lstStyle>
          <a:defPPr>
            <a:defRPr lang="en-US"/>
          </a:defPPr>
          <a:lvl1pPr marL="0" algn="l" defTabSz="914400" rtl="0" eaLnBrk="1" latinLnBrk="0" hangingPunct="1">
            <a:defRPr sz="1800" kern="1200">
              <a:solidFill>
                <a:sysClr val="windowText" lastClr="000000"/>
              </a:solidFill>
              <a:latin typeface="Arial"/>
            </a:defRPr>
          </a:lvl1pPr>
          <a:lvl2pPr marL="457200" algn="l" defTabSz="914400" rtl="0" eaLnBrk="1" latinLnBrk="0" hangingPunct="1">
            <a:defRPr sz="1800" kern="1200">
              <a:solidFill>
                <a:sysClr val="windowText" lastClr="000000"/>
              </a:solidFill>
              <a:latin typeface="Arial"/>
            </a:defRPr>
          </a:lvl2pPr>
          <a:lvl3pPr marL="914400" algn="l" defTabSz="914400" rtl="0" eaLnBrk="1" latinLnBrk="0" hangingPunct="1">
            <a:defRPr sz="1800" kern="1200">
              <a:solidFill>
                <a:sysClr val="windowText" lastClr="000000"/>
              </a:solidFill>
              <a:latin typeface="Arial"/>
            </a:defRPr>
          </a:lvl3pPr>
          <a:lvl4pPr marL="1371600" algn="l" defTabSz="914400" rtl="0" eaLnBrk="1" latinLnBrk="0" hangingPunct="1">
            <a:defRPr sz="1800" kern="1200">
              <a:solidFill>
                <a:sysClr val="windowText" lastClr="000000"/>
              </a:solidFill>
              <a:latin typeface="Arial"/>
            </a:defRPr>
          </a:lvl4pPr>
          <a:lvl5pPr marL="1828800" algn="l" defTabSz="914400" rtl="0" eaLnBrk="1" latinLnBrk="0" hangingPunct="1">
            <a:defRPr sz="1800" kern="1200">
              <a:solidFill>
                <a:sysClr val="windowText" lastClr="000000"/>
              </a:solidFill>
              <a:latin typeface="Arial"/>
            </a:defRPr>
          </a:lvl5pPr>
          <a:lvl6pPr marL="2286000" algn="l" defTabSz="914400" rtl="0" eaLnBrk="1" latinLnBrk="0" hangingPunct="1">
            <a:defRPr sz="1800" kern="1200">
              <a:solidFill>
                <a:sysClr val="windowText" lastClr="000000"/>
              </a:solidFill>
              <a:latin typeface="Arial"/>
            </a:defRPr>
          </a:lvl6pPr>
          <a:lvl7pPr marL="2743200" algn="l" defTabSz="914400" rtl="0" eaLnBrk="1" latinLnBrk="0" hangingPunct="1">
            <a:defRPr sz="1800" kern="1200">
              <a:solidFill>
                <a:sysClr val="windowText" lastClr="000000"/>
              </a:solidFill>
              <a:latin typeface="Arial"/>
            </a:defRPr>
          </a:lvl7pPr>
          <a:lvl8pPr marL="3200400" algn="l" defTabSz="914400" rtl="0" eaLnBrk="1" latinLnBrk="0" hangingPunct="1">
            <a:defRPr sz="1800" kern="1200">
              <a:solidFill>
                <a:sysClr val="windowText" lastClr="000000"/>
              </a:solidFill>
              <a:latin typeface="Arial"/>
            </a:defRPr>
          </a:lvl8pPr>
          <a:lvl9pPr marL="3657600" algn="l" defTabSz="914400" rtl="0" eaLnBrk="1" latinLnBrk="0" hangingPunct="1">
            <a:defRPr sz="1800" kern="1200">
              <a:solidFill>
                <a:sysClr val="windowText" lastClr="000000"/>
              </a:solidFill>
              <a:latin typeface="Arial"/>
            </a:defRPr>
          </a:lvl9pPr>
        </a:lstStyle>
        <a:p>
          <a:pPr algn="l"/>
          <a:r>
            <a:rPr lang="en-GB" sz="1200" b="1">
              <a:solidFill>
                <a:srgbClr val="008AB3"/>
              </a:solidFill>
            </a:rPr>
            <a:t>Derivatives &amp;</a:t>
          </a:r>
          <a:r>
            <a:rPr lang="en-GB" sz="1200" b="1" baseline="0">
              <a:solidFill>
                <a:srgbClr val="008AB3"/>
              </a:solidFill>
            </a:rPr>
            <a:t> </a:t>
          </a:r>
          <a:r>
            <a:rPr lang="en-GB" sz="1200" b="1">
              <a:solidFill>
                <a:srgbClr val="008AB3"/>
              </a:solidFill>
            </a:rPr>
            <a:t>off-balance sheet items</a:t>
          </a:r>
        </a:p>
      </xdr:txBody>
    </xdr:sp>
    <xdr:clientData/>
  </xdr:twoCellAnchor>
  <xdr:twoCellAnchor>
    <xdr:from>
      <xdr:col>12</xdr:col>
      <xdr:colOff>494224</xdr:colOff>
      <xdr:row>12</xdr:row>
      <xdr:rowOff>89861</xdr:rowOff>
    </xdr:from>
    <xdr:to>
      <xdr:col>15</xdr:col>
      <xdr:colOff>143775</xdr:colOff>
      <xdr:row>14</xdr:row>
      <xdr:rowOff>35943</xdr:rowOff>
    </xdr:to>
    <xdr:sp macro="" textlink="">
      <xdr:nvSpPr>
        <xdr:cNvPr id="56" name="Rectangle 55">
          <a:extLst>
            <a:ext uri="{FF2B5EF4-FFF2-40B4-BE49-F238E27FC236}">
              <a16:creationId xmlns:a16="http://schemas.microsoft.com/office/drawing/2014/main" id="{00000000-0008-0000-0000-00000D000000}"/>
            </a:ext>
          </a:extLst>
        </xdr:cNvPr>
        <xdr:cNvSpPr/>
      </xdr:nvSpPr>
      <xdr:spPr>
        <a:xfrm>
          <a:off x="7826677" y="2929389"/>
          <a:ext cx="1482664" cy="269573"/>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Off-balance sheet items</a:t>
          </a:r>
        </a:p>
      </xdr:txBody>
    </xdr:sp>
    <xdr:clientData/>
  </xdr:twoCellAnchor>
  <xdr:twoCellAnchor>
    <xdr:from>
      <xdr:col>0</xdr:col>
      <xdr:colOff>611037</xdr:colOff>
      <xdr:row>19</xdr:row>
      <xdr:rowOff>44929</xdr:rowOff>
    </xdr:from>
    <xdr:to>
      <xdr:col>3</xdr:col>
      <xdr:colOff>140116</xdr:colOff>
      <xdr:row>20</xdr:row>
      <xdr:rowOff>97704</xdr:rowOff>
    </xdr:to>
    <xdr:sp macro="" textlink="">
      <xdr:nvSpPr>
        <xdr:cNvPr id="57" name="Rectangle 56">
          <a:extLst>
            <a:ext uri="{FF2B5EF4-FFF2-40B4-BE49-F238E27FC236}">
              <a16:creationId xmlns:a16="http://schemas.microsoft.com/office/drawing/2014/main" id="{00000000-0008-0000-0000-000009000000}"/>
            </a:ext>
          </a:extLst>
        </xdr:cNvPr>
        <xdr:cNvSpPr/>
      </xdr:nvSpPr>
      <xdr:spPr>
        <a:xfrm>
          <a:off x="611037" y="3495495"/>
          <a:ext cx="1362192" cy="214520"/>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Counterparty Group</a:t>
          </a:r>
        </a:p>
      </xdr:txBody>
    </xdr:sp>
    <xdr:clientData/>
  </xdr:twoCellAnchor>
  <xdr:twoCellAnchor>
    <xdr:from>
      <xdr:col>7</xdr:col>
      <xdr:colOff>613284</xdr:colOff>
      <xdr:row>12</xdr:row>
      <xdr:rowOff>125802</xdr:rowOff>
    </xdr:from>
    <xdr:to>
      <xdr:col>10</xdr:col>
      <xdr:colOff>158749</xdr:colOff>
      <xdr:row>14</xdr:row>
      <xdr:rowOff>109141</xdr:rowOff>
    </xdr:to>
    <xdr:sp macro="" textlink="">
      <xdr:nvSpPr>
        <xdr:cNvPr id="58" name="Text Box 1"/>
        <xdr:cNvSpPr txBox="1">
          <a:spLocks noChangeArrowheads="1"/>
        </xdr:cNvSpPr>
      </xdr:nvSpPr>
      <xdr:spPr bwMode="auto">
        <a:xfrm>
          <a:off x="5127737" y="2963458"/>
          <a:ext cx="1480231" cy="300839"/>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p>
          <a:pPr marL="0" indent="0" algn="ctr" defTabSz="914400" rtl="0" eaLnBrk="1" latinLnBrk="0" hangingPunct="1">
            <a:defRPr sz="1000"/>
          </a:pPr>
          <a:r>
            <a:rPr lang="en-US" sz="1000" kern="0">
              <a:solidFill>
                <a:sysClr val="windowText" lastClr="000000"/>
              </a:solidFill>
              <a:latin typeface="Arial"/>
              <a:ea typeface="+mn-ea"/>
              <a:cs typeface="+mn-cs"/>
            </a:rPr>
            <a:t>Cash &amp;</a:t>
          </a:r>
          <a:r>
            <a:rPr lang="en-US" sz="1000" kern="0" baseline="0">
              <a:solidFill>
                <a:sysClr val="windowText" lastClr="000000"/>
              </a:solidFill>
              <a:latin typeface="Arial"/>
              <a:ea typeface="+mn-ea"/>
              <a:cs typeface="+mn-cs"/>
            </a:rPr>
            <a:t> deposits &amp; similar positions</a:t>
          </a:r>
          <a:endParaRPr lang="en-US" sz="1000" kern="0">
            <a:solidFill>
              <a:sysClr val="windowText" lastClr="000000"/>
            </a:solidFill>
            <a:latin typeface="Arial"/>
            <a:ea typeface="+mn-ea"/>
            <a:cs typeface="+mn-cs"/>
          </a:endParaRPr>
        </a:p>
      </xdr:txBody>
    </xdr:sp>
    <xdr:clientData/>
  </xdr:twoCellAnchor>
  <xdr:twoCellAnchor>
    <xdr:from>
      <xdr:col>7</xdr:col>
      <xdr:colOff>605235</xdr:colOff>
      <xdr:row>14</xdr:row>
      <xdr:rowOff>128985</xdr:rowOff>
    </xdr:from>
    <xdr:to>
      <xdr:col>10</xdr:col>
      <xdr:colOff>168672</xdr:colOff>
      <xdr:row>17</xdr:row>
      <xdr:rowOff>29766</xdr:rowOff>
    </xdr:to>
    <xdr:sp macro="" textlink="">
      <xdr:nvSpPr>
        <xdr:cNvPr id="59" name="Rectangle 58">
          <a:extLst>
            <a:ext uri="{FF2B5EF4-FFF2-40B4-BE49-F238E27FC236}">
              <a16:creationId xmlns:a16="http://schemas.microsoft.com/office/drawing/2014/main" id="{00000000-0008-0000-0000-00001E000000}"/>
            </a:ext>
          </a:extLst>
        </xdr:cNvPr>
        <xdr:cNvSpPr/>
      </xdr:nvSpPr>
      <xdr:spPr>
        <a:xfrm>
          <a:off x="5119688" y="3284141"/>
          <a:ext cx="1498203" cy="386953"/>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Debt securities</a:t>
          </a:r>
        </a:p>
      </xdr:txBody>
    </xdr:sp>
    <xdr:clientData/>
  </xdr:twoCellAnchor>
  <xdr:twoCellAnchor>
    <xdr:from>
      <xdr:col>7</xdr:col>
      <xdr:colOff>602052</xdr:colOff>
      <xdr:row>17</xdr:row>
      <xdr:rowOff>5799</xdr:rowOff>
    </xdr:from>
    <xdr:to>
      <xdr:col>10</xdr:col>
      <xdr:colOff>152760</xdr:colOff>
      <xdr:row>19</xdr:row>
      <xdr:rowOff>23770</xdr:rowOff>
    </xdr:to>
    <xdr:sp macro="" textlink="">
      <xdr:nvSpPr>
        <xdr:cNvPr id="60" name="Text Box 1"/>
        <xdr:cNvSpPr txBox="1">
          <a:spLocks noChangeArrowheads="1"/>
        </xdr:cNvSpPr>
      </xdr:nvSpPr>
      <xdr:spPr bwMode="auto">
        <a:xfrm>
          <a:off x="5116505" y="3647127"/>
          <a:ext cx="1485474" cy="335471"/>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p>
          <a:pPr marL="0" indent="0" algn="ctr" defTabSz="914400" rtl="0" eaLnBrk="1" latinLnBrk="0" hangingPunct="1">
            <a:defRPr sz="1000"/>
          </a:pPr>
          <a:r>
            <a:rPr lang="en-US" sz="1000" kern="0">
              <a:solidFill>
                <a:sysClr val="windowText" lastClr="000000"/>
              </a:solidFill>
              <a:latin typeface="Arial"/>
              <a:ea typeface="+mn-ea"/>
              <a:cs typeface="+mn-cs"/>
            </a:rPr>
            <a:t>Listed equity investments</a:t>
          </a:r>
        </a:p>
      </xdr:txBody>
    </xdr:sp>
    <xdr:clientData/>
  </xdr:twoCellAnchor>
  <xdr:twoCellAnchor>
    <xdr:from>
      <xdr:col>7</xdr:col>
      <xdr:colOff>593068</xdr:colOff>
      <xdr:row>19</xdr:row>
      <xdr:rowOff>35939</xdr:rowOff>
    </xdr:from>
    <xdr:to>
      <xdr:col>10</xdr:col>
      <xdr:colOff>152761</xdr:colOff>
      <xdr:row>21</xdr:row>
      <xdr:rowOff>53910</xdr:rowOff>
    </xdr:to>
    <xdr:sp macro="" textlink="">
      <xdr:nvSpPr>
        <xdr:cNvPr id="61" name="Text Box 1"/>
        <xdr:cNvSpPr txBox="1">
          <a:spLocks noChangeArrowheads="1"/>
        </xdr:cNvSpPr>
      </xdr:nvSpPr>
      <xdr:spPr bwMode="auto">
        <a:xfrm>
          <a:off x="4870332" y="3549406"/>
          <a:ext cx="1392806" cy="341462"/>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p>
          <a:pPr marL="0" indent="0" algn="ctr" defTabSz="914400" rtl="0" eaLnBrk="1" latinLnBrk="0" hangingPunct="1">
            <a:defRPr sz="1000"/>
          </a:pPr>
          <a:r>
            <a:rPr lang="en-US" sz="1000" kern="0">
              <a:solidFill>
                <a:sysClr val="windowText" lastClr="000000"/>
              </a:solidFill>
              <a:latin typeface="Arial"/>
              <a:ea typeface="+mn-ea"/>
              <a:cs typeface="+mn-cs"/>
            </a:rPr>
            <a:t>Unlisted equity investments</a:t>
          </a:r>
        </a:p>
      </xdr:txBody>
    </xdr:sp>
    <xdr:clientData/>
  </xdr:twoCellAnchor>
  <xdr:twoCellAnchor>
    <xdr:from>
      <xdr:col>7</xdr:col>
      <xdr:colOff>593066</xdr:colOff>
      <xdr:row>25</xdr:row>
      <xdr:rowOff>17967</xdr:rowOff>
    </xdr:from>
    <xdr:to>
      <xdr:col>10</xdr:col>
      <xdr:colOff>143774</xdr:colOff>
      <xdr:row>27</xdr:row>
      <xdr:rowOff>35939</xdr:rowOff>
    </xdr:to>
    <xdr:sp macro="" textlink="">
      <xdr:nvSpPr>
        <xdr:cNvPr id="62" name="Text Box 1"/>
        <xdr:cNvSpPr txBox="1">
          <a:spLocks noChangeArrowheads="1"/>
        </xdr:cNvSpPr>
      </xdr:nvSpPr>
      <xdr:spPr bwMode="auto">
        <a:xfrm>
          <a:off x="4870330" y="4501906"/>
          <a:ext cx="1383821" cy="341462"/>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p>
          <a:pPr marL="0" indent="0" algn="ctr" defTabSz="914400" rtl="0" eaLnBrk="1" latinLnBrk="0" hangingPunct="1">
            <a:defRPr sz="1000"/>
          </a:pPr>
          <a:r>
            <a:rPr lang="en-US" sz="1000" kern="0">
              <a:solidFill>
                <a:sysClr val="windowText" lastClr="000000"/>
              </a:solidFill>
              <a:latin typeface="Arial"/>
              <a:ea typeface="+mn-ea"/>
              <a:cs typeface="+mn-cs"/>
            </a:rPr>
            <a:t>Intangible</a:t>
          </a:r>
          <a:r>
            <a:rPr lang="en-US" sz="1000" kern="0" baseline="0">
              <a:solidFill>
                <a:sysClr val="windowText" lastClr="000000"/>
              </a:solidFill>
              <a:latin typeface="Arial"/>
              <a:ea typeface="+mn-ea"/>
              <a:cs typeface="+mn-cs"/>
            </a:rPr>
            <a:t> other than goodwill</a:t>
          </a:r>
          <a:endParaRPr lang="en-US" sz="1000" kern="0">
            <a:solidFill>
              <a:sysClr val="windowText" lastClr="000000"/>
            </a:solidFill>
            <a:latin typeface="Arial"/>
            <a:ea typeface="+mn-ea"/>
            <a:cs typeface="+mn-cs"/>
          </a:endParaRPr>
        </a:p>
      </xdr:txBody>
    </xdr:sp>
    <xdr:clientData/>
  </xdr:twoCellAnchor>
  <xdr:twoCellAnchor>
    <xdr:from>
      <xdr:col>12</xdr:col>
      <xdr:colOff>494217</xdr:colOff>
      <xdr:row>10</xdr:row>
      <xdr:rowOff>143774</xdr:rowOff>
    </xdr:from>
    <xdr:to>
      <xdr:col>15</xdr:col>
      <xdr:colOff>125803</xdr:colOff>
      <xdr:row>12</xdr:row>
      <xdr:rowOff>26957</xdr:rowOff>
    </xdr:to>
    <xdr:sp macro="" textlink="">
      <xdr:nvSpPr>
        <xdr:cNvPr id="64" name="Rectangle 63">
          <a:extLst>
            <a:ext uri="{FF2B5EF4-FFF2-40B4-BE49-F238E27FC236}">
              <a16:creationId xmlns:a16="http://schemas.microsoft.com/office/drawing/2014/main" id="{00000000-0008-0000-0000-00001E000000}"/>
            </a:ext>
          </a:extLst>
        </xdr:cNvPr>
        <xdr:cNvSpPr/>
      </xdr:nvSpPr>
      <xdr:spPr>
        <a:xfrm>
          <a:off x="7826670" y="2659812"/>
          <a:ext cx="1464699" cy="206673"/>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Derivatives</a:t>
          </a:r>
        </a:p>
      </xdr:txBody>
    </xdr:sp>
    <xdr:clientData/>
  </xdr:twoCellAnchor>
  <xdr:twoCellAnchor>
    <xdr:from>
      <xdr:col>15</xdr:col>
      <xdr:colOff>289007</xdr:colOff>
      <xdr:row>9</xdr:row>
      <xdr:rowOff>404360</xdr:rowOff>
    </xdr:from>
    <xdr:to>
      <xdr:col>17</xdr:col>
      <xdr:colOff>305516</xdr:colOff>
      <xdr:row>10</xdr:row>
      <xdr:rowOff>58274</xdr:rowOff>
    </xdr:to>
    <xdr:sp macro="" textlink="">
      <xdr:nvSpPr>
        <xdr:cNvPr id="65" name="Rectangle 64">
          <a:extLst>
            <a:ext uri="{FF2B5EF4-FFF2-40B4-BE49-F238E27FC236}">
              <a16:creationId xmlns:a16="http://schemas.microsoft.com/office/drawing/2014/main" id="{00000000-0008-0000-0000-00001A000000}"/>
            </a:ext>
          </a:extLst>
        </xdr:cNvPr>
        <xdr:cNvSpPr/>
      </xdr:nvSpPr>
      <xdr:spPr>
        <a:xfrm>
          <a:off x="9454573" y="2237473"/>
          <a:ext cx="1238585" cy="336839"/>
        </a:xfrm>
        <a:prstGeom prst="rect">
          <a:avLst/>
        </a:prstGeom>
      </xdr:spPr>
      <xdr:txBody>
        <a:bodyPr wrap="square">
          <a:noAutofit/>
        </a:bodyPr>
        <a:lstStyle>
          <a:defPPr>
            <a:defRPr lang="en-US"/>
          </a:defPPr>
          <a:lvl1pPr marL="0" algn="l" defTabSz="914400" rtl="0" eaLnBrk="1" latinLnBrk="0" hangingPunct="1">
            <a:defRPr sz="1800" kern="1200">
              <a:solidFill>
                <a:sysClr val="windowText" lastClr="000000"/>
              </a:solidFill>
              <a:latin typeface="Arial"/>
            </a:defRPr>
          </a:lvl1pPr>
          <a:lvl2pPr marL="457200" algn="l" defTabSz="914400" rtl="0" eaLnBrk="1" latinLnBrk="0" hangingPunct="1">
            <a:defRPr sz="1800" kern="1200">
              <a:solidFill>
                <a:sysClr val="windowText" lastClr="000000"/>
              </a:solidFill>
              <a:latin typeface="Arial"/>
            </a:defRPr>
          </a:lvl2pPr>
          <a:lvl3pPr marL="914400" algn="l" defTabSz="914400" rtl="0" eaLnBrk="1" latinLnBrk="0" hangingPunct="1">
            <a:defRPr sz="1800" kern="1200">
              <a:solidFill>
                <a:sysClr val="windowText" lastClr="000000"/>
              </a:solidFill>
              <a:latin typeface="Arial"/>
            </a:defRPr>
          </a:lvl3pPr>
          <a:lvl4pPr marL="1371600" algn="l" defTabSz="914400" rtl="0" eaLnBrk="1" latinLnBrk="0" hangingPunct="1">
            <a:defRPr sz="1800" kern="1200">
              <a:solidFill>
                <a:sysClr val="windowText" lastClr="000000"/>
              </a:solidFill>
              <a:latin typeface="Arial"/>
            </a:defRPr>
          </a:lvl4pPr>
          <a:lvl5pPr marL="1828800" algn="l" defTabSz="914400" rtl="0" eaLnBrk="1" latinLnBrk="0" hangingPunct="1">
            <a:defRPr sz="1800" kern="1200">
              <a:solidFill>
                <a:sysClr val="windowText" lastClr="000000"/>
              </a:solidFill>
              <a:latin typeface="Arial"/>
            </a:defRPr>
          </a:lvl5pPr>
          <a:lvl6pPr marL="2286000" algn="l" defTabSz="914400" rtl="0" eaLnBrk="1" latinLnBrk="0" hangingPunct="1">
            <a:defRPr sz="1800" kern="1200">
              <a:solidFill>
                <a:sysClr val="windowText" lastClr="000000"/>
              </a:solidFill>
              <a:latin typeface="Arial"/>
            </a:defRPr>
          </a:lvl6pPr>
          <a:lvl7pPr marL="2743200" algn="l" defTabSz="914400" rtl="0" eaLnBrk="1" latinLnBrk="0" hangingPunct="1">
            <a:defRPr sz="1800" kern="1200">
              <a:solidFill>
                <a:sysClr val="windowText" lastClr="000000"/>
              </a:solidFill>
              <a:latin typeface="Arial"/>
            </a:defRPr>
          </a:lvl7pPr>
          <a:lvl8pPr marL="3200400" algn="l" defTabSz="914400" rtl="0" eaLnBrk="1" latinLnBrk="0" hangingPunct="1">
            <a:defRPr sz="1800" kern="1200">
              <a:solidFill>
                <a:sysClr val="windowText" lastClr="000000"/>
              </a:solidFill>
              <a:latin typeface="Arial"/>
            </a:defRPr>
          </a:lvl8pPr>
          <a:lvl9pPr marL="3657600" algn="l" defTabSz="914400" rtl="0" eaLnBrk="1" latinLnBrk="0" hangingPunct="1">
            <a:defRPr sz="1800" kern="1200">
              <a:solidFill>
                <a:sysClr val="windowText" lastClr="000000"/>
              </a:solidFill>
              <a:latin typeface="Arial"/>
            </a:defRPr>
          </a:lvl9pPr>
        </a:lstStyle>
        <a:p>
          <a:pPr algn="ctr"/>
          <a:r>
            <a:rPr lang="en-GB" sz="1200" b="1">
              <a:solidFill>
                <a:srgbClr val="008AB3"/>
              </a:solidFill>
            </a:rPr>
            <a:t>Other data </a:t>
          </a:r>
        </a:p>
      </xdr:txBody>
    </xdr:sp>
    <xdr:clientData/>
  </xdr:twoCellAnchor>
  <xdr:twoCellAnchor>
    <xdr:from>
      <xdr:col>15</xdr:col>
      <xdr:colOff>224641</xdr:colOff>
      <xdr:row>17</xdr:row>
      <xdr:rowOff>89547</xdr:rowOff>
    </xdr:from>
    <xdr:to>
      <xdr:col>17</xdr:col>
      <xdr:colOff>467258</xdr:colOff>
      <xdr:row>19</xdr:row>
      <xdr:rowOff>35154</xdr:rowOff>
    </xdr:to>
    <xdr:sp macro="" textlink="">
      <xdr:nvSpPr>
        <xdr:cNvPr id="66" name="Rectangle 65">
          <a:extLst>
            <a:ext uri="{FF2B5EF4-FFF2-40B4-BE49-F238E27FC236}">
              <a16:creationId xmlns:a16="http://schemas.microsoft.com/office/drawing/2014/main" id="{00000000-0008-0000-0000-000024000000}"/>
            </a:ext>
          </a:extLst>
        </xdr:cNvPr>
        <xdr:cNvSpPr/>
      </xdr:nvSpPr>
      <xdr:spPr>
        <a:xfrm>
          <a:off x="9390207" y="3737802"/>
          <a:ext cx="1464693" cy="269097"/>
        </a:xfrm>
        <a:prstGeom prst="rect">
          <a:avLst/>
        </a:prstGeom>
        <a:solidFill>
          <a:srgbClr val="BFBFBF">
            <a:lumMod val="20000"/>
            <a:lumOff val="80000"/>
          </a:srgbClr>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b="1" kern="0">
              <a:solidFill>
                <a:sysClr val="windowText" lastClr="000000"/>
              </a:solidFill>
            </a:rPr>
            <a:t>Historic performance</a:t>
          </a:r>
        </a:p>
      </xdr:txBody>
    </xdr:sp>
    <xdr:clientData/>
  </xdr:twoCellAnchor>
  <xdr:twoCellAnchor>
    <xdr:from>
      <xdr:col>15</xdr:col>
      <xdr:colOff>224642</xdr:colOff>
      <xdr:row>19</xdr:row>
      <xdr:rowOff>61399</xdr:rowOff>
    </xdr:from>
    <xdr:to>
      <xdr:col>17</xdr:col>
      <xdr:colOff>466514</xdr:colOff>
      <xdr:row>23</xdr:row>
      <xdr:rowOff>150047</xdr:rowOff>
    </xdr:to>
    <xdr:sp macro="" textlink="">
      <xdr:nvSpPr>
        <xdr:cNvPr id="67" name="Rectangle 66">
          <a:extLst>
            <a:ext uri="{FF2B5EF4-FFF2-40B4-BE49-F238E27FC236}">
              <a16:creationId xmlns:a16="http://schemas.microsoft.com/office/drawing/2014/main" id="{00000000-0008-0000-0000-000025000000}"/>
            </a:ext>
          </a:extLst>
        </xdr:cNvPr>
        <xdr:cNvSpPr/>
      </xdr:nvSpPr>
      <xdr:spPr>
        <a:xfrm>
          <a:off x="9390208" y="4033144"/>
          <a:ext cx="1463948" cy="735629"/>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Information on the historic performance of the facilities / debtors split by portfolios and risk differentiators</a:t>
          </a:r>
        </a:p>
      </xdr:txBody>
    </xdr:sp>
    <xdr:clientData/>
  </xdr:twoCellAnchor>
  <xdr:twoCellAnchor>
    <xdr:from>
      <xdr:col>15</xdr:col>
      <xdr:colOff>233628</xdr:colOff>
      <xdr:row>24</xdr:row>
      <xdr:rowOff>40301</xdr:rowOff>
    </xdr:from>
    <xdr:to>
      <xdr:col>17</xdr:col>
      <xdr:colOff>467260</xdr:colOff>
      <xdr:row>26</xdr:row>
      <xdr:rowOff>49287</xdr:rowOff>
    </xdr:to>
    <xdr:sp macro="" textlink="">
      <xdr:nvSpPr>
        <xdr:cNvPr id="68" name="Rectangle 67">
          <a:extLst>
            <a:ext uri="{FF2B5EF4-FFF2-40B4-BE49-F238E27FC236}">
              <a16:creationId xmlns:a16="http://schemas.microsoft.com/office/drawing/2014/main" id="{00000000-0008-0000-0000-000027000000}"/>
            </a:ext>
          </a:extLst>
        </xdr:cNvPr>
        <xdr:cNvSpPr/>
      </xdr:nvSpPr>
      <xdr:spPr>
        <a:xfrm>
          <a:off x="9399194" y="4820773"/>
          <a:ext cx="1455708" cy="332476"/>
        </a:xfrm>
        <a:prstGeom prst="rect">
          <a:avLst/>
        </a:prstGeom>
        <a:solidFill>
          <a:srgbClr val="BFBFBF">
            <a:lumMod val="20000"/>
            <a:lumOff val="80000"/>
          </a:srgbClr>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b="1" kern="0">
              <a:solidFill>
                <a:sysClr val="windowText" lastClr="000000"/>
              </a:solidFill>
            </a:rPr>
            <a:t>(Financial) Due</a:t>
          </a:r>
          <a:r>
            <a:rPr lang="en-GB" sz="1000" b="1" kern="0" baseline="0">
              <a:solidFill>
                <a:sysClr val="windowText" lastClr="000000"/>
              </a:solidFill>
            </a:rPr>
            <a:t> Diligence</a:t>
          </a:r>
          <a:endParaRPr lang="en-GB" sz="1000" b="1" kern="0">
            <a:solidFill>
              <a:sysClr val="windowText" lastClr="000000"/>
            </a:solidFill>
          </a:endParaRPr>
        </a:p>
      </xdr:txBody>
    </xdr:sp>
    <xdr:clientData/>
  </xdr:twoCellAnchor>
  <xdr:twoCellAnchor>
    <xdr:from>
      <xdr:col>15</xdr:col>
      <xdr:colOff>233628</xdr:colOff>
      <xdr:row>26</xdr:row>
      <xdr:rowOff>94219</xdr:rowOff>
    </xdr:from>
    <xdr:to>
      <xdr:col>17</xdr:col>
      <xdr:colOff>476246</xdr:colOff>
      <xdr:row>29</xdr:row>
      <xdr:rowOff>40302</xdr:rowOff>
    </xdr:to>
    <xdr:sp macro="" textlink="">
      <xdr:nvSpPr>
        <xdr:cNvPr id="69" name="Text Box 1"/>
        <xdr:cNvSpPr txBox="1">
          <a:spLocks noChangeArrowheads="1"/>
        </xdr:cNvSpPr>
      </xdr:nvSpPr>
      <xdr:spPr bwMode="auto">
        <a:xfrm>
          <a:off x="9399194" y="5198181"/>
          <a:ext cx="1464694" cy="431319"/>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p>
          <a:pPr marL="0" indent="0" algn="ctr" defTabSz="914400" rtl="0" eaLnBrk="1" latinLnBrk="0" hangingPunct="1">
            <a:defRPr sz="1000"/>
          </a:pPr>
          <a:r>
            <a:rPr lang="en-US" sz="1000" kern="0">
              <a:solidFill>
                <a:sysClr val="windowText" lastClr="000000"/>
              </a:solidFill>
              <a:latin typeface="Arial"/>
              <a:ea typeface="+mn-ea"/>
              <a:cs typeface="+mn-cs"/>
            </a:rPr>
            <a:t>(Financial)</a:t>
          </a:r>
          <a:r>
            <a:rPr lang="en-US" sz="1000" kern="0" baseline="0">
              <a:solidFill>
                <a:sysClr val="windowText" lastClr="000000"/>
              </a:solidFill>
              <a:latin typeface="Arial"/>
              <a:ea typeface="+mn-ea"/>
              <a:cs typeface="+mn-cs"/>
            </a:rPr>
            <a:t> </a:t>
          </a:r>
          <a:r>
            <a:rPr lang="en-US" sz="1000" kern="0">
              <a:solidFill>
                <a:sysClr val="windowText" lastClr="000000"/>
              </a:solidFill>
              <a:latin typeface="Arial"/>
              <a:ea typeface="+mn-ea"/>
              <a:cs typeface="+mn-cs"/>
            </a:rPr>
            <a:t>Due Diligence information / data request</a:t>
          </a:r>
        </a:p>
      </xdr:txBody>
    </xdr:sp>
    <xdr:clientData/>
  </xdr:twoCellAnchor>
  <xdr:twoCellAnchor>
    <xdr:from>
      <xdr:col>15</xdr:col>
      <xdr:colOff>242613</xdr:colOff>
      <xdr:row>10</xdr:row>
      <xdr:rowOff>130162</xdr:rowOff>
    </xdr:from>
    <xdr:to>
      <xdr:col>17</xdr:col>
      <xdr:colOff>445154</xdr:colOff>
      <xdr:row>12</xdr:row>
      <xdr:rowOff>87395</xdr:rowOff>
    </xdr:to>
    <xdr:sp macro="" textlink="">
      <xdr:nvSpPr>
        <xdr:cNvPr id="70" name="Rectangle 69">
          <a:extLst>
            <a:ext uri="{FF2B5EF4-FFF2-40B4-BE49-F238E27FC236}">
              <a16:creationId xmlns:a16="http://schemas.microsoft.com/office/drawing/2014/main" id="{00000000-0008-0000-0000-000023000000}"/>
            </a:ext>
          </a:extLst>
        </xdr:cNvPr>
        <xdr:cNvSpPr/>
      </xdr:nvSpPr>
      <xdr:spPr>
        <a:xfrm>
          <a:off x="9408179" y="2646200"/>
          <a:ext cx="1424617" cy="280723"/>
        </a:xfrm>
        <a:prstGeom prst="rect">
          <a:avLst/>
        </a:prstGeom>
        <a:solidFill>
          <a:srgbClr val="BFBFBF">
            <a:lumMod val="20000"/>
            <a:lumOff val="80000"/>
          </a:srgbClr>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b="1" kern="0">
              <a:solidFill>
                <a:sysClr val="windowText" lastClr="000000"/>
              </a:solidFill>
            </a:rPr>
            <a:t>Portfolio level info</a:t>
          </a:r>
        </a:p>
      </xdr:txBody>
    </xdr:sp>
    <xdr:clientData/>
  </xdr:twoCellAnchor>
  <xdr:twoCellAnchor>
    <xdr:from>
      <xdr:col>15</xdr:col>
      <xdr:colOff>233628</xdr:colOff>
      <xdr:row>12</xdr:row>
      <xdr:rowOff>122092</xdr:rowOff>
    </xdr:from>
    <xdr:to>
      <xdr:col>17</xdr:col>
      <xdr:colOff>454731</xdr:colOff>
      <xdr:row>17</xdr:row>
      <xdr:rowOff>48256</xdr:rowOff>
    </xdr:to>
    <xdr:sp macro="" textlink="">
      <xdr:nvSpPr>
        <xdr:cNvPr id="71" name="Rectangle 70">
          <a:extLst>
            <a:ext uri="{FF2B5EF4-FFF2-40B4-BE49-F238E27FC236}">
              <a16:creationId xmlns:a16="http://schemas.microsoft.com/office/drawing/2014/main" id="{00000000-0008-0000-0000-000026000000}"/>
            </a:ext>
          </a:extLst>
        </xdr:cNvPr>
        <xdr:cNvSpPr/>
      </xdr:nvSpPr>
      <xdr:spPr>
        <a:xfrm>
          <a:off x="9399194" y="2961620"/>
          <a:ext cx="1443179" cy="734891"/>
        </a:xfrm>
        <a:prstGeom prst="rect">
          <a:avLst/>
        </a:prstGeom>
        <a:solidFill>
          <a:sysClr val="window" lastClr="FFFFFF"/>
        </a:solidFill>
        <a:ln w="9525" cap="flat" cmpd="sng" algn="ctr">
          <a:solidFill>
            <a:srgbClr val="606060"/>
          </a:solid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tIns="36000" rIns="36000" bIns="36000" rtlCol="0" anchor="ctr"/>
        <a:lstStyle>
          <a:defPPr>
            <a:defRPr lang="en-US"/>
          </a:defPPr>
          <a:lvl1pPr marL="0" algn="l" defTabSz="914400" rtl="0" eaLnBrk="1" latinLnBrk="0" hangingPunct="1">
            <a:defRPr sz="1800" kern="1200">
              <a:solidFill>
                <a:sysClr val="window" lastClr="FFFFFF"/>
              </a:solidFill>
              <a:latin typeface="Arial"/>
            </a:defRPr>
          </a:lvl1pPr>
          <a:lvl2pPr marL="457200" algn="l" defTabSz="914400" rtl="0" eaLnBrk="1" latinLnBrk="0" hangingPunct="1">
            <a:defRPr sz="1800" kern="1200">
              <a:solidFill>
                <a:sysClr val="window" lastClr="FFFFFF"/>
              </a:solidFill>
              <a:latin typeface="Arial"/>
            </a:defRPr>
          </a:lvl2pPr>
          <a:lvl3pPr marL="914400" algn="l" defTabSz="914400" rtl="0" eaLnBrk="1" latinLnBrk="0" hangingPunct="1">
            <a:defRPr sz="1800" kern="1200">
              <a:solidFill>
                <a:sysClr val="window" lastClr="FFFFFF"/>
              </a:solidFill>
              <a:latin typeface="Arial"/>
            </a:defRPr>
          </a:lvl3pPr>
          <a:lvl4pPr marL="1371600" algn="l" defTabSz="914400" rtl="0" eaLnBrk="1" latinLnBrk="0" hangingPunct="1">
            <a:defRPr sz="1800" kern="1200">
              <a:solidFill>
                <a:sysClr val="window" lastClr="FFFFFF"/>
              </a:solidFill>
              <a:latin typeface="Arial"/>
            </a:defRPr>
          </a:lvl4pPr>
          <a:lvl5pPr marL="1828800" algn="l" defTabSz="914400" rtl="0" eaLnBrk="1" latinLnBrk="0" hangingPunct="1">
            <a:defRPr sz="1800" kern="1200">
              <a:solidFill>
                <a:sysClr val="window" lastClr="FFFFFF"/>
              </a:solidFill>
              <a:latin typeface="Arial"/>
            </a:defRPr>
          </a:lvl5pPr>
          <a:lvl6pPr marL="2286000" algn="l" defTabSz="914400" rtl="0" eaLnBrk="1" latinLnBrk="0" hangingPunct="1">
            <a:defRPr sz="1800" kern="1200">
              <a:solidFill>
                <a:sysClr val="window" lastClr="FFFFFF"/>
              </a:solidFill>
              <a:latin typeface="Arial"/>
            </a:defRPr>
          </a:lvl6pPr>
          <a:lvl7pPr marL="2743200" algn="l" defTabSz="914400" rtl="0" eaLnBrk="1" latinLnBrk="0" hangingPunct="1">
            <a:defRPr sz="1800" kern="1200">
              <a:solidFill>
                <a:sysClr val="window" lastClr="FFFFFF"/>
              </a:solidFill>
              <a:latin typeface="Arial"/>
            </a:defRPr>
          </a:lvl7pPr>
          <a:lvl8pPr marL="3200400" algn="l" defTabSz="914400" rtl="0" eaLnBrk="1" latinLnBrk="0" hangingPunct="1">
            <a:defRPr sz="1800" kern="1200">
              <a:solidFill>
                <a:sysClr val="window" lastClr="FFFFFF"/>
              </a:solidFill>
              <a:latin typeface="Arial"/>
            </a:defRPr>
          </a:lvl8pPr>
          <a:lvl9pPr marL="3657600" algn="l" defTabSz="914400" rtl="0" eaLnBrk="1" latinLnBrk="0" hangingPunct="1">
            <a:defRPr sz="1800" kern="1200">
              <a:solidFill>
                <a:sysClr val="window" lastClr="FFFFFF"/>
              </a:solidFill>
              <a:latin typeface="Arial"/>
            </a:defRPr>
          </a:lvl9pPr>
        </a:lstStyle>
        <a:p>
          <a:pPr algn="ctr"/>
          <a:r>
            <a:rPr lang="en-GB" sz="1000" kern="0">
              <a:solidFill>
                <a:sysClr val="windowText" lastClr="000000"/>
              </a:solidFill>
            </a:rPr>
            <a:t>Covers different splits of the loan portfolios to help the valuer get an overview of the loan book</a:t>
          </a:r>
        </a:p>
      </xdr:txBody>
    </xdr:sp>
    <xdr:clientData/>
  </xdr:twoCellAnchor>
  <xdr:twoCellAnchor editAs="oneCell">
    <xdr:from>
      <xdr:col>19</xdr:col>
      <xdr:colOff>595309</xdr:colOff>
      <xdr:row>0</xdr:row>
      <xdr:rowOff>14875</xdr:rowOff>
    </xdr:from>
    <xdr:to>
      <xdr:col>21</xdr:col>
      <xdr:colOff>240110</xdr:colOff>
      <xdr:row>2</xdr:row>
      <xdr:rowOff>14878</xdr:rowOff>
    </xdr:to>
    <xdr:pic>
      <xdr:nvPicPr>
        <xdr:cNvPr id="53" name="Picture 5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189020" y="14875"/>
          <a:ext cx="1966520" cy="53578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Users\meike.kaasenbrood\Documents\Documents\1.%20Projectwerk\14.%20DVV21911\3.%20Input\2.%20Regulations\2.%20AQR%20templates\AQR%20T5%20Collateral%20Valuation%20template.xlsm"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Kopie%20von%202019%2003%2025-%20MIS-Draft%20data%20dictionary_BaFi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Overview"/>
      <sheetName val="Guidelines &gt;&gt;"/>
      <sheetName val="A. DEF Real Estate"/>
      <sheetName val="B. DEF Shipping"/>
      <sheetName val="C. DEF Aviation"/>
      <sheetName val="D. DEF Other Non Property"/>
      <sheetName val="Templates &gt;&gt;"/>
      <sheetName val="A. Real Estate"/>
      <sheetName val="B. Shipping"/>
      <sheetName val="C. Aviation"/>
      <sheetName val="D. Other Non Property"/>
      <sheetName val="Lookup tables"/>
      <sheetName val="Template checker"/>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6">
          <cell r="BH6" t="str">
            <v>(Please select)</v>
          </cell>
        </row>
        <row r="7">
          <cell r="BH7" t="str">
            <v>A300B4-200</v>
          </cell>
        </row>
        <row r="8">
          <cell r="BH8" t="str">
            <v>A300B4-200 Freighter</v>
          </cell>
        </row>
        <row r="9">
          <cell r="BH9" t="str">
            <v>A300-600</v>
          </cell>
        </row>
        <row r="10">
          <cell r="BH10" t="str">
            <v>A300-600R</v>
          </cell>
        </row>
        <row r="11">
          <cell r="BH11" t="str">
            <v>A300-600R Freighter</v>
          </cell>
        </row>
        <row r="12">
          <cell r="BH12" t="str">
            <v>A310-300</v>
          </cell>
        </row>
        <row r="13">
          <cell r="BH13" t="str">
            <v>A318-100</v>
          </cell>
        </row>
        <row r="14">
          <cell r="BH14" t="str">
            <v>A319-100</v>
          </cell>
        </row>
        <row r="15">
          <cell r="BH15" t="str">
            <v>A320-200 (V2500-A1, CFM56-5A)</v>
          </cell>
        </row>
        <row r="16">
          <cell r="BH16" t="str">
            <v>A320-200 (V2500-A5, CFM56-5B)</v>
          </cell>
        </row>
        <row r="17">
          <cell r="BH17" t="str">
            <v>A321-100</v>
          </cell>
        </row>
        <row r="18">
          <cell r="BH18" t="str">
            <v>A321-200</v>
          </cell>
        </row>
        <row r="19">
          <cell r="BH19" t="str">
            <v>A330-200</v>
          </cell>
        </row>
        <row r="20">
          <cell r="BH20" t="str">
            <v>A330-200 Freighter</v>
          </cell>
        </row>
        <row r="21">
          <cell r="BH21" t="str">
            <v>A330-300 @ 467,379 lbs (212 tonnes) MTOW</v>
          </cell>
        </row>
        <row r="22">
          <cell r="BH22" t="str">
            <v>A330-300 @ 507,100 lbs (230 tonnes) MTOW</v>
          </cell>
        </row>
        <row r="23">
          <cell r="BH23" t="str">
            <v>A340-200</v>
          </cell>
        </row>
        <row r="24">
          <cell r="BH24" t="str">
            <v>A340-300</v>
          </cell>
        </row>
        <row r="25">
          <cell r="BH25" t="str">
            <v>A340-500</v>
          </cell>
        </row>
        <row r="26">
          <cell r="BH26" t="str">
            <v>A340-600</v>
          </cell>
        </row>
        <row r="27">
          <cell r="BH27" t="str">
            <v>A380-800</v>
          </cell>
        </row>
        <row r="28">
          <cell r="BH28" t="str">
            <v>B717-200</v>
          </cell>
        </row>
        <row r="29">
          <cell r="BH29" t="str">
            <v>B727-200 Advanced (JT8D-15/-17) Stage 3</v>
          </cell>
        </row>
        <row r="30">
          <cell r="BH30" t="str">
            <v>B727-200 Advanced Freighter Stage 3</v>
          </cell>
        </row>
        <row r="31">
          <cell r="BH31" t="str">
            <v>B737-200 Advanced (JT8D-15/-17) Stage 3</v>
          </cell>
        </row>
        <row r="32">
          <cell r="BH32" t="str">
            <v>B737-300</v>
          </cell>
        </row>
        <row r="33">
          <cell r="BH33" t="str">
            <v>B737-300SF</v>
          </cell>
        </row>
        <row r="34">
          <cell r="BH34" t="str">
            <v>B737-400</v>
          </cell>
        </row>
        <row r="35">
          <cell r="BH35" t="str">
            <v>B737-500</v>
          </cell>
        </row>
        <row r="36">
          <cell r="BH36" t="str">
            <v>B737-600</v>
          </cell>
        </row>
        <row r="37">
          <cell r="BH37" t="str">
            <v>B737-700 Winglets</v>
          </cell>
        </row>
        <row r="38">
          <cell r="BH38" t="str">
            <v>B737-800 Winglets</v>
          </cell>
        </row>
        <row r="39">
          <cell r="BH39" t="str">
            <v>B737-900</v>
          </cell>
        </row>
        <row r="40">
          <cell r="BH40" t="str">
            <v>B737-900ER Winglets</v>
          </cell>
        </row>
        <row r="41">
          <cell r="BH41" t="str">
            <v>B747-200 Freighter</v>
          </cell>
        </row>
        <row r="42">
          <cell r="BH42" t="str">
            <v>B747-200B +78  JT9D-7Q</v>
          </cell>
        </row>
        <row r="43">
          <cell r="BH43" t="str">
            <v>B747-300</v>
          </cell>
        </row>
        <row r="44">
          <cell r="BH44" t="str">
            <v>B747-400</v>
          </cell>
        </row>
        <row r="45">
          <cell r="BH45" t="str">
            <v>B747-400 Combi</v>
          </cell>
        </row>
        <row r="46">
          <cell r="BH46" t="str">
            <v>B747-400 Freighter</v>
          </cell>
        </row>
        <row r="47">
          <cell r="BH47" t="str">
            <v>B747-400BCF</v>
          </cell>
        </row>
        <row r="48">
          <cell r="BH48" t="str">
            <v>B747-400ER</v>
          </cell>
        </row>
        <row r="49">
          <cell r="BH49" t="str">
            <v>B747-400ER Freighter</v>
          </cell>
        </row>
        <row r="50">
          <cell r="BH50" t="str">
            <v>B747-400ISF</v>
          </cell>
        </row>
        <row r="51">
          <cell r="BH51" t="str">
            <v>B747-8 (GEnx PrePIP)</v>
          </cell>
        </row>
        <row r="52">
          <cell r="BH52" t="str">
            <v>B747-8 Freighter (GEnx PrePIP)</v>
          </cell>
        </row>
        <row r="53">
          <cell r="BH53" t="str">
            <v>B757-200 ETOPS</v>
          </cell>
        </row>
        <row r="54">
          <cell r="BH54" t="str">
            <v>B757-200 Non-ETOPS</v>
          </cell>
        </row>
        <row r="55">
          <cell r="BH55" t="str">
            <v>B757-200 P2F - Precision Conversion 15 pallet STC</v>
          </cell>
        </row>
        <row r="56">
          <cell r="BH56" t="str">
            <v>B757-200 P2F - ST Aerospace (Boeing STC)</v>
          </cell>
        </row>
        <row r="57">
          <cell r="BH57" t="str">
            <v>B757-200 Production Freighter</v>
          </cell>
        </row>
        <row r="58">
          <cell r="BH58" t="str">
            <v>B757-300</v>
          </cell>
        </row>
        <row r="59">
          <cell r="BH59" t="str">
            <v>B767-200</v>
          </cell>
        </row>
        <row r="60">
          <cell r="BH60" t="str">
            <v>B767-200ER</v>
          </cell>
        </row>
        <row r="61">
          <cell r="BH61" t="str">
            <v>B767-300</v>
          </cell>
        </row>
        <row r="62">
          <cell r="BH62" t="str">
            <v>B767-300ER</v>
          </cell>
        </row>
        <row r="63">
          <cell r="BH63" t="str">
            <v>B767-400ER</v>
          </cell>
        </row>
        <row r="64">
          <cell r="BH64" t="str">
            <v>B777 Freighter</v>
          </cell>
        </row>
        <row r="65">
          <cell r="BH65" t="str">
            <v>B777-200</v>
          </cell>
        </row>
        <row r="66">
          <cell r="BH66" t="str">
            <v>B777-200ER</v>
          </cell>
        </row>
        <row r="67">
          <cell r="BH67" t="str">
            <v>B777-200LR</v>
          </cell>
        </row>
        <row r="68">
          <cell r="BH68" t="str">
            <v>B777-300</v>
          </cell>
        </row>
        <row r="69">
          <cell r="BH69" t="str">
            <v>B777-300ER</v>
          </cell>
        </row>
        <row r="70">
          <cell r="BH70" t="str">
            <v>B787-8 (Line No. 20-130)</v>
          </cell>
        </row>
        <row r="71">
          <cell r="BH71" t="str">
            <v>BAE 146-100</v>
          </cell>
        </row>
        <row r="72">
          <cell r="BH72" t="str">
            <v>BAE 146-200</v>
          </cell>
        </row>
        <row r="73">
          <cell r="BH73" t="str">
            <v>BAE 146-300</v>
          </cell>
        </row>
        <row r="74">
          <cell r="BH74" t="str">
            <v>AVRO RJ100</v>
          </cell>
        </row>
        <row r="75">
          <cell r="BH75" t="str">
            <v>AVRO RJ70</v>
          </cell>
        </row>
        <row r="76">
          <cell r="BH76" t="str">
            <v>AVRO RJ85</v>
          </cell>
        </row>
        <row r="77">
          <cell r="BH77" t="str">
            <v>CRJ100ER</v>
          </cell>
        </row>
        <row r="78">
          <cell r="BH78" t="str">
            <v>CRJ100LR</v>
          </cell>
        </row>
        <row r="79">
          <cell r="BH79" t="str">
            <v>CRJ200ER</v>
          </cell>
        </row>
        <row r="80">
          <cell r="BH80" t="str">
            <v>CRJ200LR</v>
          </cell>
        </row>
        <row r="81">
          <cell r="BH81" t="str">
            <v>CRJ700</v>
          </cell>
        </row>
        <row r="82">
          <cell r="BH82" t="str">
            <v>CRJ700ER</v>
          </cell>
        </row>
        <row r="83">
          <cell r="BH83" t="str">
            <v>CRJ900ER</v>
          </cell>
        </row>
        <row r="84">
          <cell r="BH84" t="str">
            <v>CRJ900LR</v>
          </cell>
        </row>
        <row r="85">
          <cell r="BH85" t="str">
            <v>CRJ1000ER</v>
          </cell>
        </row>
        <row r="86">
          <cell r="BH86" t="str">
            <v>DC-9-30 Stage 3</v>
          </cell>
        </row>
        <row r="87">
          <cell r="BH87" t="str">
            <v>DC-9-51 Stage 3</v>
          </cell>
        </row>
        <row r="88">
          <cell r="BH88" t="str">
            <v>DC-10-30</v>
          </cell>
        </row>
        <row r="89">
          <cell r="BH89" t="str">
            <v>DC-10-30 Freighter</v>
          </cell>
        </row>
        <row r="90">
          <cell r="BH90" t="str">
            <v>MD-11</v>
          </cell>
        </row>
        <row r="91">
          <cell r="BH91" t="str">
            <v>MD-11 Freighter</v>
          </cell>
        </row>
        <row r="92">
          <cell r="BH92" t="str">
            <v>MD-82 (JT8D-217/-217A)</v>
          </cell>
        </row>
        <row r="93">
          <cell r="BH93" t="str">
            <v>MD-82 (JT8D-217C)</v>
          </cell>
        </row>
        <row r="94">
          <cell r="BH94" t="str">
            <v>MD-83</v>
          </cell>
        </row>
        <row r="95">
          <cell r="BH95" t="str">
            <v>MD-87</v>
          </cell>
        </row>
        <row r="96">
          <cell r="BH96" t="str">
            <v>MD-88</v>
          </cell>
        </row>
        <row r="97">
          <cell r="BH97" t="str">
            <v>MD-90-30</v>
          </cell>
        </row>
        <row r="98">
          <cell r="BH98" t="str">
            <v>ERJ-135ER</v>
          </cell>
        </row>
        <row r="99">
          <cell r="BH99" t="str">
            <v>ERJ-135LR</v>
          </cell>
        </row>
        <row r="100">
          <cell r="BH100" t="str">
            <v>ERJ-140LR</v>
          </cell>
        </row>
        <row r="101">
          <cell r="BH101" t="str">
            <v>ERJ-145ER</v>
          </cell>
        </row>
        <row r="102">
          <cell r="BH102" t="str">
            <v>ERJ-145LR</v>
          </cell>
        </row>
        <row r="103">
          <cell r="BH103" t="str">
            <v>ERJ-145XR</v>
          </cell>
        </row>
        <row r="104">
          <cell r="BH104" t="str">
            <v>Embraer 170</v>
          </cell>
        </row>
        <row r="105">
          <cell r="BH105" t="str">
            <v>Embraer 170AR</v>
          </cell>
        </row>
        <row r="106">
          <cell r="BH106" t="str">
            <v>Embraer 170LR</v>
          </cell>
        </row>
        <row r="107">
          <cell r="BH107" t="str">
            <v>Embraer 175</v>
          </cell>
        </row>
        <row r="108">
          <cell r="BH108" t="str">
            <v>Embraer 175AR</v>
          </cell>
        </row>
        <row r="109">
          <cell r="BH109" t="str">
            <v>Embraer 175LR</v>
          </cell>
        </row>
        <row r="110">
          <cell r="BH110" t="str">
            <v>Embraer 190</v>
          </cell>
        </row>
        <row r="111">
          <cell r="BH111" t="str">
            <v>Embraer 190AR</v>
          </cell>
        </row>
        <row r="112">
          <cell r="BH112" t="str">
            <v>Embraer 190LR</v>
          </cell>
        </row>
        <row r="113">
          <cell r="BH113" t="str">
            <v>Embraer 195</v>
          </cell>
        </row>
        <row r="114">
          <cell r="BH114" t="str">
            <v>Embraer 195AR</v>
          </cell>
        </row>
        <row r="115">
          <cell r="BH115" t="str">
            <v>Embraer 195LR</v>
          </cell>
        </row>
        <row r="116">
          <cell r="BH116" t="str">
            <v>Fairchild 328JET</v>
          </cell>
        </row>
        <row r="117">
          <cell r="BH117" t="str">
            <v>F28 Mk4000</v>
          </cell>
        </row>
        <row r="118">
          <cell r="BH118" t="str">
            <v>Fokker 100</v>
          </cell>
        </row>
        <row r="119">
          <cell r="BH119" t="str">
            <v>Fokker 70</v>
          </cell>
        </row>
        <row r="120">
          <cell r="BH120" t="str">
            <v>SuperJet 100/95B</v>
          </cell>
        </row>
        <row r="121">
          <cell r="BH121" t="str">
            <v>Other</v>
          </cell>
        </row>
        <row r="122">
          <cell r="BH122" t="str">
            <v>Not known</v>
          </cell>
        </row>
      </sheetData>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fitToPage="1"/>
  </sheetPr>
  <dimension ref="A1:AA66"/>
  <sheetViews>
    <sheetView showGridLines="0" tabSelected="1" zoomScale="64" zoomScaleNormal="64" workbookViewId="0"/>
  </sheetViews>
  <sheetFormatPr defaultColWidth="9.140625" defaultRowHeight="12.75" x14ac:dyDescent="0.2"/>
  <cols>
    <col min="1" max="20" width="9.140625" style="92"/>
    <col min="21" max="21" width="25.7109375" style="92" customWidth="1"/>
    <col min="22" max="22" width="18" style="92" customWidth="1"/>
    <col min="23" max="26" width="25.7109375" style="92" customWidth="1"/>
    <col min="27" max="27" width="29.5703125" style="92" customWidth="1"/>
    <col min="28" max="16384" width="9.140625" style="92"/>
  </cols>
  <sheetData>
    <row r="1" spans="1:27" s="68" customFormat="1" ht="18" x14ac:dyDescent="0.25">
      <c r="A1" s="2" t="s">
        <v>1270</v>
      </c>
      <c r="B1" s="3"/>
      <c r="C1" s="6"/>
      <c r="D1" s="6"/>
      <c r="E1" s="6"/>
      <c r="F1" s="6"/>
      <c r="G1" s="6"/>
      <c r="H1" s="6"/>
      <c r="I1" s="3"/>
      <c r="J1" s="3"/>
      <c r="K1" s="3"/>
      <c r="L1" s="3"/>
      <c r="M1" s="3"/>
      <c r="N1" s="3"/>
      <c r="O1" s="3"/>
    </row>
    <row r="2" spans="1:27" s="91" customFormat="1" ht="24.95" customHeight="1" x14ac:dyDescent="0.2">
      <c r="A2" s="4"/>
      <c r="B2" s="4"/>
      <c r="C2" s="7"/>
      <c r="D2" s="7"/>
      <c r="E2" s="7"/>
      <c r="F2" s="7"/>
      <c r="G2" s="7"/>
      <c r="H2" s="7"/>
      <c r="I2" s="4"/>
      <c r="J2" s="4"/>
      <c r="K2" s="4"/>
      <c r="L2" s="4"/>
      <c r="M2" s="4"/>
      <c r="N2" s="4"/>
      <c r="O2" s="4"/>
    </row>
    <row r="4" spans="1:27" x14ac:dyDescent="0.2">
      <c r="B4" s="92" t="s">
        <v>1275</v>
      </c>
    </row>
    <row r="5" spans="1:27" ht="25.5" customHeight="1" x14ac:dyDescent="0.2">
      <c r="B5" s="559" t="s">
        <v>1276</v>
      </c>
      <c r="C5" s="559"/>
      <c r="D5" s="559"/>
      <c r="E5" s="559"/>
      <c r="F5" s="559"/>
      <c r="G5" s="559"/>
      <c r="H5" s="559"/>
      <c r="I5" s="559"/>
      <c r="J5" s="559"/>
      <c r="K5" s="559"/>
      <c r="L5" s="559"/>
    </row>
    <row r="9" spans="1:27" x14ac:dyDescent="0.2">
      <c r="B9" s="93"/>
    </row>
    <row r="10" spans="1:27" ht="54" x14ac:dyDescent="0.2">
      <c r="B10" s="93"/>
      <c r="U10" s="489" t="s">
        <v>1673</v>
      </c>
      <c r="V10" s="377"/>
      <c r="W10" s="377"/>
      <c r="X10" s="489" t="s">
        <v>398</v>
      </c>
      <c r="Y10" s="489" t="s">
        <v>1695</v>
      </c>
      <c r="Z10" s="490" t="s">
        <v>2798</v>
      </c>
      <c r="AA10" s="489" t="s">
        <v>1693</v>
      </c>
    </row>
    <row r="11" spans="1:27" x14ac:dyDescent="0.2">
      <c r="B11" s="93"/>
      <c r="U11" s="378" t="s">
        <v>5</v>
      </c>
      <c r="V11" s="378" t="s">
        <v>1676</v>
      </c>
      <c r="W11" s="378" t="s">
        <v>6</v>
      </c>
      <c r="X11" s="378" t="s">
        <v>1685</v>
      </c>
      <c r="Y11" s="380" t="s">
        <v>1341</v>
      </c>
      <c r="Z11" s="380" t="s">
        <v>1687</v>
      </c>
      <c r="AA11" s="379" t="s">
        <v>1848</v>
      </c>
    </row>
    <row r="12" spans="1:27" ht="12.75" customHeight="1" x14ac:dyDescent="0.2">
      <c r="B12" s="93"/>
      <c r="U12" s="380" t="s">
        <v>1674</v>
      </c>
      <c r="V12" s="380" t="s">
        <v>1677</v>
      </c>
      <c r="W12" s="380" t="s">
        <v>416</v>
      </c>
      <c r="X12" s="380" t="s">
        <v>1686</v>
      </c>
      <c r="Y12" s="380" t="s">
        <v>1342</v>
      </c>
      <c r="Z12" s="488" t="s">
        <v>2818</v>
      </c>
      <c r="AA12" s="558" t="s">
        <v>1849</v>
      </c>
    </row>
    <row r="13" spans="1:27" x14ac:dyDescent="0.2">
      <c r="B13" s="93"/>
      <c r="U13" s="380" t="s">
        <v>453</v>
      </c>
      <c r="V13" s="381"/>
      <c r="W13" s="380" t="s">
        <v>414</v>
      </c>
      <c r="X13" s="380" t="s">
        <v>1688</v>
      </c>
      <c r="Y13" s="380" t="s">
        <v>1696</v>
      </c>
      <c r="Z13" s="380" t="s">
        <v>1698</v>
      </c>
      <c r="AA13" s="558"/>
    </row>
    <row r="14" spans="1:27" x14ac:dyDescent="0.2">
      <c r="B14" s="93"/>
      <c r="U14" s="560" t="s">
        <v>1675</v>
      </c>
      <c r="V14" s="381"/>
      <c r="W14" s="380" t="s">
        <v>413</v>
      </c>
      <c r="X14" s="380" t="s">
        <v>1059</v>
      </c>
      <c r="Y14" s="380" t="s">
        <v>1697</v>
      </c>
      <c r="Z14" s="381"/>
      <c r="AA14" s="558"/>
    </row>
    <row r="15" spans="1:27" x14ac:dyDescent="0.2">
      <c r="B15" s="93"/>
      <c r="U15" s="560"/>
      <c r="V15" s="381"/>
      <c r="W15" s="380" t="s">
        <v>417</v>
      </c>
      <c r="X15" s="380" t="s">
        <v>1689</v>
      </c>
      <c r="Y15" s="380" t="s">
        <v>1343</v>
      </c>
      <c r="Z15" s="381"/>
      <c r="AA15" s="558"/>
    </row>
    <row r="16" spans="1:27" x14ac:dyDescent="0.2">
      <c r="B16" s="93"/>
      <c r="U16" s="380" t="s">
        <v>15</v>
      </c>
      <c r="V16" s="381"/>
      <c r="W16" s="380" t="s">
        <v>1678</v>
      </c>
      <c r="X16" s="378" t="s">
        <v>1690</v>
      </c>
      <c r="Y16" s="381"/>
      <c r="Z16" s="381"/>
      <c r="AA16" s="379" t="s">
        <v>1201</v>
      </c>
    </row>
    <row r="17" spans="2:27" ht="12.75" customHeight="1" x14ac:dyDescent="0.2">
      <c r="B17" s="93"/>
      <c r="U17" s="381"/>
      <c r="V17" s="381"/>
      <c r="W17" s="380" t="s">
        <v>1679</v>
      </c>
      <c r="X17" s="380" t="s">
        <v>1691</v>
      </c>
      <c r="Y17" s="381"/>
      <c r="Z17" s="381"/>
      <c r="AA17" s="558" t="s">
        <v>1694</v>
      </c>
    </row>
    <row r="18" spans="2:27" x14ac:dyDescent="0.2">
      <c r="B18" s="93"/>
      <c r="U18" s="381"/>
      <c r="V18" s="381"/>
      <c r="W18" s="380" t="s">
        <v>1680</v>
      </c>
      <c r="X18" s="380" t="s">
        <v>1692</v>
      </c>
      <c r="Y18" s="381"/>
      <c r="Z18" s="381"/>
      <c r="AA18" s="558"/>
    </row>
    <row r="19" spans="2:27" x14ac:dyDescent="0.2">
      <c r="B19" s="93"/>
      <c r="U19" s="381"/>
      <c r="V19" s="381"/>
      <c r="W19" s="380" t="s">
        <v>1681</v>
      </c>
      <c r="X19" s="380" t="s">
        <v>386</v>
      </c>
      <c r="Y19" s="381"/>
      <c r="Z19" s="381"/>
      <c r="AA19" s="558"/>
    </row>
    <row r="20" spans="2:27" x14ac:dyDescent="0.2">
      <c r="B20" s="93"/>
      <c r="U20" s="381"/>
      <c r="V20" s="381"/>
      <c r="W20" s="380" t="s">
        <v>1682</v>
      </c>
      <c r="X20" s="380" t="s">
        <v>398</v>
      </c>
      <c r="Y20" s="381"/>
      <c r="Z20" s="381"/>
      <c r="AA20" s="558"/>
    </row>
    <row r="21" spans="2:27" x14ac:dyDescent="0.2">
      <c r="B21" s="93"/>
      <c r="U21" s="381"/>
      <c r="V21" s="381"/>
      <c r="W21" s="380" t="s">
        <v>1701</v>
      </c>
      <c r="X21" s="381"/>
      <c r="Y21" s="381"/>
      <c r="Z21" s="381"/>
      <c r="AA21" s="379" t="s">
        <v>1776</v>
      </c>
    </row>
    <row r="22" spans="2:27" ht="12.75" customHeight="1" x14ac:dyDescent="0.2">
      <c r="B22" s="93"/>
      <c r="U22" s="381"/>
      <c r="V22" s="381"/>
      <c r="W22" s="380" t="s">
        <v>415</v>
      </c>
      <c r="X22" s="381"/>
      <c r="Y22" s="381"/>
      <c r="Z22" s="381"/>
      <c r="AA22" s="558" t="s">
        <v>1777</v>
      </c>
    </row>
    <row r="23" spans="2:27" x14ac:dyDescent="0.2">
      <c r="B23" s="93"/>
      <c r="U23" s="381"/>
      <c r="V23" s="381"/>
      <c r="W23" s="380" t="s">
        <v>1715</v>
      </c>
      <c r="X23" s="381"/>
      <c r="Y23" s="381"/>
      <c r="Z23" s="381"/>
      <c r="AA23" s="558"/>
    </row>
    <row r="24" spans="2:27" x14ac:dyDescent="0.2">
      <c r="B24" s="93"/>
      <c r="U24" s="381"/>
      <c r="V24" s="381"/>
      <c r="W24" s="380" t="s">
        <v>1683</v>
      </c>
      <c r="X24" s="381"/>
      <c r="Y24" s="381"/>
      <c r="Z24" s="381"/>
      <c r="AA24" s="558"/>
    </row>
    <row r="25" spans="2:27" x14ac:dyDescent="0.2">
      <c r="B25" s="93"/>
      <c r="U25" s="381"/>
      <c r="V25" s="381"/>
      <c r="W25" s="380" t="s">
        <v>1684</v>
      </c>
      <c r="X25" s="381"/>
      <c r="Y25" s="381"/>
      <c r="Z25" s="381"/>
      <c r="AA25" s="558"/>
    </row>
    <row r="26" spans="2:27" x14ac:dyDescent="0.2">
      <c r="B26" s="93"/>
      <c r="U26" s="381"/>
      <c r="V26" s="381"/>
      <c r="W26" s="381"/>
      <c r="X26" s="381"/>
      <c r="Y26" s="381"/>
      <c r="Z26" s="381"/>
      <c r="AA26" s="377"/>
    </row>
    <row r="27" spans="2:27" x14ac:dyDescent="0.2">
      <c r="B27" s="93"/>
      <c r="U27" s="381"/>
      <c r="V27" s="381"/>
      <c r="W27" s="381"/>
      <c r="Y27" s="381"/>
      <c r="AA27" s="377"/>
    </row>
    <row r="28" spans="2:27" x14ac:dyDescent="0.2">
      <c r="B28" s="93"/>
    </row>
    <row r="29" spans="2:27" x14ac:dyDescent="0.2">
      <c r="B29" s="93"/>
    </row>
    <row r="30" spans="2:27" x14ac:dyDescent="0.2">
      <c r="B30" s="93"/>
    </row>
    <row r="31" spans="2:27" x14ac:dyDescent="0.2">
      <c r="B31" s="93"/>
    </row>
    <row r="32" spans="2:27" x14ac:dyDescent="0.2">
      <c r="B32" s="93"/>
    </row>
    <row r="33" spans="2:2" x14ac:dyDescent="0.2">
      <c r="B33" s="93"/>
    </row>
    <row r="34" spans="2:2" x14ac:dyDescent="0.2">
      <c r="B34" s="93"/>
    </row>
    <row r="35" spans="2:2" x14ac:dyDescent="0.2">
      <c r="B35" s="93"/>
    </row>
    <row r="36" spans="2:2" x14ac:dyDescent="0.2">
      <c r="B36" s="93"/>
    </row>
    <row r="37" spans="2:2" x14ac:dyDescent="0.2">
      <c r="B37" s="285" t="s">
        <v>1277</v>
      </c>
    </row>
    <row r="38" spans="2:2" x14ac:dyDescent="0.2">
      <c r="B38" s="285" t="s">
        <v>1278</v>
      </c>
    </row>
    <row r="39" spans="2:2" x14ac:dyDescent="0.2">
      <c r="B39" s="285"/>
    </row>
    <row r="40" spans="2:2" x14ac:dyDescent="0.2">
      <c r="B40" s="285"/>
    </row>
    <row r="41" spans="2:2" x14ac:dyDescent="0.2">
      <c r="B41" s="285"/>
    </row>
    <row r="42" spans="2:2" x14ac:dyDescent="0.2">
      <c r="B42" s="285"/>
    </row>
    <row r="43" spans="2:2" x14ac:dyDescent="0.2">
      <c r="B43" s="285"/>
    </row>
    <row r="44" spans="2:2" x14ac:dyDescent="0.2">
      <c r="B44" s="285"/>
    </row>
    <row r="45" spans="2:2" x14ac:dyDescent="0.2">
      <c r="B45" s="285"/>
    </row>
    <row r="46" spans="2:2" x14ac:dyDescent="0.2">
      <c r="B46" s="285"/>
    </row>
    <row r="47" spans="2:2" x14ac:dyDescent="0.2">
      <c r="B47" s="285"/>
    </row>
    <row r="48" spans="2:2" x14ac:dyDescent="0.2">
      <c r="B48" s="285"/>
    </row>
    <row r="49" spans="2:2" x14ac:dyDescent="0.2">
      <c r="B49" s="285"/>
    </row>
    <row r="50" spans="2:2" x14ac:dyDescent="0.2">
      <c r="B50" s="285"/>
    </row>
    <row r="51" spans="2:2" x14ac:dyDescent="0.2">
      <c r="B51" s="285"/>
    </row>
    <row r="52" spans="2:2" x14ac:dyDescent="0.2">
      <c r="B52" s="285"/>
    </row>
    <row r="53" spans="2:2" x14ac:dyDescent="0.2">
      <c r="B53" s="285"/>
    </row>
    <row r="54" spans="2:2" x14ac:dyDescent="0.2">
      <c r="B54" s="285"/>
    </row>
    <row r="55" spans="2:2" x14ac:dyDescent="0.2">
      <c r="B55" s="285"/>
    </row>
    <row r="56" spans="2:2" x14ac:dyDescent="0.2">
      <c r="B56" s="285"/>
    </row>
    <row r="57" spans="2:2" x14ac:dyDescent="0.2">
      <c r="B57" s="285"/>
    </row>
    <row r="58" spans="2:2" x14ac:dyDescent="0.2">
      <c r="B58" s="285"/>
    </row>
    <row r="59" spans="2:2" x14ac:dyDescent="0.2">
      <c r="B59" s="285"/>
    </row>
    <row r="60" spans="2:2" x14ac:dyDescent="0.2">
      <c r="B60" s="285"/>
    </row>
    <row r="61" spans="2:2" x14ac:dyDescent="0.2">
      <c r="B61" s="285"/>
    </row>
    <row r="62" spans="2:2" x14ac:dyDescent="0.2">
      <c r="B62" s="285"/>
    </row>
    <row r="63" spans="2:2" x14ac:dyDescent="0.2">
      <c r="B63" s="285"/>
    </row>
    <row r="64" spans="2:2" x14ac:dyDescent="0.2">
      <c r="B64" s="94"/>
    </row>
    <row r="66" spans="2:2" x14ac:dyDescent="0.2">
      <c r="B66" s="93"/>
    </row>
  </sheetData>
  <mergeCells count="5">
    <mergeCell ref="AA12:AA15"/>
    <mergeCell ref="AA17:AA20"/>
    <mergeCell ref="AA22:AA25"/>
    <mergeCell ref="B5:L5"/>
    <mergeCell ref="U14:U15"/>
  </mergeCells>
  <hyperlinks>
    <hyperlink ref="U12" location="'Corporates and SMEs'!A1" display="Corporates and SMEs"/>
    <hyperlink ref="U13" location="Households!A1" display="Households"/>
    <hyperlink ref="U14:U15" location="'CBs, public sector and CIs'!A1" display="'CBs, public sector and CIs'!A1"/>
    <hyperlink ref="U16" location="'Counterparty Group'!A1" display="Counterparty Group"/>
    <hyperlink ref="V12" location="Loan!A1" display="Loan tape"/>
    <hyperlink ref="W12" location="'Residential Real Estate'!A1" display="Residential Real Estate"/>
    <hyperlink ref="W13" location="'Land plots'!A1" display="Land plots"/>
    <hyperlink ref="W14" location="'Office buildings'!A1" display="Office buildings"/>
    <hyperlink ref="W15" location="'Hotels &amp; entertainment'!A1" display="Hotels / entertainment"/>
    <hyperlink ref="W16" location="'Retail (e.g. malls)'!A1" display="Retail (e.g. malls)"/>
    <hyperlink ref="W17" location="'Infrastructure projects'!A1" display="Infrastructure projects"/>
    <hyperlink ref="W18" location="'Factories - Warehouses'!A1" display="Factories/Warehouses"/>
    <hyperlink ref="W19" location="'Equipment &amp; machinery'!A1" display="Equipment/machinery"/>
    <hyperlink ref="W20" location="Automotive!A1" display="Automotive "/>
    <hyperlink ref="W21" location="Aircrafts!A1" display="Aircraft"/>
    <hyperlink ref="W22" location="Shipping!A1" display="Shipping"/>
    <hyperlink ref="W23" location="Guarantees!A1" display="Guarantees"/>
    <hyperlink ref="W24" location="'Financial instruments'!A1" display="Financial instruments"/>
    <hyperlink ref="W25" location="'Cash collateral received'!A1" display="Cash collateral received"/>
    <hyperlink ref="X12" location="'Cash &amp; deposits &amp; similar'!A1" display="Cash &amp; deposits &amp; similar"/>
    <hyperlink ref="X13" location="'Debt securities'!A1" display="Debt securities"/>
    <hyperlink ref="X14" location="'Listed equity investments'!A1" display="Listed equity investments"/>
    <hyperlink ref="X15" location="'Unlisted equity investments'!A1" display="Unlisted equity investments"/>
    <hyperlink ref="X17" location="DTAs!A1" display="DTAs"/>
    <hyperlink ref="X18" location="'Intangible other than goodwill'!A1" display="Intangible other than goodwill"/>
    <hyperlink ref="X19" location="Goodwill!A1" display="Goodwill"/>
    <hyperlink ref="X20" location="'Other assets'!A1" display="Other assets"/>
    <hyperlink ref="Y11" location="Deposits!A1" display="Deposits"/>
    <hyperlink ref="Y12" location="'Debt securities issued'!A1" display="Debt securities issued"/>
    <hyperlink ref="Y13" location="Provisions!A1" display="Provisions"/>
    <hyperlink ref="Y14" location="'Pension and similar provisions'!A1" display="Pension and similar provisions"/>
    <hyperlink ref="Y15" location="'Other liabilities'!A1" display="Other liabilities"/>
    <hyperlink ref="Z11" location="Derivatives!A1" display="Derivatives"/>
    <hyperlink ref="Z13" location="'Off-balance sheet items'!A1" display="Off-balance sheet items"/>
    <hyperlink ref="Z12" location="'Derivatives -other data'!A1" display="Derivatives -other data"/>
    <hyperlink ref="AA16" location="'Historic performance'!A1" display="Historic performance"/>
    <hyperlink ref="AA21" location="'(Financial) Due Diligence'!A1" display="Due diligence"/>
    <hyperlink ref="AA11" location="'Portfolio level data'!A1" display="Portfolio level info"/>
  </hyperlinks>
  <pageMargins left="0.70866141732283472" right="0.70866141732283472" top="0.74803149606299213" bottom="0.74803149606299213" header="0.31496062992125984" footer="0.31496062992125984"/>
  <pageSetup paperSize="9" scale="36" orientation="landscape"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H31"/>
  <sheetViews>
    <sheetView zoomScaleNormal="100" workbookViewId="0"/>
  </sheetViews>
  <sheetFormatPr defaultRowHeight="12.75" zeroHeight="1" x14ac:dyDescent="0.2"/>
  <sheetData>
    <row r="1" spans="1:8" s="12" customFormat="1" x14ac:dyDescent="0.2"/>
    <row r="2" spans="1:8" s="12" customFormat="1" x14ac:dyDescent="0.2"/>
    <row r="3" spans="1:8" s="12" customFormat="1" ht="33.75" x14ac:dyDescent="0.5">
      <c r="B3" s="14" t="s">
        <v>6</v>
      </c>
    </row>
    <row r="4" spans="1:8" s="12" customFormat="1" x14ac:dyDescent="0.2"/>
    <row r="5" spans="1:8" s="12" customFormat="1" x14ac:dyDescent="0.2">
      <c r="C5" s="15"/>
      <c r="D5" s="15"/>
      <c r="E5" s="15"/>
      <c r="F5" s="15"/>
      <c r="G5" s="15"/>
      <c r="H5" s="15"/>
    </row>
    <row r="6" spans="1:8" s="12" customFormat="1" x14ac:dyDescent="0.2">
      <c r="A6" s="16"/>
    </row>
    <row r="7" spans="1:8" s="12" customFormat="1" x14ac:dyDescent="0.2">
      <c r="A7" s="16"/>
    </row>
    <row r="8" spans="1:8" hidden="1" x14ac:dyDescent="0.2">
      <c r="A8" s="8"/>
    </row>
    <row r="9" spans="1:8" hidden="1" x14ac:dyDescent="0.2">
      <c r="A9" s="8"/>
    </row>
    <row r="10" spans="1:8" hidden="1" x14ac:dyDescent="0.2">
      <c r="A10" s="8"/>
    </row>
    <row r="11" spans="1:8" hidden="1" x14ac:dyDescent="0.2">
      <c r="A11" s="8"/>
    </row>
    <row r="12" spans="1:8" hidden="1" x14ac:dyDescent="0.2">
      <c r="A12" s="8"/>
    </row>
    <row r="13" spans="1:8" hidden="1" x14ac:dyDescent="0.2">
      <c r="A13" s="8"/>
    </row>
    <row r="14" spans="1:8" hidden="1" x14ac:dyDescent="0.2">
      <c r="A14" s="8"/>
    </row>
    <row r="15" spans="1:8" hidden="1" x14ac:dyDescent="0.2">
      <c r="A15" s="8"/>
    </row>
    <row r="16" spans="1:8" hidden="1" x14ac:dyDescent="0.2">
      <c r="A16" s="8"/>
    </row>
    <row r="17" spans="1:1" hidden="1" x14ac:dyDescent="0.2">
      <c r="A17" s="8"/>
    </row>
    <row r="18" spans="1:1" hidden="1" x14ac:dyDescent="0.2">
      <c r="A18" s="8"/>
    </row>
    <row r="19" spans="1:1" hidden="1" x14ac:dyDescent="0.2">
      <c r="A19" s="8"/>
    </row>
    <row r="20" spans="1:1" hidden="1" x14ac:dyDescent="0.2">
      <c r="A20" s="8"/>
    </row>
    <row r="21" spans="1:1" hidden="1" x14ac:dyDescent="0.2">
      <c r="A21" s="8"/>
    </row>
    <row r="22" spans="1:1" hidden="1" x14ac:dyDescent="0.2">
      <c r="A22" s="8"/>
    </row>
    <row r="23" spans="1:1" hidden="1" x14ac:dyDescent="0.2">
      <c r="A23" s="8"/>
    </row>
    <row r="24" spans="1:1" hidden="1" x14ac:dyDescent="0.2">
      <c r="A24" s="8"/>
    </row>
    <row r="25" spans="1:1" hidden="1" x14ac:dyDescent="0.2">
      <c r="A25" s="8"/>
    </row>
    <row r="26" spans="1:1" hidden="1" x14ac:dyDescent="0.2">
      <c r="A26" s="8"/>
    </row>
    <row r="27" spans="1:1" hidden="1" x14ac:dyDescent="0.2">
      <c r="A27" s="8"/>
    </row>
    <row r="28" spans="1:1" hidden="1" x14ac:dyDescent="0.2">
      <c r="A28" s="8"/>
    </row>
    <row r="29" spans="1:1" hidden="1" x14ac:dyDescent="0.2">
      <c r="A29" s="8"/>
    </row>
    <row r="30" spans="1:1" hidden="1" x14ac:dyDescent="0.2">
      <c r="A30" s="8"/>
    </row>
    <row r="31" spans="1:1" hidden="1" x14ac:dyDescent="0.2">
      <c r="A31" s="8"/>
    </row>
  </sheetData>
  <sortState ref="C6:H57">
    <sortCondition ref="C6"/>
  </sortState>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A73BC"/>
    <pageSetUpPr fitToPage="1"/>
  </sheetPr>
  <dimension ref="A1:XFA37"/>
  <sheetViews>
    <sheetView showGridLines="0" zoomScale="55" zoomScaleNormal="55" workbookViewId="0">
      <selection sqref="A1:A2"/>
    </sheetView>
  </sheetViews>
  <sheetFormatPr defaultColWidth="15.5703125" defaultRowHeight="12.75" x14ac:dyDescent="0.2"/>
  <cols>
    <col min="1" max="1" width="6.85546875" style="189" customWidth="1"/>
    <col min="2" max="2" width="12.42578125" style="189" customWidth="1"/>
    <col min="3" max="3" width="20.140625" style="55" customWidth="1"/>
    <col min="4" max="4" width="26.5703125" style="55" customWidth="1"/>
    <col min="5" max="5" width="72.7109375" style="55" customWidth="1"/>
    <col min="6" max="9" width="17.85546875" style="162" customWidth="1"/>
    <col min="10" max="10" width="32.85546875" style="55" customWidth="1"/>
    <col min="11" max="11" width="33.7109375" style="55" customWidth="1"/>
    <col min="12" max="13" width="25.5703125" style="55" customWidth="1"/>
    <col min="14" max="14" width="20.7109375" style="55" customWidth="1"/>
    <col min="15" max="16" width="15.5703125" style="55"/>
    <col min="17" max="20" width="15.5703125" style="162"/>
    <col min="21" max="21" width="15.5703125" style="55"/>
    <col min="22" max="22" width="32.85546875" style="55" bestFit="1" customWidth="1"/>
    <col min="23" max="16361" width="15.5703125" style="55"/>
    <col min="16362" max="16384" width="15.5703125" style="187"/>
  </cols>
  <sheetData>
    <row r="1" spans="1:16381" s="3" customFormat="1" ht="18" x14ac:dyDescent="0.25">
      <c r="A1" s="563" t="s">
        <v>1703</v>
      </c>
      <c r="B1" s="121" t="s">
        <v>1218</v>
      </c>
      <c r="C1" s="6"/>
      <c r="D1" s="6"/>
      <c r="E1" s="6"/>
      <c r="F1" s="6"/>
      <c r="G1" s="6"/>
      <c r="H1" s="6"/>
      <c r="I1" s="6"/>
      <c r="J1" s="6"/>
      <c r="K1" s="6"/>
      <c r="L1" s="6"/>
      <c r="XEH1" s="68"/>
      <c r="XEI1" s="68"/>
      <c r="XEJ1" s="68"/>
      <c r="XEK1" s="68"/>
      <c r="XEL1" s="68"/>
      <c r="XEM1" s="68"/>
      <c r="XEN1" s="68"/>
      <c r="XEO1" s="68"/>
      <c r="XEP1" s="68"/>
      <c r="XEQ1" s="68"/>
      <c r="XER1" s="68"/>
      <c r="XES1" s="68"/>
      <c r="XET1" s="68"/>
      <c r="XEU1" s="68"/>
      <c r="XEV1" s="68"/>
      <c r="XEW1" s="68"/>
      <c r="XEX1" s="68"/>
      <c r="XEY1" s="68"/>
      <c r="XEZ1" s="68"/>
      <c r="XFA1" s="68"/>
    </row>
    <row r="2" spans="1:16381" s="80" customFormat="1" ht="25.15" customHeight="1" x14ac:dyDescent="0.2">
      <c r="A2" s="564"/>
      <c r="C2" s="81"/>
      <c r="D2" s="81"/>
      <c r="E2" s="81"/>
      <c r="F2" s="81"/>
      <c r="G2" s="81"/>
      <c r="H2" s="81"/>
      <c r="I2" s="81"/>
      <c r="J2" s="81"/>
      <c r="K2" s="81"/>
      <c r="L2" s="81"/>
      <c r="N2" s="3"/>
      <c r="XEH2" s="68"/>
      <c r="XEI2" s="68"/>
      <c r="XEJ2" s="68"/>
      <c r="XEK2" s="68"/>
      <c r="XEL2" s="68"/>
      <c r="XEM2" s="68"/>
      <c r="XEN2" s="68"/>
      <c r="XEO2" s="68"/>
      <c r="XEP2" s="68"/>
      <c r="XEQ2" s="68"/>
      <c r="XER2" s="68"/>
      <c r="XES2" s="68"/>
      <c r="XET2" s="68"/>
      <c r="XEU2" s="68"/>
      <c r="XEV2" s="68"/>
      <c r="XEW2" s="68"/>
      <c r="XEX2" s="68"/>
      <c r="XEY2" s="68"/>
      <c r="XEZ2" s="68"/>
      <c r="XFA2" s="68"/>
    </row>
    <row r="3" spans="1:16381" s="182" customFormat="1" ht="15" customHeight="1" x14ac:dyDescent="0.2">
      <c r="A3" s="95"/>
      <c r="B3" s="10"/>
      <c r="C3" s="10"/>
      <c r="D3" s="10"/>
      <c r="E3" s="10"/>
      <c r="F3" s="10"/>
      <c r="G3" s="10"/>
      <c r="H3" s="10"/>
      <c r="I3" s="10"/>
      <c r="J3" s="10"/>
      <c r="K3" s="10"/>
      <c r="L3" s="10"/>
      <c r="M3" s="10"/>
      <c r="N3" s="10"/>
      <c r="O3" s="67"/>
      <c r="P3" s="67"/>
      <c r="Q3" s="67"/>
      <c r="R3" s="67"/>
      <c r="S3" s="67"/>
      <c r="T3" s="67"/>
      <c r="U3" s="67"/>
      <c r="V3" s="67"/>
      <c r="W3" s="10"/>
      <c r="X3" s="10"/>
      <c r="Y3" s="10"/>
      <c r="Z3" s="10"/>
      <c r="AA3" s="10"/>
      <c r="AB3" s="10"/>
      <c r="AC3" s="10"/>
      <c r="AD3" s="10"/>
      <c r="AE3" s="10"/>
      <c r="AF3" s="10"/>
      <c r="AG3" s="10"/>
      <c r="AH3" s="10"/>
      <c r="AI3" s="10"/>
      <c r="AJ3" s="10"/>
      <c r="AK3" s="10"/>
      <c r="AL3" s="10"/>
      <c r="AM3" s="10"/>
      <c r="AN3" s="10"/>
      <c r="AO3" s="10"/>
      <c r="AP3" s="10"/>
      <c r="AQ3" s="10"/>
      <c r="AR3" s="10"/>
      <c r="AS3" s="10"/>
      <c r="AT3" s="10"/>
      <c r="AU3" s="10"/>
      <c r="AV3" s="10"/>
      <c r="AW3" s="10"/>
      <c r="AX3" s="10"/>
      <c r="AY3" s="10"/>
      <c r="AZ3" s="10"/>
      <c r="BA3" s="10"/>
      <c r="BB3" s="10"/>
      <c r="BC3" s="10"/>
      <c r="BD3" s="10"/>
      <c r="BE3" s="10"/>
      <c r="BF3" s="10"/>
      <c r="BG3" s="10"/>
      <c r="BH3" s="10"/>
      <c r="BI3" s="10"/>
      <c r="BJ3" s="10"/>
      <c r="BK3" s="10"/>
      <c r="BL3" s="10"/>
      <c r="BM3" s="10"/>
      <c r="BN3" s="10"/>
      <c r="BO3" s="10"/>
      <c r="BP3" s="10"/>
      <c r="BQ3" s="10"/>
      <c r="BR3" s="10"/>
      <c r="BS3" s="10"/>
      <c r="BT3" s="10"/>
      <c r="BU3" s="10"/>
      <c r="BV3" s="10"/>
      <c r="BW3" s="10"/>
      <c r="BX3" s="10"/>
      <c r="BY3" s="10"/>
      <c r="BZ3" s="10"/>
      <c r="CA3" s="10"/>
      <c r="CB3" s="10"/>
      <c r="CC3" s="10"/>
      <c r="CD3" s="10"/>
      <c r="CE3" s="10"/>
      <c r="CF3" s="10"/>
      <c r="CG3" s="10"/>
      <c r="CH3" s="10"/>
      <c r="CI3" s="10"/>
      <c r="CJ3" s="10"/>
      <c r="CK3" s="10"/>
      <c r="CL3" s="10"/>
      <c r="CM3" s="10"/>
      <c r="CN3" s="10"/>
      <c r="CO3" s="10"/>
      <c r="CP3" s="10"/>
      <c r="CQ3" s="10"/>
      <c r="CR3" s="10"/>
      <c r="CS3" s="10"/>
      <c r="CT3" s="10"/>
      <c r="CU3" s="10"/>
      <c r="CV3" s="10"/>
      <c r="CW3" s="10"/>
      <c r="CX3" s="10"/>
      <c r="CY3" s="10"/>
      <c r="CZ3" s="10"/>
      <c r="DA3" s="10"/>
      <c r="DB3" s="10"/>
      <c r="DC3" s="10"/>
      <c r="DD3" s="10"/>
      <c r="DE3" s="10"/>
      <c r="DF3" s="10"/>
      <c r="DG3" s="10"/>
      <c r="DH3" s="10"/>
      <c r="DI3" s="10"/>
      <c r="DJ3" s="10"/>
      <c r="DK3" s="10"/>
      <c r="DL3" s="10"/>
      <c r="DM3" s="10"/>
      <c r="DN3" s="10"/>
      <c r="DO3" s="10"/>
      <c r="DP3" s="10"/>
      <c r="DQ3" s="10"/>
      <c r="DR3" s="10"/>
      <c r="DS3" s="10"/>
      <c r="DT3" s="10"/>
      <c r="DU3" s="10"/>
      <c r="DV3" s="10"/>
      <c r="DW3" s="10"/>
      <c r="DX3" s="10"/>
      <c r="DY3" s="10"/>
      <c r="DZ3" s="10"/>
      <c r="EA3" s="10"/>
      <c r="EB3" s="10"/>
      <c r="EC3" s="10"/>
      <c r="ED3" s="10"/>
      <c r="EE3" s="10"/>
      <c r="EF3" s="10"/>
      <c r="EG3" s="10"/>
      <c r="EH3" s="10"/>
      <c r="EI3" s="10"/>
      <c r="EJ3" s="10"/>
      <c r="EK3" s="10"/>
      <c r="EL3" s="10"/>
      <c r="EM3" s="10"/>
      <c r="EN3" s="10"/>
      <c r="EO3" s="10"/>
      <c r="EP3" s="10"/>
      <c r="EQ3" s="10"/>
      <c r="ER3" s="10"/>
      <c r="ES3" s="10"/>
      <c r="ET3" s="10"/>
      <c r="EU3" s="10"/>
      <c r="EV3" s="10"/>
      <c r="EW3" s="10"/>
      <c r="EX3" s="10"/>
      <c r="EY3" s="10"/>
      <c r="EZ3" s="10"/>
      <c r="FA3" s="10"/>
      <c r="FB3" s="10"/>
      <c r="FC3" s="10"/>
      <c r="FD3" s="10"/>
      <c r="FE3" s="10"/>
      <c r="FF3" s="10"/>
      <c r="FG3" s="10"/>
      <c r="FH3" s="10"/>
      <c r="FI3" s="10"/>
      <c r="FJ3" s="10"/>
      <c r="FK3" s="10"/>
      <c r="FL3" s="10"/>
      <c r="FM3" s="10"/>
      <c r="FN3" s="10"/>
      <c r="FO3" s="10"/>
      <c r="FP3" s="10"/>
      <c r="FQ3" s="10"/>
      <c r="FR3" s="10"/>
      <c r="FS3" s="10"/>
      <c r="FT3" s="10"/>
      <c r="FU3" s="10"/>
      <c r="FV3" s="10"/>
      <c r="FW3" s="10"/>
      <c r="FX3" s="10"/>
      <c r="FY3" s="10"/>
      <c r="FZ3" s="10"/>
      <c r="GA3" s="10"/>
      <c r="GB3" s="10"/>
      <c r="GC3" s="10"/>
      <c r="GD3" s="10"/>
      <c r="GE3" s="10"/>
      <c r="GF3" s="10"/>
      <c r="GG3" s="10"/>
      <c r="GH3" s="10"/>
      <c r="GI3" s="10"/>
      <c r="GJ3" s="10"/>
      <c r="GK3" s="10"/>
      <c r="GL3" s="10"/>
      <c r="GM3" s="10"/>
      <c r="GN3" s="10"/>
      <c r="GO3" s="10"/>
      <c r="GP3" s="10"/>
      <c r="GQ3" s="10"/>
      <c r="GR3" s="10"/>
      <c r="GS3" s="10"/>
      <c r="GT3" s="10"/>
      <c r="GU3" s="10"/>
      <c r="GV3" s="10"/>
      <c r="GW3" s="10"/>
      <c r="GX3" s="10"/>
      <c r="GY3" s="10"/>
      <c r="GZ3" s="10"/>
      <c r="HA3" s="10"/>
      <c r="HB3" s="10"/>
      <c r="HC3" s="10"/>
      <c r="HD3" s="10"/>
      <c r="HE3" s="10"/>
      <c r="HF3" s="10"/>
      <c r="HG3" s="10"/>
      <c r="HH3" s="10"/>
      <c r="HI3" s="10"/>
      <c r="HJ3" s="10"/>
      <c r="HK3" s="10"/>
      <c r="HL3" s="10"/>
      <c r="HM3" s="10"/>
      <c r="HN3" s="10"/>
      <c r="HO3" s="10"/>
      <c r="HP3" s="10"/>
      <c r="HQ3" s="10"/>
      <c r="HR3" s="10"/>
      <c r="HS3" s="10"/>
      <c r="HT3" s="10"/>
      <c r="HU3" s="10"/>
      <c r="HV3" s="10"/>
      <c r="HW3" s="10"/>
      <c r="HX3" s="10"/>
      <c r="HY3" s="10"/>
      <c r="HZ3" s="10"/>
      <c r="IA3" s="10"/>
      <c r="IB3" s="10"/>
      <c r="IC3" s="10"/>
      <c r="ID3" s="10"/>
      <c r="IE3" s="10"/>
      <c r="IF3" s="10"/>
      <c r="IG3" s="10"/>
      <c r="IH3" s="10"/>
      <c r="II3" s="10"/>
      <c r="IJ3" s="10"/>
      <c r="IK3" s="10"/>
      <c r="IL3" s="10"/>
      <c r="IM3" s="10"/>
      <c r="IN3" s="10"/>
      <c r="IO3" s="10"/>
      <c r="IP3" s="10"/>
      <c r="IQ3" s="10"/>
      <c r="IR3" s="10"/>
      <c r="IS3" s="10"/>
      <c r="IT3" s="10"/>
      <c r="IU3" s="10"/>
      <c r="IV3" s="10"/>
      <c r="IW3" s="10"/>
      <c r="IX3" s="10"/>
      <c r="IY3" s="10"/>
      <c r="IZ3" s="10"/>
      <c r="JA3" s="10"/>
      <c r="JB3" s="10"/>
      <c r="JC3" s="10"/>
      <c r="JD3" s="10"/>
      <c r="JE3" s="10"/>
      <c r="JF3" s="10"/>
      <c r="JG3" s="10"/>
      <c r="JH3" s="10"/>
      <c r="JI3" s="10"/>
      <c r="JJ3" s="10"/>
      <c r="JK3" s="10"/>
      <c r="JL3" s="10"/>
      <c r="JM3" s="10"/>
      <c r="JN3" s="10"/>
      <c r="JO3" s="10"/>
      <c r="JP3" s="10"/>
      <c r="JQ3" s="10"/>
      <c r="JR3" s="10"/>
      <c r="JS3" s="10"/>
      <c r="JT3" s="10"/>
      <c r="JU3" s="10"/>
      <c r="JV3" s="10"/>
      <c r="JW3" s="10"/>
      <c r="JX3" s="10"/>
      <c r="JY3" s="10"/>
      <c r="JZ3" s="10"/>
      <c r="KA3" s="10"/>
      <c r="KB3" s="10"/>
      <c r="KC3" s="10"/>
      <c r="KD3" s="10"/>
      <c r="KE3" s="10"/>
      <c r="KF3" s="10"/>
      <c r="KG3" s="10"/>
      <c r="KH3" s="10"/>
      <c r="KI3" s="10"/>
      <c r="KJ3" s="10"/>
      <c r="KK3" s="10"/>
      <c r="KL3" s="10"/>
      <c r="KM3" s="10"/>
      <c r="KN3" s="10"/>
      <c r="KO3" s="10"/>
      <c r="KP3" s="10"/>
      <c r="KQ3" s="10"/>
      <c r="KR3" s="10"/>
      <c r="KS3" s="10"/>
      <c r="KT3" s="10"/>
      <c r="KU3" s="10"/>
      <c r="KV3" s="10"/>
      <c r="KW3" s="10"/>
      <c r="KX3" s="10"/>
      <c r="KY3" s="10"/>
      <c r="KZ3" s="10"/>
      <c r="LA3" s="10"/>
      <c r="LB3" s="10"/>
      <c r="LC3" s="10"/>
      <c r="LD3" s="10"/>
      <c r="LE3" s="10"/>
      <c r="LF3" s="10"/>
      <c r="LG3" s="10"/>
      <c r="LH3" s="10"/>
      <c r="LI3" s="10"/>
      <c r="LJ3" s="10"/>
      <c r="LK3" s="10"/>
      <c r="LL3" s="10"/>
      <c r="LM3" s="10"/>
      <c r="LN3" s="10"/>
      <c r="LO3" s="10"/>
      <c r="LP3" s="10"/>
      <c r="LQ3" s="10"/>
      <c r="LR3" s="10"/>
      <c r="LS3" s="10"/>
      <c r="LT3" s="10"/>
      <c r="LU3" s="10"/>
      <c r="LV3" s="10"/>
      <c r="LW3" s="10"/>
      <c r="LX3" s="10"/>
      <c r="LY3" s="10"/>
      <c r="LZ3" s="10"/>
      <c r="MA3" s="10"/>
      <c r="MB3" s="10"/>
      <c r="MC3" s="10"/>
      <c r="MD3" s="10"/>
      <c r="ME3" s="10"/>
      <c r="MF3" s="10"/>
      <c r="MG3" s="10"/>
      <c r="MH3" s="10"/>
      <c r="MI3" s="10"/>
      <c r="MJ3" s="10"/>
      <c r="MK3" s="10"/>
      <c r="ML3" s="10"/>
      <c r="MM3" s="10"/>
      <c r="MN3" s="10"/>
      <c r="MO3" s="10"/>
      <c r="MP3" s="10"/>
      <c r="MQ3" s="10"/>
      <c r="MR3" s="10"/>
      <c r="MS3" s="10"/>
      <c r="MT3" s="10"/>
      <c r="MU3" s="10"/>
      <c r="MV3" s="10"/>
      <c r="MW3" s="10"/>
      <c r="MX3" s="10"/>
      <c r="MY3" s="10"/>
      <c r="MZ3" s="10"/>
      <c r="NA3" s="10"/>
      <c r="NB3" s="10"/>
      <c r="NC3" s="10"/>
      <c r="ND3" s="10"/>
      <c r="NE3" s="10"/>
      <c r="NF3" s="10"/>
      <c r="NG3" s="10"/>
      <c r="NH3" s="10"/>
      <c r="NI3" s="10"/>
      <c r="NJ3" s="10"/>
      <c r="NK3" s="10"/>
      <c r="NL3" s="10"/>
      <c r="NM3" s="10"/>
      <c r="NN3" s="10"/>
      <c r="NO3" s="10"/>
      <c r="NP3" s="10"/>
      <c r="NQ3" s="10"/>
      <c r="NR3" s="10"/>
      <c r="NS3" s="10"/>
      <c r="NT3" s="10"/>
      <c r="NU3" s="10"/>
      <c r="NV3" s="10"/>
      <c r="NW3" s="10"/>
      <c r="NX3" s="10"/>
      <c r="NY3" s="10"/>
      <c r="NZ3" s="10"/>
      <c r="OA3" s="10"/>
      <c r="OB3" s="10"/>
      <c r="OC3" s="10"/>
      <c r="OD3" s="10"/>
      <c r="OE3" s="10"/>
      <c r="OF3" s="10"/>
      <c r="OG3" s="10"/>
      <c r="OH3" s="10"/>
      <c r="OI3" s="10"/>
      <c r="OJ3" s="10"/>
      <c r="OK3" s="10"/>
      <c r="OL3" s="10"/>
      <c r="OM3" s="10"/>
      <c r="ON3" s="10"/>
      <c r="OO3" s="10"/>
      <c r="OP3" s="10"/>
      <c r="OQ3" s="10"/>
      <c r="OR3" s="10"/>
      <c r="OS3" s="10"/>
      <c r="OT3" s="10"/>
      <c r="OU3" s="10"/>
      <c r="OV3" s="10"/>
      <c r="OW3" s="10"/>
      <c r="OX3" s="10"/>
      <c r="OY3" s="10"/>
      <c r="OZ3" s="10"/>
      <c r="PA3" s="10"/>
      <c r="PB3" s="10"/>
      <c r="PC3" s="10"/>
      <c r="PD3" s="10"/>
      <c r="PE3" s="10"/>
      <c r="PF3" s="10"/>
      <c r="PG3" s="10"/>
      <c r="PH3" s="10"/>
      <c r="PI3" s="10"/>
      <c r="PJ3" s="10"/>
      <c r="PK3" s="10"/>
      <c r="PL3" s="10"/>
      <c r="PM3" s="10"/>
      <c r="PN3" s="10"/>
      <c r="PO3" s="10"/>
      <c r="PP3" s="10"/>
      <c r="PQ3" s="10"/>
      <c r="PR3" s="10"/>
      <c r="PS3" s="10"/>
      <c r="PT3" s="10"/>
      <c r="PU3" s="10"/>
      <c r="PV3" s="10"/>
      <c r="PW3" s="10"/>
      <c r="PX3" s="10"/>
      <c r="PY3" s="10"/>
      <c r="PZ3" s="10"/>
      <c r="QA3" s="10"/>
      <c r="QB3" s="10"/>
      <c r="QC3" s="10"/>
      <c r="QD3" s="10"/>
      <c r="QE3" s="10"/>
      <c r="QF3" s="10"/>
      <c r="QG3" s="10"/>
      <c r="QH3" s="10"/>
      <c r="QI3" s="10"/>
      <c r="QJ3" s="10"/>
      <c r="QK3" s="10"/>
      <c r="QL3" s="10"/>
      <c r="QM3" s="10"/>
      <c r="QN3" s="10"/>
      <c r="QO3" s="10"/>
      <c r="QP3" s="10"/>
      <c r="QQ3" s="10"/>
      <c r="QR3" s="10"/>
      <c r="QS3" s="10"/>
      <c r="QT3" s="10"/>
      <c r="QU3" s="10"/>
      <c r="QV3" s="10"/>
      <c r="QW3" s="10"/>
      <c r="QX3" s="10"/>
      <c r="QY3" s="10"/>
      <c r="QZ3" s="10"/>
      <c r="RA3" s="10"/>
      <c r="RB3" s="10"/>
      <c r="RC3" s="10"/>
      <c r="RD3" s="10"/>
      <c r="RE3" s="10"/>
      <c r="RF3" s="10"/>
      <c r="RG3" s="10"/>
      <c r="RH3" s="10"/>
      <c r="RI3" s="10"/>
      <c r="RJ3" s="10"/>
      <c r="RK3" s="10"/>
      <c r="RL3" s="10"/>
      <c r="RM3" s="10"/>
      <c r="RN3" s="10"/>
      <c r="RO3" s="10"/>
      <c r="RP3" s="10"/>
      <c r="RQ3" s="10"/>
      <c r="RR3" s="10"/>
      <c r="RS3" s="10"/>
      <c r="RT3" s="10"/>
      <c r="RU3" s="10"/>
      <c r="RV3" s="10"/>
      <c r="RW3" s="10"/>
      <c r="RX3" s="10"/>
      <c r="RY3" s="10"/>
      <c r="RZ3" s="10"/>
      <c r="SA3" s="10"/>
      <c r="SB3" s="10"/>
      <c r="SC3" s="10"/>
      <c r="SD3" s="10"/>
      <c r="SE3" s="10"/>
      <c r="SF3" s="10"/>
      <c r="SG3" s="10"/>
      <c r="SH3" s="10"/>
      <c r="SI3" s="10"/>
      <c r="SJ3" s="10"/>
      <c r="SK3" s="10"/>
      <c r="SL3" s="10"/>
      <c r="SM3" s="10"/>
      <c r="SN3" s="10"/>
      <c r="SO3" s="10"/>
      <c r="SP3" s="10"/>
      <c r="SQ3" s="10"/>
      <c r="SR3" s="10"/>
      <c r="SS3" s="10"/>
      <c r="ST3" s="10"/>
      <c r="SU3" s="10"/>
      <c r="SV3" s="10"/>
      <c r="SW3" s="10"/>
      <c r="SX3" s="10"/>
      <c r="SY3" s="10"/>
      <c r="SZ3" s="10"/>
      <c r="TA3" s="10"/>
      <c r="TB3" s="10"/>
      <c r="TC3" s="10"/>
      <c r="TD3" s="10"/>
      <c r="TE3" s="10"/>
      <c r="TF3" s="10"/>
      <c r="TG3" s="10"/>
      <c r="TH3" s="10"/>
      <c r="TI3" s="10"/>
      <c r="TJ3" s="10"/>
      <c r="TK3" s="10"/>
      <c r="TL3" s="10"/>
      <c r="TM3" s="10"/>
      <c r="TN3" s="10"/>
      <c r="TO3" s="10"/>
      <c r="TP3" s="10"/>
      <c r="TQ3" s="10"/>
      <c r="TR3" s="10"/>
      <c r="TS3" s="10"/>
      <c r="TT3" s="10"/>
      <c r="TU3" s="10"/>
      <c r="TV3" s="10"/>
      <c r="TW3" s="10"/>
      <c r="TX3" s="10"/>
      <c r="TY3" s="10"/>
      <c r="TZ3" s="10"/>
      <c r="UA3" s="10"/>
      <c r="UB3" s="10"/>
      <c r="UC3" s="10"/>
      <c r="UD3" s="10"/>
      <c r="UE3" s="10"/>
      <c r="UF3" s="10"/>
      <c r="UG3" s="10"/>
      <c r="UH3" s="10"/>
      <c r="UI3" s="10"/>
      <c r="UJ3" s="10"/>
      <c r="UK3" s="10"/>
      <c r="UL3" s="10"/>
      <c r="UM3" s="10"/>
      <c r="UN3" s="10"/>
      <c r="UO3" s="10"/>
      <c r="UP3" s="10"/>
      <c r="UQ3" s="10"/>
      <c r="UR3" s="10"/>
      <c r="US3" s="10"/>
      <c r="UT3" s="10"/>
      <c r="UU3" s="10"/>
      <c r="UV3" s="10"/>
      <c r="UW3" s="10"/>
      <c r="UX3" s="10"/>
      <c r="UY3" s="10"/>
      <c r="UZ3" s="10"/>
      <c r="VA3" s="10"/>
      <c r="VB3" s="10"/>
      <c r="VC3" s="10"/>
      <c r="VD3" s="10"/>
      <c r="VE3" s="10"/>
      <c r="VF3" s="10"/>
      <c r="VG3" s="10"/>
      <c r="VH3" s="10"/>
      <c r="VI3" s="10"/>
      <c r="VJ3" s="10"/>
      <c r="VK3" s="10"/>
      <c r="VL3" s="10"/>
      <c r="VM3" s="10"/>
      <c r="VN3" s="10"/>
      <c r="VO3" s="10"/>
      <c r="VP3" s="10"/>
      <c r="VQ3" s="10"/>
      <c r="VR3" s="10"/>
      <c r="VS3" s="10"/>
      <c r="VT3" s="10"/>
      <c r="VU3" s="10"/>
      <c r="VV3" s="10"/>
      <c r="VW3" s="10"/>
      <c r="VX3" s="10"/>
      <c r="VY3" s="10"/>
      <c r="VZ3" s="10"/>
      <c r="WA3" s="10"/>
      <c r="WB3" s="10"/>
      <c r="WC3" s="10"/>
      <c r="WD3" s="10"/>
      <c r="WE3" s="10"/>
      <c r="WF3" s="10"/>
      <c r="WG3" s="10"/>
      <c r="WH3" s="10"/>
      <c r="WI3" s="10"/>
      <c r="WJ3" s="10"/>
      <c r="WK3" s="10"/>
      <c r="WL3" s="10"/>
      <c r="WM3" s="10"/>
      <c r="WN3" s="10"/>
      <c r="WO3" s="10"/>
      <c r="WP3" s="10"/>
      <c r="WQ3" s="10"/>
      <c r="WR3" s="10"/>
      <c r="WS3" s="10"/>
      <c r="WT3" s="10"/>
      <c r="WU3" s="10"/>
      <c r="WV3" s="10"/>
      <c r="WW3" s="10"/>
      <c r="WX3" s="10"/>
      <c r="WY3" s="10"/>
      <c r="WZ3" s="10"/>
      <c r="XA3" s="10"/>
      <c r="XB3" s="10"/>
      <c r="XC3" s="10"/>
      <c r="XD3" s="10"/>
      <c r="XE3" s="10"/>
      <c r="XF3" s="10"/>
      <c r="XG3" s="10"/>
      <c r="XH3" s="10"/>
      <c r="XI3" s="10"/>
      <c r="XJ3" s="10"/>
      <c r="XK3" s="10"/>
      <c r="XL3" s="10"/>
      <c r="XM3" s="10"/>
      <c r="XN3" s="10"/>
      <c r="XO3" s="10"/>
      <c r="XP3" s="10"/>
      <c r="XQ3" s="10"/>
      <c r="XR3" s="10"/>
      <c r="XS3" s="10"/>
      <c r="XT3" s="10"/>
      <c r="XU3" s="10"/>
      <c r="XV3" s="10"/>
      <c r="XW3" s="10"/>
      <c r="XX3" s="10"/>
      <c r="XY3" s="10"/>
      <c r="XZ3" s="10"/>
      <c r="YA3" s="10"/>
      <c r="YB3" s="10"/>
      <c r="YC3" s="10"/>
      <c r="YD3" s="10"/>
      <c r="YE3" s="10"/>
      <c r="YF3" s="10"/>
      <c r="YG3" s="10"/>
      <c r="YH3" s="10"/>
      <c r="YI3" s="10"/>
      <c r="YJ3" s="10"/>
      <c r="YK3" s="10"/>
      <c r="YL3" s="10"/>
      <c r="YM3" s="10"/>
      <c r="YN3" s="10"/>
      <c r="YO3" s="10"/>
      <c r="YP3" s="10"/>
      <c r="YQ3" s="10"/>
      <c r="YR3" s="10"/>
      <c r="YS3" s="10"/>
      <c r="YT3" s="10"/>
      <c r="YU3" s="10"/>
      <c r="YV3" s="10"/>
      <c r="YW3" s="10"/>
      <c r="YX3" s="10"/>
      <c r="YY3" s="10"/>
      <c r="YZ3" s="10"/>
      <c r="ZA3" s="10"/>
      <c r="ZB3" s="10"/>
      <c r="ZC3" s="10"/>
      <c r="ZD3" s="10"/>
      <c r="ZE3" s="10"/>
      <c r="ZF3" s="10"/>
      <c r="ZG3" s="10"/>
      <c r="ZH3" s="10"/>
      <c r="ZI3" s="10"/>
      <c r="ZJ3" s="10"/>
      <c r="ZK3" s="10"/>
      <c r="ZL3" s="10"/>
      <c r="ZM3" s="10"/>
      <c r="ZN3" s="10"/>
      <c r="ZO3" s="10"/>
      <c r="ZP3" s="10"/>
      <c r="ZQ3" s="10"/>
      <c r="ZR3" s="10"/>
      <c r="ZS3" s="10"/>
      <c r="ZT3" s="10"/>
      <c r="ZU3" s="10"/>
      <c r="ZV3" s="10"/>
      <c r="ZW3" s="10"/>
      <c r="ZX3" s="10"/>
      <c r="ZY3" s="10"/>
      <c r="ZZ3" s="10"/>
      <c r="AAA3" s="10"/>
      <c r="AAB3" s="10"/>
      <c r="AAC3" s="10"/>
      <c r="AAD3" s="10"/>
      <c r="AAE3" s="10"/>
      <c r="AAF3" s="10"/>
      <c r="AAG3" s="10"/>
      <c r="AAH3" s="10"/>
      <c r="AAI3" s="10"/>
      <c r="AAJ3" s="10"/>
      <c r="AAK3" s="10"/>
      <c r="AAL3" s="10"/>
      <c r="AAM3" s="10"/>
      <c r="AAN3" s="10"/>
      <c r="AAO3" s="10"/>
      <c r="AAP3" s="10"/>
      <c r="AAQ3" s="10"/>
      <c r="AAR3" s="10"/>
      <c r="AAS3" s="10"/>
      <c r="AAT3" s="10"/>
      <c r="AAU3" s="10"/>
      <c r="AAV3" s="10"/>
      <c r="AAW3" s="10"/>
      <c r="AAX3" s="10"/>
      <c r="AAY3" s="10"/>
      <c r="AAZ3" s="10"/>
      <c r="ABA3" s="10"/>
      <c r="ABB3" s="10"/>
      <c r="ABC3" s="10"/>
      <c r="ABD3" s="10"/>
      <c r="ABE3" s="10"/>
      <c r="ABF3" s="10"/>
      <c r="ABG3" s="10"/>
      <c r="ABH3" s="10"/>
      <c r="ABI3" s="10"/>
      <c r="ABJ3" s="10"/>
      <c r="ABK3" s="10"/>
      <c r="ABL3" s="10"/>
      <c r="ABM3" s="10"/>
      <c r="ABN3" s="10"/>
      <c r="ABO3" s="10"/>
      <c r="ABP3" s="10"/>
      <c r="ABQ3" s="10"/>
      <c r="ABR3" s="10"/>
      <c r="ABS3" s="10"/>
      <c r="ABT3" s="10"/>
      <c r="ABU3" s="10"/>
      <c r="ABV3" s="10"/>
      <c r="ABW3" s="10"/>
      <c r="ABX3" s="10"/>
      <c r="ABY3" s="10"/>
      <c r="ABZ3" s="10"/>
      <c r="ACA3" s="10"/>
      <c r="ACB3" s="10"/>
      <c r="ACC3" s="10"/>
      <c r="ACD3" s="10"/>
      <c r="ACE3" s="10"/>
      <c r="ACF3" s="10"/>
      <c r="ACG3" s="10"/>
      <c r="ACH3" s="10"/>
      <c r="ACI3" s="10"/>
      <c r="ACJ3" s="10"/>
      <c r="ACK3" s="10"/>
      <c r="ACL3" s="10"/>
      <c r="ACM3" s="10"/>
      <c r="ACN3" s="10"/>
      <c r="ACO3" s="10"/>
      <c r="ACP3" s="10"/>
      <c r="ACQ3" s="10"/>
      <c r="ACR3" s="10"/>
      <c r="ACS3" s="10"/>
      <c r="ACT3" s="10"/>
      <c r="ACU3" s="10"/>
      <c r="ACV3" s="10"/>
      <c r="ACW3" s="10"/>
      <c r="ACX3" s="10"/>
      <c r="ACY3" s="10"/>
      <c r="ACZ3" s="10"/>
      <c r="ADA3" s="10"/>
      <c r="ADB3" s="10"/>
      <c r="ADC3" s="10"/>
      <c r="ADD3" s="10"/>
      <c r="ADE3" s="10"/>
      <c r="ADF3" s="10"/>
      <c r="ADG3" s="10"/>
      <c r="ADH3" s="10"/>
      <c r="ADI3" s="10"/>
      <c r="ADJ3" s="10"/>
      <c r="ADK3" s="10"/>
      <c r="ADL3" s="10"/>
      <c r="ADM3" s="10"/>
      <c r="ADN3" s="10"/>
      <c r="ADO3" s="10"/>
      <c r="ADP3" s="10"/>
      <c r="ADQ3" s="10"/>
      <c r="ADR3" s="10"/>
      <c r="ADS3" s="10"/>
      <c r="ADT3" s="10"/>
      <c r="ADU3" s="10"/>
      <c r="ADV3" s="10"/>
      <c r="ADW3" s="10"/>
      <c r="ADX3" s="10"/>
      <c r="ADY3" s="10"/>
      <c r="ADZ3" s="10"/>
      <c r="AEA3" s="10"/>
      <c r="AEB3" s="10"/>
      <c r="AEC3" s="10"/>
      <c r="AED3" s="10"/>
      <c r="AEE3" s="10"/>
      <c r="AEF3" s="10"/>
      <c r="AEG3" s="10"/>
      <c r="AEH3" s="10"/>
      <c r="AEI3" s="10"/>
      <c r="AEJ3" s="10"/>
      <c r="AEK3" s="10"/>
      <c r="AEL3" s="10"/>
      <c r="AEM3" s="10"/>
      <c r="AEN3" s="10"/>
      <c r="AEO3" s="10"/>
      <c r="AEP3" s="10"/>
      <c r="AEQ3" s="10"/>
      <c r="AER3" s="10"/>
      <c r="AES3" s="10"/>
      <c r="AET3" s="10"/>
      <c r="AEU3" s="10"/>
      <c r="AEV3" s="10"/>
      <c r="AEW3" s="10"/>
      <c r="AEX3" s="10"/>
      <c r="AEY3" s="10"/>
      <c r="AEZ3" s="10"/>
      <c r="AFA3" s="10"/>
      <c r="AFB3" s="10"/>
      <c r="AFC3" s="10"/>
      <c r="AFD3" s="10"/>
      <c r="AFE3" s="10"/>
      <c r="AFF3" s="10"/>
      <c r="AFG3" s="10"/>
      <c r="AFH3" s="10"/>
      <c r="AFI3" s="10"/>
      <c r="AFJ3" s="10"/>
      <c r="AFK3" s="10"/>
      <c r="AFL3" s="10"/>
      <c r="AFM3" s="10"/>
      <c r="AFN3" s="10"/>
      <c r="AFO3" s="10"/>
      <c r="AFP3" s="10"/>
      <c r="AFQ3" s="10"/>
      <c r="AFR3" s="10"/>
      <c r="AFS3" s="10"/>
      <c r="AFT3" s="10"/>
      <c r="AFU3" s="10"/>
      <c r="AFV3" s="10"/>
      <c r="AFW3" s="10"/>
      <c r="AFX3" s="10"/>
      <c r="AFY3" s="10"/>
      <c r="AFZ3" s="10"/>
      <c r="AGA3" s="10"/>
      <c r="AGB3" s="10"/>
      <c r="AGC3" s="10"/>
      <c r="AGD3" s="10"/>
      <c r="AGE3" s="10"/>
      <c r="AGF3" s="10"/>
      <c r="AGG3" s="10"/>
      <c r="AGH3" s="10"/>
      <c r="AGI3" s="10"/>
      <c r="AGJ3" s="10"/>
      <c r="AGK3" s="10"/>
      <c r="AGL3" s="10"/>
      <c r="AGM3" s="10"/>
      <c r="AGN3" s="10"/>
      <c r="AGO3" s="10"/>
      <c r="AGP3" s="10"/>
      <c r="AGQ3" s="10"/>
      <c r="AGR3" s="10"/>
      <c r="AGS3" s="10"/>
      <c r="AGT3" s="10"/>
      <c r="AGU3" s="10"/>
      <c r="AGV3" s="10"/>
      <c r="AGW3" s="10"/>
      <c r="AGX3" s="10"/>
      <c r="AGY3" s="10"/>
      <c r="AGZ3" s="10"/>
      <c r="AHA3" s="10"/>
      <c r="AHB3" s="10"/>
      <c r="AHC3" s="10"/>
      <c r="AHD3" s="10"/>
      <c r="AHE3" s="10"/>
      <c r="AHF3" s="10"/>
      <c r="AHG3" s="10"/>
      <c r="AHH3" s="10"/>
      <c r="AHI3" s="10"/>
      <c r="AHJ3" s="10"/>
      <c r="AHK3" s="10"/>
      <c r="AHL3" s="10"/>
      <c r="AHM3" s="10"/>
      <c r="AHN3" s="10"/>
      <c r="AHO3" s="10"/>
      <c r="AHP3" s="10"/>
      <c r="AHQ3" s="10"/>
      <c r="AHR3" s="10"/>
      <c r="AHS3" s="10"/>
      <c r="AHT3" s="10"/>
      <c r="AHU3" s="10"/>
      <c r="AHV3" s="10"/>
      <c r="AHW3" s="10"/>
      <c r="AHX3" s="10"/>
      <c r="AHY3" s="10"/>
      <c r="AHZ3" s="10"/>
      <c r="AIA3" s="10"/>
      <c r="AIB3" s="10"/>
      <c r="AIC3" s="10"/>
      <c r="AID3" s="10"/>
      <c r="AIE3" s="10"/>
      <c r="AIF3" s="10"/>
      <c r="AIG3" s="10"/>
      <c r="AIH3" s="10"/>
      <c r="AII3" s="10"/>
      <c r="AIJ3" s="10"/>
      <c r="AIK3" s="10"/>
      <c r="AIL3" s="10"/>
      <c r="AIM3" s="10"/>
      <c r="AIN3" s="10"/>
      <c r="AIO3" s="10"/>
      <c r="AIP3" s="10"/>
      <c r="AIQ3" s="10"/>
      <c r="AIR3" s="10"/>
      <c r="AIS3" s="10"/>
      <c r="AIT3" s="10"/>
      <c r="AIU3" s="10"/>
      <c r="AIV3" s="10"/>
      <c r="AIW3" s="10"/>
      <c r="AIX3" s="10"/>
      <c r="AIY3" s="10"/>
      <c r="AIZ3" s="10"/>
      <c r="AJA3" s="10"/>
      <c r="AJB3" s="10"/>
      <c r="AJC3" s="10"/>
      <c r="AJD3" s="10"/>
      <c r="AJE3" s="10"/>
      <c r="AJF3" s="10"/>
      <c r="AJG3" s="10"/>
      <c r="AJH3" s="10"/>
      <c r="AJI3" s="10"/>
      <c r="AJJ3" s="10"/>
      <c r="AJK3" s="10"/>
      <c r="AJL3" s="10"/>
      <c r="AJM3" s="10"/>
      <c r="AJN3" s="10"/>
      <c r="AJO3" s="10"/>
      <c r="AJP3" s="10"/>
      <c r="AJQ3" s="10"/>
      <c r="AJR3" s="10"/>
      <c r="AJS3" s="10"/>
      <c r="AJT3" s="10"/>
      <c r="AJU3" s="10"/>
      <c r="AJV3" s="10"/>
      <c r="AJW3" s="10"/>
      <c r="AJX3" s="10"/>
      <c r="AJY3" s="10"/>
      <c r="AJZ3" s="10"/>
      <c r="AKA3" s="10"/>
      <c r="AKB3" s="10"/>
      <c r="AKC3" s="10"/>
      <c r="AKD3" s="10"/>
      <c r="AKE3" s="10"/>
      <c r="AKF3" s="10"/>
      <c r="AKG3" s="10"/>
      <c r="AKH3" s="10"/>
      <c r="AKI3" s="10"/>
      <c r="AKJ3" s="10"/>
      <c r="AKK3" s="10"/>
      <c r="AKL3" s="10"/>
      <c r="AKM3" s="10"/>
      <c r="AKN3" s="10"/>
      <c r="AKO3" s="10"/>
      <c r="AKP3" s="10"/>
      <c r="AKQ3" s="10"/>
      <c r="AKR3" s="10"/>
      <c r="AKS3" s="10"/>
      <c r="AKT3" s="10"/>
      <c r="AKU3" s="10"/>
      <c r="AKV3" s="10"/>
      <c r="AKW3" s="10"/>
      <c r="AKX3" s="10"/>
      <c r="AKY3" s="10"/>
      <c r="AKZ3" s="10"/>
      <c r="ALA3" s="10"/>
      <c r="ALB3" s="10"/>
      <c r="ALC3" s="10"/>
      <c r="ALD3" s="10"/>
      <c r="ALE3" s="10"/>
      <c r="ALF3" s="10"/>
      <c r="ALG3" s="10"/>
      <c r="ALH3" s="10"/>
      <c r="ALI3" s="10"/>
      <c r="ALJ3" s="10"/>
      <c r="ALK3" s="10"/>
      <c r="ALL3" s="10"/>
      <c r="ALM3" s="10"/>
      <c r="ALN3" s="10"/>
      <c r="ALO3" s="10"/>
      <c r="ALP3" s="10"/>
      <c r="ALQ3" s="10"/>
      <c r="ALR3" s="10"/>
      <c r="ALS3" s="10"/>
      <c r="ALT3" s="10"/>
      <c r="ALU3" s="10"/>
      <c r="ALV3" s="10"/>
      <c r="ALW3" s="10"/>
      <c r="ALX3" s="10"/>
      <c r="ALY3" s="10"/>
      <c r="ALZ3" s="10"/>
      <c r="AMA3" s="10"/>
      <c r="AMB3" s="10"/>
      <c r="AMC3" s="10"/>
      <c r="AMD3" s="10"/>
      <c r="AME3" s="10"/>
      <c r="AMF3" s="10"/>
      <c r="AMG3" s="10"/>
      <c r="AMH3" s="10"/>
      <c r="AMI3" s="10"/>
      <c r="AMJ3" s="10"/>
      <c r="AMK3" s="10"/>
      <c r="AML3" s="10"/>
      <c r="AMM3" s="10"/>
      <c r="AMN3" s="10"/>
      <c r="AMO3" s="10"/>
      <c r="AMP3" s="10"/>
      <c r="AMQ3" s="10"/>
      <c r="AMR3" s="10"/>
      <c r="AMS3" s="10"/>
      <c r="AMT3" s="10"/>
      <c r="AMU3" s="10"/>
      <c r="AMV3" s="10"/>
      <c r="AMW3" s="10"/>
      <c r="AMX3" s="10"/>
      <c r="AMY3" s="10"/>
      <c r="AMZ3" s="10"/>
      <c r="ANA3" s="10"/>
      <c r="ANB3" s="10"/>
      <c r="ANC3" s="10"/>
      <c r="AND3" s="10"/>
      <c r="ANE3" s="10"/>
      <c r="ANF3" s="10"/>
      <c r="ANG3" s="10"/>
      <c r="ANH3" s="10"/>
      <c r="ANI3" s="10"/>
      <c r="ANJ3" s="10"/>
      <c r="ANK3" s="10"/>
      <c r="ANL3" s="10"/>
      <c r="ANM3" s="10"/>
      <c r="ANN3" s="10"/>
      <c r="ANO3" s="10"/>
      <c r="ANP3" s="10"/>
      <c r="ANQ3" s="10"/>
      <c r="ANR3" s="10"/>
      <c r="ANS3" s="10"/>
      <c r="ANT3" s="10"/>
      <c r="ANU3" s="10"/>
      <c r="ANV3" s="10"/>
      <c r="ANW3" s="10"/>
      <c r="ANX3" s="10"/>
      <c r="ANY3" s="10"/>
      <c r="ANZ3" s="10"/>
      <c r="AOA3" s="10"/>
      <c r="AOB3" s="10"/>
      <c r="AOC3" s="10"/>
      <c r="AOD3" s="10"/>
      <c r="AOE3" s="10"/>
      <c r="AOF3" s="10"/>
      <c r="AOG3" s="10"/>
      <c r="AOH3" s="10"/>
      <c r="AOI3" s="10"/>
      <c r="AOJ3" s="10"/>
      <c r="AOK3" s="10"/>
      <c r="AOL3" s="10"/>
      <c r="AOM3" s="10"/>
      <c r="AON3" s="10"/>
      <c r="AOO3" s="10"/>
      <c r="AOP3" s="10"/>
      <c r="AOQ3" s="10"/>
      <c r="AOR3" s="10"/>
      <c r="AOS3" s="10"/>
      <c r="AOT3" s="10"/>
      <c r="AOU3" s="10"/>
      <c r="AOV3" s="10"/>
      <c r="AOW3" s="10"/>
      <c r="AOX3" s="10"/>
      <c r="AOY3" s="10"/>
      <c r="AOZ3" s="10"/>
      <c r="APA3" s="10"/>
      <c r="APB3" s="10"/>
      <c r="APC3" s="10"/>
      <c r="APD3" s="10"/>
      <c r="APE3" s="10"/>
      <c r="APF3" s="10"/>
      <c r="APG3" s="10"/>
      <c r="APH3" s="10"/>
      <c r="API3" s="10"/>
      <c r="APJ3" s="10"/>
      <c r="APK3" s="10"/>
      <c r="APL3" s="10"/>
      <c r="APM3" s="10"/>
      <c r="APN3" s="10"/>
      <c r="APO3" s="10"/>
      <c r="APP3" s="10"/>
      <c r="APQ3" s="10"/>
      <c r="APR3" s="10"/>
      <c r="APS3" s="10"/>
      <c r="APT3" s="10"/>
      <c r="APU3" s="10"/>
      <c r="APV3" s="10"/>
      <c r="APW3" s="10"/>
      <c r="APX3" s="10"/>
      <c r="APY3" s="10"/>
      <c r="APZ3" s="10"/>
      <c r="AQA3" s="10"/>
      <c r="AQB3" s="10"/>
      <c r="AQC3" s="10"/>
      <c r="AQD3" s="10"/>
      <c r="AQE3" s="10"/>
      <c r="AQF3" s="10"/>
      <c r="AQG3" s="10"/>
      <c r="AQH3" s="10"/>
      <c r="AQI3" s="10"/>
      <c r="AQJ3" s="10"/>
      <c r="AQK3" s="10"/>
      <c r="AQL3" s="10"/>
      <c r="AQM3" s="10"/>
      <c r="AQN3" s="10"/>
      <c r="AQO3" s="10"/>
      <c r="AQP3" s="10"/>
      <c r="AQQ3" s="10"/>
      <c r="AQR3" s="10"/>
      <c r="AQS3" s="10"/>
      <c r="AQT3" s="10"/>
      <c r="AQU3" s="10"/>
      <c r="AQV3" s="10"/>
      <c r="AQW3" s="10"/>
      <c r="AQX3" s="10"/>
      <c r="AQY3" s="10"/>
      <c r="AQZ3" s="10"/>
      <c r="ARA3" s="10"/>
      <c r="ARB3" s="10"/>
      <c r="ARC3" s="10"/>
      <c r="ARD3" s="10"/>
      <c r="ARE3" s="10"/>
      <c r="ARF3" s="10"/>
      <c r="ARG3" s="10"/>
      <c r="ARH3" s="10"/>
      <c r="ARI3" s="10"/>
      <c r="ARJ3" s="10"/>
      <c r="ARK3" s="10"/>
      <c r="ARL3" s="10"/>
      <c r="ARM3" s="10"/>
      <c r="ARN3" s="10"/>
      <c r="ARO3" s="10"/>
      <c r="ARP3" s="10"/>
      <c r="ARQ3" s="10"/>
      <c r="ARR3" s="10"/>
      <c r="ARS3" s="10"/>
      <c r="ART3" s="10"/>
      <c r="ARU3" s="10"/>
      <c r="ARV3" s="10"/>
      <c r="ARW3" s="10"/>
      <c r="ARX3" s="10"/>
      <c r="ARY3" s="10"/>
      <c r="ARZ3" s="10"/>
      <c r="ASA3" s="10"/>
      <c r="ASB3" s="10"/>
      <c r="ASC3" s="10"/>
      <c r="ASD3" s="10"/>
      <c r="ASE3" s="10"/>
      <c r="ASF3" s="10"/>
      <c r="ASG3" s="10"/>
      <c r="ASH3" s="10"/>
      <c r="ASI3" s="10"/>
      <c r="ASJ3" s="10"/>
      <c r="ASK3" s="10"/>
      <c r="ASL3" s="10"/>
      <c r="ASM3" s="10"/>
      <c r="ASN3" s="10"/>
      <c r="ASO3" s="10"/>
      <c r="ASP3" s="10"/>
      <c r="ASQ3" s="10"/>
      <c r="ASR3" s="10"/>
      <c r="ASS3" s="10"/>
      <c r="AST3" s="10"/>
      <c r="ASU3" s="10"/>
      <c r="ASV3" s="10"/>
      <c r="ASW3" s="10"/>
      <c r="ASX3" s="10"/>
      <c r="ASY3" s="10"/>
      <c r="ASZ3" s="10"/>
      <c r="ATA3" s="10"/>
      <c r="ATB3" s="10"/>
      <c r="ATC3" s="10"/>
      <c r="ATD3" s="10"/>
      <c r="ATE3" s="10"/>
      <c r="ATF3" s="10"/>
      <c r="ATG3" s="10"/>
      <c r="ATH3" s="10"/>
      <c r="ATI3" s="10"/>
      <c r="ATJ3" s="10"/>
      <c r="ATK3" s="10"/>
      <c r="ATL3" s="10"/>
      <c r="ATM3" s="10"/>
      <c r="ATN3" s="10"/>
      <c r="ATO3" s="10"/>
      <c r="ATP3" s="10"/>
      <c r="ATQ3" s="10"/>
      <c r="ATR3" s="10"/>
      <c r="ATS3" s="10"/>
      <c r="ATT3" s="10"/>
      <c r="ATU3" s="10"/>
      <c r="ATV3" s="10"/>
      <c r="ATW3" s="10"/>
      <c r="ATX3" s="10"/>
      <c r="ATY3" s="10"/>
      <c r="ATZ3" s="10"/>
      <c r="AUA3" s="10"/>
      <c r="AUB3" s="10"/>
      <c r="AUC3" s="10"/>
      <c r="AUD3" s="10"/>
      <c r="AUE3" s="10"/>
      <c r="AUF3" s="10"/>
      <c r="AUG3" s="10"/>
      <c r="AUH3" s="10"/>
      <c r="AUI3" s="10"/>
      <c r="AUJ3" s="10"/>
      <c r="AUK3" s="10"/>
      <c r="AUL3" s="10"/>
      <c r="AUM3" s="10"/>
      <c r="AUN3" s="10"/>
      <c r="AUO3" s="10"/>
      <c r="AUP3" s="10"/>
      <c r="AUQ3" s="10"/>
      <c r="AUR3" s="10"/>
      <c r="AUS3" s="10"/>
      <c r="AUT3" s="10"/>
      <c r="AUU3" s="10"/>
      <c r="AUV3" s="10"/>
      <c r="AUW3" s="10"/>
      <c r="AUX3" s="10"/>
      <c r="AUY3" s="10"/>
      <c r="AUZ3" s="10"/>
      <c r="AVA3" s="10"/>
      <c r="AVB3" s="10"/>
      <c r="AVC3" s="10"/>
      <c r="AVD3" s="10"/>
      <c r="AVE3" s="10"/>
      <c r="AVF3" s="10"/>
      <c r="AVG3" s="10"/>
      <c r="AVH3" s="10"/>
      <c r="AVI3" s="10"/>
      <c r="AVJ3" s="10"/>
      <c r="AVK3" s="10"/>
      <c r="AVL3" s="10"/>
      <c r="AVM3" s="10"/>
      <c r="AVN3" s="10"/>
      <c r="AVO3" s="10"/>
      <c r="AVP3" s="10"/>
      <c r="AVQ3" s="10"/>
      <c r="AVR3" s="10"/>
      <c r="AVS3" s="10"/>
      <c r="AVT3" s="10"/>
      <c r="AVU3" s="10"/>
      <c r="AVV3" s="10"/>
      <c r="AVW3" s="10"/>
      <c r="AVX3" s="10"/>
      <c r="AVY3" s="10"/>
      <c r="AVZ3" s="10"/>
      <c r="AWA3" s="10"/>
      <c r="AWB3" s="10"/>
      <c r="AWC3" s="10"/>
      <c r="AWD3" s="10"/>
      <c r="AWE3" s="10"/>
      <c r="AWF3" s="10"/>
      <c r="AWG3" s="10"/>
      <c r="AWH3" s="10"/>
      <c r="AWI3" s="10"/>
      <c r="AWJ3" s="10"/>
      <c r="AWK3" s="10"/>
      <c r="AWL3" s="10"/>
      <c r="AWM3" s="10"/>
      <c r="AWN3" s="10"/>
      <c r="AWO3" s="10"/>
      <c r="AWP3" s="10"/>
      <c r="AWQ3" s="10"/>
      <c r="AWR3" s="10"/>
      <c r="AWS3" s="10"/>
      <c r="AWT3" s="10"/>
      <c r="AWU3" s="10"/>
      <c r="AWV3" s="10"/>
      <c r="AWW3" s="10"/>
      <c r="AWX3" s="10"/>
      <c r="AWY3" s="10"/>
      <c r="AWZ3" s="10"/>
      <c r="AXA3" s="10"/>
      <c r="AXB3" s="10"/>
      <c r="AXC3" s="10"/>
      <c r="AXD3" s="10"/>
      <c r="AXE3" s="10"/>
      <c r="AXF3" s="10"/>
      <c r="AXG3" s="10"/>
      <c r="AXH3" s="10"/>
      <c r="AXI3" s="10"/>
      <c r="AXJ3" s="10"/>
      <c r="AXK3" s="10"/>
      <c r="AXL3" s="10"/>
      <c r="AXM3" s="10"/>
      <c r="AXN3" s="10"/>
      <c r="AXO3" s="10"/>
      <c r="AXP3" s="10"/>
      <c r="AXQ3" s="10"/>
      <c r="AXR3" s="10"/>
      <c r="AXS3" s="10"/>
      <c r="AXT3" s="10"/>
      <c r="AXU3" s="10"/>
      <c r="AXV3" s="10"/>
      <c r="AXW3" s="10"/>
      <c r="AXX3" s="10"/>
      <c r="AXY3" s="10"/>
      <c r="AXZ3" s="10"/>
      <c r="AYA3" s="10"/>
      <c r="AYB3" s="10"/>
      <c r="AYC3" s="10"/>
      <c r="AYD3" s="10"/>
      <c r="AYE3" s="10"/>
      <c r="AYF3" s="10"/>
      <c r="AYG3" s="10"/>
      <c r="AYH3" s="10"/>
      <c r="AYI3" s="10"/>
      <c r="AYJ3" s="10"/>
      <c r="AYK3" s="10"/>
      <c r="AYL3" s="10"/>
      <c r="AYM3" s="10"/>
      <c r="AYN3" s="10"/>
      <c r="AYO3" s="10"/>
      <c r="AYP3" s="10"/>
      <c r="AYQ3" s="10"/>
      <c r="AYR3" s="10"/>
      <c r="AYS3" s="10"/>
      <c r="AYT3" s="10"/>
      <c r="AYU3" s="10"/>
      <c r="AYV3" s="10"/>
      <c r="AYW3" s="10"/>
      <c r="AYX3" s="10"/>
      <c r="AYY3" s="10"/>
      <c r="AYZ3" s="10"/>
      <c r="AZA3" s="10"/>
      <c r="AZB3" s="10"/>
      <c r="AZC3" s="10"/>
      <c r="AZD3" s="10"/>
      <c r="AZE3" s="10"/>
      <c r="AZF3" s="10"/>
      <c r="AZG3" s="10"/>
      <c r="AZH3" s="10"/>
      <c r="AZI3" s="10"/>
      <c r="AZJ3" s="10"/>
      <c r="AZK3" s="10"/>
      <c r="AZL3" s="10"/>
      <c r="AZM3" s="10"/>
      <c r="AZN3" s="10"/>
      <c r="AZO3" s="10"/>
      <c r="AZP3" s="10"/>
      <c r="AZQ3" s="10"/>
      <c r="AZR3" s="10"/>
      <c r="AZS3" s="10"/>
      <c r="AZT3" s="10"/>
      <c r="AZU3" s="10"/>
      <c r="AZV3" s="10"/>
      <c r="AZW3" s="10"/>
      <c r="AZX3" s="10"/>
      <c r="AZY3" s="10"/>
      <c r="AZZ3" s="10"/>
      <c r="BAA3" s="10"/>
      <c r="BAB3" s="10"/>
      <c r="BAC3" s="10"/>
      <c r="BAD3" s="10"/>
      <c r="BAE3" s="10"/>
      <c r="BAF3" s="10"/>
      <c r="BAG3" s="10"/>
      <c r="BAH3" s="10"/>
      <c r="BAI3" s="10"/>
      <c r="BAJ3" s="10"/>
      <c r="BAK3" s="10"/>
      <c r="BAL3" s="10"/>
      <c r="BAM3" s="10"/>
      <c r="BAN3" s="10"/>
      <c r="BAO3" s="10"/>
      <c r="BAP3" s="10"/>
      <c r="BAQ3" s="10"/>
      <c r="BAR3" s="10"/>
      <c r="BAS3" s="10"/>
      <c r="BAT3" s="10"/>
      <c r="BAU3" s="10"/>
      <c r="BAV3" s="10"/>
      <c r="BAW3" s="10"/>
      <c r="BAX3" s="10"/>
      <c r="BAY3" s="10"/>
      <c r="BAZ3" s="10"/>
      <c r="BBA3" s="10"/>
      <c r="BBB3" s="10"/>
      <c r="BBC3" s="10"/>
      <c r="BBD3" s="10"/>
      <c r="BBE3" s="10"/>
      <c r="BBF3" s="10"/>
      <c r="BBG3" s="10"/>
      <c r="BBH3" s="10"/>
      <c r="BBI3" s="10"/>
      <c r="BBJ3" s="10"/>
      <c r="BBK3" s="10"/>
      <c r="BBL3" s="10"/>
      <c r="BBM3" s="10"/>
      <c r="BBN3" s="10"/>
      <c r="BBO3" s="10"/>
      <c r="BBP3" s="10"/>
      <c r="BBQ3" s="10"/>
      <c r="BBR3" s="10"/>
      <c r="BBS3" s="10"/>
      <c r="BBT3" s="10"/>
      <c r="BBU3" s="10"/>
      <c r="BBV3" s="10"/>
      <c r="BBW3" s="10"/>
      <c r="BBX3" s="10"/>
      <c r="BBY3" s="10"/>
      <c r="BBZ3" s="10"/>
      <c r="BCA3" s="10"/>
      <c r="BCB3" s="10"/>
      <c r="BCC3" s="10"/>
      <c r="BCD3" s="10"/>
      <c r="BCE3" s="10"/>
      <c r="BCF3" s="10"/>
      <c r="BCG3" s="10"/>
      <c r="BCH3" s="10"/>
      <c r="BCI3" s="10"/>
      <c r="BCJ3" s="10"/>
      <c r="BCK3" s="10"/>
      <c r="BCL3" s="10"/>
      <c r="BCM3" s="10"/>
      <c r="BCN3" s="10"/>
      <c r="BCO3" s="10"/>
      <c r="BCP3" s="10"/>
      <c r="BCQ3" s="10"/>
      <c r="BCR3" s="10"/>
      <c r="BCS3" s="10"/>
      <c r="BCT3" s="10"/>
      <c r="BCU3" s="10"/>
      <c r="BCV3" s="10"/>
      <c r="BCW3" s="10"/>
      <c r="BCX3" s="10"/>
      <c r="BCY3" s="10"/>
      <c r="BCZ3" s="10"/>
      <c r="BDA3" s="10"/>
      <c r="BDB3" s="10"/>
      <c r="BDC3" s="10"/>
      <c r="BDD3" s="10"/>
      <c r="BDE3" s="10"/>
      <c r="BDF3" s="10"/>
      <c r="BDG3" s="10"/>
      <c r="BDH3" s="10"/>
      <c r="BDI3" s="10"/>
      <c r="BDJ3" s="10"/>
      <c r="BDK3" s="10"/>
      <c r="BDL3" s="10"/>
      <c r="BDM3" s="10"/>
      <c r="BDN3" s="10"/>
      <c r="BDO3" s="10"/>
      <c r="BDP3" s="10"/>
      <c r="BDQ3" s="10"/>
      <c r="BDR3" s="10"/>
      <c r="BDS3" s="10"/>
      <c r="BDT3" s="10"/>
      <c r="BDU3" s="10"/>
      <c r="BDV3" s="10"/>
      <c r="BDW3" s="10"/>
      <c r="BDX3" s="10"/>
      <c r="BDY3" s="10"/>
      <c r="BDZ3" s="10"/>
      <c r="BEA3" s="10"/>
      <c r="BEB3" s="10"/>
      <c r="BEC3" s="10"/>
      <c r="BED3" s="10"/>
      <c r="BEE3" s="10"/>
      <c r="BEF3" s="10"/>
      <c r="BEG3" s="10"/>
      <c r="BEH3" s="10"/>
      <c r="BEI3" s="10"/>
      <c r="BEJ3" s="10"/>
      <c r="BEK3" s="10"/>
      <c r="BEL3" s="10"/>
      <c r="BEM3" s="10"/>
      <c r="BEN3" s="10"/>
      <c r="BEO3" s="10"/>
      <c r="BEP3" s="10"/>
      <c r="BEQ3" s="10"/>
      <c r="BER3" s="10"/>
      <c r="BES3" s="10"/>
      <c r="BET3" s="10"/>
      <c r="BEU3" s="10"/>
      <c r="BEV3" s="10"/>
      <c r="BEW3" s="10"/>
      <c r="BEX3" s="10"/>
      <c r="BEY3" s="10"/>
      <c r="BEZ3" s="10"/>
      <c r="BFA3" s="10"/>
      <c r="BFB3" s="10"/>
      <c r="BFC3" s="10"/>
      <c r="BFD3" s="10"/>
      <c r="BFE3" s="10"/>
      <c r="BFF3" s="10"/>
      <c r="BFG3" s="10"/>
      <c r="BFH3" s="10"/>
      <c r="BFI3" s="10"/>
      <c r="BFJ3" s="10"/>
      <c r="BFK3" s="10"/>
      <c r="BFL3" s="10"/>
      <c r="BFM3" s="10"/>
      <c r="BFN3" s="10"/>
      <c r="BFO3" s="10"/>
      <c r="BFP3" s="10"/>
      <c r="BFQ3" s="10"/>
      <c r="BFR3" s="10"/>
      <c r="BFS3" s="10"/>
      <c r="BFT3" s="10"/>
      <c r="BFU3" s="10"/>
      <c r="BFV3" s="10"/>
      <c r="BFW3" s="10"/>
      <c r="BFX3" s="10"/>
      <c r="BFY3" s="10"/>
      <c r="BFZ3" s="10"/>
      <c r="BGA3" s="10"/>
      <c r="BGB3" s="10"/>
      <c r="BGC3" s="10"/>
      <c r="BGD3" s="10"/>
      <c r="BGE3" s="10"/>
      <c r="BGF3" s="10"/>
      <c r="BGG3" s="10"/>
      <c r="BGH3" s="10"/>
      <c r="BGI3" s="10"/>
      <c r="BGJ3" s="10"/>
      <c r="BGK3" s="10"/>
      <c r="BGL3" s="10"/>
      <c r="BGM3" s="10"/>
      <c r="BGN3" s="10"/>
      <c r="BGO3" s="10"/>
      <c r="BGP3" s="10"/>
      <c r="BGQ3" s="10"/>
      <c r="BGR3" s="10"/>
      <c r="BGS3" s="10"/>
      <c r="BGT3" s="10"/>
      <c r="BGU3" s="10"/>
      <c r="BGV3" s="10"/>
      <c r="BGW3" s="10"/>
      <c r="BGX3" s="10"/>
      <c r="BGY3" s="10"/>
      <c r="BGZ3" s="10"/>
      <c r="BHA3" s="10"/>
      <c r="BHB3" s="10"/>
      <c r="BHC3" s="10"/>
      <c r="BHD3" s="10"/>
      <c r="BHE3" s="10"/>
      <c r="BHF3" s="10"/>
      <c r="BHG3" s="10"/>
      <c r="BHH3" s="10"/>
      <c r="BHI3" s="10"/>
      <c r="BHJ3" s="10"/>
      <c r="BHK3" s="10"/>
      <c r="BHL3" s="10"/>
      <c r="BHM3" s="10"/>
      <c r="BHN3" s="10"/>
      <c r="BHO3" s="10"/>
      <c r="BHP3" s="10"/>
      <c r="BHQ3" s="10"/>
      <c r="BHR3" s="10"/>
      <c r="BHS3" s="10"/>
      <c r="BHT3" s="10"/>
      <c r="BHU3" s="10"/>
      <c r="BHV3" s="10"/>
      <c r="BHW3" s="10"/>
      <c r="BHX3" s="10"/>
      <c r="BHY3" s="10"/>
      <c r="BHZ3" s="10"/>
      <c r="BIA3" s="10"/>
      <c r="BIB3" s="10"/>
      <c r="BIC3" s="10"/>
      <c r="BID3" s="10"/>
      <c r="BIE3" s="10"/>
      <c r="BIF3" s="10"/>
      <c r="BIG3" s="10"/>
      <c r="BIH3" s="10"/>
      <c r="BII3" s="10"/>
      <c r="BIJ3" s="10"/>
      <c r="BIK3" s="10"/>
      <c r="BIL3" s="10"/>
      <c r="BIM3" s="10"/>
      <c r="BIN3" s="10"/>
      <c r="BIO3" s="10"/>
      <c r="BIP3" s="10"/>
      <c r="BIQ3" s="10"/>
      <c r="BIR3" s="10"/>
      <c r="BIS3" s="10"/>
      <c r="BIT3" s="10"/>
      <c r="BIU3" s="10"/>
      <c r="BIV3" s="10"/>
      <c r="BIW3" s="10"/>
      <c r="BIX3" s="10"/>
      <c r="BIY3" s="10"/>
      <c r="BIZ3" s="10"/>
      <c r="BJA3" s="10"/>
      <c r="BJB3" s="10"/>
      <c r="BJC3" s="10"/>
      <c r="BJD3" s="10"/>
      <c r="BJE3" s="10"/>
      <c r="BJF3" s="10"/>
      <c r="BJG3" s="10"/>
      <c r="BJH3" s="10"/>
      <c r="BJI3" s="10"/>
      <c r="BJJ3" s="10"/>
      <c r="BJK3" s="10"/>
      <c r="BJL3" s="10"/>
      <c r="BJM3" s="10"/>
      <c r="BJN3" s="10"/>
      <c r="BJO3" s="10"/>
      <c r="BJP3" s="10"/>
      <c r="BJQ3" s="10"/>
      <c r="BJR3" s="10"/>
      <c r="BJS3" s="10"/>
      <c r="BJT3" s="10"/>
      <c r="BJU3" s="10"/>
      <c r="BJV3" s="10"/>
      <c r="BJW3" s="10"/>
      <c r="BJX3" s="10"/>
      <c r="BJY3" s="10"/>
      <c r="BJZ3" s="10"/>
      <c r="BKA3" s="10"/>
      <c r="BKB3" s="10"/>
      <c r="BKC3" s="10"/>
      <c r="BKD3" s="10"/>
      <c r="BKE3" s="10"/>
      <c r="BKF3" s="10"/>
      <c r="BKG3" s="10"/>
      <c r="BKH3" s="10"/>
      <c r="BKI3" s="10"/>
      <c r="BKJ3" s="10"/>
      <c r="BKK3" s="10"/>
      <c r="BKL3" s="10"/>
      <c r="BKM3" s="10"/>
      <c r="BKN3" s="10"/>
      <c r="BKO3" s="10"/>
      <c r="BKP3" s="10"/>
      <c r="BKQ3" s="10"/>
      <c r="BKR3" s="10"/>
      <c r="BKS3" s="10"/>
      <c r="BKT3" s="10"/>
      <c r="BKU3" s="10"/>
      <c r="BKV3" s="10"/>
      <c r="BKW3" s="10"/>
      <c r="BKX3" s="10"/>
      <c r="BKY3" s="10"/>
      <c r="BKZ3" s="10"/>
      <c r="BLA3" s="10"/>
      <c r="BLB3" s="10"/>
      <c r="BLC3" s="10"/>
      <c r="BLD3" s="10"/>
      <c r="BLE3" s="10"/>
      <c r="BLF3" s="10"/>
      <c r="BLG3" s="10"/>
      <c r="BLH3" s="10"/>
      <c r="BLI3" s="10"/>
      <c r="BLJ3" s="10"/>
      <c r="BLK3" s="10"/>
      <c r="BLL3" s="10"/>
      <c r="BLM3" s="10"/>
      <c r="BLN3" s="10"/>
      <c r="BLO3" s="10"/>
      <c r="BLP3" s="10"/>
      <c r="BLQ3" s="10"/>
      <c r="BLR3" s="10"/>
      <c r="BLS3" s="10"/>
      <c r="BLT3" s="10"/>
      <c r="BLU3" s="10"/>
      <c r="BLV3" s="10"/>
      <c r="BLW3" s="10"/>
      <c r="BLX3" s="10"/>
      <c r="BLY3" s="10"/>
      <c r="BLZ3" s="10"/>
      <c r="BMA3" s="10"/>
      <c r="BMB3" s="10"/>
      <c r="BMC3" s="10"/>
      <c r="BMD3" s="10"/>
      <c r="BME3" s="10"/>
      <c r="BMF3" s="10"/>
      <c r="BMG3" s="10"/>
      <c r="BMH3" s="10"/>
      <c r="BMI3" s="10"/>
      <c r="BMJ3" s="10"/>
      <c r="BMK3" s="10"/>
      <c r="BML3" s="10"/>
      <c r="BMM3" s="10"/>
      <c r="BMN3" s="10"/>
      <c r="BMO3" s="10"/>
      <c r="BMP3" s="10"/>
      <c r="BMQ3" s="10"/>
      <c r="BMR3" s="10"/>
      <c r="BMS3" s="10"/>
      <c r="BMT3" s="10"/>
      <c r="BMU3" s="10"/>
      <c r="BMV3" s="10"/>
      <c r="BMW3" s="10"/>
      <c r="BMX3" s="10"/>
      <c r="BMY3" s="10"/>
      <c r="BMZ3" s="10"/>
      <c r="BNA3" s="10"/>
      <c r="BNB3" s="10"/>
      <c r="BNC3" s="10"/>
      <c r="BND3" s="10"/>
      <c r="BNE3" s="10"/>
      <c r="BNF3" s="10"/>
      <c r="BNG3" s="10"/>
      <c r="BNH3" s="10"/>
      <c r="BNI3" s="10"/>
      <c r="BNJ3" s="10"/>
      <c r="BNK3" s="10"/>
      <c r="BNL3" s="10"/>
      <c r="BNM3" s="10"/>
      <c r="BNN3" s="10"/>
      <c r="BNO3" s="10"/>
      <c r="BNP3" s="10"/>
      <c r="BNQ3" s="10"/>
      <c r="BNR3" s="10"/>
      <c r="BNS3" s="10"/>
      <c r="BNT3" s="10"/>
      <c r="BNU3" s="10"/>
      <c r="BNV3" s="10"/>
      <c r="BNW3" s="10"/>
      <c r="BNX3" s="10"/>
      <c r="BNY3" s="10"/>
      <c r="BNZ3" s="10"/>
      <c r="BOA3" s="10"/>
      <c r="BOB3" s="10"/>
      <c r="BOC3" s="10"/>
      <c r="BOD3" s="10"/>
      <c r="BOE3" s="10"/>
      <c r="BOF3" s="10"/>
      <c r="BOG3" s="10"/>
      <c r="BOH3" s="10"/>
      <c r="BOI3" s="10"/>
      <c r="BOJ3" s="10"/>
      <c r="BOK3" s="10"/>
      <c r="BOL3" s="10"/>
      <c r="BOM3" s="10"/>
      <c r="BON3" s="10"/>
      <c r="BOO3" s="10"/>
      <c r="BOP3" s="10"/>
      <c r="BOQ3" s="10"/>
      <c r="BOR3" s="10"/>
      <c r="BOS3" s="10"/>
      <c r="BOT3" s="10"/>
      <c r="BOU3" s="10"/>
      <c r="BOV3" s="10"/>
      <c r="BOW3" s="10"/>
      <c r="BOX3" s="10"/>
      <c r="BOY3" s="10"/>
      <c r="BOZ3" s="10"/>
      <c r="BPA3" s="10"/>
      <c r="BPB3" s="10"/>
      <c r="BPC3" s="10"/>
      <c r="BPD3" s="10"/>
      <c r="BPE3" s="10"/>
      <c r="BPF3" s="10"/>
      <c r="BPG3" s="10"/>
      <c r="BPH3" s="10"/>
      <c r="BPI3" s="10"/>
      <c r="BPJ3" s="10"/>
      <c r="BPK3" s="10"/>
      <c r="BPL3" s="10"/>
      <c r="BPM3" s="10"/>
      <c r="BPN3" s="10"/>
      <c r="BPO3" s="10"/>
      <c r="BPP3" s="10"/>
      <c r="BPQ3" s="10"/>
      <c r="BPR3" s="10"/>
      <c r="BPS3" s="10"/>
      <c r="BPT3" s="10"/>
      <c r="BPU3" s="10"/>
      <c r="BPV3" s="10"/>
      <c r="BPW3" s="10"/>
      <c r="BPX3" s="10"/>
      <c r="BPY3" s="10"/>
      <c r="BPZ3" s="10"/>
      <c r="BQA3" s="10"/>
      <c r="BQB3" s="10"/>
      <c r="BQC3" s="10"/>
      <c r="BQD3" s="10"/>
      <c r="BQE3" s="10"/>
      <c r="BQF3" s="10"/>
      <c r="BQG3" s="10"/>
      <c r="BQH3" s="10"/>
      <c r="BQI3" s="10"/>
      <c r="BQJ3" s="10"/>
      <c r="BQK3" s="10"/>
      <c r="BQL3" s="10"/>
      <c r="BQM3" s="10"/>
      <c r="BQN3" s="10"/>
      <c r="BQO3" s="10"/>
      <c r="BQP3" s="10"/>
      <c r="BQQ3" s="10"/>
      <c r="BQR3" s="10"/>
      <c r="BQS3" s="10"/>
      <c r="BQT3" s="10"/>
      <c r="BQU3" s="10"/>
      <c r="BQV3" s="10"/>
      <c r="BQW3" s="10"/>
      <c r="BQX3" s="10"/>
      <c r="BQY3" s="10"/>
      <c r="BQZ3" s="10"/>
      <c r="BRA3" s="10"/>
      <c r="BRB3" s="10"/>
      <c r="BRC3" s="10"/>
      <c r="BRD3" s="10"/>
      <c r="BRE3" s="10"/>
      <c r="BRF3" s="10"/>
      <c r="BRG3" s="10"/>
      <c r="BRH3" s="10"/>
      <c r="BRI3" s="10"/>
      <c r="BRJ3" s="10"/>
      <c r="BRK3" s="10"/>
      <c r="BRL3" s="10"/>
      <c r="BRM3" s="10"/>
      <c r="BRN3" s="10"/>
      <c r="BRO3" s="10"/>
      <c r="BRP3" s="10"/>
      <c r="BRQ3" s="10"/>
      <c r="BRR3" s="10"/>
      <c r="BRS3" s="10"/>
      <c r="BRT3" s="10"/>
      <c r="BRU3" s="10"/>
      <c r="BRV3" s="10"/>
      <c r="BRW3" s="10"/>
      <c r="BRX3" s="10"/>
      <c r="BRY3" s="10"/>
      <c r="BRZ3" s="10"/>
      <c r="BSA3" s="10"/>
      <c r="BSB3" s="10"/>
      <c r="BSC3" s="10"/>
      <c r="BSD3" s="10"/>
      <c r="BSE3" s="10"/>
      <c r="BSF3" s="10"/>
      <c r="BSG3" s="10"/>
      <c r="BSH3" s="10"/>
      <c r="BSI3" s="10"/>
      <c r="BSJ3" s="10"/>
      <c r="BSK3" s="10"/>
      <c r="BSL3" s="10"/>
      <c r="BSM3" s="10"/>
      <c r="BSN3" s="10"/>
      <c r="BSO3" s="10"/>
      <c r="BSP3" s="10"/>
      <c r="BSQ3" s="10"/>
      <c r="BSR3" s="10"/>
      <c r="BSS3" s="10"/>
      <c r="BST3" s="10"/>
      <c r="BSU3" s="10"/>
      <c r="BSV3" s="10"/>
      <c r="BSW3" s="10"/>
      <c r="BSX3" s="10"/>
      <c r="BSY3" s="10"/>
      <c r="BSZ3" s="10"/>
      <c r="BTA3" s="10"/>
      <c r="BTB3" s="10"/>
      <c r="BTC3" s="10"/>
      <c r="BTD3" s="10"/>
      <c r="BTE3" s="10"/>
      <c r="BTF3" s="10"/>
      <c r="BTG3" s="10"/>
      <c r="BTH3" s="10"/>
      <c r="BTI3" s="10"/>
      <c r="BTJ3" s="10"/>
      <c r="BTK3" s="10"/>
      <c r="BTL3" s="10"/>
      <c r="BTM3" s="10"/>
      <c r="BTN3" s="10"/>
      <c r="BTO3" s="10"/>
      <c r="BTP3" s="10"/>
      <c r="BTQ3" s="10"/>
      <c r="BTR3" s="10"/>
      <c r="BTS3" s="10"/>
      <c r="BTT3" s="10"/>
      <c r="BTU3" s="10"/>
      <c r="BTV3" s="10"/>
      <c r="BTW3" s="10"/>
      <c r="BTX3" s="10"/>
      <c r="BTY3" s="10"/>
      <c r="BTZ3" s="10"/>
      <c r="BUA3" s="10"/>
      <c r="BUB3" s="10"/>
      <c r="BUC3" s="10"/>
      <c r="BUD3" s="10"/>
      <c r="BUE3" s="10"/>
      <c r="BUF3" s="10"/>
      <c r="BUG3" s="10"/>
      <c r="BUH3" s="10"/>
      <c r="BUI3" s="10"/>
      <c r="BUJ3" s="10"/>
      <c r="BUK3" s="10"/>
      <c r="BUL3" s="10"/>
      <c r="BUM3" s="10"/>
      <c r="BUN3" s="10"/>
      <c r="BUO3" s="10"/>
      <c r="BUP3" s="10"/>
      <c r="BUQ3" s="10"/>
      <c r="BUR3" s="10"/>
      <c r="BUS3" s="10"/>
      <c r="BUT3" s="10"/>
      <c r="BUU3" s="10"/>
      <c r="BUV3" s="10"/>
      <c r="BUW3" s="10"/>
      <c r="BUX3" s="10"/>
      <c r="BUY3" s="10"/>
      <c r="BUZ3" s="10"/>
      <c r="BVA3" s="10"/>
      <c r="BVB3" s="10"/>
      <c r="BVC3" s="10"/>
      <c r="BVD3" s="10"/>
      <c r="BVE3" s="10"/>
      <c r="BVF3" s="10"/>
      <c r="BVG3" s="10"/>
      <c r="BVH3" s="10"/>
      <c r="BVI3" s="10"/>
      <c r="BVJ3" s="10"/>
      <c r="BVK3" s="10"/>
      <c r="BVL3" s="10"/>
      <c r="BVM3" s="10"/>
      <c r="BVN3" s="10"/>
      <c r="BVO3" s="10"/>
      <c r="BVP3" s="10"/>
      <c r="BVQ3" s="10"/>
      <c r="BVR3" s="10"/>
      <c r="BVS3" s="10"/>
      <c r="BVT3" s="10"/>
      <c r="BVU3" s="10"/>
      <c r="BVV3" s="10"/>
      <c r="BVW3" s="10"/>
      <c r="BVX3" s="10"/>
      <c r="BVY3" s="10"/>
      <c r="BVZ3" s="10"/>
      <c r="BWA3" s="10"/>
      <c r="BWB3" s="10"/>
      <c r="BWC3" s="10"/>
      <c r="BWD3" s="10"/>
      <c r="BWE3" s="10"/>
      <c r="BWF3" s="10"/>
      <c r="BWG3" s="10"/>
      <c r="BWH3" s="10"/>
      <c r="BWI3" s="10"/>
      <c r="BWJ3" s="10"/>
      <c r="BWK3" s="10"/>
      <c r="BWL3" s="10"/>
      <c r="BWM3" s="10"/>
      <c r="BWN3" s="10"/>
      <c r="BWO3" s="10"/>
      <c r="BWP3" s="10"/>
      <c r="BWQ3" s="10"/>
      <c r="BWR3" s="10"/>
      <c r="BWS3" s="10"/>
      <c r="BWT3" s="10"/>
      <c r="BWU3" s="10"/>
      <c r="BWV3" s="10"/>
      <c r="BWW3" s="10"/>
      <c r="BWX3" s="10"/>
      <c r="BWY3" s="10"/>
      <c r="BWZ3" s="10"/>
      <c r="BXA3" s="10"/>
      <c r="BXB3" s="10"/>
      <c r="BXC3" s="10"/>
      <c r="BXD3" s="10"/>
      <c r="BXE3" s="10"/>
      <c r="BXF3" s="10"/>
      <c r="BXG3" s="10"/>
      <c r="BXH3" s="10"/>
      <c r="BXI3" s="10"/>
      <c r="BXJ3" s="10"/>
      <c r="BXK3" s="10"/>
      <c r="BXL3" s="10"/>
      <c r="BXM3" s="10"/>
      <c r="BXN3" s="10"/>
      <c r="BXO3" s="10"/>
      <c r="BXP3" s="10"/>
      <c r="BXQ3" s="10"/>
      <c r="BXR3" s="10"/>
      <c r="BXS3" s="10"/>
      <c r="BXT3" s="10"/>
      <c r="BXU3" s="10"/>
      <c r="BXV3" s="10"/>
      <c r="BXW3" s="10"/>
      <c r="BXX3" s="10"/>
      <c r="BXY3" s="10"/>
      <c r="BXZ3" s="10"/>
      <c r="BYA3" s="10"/>
      <c r="BYB3" s="10"/>
      <c r="BYC3" s="10"/>
      <c r="BYD3" s="10"/>
      <c r="BYE3" s="10"/>
      <c r="BYF3" s="10"/>
      <c r="BYG3" s="10"/>
      <c r="BYH3" s="10"/>
      <c r="BYI3" s="10"/>
      <c r="BYJ3" s="10"/>
      <c r="BYK3" s="10"/>
      <c r="BYL3" s="10"/>
      <c r="BYM3" s="10"/>
      <c r="BYN3" s="10"/>
      <c r="BYO3" s="10"/>
      <c r="BYP3" s="10"/>
      <c r="BYQ3" s="10"/>
      <c r="BYR3" s="10"/>
      <c r="BYS3" s="10"/>
      <c r="BYT3" s="10"/>
      <c r="BYU3" s="10"/>
      <c r="BYV3" s="10"/>
      <c r="BYW3" s="10"/>
      <c r="BYX3" s="10"/>
      <c r="BYY3" s="10"/>
      <c r="BYZ3" s="10"/>
      <c r="BZA3" s="10"/>
      <c r="BZB3" s="10"/>
      <c r="BZC3" s="10"/>
      <c r="BZD3" s="10"/>
      <c r="BZE3" s="10"/>
      <c r="BZF3" s="10"/>
      <c r="BZG3" s="10"/>
      <c r="BZH3" s="10"/>
      <c r="BZI3" s="10"/>
      <c r="BZJ3" s="10"/>
      <c r="BZK3" s="10"/>
      <c r="BZL3" s="10"/>
      <c r="BZM3" s="10"/>
      <c r="BZN3" s="10"/>
      <c r="BZO3" s="10"/>
      <c r="BZP3" s="10"/>
      <c r="BZQ3" s="10"/>
      <c r="BZR3" s="10"/>
      <c r="BZS3" s="10"/>
      <c r="BZT3" s="10"/>
      <c r="BZU3" s="10"/>
      <c r="BZV3" s="10"/>
      <c r="BZW3" s="10"/>
      <c r="BZX3" s="10"/>
      <c r="BZY3" s="10"/>
      <c r="BZZ3" s="10"/>
      <c r="CAA3" s="10"/>
      <c r="CAB3" s="10"/>
      <c r="CAC3" s="10"/>
      <c r="CAD3" s="10"/>
      <c r="CAE3" s="10"/>
      <c r="CAF3" s="10"/>
      <c r="CAG3" s="10"/>
      <c r="CAH3" s="10"/>
      <c r="CAI3" s="10"/>
      <c r="CAJ3" s="10"/>
      <c r="CAK3" s="10"/>
      <c r="CAL3" s="10"/>
      <c r="CAM3" s="10"/>
      <c r="CAN3" s="10"/>
      <c r="CAO3" s="10"/>
      <c r="CAP3" s="10"/>
      <c r="CAQ3" s="10"/>
      <c r="CAR3" s="10"/>
      <c r="CAS3" s="10"/>
      <c r="CAT3" s="10"/>
      <c r="CAU3" s="10"/>
      <c r="CAV3" s="10"/>
      <c r="CAW3" s="10"/>
      <c r="CAX3" s="10"/>
      <c r="CAY3" s="10"/>
      <c r="CAZ3" s="10"/>
      <c r="CBA3" s="10"/>
      <c r="CBB3" s="10"/>
      <c r="CBC3" s="10"/>
      <c r="CBD3" s="10"/>
      <c r="CBE3" s="10"/>
      <c r="CBF3" s="10"/>
      <c r="CBG3" s="10"/>
      <c r="CBH3" s="10"/>
      <c r="CBI3" s="10"/>
      <c r="CBJ3" s="10"/>
      <c r="CBK3" s="10"/>
      <c r="CBL3" s="10"/>
      <c r="CBM3" s="10"/>
      <c r="CBN3" s="10"/>
      <c r="CBO3" s="10"/>
      <c r="CBP3" s="10"/>
      <c r="CBQ3" s="10"/>
      <c r="CBR3" s="10"/>
      <c r="CBS3" s="10"/>
      <c r="CBT3" s="10"/>
      <c r="CBU3" s="10"/>
      <c r="CBV3" s="10"/>
      <c r="CBW3" s="10"/>
      <c r="CBX3" s="10"/>
      <c r="CBY3" s="10"/>
      <c r="CBZ3" s="10"/>
      <c r="CCA3" s="10"/>
      <c r="CCB3" s="10"/>
      <c r="CCC3" s="10"/>
      <c r="CCD3" s="10"/>
      <c r="CCE3" s="10"/>
      <c r="CCF3" s="10"/>
      <c r="CCG3" s="10"/>
      <c r="CCH3" s="10"/>
      <c r="CCI3" s="10"/>
      <c r="CCJ3" s="10"/>
      <c r="CCK3" s="10"/>
      <c r="CCL3" s="10"/>
      <c r="CCM3" s="10"/>
      <c r="CCN3" s="10"/>
      <c r="CCO3" s="10"/>
      <c r="CCP3" s="10"/>
      <c r="CCQ3" s="10"/>
      <c r="CCR3" s="10"/>
      <c r="CCS3" s="10"/>
      <c r="CCT3" s="10"/>
      <c r="CCU3" s="10"/>
      <c r="CCV3" s="10"/>
      <c r="CCW3" s="10"/>
      <c r="CCX3" s="10"/>
      <c r="CCY3" s="10"/>
      <c r="CCZ3" s="10"/>
      <c r="CDA3" s="10"/>
      <c r="CDB3" s="10"/>
      <c r="CDC3" s="10"/>
      <c r="CDD3" s="10"/>
      <c r="CDE3" s="10"/>
      <c r="CDF3" s="10"/>
      <c r="CDG3" s="10"/>
      <c r="CDH3" s="10"/>
      <c r="CDI3" s="10"/>
      <c r="CDJ3" s="10"/>
      <c r="CDK3" s="10"/>
      <c r="CDL3" s="10"/>
      <c r="CDM3" s="10"/>
      <c r="CDN3" s="10"/>
      <c r="CDO3" s="10"/>
      <c r="CDP3" s="10"/>
      <c r="CDQ3" s="10"/>
      <c r="CDR3" s="10"/>
      <c r="CDS3" s="10"/>
      <c r="CDT3" s="10"/>
      <c r="CDU3" s="10"/>
      <c r="CDV3" s="10"/>
      <c r="CDW3" s="10"/>
      <c r="CDX3" s="10"/>
      <c r="CDY3" s="10"/>
      <c r="CDZ3" s="10"/>
      <c r="CEA3" s="10"/>
      <c r="CEB3" s="10"/>
      <c r="CEC3" s="10"/>
      <c r="CED3" s="10"/>
      <c r="CEE3" s="10"/>
      <c r="CEF3" s="10"/>
      <c r="CEG3" s="10"/>
      <c r="CEH3" s="10"/>
      <c r="CEI3" s="10"/>
      <c r="CEJ3" s="10"/>
      <c r="CEK3" s="10"/>
      <c r="CEL3" s="10"/>
      <c r="CEM3" s="10"/>
      <c r="CEN3" s="10"/>
      <c r="CEO3" s="10"/>
      <c r="CEP3" s="10"/>
      <c r="CEQ3" s="10"/>
      <c r="CER3" s="10"/>
      <c r="CES3" s="10"/>
      <c r="CET3" s="10"/>
      <c r="CEU3" s="10"/>
      <c r="CEV3" s="10"/>
      <c r="CEW3" s="10"/>
      <c r="CEX3" s="10"/>
      <c r="CEY3" s="10"/>
      <c r="CEZ3" s="10"/>
      <c r="CFA3" s="10"/>
      <c r="CFB3" s="10"/>
      <c r="CFC3" s="10"/>
      <c r="CFD3" s="10"/>
      <c r="CFE3" s="10"/>
      <c r="CFF3" s="10"/>
      <c r="CFG3" s="10"/>
      <c r="CFH3" s="10"/>
      <c r="CFI3" s="10"/>
      <c r="CFJ3" s="10"/>
      <c r="CFK3" s="10"/>
      <c r="CFL3" s="10"/>
      <c r="CFM3" s="10"/>
      <c r="CFN3" s="10"/>
      <c r="CFO3" s="10"/>
      <c r="CFP3" s="10"/>
      <c r="CFQ3" s="10"/>
      <c r="CFR3" s="10"/>
      <c r="CFS3" s="10"/>
      <c r="CFT3" s="10"/>
      <c r="CFU3" s="10"/>
      <c r="CFV3" s="10"/>
      <c r="CFW3" s="10"/>
      <c r="CFX3" s="10"/>
      <c r="CFY3" s="10"/>
      <c r="CFZ3" s="10"/>
      <c r="CGA3" s="10"/>
      <c r="CGB3" s="10"/>
      <c r="CGC3" s="10"/>
      <c r="CGD3" s="10"/>
      <c r="CGE3" s="10"/>
      <c r="CGF3" s="10"/>
      <c r="CGG3" s="10"/>
      <c r="CGH3" s="10"/>
      <c r="CGI3" s="10"/>
      <c r="CGJ3" s="10"/>
      <c r="CGK3" s="10"/>
      <c r="CGL3" s="10"/>
      <c r="CGM3" s="10"/>
      <c r="CGN3" s="10"/>
      <c r="CGO3" s="10"/>
      <c r="CGP3" s="10"/>
      <c r="CGQ3" s="10"/>
      <c r="CGR3" s="10"/>
      <c r="CGS3" s="10"/>
      <c r="CGT3" s="10"/>
      <c r="CGU3" s="10"/>
      <c r="CGV3" s="10"/>
      <c r="CGW3" s="10"/>
      <c r="CGX3" s="10"/>
      <c r="CGY3" s="10"/>
      <c r="CGZ3" s="10"/>
      <c r="CHA3" s="10"/>
      <c r="CHB3" s="10"/>
      <c r="CHC3" s="10"/>
      <c r="CHD3" s="10"/>
      <c r="CHE3" s="10"/>
      <c r="CHF3" s="10"/>
      <c r="CHG3" s="10"/>
      <c r="CHH3" s="10"/>
      <c r="CHI3" s="10"/>
      <c r="CHJ3" s="10"/>
      <c r="CHK3" s="10"/>
      <c r="CHL3" s="10"/>
      <c r="CHM3" s="10"/>
      <c r="CHN3" s="10"/>
      <c r="CHO3" s="10"/>
      <c r="CHP3" s="10"/>
      <c r="CHQ3" s="10"/>
      <c r="CHR3" s="10"/>
      <c r="CHS3" s="10"/>
      <c r="CHT3" s="10"/>
      <c r="CHU3" s="10"/>
      <c r="CHV3" s="10"/>
      <c r="CHW3" s="10"/>
      <c r="CHX3" s="10"/>
      <c r="CHY3" s="10"/>
      <c r="CHZ3" s="10"/>
      <c r="CIA3" s="10"/>
      <c r="CIB3" s="10"/>
      <c r="CIC3" s="10"/>
      <c r="CID3" s="10"/>
      <c r="CIE3" s="10"/>
      <c r="CIF3" s="10"/>
      <c r="CIG3" s="10"/>
      <c r="CIH3" s="10"/>
      <c r="CII3" s="10"/>
      <c r="CIJ3" s="10"/>
      <c r="CIK3" s="10"/>
      <c r="CIL3" s="10"/>
      <c r="CIM3" s="10"/>
      <c r="CIN3" s="10"/>
      <c r="CIO3" s="10"/>
      <c r="CIP3" s="10"/>
      <c r="CIQ3" s="10"/>
      <c r="CIR3" s="10"/>
      <c r="CIS3" s="10"/>
      <c r="CIT3" s="10"/>
      <c r="CIU3" s="10"/>
      <c r="CIV3" s="10"/>
      <c r="CIW3" s="10"/>
      <c r="CIX3" s="10"/>
      <c r="CIY3" s="10"/>
      <c r="CIZ3" s="10"/>
      <c r="CJA3" s="10"/>
      <c r="CJB3" s="10"/>
      <c r="CJC3" s="10"/>
      <c r="CJD3" s="10"/>
      <c r="CJE3" s="10"/>
      <c r="CJF3" s="10"/>
      <c r="CJG3" s="10"/>
      <c r="CJH3" s="10"/>
      <c r="CJI3" s="10"/>
      <c r="CJJ3" s="10"/>
      <c r="CJK3" s="10"/>
      <c r="CJL3" s="10"/>
      <c r="CJM3" s="10"/>
      <c r="CJN3" s="10"/>
      <c r="CJO3" s="10"/>
      <c r="CJP3" s="10"/>
      <c r="CJQ3" s="10"/>
      <c r="CJR3" s="10"/>
      <c r="CJS3" s="10"/>
      <c r="CJT3" s="10"/>
      <c r="CJU3" s="10"/>
      <c r="CJV3" s="10"/>
      <c r="CJW3" s="10"/>
      <c r="CJX3" s="10"/>
      <c r="CJY3" s="10"/>
      <c r="CJZ3" s="10"/>
      <c r="CKA3" s="10"/>
      <c r="CKB3" s="10"/>
      <c r="CKC3" s="10"/>
      <c r="CKD3" s="10"/>
      <c r="CKE3" s="10"/>
      <c r="CKF3" s="10"/>
      <c r="CKG3" s="10"/>
      <c r="CKH3" s="10"/>
      <c r="CKI3" s="10"/>
      <c r="CKJ3" s="10"/>
      <c r="CKK3" s="10"/>
      <c r="CKL3" s="10"/>
      <c r="CKM3" s="10"/>
      <c r="CKN3" s="10"/>
      <c r="CKO3" s="10"/>
      <c r="CKP3" s="10"/>
      <c r="CKQ3" s="10"/>
      <c r="CKR3" s="10"/>
      <c r="CKS3" s="10"/>
      <c r="CKT3" s="10"/>
      <c r="CKU3" s="10"/>
      <c r="CKV3" s="10"/>
      <c r="CKW3" s="10"/>
      <c r="CKX3" s="10"/>
      <c r="CKY3" s="10"/>
      <c r="CKZ3" s="10"/>
      <c r="CLA3" s="10"/>
      <c r="CLB3" s="10"/>
      <c r="CLC3" s="10"/>
      <c r="CLD3" s="10"/>
      <c r="CLE3" s="10"/>
      <c r="CLF3" s="10"/>
      <c r="CLG3" s="10"/>
      <c r="CLH3" s="10"/>
      <c r="CLI3" s="10"/>
      <c r="CLJ3" s="10"/>
      <c r="CLK3" s="10"/>
      <c r="CLL3" s="10"/>
      <c r="CLM3" s="10"/>
      <c r="CLN3" s="10"/>
      <c r="CLO3" s="10"/>
      <c r="CLP3" s="10"/>
      <c r="CLQ3" s="10"/>
      <c r="CLR3" s="10"/>
      <c r="CLS3" s="10"/>
      <c r="CLT3" s="10"/>
      <c r="CLU3" s="10"/>
      <c r="CLV3" s="10"/>
      <c r="CLW3" s="10"/>
      <c r="CLX3" s="10"/>
      <c r="CLY3" s="10"/>
      <c r="CLZ3" s="10"/>
      <c r="CMA3" s="10"/>
      <c r="CMB3" s="10"/>
      <c r="CMC3" s="10"/>
      <c r="CMD3" s="10"/>
      <c r="CME3" s="10"/>
      <c r="CMF3" s="10"/>
      <c r="CMG3" s="10"/>
      <c r="CMH3" s="10"/>
      <c r="CMI3" s="10"/>
      <c r="CMJ3" s="10"/>
      <c r="CMK3" s="10"/>
      <c r="CML3" s="10"/>
      <c r="CMM3" s="10"/>
      <c r="CMN3" s="10"/>
      <c r="CMO3" s="10"/>
      <c r="CMP3" s="10"/>
      <c r="CMQ3" s="10"/>
      <c r="CMR3" s="10"/>
      <c r="CMS3" s="10"/>
      <c r="CMT3" s="10"/>
      <c r="CMU3" s="10"/>
      <c r="CMV3" s="10"/>
      <c r="CMW3" s="10"/>
      <c r="CMX3" s="10"/>
      <c r="CMY3" s="10"/>
      <c r="CMZ3" s="10"/>
      <c r="CNA3" s="10"/>
      <c r="CNB3" s="10"/>
      <c r="CNC3" s="10"/>
      <c r="CND3" s="10"/>
      <c r="CNE3" s="10"/>
      <c r="CNF3" s="10"/>
      <c r="CNG3" s="10"/>
      <c r="CNH3" s="10"/>
      <c r="CNI3" s="10"/>
      <c r="CNJ3" s="10"/>
      <c r="CNK3" s="10"/>
      <c r="CNL3" s="10"/>
      <c r="CNM3" s="10"/>
      <c r="CNN3" s="10"/>
      <c r="CNO3" s="10"/>
      <c r="CNP3" s="10"/>
      <c r="CNQ3" s="10"/>
      <c r="CNR3" s="10"/>
      <c r="CNS3" s="10"/>
      <c r="CNT3" s="10"/>
      <c r="CNU3" s="10"/>
      <c r="CNV3" s="10"/>
      <c r="CNW3" s="10"/>
      <c r="CNX3" s="10"/>
      <c r="CNY3" s="10"/>
      <c r="CNZ3" s="10"/>
      <c r="COA3" s="10"/>
      <c r="COB3" s="10"/>
      <c r="COC3" s="10"/>
      <c r="COD3" s="10"/>
      <c r="COE3" s="10"/>
      <c r="COF3" s="10"/>
      <c r="COG3" s="10"/>
      <c r="COH3" s="10"/>
      <c r="COI3" s="10"/>
      <c r="COJ3" s="10"/>
      <c r="COK3" s="10"/>
      <c r="COL3" s="10"/>
      <c r="COM3" s="10"/>
      <c r="CON3" s="10"/>
      <c r="COO3" s="10"/>
      <c r="COP3" s="10"/>
      <c r="COQ3" s="10"/>
      <c r="COR3" s="10"/>
      <c r="COS3" s="10"/>
      <c r="COT3" s="10"/>
      <c r="COU3" s="10"/>
      <c r="COV3" s="10"/>
      <c r="COW3" s="10"/>
      <c r="COX3" s="10"/>
      <c r="COY3" s="10"/>
      <c r="COZ3" s="10"/>
      <c r="CPA3" s="10"/>
      <c r="CPB3" s="10"/>
      <c r="CPC3" s="10"/>
      <c r="CPD3" s="10"/>
      <c r="CPE3" s="10"/>
      <c r="CPF3" s="10"/>
      <c r="CPG3" s="10"/>
      <c r="CPH3" s="10"/>
      <c r="CPI3" s="10"/>
      <c r="CPJ3" s="10"/>
      <c r="CPK3" s="10"/>
      <c r="CPL3" s="10"/>
      <c r="CPM3" s="10"/>
      <c r="CPN3" s="10"/>
      <c r="CPO3" s="10"/>
      <c r="CPP3" s="10"/>
      <c r="CPQ3" s="10"/>
      <c r="CPR3" s="10"/>
      <c r="CPS3" s="10"/>
      <c r="CPT3" s="10"/>
      <c r="CPU3" s="10"/>
      <c r="CPV3" s="10"/>
      <c r="CPW3" s="10"/>
      <c r="CPX3" s="10"/>
      <c r="CPY3" s="10"/>
      <c r="CPZ3" s="10"/>
      <c r="CQA3" s="10"/>
      <c r="CQB3" s="10"/>
      <c r="CQC3" s="10"/>
      <c r="CQD3" s="10"/>
      <c r="CQE3" s="10"/>
      <c r="CQF3" s="10"/>
      <c r="CQG3" s="10"/>
      <c r="CQH3" s="10"/>
      <c r="CQI3" s="10"/>
      <c r="CQJ3" s="10"/>
      <c r="CQK3" s="10"/>
      <c r="CQL3" s="10"/>
      <c r="CQM3" s="10"/>
      <c r="CQN3" s="10"/>
      <c r="CQO3" s="10"/>
      <c r="CQP3" s="10"/>
      <c r="CQQ3" s="10"/>
      <c r="CQR3" s="10"/>
      <c r="CQS3" s="10"/>
      <c r="CQT3" s="10"/>
      <c r="CQU3" s="10"/>
      <c r="CQV3" s="10"/>
      <c r="CQW3" s="10"/>
      <c r="CQX3" s="10"/>
      <c r="CQY3" s="10"/>
      <c r="CQZ3" s="10"/>
      <c r="CRA3" s="10"/>
      <c r="CRB3" s="10"/>
      <c r="CRC3" s="10"/>
      <c r="CRD3" s="10"/>
      <c r="CRE3" s="10"/>
      <c r="CRF3" s="10"/>
      <c r="CRG3" s="10"/>
      <c r="CRH3" s="10"/>
      <c r="CRI3" s="10"/>
      <c r="CRJ3" s="10"/>
      <c r="CRK3" s="10"/>
      <c r="CRL3" s="10"/>
      <c r="CRM3" s="10"/>
      <c r="CRN3" s="10"/>
      <c r="CRO3" s="10"/>
      <c r="CRP3" s="10"/>
      <c r="CRQ3" s="10"/>
      <c r="CRR3" s="10"/>
      <c r="CRS3" s="10"/>
      <c r="CRT3" s="10"/>
      <c r="CRU3" s="10"/>
      <c r="CRV3" s="10"/>
      <c r="CRW3" s="10"/>
      <c r="CRX3" s="10"/>
      <c r="CRY3" s="10"/>
      <c r="CRZ3" s="10"/>
      <c r="CSA3" s="10"/>
      <c r="CSB3" s="10"/>
      <c r="CSC3" s="10"/>
      <c r="CSD3" s="10"/>
      <c r="CSE3" s="10"/>
      <c r="CSF3" s="10"/>
      <c r="CSG3" s="10"/>
      <c r="CSH3" s="10"/>
      <c r="CSI3" s="10"/>
      <c r="CSJ3" s="10"/>
      <c r="CSK3" s="10"/>
      <c r="CSL3" s="10"/>
      <c r="CSM3" s="10"/>
      <c r="CSN3" s="10"/>
      <c r="CSO3" s="10"/>
      <c r="CSP3" s="10"/>
      <c r="CSQ3" s="10"/>
      <c r="CSR3" s="10"/>
      <c r="CSS3" s="10"/>
      <c r="CST3" s="10"/>
      <c r="CSU3" s="10"/>
      <c r="CSV3" s="10"/>
      <c r="CSW3" s="10"/>
      <c r="CSX3" s="10"/>
      <c r="CSY3" s="10"/>
      <c r="CSZ3" s="10"/>
      <c r="CTA3" s="10"/>
      <c r="CTB3" s="10"/>
      <c r="CTC3" s="10"/>
      <c r="CTD3" s="10"/>
      <c r="CTE3" s="10"/>
      <c r="CTF3" s="10"/>
      <c r="CTG3" s="10"/>
      <c r="CTH3" s="10"/>
      <c r="CTI3" s="10"/>
      <c r="CTJ3" s="10"/>
      <c r="CTK3" s="10"/>
      <c r="CTL3" s="10"/>
      <c r="CTM3" s="10"/>
      <c r="CTN3" s="10"/>
      <c r="CTO3" s="10"/>
      <c r="CTP3" s="10"/>
      <c r="CTQ3" s="10"/>
      <c r="CTR3" s="10"/>
      <c r="CTS3" s="10"/>
      <c r="CTT3" s="10"/>
      <c r="CTU3" s="10"/>
      <c r="CTV3" s="10"/>
      <c r="CTW3" s="10"/>
      <c r="CTX3" s="10"/>
      <c r="CTY3" s="10"/>
      <c r="CTZ3" s="10"/>
      <c r="CUA3" s="10"/>
      <c r="CUB3" s="10"/>
      <c r="CUC3" s="10"/>
      <c r="CUD3" s="10"/>
      <c r="CUE3" s="10"/>
      <c r="CUF3" s="10"/>
      <c r="CUG3" s="10"/>
      <c r="CUH3" s="10"/>
      <c r="CUI3" s="10"/>
      <c r="CUJ3" s="10"/>
      <c r="CUK3" s="10"/>
      <c r="CUL3" s="10"/>
      <c r="CUM3" s="10"/>
      <c r="CUN3" s="10"/>
      <c r="CUO3" s="10"/>
      <c r="CUP3" s="10"/>
      <c r="CUQ3" s="10"/>
      <c r="CUR3" s="10"/>
      <c r="CUS3" s="10"/>
      <c r="CUT3" s="10"/>
      <c r="CUU3" s="10"/>
      <c r="CUV3" s="10"/>
      <c r="CUW3" s="10"/>
      <c r="CUX3" s="10"/>
      <c r="CUY3" s="10"/>
      <c r="CUZ3" s="10"/>
      <c r="CVA3" s="10"/>
      <c r="CVB3" s="10"/>
      <c r="CVC3" s="10"/>
      <c r="CVD3" s="10"/>
      <c r="CVE3" s="10"/>
      <c r="CVF3" s="10"/>
      <c r="CVG3" s="10"/>
      <c r="CVH3" s="10"/>
      <c r="CVI3" s="10"/>
      <c r="CVJ3" s="10"/>
      <c r="CVK3" s="10"/>
      <c r="CVL3" s="10"/>
      <c r="CVM3" s="10"/>
      <c r="CVN3" s="10"/>
      <c r="CVO3" s="10"/>
      <c r="CVP3" s="10"/>
      <c r="CVQ3" s="10"/>
      <c r="CVR3" s="10"/>
      <c r="CVS3" s="10"/>
      <c r="CVT3" s="10"/>
      <c r="CVU3" s="10"/>
      <c r="CVV3" s="10"/>
      <c r="CVW3" s="10"/>
      <c r="CVX3" s="10"/>
      <c r="CVY3" s="10"/>
      <c r="CVZ3" s="10"/>
      <c r="CWA3" s="10"/>
      <c r="CWB3" s="10"/>
      <c r="CWC3" s="10"/>
      <c r="CWD3" s="10"/>
      <c r="CWE3" s="10"/>
      <c r="CWF3" s="10"/>
      <c r="CWG3" s="10"/>
      <c r="CWH3" s="10"/>
      <c r="CWI3" s="10"/>
      <c r="CWJ3" s="10"/>
      <c r="CWK3" s="10"/>
      <c r="CWL3" s="10"/>
      <c r="CWM3" s="10"/>
      <c r="CWN3" s="10"/>
      <c r="CWO3" s="10"/>
      <c r="CWP3" s="10"/>
      <c r="CWQ3" s="10"/>
      <c r="CWR3" s="10"/>
      <c r="CWS3" s="10"/>
      <c r="CWT3" s="10"/>
      <c r="CWU3" s="10"/>
      <c r="CWV3" s="10"/>
      <c r="CWW3" s="10"/>
      <c r="CWX3" s="10"/>
      <c r="CWY3" s="10"/>
      <c r="CWZ3" s="10"/>
      <c r="CXA3" s="10"/>
      <c r="CXB3" s="10"/>
      <c r="CXC3" s="10"/>
      <c r="CXD3" s="10"/>
      <c r="CXE3" s="10"/>
      <c r="CXF3" s="10"/>
      <c r="CXG3" s="10"/>
      <c r="CXH3" s="10"/>
      <c r="CXI3" s="10"/>
      <c r="CXJ3" s="10"/>
      <c r="CXK3" s="10"/>
      <c r="CXL3" s="10"/>
      <c r="CXM3" s="10"/>
      <c r="CXN3" s="10"/>
      <c r="CXO3" s="10"/>
      <c r="CXP3" s="10"/>
      <c r="CXQ3" s="10"/>
      <c r="CXR3" s="10"/>
      <c r="CXS3" s="10"/>
      <c r="CXT3" s="10"/>
      <c r="CXU3" s="10"/>
      <c r="CXV3" s="10"/>
      <c r="CXW3" s="10"/>
      <c r="CXX3" s="10"/>
      <c r="CXY3" s="10"/>
      <c r="CXZ3" s="10"/>
      <c r="CYA3" s="10"/>
      <c r="CYB3" s="10"/>
      <c r="CYC3" s="10"/>
      <c r="CYD3" s="10"/>
      <c r="CYE3" s="10"/>
      <c r="CYF3" s="10"/>
      <c r="CYG3" s="10"/>
      <c r="CYH3" s="10"/>
      <c r="CYI3" s="10"/>
      <c r="CYJ3" s="10"/>
      <c r="CYK3" s="10"/>
      <c r="CYL3" s="10"/>
      <c r="CYM3" s="10"/>
      <c r="CYN3" s="10"/>
      <c r="CYO3" s="10"/>
      <c r="CYP3" s="10"/>
      <c r="CYQ3" s="10"/>
      <c r="CYR3" s="10"/>
      <c r="CYS3" s="10"/>
      <c r="CYT3" s="10"/>
      <c r="CYU3" s="10"/>
      <c r="CYV3" s="10"/>
      <c r="CYW3" s="10"/>
      <c r="CYX3" s="10"/>
      <c r="CYY3" s="10"/>
      <c r="CYZ3" s="10"/>
      <c r="CZA3" s="10"/>
      <c r="CZB3" s="10"/>
      <c r="CZC3" s="10"/>
      <c r="CZD3" s="10"/>
      <c r="CZE3" s="10"/>
      <c r="CZF3" s="10"/>
      <c r="CZG3" s="10"/>
      <c r="CZH3" s="10"/>
      <c r="CZI3" s="10"/>
      <c r="CZJ3" s="10"/>
      <c r="CZK3" s="10"/>
      <c r="CZL3" s="10"/>
      <c r="CZM3" s="10"/>
      <c r="CZN3" s="10"/>
      <c r="CZO3" s="10"/>
      <c r="CZP3" s="10"/>
      <c r="CZQ3" s="10"/>
      <c r="CZR3" s="10"/>
      <c r="CZS3" s="10"/>
      <c r="CZT3" s="10"/>
      <c r="CZU3" s="10"/>
      <c r="CZV3" s="10"/>
      <c r="CZW3" s="10"/>
      <c r="CZX3" s="10"/>
      <c r="CZY3" s="10"/>
      <c r="CZZ3" s="10"/>
      <c r="DAA3" s="10"/>
      <c r="DAB3" s="10"/>
      <c r="DAC3" s="10"/>
      <c r="DAD3" s="10"/>
      <c r="DAE3" s="10"/>
      <c r="DAF3" s="10"/>
      <c r="DAG3" s="10"/>
      <c r="DAH3" s="10"/>
      <c r="DAI3" s="10"/>
      <c r="DAJ3" s="10"/>
      <c r="DAK3" s="10"/>
      <c r="DAL3" s="10"/>
      <c r="DAM3" s="10"/>
      <c r="DAN3" s="10"/>
      <c r="DAO3" s="10"/>
      <c r="DAP3" s="10"/>
      <c r="DAQ3" s="10"/>
      <c r="DAR3" s="10"/>
      <c r="DAS3" s="10"/>
      <c r="DAT3" s="10"/>
      <c r="DAU3" s="10"/>
      <c r="DAV3" s="10"/>
      <c r="DAW3" s="10"/>
      <c r="DAX3" s="10"/>
      <c r="DAY3" s="10"/>
      <c r="DAZ3" s="10"/>
      <c r="DBA3" s="10"/>
      <c r="DBB3" s="10"/>
      <c r="DBC3" s="10"/>
      <c r="DBD3" s="10"/>
      <c r="DBE3" s="10"/>
      <c r="DBF3" s="10"/>
      <c r="DBG3" s="10"/>
      <c r="DBH3" s="10"/>
      <c r="DBI3" s="10"/>
      <c r="DBJ3" s="10"/>
      <c r="DBK3" s="10"/>
      <c r="DBL3" s="10"/>
      <c r="DBM3" s="10"/>
      <c r="DBN3" s="10"/>
      <c r="DBO3" s="10"/>
      <c r="DBP3" s="10"/>
      <c r="DBQ3" s="10"/>
      <c r="DBR3" s="10"/>
      <c r="DBS3" s="10"/>
      <c r="DBT3" s="10"/>
      <c r="DBU3" s="10"/>
      <c r="DBV3" s="10"/>
      <c r="DBW3" s="10"/>
      <c r="DBX3" s="10"/>
      <c r="DBY3" s="10"/>
      <c r="DBZ3" s="10"/>
      <c r="DCA3" s="10"/>
      <c r="DCB3" s="10"/>
      <c r="DCC3" s="10"/>
      <c r="DCD3" s="10"/>
      <c r="DCE3" s="10"/>
      <c r="DCF3" s="10"/>
      <c r="DCG3" s="10"/>
      <c r="DCH3" s="10"/>
      <c r="DCI3" s="10"/>
      <c r="DCJ3" s="10"/>
      <c r="DCK3" s="10"/>
      <c r="DCL3" s="10"/>
      <c r="DCM3" s="10"/>
      <c r="DCN3" s="10"/>
      <c r="DCO3" s="10"/>
      <c r="DCP3" s="10"/>
      <c r="DCQ3" s="10"/>
      <c r="DCR3" s="10"/>
      <c r="DCS3" s="10"/>
      <c r="DCT3" s="10"/>
      <c r="DCU3" s="10"/>
      <c r="DCV3" s="10"/>
      <c r="DCW3" s="10"/>
      <c r="DCX3" s="10"/>
      <c r="DCY3" s="10"/>
      <c r="DCZ3" s="10"/>
      <c r="DDA3" s="10"/>
      <c r="DDB3" s="10"/>
      <c r="DDC3" s="10"/>
      <c r="DDD3" s="10"/>
      <c r="DDE3" s="10"/>
      <c r="DDF3" s="10"/>
      <c r="DDG3" s="10"/>
      <c r="DDH3" s="10"/>
      <c r="DDI3" s="10"/>
      <c r="DDJ3" s="10"/>
      <c r="DDK3" s="10"/>
      <c r="DDL3" s="10"/>
      <c r="DDM3" s="10"/>
      <c r="DDN3" s="10"/>
      <c r="DDO3" s="10"/>
      <c r="DDP3" s="10"/>
      <c r="DDQ3" s="10"/>
      <c r="DDR3" s="10"/>
      <c r="DDS3" s="10"/>
      <c r="DDT3" s="10"/>
      <c r="DDU3" s="10"/>
      <c r="DDV3" s="10"/>
      <c r="DDW3" s="10"/>
      <c r="DDX3" s="10"/>
      <c r="DDY3" s="10"/>
      <c r="DDZ3" s="10"/>
      <c r="DEA3" s="10"/>
      <c r="DEB3" s="10"/>
      <c r="DEC3" s="10"/>
      <c r="DED3" s="10"/>
      <c r="DEE3" s="10"/>
      <c r="DEF3" s="10"/>
      <c r="DEG3" s="10"/>
      <c r="DEH3" s="10"/>
      <c r="DEI3" s="10"/>
      <c r="DEJ3" s="10"/>
      <c r="DEK3" s="10"/>
      <c r="DEL3" s="10"/>
      <c r="DEM3" s="10"/>
      <c r="DEN3" s="10"/>
      <c r="DEO3" s="10"/>
      <c r="DEP3" s="10"/>
      <c r="DEQ3" s="10"/>
      <c r="DER3" s="10"/>
      <c r="DES3" s="10"/>
      <c r="DET3" s="10"/>
      <c r="DEU3" s="10"/>
      <c r="DEV3" s="10"/>
      <c r="DEW3" s="10"/>
      <c r="DEX3" s="10"/>
      <c r="DEY3" s="10"/>
      <c r="DEZ3" s="10"/>
      <c r="DFA3" s="10"/>
      <c r="DFB3" s="10"/>
      <c r="DFC3" s="10"/>
      <c r="DFD3" s="10"/>
      <c r="DFE3" s="10"/>
      <c r="DFF3" s="10"/>
      <c r="DFG3" s="10"/>
      <c r="DFH3" s="10"/>
      <c r="DFI3" s="10"/>
      <c r="DFJ3" s="10"/>
      <c r="DFK3" s="10"/>
      <c r="DFL3" s="10"/>
      <c r="DFM3" s="10"/>
      <c r="DFN3" s="10"/>
      <c r="DFO3" s="10"/>
      <c r="DFP3" s="10"/>
      <c r="DFQ3" s="10"/>
      <c r="DFR3" s="10"/>
      <c r="DFS3" s="10"/>
      <c r="DFT3" s="10"/>
      <c r="DFU3" s="10"/>
      <c r="DFV3" s="10"/>
      <c r="DFW3" s="10"/>
      <c r="DFX3" s="10"/>
      <c r="DFY3" s="10"/>
      <c r="DFZ3" s="10"/>
      <c r="DGA3" s="10"/>
      <c r="DGB3" s="10"/>
      <c r="DGC3" s="10"/>
      <c r="DGD3" s="10"/>
      <c r="DGE3" s="10"/>
      <c r="DGF3" s="10"/>
      <c r="DGG3" s="10"/>
      <c r="DGH3" s="10"/>
      <c r="DGI3" s="10"/>
      <c r="DGJ3" s="10"/>
      <c r="DGK3" s="10"/>
      <c r="DGL3" s="10"/>
      <c r="DGM3" s="10"/>
      <c r="DGN3" s="10"/>
      <c r="DGO3" s="10"/>
      <c r="DGP3" s="10"/>
      <c r="DGQ3" s="10"/>
      <c r="DGR3" s="10"/>
      <c r="DGS3" s="10"/>
      <c r="DGT3" s="10"/>
      <c r="DGU3" s="10"/>
      <c r="DGV3" s="10"/>
      <c r="DGW3" s="10"/>
      <c r="DGX3" s="10"/>
      <c r="DGY3" s="10"/>
      <c r="DGZ3" s="10"/>
      <c r="DHA3" s="10"/>
      <c r="DHB3" s="10"/>
      <c r="DHC3" s="10"/>
      <c r="DHD3" s="10"/>
      <c r="DHE3" s="10"/>
      <c r="DHF3" s="10"/>
      <c r="DHG3" s="10"/>
      <c r="DHH3" s="10"/>
      <c r="DHI3" s="10"/>
      <c r="DHJ3" s="10"/>
      <c r="DHK3" s="10"/>
      <c r="DHL3" s="10"/>
      <c r="DHM3" s="10"/>
      <c r="DHN3" s="10"/>
      <c r="DHO3" s="10"/>
      <c r="DHP3" s="10"/>
      <c r="DHQ3" s="10"/>
      <c r="DHR3" s="10"/>
      <c r="DHS3" s="10"/>
      <c r="DHT3" s="10"/>
      <c r="DHU3" s="10"/>
      <c r="DHV3" s="10"/>
      <c r="DHW3" s="10"/>
      <c r="DHX3" s="10"/>
      <c r="DHY3" s="10"/>
      <c r="DHZ3" s="10"/>
      <c r="DIA3" s="10"/>
      <c r="DIB3" s="10"/>
      <c r="DIC3" s="10"/>
      <c r="DID3" s="10"/>
      <c r="DIE3" s="10"/>
      <c r="DIF3" s="10"/>
      <c r="DIG3" s="10"/>
      <c r="DIH3" s="10"/>
      <c r="DII3" s="10"/>
      <c r="DIJ3" s="10"/>
      <c r="DIK3" s="10"/>
      <c r="DIL3" s="10"/>
      <c r="DIM3" s="10"/>
      <c r="DIN3" s="10"/>
      <c r="DIO3" s="10"/>
      <c r="DIP3" s="10"/>
      <c r="DIQ3" s="10"/>
      <c r="DIR3" s="10"/>
      <c r="DIS3" s="10"/>
      <c r="DIT3" s="10"/>
      <c r="DIU3" s="10"/>
      <c r="DIV3" s="10"/>
      <c r="DIW3" s="10"/>
      <c r="DIX3" s="10"/>
      <c r="DIY3" s="10"/>
      <c r="DIZ3" s="10"/>
      <c r="DJA3" s="10"/>
      <c r="DJB3" s="10"/>
      <c r="DJC3" s="10"/>
      <c r="DJD3" s="10"/>
      <c r="DJE3" s="10"/>
      <c r="DJF3" s="10"/>
      <c r="DJG3" s="10"/>
      <c r="DJH3" s="10"/>
      <c r="DJI3" s="10"/>
      <c r="DJJ3" s="10"/>
      <c r="DJK3" s="10"/>
      <c r="DJL3" s="10"/>
      <c r="DJM3" s="10"/>
      <c r="DJN3" s="10"/>
      <c r="DJO3" s="10"/>
      <c r="DJP3" s="10"/>
      <c r="DJQ3" s="10"/>
      <c r="DJR3" s="10"/>
      <c r="DJS3" s="10"/>
      <c r="DJT3" s="10"/>
      <c r="DJU3" s="10"/>
      <c r="DJV3" s="10"/>
      <c r="DJW3" s="10"/>
      <c r="DJX3" s="10"/>
      <c r="DJY3" s="10"/>
      <c r="DJZ3" s="10"/>
      <c r="DKA3" s="10"/>
      <c r="DKB3" s="10"/>
      <c r="DKC3" s="10"/>
      <c r="DKD3" s="10"/>
      <c r="DKE3" s="10"/>
      <c r="DKF3" s="10"/>
      <c r="DKG3" s="10"/>
      <c r="DKH3" s="10"/>
      <c r="DKI3" s="10"/>
      <c r="DKJ3" s="10"/>
      <c r="DKK3" s="10"/>
      <c r="DKL3" s="10"/>
      <c r="DKM3" s="10"/>
      <c r="DKN3" s="10"/>
      <c r="DKO3" s="10"/>
      <c r="DKP3" s="10"/>
      <c r="DKQ3" s="10"/>
      <c r="DKR3" s="10"/>
      <c r="DKS3" s="10"/>
      <c r="DKT3" s="10"/>
      <c r="DKU3" s="10"/>
      <c r="DKV3" s="10"/>
      <c r="DKW3" s="10"/>
      <c r="DKX3" s="10"/>
      <c r="DKY3" s="10"/>
      <c r="DKZ3" s="10"/>
      <c r="DLA3" s="10"/>
      <c r="DLB3" s="10"/>
      <c r="DLC3" s="10"/>
      <c r="DLD3" s="10"/>
      <c r="DLE3" s="10"/>
      <c r="DLF3" s="10"/>
      <c r="DLG3" s="10"/>
      <c r="DLH3" s="10"/>
      <c r="DLI3" s="10"/>
      <c r="DLJ3" s="10"/>
      <c r="DLK3" s="10"/>
      <c r="DLL3" s="10"/>
      <c r="DLM3" s="10"/>
      <c r="DLN3" s="10"/>
      <c r="DLO3" s="10"/>
      <c r="DLP3" s="10"/>
      <c r="DLQ3" s="10"/>
      <c r="DLR3" s="10"/>
      <c r="DLS3" s="10"/>
      <c r="DLT3" s="10"/>
      <c r="DLU3" s="10"/>
      <c r="DLV3" s="10"/>
      <c r="DLW3" s="10"/>
      <c r="DLX3" s="10"/>
      <c r="DLY3" s="10"/>
      <c r="DLZ3" s="10"/>
      <c r="DMA3" s="10"/>
      <c r="DMB3" s="10"/>
      <c r="DMC3" s="10"/>
      <c r="DMD3" s="10"/>
      <c r="DME3" s="10"/>
      <c r="DMF3" s="10"/>
      <c r="DMG3" s="10"/>
      <c r="DMH3" s="10"/>
      <c r="DMI3" s="10"/>
      <c r="DMJ3" s="10"/>
      <c r="DMK3" s="10"/>
      <c r="DML3" s="10"/>
      <c r="DMM3" s="10"/>
      <c r="DMN3" s="10"/>
      <c r="DMO3" s="10"/>
      <c r="DMP3" s="10"/>
      <c r="DMQ3" s="10"/>
      <c r="DMR3" s="10"/>
      <c r="DMS3" s="10"/>
      <c r="DMT3" s="10"/>
      <c r="DMU3" s="10"/>
      <c r="DMV3" s="10"/>
      <c r="DMW3" s="10"/>
      <c r="DMX3" s="10"/>
      <c r="DMY3" s="10"/>
      <c r="DMZ3" s="10"/>
      <c r="DNA3" s="10"/>
      <c r="DNB3" s="10"/>
      <c r="DNC3" s="10"/>
      <c r="DND3" s="10"/>
      <c r="DNE3" s="10"/>
      <c r="DNF3" s="10"/>
      <c r="DNG3" s="10"/>
      <c r="DNH3" s="10"/>
      <c r="DNI3" s="10"/>
      <c r="DNJ3" s="10"/>
      <c r="DNK3" s="10"/>
      <c r="DNL3" s="10"/>
      <c r="DNM3" s="10"/>
      <c r="DNN3" s="10"/>
      <c r="DNO3" s="10"/>
      <c r="DNP3" s="10"/>
      <c r="DNQ3" s="10"/>
      <c r="DNR3" s="10"/>
      <c r="DNS3" s="10"/>
      <c r="DNT3" s="10"/>
      <c r="DNU3" s="10"/>
      <c r="DNV3" s="10"/>
      <c r="DNW3" s="10"/>
      <c r="DNX3" s="10"/>
      <c r="DNY3" s="10"/>
      <c r="DNZ3" s="10"/>
      <c r="DOA3" s="10"/>
      <c r="DOB3" s="10"/>
      <c r="DOC3" s="10"/>
      <c r="DOD3" s="10"/>
      <c r="DOE3" s="10"/>
      <c r="DOF3" s="10"/>
      <c r="DOG3" s="10"/>
      <c r="DOH3" s="10"/>
      <c r="DOI3" s="10"/>
      <c r="DOJ3" s="10"/>
      <c r="DOK3" s="10"/>
      <c r="DOL3" s="10"/>
      <c r="DOM3" s="10"/>
      <c r="DON3" s="10"/>
      <c r="DOO3" s="10"/>
      <c r="DOP3" s="10"/>
      <c r="DOQ3" s="10"/>
      <c r="DOR3" s="10"/>
      <c r="DOS3" s="10"/>
      <c r="DOT3" s="10"/>
      <c r="DOU3" s="10"/>
      <c r="DOV3" s="10"/>
      <c r="DOW3" s="10"/>
      <c r="DOX3" s="10"/>
      <c r="DOY3" s="10"/>
      <c r="DOZ3" s="10"/>
      <c r="DPA3" s="10"/>
      <c r="DPB3" s="10"/>
      <c r="DPC3" s="10"/>
      <c r="DPD3" s="10"/>
      <c r="DPE3" s="10"/>
      <c r="DPF3" s="10"/>
      <c r="DPG3" s="10"/>
      <c r="DPH3" s="10"/>
      <c r="DPI3" s="10"/>
      <c r="DPJ3" s="10"/>
      <c r="DPK3" s="10"/>
      <c r="DPL3" s="10"/>
      <c r="DPM3" s="10"/>
      <c r="DPN3" s="10"/>
      <c r="DPO3" s="10"/>
      <c r="DPP3" s="10"/>
      <c r="DPQ3" s="10"/>
      <c r="DPR3" s="10"/>
      <c r="DPS3" s="10"/>
      <c r="DPT3" s="10"/>
      <c r="DPU3" s="10"/>
      <c r="DPV3" s="10"/>
      <c r="DPW3" s="10"/>
      <c r="DPX3" s="10"/>
      <c r="DPY3" s="10"/>
      <c r="DPZ3" s="10"/>
      <c r="DQA3" s="10"/>
      <c r="DQB3" s="10"/>
      <c r="DQC3" s="10"/>
      <c r="DQD3" s="10"/>
      <c r="DQE3" s="10"/>
      <c r="DQF3" s="10"/>
      <c r="DQG3" s="10"/>
      <c r="DQH3" s="10"/>
      <c r="DQI3" s="10"/>
      <c r="DQJ3" s="10"/>
      <c r="DQK3" s="10"/>
      <c r="DQL3" s="10"/>
      <c r="DQM3" s="10"/>
      <c r="DQN3" s="10"/>
      <c r="DQO3" s="10"/>
      <c r="DQP3" s="10"/>
      <c r="DQQ3" s="10"/>
      <c r="DQR3" s="10"/>
      <c r="DQS3" s="10"/>
      <c r="DQT3" s="10"/>
      <c r="DQU3" s="10"/>
      <c r="DQV3" s="10"/>
      <c r="DQW3" s="10"/>
      <c r="DQX3" s="10"/>
      <c r="DQY3" s="10"/>
      <c r="DQZ3" s="10"/>
      <c r="DRA3" s="10"/>
      <c r="DRB3" s="10"/>
      <c r="DRC3" s="10"/>
      <c r="DRD3" s="10"/>
      <c r="DRE3" s="10"/>
      <c r="DRF3" s="10"/>
      <c r="DRG3" s="10"/>
      <c r="DRH3" s="10"/>
      <c r="DRI3" s="10"/>
      <c r="DRJ3" s="10"/>
      <c r="DRK3" s="10"/>
      <c r="DRL3" s="10"/>
      <c r="DRM3" s="10"/>
      <c r="DRN3" s="10"/>
      <c r="DRO3" s="10"/>
      <c r="DRP3" s="10"/>
      <c r="DRQ3" s="10"/>
      <c r="DRR3" s="10"/>
      <c r="DRS3" s="10"/>
      <c r="DRT3" s="10"/>
      <c r="DRU3" s="10"/>
      <c r="DRV3" s="10"/>
      <c r="DRW3" s="10"/>
      <c r="DRX3" s="10"/>
      <c r="DRY3" s="10"/>
      <c r="DRZ3" s="10"/>
      <c r="DSA3" s="10"/>
      <c r="DSB3" s="10"/>
      <c r="DSC3" s="10"/>
      <c r="DSD3" s="10"/>
      <c r="DSE3" s="10"/>
      <c r="DSF3" s="10"/>
      <c r="DSG3" s="10"/>
      <c r="DSH3" s="10"/>
      <c r="DSI3" s="10"/>
      <c r="DSJ3" s="10"/>
      <c r="DSK3" s="10"/>
      <c r="DSL3" s="10"/>
      <c r="DSM3" s="10"/>
      <c r="DSN3" s="10"/>
      <c r="DSO3" s="10"/>
      <c r="DSP3" s="10"/>
      <c r="DSQ3" s="10"/>
      <c r="DSR3" s="10"/>
      <c r="DSS3" s="10"/>
      <c r="DST3" s="10"/>
      <c r="DSU3" s="10"/>
      <c r="DSV3" s="10"/>
      <c r="DSW3" s="10"/>
      <c r="DSX3" s="10"/>
      <c r="DSY3" s="10"/>
      <c r="DSZ3" s="10"/>
      <c r="DTA3" s="10"/>
      <c r="DTB3" s="10"/>
      <c r="DTC3" s="10"/>
      <c r="DTD3" s="10"/>
      <c r="DTE3" s="10"/>
      <c r="DTF3" s="10"/>
      <c r="DTG3" s="10"/>
      <c r="DTH3" s="10"/>
      <c r="DTI3" s="10"/>
      <c r="DTJ3" s="10"/>
      <c r="DTK3" s="10"/>
      <c r="DTL3" s="10"/>
      <c r="DTM3" s="10"/>
      <c r="DTN3" s="10"/>
      <c r="DTO3" s="10"/>
      <c r="DTP3" s="10"/>
      <c r="DTQ3" s="10"/>
      <c r="DTR3" s="10"/>
      <c r="DTS3" s="10"/>
      <c r="DTT3" s="10"/>
      <c r="DTU3" s="10"/>
      <c r="DTV3" s="10"/>
      <c r="DTW3" s="10"/>
      <c r="DTX3" s="10"/>
      <c r="DTY3" s="10"/>
      <c r="DTZ3" s="10"/>
      <c r="DUA3" s="10"/>
      <c r="DUB3" s="10"/>
      <c r="DUC3" s="10"/>
      <c r="DUD3" s="10"/>
      <c r="DUE3" s="10"/>
      <c r="DUF3" s="10"/>
      <c r="DUG3" s="10"/>
      <c r="DUH3" s="10"/>
      <c r="DUI3" s="10"/>
      <c r="DUJ3" s="10"/>
      <c r="DUK3" s="10"/>
      <c r="DUL3" s="10"/>
      <c r="DUM3" s="10"/>
      <c r="DUN3" s="10"/>
      <c r="DUO3" s="10"/>
      <c r="DUP3" s="10"/>
      <c r="DUQ3" s="10"/>
      <c r="DUR3" s="10"/>
      <c r="DUS3" s="10"/>
      <c r="DUT3" s="10"/>
      <c r="DUU3" s="10"/>
      <c r="DUV3" s="10"/>
      <c r="DUW3" s="10"/>
      <c r="DUX3" s="10"/>
      <c r="DUY3" s="10"/>
      <c r="DUZ3" s="10"/>
      <c r="DVA3" s="10"/>
      <c r="DVB3" s="10"/>
      <c r="DVC3" s="10"/>
      <c r="DVD3" s="10"/>
      <c r="DVE3" s="10"/>
      <c r="DVF3" s="10"/>
      <c r="DVG3" s="10"/>
      <c r="DVH3" s="10"/>
      <c r="DVI3" s="10"/>
      <c r="DVJ3" s="10"/>
      <c r="DVK3" s="10"/>
      <c r="DVL3" s="10"/>
      <c r="DVM3" s="10"/>
      <c r="DVN3" s="10"/>
      <c r="DVO3" s="10"/>
      <c r="DVP3" s="10"/>
      <c r="DVQ3" s="10"/>
      <c r="DVR3" s="10"/>
      <c r="DVS3" s="10"/>
      <c r="DVT3" s="10"/>
      <c r="DVU3" s="10"/>
      <c r="DVV3" s="10"/>
      <c r="DVW3" s="10"/>
      <c r="DVX3" s="10"/>
      <c r="DVY3" s="10"/>
      <c r="DVZ3" s="10"/>
      <c r="DWA3" s="10"/>
      <c r="DWB3" s="10"/>
      <c r="DWC3" s="10"/>
      <c r="DWD3" s="10"/>
      <c r="DWE3" s="10"/>
      <c r="DWF3" s="10"/>
      <c r="DWG3" s="10"/>
      <c r="DWH3" s="10"/>
      <c r="DWI3" s="10"/>
      <c r="DWJ3" s="10"/>
      <c r="DWK3" s="10"/>
      <c r="DWL3" s="10"/>
      <c r="DWM3" s="10"/>
      <c r="DWN3" s="10"/>
      <c r="DWO3" s="10"/>
      <c r="DWP3" s="10"/>
      <c r="DWQ3" s="10"/>
      <c r="DWR3" s="10"/>
      <c r="DWS3" s="10"/>
      <c r="DWT3" s="10"/>
      <c r="DWU3" s="10"/>
      <c r="DWV3" s="10"/>
      <c r="DWW3" s="10"/>
      <c r="DWX3" s="10"/>
      <c r="DWY3" s="10"/>
      <c r="DWZ3" s="10"/>
      <c r="DXA3" s="10"/>
      <c r="DXB3" s="10"/>
      <c r="DXC3" s="10"/>
      <c r="DXD3" s="10"/>
      <c r="DXE3" s="10"/>
      <c r="DXF3" s="10"/>
      <c r="DXG3" s="10"/>
      <c r="DXH3" s="10"/>
      <c r="DXI3" s="10"/>
      <c r="DXJ3" s="10"/>
      <c r="DXK3" s="10"/>
      <c r="DXL3" s="10"/>
      <c r="DXM3" s="10"/>
      <c r="DXN3" s="10"/>
      <c r="DXO3" s="10"/>
      <c r="DXP3" s="10"/>
      <c r="DXQ3" s="10"/>
      <c r="DXR3" s="10"/>
      <c r="DXS3" s="10"/>
      <c r="DXT3" s="10"/>
      <c r="DXU3" s="10"/>
      <c r="DXV3" s="10"/>
      <c r="DXW3" s="10"/>
      <c r="DXX3" s="10"/>
      <c r="DXY3" s="10"/>
      <c r="DXZ3" s="10"/>
      <c r="DYA3" s="10"/>
      <c r="DYB3" s="10"/>
      <c r="DYC3" s="10"/>
      <c r="DYD3" s="10"/>
      <c r="DYE3" s="10"/>
      <c r="DYF3" s="10"/>
      <c r="DYG3" s="10"/>
      <c r="DYH3" s="10"/>
      <c r="DYI3" s="10"/>
      <c r="DYJ3" s="10"/>
      <c r="DYK3" s="10"/>
      <c r="DYL3" s="10"/>
      <c r="DYM3" s="10"/>
      <c r="DYN3" s="10"/>
      <c r="DYO3" s="10"/>
      <c r="DYP3" s="10"/>
      <c r="DYQ3" s="10"/>
      <c r="DYR3" s="10"/>
      <c r="DYS3" s="10"/>
      <c r="DYT3" s="10"/>
      <c r="DYU3" s="10"/>
      <c r="DYV3" s="10"/>
      <c r="DYW3" s="10"/>
      <c r="DYX3" s="10"/>
      <c r="DYY3" s="10"/>
      <c r="DYZ3" s="10"/>
      <c r="DZA3" s="10"/>
      <c r="DZB3" s="10"/>
      <c r="DZC3" s="10"/>
      <c r="DZD3" s="10"/>
      <c r="DZE3" s="10"/>
      <c r="DZF3" s="10"/>
      <c r="DZG3" s="10"/>
      <c r="DZH3" s="10"/>
      <c r="DZI3" s="10"/>
      <c r="DZJ3" s="10"/>
      <c r="DZK3" s="10"/>
      <c r="DZL3" s="10"/>
      <c r="DZM3" s="10"/>
      <c r="DZN3" s="10"/>
      <c r="DZO3" s="10"/>
      <c r="DZP3" s="10"/>
      <c r="DZQ3" s="10"/>
      <c r="DZR3" s="10"/>
      <c r="DZS3" s="10"/>
      <c r="DZT3" s="10"/>
      <c r="DZU3" s="10"/>
      <c r="DZV3" s="10"/>
      <c r="DZW3" s="10"/>
      <c r="DZX3" s="10"/>
      <c r="DZY3" s="10"/>
      <c r="DZZ3" s="10"/>
      <c r="EAA3" s="10"/>
      <c r="EAB3" s="10"/>
      <c r="EAC3" s="10"/>
      <c r="EAD3" s="10"/>
      <c r="EAE3" s="10"/>
      <c r="EAF3" s="10"/>
      <c r="EAG3" s="10"/>
      <c r="EAH3" s="10"/>
      <c r="EAI3" s="10"/>
      <c r="EAJ3" s="10"/>
      <c r="EAK3" s="10"/>
      <c r="EAL3" s="10"/>
      <c r="EAM3" s="10"/>
      <c r="EAN3" s="10"/>
      <c r="EAO3" s="10"/>
      <c r="EAP3" s="10"/>
      <c r="EAQ3" s="10"/>
      <c r="EAR3" s="10"/>
      <c r="EAS3" s="10"/>
      <c r="EAT3" s="10"/>
      <c r="EAU3" s="10"/>
      <c r="EAV3" s="10"/>
      <c r="EAW3" s="10"/>
      <c r="EAX3" s="10"/>
      <c r="EAY3" s="10"/>
      <c r="EAZ3" s="10"/>
      <c r="EBA3" s="10"/>
      <c r="EBB3" s="10"/>
      <c r="EBC3" s="10"/>
      <c r="EBD3" s="10"/>
      <c r="EBE3" s="10"/>
      <c r="EBF3" s="10"/>
      <c r="EBG3" s="10"/>
      <c r="EBH3" s="10"/>
      <c r="EBI3" s="10"/>
      <c r="EBJ3" s="10"/>
      <c r="EBK3" s="10"/>
      <c r="EBL3" s="10"/>
      <c r="EBM3" s="10"/>
      <c r="EBN3" s="10"/>
      <c r="EBO3" s="10"/>
      <c r="EBP3" s="10"/>
      <c r="EBQ3" s="10"/>
      <c r="EBR3" s="10"/>
      <c r="EBS3" s="10"/>
      <c r="EBT3" s="10"/>
      <c r="EBU3" s="10"/>
      <c r="EBV3" s="10"/>
      <c r="EBW3" s="10"/>
      <c r="EBX3" s="10"/>
      <c r="EBY3" s="10"/>
      <c r="EBZ3" s="10"/>
      <c r="ECA3" s="10"/>
      <c r="ECB3" s="10"/>
      <c r="ECC3" s="10"/>
      <c r="ECD3" s="10"/>
      <c r="ECE3" s="10"/>
      <c r="ECF3" s="10"/>
      <c r="ECG3" s="10"/>
      <c r="ECH3" s="10"/>
      <c r="ECI3" s="10"/>
      <c r="ECJ3" s="10"/>
      <c r="ECK3" s="10"/>
      <c r="ECL3" s="10"/>
      <c r="ECM3" s="10"/>
      <c r="ECN3" s="10"/>
      <c r="ECO3" s="10"/>
      <c r="ECP3" s="10"/>
      <c r="ECQ3" s="10"/>
      <c r="ECR3" s="10"/>
      <c r="ECS3" s="10"/>
      <c r="ECT3" s="10"/>
      <c r="ECU3" s="10"/>
      <c r="ECV3" s="10"/>
      <c r="ECW3" s="10"/>
      <c r="ECX3" s="10"/>
      <c r="ECY3" s="10"/>
      <c r="ECZ3" s="10"/>
      <c r="EDA3" s="10"/>
      <c r="EDB3" s="10"/>
      <c r="EDC3" s="10"/>
      <c r="EDD3" s="10"/>
      <c r="EDE3" s="10"/>
      <c r="EDF3" s="10"/>
      <c r="EDG3" s="10"/>
      <c r="EDH3" s="10"/>
      <c r="EDI3" s="10"/>
      <c r="EDJ3" s="10"/>
      <c r="EDK3" s="10"/>
      <c r="EDL3" s="10"/>
      <c r="EDM3" s="10"/>
      <c r="EDN3" s="10"/>
      <c r="EDO3" s="10"/>
      <c r="EDP3" s="10"/>
      <c r="EDQ3" s="10"/>
      <c r="EDR3" s="10"/>
      <c r="EDS3" s="10"/>
      <c r="EDT3" s="10"/>
      <c r="EDU3" s="10"/>
      <c r="EDV3" s="10"/>
      <c r="EDW3" s="10"/>
      <c r="EDX3" s="10"/>
      <c r="EDY3" s="10"/>
      <c r="EDZ3" s="10"/>
      <c r="EEA3" s="10"/>
      <c r="EEB3" s="10"/>
      <c r="EEC3" s="10"/>
      <c r="EED3" s="10"/>
      <c r="EEE3" s="10"/>
      <c r="EEF3" s="10"/>
      <c r="EEG3" s="10"/>
      <c r="EEH3" s="10"/>
      <c r="EEI3" s="10"/>
      <c r="EEJ3" s="10"/>
      <c r="EEK3" s="10"/>
      <c r="EEL3" s="10"/>
      <c r="EEM3" s="10"/>
      <c r="EEN3" s="10"/>
      <c r="EEO3" s="10"/>
      <c r="EEP3" s="10"/>
      <c r="EEQ3" s="10"/>
      <c r="EER3" s="10"/>
      <c r="EES3" s="10"/>
      <c r="EET3" s="10"/>
      <c r="EEU3" s="10"/>
      <c r="EEV3" s="10"/>
      <c r="EEW3" s="10"/>
      <c r="EEX3" s="10"/>
      <c r="EEY3" s="10"/>
      <c r="EEZ3" s="10"/>
      <c r="EFA3" s="10"/>
      <c r="EFB3" s="10"/>
      <c r="EFC3" s="10"/>
      <c r="EFD3" s="10"/>
      <c r="EFE3" s="10"/>
      <c r="EFF3" s="10"/>
      <c r="EFG3" s="10"/>
      <c r="EFH3" s="10"/>
      <c r="EFI3" s="10"/>
      <c r="EFJ3" s="10"/>
      <c r="EFK3" s="10"/>
      <c r="EFL3" s="10"/>
      <c r="EFM3" s="10"/>
      <c r="EFN3" s="10"/>
      <c r="EFO3" s="10"/>
      <c r="EFP3" s="10"/>
      <c r="EFQ3" s="10"/>
      <c r="EFR3" s="10"/>
      <c r="EFS3" s="10"/>
      <c r="EFT3" s="10"/>
      <c r="EFU3" s="10"/>
      <c r="EFV3" s="10"/>
      <c r="EFW3" s="10"/>
      <c r="EFX3" s="10"/>
      <c r="EFY3" s="10"/>
      <c r="EFZ3" s="10"/>
      <c r="EGA3" s="10"/>
      <c r="EGB3" s="10"/>
      <c r="EGC3" s="10"/>
      <c r="EGD3" s="10"/>
      <c r="EGE3" s="10"/>
      <c r="EGF3" s="10"/>
      <c r="EGG3" s="10"/>
      <c r="EGH3" s="10"/>
      <c r="EGI3" s="10"/>
      <c r="EGJ3" s="10"/>
      <c r="EGK3" s="10"/>
      <c r="EGL3" s="10"/>
      <c r="EGM3" s="10"/>
      <c r="EGN3" s="10"/>
      <c r="EGO3" s="10"/>
      <c r="EGP3" s="10"/>
      <c r="EGQ3" s="10"/>
      <c r="EGR3" s="10"/>
      <c r="EGS3" s="10"/>
      <c r="EGT3" s="10"/>
      <c r="EGU3" s="10"/>
      <c r="EGV3" s="10"/>
      <c r="EGW3" s="10"/>
      <c r="EGX3" s="10"/>
      <c r="EGY3" s="10"/>
      <c r="EGZ3" s="10"/>
      <c r="EHA3" s="10"/>
      <c r="EHB3" s="10"/>
      <c r="EHC3" s="10"/>
      <c r="EHD3" s="10"/>
      <c r="EHE3" s="10"/>
      <c r="EHF3" s="10"/>
      <c r="EHG3" s="10"/>
      <c r="EHH3" s="10"/>
      <c r="EHI3" s="10"/>
      <c r="EHJ3" s="10"/>
      <c r="EHK3" s="10"/>
      <c r="EHL3" s="10"/>
      <c r="EHM3" s="10"/>
      <c r="EHN3" s="10"/>
      <c r="EHO3" s="10"/>
      <c r="EHP3" s="10"/>
      <c r="EHQ3" s="10"/>
      <c r="EHR3" s="10"/>
      <c r="EHS3" s="10"/>
      <c r="EHT3" s="10"/>
      <c r="EHU3" s="10"/>
      <c r="EHV3" s="10"/>
      <c r="EHW3" s="10"/>
      <c r="EHX3" s="10"/>
      <c r="EHY3" s="10"/>
      <c r="EHZ3" s="10"/>
      <c r="EIA3" s="10"/>
      <c r="EIB3" s="10"/>
      <c r="EIC3" s="10"/>
      <c r="EID3" s="10"/>
      <c r="EIE3" s="10"/>
      <c r="EIF3" s="10"/>
      <c r="EIG3" s="10"/>
      <c r="EIH3" s="10"/>
      <c r="EII3" s="10"/>
      <c r="EIJ3" s="10"/>
      <c r="EIK3" s="10"/>
      <c r="EIL3" s="10"/>
      <c r="EIM3" s="10"/>
      <c r="EIN3" s="10"/>
      <c r="EIO3" s="10"/>
      <c r="EIP3" s="10"/>
      <c r="EIQ3" s="10"/>
      <c r="EIR3" s="10"/>
      <c r="EIS3" s="10"/>
      <c r="EIT3" s="10"/>
      <c r="EIU3" s="10"/>
      <c r="EIV3" s="10"/>
      <c r="EIW3" s="10"/>
      <c r="EIX3" s="10"/>
      <c r="EIY3" s="10"/>
      <c r="EIZ3" s="10"/>
      <c r="EJA3" s="10"/>
      <c r="EJB3" s="10"/>
      <c r="EJC3" s="10"/>
      <c r="EJD3" s="10"/>
      <c r="EJE3" s="10"/>
      <c r="EJF3" s="10"/>
      <c r="EJG3" s="10"/>
      <c r="EJH3" s="10"/>
      <c r="EJI3" s="10"/>
      <c r="EJJ3" s="10"/>
      <c r="EJK3" s="10"/>
      <c r="EJL3" s="10"/>
      <c r="EJM3" s="10"/>
      <c r="EJN3" s="10"/>
      <c r="EJO3" s="10"/>
      <c r="EJP3" s="10"/>
      <c r="EJQ3" s="10"/>
      <c r="EJR3" s="10"/>
      <c r="EJS3" s="10"/>
      <c r="EJT3" s="10"/>
      <c r="EJU3" s="10"/>
      <c r="EJV3" s="10"/>
      <c r="EJW3" s="10"/>
      <c r="EJX3" s="10"/>
      <c r="EJY3" s="10"/>
      <c r="EJZ3" s="10"/>
      <c r="EKA3" s="10"/>
      <c r="EKB3" s="10"/>
      <c r="EKC3" s="10"/>
      <c r="EKD3" s="10"/>
      <c r="EKE3" s="10"/>
      <c r="EKF3" s="10"/>
      <c r="EKG3" s="10"/>
      <c r="EKH3" s="10"/>
      <c r="EKI3" s="10"/>
      <c r="EKJ3" s="10"/>
      <c r="EKK3" s="10"/>
      <c r="EKL3" s="10"/>
      <c r="EKM3" s="10"/>
      <c r="EKN3" s="10"/>
      <c r="EKO3" s="10"/>
      <c r="EKP3" s="10"/>
      <c r="EKQ3" s="10"/>
      <c r="EKR3" s="10"/>
      <c r="EKS3" s="10"/>
      <c r="EKT3" s="10"/>
      <c r="EKU3" s="10"/>
      <c r="EKV3" s="10"/>
      <c r="EKW3" s="10"/>
      <c r="EKX3" s="10"/>
      <c r="EKY3" s="10"/>
      <c r="EKZ3" s="10"/>
      <c r="ELA3" s="10"/>
      <c r="ELB3" s="10"/>
      <c r="ELC3" s="10"/>
      <c r="ELD3" s="10"/>
      <c r="ELE3" s="10"/>
      <c r="ELF3" s="10"/>
      <c r="ELG3" s="10"/>
      <c r="ELH3" s="10"/>
      <c r="ELI3" s="10"/>
      <c r="ELJ3" s="10"/>
      <c r="ELK3" s="10"/>
      <c r="ELL3" s="10"/>
      <c r="ELM3" s="10"/>
      <c r="ELN3" s="10"/>
      <c r="ELO3" s="10"/>
      <c r="ELP3" s="10"/>
      <c r="ELQ3" s="10"/>
      <c r="ELR3" s="10"/>
      <c r="ELS3" s="10"/>
      <c r="ELT3" s="10"/>
      <c r="ELU3" s="10"/>
      <c r="ELV3" s="10"/>
      <c r="ELW3" s="10"/>
      <c r="ELX3" s="10"/>
      <c r="ELY3" s="10"/>
      <c r="ELZ3" s="10"/>
      <c r="EMA3" s="10"/>
      <c r="EMB3" s="10"/>
      <c r="EMC3" s="10"/>
      <c r="EMD3" s="10"/>
      <c r="EME3" s="10"/>
      <c r="EMF3" s="10"/>
      <c r="EMG3" s="10"/>
      <c r="EMH3" s="10"/>
      <c r="EMI3" s="10"/>
      <c r="EMJ3" s="10"/>
      <c r="EMK3" s="10"/>
      <c r="EML3" s="10"/>
      <c r="EMM3" s="10"/>
      <c r="EMN3" s="10"/>
      <c r="EMO3" s="10"/>
      <c r="EMP3" s="10"/>
      <c r="EMQ3" s="10"/>
      <c r="EMR3" s="10"/>
      <c r="EMS3" s="10"/>
      <c r="EMT3" s="10"/>
      <c r="EMU3" s="10"/>
      <c r="EMV3" s="10"/>
      <c r="EMW3" s="10"/>
      <c r="EMX3" s="10"/>
      <c r="EMY3" s="10"/>
      <c r="EMZ3" s="10"/>
      <c r="ENA3" s="10"/>
      <c r="ENB3" s="10"/>
      <c r="ENC3" s="10"/>
      <c r="END3" s="10"/>
      <c r="ENE3" s="10"/>
      <c r="ENF3" s="10"/>
      <c r="ENG3" s="10"/>
      <c r="ENH3" s="10"/>
      <c r="ENI3" s="10"/>
      <c r="ENJ3" s="10"/>
      <c r="ENK3" s="10"/>
      <c r="ENL3" s="10"/>
      <c r="ENM3" s="10"/>
      <c r="ENN3" s="10"/>
      <c r="ENO3" s="10"/>
      <c r="ENP3" s="10"/>
      <c r="ENQ3" s="10"/>
      <c r="ENR3" s="10"/>
      <c r="ENS3" s="10"/>
      <c r="ENT3" s="10"/>
      <c r="ENU3" s="10"/>
      <c r="ENV3" s="10"/>
      <c r="ENW3" s="10"/>
      <c r="ENX3" s="10"/>
      <c r="ENY3" s="10"/>
      <c r="ENZ3" s="10"/>
      <c r="EOA3" s="10"/>
      <c r="EOB3" s="10"/>
      <c r="EOC3" s="10"/>
      <c r="EOD3" s="10"/>
      <c r="EOE3" s="10"/>
      <c r="EOF3" s="10"/>
      <c r="EOG3" s="10"/>
      <c r="EOH3" s="10"/>
      <c r="EOI3" s="10"/>
      <c r="EOJ3" s="10"/>
      <c r="EOK3" s="10"/>
      <c r="EOL3" s="10"/>
      <c r="EOM3" s="10"/>
      <c r="EON3" s="10"/>
      <c r="EOO3" s="10"/>
      <c r="EOP3" s="10"/>
      <c r="EOQ3" s="10"/>
      <c r="EOR3" s="10"/>
      <c r="EOS3" s="10"/>
      <c r="EOT3" s="10"/>
      <c r="EOU3" s="10"/>
      <c r="EOV3" s="10"/>
      <c r="EOW3" s="10"/>
      <c r="EOX3" s="10"/>
      <c r="EOY3" s="10"/>
      <c r="EOZ3" s="10"/>
      <c r="EPA3" s="10"/>
      <c r="EPB3" s="10"/>
      <c r="EPC3" s="10"/>
      <c r="EPD3" s="10"/>
      <c r="EPE3" s="10"/>
      <c r="EPF3" s="10"/>
      <c r="EPG3" s="10"/>
      <c r="EPH3" s="10"/>
      <c r="EPI3" s="10"/>
      <c r="EPJ3" s="10"/>
      <c r="EPK3" s="10"/>
      <c r="EPL3" s="10"/>
      <c r="EPM3" s="10"/>
      <c r="EPN3" s="10"/>
      <c r="EPO3" s="10"/>
      <c r="EPP3" s="10"/>
      <c r="EPQ3" s="10"/>
      <c r="EPR3" s="10"/>
      <c r="EPS3" s="10"/>
      <c r="EPT3" s="10"/>
      <c r="EPU3" s="10"/>
      <c r="EPV3" s="10"/>
      <c r="EPW3" s="10"/>
      <c r="EPX3" s="10"/>
      <c r="EPY3" s="10"/>
      <c r="EPZ3" s="10"/>
      <c r="EQA3" s="10"/>
      <c r="EQB3" s="10"/>
      <c r="EQC3" s="10"/>
      <c r="EQD3" s="10"/>
      <c r="EQE3" s="10"/>
      <c r="EQF3" s="10"/>
      <c r="EQG3" s="10"/>
      <c r="EQH3" s="10"/>
      <c r="EQI3" s="10"/>
      <c r="EQJ3" s="10"/>
      <c r="EQK3" s="10"/>
      <c r="EQL3" s="10"/>
      <c r="EQM3" s="10"/>
      <c r="EQN3" s="10"/>
      <c r="EQO3" s="10"/>
      <c r="EQP3" s="10"/>
      <c r="EQQ3" s="10"/>
      <c r="EQR3" s="10"/>
      <c r="EQS3" s="10"/>
      <c r="EQT3" s="10"/>
      <c r="EQU3" s="10"/>
      <c r="EQV3" s="10"/>
      <c r="EQW3" s="10"/>
      <c r="EQX3" s="10"/>
      <c r="EQY3" s="10"/>
      <c r="EQZ3" s="10"/>
      <c r="ERA3" s="10"/>
      <c r="ERB3" s="10"/>
      <c r="ERC3" s="10"/>
      <c r="ERD3" s="10"/>
      <c r="ERE3" s="10"/>
      <c r="ERF3" s="10"/>
      <c r="ERG3" s="10"/>
      <c r="ERH3" s="10"/>
      <c r="ERI3" s="10"/>
      <c r="ERJ3" s="10"/>
      <c r="ERK3" s="10"/>
      <c r="ERL3" s="10"/>
      <c r="ERM3" s="10"/>
      <c r="ERN3" s="10"/>
      <c r="ERO3" s="10"/>
      <c r="ERP3" s="10"/>
      <c r="ERQ3" s="10"/>
      <c r="ERR3" s="10"/>
      <c r="ERS3" s="10"/>
      <c r="ERT3" s="10"/>
      <c r="ERU3" s="10"/>
      <c r="ERV3" s="10"/>
      <c r="ERW3" s="10"/>
      <c r="ERX3" s="10"/>
      <c r="ERY3" s="10"/>
      <c r="ERZ3" s="10"/>
      <c r="ESA3" s="10"/>
      <c r="ESB3" s="10"/>
      <c r="ESC3" s="10"/>
      <c r="ESD3" s="10"/>
      <c r="ESE3" s="10"/>
      <c r="ESF3" s="10"/>
      <c r="ESG3" s="10"/>
      <c r="ESH3" s="10"/>
      <c r="ESI3" s="10"/>
      <c r="ESJ3" s="10"/>
      <c r="ESK3" s="10"/>
      <c r="ESL3" s="10"/>
      <c r="ESM3" s="10"/>
      <c r="ESN3" s="10"/>
      <c r="ESO3" s="10"/>
      <c r="ESP3" s="10"/>
      <c r="ESQ3" s="10"/>
      <c r="ESR3" s="10"/>
      <c r="ESS3" s="10"/>
      <c r="EST3" s="10"/>
      <c r="ESU3" s="10"/>
      <c r="ESV3" s="10"/>
      <c r="ESW3" s="10"/>
      <c r="ESX3" s="10"/>
      <c r="ESY3" s="10"/>
      <c r="ESZ3" s="10"/>
      <c r="ETA3" s="10"/>
      <c r="ETB3" s="10"/>
      <c r="ETC3" s="10"/>
      <c r="ETD3" s="10"/>
      <c r="ETE3" s="10"/>
      <c r="ETF3" s="10"/>
      <c r="ETG3" s="10"/>
      <c r="ETH3" s="10"/>
      <c r="ETI3" s="10"/>
      <c r="ETJ3" s="10"/>
      <c r="ETK3" s="10"/>
      <c r="ETL3" s="10"/>
      <c r="ETM3" s="10"/>
      <c r="ETN3" s="10"/>
      <c r="ETO3" s="10"/>
      <c r="ETP3" s="10"/>
      <c r="ETQ3" s="10"/>
      <c r="ETR3" s="10"/>
      <c r="ETS3" s="10"/>
      <c r="ETT3" s="10"/>
      <c r="ETU3" s="10"/>
      <c r="ETV3" s="10"/>
      <c r="ETW3" s="10"/>
      <c r="ETX3" s="10"/>
      <c r="ETY3" s="10"/>
      <c r="ETZ3" s="10"/>
      <c r="EUA3" s="10"/>
      <c r="EUB3" s="10"/>
      <c r="EUC3" s="10"/>
      <c r="EUD3" s="10"/>
      <c r="EUE3" s="10"/>
      <c r="EUF3" s="10"/>
      <c r="EUG3" s="10"/>
      <c r="EUH3" s="10"/>
      <c r="EUI3" s="10"/>
      <c r="EUJ3" s="10"/>
      <c r="EUK3" s="10"/>
      <c r="EUL3" s="10"/>
      <c r="EUM3" s="10"/>
      <c r="EUN3" s="10"/>
      <c r="EUO3" s="10"/>
      <c r="EUP3" s="10"/>
      <c r="EUQ3" s="10"/>
      <c r="EUR3" s="10"/>
      <c r="EUS3" s="10"/>
      <c r="EUT3" s="10"/>
      <c r="EUU3" s="10"/>
      <c r="EUV3" s="10"/>
      <c r="EUW3" s="10"/>
      <c r="EUX3" s="10"/>
      <c r="EUY3" s="10"/>
      <c r="EUZ3" s="10"/>
      <c r="EVA3" s="10"/>
      <c r="EVB3" s="10"/>
      <c r="EVC3" s="10"/>
      <c r="EVD3" s="10"/>
      <c r="EVE3" s="10"/>
      <c r="EVF3" s="10"/>
      <c r="EVG3" s="10"/>
      <c r="EVH3" s="10"/>
      <c r="EVI3" s="10"/>
      <c r="EVJ3" s="10"/>
      <c r="EVK3" s="10"/>
      <c r="EVL3" s="10"/>
      <c r="EVM3" s="10"/>
      <c r="EVN3" s="10"/>
      <c r="EVO3" s="10"/>
      <c r="EVP3" s="10"/>
      <c r="EVQ3" s="10"/>
      <c r="EVR3" s="10"/>
      <c r="EVS3" s="10"/>
      <c r="EVT3" s="10"/>
      <c r="EVU3" s="10"/>
      <c r="EVV3" s="10"/>
      <c r="EVW3" s="10"/>
      <c r="EVX3" s="10"/>
      <c r="EVY3" s="10"/>
      <c r="EVZ3" s="10"/>
      <c r="EWA3" s="10"/>
      <c r="EWB3" s="10"/>
      <c r="EWC3" s="10"/>
      <c r="EWD3" s="10"/>
      <c r="EWE3" s="10"/>
      <c r="EWF3" s="10"/>
      <c r="EWG3" s="10"/>
      <c r="EWH3" s="10"/>
      <c r="EWI3" s="10"/>
      <c r="EWJ3" s="10"/>
      <c r="EWK3" s="10"/>
      <c r="EWL3" s="10"/>
      <c r="EWM3" s="10"/>
      <c r="EWN3" s="10"/>
      <c r="EWO3" s="10"/>
      <c r="EWP3" s="10"/>
      <c r="EWQ3" s="10"/>
      <c r="EWR3" s="10"/>
      <c r="EWS3" s="10"/>
      <c r="EWT3" s="10"/>
      <c r="EWU3" s="10"/>
      <c r="EWV3" s="10"/>
      <c r="EWW3" s="10"/>
      <c r="EWX3" s="10"/>
      <c r="EWY3" s="10"/>
      <c r="EWZ3" s="10"/>
      <c r="EXA3" s="10"/>
      <c r="EXB3" s="10"/>
      <c r="EXC3" s="10"/>
      <c r="EXD3" s="10"/>
      <c r="EXE3" s="10"/>
      <c r="EXF3" s="10"/>
      <c r="EXG3" s="10"/>
      <c r="EXH3" s="10"/>
      <c r="EXI3" s="10"/>
      <c r="EXJ3" s="10"/>
      <c r="EXK3" s="10"/>
      <c r="EXL3" s="10"/>
      <c r="EXM3" s="10"/>
      <c r="EXN3" s="10"/>
      <c r="EXO3" s="10"/>
      <c r="EXP3" s="10"/>
      <c r="EXQ3" s="10"/>
      <c r="EXR3" s="10"/>
      <c r="EXS3" s="10"/>
      <c r="EXT3" s="10"/>
      <c r="EXU3" s="10"/>
      <c r="EXV3" s="10"/>
      <c r="EXW3" s="10"/>
      <c r="EXX3" s="10"/>
      <c r="EXY3" s="10"/>
      <c r="EXZ3" s="10"/>
      <c r="EYA3" s="10"/>
      <c r="EYB3" s="10"/>
      <c r="EYC3" s="10"/>
      <c r="EYD3" s="10"/>
      <c r="EYE3" s="10"/>
      <c r="EYF3" s="10"/>
      <c r="EYG3" s="10"/>
      <c r="EYH3" s="10"/>
      <c r="EYI3" s="10"/>
      <c r="EYJ3" s="10"/>
      <c r="EYK3" s="10"/>
      <c r="EYL3" s="10"/>
      <c r="EYM3" s="10"/>
      <c r="EYN3" s="10"/>
      <c r="EYO3" s="10"/>
      <c r="EYP3" s="10"/>
      <c r="EYQ3" s="10"/>
      <c r="EYR3" s="10"/>
      <c r="EYS3" s="10"/>
      <c r="EYT3" s="10"/>
      <c r="EYU3" s="10"/>
      <c r="EYV3" s="10"/>
      <c r="EYW3" s="10"/>
      <c r="EYX3" s="10"/>
      <c r="EYY3" s="10"/>
      <c r="EYZ3" s="10"/>
      <c r="EZA3" s="10"/>
      <c r="EZB3" s="10"/>
      <c r="EZC3" s="10"/>
      <c r="EZD3" s="10"/>
      <c r="EZE3" s="10"/>
      <c r="EZF3" s="10"/>
      <c r="EZG3" s="10"/>
      <c r="EZH3" s="10"/>
      <c r="EZI3" s="10"/>
      <c r="EZJ3" s="10"/>
      <c r="EZK3" s="10"/>
      <c r="EZL3" s="10"/>
      <c r="EZM3" s="10"/>
      <c r="EZN3" s="10"/>
      <c r="EZO3" s="10"/>
      <c r="EZP3" s="10"/>
      <c r="EZQ3" s="10"/>
      <c r="EZR3" s="10"/>
      <c r="EZS3" s="10"/>
      <c r="EZT3" s="10"/>
      <c r="EZU3" s="10"/>
      <c r="EZV3" s="10"/>
      <c r="EZW3" s="10"/>
      <c r="EZX3" s="10"/>
      <c r="EZY3" s="10"/>
      <c r="EZZ3" s="10"/>
      <c r="FAA3" s="10"/>
      <c r="FAB3" s="10"/>
      <c r="FAC3" s="10"/>
      <c r="FAD3" s="10"/>
      <c r="FAE3" s="10"/>
      <c r="FAF3" s="10"/>
      <c r="FAG3" s="10"/>
      <c r="FAH3" s="10"/>
      <c r="FAI3" s="10"/>
      <c r="FAJ3" s="10"/>
      <c r="FAK3" s="10"/>
      <c r="FAL3" s="10"/>
      <c r="FAM3" s="10"/>
      <c r="FAN3" s="10"/>
      <c r="FAO3" s="10"/>
      <c r="FAP3" s="10"/>
      <c r="FAQ3" s="10"/>
      <c r="FAR3" s="10"/>
      <c r="FAS3" s="10"/>
      <c r="FAT3" s="10"/>
      <c r="FAU3" s="10"/>
      <c r="FAV3" s="10"/>
      <c r="FAW3" s="10"/>
      <c r="FAX3" s="10"/>
      <c r="FAY3" s="10"/>
      <c r="FAZ3" s="10"/>
      <c r="FBA3" s="10"/>
      <c r="FBB3" s="10"/>
      <c r="FBC3" s="10"/>
      <c r="FBD3" s="10"/>
      <c r="FBE3" s="10"/>
      <c r="FBF3" s="10"/>
      <c r="FBG3" s="10"/>
      <c r="FBH3" s="10"/>
      <c r="FBI3" s="10"/>
      <c r="FBJ3" s="10"/>
      <c r="FBK3" s="10"/>
      <c r="FBL3" s="10"/>
      <c r="FBM3" s="10"/>
      <c r="FBN3" s="10"/>
      <c r="FBO3" s="10"/>
      <c r="FBP3" s="10"/>
      <c r="FBQ3" s="10"/>
      <c r="FBR3" s="10"/>
      <c r="FBS3" s="10"/>
      <c r="FBT3" s="10"/>
      <c r="FBU3" s="10"/>
      <c r="FBV3" s="10"/>
      <c r="FBW3" s="10"/>
      <c r="FBX3" s="10"/>
      <c r="FBY3" s="10"/>
      <c r="FBZ3" s="10"/>
      <c r="FCA3" s="10"/>
      <c r="FCB3" s="10"/>
      <c r="FCC3" s="10"/>
      <c r="FCD3" s="10"/>
      <c r="FCE3" s="10"/>
      <c r="FCF3" s="10"/>
      <c r="FCG3" s="10"/>
      <c r="FCH3" s="10"/>
      <c r="FCI3" s="10"/>
      <c r="FCJ3" s="10"/>
      <c r="FCK3" s="10"/>
      <c r="FCL3" s="10"/>
      <c r="FCM3" s="10"/>
      <c r="FCN3" s="10"/>
      <c r="FCO3" s="10"/>
      <c r="FCP3" s="10"/>
      <c r="FCQ3" s="10"/>
      <c r="FCR3" s="10"/>
      <c r="FCS3" s="10"/>
      <c r="FCT3" s="10"/>
      <c r="FCU3" s="10"/>
      <c r="FCV3" s="10"/>
      <c r="FCW3" s="10"/>
      <c r="FCX3" s="10"/>
      <c r="FCY3" s="10"/>
      <c r="FCZ3" s="10"/>
      <c r="FDA3" s="10"/>
      <c r="FDB3" s="10"/>
      <c r="FDC3" s="10"/>
      <c r="FDD3" s="10"/>
      <c r="FDE3" s="10"/>
      <c r="FDF3" s="10"/>
      <c r="FDG3" s="10"/>
      <c r="FDH3" s="10"/>
      <c r="FDI3" s="10"/>
      <c r="FDJ3" s="10"/>
      <c r="FDK3" s="10"/>
      <c r="FDL3" s="10"/>
      <c r="FDM3" s="10"/>
      <c r="FDN3" s="10"/>
      <c r="FDO3" s="10"/>
      <c r="FDP3" s="10"/>
      <c r="FDQ3" s="10"/>
      <c r="FDR3" s="10"/>
      <c r="FDS3" s="10"/>
      <c r="FDT3" s="10"/>
      <c r="FDU3" s="10"/>
      <c r="FDV3" s="10"/>
      <c r="FDW3" s="10"/>
      <c r="FDX3" s="10"/>
      <c r="FDY3" s="10"/>
      <c r="FDZ3" s="10"/>
      <c r="FEA3" s="10"/>
      <c r="FEB3" s="10"/>
      <c r="FEC3" s="10"/>
      <c r="FED3" s="10"/>
      <c r="FEE3" s="10"/>
      <c r="FEF3" s="10"/>
      <c r="FEG3" s="10"/>
      <c r="FEH3" s="10"/>
      <c r="FEI3" s="10"/>
      <c r="FEJ3" s="10"/>
      <c r="FEK3" s="10"/>
      <c r="FEL3" s="10"/>
      <c r="FEM3" s="10"/>
      <c r="FEN3" s="10"/>
      <c r="FEO3" s="10"/>
      <c r="FEP3" s="10"/>
      <c r="FEQ3" s="10"/>
      <c r="FER3" s="10"/>
      <c r="FES3" s="10"/>
      <c r="FET3" s="10"/>
      <c r="FEU3" s="10"/>
      <c r="FEV3" s="10"/>
      <c r="FEW3" s="10"/>
      <c r="FEX3" s="10"/>
      <c r="FEY3" s="10"/>
      <c r="FEZ3" s="10"/>
      <c r="FFA3" s="10"/>
      <c r="FFB3" s="10"/>
      <c r="FFC3" s="10"/>
      <c r="FFD3" s="10"/>
      <c r="FFE3" s="10"/>
      <c r="FFF3" s="10"/>
      <c r="FFG3" s="10"/>
      <c r="FFH3" s="10"/>
      <c r="FFI3" s="10"/>
      <c r="FFJ3" s="10"/>
      <c r="FFK3" s="10"/>
      <c r="FFL3" s="10"/>
      <c r="FFM3" s="10"/>
      <c r="FFN3" s="10"/>
      <c r="FFO3" s="10"/>
      <c r="FFP3" s="10"/>
      <c r="FFQ3" s="10"/>
      <c r="FFR3" s="10"/>
      <c r="FFS3" s="10"/>
      <c r="FFT3" s="10"/>
      <c r="FFU3" s="10"/>
      <c r="FFV3" s="10"/>
      <c r="FFW3" s="10"/>
      <c r="FFX3" s="10"/>
      <c r="FFY3" s="10"/>
      <c r="FFZ3" s="10"/>
      <c r="FGA3" s="10"/>
      <c r="FGB3" s="10"/>
      <c r="FGC3" s="10"/>
      <c r="FGD3" s="10"/>
      <c r="FGE3" s="10"/>
      <c r="FGF3" s="10"/>
      <c r="FGG3" s="10"/>
      <c r="FGH3" s="10"/>
      <c r="FGI3" s="10"/>
      <c r="FGJ3" s="10"/>
      <c r="FGK3" s="10"/>
      <c r="FGL3" s="10"/>
      <c r="FGM3" s="10"/>
      <c r="FGN3" s="10"/>
      <c r="FGO3" s="10"/>
      <c r="FGP3" s="10"/>
      <c r="FGQ3" s="10"/>
      <c r="FGR3" s="10"/>
      <c r="FGS3" s="10"/>
      <c r="FGT3" s="10"/>
      <c r="FGU3" s="10"/>
      <c r="FGV3" s="10"/>
      <c r="FGW3" s="10"/>
      <c r="FGX3" s="10"/>
      <c r="FGY3" s="10"/>
      <c r="FGZ3" s="10"/>
      <c r="FHA3" s="10"/>
      <c r="FHB3" s="10"/>
      <c r="FHC3" s="10"/>
      <c r="FHD3" s="10"/>
      <c r="FHE3" s="10"/>
      <c r="FHF3" s="10"/>
      <c r="FHG3" s="10"/>
      <c r="FHH3" s="10"/>
      <c r="FHI3" s="10"/>
      <c r="FHJ3" s="10"/>
      <c r="FHK3" s="10"/>
      <c r="FHL3" s="10"/>
      <c r="FHM3" s="10"/>
      <c r="FHN3" s="10"/>
      <c r="FHO3" s="10"/>
      <c r="FHP3" s="10"/>
      <c r="FHQ3" s="10"/>
      <c r="FHR3" s="10"/>
      <c r="FHS3" s="10"/>
      <c r="FHT3" s="10"/>
      <c r="FHU3" s="10"/>
      <c r="FHV3" s="10"/>
      <c r="FHW3" s="10"/>
      <c r="FHX3" s="10"/>
      <c r="FHY3" s="10"/>
      <c r="FHZ3" s="10"/>
      <c r="FIA3" s="10"/>
      <c r="FIB3" s="10"/>
      <c r="FIC3" s="10"/>
      <c r="FID3" s="10"/>
      <c r="FIE3" s="10"/>
      <c r="FIF3" s="10"/>
      <c r="FIG3" s="10"/>
      <c r="FIH3" s="10"/>
      <c r="FII3" s="10"/>
      <c r="FIJ3" s="10"/>
      <c r="FIK3" s="10"/>
      <c r="FIL3" s="10"/>
      <c r="FIM3" s="10"/>
      <c r="FIN3" s="10"/>
      <c r="FIO3" s="10"/>
      <c r="FIP3" s="10"/>
      <c r="FIQ3" s="10"/>
      <c r="FIR3" s="10"/>
      <c r="FIS3" s="10"/>
      <c r="FIT3" s="10"/>
      <c r="FIU3" s="10"/>
      <c r="FIV3" s="10"/>
      <c r="FIW3" s="10"/>
      <c r="FIX3" s="10"/>
      <c r="FIY3" s="10"/>
      <c r="FIZ3" s="10"/>
      <c r="FJA3" s="10"/>
      <c r="FJB3" s="10"/>
      <c r="FJC3" s="10"/>
      <c r="FJD3" s="10"/>
      <c r="FJE3" s="10"/>
      <c r="FJF3" s="10"/>
      <c r="FJG3" s="10"/>
      <c r="FJH3" s="10"/>
      <c r="FJI3" s="10"/>
      <c r="FJJ3" s="10"/>
      <c r="FJK3" s="10"/>
      <c r="FJL3" s="10"/>
      <c r="FJM3" s="10"/>
      <c r="FJN3" s="10"/>
      <c r="FJO3" s="10"/>
      <c r="FJP3" s="10"/>
      <c r="FJQ3" s="10"/>
      <c r="FJR3" s="10"/>
      <c r="FJS3" s="10"/>
      <c r="FJT3" s="10"/>
      <c r="FJU3" s="10"/>
      <c r="FJV3" s="10"/>
      <c r="FJW3" s="10"/>
      <c r="FJX3" s="10"/>
      <c r="FJY3" s="10"/>
      <c r="FJZ3" s="10"/>
      <c r="FKA3" s="10"/>
      <c r="FKB3" s="10"/>
      <c r="FKC3" s="10"/>
      <c r="FKD3" s="10"/>
      <c r="FKE3" s="10"/>
      <c r="FKF3" s="10"/>
      <c r="FKG3" s="10"/>
      <c r="FKH3" s="10"/>
      <c r="FKI3" s="10"/>
      <c r="FKJ3" s="10"/>
      <c r="FKK3" s="10"/>
      <c r="FKL3" s="10"/>
      <c r="FKM3" s="10"/>
      <c r="FKN3" s="10"/>
      <c r="FKO3" s="10"/>
      <c r="FKP3" s="10"/>
      <c r="FKQ3" s="10"/>
      <c r="FKR3" s="10"/>
      <c r="FKS3" s="10"/>
      <c r="FKT3" s="10"/>
      <c r="FKU3" s="10"/>
      <c r="FKV3" s="10"/>
      <c r="FKW3" s="10"/>
      <c r="FKX3" s="10"/>
      <c r="FKY3" s="10"/>
      <c r="FKZ3" s="10"/>
      <c r="FLA3" s="10"/>
      <c r="FLB3" s="10"/>
      <c r="FLC3" s="10"/>
      <c r="FLD3" s="10"/>
      <c r="FLE3" s="10"/>
      <c r="FLF3" s="10"/>
      <c r="FLG3" s="10"/>
      <c r="FLH3" s="10"/>
      <c r="FLI3" s="10"/>
      <c r="FLJ3" s="10"/>
      <c r="FLK3" s="10"/>
      <c r="FLL3" s="10"/>
      <c r="FLM3" s="10"/>
      <c r="FLN3" s="10"/>
      <c r="FLO3" s="10"/>
      <c r="FLP3" s="10"/>
      <c r="FLQ3" s="10"/>
      <c r="FLR3" s="10"/>
      <c r="FLS3" s="10"/>
      <c r="FLT3" s="10"/>
      <c r="FLU3" s="10"/>
      <c r="FLV3" s="10"/>
      <c r="FLW3" s="10"/>
      <c r="FLX3" s="10"/>
      <c r="FLY3" s="10"/>
      <c r="FLZ3" s="10"/>
      <c r="FMA3" s="10"/>
      <c r="FMB3" s="10"/>
      <c r="FMC3" s="10"/>
      <c r="FMD3" s="10"/>
      <c r="FME3" s="10"/>
      <c r="FMF3" s="10"/>
      <c r="FMG3" s="10"/>
      <c r="FMH3" s="10"/>
      <c r="FMI3" s="10"/>
      <c r="FMJ3" s="10"/>
      <c r="FMK3" s="10"/>
      <c r="FML3" s="10"/>
      <c r="FMM3" s="10"/>
      <c r="FMN3" s="10"/>
      <c r="FMO3" s="10"/>
      <c r="FMP3" s="10"/>
      <c r="FMQ3" s="10"/>
      <c r="FMR3" s="10"/>
      <c r="FMS3" s="10"/>
      <c r="FMT3" s="10"/>
      <c r="FMU3" s="10"/>
      <c r="FMV3" s="10"/>
      <c r="FMW3" s="10"/>
      <c r="FMX3" s="10"/>
      <c r="FMY3" s="10"/>
      <c r="FMZ3" s="10"/>
      <c r="FNA3" s="10"/>
      <c r="FNB3" s="10"/>
      <c r="FNC3" s="10"/>
      <c r="FND3" s="10"/>
      <c r="FNE3" s="10"/>
      <c r="FNF3" s="10"/>
      <c r="FNG3" s="10"/>
      <c r="FNH3" s="10"/>
      <c r="FNI3" s="10"/>
      <c r="FNJ3" s="10"/>
      <c r="FNK3" s="10"/>
      <c r="FNL3" s="10"/>
      <c r="FNM3" s="10"/>
      <c r="FNN3" s="10"/>
      <c r="FNO3" s="10"/>
      <c r="FNP3" s="10"/>
      <c r="FNQ3" s="10"/>
      <c r="FNR3" s="10"/>
      <c r="FNS3" s="10"/>
      <c r="FNT3" s="10"/>
      <c r="FNU3" s="10"/>
      <c r="FNV3" s="10"/>
      <c r="FNW3" s="10"/>
      <c r="FNX3" s="10"/>
      <c r="FNY3" s="10"/>
      <c r="FNZ3" s="10"/>
      <c r="FOA3" s="10"/>
      <c r="FOB3" s="10"/>
      <c r="FOC3" s="10"/>
      <c r="FOD3" s="10"/>
      <c r="FOE3" s="10"/>
      <c r="FOF3" s="10"/>
      <c r="FOG3" s="10"/>
      <c r="FOH3" s="10"/>
      <c r="FOI3" s="10"/>
      <c r="FOJ3" s="10"/>
      <c r="FOK3" s="10"/>
      <c r="FOL3" s="10"/>
      <c r="FOM3" s="10"/>
      <c r="FON3" s="10"/>
      <c r="FOO3" s="10"/>
      <c r="FOP3" s="10"/>
      <c r="FOQ3" s="10"/>
      <c r="FOR3" s="10"/>
      <c r="FOS3" s="10"/>
      <c r="FOT3" s="10"/>
      <c r="FOU3" s="10"/>
      <c r="FOV3" s="10"/>
      <c r="FOW3" s="10"/>
      <c r="FOX3" s="10"/>
      <c r="FOY3" s="10"/>
      <c r="FOZ3" s="10"/>
      <c r="FPA3" s="10"/>
      <c r="FPB3" s="10"/>
      <c r="FPC3" s="10"/>
      <c r="FPD3" s="10"/>
      <c r="FPE3" s="10"/>
      <c r="FPF3" s="10"/>
      <c r="FPG3" s="10"/>
      <c r="FPH3" s="10"/>
      <c r="FPI3" s="10"/>
      <c r="FPJ3" s="10"/>
      <c r="FPK3" s="10"/>
      <c r="FPL3" s="10"/>
      <c r="FPM3" s="10"/>
      <c r="FPN3" s="10"/>
      <c r="FPO3" s="10"/>
      <c r="FPP3" s="10"/>
      <c r="FPQ3" s="10"/>
      <c r="FPR3" s="10"/>
      <c r="FPS3" s="10"/>
      <c r="FPT3" s="10"/>
      <c r="FPU3" s="10"/>
      <c r="FPV3" s="10"/>
      <c r="FPW3" s="10"/>
      <c r="FPX3" s="10"/>
      <c r="FPY3" s="10"/>
      <c r="FPZ3" s="10"/>
      <c r="FQA3" s="10"/>
      <c r="FQB3" s="10"/>
      <c r="FQC3" s="10"/>
      <c r="FQD3" s="10"/>
      <c r="FQE3" s="10"/>
      <c r="FQF3" s="10"/>
      <c r="FQG3" s="10"/>
      <c r="FQH3" s="10"/>
      <c r="FQI3" s="10"/>
      <c r="FQJ3" s="10"/>
      <c r="FQK3" s="10"/>
      <c r="FQL3" s="10"/>
      <c r="FQM3" s="10"/>
      <c r="FQN3" s="10"/>
      <c r="FQO3" s="10"/>
      <c r="FQP3" s="10"/>
      <c r="FQQ3" s="10"/>
      <c r="FQR3" s="10"/>
      <c r="FQS3" s="10"/>
      <c r="FQT3" s="10"/>
      <c r="FQU3" s="10"/>
      <c r="FQV3" s="10"/>
      <c r="FQW3" s="10"/>
      <c r="FQX3" s="10"/>
      <c r="FQY3" s="10"/>
      <c r="FQZ3" s="10"/>
      <c r="FRA3" s="10"/>
      <c r="FRB3" s="10"/>
      <c r="FRC3" s="10"/>
      <c r="FRD3" s="10"/>
      <c r="FRE3" s="10"/>
      <c r="FRF3" s="10"/>
      <c r="FRG3" s="10"/>
      <c r="FRH3" s="10"/>
      <c r="FRI3" s="10"/>
      <c r="FRJ3" s="10"/>
      <c r="FRK3" s="10"/>
      <c r="FRL3" s="10"/>
      <c r="FRM3" s="10"/>
      <c r="FRN3" s="10"/>
      <c r="FRO3" s="10"/>
      <c r="FRP3" s="10"/>
      <c r="FRQ3" s="10"/>
      <c r="FRR3" s="10"/>
      <c r="FRS3" s="10"/>
      <c r="FRT3" s="10"/>
      <c r="FRU3" s="10"/>
      <c r="FRV3" s="10"/>
      <c r="FRW3" s="10"/>
      <c r="FRX3" s="10"/>
      <c r="FRY3" s="10"/>
      <c r="FRZ3" s="10"/>
      <c r="FSA3" s="10"/>
      <c r="FSB3" s="10"/>
      <c r="FSC3" s="10"/>
      <c r="FSD3" s="10"/>
      <c r="FSE3" s="10"/>
      <c r="FSF3" s="10"/>
      <c r="FSG3" s="10"/>
      <c r="FSH3" s="10"/>
      <c r="FSI3" s="10"/>
      <c r="FSJ3" s="10"/>
      <c r="FSK3" s="10"/>
      <c r="FSL3" s="10"/>
      <c r="FSM3" s="10"/>
      <c r="FSN3" s="10"/>
      <c r="FSO3" s="10"/>
      <c r="FSP3" s="10"/>
      <c r="FSQ3" s="10"/>
      <c r="FSR3" s="10"/>
      <c r="FSS3" s="10"/>
      <c r="FST3" s="10"/>
      <c r="FSU3" s="10"/>
      <c r="FSV3" s="10"/>
      <c r="FSW3" s="10"/>
      <c r="FSX3" s="10"/>
      <c r="FSY3" s="10"/>
      <c r="FSZ3" s="10"/>
      <c r="FTA3" s="10"/>
      <c r="FTB3" s="10"/>
      <c r="FTC3" s="10"/>
      <c r="FTD3" s="10"/>
      <c r="FTE3" s="10"/>
      <c r="FTF3" s="10"/>
      <c r="FTG3" s="10"/>
      <c r="FTH3" s="10"/>
      <c r="FTI3" s="10"/>
      <c r="FTJ3" s="10"/>
      <c r="FTK3" s="10"/>
      <c r="FTL3" s="10"/>
      <c r="FTM3" s="10"/>
      <c r="FTN3" s="10"/>
      <c r="FTO3" s="10"/>
      <c r="FTP3" s="10"/>
      <c r="FTQ3" s="10"/>
      <c r="FTR3" s="10"/>
      <c r="FTS3" s="10"/>
      <c r="FTT3" s="10"/>
      <c r="FTU3" s="10"/>
      <c r="FTV3" s="10"/>
      <c r="FTW3" s="10"/>
      <c r="FTX3" s="10"/>
      <c r="FTY3" s="10"/>
      <c r="FTZ3" s="10"/>
      <c r="FUA3" s="10"/>
      <c r="FUB3" s="10"/>
      <c r="FUC3" s="10"/>
      <c r="FUD3" s="10"/>
      <c r="FUE3" s="10"/>
      <c r="FUF3" s="10"/>
      <c r="FUG3" s="10"/>
      <c r="FUH3" s="10"/>
      <c r="FUI3" s="10"/>
      <c r="FUJ3" s="10"/>
      <c r="FUK3" s="10"/>
      <c r="FUL3" s="10"/>
      <c r="FUM3" s="10"/>
      <c r="FUN3" s="10"/>
      <c r="FUO3" s="10"/>
      <c r="FUP3" s="10"/>
      <c r="FUQ3" s="10"/>
      <c r="FUR3" s="10"/>
      <c r="FUS3" s="10"/>
      <c r="FUT3" s="10"/>
      <c r="FUU3" s="10"/>
      <c r="FUV3" s="10"/>
      <c r="FUW3" s="10"/>
      <c r="FUX3" s="10"/>
      <c r="FUY3" s="10"/>
      <c r="FUZ3" s="10"/>
      <c r="FVA3" s="10"/>
      <c r="FVB3" s="10"/>
      <c r="FVC3" s="10"/>
      <c r="FVD3" s="10"/>
      <c r="FVE3" s="10"/>
      <c r="FVF3" s="10"/>
      <c r="FVG3" s="10"/>
      <c r="FVH3" s="10"/>
      <c r="FVI3" s="10"/>
      <c r="FVJ3" s="10"/>
      <c r="FVK3" s="10"/>
      <c r="FVL3" s="10"/>
      <c r="FVM3" s="10"/>
      <c r="FVN3" s="10"/>
      <c r="FVO3" s="10"/>
      <c r="FVP3" s="10"/>
      <c r="FVQ3" s="10"/>
      <c r="FVR3" s="10"/>
      <c r="FVS3" s="10"/>
      <c r="FVT3" s="10"/>
      <c r="FVU3" s="10"/>
      <c r="FVV3" s="10"/>
      <c r="FVW3" s="10"/>
      <c r="FVX3" s="10"/>
      <c r="FVY3" s="10"/>
      <c r="FVZ3" s="10"/>
      <c r="FWA3" s="10"/>
      <c r="FWB3" s="10"/>
      <c r="FWC3" s="10"/>
      <c r="FWD3" s="10"/>
      <c r="FWE3" s="10"/>
      <c r="FWF3" s="10"/>
      <c r="FWG3" s="10"/>
      <c r="FWH3" s="10"/>
      <c r="FWI3" s="10"/>
      <c r="FWJ3" s="10"/>
      <c r="FWK3" s="10"/>
      <c r="FWL3" s="10"/>
      <c r="FWM3" s="10"/>
      <c r="FWN3" s="10"/>
      <c r="FWO3" s="10"/>
      <c r="FWP3" s="10"/>
      <c r="FWQ3" s="10"/>
      <c r="FWR3" s="10"/>
      <c r="FWS3" s="10"/>
      <c r="FWT3" s="10"/>
      <c r="FWU3" s="10"/>
      <c r="FWV3" s="10"/>
      <c r="FWW3" s="10"/>
      <c r="FWX3" s="10"/>
      <c r="FWY3" s="10"/>
      <c r="FWZ3" s="10"/>
      <c r="FXA3" s="10"/>
      <c r="FXB3" s="10"/>
      <c r="FXC3" s="10"/>
      <c r="FXD3" s="10"/>
      <c r="FXE3" s="10"/>
      <c r="FXF3" s="10"/>
      <c r="FXG3" s="10"/>
      <c r="FXH3" s="10"/>
      <c r="FXI3" s="10"/>
      <c r="FXJ3" s="10"/>
      <c r="FXK3" s="10"/>
      <c r="FXL3" s="10"/>
      <c r="FXM3" s="10"/>
      <c r="FXN3" s="10"/>
      <c r="FXO3" s="10"/>
      <c r="FXP3" s="10"/>
      <c r="FXQ3" s="10"/>
      <c r="FXR3" s="10"/>
      <c r="FXS3" s="10"/>
      <c r="FXT3" s="10"/>
      <c r="FXU3" s="10"/>
      <c r="FXV3" s="10"/>
      <c r="FXW3" s="10"/>
      <c r="FXX3" s="10"/>
      <c r="FXY3" s="10"/>
      <c r="FXZ3" s="10"/>
      <c r="FYA3" s="10"/>
      <c r="FYB3" s="10"/>
      <c r="FYC3" s="10"/>
      <c r="FYD3" s="10"/>
      <c r="FYE3" s="10"/>
      <c r="FYF3" s="10"/>
      <c r="FYG3" s="10"/>
      <c r="FYH3" s="10"/>
      <c r="FYI3" s="10"/>
      <c r="FYJ3" s="10"/>
      <c r="FYK3" s="10"/>
      <c r="FYL3" s="10"/>
      <c r="FYM3" s="10"/>
      <c r="FYN3" s="10"/>
      <c r="FYO3" s="10"/>
      <c r="FYP3" s="10"/>
      <c r="FYQ3" s="10"/>
      <c r="FYR3" s="10"/>
      <c r="FYS3" s="10"/>
      <c r="FYT3" s="10"/>
      <c r="FYU3" s="10"/>
      <c r="FYV3" s="10"/>
      <c r="FYW3" s="10"/>
      <c r="FYX3" s="10"/>
      <c r="FYY3" s="10"/>
      <c r="FYZ3" s="10"/>
      <c r="FZA3" s="10"/>
      <c r="FZB3" s="10"/>
      <c r="FZC3" s="10"/>
      <c r="FZD3" s="10"/>
      <c r="FZE3" s="10"/>
      <c r="FZF3" s="10"/>
      <c r="FZG3" s="10"/>
      <c r="FZH3" s="10"/>
      <c r="FZI3" s="10"/>
      <c r="FZJ3" s="10"/>
      <c r="FZK3" s="10"/>
      <c r="FZL3" s="10"/>
      <c r="FZM3" s="10"/>
      <c r="FZN3" s="10"/>
      <c r="FZO3" s="10"/>
      <c r="FZP3" s="10"/>
      <c r="FZQ3" s="10"/>
      <c r="FZR3" s="10"/>
      <c r="FZS3" s="10"/>
      <c r="FZT3" s="10"/>
      <c r="FZU3" s="10"/>
      <c r="FZV3" s="10"/>
      <c r="FZW3" s="10"/>
      <c r="FZX3" s="10"/>
      <c r="FZY3" s="10"/>
      <c r="FZZ3" s="10"/>
      <c r="GAA3" s="10"/>
      <c r="GAB3" s="10"/>
      <c r="GAC3" s="10"/>
      <c r="GAD3" s="10"/>
      <c r="GAE3" s="10"/>
      <c r="GAF3" s="10"/>
      <c r="GAG3" s="10"/>
      <c r="GAH3" s="10"/>
      <c r="GAI3" s="10"/>
      <c r="GAJ3" s="10"/>
      <c r="GAK3" s="10"/>
      <c r="GAL3" s="10"/>
      <c r="GAM3" s="10"/>
      <c r="GAN3" s="10"/>
      <c r="GAO3" s="10"/>
      <c r="GAP3" s="10"/>
      <c r="GAQ3" s="10"/>
      <c r="GAR3" s="10"/>
      <c r="GAS3" s="10"/>
      <c r="GAT3" s="10"/>
      <c r="GAU3" s="10"/>
      <c r="GAV3" s="10"/>
      <c r="GAW3" s="10"/>
      <c r="GAX3" s="10"/>
      <c r="GAY3" s="10"/>
      <c r="GAZ3" s="10"/>
      <c r="GBA3" s="10"/>
      <c r="GBB3" s="10"/>
      <c r="GBC3" s="10"/>
      <c r="GBD3" s="10"/>
      <c r="GBE3" s="10"/>
      <c r="GBF3" s="10"/>
      <c r="GBG3" s="10"/>
      <c r="GBH3" s="10"/>
      <c r="GBI3" s="10"/>
      <c r="GBJ3" s="10"/>
      <c r="GBK3" s="10"/>
      <c r="GBL3" s="10"/>
      <c r="GBM3" s="10"/>
      <c r="GBN3" s="10"/>
      <c r="GBO3" s="10"/>
      <c r="GBP3" s="10"/>
      <c r="GBQ3" s="10"/>
      <c r="GBR3" s="10"/>
      <c r="GBS3" s="10"/>
      <c r="GBT3" s="10"/>
      <c r="GBU3" s="10"/>
      <c r="GBV3" s="10"/>
      <c r="GBW3" s="10"/>
      <c r="GBX3" s="10"/>
      <c r="GBY3" s="10"/>
      <c r="GBZ3" s="10"/>
      <c r="GCA3" s="10"/>
      <c r="GCB3" s="10"/>
      <c r="GCC3" s="10"/>
      <c r="GCD3" s="10"/>
      <c r="GCE3" s="10"/>
      <c r="GCF3" s="10"/>
      <c r="GCG3" s="10"/>
      <c r="GCH3" s="10"/>
      <c r="GCI3" s="10"/>
      <c r="GCJ3" s="10"/>
      <c r="GCK3" s="10"/>
      <c r="GCL3" s="10"/>
      <c r="GCM3" s="10"/>
      <c r="GCN3" s="10"/>
      <c r="GCO3" s="10"/>
      <c r="GCP3" s="10"/>
      <c r="GCQ3" s="10"/>
      <c r="GCR3" s="10"/>
      <c r="GCS3" s="10"/>
      <c r="GCT3" s="10"/>
      <c r="GCU3" s="10"/>
      <c r="GCV3" s="10"/>
      <c r="GCW3" s="10"/>
      <c r="GCX3" s="10"/>
      <c r="GCY3" s="10"/>
      <c r="GCZ3" s="10"/>
      <c r="GDA3" s="10"/>
      <c r="GDB3" s="10"/>
      <c r="GDC3" s="10"/>
      <c r="GDD3" s="10"/>
      <c r="GDE3" s="10"/>
      <c r="GDF3" s="10"/>
      <c r="GDG3" s="10"/>
      <c r="GDH3" s="10"/>
      <c r="GDI3" s="10"/>
      <c r="GDJ3" s="10"/>
      <c r="GDK3" s="10"/>
      <c r="GDL3" s="10"/>
      <c r="GDM3" s="10"/>
      <c r="GDN3" s="10"/>
      <c r="GDO3" s="10"/>
      <c r="GDP3" s="10"/>
      <c r="GDQ3" s="10"/>
      <c r="GDR3" s="10"/>
      <c r="GDS3" s="10"/>
      <c r="GDT3" s="10"/>
      <c r="GDU3" s="10"/>
      <c r="GDV3" s="10"/>
      <c r="GDW3" s="10"/>
      <c r="GDX3" s="10"/>
      <c r="GDY3" s="10"/>
      <c r="GDZ3" s="10"/>
      <c r="GEA3" s="10"/>
      <c r="GEB3" s="10"/>
      <c r="GEC3" s="10"/>
      <c r="GED3" s="10"/>
      <c r="GEE3" s="10"/>
      <c r="GEF3" s="10"/>
      <c r="GEG3" s="10"/>
      <c r="GEH3" s="10"/>
      <c r="GEI3" s="10"/>
      <c r="GEJ3" s="10"/>
      <c r="GEK3" s="10"/>
      <c r="GEL3" s="10"/>
      <c r="GEM3" s="10"/>
      <c r="GEN3" s="10"/>
      <c r="GEO3" s="10"/>
      <c r="GEP3" s="10"/>
      <c r="GEQ3" s="10"/>
      <c r="GER3" s="10"/>
      <c r="GES3" s="10"/>
      <c r="GET3" s="10"/>
      <c r="GEU3" s="10"/>
      <c r="GEV3" s="10"/>
      <c r="GEW3" s="10"/>
      <c r="GEX3" s="10"/>
      <c r="GEY3" s="10"/>
      <c r="GEZ3" s="10"/>
      <c r="GFA3" s="10"/>
      <c r="GFB3" s="10"/>
      <c r="GFC3" s="10"/>
      <c r="GFD3" s="10"/>
      <c r="GFE3" s="10"/>
      <c r="GFF3" s="10"/>
      <c r="GFG3" s="10"/>
      <c r="GFH3" s="10"/>
      <c r="GFI3" s="10"/>
      <c r="GFJ3" s="10"/>
      <c r="GFK3" s="10"/>
      <c r="GFL3" s="10"/>
      <c r="GFM3" s="10"/>
      <c r="GFN3" s="10"/>
      <c r="GFO3" s="10"/>
      <c r="GFP3" s="10"/>
      <c r="GFQ3" s="10"/>
      <c r="GFR3" s="10"/>
      <c r="GFS3" s="10"/>
      <c r="GFT3" s="10"/>
      <c r="GFU3" s="10"/>
      <c r="GFV3" s="10"/>
      <c r="GFW3" s="10"/>
      <c r="GFX3" s="10"/>
      <c r="GFY3" s="10"/>
      <c r="GFZ3" s="10"/>
      <c r="GGA3" s="10"/>
      <c r="GGB3" s="10"/>
      <c r="GGC3" s="10"/>
      <c r="GGD3" s="10"/>
      <c r="GGE3" s="10"/>
      <c r="GGF3" s="10"/>
      <c r="GGG3" s="10"/>
      <c r="GGH3" s="10"/>
      <c r="GGI3" s="10"/>
      <c r="GGJ3" s="10"/>
      <c r="GGK3" s="10"/>
      <c r="GGL3" s="10"/>
      <c r="GGM3" s="10"/>
      <c r="GGN3" s="10"/>
      <c r="GGO3" s="10"/>
      <c r="GGP3" s="10"/>
      <c r="GGQ3" s="10"/>
      <c r="GGR3" s="10"/>
      <c r="GGS3" s="10"/>
      <c r="GGT3" s="10"/>
      <c r="GGU3" s="10"/>
      <c r="GGV3" s="10"/>
      <c r="GGW3" s="10"/>
      <c r="GGX3" s="10"/>
      <c r="GGY3" s="10"/>
      <c r="GGZ3" s="10"/>
      <c r="GHA3" s="10"/>
      <c r="GHB3" s="10"/>
      <c r="GHC3" s="10"/>
      <c r="GHD3" s="10"/>
      <c r="GHE3" s="10"/>
      <c r="GHF3" s="10"/>
      <c r="GHG3" s="10"/>
      <c r="GHH3" s="10"/>
      <c r="GHI3" s="10"/>
      <c r="GHJ3" s="10"/>
      <c r="GHK3" s="10"/>
      <c r="GHL3" s="10"/>
      <c r="GHM3" s="10"/>
      <c r="GHN3" s="10"/>
      <c r="GHO3" s="10"/>
      <c r="GHP3" s="10"/>
      <c r="GHQ3" s="10"/>
      <c r="GHR3" s="10"/>
      <c r="GHS3" s="10"/>
      <c r="GHT3" s="10"/>
      <c r="GHU3" s="10"/>
      <c r="GHV3" s="10"/>
      <c r="GHW3" s="10"/>
      <c r="GHX3" s="10"/>
      <c r="GHY3" s="10"/>
      <c r="GHZ3" s="10"/>
      <c r="GIA3" s="10"/>
      <c r="GIB3" s="10"/>
      <c r="GIC3" s="10"/>
      <c r="GID3" s="10"/>
      <c r="GIE3" s="10"/>
      <c r="GIF3" s="10"/>
      <c r="GIG3" s="10"/>
      <c r="GIH3" s="10"/>
      <c r="GII3" s="10"/>
      <c r="GIJ3" s="10"/>
      <c r="GIK3" s="10"/>
      <c r="GIL3" s="10"/>
      <c r="GIM3" s="10"/>
      <c r="GIN3" s="10"/>
      <c r="GIO3" s="10"/>
      <c r="GIP3" s="10"/>
      <c r="GIQ3" s="10"/>
      <c r="GIR3" s="10"/>
      <c r="GIS3" s="10"/>
      <c r="GIT3" s="10"/>
      <c r="GIU3" s="10"/>
      <c r="GIV3" s="10"/>
      <c r="GIW3" s="10"/>
      <c r="GIX3" s="10"/>
      <c r="GIY3" s="10"/>
      <c r="GIZ3" s="10"/>
      <c r="GJA3" s="10"/>
      <c r="GJB3" s="10"/>
      <c r="GJC3" s="10"/>
      <c r="GJD3" s="10"/>
      <c r="GJE3" s="10"/>
      <c r="GJF3" s="10"/>
      <c r="GJG3" s="10"/>
      <c r="GJH3" s="10"/>
      <c r="GJI3" s="10"/>
      <c r="GJJ3" s="10"/>
      <c r="GJK3" s="10"/>
      <c r="GJL3" s="10"/>
      <c r="GJM3" s="10"/>
      <c r="GJN3" s="10"/>
      <c r="GJO3" s="10"/>
      <c r="GJP3" s="10"/>
      <c r="GJQ3" s="10"/>
      <c r="GJR3" s="10"/>
      <c r="GJS3" s="10"/>
      <c r="GJT3" s="10"/>
      <c r="GJU3" s="10"/>
      <c r="GJV3" s="10"/>
      <c r="GJW3" s="10"/>
      <c r="GJX3" s="10"/>
      <c r="GJY3" s="10"/>
      <c r="GJZ3" s="10"/>
      <c r="GKA3" s="10"/>
      <c r="GKB3" s="10"/>
      <c r="GKC3" s="10"/>
      <c r="GKD3" s="10"/>
      <c r="GKE3" s="10"/>
      <c r="GKF3" s="10"/>
      <c r="GKG3" s="10"/>
      <c r="GKH3" s="10"/>
      <c r="GKI3" s="10"/>
      <c r="GKJ3" s="10"/>
      <c r="GKK3" s="10"/>
      <c r="GKL3" s="10"/>
      <c r="GKM3" s="10"/>
      <c r="GKN3" s="10"/>
      <c r="GKO3" s="10"/>
      <c r="GKP3" s="10"/>
      <c r="GKQ3" s="10"/>
      <c r="GKR3" s="10"/>
      <c r="GKS3" s="10"/>
      <c r="GKT3" s="10"/>
      <c r="GKU3" s="10"/>
      <c r="GKV3" s="10"/>
      <c r="GKW3" s="10"/>
      <c r="GKX3" s="10"/>
      <c r="GKY3" s="10"/>
      <c r="GKZ3" s="10"/>
      <c r="GLA3" s="10"/>
      <c r="GLB3" s="10"/>
      <c r="GLC3" s="10"/>
      <c r="GLD3" s="10"/>
      <c r="GLE3" s="10"/>
      <c r="GLF3" s="10"/>
      <c r="GLG3" s="10"/>
      <c r="GLH3" s="10"/>
      <c r="GLI3" s="10"/>
      <c r="GLJ3" s="10"/>
      <c r="GLK3" s="10"/>
      <c r="GLL3" s="10"/>
      <c r="GLM3" s="10"/>
      <c r="GLN3" s="10"/>
      <c r="GLO3" s="10"/>
      <c r="GLP3" s="10"/>
      <c r="GLQ3" s="10"/>
      <c r="GLR3" s="10"/>
      <c r="GLS3" s="10"/>
      <c r="GLT3" s="10"/>
      <c r="GLU3" s="10"/>
      <c r="GLV3" s="10"/>
      <c r="GLW3" s="10"/>
      <c r="GLX3" s="10"/>
      <c r="GLY3" s="10"/>
      <c r="GLZ3" s="10"/>
      <c r="GMA3" s="10"/>
      <c r="GMB3" s="10"/>
      <c r="GMC3" s="10"/>
      <c r="GMD3" s="10"/>
      <c r="GME3" s="10"/>
      <c r="GMF3" s="10"/>
      <c r="GMG3" s="10"/>
      <c r="GMH3" s="10"/>
      <c r="GMI3" s="10"/>
      <c r="GMJ3" s="10"/>
      <c r="GMK3" s="10"/>
      <c r="GML3" s="10"/>
      <c r="GMM3" s="10"/>
      <c r="GMN3" s="10"/>
      <c r="GMO3" s="10"/>
      <c r="GMP3" s="10"/>
      <c r="GMQ3" s="10"/>
      <c r="GMR3" s="10"/>
      <c r="GMS3" s="10"/>
      <c r="GMT3" s="10"/>
      <c r="GMU3" s="10"/>
      <c r="GMV3" s="10"/>
      <c r="GMW3" s="10"/>
      <c r="GMX3" s="10"/>
      <c r="GMY3" s="10"/>
      <c r="GMZ3" s="10"/>
      <c r="GNA3" s="10"/>
      <c r="GNB3" s="10"/>
      <c r="GNC3" s="10"/>
      <c r="GND3" s="10"/>
      <c r="GNE3" s="10"/>
      <c r="GNF3" s="10"/>
      <c r="GNG3" s="10"/>
      <c r="GNH3" s="10"/>
      <c r="GNI3" s="10"/>
      <c r="GNJ3" s="10"/>
      <c r="GNK3" s="10"/>
      <c r="GNL3" s="10"/>
      <c r="GNM3" s="10"/>
      <c r="GNN3" s="10"/>
      <c r="GNO3" s="10"/>
      <c r="GNP3" s="10"/>
      <c r="GNQ3" s="10"/>
      <c r="GNR3" s="10"/>
      <c r="GNS3" s="10"/>
      <c r="GNT3" s="10"/>
      <c r="GNU3" s="10"/>
      <c r="GNV3" s="10"/>
      <c r="GNW3" s="10"/>
      <c r="GNX3" s="10"/>
      <c r="GNY3" s="10"/>
      <c r="GNZ3" s="10"/>
      <c r="GOA3" s="10"/>
      <c r="GOB3" s="10"/>
      <c r="GOC3" s="10"/>
      <c r="GOD3" s="10"/>
      <c r="GOE3" s="10"/>
      <c r="GOF3" s="10"/>
      <c r="GOG3" s="10"/>
      <c r="GOH3" s="10"/>
      <c r="GOI3" s="10"/>
      <c r="GOJ3" s="10"/>
      <c r="GOK3" s="10"/>
      <c r="GOL3" s="10"/>
      <c r="GOM3" s="10"/>
      <c r="GON3" s="10"/>
      <c r="GOO3" s="10"/>
      <c r="GOP3" s="10"/>
      <c r="GOQ3" s="10"/>
      <c r="GOR3" s="10"/>
      <c r="GOS3" s="10"/>
      <c r="GOT3" s="10"/>
      <c r="GOU3" s="10"/>
      <c r="GOV3" s="10"/>
      <c r="GOW3" s="10"/>
      <c r="GOX3" s="10"/>
      <c r="GOY3" s="10"/>
      <c r="GOZ3" s="10"/>
      <c r="GPA3" s="10"/>
      <c r="GPB3" s="10"/>
      <c r="GPC3" s="10"/>
      <c r="GPD3" s="10"/>
      <c r="GPE3" s="10"/>
      <c r="GPF3" s="10"/>
      <c r="GPG3" s="10"/>
      <c r="GPH3" s="10"/>
      <c r="GPI3" s="10"/>
      <c r="GPJ3" s="10"/>
      <c r="GPK3" s="10"/>
      <c r="GPL3" s="10"/>
      <c r="GPM3" s="10"/>
      <c r="GPN3" s="10"/>
      <c r="GPO3" s="10"/>
      <c r="GPP3" s="10"/>
      <c r="GPQ3" s="10"/>
      <c r="GPR3" s="10"/>
      <c r="GPS3" s="10"/>
      <c r="GPT3" s="10"/>
      <c r="GPU3" s="10"/>
      <c r="GPV3" s="10"/>
      <c r="GPW3" s="10"/>
      <c r="GPX3" s="10"/>
      <c r="GPY3" s="10"/>
      <c r="GPZ3" s="10"/>
      <c r="GQA3" s="10"/>
      <c r="GQB3" s="10"/>
      <c r="GQC3" s="10"/>
      <c r="GQD3" s="10"/>
      <c r="GQE3" s="10"/>
      <c r="GQF3" s="10"/>
      <c r="GQG3" s="10"/>
      <c r="GQH3" s="10"/>
      <c r="GQI3" s="10"/>
      <c r="GQJ3" s="10"/>
      <c r="GQK3" s="10"/>
      <c r="GQL3" s="10"/>
      <c r="GQM3" s="10"/>
      <c r="GQN3" s="10"/>
      <c r="GQO3" s="10"/>
      <c r="GQP3" s="10"/>
      <c r="GQQ3" s="10"/>
      <c r="GQR3" s="10"/>
      <c r="GQS3" s="10"/>
      <c r="GQT3" s="10"/>
      <c r="GQU3" s="10"/>
      <c r="GQV3" s="10"/>
      <c r="GQW3" s="10"/>
      <c r="GQX3" s="10"/>
      <c r="GQY3" s="10"/>
      <c r="GQZ3" s="10"/>
      <c r="GRA3" s="10"/>
      <c r="GRB3" s="10"/>
      <c r="GRC3" s="10"/>
      <c r="GRD3" s="10"/>
      <c r="GRE3" s="10"/>
      <c r="GRF3" s="10"/>
      <c r="GRG3" s="10"/>
      <c r="GRH3" s="10"/>
      <c r="GRI3" s="10"/>
      <c r="GRJ3" s="10"/>
      <c r="GRK3" s="10"/>
      <c r="GRL3" s="10"/>
      <c r="GRM3" s="10"/>
      <c r="GRN3" s="10"/>
      <c r="GRO3" s="10"/>
      <c r="GRP3" s="10"/>
      <c r="GRQ3" s="10"/>
      <c r="GRR3" s="10"/>
      <c r="GRS3" s="10"/>
      <c r="GRT3" s="10"/>
      <c r="GRU3" s="10"/>
      <c r="GRV3" s="10"/>
      <c r="GRW3" s="10"/>
      <c r="GRX3" s="10"/>
      <c r="GRY3" s="10"/>
      <c r="GRZ3" s="10"/>
      <c r="GSA3" s="10"/>
      <c r="GSB3" s="10"/>
      <c r="GSC3" s="10"/>
      <c r="GSD3" s="10"/>
      <c r="GSE3" s="10"/>
      <c r="GSF3" s="10"/>
      <c r="GSG3" s="10"/>
      <c r="GSH3" s="10"/>
      <c r="GSI3" s="10"/>
      <c r="GSJ3" s="10"/>
      <c r="GSK3" s="10"/>
      <c r="GSL3" s="10"/>
      <c r="GSM3" s="10"/>
      <c r="GSN3" s="10"/>
      <c r="GSO3" s="10"/>
      <c r="GSP3" s="10"/>
      <c r="GSQ3" s="10"/>
      <c r="GSR3" s="10"/>
      <c r="GSS3" s="10"/>
      <c r="GST3" s="10"/>
      <c r="GSU3" s="10"/>
      <c r="GSV3" s="10"/>
      <c r="GSW3" s="10"/>
      <c r="GSX3" s="10"/>
      <c r="GSY3" s="10"/>
      <c r="GSZ3" s="10"/>
      <c r="GTA3" s="10"/>
      <c r="GTB3" s="10"/>
      <c r="GTC3" s="10"/>
      <c r="GTD3" s="10"/>
      <c r="GTE3" s="10"/>
      <c r="GTF3" s="10"/>
      <c r="GTG3" s="10"/>
      <c r="GTH3" s="10"/>
      <c r="GTI3" s="10"/>
      <c r="GTJ3" s="10"/>
      <c r="GTK3" s="10"/>
      <c r="GTL3" s="10"/>
      <c r="GTM3" s="10"/>
      <c r="GTN3" s="10"/>
      <c r="GTO3" s="10"/>
      <c r="GTP3" s="10"/>
      <c r="GTQ3" s="10"/>
      <c r="GTR3" s="10"/>
      <c r="GTS3" s="10"/>
      <c r="GTT3" s="10"/>
      <c r="GTU3" s="10"/>
      <c r="GTV3" s="10"/>
      <c r="GTW3" s="10"/>
      <c r="GTX3" s="10"/>
      <c r="GTY3" s="10"/>
      <c r="GTZ3" s="10"/>
      <c r="GUA3" s="10"/>
      <c r="GUB3" s="10"/>
      <c r="GUC3" s="10"/>
      <c r="GUD3" s="10"/>
      <c r="GUE3" s="10"/>
      <c r="GUF3" s="10"/>
      <c r="GUG3" s="10"/>
      <c r="GUH3" s="10"/>
      <c r="GUI3" s="10"/>
      <c r="GUJ3" s="10"/>
      <c r="GUK3" s="10"/>
      <c r="GUL3" s="10"/>
      <c r="GUM3" s="10"/>
      <c r="GUN3" s="10"/>
      <c r="GUO3" s="10"/>
      <c r="GUP3" s="10"/>
      <c r="GUQ3" s="10"/>
      <c r="GUR3" s="10"/>
      <c r="GUS3" s="10"/>
      <c r="GUT3" s="10"/>
      <c r="GUU3" s="10"/>
      <c r="GUV3" s="10"/>
      <c r="GUW3" s="10"/>
      <c r="GUX3" s="10"/>
      <c r="GUY3" s="10"/>
      <c r="GUZ3" s="10"/>
      <c r="GVA3" s="10"/>
      <c r="GVB3" s="10"/>
      <c r="GVC3" s="10"/>
      <c r="GVD3" s="10"/>
      <c r="GVE3" s="10"/>
      <c r="GVF3" s="10"/>
      <c r="GVG3" s="10"/>
      <c r="GVH3" s="10"/>
      <c r="GVI3" s="10"/>
      <c r="GVJ3" s="10"/>
      <c r="GVK3" s="10"/>
      <c r="GVL3" s="10"/>
      <c r="GVM3" s="10"/>
      <c r="GVN3" s="10"/>
      <c r="GVO3" s="10"/>
      <c r="GVP3" s="10"/>
      <c r="GVQ3" s="10"/>
      <c r="GVR3" s="10"/>
      <c r="GVS3" s="10"/>
      <c r="GVT3" s="10"/>
      <c r="GVU3" s="10"/>
      <c r="GVV3" s="10"/>
      <c r="GVW3" s="10"/>
      <c r="GVX3" s="10"/>
      <c r="GVY3" s="10"/>
      <c r="GVZ3" s="10"/>
      <c r="GWA3" s="10"/>
      <c r="GWB3" s="10"/>
      <c r="GWC3" s="10"/>
      <c r="GWD3" s="10"/>
      <c r="GWE3" s="10"/>
      <c r="GWF3" s="10"/>
      <c r="GWG3" s="10"/>
      <c r="GWH3" s="10"/>
      <c r="GWI3" s="10"/>
      <c r="GWJ3" s="10"/>
      <c r="GWK3" s="10"/>
      <c r="GWL3" s="10"/>
      <c r="GWM3" s="10"/>
      <c r="GWN3" s="10"/>
      <c r="GWO3" s="10"/>
      <c r="GWP3" s="10"/>
      <c r="GWQ3" s="10"/>
      <c r="GWR3" s="10"/>
      <c r="GWS3" s="10"/>
      <c r="GWT3" s="10"/>
      <c r="GWU3" s="10"/>
      <c r="GWV3" s="10"/>
      <c r="GWW3" s="10"/>
      <c r="GWX3" s="10"/>
      <c r="GWY3" s="10"/>
      <c r="GWZ3" s="10"/>
      <c r="GXA3" s="10"/>
      <c r="GXB3" s="10"/>
      <c r="GXC3" s="10"/>
      <c r="GXD3" s="10"/>
      <c r="GXE3" s="10"/>
      <c r="GXF3" s="10"/>
      <c r="GXG3" s="10"/>
      <c r="GXH3" s="10"/>
      <c r="GXI3" s="10"/>
      <c r="GXJ3" s="10"/>
      <c r="GXK3" s="10"/>
      <c r="GXL3" s="10"/>
      <c r="GXM3" s="10"/>
      <c r="GXN3" s="10"/>
      <c r="GXO3" s="10"/>
      <c r="GXP3" s="10"/>
      <c r="GXQ3" s="10"/>
      <c r="GXR3" s="10"/>
      <c r="GXS3" s="10"/>
      <c r="GXT3" s="10"/>
      <c r="GXU3" s="10"/>
      <c r="GXV3" s="10"/>
      <c r="GXW3" s="10"/>
      <c r="GXX3" s="10"/>
      <c r="GXY3" s="10"/>
      <c r="GXZ3" s="10"/>
      <c r="GYA3" s="10"/>
      <c r="GYB3" s="10"/>
      <c r="GYC3" s="10"/>
      <c r="GYD3" s="10"/>
      <c r="GYE3" s="10"/>
      <c r="GYF3" s="10"/>
      <c r="GYG3" s="10"/>
      <c r="GYH3" s="10"/>
      <c r="GYI3" s="10"/>
      <c r="GYJ3" s="10"/>
      <c r="GYK3" s="10"/>
      <c r="GYL3" s="10"/>
      <c r="GYM3" s="10"/>
      <c r="GYN3" s="10"/>
      <c r="GYO3" s="10"/>
      <c r="GYP3" s="10"/>
      <c r="GYQ3" s="10"/>
      <c r="GYR3" s="10"/>
      <c r="GYS3" s="10"/>
      <c r="GYT3" s="10"/>
      <c r="GYU3" s="10"/>
      <c r="GYV3" s="10"/>
      <c r="GYW3" s="10"/>
      <c r="GYX3" s="10"/>
      <c r="GYY3" s="10"/>
      <c r="GYZ3" s="10"/>
      <c r="GZA3" s="10"/>
      <c r="GZB3" s="10"/>
      <c r="GZC3" s="10"/>
      <c r="GZD3" s="10"/>
      <c r="GZE3" s="10"/>
      <c r="GZF3" s="10"/>
      <c r="GZG3" s="10"/>
      <c r="GZH3" s="10"/>
      <c r="GZI3" s="10"/>
      <c r="GZJ3" s="10"/>
      <c r="GZK3" s="10"/>
      <c r="GZL3" s="10"/>
      <c r="GZM3" s="10"/>
      <c r="GZN3" s="10"/>
      <c r="GZO3" s="10"/>
      <c r="GZP3" s="10"/>
      <c r="GZQ3" s="10"/>
      <c r="GZR3" s="10"/>
      <c r="GZS3" s="10"/>
      <c r="GZT3" s="10"/>
      <c r="GZU3" s="10"/>
      <c r="GZV3" s="10"/>
      <c r="GZW3" s="10"/>
      <c r="GZX3" s="10"/>
      <c r="GZY3" s="10"/>
      <c r="GZZ3" s="10"/>
      <c r="HAA3" s="10"/>
      <c r="HAB3" s="10"/>
      <c r="HAC3" s="10"/>
      <c r="HAD3" s="10"/>
      <c r="HAE3" s="10"/>
      <c r="HAF3" s="10"/>
      <c r="HAG3" s="10"/>
      <c r="HAH3" s="10"/>
      <c r="HAI3" s="10"/>
      <c r="HAJ3" s="10"/>
      <c r="HAK3" s="10"/>
      <c r="HAL3" s="10"/>
      <c r="HAM3" s="10"/>
      <c r="HAN3" s="10"/>
      <c r="HAO3" s="10"/>
      <c r="HAP3" s="10"/>
      <c r="HAQ3" s="10"/>
      <c r="HAR3" s="10"/>
      <c r="HAS3" s="10"/>
      <c r="HAT3" s="10"/>
      <c r="HAU3" s="10"/>
      <c r="HAV3" s="10"/>
      <c r="HAW3" s="10"/>
      <c r="HAX3" s="10"/>
      <c r="HAY3" s="10"/>
      <c r="HAZ3" s="10"/>
      <c r="HBA3" s="10"/>
      <c r="HBB3" s="10"/>
      <c r="HBC3" s="10"/>
      <c r="HBD3" s="10"/>
      <c r="HBE3" s="10"/>
      <c r="HBF3" s="10"/>
      <c r="HBG3" s="10"/>
      <c r="HBH3" s="10"/>
      <c r="HBI3" s="10"/>
      <c r="HBJ3" s="10"/>
      <c r="HBK3" s="10"/>
      <c r="HBL3" s="10"/>
      <c r="HBM3" s="10"/>
      <c r="HBN3" s="10"/>
      <c r="HBO3" s="10"/>
      <c r="HBP3" s="10"/>
      <c r="HBQ3" s="10"/>
      <c r="HBR3" s="10"/>
      <c r="HBS3" s="10"/>
      <c r="HBT3" s="10"/>
      <c r="HBU3" s="10"/>
      <c r="HBV3" s="10"/>
      <c r="HBW3" s="10"/>
      <c r="HBX3" s="10"/>
      <c r="HBY3" s="10"/>
      <c r="HBZ3" s="10"/>
      <c r="HCA3" s="10"/>
      <c r="HCB3" s="10"/>
      <c r="HCC3" s="10"/>
      <c r="HCD3" s="10"/>
      <c r="HCE3" s="10"/>
      <c r="HCF3" s="10"/>
      <c r="HCG3" s="10"/>
      <c r="HCH3" s="10"/>
      <c r="HCI3" s="10"/>
      <c r="HCJ3" s="10"/>
      <c r="HCK3" s="10"/>
      <c r="HCL3" s="10"/>
      <c r="HCM3" s="10"/>
      <c r="HCN3" s="10"/>
      <c r="HCO3" s="10"/>
      <c r="HCP3" s="10"/>
      <c r="HCQ3" s="10"/>
      <c r="HCR3" s="10"/>
      <c r="HCS3" s="10"/>
      <c r="HCT3" s="10"/>
      <c r="HCU3" s="10"/>
      <c r="HCV3" s="10"/>
      <c r="HCW3" s="10"/>
      <c r="HCX3" s="10"/>
      <c r="HCY3" s="10"/>
      <c r="HCZ3" s="10"/>
      <c r="HDA3" s="10"/>
      <c r="HDB3" s="10"/>
      <c r="HDC3" s="10"/>
      <c r="HDD3" s="10"/>
      <c r="HDE3" s="10"/>
      <c r="HDF3" s="10"/>
      <c r="HDG3" s="10"/>
      <c r="HDH3" s="10"/>
      <c r="HDI3" s="10"/>
      <c r="HDJ3" s="10"/>
      <c r="HDK3" s="10"/>
      <c r="HDL3" s="10"/>
      <c r="HDM3" s="10"/>
      <c r="HDN3" s="10"/>
      <c r="HDO3" s="10"/>
      <c r="HDP3" s="10"/>
      <c r="HDQ3" s="10"/>
      <c r="HDR3" s="10"/>
      <c r="HDS3" s="10"/>
      <c r="HDT3" s="10"/>
      <c r="HDU3" s="10"/>
      <c r="HDV3" s="10"/>
      <c r="HDW3" s="10"/>
      <c r="HDX3" s="10"/>
      <c r="HDY3" s="10"/>
      <c r="HDZ3" s="10"/>
      <c r="HEA3" s="10"/>
      <c r="HEB3" s="10"/>
      <c r="HEC3" s="10"/>
      <c r="HED3" s="10"/>
      <c r="HEE3" s="10"/>
      <c r="HEF3" s="10"/>
      <c r="HEG3" s="10"/>
      <c r="HEH3" s="10"/>
      <c r="HEI3" s="10"/>
      <c r="HEJ3" s="10"/>
      <c r="HEK3" s="10"/>
      <c r="HEL3" s="10"/>
      <c r="HEM3" s="10"/>
      <c r="HEN3" s="10"/>
      <c r="HEO3" s="10"/>
      <c r="HEP3" s="10"/>
      <c r="HEQ3" s="10"/>
      <c r="HER3" s="10"/>
      <c r="HES3" s="10"/>
      <c r="HET3" s="10"/>
      <c r="HEU3" s="10"/>
      <c r="HEV3" s="10"/>
      <c r="HEW3" s="10"/>
      <c r="HEX3" s="10"/>
      <c r="HEY3" s="10"/>
      <c r="HEZ3" s="10"/>
      <c r="HFA3" s="10"/>
      <c r="HFB3" s="10"/>
      <c r="HFC3" s="10"/>
      <c r="HFD3" s="10"/>
      <c r="HFE3" s="10"/>
      <c r="HFF3" s="10"/>
      <c r="HFG3" s="10"/>
      <c r="HFH3" s="10"/>
      <c r="HFI3" s="10"/>
      <c r="HFJ3" s="10"/>
      <c r="HFK3" s="10"/>
      <c r="HFL3" s="10"/>
      <c r="HFM3" s="10"/>
      <c r="HFN3" s="10"/>
      <c r="HFO3" s="10"/>
      <c r="HFP3" s="10"/>
      <c r="HFQ3" s="10"/>
      <c r="HFR3" s="10"/>
      <c r="HFS3" s="10"/>
      <c r="HFT3" s="10"/>
      <c r="HFU3" s="10"/>
      <c r="HFV3" s="10"/>
      <c r="HFW3" s="10"/>
      <c r="HFX3" s="10"/>
      <c r="HFY3" s="10"/>
      <c r="HFZ3" s="10"/>
      <c r="HGA3" s="10"/>
      <c r="HGB3" s="10"/>
      <c r="HGC3" s="10"/>
      <c r="HGD3" s="10"/>
      <c r="HGE3" s="10"/>
      <c r="HGF3" s="10"/>
      <c r="HGG3" s="10"/>
      <c r="HGH3" s="10"/>
      <c r="HGI3" s="10"/>
      <c r="HGJ3" s="10"/>
      <c r="HGK3" s="10"/>
      <c r="HGL3" s="10"/>
      <c r="HGM3" s="10"/>
      <c r="HGN3" s="10"/>
      <c r="HGO3" s="10"/>
      <c r="HGP3" s="10"/>
      <c r="HGQ3" s="10"/>
      <c r="HGR3" s="10"/>
      <c r="HGS3" s="10"/>
      <c r="HGT3" s="10"/>
      <c r="HGU3" s="10"/>
      <c r="HGV3" s="10"/>
      <c r="HGW3" s="10"/>
      <c r="HGX3" s="10"/>
      <c r="HGY3" s="10"/>
      <c r="HGZ3" s="10"/>
      <c r="HHA3" s="10"/>
      <c r="HHB3" s="10"/>
      <c r="HHC3" s="10"/>
      <c r="HHD3" s="10"/>
      <c r="HHE3" s="10"/>
      <c r="HHF3" s="10"/>
      <c r="HHG3" s="10"/>
      <c r="HHH3" s="10"/>
      <c r="HHI3" s="10"/>
      <c r="HHJ3" s="10"/>
      <c r="HHK3" s="10"/>
      <c r="HHL3" s="10"/>
      <c r="HHM3" s="10"/>
      <c r="HHN3" s="10"/>
      <c r="HHO3" s="10"/>
      <c r="HHP3" s="10"/>
      <c r="HHQ3" s="10"/>
      <c r="HHR3" s="10"/>
      <c r="HHS3" s="10"/>
      <c r="HHT3" s="10"/>
      <c r="HHU3" s="10"/>
      <c r="HHV3" s="10"/>
      <c r="HHW3" s="10"/>
      <c r="HHX3" s="10"/>
      <c r="HHY3" s="10"/>
      <c r="HHZ3" s="10"/>
      <c r="HIA3" s="10"/>
      <c r="HIB3" s="10"/>
      <c r="HIC3" s="10"/>
      <c r="HID3" s="10"/>
      <c r="HIE3" s="10"/>
      <c r="HIF3" s="10"/>
      <c r="HIG3" s="10"/>
      <c r="HIH3" s="10"/>
      <c r="HII3" s="10"/>
      <c r="HIJ3" s="10"/>
      <c r="HIK3" s="10"/>
      <c r="HIL3" s="10"/>
      <c r="HIM3" s="10"/>
      <c r="HIN3" s="10"/>
      <c r="HIO3" s="10"/>
      <c r="HIP3" s="10"/>
      <c r="HIQ3" s="10"/>
      <c r="HIR3" s="10"/>
      <c r="HIS3" s="10"/>
      <c r="HIT3" s="10"/>
      <c r="HIU3" s="10"/>
      <c r="HIV3" s="10"/>
      <c r="HIW3" s="10"/>
      <c r="HIX3" s="10"/>
      <c r="HIY3" s="10"/>
      <c r="HIZ3" s="10"/>
      <c r="HJA3" s="10"/>
      <c r="HJB3" s="10"/>
      <c r="HJC3" s="10"/>
      <c r="HJD3" s="10"/>
      <c r="HJE3" s="10"/>
      <c r="HJF3" s="10"/>
      <c r="HJG3" s="10"/>
      <c r="HJH3" s="10"/>
      <c r="HJI3" s="10"/>
      <c r="HJJ3" s="10"/>
      <c r="HJK3" s="10"/>
      <c r="HJL3" s="10"/>
      <c r="HJM3" s="10"/>
      <c r="HJN3" s="10"/>
      <c r="HJO3" s="10"/>
      <c r="HJP3" s="10"/>
      <c r="HJQ3" s="10"/>
      <c r="HJR3" s="10"/>
      <c r="HJS3" s="10"/>
      <c r="HJT3" s="10"/>
      <c r="HJU3" s="10"/>
      <c r="HJV3" s="10"/>
      <c r="HJW3" s="10"/>
      <c r="HJX3" s="10"/>
      <c r="HJY3" s="10"/>
      <c r="HJZ3" s="10"/>
      <c r="HKA3" s="10"/>
      <c r="HKB3" s="10"/>
      <c r="HKC3" s="10"/>
      <c r="HKD3" s="10"/>
      <c r="HKE3" s="10"/>
      <c r="HKF3" s="10"/>
      <c r="HKG3" s="10"/>
      <c r="HKH3" s="10"/>
      <c r="HKI3" s="10"/>
      <c r="HKJ3" s="10"/>
      <c r="HKK3" s="10"/>
      <c r="HKL3" s="10"/>
      <c r="HKM3" s="10"/>
      <c r="HKN3" s="10"/>
      <c r="HKO3" s="10"/>
      <c r="HKP3" s="10"/>
      <c r="HKQ3" s="10"/>
      <c r="HKR3" s="10"/>
      <c r="HKS3" s="10"/>
      <c r="HKT3" s="10"/>
      <c r="HKU3" s="10"/>
      <c r="HKV3" s="10"/>
      <c r="HKW3" s="10"/>
      <c r="HKX3" s="10"/>
      <c r="HKY3" s="10"/>
      <c r="HKZ3" s="10"/>
      <c r="HLA3" s="10"/>
      <c r="HLB3" s="10"/>
      <c r="HLC3" s="10"/>
      <c r="HLD3" s="10"/>
      <c r="HLE3" s="10"/>
      <c r="HLF3" s="10"/>
      <c r="HLG3" s="10"/>
      <c r="HLH3" s="10"/>
      <c r="HLI3" s="10"/>
      <c r="HLJ3" s="10"/>
      <c r="HLK3" s="10"/>
      <c r="HLL3" s="10"/>
      <c r="HLM3" s="10"/>
      <c r="HLN3" s="10"/>
      <c r="HLO3" s="10"/>
      <c r="HLP3" s="10"/>
      <c r="HLQ3" s="10"/>
      <c r="HLR3" s="10"/>
      <c r="HLS3" s="10"/>
      <c r="HLT3" s="10"/>
      <c r="HLU3" s="10"/>
      <c r="HLV3" s="10"/>
      <c r="HLW3" s="10"/>
      <c r="HLX3" s="10"/>
      <c r="HLY3" s="10"/>
      <c r="HLZ3" s="10"/>
      <c r="HMA3" s="10"/>
      <c r="HMB3" s="10"/>
      <c r="HMC3" s="10"/>
      <c r="HMD3" s="10"/>
      <c r="HME3" s="10"/>
      <c r="HMF3" s="10"/>
      <c r="HMG3" s="10"/>
      <c r="HMH3" s="10"/>
      <c r="HMI3" s="10"/>
      <c r="HMJ3" s="10"/>
      <c r="HMK3" s="10"/>
      <c r="HML3" s="10"/>
      <c r="HMM3" s="10"/>
      <c r="HMN3" s="10"/>
      <c r="HMO3" s="10"/>
      <c r="HMP3" s="10"/>
      <c r="HMQ3" s="10"/>
      <c r="HMR3" s="10"/>
      <c r="HMS3" s="10"/>
      <c r="HMT3" s="10"/>
      <c r="HMU3" s="10"/>
      <c r="HMV3" s="10"/>
      <c r="HMW3" s="10"/>
      <c r="HMX3" s="10"/>
      <c r="HMY3" s="10"/>
      <c r="HMZ3" s="10"/>
      <c r="HNA3" s="10"/>
      <c r="HNB3" s="10"/>
      <c r="HNC3" s="10"/>
      <c r="HND3" s="10"/>
      <c r="HNE3" s="10"/>
      <c r="HNF3" s="10"/>
      <c r="HNG3" s="10"/>
      <c r="HNH3" s="10"/>
      <c r="HNI3" s="10"/>
      <c r="HNJ3" s="10"/>
      <c r="HNK3" s="10"/>
      <c r="HNL3" s="10"/>
      <c r="HNM3" s="10"/>
      <c r="HNN3" s="10"/>
      <c r="HNO3" s="10"/>
      <c r="HNP3" s="10"/>
      <c r="HNQ3" s="10"/>
      <c r="HNR3" s="10"/>
      <c r="HNS3" s="10"/>
      <c r="HNT3" s="10"/>
      <c r="HNU3" s="10"/>
      <c r="HNV3" s="10"/>
      <c r="HNW3" s="10"/>
      <c r="HNX3" s="10"/>
      <c r="HNY3" s="10"/>
      <c r="HNZ3" s="10"/>
      <c r="HOA3" s="10"/>
      <c r="HOB3" s="10"/>
      <c r="HOC3" s="10"/>
      <c r="HOD3" s="10"/>
      <c r="HOE3" s="10"/>
      <c r="HOF3" s="10"/>
      <c r="HOG3" s="10"/>
      <c r="HOH3" s="10"/>
      <c r="HOI3" s="10"/>
      <c r="HOJ3" s="10"/>
      <c r="HOK3" s="10"/>
      <c r="HOL3" s="10"/>
      <c r="HOM3" s="10"/>
      <c r="HON3" s="10"/>
      <c r="HOO3" s="10"/>
      <c r="HOP3" s="10"/>
      <c r="HOQ3" s="10"/>
      <c r="HOR3" s="10"/>
      <c r="HOS3" s="10"/>
      <c r="HOT3" s="10"/>
      <c r="HOU3" s="10"/>
      <c r="HOV3" s="10"/>
      <c r="HOW3" s="10"/>
      <c r="HOX3" s="10"/>
      <c r="HOY3" s="10"/>
      <c r="HOZ3" s="10"/>
      <c r="HPA3" s="10"/>
      <c r="HPB3" s="10"/>
      <c r="HPC3" s="10"/>
      <c r="HPD3" s="10"/>
      <c r="HPE3" s="10"/>
      <c r="HPF3" s="10"/>
      <c r="HPG3" s="10"/>
      <c r="HPH3" s="10"/>
      <c r="HPI3" s="10"/>
      <c r="HPJ3" s="10"/>
      <c r="HPK3" s="10"/>
      <c r="HPL3" s="10"/>
      <c r="HPM3" s="10"/>
      <c r="HPN3" s="10"/>
      <c r="HPO3" s="10"/>
      <c r="HPP3" s="10"/>
      <c r="HPQ3" s="10"/>
      <c r="HPR3" s="10"/>
      <c r="HPS3" s="10"/>
      <c r="HPT3" s="10"/>
      <c r="HPU3" s="10"/>
      <c r="HPV3" s="10"/>
      <c r="HPW3" s="10"/>
      <c r="HPX3" s="10"/>
      <c r="HPY3" s="10"/>
      <c r="HPZ3" s="10"/>
      <c r="HQA3" s="10"/>
      <c r="HQB3" s="10"/>
      <c r="HQC3" s="10"/>
      <c r="HQD3" s="10"/>
      <c r="HQE3" s="10"/>
      <c r="HQF3" s="10"/>
      <c r="HQG3" s="10"/>
      <c r="HQH3" s="10"/>
      <c r="HQI3" s="10"/>
      <c r="HQJ3" s="10"/>
      <c r="HQK3" s="10"/>
      <c r="HQL3" s="10"/>
      <c r="HQM3" s="10"/>
      <c r="HQN3" s="10"/>
      <c r="HQO3" s="10"/>
      <c r="HQP3" s="10"/>
      <c r="HQQ3" s="10"/>
      <c r="HQR3" s="10"/>
      <c r="HQS3" s="10"/>
      <c r="HQT3" s="10"/>
      <c r="HQU3" s="10"/>
      <c r="HQV3" s="10"/>
      <c r="HQW3" s="10"/>
      <c r="HQX3" s="10"/>
      <c r="HQY3" s="10"/>
      <c r="HQZ3" s="10"/>
      <c r="HRA3" s="10"/>
      <c r="HRB3" s="10"/>
      <c r="HRC3" s="10"/>
      <c r="HRD3" s="10"/>
      <c r="HRE3" s="10"/>
      <c r="HRF3" s="10"/>
      <c r="HRG3" s="10"/>
      <c r="HRH3" s="10"/>
      <c r="HRI3" s="10"/>
      <c r="HRJ3" s="10"/>
      <c r="HRK3" s="10"/>
      <c r="HRL3" s="10"/>
      <c r="HRM3" s="10"/>
      <c r="HRN3" s="10"/>
      <c r="HRO3" s="10"/>
      <c r="HRP3" s="10"/>
      <c r="HRQ3" s="10"/>
      <c r="HRR3" s="10"/>
      <c r="HRS3" s="10"/>
      <c r="HRT3" s="10"/>
      <c r="HRU3" s="10"/>
      <c r="HRV3" s="10"/>
      <c r="HRW3" s="10"/>
      <c r="HRX3" s="10"/>
      <c r="HRY3" s="10"/>
      <c r="HRZ3" s="10"/>
      <c r="HSA3" s="10"/>
      <c r="HSB3" s="10"/>
      <c r="HSC3" s="10"/>
      <c r="HSD3" s="10"/>
      <c r="HSE3" s="10"/>
      <c r="HSF3" s="10"/>
      <c r="HSG3" s="10"/>
      <c r="HSH3" s="10"/>
      <c r="HSI3" s="10"/>
      <c r="HSJ3" s="10"/>
      <c r="HSK3" s="10"/>
      <c r="HSL3" s="10"/>
      <c r="HSM3" s="10"/>
      <c r="HSN3" s="10"/>
      <c r="HSO3" s="10"/>
      <c r="HSP3" s="10"/>
      <c r="HSQ3" s="10"/>
      <c r="HSR3" s="10"/>
      <c r="HSS3" s="10"/>
      <c r="HST3" s="10"/>
      <c r="HSU3" s="10"/>
      <c r="HSV3" s="10"/>
      <c r="HSW3" s="10"/>
      <c r="HSX3" s="10"/>
      <c r="HSY3" s="10"/>
      <c r="HSZ3" s="10"/>
      <c r="HTA3" s="10"/>
      <c r="HTB3" s="10"/>
      <c r="HTC3" s="10"/>
      <c r="HTD3" s="10"/>
      <c r="HTE3" s="10"/>
      <c r="HTF3" s="10"/>
      <c r="HTG3" s="10"/>
      <c r="HTH3" s="10"/>
      <c r="HTI3" s="10"/>
      <c r="HTJ3" s="10"/>
      <c r="HTK3" s="10"/>
      <c r="HTL3" s="10"/>
      <c r="HTM3" s="10"/>
      <c r="HTN3" s="10"/>
      <c r="HTO3" s="10"/>
      <c r="HTP3" s="10"/>
      <c r="HTQ3" s="10"/>
      <c r="HTR3" s="10"/>
      <c r="HTS3" s="10"/>
      <c r="HTT3" s="10"/>
      <c r="HTU3" s="10"/>
      <c r="HTV3" s="10"/>
      <c r="HTW3" s="10"/>
      <c r="HTX3" s="10"/>
      <c r="HTY3" s="10"/>
      <c r="HTZ3" s="10"/>
      <c r="HUA3" s="10"/>
      <c r="HUB3" s="10"/>
      <c r="HUC3" s="10"/>
      <c r="HUD3" s="10"/>
      <c r="HUE3" s="10"/>
      <c r="HUF3" s="10"/>
      <c r="HUG3" s="10"/>
      <c r="HUH3" s="10"/>
      <c r="HUI3" s="10"/>
      <c r="HUJ3" s="10"/>
      <c r="HUK3" s="10"/>
      <c r="HUL3" s="10"/>
      <c r="HUM3" s="10"/>
      <c r="HUN3" s="10"/>
      <c r="HUO3" s="10"/>
      <c r="HUP3" s="10"/>
      <c r="HUQ3" s="10"/>
      <c r="HUR3" s="10"/>
      <c r="HUS3" s="10"/>
      <c r="HUT3" s="10"/>
      <c r="HUU3" s="10"/>
      <c r="HUV3" s="10"/>
      <c r="HUW3" s="10"/>
      <c r="HUX3" s="10"/>
      <c r="HUY3" s="10"/>
      <c r="HUZ3" s="10"/>
      <c r="HVA3" s="10"/>
      <c r="HVB3" s="10"/>
      <c r="HVC3" s="10"/>
      <c r="HVD3" s="10"/>
      <c r="HVE3" s="10"/>
      <c r="HVF3" s="10"/>
      <c r="HVG3" s="10"/>
      <c r="HVH3" s="10"/>
      <c r="HVI3" s="10"/>
      <c r="HVJ3" s="10"/>
      <c r="HVK3" s="10"/>
      <c r="HVL3" s="10"/>
      <c r="HVM3" s="10"/>
      <c r="HVN3" s="10"/>
      <c r="HVO3" s="10"/>
      <c r="HVP3" s="10"/>
      <c r="HVQ3" s="10"/>
      <c r="HVR3" s="10"/>
      <c r="HVS3" s="10"/>
      <c r="HVT3" s="10"/>
      <c r="HVU3" s="10"/>
      <c r="HVV3" s="10"/>
      <c r="HVW3" s="10"/>
      <c r="HVX3" s="10"/>
      <c r="HVY3" s="10"/>
      <c r="HVZ3" s="10"/>
      <c r="HWA3" s="10"/>
      <c r="HWB3" s="10"/>
      <c r="HWC3" s="10"/>
      <c r="HWD3" s="10"/>
      <c r="HWE3" s="10"/>
      <c r="HWF3" s="10"/>
      <c r="HWG3" s="10"/>
      <c r="HWH3" s="10"/>
      <c r="HWI3" s="10"/>
      <c r="HWJ3" s="10"/>
      <c r="HWK3" s="10"/>
      <c r="HWL3" s="10"/>
      <c r="HWM3" s="10"/>
      <c r="HWN3" s="10"/>
      <c r="HWO3" s="10"/>
      <c r="HWP3" s="10"/>
      <c r="HWQ3" s="10"/>
      <c r="HWR3" s="10"/>
      <c r="HWS3" s="10"/>
      <c r="HWT3" s="10"/>
      <c r="HWU3" s="10"/>
      <c r="HWV3" s="10"/>
      <c r="HWW3" s="10"/>
      <c r="HWX3" s="10"/>
      <c r="HWY3" s="10"/>
      <c r="HWZ3" s="10"/>
      <c r="HXA3" s="10"/>
      <c r="HXB3" s="10"/>
      <c r="HXC3" s="10"/>
      <c r="HXD3" s="10"/>
      <c r="HXE3" s="10"/>
      <c r="HXF3" s="10"/>
      <c r="HXG3" s="10"/>
      <c r="HXH3" s="10"/>
      <c r="HXI3" s="10"/>
      <c r="HXJ3" s="10"/>
      <c r="HXK3" s="10"/>
      <c r="HXL3" s="10"/>
      <c r="HXM3" s="10"/>
      <c r="HXN3" s="10"/>
      <c r="HXO3" s="10"/>
      <c r="HXP3" s="10"/>
      <c r="HXQ3" s="10"/>
      <c r="HXR3" s="10"/>
      <c r="HXS3" s="10"/>
      <c r="HXT3" s="10"/>
      <c r="HXU3" s="10"/>
      <c r="HXV3" s="10"/>
      <c r="HXW3" s="10"/>
      <c r="HXX3" s="10"/>
      <c r="HXY3" s="10"/>
      <c r="HXZ3" s="10"/>
      <c r="HYA3" s="10"/>
      <c r="HYB3" s="10"/>
      <c r="HYC3" s="10"/>
      <c r="HYD3" s="10"/>
      <c r="HYE3" s="10"/>
      <c r="HYF3" s="10"/>
      <c r="HYG3" s="10"/>
      <c r="HYH3" s="10"/>
      <c r="HYI3" s="10"/>
      <c r="HYJ3" s="10"/>
      <c r="HYK3" s="10"/>
      <c r="HYL3" s="10"/>
      <c r="HYM3" s="10"/>
      <c r="HYN3" s="10"/>
      <c r="HYO3" s="10"/>
      <c r="HYP3" s="10"/>
      <c r="HYQ3" s="10"/>
      <c r="HYR3" s="10"/>
      <c r="HYS3" s="10"/>
      <c r="HYT3" s="10"/>
      <c r="HYU3" s="10"/>
      <c r="HYV3" s="10"/>
      <c r="HYW3" s="10"/>
      <c r="HYX3" s="10"/>
      <c r="HYY3" s="10"/>
      <c r="HYZ3" s="10"/>
      <c r="HZA3" s="10"/>
      <c r="HZB3" s="10"/>
      <c r="HZC3" s="10"/>
      <c r="HZD3" s="10"/>
      <c r="HZE3" s="10"/>
      <c r="HZF3" s="10"/>
      <c r="HZG3" s="10"/>
      <c r="HZH3" s="10"/>
      <c r="HZI3" s="10"/>
      <c r="HZJ3" s="10"/>
      <c r="HZK3" s="10"/>
      <c r="HZL3" s="10"/>
      <c r="HZM3" s="10"/>
      <c r="HZN3" s="10"/>
      <c r="HZO3" s="10"/>
      <c r="HZP3" s="10"/>
      <c r="HZQ3" s="10"/>
      <c r="HZR3" s="10"/>
      <c r="HZS3" s="10"/>
      <c r="HZT3" s="10"/>
      <c r="HZU3" s="10"/>
      <c r="HZV3" s="10"/>
      <c r="HZW3" s="10"/>
      <c r="HZX3" s="10"/>
      <c r="HZY3" s="10"/>
      <c r="HZZ3" s="10"/>
      <c r="IAA3" s="10"/>
      <c r="IAB3" s="10"/>
      <c r="IAC3" s="10"/>
      <c r="IAD3" s="10"/>
      <c r="IAE3" s="10"/>
      <c r="IAF3" s="10"/>
      <c r="IAG3" s="10"/>
      <c r="IAH3" s="10"/>
      <c r="IAI3" s="10"/>
      <c r="IAJ3" s="10"/>
      <c r="IAK3" s="10"/>
      <c r="IAL3" s="10"/>
      <c r="IAM3" s="10"/>
      <c r="IAN3" s="10"/>
      <c r="IAO3" s="10"/>
      <c r="IAP3" s="10"/>
      <c r="IAQ3" s="10"/>
      <c r="IAR3" s="10"/>
      <c r="IAS3" s="10"/>
      <c r="IAT3" s="10"/>
      <c r="IAU3" s="10"/>
      <c r="IAV3" s="10"/>
      <c r="IAW3" s="10"/>
      <c r="IAX3" s="10"/>
      <c r="IAY3" s="10"/>
      <c r="IAZ3" s="10"/>
      <c r="IBA3" s="10"/>
      <c r="IBB3" s="10"/>
      <c r="IBC3" s="10"/>
      <c r="IBD3" s="10"/>
      <c r="IBE3" s="10"/>
      <c r="IBF3" s="10"/>
      <c r="IBG3" s="10"/>
      <c r="IBH3" s="10"/>
      <c r="IBI3" s="10"/>
      <c r="IBJ3" s="10"/>
      <c r="IBK3" s="10"/>
      <c r="IBL3" s="10"/>
      <c r="IBM3" s="10"/>
      <c r="IBN3" s="10"/>
      <c r="IBO3" s="10"/>
      <c r="IBP3" s="10"/>
      <c r="IBQ3" s="10"/>
      <c r="IBR3" s="10"/>
      <c r="IBS3" s="10"/>
      <c r="IBT3" s="10"/>
      <c r="IBU3" s="10"/>
      <c r="IBV3" s="10"/>
      <c r="IBW3" s="10"/>
      <c r="IBX3" s="10"/>
      <c r="IBY3" s="10"/>
      <c r="IBZ3" s="10"/>
      <c r="ICA3" s="10"/>
      <c r="ICB3" s="10"/>
      <c r="ICC3" s="10"/>
      <c r="ICD3" s="10"/>
      <c r="ICE3" s="10"/>
      <c r="ICF3" s="10"/>
      <c r="ICG3" s="10"/>
      <c r="ICH3" s="10"/>
      <c r="ICI3" s="10"/>
      <c r="ICJ3" s="10"/>
      <c r="ICK3" s="10"/>
      <c r="ICL3" s="10"/>
      <c r="ICM3" s="10"/>
      <c r="ICN3" s="10"/>
      <c r="ICO3" s="10"/>
      <c r="ICP3" s="10"/>
      <c r="ICQ3" s="10"/>
      <c r="ICR3" s="10"/>
      <c r="ICS3" s="10"/>
      <c r="ICT3" s="10"/>
      <c r="ICU3" s="10"/>
      <c r="ICV3" s="10"/>
      <c r="ICW3" s="10"/>
      <c r="ICX3" s="10"/>
      <c r="ICY3" s="10"/>
      <c r="ICZ3" s="10"/>
      <c r="IDA3" s="10"/>
      <c r="IDB3" s="10"/>
      <c r="IDC3" s="10"/>
      <c r="IDD3" s="10"/>
      <c r="IDE3" s="10"/>
      <c r="IDF3" s="10"/>
      <c r="IDG3" s="10"/>
      <c r="IDH3" s="10"/>
      <c r="IDI3" s="10"/>
      <c r="IDJ3" s="10"/>
      <c r="IDK3" s="10"/>
      <c r="IDL3" s="10"/>
      <c r="IDM3" s="10"/>
      <c r="IDN3" s="10"/>
      <c r="IDO3" s="10"/>
      <c r="IDP3" s="10"/>
      <c r="IDQ3" s="10"/>
      <c r="IDR3" s="10"/>
      <c r="IDS3" s="10"/>
      <c r="IDT3" s="10"/>
      <c r="IDU3" s="10"/>
      <c r="IDV3" s="10"/>
      <c r="IDW3" s="10"/>
      <c r="IDX3" s="10"/>
      <c r="IDY3" s="10"/>
      <c r="IDZ3" s="10"/>
      <c r="IEA3" s="10"/>
      <c r="IEB3" s="10"/>
      <c r="IEC3" s="10"/>
      <c r="IED3" s="10"/>
      <c r="IEE3" s="10"/>
      <c r="IEF3" s="10"/>
      <c r="IEG3" s="10"/>
      <c r="IEH3" s="10"/>
      <c r="IEI3" s="10"/>
      <c r="IEJ3" s="10"/>
      <c r="IEK3" s="10"/>
      <c r="IEL3" s="10"/>
      <c r="IEM3" s="10"/>
      <c r="IEN3" s="10"/>
      <c r="IEO3" s="10"/>
      <c r="IEP3" s="10"/>
      <c r="IEQ3" s="10"/>
      <c r="IER3" s="10"/>
      <c r="IES3" s="10"/>
      <c r="IET3" s="10"/>
      <c r="IEU3" s="10"/>
      <c r="IEV3" s="10"/>
      <c r="IEW3" s="10"/>
      <c r="IEX3" s="10"/>
      <c r="IEY3" s="10"/>
      <c r="IEZ3" s="10"/>
      <c r="IFA3" s="10"/>
      <c r="IFB3" s="10"/>
      <c r="IFC3" s="10"/>
      <c r="IFD3" s="10"/>
      <c r="IFE3" s="10"/>
      <c r="IFF3" s="10"/>
      <c r="IFG3" s="10"/>
      <c r="IFH3" s="10"/>
      <c r="IFI3" s="10"/>
      <c r="IFJ3" s="10"/>
      <c r="IFK3" s="10"/>
      <c r="IFL3" s="10"/>
      <c r="IFM3" s="10"/>
      <c r="IFN3" s="10"/>
      <c r="IFO3" s="10"/>
      <c r="IFP3" s="10"/>
      <c r="IFQ3" s="10"/>
      <c r="IFR3" s="10"/>
      <c r="IFS3" s="10"/>
      <c r="IFT3" s="10"/>
      <c r="IFU3" s="10"/>
      <c r="IFV3" s="10"/>
      <c r="IFW3" s="10"/>
      <c r="IFX3" s="10"/>
      <c r="IFY3" s="10"/>
      <c r="IFZ3" s="10"/>
      <c r="IGA3" s="10"/>
      <c r="IGB3" s="10"/>
      <c r="IGC3" s="10"/>
      <c r="IGD3" s="10"/>
      <c r="IGE3" s="10"/>
      <c r="IGF3" s="10"/>
      <c r="IGG3" s="10"/>
      <c r="IGH3" s="10"/>
      <c r="IGI3" s="10"/>
      <c r="IGJ3" s="10"/>
      <c r="IGK3" s="10"/>
      <c r="IGL3" s="10"/>
      <c r="IGM3" s="10"/>
      <c r="IGN3" s="10"/>
      <c r="IGO3" s="10"/>
      <c r="IGP3" s="10"/>
      <c r="IGQ3" s="10"/>
      <c r="IGR3" s="10"/>
      <c r="IGS3" s="10"/>
      <c r="IGT3" s="10"/>
      <c r="IGU3" s="10"/>
      <c r="IGV3" s="10"/>
      <c r="IGW3" s="10"/>
      <c r="IGX3" s="10"/>
      <c r="IGY3" s="10"/>
      <c r="IGZ3" s="10"/>
      <c r="IHA3" s="10"/>
      <c r="IHB3" s="10"/>
      <c r="IHC3" s="10"/>
      <c r="IHD3" s="10"/>
      <c r="IHE3" s="10"/>
      <c r="IHF3" s="10"/>
      <c r="IHG3" s="10"/>
      <c r="IHH3" s="10"/>
      <c r="IHI3" s="10"/>
      <c r="IHJ3" s="10"/>
      <c r="IHK3" s="10"/>
      <c r="IHL3" s="10"/>
      <c r="IHM3" s="10"/>
      <c r="IHN3" s="10"/>
      <c r="IHO3" s="10"/>
      <c r="IHP3" s="10"/>
      <c r="IHQ3" s="10"/>
      <c r="IHR3" s="10"/>
      <c r="IHS3" s="10"/>
      <c r="IHT3" s="10"/>
      <c r="IHU3" s="10"/>
      <c r="IHV3" s="10"/>
      <c r="IHW3" s="10"/>
      <c r="IHX3" s="10"/>
      <c r="IHY3" s="10"/>
      <c r="IHZ3" s="10"/>
      <c r="IIA3" s="10"/>
      <c r="IIB3" s="10"/>
      <c r="IIC3" s="10"/>
      <c r="IID3" s="10"/>
      <c r="IIE3" s="10"/>
      <c r="IIF3" s="10"/>
      <c r="IIG3" s="10"/>
      <c r="IIH3" s="10"/>
      <c r="III3" s="10"/>
      <c r="IIJ3" s="10"/>
      <c r="IIK3" s="10"/>
      <c r="IIL3" s="10"/>
      <c r="IIM3" s="10"/>
      <c r="IIN3" s="10"/>
      <c r="IIO3" s="10"/>
      <c r="IIP3" s="10"/>
      <c r="IIQ3" s="10"/>
      <c r="IIR3" s="10"/>
      <c r="IIS3" s="10"/>
      <c r="IIT3" s="10"/>
      <c r="IIU3" s="10"/>
      <c r="IIV3" s="10"/>
      <c r="IIW3" s="10"/>
      <c r="IIX3" s="10"/>
      <c r="IIY3" s="10"/>
      <c r="IIZ3" s="10"/>
      <c r="IJA3" s="10"/>
      <c r="IJB3" s="10"/>
      <c r="IJC3" s="10"/>
      <c r="IJD3" s="10"/>
      <c r="IJE3" s="10"/>
      <c r="IJF3" s="10"/>
      <c r="IJG3" s="10"/>
      <c r="IJH3" s="10"/>
      <c r="IJI3" s="10"/>
      <c r="IJJ3" s="10"/>
      <c r="IJK3" s="10"/>
      <c r="IJL3" s="10"/>
      <c r="IJM3" s="10"/>
      <c r="IJN3" s="10"/>
      <c r="IJO3" s="10"/>
      <c r="IJP3" s="10"/>
      <c r="IJQ3" s="10"/>
      <c r="IJR3" s="10"/>
      <c r="IJS3" s="10"/>
      <c r="IJT3" s="10"/>
      <c r="IJU3" s="10"/>
      <c r="IJV3" s="10"/>
      <c r="IJW3" s="10"/>
      <c r="IJX3" s="10"/>
      <c r="IJY3" s="10"/>
      <c r="IJZ3" s="10"/>
      <c r="IKA3" s="10"/>
      <c r="IKB3" s="10"/>
      <c r="IKC3" s="10"/>
      <c r="IKD3" s="10"/>
      <c r="IKE3" s="10"/>
      <c r="IKF3" s="10"/>
      <c r="IKG3" s="10"/>
      <c r="IKH3" s="10"/>
      <c r="IKI3" s="10"/>
      <c r="IKJ3" s="10"/>
      <c r="IKK3" s="10"/>
      <c r="IKL3" s="10"/>
      <c r="IKM3" s="10"/>
      <c r="IKN3" s="10"/>
      <c r="IKO3" s="10"/>
      <c r="IKP3" s="10"/>
      <c r="IKQ3" s="10"/>
      <c r="IKR3" s="10"/>
      <c r="IKS3" s="10"/>
      <c r="IKT3" s="10"/>
      <c r="IKU3" s="10"/>
      <c r="IKV3" s="10"/>
      <c r="IKW3" s="10"/>
      <c r="IKX3" s="10"/>
      <c r="IKY3" s="10"/>
      <c r="IKZ3" s="10"/>
      <c r="ILA3" s="10"/>
      <c r="ILB3" s="10"/>
      <c r="ILC3" s="10"/>
      <c r="ILD3" s="10"/>
      <c r="ILE3" s="10"/>
      <c r="ILF3" s="10"/>
      <c r="ILG3" s="10"/>
      <c r="ILH3" s="10"/>
      <c r="ILI3" s="10"/>
      <c r="ILJ3" s="10"/>
      <c r="ILK3" s="10"/>
      <c r="ILL3" s="10"/>
      <c r="ILM3" s="10"/>
      <c r="ILN3" s="10"/>
      <c r="ILO3" s="10"/>
      <c r="ILP3" s="10"/>
      <c r="ILQ3" s="10"/>
      <c r="ILR3" s="10"/>
      <c r="ILS3" s="10"/>
      <c r="ILT3" s="10"/>
      <c r="ILU3" s="10"/>
      <c r="ILV3" s="10"/>
      <c r="ILW3" s="10"/>
      <c r="ILX3" s="10"/>
      <c r="ILY3" s="10"/>
      <c r="ILZ3" s="10"/>
      <c r="IMA3" s="10"/>
      <c r="IMB3" s="10"/>
      <c r="IMC3" s="10"/>
      <c r="IMD3" s="10"/>
      <c r="IME3" s="10"/>
      <c r="IMF3" s="10"/>
      <c r="IMG3" s="10"/>
      <c r="IMH3" s="10"/>
      <c r="IMI3" s="10"/>
      <c r="IMJ3" s="10"/>
      <c r="IMK3" s="10"/>
      <c r="IML3" s="10"/>
      <c r="IMM3" s="10"/>
      <c r="IMN3" s="10"/>
      <c r="IMO3" s="10"/>
      <c r="IMP3" s="10"/>
      <c r="IMQ3" s="10"/>
      <c r="IMR3" s="10"/>
      <c r="IMS3" s="10"/>
      <c r="IMT3" s="10"/>
      <c r="IMU3" s="10"/>
      <c r="IMV3" s="10"/>
      <c r="IMW3" s="10"/>
      <c r="IMX3" s="10"/>
      <c r="IMY3" s="10"/>
      <c r="IMZ3" s="10"/>
      <c r="INA3" s="10"/>
      <c r="INB3" s="10"/>
      <c r="INC3" s="10"/>
      <c r="IND3" s="10"/>
      <c r="INE3" s="10"/>
      <c r="INF3" s="10"/>
      <c r="ING3" s="10"/>
      <c r="INH3" s="10"/>
      <c r="INI3" s="10"/>
      <c r="INJ3" s="10"/>
      <c r="INK3" s="10"/>
      <c r="INL3" s="10"/>
      <c r="INM3" s="10"/>
      <c r="INN3" s="10"/>
      <c r="INO3" s="10"/>
      <c r="INP3" s="10"/>
      <c r="INQ3" s="10"/>
      <c r="INR3" s="10"/>
      <c r="INS3" s="10"/>
      <c r="INT3" s="10"/>
      <c r="INU3" s="10"/>
      <c r="INV3" s="10"/>
      <c r="INW3" s="10"/>
      <c r="INX3" s="10"/>
      <c r="INY3" s="10"/>
      <c r="INZ3" s="10"/>
      <c r="IOA3" s="10"/>
      <c r="IOB3" s="10"/>
      <c r="IOC3" s="10"/>
      <c r="IOD3" s="10"/>
      <c r="IOE3" s="10"/>
      <c r="IOF3" s="10"/>
      <c r="IOG3" s="10"/>
      <c r="IOH3" s="10"/>
      <c r="IOI3" s="10"/>
      <c r="IOJ3" s="10"/>
      <c r="IOK3" s="10"/>
      <c r="IOL3" s="10"/>
      <c r="IOM3" s="10"/>
      <c r="ION3" s="10"/>
      <c r="IOO3" s="10"/>
      <c r="IOP3" s="10"/>
      <c r="IOQ3" s="10"/>
      <c r="IOR3" s="10"/>
      <c r="IOS3" s="10"/>
      <c r="IOT3" s="10"/>
      <c r="IOU3" s="10"/>
      <c r="IOV3" s="10"/>
      <c r="IOW3" s="10"/>
      <c r="IOX3" s="10"/>
      <c r="IOY3" s="10"/>
      <c r="IOZ3" s="10"/>
      <c r="IPA3" s="10"/>
      <c r="IPB3" s="10"/>
      <c r="IPC3" s="10"/>
      <c r="IPD3" s="10"/>
      <c r="IPE3" s="10"/>
      <c r="IPF3" s="10"/>
      <c r="IPG3" s="10"/>
      <c r="IPH3" s="10"/>
      <c r="IPI3" s="10"/>
      <c r="IPJ3" s="10"/>
      <c r="IPK3" s="10"/>
      <c r="IPL3" s="10"/>
      <c r="IPM3" s="10"/>
      <c r="IPN3" s="10"/>
      <c r="IPO3" s="10"/>
      <c r="IPP3" s="10"/>
      <c r="IPQ3" s="10"/>
      <c r="IPR3" s="10"/>
      <c r="IPS3" s="10"/>
      <c r="IPT3" s="10"/>
      <c r="IPU3" s="10"/>
      <c r="IPV3" s="10"/>
      <c r="IPW3" s="10"/>
      <c r="IPX3" s="10"/>
      <c r="IPY3" s="10"/>
      <c r="IPZ3" s="10"/>
      <c r="IQA3" s="10"/>
      <c r="IQB3" s="10"/>
      <c r="IQC3" s="10"/>
      <c r="IQD3" s="10"/>
      <c r="IQE3" s="10"/>
      <c r="IQF3" s="10"/>
      <c r="IQG3" s="10"/>
      <c r="IQH3" s="10"/>
      <c r="IQI3" s="10"/>
      <c r="IQJ3" s="10"/>
      <c r="IQK3" s="10"/>
      <c r="IQL3" s="10"/>
      <c r="IQM3" s="10"/>
      <c r="IQN3" s="10"/>
      <c r="IQO3" s="10"/>
      <c r="IQP3" s="10"/>
      <c r="IQQ3" s="10"/>
      <c r="IQR3" s="10"/>
      <c r="IQS3" s="10"/>
      <c r="IQT3" s="10"/>
      <c r="IQU3" s="10"/>
      <c r="IQV3" s="10"/>
      <c r="IQW3" s="10"/>
      <c r="IQX3" s="10"/>
      <c r="IQY3" s="10"/>
      <c r="IQZ3" s="10"/>
      <c r="IRA3" s="10"/>
      <c r="IRB3" s="10"/>
      <c r="IRC3" s="10"/>
      <c r="IRD3" s="10"/>
      <c r="IRE3" s="10"/>
      <c r="IRF3" s="10"/>
      <c r="IRG3" s="10"/>
      <c r="IRH3" s="10"/>
      <c r="IRI3" s="10"/>
      <c r="IRJ3" s="10"/>
      <c r="IRK3" s="10"/>
      <c r="IRL3" s="10"/>
      <c r="IRM3" s="10"/>
      <c r="IRN3" s="10"/>
      <c r="IRO3" s="10"/>
      <c r="IRP3" s="10"/>
      <c r="IRQ3" s="10"/>
      <c r="IRR3" s="10"/>
      <c r="IRS3" s="10"/>
      <c r="IRT3" s="10"/>
      <c r="IRU3" s="10"/>
      <c r="IRV3" s="10"/>
      <c r="IRW3" s="10"/>
      <c r="IRX3" s="10"/>
      <c r="IRY3" s="10"/>
      <c r="IRZ3" s="10"/>
      <c r="ISA3" s="10"/>
      <c r="ISB3" s="10"/>
      <c r="ISC3" s="10"/>
      <c r="ISD3" s="10"/>
      <c r="ISE3" s="10"/>
      <c r="ISF3" s="10"/>
      <c r="ISG3" s="10"/>
      <c r="ISH3" s="10"/>
      <c r="ISI3" s="10"/>
      <c r="ISJ3" s="10"/>
      <c r="ISK3" s="10"/>
      <c r="ISL3" s="10"/>
      <c r="ISM3" s="10"/>
      <c r="ISN3" s="10"/>
      <c r="ISO3" s="10"/>
      <c r="ISP3" s="10"/>
      <c r="ISQ3" s="10"/>
      <c r="ISR3" s="10"/>
      <c r="ISS3" s="10"/>
      <c r="IST3" s="10"/>
      <c r="ISU3" s="10"/>
      <c r="ISV3" s="10"/>
      <c r="ISW3" s="10"/>
      <c r="ISX3" s="10"/>
      <c r="ISY3" s="10"/>
      <c r="ISZ3" s="10"/>
      <c r="ITA3" s="10"/>
      <c r="ITB3" s="10"/>
      <c r="ITC3" s="10"/>
      <c r="ITD3" s="10"/>
      <c r="ITE3" s="10"/>
      <c r="ITF3" s="10"/>
      <c r="ITG3" s="10"/>
      <c r="ITH3" s="10"/>
      <c r="ITI3" s="10"/>
      <c r="ITJ3" s="10"/>
      <c r="ITK3" s="10"/>
      <c r="ITL3" s="10"/>
      <c r="ITM3" s="10"/>
      <c r="ITN3" s="10"/>
      <c r="ITO3" s="10"/>
      <c r="ITP3" s="10"/>
      <c r="ITQ3" s="10"/>
      <c r="ITR3" s="10"/>
      <c r="ITS3" s="10"/>
      <c r="ITT3" s="10"/>
      <c r="ITU3" s="10"/>
      <c r="ITV3" s="10"/>
      <c r="ITW3" s="10"/>
      <c r="ITX3" s="10"/>
      <c r="ITY3" s="10"/>
      <c r="ITZ3" s="10"/>
      <c r="IUA3" s="10"/>
      <c r="IUB3" s="10"/>
      <c r="IUC3" s="10"/>
      <c r="IUD3" s="10"/>
      <c r="IUE3" s="10"/>
      <c r="IUF3" s="10"/>
      <c r="IUG3" s="10"/>
      <c r="IUH3" s="10"/>
      <c r="IUI3" s="10"/>
      <c r="IUJ3" s="10"/>
      <c r="IUK3" s="10"/>
      <c r="IUL3" s="10"/>
      <c r="IUM3" s="10"/>
      <c r="IUN3" s="10"/>
      <c r="IUO3" s="10"/>
      <c r="IUP3" s="10"/>
      <c r="IUQ3" s="10"/>
      <c r="IUR3" s="10"/>
      <c r="IUS3" s="10"/>
      <c r="IUT3" s="10"/>
      <c r="IUU3" s="10"/>
      <c r="IUV3" s="10"/>
      <c r="IUW3" s="10"/>
      <c r="IUX3" s="10"/>
      <c r="IUY3" s="10"/>
      <c r="IUZ3" s="10"/>
      <c r="IVA3" s="10"/>
      <c r="IVB3" s="10"/>
      <c r="IVC3" s="10"/>
      <c r="IVD3" s="10"/>
      <c r="IVE3" s="10"/>
      <c r="IVF3" s="10"/>
      <c r="IVG3" s="10"/>
      <c r="IVH3" s="10"/>
      <c r="IVI3" s="10"/>
      <c r="IVJ3" s="10"/>
      <c r="IVK3" s="10"/>
      <c r="IVL3" s="10"/>
      <c r="IVM3" s="10"/>
      <c r="IVN3" s="10"/>
      <c r="IVO3" s="10"/>
      <c r="IVP3" s="10"/>
      <c r="IVQ3" s="10"/>
      <c r="IVR3" s="10"/>
      <c r="IVS3" s="10"/>
      <c r="IVT3" s="10"/>
      <c r="IVU3" s="10"/>
      <c r="IVV3" s="10"/>
      <c r="IVW3" s="10"/>
      <c r="IVX3" s="10"/>
      <c r="IVY3" s="10"/>
      <c r="IVZ3" s="10"/>
      <c r="IWA3" s="10"/>
      <c r="IWB3" s="10"/>
      <c r="IWC3" s="10"/>
      <c r="IWD3" s="10"/>
      <c r="IWE3" s="10"/>
      <c r="IWF3" s="10"/>
      <c r="IWG3" s="10"/>
      <c r="IWH3" s="10"/>
      <c r="IWI3" s="10"/>
      <c r="IWJ3" s="10"/>
      <c r="IWK3" s="10"/>
      <c r="IWL3" s="10"/>
      <c r="IWM3" s="10"/>
      <c r="IWN3" s="10"/>
      <c r="IWO3" s="10"/>
      <c r="IWP3" s="10"/>
      <c r="IWQ3" s="10"/>
      <c r="IWR3" s="10"/>
      <c r="IWS3" s="10"/>
      <c r="IWT3" s="10"/>
      <c r="IWU3" s="10"/>
      <c r="IWV3" s="10"/>
      <c r="IWW3" s="10"/>
      <c r="IWX3" s="10"/>
      <c r="IWY3" s="10"/>
      <c r="IWZ3" s="10"/>
      <c r="IXA3" s="10"/>
      <c r="IXB3" s="10"/>
      <c r="IXC3" s="10"/>
      <c r="IXD3" s="10"/>
      <c r="IXE3" s="10"/>
      <c r="IXF3" s="10"/>
      <c r="IXG3" s="10"/>
      <c r="IXH3" s="10"/>
      <c r="IXI3" s="10"/>
      <c r="IXJ3" s="10"/>
      <c r="IXK3" s="10"/>
      <c r="IXL3" s="10"/>
      <c r="IXM3" s="10"/>
      <c r="IXN3" s="10"/>
      <c r="IXO3" s="10"/>
      <c r="IXP3" s="10"/>
      <c r="IXQ3" s="10"/>
      <c r="IXR3" s="10"/>
      <c r="IXS3" s="10"/>
      <c r="IXT3" s="10"/>
      <c r="IXU3" s="10"/>
      <c r="IXV3" s="10"/>
      <c r="IXW3" s="10"/>
      <c r="IXX3" s="10"/>
      <c r="IXY3" s="10"/>
      <c r="IXZ3" s="10"/>
      <c r="IYA3" s="10"/>
      <c r="IYB3" s="10"/>
      <c r="IYC3" s="10"/>
      <c r="IYD3" s="10"/>
      <c r="IYE3" s="10"/>
      <c r="IYF3" s="10"/>
      <c r="IYG3" s="10"/>
      <c r="IYH3" s="10"/>
      <c r="IYI3" s="10"/>
      <c r="IYJ3" s="10"/>
      <c r="IYK3" s="10"/>
      <c r="IYL3" s="10"/>
      <c r="IYM3" s="10"/>
      <c r="IYN3" s="10"/>
      <c r="IYO3" s="10"/>
      <c r="IYP3" s="10"/>
      <c r="IYQ3" s="10"/>
      <c r="IYR3" s="10"/>
      <c r="IYS3" s="10"/>
      <c r="IYT3" s="10"/>
      <c r="IYU3" s="10"/>
      <c r="IYV3" s="10"/>
      <c r="IYW3" s="10"/>
      <c r="IYX3" s="10"/>
      <c r="IYY3" s="10"/>
      <c r="IYZ3" s="10"/>
      <c r="IZA3" s="10"/>
      <c r="IZB3" s="10"/>
      <c r="IZC3" s="10"/>
      <c r="IZD3" s="10"/>
      <c r="IZE3" s="10"/>
      <c r="IZF3" s="10"/>
      <c r="IZG3" s="10"/>
      <c r="IZH3" s="10"/>
      <c r="IZI3" s="10"/>
      <c r="IZJ3" s="10"/>
      <c r="IZK3" s="10"/>
      <c r="IZL3" s="10"/>
      <c r="IZM3" s="10"/>
      <c r="IZN3" s="10"/>
      <c r="IZO3" s="10"/>
      <c r="IZP3" s="10"/>
      <c r="IZQ3" s="10"/>
      <c r="IZR3" s="10"/>
      <c r="IZS3" s="10"/>
      <c r="IZT3" s="10"/>
      <c r="IZU3" s="10"/>
      <c r="IZV3" s="10"/>
      <c r="IZW3" s="10"/>
      <c r="IZX3" s="10"/>
      <c r="IZY3" s="10"/>
      <c r="IZZ3" s="10"/>
      <c r="JAA3" s="10"/>
      <c r="JAB3" s="10"/>
      <c r="JAC3" s="10"/>
      <c r="JAD3" s="10"/>
      <c r="JAE3" s="10"/>
      <c r="JAF3" s="10"/>
      <c r="JAG3" s="10"/>
      <c r="JAH3" s="10"/>
      <c r="JAI3" s="10"/>
      <c r="JAJ3" s="10"/>
      <c r="JAK3" s="10"/>
      <c r="JAL3" s="10"/>
      <c r="JAM3" s="10"/>
      <c r="JAN3" s="10"/>
      <c r="JAO3" s="10"/>
      <c r="JAP3" s="10"/>
      <c r="JAQ3" s="10"/>
      <c r="JAR3" s="10"/>
      <c r="JAS3" s="10"/>
      <c r="JAT3" s="10"/>
      <c r="JAU3" s="10"/>
      <c r="JAV3" s="10"/>
      <c r="JAW3" s="10"/>
      <c r="JAX3" s="10"/>
      <c r="JAY3" s="10"/>
      <c r="JAZ3" s="10"/>
      <c r="JBA3" s="10"/>
      <c r="JBB3" s="10"/>
      <c r="JBC3" s="10"/>
      <c r="JBD3" s="10"/>
      <c r="JBE3" s="10"/>
      <c r="JBF3" s="10"/>
      <c r="JBG3" s="10"/>
      <c r="JBH3" s="10"/>
      <c r="JBI3" s="10"/>
      <c r="JBJ3" s="10"/>
      <c r="JBK3" s="10"/>
      <c r="JBL3" s="10"/>
      <c r="JBM3" s="10"/>
      <c r="JBN3" s="10"/>
      <c r="JBO3" s="10"/>
      <c r="JBP3" s="10"/>
      <c r="JBQ3" s="10"/>
      <c r="JBR3" s="10"/>
      <c r="JBS3" s="10"/>
      <c r="JBT3" s="10"/>
      <c r="JBU3" s="10"/>
      <c r="JBV3" s="10"/>
      <c r="JBW3" s="10"/>
      <c r="JBX3" s="10"/>
      <c r="JBY3" s="10"/>
      <c r="JBZ3" s="10"/>
      <c r="JCA3" s="10"/>
      <c r="JCB3" s="10"/>
      <c r="JCC3" s="10"/>
      <c r="JCD3" s="10"/>
      <c r="JCE3" s="10"/>
      <c r="JCF3" s="10"/>
      <c r="JCG3" s="10"/>
      <c r="JCH3" s="10"/>
      <c r="JCI3" s="10"/>
      <c r="JCJ3" s="10"/>
      <c r="JCK3" s="10"/>
      <c r="JCL3" s="10"/>
      <c r="JCM3" s="10"/>
      <c r="JCN3" s="10"/>
      <c r="JCO3" s="10"/>
      <c r="JCP3" s="10"/>
      <c r="JCQ3" s="10"/>
      <c r="JCR3" s="10"/>
      <c r="JCS3" s="10"/>
      <c r="JCT3" s="10"/>
      <c r="JCU3" s="10"/>
      <c r="JCV3" s="10"/>
      <c r="JCW3" s="10"/>
      <c r="JCX3" s="10"/>
      <c r="JCY3" s="10"/>
      <c r="JCZ3" s="10"/>
      <c r="JDA3" s="10"/>
      <c r="JDB3" s="10"/>
      <c r="JDC3" s="10"/>
      <c r="JDD3" s="10"/>
      <c r="JDE3" s="10"/>
      <c r="JDF3" s="10"/>
      <c r="JDG3" s="10"/>
      <c r="JDH3" s="10"/>
      <c r="JDI3" s="10"/>
      <c r="JDJ3" s="10"/>
      <c r="JDK3" s="10"/>
      <c r="JDL3" s="10"/>
      <c r="JDM3" s="10"/>
      <c r="JDN3" s="10"/>
      <c r="JDO3" s="10"/>
      <c r="JDP3" s="10"/>
      <c r="JDQ3" s="10"/>
      <c r="JDR3" s="10"/>
      <c r="JDS3" s="10"/>
      <c r="JDT3" s="10"/>
      <c r="JDU3" s="10"/>
      <c r="JDV3" s="10"/>
      <c r="JDW3" s="10"/>
      <c r="JDX3" s="10"/>
      <c r="JDY3" s="10"/>
      <c r="JDZ3" s="10"/>
      <c r="JEA3" s="10"/>
      <c r="JEB3" s="10"/>
      <c r="JEC3" s="10"/>
      <c r="JED3" s="10"/>
      <c r="JEE3" s="10"/>
      <c r="JEF3" s="10"/>
      <c r="JEG3" s="10"/>
      <c r="JEH3" s="10"/>
      <c r="JEI3" s="10"/>
      <c r="JEJ3" s="10"/>
      <c r="JEK3" s="10"/>
      <c r="JEL3" s="10"/>
      <c r="JEM3" s="10"/>
      <c r="JEN3" s="10"/>
      <c r="JEO3" s="10"/>
      <c r="JEP3" s="10"/>
      <c r="JEQ3" s="10"/>
      <c r="JER3" s="10"/>
      <c r="JES3" s="10"/>
      <c r="JET3" s="10"/>
      <c r="JEU3" s="10"/>
      <c r="JEV3" s="10"/>
      <c r="JEW3" s="10"/>
      <c r="JEX3" s="10"/>
      <c r="JEY3" s="10"/>
      <c r="JEZ3" s="10"/>
      <c r="JFA3" s="10"/>
      <c r="JFB3" s="10"/>
      <c r="JFC3" s="10"/>
      <c r="JFD3" s="10"/>
      <c r="JFE3" s="10"/>
      <c r="JFF3" s="10"/>
      <c r="JFG3" s="10"/>
      <c r="JFH3" s="10"/>
      <c r="JFI3" s="10"/>
      <c r="JFJ3" s="10"/>
      <c r="JFK3" s="10"/>
      <c r="JFL3" s="10"/>
      <c r="JFM3" s="10"/>
      <c r="JFN3" s="10"/>
      <c r="JFO3" s="10"/>
      <c r="JFP3" s="10"/>
      <c r="JFQ3" s="10"/>
      <c r="JFR3" s="10"/>
      <c r="JFS3" s="10"/>
      <c r="JFT3" s="10"/>
      <c r="JFU3" s="10"/>
      <c r="JFV3" s="10"/>
      <c r="JFW3" s="10"/>
      <c r="JFX3" s="10"/>
      <c r="JFY3" s="10"/>
      <c r="JFZ3" s="10"/>
      <c r="JGA3" s="10"/>
      <c r="JGB3" s="10"/>
      <c r="JGC3" s="10"/>
      <c r="JGD3" s="10"/>
      <c r="JGE3" s="10"/>
      <c r="JGF3" s="10"/>
      <c r="JGG3" s="10"/>
      <c r="JGH3" s="10"/>
      <c r="JGI3" s="10"/>
      <c r="JGJ3" s="10"/>
      <c r="JGK3" s="10"/>
      <c r="JGL3" s="10"/>
      <c r="JGM3" s="10"/>
      <c r="JGN3" s="10"/>
      <c r="JGO3" s="10"/>
      <c r="JGP3" s="10"/>
      <c r="JGQ3" s="10"/>
      <c r="JGR3" s="10"/>
      <c r="JGS3" s="10"/>
      <c r="JGT3" s="10"/>
      <c r="JGU3" s="10"/>
      <c r="JGV3" s="10"/>
      <c r="JGW3" s="10"/>
      <c r="JGX3" s="10"/>
      <c r="JGY3" s="10"/>
      <c r="JGZ3" s="10"/>
      <c r="JHA3" s="10"/>
      <c r="JHB3" s="10"/>
      <c r="JHC3" s="10"/>
      <c r="JHD3" s="10"/>
      <c r="JHE3" s="10"/>
      <c r="JHF3" s="10"/>
      <c r="JHG3" s="10"/>
      <c r="JHH3" s="10"/>
      <c r="JHI3" s="10"/>
      <c r="JHJ3" s="10"/>
      <c r="JHK3" s="10"/>
      <c r="JHL3" s="10"/>
      <c r="JHM3" s="10"/>
      <c r="JHN3" s="10"/>
      <c r="JHO3" s="10"/>
      <c r="JHP3" s="10"/>
      <c r="JHQ3" s="10"/>
      <c r="JHR3" s="10"/>
      <c r="JHS3" s="10"/>
      <c r="JHT3" s="10"/>
      <c r="JHU3" s="10"/>
      <c r="JHV3" s="10"/>
      <c r="JHW3" s="10"/>
      <c r="JHX3" s="10"/>
      <c r="JHY3" s="10"/>
      <c r="JHZ3" s="10"/>
      <c r="JIA3" s="10"/>
      <c r="JIB3" s="10"/>
      <c r="JIC3" s="10"/>
      <c r="JID3" s="10"/>
      <c r="JIE3" s="10"/>
      <c r="JIF3" s="10"/>
      <c r="JIG3" s="10"/>
      <c r="JIH3" s="10"/>
      <c r="JII3" s="10"/>
      <c r="JIJ3" s="10"/>
      <c r="JIK3" s="10"/>
      <c r="JIL3" s="10"/>
      <c r="JIM3" s="10"/>
      <c r="JIN3" s="10"/>
      <c r="JIO3" s="10"/>
      <c r="JIP3" s="10"/>
      <c r="JIQ3" s="10"/>
      <c r="JIR3" s="10"/>
      <c r="JIS3" s="10"/>
      <c r="JIT3" s="10"/>
      <c r="JIU3" s="10"/>
      <c r="JIV3" s="10"/>
      <c r="JIW3" s="10"/>
      <c r="JIX3" s="10"/>
      <c r="JIY3" s="10"/>
      <c r="JIZ3" s="10"/>
      <c r="JJA3" s="10"/>
      <c r="JJB3" s="10"/>
      <c r="JJC3" s="10"/>
      <c r="JJD3" s="10"/>
      <c r="JJE3" s="10"/>
      <c r="JJF3" s="10"/>
      <c r="JJG3" s="10"/>
      <c r="JJH3" s="10"/>
      <c r="JJI3" s="10"/>
      <c r="JJJ3" s="10"/>
      <c r="JJK3" s="10"/>
      <c r="JJL3" s="10"/>
      <c r="JJM3" s="10"/>
      <c r="JJN3" s="10"/>
      <c r="JJO3" s="10"/>
      <c r="JJP3" s="10"/>
      <c r="JJQ3" s="10"/>
      <c r="JJR3" s="10"/>
      <c r="JJS3" s="10"/>
      <c r="JJT3" s="10"/>
      <c r="JJU3" s="10"/>
      <c r="JJV3" s="10"/>
      <c r="JJW3" s="10"/>
      <c r="JJX3" s="10"/>
      <c r="JJY3" s="10"/>
      <c r="JJZ3" s="10"/>
      <c r="JKA3" s="10"/>
      <c r="JKB3" s="10"/>
      <c r="JKC3" s="10"/>
      <c r="JKD3" s="10"/>
      <c r="JKE3" s="10"/>
      <c r="JKF3" s="10"/>
      <c r="JKG3" s="10"/>
      <c r="JKH3" s="10"/>
      <c r="JKI3" s="10"/>
      <c r="JKJ3" s="10"/>
      <c r="JKK3" s="10"/>
      <c r="JKL3" s="10"/>
      <c r="JKM3" s="10"/>
      <c r="JKN3" s="10"/>
      <c r="JKO3" s="10"/>
      <c r="JKP3" s="10"/>
      <c r="JKQ3" s="10"/>
      <c r="JKR3" s="10"/>
      <c r="JKS3" s="10"/>
      <c r="JKT3" s="10"/>
      <c r="JKU3" s="10"/>
      <c r="JKV3" s="10"/>
      <c r="JKW3" s="10"/>
      <c r="JKX3" s="10"/>
      <c r="JKY3" s="10"/>
      <c r="JKZ3" s="10"/>
      <c r="JLA3" s="10"/>
      <c r="JLB3" s="10"/>
      <c r="JLC3" s="10"/>
      <c r="JLD3" s="10"/>
      <c r="JLE3" s="10"/>
      <c r="JLF3" s="10"/>
      <c r="JLG3" s="10"/>
      <c r="JLH3" s="10"/>
      <c r="JLI3" s="10"/>
      <c r="JLJ3" s="10"/>
      <c r="JLK3" s="10"/>
      <c r="JLL3" s="10"/>
      <c r="JLM3" s="10"/>
      <c r="JLN3" s="10"/>
      <c r="JLO3" s="10"/>
      <c r="JLP3" s="10"/>
      <c r="JLQ3" s="10"/>
      <c r="JLR3" s="10"/>
      <c r="JLS3" s="10"/>
      <c r="JLT3" s="10"/>
      <c r="JLU3" s="10"/>
      <c r="JLV3" s="10"/>
      <c r="JLW3" s="10"/>
      <c r="JLX3" s="10"/>
      <c r="JLY3" s="10"/>
      <c r="JLZ3" s="10"/>
      <c r="JMA3" s="10"/>
      <c r="JMB3" s="10"/>
      <c r="JMC3" s="10"/>
      <c r="JMD3" s="10"/>
      <c r="JME3" s="10"/>
      <c r="JMF3" s="10"/>
      <c r="JMG3" s="10"/>
      <c r="JMH3" s="10"/>
      <c r="JMI3" s="10"/>
      <c r="JMJ3" s="10"/>
      <c r="JMK3" s="10"/>
      <c r="JML3" s="10"/>
      <c r="JMM3" s="10"/>
      <c r="JMN3" s="10"/>
      <c r="JMO3" s="10"/>
      <c r="JMP3" s="10"/>
      <c r="JMQ3" s="10"/>
      <c r="JMR3" s="10"/>
      <c r="JMS3" s="10"/>
      <c r="JMT3" s="10"/>
      <c r="JMU3" s="10"/>
      <c r="JMV3" s="10"/>
      <c r="JMW3" s="10"/>
      <c r="JMX3" s="10"/>
      <c r="JMY3" s="10"/>
      <c r="JMZ3" s="10"/>
      <c r="JNA3" s="10"/>
      <c r="JNB3" s="10"/>
      <c r="JNC3" s="10"/>
      <c r="JND3" s="10"/>
      <c r="JNE3" s="10"/>
      <c r="JNF3" s="10"/>
      <c r="JNG3" s="10"/>
      <c r="JNH3" s="10"/>
      <c r="JNI3" s="10"/>
      <c r="JNJ3" s="10"/>
      <c r="JNK3" s="10"/>
      <c r="JNL3" s="10"/>
      <c r="JNM3" s="10"/>
      <c r="JNN3" s="10"/>
      <c r="JNO3" s="10"/>
      <c r="JNP3" s="10"/>
      <c r="JNQ3" s="10"/>
      <c r="JNR3" s="10"/>
      <c r="JNS3" s="10"/>
      <c r="JNT3" s="10"/>
      <c r="JNU3" s="10"/>
      <c r="JNV3" s="10"/>
      <c r="JNW3" s="10"/>
      <c r="JNX3" s="10"/>
      <c r="JNY3" s="10"/>
      <c r="JNZ3" s="10"/>
      <c r="JOA3" s="10"/>
      <c r="JOB3" s="10"/>
      <c r="JOC3" s="10"/>
      <c r="JOD3" s="10"/>
      <c r="JOE3" s="10"/>
      <c r="JOF3" s="10"/>
      <c r="JOG3" s="10"/>
      <c r="JOH3" s="10"/>
      <c r="JOI3" s="10"/>
      <c r="JOJ3" s="10"/>
      <c r="JOK3" s="10"/>
      <c r="JOL3" s="10"/>
      <c r="JOM3" s="10"/>
      <c r="JON3" s="10"/>
      <c r="JOO3" s="10"/>
      <c r="JOP3" s="10"/>
      <c r="JOQ3" s="10"/>
      <c r="JOR3" s="10"/>
      <c r="JOS3" s="10"/>
      <c r="JOT3" s="10"/>
      <c r="JOU3" s="10"/>
      <c r="JOV3" s="10"/>
      <c r="JOW3" s="10"/>
      <c r="JOX3" s="10"/>
      <c r="JOY3" s="10"/>
      <c r="JOZ3" s="10"/>
      <c r="JPA3" s="10"/>
      <c r="JPB3" s="10"/>
      <c r="JPC3" s="10"/>
      <c r="JPD3" s="10"/>
      <c r="JPE3" s="10"/>
      <c r="JPF3" s="10"/>
      <c r="JPG3" s="10"/>
      <c r="JPH3" s="10"/>
      <c r="JPI3" s="10"/>
      <c r="JPJ3" s="10"/>
      <c r="JPK3" s="10"/>
      <c r="JPL3" s="10"/>
      <c r="JPM3" s="10"/>
      <c r="JPN3" s="10"/>
      <c r="JPO3" s="10"/>
      <c r="JPP3" s="10"/>
      <c r="JPQ3" s="10"/>
      <c r="JPR3" s="10"/>
      <c r="JPS3" s="10"/>
      <c r="JPT3" s="10"/>
      <c r="JPU3" s="10"/>
      <c r="JPV3" s="10"/>
      <c r="JPW3" s="10"/>
      <c r="JPX3" s="10"/>
      <c r="JPY3" s="10"/>
      <c r="JPZ3" s="10"/>
      <c r="JQA3" s="10"/>
      <c r="JQB3" s="10"/>
      <c r="JQC3" s="10"/>
      <c r="JQD3" s="10"/>
      <c r="JQE3" s="10"/>
      <c r="JQF3" s="10"/>
      <c r="JQG3" s="10"/>
      <c r="JQH3" s="10"/>
      <c r="JQI3" s="10"/>
      <c r="JQJ3" s="10"/>
      <c r="JQK3" s="10"/>
      <c r="JQL3" s="10"/>
      <c r="JQM3" s="10"/>
      <c r="JQN3" s="10"/>
      <c r="JQO3" s="10"/>
      <c r="JQP3" s="10"/>
      <c r="JQQ3" s="10"/>
      <c r="JQR3" s="10"/>
      <c r="JQS3" s="10"/>
      <c r="JQT3" s="10"/>
      <c r="JQU3" s="10"/>
      <c r="JQV3" s="10"/>
      <c r="JQW3" s="10"/>
      <c r="JQX3" s="10"/>
      <c r="JQY3" s="10"/>
      <c r="JQZ3" s="10"/>
      <c r="JRA3" s="10"/>
      <c r="JRB3" s="10"/>
      <c r="JRC3" s="10"/>
      <c r="JRD3" s="10"/>
      <c r="JRE3" s="10"/>
      <c r="JRF3" s="10"/>
      <c r="JRG3" s="10"/>
      <c r="JRH3" s="10"/>
      <c r="JRI3" s="10"/>
      <c r="JRJ3" s="10"/>
      <c r="JRK3" s="10"/>
      <c r="JRL3" s="10"/>
      <c r="JRM3" s="10"/>
      <c r="JRN3" s="10"/>
      <c r="JRO3" s="10"/>
      <c r="JRP3" s="10"/>
      <c r="JRQ3" s="10"/>
      <c r="JRR3" s="10"/>
      <c r="JRS3" s="10"/>
      <c r="JRT3" s="10"/>
      <c r="JRU3" s="10"/>
      <c r="JRV3" s="10"/>
      <c r="JRW3" s="10"/>
      <c r="JRX3" s="10"/>
      <c r="JRY3" s="10"/>
      <c r="JRZ3" s="10"/>
      <c r="JSA3" s="10"/>
      <c r="JSB3" s="10"/>
      <c r="JSC3" s="10"/>
      <c r="JSD3" s="10"/>
      <c r="JSE3" s="10"/>
      <c r="JSF3" s="10"/>
      <c r="JSG3" s="10"/>
      <c r="JSH3" s="10"/>
      <c r="JSI3" s="10"/>
      <c r="JSJ3" s="10"/>
      <c r="JSK3" s="10"/>
      <c r="JSL3" s="10"/>
      <c r="JSM3" s="10"/>
      <c r="JSN3" s="10"/>
      <c r="JSO3" s="10"/>
      <c r="JSP3" s="10"/>
      <c r="JSQ3" s="10"/>
      <c r="JSR3" s="10"/>
      <c r="JSS3" s="10"/>
      <c r="JST3" s="10"/>
      <c r="JSU3" s="10"/>
      <c r="JSV3" s="10"/>
      <c r="JSW3" s="10"/>
      <c r="JSX3" s="10"/>
      <c r="JSY3" s="10"/>
      <c r="JSZ3" s="10"/>
      <c r="JTA3" s="10"/>
      <c r="JTB3" s="10"/>
      <c r="JTC3" s="10"/>
      <c r="JTD3" s="10"/>
      <c r="JTE3" s="10"/>
      <c r="JTF3" s="10"/>
      <c r="JTG3" s="10"/>
      <c r="JTH3" s="10"/>
      <c r="JTI3" s="10"/>
      <c r="JTJ3" s="10"/>
      <c r="JTK3" s="10"/>
      <c r="JTL3" s="10"/>
      <c r="JTM3" s="10"/>
      <c r="JTN3" s="10"/>
      <c r="JTO3" s="10"/>
      <c r="JTP3" s="10"/>
      <c r="JTQ3" s="10"/>
      <c r="JTR3" s="10"/>
      <c r="JTS3" s="10"/>
      <c r="JTT3" s="10"/>
      <c r="JTU3" s="10"/>
      <c r="JTV3" s="10"/>
      <c r="JTW3" s="10"/>
      <c r="JTX3" s="10"/>
      <c r="JTY3" s="10"/>
      <c r="JTZ3" s="10"/>
      <c r="JUA3" s="10"/>
      <c r="JUB3" s="10"/>
      <c r="JUC3" s="10"/>
      <c r="JUD3" s="10"/>
      <c r="JUE3" s="10"/>
      <c r="JUF3" s="10"/>
      <c r="JUG3" s="10"/>
      <c r="JUH3" s="10"/>
      <c r="JUI3" s="10"/>
      <c r="JUJ3" s="10"/>
      <c r="JUK3" s="10"/>
      <c r="JUL3" s="10"/>
      <c r="JUM3" s="10"/>
      <c r="JUN3" s="10"/>
      <c r="JUO3" s="10"/>
      <c r="JUP3" s="10"/>
      <c r="JUQ3" s="10"/>
      <c r="JUR3" s="10"/>
      <c r="JUS3" s="10"/>
      <c r="JUT3" s="10"/>
      <c r="JUU3" s="10"/>
      <c r="JUV3" s="10"/>
      <c r="JUW3" s="10"/>
      <c r="JUX3" s="10"/>
      <c r="JUY3" s="10"/>
      <c r="JUZ3" s="10"/>
      <c r="JVA3" s="10"/>
      <c r="JVB3" s="10"/>
      <c r="JVC3" s="10"/>
      <c r="JVD3" s="10"/>
      <c r="JVE3" s="10"/>
      <c r="JVF3" s="10"/>
      <c r="JVG3" s="10"/>
      <c r="JVH3" s="10"/>
      <c r="JVI3" s="10"/>
      <c r="JVJ3" s="10"/>
      <c r="JVK3" s="10"/>
      <c r="JVL3" s="10"/>
      <c r="JVM3" s="10"/>
      <c r="JVN3" s="10"/>
      <c r="JVO3" s="10"/>
      <c r="JVP3" s="10"/>
      <c r="JVQ3" s="10"/>
      <c r="JVR3" s="10"/>
      <c r="JVS3" s="10"/>
      <c r="JVT3" s="10"/>
      <c r="JVU3" s="10"/>
      <c r="JVV3" s="10"/>
      <c r="JVW3" s="10"/>
      <c r="JVX3" s="10"/>
      <c r="JVY3" s="10"/>
      <c r="JVZ3" s="10"/>
      <c r="JWA3" s="10"/>
      <c r="JWB3" s="10"/>
      <c r="JWC3" s="10"/>
      <c r="JWD3" s="10"/>
      <c r="JWE3" s="10"/>
      <c r="JWF3" s="10"/>
      <c r="JWG3" s="10"/>
      <c r="JWH3" s="10"/>
      <c r="JWI3" s="10"/>
      <c r="JWJ3" s="10"/>
      <c r="JWK3" s="10"/>
      <c r="JWL3" s="10"/>
      <c r="JWM3" s="10"/>
      <c r="JWN3" s="10"/>
      <c r="JWO3" s="10"/>
      <c r="JWP3" s="10"/>
      <c r="JWQ3" s="10"/>
      <c r="JWR3" s="10"/>
      <c r="JWS3" s="10"/>
      <c r="JWT3" s="10"/>
      <c r="JWU3" s="10"/>
      <c r="JWV3" s="10"/>
      <c r="JWW3" s="10"/>
      <c r="JWX3" s="10"/>
      <c r="JWY3" s="10"/>
      <c r="JWZ3" s="10"/>
      <c r="JXA3" s="10"/>
      <c r="JXB3" s="10"/>
      <c r="JXC3" s="10"/>
      <c r="JXD3" s="10"/>
      <c r="JXE3" s="10"/>
      <c r="JXF3" s="10"/>
      <c r="JXG3" s="10"/>
      <c r="JXH3" s="10"/>
      <c r="JXI3" s="10"/>
      <c r="JXJ3" s="10"/>
      <c r="JXK3" s="10"/>
      <c r="JXL3" s="10"/>
      <c r="JXM3" s="10"/>
      <c r="JXN3" s="10"/>
      <c r="JXO3" s="10"/>
      <c r="JXP3" s="10"/>
      <c r="JXQ3" s="10"/>
      <c r="JXR3" s="10"/>
      <c r="JXS3" s="10"/>
      <c r="JXT3" s="10"/>
      <c r="JXU3" s="10"/>
      <c r="JXV3" s="10"/>
      <c r="JXW3" s="10"/>
      <c r="JXX3" s="10"/>
      <c r="JXY3" s="10"/>
      <c r="JXZ3" s="10"/>
      <c r="JYA3" s="10"/>
      <c r="JYB3" s="10"/>
      <c r="JYC3" s="10"/>
      <c r="JYD3" s="10"/>
      <c r="JYE3" s="10"/>
      <c r="JYF3" s="10"/>
      <c r="JYG3" s="10"/>
      <c r="JYH3" s="10"/>
      <c r="JYI3" s="10"/>
      <c r="JYJ3" s="10"/>
      <c r="JYK3" s="10"/>
      <c r="JYL3" s="10"/>
      <c r="JYM3" s="10"/>
      <c r="JYN3" s="10"/>
      <c r="JYO3" s="10"/>
      <c r="JYP3" s="10"/>
      <c r="JYQ3" s="10"/>
      <c r="JYR3" s="10"/>
      <c r="JYS3" s="10"/>
      <c r="JYT3" s="10"/>
      <c r="JYU3" s="10"/>
      <c r="JYV3" s="10"/>
      <c r="JYW3" s="10"/>
      <c r="JYX3" s="10"/>
      <c r="JYY3" s="10"/>
      <c r="JYZ3" s="10"/>
      <c r="JZA3" s="10"/>
      <c r="JZB3" s="10"/>
      <c r="JZC3" s="10"/>
      <c r="JZD3" s="10"/>
      <c r="JZE3" s="10"/>
      <c r="JZF3" s="10"/>
      <c r="JZG3" s="10"/>
      <c r="JZH3" s="10"/>
      <c r="JZI3" s="10"/>
      <c r="JZJ3" s="10"/>
      <c r="JZK3" s="10"/>
      <c r="JZL3" s="10"/>
      <c r="JZM3" s="10"/>
      <c r="JZN3" s="10"/>
      <c r="JZO3" s="10"/>
      <c r="JZP3" s="10"/>
      <c r="JZQ3" s="10"/>
      <c r="JZR3" s="10"/>
      <c r="JZS3" s="10"/>
      <c r="JZT3" s="10"/>
      <c r="JZU3" s="10"/>
      <c r="JZV3" s="10"/>
      <c r="JZW3" s="10"/>
      <c r="JZX3" s="10"/>
      <c r="JZY3" s="10"/>
      <c r="JZZ3" s="10"/>
      <c r="KAA3" s="10"/>
      <c r="KAB3" s="10"/>
      <c r="KAC3" s="10"/>
      <c r="KAD3" s="10"/>
      <c r="KAE3" s="10"/>
      <c r="KAF3" s="10"/>
      <c r="KAG3" s="10"/>
      <c r="KAH3" s="10"/>
      <c r="KAI3" s="10"/>
      <c r="KAJ3" s="10"/>
      <c r="KAK3" s="10"/>
      <c r="KAL3" s="10"/>
      <c r="KAM3" s="10"/>
      <c r="KAN3" s="10"/>
      <c r="KAO3" s="10"/>
      <c r="KAP3" s="10"/>
      <c r="KAQ3" s="10"/>
      <c r="KAR3" s="10"/>
      <c r="KAS3" s="10"/>
      <c r="KAT3" s="10"/>
      <c r="KAU3" s="10"/>
      <c r="KAV3" s="10"/>
      <c r="KAW3" s="10"/>
      <c r="KAX3" s="10"/>
      <c r="KAY3" s="10"/>
      <c r="KAZ3" s="10"/>
      <c r="KBA3" s="10"/>
      <c r="KBB3" s="10"/>
      <c r="KBC3" s="10"/>
      <c r="KBD3" s="10"/>
      <c r="KBE3" s="10"/>
      <c r="KBF3" s="10"/>
      <c r="KBG3" s="10"/>
      <c r="KBH3" s="10"/>
      <c r="KBI3" s="10"/>
      <c r="KBJ3" s="10"/>
      <c r="KBK3" s="10"/>
      <c r="KBL3" s="10"/>
      <c r="KBM3" s="10"/>
      <c r="KBN3" s="10"/>
      <c r="KBO3" s="10"/>
      <c r="KBP3" s="10"/>
      <c r="KBQ3" s="10"/>
      <c r="KBR3" s="10"/>
      <c r="KBS3" s="10"/>
      <c r="KBT3" s="10"/>
      <c r="KBU3" s="10"/>
      <c r="KBV3" s="10"/>
      <c r="KBW3" s="10"/>
      <c r="KBX3" s="10"/>
      <c r="KBY3" s="10"/>
      <c r="KBZ3" s="10"/>
      <c r="KCA3" s="10"/>
      <c r="KCB3" s="10"/>
      <c r="KCC3" s="10"/>
      <c r="KCD3" s="10"/>
      <c r="KCE3" s="10"/>
      <c r="KCF3" s="10"/>
      <c r="KCG3" s="10"/>
      <c r="KCH3" s="10"/>
      <c r="KCI3" s="10"/>
      <c r="KCJ3" s="10"/>
      <c r="KCK3" s="10"/>
      <c r="KCL3" s="10"/>
      <c r="KCM3" s="10"/>
      <c r="KCN3" s="10"/>
      <c r="KCO3" s="10"/>
      <c r="KCP3" s="10"/>
      <c r="KCQ3" s="10"/>
      <c r="KCR3" s="10"/>
      <c r="KCS3" s="10"/>
      <c r="KCT3" s="10"/>
      <c r="KCU3" s="10"/>
      <c r="KCV3" s="10"/>
      <c r="KCW3" s="10"/>
      <c r="KCX3" s="10"/>
      <c r="KCY3" s="10"/>
      <c r="KCZ3" s="10"/>
      <c r="KDA3" s="10"/>
      <c r="KDB3" s="10"/>
      <c r="KDC3" s="10"/>
      <c r="KDD3" s="10"/>
      <c r="KDE3" s="10"/>
      <c r="KDF3" s="10"/>
      <c r="KDG3" s="10"/>
      <c r="KDH3" s="10"/>
      <c r="KDI3" s="10"/>
      <c r="KDJ3" s="10"/>
      <c r="KDK3" s="10"/>
      <c r="KDL3" s="10"/>
      <c r="KDM3" s="10"/>
      <c r="KDN3" s="10"/>
      <c r="KDO3" s="10"/>
      <c r="KDP3" s="10"/>
      <c r="KDQ3" s="10"/>
      <c r="KDR3" s="10"/>
      <c r="KDS3" s="10"/>
      <c r="KDT3" s="10"/>
      <c r="KDU3" s="10"/>
      <c r="KDV3" s="10"/>
      <c r="KDW3" s="10"/>
      <c r="KDX3" s="10"/>
      <c r="KDY3" s="10"/>
      <c r="KDZ3" s="10"/>
      <c r="KEA3" s="10"/>
      <c r="KEB3" s="10"/>
      <c r="KEC3" s="10"/>
      <c r="KED3" s="10"/>
      <c r="KEE3" s="10"/>
      <c r="KEF3" s="10"/>
      <c r="KEG3" s="10"/>
      <c r="KEH3" s="10"/>
      <c r="KEI3" s="10"/>
      <c r="KEJ3" s="10"/>
      <c r="KEK3" s="10"/>
      <c r="KEL3" s="10"/>
      <c r="KEM3" s="10"/>
      <c r="KEN3" s="10"/>
      <c r="KEO3" s="10"/>
      <c r="KEP3" s="10"/>
      <c r="KEQ3" s="10"/>
      <c r="KER3" s="10"/>
      <c r="KES3" s="10"/>
      <c r="KET3" s="10"/>
      <c r="KEU3" s="10"/>
      <c r="KEV3" s="10"/>
      <c r="KEW3" s="10"/>
      <c r="KEX3" s="10"/>
      <c r="KEY3" s="10"/>
      <c r="KEZ3" s="10"/>
      <c r="KFA3" s="10"/>
      <c r="KFB3" s="10"/>
      <c r="KFC3" s="10"/>
      <c r="KFD3" s="10"/>
      <c r="KFE3" s="10"/>
      <c r="KFF3" s="10"/>
      <c r="KFG3" s="10"/>
      <c r="KFH3" s="10"/>
      <c r="KFI3" s="10"/>
      <c r="KFJ3" s="10"/>
      <c r="KFK3" s="10"/>
      <c r="KFL3" s="10"/>
      <c r="KFM3" s="10"/>
      <c r="KFN3" s="10"/>
      <c r="KFO3" s="10"/>
      <c r="KFP3" s="10"/>
      <c r="KFQ3" s="10"/>
      <c r="KFR3" s="10"/>
      <c r="KFS3" s="10"/>
      <c r="KFT3" s="10"/>
      <c r="KFU3" s="10"/>
      <c r="KFV3" s="10"/>
      <c r="KFW3" s="10"/>
      <c r="KFX3" s="10"/>
      <c r="KFY3" s="10"/>
      <c r="KFZ3" s="10"/>
      <c r="KGA3" s="10"/>
      <c r="KGB3" s="10"/>
      <c r="KGC3" s="10"/>
      <c r="KGD3" s="10"/>
      <c r="KGE3" s="10"/>
      <c r="KGF3" s="10"/>
      <c r="KGG3" s="10"/>
      <c r="KGH3" s="10"/>
      <c r="KGI3" s="10"/>
      <c r="KGJ3" s="10"/>
      <c r="KGK3" s="10"/>
      <c r="KGL3" s="10"/>
      <c r="KGM3" s="10"/>
      <c r="KGN3" s="10"/>
      <c r="KGO3" s="10"/>
      <c r="KGP3" s="10"/>
      <c r="KGQ3" s="10"/>
      <c r="KGR3" s="10"/>
      <c r="KGS3" s="10"/>
      <c r="KGT3" s="10"/>
      <c r="KGU3" s="10"/>
      <c r="KGV3" s="10"/>
      <c r="KGW3" s="10"/>
      <c r="KGX3" s="10"/>
      <c r="KGY3" s="10"/>
      <c r="KGZ3" s="10"/>
      <c r="KHA3" s="10"/>
      <c r="KHB3" s="10"/>
      <c r="KHC3" s="10"/>
      <c r="KHD3" s="10"/>
      <c r="KHE3" s="10"/>
      <c r="KHF3" s="10"/>
      <c r="KHG3" s="10"/>
      <c r="KHH3" s="10"/>
      <c r="KHI3" s="10"/>
      <c r="KHJ3" s="10"/>
      <c r="KHK3" s="10"/>
      <c r="KHL3" s="10"/>
      <c r="KHM3" s="10"/>
      <c r="KHN3" s="10"/>
      <c r="KHO3" s="10"/>
      <c r="KHP3" s="10"/>
      <c r="KHQ3" s="10"/>
      <c r="KHR3" s="10"/>
      <c r="KHS3" s="10"/>
      <c r="KHT3" s="10"/>
      <c r="KHU3" s="10"/>
      <c r="KHV3" s="10"/>
      <c r="KHW3" s="10"/>
      <c r="KHX3" s="10"/>
      <c r="KHY3" s="10"/>
      <c r="KHZ3" s="10"/>
      <c r="KIA3" s="10"/>
      <c r="KIB3" s="10"/>
      <c r="KIC3" s="10"/>
      <c r="KID3" s="10"/>
      <c r="KIE3" s="10"/>
      <c r="KIF3" s="10"/>
      <c r="KIG3" s="10"/>
      <c r="KIH3" s="10"/>
      <c r="KII3" s="10"/>
      <c r="KIJ3" s="10"/>
      <c r="KIK3" s="10"/>
      <c r="KIL3" s="10"/>
      <c r="KIM3" s="10"/>
      <c r="KIN3" s="10"/>
      <c r="KIO3" s="10"/>
      <c r="KIP3" s="10"/>
      <c r="KIQ3" s="10"/>
      <c r="KIR3" s="10"/>
      <c r="KIS3" s="10"/>
      <c r="KIT3" s="10"/>
      <c r="KIU3" s="10"/>
      <c r="KIV3" s="10"/>
      <c r="KIW3" s="10"/>
      <c r="KIX3" s="10"/>
      <c r="KIY3" s="10"/>
      <c r="KIZ3" s="10"/>
      <c r="KJA3" s="10"/>
      <c r="KJB3" s="10"/>
      <c r="KJC3" s="10"/>
      <c r="KJD3" s="10"/>
      <c r="KJE3" s="10"/>
      <c r="KJF3" s="10"/>
      <c r="KJG3" s="10"/>
      <c r="KJH3" s="10"/>
      <c r="KJI3" s="10"/>
      <c r="KJJ3" s="10"/>
      <c r="KJK3" s="10"/>
      <c r="KJL3" s="10"/>
      <c r="KJM3" s="10"/>
      <c r="KJN3" s="10"/>
      <c r="KJO3" s="10"/>
      <c r="KJP3" s="10"/>
      <c r="KJQ3" s="10"/>
      <c r="KJR3" s="10"/>
      <c r="KJS3" s="10"/>
      <c r="KJT3" s="10"/>
      <c r="KJU3" s="10"/>
      <c r="KJV3" s="10"/>
      <c r="KJW3" s="10"/>
      <c r="KJX3" s="10"/>
      <c r="KJY3" s="10"/>
      <c r="KJZ3" s="10"/>
      <c r="KKA3" s="10"/>
      <c r="KKB3" s="10"/>
      <c r="KKC3" s="10"/>
      <c r="KKD3" s="10"/>
      <c r="KKE3" s="10"/>
      <c r="KKF3" s="10"/>
      <c r="KKG3" s="10"/>
      <c r="KKH3" s="10"/>
      <c r="KKI3" s="10"/>
      <c r="KKJ3" s="10"/>
      <c r="KKK3" s="10"/>
      <c r="KKL3" s="10"/>
      <c r="KKM3" s="10"/>
      <c r="KKN3" s="10"/>
      <c r="KKO3" s="10"/>
      <c r="KKP3" s="10"/>
      <c r="KKQ3" s="10"/>
      <c r="KKR3" s="10"/>
      <c r="KKS3" s="10"/>
      <c r="KKT3" s="10"/>
      <c r="KKU3" s="10"/>
      <c r="KKV3" s="10"/>
      <c r="KKW3" s="10"/>
      <c r="KKX3" s="10"/>
      <c r="KKY3" s="10"/>
      <c r="KKZ3" s="10"/>
      <c r="KLA3" s="10"/>
      <c r="KLB3" s="10"/>
      <c r="KLC3" s="10"/>
      <c r="KLD3" s="10"/>
      <c r="KLE3" s="10"/>
      <c r="KLF3" s="10"/>
      <c r="KLG3" s="10"/>
      <c r="KLH3" s="10"/>
      <c r="KLI3" s="10"/>
      <c r="KLJ3" s="10"/>
      <c r="KLK3" s="10"/>
      <c r="KLL3" s="10"/>
      <c r="KLM3" s="10"/>
      <c r="KLN3" s="10"/>
      <c r="KLO3" s="10"/>
      <c r="KLP3" s="10"/>
      <c r="KLQ3" s="10"/>
      <c r="KLR3" s="10"/>
      <c r="KLS3" s="10"/>
      <c r="KLT3" s="10"/>
      <c r="KLU3" s="10"/>
      <c r="KLV3" s="10"/>
      <c r="KLW3" s="10"/>
      <c r="KLX3" s="10"/>
      <c r="KLY3" s="10"/>
      <c r="KLZ3" s="10"/>
      <c r="KMA3" s="10"/>
      <c r="KMB3" s="10"/>
      <c r="KMC3" s="10"/>
      <c r="KMD3" s="10"/>
      <c r="KME3" s="10"/>
      <c r="KMF3" s="10"/>
      <c r="KMG3" s="10"/>
      <c r="KMH3" s="10"/>
      <c r="KMI3" s="10"/>
      <c r="KMJ3" s="10"/>
      <c r="KMK3" s="10"/>
      <c r="KML3" s="10"/>
      <c r="KMM3" s="10"/>
      <c r="KMN3" s="10"/>
      <c r="KMO3" s="10"/>
      <c r="KMP3" s="10"/>
      <c r="KMQ3" s="10"/>
      <c r="KMR3" s="10"/>
      <c r="KMS3" s="10"/>
      <c r="KMT3" s="10"/>
      <c r="KMU3" s="10"/>
      <c r="KMV3" s="10"/>
      <c r="KMW3" s="10"/>
      <c r="KMX3" s="10"/>
      <c r="KMY3" s="10"/>
      <c r="KMZ3" s="10"/>
      <c r="KNA3" s="10"/>
      <c r="KNB3" s="10"/>
      <c r="KNC3" s="10"/>
      <c r="KND3" s="10"/>
      <c r="KNE3" s="10"/>
      <c r="KNF3" s="10"/>
      <c r="KNG3" s="10"/>
      <c r="KNH3" s="10"/>
      <c r="KNI3" s="10"/>
      <c r="KNJ3" s="10"/>
      <c r="KNK3" s="10"/>
      <c r="KNL3" s="10"/>
      <c r="KNM3" s="10"/>
      <c r="KNN3" s="10"/>
      <c r="KNO3" s="10"/>
      <c r="KNP3" s="10"/>
      <c r="KNQ3" s="10"/>
      <c r="KNR3" s="10"/>
      <c r="KNS3" s="10"/>
      <c r="KNT3" s="10"/>
      <c r="KNU3" s="10"/>
      <c r="KNV3" s="10"/>
      <c r="KNW3" s="10"/>
      <c r="KNX3" s="10"/>
      <c r="KNY3" s="10"/>
      <c r="KNZ3" s="10"/>
      <c r="KOA3" s="10"/>
      <c r="KOB3" s="10"/>
      <c r="KOC3" s="10"/>
      <c r="KOD3" s="10"/>
      <c r="KOE3" s="10"/>
      <c r="KOF3" s="10"/>
      <c r="KOG3" s="10"/>
      <c r="KOH3" s="10"/>
      <c r="KOI3" s="10"/>
      <c r="KOJ3" s="10"/>
      <c r="KOK3" s="10"/>
      <c r="KOL3" s="10"/>
      <c r="KOM3" s="10"/>
      <c r="KON3" s="10"/>
      <c r="KOO3" s="10"/>
      <c r="KOP3" s="10"/>
      <c r="KOQ3" s="10"/>
      <c r="KOR3" s="10"/>
      <c r="KOS3" s="10"/>
      <c r="KOT3" s="10"/>
      <c r="KOU3" s="10"/>
      <c r="KOV3" s="10"/>
      <c r="KOW3" s="10"/>
      <c r="KOX3" s="10"/>
      <c r="KOY3" s="10"/>
      <c r="KOZ3" s="10"/>
      <c r="KPA3" s="10"/>
      <c r="KPB3" s="10"/>
      <c r="KPC3" s="10"/>
      <c r="KPD3" s="10"/>
      <c r="KPE3" s="10"/>
      <c r="KPF3" s="10"/>
      <c r="KPG3" s="10"/>
      <c r="KPH3" s="10"/>
      <c r="KPI3" s="10"/>
      <c r="KPJ3" s="10"/>
      <c r="KPK3" s="10"/>
      <c r="KPL3" s="10"/>
      <c r="KPM3" s="10"/>
      <c r="KPN3" s="10"/>
      <c r="KPO3" s="10"/>
      <c r="KPP3" s="10"/>
      <c r="KPQ3" s="10"/>
      <c r="KPR3" s="10"/>
      <c r="KPS3" s="10"/>
      <c r="KPT3" s="10"/>
      <c r="KPU3" s="10"/>
      <c r="KPV3" s="10"/>
      <c r="KPW3" s="10"/>
      <c r="KPX3" s="10"/>
      <c r="KPY3" s="10"/>
      <c r="KPZ3" s="10"/>
      <c r="KQA3" s="10"/>
      <c r="KQB3" s="10"/>
      <c r="KQC3" s="10"/>
      <c r="KQD3" s="10"/>
      <c r="KQE3" s="10"/>
      <c r="KQF3" s="10"/>
      <c r="KQG3" s="10"/>
      <c r="KQH3" s="10"/>
      <c r="KQI3" s="10"/>
      <c r="KQJ3" s="10"/>
      <c r="KQK3" s="10"/>
      <c r="KQL3" s="10"/>
      <c r="KQM3" s="10"/>
      <c r="KQN3" s="10"/>
      <c r="KQO3" s="10"/>
      <c r="KQP3" s="10"/>
      <c r="KQQ3" s="10"/>
      <c r="KQR3" s="10"/>
      <c r="KQS3" s="10"/>
      <c r="KQT3" s="10"/>
      <c r="KQU3" s="10"/>
      <c r="KQV3" s="10"/>
      <c r="KQW3" s="10"/>
      <c r="KQX3" s="10"/>
      <c r="KQY3" s="10"/>
      <c r="KQZ3" s="10"/>
      <c r="KRA3" s="10"/>
      <c r="KRB3" s="10"/>
      <c r="KRC3" s="10"/>
      <c r="KRD3" s="10"/>
      <c r="KRE3" s="10"/>
      <c r="KRF3" s="10"/>
      <c r="KRG3" s="10"/>
      <c r="KRH3" s="10"/>
      <c r="KRI3" s="10"/>
      <c r="KRJ3" s="10"/>
      <c r="KRK3" s="10"/>
      <c r="KRL3" s="10"/>
      <c r="KRM3" s="10"/>
      <c r="KRN3" s="10"/>
      <c r="KRO3" s="10"/>
      <c r="KRP3" s="10"/>
      <c r="KRQ3" s="10"/>
      <c r="KRR3" s="10"/>
      <c r="KRS3" s="10"/>
      <c r="KRT3" s="10"/>
      <c r="KRU3" s="10"/>
      <c r="KRV3" s="10"/>
      <c r="KRW3" s="10"/>
      <c r="KRX3" s="10"/>
      <c r="KRY3" s="10"/>
      <c r="KRZ3" s="10"/>
      <c r="KSA3" s="10"/>
      <c r="KSB3" s="10"/>
      <c r="KSC3" s="10"/>
      <c r="KSD3" s="10"/>
      <c r="KSE3" s="10"/>
      <c r="KSF3" s="10"/>
      <c r="KSG3" s="10"/>
      <c r="KSH3" s="10"/>
      <c r="KSI3" s="10"/>
      <c r="KSJ3" s="10"/>
      <c r="KSK3" s="10"/>
      <c r="KSL3" s="10"/>
      <c r="KSM3" s="10"/>
      <c r="KSN3" s="10"/>
      <c r="KSO3" s="10"/>
      <c r="KSP3" s="10"/>
      <c r="KSQ3" s="10"/>
      <c r="KSR3" s="10"/>
      <c r="KSS3" s="10"/>
      <c r="KST3" s="10"/>
      <c r="KSU3" s="10"/>
      <c r="KSV3" s="10"/>
      <c r="KSW3" s="10"/>
      <c r="KSX3" s="10"/>
      <c r="KSY3" s="10"/>
      <c r="KSZ3" s="10"/>
      <c r="KTA3" s="10"/>
      <c r="KTB3" s="10"/>
      <c r="KTC3" s="10"/>
      <c r="KTD3" s="10"/>
      <c r="KTE3" s="10"/>
      <c r="KTF3" s="10"/>
      <c r="KTG3" s="10"/>
      <c r="KTH3" s="10"/>
      <c r="KTI3" s="10"/>
      <c r="KTJ3" s="10"/>
      <c r="KTK3" s="10"/>
      <c r="KTL3" s="10"/>
      <c r="KTM3" s="10"/>
      <c r="KTN3" s="10"/>
      <c r="KTO3" s="10"/>
      <c r="KTP3" s="10"/>
      <c r="KTQ3" s="10"/>
      <c r="KTR3" s="10"/>
      <c r="KTS3" s="10"/>
      <c r="KTT3" s="10"/>
      <c r="KTU3" s="10"/>
      <c r="KTV3" s="10"/>
      <c r="KTW3" s="10"/>
      <c r="KTX3" s="10"/>
      <c r="KTY3" s="10"/>
      <c r="KTZ3" s="10"/>
      <c r="KUA3" s="10"/>
      <c r="KUB3" s="10"/>
      <c r="KUC3" s="10"/>
      <c r="KUD3" s="10"/>
      <c r="KUE3" s="10"/>
      <c r="KUF3" s="10"/>
      <c r="KUG3" s="10"/>
      <c r="KUH3" s="10"/>
      <c r="KUI3" s="10"/>
      <c r="KUJ3" s="10"/>
      <c r="KUK3" s="10"/>
      <c r="KUL3" s="10"/>
      <c r="KUM3" s="10"/>
      <c r="KUN3" s="10"/>
      <c r="KUO3" s="10"/>
      <c r="KUP3" s="10"/>
      <c r="KUQ3" s="10"/>
      <c r="KUR3" s="10"/>
      <c r="KUS3" s="10"/>
      <c r="KUT3" s="10"/>
      <c r="KUU3" s="10"/>
      <c r="KUV3" s="10"/>
      <c r="KUW3" s="10"/>
      <c r="KUX3" s="10"/>
      <c r="KUY3" s="10"/>
      <c r="KUZ3" s="10"/>
      <c r="KVA3" s="10"/>
      <c r="KVB3" s="10"/>
      <c r="KVC3" s="10"/>
      <c r="KVD3" s="10"/>
      <c r="KVE3" s="10"/>
      <c r="KVF3" s="10"/>
      <c r="KVG3" s="10"/>
      <c r="KVH3" s="10"/>
      <c r="KVI3" s="10"/>
      <c r="KVJ3" s="10"/>
      <c r="KVK3" s="10"/>
      <c r="KVL3" s="10"/>
      <c r="KVM3" s="10"/>
      <c r="KVN3" s="10"/>
      <c r="KVO3" s="10"/>
      <c r="KVP3" s="10"/>
      <c r="KVQ3" s="10"/>
      <c r="KVR3" s="10"/>
      <c r="KVS3" s="10"/>
      <c r="KVT3" s="10"/>
      <c r="KVU3" s="10"/>
      <c r="KVV3" s="10"/>
      <c r="KVW3" s="10"/>
      <c r="KVX3" s="10"/>
      <c r="KVY3" s="10"/>
      <c r="KVZ3" s="10"/>
      <c r="KWA3" s="10"/>
      <c r="KWB3" s="10"/>
      <c r="KWC3" s="10"/>
      <c r="KWD3" s="10"/>
      <c r="KWE3" s="10"/>
      <c r="KWF3" s="10"/>
      <c r="KWG3" s="10"/>
      <c r="KWH3" s="10"/>
      <c r="KWI3" s="10"/>
      <c r="KWJ3" s="10"/>
      <c r="KWK3" s="10"/>
      <c r="KWL3" s="10"/>
      <c r="KWM3" s="10"/>
      <c r="KWN3" s="10"/>
      <c r="KWO3" s="10"/>
      <c r="KWP3" s="10"/>
      <c r="KWQ3" s="10"/>
      <c r="KWR3" s="10"/>
      <c r="KWS3" s="10"/>
      <c r="KWT3" s="10"/>
      <c r="KWU3" s="10"/>
      <c r="KWV3" s="10"/>
      <c r="KWW3" s="10"/>
      <c r="KWX3" s="10"/>
      <c r="KWY3" s="10"/>
      <c r="KWZ3" s="10"/>
      <c r="KXA3" s="10"/>
      <c r="KXB3" s="10"/>
      <c r="KXC3" s="10"/>
      <c r="KXD3" s="10"/>
      <c r="KXE3" s="10"/>
      <c r="KXF3" s="10"/>
      <c r="KXG3" s="10"/>
      <c r="KXH3" s="10"/>
      <c r="KXI3" s="10"/>
      <c r="KXJ3" s="10"/>
      <c r="KXK3" s="10"/>
      <c r="KXL3" s="10"/>
      <c r="KXM3" s="10"/>
      <c r="KXN3" s="10"/>
      <c r="KXO3" s="10"/>
      <c r="KXP3" s="10"/>
      <c r="KXQ3" s="10"/>
      <c r="KXR3" s="10"/>
      <c r="KXS3" s="10"/>
      <c r="KXT3" s="10"/>
      <c r="KXU3" s="10"/>
      <c r="KXV3" s="10"/>
      <c r="KXW3" s="10"/>
      <c r="KXX3" s="10"/>
      <c r="KXY3" s="10"/>
      <c r="KXZ3" s="10"/>
      <c r="KYA3" s="10"/>
      <c r="KYB3" s="10"/>
      <c r="KYC3" s="10"/>
      <c r="KYD3" s="10"/>
      <c r="KYE3" s="10"/>
      <c r="KYF3" s="10"/>
      <c r="KYG3" s="10"/>
      <c r="KYH3" s="10"/>
      <c r="KYI3" s="10"/>
      <c r="KYJ3" s="10"/>
      <c r="KYK3" s="10"/>
      <c r="KYL3" s="10"/>
      <c r="KYM3" s="10"/>
      <c r="KYN3" s="10"/>
      <c r="KYO3" s="10"/>
      <c r="KYP3" s="10"/>
      <c r="KYQ3" s="10"/>
      <c r="KYR3" s="10"/>
      <c r="KYS3" s="10"/>
      <c r="KYT3" s="10"/>
      <c r="KYU3" s="10"/>
      <c r="KYV3" s="10"/>
      <c r="KYW3" s="10"/>
      <c r="KYX3" s="10"/>
      <c r="KYY3" s="10"/>
      <c r="KYZ3" s="10"/>
      <c r="KZA3" s="10"/>
      <c r="KZB3" s="10"/>
      <c r="KZC3" s="10"/>
      <c r="KZD3" s="10"/>
      <c r="KZE3" s="10"/>
      <c r="KZF3" s="10"/>
      <c r="KZG3" s="10"/>
      <c r="KZH3" s="10"/>
      <c r="KZI3" s="10"/>
      <c r="KZJ3" s="10"/>
      <c r="KZK3" s="10"/>
      <c r="KZL3" s="10"/>
      <c r="KZM3" s="10"/>
      <c r="KZN3" s="10"/>
      <c r="KZO3" s="10"/>
      <c r="KZP3" s="10"/>
      <c r="KZQ3" s="10"/>
      <c r="KZR3" s="10"/>
      <c r="KZS3" s="10"/>
      <c r="KZT3" s="10"/>
      <c r="KZU3" s="10"/>
      <c r="KZV3" s="10"/>
      <c r="KZW3" s="10"/>
      <c r="KZX3" s="10"/>
      <c r="KZY3" s="10"/>
      <c r="KZZ3" s="10"/>
      <c r="LAA3" s="10"/>
      <c r="LAB3" s="10"/>
      <c r="LAC3" s="10"/>
      <c r="LAD3" s="10"/>
      <c r="LAE3" s="10"/>
      <c r="LAF3" s="10"/>
      <c r="LAG3" s="10"/>
      <c r="LAH3" s="10"/>
      <c r="LAI3" s="10"/>
      <c r="LAJ3" s="10"/>
      <c r="LAK3" s="10"/>
      <c r="LAL3" s="10"/>
      <c r="LAM3" s="10"/>
      <c r="LAN3" s="10"/>
      <c r="LAO3" s="10"/>
      <c r="LAP3" s="10"/>
      <c r="LAQ3" s="10"/>
      <c r="LAR3" s="10"/>
      <c r="LAS3" s="10"/>
      <c r="LAT3" s="10"/>
      <c r="LAU3" s="10"/>
      <c r="LAV3" s="10"/>
      <c r="LAW3" s="10"/>
      <c r="LAX3" s="10"/>
      <c r="LAY3" s="10"/>
      <c r="LAZ3" s="10"/>
      <c r="LBA3" s="10"/>
      <c r="LBB3" s="10"/>
      <c r="LBC3" s="10"/>
      <c r="LBD3" s="10"/>
      <c r="LBE3" s="10"/>
      <c r="LBF3" s="10"/>
      <c r="LBG3" s="10"/>
      <c r="LBH3" s="10"/>
      <c r="LBI3" s="10"/>
      <c r="LBJ3" s="10"/>
      <c r="LBK3" s="10"/>
      <c r="LBL3" s="10"/>
      <c r="LBM3" s="10"/>
      <c r="LBN3" s="10"/>
      <c r="LBO3" s="10"/>
      <c r="LBP3" s="10"/>
      <c r="LBQ3" s="10"/>
      <c r="LBR3" s="10"/>
      <c r="LBS3" s="10"/>
      <c r="LBT3" s="10"/>
      <c r="LBU3" s="10"/>
      <c r="LBV3" s="10"/>
      <c r="LBW3" s="10"/>
      <c r="LBX3" s="10"/>
      <c r="LBY3" s="10"/>
      <c r="LBZ3" s="10"/>
      <c r="LCA3" s="10"/>
      <c r="LCB3" s="10"/>
      <c r="LCC3" s="10"/>
      <c r="LCD3" s="10"/>
      <c r="LCE3" s="10"/>
      <c r="LCF3" s="10"/>
      <c r="LCG3" s="10"/>
      <c r="LCH3" s="10"/>
      <c r="LCI3" s="10"/>
      <c r="LCJ3" s="10"/>
      <c r="LCK3" s="10"/>
      <c r="LCL3" s="10"/>
      <c r="LCM3" s="10"/>
      <c r="LCN3" s="10"/>
      <c r="LCO3" s="10"/>
      <c r="LCP3" s="10"/>
      <c r="LCQ3" s="10"/>
      <c r="LCR3" s="10"/>
      <c r="LCS3" s="10"/>
      <c r="LCT3" s="10"/>
      <c r="LCU3" s="10"/>
      <c r="LCV3" s="10"/>
      <c r="LCW3" s="10"/>
      <c r="LCX3" s="10"/>
      <c r="LCY3" s="10"/>
      <c r="LCZ3" s="10"/>
      <c r="LDA3" s="10"/>
      <c r="LDB3" s="10"/>
      <c r="LDC3" s="10"/>
      <c r="LDD3" s="10"/>
      <c r="LDE3" s="10"/>
      <c r="LDF3" s="10"/>
      <c r="LDG3" s="10"/>
      <c r="LDH3" s="10"/>
      <c r="LDI3" s="10"/>
      <c r="LDJ3" s="10"/>
      <c r="LDK3" s="10"/>
      <c r="LDL3" s="10"/>
      <c r="LDM3" s="10"/>
      <c r="LDN3" s="10"/>
      <c r="LDO3" s="10"/>
      <c r="LDP3" s="10"/>
      <c r="LDQ3" s="10"/>
      <c r="LDR3" s="10"/>
      <c r="LDS3" s="10"/>
      <c r="LDT3" s="10"/>
      <c r="LDU3" s="10"/>
      <c r="LDV3" s="10"/>
      <c r="LDW3" s="10"/>
      <c r="LDX3" s="10"/>
      <c r="LDY3" s="10"/>
      <c r="LDZ3" s="10"/>
      <c r="LEA3" s="10"/>
      <c r="LEB3" s="10"/>
      <c r="LEC3" s="10"/>
      <c r="LED3" s="10"/>
      <c r="LEE3" s="10"/>
      <c r="LEF3" s="10"/>
      <c r="LEG3" s="10"/>
      <c r="LEH3" s="10"/>
      <c r="LEI3" s="10"/>
      <c r="LEJ3" s="10"/>
      <c r="LEK3" s="10"/>
      <c r="LEL3" s="10"/>
      <c r="LEM3" s="10"/>
      <c r="LEN3" s="10"/>
      <c r="LEO3" s="10"/>
      <c r="LEP3" s="10"/>
      <c r="LEQ3" s="10"/>
      <c r="LER3" s="10"/>
      <c r="LES3" s="10"/>
      <c r="LET3" s="10"/>
      <c r="LEU3" s="10"/>
      <c r="LEV3" s="10"/>
      <c r="LEW3" s="10"/>
      <c r="LEX3" s="10"/>
      <c r="LEY3" s="10"/>
      <c r="LEZ3" s="10"/>
      <c r="LFA3" s="10"/>
      <c r="LFB3" s="10"/>
      <c r="LFC3" s="10"/>
      <c r="LFD3" s="10"/>
      <c r="LFE3" s="10"/>
      <c r="LFF3" s="10"/>
      <c r="LFG3" s="10"/>
      <c r="LFH3" s="10"/>
      <c r="LFI3" s="10"/>
      <c r="LFJ3" s="10"/>
      <c r="LFK3" s="10"/>
      <c r="LFL3" s="10"/>
      <c r="LFM3" s="10"/>
      <c r="LFN3" s="10"/>
      <c r="LFO3" s="10"/>
      <c r="LFP3" s="10"/>
      <c r="LFQ3" s="10"/>
      <c r="LFR3" s="10"/>
      <c r="LFS3" s="10"/>
      <c r="LFT3" s="10"/>
      <c r="LFU3" s="10"/>
      <c r="LFV3" s="10"/>
      <c r="LFW3" s="10"/>
      <c r="LFX3" s="10"/>
      <c r="LFY3" s="10"/>
      <c r="LFZ3" s="10"/>
      <c r="LGA3" s="10"/>
      <c r="LGB3" s="10"/>
      <c r="LGC3" s="10"/>
      <c r="LGD3" s="10"/>
      <c r="LGE3" s="10"/>
      <c r="LGF3" s="10"/>
      <c r="LGG3" s="10"/>
      <c r="LGH3" s="10"/>
      <c r="LGI3" s="10"/>
      <c r="LGJ3" s="10"/>
      <c r="LGK3" s="10"/>
      <c r="LGL3" s="10"/>
      <c r="LGM3" s="10"/>
      <c r="LGN3" s="10"/>
      <c r="LGO3" s="10"/>
      <c r="LGP3" s="10"/>
      <c r="LGQ3" s="10"/>
      <c r="LGR3" s="10"/>
      <c r="LGS3" s="10"/>
      <c r="LGT3" s="10"/>
      <c r="LGU3" s="10"/>
      <c r="LGV3" s="10"/>
      <c r="LGW3" s="10"/>
      <c r="LGX3" s="10"/>
      <c r="LGY3" s="10"/>
      <c r="LGZ3" s="10"/>
      <c r="LHA3" s="10"/>
      <c r="LHB3" s="10"/>
      <c r="LHC3" s="10"/>
      <c r="LHD3" s="10"/>
      <c r="LHE3" s="10"/>
      <c r="LHF3" s="10"/>
      <c r="LHG3" s="10"/>
      <c r="LHH3" s="10"/>
      <c r="LHI3" s="10"/>
      <c r="LHJ3" s="10"/>
      <c r="LHK3" s="10"/>
      <c r="LHL3" s="10"/>
      <c r="LHM3" s="10"/>
      <c r="LHN3" s="10"/>
      <c r="LHO3" s="10"/>
      <c r="LHP3" s="10"/>
      <c r="LHQ3" s="10"/>
      <c r="LHR3" s="10"/>
      <c r="LHS3" s="10"/>
      <c r="LHT3" s="10"/>
      <c r="LHU3" s="10"/>
      <c r="LHV3" s="10"/>
      <c r="LHW3" s="10"/>
      <c r="LHX3" s="10"/>
      <c r="LHY3" s="10"/>
      <c r="LHZ3" s="10"/>
      <c r="LIA3" s="10"/>
      <c r="LIB3" s="10"/>
      <c r="LIC3" s="10"/>
      <c r="LID3" s="10"/>
      <c r="LIE3" s="10"/>
      <c r="LIF3" s="10"/>
      <c r="LIG3" s="10"/>
      <c r="LIH3" s="10"/>
      <c r="LII3" s="10"/>
      <c r="LIJ3" s="10"/>
      <c r="LIK3" s="10"/>
      <c r="LIL3" s="10"/>
      <c r="LIM3" s="10"/>
      <c r="LIN3" s="10"/>
      <c r="LIO3" s="10"/>
      <c r="LIP3" s="10"/>
      <c r="LIQ3" s="10"/>
      <c r="LIR3" s="10"/>
      <c r="LIS3" s="10"/>
      <c r="LIT3" s="10"/>
      <c r="LIU3" s="10"/>
      <c r="LIV3" s="10"/>
      <c r="LIW3" s="10"/>
      <c r="LIX3" s="10"/>
      <c r="LIY3" s="10"/>
      <c r="LIZ3" s="10"/>
      <c r="LJA3" s="10"/>
      <c r="LJB3" s="10"/>
      <c r="LJC3" s="10"/>
      <c r="LJD3" s="10"/>
      <c r="LJE3" s="10"/>
      <c r="LJF3" s="10"/>
      <c r="LJG3" s="10"/>
      <c r="LJH3" s="10"/>
      <c r="LJI3" s="10"/>
      <c r="LJJ3" s="10"/>
      <c r="LJK3" s="10"/>
      <c r="LJL3" s="10"/>
      <c r="LJM3" s="10"/>
      <c r="LJN3" s="10"/>
      <c r="LJO3" s="10"/>
      <c r="LJP3" s="10"/>
      <c r="LJQ3" s="10"/>
      <c r="LJR3" s="10"/>
      <c r="LJS3" s="10"/>
      <c r="LJT3" s="10"/>
      <c r="LJU3" s="10"/>
      <c r="LJV3" s="10"/>
      <c r="LJW3" s="10"/>
      <c r="LJX3" s="10"/>
      <c r="LJY3" s="10"/>
      <c r="LJZ3" s="10"/>
      <c r="LKA3" s="10"/>
      <c r="LKB3" s="10"/>
      <c r="LKC3" s="10"/>
      <c r="LKD3" s="10"/>
      <c r="LKE3" s="10"/>
      <c r="LKF3" s="10"/>
      <c r="LKG3" s="10"/>
      <c r="LKH3" s="10"/>
      <c r="LKI3" s="10"/>
      <c r="LKJ3" s="10"/>
      <c r="LKK3" s="10"/>
      <c r="LKL3" s="10"/>
      <c r="LKM3" s="10"/>
      <c r="LKN3" s="10"/>
      <c r="LKO3" s="10"/>
      <c r="LKP3" s="10"/>
      <c r="LKQ3" s="10"/>
      <c r="LKR3" s="10"/>
      <c r="LKS3" s="10"/>
      <c r="LKT3" s="10"/>
      <c r="LKU3" s="10"/>
      <c r="LKV3" s="10"/>
      <c r="LKW3" s="10"/>
      <c r="LKX3" s="10"/>
      <c r="LKY3" s="10"/>
      <c r="LKZ3" s="10"/>
      <c r="LLA3" s="10"/>
      <c r="LLB3" s="10"/>
      <c r="LLC3" s="10"/>
      <c r="LLD3" s="10"/>
      <c r="LLE3" s="10"/>
      <c r="LLF3" s="10"/>
      <c r="LLG3" s="10"/>
      <c r="LLH3" s="10"/>
      <c r="LLI3" s="10"/>
      <c r="LLJ3" s="10"/>
      <c r="LLK3" s="10"/>
      <c r="LLL3" s="10"/>
      <c r="LLM3" s="10"/>
      <c r="LLN3" s="10"/>
      <c r="LLO3" s="10"/>
      <c r="LLP3" s="10"/>
      <c r="LLQ3" s="10"/>
      <c r="LLR3" s="10"/>
      <c r="LLS3" s="10"/>
      <c r="LLT3" s="10"/>
      <c r="LLU3" s="10"/>
      <c r="LLV3" s="10"/>
      <c r="LLW3" s="10"/>
      <c r="LLX3" s="10"/>
      <c r="LLY3" s="10"/>
      <c r="LLZ3" s="10"/>
      <c r="LMA3" s="10"/>
      <c r="LMB3" s="10"/>
      <c r="LMC3" s="10"/>
      <c r="LMD3" s="10"/>
      <c r="LME3" s="10"/>
      <c r="LMF3" s="10"/>
      <c r="LMG3" s="10"/>
      <c r="LMH3" s="10"/>
      <c r="LMI3" s="10"/>
      <c r="LMJ3" s="10"/>
      <c r="LMK3" s="10"/>
      <c r="LML3" s="10"/>
      <c r="LMM3" s="10"/>
      <c r="LMN3" s="10"/>
      <c r="LMO3" s="10"/>
      <c r="LMP3" s="10"/>
      <c r="LMQ3" s="10"/>
      <c r="LMR3" s="10"/>
      <c r="LMS3" s="10"/>
      <c r="LMT3" s="10"/>
      <c r="LMU3" s="10"/>
      <c r="LMV3" s="10"/>
      <c r="LMW3" s="10"/>
      <c r="LMX3" s="10"/>
      <c r="LMY3" s="10"/>
      <c r="LMZ3" s="10"/>
      <c r="LNA3" s="10"/>
      <c r="LNB3" s="10"/>
      <c r="LNC3" s="10"/>
      <c r="LND3" s="10"/>
      <c r="LNE3" s="10"/>
      <c r="LNF3" s="10"/>
      <c r="LNG3" s="10"/>
      <c r="LNH3" s="10"/>
      <c r="LNI3" s="10"/>
      <c r="LNJ3" s="10"/>
      <c r="LNK3" s="10"/>
      <c r="LNL3" s="10"/>
      <c r="LNM3" s="10"/>
      <c r="LNN3" s="10"/>
      <c r="LNO3" s="10"/>
      <c r="LNP3" s="10"/>
      <c r="LNQ3" s="10"/>
      <c r="LNR3" s="10"/>
      <c r="LNS3" s="10"/>
      <c r="LNT3" s="10"/>
      <c r="LNU3" s="10"/>
      <c r="LNV3" s="10"/>
      <c r="LNW3" s="10"/>
      <c r="LNX3" s="10"/>
      <c r="LNY3" s="10"/>
      <c r="LNZ3" s="10"/>
      <c r="LOA3" s="10"/>
      <c r="LOB3" s="10"/>
      <c r="LOC3" s="10"/>
      <c r="LOD3" s="10"/>
      <c r="LOE3" s="10"/>
      <c r="LOF3" s="10"/>
      <c r="LOG3" s="10"/>
      <c r="LOH3" s="10"/>
      <c r="LOI3" s="10"/>
      <c r="LOJ3" s="10"/>
      <c r="LOK3" s="10"/>
      <c r="LOL3" s="10"/>
      <c r="LOM3" s="10"/>
      <c r="LON3" s="10"/>
      <c r="LOO3" s="10"/>
      <c r="LOP3" s="10"/>
      <c r="LOQ3" s="10"/>
      <c r="LOR3" s="10"/>
      <c r="LOS3" s="10"/>
      <c r="LOT3" s="10"/>
      <c r="LOU3" s="10"/>
      <c r="LOV3" s="10"/>
      <c r="LOW3" s="10"/>
      <c r="LOX3" s="10"/>
      <c r="LOY3" s="10"/>
      <c r="LOZ3" s="10"/>
      <c r="LPA3" s="10"/>
      <c r="LPB3" s="10"/>
      <c r="LPC3" s="10"/>
      <c r="LPD3" s="10"/>
      <c r="LPE3" s="10"/>
      <c r="LPF3" s="10"/>
      <c r="LPG3" s="10"/>
      <c r="LPH3" s="10"/>
      <c r="LPI3" s="10"/>
      <c r="LPJ3" s="10"/>
      <c r="LPK3" s="10"/>
      <c r="LPL3" s="10"/>
      <c r="LPM3" s="10"/>
      <c r="LPN3" s="10"/>
      <c r="LPO3" s="10"/>
      <c r="LPP3" s="10"/>
      <c r="LPQ3" s="10"/>
      <c r="LPR3" s="10"/>
      <c r="LPS3" s="10"/>
      <c r="LPT3" s="10"/>
      <c r="LPU3" s="10"/>
      <c r="LPV3" s="10"/>
      <c r="LPW3" s="10"/>
      <c r="LPX3" s="10"/>
      <c r="LPY3" s="10"/>
      <c r="LPZ3" s="10"/>
      <c r="LQA3" s="10"/>
      <c r="LQB3" s="10"/>
      <c r="LQC3" s="10"/>
      <c r="LQD3" s="10"/>
      <c r="LQE3" s="10"/>
      <c r="LQF3" s="10"/>
      <c r="LQG3" s="10"/>
      <c r="LQH3" s="10"/>
      <c r="LQI3" s="10"/>
      <c r="LQJ3" s="10"/>
      <c r="LQK3" s="10"/>
      <c r="LQL3" s="10"/>
      <c r="LQM3" s="10"/>
      <c r="LQN3" s="10"/>
      <c r="LQO3" s="10"/>
      <c r="LQP3" s="10"/>
      <c r="LQQ3" s="10"/>
      <c r="LQR3" s="10"/>
      <c r="LQS3" s="10"/>
      <c r="LQT3" s="10"/>
      <c r="LQU3" s="10"/>
      <c r="LQV3" s="10"/>
      <c r="LQW3" s="10"/>
      <c r="LQX3" s="10"/>
      <c r="LQY3" s="10"/>
      <c r="LQZ3" s="10"/>
      <c r="LRA3" s="10"/>
      <c r="LRB3" s="10"/>
      <c r="LRC3" s="10"/>
      <c r="LRD3" s="10"/>
      <c r="LRE3" s="10"/>
      <c r="LRF3" s="10"/>
      <c r="LRG3" s="10"/>
      <c r="LRH3" s="10"/>
      <c r="LRI3" s="10"/>
      <c r="LRJ3" s="10"/>
      <c r="LRK3" s="10"/>
      <c r="LRL3" s="10"/>
      <c r="LRM3" s="10"/>
      <c r="LRN3" s="10"/>
      <c r="LRO3" s="10"/>
      <c r="LRP3" s="10"/>
      <c r="LRQ3" s="10"/>
      <c r="LRR3" s="10"/>
      <c r="LRS3" s="10"/>
      <c r="LRT3" s="10"/>
      <c r="LRU3" s="10"/>
      <c r="LRV3" s="10"/>
      <c r="LRW3" s="10"/>
      <c r="LRX3" s="10"/>
      <c r="LRY3" s="10"/>
      <c r="LRZ3" s="10"/>
      <c r="LSA3" s="10"/>
      <c r="LSB3" s="10"/>
      <c r="LSC3" s="10"/>
      <c r="LSD3" s="10"/>
      <c r="LSE3" s="10"/>
      <c r="LSF3" s="10"/>
      <c r="LSG3" s="10"/>
      <c r="LSH3" s="10"/>
      <c r="LSI3" s="10"/>
      <c r="LSJ3" s="10"/>
      <c r="LSK3" s="10"/>
      <c r="LSL3" s="10"/>
      <c r="LSM3" s="10"/>
      <c r="LSN3" s="10"/>
      <c r="LSO3" s="10"/>
      <c r="LSP3" s="10"/>
      <c r="LSQ3" s="10"/>
      <c r="LSR3" s="10"/>
      <c r="LSS3" s="10"/>
      <c r="LST3" s="10"/>
      <c r="LSU3" s="10"/>
      <c r="LSV3" s="10"/>
      <c r="LSW3" s="10"/>
      <c r="LSX3" s="10"/>
      <c r="LSY3" s="10"/>
      <c r="LSZ3" s="10"/>
      <c r="LTA3" s="10"/>
      <c r="LTB3" s="10"/>
      <c r="LTC3" s="10"/>
      <c r="LTD3" s="10"/>
      <c r="LTE3" s="10"/>
      <c r="LTF3" s="10"/>
      <c r="LTG3" s="10"/>
      <c r="LTH3" s="10"/>
      <c r="LTI3" s="10"/>
      <c r="LTJ3" s="10"/>
      <c r="LTK3" s="10"/>
      <c r="LTL3" s="10"/>
      <c r="LTM3" s="10"/>
      <c r="LTN3" s="10"/>
      <c r="LTO3" s="10"/>
      <c r="LTP3" s="10"/>
      <c r="LTQ3" s="10"/>
      <c r="LTR3" s="10"/>
      <c r="LTS3" s="10"/>
      <c r="LTT3" s="10"/>
      <c r="LTU3" s="10"/>
      <c r="LTV3" s="10"/>
      <c r="LTW3" s="10"/>
      <c r="LTX3" s="10"/>
      <c r="LTY3" s="10"/>
      <c r="LTZ3" s="10"/>
      <c r="LUA3" s="10"/>
      <c r="LUB3" s="10"/>
      <c r="LUC3" s="10"/>
      <c r="LUD3" s="10"/>
      <c r="LUE3" s="10"/>
      <c r="LUF3" s="10"/>
      <c r="LUG3" s="10"/>
      <c r="LUH3" s="10"/>
      <c r="LUI3" s="10"/>
      <c r="LUJ3" s="10"/>
      <c r="LUK3" s="10"/>
      <c r="LUL3" s="10"/>
      <c r="LUM3" s="10"/>
      <c r="LUN3" s="10"/>
      <c r="LUO3" s="10"/>
      <c r="LUP3" s="10"/>
      <c r="LUQ3" s="10"/>
      <c r="LUR3" s="10"/>
      <c r="LUS3" s="10"/>
      <c r="LUT3" s="10"/>
      <c r="LUU3" s="10"/>
      <c r="LUV3" s="10"/>
      <c r="LUW3" s="10"/>
      <c r="LUX3" s="10"/>
      <c r="LUY3" s="10"/>
      <c r="LUZ3" s="10"/>
      <c r="LVA3" s="10"/>
      <c r="LVB3" s="10"/>
      <c r="LVC3" s="10"/>
      <c r="LVD3" s="10"/>
      <c r="LVE3" s="10"/>
      <c r="LVF3" s="10"/>
      <c r="LVG3" s="10"/>
      <c r="LVH3" s="10"/>
      <c r="LVI3" s="10"/>
      <c r="LVJ3" s="10"/>
      <c r="LVK3" s="10"/>
      <c r="LVL3" s="10"/>
      <c r="LVM3" s="10"/>
      <c r="LVN3" s="10"/>
      <c r="LVO3" s="10"/>
      <c r="LVP3" s="10"/>
      <c r="LVQ3" s="10"/>
      <c r="LVR3" s="10"/>
      <c r="LVS3" s="10"/>
      <c r="LVT3" s="10"/>
      <c r="LVU3" s="10"/>
      <c r="LVV3" s="10"/>
      <c r="LVW3" s="10"/>
      <c r="LVX3" s="10"/>
      <c r="LVY3" s="10"/>
      <c r="LVZ3" s="10"/>
      <c r="LWA3" s="10"/>
      <c r="LWB3" s="10"/>
      <c r="LWC3" s="10"/>
      <c r="LWD3" s="10"/>
      <c r="LWE3" s="10"/>
      <c r="LWF3" s="10"/>
      <c r="LWG3" s="10"/>
      <c r="LWH3" s="10"/>
      <c r="LWI3" s="10"/>
      <c r="LWJ3" s="10"/>
      <c r="LWK3" s="10"/>
      <c r="LWL3" s="10"/>
      <c r="LWM3" s="10"/>
      <c r="LWN3" s="10"/>
      <c r="LWO3" s="10"/>
      <c r="LWP3" s="10"/>
      <c r="LWQ3" s="10"/>
      <c r="LWR3" s="10"/>
      <c r="LWS3" s="10"/>
      <c r="LWT3" s="10"/>
      <c r="LWU3" s="10"/>
      <c r="LWV3" s="10"/>
      <c r="LWW3" s="10"/>
      <c r="LWX3" s="10"/>
      <c r="LWY3" s="10"/>
      <c r="LWZ3" s="10"/>
      <c r="LXA3" s="10"/>
      <c r="LXB3" s="10"/>
      <c r="LXC3" s="10"/>
      <c r="LXD3" s="10"/>
      <c r="LXE3" s="10"/>
      <c r="LXF3" s="10"/>
      <c r="LXG3" s="10"/>
      <c r="LXH3" s="10"/>
      <c r="LXI3" s="10"/>
      <c r="LXJ3" s="10"/>
      <c r="LXK3" s="10"/>
      <c r="LXL3" s="10"/>
      <c r="LXM3" s="10"/>
      <c r="LXN3" s="10"/>
      <c r="LXO3" s="10"/>
      <c r="LXP3" s="10"/>
      <c r="LXQ3" s="10"/>
      <c r="LXR3" s="10"/>
      <c r="LXS3" s="10"/>
      <c r="LXT3" s="10"/>
      <c r="LXU3" s="10"/>
      <c r="LXV3" s="10"/>
      <c r="LXW3" s="10"/>
      <c r="LXX3" s="10"/>
      <c r="LXY3" s="10"/>
      <c r="LXZ3" s="10"/>
      <c r="LYA3" s="10"/>
      <c r="LYB3" s="10"/>
      <c r="LYC3" s="10"/>
      <c r="LYD3" s="10"/>
      <c r="LYE3" s="10"/>
      <c r="LYF3" s="10"/>
      <c r="LYG3" s="10"/>
      <c r="LYH3" s="10"/>
      <c r="LYI3" s="10"/>
      <c r="LYJ3" s="10"/>
      <c r="LYK3" s="10"/>
      <c r="LYL3" s="10"/>
      <c r="LYM3" s="10"/>
      <c r="LYN3" s="10"/>
      <c r="LYO3" s="10"/>
      <c r="LYP3" s="10"/>
      <c r="LYQ3" s="10"/>
      <c r="LYR3" s="10"/>
      <c r="LYS3" s="10"/>
      <c r="LYT3" s="10"/>
      <c r="LYU3" s="10"/>
      <c r="LYV3" s="10"/>
      <c r="LYW3" s="10"/>
      <c r="LYX3" s="10"/>
      <c r="LYY3" s="10"/>
      <c r="LYZ3" s="10"/>
      <c r="LZA3" s="10"/>
      <c r="LZB3" s="10"/>
      <c r="LZC3" s="10"/>
      <c r="LZD3" s="10"/>
      <c r="LZE3" s="10"/>
      <c r="LZF3" s="10"/>
      <c r="LZG3" s="10"/>
      <c r="LZH3" s="10"/>
      <c r="LZI3" s="10"/>
      <c r="LZJ3" s="10"/>
      <c r="LZK3" s="10"/>
      <c r="LZL3" s="10"/>
      <c r="LZM3" s="10"/>
      <c r="LZN3" s="10"/>
      <c r="LZO3" s="10"/>
      <c r="LZP3" s="10"/>
      <c r="LZQ3" s="10"/>
      <c r="LZR3" s="10"/>
      <c r="LZS3" s="10"/>
      <c r="LZT3" s="10"/>
      <c r="LZU3" s="10"/>
      <c r="LZV3" s="10"/>
      <c r="LZW3" s="10"/>
      <c r="LZX3" s="10"/>
      <c r="LZY3" s="10"/>
      <c r="LZZ3" s="10"/>
      <c r="MAA3" s="10"/>
      <c r="MAB3" s="10"/>
      <c r="MAC3" s="10"/>
      <c r="MAD3" s="10"/>
      <c r="MAE3" s="10"/>
      <c r="MAF3" s="10"/>
      <c r="MAG3" s="10"/>
      <c r="MAH3" s="10"/>
      <c r="MAI3" s="10"/>
      <c r="MAJ3" s="10"/>
      <c r="MAK3" s="10"/>
      <c r="MAL3" s="10"/>
      <c r="MAM3" s="10"/>
      <c r="MAN3" s="10"/>
      <c r="MAO3" s="10"/>
      <c r="MAP3" s="10"/>
      <c r="MAQ3" s="10"/>
      <c r="MAR3" s="10"/>
      <c r="MAS3" s="10"/>
      <c r="MAT3" s="10"/>
      <c r="MAU3" s="10"/>
      <c r="MAV3" s="10"/>
      <c r="MAW3" s="10"/>
      <c r="MAX3" s="10"/>
      <c r="MAY3" s="10"/>
      <c r="MAZ3" s="10"/>
      <c r="MBA3" s="10"/>
      <c r="MBB3" s="10"/>
      <c r="MBC3" s="10"/>
      <c r="MBD3" s="10"/>
      <c r="MBE3" s="10"/>
      <c r="MBF3" s="10"/>
      <c r="MBG3" s="10"/>
      <c r="MBH3" s="10"/>
      <c r="MBI3" s="10"/>
      <c r="MBJ3" s="10"/>
      <c r="MBK3" s="10"/>
      <c r="MBL3" s="10"/>
      <c r="MBM3" s="10"/>
      <c r="MBN3" s="10"/>
      <c r="MBO3" s="10"/>
      <c r="MBP3" s="10"/>
      <c r="MBQ3" s="10"/>
      <c r="MBR3" s="10"/>
      <c r="MBS3" s="10"/>
      <c r="MBT3" s="10"/>
      <c r="MBU3" s="10"/>
      <c r="MBV3" s="10"/>
      <c r="MBW3" s="10"/>
      <c r="MBX3" s="10"/>
      <c r="MBY3" s="10"/>
      <c r="MBZ3" s="10"/>
      <c r="MCA3" s="10"/>
      <c r="MCB3" s="10"/>
      <c r="MCC3" s="10"/>
      <c r="MCD3" s="10"/>
      <c r="MCE3" s="10"/>
      <c r="MCF3" s="10"/>
      <c r="MCG3" s="10"/>
      <c r="MCH3" s="10"/>
      <c r="MCI3" s="10"/>
      <c r="MCJ3" s="10"/>
      <c r="MCK3" s="10"/>
      <c r="MCL3" s="10"/>
      <c r="MCM3" s="10"/>
      <c r="MCN3" s="10"/>
      <c r="MCO3" s="10"/>
      <c r="MCP3" s="10"/>
      <c r="MCQ3" s="10"/>
      <c r="MCR3" s="10"/>
      <c r="MCS3" s="10"/>
      <c r="MCT3" s="10"/>
      <c r="MCU3" s="10"/>
      <c r="MCV3" s="10"/>
      <c r="MCW3" s="10"/>
      <c r="MCX3" s="10"/>
      <c r="MCY3" s="10"/>
      <c r="MCZ3" s="10"/>
      <c r="MDA3" s="10"/>
      <c r="MDB3" s="10"/>
      <c r="MDC3" s="10"/>
      <c r="MDD3" s="10"/>
      <c r="MDE3" s="10"/>
      <c r="MDF3" s="10"/>
      <c r="MDG3" s="10"/>
      <c r="MDH3" s="10"/>
      <c r="MDI3" s="10"/>
      <c r="MDJ3" s="10"/>
      <c r="MDK3" s="10"/>
      <c r="MDL3" s="10"/>
      <c r="MDM3" s="10"/>
      <c r="MDN3" s="10"/>
      <c r="MDO3" s="10"/>
      <c r="MDP3" s="10"/>
      <c r="MDQ3" s="10"/>
      <c r="MDR3" s="10"/>
      <c r="MDS3" s="10"/>
      <c r="MDT3" s="10"/>
      <c r="MDU3" s="10"/>
      <c r="MDV3" s="10"/>
      <c r="MDW3" s="10"/>
      <c r="MDX3" s="10"/>
      <c r="MDY3" s="10"/>
      <c r="MDZ3" s="10"/>
      <c r="MEA3" s="10"/>
      <c r="MEB3" s="10"/>
      <c r="MEC3" s="10"/>
      <c r="MED3" s="10"/>
      <c r="MEE3" s="10"/>
      <c r="MEF3" s="10"/>
      <c r="MEG3" s="10"/>
      <c r="MEH3" s="10"/>
      <c r="MEI3" s="10"/>
      <c r="MEJ3" s="10"/>
      <c r="MEK3" s="10"/>
      <c r="MEL3" s="10"/>
      <c r="MEM3" s="10"/>
      <c r="MEN3" s="10"/>
      <c r="MEO3" s="10"/>
      <c r="MEP3" s="10"/>
      <c r="MEQ3" s="10"/>
      <c r="MER3" s="10"/>
      <c r="MES3" s="10"/>
      <c r="MET3" s="10"/>
      <c r="MEU3" s="10"/>
      <c r="MEV3" s="10"/>
      <c r="MEW3" s="10"/>
      <c r="MEX3" s="10"/>
      <c r="MEY3" s="10"/>
      <c r="MEZ3" s="10"/>
      <c r="MFA3" s="10"/>
      <c r="MFB3" s="10"/>
      <c r="MFC3" s="10"/>
      <c r="MFD3" s="10"/>
      <c r="MFE3" s="10"/>
      <c r="MFF3" s="10"/>
      <c r="MFG3" s="10"/>
      <c r="MFH3" s="10"/>
      <c r="MFI3" s="10"/>
      <c r="MFJ3" s="10"/>
      <c r="MFK3" s="10"/>
      <c r="MFL3" s="10"/>
      <c r="MFM3" s="10"/>
      <c r="MFN3" s="10"/>
      <c r="MFO3" s="10"/>
      <c r="MFP3" s="10"/>
      <c r="MFQ3" s="10"/>
      <c r="MFR3" s="10"/>
      <c r="MFS3" s="10"/>
      <c r="MFT3" s="10"/>
      <c r="MFU3" s="10"/>
      <c r="MFV3" s="10"/>
      <c r="MFW3" s="10"/>
      <c r="MFX3" s="10"/>
      <c r="MFY3" s="10"/>
      <c r="MFZ3" s="10"/>
      <c r="MGA3" s="10"/>
      <c r="MGB3" s="10"/>
      <c r="MGC3" s="10"/>
      <c r="MGD3" s="10"/>
      <c r="MGE3" s="10"/>
      <c r="MGF3" s="10"/>
      <c r="MGG3" s="10"/>
      <c r="MGH3" s="10"/>
      <c r="MGI3" s="10"/>
      <c r="MGJ3" s="10"/>
      <c r="MGK3" s="10"/>
      <c r="MGL3" s="10"/>
      <c r="MGM3" s="10"/>
      <c r="MGN3" s="10"/>
      <c r="MGO3" s="10"/>
      <c r="MGP3" s="10"/>
      <c r="MGQ3" s="10"/>
      <c r="MGR3" s="10"/>
      <c r="MGS3" s="10"/>
      <c r="MGT3" s="10"/>
      <c r="MGU3" s="10"/>
      <c r="MGV3" s="10"/>
      <c r="MGW3" s="10"/>
      <c r="MGX3" s="10"/>
      <c r="MGY3" s="10"/>
      <c r="MGZ3" s="10"/>
      <c r="MHA3" s="10"/>
      <c r="MHB3" s="10"/>
      <c r="MHC3" s="10"/>
      <c r="MHD3" s="10"/>
      <c r="MHE3" s="10"/>
      <c r="MHF3" s="10"/>
      <c r="MHG3" s="10"/>
      <c r="MHH3" s="10"/>
      <c r="MHI3" s="10"/>
      <c r="MHJ3" s="10"/>
      <c r="MHK3" s="10"/>
      <c r="MHL3" s="10"/>
      <c r="MHM3" s="10"/>
      <c r="MHN3" s="10"/>
      <c r="MHO3" s="10"/>
      <c r="MHP3" s="10"/>
      <c r="MHQ3" s="10"/>
      <c r="MHR3" s="10"/>
      <c r="MHS3" s="10"/>
      <c r="MHT3" s="10"/>
      <c r="MHU3" s="10"/>
      <c r="MHV3" s="10"/>
      <c r="MHW3" s="10"/>
      <c r="MHX3" s="10"/>
      <c r="MHY3" s="10"/>
      <c r="MHZ3" s="10"/>
      <c r="MIA3" s="10"/>
      <c r="MIB3" s="10"/>
      <c r="MIC3" s="10"/>
      <c r="MID3" s="10"/>
      <c r="MIE3" s="10"/>
      <c r="MIF3" s="10"/>
      <c r="MIG3" s="10"/>
      <c r="MIH3" s="10"/>
      <c r="MII3" s="10"/>
      <c r="MIJ3" s="10"/>
      <c r="MIK3" s="10"/>
      <c r="MIL3" s="10"/>
      <c r="MIM3" s="10"/>
      <c r="MIN3" s="10"/>
      <c r="MIO3" s="10"/>
      <c r="MIP3" s="10"/>
      <c r="MIQ3" s="10"/>
      <c r="MIR3" s="10"/>
      <c r="MIS3" s="10"/>
      <c r="MIT3" s="10"/>
      <c r="MIU3" s="10"/>
      <c r="MIV3" s="10"/>
      <c r="MIW3" s="10"/>
      <c r="MIX3" s="10"/>
      <c r="MIY3" s="10"/>
      <c r="MIZ3" s="10"/>
      <c r="MJA3" s="10"/>
      <c r="MJB3" s="10"/>
      <c r="MJC3" s="10"/>
      <c r="MJD3" s="10"/>
      <c r="MJE3" s="10"/>
      <c r="MJF3" s="10"/>
      <c r="MJG3" s="10"/>
      <c r="MJH3" s="10"/>
      <c r="MJI3" s="10"/>
      <c r="MJJ3" s="10"/>
      <c r="MJK3" s="10"/>
      <c r="MJL3" s="10"/>
      <c r="MJM3" s="10"/>
      <c r="MJN3" s="10"/>
      <c r="MJO3" s="10"/>
      <c r="MJP3" s="10"/>
      <c r="MJQ3" s="10"/>
      <c r="MJR3" s="10"/>
      <c r="MJS3" s="10"/>
      <c r="MJT3" s="10"/>
      <c r="MJU3" s="10"/>
      <c r="MJV3" s="10"/>
      <c r="MJW3" s="10"/>
      <c r="MJX3" s="10"/>
      <c r="MJY3" s="10"/>
      <c r="MJZ3" s="10"/>
      <c r="MKA3" s="10"/>
      <c r="MKB3" s="10"/>
      <c r="MKC3" s="10"/>
      <c r="MKD3" s="10"/>
      <c r="MKE3" s="10"/>
      <c r="MKF3" s="10"/>
      <c r="MKG3" s="10"/>
      <c r="MKH3" s="10"/>
      <c r="MKI3" s="10"/>
      <c r="MKJ3" s="10"/>
      <c r="MKK3" s="10"/>
      <c r="MKL3" s="10"/>
      <c r="MKM3" s="10"/>
      <c r="MKN3" s="10"/>
      <c r="MKO3" s="10"/>
      <c r="MKP3" s="10"/>
      <c r="MKQ3" s="10"/>
      <c r="MKR3" s="10"/>
      <c r="MKS3" s="10"/>
      <c r="MKT3" s="10"/>
      <c r="MKU3" s="10"/>
      <c r="MKV3" s="10"/>
      <c r="MKW3" s="10"/>
      <c r="MKX3" s="10"/>
      <c r="MKY3" s="10"/>
      <c r="MKZ3" s="10"/>
      <c r="MLA3" s="10"/>
      <c r="MLB3" s="10"/>
      <c r="MLC3" s="10"/>
      <c r="MLD3" s="10"/>
      <c r="MLE3" s="10"/>
      <c r="MLF3" s="10"/>
      <c r="MLG3" s="10"/>
      <c r="MLH3" s="10"/>
      <c r="MLI3" s="10"/>
      <c r="MLJ3" s="10"/>
      <c r="MLK3" s="10"/>
      <c r="MLL3" s="10"/>
      <c r="MLM3" s="10"/>
      <c r="MLN3" s="10"/>
      <c r="MLO3" s="10"/>
      <c r="MLP3" s="10"/>
      <c r="MLQ3" s="10"/>
      <c r="MLR3" s="10"/>
      <c r="MLS3" s="10"/>
      <c r="MLT3" s="10"/>
      <c r="MLU3" s="10"/>
      <c r="MLV3" s="10"/>
      <c r="MLW3" s="10"/>
      <c r="MLX3" s="10"/>
      <c r="MLY3" s="10"/>
      <c r="MLZ3" s="10"/>
      <c r="MMA3" s="10"/>
      <c r="MMB3" s="10"/>
      <c r="MMC3" s="10"/>
      <c r="MMD3" s="10"/>
      <c r="MME3" s="10"/>
      <c r="MMF3" s="10"/>
      <c r="MMG3" s="10"/>
      <c r="MMH3" s="10"/>
      <c r="MMI3" s="10"/>
      <c r="MMJ3" s="10"/>
      <c r="MMK3" s="10"/>
      <c r="MML3" s="10"/>
      <c r="MMM3" s="10"/>
      <c r="MMN3" s="10"/>
      <c r="MMO3" s="10"/>
      <c r="MMP3" s="10"/>
      <c r="MMQ3" s="10"/>
      <c r="MMR3" s="10"/>
      <c r="MMS3" s="10"/>
      <c r="MMT3" s="10"/>
      <c r="MMU3" s="10"/>
      <c r="MMV3" s="10"/>
      <c r="MMW3" s="10"/>
      <c r="MMX3" s="10"/>
      <c r="MMY3" s="10"/>
      <c r="MMZ3" s="10"/>
      <c r="MNA3" s="10"/>
      <c r="MNB3" s="10"/>
      <c r="MNC3" s="10"/>
      <c r="MND3" s="10"/>
      <c r="MNE3" s="10"/>
      <c r="MNF3" s="10"/>
      <c r="MNG3" s="10"/>
      <c r="MNH3" s="10"/>
      <c r="MNI3" s="10"/>
      <c r="MNJ3" s="10"/>
      <c r="MNK3" s="10"/>
      <c r="MNL3" s="10"/>
      <c r="MNM3" s="10"/>
      <c r="MNN3" s="10"/>
      <c r="MNO3" s="10"/>
      <c r="MNP3" s="10"/>
      <c r="MNQ3" s="10"/>
      <c r="MNR3" s="10"/>
      <c r="MNS3" s="10"/>
      <c r="MNT3" s="10"/>
      <c r="MNU3" s="10"/>
      <c r="MNV3" s="10"/>
      <c r="MNW3" s="10"/>
      <c r="MNX3" s="10"/>
      <c r="MNY3" s="10"/>
      <c r="MNZ3" s="10"/>
      <c r="MOA3" s="10"/>
      <c r="MOB3" s="10"/>
      <c r="MOC3" s="10"/>
      <c r="MOD3" s="10"/>
      <c r="MOE3" s="10"/>
      <c r="MOF3" s="10"/>
      <c r="MOG3" s="10"/>
      <c r="MOH3" s="10"/>
      <c r="MOI3" s="10"/>
      <c r="MOJ3" s="10"/>
      <c r="MOK3" s="10"/>
      <c r="MOL3" s="10"/>
      <c r="MOM3" s="10"/>
      <c r="MON3" s="10"/>
      <c r="MOO3" s="10"/>
      <c r="MOP3" s="10"/>
      <c r="MOQ3" s="10"/>
      <c r="MOR3" s="10"/>
      <c r="MOS3" s="10"/>
      <c r="MOT3" s="10"/>
      <c r="MOU3" s="10"/>
      <c r="MOV3" s="10"/>
      <c r="MOW3" s="10"/>
      <c r="MOX3" s="10"/>
      <c r="MOY3" s="10"/>
      <c r="MOZ3" s="10"/>
      <c r="MPA3" s="10"/>
      <c r="MPB3" s="10"/>
      <c r="MPC3" s="10"/>
      <c r="MPD3" s="10"/>
      <c r="MPE3" s="10"/>
      <c r="MPF3" s="10"/>
      <c r="MPG3" s="10"/>
      <c r="MPH3" s="10"/>
      <c r="MPI3" s="10"/>
      <c r="MPJ3" s="10"/>
      <c r="MPK3" s="10"/>
      <c r="MPL3" s="10"/>
      <c r="MPM3" s="10"/>
      <c r="MPN3" s="10"/>
      <c r="MPO3" s="10"/>
      <c r="MPP3" s="10"/>
      <c r="MPQ3" s="10"/>
      <c r="MPR3" s="10"/>
      <c r="MPS3" s="10"/>
      <c r="MPT3" s="10"/>
      <c r="MPU3" s="10"/>
      <c r="MPV3" s="10"/>
      <c r="MPW3" s="10"/>
      <c r="MPX3" s="10"/>
      <c r="MPY3" s="10"/>
      <c r="MPZ3" s="10"/>
      <c r="MQA3" s="10"/>
      <c r="MQB3" s="10"/>
      <c r="MQC3" s="10"/>
      <c r="MQD3" s="10"/>
      <c r="MQE3" s="10"/>
      <c r="MQF3" s="10"/>
      <c r="MQG3" s="10"/>
      <c r="MQH3" s="10"/>
      <c r="MQI3" s="10"/>
      <c r="MQJ3" s="10"/>
      <c r="MQK3" s="10"/>
      <c r="MQL3" s="10"/>
      <c r="MQM3" s="10"/>
      <c r="MQN3" s="10"/>
      <c r="MQO3" s="10"/>
      <c r="MQP3" s="10"/>
      <c r="MQQ3" s="10"/>
      <c r="MQR3" s="10"/>
      <c r="MQS3" s="10"/>
      <c r="MQT3" s="10"/>
      <c r="MQU3" s="10"/>
      <c r="MQV3" s="10"/>
      <c r="MQW3" s="10"/>
      <c r="MQX3" s="10"/>
      <c r="MQY3" s="10"/>
      <c r="MQZ3" s="10"/>
      <c r="MRA3" s="10"/>
      <c r="MRB3" s="10"/>
      <c r="MRC3" s="10"/>
      <c r="MRD3" s="10"/>
      <c r="MRE3" s="10"/>
      <c r="MRF3" s="10"/>
      <c r="MRG3" s="10"/>
      <c r="MRH3" s="10"/>
      <c r="MRI3" s="10"/>
      <c r="MRJ3" s="10"/>
      <c r="MRK3" s="10"/>
      <c r="MRL3" s="10"/>
      <c r="MRM3" s="10"/>
      <c r="MRN3" s="10"/>
      <c r="MRO3" s="10"/>
      <c r="MRP3" s="10"/>
      <c r="MRQ3" s="10"/>
      <c r="MRR3" s="10"/>
      <c r="MRS3" s="10"/>
      <c r="MRT3" s="10"/>
      <c r="MRU3" s="10"/>
      <c r="MRV3" s="10"/>
      <c r="MRW3" s="10"/>
      <c r="MRX3" s="10"/>
      <c r="MRY3" s="10"/>
      <c r="MRZ3" s="10"/>
      <c r="MSA3" s="10"/>
      <c r="MSB3" s="10"/>
      <c r="MSC3" s="10"/>
      <c r="MSD3" s="10"/>
      <c r="MSE3" s="10"/>
      <c r="MSF3" s="10"/>
      <c r="MSG3" s="10"/>
      <c r="MSH3" s="10"/>
      <c r="MSI3" s="10"/>
      <c r="MSJ3" s="10"/>
      <c r="MSK3" s="10"/>
      <c r="MSL3" s="10"/>
      <c r="MSM3" s="10"/>
      <c r="MSN3" s="10"/>
      <c r="MSO3" s="10"/>
      <c r="MSP3" s="10"/>
      <c r="MSQ3" s="10"/>
      <c r="MSR3" s="10"/>
      <c r="MSS3" s="10"/>
      <c r="MST3" s="10"/>
      <c r="MSU3" s="10"/>
      <c r="MSV3" s="10"/>
      <c r="MSW3" s="10"/>
      <c r="MSX3" s="10"/>
      <c r="MSY3" s="10"/>
      <c r="MSZ3" s="10"/>
      <c r="MTA3" s="10"/>
      <c r="MTB3" s="10"/>
      <c r="MTC3" s="10"/>
      <c r="MTD3" s="10"/>
      <c r="MTE3" s="10"/>
      <c r="MTF3" s="10"/>
      <c r="MTG3" s="10"/>
      <c r="MTH3" s="10"/>
      <c r="MTI3" s="10"/>
      <c r="MTJ3" s="10"/>
      <c r="MTK3" s="10"/>
      <c r="MTL3" s="10"/>
      <c r="MTM3" s="10"/>
      <c r="MTN3" s="10"/>
      <c r="MTO3" s="10"/>
      <c r="MTP3" s="10"/>
      <c r="MTQ3" s="10"/>
      <c r="MTR3" s="10"/>
      <c r="MTS3" s="10"/>
      <c r="MTT3" s="10"/>
      <c r="MTU3" s="10"/>
      <c r="MTV3" s="10"/>
      <c r="MTW3" s="10"/>
      <c r="MTX3" s="10"/>
      <c r="MTY3" s="10"/>
      <c r="MTZ3" s="10"/>
      <c r="MUA3" s="10"/>
      <c r="MUB3" s="10"/>
      <c r="MUC3" s="10"/>
      <c r="MUD3" s="10"/>
      <c r="MUE3" s="10"/>
      <c r="MUF3" s="10"/>
      <c r="MUG3" s="10"/>
      <c r="MUH3" s="10"/>
      <c r="MUI3" s="10"/>
      <c r="MUJ3" s="10"/>
      <c r="MUK3" s="10"/>
      <c r="MUL3" s="10"/>
      <c r="MUM3" s="10"/>
      <c r="MUN3" s="10"/>
      <c r="MUO3" s="10"/>
      <c r="MUP3" s="10"/>
      <c r="MUQ3" s="10"/>
      <c r="MUR3" s="10"/>
      <c r="MUS3" s="10"/>
      <c r="MUT3" s="10"/>
      <c r="MUU3" s="10"/>
      <c r="MUV3" s="10"/>
      <c r="MUW3" s="10"/>
      <c r="MUX3" s="10"/>
      <c r="MUY3" s="10"/>
      <c r="MUZ3" s="10"/>
      <c r="MVA3" s="10"/>
      <c r="MVB3" s="10"/>
      <c r="MVC3" s="10"/>
      <c r="MVD3" s="10"/>
      <c r="MVE3" s="10"/>
      <c r="MVF3" s="10"/>
      <c r="MVG3" s="10"/>
      <c r="MVH3" s="10"/>
      <c r="MVI3" s="10"/>
      <c r="MVJ3" s="10"/>
      <c r="MVK3" s="10"/>
      <c r="MVL3" s="10"/>
      <c r="MVM3" s="10"/>
      <c r="MVN3" s="10"/>
      <c r="MVO3" s="10"/>
      <c r="MVP3" s="10"/>
      <c r="MVQ3" s="10"/>
      <c r="MVR3" s="10"/>
      <c r="MVS3" s="10"/>
      <c r="MVT3" s="10"/>
      <c r="MVU3" s="10"/>
      <c r="MVV3" s="10"/>
      <c r="MVW3" s="10"/>
      <c r="MVX3" s="10"/>
      <c r="MVY3" s="10"/>
      <c r="MVZ3" s="10"/>
      <c r="MWA3" s="10"/>
      <c r="MWB3" s="10"/>
      <c r="MWC3" s="10"/>
      <c r="MWD3" s="10"/>
      <c r="MWE3" s="10"/>
      <c r="MWF3" s="10"/>
      <c r="MWG3" s="10"/>
      <c r="MWH3" s="10"/>
      <c r="MWI3" s="10"/>
      <c r="MWJ3" s="10"/>
      <c r="MWK3" s="10"/>
      <c r="MWL3" s="10"/>
      <c r="MWM3" s="10"/>
      <c r="MWN3" s="10"/>
      <c r="MWO3" s="10"/>
      <c r="MWP3" s="10"/>
      <c r="MWQ3" s="10"/>
      <c r="MWR3" s="10"/>
      <c r="MWS3" s="10"/>
      <c r="MWT3" s="10"/>
      <c r="MWU3" s="10"/>
      <c r="MWV3" s="10"/>
      <c r="MWW3" s="10"/>
      <c r="MWX3" s="10"/>
      <c r="MWY3" s="10"/>
      <c r="MWZ3" s="10"/>
      <c r="MXA3" s="10"/>
      <c r="MXB3" s="10"/>
      <c r="MXC3" s="10"/>
      <c r="MXD3" s="10"/>
      <c r="MXE3" s="10"/>
      <c r="MXF3" s="10"/>
      <c r="MXG3" s="10"/>
      <c r="MXH3" s="10"/>
      <c r="MXI3" s="10"/>
      <c r="MXJ3" s="10"/>
      <c r="MXK3" s="10"/>
      <c r="MXL3" s="10"/>
      <c r="MXM3" s="10"/>
      <c r="MXN3" s="10"/>
      <c r="MXO3" s="10"/>
      <c r="MXP3" s="10"/>
      <c r="MXQ3" s="10"/>
      <c r="MXR3" s="10"/>
      <c r="MXS3" s="10"/>
      <c r="MXT3" s="10"/>
      <c r="MXU3" s="10"/>
      <c r="MXV3" s="10"/>
      <c r="MXW3" s="10"/>
      <c r="MXX3" s="10"/>
      <c r="MXY3" s="10"/>
      <c r="MXZ3" s="10"/>
      <c r="MYA3" s="10"/>
      <c r="MYB3" s="10"/>
      <c r="MYC3" s="10"/>
      <c r="MYD3" s="10"/>
      <c r="MYE3" s="10"/>
      <c r="MYF3" s="10"/>
      <c r="MYG3" s="10"/>
      <c r="MYH3" s="10"/>
      <c r="MYI3" s="10"/>
      <c r="MYJ3" s="10"/>
      <c r="MYK3" s="10"/>
      <c r="MYL3" s="10"/>
      <c r="MYM3" s="10"/>
      <c r="MYN3" s="10"/>
      <c r="MYO3" s="10"/>
      <c r="MYP3" s="10"/>
      <c r="MYQ3" s="10"/>
      <c r="MYR3" s="10"/>
      <c r="MYS3" s="10"/>
      <c r="MYT3" s="10"/>
      <c r="MYU3" s="10"/>
      <c r="MYV3" s="10"/>
      <c r="MYW3" s="10"/>
      <c r="MYX3" s="10"/>
      <c r="MYY3" s="10"/>
      <c r="MYZ3" s="10"/>
      <c r="MZA3" s="10"/>
      <c r="MZB3" s="10"/>
      <c r="MZC3" s="10"/>
      <c r="MZD3" s="10"/>
      <c r="MZE3" s="10"/>
      <c r="MZF3" s="10"/>
      <c r="MZG3" s="10"/>
      <c r="MZH3" s="10"/>
      <c r="MZI3" s="10"/>
      <c r="MZJ3" s="10"/>
      <c r="MZK3" s="10"/>
      <c r="MZL3" s="10"/>
      <c r="MZM3" s="10"/>
      <c r="MZN3" s="10"/>
      <c r="MZO3" s="10"/>
      <c r="MZP3" s="10"/>
      <c r="MZQ3" s="10"/>
      <c r="MZR3" s="10"/>
      <c r="MZS3" s="10"/>
      <c r="MZT3" s="10"/>
      <c r="MZU3" s="10"/>
      <c r="MZV3" s="10"/>
      <c r="MZW3" s="10"/>
      <c r="MZX3" s="10"/>
      <c r="MZY3" s="10"/>
      <c r="MZZ3" s="10"/>
      <c r="NAA3" s="10"/>
      <c r="NAB3" s="10"/>
      <c r="NAC3" s="10"/>
      <c r="NAD3" s="10"/>
      <c r="NAE3" s="10"/>
      <c r="NAF3" s="10"/>
      <c r="NAG3" s="10"/>
      <c r="NAH3" s="10"/>
      <c r="NAI3" s="10"/>
      <c r="NAJ3" s="10"/>
      <c r="NAK3" s="10"/>
      <c r="NAL3" s="10"/>
      <c r="NAM3" s="10"/>
      <c r="NAN3" s="10"/>
      <c r="NAO3" s="10"/>
      <c r="NAP3" s="10"/>
      <c r="NAQ3" s="10"/>
      <c r="NAR3" s="10"/>
      <c r="NAS3" s="10"/>
      <c r="NAT3" s="10"/>
      <c r="NAU3" s="10"/>
      <c r="NAV3" s="10"/>
      <c r="NAW3" s="10"/>
      <c r="NAX3" s="10"/>
      <c r="NAY3" s="10"/>
      <c r="NAZ3" s="10"/>
      <c r="NBA3" s="10"/>
      <c r="NBB3" s="10"/>
      <c r="NBC3" s="10"/>
      <c r="NBD3" s="10"/>
      <c r="NBE3" s="10"/>
      <c r="NBF3" s="10"/>
      <c r="NBG3" s="10"/>
      <c r="NBH3" s="10"/>
      <c r="NBI3" s="10"/>
      <c r="NBJ3" s="10"/>
      <c r="NBK3" s="10"/>
      <c r="NBL3" s="10"/>
      <c r="NBM3" s="10"/>
      <c r="NBN3" s="10"/>
      <c r="NBO3" s="10"/>
      <c r="NBP3" s="10"/>
      <c r="NBQ3" s="10"/>
      <c r="NBR3" s="10"/>
      <c r="NBS3" s="10"/>
      <c r="NBT3" s="10"/>
      <c r="NBU3" s="10"/>
      <c r="NBV3" s="10"/>
      <c r="NBW3" s="10"/>
      <c r="NBX3" s="10"/>
      <c r="NBY3" s="10"/>
      <c r="NBZ3" s="10"/>
      <c r="NCA3" s="10"/>
      <c r="NCB3" s="10"/>
      <c r="NCC3" s="10"/>
      <c r="NCD3" s="10"/>
      <c r="NCE3" s="10"/>
      <c r="NCF3" s="10"/>
      <c r="NCG3" s="10"/>
      <c r="NCH3" s="10"/>
      <c r="NCI3" s="10"/>
      <c r="NCJ3" s="10"/>
      <c r="NCK3" s="10"/>
      <c r="NCL3" s="10"/>
      <c r="NCM3" s="10"/>
      <c r="NCN3" s="10"/>
      <c r="NCO3" s="10"/>
      <c r="NCP3" s="10"/>
      <c r="NCQ3" s="10"/>
      <c r="NCR3" s="10"/>
      <c r="NCS3" s="10"/>
      <c r="NCT3" s="10"/>
      <c r="NCU3" s="10"/>
      <c r="NCV3" s="10"/>
      <c r="NCW3" s="10"/>
      <c r="NCX3" s="10"/>
      <c r="NCY3" s="10"/>
      <c r="NCZ3" s="10"/>
      <c r="NDA3" s="10"/>
      <c r="NDB3" s="10"/>
      <c r="NDC3" s="10"/>
      <c r="NDD3" s="10"/>
      <c r="NDE3" s="10"/>
      <c r="NDF3" s="10"/>
      <c r="NDG3" s="10"/>
      <c r="NDH3" s="10"/>
      <c r="NDI3" s="10"/>
      <c r="NDJ3" s="10"/>
      <c r="NDK3" s="10"/>
      <c r="NDL3" s="10"/>
      <c r="NDM3" s="10"/>
      <c r="NDN3" s="10"/>
      <c r="NDO3" s="10"/>
      <c r="NDP3" s="10"/>
      <c r="NDQ3" s="10"/>
      <c r="NDR3" s="10"/>
      <c r="NDS3" s="10"/>
      <c r="NDT3" s="10"/>
      <c r="NDU3" s="10"/>
      <c r="NDV3" s="10"/>
      <c r="NDW3" s="10"/>
      <c r="NDX3" s="10"/>
      <c r="NDY3" s="10"/>
      <c r="NDZ3" s="10"/>
      <c r="NEA3" s="10"/>
      <c r="NEB3" s="10"/>
      <c r="NEC3" s="10"/>
      <c r="NED3" s="10"/>
      <c r="NEE3" s="10"/>
      <c r="NEF3" s="10"/>
      <c r="NEG3" s="10"/>
      <c r="NEH3" s="10"/>
      <c r="NEI3" s="10"/>
      <c r="NEJ3" s="10"/>
      <c r="NEK3" s="10"/>
      <c r="NEL3" s="10"/>
      <c r="NEM3" s="10"/>
      <c r="NEN3" s="10"/>
      <c r="NEO3" s="10"/>
      <c r="NEP3" s="10"/>
      <c r="NEQ3" s="10"/>
      <c r="NER3" s="10"/>
      <c r="NES3" s="10"/>
      <c r="NET3" s="10"/>
      <c r="NEU3" s="10"/>
      <c r="NEV3" s="10"/>
      <c r="NEW3" s="10"/>
      <c r="NEX3" s="10"/>
      <c r="NEY3" s="10"/>
      <c r="NEZ3" s="10"/>
      <c r="NFA3" s="10"/>
      <c r="NFB3" s="10"/>
      <c r="NFC3" s="10"/>
      <c r="NFD3" s="10"/>
      <c r="NFE3" s="10"/>
      <c r="NFF3" s="10"/>
      <c r="NFG3" s="10"/>
      <c r="NFH3" s="10"/>
      <c r="NFI3" s="10"/>
      <c r="NFJ3" s="10"/>
      <c r="NFK3" s="10"/>
      <c r="NFL3" s="10"/>
      <c r="NFM3" s="10"/>
      <c r="NFN3" s="10"/>
      <c r="NFO3" s="10"/>
      <c r="NFP3" s="10"/>
      <c r="NFQ3" s="10"/>
      <c r="NFR3" s="10"/>
      <c r="NFS3" s="10"/>
      <c r="NFT3" s="10"/>
      <c r="NFU3" s="10"/>
      <c r="NFV3" s="10"/>
      <c r="NFW3" s="10"/>
      <c r="NFX3" s="10"/>
      <c r="NFY3" s="10"/>
      <c r="NFZ3" s="10"/>
      <c r="NGA3" s="10"/>
      <c r="NGB3" s="10"/>
      <c r="NGC3" s="10"/>
      <c r="NGD3" s="10"/>
      <c r="NGE3" s="10"/>
      <c r="NGF3" s="10"/>
      <c r="NGG3" s="10"/>
      <c r="NGH3" s="10"/>
      <c r="NGI3" s="10"/>
      <c r="NGJ3" s="10"/>
      <c r="NGK3" s="10"/>
      <c r="NGL3" s="10"/>
      <c r="NGM3" s="10"/>
      <c r="NGN3" s="10"/>
      <c r="NGO3" s="10"/>
      <c r="NGP3" s="10"/>
      <c r="NGQ3" s="10"/>
      <c r="NGR3" s="10"/>
      <c r="NGS3" s="10"/>
      <c r="NGT3" s="10"/>
      <c r="NGU3" s="10"/>
      <c r="NGV3" s="10"/>
      <c r="NGW3" s="10"/>
      <c r="NGX3" s="10"/>
      <c r="NGY3" s="10"/>
      <c r="NGZ3" s="10"/>
      <c r="NHA3" s="10"/>
      <c r="NHB3" s="10"/>
      <c r="NHC3" s="10"/>
      <c r="NHD3" s="10"/>
      <c r="NHE3" s="10"/>
      <c r="NHF3" s="10"/>
      <c r="NHG3" s="10"/>
      <c r="NHH3" s="10"/>
      <c r="NHI3" s="10"/>
      <c r="NHJ3" s="10"/>
      <c r="NHK3" s="10"/>
      <c r="NHL3" s="10"/>
      <c r="NHM3" s="10"/>
      <c r="NHN3" s="10"/>
      <c r="NHO3" s="10"/>
      <c r="NHP3" s="10"/>
      <c r="NHQ3" s="10"/>
      <c r="NHR3" s="10"/>
      <c r="NHS3" s="10"/>
      <c r="NHT3" s="10"/>
      <c r="NHU3" s="10"/>
      <c r="NHV3" s="10"/>
      <c r="NHW3" s="10"/>
      <c r="NHX3" s="10"/>
      <c r="NHY3" s="10"/>
      <c r="NHZ3" s="10"/>
      <c r="NIA3" s="10"/>
      <c r="NIB3" s="10"/>
      <c r="NIC3" s="10"/>
      <c r="NID3" s="10"/>
      <c r="NIE3" s="10"/>
      <c r="NIF3" s="10"/>
      <c r="NIG3" s="10"/>
      <c r="NIH3" s="10"/>
      <c r="NII3" s="10"/>
      <c r="NIJ3" s="10"/>
      <c r="NIK3" s="10"/>
      <c r="NIL3" s="10"/>
      <c r="NIM3" s="10"/>
      <c r="NIN3" s="10"/>
      <c r="NIO3" s="10"/>
      <c r="NIP3" s="10"/>
      <c r="NIQ3" s="10"/>
      <c r="NIR3" s="10"/>
      <c r="NIS3" s="10"/>
      <c r="NIT3" s="10"/>
      <c r="NIU3" s="10"/>
      <c r="NIV3" s="10"/>
      <c r="NIW3" s="10"/>
      <c r="NIX3" s="10"/>
      <c r="NIY3" s="10"/>
      <c r="NIZ3" s="10"/>
      <c r="NJA3" s="10"/>
      <c r="NJB3" s="10"/>
      <c r="NJC3" s="10"/>
      <c r="NJD3" s="10"/>
      <c r="NJE3" s="10"/>
      <c r="NJF3" s="10"/>
      <c r="NJG3" s="10"/>
      <c r="NJH3" s="10"/>
      <c r="NJI3" s="10"/>
      <c r="NJJ3" s="10"/>
      <c r="NJK3" s="10"/>
      <c r="NJL3" s="10"/>
      <c r="NJM3" s="10"/>
      <c r="NJN3" s="10"/>
      <c r="NJO3" s="10"/>
      <c r="NJP3" s="10"/>
      <c r="NJQ3" s="10"/>
      <c r="NJR3" s="10"/>
      <c r="NJS3" s="10"/>
      <c r="NJT3" s="10"/>
      <c r="NJU3" s="10"/>
      <c r="NJV3" s="10"/>
      <c r="NJW3" s="10"/>
      <c r="NJX3" s="10"/>
      <c r="NJY3" s="10"/>
      <c r="NJZ3" s="10"/>
      <c r="NKA3" s="10"/>
      <c r="NKB3" s="10"/>
      <c r="NKC3" s="10"/>
      <c r="NKD3" s="10"/>
      <c r="NKE3" s="10"/>
      <c r="NKF3" s="10"/>
      <c r="NKG3" s="10"/>
      <c r="NKH3" s="10"/>
      <c r="NKI3" s="10"/>
      <c r="NKJ3" s="10"/>
      <c r="NKK3" s="10"/>
      <c r="NKL3" s="10"/>
      <c r="NKM3" s="10"/>
      <c r="NKN3" s="10"/>
      <c r="NKO3" s="10"/>
      <c r="NKP3" s="10"/>
      <c r="NKQ3" s="10"/>
      <c r="NKR3" s="10"/>
      <c r="NKS3" s="10"/>
      <c r="NKT3" s="10"/>
      <c r="NKU3" s="10"/>
      <c r="NKV3" s="10"/>
      <c r="NKW3" s="10"/>
      <c r="NKX3" s="10"/>
      <c r="NKY3" s="10"/>
      <c r="NKZ3" s="10"/>
      <c r="NLA3" s="10"/>
      <c r="NLB3" s="10"/>
      <c r="NLC3" s="10"/>
      <c r="NLD3" s="10"/>
      <c r="NLE3" s="10"/>
      <c r="NLF3" s="10"/>
      <c r="NLG3" s="10"/>
      <c r="NLH3" s="10"/>
      <c r="NLI3" s="10"/>
      <c r="NLJ3" s="10"/>
      <c r="NLK3" s="10"/>
      <c r="NLL3" s="10"/>
      <c r="NLM3" s="10"/>
      <c r="NLN3" s="10"/>
      <c r="NLO3" s="10"/>
      <c r="NLP3" s="10"/>
      <c r="NLQ3" s="10"/>
      <c r="NLR3" s="10"/>
      <c r="NLS3" s="10"/>
      <c r="NLT3" s="10"/>
      <c r="NLU3" s="10"/>
      <c r="NLV3" s="10"/>
      <c r="NLW3" s="10"/>
      <c r="NLX3" s="10"/>
      <c r="NLY3" s="10"/>
      <c r="NLZ3" s="10"/>
      <c r="NMA3" s="10"/>
      <c r="NMB3" s="10"/>
      <c r="NMC3" s="10"/>
      <c r="NMD3" s="10"/>
      <c r="NME3" s="10"/>
      <c r="NMF3" s="10"/>
      <c r="NMG3" s="10"/>
      <c r="NMH3" s="10"/>
      <c r="NMI3" s="10"/>
      <c r="NMJ3" s="10"/>
      <c r="NMK3" s="10"/>
      <c r="NML3" s="10"/>
      <c r="NMM3" s="10"/>
      <c r="NMN3" s="10"/>
      <c r="NMO3" s="10"/>
      <c r="NMP3" s="10"/>
      <c r="NMQ3" s="10"/>
      <c r="NMR3" s="10"/>
      <c r="NMS3" s="10"/>
      <c r="NMT3" s="10"/>
      <c r="NMU3" s="10"/>
      <c r="NMV3" s="10"/>
      <c r="NMW3" s="10"/>
      <c r="NMX3" s="10"/>
      <c r="NMY3" s="10"/>
      <c r="NMZ3" s="10"/>
      <c r="NNA3" s="10"/>
      <c r="NNB3" s="10"/>
      <c r="NNC3" s="10"/>
      <c r="NND3" s="10"/>
      <c r="NNE3" s="10"/>
      <c r="NNF3" s="10"/>
      <c r="NNG3" s="10"/>
      <c r="NNH3" s="10"/>
      <c r="NNI3" s="10"/>
      <c r="NNJ3" s="10"/>
      <c r="NNK3" s="10"/>
      <c r="NNL3" s="10"/>
      <c r="NNM3" s="10"/>
      <c r="NNN3" s="10"/>
      <c r="NNO3" s="10"/>
      <c r="NNP3" s="10"/>
      <c r="NNQ3" s="10"/>
      <c r="NNR3" s="10"/>
      <c r="NNS3" s="10"/>
      <c r="NNT3" s="10"/>
      <c r="NNU3" s="10"/>
      <c r="NNV3" s="10"/>
      <c r="NNW3" s="10"/>
      <c r="NNX3" s="10"/>
      <c r="NNY3" s="10"/>
      <c r="NNZ3" s="10"/>
      <c r="NOA3" s="10"/>
      <c r="NOB3" s="10"/>
      <c r="NOC3" s="10"/>
      <c r="NOD3" s="10"/>
      <c r="NOE3" s="10"/>
      <c r="NOF3" s="10"/>
      <c r="NOG3" s="10"/>
      <c r="NOH3" s="10"/>
      <c r="NOI3" s="10"/>
      <c r="NOJ3" s="10"/>
      <c r="NOK3" s="10"/>
      <c r="NOL3" s="10"/>
      <c r="NOM3" s="10"/>
      <c r="NON3" s="10"/>
      <c r="NOO3" s="10"/>
      <c r="NOP3" s="10"/>
      <c r="NOQ3" s="10"/>
      <c r="NOR3" s="10"/>
      <c r="NOS3" s="10"/>
      <c r="NOT3" s="10"/>
      <c r="NOU3" s="10"/>
      <c r="NOV3" s="10"/>
      <c r="NOW3" s="10"/>
      <c r="NOX3" s="10"/>
      <c r="NOY3" s="10"/>
      <c r="NOZ3" s="10"/>
      <c r="NPA3" s="10"/>
      <c r="NPB3" s="10"/>
      <c r="NPC3" s="10"/>
      <c r="NPD3" s="10"/>
      <c r="NPE3" s="10"/>
      <c r="NPF3" s="10"/>
      <c r="NPG3" s="10"/>
      <c r="NPH3" s="10"/>
      <c r="NPI3" s="10"/>
      <c r="NPJ3" s="10"/>
      <c r="NPK3" s="10"/>
      <c r="NPL3" s="10"/>
      <c r="NPM3" s="10"/>
      <c r="NPN3" s="10"/>
      <c r="NPO3" s="10"/>
      <c r="NPP3" s="10"/>
      <c r="NPQ3" s="10"/>
      <c r="NPR3" s="10"/>
      <c r="NPS3" s="10"/>
      <c r="NPT3" s="10"/>
      <c r="NPU3" s="10"/>
      <c r="NPV3" s="10"/>
      <c r="NPW3" s="10"/>
      <c r="NPX3" s="10"/>
      <c r="NPY3" s="10"/>
      <c r="NPZ3" s="10"/>
      <c r="NQA3" s="10"/>
      <c r="NQB3" s="10"/>
      <c r="NQC3" s="10"/>
      <c r="NQD3" s="10"/>
      <c r="NQE3" s="10"/>
      <c r="NQF3" s="10"/>
      <c r="NQG3" s="10"/>
      <c r="NQH3" s="10"/>
      <c r="NQI3" s="10"/>
      <c r="NQJ3" s="10"/>
      <c r="NQK3" s="10"/>
      <c r="NQL3" s="10"/>
      <c r="NQM3" s="10"/>
      <c r="NQN3" s="10"/>
      <c r="NQO3" s="10"/>
      <c r="NQP3" s="10"/>
      <c r="NQQ3" s="10"/>
      <c r="NQR3" s="10"/>
      <c r="NQS3" s="10"/>
      <c r="NQT3" s="10"/>
      <c r="NQU3" s="10"/>
      <c r="NQV3" s="10"/>
      <c r="NQW3" s="10"/>
      <c r="NQX3" s="10"/>
      <c r="NQY3" s="10"/>
      <c r="NQZ3" s="10"/>
      <c r="NRA3" s="10"/>
      <c r="NRB3" s="10"/>
      <c r="NRC3" s="10"/>
      <c r="NRD3" s="10"/>
      <c r="NRE3" s="10"/>
      <c r="NRF3" s="10"/>
      <c r="NRG3" s="10"/>
      <c r="NRH3" s="10"/>
      <c r="NRI3" s="10"/>
      <c r="NRJ3" s="10"/>
      <c r="NRK3" s="10"/>
      <c r="NRL3" s="10"/>
      <c r="NRM3" s="10"/>
      <c r="NRN3" s="10"/>
      <c r="NRO3" s="10"/>
      <c r="NRP3" s="10"/>
      <c r="NRQ3" s="10"/>
      <c r="NRR3" s="10"/>
      <c r="NRS3" s="10"/>
      <c r="NRT3" s="10"/>
      <c r="NRU3" s="10"/>
      <c r="NRV3" s="10"/>
      <c r="NRW3" s="10"/>
      <c r="NRX3" s="10"/>
      <c r="NRY3" s="10"/>
      <c r="NRZ3" s="10"/>
      <c r="NSA3" s="10"/>
      <c r="NSB3" s="10"/>
      <c r="NSC3" s="10"/>
      <c r="NSD3" s="10"/>
      <c r="NSE3" s="10"/>
      <c r="NSF3" s="10"/>
      <c r="NSG3" s="10"/>
      <c r="NSH3" s="10"/>
      <c r="NSI3" s="10"/>
      <c r="NSJ3" s="10"/>
      <c r="NSK3" s="10"/>
      <c r="NSL3" s="10"/>
      <c r="NSM3" s="10"/>
      <c r="NSN3" s="10"/>
      <c r="NSO3" s="10"/>
      <c r="NSP3" s="10"/>
      <c r="NSQ3" s="10"/>
      <c r="NSR3" s="10"/>
      <c r="NSS3" s="10"/>
      <c r="NST3" s="10"/>
      <c r="NSU3" s="10"/>
      <c r="NSV3" s="10"/>
      <c r="NSW3" s="10"/>
      <c r="NSX3" s="10"/>
      <c r="NSY3" s="10"/>
      <c r="NSZ3" s="10"/>
      <c r="NTA3" s="10"/>
      <c r="NTB3" s="10"/>
      <c r="NTC3" s="10"/>
      <c r="NTD3" s="10"/>
      <c r="NTE3" s="10"/>
      <c r="NTF3" s="10"/>
      <c r="NTG3" s="10"/>
      <c r="NTH3" s="10"/>
      <c r="NTI3" s="10"/>
      <c r="NTJ3" s="10"/>
      <c r="NTK3" s="10"/>
      <c r="NTL3" s="10"/>
      <c r="NTM3" s="10"/>
      <c r="NTN3" s="10"/>
      <c r="NTO3" s="10"/>
      <c r="NTP3" s="10"/>
      <c r="NTQ3" s="10"/>
      <c r="NTR3" s="10"/>
      <c r="NTS3" s="10"/>
      <c r="NTT3" s="10"/>
      <c r="NTU3" s="10"/>
      <c r="NTV3" s="10"/>
      <c r="NTW3" s="10"/>
      <c r="NTX3" s="10"/>
      <c r="NTY3" s="10"/>
      <c r="NTZ3" s="10"/>
      <c r="NUA3" s="10"/>
      <c r="NUB3" s="10"/>
      <c r="NUC3" s="10"/>
      <c r="NUD3" s="10"/>
      <c r="NUE3" s="10"/>
      <c r="NUF3" s="10"/>
      <c r="NUG3" s="10"/>
      <c r="NUH3" s="10"/>
      <c r="NUI3" s="10"/>
      <c r="NUJ3" s="10"/>
      <c r="NUK3" s="10"/>
      <c r="NUL3" s="10"/>
      <c r="NUM3" s="10"/>
      <c r="NUN3" s="10"/>
      <c r="NUO3" s="10"/>
      <c r="NUP3" s="10"/>
      <c r="NUQ3" s="10"/>
      <c r="NUR3" s="10"/>
      <c r="NUS3" s="10"/>
      <c r="NUT3" s="10"/>
      <c r="NUU3" s="10"/>
      <c r="NUV3" s="10"/>
      <c r="NUW3" s="10"/>
      <c r="NUX3" s="10"/>
      <c r="NUY3" s="10"/>
      <c r="NUZ3" s="10"/>
      <c r="NVA3" s="10"/>
      <c r="NVB3" s="10"/>
      <c r="NVC3" s="10"/>
      <c r="NVD3" s="10"/>
      <c r="NVE3" s="10"/>
      <c r="NVF3" s="10"/>
      <c r="NVG3" s="10"/>
      <c r="NVH3" s="10"/>
      <c r="NVI3" s="10"/>
      <c r="NVJ3" s="10"/>
      <c r="NVK3" s="10"/>
      <c r="NVL3" s="10"/>
      <c r="NVM3" s="10"/>
      <c r="NVN3" s="10"/>
      <c r="NVO3" s="10"/>
      <c r="NVP3" s="10"/>
      <c r="NVQ3" s="10"/>
      <c r="NVR3" s="10"/>
      <c r="NVS3" s="10"/>
      <c r="NVT3" s="10"/>
      <c r="NVU3" s="10"/>
      <c r="NVV3" s="10"/>
      <c r="NVW3" s="10"/>
      <c r="NVX3" s="10"/>
      <c r="NVY3" s="10"/>
      <c r="NVZ3" s="10"/>
      <c r="NWA3" s="10"/>
      <c r="NWB3" s="10"/>
      <c r="NWC3" s="10"/>
      <c r="NWD3" s="10"/>
      <c r="NWE3" s="10"/>
      <c r="NWF3" s="10"/>
      <c r="NWG3" s="10"/>
      <c r="NWH3" s="10"/>
      <c r="NWI3" s="10"/>
      <c r="NWJ3" s="10"/>
      <c r="NWK3" s="10"/>
      <c r="NWL3" s="10"/>
      <c r="NWM3" s="10"/>
      <c r="NWN3" s="10"/>
      <c r="NWO3" s="10"/>
      <c r="NWP3" s="10"/>
      <c r="NWQ3" s="10"/>
      <c r="NWR3" s="10"/>
      <c r="NWS3" s="10"/>
      <c r="NWT3" s="10"/>
      <c r="NWU3" s="10"/>
      <c r="NWV3" s="10"/>
      <c r="NWW3" s="10"/>
      <c r="NWX3" s="10"/>
      <c r="NWY3" s="10"/>
      <c r="NWZ3" s="10"/>
      <c r="NXA3" s="10"/>
      <c r="NXB3" s="10"/>
      <c r="NXC3" s="10"/>
      <c r="NXD3" s="10"/>
      <c r="NXE3" s="10"/>
      <c r="NXF3" s="10"/>
      <c r="NXG3" s="10"/>
      <c r="NXH3" s="10"/>
      <c r="NXI3" s="10"/>
      <c r="NXJ3" s="10"/>
      <c r="NXK3" s="10"/>
      <c r="NXL3" s="10"/>
      <c r="NXM3" s="10"/>
      <c r="NXN3" s="10"/>
      <c r="NXO3" s="10"/>
      <c r="NXP3" s="10"/>
      <c r="NXQ3" s="10"/>
      <c r="NXR3" s="10"/>
      <c r="NXS3" s="10"/>
      <c r="NXT3" s="10"/>
      <c r="NXU3" s="10"/>
      <c r="NXV3" s="10"/>
      <c r="NXW3" s="10"/>
      <c r="NXX3" s="10"/>
      <c r="NXY3" s="10"/>
      <c r="NXZ3" s="10"/>
      <c r="NYA3" s="10"/>
      <c r="NYB3" s="10"/>
      <c r="NYC3" s="10"/>
      <c r="NYD3" s="10"/>
      <c r="NYE3" s="10"/>
      <c r="NYF3" s="10"/>
      <c r="NYG3" s="10"/>
      <c r="NYH3" s="10"/>
      <c r="NYI3" s="10"/>
      <c r="NYJ3" s="10"/>
      <c r="NYK3" s="10"/>
      <c r="NYL3" s="10"/>
      <c r="NYM3" s="10"/>
      <c r="NYN3" s="10"/>
      <c r="NYO3" s="10"/>
      <c r="NYP3" s="10"/>
      <c r="NYQ3" s="10"/>
      <c r="NYR3" s="10"/>
      <c r="NYS3" s="10"/>
      <c r="NYT3" s="10"/>
      <c r="NYU3" s="10"/>
      <c r="NYV3" s="10"/>
      <c r="NYW3" s="10"/>
      <c r="NYX3" s="10"/>
      <c r="NYY3" s="10"/>
      <c r="NYZ3" s="10"/>
      <c r="NZA3" s="10"/>
      <c r="NZB3" s="10"/>
      <c r="NZC3" s="10"/>
      <c r="NZD3" s="10"/>
      <c r="NZE3" s="10"/>
      <c r="NZF3" s="10"/>
      <c r="NZG3" s="10"/>
      <c r="NZH3" s="10"/>
      <c r="NZI3" s="10"/>
      <c r="NZJ3" s="10"/>
      <c r="NZK3" s="10"/>
      <c r="NZL3" s="10"/>
      <c r="NZM3" s="10"/>
      <c r="NZN3" s="10"/>
      <c r="NZO3" s="10"/>
      <c r="NZP3" s="10"/>
      <c r="NZQ3" s="10"/>
      <c r="NZR3" s="10"/>
      <c r="NZS3" s="10"/>
      <c r="NZT3" s="10"/>
      <c r="NZU3" s="10"/>
      <c r="NZV3" s="10"/>
      <c r="NZW3" s="10"/>
      <c r="NZX3" s="10"/>
      <c r="NZY3" s="10"/>
      <c r="NZZ3" s="10"/>
      <c r="OAA3" s="10"/>
      <c r="OAB3" s="10"/>
      <c r="OAC3" s="10"/>
      <c r="OAD3" s="10"/>
      <c r="OAE3" s="10"/>
      <c r="OAF3" s="10"/>
      <c r="OAG3" s="10"/>
      <c r="OAH3" s="10"/>
      <c r="OAI3" s="10"/>
      <c r="OAJ3" s="10"/>
      <c r="OAK3" s="10"/>
      <c r="OAL3" s="10"/>
      <c r="OAM3" s="10"/>
      <c r="OAN3" s="10"/>
      <c r="OAO3" s="10"/>
      <c r="OAP3" s="10"/>
      <c r="OAQ3" s="10"/>
      <c r="OAR3" s="10"/>
      <c r="OAS3" s="10"/>
      <c r="OAT3" s="10"/>
      <c r="OAU3" s="10"/>
      <c r="OAV3" s="10"/>
      <c r="OAW3" s="10"/>
      <c r="OAX3" s="10"/>
      <c r="OAY3" s="10"/>
      <c r="OAZ3" s="10"/>
      <c r="OBA3" s="10"/>
      <c r="OBB3" s="10"/>
      <c r="OBC3" s="10"/>
      <c r="OBD3" s="10"/>
      <c r="OBE3" s="10"/>
      <c r="OBF3" s="10"/>
      <c r="OBG3" s="10"/>
      <c r="OBH3" s="10"/>
      <c r="OBI3" s="10"/>
      <c r="OBJ3" s="10"/>
      <c r="OBK3" s="10"/>
      <c r="OBL3" s="10"/>
      <c r="OBM3" s="10"/>
      <c r="OBN3" s="10"/>
      <c r="OBO3" s="10"/>
      <c r="OBP3" s="10"/>
      <c r="OBQ3" s="10"/>
      <c r="OBR3" s="10"/>
      <c r="OBS3" s="10"/>
      <c r="OBT3" s="10"/>
      <c r="OBU3" s="10"/>
      <c r="OBV3" s="10"/>
      <c r="OBW3" s="10"/>
      <c r="OBX3" s="10"/>
      <c r="OBY3" s="10"/>
      <c r="OBZ3" s="10"/>
      <c r="OCA3" s="10"/>
      <c r="OCB3" s="10"/>
      <c r="OCC3" s="10"/>
      <c r="OCD3" s="10"/>
      <c r="OCE3" s="10"/>
      <c r="OCF3" s="10"/>
      <c r="OCG3" s="10"/>
      <c r="OCH3" s="10"/>
      <c r="OCI3" s="10"/>
      <c r="OCJ3" s="10"/>
      <c r="OCK3" s="10"/>
      <c r="OCL3" s="10"/>
      <c r="OCM3" s="10"/>
      <c r="OCN3" s="10"/>
      <c r="OCO3" s="10"/>
      <c r="OCP3" s="10"/>
      <c r="OCQ3" s="10"/>
      <c r="OCR3" s="10"/>
      <c r="OCS3" s="10"/>
      <c r="OCT3" s="10"/>
      <c r="OCU3" s="10"/>
      <c r="OCV3" s="10"/>
      <c r="OCW3" s="10"/>
      <c r="OCX3" s="10"/>
      <c r="OCY3" s="10"/>
      <c r="OCZ3" s="10"/>
      <c r="ODA3" s="10"/>
      <c r="ODB3" s="10"/>
      <c r="ODC3" s="10"/>
      <c r="ODD3" s="10"/>
      <c r="ODE3" s="10"/>
      <c r="ODF3" s="10"/>
      <c r="ODG3" s="10"/>
      <c r="ODH3" s="10"/>
      <c r="ODI3" s="10"/>
      <c r="ODJ3" s="10"/>
      <c r="ODK3" s="10"/>
      <c r="ODL3" s="10"/>
      <c r="ODM3" s="10"/>
      <c r="ODN3" s="10"/>
      <c r="ODO3" s="10"/>
      <c r="ODP3" s="10"/>
      <c r="ODQ3" s="10"/>
      <c r="ODR3" s="10"/>
      <c r="ODS3" s="10"/>
      <c r="ODT3" s="10"/>
      <c r="ODU3" s="10"/>
      <c r="ODV3" s="10"/>
      <c r="ODW3" s="10"/>
      <c r="ODX3" s="10"/>
      <c r="ODY3" s="10"/>
      <c r="ODZ3" s="10"/>
      <c r="OEA3" s="10"/>
      <c r="OEB3" s="10"/>
      <c r="OEC3" s="10"/>
      <c r="OED3" s="10"/>
      <c r="OEE3" s="10"/>
      <c r="OEF3" s="10"/>
      <c r="OEG3" s="10"/>
      <c r="OEH3" s="10"/>
      <c r="OEI3" s="10"/>
      <c r="OEJ3" s="10"/>
      <c r="OEK3" s="10"/>
      <c r="OEL3" s="10"/>
      <c r="OEM3" s="10"/>
      <c r="OEN3" s="10"/>
      <c r="OEO3" s="10"/>
      <c r="OEP3" s="10"/>
      <c r="OEQ3" s="10"/>
      <c r="OER3" s="10"/>
      <c r="OES3" s="10"/>
      <c r="OET3" s="10"/>
      <c r="OEU3" s="10"/>
      <c r="OEV3" s="10"/>
      <c r="OEW3" s="10"/>
      <c r="OEX3" s="10"/>
      <c r="OEY3" s="10"/>
      <c r="OEZ3" s="10"/>
      <c r="OFA3" s="10"/>
      <c r="OFB3" s="10"/>
      <c r="OFC3" s="10"/>
      <c r="OFD3" s="10"/>
      <c r="OFE3" s="10"/>
      <c r="OFF3" s="10"/>
      <c r="OFG3" s="10"/>
      <c r="OFH3" s="10"/>
      <c r="OFI3" s="10"/>
      <c r="OFJ3" s="10"/>
      <c r="OFK3" s="10"/>
      <c r="OFL3" s="10"/>
      <c r="OFM3" s="10"/>
      <c r="OFN3" s="10"/>
      <c r="OFO3" s="10"/>
      <c r="OFP3" s="10"/>
      <c r="OFQ3" s="10"/>
      <c r="OFR3" s="10"/>
      <c r="OFS3" s="10"/>
      <c r="OFT3" s="10"/>
      <c r="OFU3" s="10"/>
      <c r="OFV3" s="10"/>
      <c r="OFW3" s="10"/>
      <c r="OFX3" s="10"/>
      <c r="OFY3" s="10"/>
      <c r="OFZ3" s="10"/>
      <c r="OGA3" s="10"/>
      <c r="OGB3" s="10"/>
      <c r="OGC3" s="10"/>
      <c r="OGD3" s="10"/>
      <c r="OGE3" s="10"/>
      <c r="OGF3" s="10"/>
      <c r="OGG3" s="10"/>
      <c r="OGH3" s="10"/>
      <c r="OGI3" s="10"/>
      <c r="OGJ3" s="10"/>
      <c r="OGK3" s="10"/>
      <c r="OGL3" s="10"/>
      <c r="OGM3" s="10"/>
      <c r="OGN3" s="10"/>
      <c r="OGO3" s="10"/>
      <c r="OGP3" s="10"/>
      <c r="OGQ3" s="10"/>
      <c r="OGR3" s="10"/>
      <c r="OGS3" s="10"/>
      <c r="OGT3" s="10"/>
      <c r="OGU3" s="10"/>
      <c r="OGV3" s="10"/>
      <c r="OGW3" s="10"/>
      <c r="OGX3" s="10"/>
      <c r="OGY3" s="10"/>
      <c r="OGZ3" s="10"/>
      <c r="OHA3" s="10"/>
      <c r="OHB3" s="10"/>
      <c r="OHC3" s="10"/>
      <c r="OHD3" s="10"/>
      <c r="OHE3" s="10"/>
      <c r="OHF3" s="10"/>
      <c r="OHG3" s="10"/>
      <c r="OHH3" s="10"/>
      <c r="OHI3" s="10"/>
      <c r="OHJ3" s="10"/>
      <c r="OHK3" s="10"/>
      <c r="OHL3" s="10"/>
      <c r="OHM3" s="10"/>
      <c r="OHN3" s="10"/>
      <c r="OHO3" s="10"/>
      <c r="OHP3" s="10"/>
      <c r="OHQ3" s="10"/>
      <c r="OHR3" s="10"/>
      <c r="OHS3" s="10"/>
      <c r="OHT3" s="10"/>
      <c r="OHU3" s="10"/>
      <c r="OHV3" s="10"/>
      <c r="OHW3" s="10"/>
      <c r="OHX3" s="10"/>
      <c r="OHY3" s="10"/>
      <c r="OHZ3" s="10"/>
      <c r="OIA3" s="10"/>
      <c r="OIB3" s="10"/>
      <c r="OIC3" s="10"/>
      <c r="OID3" s="10"/>
      <c r="OIE3" s="10"/>
      <c r="OIF3" s="10"/>
      <c r="OIG3" s="10"/>
      <c r="OIH3" s="10"/>
      <c r="OII3" s="10"/>
      <c r="OIJ3" s="10"/>
      <c r="OIK3" s="10"/>
      <c r="OIL3" s="10"/>
      <c r="OIM3" s="10"/>
      <c r="OIN3" s="10"/>
      <c r="OIO3" s="10"/>
      <c r="OIP3" s="10"/>
      <c r="OIQ3" s="10"/>
      <c r="OIR3" s="10"/>
      <c r="OIS3" s="10"/>
      <c r="OIT3" s="10"/>
      <c r="OIU3" s="10"/>
      <c r="OIV3" s="10"/>
      <c r="OIW3" s="10"/>
      <c r="OIX3" s="10"/>
      <c r="OIY3" s="10"/>
      <c r="OIZ3" s="10"/>
      <c r="OJA3" s="10"/>
      <c r="OJB3" s="10"/>
      <c r="OJC3" s="10"/>
      <c r="OJD3" s="10"/>
      <c r="OJE3" s="10"/>
      <c r="OJF3" s="10"/>
      <c r="OJG3" s="10"/>
      <c r="OJH3" s="10"/>
      <c r="OJI3" s="10"/>
      <c r="OJJ3" s="10"/>
      <c r="OJK3" s="10"/>
      <c r="OJL3" s="10"/>
      <c r="OJM3" s="10"/>
      <c r="OJN3" s="10"/>
      <c r="OJO3" s="10"/>
      <c r="OJP3" s="10"/>
      <c r="OJQ3" s="10"/>
      <c r="OJR3" s="10"/>
      <c r="OJS3" s="10"/>
      <c r="OJT3" s="10"/>
      <c r="OJU3" s="10"/>
      <c r="OJV3" s="10"/>
      <c r="OJW3" s="10"/>
      <c r="OJX3" s="10"/>
      <c r="OJY3" s="10"/>
      <c r="OJZ3" s="10"/>
      <c r="OKA3" s="10"/>
      <c r="OKB3" s="10"/>
      <c r="OKC3" s="10"/>
      <c r="OKD3" s="10"/>
      <c r="OKE3" s="10"/>
      <c r="OKF3" s="10"/>
      <c r="OKG3" s="10"/>
      <c r="OKH3" s="10"/>
      <c r="OKI3" s="10"/>
      <c r="OKJ3" s="10"/>
      <c r="OKK3" s="10"/>
      <c r="OKL3" s="10"/>
      <c r="OKM3" s="10"/>
      <c r="OKN3" s="10"/>
      <c r="OKO3" s="10"/>
      <c r="OKP3" s="10"/>
      <c r="OKQ3" s="10"/>
      <c r="OKR3" s="10"/>
      <c r="OKS3" s="10"/>
      <c r="OKT3" s="10"/>
      <c r="OKU3" s="10"/>
      <c r="OKV3" s="10"/>
      <c r="OKW3" s="10"/>
      <c r="OKX3" s="10"/>
      <c r="OKY3" s="10"/>
      <c r="OKZ3" s="10"/>
      <c r="OLA3" s="10"/>
      <c r="OLB3" s="10"/>
      <c r="OLC3" s="10"/>
      <c r="OLD3" s="10"/>
      <c r="OLE3" s="10"/>
      <c r="OLF3" s="10"/>
      <c r="OLG3" s="10"/>
      <c r="OLH3" s="10"/>
      <c r="OLI3" s="10"/>
      <c r="OLJ3" s="10"/>
      <c r="OLK3" s="10"/>
      <c r="OLL3" s="10"/>
      <c r="OLM3" s="10"/>
      <c r="OLN3" s="10"/>
      <c r="OLO3" s="10"/>
      <c r="OLP3" s="10"/>
      <c r="OLQ3" s="10"/>
      <c r="OLR3" s="10"/>
      <c r="OLS3" s="10"/>
      <c r="OLT3" s="10"/>
      <c r="OLU3" s="10"/>
      <c r="OLV3" s="10"/>
      <c r="OLW3" s="10"/>
      <c r="OLX3" s="10"/>
      <c r="OLY3" s="10"/>
      <c r="OLZ3" s="10"/>
      <c r="OMA3" s="10"/>
      <c r="OMB3" s="10"/>
      <c r="OMC3" s="10"/>
      <c r="OMD3" s="10"/>
      <c r="OME3" s="10"/>
      <c r="OMF3" s="10"/>
      <c r="OMG3" s="10"/>
      <c r="OMH3" s="10"/>
      <c r="OMI3" s="10"/>
      <c r="OMJ3" s="10"/>
      <c r="OMK3" s="10"/>
      <c r="OML3" s="10"/>
      <c r="OMM3" s="10"/>
      <c r="OMN3" s="10"/>
      <c r="OMO3" s="10"/>
      <c r="OMP3" s="10"/>
      <c r="OMQ3" s="10"/>
      <c r="OMR3" s="10"/>
      <c r="OMS3" s="10"/>
      <c r="OMT3" s="10"/>
      <c r="OMU3" s="10"/>
      <c r="OMV3" s="10"/>
      <c r="OMW3" s="10"/>
      <c r="OMX3" s="10"/>
      <c r="OMY3" s="10"/>
      <c r="OMZ3" s="10"/>
      <c r="ONA3" s="10"/>
      <c r="ONB3" s="10"/>
      <c r="ONC3" s="10"/>
      <c r="OND3" s="10"/>
      <c r="ONE3" s="10"/>
      <c r="ONF3" s="10"/>
      <c r="ONG3" s="10"/>
      <c r="ONH3" s="10"/>
      <c r="ONI3" s="10"/>
      <c r="ONJ3" s="10"/>
      <c r="ONK3" s="10"/>
      <c r="ONL3" s="10"/>
      <c r="ONM3" s="10"/>
      <c r="ONN3" s="10"/>
      <c r="ONO3" s="10"/>
      <c r="ONP3" s="10"/>
      <c r="ONQ3" s="10"/>
      <c r="ONR3" s="10"/>
      <c r="ONS3" s="10"/>
      <c r="ONT3" s="10"/>
      <c r="ONU3" s="10"/>
      <c r="ONV3" s="10"/>
      <c r="ONW3" s="10"/>
      <c r="ONX3" s="10"/>
      <c r="ONY3" s="10"/>
      <c r="ONZ3" s="10"/>
      <c r="OOA3" s="10"/>
      <c r="OOB3" s="10"/>
      <c r="OOC3" s="10"/>
      <c r="OOD3" s="10"/>
      <c r="OOE3" s="10"/>
      <c r="OOF3" s="10"/>
      <c r="OOG3" s="10"/>
      <c r="OOH3" s="10"/>
      <c r="OOI3" s="10"/>
      <c r="OOJ3" s="10"/>
      <c r="OOK3" s="10"/>
      <c r="OOL3" s="10"/>
      <c r="OOM3" s="10"/>
      <c r="OON3" s="10"/>
      <c r="OOO3" s="10"/>
      <c r="OOP3" s="10"/>
      <c r="OOQ3" s="10"/>
      <c r="OOR3" s="10"/>
      <c r="OOS3" s="10"/>
      <c r="OOT3" s="10"/>
      <c r="OOU3" s="10"/>
      <c r="OOV3" s="10"/>
      <c r="OOW3" s="10"/>
      <c r="OOX3" s="10"/>
      <c r="OOY3" s="10"/>
      <c r="OOZ3" s="10"/>
      <c r="OPA3" s="10"/>
      <c r="OPB3" s="10"/>
      <c r="OPC3" s="10"/>
      <c r="OPD3" s="10"/>
      <c r="OPE3" s="10"/>
      <c r="OPF3" s="10"/>
      <c r="OPG3" s="10"/>
      <c r="OPH3" s="10"/>
      <c r="OPI3" s="10"/>
      <c r="OPJ3" s="10"/>
      <c r="OPK3" s="10"/>
      <c r="OPL3" s="10"/>
      <c r="OPM3" s="10"/>
      <c r="OPN3" s="10"/>
      <c r="OPO3" s="10"/>
      <c r="OPP3" s="10"/>
      <c r="OPQ3" s="10"/>
      <c r="OPR3" s="10"/>
      <c r="OPS3" s="10"/>
      <c r="OPT3" s="10"/>
      <c r="OPU3" s="10"/>
      <c r="OPV3" s="10"/>
      <c r="OPW3" s="10"/>
      <c r="OPX3" s="10"/>
      <c r="OPY3" s="10"/>
      <c r="OPZ3" s="10"/>
      <c r="OQA3" s="10"/>
      <c r="OQB3" s="10"/>
      <c r="OQC3" s="10"/>
      <c r="OQD3" s="10"/>
      <c r="OQE3" s="10"/>
      <c r="OQF3" s="10"/>
      <c r="OQG3" s="10"/>
      <c r="OQH3" s="10"/>
      <c r="OQI3" s="10"/>
      <c r="OQJ3" s="10"/>
      <c r="OQK3" s="10"/>
      <c r="OQL3" s="10"/>
      <c r="OQM3" s="10"/>
      <c r="OQN3" s="10"/>
      <c r="OQO3" s="10"/>
      <c r="OQP3" s="10"/>
      <c r="OQQ3" s="10"/>
      <c r="OQR3" s="10"/>
      <c r="OQS3" s="10"/>
      <c r="OQT3" s="10"/>
      <c r="OQU3" s="10"/>
      <c r="OQV3" s="10"/>
      <c r="OQW3" s="10"/>
      <c r="OQX3" s="10"/>
      <c r="OQY3" s="10"/>
      <c r="OQZ3" s="10"/>
      <c r="ORA3" s="10"/>
      <c r="ORB3" s="10"/>
      <c r="ORC3" s="10"/>
      <c r="ORD3" s="10"/>
      <c r="ORE3" s="10"/>
      <c r="ORF3" s="10"/>
      <c r="ORG3" s="10"/>
      <c r="ORH3" s="10"/>
      <c r="ORI3" s="10"/>
      <c r="ORJ3" s="10"/>
      <c r="ORK3" s="10"/>
      <c r="ORL3" s="10"/>
      <c r="ORM3" s="10"/>
      <c r="ORN3" s="10"/>
      <c r="ORO3" s="10"/>
      <c r="ORP3" s="10"/>
      <c r="ORQ3" s="10"/>
      <c r="ORR3" s="10"/>
      <c r="ORS3" s="10"/>
      <c r="ORT3" s="10"/>
      <c r="ORU3" s="10"/>
      <c r="ORV3" s="10"/>
      <c r="ORW3" s="10"/>
      <c r="ORX3" s="10"/>
      <c r="ORY3" s="10"/>
      <c r="ORZ3" s="10"/>
      <c r="OSA3" s="10"/>
      <c r="OSB3" s="10"/>
      <c r="OSC3" s="10"/>
      <c r="OSD3" s="10"/>
      <c r="OSE3" s="10"/>
      <c r="OSF3" s="10"/>
      <c r="OSG3" s="10"/>
      <c r="OSH3" s="10"/>
      <c r="OSI3" s="10"/>
      <c r="OSJ3" s="10"/>
      <c r="OSK3" s="10"/>
      <c r="OSL3" s="10"/>
      <c r="OSM3" s="10"/>
      <c r="OSN3" s="10"/>
      <c r="OSO3" s="10"/>
      <c r="OSP3" s="10"/>
      <c r="OSQ3" s="10"/>
      <c r="OSR3" s="10"/>
      <c r="OSS3" s="10"/>
      <c r="OST3" s="10"/>
      <c r="OSU3" s="10"/>
      <c r="OSV3" s="10"/>
      <c r="OSW3" s="10"/>
      <c r="OSX3" s="10"/>
      <c r="OSY3" s="10"/>
      <c r="OSZ3" s="10"/>
      <c r="OTA3" s="10"/>
      <c r="OTB3" s="10"/>
      <c r="OTC3" s="10"/>
      <c r="OTD3" s="10"/>
      <c r="OTE3" s="10"/>
      <c r="OTF3" s="10"/>
      <c r="OTG3" s="10"/>
      <c r="OTH3" s="10"/>
      <c r="OTI3" s="10"/>
      <c r="OTJ3" s="10"/>
      <c r="OTK3" s="10"/>
      <c r="OTL3" s="10"/>
      <c r="OTM3" s="10"/>
      <c r="OTN3" s="10"/>
      <c r="OTO3" s="10"/>
      <c r="OTP3" s="10"/>
      <c r="OTQ3" s="10"/>
      <c r="OTR3" s="10"/>
      <c r="OTS3" s="10"/>
      <c r="OTT3" s="10"/>
      <c r="OTU3" s="10"/>
      <c r="OTV3" s="10"/>
      <c r="OTW3" s="10"/>
      <c r="OTX3" s="10"/>
      <c r="OTY3" s="10"/>
      <c r="OTZ3" s="10"/>
      <c r="OUA3" s="10"/>
      <c r="OUB3" s="10"/>
      <c r="OUC3" s="10"/>
      <c r="OUD3" s="10"/>
      <c r="OUE3" s="10"/>
      <c r="OUF3" s="10"/>
      <c r="OUG3" s="10"/>
      <c r="OUH3" s="10"/>
      <c r="OUI3" s="10"/>
      <c r="OUJ3" s="10"/>
      <c r="OUK3" s="10"/>
      <c r="OUL3" s="10"/>
      <c r="OUM3" s="10"/>
      <c r="OUN3" s="10"/>
      <c r="OUO3" s="10"/>
      <c r="OUP3" s="10"/>
      <c r="OUQ3" s="10"/>
      <c r="OUR3" s="10"/>
      <c r="OUS3" s="10"/>
      <c r="OUT3" s="10"/>
      <c r="OUU3" s="10"/>
      <c r="OUV3" s="10"/>
      <c r="OUW3" s="10"/>
      <c r="OUX3" s="10"/>
      <c r="OUY3" s="10"/>
      <c r="OUZ3" s="10"/>
      <c r="OVA3" s="10"/>
      <c r="OVB3" s="10"/>
      <c r="OVC3" s="10"/>
      <c r="OVD3" s="10"/>
      <c r="OVE3" s="10"/>
      <c r="OVF3" s="10"/>
      <c r="OVG3" s="10"/>
      <c r="OVH3" s="10"/>
      <c r="OVI3" s="10"/>
      <c r="OVJ3" s="10"/>
      <c r="OVK3" s="10"/>
      <c r="OVL3" s="10"/>
      <c r="OVM3" s="10"/>
      <c r="OVN3" s="10"/>
      <c r="OVO3" s="10"/>
      <c r="OVP3" s="10"/>
      <c r="OVQ3" s="10"/>
      <c r="OVR3" s="10"/>
      <c r="OVS3" s="10"/>
      <c r="OVT3" s="10"/>
      <c r="OVU3" s="10"/>
      <c r="OVV3" s="10"/>
      <c r="OVW3" s="10"/>
      <c r="OVX3" s="10"/>
      <c r="OVY3" s="10"/>
      <c r="OVZ3" s="10"/>
      <c r="OWA3" s="10"/>
      <c r="OWB3" s="10"/>
      <c r="OWC3" s="10"/>
      <c r="OWD3" s="10"/>
      <c r="OWE3" s="10"/>
      <c r="OWF3" s="10"/>
      <c r="OWG3" s="10"/>
      <c r="OWH3" s="10"/>
      <c r="OWI3" s="10"/>
      <c r="OWJ3" s="10"/>
      <c r="OWK3" s="10"/>
      <c r="OWL3" s="10"/>
      <c r="OWM3" s="10"/>
      <c r="OWN3" s="10"/>
      <c r="OWO3" s="10"/>
      <c r="OWP3" s="10"/>
      <c r="OWQ3" s="10"/>
      <c r="OWR3" s="10"/>
      <c r="OWS3" s="10"/>
      <c r="OWT3" s="10"/>
      <c r="OWU3" s="10"/>
      <c r="OWV3" s="10"/>
      <c r="OWW3" s="10"/>
      <c r="OWX3" s="10"/>
      <c r="OWY3" s="10"/>
      <c r="OWZ3" s="10"/>
      <c r="OXA3" s="10"/>
      <c r="OXB3" s="10"/>
      <c r="OXC3" s="10"/>
      <c r="OXD3" s="10"/>
      <c r="OXE3" s="10"/>
      <c r="OXF3" s="10"/>
      <c r="OXG3" s="10"/>
      <c r="OXH3" s="10"/>
      <c r="OXI3" s="10"/>
      <c r="OXJ3" s="10"/>
      <c r="OXK3" s="10"/>
      <c r="OXL3" s="10"/>
      <c r="OXM3" s="10"/>
      <c r="OXN3" s="10"/>
      <c r="OXO3" s="10"/>
      <c r="OXP3" s="10"/>
      <c r="OXQ3" s="10"/>
      <c r="OXR3" s="10"/>
      <c r="OXS3" s="10"/>
      <c r="OXT3" s="10"/>
      <c r="OXU3" s="10"/>
      <c r="OXV3" s="10"/>
      <c r="OXW3" s="10"/>
      <c r="OXX3" s="10"/>
      <c r="OXY3" s="10"/>
      <c r="OXZ3" s="10"/>
      <c r="OYA3" s="10"/>
      <c r="OYB3" s="10"/>
      <c r="OYC3" s="10"/>
      <c r="OYD3" s="10"/>
      <c r="OYE3" s="10"/>
      <c r="OYF3" s="10"/>
      <c r="OYG3" s="10"/>
      <c r="OYH3" s="10"/>
      <c r="OYI3" s="10"/>
      <c r="OYJ3" s="10"/>
      <c r="OYK3" s="10"/>
      <c r="OYL3" s="10"/>
      <c r="OYM3" s="10"/>
      <c r="OYN3" s="10"/>
      <c r="OYO3" s="10"/>
      <c r="OYP3" s="10"/>
      <c r="OYQ3" s="10"/>
      <c r="OYR3" s="10"/>
      <c r="OYS3" s="10"/>
      <c r="OYT3" s="10"/>
      <c r="OYU3" s="10"/>
      <c r="OYV3" s="10"/>
      <c r="OYW3" s="10"/>
      <c r="OYX3" s="10"/>
      <c r="OYY3" s="10"/>
      <c r="OYZ3" s="10"/>
      <c r="OZA3" s="10"/>
      <c r="OZB3" s="10"/>
      <c r="OZC3" s="10"/>
      <c r="OZD3" s="10"/>
      <c r="OZE3" s="10"/>
      <c r="OZF3" s="10"/>
      <c r="OZG3" s="10"/>
      <c r="OZH3" s="10"/>
      <c r="OZI3" s="10"/>
      <c r="OZJ3" s="10"/>
      <c r="OZK3" s="10"/>
      <c r="OZL3" s="10"/>
      <c r="OZM3" s="10"/>
      <c r="OZN3" s="10"/>
      <c r="OZO3" s="10"/>
      <c r="OZP3" s="10"/>
      <c r="OZQ3" s="10"/>
      <c r="OZR3" s="10"/>
      <c r="OZS3" s="10"/>
      <c r="OZT3" s="10"/>
      <c r="OZU3" s="10"/>
      <c r="OZV3" s="10"/>
      <c r="OZW3" s="10"/>
      <c r="OZX3" s="10"/>
      <c r="OZY3" s="10"/>
      <c r="OZZ3" s="10"/>
      <c r="PAA3" s="10"/>
      <c r="PAB3" s="10"/>
      <c r="PAC3" s="10"/>
      <c r="PAD3" s="10"/>
      <c r="PAE3" s="10"/>
      <c r="PAF3" s="10"/>
      <c r="PAG3" s="10"/>
      <c r="PAH3" s="10"/>
      <c r="PAI3" s="10"/>
      <c r="PAJ3" s="10"/>
      <c r="PAK3" s="10"/>
      <c r="PAL3" s="10"/>
      <c r="PAM3" s="10"/>
      <c r="PAN3" s="10"/>
      <c r="PAO3" s="10"/>
      <c r="PAP3" s="10"/>
      <c r="PAQ3" s="10"/>
      <c r="PAR3" s="10"/>
      <c r="PAS3" s="10"/>
      <c r="PAT3" s="10"/>
      <c r="PAU3" s="10"/>
      <c r="PAV3" s="10"/>
      <c r="PAW3" s="10"/>
      <c r="PAX3" s="10"/>
      <c r="PAY3" s="10"/>
      <c r="PAZ3" s="10"/>
      <c r="PBA3" s="10"/>
      <c r="PBB3" s="10"/>
      <c r="PBC3" s="10"/>
      <c r="PBD3" s="10"/>
      <c r="PBE3" s="10"/>
      <c r="PBF3" s="10"/>
      <c r="PBG3" s="10"/>
      <c r="PBH3" s="10"/>
      <c r="PBI3" s="10"/>
      <c r="PBJ3" s="10"/>
      <c r="PBK3" s="10"/>
      <c r="PBL3" s="10"/>
      <c r="PBM3" s="10"/>
      <c r="PBN3" s="10"/>
      <c r="PBO3" s="10"/>
      <c r="PBP3" s="10"/>
      <c r="PBQ3" s="10"/>
      <c r="PBR3" s="10"/>
      <c r="PBS3" s="10"/>
      <c r="PBT3" s="10"/>
      <c r="PBU3" s="10"/>
      <c r="PBV3" s="10"/>
      <c r="PBW3" s="10"/>
      <c r="PBX3" s="10"/>
      <c r="PBY3" s="10"/>
      <c r="PBZ3" s="10"/>
      <c r="PCA3" s="10"/>
      <c r="PCB3" s="10"/>
      <c r="PCC3" s="10"/>
      <c r="PCD3" s="10"/>
      <c r="PCE3" s="10"/>
      <c r="PCF3" s="10"/>
      <c r="PCG3" s="10"/>
      <c r="PCH3" s="10"/>
      <c r="PCI3" s="10"/>
      <c r="PCJ3" s="10"/>
      <c r="PCK3" s="10"/>
      <c r="PCL3" s="10"/>
      <c r="PCM3" s="10"/>
      <c r="PCN3" s="10"/>
      <c r="PCO3" s="10"/>
      <c r="PCP3" s="10"/>
      <c r="PCQ3" s="10"/>
      <c r="PCR3" s="10"/>
      <c r="PCS3" s="10"/>
      <c r="PCT3" s="10"/>
      <c r="PCU3" s="10"/>
      <c r="PCV3" s="10"/>
      <c r="PCW3" s="10"/>
      <c r="PCX3" s="10"/>
      <c r="PCY3" s="10"/>
      <c r="PCZ3" s="10"/>
      <c r="PDA3" s="10"/>
      <c r="PDB3" s="10"/>
      <c r="PDC3" s="10"/>
      <c r="PDD3" s="10"/>
      <c r="PDE3" s="10"/>
      <c r="PDF3" s="10"/>
      <c r="PDG3" s="10"/>
      <c r="PDH3" s="10"/>
      <c r="PDI3" s="10"/>
      <c r="PDJ3" s="10"/>
      <c r="PDK3" s="10"/>
      <c r="PDL3" s="10"/>
      <c r="PDM3" s="10"/>
      <c r="PDN3" s="10"/>
      <c r="PDO3" s="10"/>
      <c r="PDP3" s="10"/>
      <c r="PDQ3" s="10"/>
      <c r="PDR3" s="10"/>
      <c r="PDS3" s="10"/>
      <c r="PDT3" s="10"/>
      <c r="PDU3" s="10"/>
      <c r="PDV3" s="10"/>
      <c r="PDW3" s="10"/>
      <c r="PDX3" s="10"/>
      <c r="PDY3" s="10"/>
      <c r="PDZ3" s="10"/>
      <c r="PEA3" s="10"/>
      <c r="PEB3" s="10"/>
      <c r="PEC3" s="10"/>
      <c r="PED3" s="10"/>
      <c r="PEE3" s="10"/>
      <c r="PEF3" s="10"/>
      <c r="PEG3" s="10"/>
      <c r="PEH3" s="10"/>
      <c r="PEI3" s="10"/>
      <c r="PEJ3" s="10"/>
      <c r="PEK3" s="10"/>
      <c r="PEL3" s="10"/>
      <c r="PEM3" s="10"/>
      <c r="PEN3" s="10"/>
      <c r="PEO3" s="10"/>
      <c r="PEP3" s="10"/>
      <c r="PEQ3" s="10"/>
      <c r="PER3" s="10"/>
      <c r="PES3" s="10"/>
      <c r="PET3" s="10"/>
      <c r="PEU3" s="10"/>
      <c r="PEV3" s="10"/>
      <c r="PEW3" s="10"/>
      <c r="PEX3" s="10"/>
      <c r="PEY3" s="10"/>
      <c r="PEZ3" s="10"/>
      <c r="PFA3" s="10"/>
      <c r="PFB3" s="10"/>
      <c r="PFC3" s="10"/>
      <c r="PFD3" s="10"/>
      <c r="PFE3" s="10"/>
      <c r="PFF3" s="10"/>
      <c r="PFG3" s="10"/>
      <c r="PFH3" s="10"/>
      <c r="PFI3" s="10"/>
      <c r="PFJ3" s="10"/>
      <c r="PFK3" s="10"/>
      <c r="PFL3" s="10"/>
      <c r="PFM3" s="10"/>
      <c r="PFN3" s="10"/>
      <c r="PFO3" s="10"/>
      <c r="PFP3" s="10"/>
      <c r="PFQ3" s="10"/>
      <c r="PFR3" s="10"/>
      <c r="PFS3" s="10"/>
      <c r="PFT3" s="10"/>
      <c r="PFU3" s="10"/>
      <c r="PFV3" s="10"/>
      <c r="PFW3" s="10"/>
      <c r="PFX3" s="10"/>
      <c r="PFY3" s="10"/>
      <c r="PFZ3" s="10"/>
      <c r="PGA3" s="10"/>
      <c r="PGB3" s="10"/>
      <c r="PGC3" s="10"/>
      <c r="PGD3" s="10"/>
      <c r="PGE3" s="10"/>
      <c r="PGF3" s="10"/>
      <c r="PGG3" s="10"/>
      <c r="PGH3" s="10"/>
      <c r="PGI3" s="10"/>
      <c r="PGJ3" s="10"/>
      <c r="PGK3" s="10"/>
      <c r="PGL3" s="10"/>
      <c r="PGM3" s="10"/>
      <c r="PGN3" s="10"/>
      <c r="PGO3" s="10"/>
      <c r="PGP3" s="10"/>
      <c r="PGQ3" s="10"/>
      <c r="PGR3" s="10"/>
      <c r="PGS3" s="10"/>
      <c r="PGT3" s="10"/>
      <c r="PGU3" s="10"/>
      <c r="PGV3" s="10"/>
      <c r="PGW3" s="10"/>
      <c r="PGX3" s="10"/>
      <c r="PGY3" s="10"/>
      <c r="PGZ3" s="10"/>
      <c r="PHA3" s="10"/>
      <c r="PHB3" s="10"/>
      <c r="PHC3" s="10"/>
      <c r="PHD3" s="10"/>
      <c r="PHE3" s="10"/>
      <c r="PHF3" s="10"/>
      <c r="PHG3" s="10"/>
      <c r="PHH3" s="10"/>
      <c r="PHI3" s="10"/>
      <c r="PHJ3" s="10"/>
      <c r="PHK3" s="10"/>
      <c r="PHL3" s="10"/>
      <c r="PHM3" s="10"/>
      <c r="PHN3" s="10"/>
      <c r="PHO3" s="10"/>
      <c r="PHP3" s="10"/>
      <c r="PHQ3" s="10"/>
      <c r="PHR3" s="10"/>
      <c r="PHS3" s="10"/>
      <c r="PHT3" s="10"/>
      <c r="PHU3" s="10"/>
      <c r="PHV3" s="10"/>
      <c r="PHW3" s="10"/>
      <c r="PHX3" s="10"/>
      <c r="PHY3" s="10"/>
      <c r="PHZ3" s="10"/>
      <c r="PIA3" s="10"/>
      <c r="PIB3" s="10"/>
      <c r="PIC3" s="10"/>
      <c r="PID3" s="10"/>
      <c r="PIE3" s="10"/>
      <c r="PIF3" s="10"/>
      <c r="PIG3" s="10"/>
      <c r="PIH3" s="10"/>
      <c r="PII3" s="10"/>
      <c r="PIJ3" s="10"/>
      <c r="PIK3" s="10"/>
      <c r="PIL3" s="10"/>
      <c r="PIM3" s="10"/>
      <c r="PIN3" s="10"/>
      <c r="PIO3" s="10"/>
      <c r="PIP3" s="10"/>
      <c r="PIQ3" s="10"/>
      <c r="PIR3" s="10"/>
      <c r="PIS3" s="10"/>
      <c r="PIT3" s="10"/>
      <c r="PIU3" s="10"/>
      <c r="PIV3" s="10"/>
      <c r="PIW3" s="10"/>
      <c r="PIX3" s="10"/>
      <c r="PIY3" s="10"/>
      <c r="PIZ3" s="10"/>
      <c r="PJA3" s="10"/>
      <c r="PJB3" s="10"/>
      <c r="PJC3" s="10"/>
      <c r="PJD3" s="10"/>
      <c r="PJE3" s="10"/>
      <c r="PJF3" s="10"/>
      <c r="PJG3" s="10"/>
      <c r="PJH3" s="10"/>
      <c r="PJI3" s="10"/>
      <c r="PJJ3" s="10"/>
      <c r="PJK3" s="10"/>
      <c r="PJL3" s="10"/>
      <c r="PJM3" s="10"/>
      <c r="PJN3" s="10"/>
      <c r="PJO3" s="10"/>
      <c r="PJP3" s="10"/>
      <c r="PJQ3" s="10"/>
      <c r="PJR3" s="10"/>
      <c r="PJS3" s="10"/>
      <c r="PJT3" s="10"/>
      <c r="PJU3" s="10"/>
      <c r="PJV3" s="10"/>
      <c r="PJW3" s="10"/>
      <c r="PJX3" s="10"/>
      <c r="PJY3" s="10"/>
      <c r="PJZ3" s="10"/>
      <c r="PKA3" s="10"/>
      <c r="PKB3" s="10"/>
      <c r="PKC3" s="10"/>
      <c r="PKD3" s="10"/>
      <c r="PKE3" s="10"/>
      <c r="PKF3" s="10"/>
      <c r="PKG3" s="10"/>
      <c r="PKH3" s="10"/>
      <c r="PKI3" s="10"/>
      <c r="PKJ3" s="10"/>
      <c r="PKK3" s="10"/>
      <c r="PKL3" s="10"/>
      <c r="PKM3" s="10"/>
      <c r="PKN3" s="10"/>
      <c r="PKO3" s="10"/>
      <c r="PKP3" s="10"/>
      <c r="PKQ3" s="10"/>
      <c r="PKR3" s="10"/>
      <c r="PKS3" s="10"/>
      <c r="PKT3" s="10"/>
      <c r="PKU3" s="10"/>
      <c r="PKV3" s="10"/>
      <c r="PKW3" s="10"/>
      <c r="PKX3" s="10"/>
      <c r="PKY3" s="10"/>
      <c r="PKZ3" s="10"/>
      <c r="PLA3" s="10"/>
      <c r="PLB3" s="10"/>
      <c r="PLC3" s="10"/>
      <c r="PLD3" s="10"/>
      <c r="PLE3" s="10"/>
      <c r="PLF3" s="10"/>
      <c r="PLG3" s="10"/>
      <c r="PLH3" s="10"/>
      <c r="PLI3" s="10"/>
      <c r="PLJ3" s="10"/>
      <c r="PLK3" s="10"/>
      <c r="PLL3" s="10"/>
      <c r="PLM3" s="10"/>
      <c r="PLN3" s="10"/>
      <c r="PLO3" s="10"/>
      <c r="PLP3" s="10"/>
      <c r="PLQ3" s="10"/>
      <c r="PLR3" s="10"/>
      <c r="PLS3" s="10"/>
      <c r="PLT3" s="10"/>
      <c r="PLU3" s="10"/>
      <c r="PLV3" s="10"/>
      <c r="PLW3" s="10"/>
      <c r="PLX3" s="10"/>
      <c r="PLY3" s="10"/>
      <c r="PLZ3" s="10"/>
      <c r="PMA3" s="10"/>
      <c r="PMB3" s="10"/>
      <c r="PMC3" s="10"/>
      <c r="PMD3" s="10"/>
      <c r="PME3" s="10"/>
      <c r="PMF3" s="10"/>
      <c r="PMG3" s="10"/>
      <c r="PMH3" s="10"/>
      <c r="PMI3" s="10"/>
      <c r="PMJ3" s="10"/>
      <c r="PMK3" s="10"/>
      <c r="PML3" s="10"/>
      <c r="PMM3" s="10"/>
      <c r="PMN3" s="10"/>
      <c r="PMO3" s="10"/>
      <c r="PMP3" s="10"/>
      <c r="PMQ3" s="10"/>
      <c r="PMR3" s="10"/>
      <c r="PMS3" s="10"/>
      <c r="PMT3" s="10"/>
      <c r="PMU3" s="10"/>
      <c r="PMV3" s="10"/>
      <c r="PMW3" s="10"/>
      <c r="PMX3" s="10"/>
      <c r="PMY3" s="10"/>
      <c r="PMZ3" s="10"/>
      <c r="PNA3" s="10"/>
      <c r="PNB3" s="10"/>
      <c r="PNC3" s="10"/>
      <c r="PND3" s="10"/>
      <c r="PNE3" s="10"/>
      <c r="PNF3" s="10"/>
      <c r="PNG3" s="10"/>
      <c r="PNH3" s="10"/>
      <c r="PNI3" s="10"/>
      <c r="PNJ3" s="10"/>
      <c r="PNK3" s="10"/>
      <c r="PNL3" s="10"/>
      <c r="PNM3" s="10"/>
      <c r="PNN3" s="10"/>
      <c r="PNO3" s="10"/>
      <c r="PNP3" s="10"/>
      <c r="PNQ3" s="10"/>
      <c r="PNR3" s="10"/>
      <c r="PNS3" s="10"/>
      <c r="PNT3" s="10"/>
      <c r="PNU3" s="10"/>
      <c r="PNV3" s="10"/>
      <c r="PNW3" s="10"/>
      <c r="PNX3" s="10"/>
      <c r="PNY3" s="10"/>
      <c r="PNZ3" s="10"/>
      <c r="POA3" s="10"/>
      <c r="POB3" s="10"/>
      <c r="POC3" s="10"/>
      <c r="POD3" s="10"/>
      <c r="POE3" s="10"/>
      <c r="POF3" s="10"/>
      <c r="POG3" s="10"/>
      <c r="POH3" s="10"/>
      <c r="POI3" s="10"/>
      <c r="POJ3" s="10"/>
      <c r="POK3" s="10"/>
      <c r="POL3" s="10"/>
      <c r="POM3" s="10"/>
      <c r="PON3" s="10"/>
      <c r="POO3" s="10"/>
      <c r="POP3" s="10"/>
      <c r="POQ3" s="10"/>
      <c r="POR3" s="10"/>
      <c r="POS3" s="10"/>
      <c r="POT3" s="10"/>
      <c r="POU3" s="10"/>
      <c r="POV3" s="10"/>
      <c r="POW3" s="10"/>
      <c r="POX3" s="10"/>
      <c r="POY3" s="10"/>
      <c r="POZ3" s="10"/>
      <c r="PPA3" s="10"/>
      <c r="PPB3" s="10"/>
      <c r="PPC3" s="10"/>
      <c r="PPD3" s="10"/>
      <c r="PPE3" s="10"/>
      <c r="PPF3" s="10"/>
      <c r="PPG3" s="10"/>
      <c r="PPH3" s="10"/>
      <c r="PPI3" s="10"/>
      <c r="PPJ3" s="10"/>
      <c r="PPK3" s="10"/>
      <c r="PPL3" s="10"/>
      <c r="PPM3" s="10"/>
      <c r="PPN3" s="10"/>
      <c r="PPO3" s="10"/>
      <c r="PPP3" s="10"/>
      <c r="PPQ3" s="10"/>
      <c r="PPR3" s="10"/>
      <c r="PPS3" s="10"/>
      <c r="PPT3" s="10"/>
      <c r="PPU3" s="10"/>
      <c r="PPV3" s="10"/>
      <c r="PPW3" s="10"/>
      <c r="PPX3" s="10"/>
      <c r="PPY3" s="10"/>
      <c r="PPZ3" s="10"/>
      <c r="PQA3" s="10"/>
      <c r="PQB3" s="10"/>
      <c r="PQC3" s="10"/>
      <c r="PQD3" s="10"/>
      <c r="PQE3" s="10"/>
      <c r="PQF3" s="10"/>
      <c r="PQG3" s="10"/>
      <c r="PQH3" s="10"/>
      <c r="PQI3" s="10"/>
      <c r="PQJ3" s="10"/>
      <c r="PQK3" s="10"/>
      <c r="PQL3" s="10"/>
      <c r="PQM3" s="10"/>
      <c r="PQN3" s="10"/>
      <c r="PQO3" s="10"/>
      <c r="PQP3" s="10"/>
      <c r="PQQ3" s="10"/>
      <c r="PQR3" s="10"/>
      <c r="PQS3" s="10"/>
      <c r="PQT3" s="10"/>
      <c r="PQU3" s="10"/>
      <c r="PQV3" s="10"/>
      <c r="PQW3" s="10"/>
      <c r="PQX3" s="10"/>
      <c r="PQY3" s="10"/>
      <c r="PQZ3" s="10"/>
      <c r="PRA3" s="10"/>
      <c r="PRB3" s="10"/>
      <c r="PRC3" s="10"/>
      <c r="PRD3" s="10"/>
      <c r="PRE3" s="10"/>
      <c r="PRF3" s="10"/>
      <c r="PRG3" s="10"/>
      <c r="PRH3" s="10"/>
      <c r="PRI3" s="10"/>
      <c r="PRJ3" s="10"/>
      <c r="PRK3" s="10"/>
      <c r="PRL3" s="10"/>
      <c r="PRM3" s="10"/>
      <c r="PRN3" s="10"/>
      <c r="PRO3" s="10"/>
      <c r="PRP3" s="10"/>
      <c r="PRQ3" s="10"/>
      <c r="PRR3" s="10"/>
      <c r="PRS3" s="10"/>
      <c r="PRT3" s="10"/>
      <c r="PRU3" s="10"/>
      <c r="PRV3" s="10"/>
      <c r="PRW3" s="10"/>
      <c r="PRX3" s="10"/>
      <c r="PRY3" s="10"/>
      <c r="PRZ3" s="10"/>
      <c r="PSA3" s="10"/>
      <c r="PSB3" s="10"/>
      <c r="PSC3" s="10"/>
      <c r="PSD3" s="10"/>
      <c r="PSE3" s="10"/>
      <c r="PSF3" s="10"/>
      <c r="PSG3" s="10"/>
      <c r="PSH3" s="10"/>
      <c r="PSI3" s="10"/>
      <c r="PSJ3" s="10"/>
      <c r="PSK3" s="10"/>
      <c r="PSL3" s="10"/>
      <c r="PSM3" s="10"/>
      <c r="PSN3" s="10"/>
      <c r="PSO3" s="10"/>
      <c r="PSP3" s="10"/>
      <c r="PSQ3" s="10"/>
      <c r="PSR3" s="10"/>
      <c r="PSS3" s="10"/>
      <c r="PST3" s="10"/>
      <c r="PSU3" s="10"/>
      <c r="PSV3" s="10"/>
      <c r="PSW3" s="10"/>
      <c r="PSX3" s="10"/>
      <c r="PSY3" s="10"/>
      <c r="PSZ3" s="10"/>
      <c r="PTA3" s="10"/>
      <c r="PTB3" s="10"/>
      <c r="PTC3" s="10"/>
      <c r="PTD3" s="10"/>
      <c r="PTE3" s="10"/>
      <c r="PTF3" s="10"/>
      <c r="PTG3" s="10"/>
      <c r="PTH3" s="10"/>
      <c r="PTI3" s="10"/>
      <c r="PTJ3" s="10"/>
      <c r="PTK3" s="10"/>
      <c r="PTL3" s="10"/>
      <c r="PTM3" s="10"/>
      <c r="PTN3" s="10"/>
      <c r="PTO3" s="10"/>
      <c r="PTP3" s="10"/>
      <c r="PTQ3" s="10"/>
      <c r="PTR3" s="10"/>
      <c r="PTS3" s="10"/>
      <c r="PTT3" s="10"/>
      <c r="PTU3" s="10"/>
      <c r="PTV3" s="10"/>
      <c r="PTW3" s="10"/>
      <c r="PTX3" s="10"/>
      <c r="PTY3" s="10"/>
      <c r="PTZ3" s="10"/>
      <c r="PUA3" s="10"/>
      <c r="PUB3" s="10"/>
      <c r="PUC3" s="10"/>
      <c r="PUD3" s="10"/>
      <c r="PUE3" s="10"/>
      <c r="PUF3" s="10"/>
      <c r="PUG3" s="10"/>
      <c r="PUH3" s="10"/>
      <c r="PUI3" s="10"/>
      <c r="PUJ3" s="10"/>
      <c r="PUK3" s="10"/>
      <c r="PUL3" s="10"/>
      <c r="PUM3" s="10"/>
      <c r="PUN3" s="10"/>
      <c r="PUO3" s="10"/>
      <c r="PUP3" s="10"/>
      <c r="PUQ3" s="10"/>
      <c r="PUR3" s="10"/>
      <c r="PUS3" s="10"/>
      <c r="PUT3" s="10"/>
      <c r="PUU3" s="10"/>
      <c r="PUV3" s="10"/>
      <c r="PUW3" s="10"/>
      <c r="PUX3" s="10"/>
      <c r="PUY3" s="10"/>
      <c r="PUZ3" s="10"/>
      <c r="PVA3" s="10"/>
      <c r="PVB3" s="10"/>
      <c r="PVC3" s="10"/>
      <c r="PVD3" s="10"/>
      <c r="PVE3" s="10"/>
      <c r="PVF3" s="10"/>
      <c r="PVG3" s="10"/>
      <c r="PVH3" s="10"/>
      <c r="PVI3" s="10"/>
      <c r="PVJ3" s="10"/>
      <c r="PVK3" s="10"/>
      <c r="PVL3" s="10"/>
      <c r="PVM3" s="10"/>
      <c r="PVN3" s="10"/>
      <c r="PVO3" s="10"/>
      <c r="PVP3" s="10"/>
      <c r="PVQ3" s="10"/>
      <c r="PVR3" s="10"/>
      <c r="PVS3" s="10"/>
      <c r="PVT3" s="10"/>
      <c r="PVU3" s="10"/>
      <c r="PVV3" s="10"/>
      <c r="PVW3" s="10"/>
      <c r="PVX3" s="10"/>
      <c r="PVY3" s="10"/>
      <c r="PVZ3" s="10"/>
      <c r="PWA3" s="10"/>
      <c r="PWB3" s="10"/>
      <c r="PWC3" s="10"/>
      <c r="PWD3" s="10"/>
      <c r="PWE3" s="10"/>
      <c r="PWF3" s="10"/>
      <c r="PWG3" s="10"/>
      <c r="PWH3" s="10"/>
      <c r="PWI3" s="10"/>
      <c r="PWJ3" s="10"/>
      <c r="PWK3" s="10"/>
      <c r="PWL3" s="10"/>
      <c r="PWM3" s="10"/>
      <c r="PWN3" s="10"/>
      <c r="PWO3" s="10"/>
      <c r="PWP3" s="10"/>
      <c r="PWQ3" s="10"/>
      <c r="PWR3" s="10"/>
      <c r="PWS3" s="10"/>
      <c r="PWT3" s="10"/>
      <c r="PWU3" s="10"/>
      <c r="PWV3" s="10"/>
      <c r="PWW3" s="10"/>
      <c r="PWX3" s="10"/>
      <c r="PWY3" s="10"/>
      <c r="PWZ3" s="10"/>
      <c r="PXA3" s="10"/>
      <c r="PXB3" s="10"/>
      <c r="PXC3" s="10"/>
      <c r="PXD3" s="10"/>
      <c r="PXE3" s="10"/>
      <c r="PXF3" s="10"/>
      <c r="PXG3" s="10"/>
      <c r="PXH3" s="10"/>
      <c r="PXI3" s="10"/>
      <c r="PXJ3" s="10"/>
      <c r="PXK3" s="10"/>
      <c r="PXL3" s="10"/>
      <c r="PXM3" s="10"/>
      <c r="PXN3" s="10"/>
      <c r="PXO3" s="10"/>
      <c r="PXP3" s="10"/>
      <c r="PXQ3" s="10"/>
      <c r="PXR3" s="10"/>
      <c r="PXS3" s="10"/>
      <c r="PXT3" s="10"/>
      <c r="PXU3" s="10"/>
      <c r="PXV3" s="10"/>
      <c r="PXW3" s="10"/>
      <c r="PXX3" s="10"/>
      <c r="PXY3" s="10"/>
      <c r="PXZ3" s="10"/>
      <c r="PYA3" s="10"/>
      <c r="PYB3" s="10"/>
      <c r="PYC3" s="10"/>
      <c r="PYD3" s="10"/>
      <c r="PYE3" s="10"/>
      <c r="PYF3" s="10"/>
      <c r="PYG3" s="10"/>
      <c r="PYH3" s="10"/>
      <c r="PYI3" s="10"/>
      <c r="PYJ3" s="10"/>
      <c r="PYK3" s="10"/>
      <c r="PYL3" s="10"/>
      <c r="PYM3" s="10"/>
      <c r="PYN3" s="10"/>
      <c r="PYO3" s="10"/>
      <c r="PYP3" s="10"/>
      <c r="PYQ3" s="10"/>
      <c r="PYR3" s="10"/>
      <c r="PYS3" s="10"/>
      <c r="PYT3" s="10"/>
      <c r="PYU3" s="10"/>
      <c r="PYV3" s="10"/>
      <c r="PYW3" s="10"/>
      <c r="PYX3" s="10"/>
      <c r="PYY3" s="10"/>
      <c r="PYZ3" s="10"/>
      <c r="PZA3" s="10"/>
      <c r="PZB3" s="10"/>
      <c r="PZC3" s="10"/>
      <c r="PZD3" s="10"/>
      <c r="PZE3" s="10"/>
      <c r="PZF3" s="10"/>
      <c r="PZG3" s="10"/>
      <c r="PZH3" s="10"/>
      <c r="PZI3" s="10"/>
      <c r="PZJ3" s="10"/>
      <c r="PZK3" s="10"/>
      <c r="PZL3" s="10"/>
      <c r="PZM3" s="10"/>
      <c r="PZN3" s="10"/>
      <c r="PZO3" s="10"/>
      <c r="PZP3" s="10"/>
      <c r="PZQ3" s="10"/>
      <c r="PZR3" s="10"/>
      <c r="PZS3" s="10"/>
      <c r="PZT3" s="10"/>
      <c r="PZU3" s="10"/>
      <c r="PZV3" s="10"/>
      <c r="PZW3" s="10"/>
      <c r="PZX3" s="10"/>
      <c r="PZY3" s="10"/>
      <c r="PZZ3" s="10"/>
      <c r="QAA3" s="10"/>
      <c r="QAB3" s="10"/>
      <c r="QAC3" s="10"/>
      <c r="QAD3" s="10"/>
      <c r="QAE3" s="10"/>
      <c r="QAF3" s="10"/>
      <c r="QAG3" s="10"/>
      <c r="QAH3" s="10"/>
      <c r="QAI3" s="10"/>
      <c r="QAJ3" s="10"/>
      <c r="QAK3" s="10"/>
      <c r="QAL3" s="10"/>
      <c r="QAM3" s="10"/>
      <c r="QAN3" s="10"/>
      <c r="QAO3" s="10"/>
      <c r="QAP3" s="10"/>
      <c r="QAQ3" s="10"/>
      <c r="QAR3" s="10"/>
      <c r="QAS3" s="10"/>
      <c r="QAT3" s="10"/>
      <c r="QAU3" s="10"/>
      <c r="QAV3" s="10"/>
      <c r="QAW3" s="10"/>
      <c r="QAX3" s="10"/>
      <c r="QAY3" s="10"/>
      <c r="QAZ3" s="10"/>
      <c r="QBA3" s="10"/>
      <c r="QBB3" s="10"/>
      <c r="QBC3" s="10"/>
      <c r="QBD3" s="10"/>
      <c r="QBE3" s="10"/>
      <c r="QBF3" s="10"/>
      <c r="QBG3" s="10"/>
      <c r="QBH3" s="10"/>
      <c r="QBI3" s="10"/>
      <c r="QBJ3" s="10"/>
      <c r="QBK3" s="10"/>
      <c r="QBL3" s="10"/>
      <c r="QBM3" s="10"/>
      <c r="QBN3" s="10"/>
      <c r="QBO3" s="10"/>
      <c r="QBP3" s="10"/>
      <c r="QBQ3" s="10"/>
      <c r="QBR3" s="10"/>
      <c r="QBS3" s="10"/>
      <c r="QBT3" s="10"/>
      <c r="QBU3" s="10"/>
      <c r="QBV3" s="10"/>
      <c r="QBW3" s="10"/>
      <c r="QBX3" s="10"/>
      <c r="QBY3" s="10"/>
      <c r="QBZ3" s="10"/>
      <c r="QCA3" s="10"/>
      <c r="QCB3" s="10"/>
      <c r="QCC3" s="10"/>
      <c r="QCD3" s="10"/>
      <c r="QCE3" s="10"/>
      <c r="QCF3" s="10"/>
      <c r="QCG3" s="10"/>
      <c r="QCH3" s="10"/>
      <c r="QCI3" s="10"/>
      <c r="QCJ3" s="10"/>
      <c r="QCK3" s="10"/>
      <c r="QCL3" s="10"/>
      <c r="QCM3" s="10"/>
      <c r="QCN3" s="10"/>
      <c r="QCO3" s="10"/>
      <c r="QCP3" s="10"/>
      <c r="QCQ3" s="10"/>
      <c r="QCR3" s="10"/>
      <c r="QCS3" s="10"/>
      <c r="QCT3" s="10"/>
      <c r="QCU3" s="10"/>
      <c r="QCV3" s="10"/>
      <c r="QCW3" s="10"/>
      <c r="QCX3" s="10"/>
      <c r="QCY3" s="10"/>
      <c r="QCZ3" s="10"/>
      <c r="QDA3" s="10"/>
      <c r="QDB3" s="10"/>
      <c r="QDC3" s="10"/>
      <c r="QDD3" s="10"/>
      <c r="QDE3" s="10"/>
      <c r="QDF3" s="10"/>
      <c r="QDG3" s="10"/>
      <c r="QDH3" s="10"/>
      <c r="QDI3" s="10"/>
      <c r="QDJ3" s="10"/>
      <c r="QDK3" s="10"/>
      <c r="QDL3" s="10"/>
      <c r="QDM3" s="10"/>
      <c r="QDN3" s="10"/>
      <c r="QDO3" s="10"/>
      <c r="QDP3" s="10"/>
      <c r="QDQ3" s="10"/>
      <c r="QDR3" s="10"/>
      <c r="QDS3" s="10"/>
      <c r="QDT3" s="10"/>
      <c r="QDU3" s="10"/>
      <c r="QDV3" s="10"/>
      <c r="QDW3" s="10"/>
      <c r="QDX3" s="10"/>
      <c r="QDY3" s="10"/>
      <c r="QDZ3" s="10"/>
      <c r="QEA3" s="10"/>
      <c r="QEB3" s="10"/>
      <c r="QEC3" s="10"/>
      <c r="QED3" s="10"/>
      <c r="QEE3" s="10"/>
      <c r="QEF3" s="10"/>
      <c r="QEG3" s="10"/>
      <c r="QEH3" s="10"/>
      <c r="QEI3" s="10"/>
      <c r="QEJ3" s="10"/>
      <c r="QEK3" s="10"/>
      <c r="QEL3" s="10"/>
      <c r="QEM3" s="10"/>
      <c r="QEN3" s="10"/>
      <c r="QEO3" s="10"/>
      <c r="QEP3" s="10"/>
      <c r="QEQ3" s="10"/>
      <c r="QER3" s="10"/>
      <c r="QES3" s="10"/>
      <c r="QET3" s="10"/>
      <c r="QEU3" s="10"/>
      <c r="QEV3" s="10"/>
      <c r="QEW3" s="10"/>
      <c r="QEX3" s="10"/>
      <c r="QEY3" s="10"/>
      <c r="QEZ3" s="10"/>
      <c r="QFA3" s="10"/>
      <c r="QFB3" s="10"/>
      <c r="QFC3" s="10"/>
      <c r="QFD3" s="10"/>
      <c r="QFE3" s="10"/>
      <c r="QFF3" s="10"/>
      <c r="QFG3" s="10"/>
      <c r="QFH3" s="10"/>
      <c r="QFI3" s="10"/>
      <c r="QFJ3" s="10"/>
      <c r="QFK3" s="10"/>
      <c r="QFL3" s="10"/>
      <c r="QFM3" s="10"/>
      <c r="QFN3" s="10"/>
      <c r="QFO3" s="10"/>
      <c r="QFP3" s="10"/>
      <c r="QFQ3" s="10"/>
      <c r="QFR3" s="10"/>
      <c r="QFS3" s="10"/>
      <c r="QFT3" s="10"/>
      <c r="QFU3" s="10"/>
      <c r="QFV3" s="10"/>
      <c r="QFW3" s="10"/>
      <c r="QFX3" s="10"/>
      <c r="QFY3" s="10"/>
      <c r="QFZ3" s="10"/>
      <c r="QGA3" s="10"/>
      <c r="QGB3" s="10"/>
      <c r="QGC3" s="10"/>
      <c r="QGD3" s="10"/>
      <c r="QGE3" s="10"/>
      <c r="QGF3" s="10"/>
      <c r="QGG3" s="10"/>
      <c r="QGH3" s="10"/>
      <c r="QGI3" s="10"/>
      <c r="QGJ3" s="10"/>
      <c r="QGK3" s="10"/>
      <c r="QGL3" s="10"/>
      <c r="QGM3" s="10"/>
      <c r="QGN3" s="10"/>
      <c r="QGO3" s="10"/>
      <c r="QGP3" s="10"/>
      <c r="QGQ3" s="10"/>
      <c r="QGR3" s="10"/>
      <c r="QGS3" s="10"/>
      <c r="QGT3" s="10"/>
      <c r="QGU3" s="10"/>
      <c r="QGV3" s="10"/>
      <c r="QGW3" s="10"/>
      <c r="QGX3" s="10"/>
      <c r="QGY3" s="10"/>
      <c r="QGZ3" s="10"/>
      <c r="QHA3" s="10"/>
      <c r="QHB3" s="10"/>
      <c r="QHC3" s="10"/>
      <c r="QHD3" s="10"/>
      <c r="QHE3" s="10"/>
      <c r="QHF3" s="10"/>
      <c r="QHG3" s="10"/>
      <c r="QHH3" s="10"/>
      <c r="QHI3" s="10"/>
      <c r="QHJ3" s="10"/>
      <c r="QHK3" s="10"/>
      <c r="QHL3" s="10"/>
      <c r="QHM3" s="10"/>
      <c r="QHN3" s="10"/>
      <c r="QHO3" s="10"/>
      <c r="QHP3" s="10"/>
      <c r="QHQ3" s="10"/>
      <c r="QHR3" s="10"/>
      <c r="QHS3" s="10"/>
      <c r="QHT3" s="10"/>
      <c r="QHU3" s="10"/>
      <c r="QHV3" s="10"/>
      <c r="QHW3" s="10"/>
      <c r="QHX3" s="10"/>
      <c r="QHY3" s="10"/>
      <c r="QHZ3" s="10"/>
      <c r="QIA3" s="10"/>
      <c r="QIB3" s="10"/>
      <c r="QIC3" s="10"/>
      <c r="QID3" s="10"/>
      <c r="QIE3" s="10"/>
      <c r="QIF3" s="10"/>
      <c r="QIG3" s="10"/>
      <c r="QIH3" s="10"/>
      <c r="QII3" s="10"/>
      <c r="QIJ3" s="10"/>
      <c r="QIK3" s="10"/>
      <c r="QIL3" s="10"/>
      <c r="QIM3" s="10"/>
      <c r="QIN3" s="10"/>
      <c r="QIO3" s="10"/>
      <c r="QIP3" s="10"/>
      <c r="QIQ3" s="10"/>
      <c r="QIR3" s="10"/>
      <c r="QIS3" s="10"/>
      <c r="QIT3" s="10"/>
      <c r="QIU3" s="10"/>
      <c r="QIV3" s="10"/>
      <c r="QIW3" s="10"/>
      <c r="QIX3" s="10"/>
      <c r="QIY3" s="10"/>
      <c r="QIZ3" s="10"/>
      <c r="QJA3" s="10"/>
      <c r="QJB3" s="10"/>
      <c r="QJC3" s="10"/>
      <c r="QJD3" s="10"/>
      <c r="QJE3" s="10"/>
      <c r="QJF3" s="10"/>
      <c r="QJG3" s="10"/>
      <c r="QJH3" s="10"/>
      <c r="QJI3" s="10"/>
      <c r="QJJ3" s="10"/>
      <c r="QJK3" s="10"/>
      <c r="QJL3" s="10"/>
      <c r="QJM3" s="10"/>
      <c r="QJN3" s="10"/>
      <c r="QJO3" s="10"/>
      <c r="QJP3" s="10"/>
      <c r="QJQ3" s="10"/>
      <c r="QJR3" s="10"/>
      <c r="QJS3" s="10"/>
      <c r="QJT3" s="10"/>
      <c r="QJU3" s="10"/>
      <c r="QJV3" s="10"/>
      <c r="QJW3" s="10"/>
      <c r="QJX3" s="10"/>
      <c r="QJY3" s="10"/>
      <c r="QJZ3" s="10"/>
      <c r="QKA3" s="10"/>
      <c r="QKB3" s="10"/>
      <c r="QKC3" s="10"/>
      <c r="QKD3" s="10"/>
      <c r="QKE3" s="10"/>
      <c r="QKF3" s="10"/>
      <c r="QKG3" s="10"/>
      <c r="QKH3" s="10"/>
      <c r="QKI3" s="10"/>
      <c r="QKJ3" s="10"/>
      <c r="QKK3" s="10"/>
      <c r="QKL3" s="10"/>
      <c r="QKM3" s="10"/>
      <c r="QKN3" s="10"/>
      <c r="QKO3" s="10"/>
      <c r="QKP3" s="10"/>
      <c r="QKQ3" s="10"/>
      <c r="QKR3" s="10"/>
      <c r="QKS3" s="10"/>
      <c r="QKT3" s="10"/>
      <c r="QKU3" s="10"/>
      <c r="QKV3" s="10"/>
      <c r="QKW3" s="10"/>
      <c r="QKX3" s="10"/>
      <c r="QKY3" s="10"/>
      <c r="QKZ3" s="10"/>
      <c r="QLA3" s="10"/>
      <c r="QLB3" s="10"/>
      <c r="QLC3" s="10"/>
      <c r="QLD3" s="10"/>
      <c r="QLE3" s="10"/>
      <c r="QLF3" s="10"/>
      <c r="QLG3" s="10"/>
      <c r="QLH3" s="10"/>
      <c r="QLI3" s="10"/>
      <c r="QLJ3" s="10"/>
      <c r="QLK3" s="10"/>
      <c r="QLL3" s="10"/>
      <c r="QLM3" s="10"/>
      <c r="QLN3" s="10"/>
      <c r="QLO3" s="10"/>
      <c r="QLP3" s="10"/>
      <c r="QLQ3" s="10"/>
      <c r="QLR3" s="10"/>
      <c r="QLS3" s="10"/>
      <c r="QLT3" s="10"/>
      <c r="QLU3" s="10"/>
      <c r="QLV3" s="10"/>
      <c r="QLW3" s="10"/>
      <c r="QLX3" s="10"/>
      <c r="QLY3" s="10"/>
      <c r="QLZ3" s="10"/>
      <c r="QMA3" s="10"/>
      <c r="QMB3" s="10"/>
      <c r="QMC3" s="10"/>
      <c r="QMD3" s="10"/>
      <c r="QME3" s="10"/>
      <c r="QMF3" s="10"/>
      <c r="QMG3" s="10"/>
      <c r="QMH3" s="10"/>
      <c r="QMI3" s="10"/>
      <c r="QMJ3" s="10"/>
      <c r="QMK3" s="10"/>
      <c r="QML3" s="10"/>
      <c r="QMM3" s="10"/>
      <c r="QMN3" s="10"/>
      <c r="QMO3" s="10"/>
      <c r="QMP3" s="10"/>
      <c r="QMQ3" s="10"/>
      <c r="QMR3" s="10"/>
      <c r="QMS3" s="10"/>
      <c r="QMT3" s="10"/>
      <c r="QMU3" s="10"/>
      <c r="QMV3" s="10"/>
      <c r="QMW3" s="10"/>
      <c r="QMX3" s="10"/>
      <c r="QMY3" s="10"/>
      <c r="QMZ3" s="10"/>
      <c r="QNA3" s="10"/>
      <c r="QNB3" s="10"/>
      <c r="QNC3" s="10"/>
      <c r="QND3" s="10"/>
      <c r="QNE3" s="10"/>
      <c r="QNF3" s="10"/>
      <c r="QNG3" s="10"/>
      <c r="QNH3" s="10"/>
      <c r="QNI3" s="10"/>
      <c r="QNJ3" s="10"/>
      <c r="QNK3" s="10"/>
      <c r="QNL3" s="10"/>
      <c r="QNM3" s="10"/>
      <c r="QNN3" s="10"/>
      <c r="QNO3" s="10"/>
      <c r="QNP3" s="10"/>
      <c r="QNQ3" s="10"/>
      <c r="QNR3" s="10"/>
      <c r="QNS3" s="10"/>
      <c r="QNT3" s="10"/>
      <c r="QNU3" s="10"/>
      <c r="QNV3" s="10"/>
      <c r="QNW3" s="10"/>
      <c r="QNX3" s="10"/>
      <c r="QNY3" s="10"/>
      <c r="QNZ3" s="10"/>
      <c r="QOA3" s="10"/>
      <c r="QOB3" s="10"/>
      <c r="QOC3" s="10"/>
      <c r="QOD3" s="10"/>
      <c r="QOE3" s="10"/>
      <c r="QOF3" s="10"/>
      <c r="QOG3" s="10"/>
      <c r="QOH3" s="10"/>
      <c r="QOI3" s="10"/>
      <c r="QOJ3" s="10"/>
      <c r="QOK3" s="10"/>
      <c r="QOL3" s="10"/>
      <c r="QOM3" s="10"/>
      <c r="QON3" s="10"/>
      <c r="QOO3" s="10"/>
      <c r="QOP3" s="10"/>
      <c r="QOQ3" s="10"/>
      <c r="QOR3" s="10"/>
      <c r="QOS3" s="10"/>
      <c r="QOT3" s="10"/>
      <c r="QOU3" s="10"/>
      <c r="QOV3" s="10"/>
      <c r="QOW3" s="10"/>
      <c r="QOX3" s="10"/>
      <c r="QOY3" s="10"/>
      <c r="QOZ3" s="10"/>
      <c r="QPA3" s="10"/>
      <c r="QPB3" s="10"/>
      <c r="QPC3" s="10"/>
      <c r="QPD3" s="10"/>
      <c r="QPE3" s="10"/>
      <c r="QPF3" s="10"/>
      <c r="QPG3" s="10"/>
      <c r="QPH3" s="10"/>
      <c r="QPI3" s="10"/>
      <c r="QPJ3" s="10"/>
      <c r="QPK3" s="10"/>
      <c r="QPL3" s="10"/>
      <c r="QPM3" s="10"/>
      <c r="QPN3" s="10"/>
      <c r="QPO3" s="10"/>
      <c r="QPP3" s="10"/>
      <c r="QPQ3" s="10"/>
      <c r="QPR3" s="10"/>
      <c r="QPS3" s="10"/>
      <c r="QPT3" s="10"/>
      <c r="QPU3" s="10"/>
      <c r="QPV3" s="10"/>
      <c r="QPW3" s="10"/>
      <c r="QPX3" s="10"/>
      <c r="QPY3" s="10"/>
      <c r="QPZ3" s="10"/>
      <c r="QQA3" s="10"/>
      <c r="QQB3" s="10"/>
      <c r="QQC3" s="10"/>
      <c r="QQD3" s="10"/>
      <c r="QQE3" s="10"/>
      <c r="QQF3" s="10"/>
      <c r="QQG3" s="10"/>
      <c r="QQH3" s="10"/>
      <c r="QQI3" s="10"/>
      <c r="QQJ3" s="10"/>
      <c r="QQK3" s="10"/>
      <c r="QQL3" s="10"/>
      <c r="QQM3" s="10"/>
      <c r="QQN3" s="10"/>
      <c r="QQO3" s="10"/>
      <c r="QQP3" s="10"/>
      <c r="QQQ3" s="10"/>
      <c r="QQR3" s="10"/>
      <c r="QQS3" s="10"/>
      <c r="QQT3" s="10"/>
      <c r="QQU3" s="10"/>
      <c r="QQV3" s="10"/>
      <c r="QQW3" s="10"/>
      <c r="QQX3" s="10"/>
      <c r="QQY3" s="10"/>
      <c r="QQZ3" s="10"/>
      <c r="QRA3" s="10"/>
      <c r="QRB3" s="10"/>
      <c r="QRC3" s="10"/>
      <c r="QRD3" s="10"/>
      <c r="QRE3" s="10"/>
      <c r="QRF3" s="10"/>
      <c r="QRG3" s="10"/>
      <c r="QRH3" s="10"/>
      <c r="QRI3" s="10"/>
      <c r="QRJ3" s="10"/>
      <c r="QRK3" s="10"/>
      <c r="QRL3" s="10"/>
      <c r="QRM3" s="10"/>
      <c r="QRN3" s="10"/>
      <c r="QRO3" s="10"/>
      <c r="QRP3" s="10"/>
      <c r="QRQ3" s="10"/>
      <c r="QRR3" s="10"/>
      <c r="QRS3" s="10"/>
      <c r="QRT3" s="10"/>
      <c r="QRU3" s="10"/>
      <c r="QRV3" s="10"/>
      <c r="QRW3" s="10"/>
      <c r="QRX3" s="10"/>
      <c r="QRY3" s="10"/>
      <c r="QRZ3" s="10"/>
      <c r="QSA3" s="10"/>
      <c r="QSB3" s="10"/>
      <c r="QSC3" s="10"/>
      <c r="QSD3" s="10"/>
      <c r="QSE3" s="10"/>
      <c r="QSF3" s="10"/>
      <c r="QSG3" s="10"/>
      <c r="QSH3" s="10"/>
      <c r="QSI3" s="10"/>
      <c r="QSJ3" s="10"/>
      <c r="QSK3" s="10"/>
      <c r="QSL3" s="10"/>
      <c r="QSM3" s="10"/>
      <c r="QSN3" s="10"/>
      <c r="QSO3" s="10"/>
      <c r="QSP3" s="10"/>
      <c r="QSQ3" s="10"/>
      <c r="QSR3" s="10"/>
      <c r="QSS3" s="10"/>
      <c r="QST3" s="10"/>
      <c r="QSU3" s="10"/>
      <c r="QSV3" s="10"/>
      <c r="QSW3" s="10"/>
      <c r="QSX3" s="10"/>
      <c r="QSY3" s="10"/>
      <c r="QSZ3" s="10"/>
      <c r="QTA3" s="10"/>
      <c r="QTB3" s="10"/>
      <c r="QTC3" s="10"/>
      <c r="QTD3" s="10"/>
      <c r="QTE3" s="10"/>
      <c r="QTF3" s="10"/>
      <c r="QTG3" s="10"/>
      <c r="QTH3" s="10"/>
      <c r="QTI3" s="10"/>
      <c r="QTJ3" s="10"/>
      <c r="QTK3" s="10"/>
      <c r="QTL3" s="10"/>
      <c r="QTM3" s="10"/>
      <c r="QTN3" s="10"/>
      <c r="QTO3" s="10"/>
      <c r="QTP3" s="10"/>
      <c r="QTQ3" s="10"/>
      <c r="QTR3" s="10"/>
      <c r="QTS3" s="10"/>
      <c r="QTT3" s="10"/>
      <c r="QTU3" s="10"/>
      <c r="QTV3" s="10"/>
      <c r="QTW3" s="10"/>
      <c r="QTX3" s="10"/>
      <c r="QTY3" s="10"/>
      <c r="QTZ3" s="10"/>
      <c r="QUA3" s="10"/>
      <c r="QUB3" s="10"/>
      <c r="QUC3" s="10"/>
      <c r="QUD3" s="10"/>
      <c r="QUE3" s="10"/>
      <c r="QUF3" s="10"/>
      <c r="QUG3" s="10"/>
      <c r="QUH3" s="10"/>
      <c r="QUI3" s="10"/>
      <c r="QUJ3" s="10"/>
      <c r="QUK3" s="10"/>
      <c r="QUL3" s="10"/>
      <c r="QUM3" s="10"/>
      <c r="QUN3" s="10"/>
      <c r="QUO3" s="10"/>
      <c r="QUP3" s="10"/>
      <c r="QUQ3" s="10"/>
      <c r="QUR3" s="10"/>
      <c r="QUS3" s="10"/>
      <c r="QUT3" s="10"/>
      <c r="QUU3" s="10"/>
      <c r="QUV3" s="10"/>
      <c r="QUW3" s="10"/>
      <c r="QUX3" s="10"/>
      <c r="QUY3" s="10"/>
      <c r="QUZ3" s="10"/>
      <c r="QVA3" s="10"/>
      <c r="QVB3" s="10"/>
      <c r="QVC3" s="10"/>
      <c r="QVD3" s="10"/>
      <c r="QVE3" s="10"/>
      <c r="QVF3" s="10"/>
      <c r="QVG3" s="10"/>
      <c r="QVH3" s="10"/>
      <c r="QVI3" s="10"/>
      <c r="QVJ3" s="10"/>
      <c r="QVK3" s="10"/>
      <c r="QVL3" s="10"/>
      <c r="QVM3" s="10"/>
      <c r="QVN3" s="10"/>
      <c r="QVO3" s="10"/>
      <c r="QVP3" s="10"/>
      <c r="QVQ3" s="10"/>
      <c r="QVR3" s="10"/>
      <c r="QVS3" s="10"/>
      <c r="QVT3" s="10"/>
      <c r="QVU3" s="10"/>
      <c r="QVV3" s="10"/>
      <c r="QVW3" s="10"/>
      <c r="QVX3" s="10"/>
      <c r="QVY3" s="10"/>
      <c r="QVZ3" s="10"/>
      <c r="QWA3" s="10"/>
      <c r="QWB3" s="10"/>
      <c r="QWC3" s="10"/>
      <c r="QWD3" s="10"/>
      <c r="QWE3" s="10"/>
      <c r="QWF3" s="10"/>
      <c r="QWG3" s="10"/>
      <c r="QWH3" s="10"/>
      <c r="QWI3" s="10"/>
      <c r="QWJ3" s="10"/>
      <c r="QWK3" s="10"/>
      <c r="QWL3" s="10"/>
      <c r="QWM3" s="10"/>
      <c r="QWN3" s="10"/>
      <c r="QWO3" s="10"/>
      <c r="QWP3" s="10"/>
      <c r="QWQ3" s="10"/>
      <c r="QWR3" s="10"/>
      <c r="QWS3" s="10"/>
      <c r="QWT3" s="10"/>
      <c r="QWU3" s="10"/>
      <c r="QWV3" s="10"/>
      <c r="QWW3" s="10"/>
      <c r="QWX3" s="10"/>
      <c r="QWY3" s="10"/>
      <c r="QWZ3" s="10"/>
      <c r="QXA3" s="10"/>
      <c r="QXB3" s="10"/>
      <c r="QXC3" s="10"/>
      <c r="QXD3" s="10"/>
      <c r="QXE3" s="10"/>
      <c r="QXF3" s="10"/>
      <c r="QXG3" s="10"/>
      <c r="QXH3" s="10"/>
      <c r="QXI3" s="10"/>
      <c r="QXJ3" s="10"/>
      <c r="QXK3" s="10"/>
      <c r="QXL3" s="10"/>
      <c r="QXM3" s="10"/>
      <c r="QXN3" s="10"/>
      <c r="QXO3" s="10"/>
      <c r="QXP3" s="10"/>
      <c r="QXQ3" s="10"/>
      <c r="QXR3" s="10"/>
      <c r="QXS3" s="10"/>
      <c r="QXT3" s="10"/>
      <c r="QXU3" s="10"/>
      <c r="QXV3" s="10"/>
      <c r="QXW3" s="10"/>
      <c r="QXX3" s="10"/>
      <c r="QXY3" s="10"/>
      <c r="QXZ3" s="10"/>
      <c r="QYA3" s="10"/>
      <c r="QYB3" s="10"/>
      <c r="QYC3" s="10"/>
      <c r="QYD3" s="10"/>
      <c r="QYE3" s="10"/>
      <c r="QYF3" s="10"/>
      <c r="QYG3" s="10"/>
      <c r="QYH3" s="10"/>
      <c r="QYI3" s="10"/>
      <c r="QYJ3" s="10"/>
      <c r="QYK3" s="10"/>
      <c r="QYL3" s="10"/>
      <c r="QYM3" s="10"/>
      <c r="QYN3" s="10"/>
      <c r="QYO3" s="10"/>
      <c r="QYP3" s="10"/>
      <c r="QYQ3" s="10"/>
      <c r="QYR3" s="10"/>
      <c r="QYS3" s="10"/>
      <c r="QYT3" s="10"/>
      <c r="QYU3" s="10"/>
      <c r="QYV3" s="10"/>
      <c r="QYW3" s="10"/>
      <c r="QYX3" s="10"/>
      <c r="QYY3" s="10"/>
      <c r="QYZ3" s="10"/>
      <c r="QZA3" s="10"/>
      <c r="QZB3" s="10"/>
      <c r="QZC3" s="10"/>
      <c r="QZD3" s="10"/>
      <c r="QZE3" s="10"/>
      <c r="QZF3" s="10"/>
      <c r="QZG3" s="10"/>
      <c r="QZH3" s="10"/>
      <c r="QZI3" s="10"/>
      <c r="QZJ3" s="10"/>
      <c r="QZK3" s="10"/>
      <c r="QZL3" s="10"/>
      <c r="QZM3" s="10"/>
      <c r="QZN3" s="10"/>
      <c r="QZO3" s="10"/>
      <c r="QZP3" s="10"/>
      <c r="QZQ3" s="10"/>
      <c r="QZR3" s="10"/>
      <c r="QZS3" s="10"/>
      <c r="QZT3" s="10"/>
      <c r="QZU3" s="10"/>
      <c r="QZV3" s="10"/>
      <c r="QZW3" s="10"/>
      <c r="QZX3" s="10"/>
      <c r="QZY3" s="10"/>
      <c r="QZZ3" s="10"/>
      <c r="RAA3" s="10"/>
      <c r="RAB3" s="10"/>
      <c r="RAC3" s="10"/>
      <c r="RAD3" s="10"/>
      <c r="RAE3" s="10"/>
      <c r="RAF3" s="10"/>
      <c r="RAG3" s="10"/>
      <c r="RAH3" s="10"/>
      <c r="RAI3" s="10"/>
      <c r="RAJ3" s="10"/>
      <c r="RAK3" s="10"/>
      <c r="RAL3" s="10"/>
      <c r="RAM3" s="10"/>
      <c r="RAN3" s="10"/>
      <c r="RAO3" s="10"/>
      <c r="RAP3" s="10"/>
      <c r="RAQ3" s="10"/>
      <c r="RAR3" s="10"/>
      <c r="RAS3" s="10"/>
      <c r="RAT3" s="10"/>
      <c r="RAU3" s="10"/>
      <c r="RAV3" s="10"/>
      <c r="RAW3" s="10"/>
      <c r="RAX3" s="10"/>
      <c r="RAY3" s="10"/>
      <c r="RAZ3" s="10"/>
      <c r="RBA3" s="10"/>
      <c r="RBB3" s="10"/>
      <c r="RBC3" s="10"/>
      <c r="RBD3" s="10"/>
      <c r="RBE3" s="10"/>
      <c r="RBF3" s="10"/>
      <c r="RBG3" s="10"/>
      <c r="RBH3" s="10"/>
      <c r="RBI3" s="10"/>
      <c r="RBJ3" s="10"/>
      <c r="RBK3" s="10"/>
      <c r="RBL3" s="10"/>
      <c r="RBM3" s="10"/>
      <c r="RBN3" s="10"/>
      <c r="RBO3" s="10"/>
      <c r="RBP3" s="10"/>
      <c r="RBQ3" s="10"/>
      <c r="RBR3" s="10"/>
      <c r="RBS3" s="10"/>
      <c r="RBT3" s="10"/>
      <c r="RBU3" s="10"/>
      <c r="RBV3" s="10"/>
      <c r="RBW3" s="10"/>
      <c r="RBX3" s="10"/>
      <c r="RBY3" s="10"/>
      <c r="RBZ3" s="10"/>
      <c r="RCA3" s="10"/>
      <c r="RCB3" s="10"/>
      <c r="RCC3" s="10"/>
      <c r="RCD3" s="10"/>
      <c r="RCE3" s="10"/>
      <c r="RCF3" s="10"/>
      <c r="RCG3" s="10"/>
      <c r="RCH3" s="10"/>
      <c r="RCI3" s="10"/>
      <c r="RCJ3" s="10"/>
      <c r="RCK3" s="10"/>
      <c r="RCL3" s="10"/>
      <c r="RCM3" s="10"/>
      <c r="RCN3" s="10"/>
      <c r="RCO3" s="10"/>
      <c r="RCP3" s="10"/>
      <c r="RCQ3" s="10"/>
      <c r="RCR3" s="10"/>
      <c r="RCS3" s="10"/>
      <c r="RCT3" s="10"/>
      <c r="RCU3" s="10"/>
      <c r="RCV3" s="10"/>
      <c r="RCW3" s="10"/>
      <c r="RCX3" s="10"/>
      <c r="RCY3" s="10"/>
      <c r="RCZ3" s="10"/>
      <c r="RDA3" s="10"/>
      <c r="RDB3" s="10"/>
      <c r="RDC3" s="10"/>
      <c r="RDD3" s="10"/>
      <c r="RDE3" s="10"/>
      <c r="RDF3" s="10"/>
      <c r="RDG3" s="10"/>
      <c r="RDH3" s="10"/>
      <c r="RDI3" s="10"/>
      <c r="RDJ3" s="10"/>
      <c r="RDK3" s="10"/>
      <c r="RDL3" s="10"/>
      <c r="RDM3" s="10"/>
      <c r="RDN3" s="10"/>
      <c r="RDO3" s="10"/>
      <c r="RDP3" s="10"/>
      <c r="RDQ3" s="10"/>
      <c r="RDR3" s="10"/>
      <c r="RDS3" s="10"/>
      <c r="RDT3" s="10"/>
      <c r="RDU3" s="10"/>
      <c r="RDV3" s="10"/>
      <c r="RDW3" s="10"/>
      <c r="RDX3" s="10"/>
      <c r="RDY3" s="10"/>
      <c r="RDZ3" s="10"/>
      <c r="REA3" s="10"/>
      <c r="REB3" s="10"/>
      <c r="REC3" s="10"/>
      <c r="RED3" s="10"/>
      <c r="REE3" s="10"/>
      <c r="REF3" s="10"/>
      <c r="REG3" s="10"/>
      <c r="REH3" s="10"/>
      <c r="REI3" s="10"/>
      <c r="REJ3" s="10"/>
      <c r="REK3" s="10"/>
      <c r="REL3" s="10"/>
      <c r="REM3" s="10"/>
      <c r="REN3" s="10"/>
      <c r="REO3" s="10"/>
      <c r="REP3" s="10"/>
      <c r="REQ3" s="10"/>
      <c r="RER3" s="10"/>
      <c r="RES3" s="10"/>
      <c r="RET3" s="10"/>
      <c r="REU3" s="10"/>
      <c r="REV3" s="10"/>
      <c r="REW3" s="10"/>
      <c r="REX3" s="10"/>
      <c r="REY3" s="10"/>
      <c r="REZ3" s="10"/>
      <c r="RFA3" s="10"/>
      <c r="RFB3" s="10"/>
      <c r="RFC3" s="10"/>
      <c r="RFD3" s="10"/>
      <c r="RFE3" s="10"/>
      <c r="RFF3" s="10"/>
      <c r="RFG3" s="10"/>
      <c r="RFH3" s="10"/>
      <c r="RFI3" s="10"/>
      <c r="RFJ3" s="10"/>
      <c r="RFK3" s="10"/>
      <c r="RFL3" s="10"/>
      <c r="RFM3" s="10"/>
      <c r="RFN3" s="10"/>
      <c r="RFO3" s="10"/>
      <c r="RFP3" s="10"/>
      <c r="RFQ3" s="10"/>
      <c r="RFR3" s="10"/>
      <c r="RFS3" s="10"/>
      <c r="RFT3" s="10"/>
      <c r="RFU3" s="10"/>
      <c r="RFV3" s="10"/>
      <c r="RFW3" s="10"/>
      <c r="RFX3" s="10"/>
      <c r="RFY3" s="10"/>
      <c r="RFZ3" s="10"/>
      <c r="RGA3" s="10"/>
      <c r="RGB3" s="10"/>
      <c r="RGC3" s="10"/>
      <c r="RGD3" s="10"/>
      <c r="RGE3" s="10"/>
      <c r="RGF3" s="10"/>
      <c r="RGG3" s="10"/>
      <c r="RGH3" s="10"/>
      <c r="RGI3" s="10"/>
      <c r="RGJ3" s="10"/>
      <c r="RGK3" s="10"/>
      <c r="RGL3" s="10"/>
      <c r="RGM3" s="10"/>
      <c r="RGN3" s="10"/>
      <c r="RGO3" s="10"/>
      <c r="RGP3" s="10"/>
      <c r="RGQ3" s="10"/>
      <c r="RGR3" s="10"/>
      <c r="RGS3" s="10"/>
      <c r="RGT3" s="10"/>
      <c r="RGU3" s="10"/>
      <c r="RGV3" s="10"/>
      <c r="RGW3" s="10"/>
      <c r="RGX3" s="10"/>
      <c r="RGY3" s="10"/>
      <c r="RGZ3" s="10"/>
      <c r="RHA3" s="10"/>
      <c r="RHB3" s="10"/>
      <c r="RHC3" s="10"/>
      <c r="RHD3" s="10"/>
      <c r="RHE3" s="10"/>
      <c r="RHF3" s="10"/>
      <c r="RHG3" s="10"/>
      <c r="RHH3" s="10"/>
      <c r="RHI3" s="10"/>
      <c r="RHJ3" s="10"/>
      <c r="RHK3" s="10"/>
      <c r="RHL3" s="10"/>
      <c r="RHM3" s="10"/>
      <c r="RHN3" s="10"/>
      <c r="RHO3" s="10"/>
      <c r="RHP3" s="10"/>
      <c r="RHQ3" s="10"/>
      <c r="RHR3" s="10"/>
      <c r="RHS3" s="10"/>
      <c r="RHT3" s="10"/>
      <c r="RHU3" s="10"/>
      <c r="RHV3" s="10"/>
      <c r="RHW3" s="10"/>
      <c r="RHX3" s="10"/>
      <c r="RHY3" s="10"/>
      <c r="RHZ3" s="10"/>
      <c r="RIA3" s="10"/>
      <c r="RIB3" s="10"/>
      <c r="RIC3" s="10"/>
      <c r="RID3" s="10"/>
      <c r="RIE3" s="10"/>
      <c r="RIF3" s="10"/>
      <c r="RIG3" s="10"/>
      <c r="RIH3" s="10"/>
      <c r="RII3" s="10"/>
      <c r="RIJ3" s="10"/>
      <c r="RIK3" s="10"/>
      <c r="RIL3" s="10"/>
      <c r="RIM3" s="10"/>
      <c r="RIN3" s="10"/>
      <c r="RIO3" s="10"/>
      <c r="RIP3" s="10"/>
      <c r="RIQ3" s="10"/>
      <c r="RIR3" s="10"/>
      <c r="RIS3" s="10"/>
      <c r="RIT3" s="10"/>
      <c r="RIU3" s="10"/>
      <c r="RIV3" s="10"/>
      <c r="RIW3" s="10"/>
      <c r="RIX3" s="10"/>
      <c r="RIY3" s="10"/>
      <c r="RIZ3" s="10"/>
      <c r="RJA3" s="10"/>
      <c r="RJB3" s="10"/>
      <c r="RJC3" s="10"/>
      <c r="RJD3" s="10"/>
      <c r="RJE3" s="10"/>
      <c r="RJF3" s="10"/>
      <c r="RJG3" s="10"/>
      <c r="RJH3" s="10"/>
      <c r="RJI3" s="10"/>
      <c r="RJJ3" s="10"/>
      <c r="RJK3" s="10"/>
      <c r="RJL3" s="10"/>
      <c r="RJM3" s="10"/>
      <c r="RJN3" s="10"/>
      <c r="RJO3" s="10"/>
      <c r="RJP3" s="10"/>
      <c r="RJQ3" s="10"/>
      <c r="RJR3" s="10"/>
      <c r="RJS3" s="10"/>
      <c r="RJT3" s="10"/>
      <c r="RJU3" s="10"/>
      <c r="RJV3" s="10"/>
      <c r="RJW3" s="10"/>
      <c r="RJX3" s="10"/>
      <c r="RJY3" s="10"/>
      <c r="RJZ3" s="10"/>
      <c r="RKA3" s="10"/>
      <c r="RKB3" s="10"/>
      <c r="RKC3" s="10"/>
      <c r="RKD3" s="10"/>
      <c r="RKE3" s="10"/>
      <c r="RKF3" s="10"/>
      <c r="RKG3" s="10"/>
      <c r="RKH3" s="10"/>
      <c r="RKI3" s="10"/>
      <c r="RKJ3" s="10"/>
      <c r="RKK3" s="10"/>
      <c r="RKL3" s="10"/>
      <c r="RKM3" s="10"/>
      <c r="RKN3" s="10"/>
      <c r="RKO3" s="10"/>
      <c r="RKP3" s="10"/>
      <c r="RKQ3" s="10"/>
      <c r="RKR3" s="10"/>
      <c r="RKS3" s="10"/>
      <c r="RKT3" s="10"/>
      <c r="RKU3" s="10"/>
      <c r="RKV3" s="10"/>
      <c r="RKW3" s="10"/>
      <c r="RKX3" s="10"/>
      <c r="RKY3" s="10"/>
      <c r="RKZ3" s="10"/>
      <c r="RLA3" s="10"/>
      <c r="RLB3" s="10"/>
      <c r="RLC3" s="10"/>
      <c r="RLD3" s="10"/>
      <c r="RLE3" s="10"/>
      <c r="RLF3" s="10"/>
      <c r="RLG3" s="10"/>
      <c r="RLH3" s="10"/>
      <c r="RLI3" s="10"/>
      <c r="RLJ3" s="10"/>
      <c r="RLK3" s="10"/>
      <c r="RLL3" s="10"/>
      <c r="RLM3" s="10"/>
      <c r="RLN3" s="10"/>
      <c r="RLO3" s="10"/>
      <c r="RLP3" s="10"/>
      <c r="RLQ3" s="10"/>
      <c r="RLR3" s="10"/>
      <c r="RLS3" s="10"/>
      <c r="RLT3" s="10"/>
      <c r="RLU3" s="10"/>
      <c r="RLV3" s="10"/>
      <c r="RLW3" s="10"/>
      <c r="RLX3" s="10"/>
      <c r="RLY3" s="10"/>
      <c r="RLZ3" s="10"/>
      <c r="RMA3" s="10"/>
      <c r="RMB3" s="10"/>
      <c r="RMC3" s="10"/>
      <c r="RMD3" s="10"/>
      <c r="RME3" s="10"/>
      <c r="RMF3" s="10"/>
      <c r="RMG3" s="10"/>
      <c r="RMH3" s="10"/>
      <c r="RMI3" s="10"/>
      <c r="RMJ3" s="10"/>
      <c r="RMK3" s="10"/>
      <c r="RML3" s="10"/>
      <c r="RMM3" s="10"/>
      <c r="RMN3" s="10"/>
      <c r="RMO3" s="10"/>
      <c r="RMP3" s="10"/>
      <c r="RMQ3" s="10"/>
      <c r="RMR3" s="10"/>
      <c r="RMS3" s="10"/>
      <c r="RMT3" s="10"/>
      <c r="RMU3" s="10"/>
      <c r="RMV3" s="10"/>
      <c r="RMW3" s="10"/>
      <c r="RMX3" s="10"/>
      <c r="RMY3" s="10"/>
      <c r="RMZ3" s="10"/>
      <c r="RNA3" s="10"/>
      <c r="RNB3" s="10"/>
      <c r="RNC3" s="10"/>
      <c r="RND3" s="10"/>
      <c r="RNE3" s="10"/>
      <c r="RNF3" s="10"/>
      <c r="RNG3" s="10"/>
      <c r="RNH3" s="10"/>
      <c r="RNI3" s="10"/>
      <c r="RNJ3" s="10"/>
      <c r="RNK3" s="10"/>
      <c r="RNL3" s="10"/>
      <c r="RNM3" s="10"/>
      <c r="RNN3" s="10"/>
      <c r="RNO3" s="10"/>
      <c r="RNP3" s="10"/>
      <c r="RNQ3" s="10"/>
      <c r="RNR3" s="10"/>
      <c r="RNS3" s="10"/>
      <c r="RNT3" s="10"/>
      <c r="RNU3" s="10"/>
      <c r="RNV3" s="10"/>
      <c r="RNW3" s="10"/>
      <c r="RNX3" s="10"/>
      <c r="RNY3" s="10"/>
      <c r="RNZ3" s="10"/>
      <c r="ROA3" s="10"/>
      <c r="ROB3" s="10"/>
      <c r="ROC3" s="10"/>
      <c r="ROD3" s="10"/>
      <c r="ROE3" s="10"/>
      <c r="ROF3" s="10"/>
      <c r="ROG3" s="10"/>
      <c r="ROH3" s="10"/>
      <c r="ROI3" s="10"/>
      <c r="ROJ3" s="10"/>
      <c r="ROK3" s="10"/>
      <c r="ROL3" s="10"/>
      <c r="ROM3" s="10"/>
      <c r="RON3" s="10"/>
      <c r="ROO3" s="10"/>
      <c r="ROP3" s="10"/>
      <c r="ROQ3" s="10"/>
      <c r="ROR3" s="10"/>
      <c r="ROS3" s="10"/>
      <c r="ROT3" s="10"/>
      <c r="ROU3" s="10"/>
      <c r="ROV3" s="10"/>
      <c r="ROW3" s="10"/>
      <c r="ROX3" s="10"/>
      <c r="ROY3" s="10"/>
      <c r="ROZ3" s="10"/>
      <c r="RPA3" s="10"/>
      <c r="RPB3" s="10"/>
      <c r="RPC3" s="10"/>
      <c r="RPD3" s="10"/>
      <c r="RPE3" s="10"/>
      <c r="RPF3" s="10"/>
      <c r="RPG3" s="10"/>
      <c r="RPH3" s="10"/>
      <c r="RPI3" s="10"/>
      <c r="RPJ3" s="10"/>
      <c r="RPK3" s="10"/>
      <c r="RPL3" s="10"/>
      <c r="RPM3" s="10"/>
      <c r="RPN3" s="10"/>
      <c r="RPO3" s="10"/>
      <c r="RPP3" s="10"/>
      <c r="RPQ3" s="10"/>
      <c r="RPR3" s="10"/>
      <c r="RPS3" s="10"/>
      <c r="RPT3" s="10"/>
      <c r="RPU3" s="10"/>
      <c r="RPV3" s="10"/>
      <c r="RPW3" s="10"/>
      <c r="RPX3" s="10"/>
      <c r="RPY3" s="10"/>
      <c r="RPZ3" s="10"/>
      <c r="RQA3" s="10"/>
      <c r="RQB3" s="10"/>
      <c r="RQC3" s="10"/>
      <c r="RQD3" s="10"/>
      <c r="RQE3" s="10"/>
      <c r="RQF3" s="10"/>
      <c r="RQG3" s="10"/>
      <c r="RQH3" s="10"/>
      <c r="RQI3" s="10"/>
      <c r="RQJ3" s="10"/>
      <c r="RQK3" s="10"/>
      <c r="RQL3" s="10"/>
      <c r="RQM3" s="10"/>
      <c r="RQN3" s="10"/>
      <c r="RQO3" s="10"/>
      <c r="RQP3" s="10"/>
      <c r="RQQ3" s="10"/>
      <c r="RQR3" s="10"/>
      <c r="RQS3" s="10"/>
      <c r="RQT3" s="10"/>
      <c r="RQU3" s="10"/>
      <c r="RQV3" s="10"/>
      <c r="RQW3" s="10"/>
      <c r="RQX3" s="10"/>
      <c r="RQY3" s="10"/>
      <c r="RQZ3" s="10"/>
      <c r="RRA3" s="10"/>
      <c r="RRB3" s="10"/>
      <c r="RRC3" s="10"/>
      <c r="RRD3" s="10"/>
      <c r="RRE3" s="10"/>
      <c r="RRF3" s="10"/>
      <c r="RRG3" s="10"/>
      <c r="RRH3" s="10"/>
      <c r="RRI3" s="10"/>
      <c r="RRJ3" s="10"/>
      <c r="RRK3" s="10"/>
      <c r="RRL3" s="10"/>
      <c r="RRM3" s="10"/>
      <c r="RRN3" s="10"/>
      <c r="RRO3" s="10"/>
      <c r="RRP3" s="10"/>
      <c r="RRQ3" s="10"/>
      <c r="RRR3" s="10"/>
      <c r="RRS3" s="10"/>
      <c r="RRT3" s="10"/>
      <c r="RRU3" s="10"/>
      <c r="RRV3" s="10"/>
      <c r="RRW3" s="10"/>
      <c r="RRX3" s="10"/>
      <c r="RRY3" s="10"/>
      <c r="RRZ3" s="10"/>
      <c r="RSA3" s="10"/>
      <c r="RSB3" s="10"/>
      <c r="RSC3" s="10"/>
      <c r="RSD3" s="10"/>
      <c r="RSE3" s="10"/>
      <c r="RSF3" s="10"/>
      <c r="RSG3" s="10"/>
      <c r="RSH3" s="10"/>
      <c r="RSI3" s="10"/>
      <c r="RSJ3" s="10"/>
      <c r="RSK3" s="10"/>
      <c r="RSL3" s="10"/>
      <c r="RSM3" s="10"/>
      <c r="RSN3" s="10"/>
      <c r="RSO3" s="10"/>
      <c r="RSP3" s="10"/>
      <c r="RSQ3" s="10"/>
      <c r="RSR3" s="10"/>
      <c r="RSS3" s="10"/>
      <c r="RST3" s="10"/>
      <c r="RSU3" s="10"/>
      <c r="RSV3" s="10"/>
      <c r="RSW3" s="10"/>
      <c r="RSX3" s="10"/>
      <c r="RSY3" s="10"/>
      <c r="RSZ3" s="10"/>
      <c r="RTA3" s="10"/>
      <c r="RTB3" s="10"/>
      <c r="RTC3" s="10"/>
      <c r="RTD3" s="10"/>
      <c r="RTE3" s="10"/>
      <c r="RTF3" s="10"/>
      <c r="RTG3" s="10"/>
      <c r="RTH3" s="10"/>
      <c r="RTI3" s="10"/>
      <c r="RTJ3" s="10"/>
      <c r="RTK3" s="10"/>
      <c r="RTL3" s="10"/>
      <c r="RTM3" s="10"/>
      <c r="RTN3" s="10"/>
      <c r="RTO3" s="10"/>
      <c r="RTP3" s="10"/>
      <c r="RTQ3" s="10"/>
      <c r="RTR3" s="10"/>
      <c r="RTS3" s="10"/>
      <c r="RTT3" s="10"/>
      <c r="RTU3" s="10"/>
      <c r="RTV3" s="10"/>
      <c r="RTW3" s="10"/>
      <c r="RTX3" s="10"/>
      <c r="RTY3" s="10"/>
      <c r="RTZ3" s="10"/>
      <c r="RUA3" s="10"/>
      <c r="RUB3" s="10"/>
      <c r="RUC3" s="10"/>
      <c r="RUD3" s="10"/>
      <c r="RUE3" s="10"/>
      <c r="RUF3" s="10"/>
      <c r="RUG3" s="10"/>
      <c r="RUH3" s="10"/>
      <c r="RUI3" s="10"/>
      <c r="RUJ3" s="10"/>
      <c r="RUK3" s="10"/>
      <c r="RUL3" s="10"/>
      <c r="RUM3" s="10"/>
      <c r="RUN3" s="10"/>
      <c r="RUO3" s="10"/>
      <c r="RUP3" s="10"/>
      <c r="RUQ3" s="10"/>
      <c r="RUR3" s="10"/>
      <c r="RUS3" s="10"/>
      <c r="RUT3" s="10"/>
      <c r="RUU3" s="10"/>
      <c r="RUV3" s="10"/>
      <c r="RUW3" s="10"/>
      <c r="RUX3" s="10"/>
      <c r="RUY3" s="10"/>
      <c r="RUZ3" s="10"/>
      <c r="RVA3" s="10"/>
      <c r="RVB3" s="10"/>
      <c r="RVC3" s="10"/>
      <c r="RVD3" s="10"/>
      <c r="RVE3" s="10"/>
      <c r="RVF3" s="10"/>
      <c r="RVG3" s="10"/>
      <c r="RVH3" s="10"/>
      <c r="RVI3" s="10"/>
      <c r="RVJ3" s="10"/>
      <c r="RVK3" s="10"/>
      <c r="RVL3" s="10"/>
      <c r="RVM3" s="10"/>
      <c r="RVN3" s="10"/>
      <c r="RVO3" s="10"/>
      <c r="RVP3" s="10"/>
      <c r="RVQ3" s="10"/>
      <c r="RVR3" s="10"/>
      <c r="RVS3" s="10"/>
      <c r="RVT3" s="10"/>
      <c r="RVU3" s="10"/>
      <c r="RVV3" s="10"/>
      <c r="RVW3" s="10"/>
      <c r="RVX3" s="10"/>
      <c r="RVY3" s="10"/>
      <c r="RVZ3" s="10"/>
      <c r="RWA3" s="10"/>
      <c r="RWB3" s="10"/>
      <c r="RWC3" s="10"/>
      <c r="RWD3" s="10"/>
      <c r="RWE3" s="10"/>
      <c r="RWF3" s="10"/>
      <c r="RWG3" s="10"/>
      <c r="RWH3" s="10"/>
      <c r="RWI3" s="10"/>
      <c r="RWJ3" s="10"/>
      <c r="RWK3" s="10"/>
      <c r="RWL3" s="10"/>
      <c r="RWM3" s="10"/>
      <c r="RWN3" s="10"/>
      <c r="RWO3" s="10"/>
      <c r="RWP3" s="10"/>
      <c r="RWQ3" s="10"/>
      <c r="RWR3" s="10"/>
      <c r="RWS3" s="10"/>
      <c r="RWT3" s="10"/>
      <c r="RWU3" s="10"/>
      <c r="RWV3" s="10"/>
      <c r="RWW3" s="10"/>
      <c r="RWX3" s="10"/>
      <c r="RWY3" s="10"/>
      <c r="RWZ3" s="10"/>
      <c r="RXA3" s="10"/>
      <c r="RXB3" s="10"/>
      <c r="RXC3" s="10"/>
      <c r="RXD3" s="10"/>
      <c r="RXE3" s="10"/>
      <c r="RXF3" s="10"/>
      <c r="RXG3" s="10"/>
      <c r="RXH3" s="10"/>
      <c r="RXI3" s="10"/>
      <c r="RXJ3" s="10"/>
      <c r="RXK3" s="10"/>
      <c r="RXL3" s="10"/>
      <c r="RXM3" s="10"/>
      <c r="RXN3" s="10"/>
      <c r="RXO3" s="10"/>
      <c r="RXP3" s="10"/>
      <c r="RXQ3" s="10"/>
      <c r="RXR3" s="10"/>
      <c r="RXS3" s="10"/>
      <c r="RXT3" s="10"/>
      <c r="RXU3" s="10"/>
      <c r="RXV3" s="10"/>
      <c r="RXW3" s="10"/>
      <c r="RXX3" s="10"/>
      <c r="RXY3" s="10"/>
      <c r="RXZ3" s="10"/>
      <c r="RYA3" s="10"/>
      <c r="RYB3" s="10"/>
      <c r="RYC3" s="10"/>
      <c r="RYD3" s="10"/>
      <c r="RYE3" s="10"/>
      <c r="RYF3" s="10"/>
      <c r="RYG3" s="10"/>
      <c r="RYH3" s="10"/>
      <c r="RYI3" s="10"/>
      <c r="RYJ3" s="10"/>
      <c r="RYK3" s="10"/>
      <c r="RYL3" s="10"/>
      <c r="RYM3" s="10"/>
      <c r="RYN3" s="10"/>
      <c r="RYO3" s="10"/>
      <c r="RYP3" s="10"/>
      <c r="RYQ3" s="10"/>
      <c r="RYR3" s="10"/>
      <c r="RYS3" s="10"/>
      <c r="RYT3" s="10"/>
      <c r="RYU3" s="10"/>
      <c r="RYV3" s="10"/>
      <c r="RYW3" s="10"/>
      <c r="RYX3" s="10"/>
      <c r="RYY3" s="10"/>
      <c r="RYZ3" s="10"/>
      <c r="RZA3" s="10"/>
      <c r="RZB3" s="10"/>
      <c r="RZC3" s="10"/>
      <c r="RZD3" s="10"/>
      <c r="RZE3" s="10"/>
      <c r="RZF3" s="10"/>
      <c r="RZG3" s="10"/>
      <c r="RZH3" s="10"/>
      <c r="RZI3" s="10"/>
      <c r="RZJ3" s="10"/>
      <c r="RZK3" s="10"/>
      <c r="RZL3" s="10"/>
      <c r="RZM3" s="10"/>
      <c r="RZN3" s="10"/>
      <c r="RZO3" s="10"/>
      <c r="RZP3" s="10"/>
      <c r="RZQ3" s="10"/>
      <c r="RZR3" s="10"/>
      <c r="RZS3" s="10"/>
      <c r="RZT3" s="10"/>
      <c r="RZU3" s="10"/>
      <c r="RZV3" s="10"/>
      <c r="RZW3" s="10"/>
      <c r="RZX3" s="10"/>
      <c r="RZY3" s="10"/>
      <c r="RZZ3" s="10"/>
      <c r="SAA3" s="10"/>
      <c r="SAB3" s="10"/>
      <c r="SAC3" s="10"/>
      <c r="SAD3" s="10"/>
      <c r="SAE3" s="10"/>
      <c r="SAF3" s="10"/>
      <c r="SAG3" s="10"/>
      <c r="SAH3" s="10"/>
      <c r="SAI3" s="10"/>
      <c r="SAJ3" s="10"/>
      <c r="SAK3" s="10"/>
      <c r="SAL3" s="10"/>
      <c r="SAM3" s="10"/>
      <c r="SAN3" s="10"/>
      <c r="SAO3" s="10"/>
      <c r="SAP3" s="10"/>
      <c r="SAQ3" s="10"/>
      <c r="SAR3" s="10"/>
      <c r="SAS3" s="10"/>
      <c r="SAT3" s="10"/>
      <c r="SAU3" s="10"/>
      <c r="SAV3" s="10"/>
      <c r="SAW3" s="10"/>
      <c r="SAX3" s="10"/>
      <c r="SAY3" s="10"/>
      <c r="SAZ3" s="10"/>
      <c r="SBA3" s="10"/>
      <c r="SBB3" s="10"/>
      <c r="SBC3" s="10"/>
      <c r="SBD3" s="10"/>
      <c r="SBE3" s="10"/>
      <c r="SBF3" s="10"/>
      <c r="SBG3" s="10"/>
      <c r="SBH3" s="10"/>
      <c r="SBI3" s="10"/>
      <c r="SBJ3" s="10"/>
      <c r="SBK3" s="10"/>
      <c r="SBL3" s="10"/>
      <c r="SBM3" s="10"/>
      <c r="SBN3" s="10"/>
      <c r="SBO3" s="10"/>
      <c r="SBP3" s="10"/>
      <c r="SBQ3" s="10"/>
      <c r="SBR3" s="10"/>
      <c r="SBS3" s="10"/>
      <c r="SBT3" s="10"/>
      <c r="SBU3" s="10"/>
      <c r="SBV3" s="10"/>
      <c r="SBW3" s="10"/>
      <c r="SBX3" s="10"/>
      <c r="SBY3" s="10"/>
      <c r="SBZ3" s="10"/>
      <c r="SCA3" s="10"/>
      <c r="SCB3" s="10"/>
      <c r="SCC3" s="10"/>
      <c r="SCD3" s="10"/>
      <c r="SCE3" s="10"/>
      <c r="SCF3" s="10"/>
      <c r="SCG3" s="10"/>
      <c r="SCH3" s="10"/>
      <c r="SCI3" s="10"/>
      <c r="SCJ3" s="10"/>
      <c r="SCK3" s="10"/>
      <c r="SCL3" s="10"/>
      <c r="SCM3" s="10"/>
      <c r="SCN3" s="10"/>
      <c r="SCO3" s="10"/>
      <c r="SCP3" s="10"/>
      <c r="SCQ3" s="10"/>
      <c r="SCR3" s="10"/>
      <c r="SCS3" s="10"/>
      <c r="SCT3" s="10"/>
      <c r="SCU3" s="10"/>
      <c r="SCV3" s="10"/>
      <c r="SCW3" s="10"/>
      <c r="SCX3" s="10"/>
      <c r="SCY3" s="10"/>
      <c r="SCZ3" s="10"/>
      <c r="SDA3" s="10"/>
      <c r="SDB3" s="10"/>
      <c r="SDC3" s="10"/>
      <c r="SDD3" s="10"/>
      <c r="SDE3" s="10"/>
      <c r="SDF3" s="10"/>
      <c r="SDG3" s="10"/>
      <c r="SDH3" s="10"/>
      <c r="SDI3" s="10"/>
      <c r="SDJ3" s="10"/>
      <c r="SDK3" s="10"/>
      <c r="SDL3" s="10"/>
      <c r="SDM3" s="10"/>
      <c r="SDN3" s="10"/>
      <c r="SDO3" s="10"/>
      <c r="SDP3" s="10"/>
      <c r="SDQ3" s="10"/>
      <c r="SDR3" s="10"/>
      <c r="SDS3" s="10"/>
      <c r="SDT3" s="10"/>
      <c r="SDU3" s="10"/>
      <c r="SDV3" s="10"/>
      <c r="SDW3" s="10"/>
      <c r="SDX3" s="10"/>
      <c r="SDY3" s="10"/>
      <c r="SDZ3" s="10"/>
      <c r="SEA3" s="10"/>
      <c r="SEB3" s="10"/>
      <c r="SEC3" s="10"/>
      <c r="SED3" s="10"/>
      <c r="SEE3" s="10"/>
      <c r="SEF3" s="10"/>
      <c r="SEG3" s="10"/>
      <c r="SEH3" s="10"/>
      <c r="SEI3" s="10"/>
      <c r="SEJ3" s="10"/>
      <c r="SEK3" s="10"/>
      <c r="SEL3" s="10"/>
      <c r="SEM3" s="10"/>
      <c r="SEN3" s="10"/>
      <c r="SEO3" s="10"/>
      <c r="SEP3" s="10"/>
      <c r="SEQ3" s="10"/>
      <c r="SER3" s="10"/>
      <c r="SES3" s="10"/>
      <c r="SET3" s="10"/>
      <c r="SEU3" s="10"/>
      <c r="SEV3" s="10"/>
      <c r="SEW3" s="10"/>
      <c r="SEX3" s="10"/>
      <c r="SEY3" s="10"/>
      <c r="SEZ3" s="10"/>
      <c r="SFA3" s="10"/>
      <c r="SFB3" s="10"/>
      <c r="SFC3" s="10"/>
      <c r="SFD3" s="10"/>
      <c r="SFE3" s="10"/>
      <c r="SFF3" s="10"/>
      <c r="SFG3" s="10"/>
      <c r="SFH3" s="10"/>
      <c r="SFI3" s="10"/>
      <c r="SFJ3" s="10"/>
      <c r="SFK3" s="10"/>
      <c r="SFL3" s="10"/>
      <c r="SFM3" s="10"/>
      <c r="SFN3" s="10"/>
      <c r="SFO3" s="10"/>
      <c r="SFP3" s="10"/>
      <c r="SFQ3" s="10"/>
      <c r="SFR3" s="10"/>
      <c r="SFS3" s="10"/>
      <c r="SFT3" s="10"/>
      <c r="SFU3" s="10"/>
      <c r="SFV3" s="10"/>
      <c r="SFW3" s="10"/>
      <c r="SFX3" s="10"/>
      <c r="SFY3" s="10"/>
      <c r="SFZ3" s="10"/>
      <c r="SGA3" s="10"/>
      <c r="SGB3" s="10"/>
      <c r="SGC3" s="10"/>
      <c r="SGD3" s="10"/>
      <c r="SGE3" s="10"/>
      <c r="SGF3" s="10"/>
      <c r="SGG3" s="10"/>
      <c r="SGH3" s="10"/>
      <c r="SGI3" s="10"/>
      <c r="SGJ3" s="10"/>
      <c r="SGK3" s="10"/>
      <c r="SGL3" s="10"/>
      <c r="SGM3" s="10"/>
      <c r="SGN3" s="10"/>
      <c r="SGO3" s="10"/>
      <c r="SGP3" s="10"/>
      <c r="SGQ3" s="10"/>
      <c r="SGR3" s="10"/>
      <c r="SGS3" s="10"/>
      <c r="SGT3" s="10"/>
      <c r="SGU3" s="10"/>
      <c r="SGV3" s="10"/>
      <c r="SGW3" s="10"/>
      <c r="SGX3" s="10"/>
      <c r="SGY3" s="10"/>
      <c r="SGZ3" s="10"/>
      <c r="SHA3" s="10"/>
      <c r="SHB3" s="10"/>
      <c r="SHC3" s="10"/>
      <c r="SHD3" s="10"/>
      <c r="SHE3" s="10"/>
      <c r="SHF3" s="10"/>
      <c r="SHG3" s="10"/>
      <c r="SHH3" s="10"/>
      <c r="SHI3" s="10"/>
      <c r="SHJ3" s="10"/>
      <c r="SHK3" s="10"/>
      <c r="SHL3" s="10"/>
      <c r="SHM3" s="10"/>
      <c r="SHN3" s="10"/>
      <c r="SHO3" s="10"/>
      <c r="SHP3" s="10"/>
      <c r="SHQ3" s="10"/>
      <c r="SHR3" s="10"/>
      <c r="SHS3" s="10"/>
      <c r="SHT3" s="10"/>
      <c r="SHU3" s="10"/>
      <c r="SHV3" s="10"/>
      <c r="SHW3" s="10"/>
      <c r="SHX3" s="10"/>
      <c r="SHY3" s="10"/>
      <c r="SHZ3" s="10"/>
      <c r="SIA3" s="10"/>
      <c r="SIB3" s="10"/>
      <c r="SIC3" s="10"/>
      <c r="SID3" s="10"/>
      <c r="SIE3" s="10"/>
      <c r="SIF3" s="10"/>
      <c r="SIG3" s="10"/>
      <c r="SIH3" s="10"/>
      <c r="SII3" s="10"/>
      <c r="SIJ3" s="10"/>
      <c r="SIK3" s="10"/>
      <c r="SIL3" s="10"/>
      <c r="SIM3" s="10"/>
      <c r="SIN3" s="10"/>
      <c r="SIO3" s="10"/>
      <c r="SIP3" s="10"/>
      <c r="SIQ3" s="10"/>
      <c r="SIR3" s="10"/>
      <c r="SIS3" s="10"/>
      <c r="SIT3" s="10"/>
      <c r="SIU3" s="10"/>
      <c r="SIV3" s="10"/>
      <c r="SIW3" s="10"/>
      <c r="SIX3" s="10"/>
      <c r="SIY3" s="10"/>
      <c r="SIZ3" s="10"/>
      <c r="SJA3" s="10"/>
      <c r="SJB3" s="10"/>
      <c r="SJC3" s="10"/>
      <c r="SJD3" s="10"/>
      <c r="SJE3" s="10"/>
      <c r="SJF3" s="10"/>
      <c r="SJG3" s="10"/>
      <c r="SJH3" s="10"/>
      <c r="SJI3" s="10"/>
      <c r="SJJ3" s="10"/>
      <c r="SJK3" s="10"/>
      <c r="SJL3" s="10"/>
      <c r="SJM3" s="10"/>
      <c r="SJN3" s="10"/>
      <c r="SJO3" s="10"/>
      <c r="SJP3" s="10"/>
      <c r="SJQ3" s="10"/>
      <c r="SJR3" s="10"/>
      <c r="SJS3" s="10"/>
      <c r="SJT3" s="10"/>
      <c r="SJU3" s="10"/>
      <c r="SJV3" s="10"/>
      <c r="SJW3" s="10"/>
      <c r="SJX3" s="10"/>
      <c r="SJY3" s="10"/>
      <c r="SJZ3" s="10"/>
      <c r="SKA3" s="10"/>
      <c r="SKB3" s="10"/>
      <c r="SKC3" s="10"/>
      <c r="SKD3" s="10"/>
      <c r="SKE3" s="10"/>
      <c r="SKF3" s="10"/>
      <c r="SKG3" s="10"/>
      <c r="SKH3" s="10"/>
      <c r="SKI3" s="10"/>
      <c r="SKJ3" s="10"/>
      <c r="SKK3" s="10"/>
      <c r="SKL3" s="10"/>
      <c r="SKM3" s="10"/>
      <c r="SKN3" s="10"/>
      <c r="SKO3" s="10"/>
      <c r="SKP3" s="10"/>
      <c r="SKQ3" s="10"/>
      <c r="SKR3" s="10"/>
      <c r="SKS3" s="10"/>
      <c r="SKT3" s="10"/>
      <c r="SKU3" s="10"/>
      <c r="SKV3" s="10"/>
      <c r="SKW3" s="10"/>
      <c r="SKX3" s="10"/>
      <c r="SKY3" s="10"/>
      <c r="SKZ3" s="10"/>
      <c r="SLA3" s="10"/>
      <c r="SLB3" s="10"/>
      <c r="SLC3" s="10"/>
      <c r="SLD3" s="10"/>
      <c r="SLE3" s="10"/>
      <c r="SLF3" s="10"/>
      <c r="SLG3" s="10"/>
      <c r="SLH3" s="10"/>
      <c r="SLI3" s="10"/>
      <c r="SLJ3" s="10"/>
      <c r="SLK3" s="10"/>
      <c r="SLL3" s="10"/>
      <c r="SLM3" s="10"/>
      <c r="SLN3" s="10"/>
      <c r="SLO3" s="10"/>
      <c r="SLP3" s="10"/>
      <c r="SLQ3" s="10"/>
      <c r="SLR3" s="10"/>
      <c r="SLS3" s="10"/>
      <c r="SLT3" s="10"/>
      <c r="SLU3" s="10"/>
      <c r="SLV3" s="10"/>
      <c r="SLW3" s="10"/>
      <c r="SLX3" s="10"/>
      <c r="SLY3" s="10"/>
      <c r="SLZ3" s="10"/>
      <c r="SMA3" s="10"/>
      <c r="SMB3" s="10"/>
      <c r="SMC3" s="10"/>
      <c r="SMD3" s="10"/>
      <c r="SME3" s="10"/>
      <c r="SMF3" s="10"/>
      <c r="SMG3" s="10"/>
      <c r="SMH3" s="10"/>
      <c r="SMI3" s="10"/>
      <c r="SMJ3" s="10"/>
      <c r="SMK3" s="10"/>
      <c r="SML3" s="10"/>
      <c r="SMM3" s="10"/>
      <c r="SMN3" s="10"/>
      <c r="SMO3" s="10"/>
      <c r="SMP3" s="10"/>
      <c r="SMQ3" s="10"/>
      <c r="SMR3" s="10"/>
      <c r="SMS3" s="10"/>
      <c r="SMT3" s="10"/>
      <c r="SMU3" s="10"/>
      <c r="SMV3" s="10"/>
      <c r="SMW3" s="10"/>
      <c r="SMX3" s="10"/>
      <c r="SMY3" s="10"/>
      <c r="SMZ3" s="10"/>
      <c r="SNA3" s="10"/>
      <c r="SNB3" s="10"/>
      <c r="SNC3" s="10"/>
      <c r="SND3" s="10"/>
      <c r="SNE3" s="10"/>
      <c r="SNF3" s="10"/>
      <c r="SNG3" s="10"/>
      <c r="SNH3" s="10"/>
      <c r="SNI3" s="10"/>
      <c r="SNJ3" s="10"/>
      <c r="SNK3" s="10"/>
      <c r="SNL3" s="10"/>
      <c r="SNM3" s="10"/>
      <c r="SNN3" s="10"/>
      <c r="SNO3" s="10"/>
      <c r="SNP3" s="10"/>
      <c r="SNQ3" s="10"/>
      <c r="SNR3" s="10"/>
      <c r="SNS3" s="10"/>
      <c r="SNT3" s="10"/>
      <c r="SNU3" s="10"/>
      <c r="SNV3" s="10"/>
      <c r="SNW3" s="10"/>
      <c r="SNX3" s="10"/>
      <c r="SNY3" s="10"/>
      <c r="SNZ3" s="10"/>
      <c r="SOA3" s="10"/>
      <c r="SOB3" s="10"/>
      <c r="SOC3" s="10"/>
      <c r="SOD3" s="10"/>
      <c r="SOE3" s="10"/>
      <c r="SOF3" s="10"/>
      <c r="SOG3" s="10"/>
      <c r="SOH3" s="10"/>
      <c r="SOI3" s="10"/>
      <c r="SOJ3" s="10"/>
      <c r="SOK3" s="10"/>
      <c r="SOL3" s="10"/>
      <c r="SOM3" s="10"/>
      <c r="SON3" s="10"/>
      <c r="SOO3" s="10"/>
      <c r="SOP3" s="10"/>
      <c r="SOQ3" s="10"/>
      <c r="SOR3" s="10"/>
      <c r="SOS3" s="10"/>
      <c r="SOT3" s="10"/>
      <c r="SOU3" s="10"/>
      <c r="SOV3" s="10"/>
      <c r="SOW3" s="10"/>
      <c r="SOX3" s="10"/>
      <c r="SOY3" s="10"/>
      <c r="SOZ3" s="10"/>
      <c r="SPA3" s="10"/>
      <c r="SPB3" s="10"/>
      <c r="SPC3" s="10"/>
      <c r="SPD3" s="10"/>
      <c r="SPE3" s="10"/>
      <c r="SPF3" s="10"/>
      <c r="SPG3" s="10"/>
      <c r="SPH3" s="10"/>
      <c r="SPI3" s="10"/>
      <c r="SPJ3" s="10"/>
      <c r="SPK3" s="10"/>
      <c r="SPL3" s="10"/>
      <c r="SPM3" s="10"/>
      <c r="SPN3" s="10"/>
      <c r="SPO3" s="10"/>
      <c r="SPP3" s="10"/>
      <c r="SPQ3" s="10"/>
      <c r="SPR3" s="10"/>
      <c r="SPS3" s="10"/>
      <c r="SPT3" s="10"/>
      <c r="SPU3" s="10"/>
      <c r="SPV3" s="10"/>
      <c r="SPW3" s="10"/>
      <c r="SPX3" s="10"/>
      <c r="SPY3" s="10"/>
      <c r="SPZ3" s="10"/>
      <c r="SQA3" s="10"/>
      <c r="SQB3" s="10"/>
      <c r="SQC3" s="10"/>
      <c r="SQD3" s="10"/>
      <c r="SQE3" s="10"/>
      <c r="SQF3" s="10"/>
      <c r="SQG3" s="10"/>
      <c r="SQH3" s="10"/>
      <c r="SQI3" s="10"/>
      <c r="SQJ3" s="10"/>
      <c r="SQK3" s="10"/>
      <c r="SQL3" s="10"/>
      <c r="SQM3" s="10"/>
      <c r="SQN3" s="10"/>
      <c r="SQO3" s="10"/>
      <c r="SQP3" s="10"/>
      <c r="SQQ3" s="10"/>
      <c r="SQR3" s="10"/>
      <c r="SQS3" s="10"/>
      <c r="SQT3" s="10"/>
      <c r="SQU3" s="10"/>
      <c r="SQV3" s="10"/>
      <c r="SQW3" s="10"/>
      <c r="SQX3" s="10"/>
      <c r="SQY3" s="10"/>
      <c r="SQZ3" s="10"/>
      <c r="SRA3" s="10"/>
      <c r="SRB3" s="10"/>
      <c r="SRC3" s="10"/>
      <c r="SRD3" s="10"/>
      <c r="SRE3" s="10"/>
      <c r="SRF3" s="10"/>
      <c r="SRG3" s="10"/>
      <c r="SRH3" s="10"/>
      <c r="SRI3" s="10"/>
      <c r="SRJ3" s="10"/>
      <c r="SRK3" s="10"/>
      <c r="SRL3" s="10"/>
      <c r="SRM3" s="10"/>
      <c r="SRN3" s="10"/>
      <c r="SRO3" s="10"/>
      <c r="SRP3" s="10"/>
      <c r="SRQ3" s="10"/>
      <c r="SRR3" s="10"/>
      <c r="SRS3" s="10"/>
      <c r="SRT3" s="10"/>
      <c r="SRU3" s="10"/>
      <c r="SRV3" s="10"/>
      <c r="SRW3" s="10"/>
      <c r="SRX3" s="10"/>
      <c r="SRY3" s="10"/>
      <c r="SRZ3" s="10"/>
      <c r="SSA3" s="10"/>
      <c r="SSB3" s="10"/>
      <c r="SSC3" s="10"/>
      <c r="SSD3" s="10"/>
      <c r="SSE3" s="10"/>
      <c r="SSF3" s="10"/>
      <c r="SSG3" s="10"/>
      <c r="SSH3" s="10"/>
      <c r="SSI3" s="10"/>
      <c r="SSJ3" s="10"/>
      <c r="SSK3" s="10"/>
      <c r="SSL3" s="10"/>
      <c r="SSM3" s="10"/>
      <c r="SSN3" s="10"/>
      <c r="SSO3" s="10"/>
      <c r="SSP3" s="10"/>
      <c r="SSQ3" s="10"/>
      <c r="SSR3" s="10"/>
      <c r="SSS3" s="10"/>
      <c r="SST3" s="10"/>
      <c r="SSU3" s="10"/>
      <c r="SSV3" s="10"/>
      <c r="SSW3" s="10"/>
      <c r="SSX3" s="10"/>
      <c r="SSY3" s="10"/>
      <c r="SSZ3" s="10"/>
      <c r="STA3" s="10"/>
      <c r="STB3" s="10"/>
      <c r="STC3" s="10"/>
      <c r="STD3" s="10"/>
      <c r="STE3" s="10"/>
      <c r="STF3" s="10"/>
      <c r="STG3" s="10"/>
      <c r="STH3" s="10"/>
      <c r="STI3" s="10"/>
      <c r="STJ3" s="10"/>
      <c r="STK3" s="10"/>
      <c r="STL3" s="10"/>
      <c r="STM3" s="10"/>
      <c r="STN3" s="10"/>
      <c r="STO3" s="10"/>
      <c r="STP3" s="10"/>
      <c r="STQ3" s="10"/>
      <c r="STR3" s="10"/>
      <c r="STS3" s="10"/>
      <c r="STT3" s="10"/>
      <c r="STU3" s="10"/>
      <c r="STV3" s="10"/>
      <c r="STW3" s="10"/>
      <c r="STX3" s="10"/>
      <c r="STY3" s="10"/>
      <c r="STZ3" s="10"/>
      <c r="SUA3" s="10"/>
      <c r="SUB3" s="10"/>
      <c r="SUC3" s="10"/>
      <c r="SUD3" s="10"/>
      <c r="SUE3" s="10"/>
      <c r="SUF3" s="10"/>
      <c r="SUG3" s="10"/>
      <c r="SUH3" s="10"/>
      <c r="SUI3" s="10"/>
      <c r="SUJ3" s="10"/>
      <c r="SUK3" s="10"/>
      <c r="SUL3" s="10"/>
      <c r="SUM3" s="10"/>
      <c r="SUN3" s="10"/>
      <c r="SUO3" s="10"/>
      <c r="SUP3" s="10"/>
      <c r="SUQ3" s="10"/>
      <c r="SUR3" s="10"/>
      <c r="SUS3" s="10"/>
      <c r="SUT3" s="10"/>
      <c r="SUU3" s="10"/>
      <c r="SUV3" s="10"/>
      <c r="SUW3" s="10"/>
      <c r="SUX3" s="10"/>
      <c r="SUY3" s="10"/>
      <c r="SUZ3" s="10"/>
      <c r="SVA3" s="10"/>
      <c r="SVB3" s="10"/>
      <c r="SVC3" s="10"/>
      <c r="SVD3" s="10"/>
      <c r="SVE3" s="10"/>
      <c r="SVF3" s="10"/>
      <c r="SVG3" s="10"/>
      <c r="SVH3" s="10"/>
      <c r="SVI3" s="10"/>
      <c r="SVJ3" s="10"/>
      <c r="SVK3" s="10"/>
      <c r="SVL3" s="10"/>
      <c r="SVM3" s="10"/>
      <c r="SVN3" s="10"/>
      <c r="SVO3" s="10"/>
      <c r="SVP3" s="10"/>
      <c r="SVQ3" s="10"/>
      <c r="SVR3" s="10"/>
      <c r="SVS3" s="10"/>
      <c r="SVT3" s="10"/>
      <c r="SVU3" s="10"/>
      <c r="SVV3" s="10"/>
      <c r="SVW3" s="10"/>
      <c r="SVX3" s="10"/>
      <c r="SVY3" s="10"/>
      <c r="SVZ3" s="10"/>
      <c r="SWA3" s="10"/>
      <c r="SWB3" s="10"/>
      <c r="SWC3" s="10"/>
      <c r="SWD3" s="10"/>
      <c r="SWE3" s="10"/>
      <c r="SWF3" s="10"/>
      <c r="SWG3" s="10"/>
      <c r="SWH3" s="10"/>
      <c r="SWI3" s="10"/>
      <c r="SWJ3" s="10"/>
      <c r="SWK3" s="10"/>
      <c r="SWL3" s="10"/>
      <c r="SWM3" s="10"/>
      <c r="SWN3" s="10"/>
      <c r="SWO3" s="10"/>
      <c r="SWP3" s="10"/>
      <c r="SWQ3" s="10"/>
      <c r="SWR3" s="10"/>
      <c r="SWS3" s="10"/>
      <c r="SWT3" s="10"/>
      <c r="SWU3" s="10"/>
      <c r="SWV3" s="10"/>
      <c r="SWW3" s="10"/>
      <c r="SWX3" s="10"/>
      <c r="SWY3" s="10"/>
      <c r="SWZ3" s="10"/>
      <c r="SXA3" s="10"/>
      <c r="SXB3" s="10"/>
      <c r="SXC3" s="10"/>
      <c r="SXD3" s="10"/>
      <c r="SXE3" s="10"/>
      <c r="SXF3" s="10"/>
      <c r="SXG3" s="10"/>
      <c r="SXH3" s="10"/>
      <c r="SXI3" s="10"/>
      <c r="SXJ3" s="10"/>
      <c r="SXK3" s="10"/>
      <c r="SXL3" s="10"/>
      <c r="SXM3" s="10"/>
      <c r="SXN3" s="10"/>
      <c r="SXO3" s="10"/>
      <c r="SXP3" s="10"/>
      <c r="SXQ3" s="10"/>
      <c r="SXR3" s="10"/>
      <c r="SXS3" s="10"/>
      <c r="SXT3" s="10"/>
      <c r="SXU3" s="10"/>
      <c r="SXV3" s="10"/>
      <c r="SXW3" s="10"/>
      <c r="SXX3" s="10"/>
      <c r="SXY3" s="10"/>
      <c r="SXZ3" s="10"/>
      <c r="SYA3" s="10"/>
      <c r="SYB3" s="10"/>
      <c r="SYC3" s="10"/>
      <c r="SYD3" s="10"/>
      <c r="SYE3" s="10"/>
      <c r="SYF3" s="10"/>
      <c r="SYG3" s="10"/>
      <c r="SYH3" s="10"/>
      <c r="SYI3" s="10"/>
      <c r="SYJ3" s="10"/>
      <c r="SYK3" s="10"/>
      <c r="SYL3" s="10"/>
      <c r="SYM3" s="10"/>
      <c r="SYN3" s="10"/>
      <c r="SYO3" s="10"/>
      <c r="SYP3" s="10"/>
      <c r="SYQ3" s="10"/>
      <c r="SYR3" s="10"/>
      <c r="SYS3" s="10"/>
      <c r="SYT3" s="10"/>
      <c r="SYU3" s="10"/>
      <c r="SYV3" s="10"/>
      <c r="SYW3" s="10"/>
      <c r="SYX3" s="10"/>
      <c r="SYY3" s="10"/>
      <c r="SYZ3" s="10"/>
      <c r="SZA3" s="10"/>
      <c r="SZB3" s="10"/>
      <c r="SZC3" s="10"/>
      <c r="SZD3" s="10"/>
      <c r="SZE3" s="10"/>
      <c r="SZF3" s="10"/>
      <c r="SZG3" s="10"/>
      <c r="SZH3" s="10"/>
      <c r="SZI3" s="10"/>
      <c r="SZJ3" s="10"/>
      <c r="SZK3" s="10"/>
      <c r="SZL3" s="10"/>
      <c r="SZM3" s="10"/>
      <c r="SZN3" s="10"/>
      <c r="SZO3" s="10"/>
      <c r="SZP3" s="10"/>
      <c r="SZQ3" s="10"/>
      <c r="SZR3" s="10"/>
      <c r="SZS3" s="10"/>
      <c r="SZT3" s="10"/>
      <c r="SZU3" s="10"/>
      <c r="SZV3" s="10"/>
      <c r="SZW3" s="10"/>
      <c r="SZX3" s="10"/>
      <c r="SZY3" s="10"/>
      <c r="SZZ3" s="10"/>
      <c r="TAA3" s="10"/>
      <c r="TAB3" s="10"/>
      <c r="TAC3" s="10"/>
      <c r="TAD3" s="10"/>
      <c r="TAE3" s="10"/>
      <c r="TAF3" s="10"/>
      <c r="TAG3" s="10"/>
      <c r="TAH3" s="10"/>
      <c r="TAI3" s="10"/>
      <c r="TAJ3" s="10"/>
      <c r="TAK3" s="10"/>
      <c r="TAL3" s="10"/>
      <c r="TAM3" s="10"/>
      <c r="TAN3" s="10"/>
      <c r="TAO3" s="10"/>
      <c r="TAP3" s="10"/>
      <c r="TAQ3" s="10"/>
      <c r="TAR3" s="10"/>
      <c r="TAS3" s="10"/>
      <c r="TAT3" s="10"/>
      <c r="TAU3" s="10"/>
      <c r="TAV3" s="10"/>
      <c r="TAW3" s="10"/>
      <c r="TAX3" s="10"/>
      <c r="TAY3" s="10"/>
      <c r="TAZ3" s="10"/>
      <c r="TBA3" s="10"/>
      <c r="TBB3" s="10"/>
      <c r="TBC3" s="10"/>
      <c r="TBD3" s="10"/>
      <c r="TBE3" s="10"/>
      <c r="TBF3" s="10"/>
      <c r="TBG3" s="10"/>
      <c r="TBH3" s="10"/>
      <c r="TBI3" s="10"/>
      <c r="TBJ3" s="10"/>
      <c r="TBK3" s="10"/>
      <c r="TBL3" s="10"/>
      <c r="TBM3" s="10"/>
      <c r="TBN3" s="10"/>
      <c r="TBO3" s="10"/>
      <c r="TBP3" s="10"/>
      <c r="TBQ3" s="10"/>
      <c r="TBR3" s="10"/>
      <c r="TBS3" s="10"/>
      <c r="TBT3" s="10"/>
      <c r="TBU3" s="10"/>
      <c r="TBV3" s="10"/>
      <c r="TBW3" s="10"/>
      <c r="TBX3" s="10"/>
      <c r="TBY3" s="10"/>
      <c r="TBZ3" s="10"/>
      <c r="TCA3" s="10"/>
      <c r="TCB3" s="10"/>
      <c r="TCC3" s="10"/>
      <c r="TCD3" s="10"/>
      <c r="TCE3" s="10"/>
      <c r="TCF3" s="10"/>
      <c r="TCG3" s="10"/>
      <c r="TCH3" s="10"/>
      <c r="TCI3" s="10"/>
      <c r="TCJ3" s="10"/>
      <c r="TCK3" s="10"/>
      <c r="TCL3" s="10"/>
      <c r="TCM3" s="10"/>
      <c r="TCN3" s="10"/>
      <c r="TCO3" s="10"/>
      <c r="TCP3" s="10"/>
      <c r="TCQ3" s="10"/>
      <c r="TCR3" s="10"/>
      <c r="TCS3" s="10"/>
      <c r="TCT3" s="10"/>
      <c r="TCU3" s="10"/>
      <c r="TCV3" s="10"/>
      <c r="TCW3" s="10"/>
      <c r="TCX3" s="10"/>
      <c r="TCY3" s="10"/>
      <c r="TCZ3" s="10"/>
      <c r="TDA3" s="10"/>
      <c r="TDB3" s="10"/>
      <c r="TDC3" s="10"/>
      <c r="TDD3" s="10"/>
      <c r="TDE3" s="10"/>
      <c r="TDF3" s="10"/>
      <c r="TDG3" s="10"/>
      <c r="TDH3" s="10"/>
      <c r="TDI3" s="10"/>
      <c r="TDJ3" s="10"/>
      <c r="TDK3" s="10"/>
      <c r="TDL3" s="10"/>
      <c r="TDM3" s="10"/>
      <c r="TDN3" s="10"/>
      <c r="TDO3" s="10"/>
      <c r="TDP3" s="10"/>
      <c r="TDQ3" s="10"/>
      <c r="TDR3" s="10"/>
      <c r="TDS3" s="10"/>
      <c r="TDT3" s="10"/>
      <c r="TDU3" s="10"/>
      <c r="TDV3" s="10"/>
      <c r="TDW3" s="10"/>
      <c r="TDX3" s="10"/>
      <c r="TDY3" s="10"/>
      <c r="TDZ3" s="10"/>
      <c r="TEA3" s="10"/>
      <c r="TEB3" s="10"/>
      <c r="TEC3" s="10"/>
      <c r="TED3" s="10"/>
      <c r="TEE3" s="10"/>
      <c r="TEF3" s="10"/>
      <c r="TEG3" s="10"/>
      <c r="TEH3" s="10"/>
      <c r="TEI3" s="10"/>
      <c r="TEJ3" s="10"/>
      <c r="TEK3" s="10"/>
      <c r="TEL3" s="10"/>
      <c r="TEM3" s="10"/>
      <c r="TEN3" s="10"/>
      <c r="TEO3" s="10"/>
      <c r="TEP3" s="10"/>
      <c r="TEQ3" s="10"/>
      <c r="TER3" s="10"/>
      <c r="TES3" s="10"/>
      <c r="TET3" s="10"/>
      <c r="TEU3" s="10"/>
      <c r="TEV3" s="10"/>
      <c r="TEW3" s="10"/>
      <c r="TEX3" s="10"/>
      <c r="TEY3" s="10"/>
      <c r="TEZ3" s="10"/>
      <c r="TFA3" s="10"/>
      <c r="TFB3" s="10"/>
      <c r="TFC3" s="10"/>
      <c r="TFD3" s="10"/>
      <c r="TFE3" s="10"/>
      <c r="TFF3" s="10"/>
      <c r="TFG3" s="10"/>
      <c r="TFH3" s="10"/>
      <c r="TFI3" s="10"/>
      <c r="TFJ3" s="10"/>
      <c r="TFK3" s="10"/>
      <c r="TFL3" s="10"/>
      <c r="TFM3" s="10"/>
      <c r="TFN3" s="10"/>
      <c r="TFO3" s="10"/>
      <c r="TFP3" s="10"/>
      <c r="TFQ3" s="10"/>
      <c r="TFR3" s="10"/>
      <c r="TFS3" s="10"/>
      <c r="TFT3" s="10"/>
      <c r="TFU3" s="10"/>
      <c r="TFV3" s="10"/>
      <c r="TFW3" s="10"/>
      <c r="TFX3" s="10"/>
      <c r="TFY3" s="10"/>
      <c r="TFZ3" s="10"/>
      <c r="TGA3" s="10"/>
      <c r="TGB3" s="10"/>
      <c r="TGC3" s="10"/>
      <c r="TGD3" s="10"/>
      <c r="TGE3" s="10"/>
      <c r="TGF3" s="10"/>
      <c r="TGG3" s="10"/>
      <c r="TGH3" s="10"/>
      <c r="TGI3" s="10"/>
      <c r="TGJ3" s="10"/>
      <c r="TGK3" s="10"/>
      <c r="TGL3" s="10"/>
      <c r="TGM3" s="10"/>
      <c r="TGN3" s="10"/>
      <c r="TGO3" s="10"/>
      <c r="TGP3" s="10"/>
      <c r="TGQ3" s="10"/>
      <c r="TGR3" s="10"/>
      <c r="TGS3" s="10"/>
      <c r="TGT3" s="10"/>
      <c r="TGU3" s="10"/>
      <c r="TGV3" s="10"/>
      <c r="TGW3" s="10"/>
      <c r="TGX3" s="10"/>
      <c r="TGY3" s="10"/>
      <c r="TGZ3" s="10"/>
      <c r="THA3" s="10"/>
      <c r="THB3" s="10"/>
      <c r="THC3" s="10"/>
      <c r="THD3" s="10"/>
      <c r="THE3" s="10"/>
      <c r="THF3" s="10"/>
      <c r="THG3" s="10"/>
      <c r="THH3" s="10"/>
      <c r="THI3" s="10"/>
      <c r="THJ3" s="10"/>
      <c r="THK3" s="10"/>
      <c r="THL3" s="10"/>
      <c r="THM3" s="10"/>
      <c r="THN3" s="10"/>
      <c r="THO3" s="10"/>
      <c r="THP3" s="10"/>
      <c r="THQ3" s="10"/>
      <c r="THR3" s="10"/>
      <c r="THS3" s="10"/>
      <c r="THT3" s="10"/>
      <c r="THU3" s="10"/>
      <c r="THV3" s="10"/>
      <c r="THW3" s="10"/>
      <c r="THX3" s="10"/>
      <c r="THY3" s="10"/>
      <c r="THZ3" s="10"/>
      <c r="TIA3" s="10"/>
      <c r="TIB3" s="10"/>
      <c r="TIC3" s="10"/>
      <c r="TID3" s="10"/>
      <c r="TIE3" s="10"/>
      <c r="TIF3" s="10"/>
      <c r="TIG3" s="10"/>
      <c r="TIH3" s="10"/>
      <c r="TII3" s="10"/>
      <c r="TIJ3" s="10"/>
      <c r="TIK3" s="10"/>
      <c r="TIL3" s="10"/>
      <c r="TIM3" s="10"/>
      <c r="TIN3" s="10"/>
      <c r="TIO3" s="10"/>
      <c r="TIP3" s="10"/>
      <c r="TIQ3" s="10"/>
      <c r="TIR3" s="10"/>
      <c r="TIS3" s="10"/>
      <c r="TIT3" s="10"/>
      <c r="TIU3" s="10"/>
      <c r="TIV3" s="10"/>
      <c r="TIW3" s="10"/>
      <c r="TIX3" s="10"/>
      <c r="TIY3" s="10"/>
      <c r="TIZ3" s="10"/>
      <c r="TJA3" s="10"/>
      <c r="TJB3" s="10"/>
      <c r="TJC3" s="10"/>
      <c r="TJD3" s="10"/>
      <c r="TJE3" s="10"/>
      <c r="TJF3" s="10"/>
      <c r="TJG3" s="10"/>
      <c r="TJH3" s="10"/>
      <c r="TJI3" s="10"/>
      <c r="TJJ3" s="10"/>
      <c r="TJK3" s="10"/>
      <c r="TJL3" s="10"/>
      <c r="TJM3" s="10"/>
      <c r="TJN3" s="10"/>
      <c r="TJO3" s="10"/>
      <c r="TJP3" s="10"/>
      <c r="TJQ3" s="10"/>
      <c r="TJR3" s="10"/>
      <c r="TJS3" s="10"/>
      <c r="TJT3" s="10"/>
      <c r="TJU3" s="10"/>
      <c r="TJV3" s="10"/>
      <c r="TJW3" s="10"/>
      <c r="TJX3" s="10"/>
      <c r="TJY3" s="10"/>
      <c r="TJZ3" s="10"/>
      <c r="TKA3" s="10"/>
      <c r="TKB3" s="10"/>
      <c r="TKC3" s="10"/>
      <c r="TKD3" s="10"/>
      <c r="TKE3" s="10"/>
      <c r="TKF3" s="10"/>
      <c r="TKG3" s="10"/>
      <c r="TKH3" s="10"/>
      <c r="TKI3" s="10"/>
      <c r="TKJ3" s="10"/>
      <c r="TKK3" s="10"/>
      <c r="TKL3" s="10"/>
      <c r="TKM3" s="10"/>
      <c r="TKN3" s="10"/>
      <c r="TKO3" s="10"/>
      <c r="TKP3" s="10"/>
      <c r="TKQ3" s="10"/>
      <c r="TKR3" s="10"/>
      <c r="TKS3" s="10"/>
      <c r="TKT3" s="10"/>
      <c r="TKU3" s="10"/>
      <c r="TKV3" s="10"/>
      <c r="TKW3" s="10"/>
      <c r="TKX3" s="10"/>
      <c r="TKY3" s="10"/>
      <c r="TKZ3" s="10"/>
      <c r="TLA3" s="10"/>
      <c r="TLB3" s="10"/>
      <c r="TLC3" s="10"/>
      <c r="TLD3" s="10"/>
      <c r="TLE3" s="10"/>
      <c r="TLF3" s="10"/>
      <c r="TLG3" s="10"/>
      <c r="TLH3" s="10"/>
      <c r="TLI3" s="10"/>
      <c r="TLJ3" s="10"/>
      <c r="TLK3" s="10"/>
      <c r="TLL3" s="10"/>
      <c r="TLM3" s="10"/>
      <c r="TLN3" s="10"/>
      <c r="TLO3" s="10"/>
      <c r="TLP3" s="10"/>
      <c r="TLQ3" s="10"/>
      <c r="TLR3" s="10"/>
      <c r="TLS3" s="10"/>
      <c r="TLT3" s="10"/>
      <c r="TLU3" s="10"/>
      <c r="TLV3" s="10"/>
      <c r="TLW3" s="10"/>
      <c r="TLX3" s="10"/>
      <c r="TLY3" s="10"/>
      <c r="TLZ3" s="10"/>
      <c r="TMA3" s="10"/>
      <c r="TMB3" s="10"/>
      <c r="TMC3" s="10"/>
      <c r="TMD3" s="10"/>
      <c r="TME3" s="10"/>
      <c r="TMF3" s="10"/>
      <c r="TMG3" s="10"/>
      <c r="TMH3" s="10"/>
      <c r="TMI3" s="10"/>
      <c r="TMJ3" s="10"/>
      <c r="TMK3" s="10"/>
      <c r="TML3" s="10"/>
      <c r="TMM3" s="10"/>
      <c r="TMN3" s="10"/>
      <c r="TMO3" s="10"/>
      <c r="TMP3" s="10"/>
      <c r="TMQ3" s="10"/>
      <c r="TMR3" s="10"/>
      <c r="TMS3" s="10"/>
      <c r="TMT3" s="10"/>
      <c r="TMU3" s="10"/>
      <c r="TMV3" s="10"/>
      <c r="TMW3" s="10"/>
      <c r="TMX3" s="10"/>
      <c r="TMY3" s="10"/>
      <c r="TMZ3" s="10"/>
      <c r="TNA3" s="10"/>
      <c r="TNB3" s="10"/>
      <c r="TNC3" s="10"/>
      <c r="TND3" s="10"/>
      <c r="TNE3" s="10"/>
      <c r="TNF3" s="10"/>
      <c r="TNG3" s="10"/>
      <c r="TNH3" s="10"/>
      <c r="TNI3" s="10"/>
      <c r="TNJ3" s="10"/>
      <c r="TNK3" s="10"/>
      <c r="TNL3" s="10"/>
      <c r="TNM3" s="10"/>
      <c r="TNN3" s="10"/>
      <c r="TNO3" s="10"/>
      <c r="TNP3" s="10"/>
      <c r="TNQ3" s="10"/>
      <c r="TNR3" s="10"/>
      <c r="TNS3" s="10"/>
      <c r="TNT3" s="10"/>
      <c r="TNU3" s="10"/>
      <c r="TNV3" s="10"/>
      <c r="TNW3" s="10"/>
      <c r="TNX3" s="10"/>
      <c r="TNY3" s="10"/>
      <c r="TNZ3" s="10"/>
      <c r="TOA3" s="10"/>
      <c r="TOB3" s="10"/>
      <c r="TOC3" s="10"/>
      <c r="TOD3" s="10"/>
      <c r="TOE3" s="10"/>
      <c r="TOF3" s="10"/>
      <c r="TOG3" s="10"/>
      <c r="TOH3" s="10"/>
      <c r="TOI3" s="10"/>
      <c r="TOJ3" s="10"/>
      <c r="TOK3" s="10"/>
      <c r="TOL3" s="10"/>
      <c r="TOM3" s="10"/>
      <c r="TON3" s="10"/>
      <c r="TOO3" s="10"/>
      <c r="TOP3" s="10"/>
      <c r="TOQ3" s="10"/>
      <c r="TOR3" s="10"/>
      <c r="TOS3" s="10"/>
      <c r="TOT3" s="10"/>
      <c r="TOU3" s="10"/>
      <c r="TOV3" s="10"/>
      <c r="TOW3" s="10"/>
      <c r="TOX3" s="10"/>
      <c r="TOY3" s="10"/>
      <c r="TOZ3" s="10"/>
      <c r="TPA3" s="10"/>
      <c r="TPB3" s="10"/>
      <c r="TPC3" s="10"/>
      <c r="TPD3" s="10"/>
      <c r="TPE3" s="10"/>
      <c r="TPF3" s="10"/>
      <c r="TPG3" s="10"/>
      <c r="TPH3" s="10"/>
      <c r="TPI3" s="10"/>
      <c r="TPJ3" s="10"/>
      <c r="TPK3" s="10"/>
      <c r="TPL3" s="10"/>
      <c r="TPM3" s="10"/>
      <c r="TPN3" s="10"/>
      <c r="TPO3" s="10"/>
      <c r="TPP3" s="10"/>
      <c r="TPQ3" s="10"/>
      <c r="TPR3" s="10"/>
      <c r="TPS3" s="10"/>
      <c r="TPT3" s="10"/>
      <c r="TPU3" s="10"/>
      <c r="TPV3" s="10"/>
      <c r="TPW3" s="10"/>
      <c r="TPX3" s="10"/>
      <c r="TPY3" s="10"/>
      <c r="TPZ3" s="10"/>
      <c r="TQA3" s="10"/>
      <c r="TQB3" s="10"/>
      <c r="TQC3" s="10"/>
      <c r="TQD3" s="10"/>
      <c r="TQE3" s="10"/>
      <c r="TQF3" s="10"/>
      <c r="TQG3" s="10"/>
      <c r="TQH3" s="10"/>
      <c r="TQI3" s="10"/>
      <c r="TQJ3" s="10"/>
      <c r="TQK3" s="10"/>
      <c r="TQL3" s="10"/>
      <c r="TQM3" s="10"/>
      <c r="TQN3" s="10"/>
      <c r="TQO3" s="10"/>
      <c r="TQP3" s="10"/>
      <c r="TQQ3" s="10"/>
      <c r="TQR3" s="10"/>
      <c r="TQS3" s="10"/>
      <c r="TQT3" s="10"/>
      <c r="TQU3" s="10"/>
      <c r="TQV3" s="10"/>
      <c r="TQW3" s="10"/>
      <c r="TQX3" s="10"/>
      <c r="TQY3" s="10"/>
      <c r="TQZ3" s="10"/>
      <c r="TRA3" s="10"/>
      <c r="TRB3" s="10"/>
      <c r="TRC3" s="10"/>
      <c r="TRD3" s="10"/>
      <c r="TRE3" s="10"/>
      <c r="TRF3" s="10"/>
      <c r="TRG3" s="10"/>
      <c r="TRH3" s="10"/>
      <c r="TRI3" s="10"/>
      <c r="TRJ3" s="10"/>
      <c r="TRK3" s="10"/>
      <c r="TRL3" s="10"/>
      <c r="TRM3" s="10"/>
      <c r="TRN3" s="10"/>
      <c r="TRO3" s="10"/>
      <c r="TRP3" s="10"/>
      <c r="TRQ3" s="10"/>
      <c r="TRR3" s="10"/>
      <c r="TRS3" s="10"/>
      <c r="TRT3" s="10"/>
      <c r="TRU3" s="10"/>
      <c r="TRV3" s="10"/>
      <c r="TRW3" s="10"/>
      <c r="TRX3" s="10"/>
      <c r="TRY3" s="10"/>
      <c r="TRZ3" s="10"/>
      <c r="TSA3" s="10"/>
      <c r="TSB3" s="10"/>
      <c r="TSC3" s="10"/>
      <c r="TSD3" s="10"/>
      <c r="TSE3" s="10"/>
      <c r="TSF3" s="10"/>
      <c r="TSG3" s="10"/>
      <c r="TSH3" s="10"/>
      <c r="TSI3" s="10"/>
      <c r="TSJ3" s="10"/>
      <c r="TSK3" s="10"/>
      <c r="TSL3" s="10"/>
      <c r="TSM3" s="10"/>
      <c r="TSN3" s="10"/>
      <c r="TSO3" s="10"/>
      <c r="TSP3" s="10"/>
      <c r="TSQ3" s="10"/>
      <c r="TSR3" s="10"/>
      <c r="TSS3" s="10"/>
      <c r="TST3" s="10"/>
      <c r="TSU3" s="10"/>
      <c r="TSV3" s="10"/>
      <c r="TSW3" s="10"/>
      <c r="TSX3" s="10"/>
      <c r="TSY3" s="10"/>
      <c r="TSZ3" s="10"/>
      <c r="TTA3" s="10"/>
      <c r="TTB3" s="10"/>
      <c r="TTC3" s="10"/>
      <c r="TTD3" s="10"/>
      <c r="TTE3" s="10"/>
      <c r="TTF3" s="10"/>
      <c r="TTG3" s="10"/>
      <c r="TTH3" s="10"/>
      <c r="TTI3" s="10"/>
      <c r="TTJ3" s="10"/>
      <c r="TTK3" s="10"/>
      <c r="TTL3" s="10"/>
      <c r="TTM3" s="10"/>
      <c r="TTN3" s="10"/>
      <c r="TTO3" s="10"/>
      <c r="TTP3" s="10"/>
      <c r="TTQ3" s="10"/>
      <c r="TTR3" s="10"/>
      <c r="TTS3" s="10"/>
      <c r="TTT3" s="10"/>
      <c r="TTU3" s="10"/>
      <c r="TTV3" s="10"/>
      <c r="TTW3" s="10"/>
      <c r="TTX3" s="10"/>
      <c r="TTY3" s="10"/>
      <c r="TTZ3" s="10"/>
      <c r="TUA3" s="10"/>
      <c r="TUB3" s="10"/>
      <c r="TUC3" s="10"/>
      <c r="TUD3" s="10"/>
      <c r="TUE3" s="10"/>
      <c r="TUF3" s="10"/>
      <c r="TUG3" s="10"/>
      <c r="TUH3" s="10"/>
      <c r="TUI3" s="10"/>
      <c r="TUJ3" s="10"/>
      <c r="TUK3" s="10"/>
      <c r="TUL3" s="10"/>
      <c r="TUM3" s="10"/>
      <c r="TUN3" s="10"/>
      <c r="TUO3" s="10"/>
      <c r="TUP3" s="10"/>
      <c r="TUQ3" s="10"/>
      <c r="TUR3" s="10"/>
      <c r="TUS3" s="10"/>
      <c r="TUT3" s="10"/>
      <c r="TUU3" s="10"/>
      <c r="TUV3" s="10"/>
      <c r="TUW3" s="10"/>
      <c r="TUX3" s="10"/>
      <c r="TUY3" s="10"/>
      <c r="TUZ3" s="10"/>
      <c r="TVA3" s="10"/>
      <c r="TVB3" s="10"/>
      <c r="TVC3" s="10"/>
      <c r="TVD3" s="10"/>
      <c r="TVE3" s="10"/>
      <c r="TVF3" s="10"/>
      <c r="TVG3" s="10"/>
      <c r="TVH3" s="10"/>
      <c r="TVI3" s="10"/>
      <c r="TVJ3" s="10"/>
      <c r="TVK3" s="10"/>
      <c r="TVL3" s="10"/>
      <c r="TVM3" s="10"/>
      <c r="TVN3" s="10"/>
      <c r="TVO3" s="10"/>
      <c r="TVP3" s="10"/>
      <c r="TVQ3" s="10"/>
      <c r="TVR3" s="10"/>
      <c r="TVS3" s="10"/>
      <c r="TVT3" s="10"/>
      <c r="TVU3" s="10"/>
      <c r="TVV3" s="10"/>
      <c r="TVW3" s="10"/>
      <c r="TVX3" s="10"/>
      <c r="TVY3" s="10"/>
      <c r="TVZ3" s="10"/>
      <c r="TWA3" s="10"/>
      <c r="TWB3" s="10"/>
      <c r="TWC3" s="10"/>
      <c r="TWD3" s="10"/>
      <c r="TWE3" s="10"/>
      <c r="TWF3" s="10"/>
      <c r="TWG3" s="10"/>
      <c r="TWH3" s="10"/>
      <c r="TWI3" s="10"/>
      <c r="TWJ3" s="10"/>
      <c r="TWK3" s="10"/>
      <c r="TWL3" s="10"/>
      <c r="TWM3" s="10"/>
      <c r="TWN3" s="10"/>
      <c r="TWO3" s="10"/>
      <c r="TWP3" s="10"/>
      <c r="TWQ3" s="10"/>
      <c r="TWR3" s="10"/>
      <c r="TWS3" s="10"/>
      <c r="TWT3" s="10"/>
      <c r="TWU3" s="10"/>
      <c r="TWV3" s="10"/>
      <c r="TWW3" s="10"/>
      <c r="TWX3" s="10"/>
      <c r="TWY3" s="10"/>
      <c r="TWZ3" s="10"/>
      <c r="TXA3" s="10"/>
      <c r="TXB3" s="10"/>
      <c r="TXC3" s="10"/>
      <c r="TXD3" s="10"/>
      <c r="TXE3" s="10"/>
      <c r="TXF3" s="10"/>
      <c r="TXG3" s="10"/>
      <c r="TXH3" s="10"/>
      <c r="TXI3" s="10"/>
      <c r="TXJ3" s="10"/>
      <c r="TXK3" s="10"/>
      <c r="TXL3" s="10"/>
      <c r="TXM3" s="10"/>
      <c r="TXN3" s="10"/>
      <c r="TXO3" s="10"/>
      <c r="TXP3" s="10"/>
      <c r="TXQ3" s="10"/>
      <c r="TXR3" s="10"/>
      <c r="TXS3" s="10"/>
      <c r="TXT3" s="10"/>
      <c r="TXU3" s="10"/>
      <c r="TXV3" s="10"/>
      <c r="TXW3" s="10"/>
      <c r="TXX3" s="10"/>
      <c r="TXY3" s="10"/>
      <c r="TXZ3" s="10"/>
      <c r="TYA3" s="10"/>
      <c r="TYB3" s="10"/>
      <c r="TYC3" s="10"/>
      <c r="TYD3" s="10"/>
      <c r="TYE3" s="10"/>
      <c r="TYF3" s="10"/>
      <c r="TYG3" s="10"/>
      <c r="TYH3" s="10"/>
      <c r="TYI3" s="10"/>
      <c r="TYJ3" s="10"/>
      <c r="TYK3" s="10"/>
      <c r="TYL3" s="10"/>
      <c r="TYM3" s="10"/>
      <c r="TYN3" s="10"/>
      <c r="TYO3" s="10"/>
      <c r="TYP3" s="10"/>
      <c r="TYQ3" s="10"/>
      <c r="TYR3" s="10"/>
      <c r="TYS3" s="10"/>
      <c r="TYT3" s="10"/>
      <c r="TYU3" s="10"/>
      <c r="TYV3" s="10"/>
      <c r="TYW3" s="10"/>
      <c r="TYX3" s="10"/>
      <c r="TYY3" s="10"/>
      <c r="TYZ3" s="10"/>
      <c r="TZA3" s="10"/>
      <c r="TZB3" s="10"/>
      <c r="TZC3" s="10"/>
      <c r="TZD3" s="10"/>
      <c r="TZE3" s="10"/>
      <c r="TZF3" s="10"/>
      <c r="TZG3" s="10"/>
      <c r="TZH3" s="10"/>
      <c r="TZI3" s="10"/>
      <c r="TZJ3" s="10"/>
      <c r="TZK3" s="10"/>
      <c r="TZL3" s="10"/>
      <c r="TZM3" s="10"/>
      <c r="TZN3" s="10"/>
      <c r="TZO3" s="10"/>
      <c r="TZP3" s="10"/>
      <c r="TZQ3" s="10"/>
      <c r="TZR3" s="10"/>
      <c r="TZS3" s="10"/>
      <c r="TZT3" s="10"/>
      <c r="TZU3" s="10"/>
      <c r="TZV3" s="10"/>
      <c r="TZW3" s="10"/>
      <c r="TZX3" s="10"/>
      <c r="TZY3" s="10"/>
      <c r="TZZ3" s="10"/>
      <c r="UAA3" s="10"/>
      <c r="UAB3" s="10"/>
      <c r="UAC3" s="10"/>
      <c r="UAD3" s="10"/>
      <c r="UAE3" s="10"/>
      <c r="UAF3" s="10"/>
      <c r="UAG3" s="10"/>
      <c r="UAH3" s="10"/>
      <c r="UAI3" s="10"/>
      <c r="UAJ3" s="10"/>
      <c r="UAK3" s="10"/>
      <c r="UAL3" s="10"/>
      <c r="UAM3" s="10"/>
      <c r="UAN3" s="10"/>
      <c r="UAO3" s="10"/>
      <c r="UAP3" s="10"/>
      <c r="UAQ3" s="10"/>
      <c r="UAR3" s="10"/>
      <c r="UAS3" s="10"/>
      <c r="UAT3" s="10"/>
      <c r="UAU3" s="10"/>
      <c r="UAV3" s="10"/>
      <c r="UAW3" s="10"/>
      <c r="UAX3" s="10"/>
      <c r="UAY3" s="10"/>
      <c r="UAZ3" s="10"/>
      <c r="UBA3" s="10"/>
      <c r="UBB3" s="10"/>
      <c r="UBC3" s="10"/>
      <c r="UBD3" s="10"/>
      <c r="UBE3" s="10"/>
      <c r="UBF3" s="10"/>
      <c r="UBG3" s="10"/>
      <c r="UBH3" s="10"/>
      <c r="UBI3" s="10"/>
      <c r="UBJ3" s="10"/>
      <c r="UBK3" s="10"/>
      <c r="UBL3" s="10"/>
      <c r="UBM3" s="10"/>
      <c r="UBN3" s="10"/>
      <c r="UBO3" s="10"/>
      <c r="UBP3" s="10"/>
      <c r="UBQ3" s="10"/>
      <c r="UBR3" s="10"/>
      <c r="UBS3" s="10"/>
      <c r="UBT3" s="10"/>
      <c r="UBU3" s="10"/>
      <c r="UBV3" s="10"/>
      <c r="UBW3" s="10"/>
      <c r="UBX3" s="10"/>
      <c r="UBY3" s="10"/>
      <c r="UBZ3" s="10"/>
      <c r="UCA3" s="10"/>
      <c r="UCB3" s="10"/>
      <c r="UCC3" s="10"/>
      <c r="UCD3" s="10"/>
      <c r="UCE3" s="10"/>
      <c r="UCF3" s="10"/>
      <c r="UCG3" s="10"/>
      <c r="UCH3" s="10"/>
      <c r="UCI3" s="10"/>
      <c r="UCJ3" s="10"/>
      <c r="UCK3" s="10"/>
      <c r="UCL3" s="10"/>
      <c r="UCM3" s="10"/>
      <c r="UCN3" s="10"/>
      <c r="UCO3" s="10"/>
      <c r="UCP3" s="10"/>
      <c r="UCQ3" s="10"/>
      <c r="UCR3" s="10"/>
      <c r="UCS3" s="10"/>
      <c r="UCT3" s="10"/>
      <c r="UCU3" s="10"/>
      <c r="UCV3" s="10"/>
      <c r="UCW3" s="10"/>
      <c r="UCX3" s="10"/>
      <c r="UCY3" s="10"/>
      <c r="UCZ3" s="10"/>
      <c r="UDA3" s="10"/>
      <c r="UDB3" s="10"/>
      <c r="UDC3" s="10"/>
      <c r="UDD3" s="10"/>
      <c r="UDE3" s="10"/>
      <c r="UDF3" s="10"/>
      <c r="UDG3" s="10"/>
      <c r="UDH3" s="10"/>
      <c r="UDI3" s="10"/>
      <c r="UDJ3" s="10"/>
      <c r="UDK3" s="10"/>
      <c r="UDL3" s="10"/>
      <c r="UDM3" s="10"/>
      <c r="UDN3" s="10"/>
      <c r="UDO3" s="10"/>
      <c r="UDP3" s="10"/>
      <c r="UDQ3" s="10"/>
      <c r="UDR3" s="10"/>
      <c r="UDS3" s="10"/>
      <c r="UDT3" s="10"/>
      <c r="UDU3" s="10"/>
      <c r="UDV3" s="10"/>
      <c r="UDW3" s="10"/>
      <c r="UDX3" s="10"/>
      <c r="UDY3" s="10"/>
      <c r="UDZ3" s="10"/>
      <c r="UEA3" s="10"/>
      <c r="UEB3" s="10"/>
      <c r="UEC3" s="10"/>
      <c r="UED3" s="10"/>
      <c r="UEE3" s="10"/>
      <c r="UEF3" s="10"/>
      <c r="UEG3" s="10"/>
      <c r="UEH3" s="10"/>
      <c r="UEI3" s="10"/>
      <c r="UEJ3" s="10"/>
      <c r="UEK3" s="10"/>
      <c r="UEL3" s="10"/>
      <c r="UEM3" s="10"/>
      <c r="UEN3" s="10"/>
      <c r="UEO3" s="10"/>
      <c r="UEP3" s="10"/>
      <c r="UEQ3" s="10"/>
      <c r="UER3" s="10"/>
      <c r="UES3" s="10"/>
      <c r="UET3" s="10"/>
      <c r="UEU3" s="10"/>
      <c r="UEV3" s="10"/>
      <c r="UEW3" s="10"/>
      <c r="UEX3" s="10"/>
      <c r="UEY3" s="10"/>
      <c r="UEZ3" s="10"/>
      <c r="UFA3" s="10"/>
      <c r="UFB3" s="10"/>
      <c r="UFC3" s="10"/>
      <c r="UFD3" s="10"/>
      <c r="UFE3" s="10"/>
      <c r="UFF3" s="10"/>
      <c r="UFG3" s="10"/>
      <c r="UFH3" s="10"/>
      <c r="UFI3" s="10"/>
      <c r="UFJ3" s="10"/>
      <c r="UFK3" s="10"/>
      <c r="UFL3" s="10"/>
      <c r="UFM3" s="10"/>
      <c r="UFN3" s="10"/>
      <c r="UFO3" s="10"/>
      <c r="UFP3" s="10"/>
      <c r="UFQ3" s="10"/>
      <c r="UFR3" s="10"/>
      <c r="UFS3" s="10"/>
      <c r="UFT3" s="10"/>
      <c r="UFU3" s="10"/>
      <c r="UFV3" s="10"/>
      <c r="UFW3" s="10"/>
      <c r="UFX3" s="10"/>
      <c r="UFY3" s="10"/>
      <c r="UFZ3" s="10"/>
      <c r="UGA3" s="10"/>
      <c r="UGB3" s="10"/>
      <c r="UGC3" s="10"/>
      <c r="UGD3" s="10"/>
      <c r="UGE3" s="10"/>
      <c r="UGF3" s="10"/>
      <c r="UGG3" s="10"/>
      <c r="UGH3" s="10"/>
      <c r="UGI3" s="10"/>
      <c r="UGJ3" s="10"/>
      <c r="UGK3" s="10"/>
      <c r="UGL3" s="10"/>
      <c r="UGM3" s="10"/>
      <c r="UGN3" s="10"/>
      <c r="UGO3" s="10"/>
      <c r="UGP3" s="10"/>
      <c r="UGQ3" s="10"/>
      <c r="UGR3" s="10"/>
      <c r="UGS3" s="10"/>
      <c r="UGT3" s="10"/>
      <c r="UGU3" s="10"/>
      <c r="UGV3" s="10"/>
      <c r="UGW3" s="10"/>
      <c r="UGX3" s="10"/>
      <c r="UGY3" s="10"/>
      <c r="UGZ3" s="10"/>
      <c r="UHA3" s="10"/>
      <c r="UHB3" s="10"/>
      <c r="UHC3" s="10"/>
      <c r="UHD3" s="10"/>
      <c r="UHE3" s="10"/>
      <c r="UHF3" s="10"/>
      <c r="UHG3" s="10"/>
      <c r="UHH3" s="10"/>
      <c r="UHI3" s="10"/>
      <c r="UHJ3" s="10"/>
      <c r="UHK3" s="10"/>
      <c r="UHL3" s="10"/>
      <c r="UHM3" s="10"/>
      <c r="UHN3" s="10"/>
      <c r="UHO3" s="10"/>
      <c r="UHP3" s="10"/>
      <c r="UHQ3" s="10"/>
      <c r="UHR3" s="10"/>
      <c r="UHS3" s="10"/>
      <c r="UHT3" s="10"/>
      <c r="UHU3" s="10"/>
      <c r="UHV3" s="10"/>
      <c r="UHW3" s="10"/>
      <c r="UHX3" s="10"/>
      <c r="UHY3" s="10"/>
      <c r="UHZ3" s="10"/>
      <c r="UIA3" s="10"/>
      <c r="UIB3" s="10"/>
      <c r="UIC3" s="10"/>
      <c r="UID3" s="10"/>
      <c r="UIE3" s="10"/>
      <c r="UIF3" s="10"/>
      <c r="UIG3" s="10"/>
      <c r="UIH3" s="10"/>
      <c r="UII3" s="10"/>
      <c r="UIJ3" s="10"/>
      <c r="UIK3" s="10"/>
      <c r="UIL3" s="10"/>
      <c r="UIM3" s="10"/>
      <c r="UIN3" s="10"/>
      <c r="UIO3" s="10"/>
      <c r="UIP3" s="10"/>
      <c r="UIQ3" s="10"/>
      <c r="UIR3" s="10"/>
      <c r="UIS3" s="10"/>
      <c r="UIT3" s="10"/>
      <c r="UIU3" s="10"/>
      <c r="UIV3" s="10"/>
      <c r="UIW3" s="10"/>
      <c r="UIX3" s="10"/>
      <c r="UIY3" s="10"/>
      <c r="UIZ3" s="10"/>
      <c r="UJA3" s="10"/>
      <c r="UJB3" s="10"/>
      <c r="UJC3" s="10"/>
      <c r="UJD3" s="10"/>
      <c r="UJE3" s="10"/>
      <c r="UJF3" s="10"/>
      <c r="UJG3" s="10"/>
      <c r="UJH3" s="10"/>
      <c r="UJI3" s="10"/>
      <c r="UJJ3" s="10"/>
      <c r="UJK3" s="10"/>
      <c r="UJL3" s="10"/>
      <c r="UJM3" s="10"/>
      <c r="UJN3" s="10"/>
      <c r="UJO3" s="10"/>
      <c r="UJP3" s="10"/>
      <c r="UJQ3" s="10"/>
      <c r="UJR3" s="10"/>
      <c r="UJS3" s="10"/>
      <c r="UJT3" s="10"/>
      <c r="UJU3" s="10"/>
      <c r="UJV3" s="10"/>
      <c r="UJW3" s="10"/>
      <c r="UJX3" s="10"/>
      <c r="UJY3" s="10"/>
      <c r="UJZ3" s="10"/>
      <c r="UKA3" s="10"/>
      <c r="UKB3" s="10"/>
      <c r="UKC3" s="10"/>
      <c r="UKD3" s="10"/>
      <c r="UKE3" s="10"/>
      <c r="UKF3" s="10"/>
      <c r="UKG3" s="10"/>
      <c r="UKH3" s="10"/>
      <c r="UKI3" s="10"/>
      <c r="UKJ3" s="10"/>
      <c r="UKK3" s="10"/>
      <c r="UKL3" s="10"/>
      <c r="UKM3" s="10"/>
      <c r="UKN3" s="10"/>
      <c r="UKO3" s="10"/>
      <c r="UKP3" s="10"/>
      <c r="UKQ3" s="10"/>
      <c r="UKR3" s="10"/>
      <c r="UKS3" s="10"/>
      <c r="UKT3" s="10"/>
      <c r="UKU3" s="10"/>
      <c r="UKV3" s="10"/>
      <c r="UKW3" s="10"/>
      <c r="UKX3" s="10"/>
      <c r="UKY3" s="10"/>
      <c r="UKZ3" s="10"/>
      <c r="ULA3" s="10"/>
      <c r="ULB3" s="10"/>
      <c r="ULC3" s="10"/>
      <c r="ULD3" s="10"/>
      <c r="ULE3" s="10"/>
      <c r="ULF3" s="10"/>
      <c r="ULG3" s="10"/>
      <c r="ULH3" s="10"/>
      <c r="ULI3" s="10"/>
      <c r="ULJ3" s="10"/>
      <c r="ULK3" s="10"/>
      <c r="ULL3" s="10"/>
      <c r="ULM3" s="10"/>
      <c r="ULN3" s="10"/>
      <c r="ULO3" s="10"/>
      <c r="ULP3" s="10"/>
      <c r="ULQ3" s="10"/>
      <c r="ULR3" s="10"/>
      <c r="ULS3" s="10"/>
      <c r="ULT3" s="10"/>
      <c r="ULU3" s="10"/>
      <c r="ULV3" s="10"/>
      <c r="ULW3" s="10"/>
      <c r="ULX3" s="10"/>
      <c r="ULY3" s="10"/>
      <c r="ULZ3" s="10"/>
      <c r="UMA3" s="10"/>
      <c r="UMB3" s="10"/>
      <c r="UMC3" s="10"/>
      <c r="UMD3" s="10"/>
      <c r="UME3" s="10"/>
      <c r="UMF3" s="10"/>
      <c r="UMG3" s="10"/>
      <c r="UMH3" s="10"/>
      <c r="UMI3" s="10"/>
      <c r="UMJ3" s="10"/>
      <c r="UMK3" s="10"/>
      <c r="UML3" s="10"/>
      <c r="UMM3" s="10"/>
      <c r="UMN3" s="10"/>
      <c r="UMO3" s="10"/>
      <c r="UMP3" s="10"/>
      <c r="UMQ3" s="10"/>
      <c r="UMR3" s="10"/>
      <c r="UMS3" s="10"/>
      <c r="UMT3" s="10"/>
      <c r="UMU3" s="10"/>
      <c r="UMV3" s="10"/>
      <c r="UMW3" s="10"/>
      <c r="UMX3" s="10"/>
      <c r="UMY3" s="10"/>
      <c r="UMZ3" s="10"/>
      <c r="UNA3" s="10"/>
      <c r="UNB3" s="10"/>
      <c r="UNC3" s="10"/>
      <c r="UND3" s="10"/>
      <c r="UNE3" s="10"/>
      <c r="UNF3" s="10"/>
      <c r="UNG3" s="10"/>
      <c r="UNH3" s="10"/>
      <c r="UNI3" s="10"/>
      <c r="UNJ3" s="10"/>
      <c r="UNK3" s="10"/>
      <c r="UNL3" s="10"/>
      <c r="UNM3" s="10"/>
      <c r="UNN3" s="10"/>
      <c r="UNO3" s="10"/>
      <c r="UNP3" s="10"/>
      <c r="UNQ3" s="10"/>
      <c r="UNR3" s="10"/>
      <c r="UNS3" s="10"/>
      <c r="UNT3" s="10"/>
      <c r="UNU3" s="10"/>
      <c r="UNV3" s="10"/>
      <c r="UNW3" s="10"/>
      <c r="UNX3" s="10"/>
      <c r="UNY3" s="10"/>
      <c r="UNZ3" s="10"/>
      <c r="UOA3" s="10"/>
      <c r="UOB3" s="10"/>
      <c r="UOC3" s="10"/>
      <c r="UOD3" s="10"/>
      <c r="UOE3" s="10"/>
      <c r="UOF3" s="10"/>
      <c r="UOG3" s="10"/>
      <c r="UOH3" s="10"/>
      <c r="UOI3" s="10"/>
      <c r="UOJ3" s="10"/>
      <c r="UOK3" s="10"/>
      <c r="UOL3" s="10"/>
      <c r="UOM3" s="10"/>
      <c r="UON3" s="10"/>
      <c r="UOO3" s="10"/>
      <c r="UOP3" s="10"/>
      <c r="UOQ3" s="10"/>
      <c r="UOR3" s="10"/>
      <c r="UOS3" s="10"/>
      <c r="UOT3" s="10"/>
      <c r="UOU3" s="10"/>
      <c r="UOV3" s="10"/>
      <c r="UOW3" s="10"/>
      <c r="UOX3" s="10"/>
      <c r="UOY3" s="10"/>
      <c r="UOZ3" s="10"/>
      <c r="UPA3" s="10"/>
      <c r="UPB3" s="10"/>
      <c r="UPC3" s="10"/>
      <c r="UPD3" s="10"/>
      <c r="UPE3" s="10"/>
      <c r="UPF3" s="10"/>
      <c r="UPG3" s="10"/>
      <c r="UPH3" s="10"/>
      <c r="UPI3" s="10"/>
      <c r="UPJ3" s="10"/>
      <c r="UPK3" s="10"/>
      <c r="UPL3" s="10"/>
      <c r="UPM3" s="10"/>
      <c r="UPN3" s="10"/>
      <c r="UPO3" s="10"/>
      <c r="UPP3" s="10"/>
      <c r="UPQ3" s="10"/>
      <c r="UPR3" s="10"/>
      <c r="UPS3" s="10"/>
      <c r="UPT3" s="10"/>
      <c r="UPU3" s="10"/>
      <c r="UPV3" s="10"/>
      <c r="UPW3" s="10"/>
      <c r="UPX3" s="10"/>
      <c r="UPY3" s="10"/>
      <c r="UPZ3" s="10"/>
      <c r="UQA3" s="10"/>
      <c r="UQB3" s="10"/>
      <c r="UQC3" s="10"/>
      <c r="UQD3" s="10"/>
      <c r="UQE3" s="10"/>
      <c r="UQF3" s="10"/>
      <c r="UQG3" s="10"/>
      <c r="UQH3" s="10"/>
      <c r="UQI3" s="10"/>
      <c r="UQJ3" s="10"/>
      <c r="UQK3" s="10"/>
      <c r="UQL3" s="10"/>
      <c r="UQM3" s="10"/>
      <c r="UQN3" s="10"/>
      <c r="UQO3" s="10"/>
      <c r="UQP3" s="10"/>
      <c r="UQQ3" s="10"/>
      <c r="UQR3" s="10"/>
      <c r="UQS3" s="10"/>
      <c r="UQT3" s="10"/>
      <c r="UQU3" s="10"/>
      <c r="UQV3" s="10"/>
      <c r="UQW3" s="10"/>
      <c r="UQX3" s="10"/>
      <c r="UQY3" s="10"/>
      <c r="UQZ3" s="10"/>
      <c r="URA3" s="10"/>
      <c r="URB3" s="10"/>
      <c r="URC3" s="10"/>
      <c r="URD3" s="10"/>
      <c r="URE3" s="10"/>
      <c r="URF3" s="10"/>
      <c r="URG3" s="10"/>
      <c r="URH3" s="10"/>
      <c r="URI3" s="10"/>
      <c r="URJ3" s="10"/>
      <c r="URK3" s="10"/>
      <c r="URL3" s="10"/>
      <c r="URM3" s="10"/>
      <c r="URN3" s="10"/>
      <c r="URO3" s="10"/>
      <c r="URP3" s="10"/>
      <c r="URQ3" s="10"/>
      <c r="URR3" s="10"/>
      <c r="URS3" s="10"/>
      <c r="URT3" s="10"/>
      <c r="URU3" s="10"/>
      <c r="URV3" s="10"/>
      <c r="URW3" s="10"/>
      <c r="URX3" s="10"/>
      <c r="URY3" s="10"/>
      <c r="URZ3" s="10"/>
      <c r="USA3" s="10"/>
      <c r="USB3" s="10"/>
      <c r="USC3" s="10"/>
      <c r="USD3" s="10"/>
      <c r="USE3" s="10"/>
      <c r="USF3" s="10"/>
      <c r="USG3" s="10"/>
      <c r="USH3" s="10"/>
      <c r="USI3" s="10"/>
      <c r="USJ3" s="10"/>
      <c r="USK3" s="10"/>
      <c r="USL3" s="10"/>
      <c r="USM3" s="10"/>
      <c r="USN3" s="10"/>
      <c r="USO3" s="10"/>
      <c r="USP3" s="10"/>
      <c r="USQ3" s="10"/>
      <c r="USR3" s="10"/>
      <c r="USS3" s="10"/>
      <c r="UST3" s="10"/>
      <c r="USU3" s="10"/>
      <c r="USV3" s="10"/>
      <c r="USW3" s="10"/>
      <c r="USX3" s="10"/>
      <c r="USY3" s="10"/>
      <c r="USZ3" s="10"/>
      <c r="UTA3" s="10"/>
      <c r="UTB3" s="10"/>
      <c r="UTC3" s="10"/>
      <c r="UTD3" s="10"/>
      <c r="UTE3" s="10"/>
      <c r="UTF3" s="10"/>
      <c r="UTG3" s="10"/>
      <c r="UTH3" s="10"/>
      <c r="UTI3" s="10"/>
      <c r="UTJ3" s="10"/>
      <c r="UTK3" s="10"/>
      <c r="UTL3" s="10"/>
      <c r="UTM3" s="10"/>
      <c r="UTN3" s="10"/>
      <c r="UTO3" s="10"/>
      <c r="UTP3" s="10"/>
      <c r="UTQ3" s="10"/>
      <c r="UTR3" s="10"/>
      <c r="UTS3" s="10"/>
      <c r="UTT3" s="10"/>
      <c r="UTU3" s="10"/>
      <c r="UTV3" s="10"/>
      <c r="UTW3" s="10"/>
      <c r="UTX3" s="10"/>
      <c r="UTY3" s="10"/>
      <c r="UTZ3" s="10"/>
      <c r="UUA3" s="10"/>
      <c r="UUB3" s="10"/>
      <c r="UUC3" s="10"/>
      <c r="UUD3" s="10"/>
      <c r="UUE3" s="10"/>
      <c r="UUF3" s="10"/>
      <c r="UUG3" s="10"/>
      <c r="UUH3" s="10"/>
      <c r="UUI3" s="10"/>
      <c r="UUJ3" s="10"/>
      <c r="UUK3" s="10"/>
      <c r="UUL3" s="10"/>
      <c r="UUM3" s="10"/>
      <c r="UUN3" s="10"/>
      <c r="UUO3" s="10"/>
      <c r="UUP3" s="10"/>
      <c r="UUQ3" s="10"/>
      <c r="UUR3" s="10"/>
      <c r="UUS3" s="10"/>
      <c r="UUT3" s="10"/>
      <c r="UUU3" s="10"/>
      <c r="UUV3" s="10"/>
      <c r="UUW3" s="10"/>
      <c r="UUX3" s="10"/>
      <c r="UUY3" s="10"/>
      <c r="UUZ3" s="10"/>
      <c r="UVA3" s="10"/>
      <c r="UVB3" s="10"/>
      <c r="UVC3" s="10"/>
      <c r="UVD3" s="10"/>
      <c r="UVE3" s="10"/>
      <c r="UVF3" s="10"/>
      <c r="UVG3" s="10"/>
      <c r="UVH3" s="10"/>
      <c r="UVI3" s="10"/>
      <c r="UVJ3" s="10"/>
      <c r="UVK3" s="10"/>
      <c r="UVL3" s="10"/>
      <c r="UVM3" s="10"/>
      <c r="UVN3" s="10"/>
      <c r="UVO3" s="10"/>
      <c r="UVP3" s="10"/>
      <c r="UVQ3" s="10"/>
      <c r="UVR3" s="10"/>
      <c r="UVS3" s="10"/>
      <c r="UVT3" s="10"/>
      <c r="UVU3" s="10"/>
      <c r="UVV3" s="10"/>
      <c r="UVW3" s="10"/>
      <c r="UVX3" s="10"/>
      <c r="UVY3" s="10"/>
      <c r="UVZ3" s="10"/>
      <c r="UWA3" s="10"/>
      <c r="UWB3" s="10"/>
      <c r="UWC3" s="10"/>
      <c r="UWD3" s="10"/>
      <c r="UWE3" s="10"/>
      <c r="UWF3" s="10"/>
      <c r="UWG3" s="10"/>
      <c r="UWH3" s="10"/>
      <c r="UWI3" s="10"/>
      <c r="UWJ3" s="10"/>
      <c r="UWK3" s="10"/>
      <c r="UWL3" s="10"/>
      <c r="UWM3" s="10"/>
      <c r="UWN3" s="10"/>
      <c r="UWO3" s="10"/>
      <c r="UWP3" s="10"/>
      <c r="UWQ3" s="10"/>
      <c r="UWR3" s="10"/>
      <c r="UWS3" s="10"/>
      <c r="UWT3" s="10"/>
      <c r="UWU3" s="10"/>
      <c r="UWV3" s="10"/>
      <c r="UWW3" s="10"/>
      <c r="UWX3" s="10"/>
      <c r="UWY3" s="10"/>
      <c r="UWZ3" s="10"/>
      <c r="UXA3" s="10"/>
      <c r="UXB3" s="10"/>
      <c r="UXC3" s="10"/>
      <c r="UXD3" s="10"/>
      <c r="UXE3" s="10"/>
      <c r="UXF3" s="10"/>
      <c r="UXG3" s="10"/>
      <c r="UXH3" s="10"/>
      <c r="UXI3" s="10"/>
      <c r="UXJ3" s="10"/>
      <c r="UXK3" s="10"/>
      <c r="UXL3" s="10"/>
      <c r="UXM3" s="10"/>
      <c r="UXN3" s="10"/>
      <c r="UXO3" s="10"/>
      <c r="UXP3" s="10"/>
      <c r="UXQ3" s="10"/>
      <c r="UXR3" s="10"/>
      <c r="UXS3" s="10"/>
      <c r="UXT3" s="10"/>
      <c r="UXU3" s="10"/>
      <c r="UXV3" s="10"/>
      <c r="UXW3" s="10"/>
      <c r="UXX3" s="10"/>
      <c r="UXY3" s="10"/>
      <c r="UXZ3" s="10"/>
      <c r="UYA3" s="10"/>
      <c r="UYB3" s="10"/>
      <c r="UYC3" s="10"/>
      <c r="UYD3" s="10"/>
      <c r="UYE3" s="10"/>
      <c r="UYF3" s="10"/>
      <c r="UYG3" s="10"/>
      <c r="UYH3" s="10"/>
      <c r="UYI3" s="10"/>
      <c r="UYJ3" s="10"/>
      <c r="UYK3" s="10"/>
      <c r="UYL3" s="10"/>
      <c r="UYM3" s="10"/>
      <c r="UYN3" s="10"/>
      <c r="UYO3" s="10"/>
      <c r="UYP3" s="10"/>
      <c r="UYQ3" s="10"/>
      <c r="UYR3" s="10"/>
      <c r="UYS3" s="10"/>
      <c r="UYT3" s="10"/>
      <c r="UYU3" s="10"/>
      <c r="UYV3" s="10"/>
      <c r="UYW3" s="10"/>
      <c r="UYX3" s="10"/>
      <c r="UYY3" s="10"/>
      <c r="UYZ3" s="10"/>
      <c r="UZA3" s="10"/>
      <c r="UZB3" s="10"/>
      <c r="UZC3" s="10"/>
      <c r="UZD3" s="10"/>
      <c r="UZE3" s="10"/>
      <c r="UZF3" s="10"/>
      <c r="UZG3" s="10"/>
      <c r="UZH3" s="10"/>
      <c r="UZI3" s="10"/>
      <c r="UZJ3" s="10"/>
      <c r="UZK3" s="10"/>
      <c r="UZL3" s="10"/>
      <c r="UZM3" s="10"/>
      <c r="UZN3" s="10"/>
      <c r="UZO3" s="10"/>
      <c r="UZP3" s="10"/>
      <c r="UZQ3" s="10"/>
      <c r="UZR3" s="10"/>
      <c r="UZS3" s="10"/>
      <c r="UZT3" s="10"/>
      <c r="UZU3" s="10"/>
      <c r="UZV3" s="10"/>
      <c r="UZW3" s="10"/>
      <c r="UZX3" s="10"/>
      <c r="UZY3" s="10"/>
      <c r="UZZ3" s="10"/>
      <c r="VAA3" s="10"/>
      <c r="VAB3" s="10"/>
      <c r="VAC3" s="10"/>
      <c r="VAD3" s="10"/>
      <c r="VAE3" s="10"/>
      <c r="VAF3" s="10"/>
      <c r="VAG3" s="10"/>
      <c r="VAH3" s="10"/>
      <c r="VAI3" s="10"/>
      <c r="VAJ3" s="10"/>
      <c r="VAK3" s="10"/>
      <c r="VAL3" s="10"/>
      <c r="VAM3" s="10"/>
      <c r="VAN3" s="10"/>
      <c r="VAO3" s="10"/>
      <c r="VAP3" s="10"/>
      <c r="VAQ3" s="10"/>
      <c r="VAR3" s="10"/>
      <c r="VAS3" s="10"/>
      <c r="VAT3" s="10"/>
      <c r="VAU3" s="10"/>
      <c r="VAV3" s="10"/>
      <c r="VAW3" s="10"/>
      <c r="VAX3" s="10"/>
      <c r="VAY3" s="10"/>
      <c r="VAZ3" s="10"/>
      <c r="VBA3" s="10"/>
      <c r="VBB3" s="10"/>
      <c r="VBC3" s="10"/>
      <c r="VBD3" s="10"/>
      <c r="VBE3" s="10"/>
      <c r="VBF3" s="10"/>
      <c r="VBG3" s="10"/>
      <c r="VBH3" s="10"/>
      <c r="VBI3" s="10"/>
      <c r="VBJ3" s="10"/>
      <c r="VBK3" s="10"/>
      <c r="VBL3" s="10"/>
      <c r="VBM3" s="10"/>
      <c r="VBN3" s="10"/>
      <c r="VBO3" s="10"/>
      <c r="VBP3" s="10"/>
      <c r="VBQ3" s="10"/>
      <c r="VBR3" s="10"/>
      <c r="VBS3" s="10"/>
      <c r="VBT3" s="10"/>
      <c r="VBU3" s="10"/>
      <c r="VBV3" s="10"/>
      <c r="VBW3" s="10"/>
      <c r="VBX3" s="10"/>
      <c r="VBY3" s="10"/>
      <c r="VBZ3" s="10"/>
      <c r="VCA3" s="10"/>
      <c r="VCB3" s="10"/>
      <c r="VCC3" s="10"/>
      <c r="VCD3" s="10"/>
      <c r="VCE3" s="10"/>
      <c r="VCF3" s="10"/>
      <c r="VCG3" s="10"/>
      <c r="VCH3" s="10"/>
      <c r="VCI3" s="10"/>
      <c r="VCJ3" s="10"/>
      <c r="VCK3" s="10"/>
      <c r="VCL3" s="10"/>
      <c r="VCM3" s="10"/>
      <c r="VCN3" s="10"/>
      <c r="VCO3" s="10"/>
      <c r="VCP3" s="10"/>
      <c r="VCQ3" s="10"/>
      <c r="VCR3" s="10"/>
      <c r="VCS3" s="10"/>
      <c r="VCT3" s="10"/>
      <c r="VCU3" s="10"/>
      <c r="VCV3" s="10"/>
      <c r="VCW3" s="10"/>
      <c r="VCX3" s="10"/>
      <c r="VCY3" s="10"/>
      <c r="VCZ3" s="10"/>
      <c r="VDA3" s="10"/>
      <c r="VDB3" s="10"/>
      <c r="VDC3" s="10"/>
      <c r="VDD3" s="10"/>
      <c r="VDE3" s="10"/>
      <c r="VDF3" s="10"/>
      <c r="VDG3" s="10"/>
      <c r="VDH3" s="10"/>
      <c r="VDI3" s="10"/>
      <c r="VDJ3" s="10"/>
      <c r="VDK3" s="10"/>
      <c r="VDL3" s="10"/>
      <c r="VDM3" s="10"/>
      <c r="VDN3" s="10"/>
      <c r="VDO3" s="10"/>
      <c r="VDP3" s="10"/>
      <c r="VDQ3" s="10"/>
      <c r="VDR3" s="10"/>
      <c r="VDS3" s="10"/>
      <c r="VDT3" s="10"/>
      <c r="VDU3" s="10"/>
      <c r="VDV3" s="10"/>
      <c r="VDW3" s="10"/>
      <c r="VDX3" s="10"/>
      <c r="VDY3" s="10"/>
      <c r="VDZ3" s="10"/>
      <c r="VEA3" s="10"/>
      <c r="VEB3" s="10"/>
      <c r="VEC3" s="10"/>
      <c r="VED3" s="10"/>
      <c r="VEE3" s="10"/>
      <c r="VEF3" s="10"/>
      <c r="VEG3" s="10"/>
      <c r="VEH3" s="10"/>
      <c r="VEI3" s="10"/>
      <c r="VEJ3" s="10"/>
      <c r="VEK3" s="10"/>
      <c r="VEL3" s="10"/>
      <c r="VEM3" s="10"/>
      <c r="VEN3" s="10"/>
      <c r="VEO3" s="10"/>
      <c r="VEP3" s="10"/>
      <c r="VEQ3" s="10"/>
      <c r="VER3" s="10"/>
      <c r="VES3" s="10"/>
      <c r="VET3" s="10"/>
      <c r="VEU3" s="10"/>
      <c r="VEV3" s="10"/>
      <c r="VEW3" s="10"/>
      <c r="VEX3" s="10"/>
      <c r="VEY3" s="10"/>
      <c r="VEZ3" s="10"/>
      <c r="VFA3" s="10"/>
      <c r="VFB3" s="10"/>
      <c r="VFC3" s="10"/>
      <c r="VFD3" s="10"/>
      <c r="VFE3" s="10"/>
      <c r="VFF3" s="10"/>
      <c r="VFG3" s="10"/>
      <c r="VFH3" s="10"/>
      <c r="VFI3" s="10"/>
      <c r="VFJ3" s="10"/>
      <c r="VFK3" s="10"/>
      <c r="VFL3" s="10"/>
      <c r="VFM3" s="10"/>
      <c r="VFN3" s="10"/>
      <c r="VFO3" s="10"/>
      <c r="VFP3" s="10"/>
      <c r="VFQ3" s="10"/>
      <c r="VFR3" s="10"/>
      <c r="VFS3" s="10"/>
      <c r="VFT3" s="10"/>
      <c r="VFU3" s="10"/>
      <c r="VFV3" s="10"/>
      <c r="VFW3" s="10"/>
      <c r="VFX3" s="10"/>
      <c r="VFY3" s="10"/>
      <c r="VFZ3" s="10"/>
      <c r="VGA3" s="10"/>
      <c r="VGB3" s="10"/>
      <c r="VGC3" s="10"/>
      <c r="VGD3" s="10"/>
      <c r="VGE3" s="10"/>
      <c r="VGF3" s="10"/>
      <c r="VGG3" s="10"/>
      <c r="VGH3" s="10"/>
      <c r="VGI3" s="10"/>
      <c r="VGJ3" s="10"/>
      <c r="VGK3" s="10"/>
      <c r="VGL3" s="10"/>
      <c r="VGM3" s="10"/>
      <c r="VGN3" s="10"/>
      <c r="VGO3" s="10"/>
      <c r="VGP3" s="10"/>
      <c r="VGQ3" s="10"/>
      <c r="VGR3" s="10"/>
      <c r="VGS3" s="10"/>
      <c r="VGT3" s="10"/>
      <c r="VGU3" s="10"/>
      <c r="VGV3" s="10"/>
      <c r="VGW3" s="10"/>
      <c r="VGX3" s="10"/>
      <c r="VGY3" s="10"/>
      <c r="VGZ3" s="10"/>
      <c r="VHA3" s="10"/>
      <c r="VHB3" s="10"/>
      <c r="VHC3" s="10"/>
      <c r="VHD3" s="10"/>
      <c r="VHE3" s="10"/>
      <c r="VHF3" s="10"/>
      <c r="VHG3" s="10"/>
      <c r="VHH3" s="10"/>
      <c r="VHI3" s="10"/>
      <c r="VHJ3" s="10"/>
      <c r="VHK3" s="10"/>
      <c r="VHL3" s="10"/>
      <c r="VHM3" s="10"/>
      <c r="VHN3" s="10"/>
      <c r="VHO3" s="10"/>
      <c r="VHP3" s="10"/>
      <c r="VHQ3" s="10"/>
      <c r="VHR3" s="10"/>
      <c r="VHS3" s="10"/>
      <c r="VHT3" s="10"/>
      <c r="VHU3" s="10"/>
      <c r="VHV3" s="10"/>
      <c r="VHW3" s="10"/>
      <c r="VHX3" s="10"/>
      <c r="VHY3" s="10"/>
      <c r="VHZ3" s="10"/>
      <c r="VIA3" s="10"/>
      <c r="VIB3" s="10"/>
      <c r="VIC3" s="10"/>
      <c r="VID3" s="10"/>
      <c r="VIE3" s="10"/>
      <c r="VIF3" s="10"/>
      <c r="VIG3" s="10"/>
      <c r="VIH3" s="10"/>
      <c r="VII3" s="10"/>
      <c r="VIJ3" s="10"/>
      <c r="VIK3" s="10"/>
      <c r="VIL3" s="10"/>
      <c r="VIM3" s="10"/>
      <c r="VIN3" s="10"/>
      <c r="VIO3" s="10"/>
      <c r="VIP3" s="10"/>
      <c r="VIQ3" s="10"/>
      <c r="VIR3" s="10"/>
      <c r="VIS3" s="10"/>
      <c r="VIT3" s="10"/>
      <c r="VIU3" s="10"/>
      <c r="VIV3" s="10"/>
      <c r="VIW3" s="10"/>
      <c r="VIX3" s="10"/>
      <c r="VIY3" s="10"/>
      <c r="VIZ3" s="10"/>
      <c r="VJA3" s="10"/>
      <c r="VJB3" s="10"/>
      <c r="VJC3" s="10"/>
      <c r="VJD3" s="10"/>
      <c r="VJE3" s="10"/>
      <c r="VJF3" s="10"/>
      <c r="VJG3" s="10"/>
      <c r="VJH3" s="10"/>
      <c r="VJI3" s="10"/>
      <c r="VJJ3" s="10"/>
      <c r="VJK3" s="10"/>
      <c r="VJL3" s="10"/>
      <c r="VJM3" s="10"/>
      <c r="VJN3" s="10"/>
      <c r="VJO3" s="10"/>
      <c r="VJP3" s="10"/>
      <c r="VJQ3" s="10"/>
      <c r="VJR3" s="10"/>
      <c r="VJS3" s="10"/>
      <c r="VJT3" s="10"/>
      <c r="VJU3" s="10"/>
      <c r="VJV3" s="10"/>
      <c r="VJW3" s="10"/>
      <c r="VJX3" s="10"/>
      <c r="VJY3" s="10"/>
      <c r="VJZ3" s="10"/>
      <c r="VKA3" s="10"/>
      <c r="VKB3" s="10"/>
      <c r="VKC3" s="10"/>
      <c r="VKD3" s="10"/>
      <c r="VKE3" s="10"/>
      <c r="VKF3" s="10"/>
      <c r="VKG3" s="10"/>
      <c r="VKH3" s="10"/>
      <c r="VKI3" s="10"/>
      <c r="VKJ3" s="10"/>
      <c r="VKK3" s="10"/>
      <c r="VKL3" s="10"/>
      <c r="VKM3" s="10"/>
      <c r="VKN3" s="10"/>
      <c r="VKO3" s="10"/>
      <c r="VKP3" s="10"/>
      <c r="VKQ3" s="10"/>
      <c r="VKR3" s="10"/>
      <c r="VKS3" s="10"/>
      <c r="VKT3" s="10"/>
      <c r="VKU3" s="10"/>
      <c r="VKV3" s="10"/>
      <c r="VKW3" s="10"/>
      <c r="VKX3" s="10"/>
      <c r="VKY3" s="10"/>
      <c r="VKZ3" s="10"/>
      <c r="VLA3" s="10"/>
      <c r="VLB3" s="10"/>
      <c r="VLC3" s="10"/>
      <c r="VLD3" s="10"/>
      <c r="VLE3" s="10"/>
      <c r="VLF3" s="10"/>
      <c r="VLG3" s="10"/>
      <c r="VLH3" s="10"/>
      <c r="VLI3" s="10"/>
      <c r="VLJ3" s="10"/>
      <c r="VLK3" s="10"/>
      <c r="VLL3" s="10"/>
      <c r="VLM3" s="10"/>
      <c r="VLN3" s="10"/>
      <c r="VLO3" s="10"/>
      <c r="VLP3" s="10"/>
      <c r="VLQ3" s="10"/>
      <c r="VLR3" s="10"/>
      <c r="VLS3" s="10"/>
      <c r="VLT3" s="10"/>
      <c r="VLU3" s="10"/>
      <c r="VLV3" s="10"/>
      <c r="VLW3" s="10"/>
      <c r="VLX3" s="10"/>
      <c r="VLY3" s="10"/>
      <c r="VLZ3" s="10"/>
      <c r="VMA3" s="10"/>
      <c r="VMB3" s="10"/>
      <c r="VMC3" s="10"/>
      <c r="VMD3" s="10"/>
      <c r="VME3" s="10"/>
      <c r="VMF3" s="10"/>
      <c r="VMG3" s="10"/>
      <c r="VMH3" s="10"/>
      <c r="VMI3" s="10"/>
      <c r="VMJ3" s="10"/>
      <c r="VMK3" s="10"/>
      <c r="VML3" s="10"/>
      <c r="VMM3" s="10"/>
      <c r="VMN3" s="10"/>
      <c r="VMO3" s="10"/>
      <c r="VMP3" s="10"/>
      <c r="VMQ3" s="10"/>
      <c r="VMR3" s="10"/>
      <c r="VMS3" s="10"/>
      <c r="VMT3" s="10"/>
      <c r="VMU3" s="10"/>
      <c r="VMV3" s="10"/>
      <c r="VMW3" s="10"/>
      <c r="VMX3" s="10"/>
      <c r="VMY3" s="10"/>
      <c r="VMZ3" s="10"/>
      <c r="VNA3" s="10"/>
      <c r="VNB3" s="10"/>
      <c r="VNC3" s="10"/>
      <c r="VND3" s="10"/>
      <c r="VNE3" s="10"/>
      <c r="VNF3" s="10"/>
      <c r="VNG3" s="10"/>
      <c r="VNH3" s="10"/>
      <c r="VNI3" s="10"/>
      <c r="VNJ3" s="10"/>
      <c r="VNK3" s="10"/>
      <c r="VNL3" s="10"/>
      <c r="VNM3" s="10"/>
      <c r="VNN3" s="10"/>
      <c r="VNO3" s="10"/>
      <c r="VNP3" s="10"/>
      <c r="VNQ3" s="10"/>
      <c r="VNR3" s="10"/>
      <c r="VNS3" s="10"/>
      <c r="VNT3" s="10"/>
      <c r="VNU3" s="10"/>
      <c r="VNV3" s="10"/>
      <c r="VNW3" s="10"/>
      <c r="VNX3" s="10"/>
      <c r="VNY3" s="10"/>
      <c r="VNZ3" s="10"/>
      <c r="VOA3" s="10"/>
      <c r="VOB3" s="10"/>
      <c r="VOC3" s="10"/>
      <c r="VOD3" s="10"/>
      <c r="VOE3" s="10"/>
      <c r="VOF3" s="10"/>
      <c r="VOG3" s="10"/>
      <c r="VOH3" s="10"/>
      <c r="VOI3" s="10"/>
      <c r="VOJ3" s="10"/>
      <c r="VOK3" s="10"/>
      <c r="VOL3" s="10"/>
      <c r="VOM3" s="10"/>
      <c r="VON3" s="10"/>
      <c r="VOO3" s="10"/>
      <c r="VOP3" s="10"/>
      <c r="VOQ3" s="10"/>
      <c r="VOR3" s="10"/>
      <c r="VOS3" s="10"/>
      <c r="VOT3" s="10"/>
      <c r="VOU3" s="10"/>
      <c r="VOV3" s="10"/>
      <c r="VOW3" s="10"/>
      <c r="VOX3" s="10"/>
      <c r="VOY3" s="10"/>
      <c r="VOZ3" s="10"/>
      <c r="VPA3" s="10"/>
      <c r="VPB3" s="10"/>
      <c r="VPC3" s="10"/>
      <c r="VPD3" s="10"/>
      <c r="VPE3" s="10"/>
      <c r="VPF3" s="10"/>
      <c r="VPG3" s="10"/>
      <c r="VPH3" s="10"/>
      <c r="VPI3" s="10"/>
      <c r="VPJ3" s="10"/>
      <c r="VPK3" s="10"/>
      <c r="VPL3" s="10"/>
      <c r="VPM3" s="10"/>
      <c r="VPN3" s="10"/>
      <c r="VPO3" s="10"/>
      <c r="VPP3" s="10"/>
      <c r="VPQ3" s="10"/>
      <c r="VPR3" s="10"/>
      <c r="VPS3" s="10"/>
      <c r="VPT3" s="10"/>
      <c r="VPU3" s="10"/>
      <c r="VPV3" s="10"/>
      <c r="VPW3" s="10"/>
      <c r="VPX3" s="10"/>
      <c r="VPY3" s="10"/>
      <c r="VPZ3" s="10"/>
      <c r="VQA3" s="10"/>
      <c r="VQB3" s="10"/>
      <c r="VQC3" s="10"/>
      <c r="VQD3" s="10"/>
      <c r="VQE3" s="10"/>
      <c r="VQF3" s="10"/>
      <c r="VQG3" s="10"/>
      <c r="VQH3" s="10"/>
      <c r="VQI3" s="10"/>
      <c r="VQJ3" s="10"/>
      <c r="VQK3" s="10"/>
      <c r="VQL3" s="10"/>
      <c r="VQM3" s="10"/>
      <c r="VQN3" s="10"/>
      <c r="VQO3" s="10"/>
      <c r="VQP3" s="10"/>
      <c r="VQQ3" s="10"/>
      <c r="VQR3" s="10"/>
      <c r="VQS3" s="10"/>
      <c r="VQT3" s="10"/>
      <c r="VQU3" s="10"/>
      <c r="VQV3" s="10"/>
      <c r="VQW3" s="10"/>
      <c r="VQX3" s="10"/>
      <c r="VQY3" s="10"/>
      <c r="VQZ3" s="10"/>
      <c r="VRA3" s="10"/>
      <c r="VRB3" s="10"/>
      <c r="VRC3" s="10"/>
      <c r="VRD3" s="10"/>
      <c r="VRE3" s="10"/>
      <c r="VRF3" s="10"/>
      <c r="VRG3" s="10"/>
      <c r="VRH3" s="10"/>
      <c r="VRI3" s="10"/>
      <c r="VRJ3" s="10"/>
      <c r="VRK3" s="10"/>
      <c r="VRL3" s="10"/>
      <c r="VRM3" s="10"/>
      <c r="VRN3" s="10"/>
      <c r="VRO3" s="10"/>
      <c r="VRP3" s="10"/>
      <c r="VRQ3" s="10"/>
      <c r="VRR3" s="10"/>
      <c r="VRS3" s="10"/>
      <c r="VRT3" s="10"/>
      <c r="VRU3" s="10"/>
      <c r="VRV3" s="10"/>
      <c r="VRW3" s="10"/>
      <c r="VRX3" s="10"/>
      <c r="VRY3" s="10"/>
      <c r="VRZ3" s="10"/>
      <c r="VSA3" s="10"/>
      <c r="VSB3" s="10"/>
      <c r="VSC3" s="10"/>
      <c r="VSD3" s="10"/>
      <c r="VSE3" s="10"/>
      <c r="VSF3" s="10"/>
      <c r="VSG3" s="10"/>
      <c r="VSH3" s="10"/>
      <c r="VSI3" s="10"/>
      <c r="VSJ3" s="10"/>
      <c r="VSK3" s="10"/>
      <c r="VSL3" s="10"/>
      <c r="VSM3" s="10"/>
      <c r="VSN3" s="10"/>
      <c r="VSO3" s="10"/>
      <c r="VSP3" s="10"/>
      <c r="VSQ3" s="10"/>
      <c r="VSR3" s="10"/>
      <c r="VSS3" s="10"/>
      <c r="VST3" s="10"/>
      <c r="VSU3" s="10"/>
      <c r="VSV3" s="10"/>
      <c r="VSW3" s="10"/>
      <c r="VSX3" s="10"/>
      <c r="VSY3" s="10"/>
      <c r="VSZ3" s="10"/>
      <c r="VTA3" s="10"/>
      <c r="VTB3" s="10"/>
      <c r="VTC3" s="10"/>
      <c r="VTD3" s="10"/>
      <c r="VTE3" s="10"/>
      <c r="VTF3" s="10"/>
      <c r="VTG3" s="10"/>
      <c r="VTH3" s="10"/>
      <c r="VTI3" s="10"/>
      <c r="VTJ3" s="10"/>
      <c r="VTK3" s="10"/>
      <c r="VTL3" s="10"/>
      <c r="VTM3" s="10"/>
      <c r="VTN3" s="10"/>
      <c r="VTO3" s="10"/>
      <c r="VTP3" s="10"/>
      <c r="VTQ3" s="10"/>
      <c r="VTR3" s="10"/>
      <c r="VTS3" s="10"/>
      <c r="VTT3" s="10"/>
      <c r="VTU3" s="10"/>
      <c r="VTV3" s="10"/>
      <c r="VTW3" s="10"/>
      <c r="VTX3" s="10"/>
      <c r="VTY3" s="10"/>
      <c r="VTZ3" s="10"/>
      <c r="VUA3" s="10"/>
      <c r="VUB3" s="10"/>
      <c r="VUC3" s="10"/>
      <c r="VUD3" s="10"/>
      <c r="VUE3" s="10"/>
      <c r="VUF3" s="10"/>
      <c r="VUG3" s="10"/>
      <c r="VUH3" s="10"/>
      <c r="VUI3" s="10"/>
      <c r="VUJ3" s="10"/>
      <c r="VUK3" s="10"/>
      <c r="VUL3" s="10"/>
      <c r="VUM3" s="10"/>
      <c r="VUN3" s="10"/>
      <c r="VUO3" s="10"/>
      <c r="VUP3" s="10"/>
      <c r="VUQ3" s="10"/>
      <c r="VUR3" s="10"/>
      <c r="VUS3" s="10"/>
      <c r="VUT3" s="10"/>
      <c r="VUU3" s="10"/>
      <c r="VUV3" s="10"/>
      <c r="VUW3" s="10"/>
      <c r="VUX3" s="10"/>
      <c r="VUY3" s="10"/>
      <c r="VUZ3" s="10"/>
      <c r="VVA3" s="10"/>
      <c r="VVB3" s="10"/>
      <c r="VVC3" s="10"/>
      <c r="VVD3" s="10"/>
      <c r="VVE3" s="10"/>
      <c r="VVF3" s="10"/>
      <c r="VVG3" s="10"/>
      <c r="VVH3" s="10"/>
      <c r="VVI3" s="10"/>
      <c r="VVJ3" s="10"/>
      <c r="VVK3" s="10"/>
      <c r="VVL3" s="10"/>
      <c r="VVM3" s="10"/>
      <c r="VVN3" s="10"/>
      <c r="VVO3" s="10"/>
      <c r="VVP3" s="10"/>
      <c r="VVQ3" s="10"/>
      <c r="VVR3" s="10"/>
      <c r="VVS3" s="10"/>
      <c r="VVT3" s="10"/>
      <c r="VVU3" s="10"/>
      <c r="VVV3" s="10"/>
      <c r="VVW3" s="10"/>
      <c r="VVX3" s="10"/>
      <c r="VVY3" s="10"/>
      <c r="VVZ3" s="10"/>
      <c r="VWA3" s="10"/>
      <c r="VWB3" s="10"/>
      <c r="VWC3" s="10"/>
      <c r="VWD3" s="10"/>
      <c r="VWE3" s="10"/>
      <c r="VWF3" s="10"/>
      <c r="VWG3" s="10"/>
      <c r="VWH3" s="10"/>
      <c r="VWI3" s="10"/>
      <c r="VWJ3" s="10"/>
      <c r="VWK3" s="10"/>
      <c r="VWL3" s="10"/>
      <c r="VWM3" s="10"/>
      <c r="VWN3" s="10"/>
      <c r="VWO3" s="10"/>
      <c r="VWP3" s="10"/>
      <c r="VWQ3" s="10"/>
      <c r="VWR3" s="10"/>
      <c r="VWS3" s="10"/>
      <c r="VWT3" s="10"/>
      <c r="VWU3" s="10"/>
      <c r="VWV3" s="10"/>
      <c r="VWW3" s="10"/>
      <c r="VWX3" s="10"/>
      <c r="VWY3" s="10"/>
      <c r="VWZ3" s="10"/>
      <c r="VXA3" s="10"/>
      <c r="VXB3" s="10"/>
      <c r="VXC3" s="10"/>
      <c r="VXD3" s="10"/>
      <c r="VXE3" s="10"/>
      <c r="VXF3" s="10"/>
      <c r="VXG3" s="10"/>
      <c r="VXH3" s="10"/>
      <c r="VXI3" s="10"/>
      <c r="VXJ3" s="10"/>
      <c r="VXK3" s="10"/>
      <c r="VXL3" s="10"/>
      <c r="VXM3" s="10"/>
      <c r="VXN3" s="10"/>
      <c r="VXO3" s="10"/>
      <c r="VXP3" s="10"/>
      <c r="VXQ3" s="10"/>
      <c r="VXR3" s="10"/>
      <c r="VXS3" s="10"/>
      <c r="VXT3" s="10"/>
      <c r="VXU3" s="10"/>
      <c r="VXV3" s="10"/>
      <c r="VXW3" s="10"/>
      <c r="VXX3" s="10"/>
      <c r="VXY3" s="10"/>
      <c r="VXZ3" s="10"/>
      <c r="VYA3" s="10"/>
      <c r="VYB3" s="10"/>
      <c r="VYC3" s="10"/>
      <c r="VYD3" s="10"/>
      <c r="VYE3" s="10"/>
      <c r="VYF3" s="10"/>
      <c r="VYG3" s="10"/>
      <c r="VYH3" s="10"/>
      <c r="VYI3" s="10"/>
      <c r="VYJ3" s="10"/>
      <c r="VYK3" s="10"/>
      <c r="VYL3" s="10"/>
      <c r="VYM3" s="10"/>
      <c r="VYN3" s="10"/>
      <c r="VYO3" s="10"/>
      <c r="VYP3" s="10"/>
      <c r="VYQ3" s="10"/>
      <c r="VYR3" s="10"/>
      <c r="VYS3" s="10"/>
      <c r="VYT3" s="10"/>
      <c r="VYU3" s="10"/>
      <c r="VYV3" s="10"/>
      <c r="VYW3" s="10"/>
      <c r="VYX3" s="10"/>
      <c r="VYY3" s="10"/>
      <c r="VYZ3" s="10"/>
      <c r="VZA3" s="10"/>
      <c r="VZB3" s="10"/>
      <c r="VZC3" s="10"/>
      <c r="VZD3" s="10"/>
      <c r="VZE3" s="10"/>
      <c r="VZF3" s="10"/>
      <c r="VZG3" s="10"/>
      <c r="VZH3" s="10"/>
      <c r="VZI3" s="10"/>
      <c r="VZJ3" s="10"/>
      <c r="VZK3" s="10"/>
      <c r="VZL3" s="10"/>
      <c r="VZM3" s="10"/>
      <c r="VZN3" s="10"/>
      <c r="VZO3" s="10"/>
      <c r="VZP3" s="10"/>
      <c r="VZQ3" s="10"/>
      <c r="VZR3" s="10"/>
      <c r="VZS3" s="10"/>
      <c r="VZT3" s="10"/>
      <c r="VZU3" s="10"/>
      <c r="VZV3" s="10"/>
      <c r="VZW3" s="10"/>
      <c r="VZX3" s="10"/>
      <c r="VZY3" s="10"/>
      <c r="VZZ3" s="10"/>
      <c r="WAA3" s="10"/>
      <c r="WAB3" s="10"/>
      <c r="WAC3" s="10"/>
      <c r="WAD3" s="10"/>
      <c r="WAE3" s="10"/>
      <c r="WAF3" s="10"/>
      <c r="WAG3" s="10"/>
      <c r="WAH3" s="10"/>
      <c r="WAI3" s="10"/>
      <c r="WAJ3" s="10"/>
      <c r="WAK3" s="10"/>
      <c r="WAL3" s="10"/>
      <c r="WAM3" s="10"/>
      <c r="WAN3" s="10"/>
      <c r="WAO3" s="10"/>
      <c r="WAP3" s="10"/>
      <c r="WAQ3" s="10"/>
      <c r="WAR3" s="10"/>
      <c r="WAS3" s="10"/>
      <c r="WAT3" s="10"/>
      <c r="WAU3" s="10"/>
      <c r="WAV3" s="10"/>
      <c r="WAW3" s="10"/>
      <c r="WAX3" s="10"/>
      <c r="WAY3" s="10"/>
      <c r="WAZ3" s="10"/>
      <c r="WBA3" s="10"/>
      <c r="WBB3" s="10"/>
      <c r="WBC3" s="10"/>
      <c r="WBD3" s="10"/>
      <c r="WBE3" s="10"/>
      <c r="WBF3" s="10"/>
      <c r="WBG3" s="10"/>
      <c r="WBH3" s="10"/>
      <c r="WBI3" s="10"/>
      <c r="WBJ3" s="10"/>
      <c r="WBK3" s="10"/>
      <c r="WBL3" s="10"/>
      <c r="WBM3" s="10"/>
      <c r="WBN3" s="10"/>
      <c r="WBO3" s="10"/>
      <c r="WBP3" s="10"/>
      <c r="WBQ3" s="10"/>
      <c r="WBR3" s="10"/>
      <c r="WBS3" s="10"/>
      <c r="WBT3" s="10"/>
      <c r="WBU3" s="10"/>
      <c r="WBV3" s="10"/>
      <c r="WBW3" s="10"/>
      <c r="WBX3" s="10"/>
      <c r="WBY3" s="10"/>
      <c r="WBZ3" s="10"/>
      <c r="WCA3" s="10"/>
      <c r="WCB3" s="10"/>
      <c r="WCC3" s="10"/>
      <c r="WCD3" s="10"/>
      <c r="WCE3" s="10"/>
      <c r="WCF3" s="10"/>
      <c r="WCG3" s="10"/>
      <c r="WCH3" s="10"/>
      <c r="WCI3" s="10"/>
      <c r="WCJ3" s="10"/>
      <c r="WCK3" s="10"/>
      <c r="WCL3" s="10"/>
      <c r="WCM3" s="10"/>
      <c r="WCN3" s="10"/>
      <c r="WCO3" s="10"/>
      <c r="WCP3" s="10"/>
      <c r="WCQ3" s="10"/>
      <c r="WCR3" s="10"/>
      <c r="WCS3" s="10"/>
      <c r="WCT3" s="10"/>
      <c r="WCU3" s="10"/>
      <c r="WCV3" s="10"/>
      <c r="WCW3" s="10"/>
      <c r="WCX3" s="10"/>
      <c r="WCY3" s="10"/>
      <c r="WCZ3" s="10"/>
      <c r="WDA3" s="10"/>
      <c r="WDB3" s="10"/>
      <c r="WDC3" s="10"/>
      <c r="WDD3" s="10"/>
      <c r="WDE3" s="10"/>
      <c r="WDF3" s="10"/>
      <c r="WDG3" s="10"/>
      <c r="WDH3" s="10"/>
      <c r="WDI3" s="10"/>
      <c r="WDJ3" s="10"/>
      <c r="WDK3" s="10"/>
      <c r="WDL3" s="10"/>
      <c r="WDM3" s="10"/>
      <c r="WDN3" s="10"/>
      <c r="WDO3" s="10"/>
      <c r="WDP3" s="10"/>
      <c r="WDQ3" s="10"/>
      <c r="WDR3" s="10"/>
      <c r="WDS3" s="10"/>
      <c r="WDT3" s="10"/>
      <c r="WDU3" s="10"/>
      <c r="WDV3" s="10"/>
      <c r="WDW3" s="10"/>
      <c r="WDX3" s="10"/>
      <c r="WDY3" s="10"/>
      <c r="WDZ3" s="10"/>
      <c r="WEA3" s="10"/>
      <c r="WEB3" s="10"/>
      <c r="WEC3" s="10"/>
      <c r="WED3" s="10"/>
      <c r="WEE3" s="10"/>
      <c r="WEF3" s="10"/>
      <c r="WEG3" s="10"/>
      <c r="WEH3" s="10"/>
      <c r="WEI3" s="10"/>
      <c r="WEJ3" s="10"/>
      <c r="WEK3" s="10"/>
      <c r="WEL3" s="10"/>
      <c r="WEM3" s="10"/>
      <c r="WEN3" s="10"/>
      <c r="WEO3" s="10"/>
      <c r="WEP3" s="10"/>
      <c r="WEQ3" s="10"/>
      <c r="WER3" s="10"/>
      <c r="WES3" s="10"/>
      <c r="WET3" s="10"/>
      <c r="WEU3" s="10"/>
      <c r="WEV3" s="10"/>
      <c r="WEW3" s="10"/>
      <c r="WEX3" s="10"/>
      <c r="WEY3" s="10"/>
      <c r="WEZ3" s="10"/>
      <c r="WFA3" s="10"/>
      <c r="WFB3" s="10"/>
      <c r="WFC3" s="10"/>
      <c r="WFD3" s="10"/>
      <c r="WFE3" s="10"/>
      <c r="WFF3" s="10"/>
      <c r="WFG3" s="10"/>
      <c r="WFH3" s="10"/>
      <c r="WFI3" s="10"/>
      <c r="WFJ3" s="10"/>
      <c r="WFK3" s="10"/>
      <c r="WFL3" s="10"/>
      <c r="WFM3" s="10"/>
      <c r="WFN3" s="10"/>
      <c r="WFO3" s="10"/>
      <c r="WFP3" s="10"/>
      <c r="WFQ3" s="10"/>
      <c r="WFR3" s="10"/>
      <c r="WFS3" s="10"/>
      <c r="WFT3" s="10"/>
      <c r="WFU3" s="10"/>
      <c r="WFV3" s="10"/>
      <c r="WFW3" s="10"/>
      <c r="WFX3" s="10"/>
      <c r="WFY3" s="10"/>
      <c r="WFZ3" s="10"/>
      <c r="WGA3" s="10"/>
      <c r="WGB3" s="10"/>
      <c r="WGC3" s="10"/>
      <c r="WGD3" s="10"/>
      <c r="WGE3" s="10"/>
      <c r="WGF3" s="10"/>
      <c r="WGG3" s="10"/>
      <c r="WGH3" s="10"/>
      <c r="WGI3" s="10"/>
      <c r="WGJ3" s="10"/>
      <c r="WGK3" s="10"/>
      <c r="WGL3" s="10"/>
      <c r="WGM3" s="10"/>
      <c r="WGN3" s="10"/>
      <c r="WGO3" s="10"/>
      <c r="WGP3" s="10"/>
      <c r="WGQ3" s="10"/>
      <c r="WGR3" s="10"/>
      <c r="WGS3" s="10"/>
      <c r="WGT3" s="10"/>
      <c r="WGU3" s="10"/>
      <c r="WGV3" s="10"/>
      <c r="WGW3" s="10"/>
      <c r="WGX3" s="10"/>
      <c r="WGY3" s="10"/>
      <c r="WGZ3" s="10"/>
      <c r="WHA3" s="10"/>
      <c r="WHB3" s="10"/>
      <c r="WHC3" s="10"/>
      <c r="WHD3" s="10"/>
      <c r="WHE3" s="10"/>
      <c r="WHF3" s="10"/>
      <c r="WHG3" s="10"/>
      <c r="WHH3" s="10"/>
      <c r="WHI3" s="10"/>
      <c r="WHJ3" s="10"/>
      <c r="WHK3" s="10"/>
      <c r="WHL3" s="10"/>
      <c r="WHM3" s="10"/>
      <c r="WHN3" s="10"/>
      <c r="WHO3" s="10"/>
      <c r="WHP3" s="10"/>
      <c r="WHQ3" s="10"/>
      <c r="WHR3" s="10"/>
      <c r="WHS3" s="10"/>
      <c r="WHT3" s="10"/>
      <c r="WHU3" s="10"/>
      <c r="WHV3" s="10"/>
      <c r="WHW3" s="10"/>
      <c r="WHX3" s="10"/>
      <c r="WHY3" s="10"/>
      <c r="WHZ3" s="10"/>
      <c r="WIA3" s="10"/>
      <c r="WIB3" s="10"/>
      <c r="WIC3" s="10"/>
      <c r="WID3" s="10"/>
      <c r="WIE3" s="10"/>
      <c r="WIF3" s="10"/>
      <c r="WIG3" s="10"/>
      <c r="WIH3" s="10"/>
      <c r="WII3" s="10"/>
      <c r="WIJ3" s="10"/>
      <c r="WIK3" s="10"/>
      <c r="WIL3" s="10"/>
      <c r="WIM3" s="10"/>
      <c r="WIN3" s="10"/>
      <c r="WIO3" s="10"/>
      <c r="WIP3" s="10"/>
      <c r="WIQ3" s="10"/>
      <c r="WIR3" s="10"/>
      <c r="WIS3" s="10"/>
      <c r="WIT3" s="10"/>
      <c r="WIU3" s="10"/>
      <c r="WIV3" s="10"/>
      <c r="WIW3" s="10"/>
      <c r="WIX3" s="10"/>
      <c r="WIY3" s="10"/>
      <c r="WIZ3" s="10"/>
      <c r="WJA3" s="10"/>
      <c r="WJB3" s="10"/>
      <c r="WJC3" s="10"/>
      <c r="WJD3" s="10"/>
      <c r="WJE3" s="10"/>
      <c r="WJF3" s="10"/>
      <c r="WJG3" s="10"/>
      <c r="WJH3" s="10"/>
      <c r="WJI3" s="10"/>
      <c r="WJJ3" s="10"/>
      <c r="WJK3" s="10"/>
      <c r="WJL3" s="10"/>
      <c r="WJM3" s="10"/>
      <c r="WJN3" s="10"/>
      <c r="WJO3" s="10"/>
      <c r="WJP3" s="10"/>
      <c r="WJQ3" s="10"/>
      <c r="WJR3" s="10"/>
      <c r="WJS3" s="10"/>
      <c r="WJT3" s="10"/>
      <c r="WJU3" s="10"/>
      <c r="WJV3" s="10"/>
      <c r="WJW3" s="10"/>
      <c r="WJX3" s="10"/>
      <c r="WJY3" s="10"/>
      <c r="WJZ3" s="10"/>
      <c r="WKA3" s="10"/>
      <c r="WKB3" s="10"/>
      <c r="WKC3" s="10"/>
      <c r="WKD3" s="10"/>
      <c r="WKE3" s="10"/>
      <c r="WKF3" s="10"/>
      <c r="WKG3" s="10"/>
      <c r="WKH3" s="10"/>
      <c r="WKI3" s="10"/>
      <c r="WKJ3" s="10"/>
      <c r="WKK3" s="10"/>
      <c r="WKL3" s="10"/>
      <c r="WKM3" s="10"/>
      <c r="WKN3" s="10"/>
      <c r="WKO3" s="10"/>
      <c r="WKP3" s="10"/>
      <c r="WKQ3" s="10"/>
      <c r="WKR3" s="10"/>
      <c r="WKS3" s="10"/>
      <c r="WKT3" s="10"/>
      <c r="WKU3" s="10"/>
      <c r="WKV3" s="10"/>
      <c r="WKW3" s="10"/>
      <c r="WKX3" s="10"/>
      <c r="WKY3" s="10"/>
      <c r="WKZ3" s="10"/>
      <c r="WLA3" s="10"/>
      <c r="WLB3" s="10"/>
      <c r="WLC3" s="10"/>
      <c r="WLD3" s="10"/>
      <c r="WLE3" s="10"/>
      <c r="WLF3" s="10"/>
      <c r="WLG3" s="10"/>
      <c r="WLH3" s="10"/>
      <c r="WLI3" s="10"/>
      <c r="WLJ3" s="10"/>
      <c r="WLK3" s="10"/>
      <c r="WLL3" s="10"/>
      <c r="WLM3" s="10"/>
      <c r="WLN3" s="10"/>
      <c r="WLO3" s="10"/>
      <c r="WLP3" s="10"/>
      <c r="WLQ3" s="10"/>
      <c r="WLR3" s="10"/>
      <c r="WLS3" s="10"/>
      <c r="WLT3" s="10"/>
      <c r="WLU3" s="10"/>
      <c r="WLV3" s="10"/>
      <c r="WLW3" s="10"/>
      <c r="WLX3" s="10"/>
      <c r="WLY3" s="10"/>
      <c r="WLZ3" s="10"/>
      <c r="WMA3" s="10"/>
      <c r="WMB3" s="10"/>
      <c r="WMC3" s="10"/>
      <c r="WMD3" s="10"/>
      <c r="WME3" s="10"/>
      <c r="WMF3" s="10"/>
      <c r="WMG3" s="10"/>
      <c r="WMH3" s="10"/>
      <c r="WMI3" s="10"/>
      <c r="WMJ3" s="10"/>
      <c r="WMK3" s="10"/>
      <c r="WML3" s="10"/>
      <c r="WMM3" s="10"/>
      <c r="WMN3" s="10"/>
      <c r="WMO3" s="10"/>
      <c r="WMP3" s="10"/>
      <c r="WMQ3" s="10"/>
      <c r="WMR3" s="10"/>
      <c r="WMS3" s="10"/>
      <c r="WMT3" s="10"/>
      <c r="WMU3" s="10"/>
      <c r="WMV3" s="10"/>
      <c r="WMW3" s="10"/>
      <c r="WMX3" s="10"/>
      <c r="WMY3" s="10"/>
      <c r="WMZ3" s="10"/>
      <c r="WNA3" s="10"/>
      <c r="WNB3" s="10"/>
      <c r="WNC3" s="10"/>
      <c r="WND3" s="10"/>
      <c r="WNE3" s="10"/>
      <c r="WNF3" s="10"/>
      <c r="WNG3" s="10"/>
      <c r="WNH3" s="10"/>
      <c r="WNI3" s="10"/>
      <c r="WNJ3" s="10"/>
      <c r="WNK3" s="10"/>
      <c r="WNL3" s="10"/>
      <c r="WNM3" s="10"/>
      <c r="WNN3" s="10"/>
      <c r="WNO3" s="10"/>
      <c r="WNP3" s="10"/>
      <c r="WNQ3" s="10"/>
      <c r="WNR3" s="10"/>
      <c r="WNS3" s="10"/>
      <c r="WNT3" s="10"/>
      <c r="WNU3" s="10"/>
      <c r="WNV3" s="10"/>
      <c r="WNW3" s="10"/>
      <c r="WNX3" s="10"/>
      <c r="WNY3" s="10"/>
      <c r="WNZ3" s="10"/>
      <c r="WOA3" s="10"/>
      <c r="WOB3" s="10"/>
      <c r="WOC3" s="10"/>
      <c r="WOD3" s="10"/>
      <c r="WOE3" s="10"/>
      <c r="WOF3" s="10"/>
      <c r="WOG3" s="10"/>
      <c r="WOH3" s="10"/>
      <c r="WOI3" s="10"/>
      <c r="WOJ3" s="10"/>
      <c r="WOK3" s="10"/>
      <c r="WOL3" s="10"/>
      <c r="WOM3" s="10"/>
      <c r="WON3" s="10"/>
      <c r="WOO3" s="10"/>
      <c r="WOP3" s="10"/>
      <c r="WOQ3" s="10"/>
      <c r="WOR3" s="10"/>
      <c r="WOS3" s="10"/>
      <c r="WOT3" s="10"/>
      <c r="WOU3" s="10"/>
      <c r="WOV3" s="10"/>
      <c r="WOW3" s="10"/>
      <c r="WOX3" s="10"/>
      <c r="WOY3" s="10"/>
      <c r="WOZ3" s="10"/>
      <c r="WPA3" s="10"/>
      <c r="WPB3" s="10"/>
      <c r="WPC3" s="10"/>
      <c r="WPD3" s="10"/>
      <c r="WPE3" s="10"/>
      <c r="WPF3" s="10"/>
      <c r="WPG3" s="10"/>
      <c r="WPH3" s="10"/>
      <c r="WPI3" s="10"/>
      <c r="WPJ3" s="10"/>
      <c r="WPK3" s="10"/>
      <c r="WPL3" s="10"/>
      <c r="WPM3" s="10"/>
      <c r="WPN3" s="10"/>
      <c r="WPO3" s="10"/>
      <c r="WPP3" s="10"/>
      <c r="WPQ3" s="10"/>
      <c r="WPR3" s="10"/>
      <c r="WPS3" s="10"/>
      <c r="WPT3" s="10"/>
      <c r="WPU3" s="10"/>
      <c r="WPV3" s="10"/>
      <c r="WPW3" s="10"/>
      <c r="WPX3" s="10"/>
      <c r="WPY3" s="10"/>
      <c r="WPZ3" s="10"/>
      <c r="WQA3" s="10"/>
      <c r="WQB3" s="10"/>
      <c r="WQC3" s="10"/>
      <c r="WQD3" s="10"/>
      <c r="WQE3" s="10"/>
      <c r="WQF3" s="10"/>
      <c r="WQG3" s="10"/>
      <c r="WQH3" s="10"/>
      <c r="WQI3" s="10"/>
      <c r="WQJ3" s="10"/>
      <c r="WQK3" s="10"/>
      <c r="WQL3" s="10"/>
      <c r="WQM3" s="10"/>
      <c r="WQN3" s="10"/>
      <c r="WQO3" s="10"/>
      <c r="WQP3" s="10"/>
      <c r="WQQ3" s="10"/>
      <c r="WQR3" s="10"/>
      <c r="WQS3" s="10"/>
      <c r="WQT3" s="10"/>
      <c r="WQU3" s="10"/>
      <c r="WQV3" s="10"/>
      <c r="WQW3" s="10"/>
      <c r="WQX3" s="10"/>
      <c r="WQY3" s="10"/>
      <c r="WQZ3" s="10"/>
      <c r="WRA3" s="10"/>
      <c r="WRB3" s="10"/>
      <c r="WRC3" s="10"/>
      <c r="WRD3" s="10"/>
      <c r="WRE3" s="10"/>
      <c r="WRF3" s="10"/>
      <c r="WRG3" s="10"/>
      <c r="WRH3" s="10"/>
      <c r="WRI3" s="10"/>
      <c r="WRJ3" s="10"/>
      <c r="WRK3" s="10"/>
      <c r="WRL3" s="10"/>
      <c r="WRM3" s="10"/>
      <c r="WRN3" s="10"/>
      <c r="WRO3" s="10"/>
      <c r="WRP3" s="10"/>
      <c r="WRQ3" s="10"/>
      <c r="WRR3" s="10"/>
      <c r="WRS3" s="10"/>
      <c r="WRT3" s="10"/>
      <c r="WRU3" s="10"/>
      <c r="WRV3" s="10"/>
      <c r="WRW3" s="10"/>
      <c r="WRX3" s="10"/>
      <c r="WRY3" s="10"/>
      <c r="WRZ3" s="10"/>
      <c r="WSA3" s="10"/>
      <c r="WSB3" s="10"/>
      <c r="WSC3" s="10"/>
      <c r="WSD3" s="10"/>
      <c r="WSE3" s="10"/>
      <c r="WSF3" s="10"/>
      <c r="WSG3" s="10"/>
      <c r="WSH3" s="10"/>
      <c r="WSI3" s="10"/>
      <c r="WSJ3" s="10"/>
      <c r="WSK3" s="10"/>
      <c r="WSL3" s="10"/>
      <c r="WSM3" s="10"/>
      <c r="WSN3" s="10"/>
      <c r="WSO3" s="10"/>
      <c r="WSP3" s="10"/>
      <c r="WSQ3" s="10"/>
      <c r="WSR3" s="10"/>
      <c r="WSS3" s="10"/>
      <c r="WST3" s="10"/>
      <c r="WSU3" s="10"/>
      <c r="WSV3" s="10"/>
      <c r="WSW3" s="10"/>
      <c r="WSX3" s="10"/>
      <c r="WSY3" s="10"/>
      <c r="WSZ3" s="10"/>
      <c r="WTA3" s="10"/>
      <c r="WTB3" s="10"/>
      <c r="WTC3" s="10"/>
      <c r="WTD3" s="10"/>
      <c r="WTE3" s="10"/>
      <c r="WTF3" s="10"/>
      <c r="WTG3" s="10"/>
      <c r="WTH3" s="10"/>
      <c r="WTI3" s="10"/>
      <c r="WTJ3" s="10"/>
      <c r="WTK3" s="10"/>
      <c r="WTL3" s="10"/>
      <c r="WTM3" s="10"/>
      <c r="WTN3" s="10"/>
      <c r="WTO3" s="10"/>
      <c r="WTP3" s="10"/>
      <c r="WTQ3" s="10"/>
      <c r="WTR3" s="10"/>
      <c r="WTS3" s="10"/>
      <c r="WTT3" s="10"/>
      <c r="WTU3" s="10"/>
      <c r="WTV3" s="10"/>
      <c r="WTW3" s="10"/>
      <c r="WTX3" s="10"/>
      <c r="WTY3" s="10"/>
      <c r="WTZ3" s="10"/>
      <c r="WUA3" s="10"/>
      <c r="WUB3" s="10"/>
      <c r="WUC3" s="10"/>
      <c r="WUD3" s="10"/>
      <c r="WUE3" s="10"/>
      <c r="WUF3" s="10"/>
      <c r="WUG3" s="10"/>
      <c r="WUH3" s="10"/>
      <c r="WUI3" s="10"/>
      <c r="WUJ3" s="10"/>
      <c r="WUK3" s="10"/>
      <c r="WUL3" s="10"/>
      <c r="WUM3" s="10"/>
      <c r="WUN3" s="10"/>
      <c r="WUO3" s="10"/>
      <c r="WUP3" s="10"/>
      <c r="WUQ3" s="10"/>
      <c r="WUR3" s="10"/>
      <c r="WUS3" s="10"/>
      <c r="WUT3" s="10"/>
      <c r="WUU3" s="10"/>
      <c r="WUV3" s="10"/>
      <c r="WUW3" s="10"/>
      <c r="WUX3" s="10"/>
      <c r="WUY3" s="10"/>
      <c r="WUZ3" s="10"/>
      <c r="WVA3" s="10"/>
      <c r="WVB3" s="10"/>
      <c r="WVC3" s="10"/>
      <c r="WVD3" s="10"/>
      <c r="WVE3" s="10"/>
      <c r="WVF3" s="10"/>
      <c r="WVG3" s="10"/>
      <c r="WVH3" s="10"/>
      <c r="WVI3" s="10"/>
      <c r="WVJ3" s="10"/>
      <c r="WVK3" s="10"/>
      <c r="WVL3" s="10"/>
      <c r="WVM3" s="10"/>
      <c r="WVN3" s="10"/>
      <c r="WVO3" s="10"/>
      <c r="WVP3" s="10"/>
      <c r="WVQ3" s="10"/>
      <c r="WVR3" s="10"/>
      <c r="WVS3" s="10"/>
      <c r="WVT3" s="10"/>
      <c r="WVU3" s="10"/>
      <c r="WVV3" s="10"/>
      <c r="WVW3" s="10"/>
      <c r="WVX3" s="10"/>
      <c r="WVY3" s="10"/>
      <c r="WVZ3" s="10"/>
      <c r="WWA3" s="10"/>
      <c r="WWB3" s="10"/>
      <c r="WWC3" s="10"/>
      <c r="WWD3" s="10"/>
      <c r="WWE3" s="10"/>
      <c r="WWF3" s="10"/>
      <c r="WWG3" s="10"/>
      <c r="WWH3" s="10"/>
      <c r="WWI3" s="10"/>
      <c r="WWJ3" s="10"/>
      <c r="WWK3" s="10"/>
      <c r="WWL3" s="10"/>
      <c r="WWM3" s="10"/>
      <c r="WWN3" s="10"/>
      <c r="WWO3" s="10"/>
      <c r="WWP3" s="10"/>
      <c r="WWQ3" s="10"/>
      <c r="WWR3" s="10"/>
      <c r="WWS3" s="10"/>
      <c r="WWT3" s="10"/>
      <c r="WWU3" s="10"/>
      <c r="WWV3" s="10"/>
      <c r="WWW3" s="10"/>
      <c r="WWX3" s="10"/>
      <c r="WWY3" s="10"/>
      <c r="WWZ3" s="10"/>
      <c r="WXA3" s="10"/>
      <c r="WXB3" s="10"/>
      <c r="WXC3" s="10"/>
      <c r="WXD3" s="10"/>
      <c r="WXE3" s="10"/>
      <c r="WXF3" s="10"/>
      <c r="WXG3" s="10"/>
      <c r="WXH3" s="10"/>
      <c r="WXI3" s="10"/>
      <c r="WXJ3" s="10"/>
      <c r="WXK3" s="10"/>
      <c r="WXL3" s="10"/>
      <c r="WXM3" s="10"/>
      <c r="WXN3" s="10"/>
      <c r="WXO3" s="10"/>
      <c r="WXP3" s="10"/>
      <c r="WXQ3" s="10"/>
      <c r="WXR3" s="10"/>
      <c r="WXS3" s="10"/>
      <c r="WXT3" s="10"/>
      <c r="WXU3" s="10"/>
      <c r="WXV3" s="10"/>
      <c r="WXW3" s="10"/>
      <c r="WXX3" s="10"/>
      <c r="WXY3" s="10"/>
      <c r="WXZ3" s="10"/>
      <c r="WYA3" s="10"/>
      <c r="WYB3" s="10"/>
      <c r="WYC3" s="10"/>
      <c r="WYD3" s="10"/>
      <c r="WYE3" s="10"/>
      <c r="WYF3" s="10"/>
      <c r="WYG3" s="10"/>
      <c r="WYH3" s="10"/>
      <c r="WYI3" s="10"/>
      <c r="WYJ3" s="10"/>
      <c r="WYK3" s="10"/>
      <c r="WYL3" s="10"/>
      <c r="WYM3" s="10"/>
      <c r="WYN3" s="10"/>
      <c r="WYO3" s="10"/>
      <c r="WYP3" s="10"/>
      <c r="WYQ3" s="10"/>
      <c r="WYR3" s="10"/>
      <c r="WYS3" s="10"/>
      <c r="WYT3" s="10"/>
      <c r="WYU3" s="10"/>
      <c r="WYV3" s="10"/>
      <c r="WYW3" s="10"/>
      <c r="WYX3" s="10"/>
      <c r="WYY3" s="10"/>
      <c r="WYZ3" s="10"/>
      <c r="WZA3" s="10"/>
      <c r="WZB3" s="10"/>
      <c r="WZC3" s="10"/>
      <c r="WZD3" s="10"/>
      <c r="WZE3" s="10"/>
      <c r="WZF3" s="10"/>
      <c r="WZG3" s="10"/>
      <c r="WZH3" s="10"/>
      <c r="WZI3" s="10"/>
      <c r="WZJ3" s="10"/>
      <c r="WZK3" s="10"/>
      <c r="WZL3" s="10"/>
      <c r="WZM3" s="10"/>
      <c r="WZN3" s="10"/>
      <c r="WZO3" s="10"/>
      <c r="WZP3" s="10"/>
      <c r="WZQ3" s="10"/>
      <c r="WZR3" s="10"/>
      <c r="WZS3" s="10"/>
      <c r="WZT3" s="10"/>
      <c r="WZU3" s="10"/>
      <c r="WZV3" s="10"/>
      <c r="WZW3" s="10"/>
      <c r="WZX3" s="10"/>
      <c r="WZY3" s="10"/>
      <c r="WZZ3" s="10"/>
      <c r="XAA3" s="10"/>
      <c r="XAB3" s="10"/>
      <c r="XAC3" s="10"/>
      <c r="XAD3" s="10"/>
      <c r="XAE3" s="10"/>
      <c r="XAF3" s="10"/>
      <c r="XAG3" s="10"/>
      <c r="XAH3" s="10"/>
      <c r="XAI3" s="10"/>
      <c r="XAJ3" s="10"/>
      <c r="XAK3" s="10"/>
      <c r="XAL3" s="10"/>
      <c r="XAM3" s="10"/>
      <c r="XAN3" s="10"/>
      <c r="XAO3" s="10"/>
      <c r="XAP3" s="10"/>
      <c r="XAQ3" s="10"/>
      <c r="XAR3" s="10"/>
      <c r="XAS3" s="10"/>
      <c r="XAT3" s="10"/>
      <c r="XAU3" s="10"/>
      <c r="XAV3" s="10"/>
      <c r="XAW3" s="10"/>
      <c r="XAX3" s="10"/>
      <c r="XAY3" s="10"/>
      <c r="XAZ3" s="10"/>
      <c r="XBA3" s="10"/>
      <c r="XBB3" s="10"/>
      <c r="XBC3" s="10"/>
      <c r="XBD3" s="10"/>
      <c r="XBE3" s="10"/>
      <c r="XBF3" s="10"/>
      <c r="XBG3" s="10"/>
      <c r="XBH3" s="10"/>
      <c r="XBI3" s="10"/>
      <c r="XBJ3" s="10"/>
      <c r="XBK3" s="10"/>
      <c r="XBL3" s="10"/>
      <c r="XBM3" s="10"/>
      <c r="XBN3" s="10"/>
      <c r="XBO3" s="10"/>
      <c r="XBP3" s="10"/>
      <c r="XBQ3" s="10"/>
      <c r="XBR3" s="10"/>
      <c r="XBS3" s="10"/>
      <c r="XBT3" s="10"/>
      <c r="XBU3" s="10"/>
      <c r="XBV3" s="10"/>
      <c r="XBW3" s="10"/>
      <c r="XBX3" s="10"/>
      <c r="XBY3" s="10"/>
      <c r="XBZ3" s="10"/>
      <c r="XCA3" s="10"/>
      <c r="XCB3" s="10"/>
      <c r="XCC3" s="10"/>
      <c r="XCD3" s="10"/>
      <c r="XCE3" s="10"/>
      <c r="XCF3" s="10"/>
      <c r="XCG3" s="10"/>
      <c r="XCH3" s="10"/>
      <c r="XCI3" s="10"/>
      <c r="XCJ3" s="10"/>
      <c r="XCK3" s="10"/>
      <c r="XCL3" s="10"/>
      <c r="XCM3" s="10"/>
      <c r="XCN3" s="10"/>
      <c r="XCO3" s="10"/>
      <c r="XCP3" s="10"/>
      <c r="XCQ3" s="10"/>
      <c r="XCR3" s="10"/>
      <c r="XCS3" s="10"/>
      <c r="XCT3" s="10"/>
      <c r="XCU3" s="10"/>
      <c r="XCV3" s="10"/>
      <c r="XCW3" s="10"/>
      <c r="XCX3" s="10"/>
      <c r="XCY3" s="10"/>
      <c r="XCZ3" s="10"/>
      <c r="XDA3" s="10"/>
      <c r="XDB3" s="10"/>
      <c r="XDC3" s="10"/>
      <c r="XDD3" s="10"/>
      <c r="XDE3" s="10"/>
      <c r="XDF3" s="10"/>
      <c r="XDG3" s="10"/>
      <c r="XDH3" s="10"/>
      <c r="XDI3" s="10"/>
      <c r="XDJ3" s="10"/>
      <c r="XDK3" s="10"/>
      <c r="XDL3" s="10"/>
      <c r="XDM3" s="10"/>
      <c r="XDN3" s="10"/>
      <c r="XDO3" s="10"/>
      <c r="XDP3" s="10"/>
      <c r="XDQ3" s="10"/>
      <c r="XDR3" s="10"/>
      <c r="XDS3" s="10"/>
      <c r="XDT3" s="10"/>
      <c r="XDU3" s="10"/>
      <c r="XDV3" s="10"/>
      <c r="XDW3" s="10"/>
      <c r="XDX3" s="10"/>
      <c r="XDY3" s="10"/>
      <c r="XDZ3" s="10"/>
      <c r="XEA3" s="10"/>
      <c r="XEB3" s="10"/>
      <c r="XEC3" s="10"/>
      <c r="XED3" s="10"/>
      <c r="XEE3" s="10"/>
      <c r="XEF3" s="10"/>
      <c r="XEG3" s="10"/>
    </row>
    <row r="4" spans="1:16381" ht="15" customHeight="1" thickBot="1" x14ac:dyDescent="0.25">
      <c r="B4" s="55"/>
      <c r="F4" s="55"/>
      <c r="G4" s="55"/>
      <c r="H4" s="55"/>
      <c r="I4" s="55"/>
      <c r="O4" s="67"/>
      <c r="P4" s="67"/>
      <c r="Q4" s="67"/>
      <c r="R4" s="67"/>
      <c r="S4" s="67"/>
      <c r="T4" s="67"/>
      <c r="U4" s="67"/>
      <c r="V4" s="67"/>
    </row>
    <row r="5" spans="1:16381" s="56" customFormat="1" ht="39" thickBot="1" x14ac:dyDescent="0.25">
      <c r="A5" s="183"/>
      <c r="B5" s="148" t="s">
        <v>26</v>
      </c>
      <c r="C5" s="149" t="s">
        <v>0</v>
      </c>
      <c r="D5" s="149" t="s">
        <v>1</v>
      </c>
      <c r="E5" s="149" t="s">
        <v>2</v>
      </c>
      <c r="F5" s="149" t="s">
        <v>1279</v>
      </c>
      <c r="G5" s="149" t="s">
        <v>402</v>
      </c>
      <c r="H5" s="149" t="s">
        <v>626</v>
      </c>
      <c r="I5" s="149" t="s">
        <v>543</v>
      </c>
      <c r="J5" s="149" t="s">
        <v>3</v>
      </c>
      <c r="K5" s="149" t="s">
        <v>1863</v>
      </c>
      <c r="L5" s="149" t="s">
        <v>4</v>
      </c>
      <c r="M5" s="149" t="s">
        <v>27</v>
      </c>
      <c r="N5" s="150" t="s">
        <v>28</v>
      </c>
      <c r="O5" s="67"/>
      <c r="P5" s="67"/>
      <c r="Q5" s="67"/>
      <c r="R5" s="67"/>
      <c r="S5" s="67"/>
      <c r="T5" s="67"/>
      <c r="U5" s="67"/>
      <c r="V5" s="67"/>
      <c r="XEH5" s="114"/>
      <c r="XEI5" s="114"/>
      <c r="XEJ5" s="114"/>
      <c r="XEK5" s="114"/>
      <c r="XEL5" s="114"/>
      <c r="XEM5" s="114"/>
      <c r="XEN5" s="114"/>
      <c r="XEO5" s="114"/>
      <c r="XEP5" s="114"/>
      <c r="XEQ5" s="114"/>
      <c r="XER5" s="114"/>
      <c r="XES5" s="114"/>
      <c r="XET5" s="114"/>
      <c r="XEU5" s="114"/>
      <c r="XEV5" s="114"/>
      <c r="XEW5" s="114"/>
      <c r="XEX5" s="114"/>
      <c r="XEY5" s="114"/>
      <c r="XEZ5" s="114"/>
      <c r="XFA5" s="114"/>
    </row>
    <row r="6" spans="1:16381" s="67" customFormat="1" ht="38.25" x14ac:dyDescent="0.2">
      <c r="A6" s="183"/>
      <c r="B6" s="280" t="s">
        <v>2066</v>
      </c>
      <c r="C6" s="419" t="s">
        <v>34</v>
      </c>
      <c r="D6" s="419" t="s">
        <v>13</v>
      </c>
      <c r="E6" s="419" t="s">
        <v>572</v>
      </c>
      <c r="F6" s="420" t="s">
        <v>2959</v>
      </c>
      <c r="G6" s="420"/>
      <c r="H6" s="420"/>
      <c r="I6" s="420" t="s">
        <v>603</v>
      </c>
      <c r="J6" s="419" t="s">
        <v>36</v>
      </c>
      <c r="K6" s="75" t="s">
        <v>1141</v>
      </c>
      <c r="L6" s="419" t="s">
        <v>583</v>
      </c>
      <c r="M6" s="419" t="s">
        <v>33</v>
      </c>
      <c r="N6" s="421"/>
      <c r="XEH6" s="114"/>
      <c r="XEI6" s="114"/>
      <c r="XEJ6" s="114"/>
      <c r="XEK6" s="114"/>
      <c r="XEL6" s="114"/>
      <c r="XEM6" s="114"/>
      <c r="XEN6" s="114"/>
      <c r="XEO6" s="114"/>
      <c r="XEP6" s="114"/>
      <c r="XEQ6" s="114"/>
      <c r="XER6" s="114"/>
      <c r="XES6" s="114"/>
      <c r="XET6" s="114"/>
      <c r="XEU6" s="114"/>
      <c r="XEV6" s="114"/>
      <c r="XEW6" s="114"/>
      <c r="XEX6" s="114"/>
      <c r="XEY6" s="114"/>
      <c r="XEZ6" s="114"/>
      <c r="XFA6" s="114"/>
    </row>
    <row r="7" spans="1:16381" s="67" customFormat="1" ht="25.5" x14ac:dyDescent="0.2">
      <c r="A7" s="183"/>
      <c r="B7" s="280" t="s">
        <v>2067</v>
      </c>
      <c r="C7" s="75" t="s">
        <v>38</v>
      </c>
      <c r="D7" s="75" t="s">
        <v>1402</v>
      </c>
      <c r="E7" s="75" t="s">
        <v>1407</v>
      </c>
      <c r="F7" s="159"/>
      <c r="G7" s="159"/>
      <c r="H7" s="159"/>
      <c r="I7" s="159"/>
      <c r="J7" s="75" t="s">
        <v>36</v>
      </c>
      <c r="K7" s="75" t="s">
        <v>1141</v>
      </c>
      <c r="L7" s="75" t="s">
        <v>584</v>
      </c>
      <c r="M7" s="75" t="s">
        <v>33</v>
      </c>
      <c r="N7" s="87"/>
      <c r="XEH7" s="114"/>
      <c r="XEI7" s="114"/>
      <c r="XEJ7" s="114"/>
      <c r="XEK7" s="114"/>
      <c r="XEL7" s="114"/>
      <c r="XEM7" s="114"/>
      <c r="XEN7" s="114"/>
      <c r="XEO7" s="114"/>
      <c r="XEP7" s="114"/>
      <c r="XEQ7" s="114"/>
      <c r="XER7" s="114"/>
      <c r="XES7" s="114"/>
      <c r="XET7" s="114"/>
      <c r="XEU7" s="114"/>
      <c r="XEV7" s="114"/>
      <c r="XEW7" s="114"/>
      <c r="XEX7" s="114"/>
      <c r="XEY7" s="114"/>
      <c r="XEZ7" s="114"/>
      <c r="XFA7" s="114"/>
    </row>
    <row r="8" spans="1:16381" s="67" customFormat="1" ht="229.5" x14ac:dyDescent="0.2">
      <c r="A8" s="183"/>
      <c r="B8" s="280" t="s">
        <v>2068</v>
      </c>
      <c r="C8" s="75" t="s">
        <v>38</v>
      </c>
      <c r="D8" s="75" t="s">
        <v>479</v>
      </c>
      <c r="E8" s="75" t="s">
        <v>1325</v>
      </c>
      <c r="F8" s="159" t="s">
        <v>2960</v>
      </c>
      <c r="G8" s="159"/>
      <c r="H8" s="159"/>
      <c r="I8" s="159"/>
      <c r="J8" s="75" t="s">
        <v>544</v>
      </c>
      <c r="K8" s="75" t="s">
        <v>1141</v>
      </c>
      <c r="L8" s="75" t="s">
        <v>585</v>
      </c>
      <c r="M8" s="75" t="s">
        <v>33</v>
      </c>
      <c r="N8" s="87"/>
      <c r="XEH8" s="114"/>
      <c r="XEI8" s="114"/>
      <c r="XEJ8" s="114"/>
      <c r="XEK8" s="114"/>
      <c r="XEL8" s="114"/>
      <c r="XEM8" s="114"/>
      <c r="XEN8" s="114"/>
      <c r="XEO8" s="114"/>
      <c r="XEP8" s="114"/>
      <c r="XEQ8" s="114"/>
      <c r="XER8" s="114"/>
      <c r="XES8" s="114"/>
      <c r="XET8" s="114"/>
      <c r="XEU8" s="114"/>
      <c r="XEV8" s="114"/>
      <c r="XEW8" s="114"/>
      <c r="XEX8" s="114"/>
      <c r="XEY8" s="114"/>
      <c r="XEZ8" s="114"/>
      <c r="XFA8" s="114"/>
    </row>
    <row r="9" spans="1:16381" s="67" customFormat="1" ht="204" x14ac:dyDescent="0.2">
      <c r="A9" s="183"/>
      <c r="B9" s="280" t="s">
        <v>2069</v>
      </c>
      <c r="C9" s="75" t="s">
        <v>235</v>
      </c>
      <c r="D9" s="75" t="s">
        <v>236</v>
      </c>
      <c r="E9" s="75" t="s">
        <v>237</v>
      </c>
      <c r="F9" s="159" t="s">
        <v>2961</v>
      </c>
      <c r="G9" s="159"/>
      <c r="H9" s="159"/>
      <c r="I9" s="159">
        <v>11.004</v>
      </c>
      <c r="J9" s="422" t="s">
        <v>701</v>
      </c>
      <c r="K9" s="75" t="s">
        <v>1141</v>
      </c>
      <c r="L9" s="75" t="s">
        <v>583</v>
      </c>
      <c r="M9" s="75" t="s">
        <v>33</v>
      </c>
      <c r="N9" s="87"/>
      <c r="XEH9" s="114"/>
      <c r="XEI9" s="114"/>
      <c r="XEJ9" s="114"/>
      <c r="XEK9" s="114"/>
      <c r="XEL9" s="114"/>
      <c r="XEM9" s="114"/>
      <c r="XEN9" s="114"/>
      <c r="XEO9" s="114"/>
      <c r="XEP9" s="114"/>
      <c r="XEQ9" s="114"/>
      <c r="XER9" s="114"/>
      <c r="XES9" s="114"/>
      <c r="XET9" s="114"/>
      <c r="XEU9" s="114"/>
      <c r="XEV9" s="114"/>
      <c r="XEW9" s="114"/>
      <c r="XEX9" s="114"/>
      <c r="XEY9" s="114"/>
      <c r="XEZ9" s="114"/>
      <c r="XFA9" s="114"/>
    </row>
    <row r="10" spans="1:16381" s="67" customFormat="1" ht="114.75" x14ac:dyDescent="0.2">
      <c r="A10" s="183"/>
      <c r="B10" s="280" t="s">
        <v>2070</v>
      </c>
      <c r="C10" s="75" t="s">
        <v>235</v>
      </c>
      <c r="D10" s="75" t="s">
        <v>1122</v>
      </c>
      <c r="E10" s="75" t="s">
        <v>237</v>
      </c>
      <c r="F10" s="159"/>
      <c r="G10" s="159" t="s">
        <v>1852</v>
      </c>
      <c r="H10" s="159"/>
      <c r="I10" s="159"/>
      <c r="J10" s="422" t="s">
        <v>1123</v>
      </c>
      <c r="K10" s="75" t="s">
        <v>1141</v>
      </c>
      <c r="L10" s="75" t="s">
        <v>583</v>
      </c>
      <c r="M10" s="75" t="s">
        <v>33</v>
      </c>
      <c r="N10" s="87"/>
      <c r="XEH10" s="114"/>
      <c r="XEI10" s="114"/>
      <c r="XEJ10" s="114"/>
      <c r="XEK10" s="114"/>
      <c r="XEL10" s="114"/>
      <c r="XEM10" s="114"/>
      <c r="XEN10" s="114"/>
      <c r="XEO10" s="114"/>
      <c r="XEP10" s="114"/>
      <c r="XEQ10" s="114"/>
      <c r="XER10" s="114"/>
      <c r="XES10" s="114"/>
      <c r="XET10" s="114"/>
      <c r="XEU10" s="114"/>
      <c r="XEV10" s="114"/>
      <c r="XEW10" s="114"/>
      <c r="XEX10" s="114"/>
      <c r="XEY10" s="114"/>
      <c r="XEZ10" s="114"/>
      <c r="XFA10" s="114"/>
    </row>
    <row r="11" spans="1:16381" s="67" customFormat="1" ht="51" x14ac:dyDescent="0.2">
      <c r="A11" s="183"/>
      <c r="B11" s="280" t="s">
        <v>2071</v>
      </c>
      <c r="C11" s="75" t="s">
        <v>238</v>
      </c>
      <c r="D11" s="202" t="s">
        <v>787</v>
      </c>
      <c r="E11" s="202" t="s">
        <v>788</v>
      </c>
      <c r="F11" s="159"/>
      <c r="G11" s="159"/>
      <c r="H11" s="159"/>
      <c r="I11" s="203">
        <v>11.016999999999999</v>
      </c>
      <c r="J11" s="75" t="s">
        <v>1238</v>
      </c>
      <c r="K11" s="75" t="s">
        <v>1139</v>
      </c>
      <c r="L11" s="75" t="s">
        <v>583</v>
      </c>
      <c r="M11" s="75" t="s">
        <v>41</v>
      </c>
      <c r="N11" s="87"/>
      <c r="XEH11" s="114"/>
      <c r="XEI11" s="114"/>
      <c r="XEJ11" s="114"/>
      <c r="XEK11" s="114"/>
      <c r="XEL11" s="114"/>
      <c r="XEM11" s="114"/>
      <c r="XEN11" s="114"/>
      <c r="XEO11" s="114"/>
      <c r="XEP11" s="114"/>
      <c r="XEQ11" s="114"/>
      <c r="XER11" s="114"/>
      <c r="XES11" s="114"/>
      <c r="XET11" s="114"/>
      <c r="XEU11" s="114"/>
      <c r="XEV11" s="114"/>
      <c r="XEW11" s="114"/>
      <c r="XEX11" s="114"/>
      <c r="XEY11" s="114"/>
      <c r="XEZ11" s="114"/>
      <c r="XFA11" s="114"/>
    </row>
    <row r="12" spans="1:16381" s="67" customFormat="1" x14ac:dyDescent="0.2">
      <c r="A12" s="183"/>
      <c r="B12" s="280" t="s">
        <v>2072</v>
      </c>
      <c r="C12" s="75" t="s">
        <v>238</v>
      </c>
      <c r="D12" s="202" t="s">
        <v>789</v>
      </c>
      <c r="E12" s="202" t="s">
        <v>790</v>
      </c>
      <c r="F12" s="159"/>
      <c r="G12" s="159"/>
      <c r="H12" s="159"/>
      <c r="I12" s="203">
        <v>11.018000000000001</v>
      </c>
      <c r="J12" s="75" t="s">
        <v>36</v>
      </c>
      <c r="K12" s="75" t="s">
        <v>1139</v>
      </c>
      <c r="L12" s="75" t="s">
        <v>583</v>
      </c>
      <c r="M12" s="75" t="s">
        <v>41</v>
      </c>
      <c r="N12" s="87"/>
      <c r="XEH12" s="114"/>
      <c r="XEI12" s="114"/>
      <c r="XEJ12" s="114"/>
      <c r="XEK12" s="114"/>
      <c r="XEL12" s="114"/>
      <c r="XEM12" s="114"/>
      <c r="XEN12" s="114"/>
      <c r="XEO12" s="114"/>
      <c r="XEP12" s="114"/>
      <c r="XEQ12" s="114"/>
      <c r="XER12" s="114"/>
      <c r="XES12" s="114"/>
      <c r="XET12" s="114"/>
      <c r="XEU12" s="114"/>
      <c r="XEV12" s="114"/>
      <c r="XEW12" s="114"/>
      <c r="XEX12" s="114"/>
      <c r="XEY12" s="114"/>
      <c r="XEZ12" s="114"/>
      <c r="XFA12" s="114"/>
    </row>
    <row r="13" spans="1:16381" s="67" customFormat="1" x14ac:dyDescent="0.2">
      <c r="A13" s="183"/>
      <c r="B13" s="280" t="s">
        <v>2073</v>
      </c>
      <c r="C13" s="75" t="s">
        <v>239</v>
      </c>
      <c r="D13" s="75" t="s">
        <v>281</v>
      </c>
      <c r="E13" s="75" t="s">
        <v>1853</v>
      </c>
      <c r="F13" s="159"/>
      <c r="G13" s="159"/>
      <c r="H13" s="159"/>
      <c r="I13" s="159">
        <v>11.015000000000001</v>
      </c>
      <c r="J13" s="75" t="s">
        <v>282</v>
      </c>
      <c r="K13" s="75" t="s">
        <v>1139</v>
      </c>
      <c r="L13" s="347" t="s">
        <v>584</v>
      </c>
      <c r="M13" s="75" t="s">
        <v>33</v>
      </c>
      <c r="N13" s="87"/>
      <c r="XEH13" s="114"/>
      <c r="XEI13" s="114"/>
      <c r="XEJ13" s="114"/>
      <c r="XEK13" s="114"/>
      <c r="XEL13" s="114"/>
      <c r="XEM13" s="114"/>
      <c r="XEN13" s="114"/>
      <c r="XEO13" s="114"/>
      <c r="XEP13" s="114"/>
      <c r="XEQ13" s="114"/>
      <c r="XER13" s="114"/>
      <c r="XES13" s="114"/>
      <c r="XET13" s="114"/>
      <c r="XEU13" s="114"/>
      <c r="XEV13" s="114"/>
      <c r="XEW13" s="114"/>
      <c r="XEX13" s="114"/>
      <c r="XEY13" s="114"/>
      <c r="XEZ13" s="114"/>
      <c r="XFA13" s="114"/>
    </row>
    <row r="14" spans="1:16381" s="67" customFormat="1" ht="38.25" x14ac:dyDescent="0.2">
      <c r="A14" s="183"/>
      <c r="B14" s="280" t="s">
        <v>2074</v>
      </c>
      <c r="C14" s="75" t="s">
        <v>239</v>
      </c>
      <c r="D14" s="202" t="s">
        <v>781</v>
      </c>
      <c r="E14" s="202" t="s">
        <v>782</v>
      </c>
      <c r="F14" s="159"/>
      <c r="G14" s="159"/>
      <c r="H14" s="159"/>
      <c r="I14" s="203">
        <v>11.007</v>
      </c>
      <c r="J14" s="75" t="s">
        <v>36</v>
      </c>
      <c r="K14" s="75" t="s">
        <v>1139</v>
      </c>
      <c r="L14" s="75" t="s">
        <v>584</v>
      </c>
      <c r="M14" s="75" t="s">
        <v>41</v>
      </c>
      <c r="N14" s="87"/>
      <c r="XEH14" s="114"/>
      <c r="XEI14" s="114"/>
      <c r="XEJ14" s="114"/>
      <c r="XEK14" s="114"/>
      <c r="XEL14" s="114"/>
      <c r="XEM14" s="114"/>
      <c r="XEN14" s="114"/>
      <c r="XEO14" s="114"/>
      <c r="XEP14" s="114"/>
      <c r="XEQ14" s="114"/>
      <c r="XER14" s="114"/>
      <c r="XES14" s="114"/>
      <c r="XET14" s="114"/>
      <c r="XEU14" s="114"/>
      <c r="XEV14" s="114"/>
      <c r="XEW14" s="114"/>
      <c r="XEX14" s="114"/>
      <c r="XEY14" s="114"/>
      <c r="XEZ14" s="114"/>
      <c r="XFA14" s="114"/>
    </row>
    <row r="15" spans="1:16381" s="67" customFormat="1" ht="38.25" x14ac:dyDescent="0.2">
      <c r="A15" s="183"/>
      <c r="B15" s="280" t="s">
        <v>2075</v>
      </c>
      <c r="C15" s="75" t="s">
        <v>265</v>
      </c>
      <c r="D15" s="75" t="s">
        <v>289</v>
      </c>
      <c r="E15" s="75" t="s">
        <v>290</v>
      </c>
      <c r="F15" s="159"/>
      <c r="G15" s="159"/>
      <c r="H15" s="159"/>
      <c r="I15" s="159">
        <v>11.051</v>
      </c>
      <c r="J15" s="75" t="s">
        <v>79</v>
      </c>
      <c r="K15" s="75" t="s">
        <v>1139</v>
      </c>
      <c r="L15" s="347" t="s">
        <v>583</v>
      </c>
      <c r="M15" s="75" t="s">
        <v>41</v>
      </c>
      <c r="N15" s="87"/>
      <c r="XEH15" s="114"/>
      <c r="XEI15" s="114"/>
      <c r="XEJ15" s="114"/>
      <c r="XEK15" s="114"/>
      <c r="XEL15" s="114"/>
      <c r="XEM15" s="114"/>
      <c r="XEN15" s="114"/>
      <c r="XEO15" s="114"/>
      <c r="XEP15" s="114"/>
      <c r="XEQ15" s="114"/>
      <c r="XER15" s="114"/>
      <c r="XES15" s="114"/>
      <c r="XET15" s="114"/>
      <c r="XEU15" s="114"/>
      <c r="XEV15" s="114"/>
      <c r="XEW15" s="114"/>
      <c r="XEX15" s="114"/>
      <c r="XEY15" s="114"/>
      <c r="XEZ15" s="114"/>
      <c r="XFA15" s="114"/>
    </row>
    <row r="16" spans="1:16381" s="67" customFormat="1" ht="25.5" x14ac:dyDescent="0.2">
      <c r="A16" s="183"/>
      <c r="B16" s="280" t="s">
        <v>2076</v>
      </c>
      <c r="C16" s="75" t="s">
        <v>265</v>
      </c>
      <c r="D16" s="202" t="s">
        <v>266</v>
      </c>
      <c r="E16" s="202" t="s">
        <v>807</v>
      </c>
      <c r="F16" s="159"/>
      <c r="G16" s="159"/>
      <c r="H16" s="159"/>
      <c r="I16" s="203">
        <v>11.052</v>
      </c>
      <c r="J16" s="75" t="s">
        <v>101</v>
      </c>
      <c r="K16" s="75" t="s">
        <v>1140</v>
      </c>
      <c r="L16" s="75" t="s">
        <v>583</v>
      </c>
      <c r="M16" s="75" t="s">
        <v>41</v>
      </c>
      <c r="N16" s="87" t="s">
        <v>1247</v>
      </c>
      <c r="XEH16" s="114"/>
      <c r="XEI16" s="114"/>
      <c r="XEJ16" s="114"/>
      <c r="XEK16" s="114"/>
      <c r="XEL16" s="114"/>
      <c r="XEM16" s="114"/>
      <c r="XEN16" s="114"/>
      <c r="XEO16" s="114"/>
      <c r="XEP16" s="114"/>
      <c r="XEQ16" s="114"/>
      <c r="XER16" s="114"/>
      <c r="XES16" s="114"/>
      <c r="XET16" s="114"/>
      <c r="XEU16" s="114"/>
      <c r="XEV16" s="114"/>
      <c r="XEW16" s="114"/>
      <c r="XEX16" s="114"/>
      <c r="XEY16" s="114"/>
      <c r="XEZ16" s="114"/>
      <c r="XFA16" s="114"/>
    </row>
    <row r="17" spans="1:14 16362:16381" s="67" customFormat="1" ht="38.25" x14ac:dyDescent="0.2">
      <c r="A17" s="183"/>
      <c r="B17" s="280" t="s">
        <v>2077</v>
      </c>
      <c r="C17" s="75" t="s">
        <v>168</v>
      </c>
      <c r="D17" s="75" t="s">
        <v>268</v>
      </c>
      <c r="E17" s="75" t="s">
        <v>551</v>
      </c>
      <c r="F17" s="159" t="s">
        <v>2962</v>
      </c>
      <c r="G17" s="159"/>
      <c r="H17" s="159"/>
      <c r="I17" s="159">
        <v>12.004</v>
      </c>
      <c r="J17" s="75" t="s">
        <v>57</v>
      </c>
      <c r="K17" s="75" t="s">
        <v>1141</v>
      </c>
      <c r="L17" s="75" t="s">
        <v>583</v>
      </c>
      <c r="M17" s="75" t="s">
        <v>33</v>
      </c>
      <c r="N17" s="87" t="s">
        <v>58</v>
      </c>
      <c r="XEH17" s="114"/>
      <c r="XEI17" s="114"/>
      <c r="XEJ17" s="114"/>
      <c r="XEK17" s="114"/>
      <c r="XEL17" s="114"/>
      <c r="XEM17" s="114"/>
      <c r="XEN17" s="114"/>
      <c r="XEO17" s="114"/>
      <c r="XEP17" s="114"/>
      <c r="XEQ17" s="114"/>
      <c r="XER17" s="114"/>
      <c r="XES17" s="114"/>
      <c r="XET17" s="114"/>
      <c r="XEU17" s="114"/>
      <c r="XEV17" s="114"/>
      <c r="XEW17" s="114"/>
      <c r="XEX17" s="114"/>
      <c r="XEY17" s="114"/>
      <c r="XEZ17" s="114"/>
      <c r="XFA17" s="114"/>
    </row>
    <row r="18" spans="1:14 16362:16381" s="67" customFormat="1" ht="51" x14ac:dyDescent="0.2">
      <c r="A18" s="183"/>
      <c r="B18" s="280" t="s">
        <v>2078</v>
      </c>
      <c r="C18" s="75" t="s">
        <v>168</v>
      </c>
      <c r="D18" s="75" t="s">
        <v>277</v>
      </c>
      <c r="E18" s="75" t="s">
        <v>1854</v>
      </c>
      <c r="F18" s="159"/>
      <c r="G18" s="159"/>
      <c r="H18" s="159"/>
      <c r="I18" s="159">
        <v>12.005000000000001</v>
      </c>
      <c r="J18" s="75" t="s">
        <v>101</v>
      </c>
      <c r="K18" s="75" t="s">
        <v>1141</v>
      </c>
      <c r="L18" s="75" t="s">
        <v>583</v>
      </c>
      <c r="M18" s="75" t="s">
        <v>33</v>
      </c>
      <c r="N18" s="87" t="s">
        <v>58</v>
      </c>
      <c r="XEH18" s="114"/>
      <c r="XEI18" s="114"/>
      <c r="XEJ18" s="114"/>
      <c r="XEK18" s="114"/>
      <c r="XEL18" s="114"/>
      <c r="XEM18" s="114"/>
      <c r="XEN18" s="114"/>
      <c r="XEO18" s="114"/>
      <c r="XEP18" s="114"/>
      <c r="XEQ18" s="114"/>
      <c r="XER18" s="114"/>
      <c r="XES18" s="114"/>
      <c r="XET18" s="114"/>
      <c r="XEU18" s="114"/>
      <c r="XEV18" s="114"/>
      <c r="XEW18" s="114"/>
      <c r="XEX18" s="114"/>
      <c r="XEY18" s="114"/>
      <c r="XEZ18" s="114"/>
      <c r="XFA18" s="114"/>
    </row>
    <row r="19" spans="1:14 16362:16381" s="67" customFormat="1" x14ac:dyDescent="0.2">
      <c r="A19" s="183"/>
      <c r="B19" s="280" t="s">
        <v>2079</v>
      </c>
      <c r="C19" s="75" t="s">
        <v>44</v>
      </c>
      <c r="D19" s="75" t="s">
        <v>240</v>
      </c>
      <c r="E19" s="75" t="s">
        <v>241</v>
      </c>
      <c r="F19" s="159" t="s">
        <v>2963</v>
      </c>
      <c r="G19" s="159"/>
      <c r="H19" s="159"/>
      <c r="I19" s="159">
        <v>11.012</v>
      </c>
      <c r="J19" s="75" t="s">
        <v>36</v>
      </c>
      <c r="K19" s="75" t="s">
        <v>1141</v>
      </c>
      <c r="L19" s="75" t="s">
        <v>583</v>
      </c>
      <c r="M19" s="75" t="s">
        <v>33</v>
      </c>
      <c r="N19" s="87"/>
      <c r="XEH19" s="114"/>
      <c r="XEI19" s="114"/>
      <c r="XEJ19" s="114"/>
      <c r="XEK19" s="114"/>
      <c r="XEL19" s="114"/>
      <c r="XEM19" s="114"/>
      <c r="XEN19" s="114"/>
      <c r="XEO19" s="114"/>
      <c r="XEP19" s="114"/>
      <c r="XEQ19" s="114"/>
      <c r="XER19" s="114"/>
      <c r="XES19" s="114"/>
      <c r="XET19" s="114"/>
      <c r="XEU19" s="114"/>
      <c r="XEV19" s="114"/>
      <c r="XEW19" s="114"/>
      <c r="XEX19" s="114"/>
      <c r="XEY19" s="114"/>
      <c r="XEZ19" s="114"/>
      <c r="XFA19" s="114"/>
    </row>
    <row r="20" spans="1:14 16362:16381" s="67" customFormat="1" ht="25.5" x14ac:dyDescent="0.2">
      <c r="A20" s="183"/>
      <c r="B20" s="280" t="s">
        <v>2080</v>
      </c>
      <c r="C20" s="75" t="s">
        <v>44</v>
      </c>
      <c r="D20" s="75" t="s">
        <v>242</v>
      </c>
      <c r="E20" s="75" t="s">
        <v>243</v>
      </c>
      <c r="F20" s="159"/>
      <c r="G20" s="159"/>
      <c r="H20" s="159"/>
      <c r="I20" s="159">
        <v>11.013</v>
      </c>
      <c r="J20" s="75" t="s">
        <v>48</v>
      </c>
      <c r="K20" s="75" t="s">
        <v>1141</v>
      </c>
      <c r="L20" s="75" t="s">
        <v>583</v>
      </c>
      <c r="M20" s="75" t="s">
        <v>33</v>
      </c>
      <c r="N20" s="87"/>
      <c r="XEH20" s="114"/>
      <c r="XEI20" s="114"/>
      <c r="XEJ20" s="114"/>
      <c r="XEK20" s="114"/>
      <c r="XEL20" s="114"/>
      <c r="XEM20" s="114"/>
      <c r="XEN20" s="114"/>
      <c r="XEO20" s="114"/>
      <c r="XEP20" s="114"/>
      <c r="XEQ20" s="114"/>
      <c r="XER20" s="114"/>
      <c r="XES20" s="114"/>
      <c r="XET20" s="114"/>
      <c r="XEU20" s="114"/>
      <c r="XEV20" s="114"/>
      <c r="XEW20" s="114"/>
      <c r="XEX20" s="114"/>
      <c r="XEY20" s="114"/>
      <c r="XEZ20" s="114"/>
      <c r="XFA20" s="114"/>
    </row>
    <row r="21" spans="1:14 16362:16381" s="67" customFormat="1" ht="25.5" x14ac:dyDescent="0.2">
      <c r="A21" s="183"/>
      <c r="B21" s="280" t="s">
        <v>2081</v>
      </c>
      <c r="C21" s="75" t="s">
        <v>44</v>
      </c>
      <c r="D21" s="202" t="s">
        <v>783</v>
      </c>
      <c r="E21" s="202" t="s">
        <v>784</v>
      </c>
      <c r="F21" s="159"/>
      <c r="G21" s="159"/>
      <c r="H21" s="159"/>
      <c r="I21" s="203">
        <v>11.007999999999999</v>
      </c>
      <c r="J21" s="75" t="s">
        <v>36</v>
      </c>
      <c r="K21" s="75" t="s">
        <v>1141</v>
      </c>
      <c r="L21" s="75" t="s">
        <v>584</v>
      </c>
      <c r="M21" s="75" t="s">
        <v>33</v>
      </c>
      <c r="N21" s="87"/>
      <c r="XEH21" s="114"/>
      <c r="XEI21" s="114"/>
      <c r="XEJ21" s="114"/>
      <c r="XEK21" s="114"/>
      <c r="XEL21" s="114"/>
      <c r="XEM21" s="114"/>
      <c r="XEN21" s="114"/>
      <c r="XEO21" s="114"/>
      <c r="XEP21" s="114"/>
      <c r="XEQ21" s="114"/>
      <c r="XER21" s="114"/>
      <c r="XES21" s="114"/>
      <c r="XET21" s="114"/>
      <c r="XEU21" s="114"/>
      <c r="XEV21" s="114"/>
      <c r="XEW21" s="114"/>
      <c r="XEX21" s="114"/>
      <c r="XEY21" s="114"/>
      <c r="XEZ21" s="114"/>
      <c r="XFA21" s="114"/>
    </row>
    <row r="22" spans="1:14 16362:16381" s="67" customFormat="1" ht="89.25" x14ac:dyDescent="0.2">
      <c r="A22" s="183"/>
      <c r="B22" s="280" t="s">
        <v>2082</v>
      </c>
      <c r="C22" s="75" t="s">
        <v>238</v>
      </c>
      <c r="D22" s="75" t="s">
        <v>278</v>
      </c>
      <c r="E22" s="75" t="s">
        <v>279</v>
      </c>
      <c r="F22" s="159"/>
      <c r="G22" s="159"/>
      <c r="H22" s="159"/>
      <c r="I22" s="159">
        <v>11.005000000000001</v>
      </c>
      <c r="J22" s="75" t="s">
        <v>280</v>
      </c>
      <c r="K22" s="75" t="s">
        <v>1141</v>
      </c>
      <c r="L22" s="75" t="s">
        <v>584</v>
      </c>
      <c r="M22" s="75" t="s">
        <v>41</v>
      </c>
      <c r="N22" s="87"/>
      <c r="XEH22" s="114"/>
      <c r="XEI22" s="114"/>
      <c r="XEJ22" s="114"/>
      <c r="XEK22" s="114"/>
      <c r="XEL22" s="114"/>
      <c r="XEM22" s="114"/>
      <c r="XEN22" s="114"/>
      <c r="XEO22" s="114"/>
      <c r="XEP22" s="114"/>
      <c r="XEQ22" s="114"/>
      <c r="XER22" s="114"/>
      <c r="XES22" s="114"/>
      <c r="XET22" s="114"/>
      <c r="XEU22" s="114"/>
      <c r="XEV22" s="114"/>
      <c r="XEW22" s="114"/>
      <c r="XEX22" s="114"/>
      <c r="XEY22" s="114"/>
      <c r="XEZ22" s="114"/>
      <c r="XFA22" s="114"/>
    </row>
    <row r="23" spans="1:14 16362:16381" s="67" customFormat="1" x14ac:dyDescent="0.2">
      <c r="A23" s="183"/>
      <c r="B23" s="280" t="s">
        <v>2083</v>
      </c>
      <c r="C23" s="75" t="s">
        <v>244</v>
      </c>
      <c r="D23" s="75" t="s">
        <v>283</v>
      </c>
      <c r="E23" s="75" t="s">
        <v>284</v>
      </c>
      <c r="F23" s="159" t="s">
        <v>2964</v>
      </c>
      <c r="G23" s="159"/>
      <c r="H23" s="159"/>
      <c r="I23" s="159">
        <v>11.021000000000001</v>
      </c>
      <c r="J23" s="75" t="s">
        <v>57</v>
      </c>
      <c r="K23" s="75" t="s">
        <v>1141</v>
      </c>
      <c r="L23" s="75" t="s">
        <v>583</v>
      </c>
      <c r="M23" s="75" t="s">
        <v>33</v>
      </c>
      <c r="N23" s="87" t="s">
        <v>58</v>
      </c>
      <c r="XEH23" s="114"/>
      <c r="XEI23" s="114"/>
      <c r="XEJ23" s="114"/>
      <c r="XEK23" s="114"/>
      <c r="XEL23" s="114"/>
      <c r="XEM23" s="114"/>
      <c r="XEN23" s="114"/>
      <c r="XEO23" s="114"/>
      <c r="XEP23" s="114"/>
      <c r="XEQ23" s="114"/>
      <c r="XER23" s="114"/>
      <c r="XES23" s="114"/>
      <c r="XET23" s="114"/>
      <c r="XEU23" s="114"/>
      <c r="XEV23" s="114"/>
      <c r="XEW23" s="114"/>
      <c r="XEX23" s="114"/>
      <c r="XEY23" s="114"/>
      <c r="XEZ23" s="114"/>
      <c r="XFA23" s="114"/>
    </row>
    <row r="24" spans="1:14 16362:16381" s="67" customFormat="1" ht="25.5" x14ac:dyDescent="0.2">
      <c r="A24" s="183"/>
      <c r="B24" s="280" t="s">
        <v>2084</v>
      </c>
      <c r="C24" s="75" t="s">
        <v>244</v>
      </c>
      <c r="D24" s="75" t="s">
        <v>245</v>
      </c>
      <c r="E24" s="75" t="s">
        <v>246</v>
      </c>
      <c r="F24" s="159" t="s">
        <v>2965</v>
      </c>
      <c r="G24" s="159"/>
      <c r="H24" s="159"/>
      <c r="I24" s="159">
        <v>11.026999999999999</v>
      </c>
      <c r="J24" s="75" t="s">
        <v>57</v>
      </c>
      <c r="K24" s="75" t="s">
        <v>1141</v>
      </c>
      <c r="L24" s="75" t="s">
        <v>585</v>
      </c>
      <c r="M24" s="75" t="s">
        <v>33</v>
      </c>
      <c r="N24" s="87" t="s">
        <v>58</v>
      </c>
      <c r="XEH24" s="114"/>
      <c r="XEI24" s="114"/>
      <c r="XEJ24" s="114"/>
      <c r="XEK24" s="114"/>
      <c r="XEL24" s="114"/>
      <c r="XEM24" s="114"/>
      <c r="XEN24" s="114"/>
      <c r="XEO24" s="114"/>
      <c r="XEP24" s="114"/>
      <c r="XEQ24" s="114"/>
      <c r="XER24" s="114"/>
      <c r="XES24" s="114"/>
      <c r="XET24" s="114"/>
      <c r="XEU24" s="114"/>
      <c r="XEV24" s="114"/>
      <c r="XEW24" s="114"/>
      <c r="XEX24" s="114"/>
      <c r="XEY24" s="114"/>
      <c r="XEZ24" s="114"/>
      <c r="XFA24" s="114"/>
    </row>
    <row r="25" spans="1:14 16362:16381" s="67" customFormat="1" x14ac:dyDescent="0.2">
      <c r="A25" s="183"/>
      <c r="B25" s="280" t="s">
        <v>2085</v>
      </c>
      <c r="C25" s="75" t="s">
        <v>244</v>
      </c>
      <c r="D25" s="202" t="s">
        <v>291</v>
      </c>
      <c r="E25" s="202" t="s">
        <v>791</v>
      </c>
      <c r="F25" s="159"/>
      <c r="G25" s="159"/>
      <c r="H25" s="159"/>
      <c r="I25" s="203">
        <v>11.019</v>
      </c>
      <c r="J25" s="75" t="s">
        <v>57</v>
      </c>
      <c r="K25" s="75" t="s">
        <v>1141</v>
      </c>
      <c r="L25" s="75" t="s">
        <v>584</v>
      </c>
      <c r="M25" s="75" t="s">
        <v>33</v>
      </c>
      <c r="N25" s="87" t="s">
        <v>58</v>
      </c>
      <c r="XEH25" s="114"/>
      <c r="XEI25" s="114"/>
      <c r="XEJ25" s="114"/>
      <c r="XEK25" s="114"/>
      <c r="XEL25" s="114"/>
      <c r="XEM25" s="114"/>
      <c r="XEN25" s="114"/>
      <c r="XEO25" s="114"/>
      <c r="XEP25" s="114"/>
      <c r="XEQ25" s="114"/>
      <c r="XER25" s="114"/>
      <c r="XES25" s="114"/>
      <c r="XET25" s="114"/>
      <c r="XEU25" s="114"/>
      <c r="XEV25" s="114"/>
      <c r="XEW25" s="114"/>
      <c r="XEX25" s="114"/>
      <c r="XEY25" s="114"/>
      <c r="XEZ25" s="114"/>
      <c r="XFA25" s="114"/>
    </row>
    <row r="26" spans="1:14 16362:16381" s="67" customFormat="1" ht="25.5" x14ac:dyDescent="0.2">
      <c r="A26" s="183"/>
      <c r="B26" s="280" t="s">
        <v>2086</v>
      </c>
      <c r="C26" s="75" t="s">
        <v>235</v>
      </c>
      <c r="D26" s="202" t="s">
        <v>798</v>
      </c>
      <c r="E26" s="202" t="s">
        <v>799</v>
      </c>
      <c r="F26" s="159"/>
      <c r="G26" s="159"/>
      <c r="H26" s="159"/>
      <c r="I26" s="203">
        <v>11.028</v>
      </c>
      <c r="J26" s="75" t="s">
        <v>57</v>
      </c>
      <c r="K26" s="75" t="s">
        <v>1141</v>
      </c>
      <c r="L26" s="75" t="s">
        <v>584</v>
      </c>
      <c r="M26" s="75" t="s">
        <v>41</v>
      </c>
      <c r="N26" s="87" t="s">
        <v>58</v>
      </c>
      <c r="XEH26" s="114"/>
      <c r="XEI26" s="114"/>
      <c r="XEJ26" s="114"/>
      <c r="XEK26" s="114"/>
      <c r="XEL26" s="114"/>
      <c r="XEM26" s="114"/>
      <c r="XEN26" s="114"/>
      <c r="XEO26" s="114"/>
      <c r="XEP26" s="114"/>
      <c r="XEQ26" s="114"/>
      <c r="XER26" s="114"/>
      <c r="XES26" s="114"/>
      <c r="XET26" s="114"/>
      <c r="XEU26" s="114"/>
      <c r="XEV26" s="114"/>
      <c r="XEW26" s="114"/>
      <c r="XEX26" s="114"/>
      <c r="XEY26" s="114"/>
      <c r="XEZ26" s="114"/>
      <c r="XFA26" s="114"/>
    </row>
    <row r="27" spans="1:14 16362:16381" s="67" customFormat="1" ht="25.5" x14ac:dyDescent="0.2">
      <c r="A27" s="183"/>
      <c r="B27" s="280" t="s">
        <v>2087</v>
      </c>
      <c r="C27" s="75" t="s">
        <v>670</v>
      </c>
      <c r="D27" s="75" t="s">
        <v>1705</v>
      </c>
      <c r="E27" s="75" t="s">
        <v>248</v>
      </c>
      <c r="F27" s="159"/>
      <c r="G27" s="159"/>
      <c r="H27" s="159"/>
      <c r="I27" s="159">
        <v>11.029</v>
      </c>
      <c r="J27" s="75" t="s">
        <v>249</v>
      </c>
      <c r="K27" s="75" t="s">
        <v>1141</v>
      </c>
      <c r="L27" s="75" t="s">
        <v>583</v>
      </c>
      <c r="M27" s="75" t="s">
        <v>33</v>
      </c>
      <c r="N27" s="87"/>
      <c r="XEH27" s="114"/>
      <c r="XEI27" s="114"/>
      <c r="XEJ27" s="114"/>
      <c r="XEK27" s="114"/>
      <c r="XEL27" s="114"/>
      <c r="XEM27" s="114"/>
      <c r="XEN27" s="114"/>
      <c r="XEO27" s="114"/>
      <c r="XEP27" s="114"/>
      <c r="XEQ27" s="114"/>
      <c r="XER27" s="114"/>
      <c r="XES27" s="114"/>
      <c r="XET27" s="114"/>
      <c r="XEU27" s="114"/>
      <c r="XEV27" s="114"/>
      <c r="XEW27" s="114"/>
      <c r="XEX27" s="114"/>
      <c r="XEY27" s="114"/>
      <c r="XEZ27" s="114"/>
      <c r="XFA27" s="114"/>
    </row>
    <row r="28" spans="1:14 16362:16381" s="67" customFormat="1" ht="51" x14ac:dyDescent="0.2">
      <c r="A28" s="183"/>
      <c r="B28" s="280" t="s">
        <v>2088</v>
      </c>
      <c r="C28" s="75" t="s">
        <v>670</v>
      </c>
      <c r="D28" s="75" t="s">
        <v>250</v>
      </c>
      <c r="E28" s="75" t="s">
        <v>2852</v>
      </c>
      <c r="F28" s="159"/>
      <c r="G28" s="159"/>
      <c r="H28" s="159" t="s">
        <v>605</v>
      </c>
      <c r="I28" s="159">
        <v>11.036</v>
      </c>
      <c r="J28" s="75" t="s">
        <v>57</v>
      </c>
      <c r="K28" s="75" t="s">
        <v>1141</v>
      </c>
      <c r="L28" s="75" t="s">
        <v>583</v>
      </c>
      <c r="M28" s="75" t="s">
        <v>41</v>
      </c>
      <c r="N28" s="87" t="s">
        <v>58</v>
      </c>
      <c r="XEH28" s="114"/>
      <c r="XEI28" s="114"/>
      <c r="XEJ28" s="114"/>
      <c r="XEK28" s="114"/>
      <c r="XEL28" s="114"/>
      <c r="XEM28" s="114"/>
      <c r="XEN28" s="114"/>
      <c r="XEO28" s="114"/>
      <c r="XEP28" s="114"/>
      <c r="XEQ28" s="114"/>
      <c r="XER28" s="114"/>
      <c r="XES28" s="114"/>
      <c r="XET28" s="114"/>
      <c r="XEU28" s="114"/>
      <c r="XEV28" s="114"/>
      <c r="XEW28" s="114"/>
      <c r="XEX28" s="114"/>
      <c r="XEY28" s="114"/>
      <c r="XEZ28" s="114"/>
      <c r="XFA28" s="114"/>
    </row>
    <row r="29" spans="1:14 16362:16381" s="67" customFormat="1" ht="25.5" x14ac:dyDescent="0.2">
      <c r="A29" s="183"/>
      <c r="B29" s="280" t="s">
        <v>2089</v>
      </c>
      <c r="C29" s="75" t="s">
        <v>670</v>
      </c>
      <c r="D29" s="75" t="s">
        <v>251</v>
      </c>
      <c r="E29" s="75" t="s">
        <v>2853</v>
      </c>
      <c r="F29" s="159"/>
      <c r="G29" s="159"/>
      <c r="H29" s="159" t="s">
        <v>606</v>
      </c>
      <c r="I29" s="159">
        <v>11.037000000000001</v>
      </c>
      <c r="J29" s="75" t="s">
        <v>43</v>
      </c>
      <c r="K29" s="75" t="s">
        <v>1141</v>
      </c>
      <c r="L29" s="75" t="s">
        <v>583</v>
      </c>
      <c r="M29" s="75" t="s">
        <v>41</v>
      </c>
      <c r="N29" s="87"/>
      <c r="XEH29" s="114"/>
      <c r="XEI29" s="114"/>
      <c r="XEJ29" s="114"/>
      <c r="XEK29" s="114"/>
      <c r="XEL29" s="114"/>
      <c r="XEM29" s="114"/>
      <c r="XEN29" s="114"/>
      <c r="XEO29" s="114"/>
      <c r="XEP29" s="114"/>
      <c r="XEQ29" s="114"/>
      <c r="XER29" s="114"/>
      <c r="XES29" s="114"/>
      <c r="XET29" s="114"/>
      <c r="XEU29" s="114"/>
      <c r="XEV29" s="114"/>
      <c r="XEW29" s="114"/>
      <c r="XEX29" s="114"/>
      <c r="XEY29" s="114"/>
      <c r="XEZ29" s="114"/>
      <c r="XFA29" s="114"/>
    </row>
    <row r="30" spans="1:14 16362:16381" s="67" customFormat="1" ht="51" x14ac:dyDescent="0.2">
      <c r="A30" s="183"/>
      <c r="B30" s="280" t="s">
        <v>2090</v>
      </c>
      <c r="C30" s="75" t="s">
        <v>670</v>
      </c>
      <c r="D30" s="75" t="s">
        <v>255</v>
      </c>
      <c r="E30" s="75" t="s">
        <v>552</v>
      </c>
      <c r="F30" s="159"/>
      <c r="G30" s="159"/>
      <c r="H30" s="159" t="s">
        <v>607</v>
      </c>
      <c r="I30" s="159">
        <v>11.039</v>
      </c>
      <c r="J30" s="75" t="s">
        <v>2819</v>
      </c>
      <c r="K30" s="75" t="s">
        <v>1141</v>
      </c>
      <c r="L30" s="75" t="s">
        <v>585</v>
      </c>
      <c r="M30" s="75" t="s">
        <v>41</v>
      </c>
      <c r="N30" s="87"/>
      <c r="XEH30" s="114"/>
      <c r="XEI30" s="114"/>
      <c r="XEJ30" s="114"/>
      <c r="XEK30" s="114"/>
      <c r="XEL30" s="114"/>
      <c r="XEM30" s="114"/>
      <c r="XEN30" s="114"/>
      <c r="XEO30" s="114"/>
      <c r="XEP30" s="114"/>
      <c r="XEQ30" s="114"/>
      <c r="XER30" s="114"/>
      <c r="XES30" s="114"/>
      <c r="XET30" s="114"/>
      <c r="XEU30" s="114"/>
      <c r="XEV30" s="114"/>
      <c r="XEW30" s="114"/>
      <c r="XEX30" s="114"/>
      <c r="XEY30" s="114"/>
      <c r="XEZ30" s="114"/>
      <c r="XFA30" s="114"/>
    </row>
    <row r="31" spans="1:14 16362:16381" s="67" customFormat="1" ht="38.25" x14ac:dyDescent="0.2">
      <c r="A31" s="183"/>
      <c r="B31" s="280" t="s">
        <v>2091</v>
      </c>
      <c r="C31" s="75" t="s">
        <v>670</v>
      </c>
      <c r="D31" s="75" t="s">
        <v>257</v>
      </c>
      <c r="E31" s="75" t="s">
        <v>258</v>
      </c>
      <c r="F31" s="159"/>
      <c r="G31" s="159"/>
      <c r="H31" s="159"/>
      <c r="I31" s="515">
        <v>11.04</v>
      </c>
      <c r="J31" s="75" t="s">
        <v>36</v>
      </c>
      <c r="K31" s="75" t="s">
        <v>1141</v>
      </c>
      <c r="L31" s="75" t="s">
        <v>585</v>
      </c>
      <c r="M31" s="75" t="s">
        <v>41</v>
      </c>
      <c r="N31" s="87"/>
      <c r="XEH31" s="114"/>
      <c r="XEI31" s="114"/>
      <c r="XEJ31" s="114"/>
      <c r="XEK31" s="114"/>
      <c r="XEL31" s="114"/>
      <c r="XEM31" s="114"/>
      <c r="XEN31" s="114"/>
      <c r="XEO31" s="114"/>
      <c r="XEP31" s="114"/>
      <c r="XEQ31" s="114"/>
      <c r="XER31" s="114"/>
      <c r="XES31" s="114"/>
      <c r="XET31" s="114"/>
      <c r="XEU31" s="114"/>
      <c r="XEV31" s="114"/>
      <c r="XEW31" s="114"/>
      <c r="XEX31" s="114"/>
      <c r="XEY31" s="114"/>
      <c r="XEZ31" s="114"/>
      <c r="XFA31" s="114"/>
    </row>
    <row r="32" spans="1:14 16362:16381" s="67" customFormat="1" ht="25.5" x14ac:dyDescent="0.2">
      <c r="A32" s="183"/>
      <c r="B32" s="280" t="s">
        <v>2092</v>
      </c>
      <c r="C32" s="75" t="s">
        <v>670</v>
      </c>
      <c r="D32" s="202" t="s">
        <v>259</v>
      </c>
      <c r="E32" s="202" t="s">
        <v>801</v>
      </c>
      <c r="F32" s="159"/>
      <c r="G32" s="159"/>
      <c r="H32" s="159"/>
      <c r="I32" s="203">
        <v>11.041</v>
      </c>
      <c r="J32" s="75" t="s">
        <v>57</v>
      </c>
      <c r="K32" s="75" t="s">
        <v>1141</v>
      </c>
      <c r="L32" s="75" t="s">
        <v>583</v>
      </c>
      <c r="M32" s="75" t="s">
        <v>41</v>
      </c>
      <c r="N32" s="87" t="s">
        <v>58</v>
      </c>
      <c r="XEH32" s="114"/>
      <c r="XEI32" s="114"/>
      <c r="XEJ32" s="114"/>
      <c r="XEK32" s="114"/>
      <c r="XEL32" s="114"/>
      <c r="XEM32" s="114"/>
      <c r="XEN32" s="114"/>
      <c r="XEO32" s="114"/>
      <c r="XEP32" s="114"/>
      <c r="XEQ32" s="114"/>
      <c r="XER32" s="114"/>
      <c r="XES32" s="114"/>
      <c r="XET32" s="114"/>
      <c r="XEU32" s="114"/>
      <c r="XEV32" s="114"/>
      <c r="XEW32" s="114"/>
      <c r="XEX32" s="114"/>
      <c r="XEY32" s="114"/>
      <c r="XEZ32" s="114"/>
      <c r="XFA32" s="114"/>
    </row>
    <row r="33" spans="1:14 16362:16381" s="67" customFormat="1" ht="25.5" x14ac:dyDescent="0.2">
      <c r="A33" s="183"/>
      <c r="B33" s="280" t="s">
        <v>2093</v>
      </c>
      <c r="C33" s="75" t="s">
        <v>670</v>
      </c>
      <c r="D33" s="202" t="s">
        <v>802</v>
      </c>
      <c r="E33" s="202" t="s">
        <v>2876</v>
      </c>
      <c r="F33" s="159"/>
      <c r="G33" s="159"/>
      <c r="H33" s="159"/>
      <c r="I33" s="203">
        <v>11.042</v>
      </c>
      <c r="J33" s="75" t="s">
        <v>57</v>
      </c>
      <c r="K33" s="75" t="s">
        <v>1141</v>
      </c>
      <c r="L33" s="75" t="s">
        <v>583</v>
      </c>
      <c r="M33" s="75" t="s">
        <v>41</v>
      </c>
      <c r="N33" s="87" t="s">
        <v>58</v>
      </c>
      <c r="XEH33" s="114"/>
      <c r="XEI33" s="114"/>
      <c r="XEJ33" s="114"/>
      <c r="XEK33" s="114"/>
      <c r="XEL33" s="114"/>
      <c r="XEM33" s="114"/>
      <c r="XEN33" s="114"/>
      <c r="XEO33" s="114"/>
      <c r="XEP33" s="114"/>
      <c r="XEQ33" s="114"/>
      <c r="XER33" s="114"/>
      <c r="XES33" s="114"/>
      <c r="XET33" s="114"/>
      <c r="XEU33" s="114"/>
      <c r="XEV33" s="114"/>
      <c r="XEW33" s="114"/>
      <c r="XEX33" s="114"/>
      <c r="XEY33" s="114"/>
      <c r="XEZ33" s="114"/>
      <c r="XFA33" s="114"/>
    </row>
    <row r="34" spans="1:14 16362:16381" s="67" customFormat="1" ht="25.5" x14ac:dyDescent="0.2">
      <c r="A34" s="183"/>
      <c r="B34" s="280" t="s">
        <v>2094</v>
      </c>
      <c r="C34" s="75" t="s">
        <v>235</v>
      </c>
      <c r="D34" s="347" t="s">
        <v>556</v>
      </c>
      <c r="E34" s="347" t="s">
        <v>2854</v>
      </c>
      <c r="F34" s="180"/>
      <c r="G34" s="180"/>
      <c r="H34" s="180"/>
      <c r="I34" s="159">
        <v>11.057</v>
      </c>
      <c r="J34" s="75" t="s">
        <v>36</v>
      </c>
      <c r="K34" s="75" t="s">
        <v>1141</v>
      </c>
      <c r="L34" s="75" t="s">
        <v>584</v>
      </c>
      <c r="M34" s="75" t="s">
        <v>41</v>
      </c>
      <c r="N34" s="87"/>
      <c r="XEH34" s="114"/>
      <c r="XEI34" s="114"/>
      <c r="XEJ34" s="114"/>
      <c r="XEK34" s="114"/>
      <c r="XEL34" s="114"/>
      <c r="XEM34" s="114"/>
      <c r="XEN34" s="114"/>
      <c r="XEO34" s="114"/>
      <c r="XEP34" s="114"/>
      <c r="XEQ34" s="114"/>
      <c r="XER34" s="114"/>
      <c r="XES34" s="114"/>
      <c r="XET34" s="114"/>
      <c r="XEU34" s="114"/>
      <c r="XEV34" s="114"/>
      <c r="XEW34" s="114"/>
      <c r="XEX34" s="114"/>
      <c r="XEY34" s="114"/>
      <c r="XEZ34" s="114"/>
      <c r="XFA34" s="114"/>
    </row>
    <row r="35" spans="1:14 16362:16381" s="67" customFormat="1" x14ac:dyDescent="0.2">
      <c r="A35" s="183"/>
      <c r="B35" s="280" t="s">
        <v>2095</v>
      </c>
      <c r="C35" s="75" t="s">
        <v>670</v>
      </c>
      <c r="D35" s="202" t="s">
        <v>808</v>
      </c>
      <c r="E35" s="202" t="s">
        <v>1271</v>
      </c>
      <c r="F35" s="180"/>
      <c r="G35" s="180"/>
      <c r="H35" s="180"/>
      <c r="I35" s="203">
        <v>12.003</v>
      </c>
      <c r="J35" s="75" t="s">
        <v>57</v>
      </c>
      <c r="K35" s="75" t="s">
        <v>1141</v>
      </c>
      <c r="L35" s="75" t="s">
        <v>583</v>
      </c>
      <c r="M35" s="75" t="s">
        <v>41</v>
      </c>
      <c r="N35" s="87" t="s">
        <v>58</v>
      </c>
      <c r="XEH35" s="114"/>
      <c r="XEI35" s="114"/>
      <c r="XEJ35" s="114"/>
      <c r="XEK35" s="114"/>
      <c r="XEL35" s="114"/>
      <c r="XEM35" s="114"/>
      <c r="XEN35" s="114"/>
      <c r="XEO35" s="114"/>
      <c r="XEP35" s="114"/>
      <c r="XEQ35" s="114"/>
      <c r="XER35" s="114"/>
      <c r="XES35" s="114"/>
      <c r="XET35" s="114"/>
      <c r="XEU35" s="114"/>
      <c r="XEV35" s="114"/>
      <c r="XEW35" s="114"/>
      <c r="XEX35" s="114"/>
      <c r="XEY35" s="114"/>
      <c r="XEZ35" s="114"/>
      <c r="XFA35" s="114"/>
    </row>
    <row r="36" spans="1:14 16362:16381" s="67" customFormat="1" ht="89.25" x14ac:dyDescent="0.2">
      <c r="A36" s="183"/>
      <c r="B36" s="280" t="s">
        <v>2096</v>
      </c>
      <c r="C36" s="75" t="s">
        <v>235</v>
      </c>
      <c r="D36" s="75" t="s">
        <v>595</v>
      </c>
      <c r="E36" s="75" t="s">
        <v>589</v>
      </c>
      <c r="F36" s="159"/>
      <c r="G36" s="159"/>
      <c r="H36" s="159"/>
      <c r="I36" s="159"/>
      <c r="J36" s="75" t="s">
        <v>615</v>
      </c>
      <c r="K36" s="75" t="s">
        <v>1141</v>
      </c>
      <c r="L36" s="75" t="s">
        <v>584</v>
      </c>
      <c r="M36" s="75" t="s">
        <v>33</v>
      </c>
      <c r="N36" s="87"/>
      <c r="XEH36" s="114"/>
      <c r="XEI36" s="114"/>
      <c r="XEJ36" s="114"/>
      <c r="XEK36" s="114"/>
      <c r="XEL36" s="114"/>
      <c r="XEM36" s="114"/>
      <c r="XEN36" s="114"/>
      <c r="XEO36" s="114"/>
      <c r="XEP36" s="114"/>
      <c r="XEQ36" s="114"/>
      <c r="XER36" s="114"/>
      <c r="XES36" s="114"/>
      <c r="XET36" s="114"/>
      <c r="XEU36" s="114"/>
      <c r="XEV36" s="114"/>
      <c r="XEW36" s="114"/>
      <c r="XEX36" s="114"/>
      <c r="XEY36" s="114"/>
      <c r="XEZ36" s="114"/>
      <c r="XFA36" s="114"/>
    </row>
    <row r="37" spans="1:14 16362:16381" s="67" customFormat="1" ht="26.25" thickBot="1" x14ac:dyDescent="0.25">
      <c r="A37" s="183"/>
      <c r="B37" s="280" t="s">
        <v>2097</v>
      </c>
      <c r="C37" s="344" t="s">
        <v>235</v>
      </c>
      <c r="D37" s="344" t="s">
        <v>269</v>
      </c>
      <c r="E37" s="344" t="s">
        <v>574</v>
      </c>
      <c r="F37" s="345"/>
      <c r="G37" s="345"/>
      <c r="H37" s="345"/>
      <c r="I37" s="345">
        <v>11002</v>
      </c>
      <c r="J37" s="344" t="s">
        <v>36</v>
      </c>
      <c r="K37" s="344" t="s">
        <v>1141</v>
      </c>
      <c r="L37" s="344" t="s">
        <v>585</v>
      </c>
      <c r="M37" s="344" t="s">
        <v>33</v>
      </c>
      <c r="N37" s="371"/>
      <c r="XEH37" s="114"/>
      <c r="XEI37" s="114"/>
      <c r="XEJ37" s="114"/>
      <c r="XEK37" s="114"/>
      <c r="XEL37" s="114"/>
      <c r="XEM37" s="114"/>
      <c r="XEN37" s="114"/>
      <c r="XEO37" s="114"/>
      <c r="XEP37" s="114"/>
      <c r="XEQ37" s="114"/>
      <c r="XER37" s="114"/>
      <c r="XES37" s="114"/>
      <c r="XET37" s="114"/>
      <c r="XEU37" s="114"/>
      <c r="XEV37" s="114"/>
      <c r="XEW37" s="114"/>
      <c r="XEX37" s="114"/>
      <c r="XEY37" s="114"/>
      <c r="XEZ37" s="114"/>
      <c r="XFA37" s="114"/>
    </row>
  </sheetData>
  <autoFilter ref="B5:N37"/>
  <mergeCells count="1">
    <mergeCell ref="A1:A2"/>
  </mergeCells>
  <hyperlinks>
    <hyperlink ref="A1:A2" location="Introduction!A1" display="Back to map"/>
  </hyperlinks>
  <pageMargins left="0.23622047244094491" right="0.23622047244094491" top="0.74803149606299213" bottom="0.74803149606299213" header="0.31496062992125984" footer="0.31496062992125984"/>
  <pageSetup paperSize="8" scale="10" fitToHeight="0"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A73BC"/>
    <pageSetUpPr fitToPage="1"/>
  </sheetPr>
  <dimension ref="A1:XFB29"/>
  <sheetViews>
    <sheetView showGridLines="0" zoomScale="66" zoomScaleNormal="66" workbookViewId="0">
      <selection sqref="A1:A2"/>
    </sheetView>
  </sheetViews>
  <sheetFormatPr defaultColWidth="0" defaultRowHeight="12.75" x14ac:dyDescent="0.2"/>
  <cols>
    <col min="1" max="1" width="9.140625" style="191" customWidth="1"/>
    <col min="2" max="2" width="10.7109375" style="191" customWidth="1"/>
    <col min="3" max="3" width="14.28515625" style="191" customWidth="1"/>
    <col min="4" max="4" width="25.5703125" style="192" customWidth="1"/>
    <col min="5" max="5" width="70.42578125" style="192" customWidth="1"/>
    <col min="6" max="9" width="22.5703125" style="162" customWidth="1"/>
    <col min="10" max="10" width="41.7109375" style="191" customWidth="1"/>
    <col min="11" max="12" width="16.7109375" style="191" customWidth="1"/>
    <col min="13" max="13" width="18" style="191" customWidth="1"/>
    <col min="14" max="14" width="34.140625" style="191" customWidth="1"/>
    <col min="15" max="15" width="28.42578125" style="191" customWidth="1"/>
    <col min="16" max="17" width="15" style="191" customWidth="1"/>
    <col min="18" max="18" width="23.7109375" style="191" customWidth="1"/>
    <col min="19" max="19" width="15" style="191" customWidth="1"/>
    <col min="20" max="20" width="24" style="191" customWidth="1"/>
    <col min="21" max="21" width="21.85546875" style="191" customWidth="1"/>
    <col min="22" max="22" width="19.140625" style="191" customWidth="1"/>
    <col min="23" max="23" width="3.7109375" style="191" customWidth="1"/>
    <col min="24" max="24" width="0" style="54" hidden="1" customWidth="1"/>
    <col min="25" max="16384" width="9" style="54" hidden="1"/>
  </cols>
  <sheetData>
    <row r="1" spans="1:16382" s="48" customFormat="1" ht="18" x14ac:dyDescent="0.2">
      <c r="A1" s="561" t="s">
        <v>1703</v>
      </c>
      <c r="B1" s="47" t="s">
        <v>1217</v>
      </c>
      <c r="C1" s="49"/>
      <c r="D1" s="53"/>
      <c r="E1" s="49"/>
      <c r="F1" s="49"/>
      <c r="G1" s="49"/>
      <c r="H1" s="49"/>
      <c r="I1" s="49"/>
      <c r="J1" s="49"/>
      <c r="K1" s="49"/>
      <c r="L1" s="49"/>
      <c r="M1" s="49"/>
      <c r="N1" s="49"/>
      <c r="O1" s="49"/>
      <c r="P1" s="49"/>
      <c r="Q1" s="49"/>
      <c r="R1" s="49"/>
      <c r="S1" s="49"/>
      <c r="T1" s="49"/>
      <c r="U1" s="49"/>
    </row>
    <row r="2" spans="1:16382" s="82" customFormat="1" ht="25.15" customHeight="1" x14ac:dyDescent="0.2">
      <c r="A2" s="562"/>
      <c r="C2" s="83"/>
      <c r="D2" s="84"/>
      <c r="E2" s="84"/>
      <c r="F2" s="83"/>
      <c r="G2" s="83"/>
      <c r="H2" s="83"/>
      <c r="I2" s="83"/>
      <c r="J2" s="83"/>
      <c r="K2" s="83"/>
      <c r="L2" s="83"/>
      <c r="M2" s="83"/>
      <c r="N2" s="83"/>
      <c r="O2" s="83"/>
      <c r="P2" s="83"/>
      <c r="Q2" s="83"/>
      <c r="R2" s="83"/>
      <c r="S2" s="83"/>
      <c r="T2" s="83"/>
      <c r="U2" s="83"/>
    </row>
    <row r="3" spans="1:16382" ht="15" customHeight="1" x14ac:dyDescent="0.2">
      <c r="A3" s="55"/>
      <c r="B3" s="55"/>
      <c r="C3" s="55"/>
      <c r="D3" s="56"/>
      <c r="E3" s="56"/>
      <c r="F3" s="55"/>
      <c r="G3" s="55"/>
      <c r="H3" s="55"/>
      <c r="I3" s="55"/>
      <c r="J3" s="55"/>
      <c r="K3" s="55"/>
      <c r="L3" s="55"/>
      <c r="M3" s="55"/>
      <c r="N3" s="72"/>
      <c r="O3" s="72"/>
      <c r="P3" s="72"/>
      <c r="Q3" s="72"/>
      <c r="R3" s="72"/>
      <c r="S3" s="72"/>
      <c r="T3" s="72"/>
      <c r="U3" s="55"/>
      <c r="V3" s="55"/>
      <c r="W3" s="55"/>
    </row>
    <row r="4" spans="1:16382" ht="15" customHeight="1" thickBot="1" x14ac:dyDescent="0.25">
      <c r="F4" s="191"/>
      <c r="G4" s="191"/>
      <c r="H4" s="191"/>
      <c r="I4" s="191"/>
      <c r="N4" s="181"/>
      <c r="O4" s="181"/>
      <c r="P4" s="181"/>
      <c r="Q4" s="181"/>
      <c r="R4" s="181"/>
      <c r="S4" s="181"/>
      <c r="T4" s="181"/>
    </row>
    <row r="5" spans="1:16382" ht="13.5" thickBot="1" x14ac:dyDescent="0.25">
      <c r="B5" s="473" t="s">
        <v>26</v>
      </c>
      <c r="C5" s="193" t="s">
        <v>0</v>
      </c>
      <c r="D5" s="173" t="s">
        <v>1</v>
      </c>
      <c r="E5" s="173" t="s">
        <v>2</v>
      </c>
      <c r="F5" s="193" t="s">
        <v>1279</v>
      </c>
      <c r="G5" s="193" t="s">
        <v>402</v>
      </c>
      <c r="H5" s="173" t="s">
        <v>626</v>
      </c>
      <c r="I5" s="193" t="s">
        <v>543</v>
      </c>
      <c r="J5" s="193" t="s">
        <v>3</v>
      </c>
      <c r="K5" s="193" t="s">
        <v>4</v>
      </c>
      <c r="L5" s="193" t="s">
        <v>27</v>
      </c>
      <c r="M5" s="194" t="s">
        <v>28</v>
      </c>
      <c r="N5" s="181"/>
      <c r="O5" s="181"/>
      <c r="P5" s="181"/>
      <c r="Q5" s="181"/>
      <c r="R5" s="181"/>
      <c r="S5" s="181"/>
      <c r="T5" s="181"/>
    </row>
    <row r="6" spans="1:16382" s="71" customFormat="1" ht="38.25" x14ac:dyDescent="0.2">
      <c r="A6" s="518"/>
      <c r="B6" s="361" t="s">
        <v>2098</v>
      </c>
      <c r="C6" s="424" t="s">
        <v>34</v>
      </c>
      <c r="D6" s="424" t="s">
        <v>13</v>
      </c>
      <c r="E6" s="424" t="s">
        <v>572</v>
      </c>
      <c r="F6" s="425" t="s">
        <v>2959</v>
      </c>
      <c r="G6" s="425"/>
      <c r="H6" s="425"/>
      <c r="I6" s="426" t="s">
        <v>1319</v>
      </c>
      <c r="J6" s="427" t="s">
        <v>36</v>
      </c>
      <c r="K6" s="427" t="s">
        <v>583</v>
      </c>
      <c r="L6" s="427" t="s">
        <v>33</v>
      </c>
      <c r="M6" s="428"/>
      <c r="N6" s="181"/>
      <c r="O6" s="181"/>
      <c r="P6" s="181"/>
      <c r="Q6" s="181"/>
      <c r="R6" s="181"/>
      <c r="S6" s="181"/>
      <c r="T6" s="181"/>
      <c r="U6" s="181"/>
      <c r="V6" s="181"/>
      <c r="W6" s="181"/>
    </row>
    <row r="7" spans="1:16382" s="71" customFormat="1" ht="25.5" x14ac:dyDescent="0.2">
      <c r="A7" s="518"/>
      <c r="B7" s="361" t="s">
        <v>2099</v>
      </c>
      <c r="C7" s="75" t="s">
        <v>38</v>
      </c>
      <c r="D7" s="75" t="s">
        <v>1402</v>
      </c>
      <c r="E7" s="75" t="s">
        <v>1407</v>
      </c>
      <c r="F7" s="159"/>
      <c r="G7" s="159"/>
      <c r="H7" s="159"/>
      <c r="I7" s="159"/>
      <c r="J7" s="75" t="s">
        <v>36</v>
      </c>
      <c r="K7" s="75" t="s">
        <v>584</v>
      </c>
      <c r="L7" s="75" t="s">
        <v>33</v>
      </c>
      <c r="M7" s="87"/>
      <c r="N7" s="181"/>
      <c r="O7" s="181"/>
      <c r="P7" s="181"/>
      <c r="Q7" s="181"/>
      <c r="R7" s="181"/>
      <c r="S7" s="181"/>
      <c r="T7" s="181"/>
      <c r="U7" s="181"/>
      <c r="V7" s="181"/>
      <c r="W7" s="181"/>
    </row>
    <row r="8" spans="1:16382" s="71" customFormat="1" ht="216.75" x14ac:dyDescent="0.2">
      <c r="A8" s="518"/>
      <c r="B8" s="361" t="s">
        <v>2100</v>
      </c>
      <c r="C8" s="75" t="s">
        <v>38</v>
      </c>
      <c r="D8" s="75" t="s">
        <v>479</v>
      </c>
      <c r="E8" s="75" t="s">
        <v>1325</v>
      </c>
      <c r="F8" s="159" t="s">
        <v>2960</v>
      </c>
      <c r="G8" s="159"/>
      <c r="H8" s="159"/>
      <c r="I8" s="159"/>
      <c r="J8" s="75" t="s">
        <v>544</v>
      </c>
      <c r="K8" s="75" t="s">
        <v>585</v>
      </c>
      <c r="L8" s="75" t="s">
        <v>33</v>
      </c>
      <c r="M8" s="87"/>
      <c r="N8" s="181"/>
      <c r="O8" s="181"/>
      <c r="P8" s="181"/>
      <c r="Q8" s="181"/>
      <c r="R8" s="181"/>
      <c r="S8" s="181"/>
      <c r="T8" s="181"/>
      <c r="U8" s="181"/>
      <c r="V8" s="181"/>
      <c r="W8" s="181"/>
    </row>
    <row r="9" spans="1:16382" s="71" customFormat="1" ht="204" x14ac:dyDescent="0.2">
      <c r="A9" s="519"/>
      <c r="B9" s="361" t="s">
        <v>2101</v>
      </c>
      <c r="C9" s="369" t="s">
        <v>235</v>
      </c>
      <c r="D9" s="369" t="s">
        <v>236</v>
      </c>
      <c r="E9" s="369" t="s">
        <v>550</v>
      </c>
      <c r="F9" s="407" t="s">
        <v>2961</v>
      </c>
      <c r="G9" s="407"/>
      <c r="H9" s="407"/>
      <c r="I9" s="407">
        <v>11.004</v>
      </c>
      <c r="J9" s="429" t="s">
        <v>701</v>
      </c>
      <c r="K9" s="430" t="s">
        <v>583</v>
      </c>
      <c r="L9" s="430" t="s">
        <v>33</v>
      </c>
      <c r="M9" s="353"/>
      <c r="N9" s="181"/>
      <c r="O9" s="181"/>
      <c r="P9" s="181"/>
      <c r="Q9" s="181"/>
      <c r="R9" s="181"/>
      <c r="S9" s="181"/>
      <c r="T9" s="181"/>
      <c r="U9" s="181"/>
      <c r="V9" s="181"/>
      <c r="W9" s="181"/>
    </row>
    <row r="10" spans="1:16382" s="66" customFormat="1" ht="114.75" x14ac:dyDescent="0.2">
      <c r="A10" s="520"/>
      <c r="B10" s="361" t="s">
        <v>2102</v>
      </c>
      <c r="C10" s="369" t="s">
        <v>235</v>
      </c>
      <c r="D10" s="369" t="s">
        <v>1122</v>
      </c>
      <c r="E10" s="369" t="s">
        <v>237</v>
      </c>
      <c r="F10" s="159"/>
      <c r="G10" s="159" t="s">
        <v>1859</v>
      </c>
      <c r="H10" s="159"/>
      <c r="I10" s="159"/>
      <c r="J10" s="429" t="s">
        <v>1123</v>
      </c>
      <c r="K10" s="369" t="s">
        <v>583</v>
      </c>
      <c r="L10" s="369" t="s">
        <v>33</v>
      </c>
      <c r="M10" s="353"/>
      <c r="N10" s="181"/>
      <c r="O10" s="181"/>
      <c r="P10" s="181"/>
      <c r="Q10" s="181"/>
      <c r="R10" s="181"/>
      <c r="S10" s="181"/>
      <c r="T10" s="181"/>
      <c r="U10" s="181"/>
      <c r="V10" s="168"/>
      <c r="W10" s="168"/>
      <c r="X10" s="67"/>
      <c r="Y10" s="67"/>
      <c r="Z10" s="67"/>
      <c r="AA10" s="67"/>
      <c r="AB10" s="67"/>
      <c r="AC10" s="67"/>
      <c r="AD10" s="67"/>
      <c r="AE10" s="67"/>
      <c r="AF10" s="67"/>
      <c r="AG10" s="67"/>
      <c r="AH10" s="67"/>
      <c r="AI10" s="67"/>
      <c r="AJ10" s="67"/>
      <c r="AK10" s="67"/>
      <c r="AL10" s="67"/>
      <c r="AM10" s="67"/>
      <c r="AN10" s="67"/>
      <c r="AO10" s="67"/>
      <c r="AP10" s="67"/>
      <c r="AQ10" s="67"/>
      <c r="AR10" s="67"/>
      <c r="AS10" s="67"/>
      <c r="AT10" s="67"/>
      <c r="AU10" s="67"/>
      <c r="AV10" s="67"/>
      <c r="AW10" s="67"/>
      <c r="AX10" s="67"/>
      <c r="AY10" s="67"/>
      <c r="AZ10" s="67"/>
      <c r="BA10" s="67"/>
      <c r="BB10" s="67"/>
      <c r="BC10" s="67"/>
      <c r="BD10" s="67"/>
      <c r="BE10" s="67"/>
      <c r="BF10" s="67"/>
      <c r="BG10" s="67"/>
      <c r="BH10" s="67"/>
      <c r="BI10" s="67"/>
      <c r="BJ10" s="67"/>
      <c r="BK10" s="67"/>
      <c r="BL10" s="67"/>
      <c r="BM10" s="67"/>
      <c r="BN10" s="67"/>
      <c r="BO10" s="67"/>
      <c r="BP10" s="67"/>
      <c r="BQ10" s="67"/>
      <c r="BR10" s="67"/>
      <c r="BS10" s="67"/>
      <c r="BT10" s="67"/>
      <c r="BU10" s="67"/>
      <c r="BV10" s="67"/>
      <c r="BW10" s="67"/>
      <c r="BX10" s="67"/>
      <c r="BY10" s="67"/>
      <c r="BZ10" s="67"/>
      <c r="CA10" s="67"/>
      <c r="CB10" s="67"/>
      <c r="CC10" s="67"/>
      <c r="CD10" s="67"/>
      <c r="CE10" s="67"/>
      <c r="CF10" s="67"/>
      <c r="CG10" s="67"/>
      <c r="CH10" s="67"/>
      <c r="CI10" s="67"/>
      <c r="CJ10" s="67"/>
      <c r="CK10" s="67"/>
      <c r="CL10" s="67"/>
      <c r="CM10" s="67"/>
      <c r="CN10" s="67"/>
      <c r="CO10" s="67"/>
      <c r="CP10" s="67"/>
      <c r="CQ10" s="67"/>
      <c r="CR10" s="67"/>
      <c r="CS10" s="67"/>
      <c r="CT10" s="67"/>
      <c r="CU10" s="67"/>
      <c r="CV10" s="67"/>
      <c r="CW10" s="67"/>
      <c r="CX10" s="67"/>
      <c r="CY10" s="67"/>
      <c r="CZ10" s="67"/>
      <c r="DA10" s="67"/>
      <c r="DB10" s="67"/>
      <c r="DC10" s="67"/>
      <c r="DD10" s="67"/>
      <c r="DE10" s="67"/>
      <c r="DF10" s="67"/>
      <c r="DG10" s="67"/>
      <c r="DH10" s="67"/>
      <c r="DI10" s="67"/>
      <c r="DJ10" s="67"/>
      <c r="DK10" s="67"/>
      <c r="DL10" s="67"/>
      <c r="DM10" s="67"/>
      <c r="DN10" s="67"/>
      <c r="DO10" s="67"/>
      <c r="DP10" s="67"/>
      <c r="DQ10" s="67"/>
      <c r="DR10" s="67"/>
      <c r="DS10" s="67"/>
      <c r="DT10" s="67"/>
      <c r="DU10" s="67"/>
      <c r="DV10" s="67"/>
      <c r="DW10" s="67"/>
      <c r="DX10" s="67"/>
      <c r="DY10" s="67"/>
      <c r="DZ10" s="67"/>
      <c r="EA10" s="67"/>
      <c r="EB10" s="67"/>
      <c r="EC10" s="67"/>
      <c r="ED10" s="67"/>
      <c r="EE10" s="67"/>
      <c r="EF10" s="67"/>
      <c r="EG10" s="67"/>
      <c r="EH10" s="67"/>
      <c r="EI10" s="67"/>
      <c r="EJ10" s="67"/>
      <c r="EK10" s="67"/>
      <c r="EL10" s="67"/>
      <c r="EM10" s="67"/>
      <c r="EN10" s="67"/>
      <c r="EO10" s="67"/>
      <c r="EP10" s="67"/>
      <c r="EQ10" s="67"/>
      <c r="ER10" s="67"/>
      <c r="ES10" s="67"/>
      <c r="ET10" s="67"/>
      <c r="EU10" s="67"/>
      <c r="EV10" s="67"/>
      <c r="EW10" s="67"/>
      <c r="EX10" s="67"/>
      <c r="EY10" s="67"/>
      <c r="EZ10" s="67"/>
      <c r="FA10" s="67"/>
      <c r="FB10" s="67"/>
      <c r="FC10" s="67"/>
      <c r="FD10" s="67"/>
      <c r="FE10" s="67"/>
      <c r="FF10" s="67"/>
      <c r="FG10" s="67"/>
      <c r="FH10" s="67"/>
      <c r="FI10" s="67"/>
      <c r="FJ10" s="67"/>
      <c r="FK10" s="67"/>
      <c r="FL10" s="67"/>
      <c r="FM10" s="67"/>
      <c r="FN10" s="67"/>
      <c r="FO10" s="67"/>
      <c r="FP10" s="67"/>
      <c r="FQ10" s="67"/>
      <c r="FR10" s="67"/>
      <c r="FS10" s="67"/>
      <c r="FT10" s="67"/>
      <c r="FU10" s="67"/>
      <c r="FV10" s="67"/>
      <c r="FW10" s="67"/>
      <c r="FX10" s="67"/>
      <c r="FY10" s="67"/>
      <c r="FZ10" s="67"/>
      <c r="GA10" s="67"/>
      <c r="GB10" s="67"/>
      <c r="GC10" s="67"/>
      <c r="GD10" s="67"/>
      <c r="GE10" s="67"/>
      <c r="GF10" s="67"/>
      <c r="GG10" s="67"/>
      <c r="GH10" s="67"/>
      <c r="GI10" s="67"/>
      <c r="GJ10" s="67"/>
      <c r="GK10" s="67"/>
      <c r="GL10" s="67"/>
      <c r="GM10" s="67"/>
      <c r="GN10" s="67"/>
      <c r="GO10" s="67"/>
      <c r="GP10" s="67"/>
      <c r="GQ10" s="67"/>
      <c r="GR10" s="67"/>
      <c r="GS10" s="67"/>
      <c r="GT10" s="67"/>
      <c r="GU10" s="67"/>
      <c r="GV10" s="67"/>
      <c r="GW10" s="67"/>
      <c r="GX10" s="67"/>
      <c r="GY10" s="67"/>
      <c r="GZ10" s="67"/>
      <c r="HA10" s="67"/>
      <c r="HB10" s="67"/>
      <c r="HC10" s="67"/>
      <c r="HD10" s="67"/>
      <c r="HE10" s="67"/>
      <c r="HF10" s="67"/>
      <c r="HG10" s="67"/>
      <c r="HH10" s="67"/>
      <c r="HI10" s="67"/>
      <c r="HJ10" s="67"/>
      <c r="HK10" s="67"/>
      <c r="HL10" s="67"/>
      <c r="HM10" s="67"/>
      <c r="HN10" s="67"/>
      <c r="HO10" s="67"/>
      <c r="HP10" s="67"/>
      <c r="HQ10" s="67"/>
      <c r="HR10" s="67"/>
      <c r="HS10" s="67"/>
      <c r="HT10" s="67"/>
      <c r="HU10" s="67"/>
      <c r="HV10" s="67"/>
      <c r="HW10" s="67"/>
      <c r="HX10" s="67"/>
      <c r="HY10" s="67"/>
      <c r="HZ10" s="67"/>
      <c r="IA10" s="67"/>
      <c r="IB10" s="67"/>
      <c r="IC10" s="67"/>
      <c r="ID10" s="67"/>
      <c r="IE10" s="67"/>
      <c r="IF10" s="67"/>
      <c r="IG10" s="67"/>
      <c r="IH10" s="67"/>
      <c r="II10" s="67"/>
      <c r="IJ10" s="67"/>
      <c r="IK10" s="67"/>
      <c r="IL10" s="67"/>
      <c r="IM10" s="67"/>
      <c r="IN10" s="67"/>
      <c r="IO10" s="67"/>
      <c r="IP10" s="67"/>
      <c r="IQ10" s="67"/>
      <c r="IR10" s="67"/>
      <c r="IS10" s="67"/>
      <c r="IT10" s="67"/>
      <c r="IU10" s="67"/>
      <c r="IV10" s="67"/>
      <c r="IW10" s="67"/>
      <c r="IX10" s="67"/>
      <c r="IY10" s="67"/>
      <c r="IZ10" s="67"/>
      <c r="JA10" s="67"/>
      <c r="JB10" s="67"/>
      <c r="JC10" s="67"/>
      <c r="JD10" s="67"/>
      <c r="JE10" s="67"/>
      <c r="JF10" s="67"/>
      <c r="JG10" s="67"/>
      <c r="JH10" s="67"/>
      <c r="JI10" s="67"/>
      <c r="JJ10" s="67"/>
      <c r="JK10" s="67"/>
      <c r="JL10" s="67"/>
      <c r="JM10" s="67"/>
      <c r="JN10" s="67"/>
      <c r="JO10" s="67"/>
      <c r="JP10" s="67"/>
      <c r="JQ10" s="67"/>
      <c r="JR10" s="67"/>
      <c r="JS10" s="67"/>
      <c r="JT10" s="67"/>
      <c r="JU10" s="67"/>
      <c r="JV10" s="67"/>
      <c r="JW10" s="67"/>
      <c r="JX10" s="67"/>
      <c r="JY10" s="67"/>
      <c r="JZ10" s="67"/>
      <c r="KA10" s="67"/>
      <c r="KB10" s="67"/>
      <c r="KC10" s="67"/>
      <c r="KD10" s="67"/>
      <c r="KE10" s="67"/>
      <c r="KF10" s="67"/>
      <c r="KG10" s="67"/>
      <c r="KH10" s="67"/>
      <c r="KI10" s="67"/>
      <c r="KJ10" s="67"/>
      <c r="KK10" s="67"/>
      <c r="KL10" s="67"/>
      <c r="KM10" s="67"/>
      <c r="KN10" s="67"/>
      <c r="KO10" s="67"/>
      <c r="KP10" s="67"/>
      <c r="KQ10" s="67"/>
      <c r="KR10" s="67"/>
      <c r="KS10" s="67"/>
      <c r="KT10" s="67"/>
      <c r="KU10" s="67"/>
      <c r="KV10" s="67"/>
      <c r="KW10" s="67"/>
      <c r="KX10" s="67"/>
      <c r="KY10" s="67"/>
      <c r="KZ10" s="67"/>
      <c r="LA10" s="67"/>
      <c r="LB10" s="67"/>
      <c r="LC10" s="67"/>
      <c r="LD10" s="67"/>
      <c r="LE10" s="67"/>
      <c r="LF10" s="67"/>
      <c r="LG10" s="67"/>
      <c r="LH10" s="67"/>
      <c r="LI10" s="67"/>
      <c r="LJ10" s="67"/>
      <c r="LK10" s="67"/>
      <c r="LL10" s="67"/>
      <c r="LM10" s="67"/>
      <c r="LN10" s="67"/>
      <c r="LO10" s="67"/>
      <c r="LP10" s="67"/>
      <c r="LQ10" s="67"/>
      <c r="LR10" s="67"/>
      <c r="LS10" s="67"/>
      <c r="LT10" s="67"/>
      <c r="LU10" s="67"/>
      <c r="LV10" s="67"/>
      <c r="LW10" s="67"/>
      <c r="LX10" s="67"/>
      <c r="LY10" s="67"/>
      <c r="LZ10" s="67"/>
      <c r="MA10" s="67"/>
      <c r="MB10" s="67"/>
      <c r="MC10" s="67"/>
      <c r="MD10" s="67"/>
      <c r="ME10" s="67"/>
      <c r="MF10" s="67"/>
      <c r="MG10" s="67"/>
      <c r="MH10" s="67"/>
      <c r="MI10" s="67"/>
      <c r="MJ10" s="67"/>
      <c r="MK10" s="67"/>
      <c r="ML10" s="67"/>
      <c r="MM10" s="67"/>
      <c r="MN10" s="67"/>
      <c r="MO10" s="67"/>
      <c r="MP10" s="67"/>
      <c r="MQ10" s="67"/>
      <c r="MR10" s="67"/>
      <c r="MS10" s="67"/>
      <c r="MT10" s="67"/>
      <c r="MU10" s="67"/>
      <c r="MV10" s="67"/>
      <c r="MW10" s="67"/>
      <c r="MX10" s="67"/>
      <c r="MY10" s="67"/>
      <c r="MZ10" s="67"/>
      <c r="NA10" s="67"/>
      <c r="NB10" s="67"/>
      <c r="NC10" s="67"/>
      <c r="ND10" s="67"/>
      <c r="NE10" s="67"/>
      <c r="NF10" s="67"/>
      <c r="NG10" s="67"/>
      <c r="NH10" s="67"/>
      <c r="NI10" s="67"/>
      <c r="NJ10" s="67"/>
      <c r="NK10" s="67"/>
      <c r="NL10" s="67"/>
      <c r="NM10" s="67"/>
      <c r="NN10" s="67"/>
      <c r="NO10" s="67"/>
      <c r="NP10" s="67"/>
      <c r="NQ10" s="67"/>
      <c r="NR10" s="67"/>
      <c r="NS10" s="67"/>
      <c r="NT10" s="67"/>
      <c r="NU10" s="67"/>
      <c r="NV10" s="67"/>
      <c r="NW10" s="67"/>
      <c r="NX10" s="67"/>
      <c r="NY10" s="67"/>
      <c r="NZ10" s="67"/>
      <c r="OA10" s="67"/>
      <c r="OB10" s="67"/>
      <c r="OC10" s="67"/>
      <c r="OD10" s="67"/>
      <c r="OE10" s="67"/>
      <c r="OF10" s="67"/>
      <c r="OG10" s="67"/>
      <c r="OH10" s="67"/>
      <c r="OI10" s="67"/>
      <c r="OJ10" s="67"/>
      <c r="OK10" s="67"/>
      <c r="OL10" s="67"/>
      <c r="OM10" s="67"/>
      <c r="ON10" s="67"/>
      <c r="OO10" s="67"/>
      <c r="OP10" s="67"/>
      <c r="OQ10" s="67"/>
      <c r="OR10" s="67"/>
      <c r="OS10" s="67"/>
      <c r="OT10" s="67"/>
      <c r="OU10" s="67"/>
      <c r="OV10" s="67"/>
      <c r="OW10" s="67"/>
      <c r="OX10" s="67"/>
      <c r="OY10" s="67"/>
      <c r="OZ10" s="67"/>
      <c r="PA10" s="67"/>
      <c r="PB10" s="67"/>
      <c r="PC10" s="67"/>
      <c r="PD10" s="67"/>
      <c r="PE10" s="67"/>
      <c r="PF10" s="67"/>
      <c r="PG10" s="67"/>
      <c r="PH10" s="67"/>
      <c r="PI10" s="67"/>
      <c r="PJ10" s="67"/>
      <c r="PK10" s="67"/>
      <c r="PL10" s="67"/>
      <c r="PM10" s="67"/>
      <c r="PN10" s="67"/>
      <c r="PO10" s="67"/>
      <c r="PP10" s="67"/>
      <c r="PQ10" s="67"/>
      <c r="PR10" s="67"/>
      <c r="PS10" s="67"/>
      <c r="PT10" s="67"/>
      <c r="PU10" s="67"/>
      <c r="PV10" s="67"/>
      <c r="PW10" s="67"/>
      <c r="PX10" s="67"/>
      <c r="PY10" s="67"/>
      <c r="PZ10" s="67"/>
      <c r="QA10" s="67"/>
      <c r="QB10" s="67"/>
      <c r="QC10" s="67"/>
      <c r="QD10" s="67"/>
      <c r="QE10" s="67"/>
      <c r="QF10" s="67"/>
      <c r="QG10" s="67"/>
      <c r="QH10" s="67"/>
      <c r="QI10" s="67"/>
      <c r="QJ10" s="67"/>
      <c r="QK10" s="67"/>
      <c r="QL10" s="67"/>
      <c r="QM10" s="67"/>
      <c r="QN10" s="67"/>
      <c r="QO10" s="67"/>
      <c r="QP10" s="67"/>
      <c r="QQ10" s="67"/>
      <c r="QR10" s="67"/>
      <c r="QS10" s="67"/>
      <c r="QT10" s="67"/>
      <c r="QU10" s="67"/>
      <c r="QV10" s="67"/>
      <c r="QW10" s="67"/>
      <c r="QX10" s="67"/>
      <c r="QY10" s="67"/>
      <c r="QZ10" s="67"/>
      <c r="RA10" s="67"/>
      <c r="RB10" s="67"/>
      <c r="RC10" s="67"/>
      <c r="RD10" s="67"/>
      <c r="RE10" s="67"/>
      <c r="RF10" s="67"/>
      <c r="RG10" s="67"/>
      <c r="RH10" s="67"/>
      <c r="RI10" s="67"/>
      <c r="RJ10" s="67"/>
      <c r="RK10" s="67"/>
      <c r="RL10" s="67"/>
      <c r="RM10" s="67"/>
      <c r="RN10" s="67"/>
      <c r="RO10" s="67"/>
      <c r="RP10" s="67"/>
      <c r="RQ10" s="67"/>
      <c r="RR10" s="67"/>
      <c r="RS10" s="67"/>
      <c r="RT10" s="67"/>
      <c r="RU10" s="67"/>
      <c r="RV10" s="67"/>
      <c r="RW10" s="67"/>
      <c r="RX10" s="67"/>
      <c r="RY10" s="67"/>
      <c r="RZ10" s="67"/>
      <c r="SA10" s="67"/>
      <c r="SB10" s="67"/>
      <c r="SC10" s="67"/>
      <c r="SD10" s="67"/>
      <c r="SE10" s="67"/>
      <c r="SF10" s="67"/>
      <c r="SG10" s="67"/>
      <c r="SH10" s="67"/>
      <c r="SI10" s="67"/>
      <c r="SJ10" s="67"/>
      <c r="SK10" s="67"/>
      <c r="SL10" s="67"/>
      <c r="SM10" s="67"/>
      <c r="SN10" s="67"/>
      <c r="SO10" s="67"/>
      <c r="SP10" s="67"/>
      <c r="SQ10" s="67"/>
      <c r="SR10" s="67"/>
      <c r="SS10" s="67"/>
      <c r="ST10" s="67"/>
      <c r="SU10" s="67"/>
      <c r="SV10" s="67"/>
      <c r="SW10" s="67"/>
      <c r="SX10" s="67"/>
      <c r="SY10" s="67"/>
      <c r="SZ10" s="67"/>
      <c r="TA10" s="67"/>
      <c r="TB10" s="67"/>
      <c r="TC10" s="67"/>
      <c r="TD10" s="67"/>
      <c r="TE10" s="67"/>
      <c r="TF10" s="67"/>
      <c r="TG10" s="67"/>
      <c r="TH10" s="67"/>
      <c r="TI10" s="67"/>
      <c r="TJ10" s="67"/>
      <c r="TK10" s="67"/>
      <c r="TL10" s="67"/>
      <c r="TM10" s="67"/>
      <c r="TN10" s="67"/>
      <c r="TO10" s="67"/>
      <c r="TP10" s="67"/>
      <c r="TQ10" s="67"/>
      <c r="TR10" s="67"/>
      <c r="TS10" s="67"/>
      <c r="TT10" s="67"/>
      <c r="TU10" s="67"/>
      <c r="TV10" s="67"/>
      <c r="TW10" s="67"/>
      <c r="TX10" s="67"/>
      <c r="TY10" s="67"/>
      <c r="TZ10" s="67"/>
      <c r="UA10" s="67"/>
      <c r="UB10" s="67"/>
      <c r="UC10" s="67"/>
      <c r="UD10" s="67"/>
      <c r="UE10" s="67"/>
      <c r="UF10" s="67"/>
      <c r="UG10" s="67"/>
      <c r="UH10" s="67"/>
      <c r="UI10" s="67"/>
      <c r="UJ10" s="67"/>
      <c r="UK10" s="67"/>
      <c r="UL10" s="67"/>
      <c r="UM10" s="67"/>
      <c r="UN10" s="67"/>
      <c r="UO10" s="67"/>
      <c r="UP10" s="67"/>
      <c r="UQ10" s="67"/>
      <c r="UR10" s="67"/>
      <c r="US10" s="67"/>
      <c r="UT10" s="67"/>
      <c r="UU10" s="67"/>
      <c r="UV10" s="67"/>
      <c r="UW10" s="67"/>
      <c r="UX10" s="67"/>
      <c r="UY10" s="67"/>
      <c r="UZ10" s="67"/>
      <c r="VA10" s="67"/>
      <c r="VB10" s="67"/>
      <c r="VC10" s="67"/>
      <c r="VD10" s="67"/>
      <c r="VE10" s="67"/>
      <c r="VF10" s="67"/>
      <c r="VG10" s="67"/>
      <c r="VH10" s="67"/>
      <c r="VI10" s="67"/>
      <c r="VJ10" s="67"/>
      <c r="VK10" s="67"/>
      <c r="VL10" s="67"/>
      <c r="VM10" s="67"/>
      <c r="VN10" s="67"/>
      <c r="VO10" s="67"/>
      <c r="VP10" s="67"/>
      <c r="VQ10" s="67"/>
      <c r="VR10" s="67"/>
      <c r="VS10" s="67"/>
      <c r="VT10" s="67"/>
      <c r="VU10" s="67"/>
      <c r="VV10" s="67"/>
      <c r="VW10" s="67"/>
      <c r="VX10" s="67"/>
      <c r="VY10" s="67"/>
      <c r="VZ10" s="67"/>
      <c r="WA10" s="67"/>
      <c r="WB10" s="67"/>
      <c r="WC10" s="67"/>
      <c r="WD10" s="67"/>
      <c r="WE10" s="67"/>
      <c r="WF10" s="67"/>
      <c r="WG10" s="67"/>
      <c r="WH10" s="67"/>
      <c r="WI10" s="67"/>
      <c r="WJ10" s="67"/>
      <c r="WK10" s="67"/>
      <c r="WL10" s="67"/>
      <c r="WM10" s="67"/>
      <c r="WN10" s="67"/>
      <c r="WO10" s="67"/>
      <c r="WP10" s="67"/>
      <c r="WQ10" s="67"/>
      <c r="WR10" s="67"/>
      <c r="WS10" s="67"/>
      <c r="WT10" s="67"/>
      <c r="WU10" s="67"/>
      <c r="WV10" s="67"/>
      <c r="WW10" s="67"/>
      <c r="WX10" s="67"/>
      <c r="WY10" s="67"/>
      <c r="WZ10" s="67"/>
      <c r="XA10" s="67"/>
      <c r="XB10" s="67"/>
      <c r="XC10" s="67"/>
      <c r="XD10" s="67"/>
      <c r="XE10" s="67"/>
      <c r="XF10" s="67"/>
      <c r="XG10" s="67"/>
      <c r="XH10" s="67"/>
      <c r="XI10" s="67"/>
      <c r="XJ10" s="67"/>
      <c r="XK10" s="67"/>
      <c r="XL10" s="67"/>
      <c r="XM10" s="67"/>
      <c r="XN10" s="67"/>
      <c r="XO10" s="67"/>
      <c r="XP10" s="67"/>
      <c r="XQ10" s="67"/>
      <c r="XR10" s="67"/>
      <c r="XS10" s="67"/>
      <c r="XT10" s="67"/>
      <c r="XU10" s="67"/>
      <c r="XV10" s="67"/>
      <c r="XW10" s="67"/>
      <c r="XX10" s="67"/>
      <c r="XY10" s="67"/>
      <c r="XZ10" s="67"/>
      <c r="YA10" s="67"/>
      <c r="YB10" s="67"/>
      <c r="YC10" s="67"/>
      <c r="YD10" s="67"/>
      <c r="YE10" s="67"/>
      <c r="YF10" s="67"/>
      <c r="YG10" s="67"/>
      <c r="YH10" s="67"/>
      <c r="YI10" s="67"/>
      <c r="YJ10" s="67"/>
      <c r="YK10" s="67"/>
      <c r="YL10" s="67"/>
      <c r="YM10" s="67"/>
      <c r="YN10" s="67"/>
      <c r="YO10" s="67"/>
      <c r="YP10" s="67"/>
      <c r="YQ10" s="67"/>
      <c r="YR10" s="67"/>
      <c r="YS10" s="67"/>
      <c r="YT10" s="67"/>
      <c r="YU10" s="67"/>
      <c r="YV10" s="67"/>
      <c r="YW10" s="67"/>
      <c r="YX10" s="67"/>
      <c r="YY10" s="67"/>
      <c r="YZ10" s="67"/>
      <c r="ZA10" s="67"/>
      <c r="ZB10" s="67"/>
      <c r="ZC10" s="67"/>
      <c r="ZD10" s="67"/>
      <c r="ZE10" s="67"/>
      <c r="ZF10" s="67"/>
      <c r="ZG10" s="67"/>
      <c r="ZH10" s="67"/>
      <c r="ZI10" s="67"/>
      <c r="ZJ10" s="67"/>
      <c r="ZK10" s="67"/>
      <c r="ZL10" s="67"/>
      <c r="ZM10" s="67"/>
      <c r="ZN10" s="67"/>
      <c r="ZO10" s="67"/>
      <c r="ZP10" s="67"/>
      <c r="ZQ10" s="67"/>
      <c r="ZR10" s="67"/>
      <c r="ZS10" s="67"/>
      <c r="ZT10" s="67"/>
      <c r="ZU10" s="67"/>
      <c r="ZV10" s="67"/>
      <c r="ZW10" s="67"/>
      <c r="ZX10" s="67"/>
      <c r="ZY10" s="67"/>
      <c r="ZZ10" s="67"/>
      <c r="AAA10" s="67"/>
      <c r="AAB10" s="67"/>
      <c r="AAC10" s="67"/>
      <c r="AAD10" s="67"/>
      <c r="AAE10" s="67"/>
      <c r="AAF10" s="67"/>
      <c r="AAG10" s="67"/>
      <c r="AAH10" s="67"/>
      <c r="AAI10" s="67"/>
      <c r="AAJ10" s="67"/>
      <c r="AAK10" s="67"/>
      <c r="AAL10" s="67"/>
      <c r="AAM10" s="67"/>
      <c r="AAN10" s="67"/>
      <c r="AAO10" s="67"/>
      <c r="AAP10" s="67"/>
      <c r="AAQ10" s="67"/>
      <c r="AAR10" s="67"/>
      <c r="AAS10" s="67"/>
      <c r="AAT10" s="67"/>
      <c r="AAU10" s="67"/>
      <c r="AAV10" s="67"/>
      <c r="AAW10" s="67"/>
      <c r="AAX10" s="67"/>
      <c r="AAY10" s="67"/>
      <c r="AAZ10" s="67"/>
      <c r="ABA10" s="67"/>
      <c r="ABB10" s="67"/>
      <c r="ABC10" s="67"/>
      <c r="ABD10" s="67"/>
      <c r="ABE10" s="67"/>
      <c r="ABF10" s="67"/>
      <c r="ABG10" s="67"/>
      <c r="ABH10" s="67"/>
      <c r="ABI10" s="67"/>
      <c r="ABJ10" s="67"/>
      <c r="ABK10" s="67"/>
      <c r="ABL10" s="67"/>
      <c r="ABM10" s="67"/>
      <c r="ABN10" s="67"/>
      <c r="ABO10" s="67"/>
      <c r="ABP10" s="67"/>
      <c r="ABQ10" s="67"/>
      <c r="ABR10" s="67"/>
      <c r="ABS10" s="67"/>
      <c r="ABT10" s="67"/>
      <c r="ABU10" s="67"/>
      <c r="ABV10" s="67"/>
      <c r="ABW10" s="67"/>
      <c r="ABX10" s="67"/>
      <c r="ABY10" s="67"/>
      <c r="ABZ10" s="67"/>
      <c r="ACA10" s="67"/>
      <c r="ACB10" s="67"/>
      <c r="ACC10" s="67"/>
      <c r="ACD10" s="67"/>
      <c r="ACE10" s="67"/>
      <c r="ACF10" s="67"/>
      <c r="ACG10" s="67"/>
      <c r="ACH10" s="67"/>
      <c r="ACI10" s="67"/>
      <c r="ACJ10" s="67"/>
      <c r="ACK10" s="67"/>
      <c r="ACL10" s="67"/>
      <c r="ACM10" s="67"/>
      <c r="ACN10" s="67"/>
      <c r="ACO10" s="67"/>
      <c r="ACP10" s="67"/>
      <c r="ACQ10" s="67"/>
      <c r="ACR10" s="67"/>
      <c r="ACS10" s="67"/>
      <c r="ACT10" s="67"/>
      <c r="ACU10" s="67"/>
      <c r="ACV10" s="67"/>
      <c r="ACW10" s="67"/>
      <c r="ACX10" s="67"/>
      <c r="ACY10" s="67"/>
      <c r="ACZ10" s="67"/>
      <c r="ADA10" s="67"/>
      <c r="ADB10" s="67"/>
      <c r="ADC10" s="67"/>
      <c r="ADD10" s="67"/>
      <c r="ADE10" s="67"/>
      <c r="ADF10" s="67"/>
      <c r="ADG10" s="67"/>
      <c r="ADH10" s="67"/>
      <c r="ADI10" s="67"/>
      <c r="ADJ10" s="67"/>
      <c r="ADK10" s="67"/>
      <c r="ADL10" s="67"/>
      <c r="ADM10" s="67"/>
      <c r="ADN10" s="67"/>
      <c r="ADO10" s="67"/>
      <c r="ADP10" s="67"/>
      <c r="ADQ10" s="67"/>
      <c r="ADR10" s="67"/>
      <c r="ADS10" s="67"/>
      <c r="ADT10" s="67"/>
      <c r="ADU10" s="67"/>
      <c r="ADV10" s="67"/>
      <c r="ADW10" s="67"/>
      <c r="ADX10" s="67"/>
      <c r="ADY10" s="67"/>
      <c r="ADZ10" s="67"/>
      <c r="AEA10" s="67"/>
      <c r="AEB10" s="67"/>
      <c r="AEC10" s="67"/>
      <c r="AED10" s="67"/>
      <c r="AEE10" s="67"/>
      <c r="AEF10" s="67"/>
      <c r="AEG10" s="67"/>
      <c r="AEH10" s="67"/>
      <c r="AEI10" s="67"/>
      <c r="AEJ10" s="67"/>
      <c r="AEK10" s="67"/>
      <c r="AEL10" s="67"/>
      <c r="AEM10" s="67"/>
      <c r="AEN10" s="67"/>
      <c r="AEO10" s="67"/>
      <c r="AEP10" s="67"/>
      <c r="AEQ10" s="67"/>
      <c r="AER10" s="67"/>
      <c r="AES10" s="67"/>
      <c r="AET10" s="67"/>
      <c r="AEU10" s="67"/>
      <c r="AEV10" s="67"/>
      <c r="AEW10" s="67"/>
      <c r="AEX10" s="67"/>
      <c r="AEY10" s="67"/>
      <c r="AEZ10" s="67"/>
      <c r="AFA10" s="67"/>
      <c r="AFB10" s="67"/>
      <c r="AFC10" s="67"/>
      <c r="AFD10" s="67"/>
      <c r="AFE10" s="67"/>
      <c r="AFF10" s="67"/>
      <c r="AFG10" s="67"/>
      <c r="AFH10" s="67"/>
      <c r="AFI10" s="67"/>
      <c r="AFJ10" s="67"/>
      <c r="AFK10" s="67"/>
      <c r="AFL10" s="67"/>
      <c r="AFM10" s="67"/>
      <c r="AFN10" s="67"/>
      <c r="AFO10" s="67"/>
      <c r="AFP10" s="67"/>
      <c r="AFQ10" s="67"/>
      <c r="AFR10" s="67"/>
      <c r="AFS10" s="67"/>
      <c r="AFT10" s="67"/>
      <c r="AFU10" s="67"/>
      <c r="AFV10" s="67"/>
      <c r="AFW10" s="67"/>
      <c r="AFX10" s="67"/>
      <c r="AFY10" s="67"/>
      <c r="AFZ10" s="67"/>
      <c r="AGA10" s="67"/>
      <c r="AGB10" s="67"/>
      <c r="AGC10" s="67"/>
      <c r="AGD10" s="67"/>
      <c r="AGE10" s="67"/>
      <c r="AGF10" s="67"/>
      <c r="AGG10" s="67"/>
      <c r="AGH10" s="67"/>
      <c r="AGI10" s="67"/>
      <c r="AGJ10" s="67"/>
      <c r="AGK10" s="67"/>
      <c r="AGL10" s="67"/>
      <c r="AGM10" s="67"/>
      <c r="AGN10" s="67"/>
      <c r="AGO10" s="67"/>
      <c r="AGP10" s="67"/>
      <c r="AGQ10" s="67"/>
      <c r="AGR10" s="67"/>
      <c r="AGS10" s="67"/>
      <c r="AGT10" s="67"/>
      <c r="AGU10" s="67"/>
      <c r="AGV10" s="67"/>
      <c r="AGW10" s="67"/>
      <c r="AGX10" s="67"/>
      <c r="AGY10" s="67"/>
      <c r="AGZ10" s="67"/>
      <c r="AHA10" s="67"/>
      <c r="AHB10" s="67"/>
      <c r="AHC10" s="67"/>
      <c r="AHD10" s="67"/>
      <c r="AHE10" s="67"/>
      <c r="AHF10" s="67"/>
      <c r="AHG10" s="67"/>
      <c r="AHH10" s="67"/>
      <c r="AHI10" s="67"/>
      <c r="AHJ10" s="67"/>
      <c r="AHK10" s="67"/>
      <c r="AHL10" s="67"/>
      <c r="AHM10" s="67"/>
      <c r="AHN10" s="67"/>
      <c r="AHO10" s="67"/>
      <c r="AHP10" s="67"/>
      <c r="AHQ10" s="67"/>
      <c r="AHR10" s="67"/>
      <c r="AHS10" s="67"/>
      <c r="AHT10" s="67"/>
      <c r="AHU10" s="67"/>
      <c r="AHV10" s="67"/>
      <c r="AHW10" s="67"/>
      <c r="AHX10" s="67"/>
      <c r="AHY10" s="67"/>
      <c r="AHZ10" s="67"/>
      <c r="AIA10" s="67"/>
      <c r="AIB10" s="67"/>
      <c r="AIC10" s="67"/>
      <c r="AID10" s="67"/>
      <c r="AIE10" s="67"/>
      <c r="AIF10" s="67"/>
      <c r="AIG10" s="67"/>
      <c r="AIH10" s="67"/>
      <c r="AII10" s="67"/>
      <c r="AIJ10" s="67"/>
      <c r="AIK10" s="67"/>
      <c r="AIL10" s="67"/>
      <c r="AIM10" s="67"/>
      <c r="AIN10" s="67"/>
      <c r="AIO10" s="67"/>
      <c r="AIP10" s="67"/>
      <c r="AIQ10" s="67"/>
      <c r="AIR10" s="67"/>
      <c r="AIS10" s="67"/>
      <c r="AIT10" s="67"/>
      <c r="AIU10" s="67"/>
      <c r="AIV10" s="67"/>
      <c r="AIW10" s="67"/>
      <c r="AIX10" s="67"/>
      <c r="AIY10" s="67"/>
      <c r="AIZ10" s="67"/>
      <c r="AJA10" s="67"/>
      <c r="AJB10" s="67"/>
      <c r="AJC10" s="67"/>
      <c r="AJD10" s="67"/>
      <c r="AJE10" s="67"/>
      <c r="AJF10" s="67"/>
      <c r="AJG10" s="67"/>
      <c r="AJH10" s="67"/>
      <c r="AJI10" s="67"/>
      <c r="AJJ10" s="67"/>
      <c r="AJK10" s="67"/>
      <c r="AJL10" s="67"/>
      <c r="AJM10" s="67"/>
      <c r="AJN10" s="67"/>
      <c r="AJO10" s="67"/>
      <c r="AJP10" s="67"/>
      <c r="AJQ10" s="67"/>
      <c r="AJR10" s="67"/>
      <c r="AJS10" s="67"/>
      <c r="AJT10" s="67"/>
      <c r="AJU10" s="67"/>
      <c r="AJV10" s="67"/>
      <c r="AJW10" s="67"/>
      <c r="AJX10" s="67"/>
      <c r="AJY10" s="67"/>
      <c r="AJZ10" s="67"/>
      <c r="AKA10" s="67"/>
      <c r="AKB10" s="67"/>
      <c r="AKC10" s="67"/>
      <c r="AKD10" s="67"/>
      <c r="AKE10" s="67"/>
      <c r="AKF10" s="67"/>
      <c r="AKG10" s="67"/>
      <c r="AKH10" s="67"/>
      <c r="AKI10" s="67"/>
      <c r="AKJ10" s="67"/>
      <c r="AKK10" s="67"/>
      <c r="AKL10" s="67"/>
      <c r="AKM10" s="67"/>
      <c r="AKN10" s="67"/>
      <c r="AKO10" s="67"/>
      <c r="AKP10" s="67"/>
      <c r="AKQ10" s="67"/>
      <c r="AKR10" s="67"/>
      <c r="AKS10" s="67"/>
      <c r="AKT10" s="67"/>
      <c r="AKU10" s="67"/>
      <c r="AKV10" s="67"/>
      <c r="AKW10" s="67"/>
      <c r="AKX10" s="67"/>
      <c r="AKY10" s="67"/>
      <c r="AKZ10" s="67"/>
      <c r="ALA10" s="67"/>
      <c r="ALB10" s="67"/>
      <c r="ALC10" s="67"/>
      <c r="ALD10" s="67"/>
      <c r="ALE10" s="67"/>
      <c r="ALF10" s="67"/>
      <c r="ALG10" s="67"/>
      <c r="ALH10" s="67"/>
      <c r="ALI10" s="67"/>
      <c r="ALJ10" s="67"/>
      <c r="ALK10" s="67"/>
      <c r="ALL10" s="67"/>
      <c r="ALM10" s="67"/>
      <c r="ALN10" s="67"/>
      <c r="ALO10" s="67"/>
      <c r="ALP10" s="67"/>
      <c r="ALQ10" s="67"/>
      <c r="ALR10" s="67"/>
      <c r="ALS10" s="67"/>
      <c r="ALT10" s="67"/>
      <c r="ALU10" s="67"/>
      <c r="ALV10" s="67"/>
      <c r="ALW10" s="67"/>
      <c r="ALX10" s="67"/>
      <c r="ALY10" s="67"/>
      <c r="ALZ10" s="67"/>
      <c r="AMA10" s="67"/>
      <c r="AMB10" s="67"/>
      <c r="AMC10" s="67"/>
      <c r="AMD10" s="67"/>
      <c r="AME10" s="67"/>
      <c r="AMF10" s="67"/>
      <c r="AMG10" s="67"/>
      <c r="AMH10" s="67"/>
      <c r="AMI10" s="67"/>
      <c r="AMJ10" s="67"/>
      <c r="AMK10" s="67"/>
      <c r="AML10" s="67"/>
      <c r="AMM10" s="67"/>
      <c r="AMN10" s="67"/>
      <c r="AMO10" s="67"/>
      <c r="AMP10" s="67"/>
      <c r="AMQ10" s="67"/>
      <c r="AMR10" s="67"/>
      <c r="AMS10" s="67"/>
      <c r="AMT10" s="67"/>
      <c r="AMU10" s="67"/>
      <c r="AMV10" s="67"/>
      <c r="AMW10" s="67"/>
      <c r="AMX10" s="67"/>
      <c r="AMY10" s="67"/>
      <c r="AMZ10" s="67"/>
      <c r="ANA10" s="67"/>
      <c r="ANB10" s="67"/>
      <c r="ANC10" s="67"/>
      <c r="AND10" s="67"/>
      <c r="ANE10" s="67"/>
      <c r="ANF10" s="67"/>
      <c r="ANG10" s="67"/>
      <c r="ANH10" s="67"/>
      <c r="ANI10" s="67"/>
      <c r="ANJ10" s="67"/>
      <c r="ANK10" s="67"/>
      <c r="ANL10" s="67"/>
      <c r="ANM10" s="67"/>
      <c r="ANN10" s="67"/>
      <c r="ANO10" s="67"/>
      <c r="ANP10" s="67"/>
      <c r="ANQ10" s="67"/>
      <c r="ANR10" s="67"/>
      <c r="ANS10" s="67"/>
      <c r="ANT10" s="67"/>
      <c r="ANU10" s="67"/>
      <c r="ANV10" s="67"/>
      <c r="ANW10" s="67"/>
      <c r="ANX10" s="67"/>
      <c r="ANY10" s="67"/>
      <c r="ANZ10" s="67"/>
      <c r="AOA10" s="67"/>
      <c r="AOB10" s="67"/>
      <c r="AOC10" s="67"/>
      <c r="AOD10" s="67"/>
      <c r="AOE10" s="67"/>
      <c r="AOF10" s="67"/>
      <c r="AOG10" s="67"/>
      <c r="AOH10" s="67"/>
      <c r="AOI10" s="67"/>
      <c r="AOJ10" s="67"/>
      <c r="AOK10" s="67"/>
      <c r="AOL10" s="67"/>
      <c r="AOM10" s="67"/>
      <c r="AON10" s="67"/>
      <c r="AOO10" s="67"/>
      <c r="AOP10" s="67"/>
      <c r="AOQ10" s="67"/>
      <c r="AOR10" s="67"/>
      <c r="AOS10" s="67"/>
      <c r="AOT10" s="67"/>
      <c r="AOU10" s="67"/>
      <c r="AOV10" s="67"/>
      <c r="AOW10" s="67"/>
      <c r="AOX10" s="67"/>
      <c r="AOY10" s="67"/>
      <c r="AOZ10" s="67"/>
      <c r="APA10" s="67"/>
      <c r="APB10" s="67"/>
      <c r="APC10" s="67"/>
      <c r="APD10" s="67"/>
      <c r="APE10" s="67"/>
      <c r="APF10" s="67"/>
      <c r="APG10" s="67"/>
      <c r="APH10" s="67"/>
      <c r="API10" s="67"/>
      <c r="APJ10" s="67"/>
      <c r="APK10" s="67"/>
      <c r="APL10" s="67"/>
      <c r="APM10" s="67"/>
      <c r="APN10" s="67"/>
      <c r="APO10" s="67"/>
      <c r="APP10" s="67"/>
      <c r="APQ10" s="67"/>
      <c r="APR10" s="67"/>
      <c r="APS10" s="67"/>
      <c r="APT10" s="67"/>
      <c r="APU10" s="67"/>
      <c r="APV10" s="67"/>
      <c r="APW10" s="67"/>
      <c r="APX10" s="67"/>
      <c r="APY10" s="67"/>
      <c r="APZ10" s="67"/>
      <c r="AQA10" s="67"/>
      <c r="AQB10" s="67"/>
      <c r="AQC10" s="67"/>
      <c r="AQD10" s="67"/>
      <c r="AQE10" s="67"/>
      <c r="AQF10" s="67"/>
      <c r="AQG10" s="67"/>
      <c r="AQH10" s="67"/>
      <c r="AQI10" s="67"/>
      <c r="AQJ10" s="67"/>
      <c r="AQK10" s="67"/>
      <c r="AQL10" s="67"/>
      <c r="AQM10" s="67"/>
      <c r="AQN10" s="67"/>
      <c r="AQO10" s="67"/>
      <c r="AQP10" s="67"/>
      <c r="AQQ10" s="67"/>
      <c r="AQR10" s="67"/>
      <c r="AQS10" s="67"/>
      <c r="AQT10" s="67"/>
      <c r="AQU10" s="67"/>
      <c r="AQV10" s="67"/>
      <c r="AQW10" s="67"/>
      <c r="AQX10" s="67"/>
      <c r="AQY10" s="67"/>
      <c r="AQZ10" s="67"/>
      <c r="ARA10" s="67"/>
      <c r="ARB10" s="67"/>
      <c r="ARC10" s="67"/>
      <c r="ARD10" s="67"/>
      <c r="ARE10" s="67"/>
      <c r="ARF10" s="67"/>
      <c r="ARG10" s="67"/>
      <c r="ARH10" s="67"/>
      <c r="ARI10" s="67"/>
      <c r="ARJ10" s="67"/>
      <c r="ARK10" s="67"/>
      <c r="ARL10" s="67"/>
      <c r="ARM10" s="67"/>
      <c r="ARN10" s="67"/>
      <c r="ARO10" s="67"/>
      <c r="ARP10" s="67"/>
      <c r="ARQ10" s="67"/>
      <c r="ARR10" s="67"/>
      <c r="ARS10" s="67"/>
      <c r="ART10" s="67"/>
      <c r="ARU10" s="67"/>
      <c r="ARV10" s="67"/>
      <c r="ARW10" s="67"/>
      <c r="ARX10" s="67"/>
      <c r="ARY10" s="67"/>
      <c r="ARZ10" s="67"/>
      <c r="ASA10" s="67"/>
      <c r="ASB10" s="67"/>
      <c r="ASC10" s="67"/>
      <c r="ASD10" s="67"/>
      <c r="ASE10" s="67"/>
      <c r="ASF10" s="67"/>
      <c r="ASG10" s="67"/>
      <c r="ASH10" s="67"/>
      <c r="ASI10" s="67"/>
      <c r="ASJ10" s="67"/>
      <c r="ASK10" s="67"/>
      <c r="ASL10" s="67"/>
      <c r="ASM10" s="67"/>
      <c r="ASN10" s="67"/>
      <c r="ASO10" s="67"/>
      <c r="ASP10" s="67"/>
      <c r="ASQ10" s="67"/>
      <c r="ASR10" s="67"/>
      <c r="ASS10" s="67"/>
      <c r="AST10" s="67"/>
      <c r="ASU10" s="67"/>
      <c r="ASV10" s="67"/>
      <c r="ASW10" s="67"/>
      <c r="ASX10" s="67"/>
      <c r="ASY10" s="67"/>
      <c r="ASZ10" s="67"/>
      <c r="ATA10" s="67"/>
      <c r="ATB10" s="67"/>
      <c r="ATC10" s="67"/>
      <c r="ATD10" s="67"/>
      <c r="ATE10" s="67"/>
      <c r="ATF10" s="67"/>
      <c r="ATG10" s="67"/>
      <c r="ATH10" s="67"/>
      <c r="ATI10" s="67"/>
      <c r="ATJ10" s="67"/>
      <c r="ATK10" s="67"/>
      <c r="ATL10" s="67"/>
      <c r="ATM10" s="67"/>
      <c r="ATN10" s="67"/>
      <c r="ATO10" s="67"/>
      <c r="ATP10" s="67"/>
      <c r="ATQ10" s="67"/>
      <c r="ATR10" s="67"/>
      <c r="ATS10" s="67"/>
      <c r="ATT10" s="67"/>
      <c r="ATU10" s="67"/>
      <c r="ATV10" s="67"/>
      <c r="ATW10" s="67"/>
      <c r="ATX10" s="67"/>
      <c r="ATY10" s="67"/>
      <c r="ATZ10" s="67"/>
      <c r="AUA10" s="67"/>
      <c r="AUB10" s="67"/>
      <c r="AUC10" s="67"/>
      <c r="AUD10" s="67"/>
      <c r="AUE10" s="67"/>
      <c r="AUF10" s="67"/>
      <c r="AUG10" s="67"/>
      <c r="AUH10" s="67"/>
      <c r="AUI10" s="67"/>
      <c r="AUJ10" s="67"/>
      <c r="AUK10" s="67"/>
      <c r="AUL10" s="67"/>
      <c r="AUM10" s="67"/>
      <c r="AUN10" s="67"/>
      <c r="AUO10" s="67"/>
      <c r="AUP10" s="67"/>
      <c r="AUQ10" s="67"/>
      <c r="AUR10" s="67"/>
      <c r="AUS10" s="67"/>
      <c r="AUT10" s="67"/>
      <c r="AUU10" s="67"/>
      <c r="AUV10" s="67"/>
      <c r="AUW10" s="67"/>
      <c r="AUX10" s="67"/>
      <c r="AUY10" s="67"/>
      <c r="AUZ10" s="67"/>
      <c r="AVA10" s="67"/>
      <c r="AVB10" s="67"/>
      <c r="AVC10" s="67"/>
      <c r="AVD10" s="67"/>
      <c r="AVE10" s="67"/>
      <c r="AVF10" s="67"/>
      <c r="AVG10" s="67"/>
      <c r="AVH10" s="67"/>
      <c r="AVI10" s="67"/>
      <c r="AVJ10" s="67"/>
      <c r="AVK10" s="67"/>
      <c r="AVL10" s="67"/>
      <c r="AVM10" s="67"/>
      <c r="AVN10" s="67"/>
      <c r="AVO10" s="67"/>
      <c r="AVP10" s="67"/>
      <c r="AVQ10" s="67"/>
      <c r="AVR10" s="67"/>
      <c r="AVS10" s="67"/>
      <c r="AVT10" s="67"/>
      <c r="AVU10" s="67"/>
      <c r="AVV10" s="67"/>
      <c r="AVW10" s="67"/>
      <c r="AVX10" s="67"/>
      <c r="AVY10" s="67"/>
      <c r="AVZ10" s="67"/>
      <c r="AWA10" s="67"/>
      <c r="AWB10" s="67"/>
      <c r="AWC10" s="67"/>
      <c r="AWD10" s="67"/>
      <c r="AWE10" s="67"/>
      <c r="AWF10" s="67"/>
      <c r="AWG10" s="67"/>
      <c r="AWH10" s="67"/>
      <c r="AWI10" s="67"/>
      <c r="AWJ10" s="67"/>
      <c r="AWK10" s="67"/>
      <c r="AWL10" s="67"/>
      <c r="AWM10" s="67"/>
      <c r="AWN10" s="67"/>
      <c r="AWO10" s="67"/>
      <c r="AWP10" s="67"/>
      <c r="AWQ10" s="67"/>
      <c r="AWR10" s="67"/>
      <c r="AWS10" s="67"/>
      <c r="AWT10" s="67"/>
      <c r="AWU10" s="67"/>
      <c r="AWV10" s="67"/>
      <c r="AWW10" s="67"/>
      <c r="AWX10" s="67"/>
      <c r="AWY10" s="67"/>
      <c r="AWZ10" s="67"/>
      <c r="AXA10" s="67"/>
      <c r="AXB10" s="67"/>
      <c r="AXC10" s="67"/>
      <c r="AXD10" s="67"/>
      <c r="AXE10" s="67"/>
      <c r="AXF10" s="67"/>
      <c r="AXG10" s="67"/>
      <c r="AXH10" s="67"/>
      <c r="AXI10" s="67"/>
      <c r="AXJ10" s="67"/>
      <c r="AXK10" s="67"/>
      <c r="AXL10" s="67"/>
      <c r="AXM10" s="67"/>
      <c r="AXN10" s="67"/>
      <c r="AXO10" s="67"/>
      <c r="AXP10" s="67"/>
      <c r="AXQ10" s="67"/>
      <c r="AXR10" s="67"/>
      <c r="AXS10" s="67"/>
      <c r="AXT10" s="67"/>
      <c r="AXU10" s="67"/>
      <c r="AXV10" s="67"/>
      <c r="AXW10" s="67"/>
      <c r="AXX10" s="67"/>
      <c r="AXY10" s="67"/>
      <c r="AXZ10" s="67"/>
      <c r="AYA10" s="67"/>
      <c r="AYB10" s="67"/>
      <c r="AYC10" s="67"/>
      <c r="AYD10" s="67"/>
      <c r="AYE10" s="67"/>
      <c r="AYF10" s="67"/>
      <c r="AYG10" s="67"/>
      <c r="AYH10" s="67"/>
      <c r="AYI10" s="67"/>
      <c r="AYJ10" s="67"/>
      <c r="AYK10" s="67"/>
      <c r="AYL10" s="67"/>
      <c r="AYM10" s="67"/>
      <c r="AYN10" s="67"/>
      <c r="AYO10" s="67"/>
      <c r="AYP10" s="67"/>
      <c r="AYQ10" s="67"/>
      <c r="AYR10" s="67"/>
      <c r="AYS10" s="67"/>
      <c r="AYT10" s="67"/>
      <c r="AYU10" s="67"/>
      <c r="AYV10" s="67"/>
      <c r="AYW10" s="67"/>
      <c r="AYX10" s="67"/>
      <c r="AYY10" s="67"/>
      <c r="AYZ10" s="67"/>
      <c r="AZA10" s="67"/>
      <c r="AZB10" s="67"/>
      <c r="AZC10" s="67"/>
      <c r="AZD10" s="67"/>
      <c r="AZE10" s="67"/>
      <c r="AZF10" s="67"/>
      <c r="AZG10" s="67"/>
      <c r="AZH10" s="67"/>
      <c r="AZI10" s="67"/>
      <c r="AZJ10" s="67"/>
      <c r="AZK10" s="67"/>
      <c r="AZL10" s="67"/>
      <c r="AZM10" s="67"/>
      <c r="AZN10" s="67"/>
      <c r="AZO10" s="67"/>
      <c r="AZP10" s="67"/>
      <c r="AZQ10" s="67"/>
      <c r="AZR10" s="67"/>
      <c r="AZS10" s="67"/>
      <c r="AZT10" s="67"/>
      <c r="AZU10" s="67"/>
      <c r="AZV10" s="67"/>
      <c r="AZW10" s="67"/>
      <c r="AZX10" s="67"/>
      <c r="AZY10" s="67"/>
      <c r="AZZ10" s="67"/>
      <c r="BAA10" s="67"/>
      <c r="BAB10" s="67"/>
      <c r="BAC10" s="67"/>
      <c r="BAD10" s="67"/>
      <c r="BAE10" s="67"/>
      <c r="BAF10" s="67"/>
      <c r="BAG10" s="67"/>
      <c r="BAH10" s="67"/>
      <c r="BAI10" s="67"/>
      <c r="BAJ10" s="67"/>
      <c r="BAK10" s="67"/>
      <c r="BAL10" s="67"/>
      <c r="BAM10" s="67"/>
      <c r="BAN10" s="67"/>
      <c r="BAO10" s="67"/>
      <c r="BAP10" s="67"/>
      <c r="BAQ10" s="67"/>
      <c r="BAR10" s="67"/>
      <c r="BAS10" s="67"/>
      <c r="BAT10" s="67"/>
      <c r="BAU10" s="67"/>
      <c r="BAV10" s="67"/>
      <c r="BAW10" s="67"/>
      <c r="BAX10" s="67"/>
      <c r="BAY10" s="67"/>
      <c r="BAZ10" s="67"/>
      <c r="BBA10" s="67"/>
      <c r="BBB10" s="67"/>
      <c r="BBC10" s="67"/>
      <c r="BBD10" s="67"/>
      <c r="BBE10" s="67"/>
      <c r="BBF10" s="67"/>
      <c r="BBG10" s="67"/>
      <c r="BBH10" s="67"/>
      <c r="BBI10" s="67"/>
      <c r="BBJ10" s="67"/>
      <c r="BBK10" s="67"/>
      <c r="BBL10" s="67"/>
      <c r="BBM10" s="67"/>
      <c r="BBN10" s="67"/>
      <c r="BBO10" s="67"/>
      <c r="BBP10" s="67"/>
      <c r="BBQ10" s="67"/>
      <c r="BBR10" s="67"/>
      <c r="BBS10" s="67"/>
      <c r="BBT10" s="67"/>
      <c r="BBU10" s="67"/>
      <c r="BBV10" s="67"/>
      <c r="BBW10" s="67"/>
      <c r="BBX10" s="67"/>
      <c r="BBY10" s="67"/>
      <c r="BBZ10" s="67"/>
      <c r="BCA10" s="67"/>
      <c r="BCB10" s="67"/>
      <c r="BCC10" s="67"/>
      <c r="BCD10" s="67"/>
      <c r="BCE10" s="67"/>
      <c r="BCF10" s="67"/>
      <c r="BCG10" s="67"/>
      <c r="BCH10" s="67"/>
      <c r="BCI10" s="67"/>
      <c r="BCJ10" s="67"/>
      <c r="BCK10" s="67"/>
      <c r="BCL10" s="67"/>
      <c r="BCM10" s="67"/>
      <c r="BCN10" s="67"/>
      <c r="BCO10" s="67"/>
      <c r="BCP10" s="67"/>
      <c r="BCQ10" s="67"/>
      <c r="BCR10" s="67"/>
      <c r="BCS10" s="67"/>
      <c r="BCT10" s="67"/>
      <c r="BCU10" s="67"/>
      <c r="BCV10" s="67"/>
      <c r="BCW10" s="67"/>
      <c r="BCX10" s="67"/>
      <c r="BCY10" s="67"/>
      <c r="BCZ10" s="67"/>
      <c r="BDA10" s="67"/>
      <c r="BDB10" s="67"/>
      <c r="BDC10" s="67"/>
      <c r="BDD10" s="67"/>
      <c r="BDE10" s="67"/>
      <c r="BDF10" s="67"/>
      <c r="BDG10" s="67"/>
      <c r="BDH10" s="67"/>
      <c r="BDI10" s="67"/>
      <c r="BDJ10" s="67"/>
      <c r="BDK10" s="67"/>
      <c r="BDL10" s="67"/>
      <c r="BDM10" s="67"/>
      <c r="BDN10" s="67"/>
      <c r="BDO10" s="67"/>
      <c r="BDP10" s="67"/>
      <c r="BDQ10" s="67"/>
      <c r="BDR10" s="67"/>
      <c r="BDS10" s="67"/>
      <c r="BDT10" s="67"/>
      <c r="BDU10" s="67"/>
      <c r="BDV10" s="67"/>
      <c r="BDW10" s="67"/>
      <c r="BDX10" s="67"/>
      <c r="BDY10" s="67"/>
      <c r="BDZ10" s="67"/>
      <c r="BEA10" s="67"/>
      <c r="BEB10" s="67"/>
      <c r="BEC10" s="67"/>
      <c r="BED10" s="67"/>
      <c r="BEE10" s="67"/>
      <c r="BEF10" s="67"/>
      <c r="BEG10" s="67"/>
      <c r="BEH10" s="67"/>
      <c r="BEI10" s="67"/>
      <c r="BEJ10" s="67"/>
      <c r="BEK10" s="67"/>
      <c r="BEL10" s="67"/>
      <c r="BEM10" s="67"/>
      <c r="BEN10" s="67"/>
      <c r="BEO10" s="67"/>
      <c r="BEP10" s="67"/>
      <c r="BEQ10" s="67"/>
      <c r="BER10" s="67"/>
      <c r="BES10" s="67"/>
      <c r="BET10" s="67"/>
      <c r="BEU10" s="67"/>
      <c r="BEV10" s="67"/>
      <c r="BEW10" s="67"/>
      <c r="BEX10" s="67"/>
      <c r="BEY10" s="67"/>
      <c r="BEZ10" s="67"/>
      <c r="BFA10" s="67"/>
      <c r="BFB10" s="67"/>
      <c r="BFC10" s="67"/>
      <c r="BFD10" s="67"/>
      <c r="BFE10" s="67"/>
      <c r="BFF10" s="67"/>
      <c r="BFG10" s="67"/>
      <c r="BFH10" s="67"/>
      <c r="BFI10" s="67"/>
      <c r="BFJ10" s="67"/>
      <c r="BFK10" s="67"/>
      <c r="BFL10" s="67"/>
      <c r="BFM10" s="67"/>
      <c r="BFN10" s="67"/>
      <c r="BFO10" s="67"/>
      <c r="BFP10" s="67"/>
      <c r="BFQ10" s="67"/>
      <c r="BFR10" s="67"/>
      <c r="BFS10" s="67"/>
      <c r="BFT10" s="67"/>
      <c r="BFU10" s="67"/>
      <c r="BFV10" s="67"/>
      <c r="BFW10" s="67"/>
      <c r="BFX10" s="67"/>
      <c r="BFY10" s="67"/>
      <c r="BFZ10" s="67"/>
      <c r="BGA10" s="67"/>
      <c r="BGB10" s="67"/>
      <c r="BGC10" s="67"/>
      <c r="BGD10" s="67"/>
      <c r="BGE10" s="67"/>
      <c r="BGF10" s="67"/>
      <c r="BGG10" s="67"/>
      <c r="BGH10" s="67"/>
      <c r="BGI10" s="67"/>
      <c r="BGJ10" s="67"/>
      <c r="BGK10" s="67"/>
      <c r="BGL10" s="67"/>
      <c r="BGM10" s="67"/>
      <c r="BGN10" s="67"/>
      <c r="BGO10" s="67"/>
      <c r="BGP10" s="67"/>
      <c r="BGQ10" s="67"/>
      <c r="BGR10" s="67"/>
      <c r="BGS10" s="67"/>
      <c r="BGT10" s="67"/>
      <c r="BGU10" s="67"/>
      <c r="BGV10" s="67"/>
      <c r="BGW10" s="67"/>
      <c r="BGX10" s="67"/>
      <c r="BGY10" s="67"/>
      <c r="BGZ10" s="67"/>
      <c r="BHA10" s="67"/>
      <c r="BHB10" s="67"/>
      <c r="BHC10" s="67"/>
      <c r="BHD10" s="67"/>
      <c r="BHE10" s="67"/>
      <c r="BHF10" s="67"/>
      <c r="BHG10" s="67"/>
      <c r="BHH10" s="67"/>
      <c r="BHI10" s="67"/>
      <c r="BHJ10" s="67"/>
      <c r="BHK10" s="67"/>
      <c r="BHL10" s="67"/>
      <c r="BHM10" s="67"/>
      <c r="BHN10" s="67"/>
      <c r="BHO10" s="67"/>
      <c r="BHP10" s="67"/>
      <c r="BHQ10" s="67"/>
      <c r="BHR10" s="67"/>
      <c r="BHS10" s="67"/>
      <c r="BHT10" s="67"/>
      <c r="BHU10" s="67"/>
      <c r="BHV10" s="67"/>
      <c r="BHW10" s="67"/>
      <c r="BHX10" s="67"/>
      <c r="BHY10" s="67"/>
      <c r="BHZ10" s="67"/>
      <c r="BIA10" s="67"/>
      <c r="BIB10" s="67"/>
      <c r="BIC10" s="67"/>
      <c r="BID10" s="67"/>
      <c r="BIE10" s="67"/>
      <c r="BIF10" s="67"/>
      <c r="BIG10" s="67"/>
      <c r="BIH10" s="67"/>
      <c r="BII10" s="67"/>
      <c r="BIJ10" s="67"/>
      <c r="BIK10" s="67"/>
      <c r="BIL10" s="67"/>
      <c r="BIM10" s="67"/>
      <c r="BIN10" s="67"/>
      <c r="BIO10" s="67"/>
      <c r="BIP10" s="67"/>
      <c r="BIQ10" s="67"/>
      <c r="BIR10" s="67"/>
      <c r="BIS10" s="67"/>
      <c r="BIT10" s="67"/>
      <c r="BIU10" s="67"/>
      <c r="BIV10" s="67"/>
      <c r="BIW10" s="67"/>
      <c r="BIX10" s="67"/>
      <c r="BIY10" s="67"/>
      <c r="BIZ10" s="67"/>
      <c r="BJA10" s="67"/>
      <c r="BJB10" s="67"/>
      <c r="BJC10" s="67"/>
      <c r="BJD10" s="67"/>
      <c r="BJE10" s="67"/>
      <c r="BJF10" s="67"/>
      <c r="BJG10" s="67"/>
      <c r="BJH10" s="67"/>
      <c r="BJI10" s="67"/>
      <c r="BJJ10" s="67"/>
      <c r="BJK10" s="67"/>
      <c r="BJL10" s="67"/>
      <c r="BJM10" s="67"/>
      <c r="BJN10" s="67"/>
      <c r="BJO10" s="67"/>
      <c r="BJP10" s="67"/>
      <c r="BJQ10" s="67"/>
      <c r="BJR10" s="67"/>
      <c r="BJS10" s="67"/>
      <c r="BJT10" s="67"/>
      <c r="BJU10" s="67"/>
      <c r="BJV10" s="67"/>
      <c r="BJW10" s="67"/>
      <c r="BJX10" s="67"/>
      <c r="BJY10" s="67"/>
      <c r="BJZ10" s="67"/>
      <c r="BKA10" s="67"/>
      <c r="BKB10" s="67"/>
      <c r="BKC10" s="67"/>
      <c r="BKD10" s="67"/>
      <c r="BKE10" s="67"/>
      <c r="BKF10" s="67"/>
      <c r="BKG10" s="67"/>
      <c r="BKH10" s="67"/>
      <c r="BKI10" s="67"/>
      <c r="BKJ10" s="67"/>
      <c r="BKK10" s="67"/>
      <c r="BKL10" s="67"/>
      <c r="BKM10" s="67"/>
      <c r="BKN10" s="67"/>
      <c r="BKO10" s="67"/>
      <c r="BKP10" s="67"/>
      <c r="BKQ10" s="67"/>
      <c r="BKR10" s="67"/>
      <c r="BKS10" s="67"/>
      <c r="BKT10" s="67"/>
      <c r="BKU10" s="67"/>
      <c r="BKV10" s="67"/>
      <c r="BKW10" s="67"/>
      <c r="BKX10" s="67"/>
      <c r="BKY10" s="67"/>
      <c r="BKZ10" s="67"/>
      <c r="BLA10" s="67"/>
      <c r="BLB10" s="67"/>
      <c r="BLC10" s="67"/>
      <c r="BLD10" s="67"/>
      <c r="BLE10" s="67"/>
      <c r="BLF10" s="67"/>
      <c r="BLG10" s="67"/>
      <c r="BLH10" s="67"/>
      <c r="BLI10" s="67"/>
      <c r="BLJ10" s="67"/>
      <c r="BLK10" s="67"/>
      <c r="BLL10" s="67"/>
      <c r="BLM10" s="67"/>
      <c r="BLN10" s="67"/>
      <c r="BLO10" s="67"/>
      <c r="BLP10" s="67"/>
      <c r="BLQ10" s="67"/>
      <c r="BLR10" s="67"/>
      <c r="BLS10" s="67"/>
      <c r="BLT10" s="67"/>
      <c r="BLU10" s="67"/>
      <c r="BLV10" s="67"/>
      <c r="BLW10" s="67"/>
      <c r="BLX10" s="67"/>
      <c r="BLY10" s="67"/>
      <c r="BLZ10" s="67"/>
      <c r="BMA10" s="67"/>
      <c r="BMB10" s="67"/>
      <c r="BMC10" s="67"/>
      <c r="BMD10" s="67"/>
      <c r="BME10" s="67"/>
      <c r="BMF10" s="67"/>
      <c r="BMG10" s="67"/>
      <c r="BMH10" s="67"/>
      <c r="BMI10" s="67"/>
      <c r="BMJ10" s="67"/>
      <c r="BMK10" s="67"/>
      <c r="BML10" s="67"/>
      <c r="BMM10" s="67"/>
      <c r="BMN10" s="67"/>
      <c r="BMO10" s="67"/>
      <c r="BMP10" s="67"/>
      <c r="BMQ10" s="67"/>
      <c r="BMR10" s="67"/>
      <c r="BMS10" s="67"/>
      <c r="BMT10" s="67"/>
      <c r="BMU10" s="67"/>
      <c r="BMV10" s="67"/>
      <c r="BMW10" s="67"/>
      <c r="BMX10" s="67"/>
      <c r="BMY10" s="67"/>
      <c r="BMZ10" s="67"/>
      <c r="BNA10" s="67"/>
      <c r="BNB10" s="67"/>
      <c r="BNC10" s="67"/>
      <c r="BND10" s="67"/>
      <c r="BNE10" s="67"/>
      <c r="BNF10" s="67"/>
      <c r="BNG10" s="67"/>
      <c r="BNH10" s="67"/>
      <c r="BNI10" s="67"/>
      <c r="BNJ10" s="67"/>
      <c r="BNK10" s="67"/>
      <c r="BNL10" s="67"/>
      <c r="BNM10" s="67"/>
      <c r="BNN10" s="67"/>
      <c r="BNO10" s="67"/>
      <c r="BNP10" s="67"/>
      <c r="BNQ10" s="67"/>
      <c r="BNR10" s="67"/>
      <c r="BNS10" s="67"/>
      <c r="BNT10" s="67"/>
      <c r="BNU10" s="67"/>
      <c r="BNV10" s="67"/>
      <c r="BNW10" s="67"/>
      <c r="BNX10" s="67"/>
      <c r="BNY10" s="67"/>
      <c r="BNZ10" s="67"/>
      <c r="BOA10" s="67"/>
      <c r="BOB10" s="67"/>
      <c r="BOC10" s="67"/>
      <c r="BOD10" s="67"/>
      <c r="BOE10" s="67"/>
      <c r="BOF10" s="67"/>
      <c r="BOG10" s="67"/>
      <c r="BOH10" s="67"/>
      <c r="BOI10" s="67"/>
      <c r="BOJ10" s="67"/>
      <c r="BOK10" s="67"/>
      <c r="BOL10" s="67"/>
      <c r="BOM10" s="67"/>
      <c r="BON10" s="67"/>
      <c r="BOO10" s="67"/>
      <c r="BOP10" s="67"/>
      <c r="BOQ10" s="67"/>
      <c r="BOR10" s="67"/>
      <c r="BOS10" s="67"/>
      <c r="BOT10" s="67"/>
      <c r="BOU10" s="67"/>
      <c r="BOV10" s="67"/>
      <c r="BOW10" s="67"/>
      <c r="BOX10" s="67"/>
      <c r="BOY10" s="67"/>
      <c r="BOZ10" s="67"/>
      <c r="BPA10" s="67"/>
      <c r="BPB10" s="67"/>
      <c r="BPC10" s="67"/>
      <c r="BPD10" s="67"/>
      <c r="BPE10" s="67"/>
      <c r="BPF10" s="67"/>
      <c r="BPG10" s="67"/>
      <c r="BPH10" s="67"/>
      <c r="BPI10" s="67"/>
      <c r="BPJ10" s="67"/>
      <c r="BPK10" s="67"/>
      <c r="BPL10" s="67"/>
      <c r="BPM10" s="67"/>
      <c r="BPN10" s="67"/>
      <c r="BPO10" s="67"/>
      <c r="BPP10" s="67"/>
      <c r="BPQ10" s="67"/>
      <c r="BPR10" s="67"/>
      <c r="BPS10" s="67"/>
      <c r="BPT10" s="67"/>
      <c r="BPU10" s="67"/>
      <c r="BPV10" s="67"/>
      <c r="BPW10" s="67"/>
      <c r="BPX10" s="67"/>
      <c r="BPY10" s="67"/>
      <c r="BPZ10" s="67"/>
      <c r="BQA10" s="67"/>
      <c r="BQB10" s="67"/>
      <c r="BQC10" s="67"/>
      <c r="BQD10" s="67"/>
      <c r="BQE10" s="67"/>
      <c r="BQF10" s="67"/>
      <c r="BQG10" s="67"/>
      <c r="BQH10" s="67"/>
      <c r="BQI10" s="67"/>
      <c r="BQJ10" s="67"/>
      <c r="BQK10" s="67"/>
      <c r="BQL10" s="67"/>
      <c r="BQM10" s="67"/>
      <c r="BQN10" s="67"/>
      <c r="BQO10" s="67"/>
      <c r="BQP10" s="67"/>
      <c r="BQQ10" s="67"/>
      <c r="BQR10" s="67"/>
      <c r="BQS10" s="67"/>
      <c r="BQT10" s="67"/>
      <c r="BQU10" s="67"/>
      <c r="BQV10" s="67"/>
      <c r="BQW10" s="67"/>
      <c r="BQX10" s="67"/>
      <c r="BQY10" s="67"/>
      <c r="BQZ10" s="67"/>
      <c r="BRA10" s="67"/>
      <c r="BRB10" s="67"/>
      <c r="BRC10" s="67"/>
      <c r="BRD10" s="67"/>
      <c r="BRE10" s="67"/>
      <c r="BRF10" s="67"/>
      <c r="BRG10" s="67"/>
      <c r="BRH10" s="67"/>
      <c r="BRI10" s="67"/>
      <c r="BRJ10" s="67"/>
      <c r="BRK10" s="67"/>
      <c r="BRL10" s="67"/>
      <c r="BRM10" s="67"/>
      <c r="BRN10" s="67"/>
      <c r="BRO10" s="67"/>
      <c r="BRP10" s="67"/>
      <c r="BRQ10" s="67"/>
      <c r="BRR10" s="67"/>
      <c r="BRS10" s="67"/>
      <c r="BRT10" s="67"/>
      <c r="BRU10" s="67"/>
      <c r="BRV10" s="67"/>
      <c r="BRW10" s="67"/>
      <c r="BRX10" s="67"/>
      <c r="BRY10" s="67"/>
      <c r="BRZ10" s="67"/>
      <c r="BSA10" s="67"/>
      <c r="BSB10" s="67"/>
      <c r="BSC10" s="67"/>
      <c r="BSD10" s="67"/>
      <c r="BSE10" s="67"/>
      <c r="BSF10" s="67"/>
      <c r="BSG10" s="67"/>
      <c r="BSH10" s="67"/>
      <c r="BSI10" s="67"/>
      <c r="BSJ10" s="67"/>
      <c r="BSK10" s="67"/>
      <c r="BSL10" s="67"/>
      <c r="BSM10" s="67"/>
      <c r="BSN10" s="67"/>
      <c r="BSO10" s="67"/>
      <c r="BSP10" s="67"/>
      <c r="BSQ10" s="67"/>
      <c r="BSR10" s="67"/>
      <c r="BSS10" s="67"/>
      <c r="BST10" s="67"/>
      <c r="BSU10" s="67"/>
      <c r="BSV10" s="67"/>
      <c r="BSW10" s="67"/>
      <c r="BSX10" s="67"/>
      <c r="BSY10" s="67"/>
      <c r="BSZ10" s="67"/>
      <c r="BTA10" s="67"/>
      <c r="BTB10" s="67"/>
      <c r="BTC10" s="67"/>
      <c r="BTD10" s="67"/>
      <c r="BTE10" s="67"/>
      <c r="BTF10" s="67"/>
      <c r="BTG10" s="67"/>
      <c r="BTH10" s="67"/>
      <c r="BTI10" s="67"/>
      <c r="BTJ10" s="67"/>
      <c r="BTK10" s="67"/>
      <c r="BTL10" s="67"/>
      <c r="BTM10" s="67"/>
      <c r="BTN10" s="67"/>
      <c r="BTO10" s="67"/>
      <c r="BTP10" s="67"/>
      <c r="BTQ10" s="67"/>
      <c r="BTR10" s="67"/>
      <c r="BTS10" s="67"/>
      <c r="BTT10" s="67"/>
      <c r="BTU10" s="67"/>
      <c r="BTV10" s="67"/>
      <c r="BTW10" s="67"/>
      <c r="BTX10" s="67"/>
      <c r="BTY10" s="67"/>
      <c r="BTZ10" s="67"/>
      <c r="BUA10" s="67"/>
      <c r="BUB10" s="67"/>
      <c r="BUC10" s="67"/>
      <c r="BUD10" s="67"/>
      <c r="BUE10" s="67"/>
      <c r="BUF10" s="67"/>
      <c r="BUG10" s="67"/>
      <c r="BUH10" s="67"/>
      <c r="BUI10" s="67"/>
      <c r="BUJ10" s="67"/>
      <c r="BUK10" s="67"/>
      <c r="BUL10" s="67"/>
      <c r="BUM10" s="67"/>
      <c r="BUN10" s="67"/>
      <c r="BUO10" s="67"/>
      <c r="BUP10" s="67"/>
      <c r="BUQ10" s="67"/>
      <c r="BUR10" s="67"/>
      <c r="BUS10" s="67"/>
      <c r="BUT10" s="67"/>
      <c r="BUU10" s="67"/>
      <c r="BUV10" s="67"/>
      <c r="BUW10" s="67"/>
      <c r="BUX10" s="67"/>
      <c r="BUY10" s="67"/>
      <c r="BUZ10" s="67"/>
      <c r="BVA10" s="67"/>
      <c r="BVB10" s="67"/>
      <c r="BVC10" s="67"/>
      <c r="BVD10" s="67"/>
      <c r="BVE10" s="67"/>
      <c r="BVF10" s="67"/>
      <c r="BVG10" s="67"/>
      <c r="BVH10" s="67"/>
      <c r="BVI10" s="67"/>
      <c r="BVJ10" s="67"/>
      <c r="BVK10" s="67"/>
      <c r="BVL10" s="67"/>
      <c r="BVM10" s="67"/>
      <c r="BVN10" s="67"/>
      <c r="BVO10" s="67"/>
      <c r="BVP10" s="67"/>
      <c r="BVQ10" s="67"/>
      <c r="BVR10" s="67"/>
      <c r="BVS10" s="67"/>
      <c r="BVT10" s="67"/>
      <c r="BVU10" s="67"/>
      <c r="BVV10" s="67"/>
      <c r="BVW10" s="67"/>
      <c r="BVX10" s="67"/>
      <c r="BVY10" s="67"/>
      <c r="BVZ10" s="67"/>
      <c r="BWA10" s="67"/>
      <c r="BWB10" s="67"/>
      <c r="BWC10" s="67"/>
      <c r="BWD10" s="67"/>
      <c r="BWE10" s="67"/>
      <c r="BWF10" s="67"/>
      <c r="BWG10" s="67"/>
      <c r="BWH10" s="67"/>
      <c r="BWI10" s="67"/>
      <c r="BWJ10" s="67"/>
      <c r="BWK10" s="67"/>
      <c r="BWL10" s="67"/>
      <c r="BWM10" s="67"/>
      <c r="BWN10" s="67"/>
      <c r="BWO10" s="67"/>
      <c r="BWP10" s="67"/>
      <c r="BWQ10" s="67"/>
      <c r="BWR10" s="67"/>
      <c r="BWS10" s="67"/>
      <c r="BWT10" s="67"/>
      <c r="BWU10" s="67"/>
      <c r="BWV10" s="67"/>
      <c r="BWW10" s="67"/>
      <c r="BWX10" s="67"/>
      <c r="BWY10" s="67"/>
      <c r="BWZ10" s="67"/>
      <c r="BXA10" s="67"/>
      <c r="BXB10" s="67"/>
      <c r="BXC10" s="67"/>
      <c r="BXD10" s="67"/>
      <c r="BXE10" s="67"/>
      <c r="BXF10" s="67"/>
      <c r="BXG10" s="67"/>
      <c r="BXH10" s="67"/>
      <c r="BXI10" s="67"/>
      <c r="BXJ10" s="67"/>
      <c r="BXK10" s="67"/>
      <c r="BXL10" s="67"/>
      <c r="BXM10" s="67"/>
      <c r="BXN10" s="67"/>
      <c r="BXO10" s="67"/>
      <c r="BXP10" s="67"/>
      <c r="BXQ10" s="67"/>
      <c r="BXR10" s="67"/>
      <c r="BXS10" s="67"/>
      <c r="BXT10" s="67"/>
      <c r="BXU10" s="67"/>
      <c r="BXV10" s="67"/>
      <c r="BXW10" s="67"/>
      <c r="BXX10" s="67"/>
      <c r="BXY10" s="67"/>
      <c r="BXZ10" s="67"/>
      <c r="BYA10" s="67"/>
      <c r="BYB10" s="67"/>
      <c r="BYC10" s="67"/>
      <c r="BYD10" s="67"/>
      <c r="BYE10" s="67"/>
      <c r="BYF10" s="67"/>
      <c r="BYG10" s="67"/>
      <c r="BYH10" s="67"/>
      <c r="BYI10" s="67"/>
      <c r="BYJ10" s="67"/>
      <c r="BYK10" s="67"/>
      <c r="BYL10" s="67"/>
      <c r="BYM10" s="67"/>
      <c r="BYN10" s="67"/>
      <c r="BYO10" s="67"/>
      <c r="BYP10" s="67"/>
      <c r="BYQ10" s="67"/>
      <c r="BYR10" s="67"/>
      <c r="BYS10" s="67"/>
      <c r="BYT10" s="67"/>
      <c r="BYU10" s="67"/>
      <c r="BYV10" s="67"/>
      <c r="BYW10" s="67"/>
      <c r="BYX10" s="67"/>
      <c r="BYY10" s="67"/>
      <c r="BYZ10" s="67"/>
      <c r="BZA10" s="67"/>
      <c r="BZB10" s="67"/>
      <c r="BZC10" s="67"/>
      <c r="BZD10" s="67"/>
      <c r="BZE10" s="67"/>
      <c r="BZF10" s="67"/>
      <c r="BZG10" s="67"/>
      <c r="BZH10" s="67"/>
      <c r="BZI10" s="67"/>
      <c r="BZJ10" s="67"/>
      <c r="BZK10" s="67"/>
      <c r="BZL10" s="67"/>
      <c r="BZM10" s="67"/>
      <c r="BZN10" s="67"/>
      <c r="BZO10" s="67"/>
      <c r="BZP10" s="67"/>
      <c r="BZQ10" s="67"/>
      <c r="BZR10" s="67"/>
      <c r="BZS10" s="67"/>
      <c r="BZT10" s="67"/>
      <c r="BZU10" s="67"/>
      <c r="BZV10" s="67"/>
      <c r="BZW10" s="67"/>
      <c r="BZX10" s="67"/>
      <c r="BZY10" s="67"/>
      <c r="BZZ10" s="67"/>
      <c r="CAA10" s="67"/>
      <c r="CAB10" s="67"/>
      <c r="CAC10" s="67"/>
      <c r="CAD10" s="67"/>
      <c r="CAE10" s="67"/>
      <c r="CAF10" s="67"/>
      <c r="CAG10" s="67"/>
      <c r="CAH10" s="67"/>
      <c r="CAI10" s="67"/>
      <c r="CAJ10" s="67"/>
      <c r="CAK10" s="67"/>
      <c r="CAL10" s="67"/>
      <c r="CAM10" s="67"/>
      <c r="CAN10" s="67"/>
      <c r="CAO10" s="67"/>
      <c r="CAP10" s="67"/>
      <c r="CAQ10" s="67"/>
      <c r="CAR10" s="67"/>
      <c r="CAS10" s="67"/>
      <c r="CAT10" s="67"/>
      <c r="CAU10" s="67"/>
      <c r="CAV10" s="67"/>
      <c r="CAW10" s="67"/>
      <c r="CAX10" s="67"/>
      <c r="CAY10" s="67"/>
      <c r="CAZ10" s="67"/>
      <c r="CBA10" s="67"/>
      <c r="CBB10" s="67"/>
      <c r="CBC10" s="67"/>
      <c r="CBD10" s="67"/>
      <c r="CBE10" s="67"/>
      <c r="CBF10" s="67"/>
      <c r="CBG10" s="67"/>
      <c r="CBH10" s="67"/>
      <c r="CBI10" s="67"/>
      <c r="CBJ10" s="67"/>
      <c r="CBK10" s="67"/>
      <c r="CBL10" s="67"/>
      <c r="CBM10" s="67"/>
      <c r="CBN10" s="67"/>
      <c r="CBO10" s="67"/>
      <c r="CBP10" s="67"/>
      <c r="CBQ10" s="67"/>
      <c r="CBR10" s="67"/>
      <c r="CBS10" s="67"/>
      <c r="CBT10" s="67"/>
      <c r="CBU10" s="67"/>
      <c r="CBV10" s="67"/>
      <c r="CBW10" s="67"/>
      <c r="CBX10" s="67"/>
      <c r="CBY10" s="67"/>
      <c r="CBZ10" s="67"/>
      <c r="CCA10" s="67"/>
      <c r="CCB10" s="67"/>
      <c r="CCC10" s="67"/>
      <c r="CCD10" s="67"/>
      <c r="CCE10" s="67"/>
      <c r="CCF10" s="67"/>
      <c r="CCG10" s="67"/>
      <c r="CCH10" s="67"/>
      <c r="CCI10" s="67"/>
      <c r="CCJ10" s="67"/>
      <c r="CCK10" s="67"/>
      <c r="CCL10" s="67"/>
      <c r="CCM10" s="67"/>
      <c r="CCN10" s="67"/>
      <c r="CCO10" s="67"/>
      <c r="CCP10" s="67"/>
      <c r="CCQ10" s="67"/>
      <c r="CCR10" s="67"/>
      <c r="CCS10" s="67"/>
      <c r="CCT10" s="67"/>
      <c r="CCU10" s="67"/>
      <c r="CCV10" s="67"/>
      <c r="CCW10" s="67"/>
      <c r="CCX10" s="67"/>
      <c r="CCY10" s="67"/>
      <c r="CCZ10" s="67"/>
      <c r="CDA10" s="67"/>
      <c r="CDB10" s="67"/>
      <c r="CDC10" s="67"/>
      <c r="CDD10" s="67"/>
      <c r="CDE10" s="67"/>
      <c r="CDF10" s="67"/>
      <c r="CDG10" s="67"/>
      <c r="CDH10" s="67"/>
      <c r="CDI10" s="67"/>
      <c r="CDJ10" s="67"/>
      <c r="CDK10" s="67"/>
      <c r="CDL10" s="67"/>
      <c r="CDM10" s="67"/>
      <c r="CDN10" s="67"/>
      <c r="CDO10" s="67"/>
      <c r="CDP10" s="67"/>
      <c r="CDQ10" s="67"/>
      <c r="CDR10" s="67"/>
      <c r="CDS10" s="67"/>
      <c r="CDT10" s="67"/>
      <c r="CDU10" s="67"/>
      <c r="CDV10" s="67"/>
      <c r="CDW10" s="67"/>
      <c r="CDX10" s="67"/>
      <c r="CDY10" s="67"/>
      <c r="CDZ10" s="67"/>
      <c r="CEA10" s="67"/>
      <c r="CEB10" s="67"/>
      <c r="CEC10" s="67"/>
      <c r="CED10" s="67"/>
      <c r="CEE10" s="67"/>
      <c r="CEF10" s="67"/>
      <c r="CEG10" s="67"/>
      <c r="CEH10" s="67"/>
      <c r="CEI10" s="67"/>
      <c r="CEJ10" s="67"/>
      <c r="CEK10" s="67"/>
      <c r="CEL10" s="67"/>
      <c r="CEM10" s="67"/>
      <c r="CEN10" s="67"/>
      <c r="CEO10" s="67"/>
      <c r="CEP10" s="67"/>
      <c r="CEQ10" s="67"/>
      <c r="CER10" s="67"/>
      <c r="CES10" s="67"/>
      <c r="CET10" s="67"/>
      <c r="CEU10" s="67"/>
      <c r="CEV10" s="67"/>
      <c r="CEW10" s="67"/>
      <c r="CEX10" s="67"/>
      <c r="CEY10" s="67"/>
      <c r="CEZ10" s="67"/>
      <c r="CFA10" s="67"/>
      <c r="CFB10" s="67"/>
      <c r="CFC10" s="67"/>
      <c r="CFD10" s="67"/>
      <c r="CFE10" s="67"/>
      <c r="CFF10" s="67"/>
      <c r="CFG10" s="67"/>
      <c r="CFH10" s="67"/>
      <c r="CFI10" s="67"/>
      <c r="CFJ10" s="67"/>
      <c r="CFK10" s="67"/>
      <c r="CFL10" s="67"/>
      <c r="CFM10" s="67"/>
      <c r="CFN10" s="67"/>
      <c r="CFO10" s="67"/>
      <c r="CFP10" s="67"/>
      <c r="CFQ10" s="67"/>
      <c r="CFR10" s="67"/>
      <c r="CFS10" s="67"/>
      <c r="CFT10" s="67"/>
      <c r="CFU10" s="67"/>
      <c r="CFV10" s="67"/>
      <c r="CFW10" s="67"/>
      <c r="CFX10" s="67"/>
      <c r="CFY10" s="67"/>
      <c r="CFZ10" s="67"/>
      <c r="CGA10" s="67"/>
      <c r="CGB10" s="67"/>
      <c r="CGC10" s="67"/>
      <c r="CGD10" s="67"/>
      <c r="CGE10" s="67"/>
      <c r="CGF10" s="67"/>
      <c r="CGG10" s="67"/>
      <c r="CGH10" s="67"/>
      <c r="CGI10" s="67"/>
      <c r="CGJ10" s="67"/>
      <c r="CGK10" s="67"/>
      <c r="CGL10" s="67"/>
      <c r="CGM10" s="67"/>
      <c r="CGN10" s="67"/>
      <c r="CGO10" s="67"/>
      <c r="CGP10" s="67"/>
      <c r="CGQ10" s="67"/>
      <c r="CGR10" s="67"/>
      <c r="CGS10" s="67"/>
      <c r="CGT10" s="67"/>
      <c r="CGU10" s="67"/>
      <c r="CGV10" s="67"/>
      <c r="CGW10" s="67"/>
      <c r="CGX10" s="67"/>
      <c r="CGY10" s="67"/>
      <c r="CGZ10" s="67"/>
      <c r="CHA10" s="67"/>
      <c r="CHB10" s="67"/>
      <c r="CHC10" s="67"/>
      <c r="CHD10" s="67"/>
      <c r="CHE10" s="67"/>
      <c r="CHF10" s="67"/>
      <c r="CHG10" s="67"/>
      <c r="CHH10" s="67"/>
      <c r="CHI10" s="67"/>
      <c r="CHJ10" s="67"/>
      <c r="CHK10" s="67"/>
      <c r="CHL10" s="67"/>
      <c r="CHM10" s="67"/>
      <c r="CHN10" s="67"/>
      <c r="CHO10" s="67"/>
      <c r="CHP10" s="67"/>
      <c r="CHQ10" s="67"/>
      <c r="CHR10" s="67"/>
      <c r="CHS10" s="67"/>
      <c r="CHT10" s="67"/>
      <c r="CHU10" s="67"/>
      <c r="CHV10" s="67"/>
      <c r="CHW10" s="67"/>
      <c r="CHX10" s="67"/>
      <c r="CHY10" s="67"/>
      <c r="CHZ10" s="67"/>
      <c r="CIA10" s="67"/>
      <c r="CIB10" s="67"/>
      <c r="CIC10" s="67"/>
      <c r="CID10" s="67"/>
      <c r="CIE10" s="67"/>
      <c r="CIF10" s="67"/>
      <c r="CIG10" s="67"/>
      <c r="CIH10" s="67"/>
      <c r="CII10" s="67"/>
      <c r="CIJ10" s="67"/>
      <c r="CIK10" s="67"/>
      <c r="CIL10" s="67"/>
      <c r="CIM10" s="67"/>
      <c r="CIN10" s="67"/>
      <c r="CIO10" s="67"/>
      <c r="CIP10" s="67"/>
      <c r="CIQ10" s="67"/>
      <c r="CIR10" s="67"/>
      <c r="CIS10" s="67"/>
      <c r="CIT10" s="67"/>
      <c r="CIU10" s="67"/>
      <c r="CIV10" s="67"/>
      <c r="CIW10" s="67"/>
      <c r="CIX10" s="67"/>
      <c r="CIY10" s="67"/>
      <c r="CIZ10" s="67"/>
      <c r="CJA10" s="67"/>
      <c r="CJB10" s="67"/>
      <c r="CJC10" s="67"/>
      <c r="CJD10" s="67"/>
      <c r="CJE10" s="67"/>
      <c r="CJF10" s="67"/>
      <c r="CJG10" s="67"/>
      <c r="CJH10" s="67"/>
      <c r="CJI10" s="67"/>
      <c r="CJJ10" s="67"/>
      <c r="CJK10" s="67"/>
      <c r="CJL10" s="67"/>
      <c r="CJM10" s="67"/>
      <c r="CJN10" s="67"/>
      <c r="CJO10" s="67"/>
      <c r="CJP10" s="67"/>
      <c r="CJQ10" s="67"/>
      <c r="CJR10" s="67"/>
      <c r="CJS10" s="67"/>
      <c r="CJT10" s="67"/>
      <c r="CJU10" s="67"/>
      <c r="CJV10" s="67"/>
      <c r="CJW10" s="67"/>
      <c r="CJX10" s="67"/>
      <c r="CJY10" s="67"/>
      <c r="CJZ10" s="67"/>
      <c r="CKA10" s="67"/>
      <c r="CKB10" s="67"/>
      <c r="CKC10" s="67"/>
      <c r="CKD10" s="67"/>
      <c r="CKE10" s="67"/>
      <c r="CKF10" s="67"/>
      <c r="CKG10" s="67"/>
      <c r="CKH10" s="67"/>
      <c r="CKI10" s="67"/>
      <c r="CKJ10" s="67"/>
      <c r="CKK10" s="67"/>
      <c r="CKL10" s="67"/>
      <c r="CKM10" s="67"/>
      <c r="CKN10" s="67"/>
      <c r="CKO10" s="67"/>
      <c r="CKP10" s="67"/>
      <c r="CKQ10" s="67"/>
      <c r="CKR10" s="67"/>
      <c r="CKS10" s="67"/>
      <c r="CKT10" s="67"/>
      <c r="CKU10" s="67"/>
      <c r="CKV10" s="67"/>
      <c r="CKW10" s="67"/>
      <c r="CKX10" s="67"/>
      <c r="CKY10" s="67"/>
      <c r="CKZ10" s="67"/>
      <c r="CLA10" s="67"/>
      <c r="CLB10" s="67"/>
      <c r="CLC10" s="67"/>
      <c r="CLD10" s="67"/>
      <c r="CLE10" s="67"/>
      <c r="CLF10" s="67"/>
      <c r="CLG10" s="67"/>
      <c r="CLH10" s="67"/>
      <c r="CLI10" s="67"/>
      <c r="CLJ10" s="67"/>
      <c r="CLK10" s="67"/>
      <c r="CLL10" s="67"/>
      <c r="CLM10" s="67"/>
      <c r="CLN10" s="67"/>
      <c r="CLO10" s="67"/>
      <c r="CLP10" s="67"/>
      <c r="CLQ10" s="67"/>
      <c r="CLR10" s="67"/>
      <c r="CLS10" s="67"/>
      <c r="CLT10" s="67"/>
      <c r="CLU10" s="67"/>
      <c r="CLV10" s="67"/>
      <c r="CLW10" s="67"/>
      <c r="CLX10" s="67"/>
      <c r="CLY10" s="67"/>
      <c r="CLZ10" s="67"/>
      <c r="CMA10" s="67"/>
      <c r="CMB10" s="67"/>
      <c r="CMC10" s="67"/>
      <c r="CMD10" s="67"/>
      <c r="CME10" s="67"/>
      <c r="CMF10" s="67"/>
      <c r="CMG10" s="67"/>
      <c r="CMH10" s="67"/>
      <c r="CMI10" s="67"/>
      <c r="CMJ10" s="67"/>
      <c r="CMK10" s="67"/>
      <c r="CML10" s="67"/>
      <c r="CMM10" s="67"/>
      <c r="CMN10" s="67"/>
      <c r="CMO10" s="67"/>
      <c r="CMP10" s="67"/>
      <c r="CMQ10" s="67"/>
      <c r="CMR10" s="67"/>
      <c r="CMS10" s="67"/>
      <c r="CMT10" s="67"/>
      <c r="CMU10" s="67"/>
      <c r="CMV10" s="67"/>
      <c r="CMW10" s="67"/>
      <c r="CMX10" s="67"/>
      <c r="CMY10" s="67"/>
      <c r="CMZ10" s="67"/>
      <c r="CNA10" s="67"/>
      <c r="CNB10" s="67"/>
      <c r="CNC10" s="67"/>
      <c r="CND10" s="67"/>
      <c r="CNE10" s="67"/>
      <c r="CNF10" s="67"/>
      <c r="CNG10" s="67"/>
      <c r="CNH10" s="67"/>
      <c r="CNI10" s="67"/>
      <c r="CNJ10" s="67"/>
      <c r="CNK10" s="67"/>
      <c r="CNL10" s="67"/>
      <c r="CNM10" s="67"/>
      <c r="CNN10" s="67"/>
      <c r="CNO10" s="67"/>
      <c r="CNP10" s="67"/>
      <c r="CNQ10" s="67"/>
      <c r="CNR10" s="67"/>
      <c r="CNS10" s="67"/>
      <c r="CNT10" s="67"/>
      <c r="CNU10" s="67"/>
      <c r="CNV10" s="67"/>
      <c r="CNW10" s="67"/>
      <c r="CNX10" s="67"/>
      <c r="CNY10" s="67"/>
      <c r="CNZ10" s="67"/>
      <c r="COA10" s="67"/>
      <c r="COB10" s="67"/>
      <c r="COC10" s="67"/>
      <c r="COD10" s="67"/>
      <c r="COE10" s="67"/>
      <c r="COF10" s="67"/>
      <c r="COG10" s="67"/>
      <c r="COH10" s="67"/>
      <c r="COI10" s="67"/>
      <c r="COJ10" s="67"/>
      <c r="COK10" s="67"/>
      <c r="COL10" s="67"/>
      <c r="COM10" s="67"/>
      <c r="CON10" s="67"/>
      <c r="COO10" s="67"/>
      <c r="COP10" s="67"/>
      <c r="COQ10" s="67"/>
      <c r="COR10" s="67"/>
      <c r="COS10" s="67"/>
      <c r="COT10" s="67"/>
      <c r="COU10" s="67"/>
      <c r="COV10" s="67"/>
      <c r="COW10" s="67"/>
      <c r="COX10" s="67"/>
      <c r="COY10" s="67"/>
      <c r="COZ10" s="67"/>
      <c r="CPA10" s="67"/>
      <c r="CPB10" s="67"/>
      <c r="CPC10" s="67"/>
      <c r="CPD10" s="67"/>
      <c r="CPE10" s="67"/>
      <c r="CPF10" s="67"/>
      <c r="CPG10" s="67"/>
      <c r="CPH10" s="67"/>
      <c r="CPI10" s="67"/>
      <c r="CPJ10" s="67"/>
      <c r="CPK10" s="67"/>
      <c r="CPL10" s="67"/>
      <c r="CPM10" s="67"/>
      <c r="CPN10" s="67"/>
      <c r="CPO10" s="67"/>
      <c r="CPP10" s="67"/>
      <c r="CPQ10" s="67"/>
      <c r="CPR10" s="67"/>
      <c r="CPS10" s="67"/>
      <c r="CPT10" s="67"/>
      <c r="CPU10" s="67"/>
      <c r="CPV10" s="67"/>
      <c r="CPW10" s="67"/>
      <c r="CPX10" s="67"/>
      <c r="CPY10" s="67"/>
      <c r="CPZ10" s="67"/>
      <c r="CQA10" s="67"/>
      <c r="CQB10" s="67"/>
      <c r="CQC10" s="67"/>
      <c r="CQD10" s="67"/>
      <c r="CQE10" s="67"/>
      <c r="CQF10" s="67"/>
      <c r="CQG10" s="67"/>
      <c r="CQH10" s="67"/>
      <c r="CQI10" s="67"/>
      <c r="CQJ10" s="67"/>
      <c r="CQK10" s="67"/>
      <c r="CQL10" s="67"/>
      <c r="CQM10" s="67"/>
      <c r="CQN10" s="67"/>
      <c r="CQO10" s="67"/>
      <c r="CQP10" s="67"/>
      <c r="CQQ10" s="67"/>
      <c r="CQR10" s="67"/>
      <c r="CQS10" s="67"/>
      <c r="CQT10" s="67"/>
      <c r="CQU10" s="67"/>
      <c r="CQV10" s="67"/>
      <c r="CQW10" s="67"/>
      <c r="CQX10" s="67"/>
      <c r="CQY10" s="67"/>
      <c r="CQZ10" s="67"/>
      <c r="CRA10" s="67"/>
      <c r="CRB10" s="67"/>
      <c r="CRC10" s="67"/>
      <c r="CRD10" s="67"/>
      <c r="CRE10" s="67"/>
      <c r="CRF10" s="67"/>
      <c r="CRG10" s="67"/>
      <c r="CRH10" s="67"/>
      <c r="CRI10" s="67"/>
      <c r="CRJ10" s="67"/>
      <c r="CRK10" s="67"/>
      <c r="CRL10" s="67"/>
      <c r="CRM10" s="67"/>
      <c r="CRN10" s="67"/>
      <c r="CRO10" s="67"/>
      <c r="CRP10" s="67"/>
      <c r="CRQ10" s="67"/>
      <c r="CRR10" s="67"/>
      <c r="CRS10" s="67"/>
      <c r="CRT10" s="67"/>
      <c r="CRU10" s="67"/>
      <c r="CRV10" s="67"/>
      <c r="CRW10" s="67"/>
      <c r="CRX10" s="67"/>
      <c r="CRY10" s="67"/>
      <c r="CRZ10" s="67"/>
      <c r="CSA10" s="67"/>
      <c r="CSB10" s="67"/>
      <c r="CSC10" s="67"/>
      <c r="CSD10" s="67"/>
      <c r="CSE10" s="67"/>
      <c r="CSF10" s="67"/>
      <c r="CSG10" s="67"/>
      <c r="CSH10" s="67"/>
      <c r="CSI10" s="67"/>
      <c r="CSJ10" s="67"/>
      <c r="CSK10" s="67"/>
      <c r="CSL10" s="67"/>
      <c r="CSM10" s="67"/>
      <c r="CSN10" s="67"/>
      <c r="CSO10" s="67"/>
      <c r="CSP10" s="67"/>
      <c r="CSQ10" s="67"/>
      <c r="CSR10" s="67"/>
      <c r="CSS10" s="67"/>
      <c r="CST10" s="67"/>
      <c r="CSU10" s="67"/>
      <c r="CSV10" s="67"/>
      <c r="CSW10" s="67"/>
      <c r="CSX10" s="67"/>
      <c r="CSY10" s="67"/>
      <c r="CSZ10" s="67"/>
      <c r="CTA10" s="67"/>
      <c r="CTB10" s="67"/>
      <c r="CTC10" s="67"/>
      <c r="CTD10" s="67"/>
      <c r="CTE10" s="67"/>
      <c r="CTF10" s="67"/>
      <c r="CTG10" s="67"/>
      <c r="CTH10" s="67"/>
      <c r="CTI10" s="67"/>
      <c r="CTJ10" s="67"/>
      <c r="CTK10" s="67"/>
      <c r="CTL10" s="67"/>
      <c r="CTM10" s="67"/>
      <c r="CTN10" s="67"/>
      <c r="CTO10" s="67"/>
      <c r="CTP10" s="67"/>
      <c r="CTQ10" s="67"/>
      <c r="CTR10" s="67"/>
      <c r="CTS10" s="67"/>
      <c r="CTT10" s="67"/>
      <c r="CTU10" s="67"/>
      <c r="CTV10" s="67"/>
      <c r="CTW10" s="67"/>
      <c r="CTX10" s="67"/>
      <c r="CTY10" s="67"/>
      <c r="CTZ10" s="67"/>
      <c r="CUA10" s="67"/>
      <c r="CUB10" s="67"/>
      <c r="CUC10" s="67"/>
      <c r="CUD10" s="67"/>
      <c r="CUE10" s="67"/>
      <c r="CUF10" s="67"/>
      <c r="CUG10" s="67"/>
      <c r="CUH10" s="67"/>
      <c r="CUI10" s="67"/>
      <c r="CUJ10" s="67"/>
      <c r="CUK10" s="67"/>
      <c r="CUL10" s="67"/>
      <c r="CUM10" s="67"/>
      <c r="CUN10" s="67"/>
      <c r="CUO10" s="67"/>
      <c r="CUP10" s="67"/>
      <c r="CUQ10" s="67"/>
      <c r="CUR10" s="67"/>
      <c r="CUS10" s="67"/>
      <c r="CUT10" s="67"/>
      <c r="CUU10" s="67"/>
      <c r="CUV10" s="67"/>
      <c r="CUW10" s="67"/>
      <c r="CUX10" s="67"/>
      <c r="CUY10" s="67"/>
      <c r="CUZ10" s="67"/>
      <c r="CVA10" s="67"/>
      <c r="CVB10" s="67"/>
      <c r="CVC10" s="67"/>
      <c r="CVD10" s="67"/>
      <c r="CVE10" s="67"/>
      <c r="CVF10" s="67"/>
      <c r="CVG10" s="67"/>
      <c r="CVH10" s="67"/>
      <c r="CVI10" s="67"/>
      <c r="CVJ10" s="67"/>
      <c r="CVK10" s="67"/>
      <c r="CVL10" s="67"/>
      <c r="CVM10" s="67"/>
      <c r="CVN10" s="67"/>
      <c r="CVO10" s="67"/>
      <c r="CVP10" s="67"/>
      <c r="CVQ10" s="67"/>
      <c r="CVR10" s="67"/>
      <c r="CVS10" s="67"/>
      <c r="CVT10" s="67"/>
      <c r="CVU10" s="67"/>
      <c r="CVV10" s="67"/>
      <c r="CVW10" s="67"/>
      <c r="CVX10" s="67"/>
      <c r="CVY10" s="67"/>
      <c r="CVZ10" s="67"/>
      <c r="CWA10" s="67"/>
      <c r="CWB10" s="67"/>
      <c r="CWC10" s="67"/>
      <c r="CWD10" s="67"/>
      <c r="CWE10" s="67"/>
      <c r="CWF10" s="67"/>
      <c r="CWG10" s="67"/>
      <c r="CWH10" s="67"/>
      <c r="CWI10" s="67"/>
      <c r="CWJ10" s="67"/>
      <c r="CWK10" s="67"/>
      <c r="CWL10" s="67"/>
      <c r="CWM10" s="67"/>
      <c r="CWN10" s="67"/>
      <c r="CWO10" s="67"/>
      <c r="CWP10" s="67"/>
      <c r="CWQ10" s="67"/>
      <c r="CWR10" s="67"/>
      <c r="CWS10" s="67"/>
      <c r="CWT10" s="67"/>
      <c r="CWU10" s="67"/>
      <c r="CWV10" s="67"/>
      <c r="CWW10" s="67"/>
      <c r="CWX10" s="67"/>
      <c r="CWY10" s="67"/>
      <c r="CWZ10" s="67"/>
      <c r="CXA10" s="67"/>
      <c r="CXB10" s="67"/>
      <c r="CXC10" s="67"/>
      <c r="CXD10" s="67"/>
      <c r="CXE10" s="67"/>
      <c r="CXF10" s="67"/>
      <c r="CXG10" s="67"/>
      <c r="CXH10" s="67"/>
      <c r="CXI10" s="67"/>
      <c r="CXJ10" s="67"/>
      <c r="CXK10" s="67"/>
      <c r="CXL10" s="67"/>
      <c r="CXM10" s="67"/>
      <c r="CXN10" s="67"/>
      <c r="CXO10" s="67"/>
      <c r="CXP10" s="67"/>
      <c r="CXQ10" s="67"/>
      <c r="CXR10" s="67"/>
      <c r="CXS10" s="67"/>
      <c r="CXT10" s="67"/>
      <c r="CXU10" s="67"/>
      <c r="CXV10" s="67"/>
      <c r="CXW10" s="67"/>
      <c r="CXX10" s="67"/>
      <c r="CXY10" s="67"/>
      <c r="CXZ10" s="67"/>
      <c r="CYA10" s="67"/>
      <c r="CYB10" s="67"/>
      <c r="CYC10" s="67"/>
      <c r="CYD10" s="67"/>
      <c r="CYE10" s="67"/>
      <c r="CYF10" s="67"/>
      <c r="CYG10" s="67"/>
      <c r="CYH10" s="67"/>
      <c r="CYI10" s="67"/>
      <c r="CYJ10" s="67"/>
      <c r="CYK10" s="67"/>
      <c r="CYL10" s="67"/>
      <c r="CYM10" s="67"/>
      <c r="CYN10" s="67"/>
      <c r="CYO10" s="67"/>
      <c r="CYP10" s="67"/>
      <c r="CYQ10" s="67"/>
      <c r="CYR10" s="67"/>
      <c r="CYS10" s="67"/>
      <c r="CYT10" s="67"/>
      <c r="CYU10" s="67"/>
      <c r="CYV10" s="67"/>
      <c r="CYW10" s="67"/>
      <c r="CYX10" s="67"/>
      <c r="CYY10" s="67"/>
      <c r="CYZ10" s="67"/>
      <c r="CZA10" s="67"/>
      <c r="CZB10" s="67"/>
      <c r="CZC10" s="67"/>
      <c r="CZD10" s="67"/>
      <c r="CZE10" s="67"/>
      <c r="CZF10" s="67"/>
      <c r="CZG10" s="67"/>
      <c r="CZH10" s="67"/>
      <c r="CZI10" s="67"/>
      <c r="CZJ10" s="67"/>
      <c r="CZK10" s="67"/>
      <c r="CZL10" s="67"/>
      <c r="CZM10" s="67"/>
      <c r="CZN10" s="67"/>
      <c r="CZO10" s="67"/>
      <c r="CZP10" s="67"/>
      <c r="CZQ10" s="67"/>
      <c r="CZR10" s="67"/>
      <c r="CZS10" s="67"/>
      <c r="CZT10" s="67"/>
      <c r="CZU10" s="67"/>
      <c r="CZV10" s="67"/>
      <c r="CZW10" s="67"/>
      <c r="CZX10" s="67"/>
      <c r="CZY10" s="67"/>
      <c r="CZZ10" s="67"/>
      <c r="DAA10" s="67"/>
      <c r="DAB10" s="67"/>
      <c r="DAC10" s="67"/>
      <c r="DAD10" s="67"/>
      <c r="DAE10" s="67"/>
      <c r="DAF10" s="67"/>
      <c r="DAG10" s="67"/>
      <c r="DAH10" s="67"/>
      <c r="DAI10" s="67"/>
      <c r="DAJ10" s="67"/>
      <c r="DAK10" s="67"/>
      <c r="DAL10" s="67"/>
      <c r="DAM10" s="67"/>
      <c r="DAN10" s="67"/>
      <c r="DAO10" s="67"/>
      <c r="DAP10" s="67"/>
      <c r="DAQ10" s="67"/>
      <c r="DAR10" s="67"/>
      <c r="DAS10" s="67"/>
      <c r="DAT10" s="67"/>
      <c r="DAU10" s="67"/>
      <c r="DAV10" s="67"/>
      <c r="DAW10" s="67"/>
      <c r="DAX10" s="67"/>
      <c r="DAY10" s="67"/>
      <c r="DAZ10" s="67"/>
      <c r="DBA10" s="67"/>
      <c r="DBB10" s="67"/>
      <c r="DBC10" s="67"/>
      <c r="DBD10" s="67"/>
      <c r="DBE10" s="67"/>
      <c r="DBF10" s="67"/>
      <c r="DBG10" s="67"/>
      <c r="DBH10" s="67"/>
      <c r="DBI10" s="67"/>
      <c r="DBJ10" s="67"/>
      <c r="DBK10" s="67"/>
      <c r="DBL10" s="67"/>
      <c r="DBM10" s="67"/>
      <c r="DBN10" s="67"/>
      <c r="DBO10" s="67"/>
      <c r="DBP10" s="67"/>
      <c r="DBQ10" s="67"/>
      <c r="DBR10" s="67"/>
      <c r="DBS10" s="67"/>
      <c r="DBT10" s="67"/>
      <c r="DBU10" s="67"/>
      <c r="DBV10" s="67"/>
      <c r="DBW10" s="67"/>
      <c r="DBX10" s="67"/>
      <c r="DBY10" s="67"/>
      <c r="DBZ10" s="67"/>
      <c r="DCA10" s="67"/>
      <c r="DCB10" s="67"/>
      <c r="DCC10" s="67"/>
      <c r="DCD10" s="67"/>
      <c r="DCE10" s="67"/>
      <c r="DCF10" s="67"/>
      <c r="DCG10" s="67"/>
      <c r="DCH10" s="67"/>
      <c r="DCI10" s="67"/>
      <c r="DCJ10" s="67"/>
      <c r="DCK10" s="67"/>
      <c r="DCL10" s="67"/>
      <c r="DCM10" s="67"/>
      <c r="DCN10" s="67"/>
      <c r="DCO10" s="67"/>
      <c r="DCP10" s="67"/>
      <c r="DCQ10" s="67"/>
      <c r="DCR10" s="67"/>
      <c r="DCS10" s="67"/>
      <c r="DCT10" s="67"/>
      <c r="DCU10" s="67"/>
      <c r="DCV10" s="67"/>
      <c r="DCW10" s="67"/>
      <c r="DCX10" s="67"/>
      <c r="DCY10" s="67"/>
      <c r="DCZ10" s="67"/>
      <c r="DDA10" s="67"/>
      <c r="DDB10" s="67"/>
      <c r="DDC10" s="67"/>
      <c r="DDD10" s="67"/>
      <c r="DDE10" s="67"/>
      <c r="DDF10" s="67"/>
      <c r="DDG10" s="67"/>
      <c r="DDH10" s="67"/>
      <c r="DDI10" s="67"/>
      <c r="DDJ10" s="67"/>
      <c r="DDK10" s="67"/>
      <c r="DDL10" s="67"/>
      <c r="DDM10" s="67"/>
      <c r="DDN10" s="67"/>
      <c r="DDO10" s="67"/>
      <c r="DDP10" s="67"/>
      <c r="DDQ10" s="67"/>
      <c r="DDR10" s="67"/>
      <c r="DDS10" s="67"/>
      <c r="DDT10" s="67"/>
      <c r="DDU10" s="67"/>
      <c r="DDV10" s="67"/>
      <c r="DDW10" s="67"/>
      <c r="DDX10" s="67"/>
      <c r="DDY10" s="67"/>
      <c r="DDZ10" s="67"/>
      <c r="DEA10" s="67"/>
      <c r="DEB10" s="67"/>
      <c r="DEC10" s="67"/>
      <c r="DED10" s="67"/>
      <c r="DEE10" s="67"/>
      <c r="DEF10" s="67"/>
      <c r="DEG10" s="67"/>
      <c r="DEH10" s="67"/>
      <c r="DEI10" s="67"/>
      <c r="DEJ10" s="67"/>
      <c r="DEK10" s="67"/>
      <c r="DEL10" s="67"/>
      <c r="DEM10" s="67"/>
      <c r="DEN10" s="67"/>
      <c r="DEO10" s="67"/>
      <c r="DEP10" s="67"/>
      <c r="DEQ10" s="67"/>
      <c r="DER10" s="67"/>
      <c r="DES10" s="67"/>
      <c r="DET10" s="67"/>
      <c r="DEU10" s="67"/>
      <c r="DEV10" s="67"/>
      <c r="DEW10" s="67"/>
      <c r="DEX10" s="67"/>
      <c r="DEY10" s="67"/>
      <c r="DEZ10" s="67"/>
      <c r="DFA10" s="67"/>
      <c r="DFB10" s="67"/>
      <c r="DFC10" s="67"/>
      <c r="DFD10" s="67"/>
      <c r="DFE10" s="67"/>
      <c r="DFF10" s="67"/>
      <c r="DFG10" s="67"/>
      <c r="DFH10" s="67"/>
      <c r="DFI10" s="67"/>
      <c r="DFJ10" s="67"/>
      <c r="DFK10" s="67"/>
      <c r="DFL10" s="67"/>
      <c r="DFM10" s="67"/>
      <c r="DFN10" s="67"/>
      <c r="DFO10" s="67"/>
      <c r="DFP10" s="67"/>
      <c r="DFQ10" s="67"/>
      <c r="DFR10" s="67"/>
      <c r="DFS10" s="67"/>
      <c r="DFT10" s="67"/>
      <c r="DFU10" s="67"/>
      <c r="DFV10" s="67"/>
      <c r="DFW10" s="67"/>
      <c r="DFX10" s="67"/>
      <c r="DFY10" s="67"/>
      <c r="DFZ10" s="67"/>
      <c r="DGA10" s="67"/>
      <c r="DGB10" s="67"/>
      <c r="DGC10" s="67"/>
      <c r="DGD10" s="67"/>
      <c r="DGE10" s="67"/>
      <c r="DGF10" s="67"/>
      <c r="DGG10" s="67"/>
      <c r="DGH10" s="67"/>
      <c r="DGI10" s="67"/>
      <c r="DGJ10" s="67"/>
      <c r="DGK10" s="67"/>
      <c r="DGL10" s="67"/>
      <c r="DGM10" s="67"/>
      <c r="DGN10" s="67"/>
      <c r="DGO10" s="67"/>
      <c r="DGP10" s="67"/>
      <c r="DGQ10" s="67"/>
      <c r="DGR10" s="67"/>
      <c r="DGS10" s="67"/>
      <c r="DGT10" s="67"/>
      <c r="DGU10" s="67"/>
      <c r="DGV10" s="67"/>
      <c r="DGW10" s="67"/>
      <c r="DGX10" s="67"/>
      <c r="DGY10" s="67"/>
      <c r="DGZ10" s="67"/>
      <c r="DHA10" s="67"/>
      <c r="DHB10" s="67"/>
      <c r="DHC10" s="67"/>
      <c r="DHD10" s="67"/>
      <c r="DHE10" s="67"/>
      <c r="DHF10" s="67"/>
      <c r="DHG10" s="67"/>
      <c r="DHH10" s="67"/>
      <c r="DHI10" s="67"/>
      <c r="DHJ10" s="67"/>
      <c r="DHK10" s="67"/>
      <c r="DHL10" s="67"/>
      <c r="DHM10" s="67"/>
      <c r="DHN10" s="67"/>
      <c r="DHO10" s="67"/>
      <c r="DHP10" s="67"/>
      <c r="DHQ10" s="67"/>
      <c r="DHR10" s="67"/>
      <c r="DHS10" s="67"/>
      <c r="DHT10" s="67"/>
      <c r="DHU10" s="67"/>
      <c r="DHV10" s="67"/>
      <c r="DHW10" s="67"/>
      <c r="DHX10" s="67"/>
      <c r="DHY10" s="67"/>
      <c r="DHZ10" s="67"/>
      <c r="DIA10" s="67"/>
      <c r="DIB10" s="67"/>
      <c r="DIC10" s="67"/>
      <c r="DID10" s="67"/>
      <c r="DIE10" s="67"/>
      <c r="DIF10" s="67"/>
      <c r="DIG10" s="67"/>
      <c r="DIH10" s="67"/>
      <c r="DII10" s="67"/>
      <c r="DIJ10" s="67"/>
      <c r="DIK10" s="67"/>
      <c r="DIL10" s="67"/>
      <c r="DIM10" s="67"/>
      <c r="DIN10" s="67"/>
      <c r="DIO10" s="67"/>
      <c r="DIP10" s="67"/>
      <c r="DIQ10" s="67"/>
      <c r="DIR10" s="67"/>
      <c r="DIS10" s="67"/>
      <c r="DIT10" s="67"/>
      <c r="DIU10" s="67"/>
      <c r="DIV10" s="67"/>
      <c r="DIW10" s="67"/>
      <c r="DIX10" s="67"/>
      <c r="DIY10" s="67"/>
      <c r="DIZ10" s="67"/>
      <c r="DJA10" s="67"/>
      <c r="DJB10" s="67"/>
      <c r="DJC10" s="67"/>
      <c r="DJD10" s="67"/>
      <c r="DJE10" s="67"/>
      <c r="DJF10" s="67"/>
      <c r="DJG10" s="67"/>
      <c r="DJH10" s="67"/>
      <c r="DJI10" s="67"/>
      <c r="DJJ10" s="67"/>
      <c r="DJK10" s="67"/>
      <c r="DJL10" s="67"/>
      <c r="DJM10" s="67"/>
      <c r="DJN10" s="67"/>
      <c r="DJO10" s="67"/>
      <c r="DJP10" s="67"/>
      <c r="DJQ10" s="67"/>
      <c r="DJR10" s="67"/>
      <c r="DJS10" s="67"/>
      <c r="DJT10" s="67"/>
      <c r="DJU10" s="67"/>
      <c r="DJV10" s="67"/>
      <c r="DJW10" s="67"/>
      <c r="DJX10" s="67"/>
      <c r="DJY10" s="67"/>
      <c r="DJZ10" s="67"/>
      <c r="DKA10" s="67"/>
      <c r="DKB10" s="67"/>
      <c r="DKC10" s="67"/>
      <c r="DKD10" s="67"/>
      <c r="DKE10" s="67"/>
      <c r="DKF10" s="67"/>
      <c r="DKG10" s="67"/>
      <c r="DKH10" s="67"/>
      <c r="DKI10" s="67"/>
      <c r="DKJ10" s="67"/>
      <c r="DKK10" s="67"/>
      <c r="DKL10" s="67"/>
      <c r="DKM10" s="67"/>
      <c r="DKN10" s="67"/>
      <c r="DKO10" s="67"/>
      <c r="DKP10" s="67"/>
      <c r="DKQ10" s="67"/>
      <c r="DKR10" s="67"/>
      <c r="DKS10" s="67"/>
      <c r="DKT10" s="67"/>
      <c r="DKU10" s="67"/>
      <c r="DKV10" s="67"/>
      <c r="DKW10" s="67"/>
      <c r="DKX10" s="67"/>
      <c r="DKY10" s="67"/>
      <c r="DKZ10" s="67"/>
      <c r="DLA10" s="67"/>
      <c r="DLB10" s="67"/>
      <c r="DLC10" s="67"/>
      <c r="DLD10" s="67"/>
      <c r="DLE10" s="67"/>
      <c r="DLF10" s="67"/>
      <c r="DLG10" s="67"/>
      <c r="DLH10" s="67"/>
      <c r="DLI10" s="67"/>
      <c r="DLJ10" s="67"/>
      <c r="DLK10" s="67"/>
      <c r="DLL10" s="67"/>
      <c r="DLM10" s="67"/>
      <c r="DLN10" s="67"/>
      <c r="DLO10" s="67"/>
      <c r="DLP10" s="67"/>
      <c r="DLQ10" s="67"/>
      <c r="DLR10" s="67"/>
      <c r="DLS10" s="67"/>
      <c r="DLT10" s="67"/>
      <c r="DLU10" s="67"/>
      <c r="DLV10" s="67"/>
      <c r="DLW10" s="67"/>
      <c r="DLX10" s="67"/>
      <c r="DLY10" s="67"/>
      <c r="DLZ10" s="67"/>
      <c r="DMA10" s="67"/>
      <c r="DMB10" s="67"/>
      <c r="DMC10" s="67"/>
      <c r="DMD10" s="67"/>
      <c r="DME10" s="67"/>
      <c r="DMF10" s="67"/>
      <c r="DMG10" s="67"/>
      <c r="DMH10" s="67"/>
      <c r="DMI10" s="67"/>
      <c r="DMJ10" s="67"/>
      <c r="DMK10" s="67"/>
      <c r="DML10" s="67"/>
      <c r="DMM10" s="67"/>
      <c r="DMN10" s="67"/>
      <c r="DMO10" s="67"/>
      <c r="DMP10" s="67"/>
      <c r="DMQ10" s="67"/>
      <c r="DMR10" s="67"/>
      <c r="DMS10" s="67"/>
      <c r="DMT10" s="67"/>
      <c r="DMU10" s="67"/>
      <c r="DMV10" s="67"/>
      <c r="DMW10" s="67"/>
      <c r="DMX10" s="67"/>
      <c r="DMY10" s="67"/>
      <c r="DMZ10" s="67"/>
      <c r="DNA10" s="67"/>
      <c r="DNB10" s="67"/>
      <c r="DNC10" s="67"/>
      <c r="DND10" s="67"/>
      <c r="DNE10" s="67"/>
      <c r="DNF10" s="67"/>
      <c r="DNG10" s="67"/>
      <c r="DNH10" s="67"/>
      <c r="DNI10" s="67"/>
      <c r="DNJ10" s="67"/>
      <c r="DNK10" s="67"/>
      <c r="DNL10" s="67"/>
      <c r="DNM10" s="67"/>
      <c r="DNN10" s="67"/>
      <c r="DNO10" s="67"/>
      <c r="DNP10" s="67"/>
      <c r="DNQ10" s="67"/>
      <c r="DNR10" s="67"/>
      <c r="DNS10" s="67"/>
      <c r="DNT10" s="67"/>
      <c r="DNU10" s="67"/>
      <c r="DNV10" s="67"/>
      <c r="DNW10" s="67"/>
      <c r="DNX10" s="67"/>
      <c r="DNY10" s="67"/>
      <c r="DNZ10" s="67"/>
      <c r="DOA10" s="67"/>
      <c r="DOB10" s="67"/>
      <c r="DOC10" s="67"/>
      <c r="DOD10" s="67"/>
      <c r="DOE10" s="67"/>
      <c r="DOF10" s="67"/>
      <c r="DOG10" s="67"/>
      <c r="DOH10" s="67"/>
      <c r="DOI10" s="67"/>
      <c r="DOJ10" s="67"/>
      <c r="DOK10" s="67"/>
      <c r="DOL10" s="67"/>
      <c r="DOM10" s="67"/>
      <c r="DON10" s="67"/>
      <c r="DOO10" s="67"/>
      <c r="DOP10" s="67"/>
      <c r="DOQ10" s="67"/>
      <c r="DOR10" s="67"/>
      <c r="DOS10" s="67"/>
      <c r="DOT10" s="67"/>
      <c r="DOU10" s="67"/>
      <c r="DOV10" s="67"/>
      <c r="DOW10" s="67"/>
      <c r="DOX10" s="67"/>
      <c r="DOY10" s="67"/>
      <c r="DOZ10" s="67"/>
      <c r="DPA10" s="67"/>
      <c r="DPB10" s="67"/>
      <c r="DPC10" s="67"/>
      <c r="DPD10" s="67"/>
      <c r="DPE10" s="67"/>
      <c r="DPF10" s="67"/>
      <c r="DPG10" s="67"/>
      <c r="DPH10" s="67"/>
      <c r="DPI10" s="67"/>
      <c r="DPJ10" s="67"/>
      <c r="DPK10" s="67"/>
      <c r="DPL10" s="67"/>
      <c r="DPM10" s="67"/>
      <c r="DPN10" s="67"/>
      <c r="DPO10" s="67"/>
      <c r="DPP10" s="67"/>
      <c r="DPQ10" s="67"/>
      <c r="DPR10" s="67"/>
      <c r="DPS10" s="67"/>
      <c r="DPT10" s="67"/>
      <c r="DPU10" s="67"/>
      <c r="DPV10" s="67"/>
      <c r="DPW10" s="67"/>
      <c r="DPX10" s="67"/>
      <c r="DPY10" s="67"/>
      <c r="DPZ10" s="67"/>
      <c r="DQA10" s="67"/>
      <c r="DQB10" s="67"/>
      <c r="DQC10" s="67"/>
      <c r="DQD10" s="67"/>
      <c r="DQE10" s="67"/>
      <c r="DQF10" s="67"/>
      <c r="DQG10" s="67"/>
      <c r="DQH10" s="67"/>
      <c r="DQI10" s="67"/>
      <c r="DQJ10" s="67"/>
      <c r="DQK10" s="67"/>
      <c r="DQL10" s="67"/>
      <c r="DQM10" s="67"/>
      <c r="DQN10" s="67"/>
      <c r="DQO10" s="67"/>
      <c r="DQP10" s="67"/>
      <c r="DQQ10" s="67"/>
      <c r="DQR10" s="67"/>
      <c r="DQS10" s="67"/>
      <c r="DQT10" s="67"/>
      <c r="DQU10" s="67"/>
      <c r="DQV10" s="67"/>
      <c r="DQW10" s="67"/>
      <c r="DQX10" s="67"/>
      <c r="DQY10" s="67"/>
      <c r="DQZ10" s="67"/>
      <c r="DRA10" s="67"/>
      <c r="DRB10" s="67"/>
      <c r="DRC10" s="67"/>
      <c r="DRD10" s="67"/>
      <c r="DRE10" s="67"/>
      <c r="DRF10" s="67"/>
      <c r="DRG10" s="67"/>
      <c r="DRH10" s="67"/>
      <c r="DRI10" s="67"/>
      <c r="DRJ10" s="67"/>
      <c r="DRK10" s="67"/>
      <c r="DRL10" s="67"/>
      <c r="DRM10" s="67"/>
      <c r="DRN10" s="67"/>
      <c r="DRO10" s="67"/>
      <c r="DRP10" s="67"/>
      <c r="DRQ10" s="67"/>
      <c r="DRR10" s="67"/>
      <c r="DRS10" s="67"/>
      <c r="DRT10" s="67"/>
      <c r="DRU10" s="67"/>
      <c r="DRV10" s="67"/>
      <c r="DRW10" s="67"/>
      <c r="DRX10" s="67"/>
      <c r="DRY10" s="67"/>
      <c r="DRZ10" s="67"/>
      <c r="DSA10" s="67"/>
      <c r="DSB10" s="67"/>
      <c r="DSC10" s="67"/>
      <c r="DSD10" s="67"/>
      <c r="DSE10" s="67"/>
      <c r="DSF10" s="67"/>
      <c r="DSG10" s="67"/>
      <c r="DSH10" s="67"/>
      <c r="DSI10" s="67"/>
      <c r="DSJ10" s="67"/>
      <c r="DSK10" s="67"/>
      <c r="DSL10" s="67"/>
      <c r="DSM10" s="67"/>
      <c r="DSN10" s="67"/>
      <c r="DSO10" s="67"/>
      <c r="DSP10" s="67"/>
      <c r="DSQ10" s="67"/>
      <c r="DSR10" s="67"/>
      <c r="DSS10" s="67"/>
      <c r="DST10" s="67"/>
      <c r="DSU10" s="67"/>
      <c r="DSV10" s="67"/>
      <c r="DSW10" s="67"/>
      <c r="DSX10" s="67"/>
      <c r="DSY10" s="67"/>
      <c r="DSZ10" s="67"/>
      <c r="DTA10" s="67"/>
      <c r="DTB10" s="67"/>
      <c r="DTC10" s="67"/>
      <c r="DTD10" s="67"/>
      <c r="DTE10" s="67"/>
      <c r="DTF10" s="67"/>
      <c r="DTG10" s="67"/>
      <c r="DTH10" s="67"/>
      <c r="DTI10" s="67"/>
      <c r="DTJ10" s="67"/>
      <c r="DTK10" s="67"/>
      <c r="DTL10" s="67"/>
      <c r="DTM10" s="67"/>
      <c r="DTN10" s="67"/>
      <c r="DTO10" s="67"/>
      <c r="DTP10" s="67"/>
      <c r="DTQ10" s="67"/>
      <c r="DTR10" s="67"/>
      <c r="DTS10" s="67"/>
      <c r="DTT10" s="67"/>
      <c r="DTU10" s="67"/>
      <c r="DTV10" s="67"/>
      <c r="DTW10" s="67"/>
      <c r="DTX10" s="67"/>
      <c r="DTY10" s="67"/>
      <c r="DTZ10" s="67"/>
      <c r="DUA10" s="67"/>
      <c r="DUB10" s="67"/>
      <c r="DUC10" s="67"/>
      <c r="DUD10" s="67"/>
      <c r="DUE10" s="67"/>
      <c r="DUF10" s="67"/>
      <c r="DUG10" s="67"/>
      <c r="DUH10" s="67"/>
      <c r="DUI10" s="67"/>
      <c r="DUJ10" s="67"/>
      <c r="DUK10" s="67"/>
      <c r="DUL10" s="67"/>
      <c r="DUM10" s="67"/>
      <c r="DUN10" s="67"/>
      <c r="DUO10" s="67"/>
      <c r="DUP10" s="67"/>
      <c r="DUQ10" s="67"/>
      <c r="DUR10" s="67"/>
      <c r="DUS10" s="67"/>
      <c r="DUT10" s="67"/>
      <c r="DUU10" s="67"/>
      <c r="DUV10" s="67"/>
      <c r="DUW10" s="67"/>
      <c r="DUX10" s="67"/>
      <c r="DUY10" s="67"/>
      <c r="DUZ10" s="67"/>
      <c r="DVA10" s="67"/>
      <c r="DVB10" s="67"/>
      <c r="DVC10" s="67"/>
      <c r="DVD10" s="67"/>
      <c r="DVE10" s="67"/>
      <c r="DVF10" s="67"/>
      <c r="DVG10" s="67"/>
      <c r="DVH10" s="67"/>
      <c r="DVI10" s="67"/>
      <c r="DVJ10" s="67"/>
      <c r="DVK10" s="67"/>
      <c r="DVL10" s="67"/>
      <c r="DVM10" s="67"/>
      <c r="DVN10" s="67"/>
      <c r="DVO10" s="67"/>
      <c r="DVP10" s="67"/>
      <c r="DVQ10" s="67"/>
      <c r="DVR10" s="67"/>
      <c r="DVS10" s="67"/>
      <c r="DVT10" s="67"/>
      <c r="DVU10" s="67"/>
      <c r="DVV10" s="67"/>
      <c r="DVW10" s="67"/>
      <c r="DVX10" s="67"/>
      <c r="DVY10" s="67"/>
      <c r="DVZ10" s="67"/>
      <c r="DWA10" s="67"/>
      <c r="DWB10" s="67"/>
      <c r="DWC10" s="67"/>
      <c r="DWD10" s="67"/>
      <c r="DWE10" s="67"/>
      <c r="DWF10" s="67"/>
      <c r="DWG10" s="67"/>
      <c r="DWH10" s="67"/>
      <c r="DWI10" s="67"/>
      <c r="DWJ10" s="67"/>
      <c r="DWK10" s="67"/>
      <c r="DWL10" s="67"/>
      <c r="DWM10" s="67"/>
      <c r="DWN10" s="67"/>
      <c r="DWO10" s="67"/>
      <c r="DWP10" s="67"/>
      <c r="DWQ10" s="67"/>
      <c r="DWR10" s="67"/>
      <c r="DWS10" s="67"/>
      <c r="DWT10" s="67"/>
      <c r="DWU10" s="67"/>
      <c r="DWV10" s="67"/>
      <c r="DWW10" s="67"/>
      <c r="DWX10" s="67"/>
      <c r="DWY10" s="67"/>
      <c r="DWZ10" s="67"/>
      <c r="DXA10" s="67"/>
      <c r="DXB10" s="67"/>
      <c r="DXC10" s="67"/>
      <c r="DXD10" s="67"/>
      <c r="DXE10" s="67"/>
      <c r="DXF10" s="67"/>
      <c r="DXG10" s="67"/>
      <c r="DXH10" s="67"/>
      <c r="DXI10" s="67"/>
      <c r="DXJ10" s="67"/>
      <c r="DXK10" s="67"/>
      <c r="DXL10" s="67"/>
      <c r="DXM10" s="67"/>
      <c r="DXN10" s="67"/>
      <c r="DXO10" s="67"/>
      <c r="DXP10" s="67"/>
      <c r="DXQ10" s="67"/>
      <c r="DXR10" s="67"/>
      <c r="DXS10" s="67"/>
      <c r="DXT10" s="67"/>
      <c r="DXU10" s="67"/>
      <c r="DXV10" s="67"/>
      <c r="DXW10" s="67"/>
      <c r="DXX10" s="67"/>
      <c r="DXY10" s="67"/>
      <c r="DXZ10" s="67"/>
      <c r="DYA10" s="67"/>
      <c r="DYB10" s="67"/>
      <c r="DYC10" s="67"/>
      <c r="DYD10" s="67"/>
      <c r="DYE10" s="67"/>
      <c r="DYF10" s="67"/>
      <c r="DYG10" s="67"/>
      <c r="DYH10" s="67"/>
      <c r="DYI10" s="67"/>
      <c r="DYJ10" s="67"/>
      <c r="DYK10" s="67"/>
      <c r="DYL10" s="67"/>
      <c r="DYM10" s="67"/>
      <c r="DYN10" s="67"/>
      <c r="DYO10" s="67"/>
      <c r="DYP10" s="67"/>
      <c r="DYQ10" s="67"/>
      <c r="DYR10" s="67"/>
      <c r="DYS10" s="67"/>
      <c r="DYT10" s="67"/>
      <c r="DYU10" s="67"/>
      <c r="DYV10" s="67"/>
      <c r="DYW10" s="67"/>
      <c r="DYX10" s="67"/>
      <c r="DYY10" s="67"/>
      <c r="DYZ10" s="67"/>
      <c r="DZA10" s="67"/>
      <c r="DZB10" s="67"/>
      <c r="DZC10" s="67"/>
      <c r="DZD10" s="67"/>
      <c r="DZE10" s="67"/>
      <c r="DZF10" s="67"/>
      <c r="DZG10" s="67"/>
      <c r="DZH10" s="67"/>
      <c r="DZI10" s="67"/>
      <c r="DZJ10" s="67"/>
      <c r="DZK10" s="67"/>
      <c r="DZL10" s="67"/>
      <c r="DZM10" s="67"/>
      <c r="DZN10" s="67"/>
      <c r="DZO10" s="67"/>
      <c r="DZP10" s="67"/>
      <c r="DZQ10" s="67"/>
      <c r="DZR10" s="67"/>
      <c r="DZS10" s="67"/>
      <c r="DZT10" s="67"/>
      <c r="DZU10" s="67"/>
      <c r="DZV10" s="67"/>
      <c r="DZW10" s="67"/>
      <c r="DZX10" s="67"/>
      <c r="DZY10" s="67"/>
      <c r="DZZ10" s="67"/>
      <c r="EAA10" s="67"/>
      <c r="EAB10" s="67"/>
      <c r="EAC10" s="67"/>
      <c r="EAD10" s="67"/>
      <c r="EAE10" s="67"/>
      <c r="EAF10" s="67"/>
      <c r="EAG10" s="67"/>
      <c r="EAH10" s="67"/>
      <c r="EAI10" s="67"/>
      <c r="EAJ10" s="67"/>
      <c r="EAK10" s="67"/>
      <c r="EAL10" s="67"/>
      <c r="EAM10" s="67"/>
      <c r="EAN10" s="67"/>
      <c r="EAO10" s="67"/>
      <c r="EAP10" s="67"/>
      <c r="EAQ10" s="67"/>
      <c r="EAR10" s="67"/>
      <c r="EAS10" s="67"/>
      <c r="EAT10" s="67"/>
      <c r="EAU10" s="67"/>
      <c r="EAV10" s="67"/>
      <c r="EAW10" s="67"/>
      <c r="EAX10" s="67"/>
      <c r="EAY10" s="67"/>
      <c r="EAZ10" s="67"/>
      <c r="EBA10" s="67"/>
      <c r="EBB10" s="67"/>
      <c r="EBC10" s="67"/>
      <c r="EBD10" s="67"/>
      <c r="EBE10" s="67"/>
      <c r="EBF10" s="67"/>
      <c r="EBG10" s="67"/>
      <c r="EBH10" s="67"/>
      <c r="EBI10" s="67"/>
      <c r="EBJ10" s="67"/>
      <c r="EBK10" s="67"/>
      <c r="EBL10" s="67"/>
      <c r="EBM10" s="67"/>
      <c r="EBN10" s="67"/>
      <c r="EBO10" s="67"/>
      <c r="EBP10" s="67"/>
      <c r="EBQ10" s="67"/>
      <c r="EBR10" s="67"/>
      <c r="EBS10" s="67"/>
      <c r="EBT10" s="67"/>
      <c r="EBU10" s="67"/>
      <c r="EBV10" s="67"/>
      <c r="EBW10" s="67"/>
      <c r="EBX10" s="67"/>
      <c r="EBY10" s="67"/>
      <c r="EBZ10" s="67"/>
      <c r="ECA10" s="67"/>
      <c r="ECB10" s="67"/>
      <c r="ECC10" s="67"/>
      <c r="ECD10" s="67"/>
      <c r="ECE10" s="67"/>
      <c r="ECF10" s="67"/>
      <c r="ECG10" s="67"/>
      <c r="ECH10" s="67"/>
      <c r="ECI10" s="67"/>
      <c r="ECJ10" s="67"/>
      <c r="ECK10" s="67"/>
      <c r="ECL10" s="67"/>
      <c r="ECM10" s="67"/>
      <c r="ECN10" s="67"/>
      <c r="ECO10" s="67"/>
      <c r="ECP10" s="67"/>
      <c r="ECQ10" s="67"/>
      <c r="ECR10" s="67"/>
      <c r="ECS10" s="67"/>
      <c r="ECT10" s="67"/>
      <c r="ECU10" s="67"/>
      <c r="ECV10" s="67"/>
      <c r="ECW10" s="67"/>
      <c r="ECX10" s="67"/>
      <c r="ECY10" s="67"/>
      <c r="ECZ10" s="67"/>
      <c r="EDA10" s="67"/>
      <c r="EDB10" s="67"/>
      <c r="EDC10" s="67"/>
      <c r="EDD10" s="67"/>
      <c r="EDE10" s="67"/>
      <c r="EDF10" s="67"/>
      <c r="EDG10" s="67"/>
      <c r="EDH10" s="67"/>
      <c r="EDI10" s="67"/>
      <c r="EDJ10" s="67"/>
      <c r="EDK10" s="67"/>
      <c r="EDL10" s="67"/>
      <c r="EDM10" s="67"/>
      <c r="EDN10" s="67"/>
      <c r="EDO10" s="67"/>
      <c r="EDP10" s="67"/>
      <c r="EDQ10" s="67"/>
      <c r="EDR10" s="67"/>
      <c r="EDS10" s="67"/>
      <c r="EDT10" s="67"/>
      <c r="EDU10" s="67"/>
      <c r="EDV10" s="67"/>
      <c r="EDW10" s="67"/>
      <c r="EDX10" s="67"/>
      <c r="EDY10" s="67"/>
      <c r="EDZ10" s="67"/>
      <c r="EEA10" s="67"/>
      <c r="EEB10" s="67"/>
      <c r="EEC10" s="67"/>
      <c r="EED10" s="67"/>
      <c r="EEE10" s="67"/>
      <c r="EEF10" s="67"/>
      <c r="EEG10" s="67"/>
      <c r="EEH10" s="67"/>
      <c r="EEI10" s="67"/>
      <c r="EEJ10" s="67"/>
      <c r="EEK10" s="67"/>
      <c r="EEL10" s="67"/>
      <c r="EEM10" s="67"/>
      <c r="EEN10" s="67"/>
      <c r="EEO10" s="67"/>
      <c r="EEP10" s="67"/>
      <c r="EEQ10" s="67"/>
      <c r="EER10" s="67"/>
      <c r="EES10" s="67"/>
      <c r="EET10" s="67"/>
      <c r="EEU10" s="67"/>
      <c r="EEV10" s="67"/>
      <c r="EEW10" s="67"/>
      <c r="EEX10" s="67"/>
      <c r="EEY10" s="67"/>
      <c r="EEZ10" s="67"/>
      <c r="EFA10" s="67"/>
      <c r="EFB10" s="67"/>
      <c r="EFC10" s="67"/>
      <c r="EFD10" s="67"/>
      <c r="EFE10" s="67"/>
      <c r="EFF10" s="67"/>
      <c r="EFG10" s="67"/>
      <c r="EFH10" s="67"/>
      <c r="EFI10" s="67"/>
      <c r="EFJ10" s="67"/>
      <c r="EFK10" s="67"/>
      <c r="EFL10" s="67"/>
      <c r="EFM10" s="67"/>
      <c r="EFN10" s="67"/>
      <c r="EFO10" s="67"/>
      <c r="EFP10" s="67"/>
      <c r="EFQ10" s="67"/>
      <c r="EFR10" s="67"/>
      <c r="EFS10" s="67"/>
      <c r="EFT10" s="67"/>
      <c r="EFU10" s="67"/>
      <c r="EFV10" s="67"/>
      <c r="EFW10" s="67"/>
      <c r="EFX10" s="67"/>
      <c r="EFY10" s="67"/>
      <c r="EFZ10" s="67"/>
      <c r="EGA10" s="67"/>
      <c r="EGB10" s="67"/>
      <c r="EGC10" s="67"/>
      <c r="EGD10" s="67"/>
      <c r="EGE10" s="67"/>
      <c r="EGF10" s="67"/>
      <c r="EGG10" s="67"/>
      <c r="EGH10" s="67"/>
      <c r="EGI10" s="67"/>
      <c r="EGJ10" s="67"/>
      <c r="EGK10" s="67"/>
      <c r="EGL10" s="67"/>
      <c r="EGM10" s="67"/>
      <c r="EGN10" s="67"/>
      <c r="EGO10" s="67"/>
      <c r="EGP10" s="67"/>
      <c r="EGQ10" s="67"/>
      <c r="EGR10" s="67"/>
      <c r="EGS10" s="67"/>
      <c r="EGT10" s="67"/>
      <c r="EGU10" s="67"/>
      <c r="EGV10" s="67"/>
      <c r="EGW10" s="67"/>
      <c r="EGX10" s="67"/>
      <c r="EGY10" s="67"/>
      <c r="EGZ10" s="67"/>
      <c r="EHA10" s="67"/>
      <c r="EHB10" s="67"/>
      <c r="EHC10" s="67"/>
      <c r="EHD10" s="67"/>
      <c r="EHE10" s="67"/>
      <c r="EHF10" s="67"/>
      <c r="EHG10" s="67"/>
      <c r="EHH10" s="67"/>
      <c r="EHI10" s="67"/>
      <c r="EHJ10" s="67"/>
      <c r="EHK10" s="67"/>
      <c r="EHL10" s="67"/>
      <c r="EHM10" s="67"/>
      <c r="EHN10" s="67"/>
      <c r="EHO10" s="67"/>
      <c r="EHP10" s="67"/>
      <c r="EHQ10" s="67"/>
      <c r="EHR10" s="67"/>
      <c r="EHS10" s="67"/>
      <c r="EHT10" s="67"/>
      <c r="EHU10" s="67"/>
      <c r="EHV10" s="67"/>
      <c r="EHW10" s="67"/>
      <c r="EHX10" s="67"/>
      <c r="EHY10" s="67"/>
      <c r="EHZ10" s="67"/>
      <c r="EIA10" s="67"/>
      <c r="EIB10" s="67"/>
      <c r="EIC10" s="67"/>
      <c r="EID10" s="67"/>
      <c r="EIE10" s="67"/>
      <c r="EIF10" s="67"/>
      <c r="EIG10" s="67"/>
      <c r="EIH10" s="67"/>
      <c r="EII10" s="67"/>
      <c r="EIJ10" s="67"/>
      <c r="EIK10" s="67"/>
      <c r="EIL10" s="67"/>
      <c r="EIM10" s="67"/>
      <c r="EIN10" s="67"/>
      <c r="EIO10" s="67"/>
      <c r="EIP10" s="67"/>
      <c r="EIQ10" s="67"/>
      <c r="EIR10" s="67"/>
      <c r="EIS10" s="67"/>
      <c r="EIT10" s="67"/>
      <c r="EIU10" s="67"/>
      <c r="EIV10" s="67"/>
      <c r="EIW10" s="67"/>
      <c r="EIX10" s="67"/>
      <c r="EIY10" s="67"/>
      <c r="EIZ10" s="67"/>
      <c r="EJA10" s="67"/>
      <c r="EJB10" s="67"/>
      <c r="EJC10" s="67"/>
      <c r="EJD10" s="67"/>
      <c r="EJE10" s="67"/>
      <c r="EJF10" s="67"/>
      <c r="EJG10" s="67"/>
      <c r="EJH10" s="67"/>
      <c r="EJI10" s="67"/>
      <c r="EJJ10" s="67"/>
      <c r="EJK10" s="67"/>
      <c r="EJL10" s="67"/>
      <c r="EJM10" s="67"/>
      <c r="EJN10" s="67"/>
      <c r="EJO10" s="67"/>
      <c r="EJP10" s="67"/>
      <c r="EJQ10" s="67"/>
      <c r="EJR10" s="67"/>
      <c r="EJS10" s="67"/>
      <c r="EJT10" s="67"/>
      <c r="EJU10" s="67"/>
      <c r="EJV10" s="67"/>
      <c r="EJW10" s="67"/>
      <c r="EJX10" s="67"/>
      <c r="EJY10" s="67"/>
      <c r="EJZ10" s="67"/>
      <c r="EKA10" s="67"/>
      <c r="EKB10" s="67"/>
      <c r="EKC10" s="67"/>
      <c r="EKD10" s="67"/>
      <c r="EKE10" s="67"/>
      <c r="EKF10" s="67"/>
      <c r="EKG10" s="67"/>
      <c r="EKH10" s="67"/>
      <c r="EKI10" s="67"/>
      <c r="EKJ10" s="67"/>
      <c r="EKK10" s="67"/>
      <c r="EKL10" s="67"/>
      <c r="EKM10" s="67"/>
      <c r="EKN10" s="67"/>
      <c r="EKO10" s="67"/>
      <c r="EKP10" s="67"/>
      <c r="EKQ10" s="67"/>
      <c r="EKR10" s="67"/>
      <c r="EKS10" s="67"/>
      <c r="EKT10" s="67"/>
      <c r="EKU10" s="67"/>
      <c r="EKV10" s="67"/>
      <c r="EKW10" s="67"/>
      <c r="EKX10" s="67"/>
      <c r="EKY10" s="67"/>
      <c r="EKZ10" s="67"/>
      <c r="ELA10" s="67"/>
      <c r="ELB10" s="67"/>
      <c r="ELC10" s="67"/>
      <c r="ELD10" s="67"/>
      <c r="ELE10" s="67"/>
      <c r="ELF10" s="67"/>
      <c r="ELG10" s="67"/>
      <c r="ELH10" s="67"/>
      <c r="ELI10" s="67"/>
      <c r="ELJ10" s="67"/>
      <c r="ELK10" s="67"/>
      <c r="ELL10" s="67"/>
      <c r="ELM10" s="67"/>
      <c r="ELN10" s="67"/>
      <c r="ELO10" s="67"/>
      <c r="ELP10" s="67"/>
      <c r="ELQ10" s="67"/>
      <c r="ELR10" s="67"/>
      <c r="ELS10" s="67"/>
      <c r="ELT10" s="67"/>
      <c r="ELU10" s="67"/>
      <c r="ELV10" s="67"/>
      <c r="ELW10" s="67"/>
      <c r="ELX10" s="67"/>
      <c r="ELY10" s="67"/>
      <c r="ELZ10" s="67"/>
      <c r="EMA10" s="67"/>
      <c r="EMB10" s="67"/>
      <c r="EMC10" s="67"/>
      <c r="EMD10" s="67"/>
      <c r="EME10" s="67"/>
      <c r="EMF10" s="67"/>
      <c r="EMG10" s="67"/>
      <c r="EMH10" s="67"/>
      <c r="EMI10" s="67"/>
      <c r="EMJ10" s="67"/>
      <c r="EMK10" s="67"/>
      <c r="EML10" s="67"/>
      <c r="EMM10" s="67"/>
      <c r="EMN10" s="67"/>
      <c r="EMO10" s="67"/>
      <c r="EMP10" s="67"/>
      <c r="EMQ10" s="67"/>
      <c r="EMR10" s="67"/>
      <c r="EMS10" s="67"/>
      <c r="EMT10" s="67"/>
      <c r="EMU10" s="67"/>
      <c r="EMV10" s="67"/>
      <c r="EMW10" s="67"/>
      <c r="EMX10" s="67"/>
      <c r="EMY10" s="67"/>
      <c r="EMZ10" s="67"/>
      <c r="ENA10" s="67"/>
      <c r="ENB10" s="67"/>
      <c r="ENC10" s="67"/>
      <c r="END10" s="67"/>
      <c r="ENE10" s="67"/>
      <c r="ENF10" s="67"/>
      <c r="ENG10" s="67"/>
      <c r="ENH10" s="67"/>
      <c r="ENI10" s="67"/>
      <c r="ENJ10" s="67"/>
      <c r="ENK10" s="67"/>
      <c r="ENL10" s="67"/>
      <c r="ENM10" s="67"/>
      <c r="ENN10" s="67"/>
      <c r="ENO10" s="67"/>
      <c r="ENP10" s="67"/>
      <c r="ENQ10" s="67"/>
      <c r="ENR10" s="67"/>
      <c r="ENS10" s="67"/>
      <c r="ENT10" s="67"/>
      <c r="ENU10" s="67"/>
      <c r="ENV10" s="67"/>
      <c r="ENW10" s="67"/>
      <c r="ENX10" s="67"/>
      <c r="ENY10" s="67"/>
      <c r="ENZ10" s="67"/>
      <c r="EOA10" s="67"/>
      <c r="EOB10" s="67"/>
      <c r="EOC10" s="67"/>
      <c r="EOD10" s="67"/>
      <c r="EOE10" s="67"/>
      <c r="EOF10" s="67"/>
      <c r="EOG10" s="67"/>
      <c r="EOH10" s="67"/>
      <c r="EOI10" s="67"/>
      <c r="EOJ10" s="67"/>
      <c r="EOK10" s="67"/>
      <c r="EOL10" s="67"/>
      <c r="EOM10" s="67"/>
      <c r="EON10" s="67"/>
      <c r="EOO10" s="67"/>
      <c r="EOP10" s="67"/>
      <c r="EOQ10" s="67"/>
      <c r="EOR10" s="67"/>
      <c r="EOS10" s="67"/>
      <c r="EOT10" s="67"/>
      <c r="EOU10" s="67"/>
      <c r="EOV10" s="67"/>
      <c r="EOW10" s="67"/>
      <c r="EOX10" s="67"/>
      <c r="EOY10" s="67"/>
      <c r="EOZ10" s="67"/>
      <c r="EPA10" s="67"/>
      <c r="EPB10" s="67"/>
      <c r="EPC10" s="67"/>
      <c r="EPD10" s="67"/>
      <c r="EPE10" s="67"/>
      <c r="EPF10" s="67"/>
      <c r="EPG10" s="67"/>
      <c r="EPH10" s="67"/>
      <c r="EPI10" s="67"/>
      <c r="EPJ10" s="67"/>
      <c r="EPK10" s="67"/>
      <c r="EPL10" s="67"/>
      <c r="EPM10" s="67"/>
      <c r="EPN10" s="67"/>
      <c r="EPO10" s="67"/>
      <c r="EPP10" s="67"/>
      <c r="EPQ10" s="67"/>
      <c r="EPR10" s="67"/>
      <c r="EPS10" s="67"/>
      <c r="EPT10" s="67"/>
      <c r="EPU10" s="67"/>
      <c r="EPV10" s="67"/>
      <c r="EPW10" s="67"/>
      <c r="EPX10" s="67"/>
      <c r="EPY10" s="67"/>
      <c r="EPZ10" s="67"/>
      <c r="EQA10" s="67"/>
      <c r="EQB10" s="67"/>
      <c r="EQC10" s="67"/>
      <c r="EQD10" s="67"/>
      <c r="EQE10" s="67"/>
      <c r="EQF10" s="67"/>
      <c r="EQG10" s="67"/>
      <c r="EQH10" s="67"/>
      <c r="EQI10" s="67"/>
      <c r="EQJ10" s="67"/>
      <c r="EQK10" s="67"/>
      <c r="EQL10" s="67"/>
      <c r="EQM10" s="67"/>
      <c r="EQN10" s="67"/>
      <c r="EQO10" s="67"/>
      <c r="EQP10" s="67"/>
      <c r="EQQ10" s="67"/>
      <c r="EQR10" s="67"/>
      <c r="EQS10" s="67"/>
      <c r="EQT10" s="67"/>
      <c r="EQU10" s="67"/>
      <c r="EQV10" s="67"/>
      <c r="EQW10" s="67"/>
      <c r="EQX10" s="67"/>
      <c r="EQY10" s="67"/>
      <c r="EQZ10" s="67"/>
      <c r="ERA10" s="67"/>
      <c r="ERB10" s="67"/>
      <c r="ERC10" s="67"/>
      <c r="ERD10" s="67"/>
      <c r="ERE10" s="67"/>
      <c r="ERF10" s="67"/>
      <c r="ERG10" s="67"/>
      <c r="ERH10" s="67"/>
      <c r="ERI10" s="67"/>
      <c r="ERJ10" s="67"/>
      <c r="ERK10" s="67"/>
      <c r="ERL10" s="67"/>
      <c r="ERM10" s="67"/>
      <c r="ERN10" s="67"/>
      <c r="ERO10" s="67"/>
      <c r="ERP10" s="67"/>
      <c r="ERQ10" s="67"/>
      <c r="ERR10" s="67"/>
      <c r="ERS10" s="67"/>
      <c r="ERT10" s="67"/>
      <c r="ERU10" s="67"/>
      <c r="ERV10" s="67"/>
      <c r="ERW10" s="67"/>
      <c r="ERX10" s="67"/>
      <c r="ERY10" s="67"/>
      <c r="ERZ10" s="67"/>
      <c r="ESA10" s="67"/>
      <c r="ESB10" s="67"/>
      <c r="ESC10" s="67"/>
      <c r="ESD10" s="67"/>
      <c r="ESE10" s="67"/>
      <c r="ESF10" s="67"/>
      <c r="ESG10" s="67"/>
      <c r="ESH10" s="67"/>
      <c r="ESI10" s="67"/>
      <c r="ESJ10" s="67"/>
      <c r="ESK10" s="67"/>
      <c r="ESL10" s="67"/>
      <c r="ESM10" s="67"/>
      <c r="ESN10" s="67"/>
      <c r="ESO10" s="67"/>
      <c r="ESP10" s="67"/>
      <c r="ESQ10" s="67"/>
      <c r="ESR10" s="67"/>
      <c r="ESS10" s="67"/>
      <c r="EST10" s="67"/>
      <c r="ESU10" s="67"/>
      <c r="ESV10" s="67"/>
      <c r="ESW10" s="67"/>
      <c r="ESX10" s="67"/>
      <c r="ESY10" s="67"/>
      <c r="ESZ10" s="67"/>
      <c r="ETA10" s="67"/>
      <c r="ETB10" s="67"/>
      <c r="ETC10" s="67"/>
      <c r="ETD10" s="67"/>
      <c r="ETE10" s="67"/>
      <c r="ETF10" s="67"/>
      <c r="ETG10" s="67"/>
      <c r="ETH10" s="67"/>
      <c r="ETI10" s="67"/>
      <c r="ETJ10" s="67"/>
      <c r="ETK10" s="67"/>
      <c r="ETL10" s="67"/>
      <c r="ETM10" s="67"/>
      <c r="ETN10" s="67"/>
      <c r="ETO10" s="67"/>
      <c r="ETP10" s="67"/>
      <c r="ETQ10" s="67"/>
      <c r="ETR10" s="67"/>
      <c r="ETS10" s="67"/>
      <c r="ETT10" s="67"/>
      <c r="ETU10" s="67"/>
      <c r="ETV10" s="67"/>
      <c r="ETW10" s="67"/>
      <c r="ETX10" s="67"/>
      <c r="ETY10" s="67"/>
      <c r="ETZ10" s="67"/>
      <c r="EUA10" s="67"/>
      <c r="EUB10" s="67"/>
      <c r="EUC10" s="67"/>
      <c r="EUD10" s="67"/>
      <c r="EUE10" s="67"/>
      <c r="EUF10" s="67"/>
      <c r="EUG10" s="67"/>
      <c r="EUH10" s="67"/>
      <c r="EUI10" s="67"/>
      <c r="EUJ10" s="67"/>
      <c r="EUK10" s="67"/>
      <c r="EUL10" s="67"/>
      <c r="EUM10" s="67"/>
      <c r="EUN10" s="67"/>
      <c r="EUO10" s="67"/>
      <c r="EUP10" s="67"/>
      <c r="EUQ10" s="67"/>
      <c r="EUR10" s="67"/>
      <c r="EUS10" s="67"/>
      <c r="EUT10" s="67"/>
      <c r="EUU10" s="67"/>
      <c r="EUV10" s="67"/>
      <c r="EUW10" s="67"/>
      <c r="EUX10" s="67"/>
      <c r="EUY10" s="67"/>
      <c r="EUZ10" s="67"/>
      <c r="EVA10" s="67"/>
      <c r="EVB10" s="67"/>
      <c r="EVC10" s="67"/>
      <c r="EVD10" s="67"/>
      <c r="EVE10" s="67"/>
      <c r="EVF10" s="67"/>
      <c r="EVG10" s="67"/>
      <c r="EVH10" s="67"/>
      <c r="EVI10" s="67"/>
      <c r="EVJ10" s="67"/>
      <c r="EVK10" s="67"/>
      <c r="EVL10" s="67"/>
      <c r="EVM10" s="67"/>
      <c r="EVN10" s="67"/>
      <c r="EVO10" s="67"/>
      <c r="EVP10" s="67"/>
      <c r="EVQ10" s="67"/>
      <c r="EVR10" s="67"/>
      <c r="EVS10" s="67"/>
      <c r="EVT10" s="67"/>
      <c r="EVU10" s="67"/>
      <c r="EVV10" s="67"/>
      <c r="EVW10" s="67"/>
      <c r="EVX10" s="67"/>
      <c r="EVY10" s="67"/>
      <c r="EVZ10" s="67"/>
      <c r="EWA10" s="67"/>
      <c r="EWB10" s="67"/>
      <c r="EWC10" s="67"/>
      <c r="EWD10" s="67"/>
      <c r="EWE10" s="67"/>
      <c r="EWF10" s="67"/>
      <c r="EWG10" s="67"/>
      <c r="EWH10" s="67"/>
      <c r="EWI10" s="67"/>
      <c r="EWJ10" s="67"/>
      <c r="EWK10" s="67"/>
      <c r="EWL10" s="67"/>
      <c r="EWM10" s="67"/>
      <c r="EWN10" s="67"/>
      <c r="EWO10" s="67"/>
      <c r="EWP10" s="67"/>
      <c r="EWQ10" s="67"/>
      <c r="EWR10" s="67"/>
      <c r="EWS10" s="67"/>
      <c r="EWT10" s="67"/>
      <c r="EWU10" s="67"/>
      <c r="EWV10" s="67"/>
      <c r="EWW10" s="67"/>
      <c r="EWX10" s="67"/>
      <c r="EWY10" s="67"/>
      <c r="EWZ10" s="67"/>
      <c r="EXA10" s="67"/>
      <c r="EXB10" s="67"/>
      <c r="EXC10" s="67"/>
      <c r="EXD10" s="67"/>
      <c r="EXE10" s="67"/>
      <c r="EXF10" s="67"/>
      <c r="EXG10" s="67"/>
      <c r="EXH10" s="67"/>
      <c r="EXI10" s="67"/>
      <c r="EXJ10" s="67"/>
      <c r="EXK10" s="67"/>
      <c r="EXL10" s="67"/>
      <c r="EXM10" s="67"/>
      <c r="EXN10" s="67"/>
      <c r="EXO10" s="67"/>
      <c r="EXP10" s="67"/>
      <c r="EXQ10" s="67"/>
      <c r="EXR10" s="67"/>
      <c r="EXS10" s="67"/>
      <c r="EXT10" s="67"/>
      <c r="EXU10" s="67"/>
      <c r="EXV10" s="67"/>
      <c r="EXW10" s="67"/>
      <c r="EXX10" s="67"/>
      <c r="EXY10" s="67"/>
      <c r="EXZ10" s="67"/>
      <c r="EYA10" s="67"/>
      <c r="EYB10" s="67"/>
      <c r="EYC10" s="67"/>
      <c r="EYD10" s="67"/>
      <c r="EYE10" s="67"/>
      <c r="EYF10" s="67"/>
      <c r="EYG10" s="67"/>
      <c r="EYH10" s="67"/>
      <c r="EYI10" s="67"/>
      <c r="EYJ10" s="67"/>
      <c r="EYK10" s="67"/>
      <c r="EYL10" s="67"/>
      <c r="EYM10" s="67"/>
      <c r="EYN10" s="67"/>
      <c r="EYO10" s="67"/>
      <c r="EYP10" s="67"/>
      <c r="EYQ10" s="67"/>
      <c r="EYR10" s="67"/>
      <c r="EYS10" s="67"/>
      <c r="EYT10" s="67"/>
      <c r="EYU10" s="67"/>
      <c r="EYV10" s="67"/>
      <c r="EYW10" s="67"/>
      <c r="EYX10" s="67"/>
      <c r="EYY10" s="67"/>
      <c r="EYZ10" s="67"/>
      <c r="EZA10" s="67"/>
      <c r="EZB10" s="67"/>
      <c r="EZC10" s="67"/>
      <c r="EZD10" s="67"/>
      <c r="EZE10" s="67"/>
      <c r="EZF10" s="67"/>
      <c r="EZG10" s="67"/>
      <c r="EZH10" s="67"/>
      <c r="EZI10" s="67"/>
      <c r="EZJ10" s="67"/>
      <c r="EZK10" s="67"/>
      <c r="EZL10" s="67"/>
      <c r="EZM10" s="67"/>
      <c r="EZN10" s="67"/>
      <c r="EZO10" s="67"/>
      <c r="EZP10" s="67"/>
      <c r="EZQ10" s="67"/>
      <c r="EZR10" s="67"/>
      <c r="EZS10" s="67"/>
      <c r="EZT10" s="67"/>
      <c r="EZU10" s="67"/>
      <c r="EZV10" s="67"/>
      <c r="EZW10" s="67"/>
      <c r="EZX10" s="67"/>
      <c r="EZY10" s="67"/>
      <c r="EZZ10" s="67"/>
      <c r="FAA10" s="67"/>
      <c r="FAB10" s="67"/>
      <c r="FAC10" s="67"/>
      <c r="FAD10" s="67"/>
      <c r="FAE10" s="67"/>
      <c r="FAF10" s="67"/>
      <c r="FAG10" s="67"/>
      <c r="FAH10" s="67"/>
      <c r="FAI10" s="67"/>
      <c r="FAJ10" s="67"/>
      <c r="FAK10" s="67"/>
      <c r="FAL10" s="67"/>
      <c r="FAM10" s="67"/>
      <c r="FAN10" s="67"/>
      <c r="FAO10" s="67"/>
      <c r="FAP10" s="67"/>
      <c r="FAQ10" s="67"/>
      <c r="FAR10" s="67"/>
      <c r="FAS10" s="67"/>
      <c r="FAT10" s="67"/>
      <c r="FAU10" s="67"/>
      <c r="FAV10" s="67"/>
      <c r="FAW10" s="67"/>
      <c r="FAX10" s="67"/>
      <c r="FAY10" s="67"/>
      <c r="FAZ10" s="67"/>
      <c r="FBA10" s="67"/>
      <c r="FBB10" s="67"/>
      <c r="FBC10" s="67"/>
      <c r="FBD10" s="67"/>
      <c r="FBE10" s="67"/>
      <c r="FBF10" s="67"/>
      <c r="FBG10" s="67"/>
      <c r="FBH10" s="67"/>
      <c r="FBI10" s="67"/>
      <c r="FBJ10" s="67"/>
      <c r="FBK10" s="67"/>
      <c r="FBL10" s="67"/>
      <c r="FBM10" s="67"/>
      <c r="FBN10" s="67"/>
      <c r="FBO10" s="67"/>
      <c r="FBP10" s="67"/>
      <c r="FBQ10" s="67"/>
      <c r="FBR10" s="67"/>
      <c r="FBS10" s="67"/>
      <c r="FBT10" s="67"/>
      <c r="FBU10" s="67"/>
      <c r="FBV10" s="67"/>
      <c r="FBW10" s="67"/>
      <c r="FBX10" s="67"/>
      <c r="FBY10" s="67"/>
      <c r="FBZ10" s="67"/>
      <c r="FCA10" s="67"/>
      <c r="FCB10" s="67"/>
      <c r="FCC10" s="67"/>
      <c r="FCD10" s="67"/>
      <c r="FCE10" s="67"/>
      <c r="FCF10" s="67"/>
      <c r="FCG10" s="67"/>
      <c r="FCH10" s="67"/>
      <c r="FCI10" s="67"/>
      <c r="FCJ10" s="67"/>
      <c r="FCK10" s="67"/>
      <c r="FCL10" s="67"/>
      <c r="FCM10" s="67"/>
      <c r="FCN10" s="67"/>
      <c r="FCO10" s="67"/>
      <c r="FCP10" s="67"/>
      <c r="FCQ10" s="67"/>
      <c r="FCR10" s="67"/>
      <c r="FCS10" s="67"/>
      <c r="FCT10" s="67"/>
      <c r="FCU10" s="67"/>
      <c r="FCV10" s="67"/>
      <c r="FCW10" s="67"/>
      <c r="FCX10" s="67"/>
      <c r="FCY10" s="67"/>
      <c r="FCZ10" s="67"/>
      <c r="FDA10" s="67"/>
      <c r="FDB10" s="67"/>
      <c r="FDC10" s="67"/>
      <c r="FDD10" s="67"/>
      <c r="FDE10" s="67"/>
      <c r="FDF10" s="67"/>
      <c r="FDG10" s="67"/>
      <c r="FDH10" s="67"/>
      <c r="FDI10" s="67"/>
      <c r="FDJ10" s="67"/>
      <c r="FDK10" s="67"/>
      <c r="FDL10" s="67"/>
      <c r="FDM10" s="67"/>
      <c r="FDN10" s="67"/>
      <c r="FDO10" s="67"/>
      <c r="FDP10" s="67"/>
      <c r="FDQ10" s="67"/>
      <c r="FDR10" s="67"/>
      <c r="FDS10" s="67"/>
      <c r="FDT10" s="67"/>
      <c r="FDU10" s="67"/>
      <c r="FDV10" s="67"/>
      <c r="FDW10" s="67"/>
      <c r="FDX10" s="67"/>
      <c r="FDY10" s="67"/>
      <c r="FDZ10" s="67"/>
      <c r="FEA10" s="67"/>
      <c r="FEB10" s="67"/>
      <c r="FEC10" s="67"/>
      <c r="FED10" s="67"/>
      <c r="FEE10" s="67"/>
      <c r="FEF10" s="67"/>
      <c r="FEG10" s="67"/>
      <c r="FEH10" s="67"/>
      <c r="FEI10" s="67"/>
      <c r="FEJ10" s="67"/>
      <c r="FEK10" s="67"/>
      <c r="FEL10" s="67"/>
      <c r="FEM10" s="67"/>
      <c r="FEN10" s="67"/>
      <c r="FEO10" s="67"/>
      <c r="FEP10" s="67"/>
      <c r="FEQ10" s="67"/>
      <c r="FER10" s="67"/>
      <c r="FES10" s="67"/>
      <c r="FET10" s="67"/>
      <c r="FEU10" s="67"/>
      <c r="FEV10" s="67"/>
      <c r="FEW10" s="67"/>
      <c r="FEX10" s="67"/>
      <c r="FEY10" s="67"/>
      <c r="FEZ10" s="67"/>
      <c r="FFA10" s="67"/>
      <c r="FFB10" s="67"/>
      <c r="FFC10" s="67"/>
      <c r="FFD10" s="67"/>
      <c r="FFE10" s="67"/>
      <c r="FFF10" s="67"/>
      <c r="FFG10" s="67"/>
      <c r="FFH10" s="67"/>
      <c r="FFI10" s="67"/>
      <c r="FFJ10" s="67"/>
      <c r="FFK10" s="67"/>
      <c r="FFL10" s="67"/>
      <c r="FFM10" s="67"/>
      <c r="FFN10" s="67"/>
      <c r="FFO10" s="67"/>
      <c r="FFP10" s="67"/>
      <c r="FFQ10" s="67"/>
      <c r="FFR10" s="67"/>
      <c r="FFS10" s="67"/>
      <c r="FFT10" s="67"/>
      <c r="FFU10" s="67"/>
      <c r="FFV10" s="67"/>
      <c r="FFW10" s="67"/>
      <c r="FFX10" s="67"/>
      <c r="FFY10" s="67"/>
      <c r="FFZ10" s="67"/>
      <c r="FGA10" s="67"/>
      <c r="FGB10" s="67"/>
      <c r="FGC10" s="67"/>
      <c r="FGD10" s="67"/>
      <c r="FGE10" s="67"/>
      <c r="FGF10" s="67"/>
      <c r="FGG10" s="67"/>
      <c r="FGH10" s="67"/>
      <c r="FGI10" s="67"/>
      <c r="FGJ10" s="67"/>
      <c r="FGK10" s="67"/>
      <c r="FGL10" s="67"/>
      <c r="FGM10" s="67"/>
      <c r="FGN10" s="67"/>
      <c r="FGO10" s="67"/>
      <c r="FGP10" s="67"/>
      <c r="FGQ10" s="67"/>
      <c r="FGR10" s="67"/>
      <c r="FGS10" s="67"/>
      <c r="FGT10" s="67"/>
      <c r="FGU10" s="67"/>
      <c r="FGV10" s="67"/>
      <c r="FGW10" s="67"/>
      <c r="FGX10" s="67"/>
      <c r="FGY10" s="67"/>
      <c r="FGZ10" s="67"/>
      <c r="FHA10" s="67"/>
      <c r="FHB10" s="67"/>
      <c r="FHC10" s="67"/>
      <c r="FHD10" s="67"/>
      <c r="FHE10" s="67"/>
      <c r="FHF10" s="67"/>
      <c r="FHG10" s="67"/>
      <c r="FHH10" s="67"/>
      <c r="FHI10" s="67"/>
      <c r="FHJ10" s="67"/>
      <c r="FHK10" s="67"/>
      <c r="FHL10" s="67"/>
      <c r="FHM10" s="67"/>
      <c r="FHN10" s="67"/>
      <c r="FHO10" s="67"/>
      <c r="FHP10" s="67"/>
      <c r="FHQ10" s="67"/>
      <c r="FHR10" s="67"/>
      <c r="FHS10" s="67"/>
      <c r="FHT10" s="67"/>
      <c r="FHU10" s="67"/>
      <c r="FHV10" s="67"/>
      <c r="FHW10" s="67"/>
      <c r="FHX10" s="67"/>
      <c r="FHY10" s="67"/>
      <c r="FHZ10" s="67"/>
      <c r="FIA10" s="67"/>
      <c r="FIB10" s="67"/>
      <c r="FIC10" s="67"/>
      <c r="FID10" s="67"/>
      <c r="FIE10" s="67"/>
      <c r="FIF10" s="67"/>
      <c r="FIG10" s="67"/>
      <c r="FIH10" s="67"/>
      <c r="FII10" s="67"/>
      <c r="FIJ10" s="67"/>
      <c r="FIK10" s="67"/>
      <c r="FIL10" s="67"/>
      <c r="FIM10" s="67"/>
      <c r="FIN10" s="67"/>
      <c r="FIO10" s="67"/>
      <c r="FIP10" s="67"/>
      <c r="FIQ10" s="67"/>
      <c r="FIR10" s="67"/>
      <c r="FIS10" s="67"/>
      <c r="FIT10" s="67"/>
      <c r="FIU10" s="67"/>
      <c r="FIV10" s="67"/>
      <c r="FIW10" s="67"/>
      <c r="FIX10" s="67"/>
      <c r="FIY10" s="67"/>
      <c r="FIZ10" s="67"/>
      <c r="FJA10" s="67"/>
      <c r="FJB10" s="67"/>
      <c r="FJC10" s="67"/>
      <c r="FJD10" s="67"/>
      <c r="FJE10" s="67"/>
      <c r="FJF10" s="67"/>
      <c r="FJG10" s="67"/>
      <c r="FJH10" s="67"/>
      <c r="FJI10" s="67"/>
      <c r="FJJ10" s="67"/>
      <c r="FJK10" s="67"/>
      <c r="FJL10" s="67"/>
      <c r="FJM10" s="67"/>
      <c r="FJN10" s="67"/>
      <c r="FJO10" s="67"/>
      <c r="FJP10" s="67"/>
      <c r="FJQ10" s="67"/>
      <c r="FJR10" s="67"/>
      <c r="FJS10" s="67"/>
      <c r="FJT10" s="67"/>
      <c r="FJU10" s="67"/>
      <c r="FJV10" s="67"/>
      <c r="FJW10" s="67"/>
      <c r="FJX10" s="67"/>
      <c r="FJY10" s="67"/>
      <c r="FJZ10" s="67"/>
      <c r="FKA10" s="67"/>
      <c r="FKB10" s="67"/>
      <c r="FKC10" s="67"/>
      <c r="FKD10" s="67"/>
      <c r="FKE10" s="67"/>
      <c r="FKF10" s="67"/>
      <c r="FKG10" s="67"/>
      <c r="FKH10" s="67"/>
      <c r="FKI10" s="67"/>
      <c r="FKJ10" s="67"/>
      <c r="FKK10" s="67"/>
      <c r="FKL10" s="67"/>
      <c r="FKM10" s="67"/>
      <c r="FKN10" s="67"/>
      <c r="FKO10" s="67"/>
      <c r="FKP10" s="67"/>
      <c r="FKQ10" s="67"/>
      <c r="FKR10" s="67"/>
      <c r="FKS10" s="67"/>
      <c r="FKT10" s="67"/>
      <c r="FKU10" s="67"/>
      <c r="FKV10" s="67"/>
      <c r="FKW10" s="67"/>
      <c r="FKX10" s="67"/>
      <c r="FKY10" s="67"/>
      <c r="FKZ10" s="67"/>
      <c r="FLA10" s="67"/>
      <c r="FLB10" s="67"/>
      <c r="FLC10" s="67"/>
      <c r="FLD10" s="67"/>
      <c r="FLE10" s="67"/>
      <c r="FLF10" s="67"/>
      <c r="FLG10" s="67"/>
      <c r="FLH10" s="67"/>
      <c r="FLI10" s="67"/>
      <c r="FLJ10" s="67"/>
      <c r="FLK10" s="67"/>
      <c r="FLL10" s="67"/>
      <c r="FLM10" s="67"/>
      <c r="FLN10" s="67"/>
      <c r="FLO10" s="67"/>
      <c r="FLP10" s="67"/>
      <c r="FLQ10" s="67"/>
      <c r="FLR10" s="67"/>
      <c r="FLS10" s="67"/>
      <c r="FLT10" s="67"/>
      <c r="FLU10" s="67"/>
      <c r="FLV10" s="67"/>
      <c r="FLW10" s="67"/>
      <c r="FLX10" s="67"/>
      <c r="FLY10" s="67"/>
      <c r="FLZ10" s="67"/>
      <c r="FMA10" s="67"/>
      <c r="FMB10" s="67"/>
      <c r="FMC10" s="67"/>
      <c r="FMD10" s="67"/>
      <c r="FME10" s="67"/>
      <c r="FMF10" s="67"/>
      <c r="FMG10" s="67"/>
      <c r="FMH10" s="67"/>
      <c r="FMI10" s="67"/>
      <c r="FMJ10" s="67"/>
      <c r="FMK10" s="67"/>
      <c r="FML10" s="67"/>
      <c r="FMM10" s="67"/>
      <c r="FMN10" s="67"/>
      <c r="FMO10" s="67"/>
      <c r="FMP10" s="67"/>
      <c r="FMQ10" s="67"/>
      <c r="FMR10" s="67"/>
      <c r="FMS10" s="67"/>
      <c r="FMT10" s="67"/>
      <c r="FMU10" s="67"/>
      <c r="FMV10" s="67"/>
      <c r="FMW10" s="67"/>
      <c r="FMX10" s="67"/>
      <c r="FMY10" s="67"/>
      <c r="FMZ10" s="67"/>
      <c r="FNA10" s="67"/>
      <c r="FNB10" s="67"/>
      <c r="FNC10" s="67"/>
      <c r="FND10" s="67"/>
      <c r="FNE10" s="67"/>
      <c r="FNF10" s="67"/>
      <c r="FNG10" s="67"/>
      <c r="FNH10" s="67"/>
      <c r="FNI10" s="67"/>
      <c r="FNJ10" s="67"/>
      <c r="FNK10" s="67"/>
      <c r="FNL10" s="67"/>
      <c r="FNM10" s="67"/>
      <c r="FNN10" s="67"/>
      <c r="FNO10" s="67"/>
      <c r="FNP10" s="67"/>
      <c r="FNQ10" s="67"/>
      <c r="FNR10" s="67"/>
      <c r="FNS10" s="67"/>
      <c r="FNT10" s="67"/>
      <c r="FNU10" s="67"/>
      <c r="FNV10" s="67"/>
      <c r="FNW10" s="67"/>
      <c r="FNX10" s="67"/>
      <c r="FNY10" s="67"/>
      <c r="FNZ10" s="67"/>
      <c r="FOA10" s="67"/>
      <c r="FOB10" s="67"/>
      <c r="FOC10" s="67"/>
      <c r="FOD10" s="67"/>
      <c r="FOE10" s="67"/>
      <c r="FOF10" s="67"/>
      <c r="FOG10" s="67"/>
      <c r="FOH10" s="67"/>
      <c r="FOI10" s="67"/>
      <c r="FOJ10" s="67"/>
      <c r="FOK10" s="67"/>
      <c r="FOL10" s="67"/>
      <c r="FOM10" s="67"/>
      <c r="FON10" s="67"/>
      <c r="FOO10" s="67"/>
      <c r="FOP10" s="67"/>
      <c r="FOQ10" s="67"/>
      <c r="FOR10" s="67"/>
      <c r="FOS10" s="67"/>
      <c r="FOT10" s="67"/>
      <c r="FOU10" s="67"/>
      <c r="FOV10" s="67"/>
      <c r="FOW10" s="67"/>
      <c r="FOX10" s="67"/>
      <c r="FOY10" s="67"/>
      <c r="FOZ10" s="67"/>
      <c r="FPA10" s="67"/>
      <c r="FPB10" s="67"/>
      <c r="FPC10" s="67"/>
      <c r="FPD10" s="67"/>
      <c r="FPE10" s="67"/>
      <c r="FPF10" s="67"/>
      <c r="FPG10" s="67"/>
      <c r="FPH10" s="67"/>
      <c r="FPI10" s="67"/>
      <c r="FPJ10" s="67"/>
      <c r="FPK10" s="67"/>
      <c r="FPL10" s="67"/>
      <c r="FPM10" s="67"/>
      <c r="FPN10" s="67"/>
      <c r="FPO10" s="67"/>
      <c r="FPP10" s="67"/>
      <c r="FPQ10" s="67"/>
      <c r="FPR10" s="67"/>
      <c r="FPS10" s="67"/>
      <c r="FPT10" s="67"/>
      <c r="FPU10" s="67"/>
      <c r="FPV10" s="67"/>
      <c r="FPW10" s="67"/>
      <c r="FPX10" s="67"/>
      <c r="FPY10" s="67"/>
      <c r="FPZ10" s="67"/>
      <c r="FQA10" s="67"/>
      <c r="FQB10" s="67"/>
      <c r="FQC10" s="67"/>
      <c r="FQD10" s="67"/>
      <c r="FQE10" s="67"/>
      <c r="FQF10" s="67"/>
      <c r="FQG10" s="67"/>
      <c r="FQH10" s="67"/>
      <c r="FQI10" s="67"/>
      <c r="FQJ10" s="67"/>
      <c r="FQK10" s="67"/>
      <c r="FQL10" s="67"/>
      <c r="FQM10" s="67"/>
      <c r="FQN10" s="67"/>
      <c r="FQO10" s="67"/>
      <c r="FQP10" s="67"/>
      <c r="FQQ10" s="67"/>
      <c r="FQR10" s="67"/>
      <c r="FQS10" s="67"/>
      <c r="FQT10" s="67"/>
      <c r="FQU10" s="67"/>
      <c r="FQV10" s="67"/>
      <c r="FQW10" s="67"/>
      <c r="FQX10" s="67"/>
      <c r="FQY10" s="67"/>
      <c r="FQZ10" s="67"/>
      <c r="FRA10" s="67"/>
      <c r="FRB10" s="67"/>
      <c r="FRC10" s="67"/>
      <c r="FRD10" s="67"/>
      <c r="FRE10" s="67"/>
      <c r="FRF10" s="67"/>
      <c r="FRG10" s="67"/>
      <c r="FRH10" s="67"/>
      <c r="FRI10" s="67"/>
      <c r="FRJ10" s="67"/>
      <c r="FRK10" s="67"/>
      <c r="FRL10" s="67"/>
      <c r="FRM10" s="67"/>
      <c r="FRN10" s="67"/>
      <c r="FRO10" s="67"/>
      <c r="FRP10" s="67"/>
      <c r="FRQ10" s="67"/>
      <c r="FRR10" s="67"/>
      <c r="FRS10" s="67"/>
      <c r="FRT10" s="67"/>
      <c r="FRU10" s="67"/>
      <c r="FRV10" s="67"/>
      <c r="FRW10" s="67"/>
      <c r="FRX10" s="67"/>
      <c r="FRY10" s="67"/>
      <c r="FRZ10" s="67"/>
      <c r="FSA10" s="67"/>
      <c r="FSB10" s="67"/>
      <c r="FSC10" s="67"/>
      <c r="FSD10" s="67"/>
      <c r="FSE10" s="67"/>
      <c r="FSF10" s="67"/>
      <c r="FSG10" s="67"/>
      <c r="FSH10" s="67"/>
      <c r="FSI10" s="67"/>
      <c r="FSJ10" s="67"/>
      <c r="FSK10" s="67"/>
      <c r="FSL10" s="67"/>
      <c r="FSM10" s="67"/>
      <c r="FSN10" s="67"/>
      <c r="FSO10" s="67"/>
      <c r="FSP10" s="67"/>
      <c r="FSQ10" s="67"/>
      <c r="FSR10" s="67"/>
      <c r="FSS10" s="67"/>
      <c r="FST10" s="67"/>
      <c r="FSU10" s="67"/>
      <c r="FSV10" s="67"/>
      <c r="FSW10" s="67"/>
      <c r="FSX10" s="67"/>
      <c r="FSY10" s="67"/>
      <c r="FSZ10" s="67"/>
      <c r="FTA10" s="67"/>
      <c r="FTB10" s="67"/>
      <c r="FTC10" s="67"/>
      <c r="FTD10" s="67"/>
      <c r="FTE10" s="67"/>
      <c r="FTF10" s="67"/>
      <c r="FTG10" s="67"/>
      <c r="FTH10" s="67"/>
      <c r="FTI10" s="67"/>
      <c r="FTJ10" s="67"/>
      <c r="FTK10" s="67"/>
      <c r="FTL10" s="67"/>
      <c r="FTM10" s="67"/>
      <c r="FTN10" s="67"/>
      <c r="FTO10" s="67"/>
      <c r="FTP10" s="67"/>
      <c r="FTQ10" s="67"/>
      <c r="FTR10" s="67"/>
      <c r="FTS10" s="67"/>
      <c r="FTT10" s="67"/>
      <c r="FTU10" s="67"/>
      <c r="FTV10" s="67"/>
      <c r="FTW10" s="67"/>
      <c r="FTX10" s="67"/>
      <c r="FTY10" s="67"/>
      <c r="FTZ10" s="67"/>
      <c r="FUA10" s="67"/>
      <c r="FUB10" s="67"/>
      <c r="FUC10" s="67"/>
      <c r="FUD10" s="67"/>
      <c r="FUE10" s="67"/>
      <c r="FUF10" s="67"/>
      <c r="FUG10" s="67"/>
      <c r="FUH10" s="67"/>
      <c r="FUI10" s="67"/>
      <c r="FUJ10" s="67"/>
      <c r="FUK10" s="67"/>
      <c r="FUL10" s="67"/>
      <c r="FUM10" s="67"/>
      <c r="FUN10" s="67"/>
      <c r="FUO10" s="67"/>
      <c r="FUP10" s="67"/>
      <c r="FUQ10" s="67"/>
      <c r="FUR10" s="67"/>
      <c r="FUS10" s="67"/>
      <c r="FUT10" s="67"/>
      <c r="FUU10" s="67"/>
      <c r="FUV10" s="67"/>
      <c r="FUW10" s="67"/>
      <c r="FUX10" s="67"/>
      <c r="FUY10" s="67"/>
      <c r="FUZ10" s="67"/>
      <c r="FVA10" s="67"/>
      <c r="FVB10" s="67"/>
      <c r="FVC10" s="67"/>
      <c r="FVD10" s="67"/>
      <c r="FVE10" s="67"/>
      <c r="FVF10" s="67"/>
      <c r="FVG10" s="67"/>
      <c r="FVH10" s="67"/>
      <c r="FVI10" s="67"/>
      <c r="FVJ10" s="67"/>
      <c r="FVK10" s="67"/>
      <c r="FVL10" s="67"/>
      <c r="FVM10" s="67"/>
      <c r="FVN10" s="67"/>
      <c r="FVO10" s="67"/>
      <c r="FVP10" s="67"/>
      <c r="FVQ10" s="67"/>
      <c r="FVR10" s="67"/>
      <c r="FVS10" s="67"/>
      <c r="FVT10" s="67"/>
      <c r="FVU10" s="67"/>
      <c r="FVV10" s="67"/>
      <c r="FVW10" s="67"/>
      <c r="FVX10" s="67"/>
      <c r="FVY10" s="67"/>
      <c r="FVZ10" s="67"/>
      <c r="FWA10" s="67"/>
      <c r="FWB10" s="67"/>
      <c r="FWC10" s="67"/>
      <c r="FWD10" s="67"/>
      <c r="FWE10" s="67"/>
      <c r="FWF10" s="67"/>
      <c r="FWG10" s="67"/>
      <c r="FWH10" s="67"/>
      <c r="FWI10" s="67"/>
      <c r="FWJ10" s="67"/>
      <c r="FWK10" s="67"/>
      <c r="FWL10" s="67"/>
      <c r="FWM10" s="67"/>
      <c r="FWN10" s="67"/>
      <c r="FWO10" s="67"/>
      <c r="FWP10" s="67"/>
      <c r="FWQ10" s="67"/>
      <c r="FWR10" s="67"/>
      <c r="FWS10" s="67"/>
      <c r="FWT10" s="67"/>
      <c r="FWU10" s="67"/>
      <c r="FWV10" s="67"/>
      <c r="FWW10" s="67"/>
      <c r="FWX10" s="67"/>
      <c r="FWY10" s="67"/>
      <c r="FWZ10" s="67"/>
      <c r="FXA10" s="67"/>
      <c r="FXB10" s="67"/>
      <c r="FXC10" s="67"/>
      <c r="FXD10" s="67"/>
      <c r="FXE10" s="67"/>
      <c r="FXF10" s="67"/>
      <c r="FXG10" s="67"/>
      <c r="FXH10" s="67"/>
      <c r="FXI10" s="67"/>
      <c r="FXJ10" s="67"/>
      <c r="FXK10" s="67"/>
      <c r="FXL10" s="67"/>
      <c r="FXM10" s="67"/>
      <c r="FXN10" s="67"/>
      <c r="FXO10" s="67"/>
      <c r="FXP10" s="67"/>
      <c r="FXQ10" s="67"/>
      <c r="FXR10" s="67"/>
      <c r="FXS10" s="67"/>
      <c r="FXT10" s="67"/>
      <c r="FXU10" s="67"/>
      <c r="FXV10" s="67"/>
      <c r="FXW10" s="67"/>
      <c r="FXX10" s="67"/>
      <c r="FXY10" s="67"/>
      <c r="FXZ10" s="67"/>
      <c r="FYA10" s="67"/>
      <c r="FYB10" s="67"/>
      <c r="FYC10" s="67"/>
      <c r="FYD10" s="67"/>
      <c r="FYE10" s="67"/>
      <c r="FYF10" s="67"/>
      <c r="FYG10" s="67"/>
      <c r="FYH10" s="67"/>
      <c r="FYI10" s="67"/>
      <c r="FYJ10" s="67"/>
      <c r="FYK10" s="67"/>
      <c r="FYL10" s="67"/>
      <c r="FYM10" s="67"/>
      <c r="FYN10" s="67"/>
      <c r="FYO10" s="67"/>
      <c r="FYP10" s="67"/>
      <c r="FYQ10" s="67"/>
      <c r="FYR10" s="67"/>
      <c r="FYS10" s="67"/>
      <c r="FYT10" s="67"/>
      <c r="FYU10" s="67"/>
      <c r="FYV10" s="67"/>
      <c r="FYW10" s="67"/>
      <c r="FYX10" s="67"/>
      <c r="FYY10" s="67"/>
      <c r="FYZ10" s="67"/>
      <c r="FZA10" s="67"/>
      <c r="FZB10" s="67"/>
      <c r="FZC10" s="67"/>
      <c r="FZD10" s="67"/>
      <c r="FZE10" s="67"/>
      <c r="FZF10" s="67"/>
      <c r="FZG10" s="67"/>
      <c r="FZH10" s="67"/>
      <c r="FZI10" s="67"/>
      <c r="FZJ10" s="67"/>
      <c r="FZK10" s="67"/>
      <c r="FZL10" s="67"/>
      <c r="FZM10" s="67"/>
      <c r="FZN10" s="67"/>
      <c r="FZO10" s="67"/>
      <c r="FZP10" s="67"/>
      <c r="FZQ10" s="67"/>
      <c r="FZR10" s="67"/>
      <c r="FZS10" s="67"/>
      <c r="FZT10" s="67"/>
      <c r="FZU10" s="67"/>
      <c r="FZV10" s="67"/>
      <c r="FZW10" s="67"/>
      <c r="FZX10" s="67"/>
      <c r="FZY10" s="67"/>
      <c r="FZZ10" s="67"/>
      <c r="GAA10" s="67"/>
      <c r="GAB10" s="67"/>
      <c r="GAC10" s="67"/>
      <c r="GAD10" s="67"/>
      <c r="GAE10" s="67"/>
      <c r="GAF10" s="67"/>
      <c r="GAG10" s="67"/>
      <c r="GAH10" s="67"/>
      <c r="GAI10" s="67"/>
      <c r="GAJ10" s="67"/>
      <c r="GAK10" s="67"/>
      <c r="GAL10" s="67"/>
      <c r="GAM10" s="67"/>
      <c r="GAN10" s="67"/>
      <c r="GAO10" s="67"/>
      <c r="GAP10" s="67"/>
      <c r="GAQ10" s="67"/>
      <c r="GAR10" s="67"/>
      <c r="GAS10" s="67"/>
      <c r="GAT10" s="67"/>
      <c r="GAU10" s="67"/>
      <c r="GAV10" s="67"/>
      <c r="GAW10" s="67"/>
      <c r="GAX10" s="67"/>
      <c r="GAY10" s="67"/>
      <c r="GAZ10" s="67"/>
      <c r="GBA10" s="67"/>
      <c r="GBB10" s="67"/>
      <c r="GBC10" s="67"/>
      <c r="GBD10" s="67"/>
      <c r="GBE10" s="67"/>
      <c r="GBF10" s="67"/>
      <c r="GBG10" s="67"/>
      <c r="GBH10" s="67"/>
      <c r="GBI10" s="67"/>
      <c r="GBJ10" s="67"/>
      <c r="GBK10" s="67"/>
      <c r="GBL10" s="67"/>
      <c r="GBM10" s="67"/>
      <c r="GBN10" s="67"/>
      <c r="GBO10" s="67"/>
      <c r="GBP10" s="67"/>
      <c r="GBQ10" s="67"/>
      <c r="GBR10" s="67"/>
      <c r="GBS10" s="67"/>
      <c r="GBT10" s="67"/>
      <c r="GBU10" s="67"/>
      <c r="GBV10" s="67"/>
      <c r="GBW10" s="67"/>
      <c r="GBX10" s="67"/>
      <c r="GBY10" s="67"/>
      <c r="GBZ10" s="67"/>
      <c r="GCA10" s="67"/>
      <c r="GCB10" s="67"/>
      <c r="GCC10" s="67"/>
      <c r="GCD10" s="67"/>
      <c r="GCE10" s="67"/>
      <c r="GCF10" s="67"/>
      <c r="GCG10" s="67"/>
      <c r="GCH10" s="67"/>
      <c r="GCI10" s="67"/>
      <c r="GCJ10" s="67"/>
      <c r="GCK10" s="67"/>
      <c r="GCL10" s="67"/>
      <c r="GCM10" s="67"/>
      <c r="GCN10" s="67"/>
      <c r="GCO10" s="67"/>
      <c r="GCP10" s="67"/>
      <c r="GCQ10" s="67"/>
      <c r="GCR10" s="67"/>
      <c r="GCS10" s="67"/>
      <c r="GCT10" s="67"/>
      <c r="GCU10" s="67"/>
      <c r="GCV10" s="67"/>
      <c r="GCW10" s="67"/>
      <c r="GCX10" s="67"/>
      <c r="GCY10" s="67"/>
      <c r="GCZ10" s="67"/>
      <c r="GDA10" s="67"/>
      <c r="GDB10" s="67"/>
      <c r="GDC10" s="67"/>
      <c r="GDD10" s="67"/>
      <c r="GDE10" s="67"/>
      <c r="GDF10" s="67"/>
      <c r="GDG10" s="67"/>
      <c r="GDH10" s="67"/>
      <c r="GDI10" s="67"/>
      <c r="GDJ10" s="67"/>
      <c r="GDK10" s="67"/>
      <c r="GDL10" s="67"/>
      <c r="GDM10" s="67"/>
      <c r="GDN10" s="67"/>
      <c r="GDO10" s="67"/>
      <c r="GDP10" s="67"/>
      <c r="GDQ10" s="67"/>
      <c r="GDR10" s="67"/>
      <c r="GDS10" s="67"/>
      <c r="GDT10" s="67"/>
      <c r="GDU10" s="67"/>
      <c r="GDV10" s="67"/>
      <c r="GDW10" s="67"/>
      <c r="GDX10" s="67"/>
      <c r="GDY10" s="67"/>
      <c r="GDZ10" s="67"/>
      <c r="GEA10" s="67"/>
      <c r="GEB10" s="67"/>
      <c r="GEC10" s="67"/>
      <c r="GED10" s="67"/>
      <c r="GEE10" s="67"/>
      <c r="GEF10" s="67"/>
      <c r="GEG10" s="67"/>
      <c r="GEH10" s="67"/>
      <c r="GEI10" s="67"/>
      <c r="GEJ10" s="67"/>
      <c r="GEK10" s="67"/>
      <c r="GEL10" s="67"/>
      <c r="GEM10" s="67"/>
      <c r="GEN10" s="67"/>
      <c r="GEO10" s="67"/>
      <c r="GEP10" s="67"/>
      <c r="GEQ10" s="67"/>
      <c r="GER10" s="67"/>
      <c r="GES10" s="67"/>
      <c r="GET10" s="67"/>
      <c r="GEU10" s="67"/>
      <c r="GEV10" s="67"/>
      <c r="GEW10" s="67"/>
      <c r="GEX10" s="67"/>
      <c r="GEY10" s="67"/>
      <c r="GEZ10" s="67"/>
      <c r="GFA10" s="67"/>
      <c r="GFB10" s="67"/>
      <c r="GFC10" s="67"/>
      <c r="GFD10" s="67"/>
      <c r="GFE10" s="67"/>
      <c r="GFF10" s="67"/>
      <c r="GFG10" s="67"/>
      <c r="GFH10" s="67"/>
      <c r="GFI10" s="67"/>
      <c r="GFJ10" s="67"/>
      <c r="GFK10" s="67"/>
      <c r="GFL10" s="67"/>
      <c r="GFM10" s="67"/>
      <c r="GFN10" s="67"/>
      <c r="GFO10" s="67"/>
      <c r="GFP10" s="67"/>
      <c r="GFQ10" s="67"/>
      <c r="GFR10" s="67"/>
      <c r="GFS10" s="67"/>
      <c r="GFT10" s="67"/>
      <c r="GFU10" s="67"/>
      <c r="GFV10" s="67"/>
      <c r="GFW10" s="67"/>
      <c r="GFX10" s="67"/>
      <c r="GFY10" s="67"/>
      <c r="GFZ10" s="67"/>
      <c r="GGA10" s="67"/>
      <c r="GGB10" s="67"/>
      <c r="GGC10" s="67"/>
      <c r="GGD10" s="67"/>
      <c r="GGE10" s="67"/>
      <c r="GGF10" s="67"/>
      <c r="GGG10" s="67"/>
      <c r="GGH10" s="67"/>
      <c r="GGI10" s="67"/>
      <c r="GGJ10" s="67"/>
      <c r="GGK10" s="67"/>
      <c r="GGL10" s="67"/>
      <c r="GGM10" s="67"/>
      <c r="GGN10" s="67"/>
      <c r="GGO10" s="67"/>
      <c r="GGP10" s="67"/>
      <c r="GGQ10" s="67"/>
      <c r="GGR10" s="67"/>
      <c r="GGS10" s="67"/>
      <c r="GGT10" s="67"/>
      <c r="GGU10" s="67"/>
      <c r="GGV10" s="67"/>
      <c r="GGW10" s="67"/>
      <c r="GGX10" s="67"/>
      <c r="GGY10" s="67"/>
      <c r="GGZ10" s="67"/>
      <c r="GHA10" s="67"/>
      <c r="GHB10" s="67"/>
      <c r="GHC10" s="67"/>
      <c r="GHD10" s="67"/>
      <c r="GHE10" s="67"/>
      <c r="GHF10" s="67"/>
      <c r="GHG10" s="67"/>
      <c r="GHH10" s="67"/>
      <c r="GHI10" s="67"/>
      <c r="GHJ10" s="67"/>
      <c r="GHK10" s="67"/>
      <c r="GHL10" s="67"/>
      <c r="GHM10" s="67"/>
      <c r="GHN10" s="67"/>
      <c r="GHO10" s="67"/>
      <c r="GHP10" s="67"/>
      <c r="GHQ10" s="67"/>
      <c r="GHR10" s="67"/>
      <c r="GHS10" s="67"/>
      <c r="GHT10" s="67"/>
      <c r="GHU10" s="67"/>
      <c r="GHV10" s="67"/>
      <c r="GHW10" s="67"/>
      <c r="GHX10" s="67"/>
      <c r="GHY10" s="67"/>
      <c r="GHZ10" s="67"/>
      <c r="GIA10" s="67"/>
      <c r="GIB10" s="67"/>
      <c r="GIC10" s="67"/>
      <c r="GID10" s="67"/>
      <c r="GIE10" s="67"/>
      <c r="GIF10" s="67"/>
      <c r="GIG10" s="67"/>
      <c r="GIH10" s="67"/>
      <c r="GII10" s="67"/>
      <c r="GIJ10" s="67"/>
      <c r="GIK10" s="67"/>
      <c r="GIL10" s="67"/>
      <c r="GIM10" s="67"/>
      <c r="GIN10" s="67"/>
      <c r="GIO10" s="67"/>
      <c r="GIP10" s="67"/>
      <c r="GIQ10" s="67"/>
      <c r="GIR10" s="67"/>
      <c r="GIS10" s="67"/>
      <c r="GIT10" s="67"/>
      <c r="GIU10" s="67"/>
      <c r="GIV10" s="67"/>
      <c r="GIW10" s="67"/>
      <c r="GIX10" s="67"/>
      <c r="GIY10" s="67"/>
      <c r="GIZ10" s="67"/>
      <c r="GJA10" s="67"/>
      <c r="GJB10" s="67"/>
      <c r="GJC10" s="67"/>
      <c r="GJD10" s="67"/>
      <c r="GJE10" s="67"/>
      <c r="GJF10" s="67"/>
      <c r="GJG10" s="67"/>
      <c r="GJH10" s="67"/>
      <c r="GJI10" s="67"/>
      <c r="GJJ10" s="67"/>
      <c r="GJK10" s="67"/>
      <c r="GJL10" s="67"/>
      <c r="GJM10" s="67"/>
      <c r="GJN10" s="67"/>
      <c r="GJO10" s="67"/>
      <c r="GJP10" s="67"/>
      <c r="GJQ10" s="67"/>
      <c r="GJR10" s="67"/>
      <c r="GJS10" s="67"/>
      <c r="GJT10" s="67"/>
      <c r="GJU10" s="67"/>
      <c r="GJV10" s="67"/>
      <c r="GJW10" s="67"/>
      <c r="GJX10" s="67"/>
      <c r="GJY10" s="67"/>
      <c r="GJZ10" s="67"/>
      <c r="GKA10" s="67"/>
      <c r="GKB10" s="67"/>
      <c r="GKC10" s="67"/>
      <c r="GKD10" s="67"/>
      <c r="GKE10" s="67"/>
      <c r="GKF10" s="67"/>
      <c r="GKG10" s="67"/>
      <c r="GKH10" s="67"/>
      <c r="GKI10" s="67"/>
      <c r="GKJ10" s="67"/>
      <c r="GKK10" s="67"/>
      <c r="GKL10" s="67"/>
      <c r="GKM10" s="67"/>
      <c r="GKN10" s="67"/>
      <c r="GKO10" s="67"/>
      <c r="GKP10" s="67"/>
      <c r="GKQ10" s="67"/>
      <c r="GKR10" s="67"/>
      <c r="GKS10" s="67"/>
      <c r="GKT10" s="67"/>
      <c r="GKU10" s="67"/>
      <c r="GKV10" s="67"/>
      <c r="GKW10" s="67"/>
      <c r="GKX10" s="67"/>
      <c r="GKY10" s="67"/>
      <c r="GKZ10" s="67"/>
      <c r="GLA10" s="67"/>
      <c r="GLB10" s="67"/>
      <c r="GLC10" s="67"/>
      <c r="GLD10" s="67"/>
      <c r="GLE10" s="67"/>
      <c r="GLF10" s="67"/>
      <c r="GLG10" s="67"/>
      <c r="GLH10" s="67"/>
      <c r="GLI10" s="67"/>
      <c r="GLJ10" s="67"/>
      <c r="GLK10" s="67"/>
      <c r="GLL10" s="67"/>
      <c r="GLM10" s="67"/>
      <c r="GLN10" s="67"/>
      <c r="GLO10" s="67"/>
      <c r="GLP10" s="67"/>
      <c r="GLQ10" s="67"/>
      <c r="GLR10" s="67"/>
      <c r="GLS10" s="67"/>
      <c r="GLT10" s="67"/>
      <c r="GLU10" s="67"/>
      <c r="GLV10" s="67"/>
      <c r="GLW10" s="67"/>
      <c r="GLX10" s="67"/>
      <c r="GLY10" s="67"/>
      <c r="GLZ10" s="67"/>
      <c r="GMA10" s="67"/>
      <c r="GMB10" s="67"/>
      <c r="GMC10" s="67"/>
      <c r="GMD10" s="67"/>
      <c r="GME10" s="67"/>
      <c r="GMF10" s="67"/>
      <c r="GMG10" s="67"/>
      <c r="GMH10" s="67"/>
      <c r="GMI10" s="67"/>
      <c r="GMJ10" s="67"/>
      <c r="GMK10" s="67"/>
      <c r="GML10" s="67"/>
      <c r="GMM10" s="67"/>
      <c r="GMN10" s="67"/>
      <c r="GMO10" s="67"/>
      <c r="GMP10" s="67"/>
      <c r="GMQ10" s="67"/>
      <c r="GMR10" s="67"/>
      <c r="GMS10" s="67"/>
      <c r="GMT10" s="67"/>
      <c r="GMU10" s="67"/>
      <c r="GMV10" s="67"/>
      <c r="GMW10" s="67"/>
      <c r="GMX10" s="67"/>
      <c r="GMY10" s="67"/>
      <c r="GMZ10" s="67"/>
      <c r="GNA10" s="67"/>
      <c r="GNB10" s="67"/>
      <c r="GNC10" s="67"/>
      <c r="GND10" s="67"/>
      <c r="GNE10" s="67"/>
      <c r="GNF10" s="67"/>
      <c r="GNG10" s="67"/>
      <c r="GNH10" s="67"/>
      <c r="GNI10" s="67"/>
      <c r="GNJ10" s="67"/>
      <c r="GNK10" s="67"/>
      <c r="GNL10" s="67"/>
      <c r="GNM10" s="67"/>
      <c r="GNN10" s="67"/>
      <c r="GNO10" s="67"/>
      <c r="GNP10" s="67"/>
      <c r="GNQ10" s="67"/>
      <c r="GNR10" s="67"/>
      <c r="GNS10" s="67"/>
      <c r="GNT10" s="67"/>
      <c r="GNU10" s="67"/>
      <c r="GNV10" s="67"/>
      <c r="GNW10" s="67"/>
      <c r="GNX10" s="67"/>
      <c r="GNY10" s="67"/>
      <c r="GNZ10" s="67"/>
      <c r="GOA10" s="67"/>
      <c r="GOB10" s="67"/>
      <c r="GOC10" s="67"/>
      <c r="GOD10" s="67"/>
      <c r="GOE10" s="67"/>
      <c r="GOF10" s="67"/>
      <c r="GOG10" s="67"/>
      <c r="GOH10" s="67"/>
      <c r="GOI10" s="67"/>
      <c r="GOJ10" s="67"/>
      <c r="GOK10" s="67"/>
      <c r="GOL10" s="67"/>
      <c r="GOM10" s="67"/>
      <c r="GON10" s="67"/>
      <c r="GOO10" s="67"/>
      <c r="GOP10" s="67"/>
      <c r="GOQ10" s="67"/>
      <c r="GOR10" s="67"/>
      <c r="GOS10" s="67"/>
      <c r="GOT10" s="67"/>
      <c r="GOU10" s="67"/>
      <c r="GOV10" s="67"/>
      <c r="GOW10" s="67"/>
      <c r="GOX10" s="67"/>
      <c r="GOY10" s="67"/>
      <c r="GOZ10" s="67"/>
      <c r="GPA10" s="67"/>
      <c r="GPB10" s="67"/>
      <c r="GPC10" s="67"/>
      <c r="GPD10" s="67"/>
      <c r="GPE10" s="67"/>
      <c r="GPF10" s="67"/>
      <c r="GPG10" s="67"/>
      <c r="GPH10" s="67"/>
      <c r="GPI10" s="67"/>
      <c r="GPJ10" s="67"/>
      <c r="GPK10" s="67"/>
      <c r="GPL10" s="67"/>
      <c r="GPM10" s="67"/>
      <c r="GPN10" s="67"/>
      <c r="GPO10" s="67"/>
      <c r="GPP10" s="67"/>
      <c r="GPQ10" s="67"/>
      <c r="GPR10" s="67"/>
      <c r="GPS10" s="67"/>
      <c r="GPT10" s="67"/>
      <c r="GPU10" s="67"/>
      <c r="GPV10" s="67"/>
      <c r="GPW10" s="67"/>
      <c r="GPX10" s="67"/>
      <c r="GPY10" s="67"/>
      <c r="GPZ10" s="67"/>
      <c r="GQA10" s="67"/>
      <c r="GQB10" s="67"/>
      <c r="GQC10" s="67"/>
      <c r="GQD10" s="67"/>
      <c r="GQE10" s="67"/>
      <c r="GQF10" s="67"/>
      <c r="GQG10" s="67"/>
      <c r="GQH10" s="67"/>
      <c r="GQI10" s="67"/>
      <c r="GQJ10" s="67"/>
      <c r="GQK10" s="67"/>
      <c r="GQL10" s="67"/>
      <c r="GQM10" s="67"/>
      <c r="GQN10" s="67"/>
      <c r="GQO10" s="67"/>
      <c r="GQP10" s="67"/>
      <c r="GQQ10" s="67"/>
      <c r="GQR10" s="67"/>
      <c r="GQS10" s="67"/>
      <c r="GQT10" s="67"/>
      <c r="GQU10" s="67"/>
      <c r="GQV10" s="67"/>
      <c r="GQW10" s="67"/>
      <c r="GQX10" s="67"/>
      <c r="GQY10" s="67"/>
      <c r="GQZ10" s="67"/>
      <c r="GRA10" s="67"/>
      <c r="GRB10" s="67"/>
      <c r="GRC10" s="67"/>
      <c r="GRD10" s="67"/>
      <c r="GRE10" s="67"/>
      <c r="GRF10" s="67"/>
      <c r="GRG10" s="67"/>
      <c r="GRH10" s="67"/>
      <c r="GRI10" s="67"/>
      <c r="GRJ10" s="67"/>
      <c r="GRK10" s="67"/>
      <c r="GRL10" s="67"/>
      <c r="GRM10" s="67"/>
      <c r="GRN10" s="67"/>
      <c r="GRO10" s="67"/>
      <c r="GRP10" s="67"/>
      <c r="GRQ10" s="67"/>
      <c r="GRR10" s="67"/>
      <c r="GRS10" s="67"/>
      <c r="GRT10" s="67"/>
      <c r="GRU10" s="67"/>
      <c r="GRV10" s="67"/>
      <c r="GRW10" s="67"/>
      <c r="GRX10" s="67"/>
      <c r="GRY10" s="67"/>
      <c r="GRZ10" s="67"/>
      <c r="GSA10" s="67"/>
      <c r="GSB10" s="67"/>
      <c r="GSC10" s="67"/>
      <c r="GSD10" s="67"/>
      <c r="GSE10" s="67"/>
      <c r="GSF10" s="67"/>
      <c r="GSG10" s="67"/>
      <c r="GSH10" s="67"/>
      <c r="GSI10" s="67"/>
      <c r="GSJ10" s="67"/>
      <c r="GSK10" s="67"/>
      <c r="GSL10" s="67"/>
      <c r="GSM10" s="67"/>
      <c r="GSN10" s="67"/>
      <c r="GSO10" s="67"/>
      <c r="GSP10" s="67"/>
      <c r="GSQ10" s="67"/>
      <c r="GSR10" s="67"/>
      <c r="GSS10" s="67"/>
      <c r="GST10" s="67"/>
      <c r="GSU10" s="67"/>
      <c r="GSV10" s="67"/>
      <c r="GSW10" s="67"/>
      <c r="GSX10" s="67"/>
      <c r="GSY10" s="67"/>
      <c r="GSZ10" s="67"/>
      <c r="GTA10" s="67"/>
      <c r="GTB10" s="67"/>
      <c r="GTC10" s="67"/>
      <c r="GTD10" s="67"/>
      <c r="GTE10" s="67"/>
      <c r="GTF10" s="67"/>
      <c r="GTG10" s="67"/>
      <c r="GTH10" s="67"/>
      <c r="GTI10" s="67"/>
      <c r="GTJ10" s="67"/>
      <c r="GTK10" s="67"/>
      <c r="GTL10" s="67"/>
      <c r="GTM10" s="67"/>
      <c r="GTN10" s="67"/>
      <c r="GTO10" s="67"/>
      <c r="GTP10" s="67"/>
      <c r="GTQ10" s="67"/>
      <c r="GTR10" s="67"/>
      <c r="GTS10" s="67"/>
      <c r="GTT10" s="67"/>
      <c r="GTU10" s="67"/>
      <c r="GTV10" s="67"/>
      <c r="GTW10" s="67"/>
      <c r="GTX10" s="67"/>
      <c r="GTY10" s="67"/>
      <c r="GTZ10" s="67"/>
      <c r="GUA10" s="67"/>
      <c r="GUB10" s="67"/>
      <c r="GUC10" s="67"/>
      <c r="GUD10" s="67"/>
      <c r="GUE10" s="67"/>
      <c r="GUF10" s="67"/>
      <c r="GUG10" s="67"/>
      <c r="GUH10" s="67"/>
      <c r="GUI10" s="67"/>
      <c r="GUJ10" s="67"/>
      <c r="GUK10" s="67"/>
      <c r="GUL10" s="67"/>
      <c r="GUM10" s="67"/>
      <c r="GUN10" s="67"/>
      <c r="GUO10" s="67"/>
      <c r="GUP10" s="67"/>
      <c r="GUQ10" s="67"/>
      <c r="GUR10" s="67"/>
      <c r="GUS10" s="67"/>
      <c r="GUT10" s="67"/>
      <c r="GUU10" s="67"/>
      <c r="GUV10" s="67"/>
      <c r="GUW10" s="67"/>
      <c r="GUX10" s="67"/>
      <c r="GUY10" s="67"/>
      <c r="GUZ10" s="67"/>
      <c r="GVA10" s="67"/>
      <c r="GVB10" s="67"/>
      <c r="GVC10" s="67"/>
      <c r="GVD10" s="67"/>
      <c r="GVE10" s="67"/>
      <c r="GVF10" s="67"/>
      <c r="GVG10" s="67"/>
      <c r="GVH10" s="67"/>
      <c r="GVI10" s="67"/>
      <c r="GVJ10" s="67"/>
      <c r="GVK10" s="67"/>
      <c r="GVL10" s="67"/>
      <c r="GVM10" s="67"/>
      <c r="GVN10" s="67"/>
      <c r="GVO10" s="67"/>
      <c r="GVP10" s="67"/>
      <c r="GVQ10" s="67"/>
      <c r="GVR10" s="67"/>
      <c r="GVS10" s="67"/>
      <c r="GVT10" s="67"/>
      <c r="GVU10" s="67"/>
      <c r="GVV10" s="67"/>
      <c r="GVW10" s="67"/>
      <c r="GVX10" s="67"/>
      <c r="GVY10" s="67"/>
      <c r="GVZ10" s="67"/>
      <c r="GWA10" s="67"/>
      <c r="GWB10" s="67"/>
      <c r="GWC10" s="67"/>
      <c r="GWD10" s="67"/>
      <c r="GWE10" s="67"/>
      <c r="GWF10" s="67"/>
      <c r="GWG10" s="67"/>
      <c r="GWH10" s="67"/>
      <c r="GWI10" s="67"/>
      <c r="GWJ10" s="67"/>
      <c r="GWK10" s="67"/>
      <c r="GWL10" s="67"/>
      <c r="GWM10" s="67"/>
      <c r="GWN10" s="67"/>
      <c r="GWO10" s="67"/>
      <c r="GWP10" s="67"/>
      <c r="GWQ10" s="67"/>
      <c r="GWR10" s="67"/>
      <c r="GWS10" s="67"/>
      <c r="GWT10" s="67"/>
      <c r="GWU10" s="67"/>
      <c r="GWV10" s="67"/>
      <c r="GWW10" s="67"/>
      <c r="GWX10" s="67"/>
      <c r="GWY10" s="67"/>
      <c r="GWZ10" s="67"/>
      <c r="GXA10" s="67"/>
      <c r="GXB10" s="67"/>
      <c r="GXC10" s="67"/>
      <c r="GXD10" s="67"/>
      <c r="GXE10" s="67"/>
      <c r="GXF10" s="67"/>
      <c r="GXG10" s="67"/>
      <c r="GXH10" s="67"/>
      <c r="GXI10" s="67"/>
      <c r="GXJ10" s="67"/>
      <c r="GXK10" s="67"/>
      <c r="GXL10" s="67"/>
      <c r="GXM10" s="67"/>
      <c r="GXN10" s="67"/>
      <c r="GXO10" s="67"/>
      <c r="GXP10" s="67"/>
      <c r="GXQ10" s="67"/>
      <c r="GXR10" s="67"/>
      <c r="GXS10" s="67"/>
      <c r="GXT10" s="67"/>
      <c r="GXU10" s="67"/>
      <c r="GXV10" s="67"/>
      <c r="GXW10" s="67"/>
      <c r="GXX10" s="67"/>
      <c r="GXY10" s="67"/>
      <c r="GXZ10" s="67"/>
      <c r="GYA10" s="67"/>
      <c r="GYB10" s="67"/>
      <c r="GYC10" s="67"/>
      <c r="GYD10" s="67"/>
      <c r="GYE10" s="67"/>
      <c r="GYF10" s="67"/>
      <c r="GYG10" s="67"/>
      <c r="GYH10" s="67"/>
      <c r="GYI10" s="67"/>
      <c r="GYJ10" s="67"/>
      <c r="GYK10" s="67"/>
      <c r="GYL10" s="67"/>
      <c r="GYM10" s="67"/>
      <c r="GYN10" s="67"/>
      <c r="GYO10" s="67"/>
      <c r="GYP10" s="67"/>
      <c r="GYQ10" s="67"/>
      <c r="GYR10" s="67"/>
      <c r="GYS10" s="67"/>
      <c r="GYT10" s="67"/>
      <c r="GYU10" s="67"/>
      <c r="GYV10" s="67"/>
      <c r="GYW10" s="67"/>
      <c r="GYX10" s="67"/>
      <c r="GYY10" s="67"/>
      <c r="GYZ10" s="67"/>
      <c r="GZA10" s="67"/>
      <c r="GZB10" s="67"/>
      <c r="GZC10" s="67"/>
      <c r="GZD10" s="67"/>
      <c r="GZE10" s="67"/>
      <c r="GZF10" s="67"/>
      <c r="GZG10" s="67"/>
      <c r="GZH10" s="67"/>
      <c r="GZI10" s="67"/>
      <c r="GZJ10" s="67"/>
      <c r="GZK10" s="67"/>
      <c r="GZL10" s="67"/>
      <c r="GZM10" s="67"/>
      <c r="GZN10" s="67"/>
      <c r="GZO10" s="67"/>
      <c r="GZP10" s="67"/>
      <c r="GZQ10" s="67"/>
      <c r="GZR10" s="67"/>
      <c r="GZS10" s="67"/>
      <c r="GZT10" s="67"/>
      <c r="GZU10" s="67"/>
      <c r="GZV10" s="67"/>
      <c r="GZW10" s="67"/>
      <c r="GZX10" s="67"/>
      <c r="GZY10" s="67"/>
      <c r="GZZ10" s="67"/>
      <c r="HAA10" s="67"/>
      <c r="HAB10" s="67"/>
      <c r="HAC10" s="67"/>
      <c r="HAD10" s="67"/>
      <c r="HAE10" s="67"/>
      <c r="HAF10" s="67"/>
      <c r="HAG10" s="67"/>
      <c r="HAH10" s="67"/>
      <c r="HAI10" s="67"/>
      <c r="HAJ10" s="67"/>
      <c r="HAK10" s="67"/>
      <c r="HAL10" s="67"/>
      <c r="HAM10" s="67"/>
      <c r="HAN10" s="67"/>
      <c r="HAO10" s="67"/>
      <c r="HAP10" s="67"/>
      <c r="HAQ10" s="67"/>
      <c r="HAR10" s="67"/>
      <c r="HAS10" s="67"/>
      <c r="HAT10" s="67"/>
      <c r="HAU10" s="67"/>
      <c r="HAV10" s="67"/>
      <c r="HAW10" s="67"/>
      <c r="HAX10" s="67"/>
      <c r="HAY10" s="67"/>
      <c r="HAZ10" s="67"/>
      <c r="HBA10" s="67"/>
      <c r="HBB10" s="67"/>
      <c r="HBC10" s="67"/>
      <c r="HBD10" s="67"/>
      <c r="HBE10" s="67"/>
      <c r="HBF10" s="67"/>
      <c r="HBG10" s="67"/>
      <c r="HBH10" s="67"/>
      <c r="HBI10" s="67"/>
      <c r="HBJ10" s="67"/>
      <c r="HBK10" s="67"/>
      <c r="HBL10" s="67"/>
      <c r="HBM10" s="67"/>
      <c r="HBN10" s="67"/>
      <c r="HBO10" s="67"/>
      <c r="HBP10" s="67"/>
      <c r="HBQ10" s="67"/>
      <c r="HBR10" s="67"/>
      <c r="HBS10" s="67"/>
      <c r="HBT10" s="67"/>
      <c r="HBU10" s="67"/>
      <c r="HBV10" s="67"/>
      <c r="HBW10" s="67"/>
      <c r="HBX10" s="67"/>
      <c r="HBY10" s="67"/>
      <c r="HBZ10" s="67"/>
      <c r="HCA10" s="67"/>
      <c r="HCB10" s="67"/>
      <c r="HCC10" s="67"/>
      <c r="HCD10" s="67"/>
      <c r="HCE10" s="67"/>
      <c r="HCF10" s="67"/>
      <c r="HCG10" s="67"/>
      <c r="HCH10" s="67"/>
      <c r="HCI10" s="67"/>
      <c r="HCJ10" s="67"/>
      <c r="HCK10" s="67"/>
      <c r="HCL10" s="67"/>
      <c r="HCM10" s="67"/>
      <c r="HCN10" s="67"/>
      <c r="HCO10" s="67"/>
      <c r="HCP10" s="67"/>
      <c r="HCQ10" s="67"/>
      <c r="HCR10" s="67"/>
      <c r="HCS10" s="67"/>
      <c r="HCT10" s="67"/>
      <c r="HCU10" s="67"/>
      <c r="HCV10" s="67"/>
      <c r="HCW10" s="67"/>
      <c r="HCX10" s="67"/>
      <c r="HCY10" s="67"/>
      <c r="HCZ10" s="67"/>
      <c r="HDA10" s="67"/>
      <c r="HDB10" s="67"/>
      <c r="HDC10" s="67"/>
      <c r="HDD10" s="67"/>
      <c r="HDE10" s="67"/>
      <c r="HDF10" s="67"/>
      <c r="HDG10" s="67"/>
      <c r="HDH10" s="67"/>
      <c r="HDI10" s="67"/>
      <c r="HDJ10" s="67"/>
      <c r="HDK10" s="67"/>
      <c r="HDL10" s="67"/>
      <c r="HDM10" s="67"/>
      <c r="HDN10" s="67"/>
      <c r="HDO10" s="67"/>
      <c r="HDP10" s="67"/>
      <c r="HDQ10" s="67"/>
      <c r="HDR10" s="67"/>
      <c r="HDS10" s="67"/>
      <c r="HDT10" s="67"/>
      <c r="HDU10" s="67"/>
      <c r="HDV10" s="67"/>
      <c r="HDW10" s="67"/>
      <c r="HDX10" s="67"/>
      <c r="HDY10" s="67"/>
      <c r="HDZ10" s="67"/>
      <c r="HEA10" s="67"/>
      <c r="HEB10" s="67"/>
      <c r="HEC10" s="67"/>
      <c r="HED10" s="67"/>
      <c r="HEE10" s="67"/>
      <c r="HEF10" s="67"/>
      <c r="HEG10" s="67"/>
      <c r="HEH10" s="67"/>
      <c r="HEI10" s="67"/>
      <c r="HEJ10" s="67"/>
      <c r="HEK10" s="67"/>
      <c r="HEL10" s="67"/>
      <c r="HEM10" s="67"/>
      <c r="HEN10" s="67"/>
      <c r="HEO10" s="67"/>
      <c r="HEP10" s="67"/>
      <c r="HEQ10" s="67"/>
      <c r="HER10" s="67"/>
      <c r="HES10" s="67"/>
      <c r="HET10" s="67"/>
      <c r="HEU10" s="67"/>
      <c r="HEV10" s="67"/>
      <c r="HEW10" s="67"/>
      <c r="HEX10" s="67"/>
      <c r="HEY10" s="67"/>
      <c r="HEZ10" s="67"/>
      <c r="HFA10" s="67"/>
      <c r="HFB10" s="67"/>
      <c r="HFC10" s="67"/>
      <c r="HFD10" s="67"/>
      <c r="HFE10" s="67"/>
      <c r="HFF10" s="67"/>
      <c r="HFG10" s="67"/>
      <c r="HFH10" s="67"/>
      <c r="HFI10" s="67"/>
      <c r="HFJ10" s="67"/>
      <c r="HFK10" s="67"/>
      <c r="HFL10" s="67"/>
      <c r="HFM10" s="67"/>
      <c r="HFN10" s="67"/>
      <c r="HFO10" s="67"/>
      <c r="HFP10" s="67"/>
      <c r="HFQ10" s="67"/>
      <c r="HFR10" s="67"/>
      <c r="HFS10" s="67"/>
      <c r="HFT10" s="67"/>
      <c r="HFU10" s="67"/>
      <c r="HFV10" s="67"/>
      <c r="HFW10" s="67"/>
      <c r="HFX10" s="67"/>
      <c r="HFY10" s="67"/>
      <c r="HFZ10" s="67"/>
      <c r="HGA10" s="67"/>
      <c r="HGB10" s="67"/>
      <c r="HGC10" s="67"/>
      <c r="HGD10" s="67"/>
      <c r="HGE10" s="67"/>
      <c r="HGF10" s="67"/>
      <c r="HGG10" s="67"/>
      <c r="HGH10" s="67"/>
      <c r="HGI10" s="67"/>
      <c r="HGJ10" s="67"/>
      <c r="HGK10" s="67"/>
      <c r="HGL10" s="67"/>
      <c r="HGM10" s="67"/>
      <c r="HGN10" s="67"/>
      <c r="HGO10" s="67"/>
      <c r="HGP10" s="67"/>
      <c r="HGQ10" s="67"/>
      <c r="HGR10" s="67"/>
      <c r="HGS10" s="67"/>
      <c r="HGT10" s="67"/>
      <c r="HGU10" s="67"/>
      <c r="HGV10" s="67"/>
      <c r="HGW10" s="67"/>
      <c r="HGX10" s="67"/>
      <c r="HGY10" s="67"/>
      <c r="HGZ10" s="67"/>
      <c r="HHA10" s="67"/>
      <c r="HHB10" s="67"/>
      <c r="HHC10" s="67"/>
      <c r="HHD10" s="67"/>
      <c r="HHE10" s="67"/>
      <c r="HHF10" s="67"/>
      <c r="HHG10" s="67"/>
      <c r="HHH10" s="67"/>
      <c r="HHI10" s="67"/>
      <c r="HHJ10" s="67"/>
      <c r="HHK10" s="67"/>
      <c r="HHL10" s="67"/>
      <c r="HHM10" s="67"/>
      <c r="HHN10" s="67"/>
      <c r="HHO10" s="67"/>
      <c r="HHP10" s="67"/>
      <c r="HHQ10" s="67"/>
      <c r="HHR10" s="67"/>
      <c r="HHS10" s="67"/>
      <c r="HHT10" s="67"/>
      <c r="HHU10" s="67"/>
      <c r="HHV10" s="67"/>
      <c r="HHW10" s="67"/>
      <c r="HHX10" s="67"/>
      <c r="HHY10" s="67"/>
      <c r="HHZ10" s="67"/>
      <c r="HIA10" s="67"/>
      <c r="HIB10" s="67"/>
      <c r="HIC10" s="67"/>
      <c r="HID10" s="67"/>
      <c r="HIE10" s="67"/>
      <c r="HIF10" s="67"/>
      <c r="HIG10" s="67"/>
      <c r="HIH10" s="67"/>
      <c r="HII10" s="67"/>
      <c r="HIJ10" s="67"/>
      <c r="HIK10" s="67"/>
      <c r="HIL10" s="67"/>
      <c r="HIM10" s="67"/>
      <c r="HIN10" s="67"/>
      <c r="HIO10" s="67"/>
      <c r="HIP10" s="67"/>
      <c r="HIQ10" s="67"/>
      <c r="HIR10" s="67"/>
      <c r="HIS10" s="67"/>
      <c r="HIT10" s="67"/>
      <c r="HIU10" s="67"/>
      <c r="HIV10" s="67"/>
      <c r="HIW10" s="67"/>
      <c r="HIX10" s="67"/>
      <c r="HIY10" s="67"/>
      <c r="HIZ10" s="67"/>
      <c r="HJA10" s="67"/>
      <c r="HJB10" s="67"/>
      <c r="HJC10" s="67"/>
      <c r="HJD10" s="67"/>
      <c r="HJE10" s="67"/>
      <c r="HJF10" s="67"/>
      <c r="HJG10" s="67"/>
      <c r="HJH10" s="67"/>
      <c r="HJI10" s="67"/>
      <c r="HJJ10" s="67"/>
      <c r="HJK10" s="67"/>
      <c r="HJL10" s="67"/>
      <c r="HJM10" s="67"/>
      <c r="HJN10" s="67"/>
      <c r="HJO10" s="67"/>
      <c r="HJP10" s="67"/>
      <c r="HJQ10" s="67"/>
      <c r="HJR10" s="67"/>
      <c r="HJS10" s="67"/>
      <c r="HJT10" s="67"/>
      <c r="HJU10" s="67"/>
      <c r="HJV10" s="67"/>
      <c r="HJW10" s="67"/>
      <c r="HJX10" s="67"/>
      <c r="HJY10" s="67"/>
      <c r="HJZ10" s="67"/>
      <c r="HKA10" s="67"/>
      <c r="HKB10" s="67"/>
      <c r="HKC10" s="67"/>
      <c r="HKD10" s="67"/>
      <c r="HKE10" s="67"/>
      <c r="HKF10" s="67"/>
      <c r="HKG10" s="67"/>
      <c r="HKH10" s="67"/>
      <c r="HKI10" s="67"/>
      <c r="HKJ10" s="67"/>
      <c r="HKK10" s="67"/>
      <c r="HKL10" s="67"/>
      <c r="HKM10" s="67"/>
      <c r="HKN10" s="67"/>
      <c r="HKO10" s="67"/>
      <c r="HKP10" s="67"/>
      <c r="HKQ10" s="67"/>
      <c r="HKR10" s="67"/>
      <c r="HKS10" s="67"/>
      <c r="HKT10" s="67"/>
      <c r="HKU10" s="67"/>
      <c r="HKV10" s="67"/>
      <c r="HKW10" s="67"/>
      <c r="HKX10" s="67"/>
      <c r="HKY10" s="67"/>
      <c r="HKZ10" s="67"/>
      <c r="HLA10" s="67"/>
      <c r="HLB10" s="67"/>
      <c r="HLC10" s="67"/>
      <c r="HLD10" s="67"/>
      <c r="HLE10" s="67"/>
      <c r="HLF10" s="67"/>
      <c r="HLG10" s="67"/>
      <c r="HLH10" s="67"/>
      <c r="HLI10" s="67"/>
      <c r="HLJ10" s="67"/>
      <c r="HLK10" s="67"/>
      <c r="HLL10" s="67"/>
      <c r="HLM10" s="67"/>
      <c r="HLN10" s="67"/>
      <c r="HLO10" s="67"/>
      <c r="HLP10" s="67"/>
      <c r="HLQ10" s="67"/>
      <c r="HLR10" s="67"/>
      <c r="HLS10" s="67"/>
      <c r="HLT10" s="67"/>
      <c r="HLU10" s="67"/>
      <c r="HLV10" s="67"/>
      <c r="HLW10" s="67"/>
      <c r="HLX10" s="67"/>
      <c r="HLY10" s="67"/>
      <c r="HLZ10" s="67"/>
      <c r="HMA10" s="67"/>
      <c r="HMB10" s="67"/>
      <c r="HMC10" s="67"/>
      <c r="HMD10" s="67"/>
      <c r="HME10" s="67"/>
      <c r="HMF10" s="67"/>
      <c r="HMG10" s="67"/>
      <c r="HMH10" s="67"/>
      <c r="HMI10" s="67"/>
      <c r="HMJ10" s="67"/>
      <c r="HMK10" s="67"/>
      <c r="HML10" s="67"/>
      <c r="HMM10" s="67"/>
      <c r="HMN10" s="67"/>
      <c r="HMO10" s="67"/>
      <c r="HMP10" s="67"/>
      <c r="HMQ10" s="67"/>
      <c r="HMR10" s="67"/>
      <c r="HMS10" s="67"/>
      <c r="HMT10" s="67"/>
      <c r="HMU10" s="67"/>
      <c r="HMV10" s="67"/>
      <c r="HMW10" s="67"/>
      <c r="HMX10" s="67"/>
      <c r="HMY10" s="67"/>
      <c r="HMZ10" s="67"/>
      <c r="HNA10" s="67"/>
      <c r="HNB10" s="67"/>
      <c r="HNC10" s="67"/>
      <c r="HND10" s="67"/>
      <c r="HNE10" s="67"/>
      <c r="HNF10" s="67"/>
      <c r="HNG10" s="67"/>
      <c r="HNH10" s="67"/>
      <c r="HNI10" s="67"/>
      <c r="HNJ10" s="67"/>
      <c r="HNK10" s="67"/>
      <c r="HNL10" s="67"/>
      <c r="HNM10" s="67"/>
      <c r="HNN10" s="67"/>
      <c r="HNO10" s="67"/>
      <c r="HNP10" s="67"/>
      <c r="HNQ10" s="67"/>
      <c r="HNR10" s="67"/>
      <c r="HNS10" s="67"/>
      <c r="HNT10" s="67"/>
      <c r="HNU10" s="67"/>
      <c r="HNV10" s="67"/>
      <c r="HNW10" s="67"/>
      <c r="HNX10" s="67"/>
      <c r="HNY10" s="67"/>
      <c r="HNZ10" s="67"/>
      <c r="HOA10" s="67"/>
      <c r="HOB10" s="67"/>
      <c r="HOC10" s="67"/>
      <c r="HOD10" s="67"/>
      <c r="HOE10" s="67"/>
      <c r="HOF10" s="67"/>
      <c r="HOG10" s="67"/>
      <c r="HOH10" s="67"/>
      <c r="HOI10" s="67"/>
      <c r="HOJ10" s="67"/>
      <c r="HOK10" s="67"/>
      <c r="HOL10" s="67"/>
      <c r="HOM10" s="67"/>
      <c r="HON10" s="67"/>
      <c r="HOO10" s="67"/>
      <c r="HOP10" s="67"/>
      <c r="HOQ10" s="67"/>
      <c r="HOR10" s="67"/>
      <c r="HOS10" s="67"/>
      <c r="HOT10" s="67"/>
      <c r="HOU10" s="67"/>
      <c r="HOV10" s="67"/>
      <c r="HOW10" s="67"/>
      <c r="HOX10" s="67"/>
      <c r="HOY10" s="67"/>
      <c r="HOZ10" s="67"/>
      <c r="HPA10" s="67"/>
      <c r="HPB10" s="67"/>
      <c r="HPC10" s="67"/>
      <c r="HPD10" s="67"/>
      <c r="HPE10" s="67"/>
      <c r="HPF10" s="67"/>
      <c r="HPG10" s="67"/>
      <c r="HPH10" s="67"/>
      <c r="HPI10" s="67"/>
      <c r="HPJ10" s="67"/>
      <c r="HPK10" s="67"/>
      <c r="HPL10" s="67"/>
      <c r="HPM10" s="67"/>
      <c r="HPN10" s="67"/>
      <c r="HPO10" s="67"/>
      <c r="HPP10" s="67"/>
      <c r="HPQ10" s="67"/>
      <c r="HPR10" s="67"/>
      <c r="HPS10" s="67"/>
      <c r="HPT10" s="67"/>
      <c r="HPU10" s="67"/>
      <c r="HPV10" s="67"/>
      <c r="HPW10" s="67"/>
      <c r="HPX10" s="67"/>
      <c r="HPY10" s="67"/>
      <c r="HPZ10" s="67"/>
      <c r="HQA10" s="67"/>
      <c r="HQB10" s="67"/>
      <c r="HQC10" s="67"/>
      <c r="HQD10" s="67"/>
      <c r="HQE10" s="67"/>
      <c r="HQF10" s="67"/>
      <c r="HQG10" s="67"/>
      <c r="HQH10" s="67"/>
      <c r="HQI10" s="67"/>
      <c r="HQJ10" s="67"/>
      <c r="HQK10" s="67"/>
      <c r="HQL10" s="67"/>
      <c r="HQM10" s="67"/>
      <c r="HQN10" s="67"/>
      <c r="HQO10" s="67"/>
      <c r="HQP10" s="67"/>
      <c r="HQQ10" s="67"/>
      <c r="HQR10" s="67"/>
      <c r="HQS10" s="67"/>
      <c r="HQT10" s="67"/>
      <c r="HQU10" s="67"/>
      <c r="HQV10" s="67"/>
      <c r="HQW10" s="67"/>
      <c r="HQX10" s="67"/>
      <c r="HQY10" s="67"/>
      <c r="HQZ10" s="67"/>
      <c r="HRA10" s="67"/>
      <c r="HRB10" s="67"/>
      <c r="HRC10" s="67"/>
      <c r="HRD10" s="67"/>
      <c r="HRE10" s="67"/>
      <c r="HRF10" s="67"/>
      <c r="HRG10" s="67"/>
      <c r="HRH10" s="67"/>
      <c r="HRI10" s="67"/>
      <c r="HRJ10" s="67"/>
      <c r="HRK10" s="67"/>
      <c r="HRL10" s="67"/>
      <c r="HRM10" s="67"/>
      <c r="HRN10" s="67"/>
      <c r="HRO10" s="67"/>
      <c r="HRP10" s="67"/>
      <c r="HRQ10" s="67"/>
      <c r="HRR10" s="67"/>
      <c r="HRS10" s="67"/>
      <c r="HRT10" s="67"/>
      <c r="HRU10" s="67"/>
      <c r="HRV10" s="67"/>
      <c r="HRW10" s="67"/>
      <c r="HRX10" s="67"/>
      <c r="HRY10" s="67"/>
      <c r="HRZ10" s="67"/>
      <c r="HSA10" s="67"/>
      <c r="HSB10" s="67"/>
      <c r="HSC10" s="67"/>
      <c r="HSD10" s="67"/>
      <c r="HSE10" s="67"/>
      <c r="HSF10" s="67"/>
      <c r="HSG10" s="67"/>
      <c r="HSH10" s="67"/>
      <c r="HSI10" s="67"/>
      <c r="HSJ10" s="67"/>
      <c r="HSK10" s="67"/>
      <c r="HSL10" s="67"/>
      <c r="HSM10" s="67"/>
      <c r="HSN10" s="67"/>
      <c r="HSO10" s="67"/>
      <c r="HSP10" s="67"/>
      <c r="HSQ10" s="67"/>
      <c r="HSR10" s="67"/>
      <c r="HSS10" s="67"/>
      <c r="HST10" s="67"/>
      <c r="HSU10" s="67"/>
      <c r="HSV10" s="67"/>
      <c r="HSW10" s="67"/>
      <c r="HSX10" s="67"/>
      <c r="HSY10" s="67"/>
      <c r="HSZ10" s="67"/>
      <c r="HTA10" s="67"/>
      <c r="HTB10" s="67"/>
      <c r="HTC10" s="67"/>
      <c r="HTD10" s="67"/>
      <c r="HTE10" s="67"/>
      <c r="HTF10" s="67"/>
      <c r="HTG10" s="67"/>
      <c r="HTH10" s="67"/>
      <c r="HTI10" s="67"/>
      <c r="HTJ10" s="67"/>
      <c r="HTK10" s="67"/>
      <c r="HTL10" s="67"/>
      <c r="HTM10" s="67"/>
      <c r="HTN10" s="67"/>
      <c r="HTO10" s="67"/>
      <c r="HTP10" s="67"/>
      <c r="HTQ10" s="67"/>
      <c r="HTR10" s="67"/>
      <c r="HTS10" s="67"/>
      <c r="HTT10" s="67"/>
      <c r="HTU10" s="67"/>
      <c r="HTV10" s="67"/>
      <c r="HTW10" s="67"/>
      <c r="HTX10" s="67"/>
      <c r="HTY10" s="67"/>
      <c r="HTZ10" s="67"/>
      <c r="HUA10" s="67"/>
      <c r="HUB10" s="67"/>
      <c r="HUC10" s="67"/>
      <c r="HUD10" s="67"/>
      <c r="HUE10" s="67"/>
      <c r="HUF10" s="67"/>
      <c r="HUG10" s="67"/>
      <c r="HUH10" s="67"/>
      <c r="HUI10" s="67"/>
      <c r="HUJ10" s="67"/>
      <c r="HUK10" s="67"/>
      <c r="HUL10" s="67"/>
      <c r="HUM10" s="67"/>
      <c r="HUN10" s="67"/>
      <c r="HUO10" s="67"/>
      <c r="HUP10" s="67"/>
      <c r="HUQ10" s="67"/>
      <c r="HUR10" s="67"/>
      <c r="HUS10" s="67"/>
      <c r="HUT10" s="67"/>
      <c r="HUU10" s="67"/>
      <c r="HUV10" s="67"/>
      <c r="HUW10" s="67"/>
      <c r="HUX10" s="67"/>
      <c r="HUY10" s="67"/>
      <c r="HUZ10" s="67"/>
      <c r="HVA10" s="67"/>
      <c r="HVB10" s="67"/>
      <c r="HVC10" s="67"/>
      <c r="HVD10" s="67"/>
      <c r="HVE10" s="67"/>
      <c r="HVF10" s="67"/>
      <c r="HVG10" s="67"/>
      <c r="HVH10" s="67"/>
      <c r="HVI10" s="67"/>
      <c r="HVJ10" s="67"/>
      <c r="HVK10" s="67"/>
      <c r="HVL10" s="67"/>
      <c r="HVM10" s="67"/>
      <c r="HVN10" s="67"/>
      <c r="HVO10" s="67"/>
      <c r="HVP10" s="67"/>
      <c r="HVQ10" s="67"/>
      <c r="HVR10" s="67"/>
      <c r="HVS10" s="67"/>
      <c r="HVT10" s="67"/>
      <c r="HVU10" s="67"/>
      <c r="HVV10" s="67"/>
      <c r="HVW10" s="67"/>
      <c r="HVX10" s="67"/>
      <c r="HVY10" s="67"/>
      <c r="HVZ10" s="67"/>
      <c r="HWA10" s="67"/>
      <c r="HWB10" s="67"/>
      <c r="HWC10" s="67"/>
      <c r="HWD10" s="67"/>
      <c r="HWE10" s="67"/>
      <c r="HWF10" s="67"/>
      <c r="HWG10" s="67"/>
      <c r="HWH10" s="67"/>
      <c r="HWI10" s="67"/>
      <c r="HWJ10" s="67"/>
      <c r="HWK10" s="67"/>
      <c r="HWL10" s="67"/>
      <c r="HWM10" s="67"/>
      <c r="HWN10" s="67"/>
      <c r="HWO10" s="67"/>
      <c r="HWP10" s="67"/>
      <c r="HWQ10" s="67"/>
      <c r="HWR10" s="67"/>
      <c r="HWS10" s="67"/>
      <c r="HWT10" s="67"/>
      <c r="HWU10" s="67"/>
      <c r="HWV10" s="67"/>
      <c r="HWW10" s="67"/>
      <c r="HWX10" s="67"/>
      <c r="HWY10" s="67"/>
      <c r="HWZ10" s="67"/>
      <c r="HXA10" s="67"/>
      <c r="HXB10" s="67"/>
      <c r="HXC10" s="67"/>
      <c r="HXD10" s="67"/>
      <c r="HXE10" s="67"/>
      <c r="HXF10" s="67"/>
      <c r="HXG10" s="67"/>
      <c r="HXH10" s="67"/>
      <c r="HXI10" s="67"/>
      <c r="HXJ10" s="67"/>
      <c r="HXK10" s="67"/>
      <c r="HXL10" s="67"/>
      <c r="HXM10" s="67"/>
      <c r="HXN10" s="67"/>
      <c r="HXO10" s="67"/>
      <c r="HXP10" s="67"/>
      <c r="HXQ10" s="67"/>
      <c r="HXR10" s="67"/>
      <c r="HXS10" s="67"/>
      <c r="HXT10" s="67"/>
      <c r="HXU10" s="67"/>
      <c r="HXV10" s="67"/>
      <c r="HXW10" s="67"/>
      <c r="HXX10" s="67"/>
      <c r="HXY10" s="67"/>
      <c r="HXZ10" s="67"/>
      <c r="HYA10" s="67"/>
      <c r="HYB10" s="67"/>
      <c r="HYC10" s="67"/>
      <c r="HYD10" s="67"/>
      <c r="HYE10" s="67"/>
      <c r="HYF10" s="67"/>
      <c r="HYG10" s="67"/>
      <c r="HYH10" s="67"/>
      <c r="HYI10" s="67"/>
      <c r="HYJ10" s="67"/>
      <c r="HYK10" s="67"/>
      <c r="HYL10" s="67"/>
      <c r="HYM10" s="67"/>
      <c r="HYN10" s="67"/>
      <c r="HYO10" s="67"/>
      <c r="HYP10" s="67"/>
      <c r="HYQ10" s="67"/>
      <c r="HYR10" s="67"/>
      <c r="HYS10" s="67"/>
      <c r="HYT10" s="67"/>
      <c r="HYU10" s="67"/>
      <c r="HYV10" s="67"/>
      <c r="HYW10" s="67"/>
      <c r="HYX10" s="67"/>
      <c r="HYY10" s="67"/>
      <c r="HYZ10" s="67"/>
      <c r="HZA10" s="67"/>
      <c r="HZB10" s="67"/>
      <c r="HZC10" s="67"/>
      <c r="HZD10" s="67"/>
      <c r="HZE10" s="67"/>
      <c r="HZF10" s="67"/>
      <c r="HZG10" s="67"/>
      <c r="HZH10" s="67"/>
      <c r="HZI10" s="67"/>
      <c r="HZJ10" s="67"/>
      <c r="HZK10" s="67"/>
      <c r="HZL10" s="67"/>
      <c r="HZM10" s="67"/>
      <c r="HZN10" s="67"/>
      <c r="HZO10" s="67"/>
      <c r="HZP10" s="67"/>
      <c r="HZQ10" s="67"/>
      <c r="HZR10" s="67"/>
      <c r="HZS10" s="67"/>
      <c r="HZT10" s="67"/>
      <c r="HZU10" s="67"/>
      <c r="HZV10" s="67"/>
      <c r="HZW10" s="67"/>
      <c r="HZX10" s="67"/>
      <c r="HZY10" s="67"/>
      <c r="HZZ10" s="67"/>
      <c r="IAA10" s="67"/>
      <c r="IAB10" s="67"/>
      <c r="IAC10" s="67"/>
      <c r="IAD10" s="67"/>
      <c r="IAE10" s="67"/>
      <c r="IAF10" s="67"/>
      <c r="IAG10" s="67"/>
      <c r="IAH10" s="67"/>
      <c r="IAI10" s="67"/>
      <c r="IAJ10" s="67"/>
      <c r="IAK10" s="67"/>
      <c r="IAL10" s="67"/>
      <c r="IAM10" s="67"/>
      <c r="IAN10" s="67"/>
      <c r="IAO10" s="67"/>
      <c r="IAP10" s="67"/>
      <c r="IAQ10" s="67"/>
      <c r="IAR10" s="67"/>
      <c r="IAS10" s="67"/>
      <c r="IAT10" s="67"/>
      <c r="IAU10" s="67"/>
      <c r="IAV10" s="67"/>
      <c r="IAW10" s="67"/>
      <c r="IAX10" s="67"/>
      <c r="IAY10" s="67"/>
      <c r="IAZ10" s="67"/>
      <c r="IBA10" s="67"/>
      <c r="IBB10" s="67"/>
      <c r="IBC10" s="67"/>
      <c r="IBD10" s="67"/>
      <c r="IBE10" s="67"/>
      <c r="IBF10" s="67"/>
      <c r="IBG10" s="67"/>
      <c r="IBH10" s="67"/>
      <c r="IBI10" s="67"/>
      <c r="IBJ10" s="67"/>
      <c r="IBK10" s="67"/>
      <c r="IBL10" s="67"/>
      <c r="IBM10" s="67"/>
      <c r="IBN10" s="67"/>
      <c r="IBO10" s="67"/>
      <c r="IBP10" s="67"/>
      <c r="IBQ10" s="67"/>
      <c r="IBR10" s="67"/>
      <c r="IBS10" s="67"/>
      <c r="IBT10" s="67"/>
      <c r="IBU10" s="67"/>
      <c r="IBV10" s="67"/>
      <c r="IBW10" s="67"/>
      <c r="IBX10" s="67"/>
      <c r="IBY10" s="67"/>
      <c r="IBZ10" s="67"/>
      <c r="ICA10" s="67"/>
      <c r="ICB10" s="67"/>
      <c r="ICC10" s="67"/>
      <c r="ICD10" s="67"/>
      <c r="ICE10" s="67"/>
      <c r="ICF10" s="67"/>
      <c r="ICG10" s="67"/>
      <c r="ICH10" s="67"/>
      <c r="ICI10" s="67"/>
      <c r="ICJ10" s="67"/>
      <c r="ICK10" s="67"/>
      <c r="ICL10" s="67"/>
      <c r="ICM10" s="67"/>
      <c r="ICN10" s="67"/>
      <c r="ICO10" s="67"/>
      <c r="ICP10" s="67"/>
      <c r="ICQ10" s="67"/>
      <c r="ICR10" s="67"/>
      <c r="ICS10" s="67"/>
      <c r="ICT10" s="67"/>
      <c r="ICU10" s="67"/>
      <c r="ICV10" s="67"/>
      <c r="ICW10" s="67"/>
      <c r="ICX10" s="67"/>
      <c r="ICY10" s="67"/>
      <c r="ICZ10" s="67"/>
      <c r="IDA10" s="67"/>
      <c r="IDB10" s="67"/>
      <c r="IDC10" s="67"/>
      <c r="IDD10" s="67"/>
      <c r="IDE10" s="67"/>
      <c r="IDF10" s="67"/>
      <c r="IDG10" s="67"/>
      <c r="IDH10" s="67"/>
      <c r="IDI10" s="67"/>
      <c r="IDJ10" s="67"/>
      <c r="IDK10" s="67"/>
      <c r="IDL10" s="67"/>
      <c r="IDM10" s="67"/>
      <c r="IDN10" s="67"/>
      <c r="IDO10" s="67"/>
      <c r="IDP10" s="67"/>
      <c r="IDQ10" s="67"/>
      <c r="IDR10" s="67"/>
      <c r="IDS10" s="67"/>
      <c r="IDT10" s="67"/>
      <c r="IDU10" s="67"/>
      <c r="IDV10" s="67"/>
      <c r="IDW10" s="67"/>
      <c r="IDX10" s="67"/>
      <c r="IDY10" s="67"/>
      <c r="IDZ10" s="67"/>
      <c r="IEA10" s="67"/>
      <c r="IEB10" s="67"/>
      <c r="IEC10" s="67"/>
      <c r="IED10" s="67"/>
      <c r="IEE10" s="67"/>
      <c r="IEF10" s="67"/>
      <c r="IEG10" s="67"/>
      <c r="IEH10" s="67"/>
      <c r="IEI10" s="67"/>
      <c r="IEJ10" s="67"/>
      <c r="IEK10" s="67"/>
      <c r="IEL10" s="67"/>
      <c r="IEM10" s="67"/>
      <c r="IEN10" s="67"/>
      <c r="IEO10" s="67"/>
      <c r="IEP10" s="67"/>
      <c r="IEQ10" s="67"/>
      <c r="IER10" s="67"/>
      <c r="IES10" s="67"/>
      <c r="IET10" s="67"/>
      <c r="IEU10" s="67"/>
      <c r="IEV10" s="67"/>
      <c r="IEW10" s="67"/>
      <c r="IEX10" s="67"/>
      <c r="IEY10" s="67"/>
      <c r="IEZ10" s="67"/>
      <c r="IFA10" s="67"/>
      <c r="IFB10" s="67"/>
      <c r="IFC10" s="67"/>
      <c r="IFD10" s="67"/>
      <c r="IFE10" s="67"/>
      <c r="IFF10" s="67"/>
      <c r="IFG10" s="67"/>
      <c r="IFH10" s="67"/>
      <c r="IFI10" s="67"/>
      <c r="IFJ10" s="67"/>
      <c r="IFK10" s="67"/>
      <c r="IFL10" s="67"/>
      <c r="IFM10" s="67"/>
      <c r="IFN10" s="67"/>
      <c r="IFO10" s="67"/>
      <c r="IFP10" s="67"/>
      <c r="IFQ10" s="67"/>
      <c r="IFR10" s="67"/>
      <c r="IFS10" s="67"/>
      <c r="IFT10" s="67"/>
      <c r="IFU10" s="67"/>
      <c r="IFV10" s="67"/>
      <c r="IFW10" s="67"/>
      <c r="IFX10" s="67"/>
      <c r="IFY10" s="67"/>
      <c r="IFZ10" s="67"/>
      <c r="IGA10" s="67"/>
      <c r="IGB10" s="67"/>
      <c r="IGC10" s="67"/>
      <c r="IGD10" s="67"/>
      <c r="IGE10" s="67"/>
      <c r="IGF10" s="67"/>
      <c r="IGG10" s="67"/>
      <c r="IGH10" s="67"/>
      <c r="IGI10" s="67"/>
      <c r="IGJ10" s="67"/>
      <c r="IGK10" s="67"/>
      <c r="IGL10" s="67"/>
      <c r="IGM10" s="67"/>
      <c r="IGN10" s="67"/>
      <c r="IGO10" s="67"/>
      <c r="IGP10" s="67"/>
      <c r="IGQ10" s="67"/>
      <c r="IGR10" s="67"/>
      <c r="IGS10" s="67"/>
      <c r="IGT10" s="67"/>
      <c r="IGU10" s="67"/>
      <c r="IGV10" s="67"/>
      <c r="IGW10" s="67"/>
      <c r="IGX10" s="67"/>
      <c r="IGY10" s="67"/>
      <c r="IGZ10" s="67"/>
      <c r="IHA10" s="67"/>
      <c r="IHB10" s="67"/>
      <c r="IHC10" s="67"/>
      <c r="IHD10" s="67"/>
      <c r="IHE10" s="67"/>
      <c r="IHF10" s="67"/>
      <c r="IHG10" s="67"/>
      <c r="IHH10" s="67"/>
      <c r="IHI10" s="67"/>
      <c r="IHJ10" s="67"/>
      <c r="IHK10" s="67"/>
      <c r="IHL10" s="67"/>
      <c r="IHM10" s="67"/>
      <c r="IHN10" s="67"/>
      <c r="IHO10" s="67"/>
      <c r="IHP10" s="67"/>
      <c r="IHQ10" s="67"/>
      <c r="IHR10" s="67"/>
      <c r="IHS10" s="67"/>
      <c r="IHT10" s="67"/>
      <c r="IHU10" s="67"/>
      <c r="IHV10" s="67"/>
      <c r="IHW10" s="67"/>
      <c r="IHX10" s="67"/>
      <c r="IHY10" s="67"/>
      <c r="IHZ10" s="67"/>
      <c r="IIA10" s="67"/>
      <c r="IIB10" s="67"/>
      <c r="IIC10" s="67"/>
      <c r="IID10" s="67"/>
      <c r="IIE10" s="67"/>
      <c r="IIF10" s="67"/>
      <c r="IIG10" s="67"/>
      <c r="IIH10" s="67"/>
      <c r="III10" s="67"/>
      <c r="IIJ10" s="67"/>
      <c r="IIK10" s="67"/>
      <c r="IIL10" s="67"/>
      <c r="IIM10" s="67"/>
      <c r="IIN10" s="67"/>
      <c r="IIO10" s="67"/>
      <c r="IIP10" s="67"/>
      <c r="IIQ10" s="67"/>
      <c r="IIR10" s="67"/>
      <c r="IIS10" s="67"/>
      <c r="IIT10" s="67"/>
      <c r="IIU10" s="67"/>
      <c r="IIV10" s="67"/>
      <c r="IIW10" s="67"/>
      <c r="IIX10" s="67"/>
      <c r="IIY10" s="67"/>
      <c r="IIZ10" s="67"/>
      <c r="IJA10" s="67"/>
      <c r="IJB10" s="67"/>
      <c r="IJC10" s="67"/>
      <c r="IJD10" s="67"/>
      <c r="IJE10" s="67"/>
      <c r="IJF10" s="67"/>
      <c r="IJG10" s="67"/>
      <c r="IJH10" s="67"/>
      <c r="IJI10" s="67"/>
      <c r="IJJ10" s="67"/>
      <c r="IJK10" s="67"/>
      <c r="IJL10" s="67"/>
      <c r="IJM10" s="67"/>
      <c r="IJN10" s="67"/>
      <c r="IJO10" s="67"/>
      <c r="IJP10" s="67"/>
      <c r="IJQ10" s="67"/>
      <c r="IJR10" s="67"/>
      <c r="IJS10" s="67"/>
      <c r="IJT10" s="67"/>
      <c r="IJU10" s="67"/>
      <c r="IJV10" s="67"/>
      <c r="IJW10" s="67"/>
      <c r="IJX10" s="67"/>
      <c r="IJY10" s="67"/>
      <c r="IJZ10" s="67"/>
      <c r="IKA10" s="67"/>
      <c r="IKB10" s="67"/>
      <c r="IKC10" s="67"/>
      <c r="IKD10" s="67"/>
      <c r="IKE10" s="67"/>
      <c r="IKF10" s="67"/>
      <c r="IKG10" s="67"/>
      <c r="IKH10" s="67"/>
      <c r="IKI10" s="67"/>
      <c r="IKJ10" s="67"/>
      <c r="IKK10" s="67"/>
      <c r="IKL10" s="67"/>
      <c r="IKM10" s="67"/>
      <c r="IKN10" s="67"/>
      <c r="IKO10" s="67"/>
      <c r="IKP10" s="67"/>
      <c r="IKQ10" s="67"/>
      <c r="IKR10" s="67"/>
      <c r="IKS10" s="67"/>
      <c r="IKT10" s="67"/>
      <c r="IKU10" s="67"/>
      <c r="IKV10" s="67"/>
      <c r="IKW10" s="67"/>
      <c r="IKX10" s="67"/>
      <c r="IKY10" s="67"/>
      <c r="IKZ10" s="67"/>
      <c r="ILA10" s="67"/>
      <c r="ILB10" s="67"/>
      <c r="ILC10" s="67"/>
      <c r="ILD10" s="67"/>
      <c r="ILE10" s="67"/>
      <c r="ILF10" s="67"/>
      <c r="ILG10" s="67"/>
      <c r="ILH10" s="67"/>
      <c r="ILI10" s="67"/>
      <c r="ILJ10" s="67"/>
      <c r="ILK10" s="67"/>
      <c r="ILL10" s="67"/>
      <c r="ILM10" s="67"/>
      <c r="ILN10" s="67"/>
      <c r="ILO10" s="67"/>
      <c r="ILP10" s="67"/>
      <c r="ILQ10" s="67"/>
      <c r="ILR10" s="67"/>
      <c r="ILS10" s="67"/>
      <c r="ILT10" s="67"/>
      <c r="ILU10" s="67"/>
      <c r="ILV10" s="67"/>
      <c r="ILW10" s="67"/>
      <c r="ILX10" s="67"/>
      <c r="ILY10" s="67"/>
      <c r="ILZ10" s="67"/>
      <c r="IMA10" s="67"/>
      <c r="IMB10" s="67"/>
      <c r="IMC10" s="67"/>
      <c r="IMD10" s="67"/>
      <c r="IME10" s="67"/>
      <c r="IMF10" s="67"/>
      <c r="IMG10" s="67"/>
      <c r="IMH10" s="67"/>
      <c r="IMI10" s="67"/>
      <c r="IMJ10" s="67"/>
      <c r="IMK10" s="67"/>
      <c r="IML10" s="67"/>
      <c r="IMM10" s="67"/>
      <c r="IMN10" s="67"/>
      <c r="IMO10" s="67"/>
      <c r="IMP10" s="67"/>
      <c r="IMQ10" s="67"/>
      <c r="IMR10" s="67"/>
      <c r="IMS10" s="67"/>
      <c r="IMT10" s="67"/>
      <c r="IMU10" s="67"/>
      <c r="IMV10" s="67"/>
      <c r="IMW10" s="67"/>
      <c r="IMX10" s="67"/>
      <c r="IMY10" s="67"/>
      <c r="IMZ10" s="67"/>
      <c r="INA10" s="67"/>
      <c r="INB10" s="67"/>
      <c r="INC10" s="67"/>
      <c r="IND10" s="67"/>
      <c r="INE10" s="67"/>
      <c r="INF10" s="67"/>
      <c r="ING10" s="67"/>
      <c r="INH10" s="67"/>
      <c r="INI10" s="67"/>
      <c r="INJ10" s="67"/>
      <c r="INK10" s="67"/>
      <c r="INL10" s="67"/>
      <c r="INM10" s="67"/>
      <c r="INN10" s="67"/>
      <c r="INO10" s="67"/>
      <c r="INP10" s="67"/>
      <c r="INQ10" s="67"/>
      <c r="INR10" s="67"/>
      <c r="INS10" s="67"/>
      <c r="INT10" s="67"/>
      <c r="INU10" s="67"/>
      <c r="INV10" s="67"/>
      <c r="INW10" s="67"/>
      <c r="INX10" s="67"/>
      <c r="INY10" s="67"/>
      <c r="INZ10" s="67"/>
      <c r="IOA10" s="67"/>
      <c r="IOB10" s="67"/>
      <c r="IOC10" s="67"/>
      <c r="IOD10" s="67"/>
      <c r="IOE10" s="67"/>
      <c r="IOF10" s="67"/>
      <c r="IOG10" s="67"/>
      <c r="IOH10" s="67"/>
      <c r="IOI10" s="67"/>
      <c r="IOJ10" s="67"/>
      <c r="IOK10" s="67"/>
      <c r="IOL10" s="67"/>
      <c r="IOM10" s="67"/>
      <c r="ION10" s="67"/>
      <c r="IOO10" s="67"/>
      <c r="IOP10" s="67"/>
      <c r="IOQ10" s="67"/>
      <c r="IOR10" s="67"/>
      <c r="IOS10" s="67"/>
      <c r="IOT10" s="67"/>
      <c r="IOU10" s="67"/>
      <c r="IOV10" s="67"/>
      <c r="IOW10" s="67"/>
      <c r="IOX10" s="67"/>
      <c r="IOY10" s="67"/>
      <c r="IOZ10" s="67"/>
      <c r="IPA10" s="67"/>
      <c r="IPB10" s="67"/>
      <c r="IPC10" s="67"/>
      <c r="IPD10" s="67"/>
      <c r="IPE10" s="67"/>
      <c r="IPF10" s="67"/>
      <c r="IPG10" s="67"/>
      <c r="IPH10" s="67"/>
      <c r="IPI10" s="67"/>
      <c r="IPJ10" s="67"/>
      <c r="IPK10" s="67"/>
      <c r="IPL10" s="67"/>
      <c r="IPM10" s="67"/>
      <c r="IPN10" s="67"/>
      <c r="IPO10" s="67"/>
      <c r="IPP10" s="67"/>
      <c r="IPQ10" s="67"/>
      <c r="IPR10" s="67"/>
      <c r="IPS10" s="67"/>
      <c r="IPT10" s="67"/>
      <c r="IPU10" s="67"/>
      <c r="IPV10" s="67"/>
      <c r="IPW10" s="67"/>
      <c r="IPX10" s="67"/>
      <c r="IPY10" s="67"/>
      <c r="IPZ10" s="67"/>
      <c r="IQA10" s="67"/>
      <c r="IQB10" s="67"/>
      <c r="IQC10" s="67"/>
      <c r="IQD10" s="67"/>
      <c r="IQE10" s="67"/>
      <c r="IQF10" s="67"/>
      <c r="IQG10" s="67"/>
      <c r="IQH10" s="67"/>
      <c r="IQI10" s="67"/>
      <c r="IQJ10" s="67"/>
      <c r="IQK10" s="67"/>
      <c r="IQL10" s="67"/>
      <c r="IQM10" s="67"/>
      <c r="IQN10" s="67"/>
      <c r="IQO10" s="67"/>
      <c r="IQP10" s="67"/>
      <c r="IQQ10" s="67"/>
      <c r="IQR10" s="67"/>
      <c r="IQS10" s="67"/>
      <c r="IQT10" s="67"/>
      <c r="IQU10" s="67"/>
      <c r="IQV10" s="67"/>
      <c r="IQW10" s="67"/>
      <c r="IQX10" s="67"/>
      <c r="IQY10" s="67"/>
      <c r="IQZ10" s="67"/>
      <c r="IRA10" s="67"/>
      <c r="IRB10" s="67"/>
      <c r="IRC10" s="67"/>
      <c r="IRD10" s="67"/>
      <c r="IRE10" s="67"/>
      <c r="IRF10" s="67"/>
      <c r="IRG10" s="67"/>
      <c r="IRH10" s="67"/>
      <c r="IRI10" s="67"/>
      <c r="IRJ10" s="67"/>
      <c r="IRK10" s="67"/>
      <c r="IRL10" s="67"/>
      <c r="IRM10" s="67"/>
      <c r="IRN10" s="67"/>
      <c r="IRO10" s="67"/>
      <c r="IRP10" s="67"/>
      <c r="IRQ10" s="67"/>
      <c r="IRR10" s="67"/>
      <c r="IRS10" s="67"/>
      <c r="IRT10" s="67"/>
      <c r="IRU10" s="67"/>
      <c r="IRV10" s="67"/>
      <c r="IRW10" s="67"/>
      <c r="IRX10" s="67"/>
      <c r="IRY10" s="67"/>
      <c r="IRZ10" s="67"/>
      <c r="ISA10" s="67"/>
      <c r="ISB10" s="67"/>
      <c r="ISC10" s="67"/>
      <c r="ISD10" s="67"/>
      <c r="ISE10" s="67"/>
      <c r="ISF10" s="67"/>
      <c r="ISG10" s="67"/>
      <c r="ISH10" s="67"/>
      <c r="ISI10" s="67"/>
      <c r="ISJ10" s="67"/>
      <c r="ISK10" s="67"/>
      <c r="ISL10" s="67"/>
      <c r="ISM10" s="67"/>
      <c r="ISN10" s="67"/>
      <c r="ISO10" s="67"/>
      <c r="ISP10" s="67"/>
      <c r="ISQ10" s="67"/>
      <c r="ISR10" s="67"/>
      <c r="ISS10" s="67"/>
      <c r="IST10" s="67"/>
      <c r="ISU10" s="67"/>
      <c r="ISV10" s="67"/>
      <c r="ISW10" s="67"/>
      <c r="ISX10" s="67"/>
      <c r="ISY10" s="67"/>
      <c r="ISZ10" s="67"/>
      <c r="ITA10" s="67"/>
      <c r="ITB10" s="67"/>
      <c r="ITC10" s="67"/>
      <c r="ITD10" s="67"/>
      <c r="ITE10" s="67"/>
      <c r="ITF10" s="67"/>
      <c r="ITG10" s="67"/>
      <c r="ITH10" s="67"/>
      <c r="ITI10" s="67"/>
      <c r="ITJ10" s="67"/>
      <c r="ITK10" s="67"/>
      <c r="ITL10" s="67"/>
      <c r="ITM10" s="67"/>
      <c r="ITN10" s="67"/>
      <c r="ITO10" s="67"/>
      <c r="ITP10" s="67"/>
      <c r="ITQ10" s="67"/>
      <c r="ITR10" s="67"/>
      <c r="ITS10" s="67"/>
      <c r="ITT10" s="67"/>
      <c r="ITU10" s="67"/>
      <c r="ITV10" s="67"/>
      <c r="ITW10" s="67"/>
      <c r="ITX10" s="67"/>
      <c r="ITY10" s="67"/>
      <c r="ITZ10" s="67"/>
      <c r="IUA10" s="67"/>
      <c r="IUB10" s="67"/>
      <c r="IUC10" s="67"/>
      <c r="IUD10" s="67"/>
      <c r="IUE10" s="67"/>
      <c r="IUF10" s="67"/>
      <c r="IUG10" s="67"/>
      <c r="IUH10" s="67"/>
      <c r="IUI10" s="67"/>
      <c r="IUJ10" s="67"/>
      <c r="IUK10" s="67"/>
      <c r="IUL10" s="67"/>
      <c r="IUM10" s="67"/>
      <c r="IUN10" s="67"/>
      <c r="IUO10" s="67"/>
      <c r="IUP10" s="67"/>
      <c r="IUQ10" s="67"/>
      <c r="IUR10" s="67"/>
      <c r="IUS10" s="67"/>
      <c r="IUT10" s="67"/>
      <c r="IUU10" s="67"/>
      <c r="IUV10" s="67"/>
      <c r="IUW10" s="67"/>
      <c r="IUX10" s="67"/>
      <c r="IUY10" s="67"/>
      <c r="IUZ10" s="67"/>
      <c r="IVA10" s="67"/>
      <c r="IVB10" s="67"/>
      <c r="IVC10" s="67"/>
      <c r="IVD10" s="67"/>
      <c r="IVE10" s="67"/>
      <c r="IVF10" s="67"/>
      <c r="IVG10" s="67"/>
      <c r="IVH10" s="67"/>
      <c r="IVI10" s="67"/>
      <c r="IVJ10" s="67"/>
      <c r="IVK10" s="67"/>
      <c r="IVL10" s="67"/>
      <c r="IVM10" s="67"/>
      <c r="IVN10" s="67"/>
      <c r="IVO10" s="67"/>
      <c r="IVP10" s="67"/>
      <c r="IVQ10" s="67"/>
      <c r="IVR10" s="67"/>
      <c r="IVS10" s="67"/>
      <c r="IVT10" s="67"/>
      <c r="IVU10" s="67"/>
      <c r="IVV10" s="67"/>
      <c r="IVW10" s="67"/>
      <c r="IVX10" s="67"/>
      <c r="IVY10" s="67"/>
      <c r="IVZ10" s="67"/>
      <c r="IWA10" s="67"/>
      <c r="IWB10" s="67"/>
      <c r="IWC10" s="67"/>
      <c r="IWD10" s="67"/>
      <c r="IWE10" s="67"/>
      <c r="IWF10" s="67"/>
      <c r="IWG10" s="67"/>
      <c r="IWH10" s="67"/>
      <c r="IWI10" s="67"/>
      <c r="IWJ10" s="67"/>
      <c r="IWK10" s="67"/>
      <c r="IWL10" s="67"/>
      <c r="IWM10" s="67"/>
      <c r="IWN10" s="67"/>
      <c r="IWO10" s="67"/>
      <c r="IWP10" s="67"/>
      <c r="IWQ10" s="67"/>
      <c r="IWR10" s="67"/>
      <c r="IWS10" s="67"/>
      <c r="IWT10" s="67"/>
      <c r="IWU10" s="67"/>
      <c r="IWV10" s="67"/>
      <c r="IWW10" s="67"/>
      <c r="IWX10" s="67"/>
      <c r="IWY10" s="67"/>
      <c r="IWZ10" s="67"/>
      <c r="IXA10" s="67"/>
      <c r="IXB10" s="67"/>
      <c r="IXC10" s="67"/>
      <c r="IXD10" s="67"/>
      <c r="IXE10" s="67"/>
      <c r="IXF10" s="67"/>
      <c r="IXG10" s="67"/>
      <c r="IXH10" s="67"/>
      <c r="IXI10" s="67"/>
      <c r="IXJ10" s="67"/>
      <c r="IXK10" s="67"/>
      <c r="IXL10" s="67"/>
      <c r="IXM10" s="67"/>
      <c r="IXN10" s="67"/>
      <c r="IXO10" s="67"/>
      <c r="IXP10" s="67"/>
      <c r="IXQ10" s="67"/>
      <c r="IXR10" s="67"/>
      <c r="IXS10" s="67"/>
      <c r="IXT10" s="67"/>
      <c r="IXU10" s="67"/>
      <c r="IXV10" s="67"/>
      <c r="IXW10" s="67"/>
      <c r="IXX10" s="67"/>
      <c r="IXY10" s="67"/>
      <c r="IXZ10" s="67"/>
      <c r="IYA10" s="67"/>
      <c r="IYB10" s="67"/>
      <c r="IYC10" s="67"/>
      <c r="IYD10" s="67"/>
      <c r="IYE10" s="67"/>
      <c r="IYF10" s="67"/>
      <c r="IYG10" s="67"/>
      <c r="IYH10" s="67"/>
      <c r="IYI10" s="67"/>
      <c r="IYJ10" s="67"/>
      <c r="IYK10" s="67"/>
      <c r="IYL10" s="67"/>
      <c r="IYM10" s="67"/>
      <c r="IYN10" s="67"/>
      <c r="IYO10" s="67"/>
      <c r="IYP10" s="67"/>
      <c r="IYQ10" s="67"/>
      <c r="IYR10" s="67"/>
      <c r="IYS10" s="67"/>
      <c r="IYT10" s="67"/>
      <c r="IYU10" s="67"/>
      <c r="IYV10" s="67"/>
      <c r="IYW10" s="67"/>
      <c r="IYX10" s="67"/>
      <c r="IYY10" s="67"/>
      <c r="IYZ10" s="67"/>
      <c r="IZA10" s="67"/>
      <c r="IZB10" s="67"/>
      <c r="IZC10" s="67"/>
      <c r="IZD10" s="67"/>
      <c r="IZE10" s="67"/>
      <c r="IZF10" s="67"/>
      <c r="IZG10" s="67"/>
      <c r="IZH10" s="67"/>
      <c r="IZI10" s="67"/>
      <c r="IZJ10" s="67"/>
      <c r="IZK10" s="67"/>
      <c r="IZL10" s="67"/>
      <c r="IZM10" s="67"/>
      <c r="IZN10" s="67"/>
      <c r="IZO10" s="67"/>
      <c r="IZP10" s="67"/>
      <c r="IZQ10" s="67"/>
      <c r="IZR10" s="67"/>
      <c r="IZS10" s="67"/>
      <c r="IZT10" s="67"/>
      <c r="IZU10" s="67"/>
      <c r="IZV10" s="67"/>
      <c r="IZW10" s="67"/>
      <c r="IZX10" s="67"/>
      <c r="IZY10" s="67"/>
      <c r="IZZ10" s="67"/>
      <c r="JAA10" s="67"/>
      <c r="JAB10" s="67"/>
      <c r="JAC10" s="67"/>
      <c r="JAD10" s="67"/>
      <c r="JAE10" s="67"/>
      <c r="JAF10" s="67"/>
      <c r="JAG10" s="67"/>
      <c r="JAH10" s="67"/>
      <c r="JAI10" s="67"/>
      <c r="JAJ10" s="67"/>
      <c r="JAK10" s="67"/>
      <c r="JAL10" s="67"/>
      <c r="JAM10" s="67"/>
      <c r="JAN10" s="67"/>
      <c r="JAO10" s="67"/>
      <c r="JAP10" s="67"/>
      <c r="JAQ10" s="67"/>
      <c r="JAR10" s="67"/>
      <c r="JAS10" s="67"/>
      <c r="JAT10" s="67"/>
      <c r="JAU10" s="67"/>
      <c r="JAV10" s="67"/>
      <c r="JAW10" s="67"/>
      <c r="JAX10" s="67"/>
      <c r="JAY10" s="67"/>
      <c r="JAZ10" s="67"/>
      <c r="JBA10" s="67"/>
      <c r="JBB10" s="67"/>
      <c r="JBC10" s="67"/>
      <c r="JBD10" s="67"/>
      <c r="JBE10" s="67"/>
      <c r="JBF10" s="67"/>
      <c r="JBG10" s="67"/>
      <c r="JBH10" s="67"/>
      <c r="JBI10" s="67"/>
      <c r="JBJ10" s="67"/>
      <c r="JBK10" s="67"/>
      <c r="JBL10" s="67"/>
      <c r="JBM10" s="67"/>
      <c r="JBN10" s="67"/>
      <c r="JBO10" s="67"/>
      <c r="JBP10" s="67"/>
      <c r="JBQ10" s="67"/>
      <c r="JBR10" s="67"/>
      <c r="JBS10" s="67"/>
      <c r="JBT10" s="67"/>
      <c r="JBU10" s="67"/>
      <c r="JBV10" s="67"/>
      <c r="JBW10" s="67"/>
      <c r="JBX10" s="67"/>
      <c r="JBY10" s="67"/>
      <c r="JBZ10" s="67"/>
      <c r="JCA10" s="67"/>
      <c r="JCB10" s="67"/>
      <c r="JCC10" s="67"/>
      <c r="JCD10" s="67"/>
      <c r="JCE10" s="67"/>
      <c r="JCF10" s="67"/>
      <c r="JCG10" s="67"/>
      <c r="JCH10" s="67"/>
      <c r="JCI10" s="67"/>
      <c r="JCJ10" s="67"/>
      <c r="JCK10" s="67"/>
      <c r="JCL10" s="67"/>
      <c r="JCM10" s="67"/>
      <c r="JCN10" s="67"/>
      <c r="JCO10" s="67"/>
      <c r="JCP10" s="67"/>
      <c r="JCQ10" s="67"/>
      <c r="JCR10" s="67"/>
      <c r="JCS10" s="67"/>
      <c r="JCT10" s="67"/>
      <c r="JCU10" s="67"/>
      <c r="JCV10" s="67"/>
      <c r="JCW10" s="67"/>
      <c r="JCX10" s="67"/>
      <c r="JCY10" s="67"/>
      <c r="JCZ10" s="67"/>
      <c r="JDA10" s="67"/>
      <c r="JDB10" s="67"/>
      <c r="JDC10" s="67"/>
      <c r="JDD10" s="67"/>
      <c r="JDE10" s="67"/>
      <c r="JDF10" s="67"/>
      <c r="JDG10" s="67"/>
      <c r="JDH10" s="67"/>
      <c r="JDI10" s="67"/>
      <c r="JDJ10" s="67"/>
      <c r="JDK10" s="67"/>
      <c r="JDL10" s="67"/>
      <c r="JDM10" s="67"/>
      <c r="JDN10" s="67"/>
      <c r="JDO10" s="67"/>
      <c r="JDP10" s="67"/>
      <c r="JDQ10" s="67"/>
      <c r="JDR10" s="67"/>
      <c r="JDS10" s="67"/>
      <c r="JDT10" s="67"/>
      <c r="JDU10" s="67"/>
      <c r="JDV10" s="67"/>
      <c r="JDW10" s="67"/>
      <c r="JDX10" s="67"/>
      <c r="JDY10" s="67"/>
      <c r="JDZ10" s="67"/>
      <c r="JEA10" s="67"/>
      <c r="JEB10" s="67"/>
      <c r="JEC10" s="67"/>
      <c r="JED10" s="67"/>
      <c r="JEE10" s="67"/>
      <c r="JEF10" s="67"/>
      <c r="JEG10" s="67"/>
      <c r="JEH10" s="67"/>
      <c r="JEI10" s="67"/>
      <c r="JEJ10" s="67"/>
      <c r="JEK10" s="67"/>
      <c r="JEL10" s="67"/>
      <c r="JEM10" s="67"/>
      <c r="JEN10" s="67"/>
      <c r="JEO10" s="67"/>
      <c r="JEP10" s="67"/>
      <c r="JEQ10" s="67"/>
      <c r="JER10" s="67"/>
      <c r="JES10" s="67"/>
      <c r="JET10" s="67"/>
      <c r="JEU10" s="67"/>
      <c r="JEV10" s="67"/>
      <c r="JEW10" s="67"/>
      <c r="JEX10" s="67"/>
      <c r="JEY10" s="67"/>
      <c r="JEZ10" s="67"/>
      <c r="JFA10" s="67"/>
      <c r="JFB10" s="67"/>
      <c r="JFC10" s="67"/>
      <c r="JFD10" s="67"/>
      <c r="JFE10" s="67"/>
      <c r="JFF10" s="67"/>
      <c r="JFG10" s="67"/>
      <c r="JFH10" s="67"/>
      <c r="JFI10" s="67"/>
      <c r="JFJ10" s="67"/>
      <c r="JFK10" s="67"/>
      <c r="JFL10" s="67"/>
      <c r="JFM10" s="67"/>
      <c r="JFN10" s="67"/>
      <c r="JFO10" s="67"/>
      <c r="JFP10" s="67"/>
      <c r="JFQ10" s="67"/>
      <c r="JFR10" s="67"/>
      <c r="JFS10" s="67"/>
      <c r="JFT10" s="67"/>
      <c r="JFU10" s="67"/>
      <c r="JFV10" s="67"/>
      <c r="JFW10" s="67"/>
      <c r="JFX10" s="67"/>
      <c r="JFY10" s="67"/>
      <c r="JFZ10" s="67"/>
      <c r="JGA10" s="67"/>
      <c r="JGB10" s="67"/>
      <c r="JGC10" s="67"/>
      <c r="JGD10" s="67"/>
      <c r="JGE10" s="67"/>
      <c r="JGF10" s="67"/>
      <c r="JGG10" s="67"/>
      <c r="JGH10" s="67"/>
      <c r="JGI10" s="67"/>
      <c r="JGJ10" s="67"/>
      <c r="JGK10" s="67"/>
      <c r="JGL10" s="67"/>
      <c r="JGM10" s="67"/>
      <c r="JGN10" s="67"/>
      <c r="JGO10" s="67"/>
      <c r="JGP10" s="67"/>
      <c r="JGQ10" s="67"/>
      <c r="JGR10" s="67"/>
      <c r="JGS10" s="67"/>
      <c r="JGT10" s="67"/>
      <c r="JGU10" s="67"/>
      <c r="JGV10" s="67"/>
      <c r="JGW10" s="67"/>
      <c r="JGX10" s="67"/>
      <c r="JGY10" s="67"/>
      <c r="JGZ10" s="67"/>
      <c r="JHA10" s="67"/>
      <c r="JHB10" s="67"/>
      <c r="JHC10" s="67"/>
      <c r="JHD10" s="67"/>
      <c r="JHE10" s="67"/>
      <c r="JHF10" s="67"/>
      <c r="JHG10" s="67"/>
      <c r="JHH10" s="67"/>
      <c r="JHI10" s="67"/>
      <c r="JHJ10" s="67"/>
      <c r="JHK10" s="67"/>
      <c r="JHL10" s="67"/>
      <c r="JHM10" s="67"/>
      <c r="JHN10" s="67"/>
      <c r="JHO10" s="67"/>
      <c r="JHP10" s="67"/>
      <c r="JHQ10" s="67"/>
      <c r="JHR10" s="67"/>
      <c r="JHS10" s="67"/>
      <c r="JHT10" s="67"/>
      <c r="JHU10" s="67"/>
      <c r="JHV10" s="67"/>
      <c r="JHW10" s="67"/>
      <c r="JHX10" s="67"/>
      <c r="JHY10" s="67"/>
      <c r="JHZ10" s="67"/>
      <c r="JIA10" s="67"/>
      <c r="JIB10" s="67"/>
      <c r="JIC10" s="67"/>
      <c r="JID10" s="67"/>
      <c r="JIE10" s="67"/>
      <c r="JIF10" s="67"/>
      <c r="JIG10" s="67"/>
      <c r="JIH10" s="67"/>
      <c r="JII10" s="67"/>
      <c r="JIJ10" s="67"/>
      <c r="JIK10" s="67"/>
      <c r="JIL10" s="67"/>
      <c r="JIM10" s="67"/>
      <c r="JIN10" s="67"/>
      <c r="JIO10" s="67"/>
      <c r="JIP10" s="67"/>
      <c r="JIQ10" s="67"/>
      <c r="JIR10" s="67"/>
      <c r="JIS10" s="67"/>
      <c r="JIT10" s="67"/>
      <c r="JIU10" s="67"/>
      <c r="JIV10" s="67"/>
      <c r="JIW10" s="67"/>
      <c r="JIX10" s="67"/>
      <c r="JIY10" s="67"/>
      <c r="JIZ10" s="67"/>
      <c r="JJA10" s="67"/>
      <c r="JJB10" s="67"/>
      <c r="JJC10" s="67"/>
      <c r="JJD10" s="67"/>
      <c r="JJE10" s="67"/>
      <c r="JJF10" s="67"/>
      <c r="JJG10" s="67"/>
      <c r="JJH10" s="67"/>
      <c r="JJI10" s="67"/>
      <c r="JJJ10" s="67"/>
      <c r="JJK10" s="67"/>
      <c r="JJL10" s="67"/>
      <c r="JJM10" s="67"/>
      <c r="JJN10" s="67"/>
      <c r="JJO10" s="67"/>
      <c r="JJP10" s="67"/>
      <c r="JJQ10" s="67"/>
      <c r="JJR10" s="67"/>
      <c r="JJS10" s="67"/>
      <c r="JJT10" s="67"/>
      <c r="JJU10" s="67"/>
      <c r="JJV10" s="67"/>
      <c r="JJW10" s="67"/>
      <c r="JJX10" s="67"/>
      <c r="JJY10" s="67"/>
      <c r="JJZ10" s="67"/>
      <c r="JKA10" s="67"/>
      <c r="JKB10" s="67"/>
      <c r="JKC10" s="67"/>
      <c r="JKD10" s="67"/>
      <c r="JKE10" s="67"/>
      <c r="JKF10" s="67"/>
      <c r="JKG10" s="67"/>
      <c r="JKH10" s="67"/>
      <c r="JKI10" s="67"/>
      <c r="JKJ10" s="67"/>
      <c r="JKK10" s="67"/>
      <c r="JKL10" s="67"/>
      <c r="JKM10" s="67"/>
      <c r="JKN10" s="67"/>
      <c r="JKO10" s="67"/>
      <c r="JKP10" s="67"/>
      <c r="JKQ10" s="67"/>
      <c r="JKR10" s="67"/>
      <c r="JKS10" s="67"/>
      <c r="JKT10" s="67"/>
      <c r="JKU10" s="67"/>
      <c r="JKV10" s="67"/>
      <c r="JKW10" s="67"/>
      <c r="JKX10" s="67"/>
      <c r="JKY10" s="67"/>
      <c r="JKZ10" s="67"/>
      <c r="JLA10" s="67"/>
      <c r="JLB10" s="67"/>
      <c r="JLC10" s="67"/>
      <c r="JLD10" s="67"/>
      <c r="JLE10" s="67"/>
      <c r="JLF10" s="67"/>
      <c r="JLG10" s="67"/>
      <c r="JLH10" s="67"/>
      <c r="JLI10" s="67"/>
      <c r="JLJ10" s="67"/>
      <c r="JLK10" s="67"/>
      <c r="JLL10" s="67"/>
      <c r="JLM10" s="67"/>
      <c r="JLN10" s="67"/>
      <c r="JLO10" s="67"/>
      <c r="JLP10" s="67"/>
      <c r="JLQ10" s="67"/>
      <c r="JLR10" s="67"/>
      <c r="JLS10" s="67"/>
      <c r="JLT10" s="67"/>
      <c r="JLU10" s="67"/>
      <c r="JLV10" s="67"/>
      <c r="JLW10" s="67"/>
      <c r="JLX10" s="67"/>
      <c r="JLY10" s="67"/>
      <c r="JLZ10" s="67"/>
      <c r="JMA10" s="67"/>
      <c r="JMB10" s="67"/>
      <c r="JMC10" s="67"/>
      <c r="JMD10" s="67"/>
      <c r="JME10" s="67"/>
      <c r="JMF10" s="67"/>
      <c r="JMG10" s="67"/>
      <c r="JMH10" s="67"/>
      <c r="JMI10" s="67"/>
      <c r="JMJ10" s="67"/>
      <c r="JMK10" s="67"/>
      <c r="JML10" s="67"/>
      <c r="JMM10" s="67"/>
      <c r="JMN10" s="67"/>
      <c r="JMO10" s="67"/>
      <c r="JMP10" s="67"/>
      <c r="JMQ10" s="67"/>
      <c r="JMR10" s="67"/>
      <c r="JMS10" s="67"/>
      <c r="JMT10" s="67"/>
      <c r="JMU10" s="67"/>
      <c r="JMV10" s="67"/>
      <c r="JMW10" s="67"/>
      <c r="JMX10" s="67"/>
      <c r="JMY10" s="67"/>
      <c r="JMZ10" s="67"/>
      <c r="JNA10" s="67"/>
      <c r="JNB10" s="67"/>
      <c r="JNC10" s="67"/>
      <c r="JND10" s="67"/>
      <c r="JNE10" s="67"/>
      <c r="JNF10" s="67"/>
      <c r="JNG10" s="67"/>
      <c r="JNH10" s="67"/>
      <c r="JNI10" s="67"/>
      <c r="JNJ10" s="67"/>
      <c r="JNK10" s="67"/>
      <c r="JNL10" s="67"/>
      <c r="JNM10" s="67"/>
      <c r="JNN10" s="67"/>
      <c r="JNO10" s="67"/>
      <c r="JNP10" s="67"/>
      <c r="JNQ10" s="67"/>
      <c r="JNR10" s="67"/>
      <c r="JNS10" s="67"/>
      <c r="JNT10" s="67"/>
      <c r="JNU10" s="67"/>
      <c r="JNV10" s="67"/>
      <c r="JNW10" s="67"/>
      <c r="JNX10" s="67"/>
      <c r="JNY10" s="67"/>
      <c r="JNZ10" s="67"/>
      <c r="JOA10" s="67"/>
      <c r="JOB10" s="67"/>
      <c r="JOC10" s="67"/>
      <c r="JOD10" s="67"/>
      <c r="JOE10" s="67"/>
      <c r="JOF10" s="67"/>
      <c r="JOG10" s="67"/>
      <c r="JOH10" s="67"/>
      <c r="JOI10" s="67"/>
      <c r="JOJ10" s="67"/>
      <c r="JOK10" s="67"/>
      <c r="JOL10" s="67"/>
      <c r="JOM10" s="67"/>
      <c r="JON10" s="67"/>
      <c r="JOO10" s="67"/>
      <c r="JOP10" s="67"/>
      <c r="JOQ10" s="67"/>
      <c r="JOR10" s="67"/>
      <c r="JOS10" s="67"/>
      <c r="JOT10" s="67"/>
      <c r="JOU10" s="67"/>
      <c r="JOV10" s="67"/>
      <c r="JOW10" s="67"/>
      <c r="JOX10" s="67"/>
      <c r="JOY10" s="67"/>
      <c r="JOZ10" s="67"/>
      <c r="JPA10" s="67"/>
      <c r="JPB10" s="67"/>
      <c r="JPC10" s="67"/>
      <c r="JPD10" s="67"/>
      <c r="JPE10" s="67"/>
      <c r="JPF10" s="67"/>
      <c r="JPG10" s="67"/>
      <c r="JPH10" s="67"/>
      <c r="JPI10" s="67"/>
      <c r="JPJ10" s="67"/>
      <c r="JPK10" s="67"/>
      <c r="JPL10" s="67"/>
      <c r="JPM10" s="67"/>
      <c r="JPN10" s="67"/>
      <c r="JPO10" s="67"/>
      <c r="JPP10" s="67"/>
      <c r="JPQ10" s="67"/>
      <c r="JPR10" s="67"/>
      <c r="JPS10" s="67"/>
      <c r="JPT10" s="67"/>
      <c r="JPU10" s="67"/>
      <c r="JPV10" s="67"/>
      <c r="JPW10" s="67"/>
      <c r="JPX10" s="67"/>
      <c r="JPY10" s="67"/>
      <c r="JPZ10" s="67"/>
      <c r="JQA10" s="67"/>
      <c r="JQB10" s="67"/>
      <c r="JQC10" s="67"/>
      <c r="JQD10" s="67"/>
      <c r="JQE10" s="67"/>
      <c r="JQF10" s="67"/>
      <c r="JQG10" s="67"/>
      <c r="JQH10" s="67"/>
      <c r="JQI10" s="67"/>
      <c r="JQJ10" s="67"/>
      <c r="JQK10" s="67"/>
      <c r="JQL10" s="67"/>
      <c r="JQM10" s="67"/>
      <c r="JQN10" s="67"/>
      <c r="JQO10" s="67"/>
      <c r="JQP10" s="67"/>
      <c r="JQQ10" s="67"/>
      <c r="JQR10" s="67"/>
      <c r="JQS10" s="67"/>
      <c r="JQT10" s="67"/>
      <c r="JQU10" s="67"/>
      <c r="JQV10" s="67"/>
      <c r="JQW10" s="67"/>
      <c r="JQX10" s="67"/>
      <c r="JQY10" s="67"/>
      <c r="JQZ10" s="67"/>
      <c r="JRA10" s="67"/>
      <c r="JRB10" s="67"/>
      <c r="JRC10" s="67"/>
      <c r="JRD10" s="67"/>
      <c r="JRE10" s="67"/>
      <c r="JRF10" s="67"/>
      <c r="JRG10" s="67"/>
      <c r="JRH10" s="67"/>
      <c r="JRI10" s="67"/>
      <c r="JRJ10" s="67"/>
      <c r="JRK10" s="67"/>
      <c r="JRL10" s="67"/>
      <c r="JRM10" s="67"/>
      <c r="JRN10" s="67"/>
      <c r="JRO10" s="67"/>
      <c r="JRP10" s="67"/>
      <c r="JRQ10" s="67"/>
      <c r="JRR10" s="67"/>
      <c r="JRS10" s="67"/>
      <c r="JRT10" s="67"/>
      <c r="JRU10" s="67"/>
      <c r="JRV10" s="67"/>
      <c r="JRW10" s="67"/>
      <c r="JRX10" s="67"/>
      <c r="JRY10" s="67"/>
      <c r="JRZ10" s="67"/>
      <c r="JSA10" s="67"/>
      <c r="JSB10" s="67"/>
      <c r="JSC10" s="67"/>
      <c r="JSD10" s="67"/>
      <c r="JSE10" s="67"/>
      <c r="JSF10" s="67"/>
      <c r="JSG10" s="67"/>
      <c r="JSH10" s="67"/>
      <c r="JSI10" s="67"/>
      <c r="JSJ10" s="67"/>
      <c r="JSK10" s="67"/>
      <c r="JSL10" s="67"/>
      <c r="JSM10" s="67"/>
      <c r="JSN10" s="67"/>
      <c r="JSO10" s="67"/>
      <c r="JSP10" s="67"/>
      <c r="JSQ10" s="67"/>
      <c r="JSR10" s="67"/>
      <c r="JSS10" s="67"/>
      <c r="JST10" s="67"/>
      <c r="JSU10" s="67"/>
      <c r="JSV10" s="67"/>
      <c r="JSW10" s="67"/>
      <c r="JSX10" s="67"/>
      <c r="JSY10" s="67"/>
      <c r="JSZ10" s="67"/>
      <c r="JTA10" s="67"/>
      <c r="JTB10" s="67"/>
      <c r="JTC10" s="67"/>
      <c r="JTD10" s="67"/>
      <c r="JTE10" s="67"/>
      <c r="JTF10" s="67"/>
      <c r="JTG10" s="67"/>
      <c r="JTH10" s="67"/>
      <c r="JTI10" s="67"/>
      <c r="JTJ10" s="67"/>
      <c r="JTK10" s="67"/>
      <c r="JTL10" s="67"/>
      <c r="JTM10" s="67"/>
      <c r="JTN10" s="67"/>
      <c r="JTO10" s="67"/>
      <c r="JTP10" s="67"/>
      <c r="JTQ10" s="67"/>
      <c r="JTR10" s="67"/>
      <c r="JTS10" s="67"/>
      <c r="JTT10" s="67"/>
      <c r="JTU10" s="67"/>
      <c r="JTV10" s="67"/>
      <c r="JTW10" s="67"/>
      <c r="JTX10" s="67"/>
      <c r="JTY10" s="67"/>
      <c r="JTZ10" s="67"/>
      <c r="JUA10" s="67"/>
      <c r="JUB10" s="67"/>
      <c r="JUC10" s="67"/>
      <c r="JUD10" s="67"/>
      <c r="JUE10" s="67"/>
      <c r="JUF10" s="67"/>
      <c r="JUG10" s="67"/>
      <c r="JUH10" s="67"/>
      <c r="JUI10" s="67"/>
      <c r="JUJ10" s="67"/>
      <c r="JUK10" s="67"/>
      <c r="JUL10" s="67"/>
      <c r="JUM10" s="67"/>
      <c r="JUN10" s="67"/>
      <c r="JUO10" s="67"/>
      <c r="JUP10" s="67"/>
      <c r="JUQ10" s="67"/>
      <c r="JUR10" s="67"/>
      <c r="JUS10" s="67"/>
      <c r="JUT10" s="67"/>
      <c r="JUU10" s="67"/>
      <c r="JUV10" s="67"/>
      <c r="JUW10" s="67"/>
      <c r="JUX10" s="67"/>
      <c r="JUY10" s="67"/>
      <c r="JUZ10" s="67"/>
      <c r="JVA10" s="67"/>
      <c r="JVB10" s="67"/>
      <c r="JVC10" s="67"/>
      <c r="JVD10" s="67"/>
      <c r="JVE10" s="67"/>
      <c r="JVF10" s="67"/>
      <c r="JVG10" s="67"/>
      <c r="JVH10" s="67"/>
      <c r="JVI10" s="67"/>
      <c r="JVJ10" s="67"/>
      <c r="JVK10" s="67"/>
      <c r="JVL10" s="67"/>
      <c r="JVM10" s="67"/>
      <c r="JVN10" s="67"/>
      <c r="JVO10" s="67"/>
      <c r="JVP10" s="67"/>
      <c r="JVQ10" s="67"/>
      <c r="JVR10" s="67"/>
      <c r="JVS10" s="67"/>
      <c r="JVT10" s="67"/>
      <c r="JVU10" s="67"/>
      <c r="JVV10" s="67"/>
      <c r="JVW10" s="67"/>
      <c r="JVX10" s="67"/>
      <c r="JVY10" s="67"/>
      <c r="JVZ10" s="67"/>
      <c r="JWA10" s="67"/>
      <c r="JWB10" s="67"/>
      <c r="JWC10" s="67"/>
      <c r="JWD10" s="67"/>
      <c r="JWE10" s="67"/>
      <c r="JWF10" s="67"/>
      <c r="JWG10" s="67"/>
      <c r="JWH10" s="67"/>
      <c r="JWI10" s="67"/>
      <c r="JWJ10" s="67"/>
      <c r="JWK10" s="67"/>
      <c r="JWL10" s="67"/>
      <c r="JWM10" s="67"/>
      <c r="JWN10" s="67"/>
      <c r="JWO10" s="67"/>
      <c r="JWP10" s="67"/>
      <c r="JWQ10" s="67"/>
      <c r="JWR10" s="67"/>
      <c r="JWS10" s="67"/>
      <c r="JWT10" s="67"/>
      <c r="JWU10" s="67"/>
      <c r="JWV10" s="67"/>
      <c r="JWW10" s="67"/>
      <c r="JWX10" s="67"/>
      <c r="JWY10" s="67"/>
      <c r="JWZ10" s="67"/>
      <c r="JXA10" s="67"/>
      <c r="JXB10" s="67"/>
      <c r="JXC10" s="67"/>
      <c r="JXD10" s="67"/>
      <c r="JXE10" s="67"/>
      <c r="JXF10" s="67"/>
      <c r="JXG10" s="67"/>
      <c r="JXH10" s="67"/>
      <c r="JXI10" s="67"/>
      <c r="JXJ10" s="67"/>
      <c r="JXK10" s="67"/>
      <c r="JXL10" s="67"/>
      <c r="JXM10" s="67"/>
      <c r="JXN10" s="67"/>
      <c r="JXO10" s="67"/>
      <c r="JXP10" s="67"/>
      <c r="JXQ10" s="67"/>
      <c r="JXR10" s="67"/>
      <c r="JXS10" s="67"/>
      <c r="JXT10" s="67"/>
      <c r="JXU10" s="67"/>
      <c r="JXV10" s="67"/>
      <c r="JXW10" s="67"/>
      <c r="JXX10" s="67"/>
      <c r="JXY10" s="67"/>
      <c r="JXZ10" s="67"/>
      <c r="JYA10" s="67"/>
      <c r="JYB10" s="67"/>
      <c r="JYC10" s="67"/>
      <c r="JYD10" s="67"/>
      <c r="JYE10" s="67"/>
      <c r="JYF10" s="67"/>
      <c r="JYG10" s="67"/>
      <c r="JYH10" s="67"/>
      <c r="JYI10" s="67"/>
      <c r="JYJ10" s="67"/>
      <c r="JYK10" s="67"/>
      <c r="JYL10" s="67"/>
      <c r="JYM10" s="67"/>
      <c r="JYN10" s="67"/>
      <c r="JYO10" s="67"/>
      <c r="JYP10" s="67"/>
      <c r="JYQ10" s="67"/>
      <c r="JYR10" s="67"/>
      <c r="JYS10" s="67"/>
      <c r="JYT10" s="67"/>
      <c r="JYU10" s="67"/>
      <c r="JYV10" s="67"/>
      <c r="JYW10" s="67"/>
      <c r="JYX10" s="67"/>
      <c r="JYY10" s="67"/>
      <c r="JYZ10" s="67"/>
      <c r="JZA10" s="67"/>
      <c r="JZB10" s="67"/>
      <c r="JZC10" s="67"/>
      <c r="JZD10" s="67"/>
      <c r="JZE10" s="67"/>
      <c r="JZF10" s="67"/>
      <c r="JZG10" s="67"/>
      <c r="JZH10" s="67"/>
      <c r="JZI10" s="67"/>
      <c r="JZJ10" s="67"/>
      <c r="JZK10" s="67"/>
      <c r="JZL10" s="67"/>
      <c r="JZM10" s="67"/>
      <c r="JZN10" s="67"/>
      <c r="JZO10" s="67"/>
      <c r="JZP10" s="67"/>
      <c r="JZQ10" s="67"/>
      <c r="JZR10" s="67"/>
      <c r="JZS10" s="67"/>
      <c r="JZT10" s="67"/>
      <c r="JZU10" s="67"/>
      <c r="JZV10" s="67"/>
      <c r="JZW10" s="67"/>
      <c r="JZX10" s="67"/>
      <c r="JZY10" s="67"/>
      <c r="JZZ10" s="67"/>
      <c r="KAA10" s="67"/>
      <c r="KAB10" s="67"/>
      <c r="KAC10" s="67"/>
      <c r="KAD10" s="67"/>
      <c r="KAE10" s="67"/>
      <c r="KAF10" s="67"/>
      <c r="KAG10" s="67"/>
      <c r="KAH10" s="67"/>
      <c r="KAI10" s="67"/>
      <c r="KAJ10" s="67"/>
      <c r="KAK10" s="67"/>
      <c r="KAL10" s="67"/>
      <c r="KAM10" s="67"/>
      <c r="KAN10" s="67"/>
      <c r="KAO10" s="67"/>
      <c r="KAP10" s="67"/>
      <c r="KAQ10" s="67"/>
      <c r="KAR10" s="67"/>
      <c r="KAS10" s="67"/>
      <c r="KAT10" s="67"/>
      <c r="KAU10" s="67"/>
      <c r="KAV10" s="67"/>
      <c r="KAW10" s="67"/>
      <c r="KAX10" s="67"/>
      <c r="KAY10" s="67"/>
      <c r="KAZ10" s="67"/>
      <c r="KBA10" s="67"/>
      <c r="KBB10" s="67"/>
      <c r="KBC10" s="67"/>
      <c r="KBD10" s="67"/>
      <c r="KBE10" s="67"/>
      <c r="KBF10" s="67"/>
      <c r="KBG10" s="67"/>
      <c r="KBH10" s="67"/>
      <c r="KBI10" s="67"/>
      <c r="KBJ10" s="67"/>
      <c r="KBK10" s="67"/>
      <c r="KBL10" s="67"/>
      <c r="KBM10" s="67"/>
      <c r="KBN10" s="67"/>
      <c r="KBO10" s="67"/>
      <c r="KBP10" s="67"/>
      <c r="KBQ10" s="67"/>
      <c r="KBR10" s="67"/>
      <c r="KBS10" s="67"/>
      <c r="KBT10" s="67"/>
      <c r="KBU10" s="67"/>
      <c r="KBV10" s="67"/>
      <c r="KBW10" s="67"/>
      <c r="KBX10" s="67"/>
      <c r="KBY10" s="67"/>
      <c r="KBZ10" s="67"/>
      <c r="KCA10" s="67"/>
      <c r="KCB10" s="67"/>
      <c r="KCC10" s="67"/>
      <c r="KCD10" s="67"/>
      <c r="KCE10" s="67"/>
      <c r="KCF10" s="67"/>
      <c r="KCG10" s="67"/>
      <c r="KCH10" s="67"/>
      <c r="KCI10" s="67"/>
      <c r="KCJ10" s="67"/>
      <c r="KCK10" s="67"/>
      <c r="KCL10" s="67"/>
      <c r="KCM10" s="67"/>
      <c r="KCN10" s="67"/>
      <c r="KCO10" s="67"/>
      <c r="KCP10" s="67"/>
      <c r="KCQ10" s="67"/>
      <c r="KCR10" s="67"/>
      <c r="KCS10" s="67"/>
      <c r="KCT10" s="67"/>
      <c r="KCU10" s="67"/>
      <c r="KCV10" s="67"/>
      <c r="KCW10" s="67"/>
      <c r="KCX10" s="67"/>
      <c r="KCY10" s="67"/>
      <c r="KCZ10" s="67"/>
      <c r="KDA10" s="67"/>
      <c r="KDB10" s="67"/>
      <c r="KDC10" s="67"/>
      <c r="KDD10" s="67"/>
      <c r="KDE10" s="67"/>
      <c r="KDF10" s="67"/>
      <c r="KDG10" s="67"/>
      <c r="KDH10" s="67"/>
      <c r="KDI10" s="67"/>
      <c r="KDJ10" s="67"/>
      <c r="KDK10" s="67"/>
      <c r="KDL10" s="67"/>
      <c r="KDM10" s="67"/>
      <c r="KDN10" s="67"/>
      <c r="KDO10" s="67"/>
      <c r="KDP10" s="67"/>
      <c r="KDQ10" s="67"/>
      <c r="KDR10" s="67"/>
      <c r="KDS10" s="67"/>
      <c r="KDT10" s="67"/>
      <c r="KDU10" s="67"/>
      <c r="KDV10" s="67"/>
      <c r="KDW10" s="67"/>
      <c r="KDX10" s="67"/>
      <c r="KDY10" s="67"/>
      <c r="KDZ10" s="67"/>
      <c r="KEA10" s="67"/>
      <c r="KEB10" s="67"/>
      <c r="KEC10" s="67"/>
      <c r="KED10" s="67"/>
      <c r="KEE10" s="67"/>
      <c r="KEF10" s="67"/>
      <c r="KEG10" s="67"/>
      <c r="KEH10" s="67"/>
      <c r="KEI10" s="67"/>
      <c r="KEJ10" s="67"/>
      <c r="KEK10" s="67"/>
      <c r="KEL10" s="67"/>
      <c r="KEM10" s="67"/>
      <c r="KEN10" s="67"/>
      <c r="KEO10" s="67"/>
      <c r="KEP10" s="67"/>
      <c r="KEQ10" s="67"/>
      <c r="KER10" s="67"/>
      <c r="KES10" s="67"/>
      <c r="KET10" s="67"/>
      <c r="KEU10" s="67"/>
      <c r="KEV10" s="67"/>
      <c r="KEW10" s="67"/>
      <c r="KEX10" s="67"/>
      <c r="KEY10" s="67"/>
      <c r="KEZ10" s="67"/>
      <c r="KFA10" s="67"/>
      <c r="KFB10" s="67"/>
      <c r="KFC10" s="67"/>
      <c r="KFD10" s="67"/>
      <c r="KFE10" s="67"/>
      <c r="KFF10" s="67"/>
      <c r="KFG10" s="67"/>
      <c r="KFH10" s="67"/>
      <c r="KFI10" s="67"/>
      <c r="KFJ10" s="67"/>
      <c r="KFK10" s="67"/>
      <c r="KFL10" s="67"/>
      <c r="KFM10" s="67"/>
      <c r="KFN10" s="67"/>
      <c r="KFO10" s="67"/>
      <c r="KFP10" s="67"/>
      <c r="KFQ10" s="67"/>
      <c r="KFR10" s="67"/>
      <c r="KFS10" s="67"/>
      <c r="KFT10" s="67"/>
      <c r="KFU10" s="67"/>
      <c r="KFV10" s="67"/>
      <c r="KFW10" s="67"/>
      <c r="KFX10" s="67"/>
      <c r="KFY10" s="67"/>
      <c r="KFZ10" s="67"/>
      <c r="KGA10" s="67"/>
      <c r="KGB10" s="67"/>
      <c r="KGC10" s="67"/>
      <c r="KGD10" s="67"/>
      <c r="KGE10" s="67"/>
      <c r="KGF10" s="67"/>
      <c r="KGG10" s="67"/>
      <c r="KGH10" s="67"/>
      <c r="KGI10" s="67"/>
      <c r="KGJ10" s="67"/>
      <c r="KGK10" s="67"/>
      <c r="KGL10" s="67"/>
      <c r="KGM10" s="67"/>
      <c r="KGN10" s="67"/>
      <c r="KGO10" s="67"/>
      <c r="KGP10" s="67"/>
      <c r="KGQ10" s="67"/>
      <c r="KGR10" s="67"/>
      <c r="KGS10" s="67"/>
      <c r="KGT10" s="67"/>
      <c r="KGU10" s="67"/>
      <c r="KGV10" s="67"/>
      <c r="KGW10" s="67"/>
      <c r="KGX10" s="67"/>
      <c r="KGY10" s="67"/>
      <c r="KGZ10" s="67"/>
      <c r="KHA10" s="67"/>
      <c r="KHB10" s="67"/>
      <c r="KHC10" s="67"/>
      <c r="KHD10" s="67"/>
      <c r="KHE10" s="67"/>
      <c r="KHF10" s="67"/>
      <c r="KHG10" s="67"/>
      <c r="KHH10" s="67"/>
      <c r="KHI10" s="67"/>
      <c r="KHJ10" s="67"/>
      <c r="KHK10" s="67"/>
      <c r="KHL10" s="67"/>
      <c r="KHM10" s="67"/>
      <c r="KHN10" s="67"/>
      <c r="KHO10" s="67"/>
      <c r="KHP10" s="67"/>
      <c r="KHQ10" s="67"/>
      <c r="KHR10" s="67"/>
      <c r="KHS10" s="67"/>
      <c r="KHT10" s="67"/>
      <c r="KHU10" s="67"/>
      <c r="KHV10" s="67"/>
      <c r="KHW10" s="67"/>
      <c r="KHX10" s="67"/>
      <c r="KHY10" s="67"/>
      <c r="KHZ10" s="67"/>
      <c r="KIA10" s="67"/>
      <c r="KIB10" s="67"/>
      <c r="KIC10" s="67"/>
      <c r="KID10" s="67"/>
      <c r="KIE10" s="67"/>
      <c r="KIF10" s="67"/>
      <c r="KIG10" s="67"/>
      <c r="KIH10" s="67"/>
      <c r="KII10" s="67"/>
      <c r="KIJ10" s="67"/>
      <c r="KIK10" s="67"/>
      <c r="KIL10" s="67"/>
      <c r="KIM10" s="67"/>
      <c r="KIN10" s="67"/>
      <c r="KIO10" s="67"/>
      <c r="KIP10" s="67"/>
      <c r="KIQ10" s="67"/>
      <c r="KIR10" s="67"/>
      <c r="KIS10" s="67"/>
      <c r="KIT10" s="67"/>
      <c r="KIU10" s="67"/>
      <c r="KIV10" s="67"/>
      <c r="KIW10" s="67"/>
      <c r="KIX10" s="67"/>
      <c r="KIY10" s="67"/>
      <c r="KIZ10" s="67"/>
      <c r="KJA10" s="67"/>
      <c r="KJB10" s="67"/>
      <c r="KJC10" s="67"/>
      <c r="KJD10" s="67"/>
      <c r="KJE10" s="67"/>
      <c r="KJF10" s="67"/>
      <c r="KJG10" s="67"/>
      <c r="KJH10" s="67"/>
      <c r="KJI10" s="67"/>
      <c r="KJJ10" s="67"/>
      <c r="KJK10" s="67"/>
      <c r="KJL10" s="67"/>
      <c r="KJM10" s="67"/>
      <c r="KJN10" s="67"/>
      <c r="KJO10" s="67"/>
      <c r="KJP10" s="67"/>
      <c r="KJQ10" s="67"/>
      <c r="KJR10" s="67"/>
      <c r="KJS10" s="67"/>
      <c r="KJT10" s="67"/>
      <c r="KJU10" s="67"/>
      <c r="KJV10" s="67"/>
      <c r="KJW10" s="67"/>
      <c r="KJX10" s="67"/>
      <c r="KJY10" s="67"/>
      <c r="KJZ10" s="67"/>
      <c r="KKA10" s="67"/>
      <c r="KKB10" s="67"/>
      <c r="KKC10" s="67"/>
      <c r="KKD10" s="67"/>
      <c r="KKE10" s="67"/>
      <c r="KKF10" s="67"/>
      <c r="KKG10" s="67"/>
      <c r="KKH10" s="67"/>
      <c r="KKI10" s="67"/>
      <c r="KKJ10" s="67"/>
      <c r="KKK10" s="67"/>
      <c r="KKL10" s="67"/>
      <c r="KKM10" s="67"/>
      <c r="KKN10" s="67"/>
      <c r="KKO10" s="67"/>
      <c r="KKP10" s="67"/>
      <c r="KKQ10" s="67"/>
      <c r="KKR10" s="67"/>
      <c r="KKS10" s="67"/>
      <c r="KKT10" s="67"/>
      <c r="KKU10" s="67"/>
      <c r="KKV10" s="67"/>
      <c r="KKW10" s="67"/>
      <c r="KKX10" s="67"/>
      <c r="KKY10" s="67"/>
      <c r="KKZ10" s="67"/>
      <c r="KLA10" s="67"/>
      <c r="KLB10" s="67"/>
      <c r="KLC10" s="67"/>
      <c r="KLD10" s="67"/>
      <c r="KLE10" s="67"/>
      <c r="KLF10" s="67"/>
      <c r="KLG10" s="67"/>
      <c r="KLH10" s="67"/>
      <c r="KLI10" s="67"/>
      <c r="KLJ10" s="67"/>
      <c r="KLK10" s="67"/>
      <c r="KLL10" s="67"/>
      <c r="KLM10" s="67"/>
      <c r="KLN10" s="67"/>
      <c r="KLO10" s="67"/>
      <c r="KLP10" s="67"/>
      <c r="KLQ10" s="67"/>
      <c r="KLR10" s="67"/>
      <c r="KLS10" s="67"/>
      <c r="KLT10" s="67"/>
      <c r="KLU10" s="67"/>
      <c r="KLV10" s="67"/>
      <c r="KLW10" s="67"/>
      <c r="KLX10" s="67"/>
      <c r="KLY10" s="67"/>
      <c r="KLZ10" s="67"/>
      <c r="KMA10" s="67"/>
      <c r="KMB10" s="67"/>
      <c r="KMC10" s="67"/>
      <c r="KMD10" s="67"/>
      <c r="KME10" s="67"/>
      <c r="KMF10" s="67"/>
      <c r="KMG10" s="67"/>
      <c r="KMH10" s="67"/>
      <c r="KMI10" s="67"/>
      <c r="KMJ10" s="67"/>
      <c r="KMK10" s="67"/>
      <c r="KML10" s="67"/>
      <c r="KMM10" s="67"/>
      <c r="KMN10" s="67"/>
      <c r="KMO10" s="67"/>
      <c r="KMP10" s="67"/>
      <c r="KMQ10" s="67"/>
      <c r="KMR10" s="67"/>
      <c r="KMS10" s="67"/>
      <c r="KMT10" s="67"/>
      <c r="KMU10" s="67"/>
      <c r="KMV10" s="67"/>
      <c r="KMW10" s="67"/>
      <c r="KMX10" s="67"/>
      <c r="KMY10" s="67"/>
      <c r="KMZ10" s="67"/>
      <c r="KNA10" s="67"/>
      <c r="KNB10" s="67"/>
      <c r="KNC10" s="67"/>
      <c r="KND10" s="67"/>
      <c r="KNE10" s="67"/>
      <c r="KNF10" s="67"/>
      <c r="KNG10" s="67"/>
      <c r="KNH10" s="67"/>
      <c r="KNI10" s="67"/>
      <c r="KNJ10" s="67"/>
      <c r="KNK10" s="67"/>
      <c r="KNL10" s="67"/>
      <c r="KNM10" s="67"/>
      <c r="KNN10" s="67"/>
      <c r="KNO10" s="67"/>
      <c r="KNP10" s="67"/>
      <c r="KNQ10" s="67"/>
      <c r="KNR10" s="67"/>
      <c r="KNS10" s="67"/>
      <c r="KNT10" s="67"/>
      <c r="KNU10" s="67"/>
      <c r="KNV10" s="67"/>
      <c r="KNW10" s="67"/>
      <c r="KNX10" s="67"/>
      <c r="KNY10" s="67"/>
      <c r="KNZ10" s="67"/>
      <c r="KOA10" s="67"/>
      <c r="KOB10" s="67"/>
      <c r="KOC10" s="67"/>
      <c r="KOD10" s="67"/>
      <c r="KOE10" s="67"/>
      <c r="KOF10" s="67"/>
      <c r="KOG10" s="67"/>
      <c r="KOH10" s="67"/>
      <c r="KOI10" s="67"/>
      <c r="KOJ10" s="67"/>
      <c r="KOK10" s="67"/>
      <c r="KOL10" s="67"/>
      <c r="KOM10" s="67"/>
      <c r="KON10" s="67"/>
      <c r="KOO10" s="67"/>
      <c r="KOP10" s="67"/>
      <c r="KOQ10" s="67"/>
      <c r="KOR10" s="67"/>
      <c r="KOS10" s="67"/>
      <c r="KOT10" s="67"/>
      <c r="KOU10" s="67"/>
      <c r="KOV10" s="67"/>
      <c r="KOW10" s="67"/>
      <c r="KOX10" s="67"/>
      <c r="KOY10" s="67"/>
      <c r="KOZ10" s="67"/>
      <c r="KPA10" s="67"/>
      <c r="KPB10" s="67"/>
      <c r="KPC10" s="67"/>
      <c r="KPD10" s="67"/>
      <c r="KPE10" s="67"/>
      <c r="KPF10" s="67"/>
      <c r="KPG10" s="67"/>
      <c r="KPH10" s="67"/>
      <c r="KPI10" s="67"/>
      <c r="KPJ10" s="67"/>
      <c r="KPK10" s="67"/>
      <c r="KPL10" s="67"/>
      <c r="KPM10" s="67"/>
      <c r="KPN10" s="67"/>
      <c r="KPO10" s="67"/>
      <c r="KPP10" s="67"/>
      <c r="KPQ10" s="67"/>
      <c r="KPR10" s="67"/>
      <c r="KPS10" s="67"/>
      <c r="KPT10" s="67"/>
      <c r="KPU10" s="67"/>
      <c r="KPV10" s="67"/>
      <c r="KPW10" s="67"/>
      <c r="KPX10" s="67"/>
      <c r="KPY10" s="67"/>
      <c r="KPZ10" s="67"/>
      <c r="KQA10" s="67"/>
      <c r="KQB10" s="67"/>
      <c r="KQC10" s="67"/>
      <c r="KQD10" s="67"/>
      <c r="KQE10" s="67"/>
      <c r="KQF10" s="67"/>
      <c r="KQG10" s="67"/>
      <c r="KQH10" s="67"/>
      <c r="KQI10" s="67"/>
      <c r="KQJ10" s="67"/>
      <c r="KQK10" s="67"/>
      <c r="KQL10" s="67"/>
      <c r="KQM10" s="67"/>
      <c r="KQN10" s="67"/>
      <c r="KQO10" s="67"/>
      <c r="KQP10" s="67"/>
      <c r="KQQ10" s="67"/>
      <c r="KQR10" s="67"/>
      <c r="KQS10" s="67"/>
      <c r="KQT10" s="67"/>
      <c r="KQU10" s="67"/>
      <c r="KQV10" s="67"/>
      <c r="KQW10" s="67"/>
      <c r="KQX10" s="67"/>
      <c r="KQY10" s="67"/>
      <c r="KQZ10" s="67"/>
      <c r="KRA10" s="67"/>
      <c r="KRB10" s="67"/>
      <c r="KRC10" s="67"/>
      <c r="KRD10" s="67"/>
      <c r="KRE10" s="67"/>
      <c r="KRF10" s="67"/>
      <c r="KRG10" s="67"/>
      <c r="KRH10" s="67"/>
      <c r="KRI10" s="67"/>
      <c r="KRJ10" s="67"/>
      <c r="KRK10" s="67"/>
      <c r="KRL10" s="67"/>
      <c r="KRM10" s="67"/>
      <c r="KRN10" s="67"/>
      <c r="KRO10" s="67"/>
      <c r="KRP10" s="67"/>
      <c r="KRQ10" s="67"/>
      <c r="KRR10" s="67"/>
      <c r="KRS10" s="67"/>
      <c r="KRT10" s="67"/>
      <c r="KRU10" s="67"/>
      <c r="KRV10" s="67"/>
      <c r="KRW10" s="67"/>
      <c r="KRX10" s="67"/>
      <c r="KRY10" s="67"/>
      <c r="KRZ10" s="67"/>
      <c r="KSA10" s="67"/>
      <c r="KSB10" s="67"/>
      <c r="KSC10" s="67"/>
      <c r="KSD10" s="67"/>
      <c r="KSE10" s="67"/>
      <c r="KSF10" s="67"/>
      <c r="KSG10" s="67"/>
      <c r="KSH10" s="67"/>
      <c r="KSI10" s="67"/>
      <c r="KSJ10" s="67"/>
      <c r="KSK10" s="67"/>
      <c r="KSL10" s="67"/>
      <c r="KSM10" s="67"/>
      <c r="KSN10" s="67"/>
      <c r="KSO10" s="67"/>
      <c r="KSP10" s="67"/>
      <c r="KSQ10" s="67"/>
      <c r="KSR10" s="67"/>
      <c r="KSS10" s="67"/>
      <c r="KST10" s="67"/>
      <c r="KSU10" s="67"/>
      <c r="KSV10" s="67"/>
      <c r="KSW10" s="67"/>
      <c r="KSX10" s="67"/>
      <c r="KSY10" s="67"/>
      <c r="KSZ10" s="67"/>
      <c r="KTA10" s="67"/>
      <c r="KTB10" s="67"/>
      <c r="KTC10" s="67"/>
      <c r="KTD10" s="67"/>
      <c r="KTE10" s="67"/>
      <c r="KTF10" s="67"/>
      <c r="KTG10" s="67"/>
      <c r="KTH10" s="67"/>
      <c r="KTI10" s="67"/>
      <c r="KTJ10" s="67"/>
      <c r="KTK10" s="67"/>
      <c r="KTL10" s="67"/>
      <c r="KTM10" s="67"/>
      <c r="KTN10" s="67"/>
      <c r="KTO10" s="67"/>
      <c r="KTP10" s="67"/>
      <c r="KTQ10" s="67"/>
      <c r="KTR10" s="67"/>
      <c r="KTS10" s="67"/>
      <c r="KTT10" s="67"/>
      <c r="KTU10" s="67"/>
      <c r="KTV10" s="67"/>
      <c r="KTW10" s="67"/>
      <c r="KTX10" s="67"/>
      <c r="KTY10" s="67"/>
      <c r="KTZ10" s="67"/>
      <c r="KUA10" s="67"/>
      <c r="KUB10" s="67"/>
      <c r="KUC10" s="67"/>
      <c r="KUD10" s="67"/>
      <c r="KUE10" s="67"/>
      <c r="KUF10" s="67"/>
      <c r="KUG10" s="67"/>
      <c r="KUH10" s="67"/>
      <c r="KUI10" s="67"/>
      <c r="KUJ10" s="67"/>
      <c r="KUK10" s="67"/>
      <c r="KUL10" s="67"/>
      <c r="KUM10" s="67"/>
      <c r="KUN10" s="67"/>
      <c r="KUO10" s="67"/>
      <c r="KUP10" s="67"/>
      <c r="KUQ10" s="67"/>
      <c r="KUR10" s="67"/>
      <c r="KUS10" s="67"/>
      <c r="KUT10" s="67"/>
      <c r="KUU10" s="67"/>
      <c r="KUV10" s="67"/>
      <c r="KUW10" s="67"/>
      <c r="KUX10" s="67"/>
      <c r="KUY10" s="67"/>
      <c r="KUZ10" s="67"/>
      <c r="KVA10" s="67"/>
      <c r="KVB10" s="67"/>
      <c r="KVC10" s="67"/>
      <c r="KVD10" s="67"/>
      <c r="KVE10" s="67"/>
      <c r="KVF10" s="67"/>
      <c r="KVG10" s="67"/>
      <c r="KVH10" s="67"/>
      <c r="KVI10" s="67"/>
      <c r="KVJ10" s="67"/>
      <c r="KVK10" s="67"/>
      <c r="KVL10" s="67"/>
      <c r="KVM10" s="67"/>
      <c r="KVN10" s="67"/>
      <c r="KVO10" s="67"/>
      <c r="KVP10" s="67"/>
      <c r="KVQ10" s="67"/>
      <c r="KVR10" s="67"/>
      <c r="KVS10" s="67"/>
      <c r="KVT10" s="67"/>
      <c r="KVU10" s="67"/>
      <c r="KVV10" s="67"/>
      <c r="KVW10" s="67"/>
      <c r="KVX10" s="67"/>
      <c r="KVY10" s="67"/>
      <c r="KVZ10" s="67"/>
      <c r="KWA10" s="67"/>
      <c r="KWB10" s="67"/>
      <c r="KWC10" s="67"/>
      <c r="KWD10" s="67"/>
      <c r="KWE10" s="67"/>
      <c r="KWF10" s="67"/>
      <c r="KWG10" s="67"/>
      <c r="KWH10" s="67"/>
      <c r="KWI10" s="67"/>
      <c r="KWJ10" s="67"/>
      <c r="KWK10" s="67"/>
      <c r="KWL10" s="67"/>
      <c r="KWM10" s="67"/>
      <c r="KWN10" s="67"/>
      <c r="KWO10" s="67"/>
      <c r="KWP10" s="67"/>
      <c r="KWQ10" s="67"/>
      <c r="KWR10" s="67"/>
      <c r="KWS10" s="67"/>
      <c r="KWT10" s="67"/>
      <c r="KWU10" s="67"/>
      <c r="KWV10" s="67"/>
      <c r="KWW10" s="67"/>
      <c r="KWX10" s="67"/>
      <c r="KWY10" s="67"/>
      <c r="KWZ10" s="67"/>
      <c r="KXA10" s="67"/>
      <c r="KXB10" s="67"/>
      <c r="KXC10" s="67"/>
      <c r="KXD10" s="67"/>
      <c r="KXE10" s="67"/>
      <c r="KXF10" s="67"/>
      <c r="KXG10" s="67"/>
      <c r="KXH10" s="67"/>
      <c r="KXI10" s="67"/>
      <c r="KXJ10" s="67"/>
      <c r="KXK10" s="67"/>
      <c r="KXL10" s="67"/>
      <c r="KXM10" s="67"/>
      <c r="KXN10" s="67"/>
      <c r="KXO10" s="67"/>
      <c r="KXP10" s="67"/>
      <c r="KXQ10" s="67"/>
      <c r="KXR10" s="67"/>
      <c r="KXS10" s="67"/>
      <c r="KXT10" s="67"/>
      <c r="KXU10" s="67"/>
      <c r="KXV10" s="67"/>
      <c r="KXW10" s="67"/>
      <c r="KXX10" s="67"/>
      <c r="KXY10" s="67"/>
      <c r="KXZ10" s="67"/>
      <c r="KYA10" s="67"/>
      <c r="KYB10" s="67"/>
      <c r="KYC10" s="67"/>
      <c r="KYD10" s="67"/>
      <c r="KYE10" s="67"/>
      <c r="KYF10" s="67"/>
      <c r="KYG10" s="67"/>
      <c r="KYH10" s="67"/>
      <c r="KYI10" s="67"/>
      <c r="KYJ10" s="67"/>
      <c r="KYK10" s="67"/>
      <c r="KYL10" s="67"/>
      <c r="KYM10" s="67"/>
      <c r="KYN10" s="67"/>
      <c r="KYO10" s="67"/>
      <c r="KYP10" s="67"/>
      <c r="KYQ10" s="67"/>
      <c r="KYR10" s="67"/>
      <c r="KYS10" s="67"/>
      <c r="KYT10" s="67"/>
      <c r="KYU10" s="67"/>
      <c r="KYV10" s="67"/>
      <c r="KYW10" s="67"/>
      <c r="KYX10" s="67"/>
      <c r="KYY10" s="67"/>
      <c r="KYZ10" s="67"/>
      <c r="KZA10" s="67"/>
      <c r="KZB10" s="67"/>
      <c r="KZC10" s="67"/>
      <c r="KZD10" s="67"/>
      <c r="KZE10" s="67"/>
      <c r="KZF10" s="67"/>
      <c r="KZG10" s="67"/>
      <c r="KZH10" s="67"/>
      <c r="KZI10" s="67"/>
      <c r="KZJ10" s="67"/>
      <c r="KZK10" s="67"/>
      <c r="KZL10" s="67"/>
      <c r="KZM10" s="67"/>
      <c r="KZN10" s="67"/>
      <c r="KZO10" s="67"/>
      <c r="KZP10" s="67"/>
      <c r="KZQ10" s="67"/>
      <c r="KZR10" s="67"/>
      <c r="KZS10" s="67"/>
      <c r="KZT10" s="67"/>
      <c r="KZU10" s="67"/>
      <c r="KZV10" s="67"/>
      <c r="KZW10" s="67"/>
      <c r="KZX10" s="67"/>
      <c r="KZY10" s="67"/>
      <c r="KZZ10" s="67"/>
      <c r="LAA10" s="67"/>
      <c r="LAB10" s="67"/>
      <c r="LAC10" s="67"/>
      <c r="LAD10" s="67"/>
      <c r="LAE10" s="67"/>
      <c r="LAF10" s="67"/>
      <c r="LAG10" s="67"/>
      <c r="LAH10" s="67"/>
      <c r="LAI10" s="67"/>
      <c r="LAJ10" s="67"/>
      <c r="LAK10" s="67"/>
      <c r="LAL10" s="67"/>
      <c r="LAM10" s="67"/>
      <c r="LAN10" s="67"/>
      <c r="LAO10" s="67"/>
      <c r="LAP10" s="67"/>
      <c r="LAQ10" s="67"/>
      <c r="LAR10" s="67"/>
      <c r="LAS10" s="67"/>
      <c r="LAT10" s="67"/>
      <c r="LAU10" s="67"/>
      <c r="LAV10" s="67"/>
      <c r="LAW10" s="67"/>
      <c r="LAX10" s="67"/>
      <c r="LAY10" s="67"/>
      <c r="LAZ10" s="67"/>
      <c r="LBA10" s="67"/>
      <c r="LBB10" s="67"/>
      <c r="LBC10" s="67"/>
      <c r="LBD10" s="67"/>
      <c r="LBE10" s="67"/>
      <c r="LBF10" s="67"/>
      <c r="LBG10" s="67"/>
      <c r="LBH10" s="67"/>
      <c r="LBI10" s="67"/>
      <c r="LBJ10" s="67"/>
      <c r="LBK10" s="67"/>
      <c r="LBL10" s="67"/>
      <c r="LBM10" s="67"/>
      <c r="LBN10" s="67"/>
      <c r="LBO10" s="67"/>
      <c r="LBP10" s="67"/>
      <c r="LBQ10" s="67"/>
      <c r="LBR10" s="67"/>
      <c r="LBS10" s="67"/>
      <c r="LBT10" s="67"/>
      <c r="LBU10" s="67"/>
      <c r="LBV10" s="67"/>
      <c r="LBW10" s="67"/>
      <c r="LBX10" s="67"/>
      <c r="LBY10" s="67"/>
      <c r="LBZ10" s="67"/>
      <c r="LCA10" s="67"/>
      <c r="LCB10" s="67"/>
      <c r="LCC10" s="67"/>
      <c r="LCD10" s="67"/>
      <c r="LCE10" s="67"/>
      <c r="LCF10" s="67"/>
      <c r="LCG10" s="67"/>
      <c r="LCH10" s="67"/>
      <c r="LCI10" s="67"/>
      <c r="LCJ10" s="67"/>
      <c r="LCK10" s="67"/>
      <c r="LCL10" s="67"/>
      <c r="LCM10" s="67"/>
      <c r="LCN10" s="67"/>
      <c r="LCO10" s="67"/>
      <c r="LCP10" s="67"/>
      <c r="LCQ10" s="67"/>
      <c r="LCR10" s="67"/>
      <c r="LCS10" s="67"/>
      <c r="LCT10" s="67"/>
      <c r="LCU10" s="67"/>
      <c r="LCV10" s="67"/>
      <c r="LCW10" s="67"/>
      <c r="LCX10" s="67"/>
      <c r="LCY10" s="67"/>
      <c r="LCZ10" s="67"/>
      <c r="LDA10" s="67"/>
      <c r="LDB10" s="67"/>
      <c r="LDC10" s="67"/>
      <c r="LDD10" s="67"/>
      <c r="LDE10" s="67"/>
      <c r="LDF10" s="67"/>
      <c r="LDG10" s="67"/>
      <c r="LDH10" s="67"/>
      <c r="LDI10" s="67"/>
      <c r="LDJ10" s="67"/>
      <c r="LDK10" s="67"/>
      <c r="LDL10" s="67"/>
      <c r="LDM10" s="67"/>
      <c r="LDN10" s="67"/>
      <c r="LDO10" s="67"/>
      <c r="LDP10" s="67"/>
      <c r="LDQ10" s="67"/>
      <c r="LDR10" s="67"/>
      <c r="LDS10" s="67"/>
      <c r="LDT10" s="67"/>
      <c r="LDU10" s="67"/>
      <c r="LDV10" s="67"/>
      <c r="LDW10" s="67"/>
      <c r="LDX10" s="67"/>
      <c r="LDY10" s="67"/>
      <c r="LDZ10" s="67"/>
      <c r="LEA10" s="67"/>
      <c r="LEB10" s="67"/>
      <c r="LEC10" s="67"/>
      <c r="LED10" s="67"/>
      <c r="LEE10" s="67"/>
      <c r="LEF10" s="67"/>
      <c r="LEG10" s="67"/>
      <c r="LEH10" s="67"/>
      <c r="LEI10" s="67"/>
      <c r="LEJ10" s="67"/>
      <c r="LEK10" s="67"/>
      <c r="LEL10" s="67"/>
      <c r="LEM10" s="67"/>
      <c r="LEN10" s="67"/>
      <c r="LEO10" s="67"/>
      <c r="LEP10" s="67"/>
      <c r="LEQ10" s="67"/>
      <c r="LER10" s="67"/>
      <c r="LES10" s="67"/>
      <c r="LET10" s="67"/>
      <c r="LEU10" s="67"/>
      <c r="LEV10" s="67"/>
      <c r="LEW10" s="67"/>
      <c r="LEX10" s="67"/>
      <c r="LEY10" s="67"/>
      <c r="LEZ10" s="67"/>
      <c r="LFA10" s="67"/>
      <c r="LFB10" s="67"/>
      <c r="LFC10" s="67"/>
      <c r="LFD10" s="67"/>
      <c r="LFE10" s="67"/>
      <c r="LFF10" s="67"/>
      <c r="LFG10" s="67"/>
      <c r="LFH10" s="67"/>
      <c r="LFI10" s="67"/>
      <c r="LFJ10" s="67"/>
      <c r="LFK10" s="67"/>
      <c r="LFL10" s="67"/>
      <c r="LFM10" s="67"/>
      <c r="LFN10" s="67"/>
      <c r="LFO10" s="67"/>
      <c r="LFP10" s="67"/>
      <c r="LFQ10" s="67"/>
      <c r="LFR10" s="67"/>
      <c r="LFS10" s="67"/>
      <c r="LFT10" s="67"/>
      <c r="LFU10" s="67"/>
      <c r="LFV10" s="67"/>
      <c r="LFW10" s="67"/>
      <c r="LFX10" s="67"/>
      <c r="LFY10" s="67"/>
      <c r="LFZ10" s="67"/>
      <c r="LGA10" s="67"/>
      <c r="LGB10" s="67"/>
      <c r="LGC10" s="67"/>
      <c r="LGD10" s="67"/>
      <c r="LGE10" s="67"/>
      <c r="LGF10" s="67"/>
      <c r="LGG10" s="67"/>
      <c r="LGH10" s="67"/>
      <c r="LGI10" s="67"/>
      <c r="LGJ10" s="67"/>
      <c r="LGK10" s="67"/>
      <c r="LGL10" s="67"/>
      <c r="LGM10" s="67"/>
      <c r="LGN10" s="67"/>
      <c r="LGO10" s="67"/>
      <c r="LGP10" s="67"/>
      <c r="LGQ10" s="67"/>
      <c r="LGR10" s="67"/>
      <c r="LGS10" s="67"/>
      <c r="LGT10" s="67"/>
      <c r="LGU10" s="67"/>
      <c r="LGV10" s="67"/>
      <c r="LGW10" s="67"/>
      <c r="LGX10" s="67"/>
      <c r="LGY10" s="67"/>
      <c r="LGZ10" s="67"/>
      <c r="LHA10" s="67"/>
      <c r="LHB10" s="67"/>
      <c r="LHC10" s="67"/>
      <c r="LHD10" s="67"/>
      <c r="LHE10" s="67"/>
      <c r="LHF10" s="67"/>
      <c r="LHG10" s="67"/>
      <c r="LHH10" s="67"/>
      <c r="LHI10" s="67"/>
      <c r="LHJ10" s="67"/>
      <c r="LHK10" s="67"/>
      <c r="LHL10" s="67"/>
      <c r="LHM10" s="67"/>
      <c r="LHN10" s="67"/>
      <c r="LHO10" s="67"/>
      <c r="LHP10" s="67"/>
      <c r="LHQ10" s="67"/>
      <c r="LHR10" s="67"/>
      <c r="LHS10" s="67"/>
      <c r="LHT10" s="67"/>
      <c r="LHU10" s="67"/>
      <c r="LHV10" s="67"/>
      <c r="LHW10" s="67"/>
      <c r="LHX10" s="67"/>
      <c r="LHY10" s="67"/>
      <c r="LHZ10" s="67"/>
      <c r="LIA10" s="67"/>
      <c r="LIB10" s="67"/>
      <c r="LIC10" s="67"/>
      <c r="LID10" s="67"/>
      <c r="LIE10" s="67"/>
      <c r="LIF10" s="67"/>
      <c r="LIG10" s="67"/>
      <c r="LIH10" s="67"/>
      <c r="LII10" s="67"/>
      <c r="LIJ10" s="67"/>
      <c r="LIK10" s="67"/>
      <c r="LIL10" s="67"/>
      <c r="LIM10" s="67"/>
      <c r="LIN10" s="67"/>
      <c r="LIO10" s="67"/>
      <c r="LIP10" s="67"/>
      <c r="LIQ10" s="67"/>
      <c r="LIR10" s="67"/>
      <c r="LIS10" s="67"/>
      <c r="LIT10" s="67"/>
      <c r="LIU10" s="67"/>
      <c r="LIV10" s="67"/>
      <c r="LIW10" s="67"/>
      <c r="LIX10" s="67"/>
      <c r="LIY10" s="67"/>
      <c r="LIZ10" s="67"/>
      <c r="LJA10" s="67"/>
      <c r="LJB10" s="67"/>
      <c r="LJC10" s="67"/>
      <c r="LJD10" s="67"/>
      <c r="LJE10" s="67"/>
      <c r="LJF10" s="67"/>
      <c r="LJG10" s="67"/>
      <c r="LJH10" s="67"/>
      <c r="LJI10" s="67"/>
      <c r="LJJ10" s="67"/>
      <c r="LJK10" s="67"/>
      <c r="LJL10" s="67"/>
      <c r="LJM10" s="67"/>
      <c r="LJN10" s="67"/>
      <c r="LJO10" s="67"/>
      <c r="LJP10" s="67"/>
      <c r="LJQ10" s="67"/>
      <c r="LJR10" s="67"/>
      <c r="LJS10" s="67"/>
      <c r="LJT10" s="67"/>
      <c r="LJU10" s="67"/>
      <c r="LJV10" s="67"/>
      <c r="LJW10" s="67"/>
      <c r="LJX10" s="67"/>
      <c r="LJY10" s="67"/>
      <c r="LJZ10" s="67"/>
      <c r="LKA10" s="67"/>
      <c r="LKB10" s="67"/>
      <c r="LKC10" s="67"/>
      <c r="LKD10" s="67"/>
      <c r="LKE10" s="67"/>
      <c r="LKF10" s="67"/>
      <c r="LKG10" s="67"/>
      <c r="LKH10" s="67"/>
      <c r="LKI10" s="67"/>
      <c r="LKJ10" s="67"/>
      <c r="LKK10" s="67"/>
      <c r="LKL10" s="67"/>
      <c r="LKM10" s="67"/>
      <c r="LKN10" s="67"/>
      <c r="LKO10" s="67"/>
      <c r="LKP10" s="67"/>
      <c r="LKQ10" s="67"/>
      <c r="LKR10" s="67"/>
      <c r="LKS10" s="67"/>
      <c r="LKT10" s="67"/>
      <c r="LKU10" s="67"/>
      <c r="LKV10" s="67"/>
      <c r="LKW10" s="67"/>
      <c r="LKX10" s="67"/>
      <c r="LKY10" s="67"/>
      <c r="LKZ10" s="67"/>
      <c r="LLA10" s="67"/>
      <c r="LLB10" s="67"/>
      <c r="LLC10" s="67"/>
      <c r="LLD10" s="67"/>
      <c r="LLE10" s="67"/>
      <c r="LLF10" s="67"/>
      <c r="LLG10" s="67"/>
      <c r="LLH10" s="67"/>
      <c r="LLI10" s="67"/>
      <c r="LLJ10" s="67"/>
      <c r="LLK10" s="67"/>
      <c r="LLL10" s="67"/>
      <c r="LLM10" s="67"/>
      <c r="LLN10" s="67"/>
      <c r="LLO10" s="67"/>
      <c r="LLP10" s="67"/>
      <c r="LLQ10" s="67"/>
      <c r="LLR10" s="67"/>
      <c r="LLS10" s="67"/>
      <c r="LLT10" s="67"/>
      <c r="LLU10" s="67"/>
      <c r="LLV10" s="67"/>
      <c r="LLW10" s="67"/>
      <c r="LLX10" s="67"/>
      <c r="LLY10" s="67"/>
      <c r="LLZ10" s="67"/>
      <c r="LMA10" s="67"/>
      <c r="LMB10" s="67"/>
      <c r="LMC10" s="67"/>
      <c r="LMD10" s="67"/>
      <c r="LME10" s="67"/>
      <c r="LMF10" s="67"/>
      <c r="LMG10" s="67"/>
      <c r="LMH10" s="67"/>
      <c r="LMI10" s="67"/>
      <c r="LMJ10" s="67"/>
      <c r="LMK10" s="67"/>
      <c r="LML10" s="67"/>
      <c r="LMM10" s="67"/>
      <c r="LMN10" s="67"/>
      <c r="LMO10" s="67"/>
      <c r="LMP10" s="67"/>
      <c r="LMQ10" s="67"/>
      <c r="LMR10" s="67"/>
      <c r="LMS10" s="67"/>
      <c r="LMT10" s="67"/>
      <c r="LMU10" s="67"/>
      <c r="LMV10" s="67"/>
      <c r="LMW10" s="67"/>
      <c r="LMX10" s="67"/>
      <c r="LMY10" s="67"/>
      <c r="LMZ10" s="67"/>
      <c r="LNA10" s="67"/>
      <c r="LNB10" s="67"/>
      <c r="LNC10" s="67"/>
      <c r="LND10" s="67"/>
      <c r="LNE10" s="67"/>
      <c r="LNF10" s="67"/>
      <c r="LNG10" s="67"/>
      <c r="LNH10" s="67"/>
      <c r="LNI10" s="67"/>
      <c r="LNJ10" s="67"/>
      <c r="LNK10" s="67"/>
      <c r="LNL10" s="67"/>
      <c r="LNM10" s="67"/>
      <c r="LNN10" s="67"/>
      <c r="LNO10" s="67"/>
      <c r="LNP10" s="67"/>
      <c r="LNQ10" s="67"/>
      <c r="LNR10" s="67"/>
      <c r="LNS10" s="67"/>
      <c r="LNT10" s="67"/>
      <c r="LNU10" s="67"/>
      <c r="LNV10" s="67"/>
      <c r="LNW10" s="67"/>
      <c r="LNX10" s="67"/>
      <c r="LNY10" s="67"/>
      <c r="LNZ10" s="67"/>
      <c r="LOA10" s="67"/>
      <c r="LOB10" s="67"/>
      <c r="LOC10" s="67"/>
      <c r="LOD10" s="67"/>
      <c r="LOE10" s="67"/>
      <c r="LOF10" s="67"/>
      <c r="LOG10" s="67"/>
      <c r="LOH10" s="67"/>
      <c r="LOI10" s="67"/>
      <c r="LOJ10" s="67"/>
      <c r="LOK10" s="67"/>
      <c r="LOL10" s="67"/>
      <c r="LOM10" s="67"/>
      <c r="LON10" s="67"/>
      <c r="LOO10" s="67"/>
      <c r="LOP10" s="67"/>
      <c r="LOQ10" s="67"/>
      <c r="LOR10" s="67"/>
      <c r="LOS10" s="67"/>
      <c r="LOT10" s="67"/>
      <c r="LOU10" s="67"/>
      <c r="LOV10" s="67"/>
      <c r="LOW10" s="67"/>
      <c r="LOX10" s="67"/>
      <c r="LOY10" s="67"/>
      <c r="LOZ10" s="67"/>
      <c r="LPA10" s="67"/>
      <c r="LPB10" s="67"/>
      <c r="LPC10" s="67"/>
      <c r="LPD10" s="67"/>
      <c r="LPE10" s="67"/>
      <c r="LPF10" s="67"/>
      <c r="LPG10" s="67"/>
      <c r="LPH10" s="67"/>
      <c r="LPI10" s="67"/>
      <c r="LPJ10" s="67"/>
      <c r="LPK10" s="67"/>
      <c r="LPL10" s="67"/>
      <c r="LPM10" s="67"/>
      <c r="LPN10" s="67"/>
      <c r="LPO10" s="67"/>
      <c r="LPP10" s="67"/>
      <c r="LPQ10" s="67"/>
      <c r="LPR10" s="67"/>
      <c r="LPS10" s="67"/>
      <c r="LPT10" s="67"/>
      <c r="LPU10" s="67"/>
      <c r="LPV10" s="67"/>
      <c r="LPW10" s="67"/>
      <c r="LPX10" s="67"/>
      <c r="LPY10" s="67"/>
      <c r="LPZ10" s="67"/>
      <c r="LQA10" s="67"/>
      <c r="LQB10" s="67"/>
      <c r="LQC10" s="67"/>
      <c r="LQD10" s="67"/>
      <c r="LQE10" s="67"/>
      <c r="LQF10" s="67"/>
      <c r="LQG10" s="67"/>
      <c r="LQH10" s="67"/>
      <c r="LQI10" s="67"/>
      <c r="LQJ10" s="67"/>
      <c r="LQK10" s="67"/>
      <c r="LQL10" s="67"/>
      <c r="LQM10" s="67"/>
      <c r="LQN10" s="67"/>
      <c r="LQO10" s="67"/>
      <c r="LQP10" s="67"/>
      <c r="LQQ10" s="67"/>
      <c r="LQR10" s="67"/>
      <c r="LQS10" s="67"/>
      <c r="LQT10" s="67"/>
      <c r="LQU10" s="67"/>
      <c r="LQV10" s="67"/>
      <c r="LQW10" s="67"/>
      <c r="LQX10" s="67"/>
      <c r="LQY10" s="67"/>
      <c r="LQZ10" s="67"/>
      <c r="LRA10" s="67"/>
      <c r="LRB10" s="67"/>
      <c r="LRC10" s="67"/>
      <c r="LRD10" s="67"/>
      <c r="LRE10" s="67"/>
      <c r="LRF10" s="67"/>
      <c r="LRG10" s="67"/>
      <c r="LRH10" s="67"/>
      <c r="LRI10" s="67"/>
      <c r="LRJ10" s="67"/>
      <c r="LRK10" s="67"/>
      <c r="LRL10" s="67"/>
      <c r="LRM10" s="67"/>
      <c r="LRN10" s="67"/>
      <c r="LRO10" s="67"/>
      <c r="LRP10" s="67"/>
      <c r="LRQ10" s="67"/>
      <c r="LRR10" s="67"/>
      <c r="LRS10" s="67"/>
      <c r="LRT10" s="67"/>
      <c r="LRU10" s="67"/>
      <c r="LRV10" s="67"/>
      <c r="LRW10" s="67"/>
      <c r="LRX10" s="67"/>
      <c r="LRY10" s="67"/>
      <c r="LRZ10" s="67"/>
      <c r="LSA10" s="67"/>
      <c r="LSB10" s="67"/>
      <c r="LSC10" s="67"/>
      <c r="LSD10" s="67"/>
      <c r="LSE10" s="67"/>
      <c r="LSF10" s="67"/>
      <c r="LSG10" s="67"/>
      <c r="LSH10" s="67"/>
      <c r="LSI10" s="67"/>
      <c r="LSJ10" s="67"/>
      <c r="LSK10" s="67"/>
      <c r="LSL10" s="67"/>
      <c r="LSM10" s="67"/>
      <c r="LSN10" s="67"/>
      <c r="LSO10" s="67"/>
      <c r="LSP10" s="67"/>
      <c r="LSQ10" s="67"/>
      <c r="LSR10" s="67"/>
      <c r="LSS10" s="67"/>
      <c r="LST10" s="67"/>
      <c r="LSU10" s="67"/>
      <c r="LSV10" s="67"/>
      <c r="LSW10" s="67"/>
      <c r="LSX10" s="67"/>
      <c r="LSY10" s="67"/>
      <c r="LSZ10" s="67"/>
      <c r="LTA10" s="67"/>
      <c r="LTB10" s="67"/>
      <c r="LTC10" s="67"/>
      <c r="LTD10" s="67"/>
      <c r="LTE10" s="67"/>
      <c r="LTF10" s="67"/>
      <c r="LTG10" s="67"/>
      <c r="LTH10" s="67"/>
      <c r="LTI10" s="67"/>
      <c r="LTJ10" s="67"/>
      <c r="LTK10" s="67"/>
      <c r="LTL10" s="67"/>
      <c r="LTM10" s="67"/>
      <c r="LTN10" s="67"/>
      <c r="LTO10" s="67"/>
      <c r="LTP10" s="67"/>
      <c r="LTQ10" s="67"/>
      <c r="LTR10" s="67"/>
      <c r="LTS10" s="67"/>
      <c r="LTT10" s="67"/>
      <c r="LTU10" s="67"/>
      <c r="LTV10" s="67"/>
      <c r="LTW10" s="67"/>
      <c r="LTX10" s="67"/>
      <c r="LTY10" s="67"/>
      <c r="LTZ10" s="67"/>
      <c r="LUA10" s="67"/>
      <c r="LUB10" s="67"/>
      <c r="LUC10" s="67"/>
      <c r="LUD10" s="67"/>
      <c r="LUE10" s="67"/>
      <c r="LUF10" s="67"/>
      <c r="LUG10" s="67"/>
      <c r="LUH10" s="67"/>
      <c r="LUI10" s="67"/>
      <c r="LUJ10" s="67"/>
      <c r="LUK10" s="67"/>
      <c r="LUL10" s="67"/>
      <c r="LUM10" s="67"/>
      <c r="LUN10" s="67"/>
      <c r="LUO10" s="67"/>
      <c r="LUP10" s="67"/>
      <c r="LUQ10" s="67"/>
      <c r="LUR10" s="67"/>
      <c r="LUS10" s="67"/>
      <c r="LUT10" s="67"/>
      <c r="LUU10" s="67"/>
      <c r="LUV10" s="67"/>
      <c r="LUW10" s="67"/>
      <c r="LUX10" s="67"/>
      <c r="LUY10" s="67"/>
      <c r="LUZ10" s="67"/>
      <c r="LVA10" s="67"/>
      <c r="LVB10" s="67"/>
      <c r="LVC10" s="67"/>
      <c r="LVD10" s="67"/>
      <c r="LVE10" s="67"/>
      <c r="LVF10" s="67"/>
      <c r="LVG10" s="67"/>
      <c r="LVH10" s="67"/>
      <c r="LVI10" s="67"/>
      <c r="LVJ10" s="67"/>
      <c r="LVK10" s="67"/>
      <c r="LVL10" s="67"/>
      <c r="LVM10" s="67"/>
      <c r="LVN10" s="67"/>
      <c r="LVO10" s="67"/>
      <c r="LVP10" s="67"/>
      <c r="LVQ10" s="67"/>
      <c r="LVR10" s="67"/>
      <c r="LVS10" s="67"/>
      <c r="LVT10" s="67"/>
      <c r="LVU10" s="67"/>
      <c r="LVV10" s="67"/>
      <c r="LVW10" s="67"/>
      <c r="LVX10" s="67"/>
      <c r="LVY10" s="67"/>
      <c r="LVZ10" s="67"/>
      <c r="LWA10" s="67"/>
      <c r="LWB10" s="67"/>
      <c r="LWC10" s="67"/>
      <c r="LWD10" s="67"/>
      <c r="LWE10" s="67"/>
      <c r="LWF10" s="67"/>
      <c r="LWG10" s="67"/>
      <c r="LWH10" s="67"/>
      <c r="LWI10" s="67"/>
      <c r="LWJ10" s="67"/>
      <c r="LWK10" s="67"/>
      <c r="LWL10" s="67"/>
      <c r="LWM10" s="67"/>
      <c r="LWN10" s="67"/>
      <c r="LWO10" s="67"/>
      <c r="LWP10" s="67"/>
      <c r="LWQ10" s="67"/>
      <c r="LWR10" s="67"/>
      <c r="LWS10" s="67"/>
      <c r="LWT10" s="67"/>
      <c r="LWU10" s="67"/>
      <c r="LWV10" s="67"/>
      <c r="LWW10" s="67"/>
      <c r="LWX10" s="67"/>
      <c r="LWY10" s="67"/>
      <c r="LWZ10" s="67"/>
      <c r="LXA10" s="67"/>
      <c r="LXB10" s="67"/>
      <c r="LXC10" s="67"/>
      <c r="LXD10" s="67"/>
      <c r="LXE10" s="67"/>
      <c r="LXF10" s="67"/>
      <c r="LXG10" s="67"/>
      <c r="LXH10" s="67"/>
      <c r="LXI10" s="67"/>
      <c r="LXJ10" s="67"/>
      <c r="LXK10" s="67"/>
      <c r="LXL10" s="67"/>
      <c r="LXM10" s="67"/>
      <c r="LXN10" s="67"/>
      <c r="LXO10" s="67"/>
      <c r="LXP10" s="67"/>
      <c r="LXQ10" s="67"/>
      <c r="LXR10" s="67"/>
      <c r="LXS10" s="67"/>
      <c r="LXT10" s="67"/>
      <c r="LXU10" s="67"/>
      <c r="LXV10" s="67"/>
      <c r="LXW10" s="67"/>
      <c r="LXX10" s="67"/>
      <c r="LXY10" s="67"/>
      <c r="LXZ10" s="67"/>
      <c r="LYA10" s="67"/>
      <c r="LYB10" s="67"/>
      <c r="LYC10" s="67"/>
      <c r="LYD10" s="67"/>
      <c r="LYE10" s="67"/>
      <c r="LYF10" s="67"/>
      <c r="LYG10" s="67"/>
      <c r="LYH10" s="67"/>
      <c r="LYI10" s="67"/>
      <c r="LYJ10" s="67"/>
      <c r="LYK10" s="67"/>
      <c r="LYL10" s="67"/>
      <c r="LYM10" s="67"/>
      <c r="LYN10" s="67"/>
      <c r="LYO10" s="67"/>
      <c r="LYP10" s="67"/>
      <c r="LYQ10" s="67"/>
      <c r="LYR10" s="67"/>
      <c r="LYS10" s="67"/>
      <c r="LYT10" s="67"/>
      <c r="LYU10" s="67"/>
      <c r="LYV10" s="67"/>
      <c r="LYW10" s="67"/>
      <c r="LYX10" s="67"/>
      <c r="LYY10" s="67"/>
      <c r="LYZ10" s="67"/>
      <c r="LZA10" s="67"/>
      <c r="LZB10" s="67"/>
      <c r="LZC10" s="67"/>
      <c r="LZD10" s="67"/>
      <c r="LZE10" s="67"/>
      <c r="LZF10" s="67"/>
      <c r="LZG10" s="67"/>
      <c r="LZH10" s="67"/>
      <c r="LZI10" s="67"/>
      <c r="LZJ10" s="67"/>
      <c r="LZK10" s="67"/>
      <c r="LZL10" s="67"/>
      <c r="LZM10" s="67"/>
      <c r="LZN10" s="67"/>
      <c r="LZO10" s="67"/>
      <c r="LZP10" s="67"/>
      <c r="LZQ10" s="67"/>
      <c r="LZR10" s="67"/>
      <c r="LZS10" s="67"/>
      <c r="LZT10" s="67"/>
      <c r="LZU10" s="67"/>
      <c r="LZV10" s="67"/>
      <c r="LZW10" s="67"/>
      <c r="LZX10" s="67"/>
      <c r="LZY10" s="67"/>
      <c r="LZZ10" s="67"/>
      <c r="MAA10" s="67"/>
      <c r="MAB10" s="67"/>
      <c r="MAC10" s="67"/>
      <c r="MAD10" s="67"/>
      <c r="MAE10" s="67"/>
      <c r="MAF10" s="67"/>
      <c r="MAG10" s="67"/>
      <c r="MAH10" s="67"/>
      <c r="MAI10" s="67"/>
      <c r="MAJ10" s="67"/>
      <c r="MAK10" s="67"/>
      <c r="MAL10" s="67"/>
      <c r="MAM10" s="67"/>
      <c r="MAN10" s="67"/>
      <c r="MAO10" s="67"/>
      <c r="MAP10" s="67"/>
      <c r="MAQ10" s="67"/>
      <c r="MAR10" s="67"/>
      <c r="MAS10" s="67"/>
      <c r="MAT10" s="67"/>
      <c r="MAU10" s="67"/>
      <c r="MAV10" s="67"/>
      <c r="MAW10" s="67"/>
      <c r="MAX10" s="67"/>
      <c r="MAY10" s="67"/>
      <c r="MAZ10" s="67"/>
      <c r="MBA10" s="67"/>
      <c r="MBB10" s="67"/>
      <c r="MBC10" s="67"/>
      <c r="MBD10" s="67"/>
      <c r="MBE10" s="67"/>
      <c r="MBF10" s="67"/>
      <c r="MBG10" s="67"/>
      <c r="MBH10" s="67"/>
      <c r="MBI10" s="67"/>
      <c r="MBJ10" s="67"/>
      <c r="MBK10" s="67"/>
      <c r="MBL10" s="67"/>
      <c r="MBM10" s="67"/>
      <c r="MBN10" s="67"/>
      <c r="MBO10" s="67"/>
      <c r="MBP10" s="67"/>
      <c r="MBQ10" s="67"/>
      <c r="MBR10" s="67"/>
      <c r="MBS10" s="67"/>
      <c r="MBT10" s="67"/>
      <c r="MBU10" s="67"/>
      <c r="MBV10" s="67"/>
      <c r="MBW10" s="67"/>
      <c r="MBX10" s="67"/>
      <c r="MBY10" s="67"/>
      <c r="MBZ10" s="67"/>
      <c r="MCA10" s="67"/>
      <c r="MCB10" s="67"/>
      <c r="MCC10" s="67"/>
      <c r="MCD10" s="67"/>
      <c r="MCE10" s="67"/>
      <c r="MCF10" s="67"/>
      <c r="MCG10" s="67"/>
      <c r="MCH10" s="67"/>
      <c r="MCI10" s="67"/>
      <c r="MCJ10" s="67"/>
      <c r="MCK10" s="67"/>
      <c r="MCL10" s="67"/>
      <c r="MCM10" s="67"/>
      <c r="MCN10" s="67"/>
      <c r="MCO10" s="67"/>
      <c r="MCP10" s="67"/>
      <c r="MCQ10" s="67"/>
      <c r="MCR10" s="67"/>
      <c r="MCS10" s="67"/>
      <c r="MCT10" s="67"/>
      <c r="MCU10" s="67"/>
      <c r="MCV10" s="67"/>
      <c r="MCW10" s="67"/>
      <c r="MCX10" s="67"/>
      <c r="MCY10" s="67"/>
      <c r="MCZ10" s="67"/>
      <c r="MDA10" s="67"/>
      <c r="MDB10" s="67"/>
      <c r="MDC10" s="67"/>
      <c r="MDD10" s="67"/>
      <c r="MDE10" s="67"/>
      <c r="MDF10" s="67"/>
      <c r="MDG10" s="67"/>
      <c r="MDH10" s="67"/>
      <c r="MDI10" s="67"/>
      <c r="MDJ10" s="67"/>
      <c r="MDK10" s="67"/>
      <c r="MDL10" s="67"/>
      <c r="MDM10" s="67"/>
      <c r="MDN10" s="67"/>
      <c r="MDO10" s="67"/>
      <c r="MDP10" s="67"/>
      <c r="MDQ10" s="67"/>
      <c r="MDR10" s="67"/>
      <c r="MDS10" s="67"/>
      <c r="MDT10" s="67"/>
      <c r="MDU10" s="67"/>
      <c r="MDV10" s="67"/>
      <c r="MDW10" s="67"/>
      <c r="MDX10" s="67"/>
      <c r="MDY10" s="67"/>
      <c r="MDZ10" s="67"/>
      <c r="MEA10" s="67"/>
      <c r="MEB10" s="67"/>
      <c r="MEC10" s="67"/>
      <c r="MED10" s="67"/>
      <c r="MEE10" s="67"/>
      <c r="MEF10" s="67"/>
      <c r="MEG10" s="67"/>
      <c r="MEH10" s="67"/>
      <c r="MEI10" s="67"/>
      <c r="MEJ10" s="67"/>
      <c r="MEK10" s="67"/>
      <c r="MEL10" s="67"/>
      <c r="MEM10" s="67"/>
      <c r="MEN10" s="67"/>
      <c r="MEO10" s="67"/>
      <c r="MEP10" s="67"/>
      <c r="MEQ10" s="67"/>
      <c r="MER10" s="67"/>
      <c r="MES10" s="67"/>
      <c r="MET10" s="67"/>
      <c r="MEU10" s="67"/>
      <c r="MEV10" s="67"/>
      <c r="MEW10" s="67"/>
      <c r="MEX10" s="67"/>
      <c r="MEY10" s="67"/>
      <c r="MEZ10" s="67"/>
      <c r="MFA10" s="67"/>
      <c r="MFB10" s="67"/>
      <c r="MFC10" s="67"/>
      <c r="MFD10" s="67"/>
      <c r="MFE10" s="67"/>
      <c r="MFF10" s="67"/>
      <c r="MFG10" s="67"/>
      <c r="MFH10" s="67"/>
      <c r="MFI10" s="67"/>
      <c r="MFJ10" s="67"/>
      <c r="MFK10" s="67"/>
      <c r="MFL10" s="67"/>
      <c r="MFM10" s="67"/>
      <c r="MFN10" s="67"/>
      <c r="MFO10" s="67"/>
      <c r="MFP10" s="67"/>
      <c r="MFQ10" s="67"/>
      <c r="MFR10" s="67"/>
      <c r="MFS10" s="67"/>
      <c r="MFT10" s="67"/>
      <c r="MFU10" s="67"/>
      <c r="MFV10" s="67"/>
      <c r="MFW10" s="67"/>
      <c r="MFX10" s="67"/>
      <c r="MFY10" s="67"/>
      <c r="MFZ10" s="67"/>
      <c r="MGA10" s="67"/>
      <c r="MGB10" s="67"/>
      <c r="MGC10" s="67"/>
      <c r="MGD10" s="67"/>
      <c r="MGE10" s="67"/>
      <c r="MGF10" s="67"/>
      <c r="MGG10" s="67"/>
      <c r="MGH10" s="67"/>
      <c r="MGI10" s="67"/>
      <c r="MGJ10" s="67"/>
      <c r="MGK10" s="67"/>
      <c r="MGL10" s="67"/>
      <c r="MGM10" s="67"/>
      <c r="MGN10" s="67"/>
      <c r="MGO10" s="67"/>
      <c r="MGP10" s="67"/>
      <c r="MGQ10" s="67"/>
      <c r="MGR10" s="67"/>
      <c r="MGS10" s="67"/>
      <c r="MGT10" s="67"/>
      <c r="MGU10" s="67"/>
      <c r="MGV10" s="67"/>
      <c r="MGW10" s="67"/>
      <c r="MGX10" s="67"/>
      <c r="MGY10" s="67"/>
      <c r="MGZ10" s="67"/>
      <c r="MHA10" s="67"/>
      <c r="MHB10" s="67"/>
      <c r="MHC10" s="67"/>
      <c r="MHD10" s="67"/>
      <c r="MHE10" s="67"/>
      <c r="MHF10" s="67"/>
      <c r="MHG10" s="67"/>
      <c r="MHH10" s="67"/>
      <c r="MHI10" s="67"/>
      <c r="MHJ10" s="67"/>
      <c r="MHK10" s="67"/>
      <c r="MHL10" s="67"/>
      <c r="MHM10" s="67"/>
      <c r="MHN10" s="67"/>
      <c r="MHO10" s="67"/>
      <c r="MHP10" s="67"/>
      <c r="MHQ10" s="67"/>
      <c r="MHR10" s="67"/>
      <c r="MHS10" s="67"/>
      <c r="MHT10" s="67"/>
      <c r="MHU10" s="67"/>
      <c r="MHV10" s="67"/>
      <c r="MHW10" s="67"/>
      <c r="MHX10" s="67"/>
      <c r="MHY10" s="67"/>
      <c r="MHZ10" s="67"/>
      <c r="MIA10" s="67"/>
      <c r="MIB10" s="67"/>
      <c r="MIC10" s="67"/>
      <c r="MID10" s="67"/>
      <c r="MIE10" s="67"/>
      <c r="MIF10" s="67"/>
      <c r="MIG10" s="67"/>
      <c r="MIH10" s="67"/>
      <c r="MII10" s="67"/>
      <c r="MIJ10" s="67"/>
      <c r="MIK10" s="67"/>
      <c r="MIL10" s="67"/>
      <c r="MIM10" s="67"/>
      <c r="MIN10" s="67"/>
      <c r="MIO10" s="67"/>
      <c r="MIP10" s="67"/>
      <c r="MIQ10" s="67"/>
      <c r="MIR10" s="67"/>
      <c r="MIS10" s="67"/>
      <c r="MIT10" s="67"/>
      <c r="MIU10" s="67"/>
      <c r="MIV10" s="67"/>
      <c r="MIW10" s="67"/>
      <c r="MIX10" s="67"/>
      <c r="MIY10" s="67"/>
      <c r="MIZ10" s="67"/>
      <c r="MJA10" s="67"/>
      <c r="MJB10" s="67"/>
      <c r="MJC10" s="67"/>
      <c r="MJD10" s="67"/>
      <c r="MJE10" s="67"/>
      <c r="MJF10" s="67"/>
      <c r="MJG10" s="67"/>
      <c r="MJH10" s="67"/>
      <c r="MJI10" s="67"/>
      <c r="MJJ10" s="67"/>
      <c r="MJK10" s="67"/>
      <c r="MJL10" s="67"/>
      <c r="MJM10" s="67"/>
      <c r="MJN10" s="67"/>
      <c r="MJO10" s="67"/>
      <c r="MJP10" s="67"/>
      <c r="MJQ10" s="67"/>
      <c r="MJR10" s="67"/>
      <c r="MJS10" s="67"/>
      <c r="MJT10" s="67"/>
      <c r="MJU10" s="67"/>
      <c r="MJV10" s="67"/>
      <c r="MJW10" s="67"/>
      <c r="MJX10" s="67"/>
      <c r="MJY10" s="67"/>
      <c r="MJZ10" s="67"/>
      <c r="MKA10" s="67"/>
      <c r="MKB10" s="67"/>
      <c r="MKC10" s="67"/>
      <c r="MKD10" s="67"/>
      <c r="MKE10" s="67"/>
      <c r="MKF10" s="67"/>
      <c r="MKG10" s="67"/>
      <c r="MKH10" s="67"/>
      <c r="MKI10" s="67"/>
      <c r="MKJ10" s="67"/>
      <c r="MKK10" s="67"/>
      <c r="MKL10" s="67"/>
      <c r="MKM10" s="67"/>
      <c r="MKN10" s="67"/>
      <c r="MKO10" s="67"/>
      <c r="MKP10" s="67"/>
      <c r="MKQ10" s="67"/>
      <c r="MKR10" s="67"/>
      <c r="MKS10" s="67"/>
      <c r="MKT10" s="67"/>
      <c r="MKU10" s="67"/>
      <c r="MKV10" s="67"/>
      <c r="MKW10" s="67"/>
      <c r="MKX10" s="67"/>
      <c r="MKY10" s="67"/>
      <c r="MKZ10" s="67"/>
      <c r="MLA10" s="67"/>
      <c r="MLB10" s="67"/>
      <c r="MLC10" s="67"/>
      <c r="MLD10" s="67"/>
      <c r="MLE10" s="67"/>
      <c r="MLF10" s="67"/>
      <c r="MLG10" s="67"/>
      <c r="MLH10" s="67"/>
      <c r="MLI10" s="67"/>
      <c r="MLJ10" s="67"/>
      <c r="MLK10" s="67"/>
      <c r="MLL10" s="67"/>
      <c r="MLM10" s="67"/>
      <c r="MLN10" s="67"/>
      <c r="MLO10" s="67"/>
      <c r="MLP10" s="67"/>
      <c r="MLQ10" s="67"/>
      <c r="MLR10" s="67"/>
      <c r="MLS10" s="67"/>
      <c r="MLT10" s="67"/>
      <c r="MLU10" s="67"/>
      <c r="MLV10" s="67"/>
      <c r="MLW10" s="67"/>
      <c r="MLX10" s="67"/>
      <c r="MLY10" s="67"/>
      <c r="MLZ10" s="67"/>
      <c r="MMA10" s="67"/>
      <c r="MMB10" s="67"/>
      <c r="MMC10" s="67"/>
      <c r="MMD10" s="67"/>
      <c r="MME10" s="67"/>
      <c r="MMF10" s="67"/>
      <c r="MMG10" s="67"/>
      <c r="MMH10" s="67"/>
      <c r="MMI10" s="67"/>
      <c r="MMJ10" s="67"/>
      <c r="MMK10" s="67"/>
      <c r="MML10" s="67"/>
      <c r="MMM10" s="67"/>
      <c r="MMN10" s="67"/>
      <c r="MMO10" s="67"/>
      <c r="MMP10" s="67"/>
      <c r="MMQ10" s="67"/>
      <c r="MMR10" s="67"/>
      <c r="MMS10" s="67"/>
      <c r="MMT10" s="67"/>
      <c r="MMU10" s="67"/>
      <c r="MMV10" s="67"/>
      <c r="MMW10" s="67"/>
      <c r="MMX10" s="67"/>
      <c r="MMY10" s="67"/>
      <c r="MMZ10" s="67"/>
      <c r="MNA10" s="67"/>
      <c r="MNB10" s="67"/>
      <c r="MNC10" s="67"/>
      <c r="MND10" s="67"/>
      <c r="MNE10" s="67"/>
      <c r="MNF10" s="67"/>
      <c r="MNG10" s="67"/>
      <c r="MNH10" s="67"/>
      <c r="MNI10" s="67"/>
      <c r="MNJ10" s="67"/>
      <c r="MNK10" s="67"/>
      <c r="MNL10" s="67"/>
      <c r="MNM10" s="67"/>
      <c r="MNN10" s="67"/>
      <c r="MNO10" s="67"/>
      <c r="MNP10" s="67"/>
      <c r="MNQ10" s="67"/>
      <c r="MNR10" s="67"/>
      <c r="MNS10" s="67"/>
      <c r="MNT10" s="67"/>
      <c r="MNU10" s="67"/>
      <c r="MNV10" s="67"/>
      <c r="MNW10" s="67"/>
      <c r="MNX10" s="67"/>
      <c r="MNY10" s="67"/>
      <c r="MNZ10" s="67"/>
      <c r="MOA10" s="67"/>
      <c r="MOB10" s="67"/>
      <c r="MOC10" s="67"/>
      <c r="MOD10" s="67"/>
      <c r="MOE10" s="67"/>
      <c r="MOF10" s="67"/>
      <c r="MOG10" s="67"/>
      <c r="MOH10" s="67"/>
      <c r="MOI10" s="67"/>
      <c r="MOJ10" s="67"/>
      <c r="MOK10" s="67"/>
      <c r="MOL10" s="67"/>
      <c r="MOM10" s="67"/>
      <c r="MON10" s="67"/>
      <c r="MOO10" s="67"/>
      <c r="MOP10" s="67"/>
      <c r="MOQ10" s="67"/>
      <c r="MOR10" s="67"/>
      <c r="MOS10" s="67"/>
      <c r="MOT10" s="67"/>
      <c r="MOU10" s="67"/>
      <c r="MOV10" s="67"/>
      <c r="MOW10" s="67"/>
      <c r="MOX10" s="67"/>
      <c r="MOY10" s="67"/>
      <c r="MOZ10" s="67"/>
      <c r="MPA10" s="67"/>
      <c r="MPB10" s="67"/>
      <c r="MPC10" s="67"/>
      <c r="MPD10" s="67"/>
      <c r="MPE10" s="67"/>
      <c r="MPF10" s="67"/>
      <c r="MPG10" s="67"/>
      <c r="MPH10" s="67"/>
      <c r="MPI10" s="67"/>
      <c r="MPJ10" s="67"/>
      <c r="MPK10" s="67"/>
      <c r="MPL10" s="67"/>
      <c r="MPM10" s="67"/>
      <c r="MPN10" s="67"/>
      <c r="MPO10" s="67"/>
      <c r="MPP10" s="67"/>
      <c r="MPQ10" s="67"/>
      <c r="MPR10" s="67"/>
      <c r="MPS10" s="67"/>
      <c r="MPT10" s="67"/>
      <c r="MPU10" s="67"/>
      <c r="MPV10" s="67"/>
      <c r="MPW10" s="67"/>
      <c r="MPX10" s="67"/>
      <c r="MPY10" s="67"/>
      <c r="MPZ10" s="67"/>
      <c r="MQA10" s="67"/>
      <c r="MQB10" s="67"/>
      <c r="MQC10" s="67"/>
      <c r="MQD10" s="67"/>
      <c r="MQE10" s="67"/>
      <c r="MQF10" s="67"/>
      <c r="MQG10" s="67"/>
      <c r="MQH10" s="67"/>
      <c r="MQI10" s="67"/>
      <c r="MQJ10" s="67"/>
      <c r="MQK10" s="67"/>
      <c r="MQL10" s="67"/>
      <c r="MQM10" s="67"/>
      <c r="MQN10" s="67"/>
      <c r="MQO10" s="67"/>
      <c r="MQP10" s="67"/>
      <c r="MQQ10" s="67"/>
      <c r="MQR10" s="67"/>
      <c r="MQS10" s="67"/>
      <c r="MQT10" s="67"/>
      <c r="MQU10" s="67"/>
      <c r="MQV10" s="67"/>
      <c r="MQW10" s="67"/>
      <c r="MQX10" s="67"/>
      <c r="MQY10" s="67"/>
      <c r="MQZ10" s="67"/>
      <c r="MRA10" s="67"/>
      <c r="MRB10" s="67"/>
      <c r="MRC10" s="67"/>
      <c r="MRD10" s="67"/>
      <c r="MRE10" s="67"/>
      <c r="MRF10" s="67"/>
      <c r="MRG10" s="67"/>
      <c r="MRH10" s="67"/>
      <c r="MRI10" s="67"/>
      <c r="MRJ10" s="67"/>
      <c r="MRK10" s="67"/>
      <c r="MRL10" s="67"/>
      <c r="MRM10" s="67"/>
      <c r="MRN10" s="67"/>
      <c r="MRO10" s="67"/>
      <c r="MRP10" s="67"/>
      <c r="MRQ10" s="67"/>
      <c r="MRR10" s="67"/>
      <c r="MRS10" s="67"/>
      <c r="MRT10" s="67"/>
      <c r="MRU10" s="67"/>
      <c r="MRV10" s="67"/>
      <c r="MRW10" s="67"/>
      <c r="MRX10" s="67"/>
      <c r="MRY10" s="67"/>
      <c r="MRZ10" s="67"/>
      <c r="MSA10" s="67"/>
      <c r="MSB10" s="67"/>
      <c r="MSC10" s="67"/>
      <c r="MSD10" s="67"/>
      <c r="MSE10" s="67"/>
      <c r="MSF10" s="67"/>
      <c r="MSG10" s="67"/>
      <c r="MSH10" s="67"/>
      <c r="MSI10" s="67"/>
      <c r="MSJ10" s="67"/>
      <c r="MSK10" s="67"/>
      <c r="MSL10" s="67"/>
      <c r="MSM10" s="67"/>
      <c r="MSN10" s="67"/>
      <c r="MSO10" s="67"/>
      <c r="MSP10" s="67"/>
      <c r="MSQ10" s="67"/>
      <c r="MSR10" s="67"/>
      <c r="MSS10" s="67"/>
      <c r="MST10" s="67"/>
      <c r="MSU10" s="67"/>
      <c r="MSV10" s="67"/>
      <c r="MSW10" s="67"/>
      <c r="MSX10" s="67"/>
      <c r="MSY10" s="67"/>
      <c r="MSZ10" s="67"/>
      <c r="MTA10" s="67"/>
      <c r="MTB10" s="67"/>
      <c r="MTC10" s="67"/>
      <c r="MTD10" s="67"/>
      <c r="MTE10" s="67"/>
      <c r="MTF10" s="67"/>
      <c r="MTG10" s="67"/>
      <c r="MTH10" s="67"/>
      <c r="MTI10" s="67"/>
      <c r="MTJ10" s="67"/>
      <c r="MTK10" s="67"/>
      <c r="MTL10" s="67"/>
      <c r="MTM10" s="67"/>
      <c r="MTN10" s="67"/>
      <c r="MTO10" s="67"/>
      <c r="MTP10" s="67"/>
      <c r="MTQ10" s="67"/>
      <c r="MTR10" s="67"/>
      <c r="MTS10" s="67"/>
      <c r="MTT10" s="67"/>
      <c r="MTU10" s="67"/>
      <c r="MTV10" s="67"/>
      <c r="MTW10" s="67"/>
      <c r="MTX10" s="67"/>
      <c r="MTY10" s="67"/>
      <c r="MTZ10" s="67"/>
      <c r="MUA10" s="67"/>
      <c r="MUB10" s="67"/>
      <c r="MUC10" s="67"/>
      <c r="MUD10" s="67"/>
      <c r="MUE10" s="67"/>
      <c r="MUF10" s="67"/>
      <c r="MUG10" s="67"/>
      <c r="MUH10" s="67"/>
      <c r="MUI10" s="67"/>
      <c r="MUJ10" s="67"/>
      <c r="MUK10" s="67"/>
      <c r="MUL10" s="67"/>
      <c r="MUM10" s="67"/>
      <c r="MUN10" s="67"/>
      <c r="MUO10" s="67"/>
      <c r="MUP10" s="67"/>
      <c r="MUQ10" s="67"/>
      <c r="MUR10" s="67"/>
      <c r="MUS10" s="67"/>
      <c r="MUT10" s="67"/>
      <c r="MUU10" s="67"/>
      <c r="MUV10" s="67"/>
      <c r="MUW10" s="67"/>
      <c r="MUX10" s="67"/>
      <c r="MUY10" s="67"/>
      <c r="MUZ10" s="67"/>
      <c r="MVA10" s="67"/>
      <c r="MVB10" s="67"/>
      <c r="MVC10" s="67"/>
      <c r="MVD10" s="67"/>
      <c r="MVE10" s="67"/>
      <c r="MVF10" s="67"/>
      <c r="MVG10" s="67"/>
      <c r="MVH10" s="67"/>
      <c r="MVI10" s="67"/>
      <c r="MVJ10" s="67"/>
      <c r="MVK10" s="67"/>
      <c r="MVL10" s="67"/>
      <c r="MVM10" s="67"/>
      <c r="MVN10" s="67"/>
      <c r="MVO10" s="67"/>
      <c r="MVP10" s="67"/>
      <c r="MVQ10" s="67"/>
      <c r="MVR10" s="67"/>
      <c r="MVS10" s="67"/>
      <c r="MVT10" s="67"/>
      <c r="MVU10" s="67"/>
      <c r="MVV10" s="67"/>
      <c r="MVW10" s="67"/>
      <c r="MVX10" s="67"/>
      <c r="MVY10" s="67"/>
      <c r="MVZ10" s="67"/>
      <c r="MWA10" s="67"/>
      <c r="MWB10" s="67"/>
      <c r="MWC10" s="67"/>
      <c r="MWD10" s="67"/>
      <c r="MWE10" s="67"/>
      <c r="MWF10" s="67"/>
      <c r="MWG10" s="67"/>
      <c r="MWH10" s="67"/>
      <c r="MWI10" s="67"/>
      <c r="MWJ10" s="67"/>
      <c r="MWK10" s="67"/>
      <c r="MWL10" s="67"/>
      <c r="MWM10" s="67"/>
      <c r="MWN10" s="67"/>
      <c r="MWO10" s="67"/>
      <c r="MWP10" s="67"/>
      <c r="MWQ10" s="67"/>
      <c r="MWR10" s="67"/>
      <c r="MWS10" s="67"/>
      <c r="MWT10" s="67"/>
      <c r="MWU10" s="67"/>
      <c r="MWV10" s="67"/>
      <c r="MWW10" s="67"/>
      <c r="MWX10" s="67"/>
      <c r="MWY10" s="67"/>
      <c r="MWZ10" s="67"/>
      <c r="MXA10" s="67"/>
      <c r="MXB10" s="67"/>
      <c r="MXC10" s="67"/>
      <c r="MXD10" s="67"/>
      <c r="MXE10" s="67"/>
      <c r="MXF10" s="67"/>
      <c r="MXG10" s="67"/>
      <c r="MXH10" s="67"/>
      <c r="MXI10" s="67"/>
      <c r="MXJ10" s="67"/>
      <c r="MXK10" s="67"/>
      <c r="MXL10" s="67"/>
      <c r="MXM10" s="67"/>
      <c r="MXN10" s="67"/>
      <c r="MXO10" s="67"/>
      <c r="MXP10" s="67"/>
      <c r="MXQ10" s="67"/>
      <c r="MXR10" s="67"/>
      <c r="MXS10" s="67"/>
      <c r="MXT10" s="67"/>
      <c r="MXU10" s="67"/>
      <c r="MXV10" s="67"/>
      <c r="MXW10" s="67"/>
      <c r="MXX10" s="67"/>
      <c r="MXY10" s="67"/>
      <c r="MXZ10" s="67"/>
      <c r="MYA10" s="67"/>
      <c r="MYB10" s="67"/>
      <c r="MYC10" s="67"/>
      <c r="MYD10" s="67"/>
      <c r="MYE10" s="67"/>
      <c r="MYF10" s="67"/>
      <c r="MYG10" s="67"/>
      <c r="MYH10" s="67"/>
      <c r="MYI10" s="67"/>
      <c r="MYJ10" s="67"/>
      <c r="MYK10" s="67"/>
      <c r="MYL10" s="67"/>
      <c r="MYM10" s="67"/>
      <c r="MYN10" s="67"/>
      <c r="MYO10" s="67"/>
      <c r="MYP10" s="67"/>
      <c r="MYQ10" s="67"/>
      <c r="MYR10" s="67"/>
      <c r="MYS10" s="67"/>
      <c r="MYT10" s="67"/>
      <c r="MYU10" s="67"/>
      <c r="MYV10" s="67"/>
      <c r="MYW10" s="67"/>
      <c r="MYX10" s="67"/>
      <c r="MYY10" s="67"/>
      <c r="MYZ10" s="67"/>
      <c r="MZA10" s="67"/>
      <c r="MZB10" s="67"/>
      <c r="MZC10" s="67"/>
      <c r="MZD10" s="67"/>
      <c r="MZE10" s="67"/>
      <c r="MZF10" s="67"/>
      <c r="MZG10" s="67"/>
      <c r="MZH10" s="67"/>
      <c r="MZI10" s="67"/>
      <c r="MZJ10" s="67"/>
      <c r="MZK10" s="67"/>
      <c r="MZL10" s="67"/>
      <c r="MZM10" s="67"/>
      <c r="MZN10" s="67"/>
      <c r="MZO10" s="67"/>
      <c r="MZP10" s="67"/>
      <c r="MZQ10" s="67"/>
      <c r="MZR10" s="67"/>
      <c r="MZS10" s="67"/>
      <c r="MZT10" s="67"/>
      <c r="MZU10" s="67"/>
      <c r="MZV10" s="67"/>
      <c r="MZW10" s="67"/>
      <c r="MZX10" s="67"/>
      <c r="MZY10" s="67"/>
      <c r="MZZ10" s="67"/>
      <c r="NAA10" s="67"/>
      <c r="NAB10" s="67"/>
      <c r="NAC10" s="67"/>
      <c r="NAD10" s="67"/>
      <c r="NAE10" s="67"/>
      <c r="NAF10" s="67"/>
      <c r="NAG10" s="67"/>
      <c r="NAH10" s="67"/>
      <c r="NAI10" s="67"/>
      <c r="NAJ10" s="67"/>
      <c r="NAK10" s="67"/>
      <c r="NAL10" s="67"/>
      <c r="NAM10" s="67"/>
      <c r="NAN10" s="67"/>
      <c r="NAO10" s="67"/>
      <c r="NAP10" s="67"/>
      <c r="NAQ10" s="67"/>
      <c r="NAR10" s="67"/>
      <c r="NAS10" s="67"/>
      <c r="NAT10" s="67"/>
      <c r="NAU10" s="67"/>
      <c r="NAV10" s="67"/>
      <c r="NAW10" s="67"/>
      <c r="NAX10" s="67"/>
      <c r="NAY10" s="67"/>
      <c r="NAZ10" s="67"/>
      <c r="NBA10" s="67"/>
      <c r="NBB10" s="67"/>
      <c r="NBC10" s="67"/>
      <c r="NBD10" s="67"/>
      <c r="NBE10" s="67"/>
      <c r="NBF10" s="67"/>
      <c r="NBG10" s="67"/>
      <c r="NBH10" s="67"/>
      <c r="NBI10" s="67"/>
      <c r="NBJ10" s="67"/>
      <c r="NBK10" s="67"/>
      <c r="NBL10" s="67"/>
      <c r="NBM10" s="67"/>
      <c r="NBN10" s="67"/>
      <c r="NBO10" s="67"/>
      <c r="NBP10" s="67"/>
      <c r="NBQ10" s="67"/>
      <c r="NBR10" s="67"/>
      <c r="NBS10" s="67"/>
      <c r="NBT10" s="67"/>
      <c r="NBU10" s="67"/>
      <c r="NBV10" s="67"/>
      <c r="NBW10" s="67"/>
      <c r="NBX10" s="67"/>
      <c r="NBY10" s="67"/>
      <c r="NBZ10" s="67"/>
      <c r="NCA10" s="67"/>
      <c r="NCB10" s="67"/>
      <c r="NCC10" s="67"/>
      <c r="NCD10" s="67"/>
      <c r="NCE10" s="67"/>
      <c r="NCF10" s="67"/>
      <c r="NCG10" s="67"/>
      <c r="NCH10" s="67"/>
      <c r="NCI10" s="67"/>
      <c r="NCJ10" s="67"/>
      <c r="NCK10" s="67"/>
      <c r="NCL10" s="67"/>
      <c r="NCM10" s="67"/>
      <c r="NCN10" s="67"/>
      <c r="NCO10" s="67"/>
      <c r="NCP10" s="67"/>
      <c r="NCQ10" s="67"/>
      <c r="NCR10" s="67"/>
      <c r="NCS10" s="67"/>
      <c r="NCT10" s="67"/>
      <c r="NCU10" s="67"/>
      <c r="NCV10" s="67"/>
      <c r="NCW10" s="67"/>
      <c r="NCX10" s="67"/>
      <c r="NCY10" s="67"/>
      <c r="NCZ10" s="67"/>
      <c r="NDA10" s="67"/>
      <c r="NDB10" s="67"/>
      <c r="NDC10" s="67"/>
      <c r="NDD10" s="67"/>
      <c r="NDE10" s="67"/>
      <c r="NDF10" s="67"/>
      <c r="NDG10" s="67"/>
      <c r="NDH10" s="67"/>
      <c r="NDI10" s="67"/>
      <c r="NDJ10" s="67"/>
      <c r="NDK10" s="67"/>
      <c r="NDL10" s="67"/>
      <c r="NDM10" s="67"/>
      <c r="NDN10" s="67"/>
      <c r="NDO10" s="67"/>
      <c r="NDP10" s="67"/>
      <c r="NDQ10" s="67"/>
      <c r="NDR10" s="67"/>
      <c r="NDS10" s="67"/>
      <c r="NDT10" s="67"/>
      <c r="NDU10" s="67"/>
      <c r="NDV10" s="67"/>
      <c r="NDW10" s="67"/>
      <c r="NDX10" s="67"/>
      <c r="NDY10" s="67"/>
      <c r="NDZ10" s="67"/>
      <c r="NEA10" s="67"/>
      <c r="NEB10" s="67"/>
      <c r="NEC10" s="67"/>
      <c r="NED10" s="67"/>
      <c r="NEE10" s="67"/>
      <c r="NEF10" s="67"/>
      <c r="NEG10" s="67"/>
      <c r="NEH10" s="67"/>
      <c r="NEI10" s="67"/>
      <c r="NEJ10" s="67"/>
      <c r="NEK10" s="67"/>
      <c r="NEL10" s="67"/>
      <c r="NEM10" s="67"/>
      <c r="NEN10" s="67"/>
      <c r="NEO10" s="67"/>
      <c r="NEP10" s="67"/>
      <c r="NEQ10" s="67"/>
      <c r="NER10" s="67"/>
      <c r="NES10" s="67"/>
      <c r="NET10" s="67"/>
      <c r="NEU10" s="67"/>
      <c r="NEV10" s="67"/>
      <c r="NEW10" s="67"/>
      <c r="NEX10" s="67"/>
      <c r="NEY10" s="67"/>
      <c r="NEZ10" s="67"/>
      <c r="NFA10" s="67"/>
      <c r="NFB10" s="67"/>
      <c r="NFC10" s="67"/>
      <c r="NFD10" s="67"/>
      <c r="NFE10" s="67"/>
      <c r="NFF10" s="67"/>
      <c r="NFG10" s="67"/>
      <c r="NFH10" s="67"/>
      <c r="NFI10" s="67"/>
      <c r="NFJ10" s="67"/>
      <c r="NFK10" s="67"/>
      <c r="NFL10" s="67"/>
      <c r="NFM10" s="67"/>
      <c r="NFN10" s="67"/>
      <c r="NFO10" s="67"/>
      <c r="NFP10" s="67"/>
      <c r="NFQ10" s="67"/>
      <c r="NFR10" s="67"/>
      <c r="NFS10" s="67"/>
      <c r="NFT10" s="67"/>
      <c r="NFU10" s="67"/>
      <c r="NFV10" s="67"/>
      <c r="NFW10" s="67"/>
      <c r="NFX10" s="67"/>
      <c r="NFY10" s="67"/>
      <c r="NFZ10" s="67"/>
      <c r="NGA10" s="67"/>
      <c r="NGB10" s="67"/>
      <c r="NGC10" s="67"/>
      <c r="NGD10" s="67"/>
      <c r="NGE10" s="67"/>
      <c r="NGF10" s="67"/>
      <c r="NGG10" s="67"/>
      <c r="NGH10" s="67"/>
      <c r="NGI10" s="67"/>
      <c r="NGJ10" s="67"/>
      <c r="NGK10" s="67"/>
      <c r="NGL10" s="67"/>
      <c r="NGM10" s="67"/>
      <c r="NGN10" s="67"/>
      <c r="NGO10" s="67"/>
      <c r="NGP10" s="67"/>
      <c r="NGQ10" s="67"/>
      <c r="NGR10" s="67"/>
      <c r="NGS10" s="67"/>
      <c r="NGT10" s="67"/>
      <c r="NGU10" s="67"/>
      <c r="NGV10" s="67"/>
      <c r="NGW10" s="67"/>
      <c r="NGX10" s="67"/>
      <c r="NGY10" s="67"/>
      <c r="NGZ10" s="67"/>
      <c r="NHA10" s="67"/>
      <c r="NHB10" s="67"/>
      <c r="NHC10" s="67"/>
      <c r="NHD10" s="67"/>
      <c r="NHE10" s="67"/>
      <c r="NHF10" s="67"/>
      <c r="NHG10" s="67"/>
      <c r="NHH10" s="67"/>
      <c r="NHI10" s="67"/>
      <c r="NHJ10" s="67"/>
      <c r="NHK10" s="67"/>
      <c r="NHL10" s="67"/>
      <c r="NHM10" s="67"/>
      <c r="NHN10" s="67"/>
      <c r="NHO10" s="67"/>
      <c r="NHP10" s="67"/>
      <c r="NHQ10" s="67"/>
      <c r="NHR10" s="67"/>
      <c r="NHS10" s="67"/>
      <c r="NHT10" s="67"/>
      <c r="NHU10" s="67"/>
      <c r="NHV10" s="67"/>
      <c r="NHW10" s="67"/>
      <c r="NHX10" s="67"/>
      <c r="NHY10" s="67"/>
      <c r="NHZ10" s="67"/>
      <c r="NIA10" s="67"/>
      <c r="NIB10" s="67"/>
      <c r="NIC10" s="67"/>
      <c r="NID10" s="67"/>
      <c r="NIE10" s="67"/>
      <c r="NIF10" s="67"/>
      <c r="NIG10" s="67"/>
      <c r="NIH10" s="67"/>
      <c r="NII10" s="67"/>
      <c r="NIJ10" s="67"/>
      <c r="NIK10" s="67"/>
      <c r="NIL10" s="67"/>
      <c r="NIM10" s="67"/>
      <c r="NIN10" s="67"/>
      <c r="NIO10" s="67"/>
      <c r="NIP10" s="67"/>
      <c r="NIQ10" s="67"/>
      <c r="NIR10" s="67"/>
      <c r="NIS10" s="67"/>
      <c r="NIT10" s="67"/>
      <c r="NIU10" s="67"/>
      <c r="NIV10" s="67"/>
      <c r="NIW10" s="67"/>
      <c r="NIX10" s="67"/>
      <c r="NIY10" s="67"/>
      <c r="NIZ10" s="67"/>
      <c r="NJA10" s="67"/>
      <c r="NJB10" s="67"/>
      <c r="NJC10" s="67"/>
      <c r="NJD10" s="67"/>
      <c r="NJE10" s="67"/>
      <c r="NJF10" s="67"/>
      <c r="NJG10" s="67"/>
      <c r="NJH10" s="67"/>
      <c r="NJI10" s="67"/>
      <c r="NJJ10" s="67"/>
      <c r="NJK10" s="67"/>
      <c r="NJL10" s="67"/>
      <c r="NJM10" s="67"/>
      <c r="NJN10" s="67"/>
      <c r="NJO10" s="67"/>
      <c r="NJP10" s="67"/>
      <c r="NJQ10" s="67"/>
      <c r="NJR10" s="67"/>
      <c r="NJS10" s="67"/>
      <c r="NJT10" s="67"/>
      <c r="NJU10" s="67"/>
      <c r="NJV10" s="67"/>
      <c r="NJW10" s="67"/>
      <c r="NJX10" s="67"/>
      <c r="NJY10" s="67"/>
      <c r="NJZ10" s="67"/>
      <c r="NKA10" s="67"/>
      <c r="NKB10" s="67"/>
      <c r="NKC10" s="67"/>
      <c r="NKD10" s="67"/>
      <c r="NKE10" s="67"/>
      <c r="NKF10" s="67"/>
      <c r="NKG10" s="67"/>
      <c r="NKH10" s="67"/>
      <c r="NKI10" s="67"/>
      <c r="NKJ10" s="67"/>
      <c r="NKK10" s="67"/>
      <c r="NKL10" s="67"/>
      <c r="NKM10" s="67"/>
      <c r="NKN10" s="67"/>
      <c r="NKO10" s="67"/>
      <c r="NKP10" s="67"/>
      <c r="NKQ10" s="67"/>
      <c r="NKR10" s="67"/>
      <c r="NKS10" s="67"/>
      <c r="NKT10" s="67"/>
      <c r="NKU10" s="67"/>
      <c r="NKV10" s="67"/>
      <c r="NKW10" s="67"/>
      <c r="NKX10" s="67"/>
      <c r="NKY10" s="67"/>
      <c r="NKZ10" s="67"/>
      <c r="NLA10" s="67"/>
      <c r="NLB10" s="67"/>
      <c r="NLC10" s="67"/>
      <c r="NLD10" s="67"/>
      <c r="NLE10" s="67"/>
      <c r="NLF10" s="67"/>
      <c r="NLG10" s="67"/>
      <c r="NLH10" s="67"/>
      <c r="NLI10" s="67"/>
      <c r="NLJ10" s="67"/>
      <c r="NLK10" s="67"/>
      <c r="NLL10" s="67"/>
      <c r="NLM10" s="67"/>
      <c r="NLN10" s="67"/>
      <c r="NLO10" s="67"/>
      <c r="NLP10" s="67"/>
      <c r="NLQ10" s="67"/>
      <c r="NLR10" s="67"/>
      <c r="NLS10" s="67"/>
      <c r="NLT10" s="67"/>
      <c r="NLU10" s="67"/>
      <c r="NLV10" s="67"/>
      <c r="NLW10" s="67"/>
      <c r="NLX10" s="67"/>
      <c r="NLY10" s="67"/>
      <c r="NLZ10" s="67"/>
      <c r="NMA10" s="67"/>
      <c r="NMB10" s="67"/>
      <c r="NMC10" s="67"/>
      <c r="NMD10" s="67"/>
      <c r="NME10" s="67"/>
      <c r="NMF10" s="67"/>
      <c r="NMG10" s="67"/>
      <c r="NMH10" s="67"/>
      <c r="NMI10" s="67"/>
      <c r="NMJ10" s="67"/>
      <c r="NMK10" s="67"/>
      <c r="NML10" s="67"/>
      <c r="NMM10" s="67"/>
      <c r="NMN10" s="67"/>
      <c r="NMO10" s="67"/>
      <c r="NMP10" s="67"/>
      <c r="NMQ10" s="67"/>
      <c r="NMR10" s="67"/>
      <c r="NMS10" s="67"/>
      <c r="NMT10" s="67"/>
      <c r="NMU10" s="67"/>
      <c r="NMV10" s="67"/>
      <c r="NMW10" s="67"/>
      <c r="NMX10" s="67"/>
      <c r="NMY10" s="67"/>
      <c r="NMZ10" s="67"/>
      <c r="NNA10" s="67"/>
      <c r="NNB10" s="67"/>
      <c r="NNC10" s="67"/>
      <c r="NND10" s="67"/>
      <c r="NNE10" s="67"/>
      <c r="NNF10" s="67"/>
      <c r="NNG10" s="67"/>
      <c r="NNH10" s="67"/>
      <c r="NNI10" s="67"/>
      <c r="NNJ10" s="67"/>
      <c r="NNK10" s="67"/>
      <c r="NNL10" s="67"/>
      <c r="NNM10" s="67"/>
      <c r="NNN10" s="67"/>
      <c r="NNO10" s="67"/>
      <c r="NNP10" s="67"/>
      <c r="NNQ10" s="67"/>
      <c r="NNR10" s="67"/>
      <c r="NNS10" s="67"/>
      <c r="NNT10" s="67"/>
      <c r="NNU10" s="67"/>
      <c r="NNV10" s="67"/>
      <c r="NNW10" s="67"/>
      <c r="NNX10" s="67"/>
      <c r="NNY10" s="67"/>
      <c r="NNZ10" s="67"/>
      <c r="NOA10" s="67"/>
      <c r="NOB10" s="67"/>
      <c r="NOC10" s="67"/>
      <c r="NOD10" s="67"/>
      <c r="NOE10" s="67"/>
      <c r="NOF10" s="67"/>
      <c r="NOG10" s="67"/>
      <c r="NOH10" s="67"/>
      <c r="NOI10" s="67"/>
      <c r="NOJ10" s="67"/>
      <c r="NOK10" s="67"/>
      <c r="NOL10" s="67"/>
      <c r="NOM10" s="67"/>
      <c r="NON10" s="67"/>
      <c r="NOO10" s="67"/>
      <c r="NOP10" s="67"/>
      <c r="NOQ10" s="67"/>
      <c r="NOR10" s="67"/>
      <c r="NOS10" s="67"/>
      <c r="NOT10" s="67"/>
      <c r="NOU10" s="67"/>
      <c r="NOV10" s="67"/>
      <c r="NOW10" s="67"/>
      <c r="NOX10" s="67"/>
      <c r="NOY10" s="67"/>
      <c r="NOZ10" s="67"/>
      <c r="NPA10" s="67"/>
      <c r="NPB10" s="67"/>
      <c r="NPC10" s="67"/>
      <c r="NPD10" s="67"/>
      <c r="NPE10" s="67"/>
      <c r="NPF10" s="67"/>
      <c r="NPG10" s="67"/>
      <c r="NPH10" s="67"/>
      <c r="NPI10" s="67"/>
      <c r="NPJ10" s="67"/>
      <c r="NPK10" s="67"/>
      <c r="NPL10" s="67"/>
      <c r="NPM10" s="67"/>
      <c r="NPN10" s="67"/>
      <c r="NPO10" s="67"/>
      <c r="NPP10" s="67"/>
      <c r="NPQ10" s="67"/>
      <c r="NPR10" s="67"/>
      <c r="NPS10" s="67"/>
      <c r="NPT10" s="67"/>
      <c r="NPU10" s="67"/>
      <c r="NPV10" s="67"/>
      <c r="NPW10" s="67"/>
      <c r="NPX10" s="67"/>
      <c r="NPY10" s="67"/>
      <c r="NPZ10" s="67"/>
      <c r="NQA10" s="67"/>
      <c r="NQB10" s="67"/>
      <c r="NQC10" s="67"/>
      <c r="NQD10" s="67"/>
      <c r="NQE10" s="67"/>
      <c r="NQF10" s="67"/>
      <c r="NQG10" s="67"/>
      <c r="NQH10" s="67"/>
      <c r="NQI10" s="67"/>
      <c r="NQJ10" s="67"/>
      <c r="NQK10" s="67"/>
      <c r="NQL10" s="67"/>
      <c r="NQM10" s="67"/>
      <c r="NQN10" s="67"/>
      <c r="NQO10" s="67"/>
      <c r="NQP10" s="67"/>
      <c r="NQQ10" s="67"/>
      <c r="NQR10" s="67"/>
      <c r="NQS10" s="67"/>
      <c r="NQT10" s="67"/>
      <c r="NQU10" s="67"/>
      <c r="NQV10" s="67"/>
      <c r="NQW10" s="67"/>
      <c r="NQX10" s="67"/>
      <c r="NQY10" s="67"/>
      <c r="NQZ10" s="67"/>
      <c r="NRA10" s="67"/>
      <c r="NRB10" s="67"/>
      <c r="NRC10" s="67"/>
      <c r="NRD10" s="67"/>
      <c r="NRE10" s="67"/>
      <c r="NRF10" s="67"/>
      <c r="NRG10" s="67"/>
      <c r="NRH10" s="67"/>
      <c r="NRI10" s="67"/>
      <c r="NRJ10" s="67"/>
      <c r="NRK10" s="67"/>
      <c r="NRL10" s="67"/>
      <c r="NRM10" s="67"/>
      <c r="NRN10" s="67"/>
      <c r="NRO10" s="67"/>
      <c r="NRP10" s="67"/>
      <c r="NRQ10" s="67"/>
      <c r="NRR10" s="67"/>
      <c r="NRS10" s="67"/>
      <c r="NRT10" s="67"/>
      <c r="NRU10" s="67"/>
      <c r="NRV10" s="67"/>
      <c r="NRW10" s="67"/>
      <c r="NRX10" s="67"/>
      <c r="NRY10" s="67"/>
      <c r="NRZ10" s="67"/>
      <c r="NSA10" s="67"/>
      <c r="NSB10" s="67"/>
      <c r="NSC10" s="67"/>
      <c r="NSD10" s="67"/>
      <c r="NSE10" s="67"/>
      <c r="NSF10" s="67"/>
      <c r="NSG10" s="67"/>
      <c r="NSH10" s="67"/>
      <c r="NSI10" s="67"/>
      <c r="NSJ10" s="67"/>
      <c r="NSK10" s="67"/>
      <c r="NSL10" s="67"/>
      <c r="NSM10" s="67"/>
      <c r="NSN10" s="67"/>
      <c r="NSO10" s="67"/>
      <c r="NSP10" s="67"/>
      <c r="NSQ10" s="67"/>
      <c r="NSR10" s="67"/>
      <c r="NSS10" s="67"/>
      <c r="NST10" s="67"/>
      <c r="NSU10" s="67"/>
      <c r="NSV10" s="67"/>
      <c r="NSW10" s="67"/>
      <c r="NSX10" s="67"/>
      <c r="NSY10" s="67"/>
      <c r="NSZ10" s="67"/>
      <c r="NTA10" s="67"/>
      <c r="NTB10" s="67"/>
      <c r="NTC10" s="67"/>
      <c r="NTD10" s="67"/>
      <c r="NTE10" s="67"/>
      <c r="NTF10" s="67"/>
      <c r="NTG10" s="67"/>
      <c r="NTH10" s="67"/>
      <c r="NTI10" s="67"/>
      <c r="NTJ10" s="67"/>
      <c r="NTK10" s="67"/>
      <c r="NTL10" s="67"/>
      <c r="NTM10" s="67"/>
      <c r="NTN10" s="67"/>
      <c r="NTO10" s="67"/>
      <c r="NTP10" s="67"/>
      <c r="NTQ10" s="67"/>
      <c r="NTR10" s="67"/>
      <c r="NTS10" s="67"/>
      <c r="NTT10" s="67"/>
      <c r="NTU10" s="67"/>
      <c r="NTV10" s="67"/>
      <c r="NTW10" s="67"/>
      <c r="NTX10" s="67"/>
      <c r="NTY10" s="67"/>
      <c r="NTZ10" s="67"/>
      <c r="NUA10" s="67"/>
      <c r="NUB10" s="67"/>
      <c r="NUC10" s="67"/>
      <c r="NUD10" s="67"/>
      <c r="NUE10" s="67"/>
      <c r="NUF10" s="67"/>
      <c r="NUG10" s="67"/>
      <c r="NUH10" s="67"/>
      <c r="NUI10" s="67"/>
      <c r="NUJ10" s="67"/>
      <c r="NUK10" s="67"/>
      <c r="NUL10" s="67"/>
      <c r="NUM10" s="67"/>
      <c r="NUN10" s="67"/>
      <c r="NUO10" s="67"/>
      <c r="NUP10" s="67"/>
      <c r="NUQ10" s="67"/>
      <c r="NUR10" s="67"/>
      <c r="NUS10" s="67"/>
      <c r="NUT10" s="67"/>
      <c r="NUU10" s="67"/>
      <c r="NUV10" s="67"/>
      <c r="NUW10" s="67"/>
      <c r="NUX10" s="67"/>
      <c r="NUY10" s="67"/>
      <c r="NUZ10" s="67"/>
      <c r="NVA10" s="67"/>
      <c r="NVB10" s="67"/>
      <c r="NVC10" s="67"/>
      <c r="NVD10" s="67"/>
      <c r="NVE10" s="67"/>
      <c r="NVF10" s="67"/>
      <c r="NVG10" s="67"/>
      <c r="NVH10" s="67"/>
      <c r="NVI10" s="67"/>
      <c r="NVJ10" s="67"/>
      <c r="NVK10" s="67"/>
      <c r="NVL10" s="67"/>
      <c r="NVM10" s="67"/>
      <c r="NVN10" s="67"/>
      <c r="NVO10" s="67"/>
      <c r="NVP10" s="67"/>
      <c r="NVQ10" s="67"/>
      <c r="NVR10" s="67"/>
      <c r="NVS10" s="67"/>
      <c r="NVT10" s="67"/>
      <c r="NVU10" s="67"/>
      <c r="NVV10" s="67"/>
      <c r="NVW10" s="67"/>
      <c r="NVX10" s="67"/>
      <c r="NVY10" s="67"/>
      <c r="NVZ10" s="67"/>
      <c r="NWA10" s="67"/>
      <c r="NWB10" s="67"/>
      <c r="NWC10" s="67"/>
      <c r="NWD10" s="67"/>
      <c r="NWE10" s="67"/>
      <c r="NWF10" s="67"/>
      <c r="NWG10" s="67"/>
      <c r="NWH10" s="67"/>
      <c r="NWI10" s="67"/>
      <c r="NWJ10" s="67"/>
      <c r="NWK10" s="67"/>
      <c r="NWL10" s="67"/>
      <c r="NWM10" s="67"/>
      <c r="NWN10" s="67"/>
      <c r="NWO10" s="67"/>
      <c r="NWP10" s="67"/>
      <c r="NWQ10" s="67"/>
      <c r="NWR10" s="67"/>
      <c r="NWS10" s="67"/>
      <c r="NWT10" s="67"/>
      <c r="NWU10" s="67"/>
      <c r="NWV10" s="67"/>
      <c r="NWW10" s="67"/>
      <c r="NWX10" s="67"/>
      <c r="NWY10" s="67"/>
      <c r="NWZ10" s="67"/>
      <c r="NXA10" s="67"/>
      <c r="NXB10" s="67"/>
      <c r="NXC10" s="67"/>
      <c r="NXD10" s="67"/>
      <c r="NXE10" s="67"/>
      <c r="NXF10" s="67"/>
      <c r="NXG10" s="67"/>
      <c r="NXH10" s="67"/>
      <c r="NXI10" s="67"/>
      <c r="NXJ10" s="67"/>
      <c r="NXK10" s="67"/>
      <c r="NXL10" s="67"/>
      <c r="NXM10" s="67"/>
      <c r="NXN10" s="67"/>
      <c r="NXO10" s="67"/>
      <c r="NXP10" s="67"/>
      <c r="NXQ10" s="67"/>
      <c r="NXR10" s="67"/>
      <c r="NXS10" s="67"/>
      <c r="NXT10" s="67"/>
      <c r="NXU10" s="67"/>
      <c r="NXV10" s="67"/>
      <c r="NXW10" s="67"/>
      <c r="NXX10" s="67"/>
      <c r="NXY10" s="67"/>
      <c r="NXZ10" s="67"/>
      <c r="NYA10" s="67"/>
      <c r="NYB10" s="67"/>
      <c r="NYC10" s="67"/>
      <c r="NYD10" s="67"/>
      <c r="NYE10" s="67"/>
      <c r="NYF10" s="67"/>
      <c r="NYG10" s="67"/>
      <c r="NYH10" s="67"/>
      <c r="NYI10" s="67"/>
      <c r="NYJ10" s="67"/>
      <c r="NYK10" s="67"/>
      <c r="NYL10" s="67"/>
      <c r="NYM10" s="67"/>
      <c r="NYN10" s="67"/>
      <c r="NYO10" s="67"/>
      <c r="NYP10" s="67"/>
      <c r="NYQ10" s="67"/>
      <c r="NYR10" s="67"/>
      <c r="NYS10" s="67"/>
      <c r="NYT10" s="67"/>
      <c r="NYU10" s="67"/>
      <c r="NYV10" s="67"/>
      <c r="NYW10" s="67"/>
      <c r="NYX10" s="67"/>
      <c r="NYY10" s="67"/>
      <c r="NYZ10" s="67"/>
      <c r="NZA10" s="67"/>
      <c r="NZB10" s="67"/>
      <c r="NZC10" s="67"/>
      <c r="NZD10" s="67"/>
      <c r="NZE10" s="67"/>
      <c r="NZF10" s="67"/>
      <c r="NZG10" s="67"/>
      <c r="NZH10" s="67"/>
      <c r="NZI10" s="67"/>
      <c r="NZJ10" s="67"/>
      <c r="NZK10" s="67"/>
      <c r="NZL10" s="67"/>
      <c r="NZM10" s="67"/>
      <c r="NZN10" s="67"/>
      <c r="NZO10" s="67"/>
      <c r="NZP10" s="67"/>
      <c r="NZQ10" s="67"/>
      <c r="NZR10" s="67"/>
      <c r="NZS10" s="67"/>
      <c r="NZT10" s="67"/>
      <c r="NZU10" s="67"/>
      <c r="NZV10" s="67"/>
      <c r="NZW10" s="67"/>
      <c r="NZX10" s="67"/>
      <c r="NZY10" s="67"/>
      <c r="NZZ10" s="67"/>
      <c r="OAA10" s="67"/>
      <c r="OAB10" s="67"/>
      <c r="OAC10" s="67"/>
      <c r="OAD10" s="67"/>
      <c r="OAE10" s="67"/>
      <c r="OAF10" s="67"/>
      <c r="OAG10" s="67"/>
      <c r="OAH10" s="67"/>
      <c r="OAI10" s="67"/>
      <c r="OAJ10" s="67"/>
      <c r="OAK10" s="67"/>
      <c r="OAL10" s="67"/>
      <c r="OAM10" s="67"/>
      <c r="OAN10" s="67"/>
      <c r="OAO10" s="67"/>
      <c r="OAP10" s="67"/>
      <c r="OAQ10" s="67"/>
      <c r="OAR10" s="67"/>
      <c r="OAS10" s="67"/>
      <c r="OAT10" s="67"/>
      <c r="OAU10" s="67"/>
      <c r="OAV10" s="67"/>
      <c r="OAW10" s="67"/>
      <c r="OAX10" s="67"/>
      <c r="OAY10" s="67"/>
      <c r="OAZ10" s="67"/>
      <c r="OBA10" s="67"/>
      <c r="OBB10" s="67"/>
      <c r="OBC10" s="67"/>
      <c r="OBD10" s="67"/>
      <c r="OBE10" s="67"/>
      <c r="OBF10" s="67"/>
      <c r="OBG10" s="67"/>
      <c r="OBH10" s="67"/>
      <c r="OBI10" s="67"/>
      <c r="OBJ10" s="67"/>
      <c r="OBK10" s="67"/>
      <c r="OBL10" s="67"/>
      <c r="OBM10" s="67"/>
      <c r="OBN10" s="67"/>
      <c r="OBO10" s="67"/>
      <c r="OBP10" s="67"/>
      <c r="OBQ10" s="67"/>
      <c r="OBR10" s="67"/>
      <c r="OBS10" s="67"/>
      <c r="OBT10" s="67"/>
      <c r="OBU10" s="67"/>
      <c r="OBV10" s="67"/>
      <c r="OBW10" s="67"/>
      <c r="OBX10" s="67"/>
      <c r="OBY10" s="67"/>
      <c r="OBZ10" s="67"/>
      <c r="OCA10" s="67"/>
      <c r="OCB10" s="67"/>
      <c r="OCC10" s="67"/>
      <c r="OCD10" s="67"/>
      <c r="OCE10" s="67"/>
      <c r="OCF10" s="67"/>
      <c r="OCG10" s="67"/>
      <c r="OCH10" s="67"/>
      <c r="OCI10" s="67"/>
      <c r="OCJ10" s="67"/>
      <c r="OCK10" s="67"/>
      <c r="OCL10" s="67"/>
      <c r="OCM10" s="67"/>
      <c r="OCN10" s="67"/>
      <c r="OCO10" s="67"/>
      <c r="OCP10" s="67"/>
      <c r="OCQ10" s="67"/>
      <c r="OCR10" s="67"/>
      <c r="OCS10" s="67"/>
      <c r="OCT10" s="67"/>
      <c r="OCU10" s="67"/>
      <c r="OCV10" s="67"/>
      <c r="OCW10" s="67"/>
      <c r="OCX10" s="67"/>
      <c r="OCY10" s="67"/>
      <c r="OCZ10" s="67"/>
      <c r="ODA10" s="67"/>
      <c r="ODB10" s="67"/>
      <c r="ODC10" s="67"/>
      <c r="ODD10" s="67"/>
      <c r="ODE10" s="67"/>
      <c r="ODF10" s="67"/>
      <c r="ODG10" s="67"/>
      <c r="ODH10" s="67"/>
      <c r="ODI10" s="67"/>
      <c r="ODJ10" s="67"/>
      <c r="ODK10" s="67"/>
      <c r="ODL10" s="67"/>
      <c r="ODM10" s="67"/>
      <c r="ODN10" s="67"/>
      <c r="ODO10" s="67"/>
      <c r="ODP10" s="67"/>
      <c r="ODQ10" s="67"/>
      <c r="ODR10" s="67"/>
      <c r="ODS10" s="67"/>
      <c r="ODT10" s="67"/>
      <c r="ODU10" s="67"/>
      <c r="ODV10" s="67"/>
      <c r="ODW10" s="67"/>
      <c r="ODX10" s="67"/>
      <c r="ODY10" s="67"/>
      <c r="ODZ10" s="67"/>
      <c r="OEA10" s="67"/>
      <c r="OEB10" s="67"/>
      <c r="OEC10" s="67"/>
      <c r="OED10" s="67"/>
      <c r="OEE10" s="67"/>
      <c r="OEF10" s="67"/>
      <c r="OEG10" s="67"/>
      <c r="OEH10" s="67"/>
      <c r="OEI10" s="67"/>
      <c r="OEJ10" s="67"/>
      <c r="OEK10" s="67"/>
      <c r="OEL10" s="67"/>
      <c r="OEM10" s="67"/>
      <c r="OEN10" s="67"/>
      <c r="OEO10" s="67"/>
      <c r="OEP10" s="67"/>
      <c r="OEQ10" s="67"/>
      <c r="OER10" s="67"/>
      <c r="OES10" s="67"/>
      <c r="OET10" s="67"/>
      <c r="OEU10" s="67"/>
      <c r="OEV10" s="67"/>
      <c r="OEW10" s="67"/>
      <c r="OEX10" s="67"/>
      <c r="OEY10" s="67"/>
      <c r="OEZ10" s="67"/>
      <c r="OFA10" s="67"/>
      <c r="OFB10" s="67"/>
      <c r="OFC10" s="67"/>
      <c r="OFD10" s="67"/>
      <c r="OFE10" s="67"/>
      <c r="OFF10" s="67"/>
      <c r="OFG10" s="67"/>
      <c r="OFH10" s="67"/>
      <c r="OFI10" s="67"/>
      <c r="OFJ10" s="67"/>
      <c r="OFK10" s="67"/>
      <c r="OFL10" s="67"/>
      <c r="OFM10" s="67"/>
      <c r="OFN10" s="67"/>
      <c r="OFO10" s="67"/>
      <c r="OFP10" s="67"/>
      <c r="OFQ10" s="67"/>
      <c r="OFR10" s="67"/>
      <c r="OFS10" s="67"/>
      <c r="OFT10" s="67"/>
      <c r="OFU10" s="67"/>
      <c r="OFV10" s="67"/>
      <c r="OFW10" s="67"/>
      <c r="OFX10" s="67"/>
      <c r="OFY10" s="67"/>
      <c r="OFZ10" s="67"/>
      <c r="OGA10" s="67"/>
      <c r="OGB10" s="67"/>
      <c r="OGC10" s="67"/>
      <c r="OGD10" s="67"/>
      <c r="OGE10" s="67"/>
      <c r="OGF10" s="67"/>
      <c r="OGG10" s="67"/>
      <c r="OGH10" s="67"/>
      <c r="OGI10" s="67"/>
      <c r="OGJ10" s="67"/>
      <c r="OGK10" s="67"/>
      <c r="OGL10" s="67"/>
      <c r="OGM10" s="67"/>
      <c r="OGN10" s="67"/>
      <c r="OGO10" s="67"/>
      <c r="OGP10" s="67"/>
      <c r="OGQ10" s="67"/>
      <c r="OGR10" s="67"/>
      <c r="OGS10" s="67"/>
      <c r="OGT10" s="67"/>
      <c r="OGU10" s="67"/>
      <c r="OGV10" s="67"/>
      <c r="OGW10" s="67"/>
      <c r="OGX10" s="67"/>
      <c r="OGY10" s="67"/>
      <c r="OGZ10" s="67"/>
      <c r="OHA10" s="67"/>
      <c r="OHB10" s="67"/>
      <c r="OHC10" s="67"/>
      <c r="OHD10" s="67"/>
      <c r="OHE10" s="67"/>
      <c r="OHF10" s="67"/>
      <c r="OHG10" s="67"/>
      <c r="OHH10" s="67"/>
      <c r="OHI10" s="67"/>
      <c r="OHJ10" s="67"/>
      <c r="OHK10" s="67"/>
      <c r="OHL10" s="67"/>
      <c r="OHM10" s="67"/>
      <c r="OHN10" s="67"/>
      <c r="OHO10" s="67"/>
      <c r="OHP10" s="67"/>
      <c r="OHQ10" s="67"/>
      <c r="OHR10" s="67"/>
      <c r="OHS10" s="67"/>
      <c r="OHT10" s="67"/>
      <c r="OHU10" s="67"/>
      <c r="OHV10" s="67"/>
      <c r="OHW10" s="67"/>
      <c r="OHX10" s="67"/>
      <c r="OHY10" s="67"/>
      <c r="OHZ10" s="67"/>
      <c r="OIA10" s="67"/>
      <c r="OIB10" s="67"/>
      <c r="OIC10" s="67"/>
      <c r="OID10" s="67"/>
      <c r="OIE10" s="67"/>
      <c r="OIF10" s="67"/>
      <c r="OIG10" s="67"/>
      <c r="OIH10" s="67"/>
      <c r="OII10" s="67"/>
      <c r="OIJ10" s="67"/>
      <c r="OIK10" s="67"/>
      <c r="OIL10" s="67"/>
      <c r="OIM10" s="67"/>
      <c r="OIN10" s="67"/>
      <c r="OIO10" s="67"/>
      <c r="OIP10" s="67"/>
      <c r="OIQ10" s="67"/>
      <c r="OIR10" s="67"/>
      <c r="OIS10" s="67"/>
      <c r="OIT10" s="67"/>
      <c r="OIU10" s="67"/>
      <c r="OIV10" s="67"/>
      <c r="OIW10" s="67"/>
      <c r="OIX10" s="67"/>
      <c r="OIY10" s="67"/>
      <c r="OIZ10" s="67"/>
      <c r="OJA10" s="67"/>
      <c r="OJB10" s="67"/>
      <c r="OJC10" s="67"/>
      <c r="OJD10" s="67"/>
      <c r="OJE10" s="67"/>
      <c r="OJF10" s="67"/>
      <c r="OJG10" s="67"/>
      <c r="OJH10" s="67"/>
      <c r="OJI10" s="67"/>
      <c r="OJJ10" s="67"/>
      <c r="OJK10" s="67"/>
      <c r="OJL10" s="67"/>
      <c r="OJM10" s="67"/>
      <c r="OJN10" s="67"/>
      <c r="OJO10" s="67"/>
      <c r="OJP10" s="67"/>
      <c r="OJQ10" s="67"/>
      <c r="OJR10" s="67"/>
      <c r="OJS10" s="67"/>
      <c r="OJT10" s="67"/>
      <c r="OJU10" s="67"/>
      <c r="OJV10" s="67"/>
      <c r="OJW10" s="67"/>
      <c r="OJX10" s="67"/>
      <c r="OJY10" s="67"/>
      <c r="OJZ10" s="67"/>
      <c r="OKA10" s="67"/>
      <c r="OKB10" s="67"/>
      <c r="OKC10" s="67"/>
      <c r="OKD10" s="67"/>
      <c r="OKE10" s="67"/>
      <c r="OKF10" s="67"/>
      <c r="OKG10" s="67"/>
      <c r="OKH10" s="67"/>
      <c r="OKI10" s="67"/>
      <c r="OKJ10" s="67"/>
      <c r="OKK10" s="67"/>
      <c r="OKL10" s="67"/>
      <c r="OKM10" s="67"/>
      <c r="OKN10" s="67"/>
      <c r="OKO10" s="67"/>
      <c r="OKP10" s="67"/>
      <c r="OKQ10" s="67"/>
      <c r="OKR10" s="67"/>
      <c r="OKS10" s="67"/>
      <c r="OKT10" s="67"/>
      <c r="OKU10" s="67"/>
      <c r="OKV10" s="67"/>
      <c r="OKW10" s="67"/>
      <c r="OKX10" s="67"/>
      <c r="OKY10" s="67"/>
      <c r="OKZ10" s="67"/>
      <c r="OLA10" s="67"/>
      <c r="OLB10" s="67"/>
      <c r="OLC10" s="67"/>
      <c r="OLD10" s="67"/>
      <c r="OLE10" s="67"/>
      <c r="OLF10" s="67"/>
      <c r="OLG10" s="67"/>
      <c r="OLH10" s="67"/>
      <c r="OLI10" s="67"/>
      <c r="OLJ10" s="67"/>
      <c r="OLK10" s="67"/>
      <c r="OLL10" s="67"/>
      <c r="OLM10" s="67"/>
      <c r="OLN10" s="67"/>
      <c r="OLO10" s="67"/>
      <c r="OLP10" s="67"/>
      <c r="OLQ10" s="67"/>
      <c r="OLR10" s="67"/>
      <c r="OLS10" s="67"/>
      <c r="OLT10" s="67"/>
      <c r="OLU10" s="67"/>
      <c r="OLV10" s="67"/>
      <c r="OLW10" s="67"/>
      <c r="OLX10" s="67"/>
      <c r="OLY10" s="67"/>
      <c r="OLZ10" s="67"/>
      <c r="OMA10" s="67"/>
      <c r="OMB10" s="67"/>
      <c r="OMC10" s="67"/>
      <c r="OMD10" s="67"/>
      <c r="OME10" s="67"/>
      <c r="OMF10" s="67"/>
      <c r="OMG10" s="67"/>
      <c r="OMH10" s="67"/>
      <c r="OMI10" s="67"/>
      <c r="OMJ10" s="67"/>
      <c r="OMK10" s="67"/>
      <c r="OML10" s="67"/>
      <c r="OMM10" s="67"/>
      <c r="OMN10" s="67"/>
      <c r="OMO10" s="67"/>
      <c r="OMP10" s="67"/>
      <c r="OMQ10" s="67"/>
      <c r="OMR10" s="67"/>
      <c r="OMS10" s="67"/>
      <c r="OMT10" s="67"/>
      <c r="OMU10" s="67"/>
      <c r="OMV10" s="67"/>
      <c r="OMW10" s="67"/>
      <c r="OMX10" s="67"/>
      <c r="OMY10" s="67"/>
      <c r="OMZ10" s="67"/>
      <c r="ONA10" s="67"/>
      <c r="ONB10" s="67"/>
      <c r="ONC10" s="67"/>
      <c r="OND10" s="67"/>
      <c r="ONE10" s="67"/>
      <c r="ONF10" s="67"/>
      <c r="ONG10" s="67"/>
      <c r="ONH10" s="67"/>
      <c r="ONI10" s="67"/>
      <c r="ONJ10" s="67"/>
      <c r="ONK10" s="67"/>
      <c r="ONL10" s="67"/>
      <c r="ONM10" s="67"/>
      <c r="ONN10" s="67"/>
      <c r="ONO10" s="67"/>
      <c r="ONP10" s="67"/>
      <c r="ONQ10" s="67"/>
      <c r="ONR10" s="67"/>
      <c r="ONS10" s="67"/>
      <c r="ONT10" s="67"/>
      <c r="ONU10" s="67"/>
      <c r="ONV10" s="67"/>
      <c r="ONW10" s="67"/>
      <c r="ONX10" s="67"/>
      <c r="ONY10" s="67"/>
      <c r="ONZ10" s="67"/>
      <c r="OOA10" s="67"/>
      <c r="OOB10" s="67"/>
      <c r="OOC10" s="67"/>
      <c r="OOD10" s="67"/>
      <c r="OOE10" s="67"/>
      <c r="OOF10" s="67"/>
      <c r="OOG10" s="67"/>
      <c r="OOH10" s="67"/>
      <c r="OOI10" s="67"/>
      <c r="OOJ10" s="67"/>
      <c r="OOK10" s="67"/>
      <c r="OOL10" s="67"/>
      <c r="OOM10" s="67"/>
      <c r="OON10" s="67"/>
      <c r="OOO10" s="67"/>
      <c r="OOP10" s="67"/>
      <c r="OOQ10" s="67"/>
      <c r="OOR10" s="67"/>
      <c r="OOS10" s="67"/>
      <c r="OOT10" s="67"/>
      <c r="OOU10" s="67"/>
      <c r="OOV10" s="67"/>
      <c r="OOW10" s="67"/>
      <c r="OOX10" s="67"/>
      <c r="OOY10" s="67"/>
      <c r="OOZ10" s="67"/>
      <c r="OPA10" s="67"/>
      <c r="OPB10" s="67"/>
      <c r="OPC10" s="67"/>
      <c r="OPD10" s="67"/>
      <c r="OPE10" s="67"/>
      <c r="OPF10" s="67"/>
      <c r="OPG10" s="67"/>
      <c r="OPH10" s="67"/>
      <c r="OPI10" s="67"/>
      <c r="OPJ10" s="67"/>
      <c r="OPK10" s="67"/>
      <c r="OPL10" s="67"/>
      <c r="OPM10" s="67"/>
      <c r="OPN10" s="67"/>
      <c r="OPO10" s="67"/>
      <c r="OPP10" s="67"/>
      <c r="OPQ10" s="67"/>
      <c r="OPR10" s="67"/>
      <c r="OPS10" s="67"/>
      <c r="OPT10" s="67"/>
      <c r="OPU10" s="67"/>
      <c r="OPV10" s="67"/>
      <c r="OPW10" s="67"/>
      <c r="OPX10" s="67"/>
      <c r="OPY10" s="67"/>
      <c r="OPZ10" s="67"/>
      <c r="OQA10" s="67"/>
      <c r="OQB10" s="67"/>
      <c r="OQC10" s="67"/>
      <c r="OQD10" s="67"/>
      <c r="OQE10" s="67"/>
      <c r="OQF10" s="67"/>
      <c r="OQG10" s="67"/>
      <c r="OQH10" s="67"/>
      <c r="OQI10" s="67"/>
      <c r="OQJ10" s="67"/>
      <c r="OQK10" s="67"/>
      <c r="OQL10" s="67"/>
      <c r="OQM10" s="67"/>
      <c r="OQN10" s="67"/>
      <c r="OQO10" s="67"/>
      <c r="OQP10" s="67"/>
      <c r="OQQ10" s="67"/>
      <c r="OQR10" s="67"/>
      <c r="OQS10" s="67"/>
      <c r="OQT10" s="67"/>
      <c r="OQU10" s="67"/>
      <c r="OQV10" s="67"/>
      <c r="OQW10" s="67"/>
      <c r="OQX10" s="67"/>
      <c r="OQY10" s="67"/>
      <c r="OQZ10" s="67"/>
      <c r="ORA10" s="67"/>
      <c r="ORB10" s="67"/>
      <c r="ORC10" s="67"/>
      <c r="ORD10" s="67"/>
      <c r="ORE10" s="67"/>
      <c r="ORF10" s="67"/>
      <c r="ORG10" s="67"/>
      <c r="ORH10" s="67"/>
      <c r="ORI10" s="67"/>
      <c r="ORJ10" s="67"/>
      <c r="ORK10" s="67"/>
      <c r="ORL10" s="67"/>
      <c r="ORM10" s="67"/>
      <c r="ORN10" s="67"/>
      <c r="ORO10" s="67"/>
      <c r="ORP10" s="67"/>
      <c r="ORQ10" s="67"/>
      <c r="ORR10" s="67"/>
      <c r="ORS10" s="67"/>
      <c r="ORT10" s="67"/>
      <c r="ORU10" s="67"/>
      <c r="ORV10" s="67"/>
      <c r="ORW10" s="67"/>
      <c r="ORX10" s="67"/>
      <c r="ORY10" s="67"/>
      <c r="ORZ10" s="67"/>
      <c r="OSA10" s="67"/>
      <c r="OSB10" s="67"/>
      <c r="OSC10" s="67"/>
      <c r="OSD10" s="67"/>
      <c r="OSE10" s="67"/>
      <c r="OSF10" s="67"/>
      <c r="OSG10" s="67"/>
      <c r="OSH10" s="67"/>
      <c r="OSI10" s="67"/>
      <c r="OSJ10" s="67"/>
      <c r="OSK10" s="67"/>
      <c r="OSL10" s="67"/>
      <c r="OSM10" s="67"/>
      <c r="OSN10" s="67"/>
      <c r="OSO10" s="67"/>
      <c r="OSP10" s="67"/>
      <c r="OSQ10" s="67"/>
      <c r="OSR10" s="67"/>
      <c r="OSS10" s="67"/>
      <c r="OST10" s="67"/>
      <c r="OSU10" s="67"/>
      <c r="OSV10" s="67"/>
      <c r="OSW10" s="67"/>
      <c r="OSX10" s="67"/>
      <c r="OSY10" s="67"/>
      <c r="OSZ10" s="67"/>
      <c r="OTA10" s="67"/>
      <c r="OTB10" s="67"/>
      <c r="OTC10" s="67"/>
      <c r="OTD10" s="67"/>
      <c r="OTE10" s="67"/>
      <c r="OTF10" s="67"/>
      <c r="OTG10" s="67"/>
      <c r="OTH10" s="67"/>
      <c r="OTI10" s="67"/>
      <c r="OTJ10" s="67"/>
      <c r="OTK10" s="67"/>
      <c r="OTL10" s="67"/>
      <c r="OTM10" s="67"/>
      <c r="OTN10" s="67"/>
      <c r="OTO10" s="67"/>
      <c r="OTP10" s="67"/>
      <c r="OTQ10" s="67"/>
      <c r="OTR10" s="67"/>
      <c r="OTS10" s="67"/>
      <c r="OTT10" s="67"/>
      <c r="OTU10" s="67"/>
      <c r="OTV10" s="67"/>
      <c r="OTW10" s="67"/>
      <c r="OTX10" s="67"/>
      <c r="OTY10" s="67"/>
      <c r="OTZ10" s="67"/>
      <c r="OUA10" s="67"/>
      <c r="OUB10" s="67"/>
      <c r="OUC10" s="67"/>
      <c r="OUD10" s="67"/>
      <c r="OUE10" s="67"/>
      <c r="OUF10" s="67"/>
      <c r="OUG10" s="67"/>
      <c r="OUH10" s="67"/>
      <c r="OUI10" s="67"/>
      <c r="OUJ10" s="67"/>
      <c r="OUK10" s="67"/>
      <c r="OUL10" s="67"/>
      <c r="OUM10" s="67"/>
      <c r="OUN10" s="67"/>
      <c r="OUO10" s="67"/>
      <c r="OUP10" s="67"/>
      <c r="OUQ10" s="67"/>
      <c r="OUR10" s="67"/>
      <c r="OUS10" s="67"/>
      <c r="OUT10" s="67"/>
      <c r="OUU10" s="67"/>
      <c r="OUV10" s="67"/>
      <c r="OUW10" s="67"/>
      <c r="OUX10" s="67"/>
      <c r="OUY10" s="67"/>
      <c r="OUZ10" s="67"/>
      <c r="OVA10" s="67"/>
      <c r="OVB10" s="67"/>
      <c r="OVC10" s="67"/>
      <c r="OVD10" s="67"/>
      <c r="OVE10" s="67"/>
      <c r="OVF10" s="67"/>
      <c r="OVG10" s="67"/>
      <c r="OVH10" s="67"/>
      <c r="OVI10" s="67"/>
      <c r="OVJ10" s="67"/>
      <c r="OVK10" s="67"/>
      <c r="OVL10" s="67"/>
      <c r="OVM10" s="67"/>
      <c r="OVN10" s="67"/>
      <c r="OVO10" s="67"/>
      <c r="OVP10" s="67"/>
      <c r="OVQ10" s="67"/>
      <c r="OVR10" s="67"/>
      <c r="OVS10" s="67"/>
      <c r="OVT10" s="67"/>
      <c r="OVU10" s="67"/>
      <c r="OVV10" s="67"/>
      <c r="OVW10" s="67"/>
      <c r="OVX10" s="67"/>
      <c r="OVY10" s="67"/>
      <c r="OVZ10" s="67"/>
      <c r="OWA10" s="67"/>
      <c r="OWB10" s="67"/>
      <c r="OWC10" s="67"/>
      <c r="OWD10" s="67"/>
      <c r="OWE10" s="67"/>
      <c r="OWF10" s="67"/>
      <c r="OWG10" s="67"/>
      <c r="OWH10" s="67"/>
      <c r="OWI10" s="67"/>
      <c r="OWJ10" s="67"/>
      <c r="OWK10" s="67"/>
      <c r="OWL10" s="67"/>
      <c r="OWM10" s="67"/>
      <c r="OWN10" s="67"/>
      <c r="OWO10" s="67"/>
      <c r="OWP10" s="67"/>
      <c r="OWQ10" s="67"/>
      <c r="OWR10" s="67"/>
      <c r="OWS10" s="67"/>
      <c r="OWT10" s="67"/>
      <c r="OWU10" s="67"/>
      <c r="OWV10" s="67"/>
      <c r="OWW10" s="67"/>
      <c r="OWX10" s="67"/>
      <c r="OWY10" s="67"/>
      <c r="OWZ10" s="67"/>
      <c r="OXA10" s="67"/>
      <c r="OXB10" s="67"/>
      <c r="OXC10" s="67"/>
      <c r="OXD10" s="67"/>
      <c r="OXE10" s="67"/>
      <c r="OXF10" s="67"/>
      <c r="OXG10" s="67"/>
      <c r="OXH10" s="67"/>
      <c r="OXI10" s="67"/>
      <c r="OXJ10" s="67"/>
      <c r="OXK10" s="67"/>
      <c r="OXL10" s="67"/>
      <c r="OXM10" s="67"/>
      <c r="OXN10" s="67"/>
      <c r="OXO10" s="67"/>
      <c r="OXP10" s="67"/>
      <c r="OXQ10" s="67"/>
      <c r="OXR10" s="67"/>
      <c r="OXS10" s="67"/>
      <c r="OXT10" s="67"/>
      <c r="OXU10" s="67"/>
      <c r="OXV10" s="67"/>
      <c r="OXW10" s="67"/>
      <c r="OXX10" s="67"/>
      <c r="OXY10" s="67"/>
      <c r="OXZ10" s="67"/>
      <c r="OYA10" s="67"/>
      <c r="OYB10" s="67"/>
      <c r="OYC10" s="67"/>
      <c r="OYD10" s="67"/>
      <c r="OYE10" s="67"/>
      <c r="OYF10" s="67"/>
      <c r="OYG10" s="67"/>
      <c r="OYH10" s="67"/>
      <c r="OYI10" s="67"/>
      <c r="OYJ10" s="67"/>
      <c r="OYK10" s="67"/>
      <c r="OYL10" s="67"/>
      <c r="OYM10" s="67"/>
      <c r="OYN10" s="67"/>
      <c r="OYO10" s="67"/>
      <c r="OYP10" s="67"/>
      <c r="OYQ10" s="67"/>
      <c r="OYR10" s="67"/>
      <c r="OYS10" s="67"/>
      <c r="OYT10" s="67"/>
      <c r="OYU10" s="67"/>
      <c r="OYV10" s="67"/>
      <c r="OYW10" s="67"/>
      <c r="OYX10" s="67"/>
      <c r="OYY10" s="67"/>
      <c r="OYZ10" s="67"/>
      <c r="OZA10" s="67"/>
      <c r="OZB10" s="67"/>
      <c r="OZC10" s="67"/>
      <c r="OZD10" s="67"/>
      <c r="OZE10" s="67"/>
      <c r="OZF10" s="67"/>
      <c r="OZG10" s="67"/>
      <c r="OZH10" s="67"/>
      <c r="OZI10" s="67"/>
      <c r="OZJ10" s="67"/>
      <c r="OZK10" s="67"/>
      <c r="OZL10" s="67"/>
      <c r="OZM10" s="67"/>
      <c r="OZN10" s="67"/>
      <c r="OZO10" s="67"/>
      <c r="OZP10" s="67"/>
      <c r="OZQ10" s="67"/>
      <c r="OZR10" s="67"/>
      <c r="OZS10" s="67"/>
      <c r="OZT10" s="67"/>
      <c r="OZU10" s="67"/>
      <c r="OZV10" s="67"/>
      <c r="OZW10" s="67"/>
      <c r="OZX10" s="67"/>
      <c r="OZY10" s="67"/>
      <c r="OZZ10" s="67"/>
      <c r="PAA10" s="67"/>
      <c r="PAB10" s="67"/>
      <c r="PAC10" s="67"/>
      <c r="PAD10" s="67"/>
      <c r="PAE10" s="67"/>
      <c r="PAF10" s="67"/>
      <c r="PAG10" s="67"/>
      <c r="PAH10" s="67"/>
      <c r="PAI10" s="67"/>
      <c r="PAJ10" s="67"/>
      <c r="PAK10" s="67"/>
      <c r="PAL10" s="67"/>
      <c r="PAM10" s="67"/>
      <c r="PAN10" s="67"/>
      <c r="PAO10" s="67"/>
      <c r="PAP10" s="67"/>
      <c r="PAQ10" s="67"/>
      <c r="PAR10" s="67"/>
      <c r="PAS10" s="67"/>
      <c r="PAT10" s="67"/>
      <c r="PAU10" s="67"/>
      <c r="PAV10" s="67"/>
      <c r="PAW10" s="67"/>
      <c r="PAX10" s="67"/>
      <c r="PAY10" s="67"/>
      <c r="PAZ10" s="67"/>
      <c r="PBA10" s="67"/>
      <c r="PBB10" s="67"/>
      <c r="PBC10" s="67"/>
      <c r="PBD10" s="67"/>
      <c r="PBE10" s="67"/>
      <c r="PBF10" s="67"/>
      <c r="PBG10" s="67"/>
      <c r="PBH10" s="67"/>
      <c r="PBI10" s="67"/>
      <c r="PBJ10" s="67"/>
      <c r="PBK10" s="67"/>
      <c r="PBL10" s="67"/>
      <c r="PBM10" s="67"/>
      <c r="PBN10" s="67"/>
      <c r="PBO10" s="67"/>
      <c r="PBP10" s="67"/>
      <c r="PBQ10" s="67"/>
      <c r="PBR10" s="67"/>
      <c r="PBS10" s="67"/>
      <c r="PBT10" s="67"/>
      <c r="PBU10" s="67"/>
      <c r="PBV10" s="67"/>
      <c r="PBW10" s="67"/>
      <c r="PBX10" s="67"/>
      <c r="PBY10" s="67"/>
      <c r="PBZ10" s="67"/>
      <c r="PCA10" s="67"/>
      <c r="PCB10" s="67"/>
      <c r="PCC10" s="67"/>
      <c r="PCD10" s="67"/>
      <c r="PCE10" s="67"/>
      <c r="PCF10" s="67"/>
      <c r="PCG10" s="67"/>
      <c r="PCH10" s="67"/>
      <c r="PCI10" s="67"/>
      <c r="PCJ10" s="67"/>
      <c r="PCK10" s="67"/>
      <c r="PCL10" s="67"/>
      <c r="PCM10" s="67"/>
      <c r="PCN10" s="67"/>
      <c r="PCO10" s="67"/>
      <c r="PCP10" s="67"/>
      <c r="PCQ10" s="67"/>
      <c r="PCR10" s="67"/>
      <c r="PCS10" s="67"/>
      <c r="PCT10" s="67"/>
      <c r="PCU10" s="67"/>
      <c r="PCV10" s="67"/>
      <c r="PCW10" s="67"/>
      <c r="PCX10" s="67"/>
      <c r="PCY10" s="67"/>
      <c r="PCZ10" s="67"/>
      <c r="PDA10" s="67"/>
      <c r="PDB10" s="67"/>
      <c r="PDC10" s="67"/>
      <c r="PDD10" s="67"/>
      <c r="PDE10" s="67"/>
      <c r="PDF10" s="67"/>
      <c r="PDG10" s="67"/>
      <c r="PDH10" s="67"/>
      <c r="PDI10" s="67"/>
      <c r="PDJ10" s="67"/>
      <c r="PDK10" s="67"/>
      <c r="PDL10" s="67"/>
      <c r="PDM10" s="67"/>
      <c r="PDN10" s="67"/>
      <c r="PDO10" s="67"/>
      <c r="PDP10" s="67"/>
      <c r="PDQ10" s="67"/>
      <c r="PDR10" s="67"/>
      <c r="PDS10" s="67"/>
      <c r="PDT10" s="67"/>
      <c r="PDU10" s="67"/>
      <c r="PDV10" s="67"/>
      <c r="PDW10" s="67"/>
      <c r="PDX10" s="67"/>
      <c r="PDY10" s="67"/>
      <c r="PDZ10" s="67"/>
      <c r="PEA10" s="67"/>
      <c r="PEB10" s="67"/>
      <c r="PEC10" s="67"/>
      <c r="PED10" s="67"/>
      <c r="PEE10" s="67"/>
      <c r="PEF10" s="67"/>
      <c r="PEG10" s="67"/>
      <c r="PEH10" s="67"/>
      <c r="PEI10" s="67"/>
      <c r="PEJ10" s="67"/>
      <c r="PEK10" s="67"/>
      <c r="PEL10" s="67"/>
      <c r="PEM10" s="67"/>
      <c r="PEN10" s="67"/>
      <c r="PEO10" s="67"/>
      <c r="PEP10" s="67"/>
      <c r="PEQ10" s="67"/>
      <c r="PER10" s="67"/>
      <c r="PES10" s="67"/>
      <c r="PET10" s="67"/>
      <c r="PEU10" s="67"/>
      <c r="PEV10" s="67"/>
      <c r="PEW10" s="67"/>
      <c r="PEX10" s="67"/>
      <c r="PEY10" s="67"/>
      <c r="PEZ10" s="67"/>
      <c r="PFA10" s="67"/>
      <c r="PFB10" s="67"/>
      <c r="PFC10" s="67"/>
      <c r="PFD10" s="67"/>
      <c r="PFE10" s="67"/>
      <c r="PFF10" s="67"/>
      <c r="PFG10" s="67"/>
      <c r="PFH10" s="67"/>
      <c r="PFI10" s="67"/>
      <c r="PFJ10" s="67"/>
      <c r="PFK10" s="67"/>
      <c r="PFL10" s="67"/>
      <c r="PFM10" s="67"/>
      <c r="PFN10" s="67"/>
      <c r="PFO10" s="67"/>
      <c r="PFP10" s="67"/>
      <c r="PFQ10" s="67"/>
      <c r="PFR10" s="67"/>
      <c r="PFS10" s="67"/>
      <c r="PFT10" s="67"/>
      <c r="PFU10" s="67"/>
      <c r="PFV10" s="67"/>
      <c r="PFW10" s="67"/>
      <c r="PFX10" s="67"/>
      <c r="PFY10" s="67"/>
      <c r="PFZ10" s="67"/>
      <c r="PGA10" s="67"/>
      <c r="PGB10" s="67"/>
      <c r="PGC10" s="67"/>
      <c r="PGD10" s="67"/>
      <c r="PGE10" s="67"/>
      <c r="PGF10" s="67"/>
      <c r="PGG10" s="67"/>
      <c r="PGH10" s="67"/>
      <c r="PGI10" s="67"/>
      <c r="PGJ10" s="67"/>
      <c r="PGK10" s="67"/>
      <c r="PGL10" s="67"/>
      <c r="PGM10" s="67"/>
      <c r="PGN10" s="67"/>
      <c r="PGO10" s="67"/>
      <c r="PGP10" s="67"/>
      <c r="PGQ10" s="67"/>
      <c r="PGR10" s="67"/>
      <c r="PGS10" s="67"/>
      <c r="PGT10" s="67"/>
      <c r="PGU10" s="67"/>
      <c r="PGV10" s="67"/>
      <c r="PGW10" s="67"/>
      <c r="PGX10" s="67"/>
      <c r="PGY10" s="67"/>
      <c r="PGZ10" s="67"/>
      <c r="PHA10" s="67"/>
      <c r="PHB10" s="67"/>
      <c r="PHC10" s="67"/>
      <c r="PHD10" s="67"/>
      <c r="PHE10" s="67"/>
      <c r="PHF10" s="67"/>
      <c r="PHG10" s="67"/>
      <c r="PHH10" s="67"/>
      <c r="PHI10" s="67"/>
      <c r="PHJ10" s="67"/>
      <c r="PHK10" s="67"/>
      <c r="PHL10" s="67"/>
      <c r="PHM10" s="67"/>
      <c r="PHN10" s="67"/>
      <c r="PHO10" s="67"/>
      <c r="PHP10" s="67"/>
      <c r="PHQ10" s="67"/>
      <c r="PHR10" s="67"/>
      <c r="PHS10" s="67"/>
      <c r="PHT10" s="67"/>
      <c r="PHU10" s="67"/>
      <c r="PHV10" s="67"/>
      <c r="PHW10" s="67"/>
      <c r="PHX10" s="67"/>
      <c r="PHY10" s="67"/>
      <c r="PHZ10" s="67"/>
      <c r="PIA10" s="67"/>
      <c r="PIB10" s="67"/>
      <c r="PIC10" s="67"/>
      <c r="PID10" s="67"/>
      <c r="PIE10" s="67"/>
      <c r="PIF10" s="67"/>
      <c r="PIG10" s="67"/>
      <c r="PIH10" s="67"/>
      <c r="PII10" s="67"/>
      <c r="PIJ10" s="67"/>
      <c r="PIK10" s="67"/>
      <c r="PIL10" s="67"/>
      <c r="PIM10" s="67"/>
      <c r="PIN10" s="67"/>
      <c r="PIO10" s="67"/>
      <c r="PIP10" s="67"/>
      <c r="PIQ10" s="67"/>
      <c r="PIR10" s="67"/>
      <c r="PIS10" s="67"/>
      <c r="PIT10" s="67"/>
      <c r="PIU10" s="67"/>
      <c r="PIV10" s="67"/>
      <c r="PIW10" s="67"/>
      <c r="PIX10" s="67"/>
      <c r="PIY10" s="67"/>
      <c r="PIZ10" s="67"/>
      <c r="PJA10" s="67"/>
      <c r="PJB10" s="67"/>
      <c r="PJC10" s="67"/>
      <c r="PJD10" s="67"/>
      <c r="PJE10" s="67"/>
      <c r="PJF10" s="67"/>
      <c r="PJG10" s="67"/>
      <c r="PJH10" s="67"/>
      <c r="PJI10" s="67"/>
      <c r="PJJ10" s="67"/>
      <c r="PJK10" s="67"/>
      <c r="PJL10" s="67"/>
      <c r="PJM10" s="67"/>
      <c r="PJN10" s="67"/>
      <c r="PJO10" s="67"/>
      <c r="PJP10" s="67"/>
      <c r="PJQ10" s="67"/>
      <c r="PJR10" s="67"/>
      <c r="PJS10" s="67"/>
      <c r="PJT10" s="67"/>
      <c r="PJU10" s="67"/>
      <c r="PJV10" s="67"/>
      <c r="PJW10" s="67"/>
      <c r="PJX10" s="67"/>
      <c r="PJY10" s="67"/>
      <c r="PJZ10" s="67"/>
      <c r="PKA10" s="67"/>
      <c r="PKB10" s="67"/>
      <c r="PKC10" s="67"/>
      <c r="PKD10" s="67"/>
      <c r="PKE10" s="67"/>
      <c r="PKF10" s="67"/>
      <c r="PKG10" s="67"/>
      <c r="PKH10" s="67"/>
      <c r="PKI10" s="67"/>
      <c r="PKJ10" s="67"/>
      <c r="PKK10" s="67"/>
      <c r="PKL10" s="67"/>
      <c r="PKM10" s="67"/>
      <c r="PKN10" s="67"/>
      <c r="PKO10" s="67"/>
      <c r="PKP10" s="67"/>
      <c r="PKQ10" s="67"/>
      <c r="PKR10" s="67"/>
      <c r="PKS10" s="67"/>
      <c r="PKT10" s="67"/>
      <c r="PKU10" s="67"/>
      <c r="PKV10" s="67"/>
      <c r="PKW10" s="67"/>
      <c r="PKX10" s="67"/>
      <c r="PKY10" s="67"/>
      <c r="PKZ10" s="67"/>
      <c r="PLA10" s="67"/>
      <c r="PLB10" s="67"/>
      <c r="PLC10" s="67"/>
      <c r="PLD10" s="67"/>
      <c r="PLE10" s="67"/>
      <c r="PLF10" s="67"/>
      <c r="PLG10" s="67"/>
      <c r="PLH10" s="67"/>
      <c r="PLI10" s="67"/>
      <c r="PLJ10" s="67"/>
      <c r="PLK10" s="67"/>
      <c r="PLL10" s="67"/>
      <c r="PLM10" s="67"/>
      <c r="PLN10" s="67"/>
      <c r="PLO10" s="67"/>
      <c r="PLP10" s="67"/>
      <c r="PLQ10" s="67"/>
      <c r="PLR10" s="67"/>
      <c r="PLS10" s="67"/>
      <c r="PLT10" s="67"/>
      <c r="PLU10" s="67"/>
      <c r="PLV10" s="67"/>
      <c r="PLW10" s="67"/>
      <c r="PLX10" s="67"/>
      <c r="PLY10" s="67"/>
      <c r="PLZ10" s="67"/>
      <c r="PMA10" s="67"/>
      <c r="PMB10" s="67"/>
      <c r="PMC10" s="67"/>
      <c r="PMD10" s="67"/>
      <c r="PME10" s="67"/>
      <c r="PMF10" s="67"/>
      <c r="PMG10" s="67"/>
      <c r="PMH10" s="67"/>
      <c r="PMI10" s="67"/>
      <c r="PMJ10" s="67"/>
      <c r="PMK10" s="67"/>
      <c r="PML10" s="67"/>
      <c r="PMM10" s="67"/>
      <c r="PMN10" s="67"/>
      <c r="PMO10" s="67"/>
      <c r="PMP10" s="67"/>
      <c r="PMQ10" s="67"/>
      <c r="PMR10" s="67"/>
      <c r="PMS10" s="67"/>
      <c r="PMT10" s="67"/>
      <c r="PMU10" s="67"/>
      <c r="PMV10" s="67"/>
      <c r="PMW10" s="67"/>
      <c r="PMX10" s="67"/>
      <c r="PMY10" s="67"/>
      <c r="PMZ10" s="67"/>
      <c r="PNA10" s="67"/>
      <c r="PNB10" s="67"/>
      <c r="PNC10" s="67"/>
      <c r="PND10" s="67"/>
      <c r="PNE10" s="67"/>
      <c r="PNF10" s="67"/>
      <c r="PNG10" s="67"/>
      <c r="PNH10" s="67"/>
      <c r="PNI10" s="67"/>
      <c r="PNJ10" s="67"/>
      <c r="PNK10" s="67"/>
      <c r="PNL10" s="67"/>
      <c r="PNM10" s="67"/>
      <c r="PNN10" s="67"/>
      <c r="PNO10" s="67"/>
      <c r="PNP10" s="67"/>
      <c r="PNQ10" s="67"/>
      <c r="PNR10" s="67"/>
      <c r="PNS10" s="67"/>
      <c r="PNT10" s="67"/>
      <c r="PNU10" s="67"/>
      <c r="PNV10" s="67"/>
      <c r="PNW10" s="67"/>
      <c r="PNX10" s="67"/>
      <c r="PNY10" s="67"/>
      <c r="PNZ10" s="67"/>
      <c r="POA10" s="67"/>
      <c r="POB10" s="67"/>
      <c r="POC10" s="67"/>
      <c r="POD10" s="67"/>
      <c r="POE10" s="67"/>
      <c r="POF10" s="67"/>
      <c r="POG10" s="67"/>
      <c r="POH10" s="67"/>
      <c r="POI10" s="67"/>
      <c r="POJ10" s="67"/>
      <c r="POK10" s="67"/>
      <c r="POL10" s="67"/>
      <c r="POM10" s="67"/>
      <c r="PON10" s="67"/>
      <c r="POO10" s="67"/>
      <c r="POP10" s="67"/>
      <c r="POQ10" s="67"/>
      <c r="POR10" s="67"/>
      <c r="POS10" s="67"/>
      <c r="POT10" s="67"/>
      <c r="POU10" s="67"/>
      <c r="POV10" s="67"/>
      <c r="POW10" s="67"/>
      <c r="POX10" s="67"/>
      <c r="POY10" s="67"/>
      <c r="POZ10" s="67"/>
      <c r="PPA10" s="67"/>
      <c r="PPB10" s="67"/>
      <c r="PPC10" s="67"/>
      <c r="PPD10" s="67"/>
      <c r="PPE10" s="67"/>
      <c r="PPF10" s="67"/>
      <c r="PPG10" s="67"/>
      <c r="PPH10" s="67"/>
      <c r="PPI10" s="67"/>
      <c r="PPJ10" s="67"/>
      <c r="PPK10" s="67"/>
      <c r="PPL10" s="67"/>
      <c r="PPM10" s="67"/>
      <c r="PPN10" s="67"/>
      <c r="PPO10" s="67"/>
      <c r="PPP10" s="67"/>
      <c r="PPQ10" s="67"/>
      <c r="PPR10" s="67"/>
      <c r="PPS10" s="67"/>
      <c r="PPT10" s="67"/>
      <c r="PPU10" s="67"/>
      <c r="PPV10" s="67"/>
      <c r="PPW10" s="67"/>
      <c r="PPX10" s="67"/>
      <c r="PPY10" s="67"/>
      <c r="PPZ10" s="67"/>
      <c r="PQA10" s="67"/>
      <c r="PQB10" s="67"/>
      <c r="PQC10" s="67"/>
      <c r="PQD10" s="67"/>
      <c r="PQE10" s="67"/>
      <c r="PQF10" s="67"/>
      <c r="PQG10" s="67"/>
      <c r="PQH10" s="67"/>
      <c r="PQI10" s="67"/>
      <c r="PQJ10" s="67"/>
      <c r="PQK10" s="67"/>
      <c r="PQL10" s="67"/>
      <c r="PQM10" s="67"/>
      <c r="PQN10" s="67"/>
      <c r="PQO10" s="67"/>
      <c r="PQP10" s="67"/>
      <c r="PQQ10" s="67"/>
      <c r="PQR10" s="67"/>
      <c r="PQS10" s="67"/>
      <c r="PQT10" s="67"/>
      <c r="PQU10" s="67"/>
      <c r="PQV10" s="67"/>
      <c r="PQW10" s="67"/>
      <c r="PQX10" s="67"/>
      <c r="PQY10" s="67"/>
      <c r="PQZ10" s="67"/>
      <c r="PRA10" s="67"/>
      <c r="PRB10" s="67"/>
      <c r="PRC10" s="67"/>
      <c r="PRD10" s="67"/>
      <c r="PRE10" s="67"/>
      <c r="PRF10" s="67"/>
      <c r="PRG10" s="67"/>
      <c r="PRH10" s="67"/>
      <c r="PRI10" s="67"/>
      <c r="PRJ10" s="67"/>
      <c r="PRK10" s="67"/>
      <c r="PRL10" s="67"/>
      <c r="PRM10" s="67"/>
      <c r="PRN10" s="67"/>
      <c r="PRO10" s="67"/>
      <c r="PRP10" s="67"/>
      <c r="PRQ10" s="67"/>
      <c r="PRR10" s="67"/>
      <c r="PRS10" s="67"/>
      <c r="PRT10" s="67"/>
      <c r="PRU10" s="67"/>
      <c r="PRV10" s="67"/>
      <c r="PRW10" s="67"/>
      <c r="PRX10" s="67"/>
      <c r="PRY10" s="67"/>
      <c r="PRZ10" s="67"/>
      <c r="PSA10" s="67"/>
      <c r="PSB10" s="67"/>
      <c r="PSC10" s="67"/>
      <c r="PSD10" s="67"/>
      <c r="PSE10" s="67"/>
      <c r="PSF10" s="67"/>
      <c r="PSG10" s="67"/>
      <c r="PSH10" s="67"/>
      <c r="PSI10" s="67"/>
      <c r="PSJ10" s="67"/>
      <c r="PSK10" s="67"/>
      <c r="PSL10" s="67"/>
      <c r="PSM10" s="67"/>
      <c r="PSN10" s="67"/>
      <c r="PSO10" s="67"/>
      <c r="PSP10" s="67"/>
      <c r="PSQ10" s="67"/>
      <c r="PSR10" s="67"/>
      <c r="PSS10" s="67"/>
      <c r="PST10" s="67"/>
      <c r="PSU10" s="67"/>
      <c r="PSV10" s="67"/>
      <c r="PSW10" s="67"/>
      <c r="PSX10" s="67"/>
      <c r="PSY10" s="67"/>
      <c r="PSZ10" s="67"/>
      <c r="PTA10" s="67"/>
      <c r="PTB10" s="67"/>
      <c r="PTC10" s="67"/>
      <c r="PTD10" s="67"/>
      <c r="PTE10" s="67"/>
      <c r="PTF10" s="67"/>
      <c r="PTG10" s="67"/>
      <c r="PTH10" s="67"/>
      <c r="PTI10" s="67"/>
      <c r="PTJ10" s="67"/>
      <c r="PTK10" s="67"/>
      <c r="PTL10" s="67"/>
      <c r="PTM10" s="67"/>
      <c r="PTN10" s="67"/>
      <c r="PTO10" s="67"/>
      <c r="PTP10" s="67"/>
      <c r="PTQ10" s="67"/>
      <c r="PTR10" s="67"/>
      <c r="PTS10" s="67"/>
      <c r="PTT10" s="67"/>
      <c r="PTU10" s="67"/>
      <c r="PTV10" s="67"/>
      <c r="PTW10" s="67"/>
      <c r="PTX10" s="67"/>
      <c r="PTY10" s="67"/>
      <c r="PTZ10" s="67"/>
      <c r="PUA10" s="67"/>
      <c r="PUB10" s="67"/>
      <c r="PUC10" s="67"/>
      <c r="PUD10" s="67"/>
      <c r="PUE10" s="67"/>
      <c r="PUF10" s="67"/>
      <c r="PUG10" s="67"/>
      <c r="PUH10" s="67"/>
      <c r="PUI10" s="67"/>
      <c r="PUJ10" s="67"/>
      <c r="PUK10" s="67"/>
      <c r="PUL10" s="67"/>
      <c r="PUM10" s="67"/>
      <c r="PUN10" s="67"/>
      <c r="PUO10" s="67"/>
      <c r="PUP10" s="67"/>
      <c r="PUQ10" s="67"/>
      <c r="PUR10" s="67"/>
      <c r="PUS10" s="67"/>
      <c r="PUT10" s="67"/>
      <c r="PUU10" s="67"/>
      <c r="PUV10" s="67"/>
      <c r="PUW10" s="67"/>
      <c r="PUX10" s="67"/>
      <c r="PUY10" s="67"/>
      <c r="PUZ10" s="67"/>
      <c r="PVA10" s="67"/>
      <c r="PVB10" s="67"/>
      <c r="PVC10" s="67"/>
      <c r="PVD10" s="67"/>
      <c r="PVE10" s="67"/>
      <c r="PVF10" s="67"/>
      <c r="PVG10" s="67"/>
      <c r="PVH10" s="67"/>
      <c r="PVI10" s="67"/>
      <c r="PVJ10" s="67"/>
      <c r="PVK10" s="67"/>
      <c r="PVL10" s="67"/>
      <c r="PVM10" s="67"/>
      <c r="PVN10" s="67"/>
      <c r="PVO10" s="67"/>
      <c r="PVP10" s="67"/>
      <c r="PVQ10" s="67"/>
      <c r="PVR10" s="67"/>
      <c r="PVS10" s="67"/>
      <c r="PVT10" s="67"/>
      <c r="PVU10" s="67"/>
      <c r="PVV10" s="67"/>
      <c r="PVW10" s="67"/>
      <c r="PVX10" s="67"/>
      <c r="PVY10" s="67"/>
      <c r="PVZ10" s="67"/>
      <c r="PWA10" s="67"/>
      <c r="PWB10" s="67"/>
      <c r="PWC10" s="67"/>
      <c r="PWD10" s="67"/>
      <c r="PWE10" s="67"/>
      <c r="PWF10" s="67"/>
      <c r="PWG10" s="67"/>
      <c r="PWH10" s="67"/>
      <c r="PWI10" s="67"/>
      <c r="PWJ10" s="67"/>
      <c r="PWK10" s="67"/>
      <c r="PWL10" s="67"/>
      <c r="PWM10" s="67"/>
      <c r="PWN10" s="67"/>
      <c r="PWO10" s="67"/>
      <c r="PWP10" s="67"/>
      <c r="PWQ10" s="67"/>
      <c r="PWR10" s="67"/>
      <c r="PWS10" s="67"/>
      <c r="PWT10" s="67"/>
      <c r="PWU10" s="67"/>
      <c r="PWV10" s="67"/>
      <c r="PWW10" s="67"/>
      <c r="PWX10" s="67"/>
      <c r="PWY10" s="67"/>
      <c r="PWZ10" s="67"/>
      <c r="PXA10" s="67"/>
      <c r="PXB10" s="67"/>
      <c r="PXC10" s="67"/>
      <c r="PXD10" s="67"/>
      <c r="PXE10" s="67"/>
      <c r="PXF10" s="67"/>
      <c r="PXG10" s="67"/>
      <c r="PXH10" s="67"/>
      <c r="PXI10" s="67"/>
      <c r="PXJ10" s="67"/>
      <c r="PXK10" s="67"/>
      <c r="PXL10" s="67"/>
      <c r="PXM10" s="67"/>
      <c r="PXN10" s="67"/>
      <c r="PXO10" s="67"/>
      <c r="PXP10" s="67"/>
      <c r="PXQ10" s="67"/>
      <c r="PXR10" s="67"/>
      <c r="PXS10" s="67"/>
      <c r="PXT10" s="67"/>
      <c r="PXU10" s="67"/>
      <c r="PXV10" s="67"/>
      <c r="PXW10" s="67"/>
      <c r="PXX10" s="67"/>
      <c r="PXY10" s="67"/>
      <c r="PXZ10" s="67"/>
      <c r="PYA10" s="67"/>
      <c r="PYB10" s="67"/>
      <c r="PYC10" s="67"/>
      <c r="PYD10" s="67"/>
      <c r="PYE10" s="67"/>
      <c r="PYF10" s="67"/>
      <c r="PYG10" s="67"/>
      <c r="PYH10" s="67"/>
      <c r="PYI10" s="67"/>
      <c r="PYJ10" s="67"/>
      <c r="PYK10" s="67"/>
      <c r="PYL10" s="67"/>
      <c r="PYM10" s="67"/>
      <c r="PYN10" s="67"/>
      <c r="PYO10" s="67"/>
      <c r="PYP10" s="67"/>
      <c r="PYQ10" s="67"/>
      <c r="PYR10" s="67"/>
      <c r="PYS10" s="67"/>
      <c r="PYT10" s="67"/>
      <c r="PYU10" s="67"/>
      <c r="PYV10" s="67"/>
      <c r="PYW10" s="67"/>
      <c r="PYX10" s="67"/>
      <c r="PYY10" s="67"/>
      <c r="PYZ10" s="67"/>
      <c r="PZA10" s="67"/>
      <c r="PZB10" s="67"/>
      <c r="PZC10" s="67"/>
      <c r="PZD10" s="67"/>
      <c r="PZE10" s="67"/>
      <c r="PZF10" s="67"/>
      <c r="PZG10" s="67"/>
      <c r="PZH10" s="67"/>
      <c r="PZI10" s="67"/>
      <c r="PZJ10" s="67"/>
      <c r="PZK10" s="67"/>
      <c r="PZL10" s="67"/>
      <c r="PZM10" s="67"/>
      <c r="PZN10" s="67"/>
      <c r="PZO10" s="67"/>
      <c r="PZP10" s="67"/>
      <c r="PZQ10" s="67"/>
      <c r="PZR10" s="67"/>
      <c r="PZS10" s="67"/>
      <c r="PZT10" s="67"/>
      <c r="PZU10" s="67"/>
      <c r="PZV10" s="67"/>
      <c r="PZW10" s="67"/>
      <c r="PZX10" s="67"/>
      <c r="PZY10" s="67"/>
      <c r="PZZ10" s="67"/>
      <c r="QAA10" s="67"/>
      <c r="QAB10" s="67"/>
      <c r="QAC10" s="67"/>
      <c r="QAD10" s="67"/>
      <c r="QAE10" s="67"/>
      <c r="QAF10" s="67"/>
      <c r="QAG10" s="67"/>
      <c r="QAH10" s="67"/>
      <c r="QAI10" s="67"/>
      <c r="QAJ10" s="67"/>
      <c r="QAK10" s="67"/>
      <c r="QAL10" s="67"/>
      <c r="QAM10" s="67"/>
      <c r="QAN10" s="67"/>
      <c r="QAO10" s="67"/>
      <c r="QAP10" s="67"/>
      <c r="QAQ10" s="67"/>
      <c r="QAR10" s="67"/>
      <c r="QAS10" s="67"/>
      <c r="QAT10" s="67"/>
      <c r="QAU10" s="67"/>
      <c r="QAV10" s="67"/>
      <c r="QAW10" s="67"/>
      <c r="QAX10" s="67"/>
      <c r="QAY10" s="67"/>
      <c r="QAZ10" s="67"/>
      <c r="QBA10" s="67"/>
      <c r="QBB10" s="67"/>
      <c r="QBC10" s="67"/>
      <c r="QBD10" s="67"/>
      <c r="QBE10" s="67"/>
      <c r="QBF10" s="67"/>
      <c r="QBG10" s="67"/>
      <c r="QBH10" s="67"/>
      <c r="QBI10" s="67"/>
      <c r="QBJ10" s="67"/>
      <c r="QBK10" s="67"/>
      <c r="QBL10" s="67"/>
      <c r="QBM10" s="67"/>
      <c r="QBN10" s="67"/>
      <c r="QBO10" s="67"/>
      <c r="QBP10" s="67"/>
      <c r="QBQ10" s="67"/>
      <c r="QBR10" s="67"/>
      <c r="QBS10" s="67"/>
      <c r="QBT10" s="67"/>
      <c r="QBU10" s="67"/>
      <c r="QBV10" s="67"/>
      <c r="QBW10" s="67"/>
      <c r="QBX10" s="67"/>
      <c r="QBY10" s="67"/>
      <c r="QBZ10" s="67"/>
      <c r="QCA10" s="67"/>
      <c r="QCB10" s="67"/>
      <c r="QCC10" s="67"/>
      <c r="QCD10" s="67"/>
      <c r="QCE10" s="67"/>
      <c r="QCF10" s="67"/>
      <c r="QCG10" s="67"/>
      <c r="QCH10" s="67"/>
      <c r="QCI10" s="67"/>
      <c r="QCJ10" s="67"/>
      <c r="QCK10" s="67"/>
      <c r="QCL10" s="67"/>
      <c r="QCM10" s="67"/>
      <c r="QCN10" s="67"/>
      <c r="QCO10" s="67"/>
      <c r="QCP10" s="67"/>
      <c r="QCQ10" s="67"/>
      <c r="QCR10" s="67"/>
      <c r="QCS10" s="67"/>
      <c r="QCT10" s="67"/>
      <c r="QCU10" s="67"/>
      <c r="QCV10" s="67"/>
      <c r="QCW10" s="67"/>
      <c r="QCX10" s="67"/>
      <c r="QCY10" s="67"/>
      <c r="QCZ10" s="67"/>
      <c r="QDA10" s="67"/>
      <c r="QDB10" s="67"/>
      <c r="QDC10" s="67"/>
      <c r="QDD10" s="67"/>
      <c r="QDE10" s="67"/>
      <c r="QDF10" s="67"/>
      <c r="QDG10" s="67"/>
      <c r="QDH10" s="67"/>
      <c r="QDI10" s="67"/>
      <c r="QDJ10" s="67"/>
      <c r="QDK10" s="67"/>
      <c r="QDL10" s="67"/>
      <c r="QDM10" s="67"/>
      <c r="QDN10" s="67"/>
      <c r="QDO10" s="67"/>
      <c r="QDP10" s="67"/>
      <c r="QDQ10" s="67"/>
      <c r="QDR10" s="67"/>
      <c r="QDS10" s="67"/>
      <c r="QDT10" s="67"/>
      <c r="QDU10" s="67"/>
      <c r="QDV10" s="67"/>
      <c r="QDW10" s="67"/>
      <c r="QDX10" s="67"/>
      <c r="QDY10" s="67"/>
      <c r="QDZ10" s="67"/>
      <c r="QEA10" s="67"/>
      <c r="QEB10" s="67"/>
      <c r="QEC10" s="67"/>
      <c r="QED10" s="67"/>
      <c r="QEE10" s="67"/>
      <c r="QEF10" s="67"/>
      <c r="QEG10" s="67"/>
      <c r="QEH10" s="67"/>
      <c r="QEI10" s="67"/>
      <c r="QEJ10" s="67"/>
      <c r="QEK10" s="67"/>
      <c r="QEL10" s="67"/>
      <c r="QEM10" s="67"/>
      <c r="QEN10" s="67"/>
      <c r="QEO10" s="67"/>
      <c r="QEP10" s="67"/>
      <c r="QEQ10" s="67"/>
      <c r="QER10" s="67"/>
      <c r="QES10" s="67"/>
      <c r="QET10" s="67"/>
      <c r="QEU10" s="67"/>
      <c r="QEV10" s="67"/>
      <c r="QEW10" s="67"/>
      <c r="QEX10" s="67"/>
      <c r="QEY10" s="67"/>
      <c r="QEZ10" s="67"/>
      <c r="QFA10" s="67"/>
      <c r="QFB10" s="67"/>
      <c r="QFC10" s="67"/>
      <c r="QFD10" s="67"/>
      <c r="QFE10" s="67"/>
      <c r="QFF10" s="67"/>
      <c r="QFG10" s="67"/>
      <c r="QFH10" s="67"/>
      <c r="QFI10" s="67"/>
      <c r="QFJ10" s="67"/>
      <c r="QFK10" s="67"/>
      <c r="QFL10" s="67"/>
      <c r="QFM10" s="67"/>
      <c r="QFN10" s="67"/>
      <c r="QFO10" s="67"/>
      <c r="QFP10" s="67"/>
      <c r="QFQ10" s="67"/>
      <c r="QFR10" s="67"/>
      <c r="QFS10" s="67"/>
      <c r="QFT10" s="67"/>
      <c r="QFU10" s="67"/>
      <c r="QFV10" s="67"/>
      <c r="QFW10" s="67"/>
      <c r="QFX10" s="67"/>
      <c r="QFY10" s="67"/>
      <c r="QFZ10" s="67"/>
      <c r="QGA10" s="67"/>
      <c r="QGB10" s="67"/>
      <c r="QGC10" s="67"/>
      <c r="QGD10" s="67"/>
      <c r="QGE10" s="67"/>
      <c r="QGF10" s="67"/>
      <c r="QGG10" s="67"/>
      <c r="QGH10" s="67"/>
      <c r="QGI10" s="67"/>
      <c r="QGJ10" s="67"/>
      <c r="QGK10" s="67"/>
      <c r="QGL10" s="67"/>
      <c r="QGM10" s="67"/>
      <c r="QGN10" s="67"/>
      <c r="QGO10" s="67"/>
      <c r="QGP10" s="67"/>
      <c r="QGQ10" s="67"/>
      <c r="QGR10" s="67"/>
      <c r="QGS10" s="67"/>
      <c r="QGT10" s="67"/>
      <c r="QGU10" s="67"/>
      <c r="QGV10" s="67"/>
      <c r="QGW10" s="67"/>
      <c r="QGX10" s="67"/>
      <c r="QGY10" s="67"/>
      <c r="QGZ10" s="67"/>
      <c r="QHA10" s="67"/>
      <c r="QHB10" s="67"/>
      <c r="QHC10" s="67"/>
      <c r="QHD10" s="67"/>
      <c r="QHE10" s="67"/>
      <c r="QHF10" s="67"/>
      <c r="QHG10" s="67"/>
      <c r="QHH10" s="67"/>
      <c r="QHI10" s="67"/>
      <c r="QHJ10" s="67"/>
      <c r="QHK10" s="67"/>
      <c r="QHL10" s="67"/>
      <c r="QHM10" s="67"/>
      <c r="QHN10" s="67"/>
      <c r="QHO10" s="67"/>
      <c r="QHP10" s="67"/>
      <c r="QHQ10" s="67"/>
      <c r="QHR10" s="67"/>
      <c r="QHS10" s="67"/>
      <c r="QHT10" s="67"/>
      <c r="QHU10" s="67"/>
      <c r="QHV10" s="67"/>
      <c r="QHW10" s="67"/>
      <c r="QHX10" s="67"/>
      <c r="QHY10" s="67"/>
      <c r="QHZ10" s="67"/>
      <c r="QIA10" s="67"/>
      <c r="QIB10" s="67"/>
      <c r="QIC10" s="67"/>
      <c r="QID10" s="67"/>
      <c r="QIE10" s="67"/>
      <c r="QIF10" s="67"/>
      <c r="QIG10" s="67"/>
      <c r="QIH10" s="67"/>
      <c r="QII10" s="67"/>
      <c r="QIJ10" s="67"/>
      <c r="QIK10" s="67"/>
      <c r="QIL10" s="67"/>
      <c r="QIM10" s="67"/>
      <c r="QIN10" s="67"/>
      <c r="QIO10" s="67"/>
      <c r="QIP10" s="67"/>
      <c r="QIQ10" s="67"/>
      <c r="QIR10" s="67"/>
      <c r="QIS10" s="67"/>
      <c r="QIT10" s="67"/>
      <c r="QIU10" s="67"/>
      <c r="QIV10" s="67"/>
      <c r="QIW10" s="67"/>
      <c r="QIX10" s="67"/>
      <c r="QIY10" s="67"/>
      <c r="QIZ10" s="67"/>
      <c r="QJA10" s="67"/>
      <c r="QJB10" s="67"/>
      <c r="QJC10" s="67"/>
      <c r="QJD10" s="67"/>
      <c r="QJE10" s="67"/>
      <c r="QJF10" s="67"/>
      <c r="QJG10" s="67"/>
      <c r="QJH10" s="67"/>
      <c r="QJI10" s="67"/>
      <c r="QJJ10" s="67"/>
      <c r="QJK10" s="67"/>
      <c r="QJL10" s="67"/>
      <c r="QJM10" s="67"/>
      <c r="QJN10" s="67"/>
      <c r="QJO10" s="67"/>
      <c r="QJP10" s="67"/>
      <c r="QJQ10" s="67"/>
      <c r="QJR10" s="67"/>
      <c r="QJS10" s="67"/>
      <c r="QJT10" s="67"/>
      <c r="QJU10" s="67"/>
      <c r="QJV10" s="67"/>
      <c r="QJW10" s="67"/>
      <c r="QJX10" s="67"/>
      <c r="QJY10" s="67"/>
      <c r="QJZ10" s="67"/>
      <c r="QKA10" s="67"/>
      <c r="QKB10" s="67"/>
      <c r="QKC10" s="67"/>
      <c r="QKD10" s="67"/>
      <c r="QKE10" s="67"/>
      <c r="QKF10" s="67"/>
      <c r="QKG10" s="67"/>
      <c r="QKH10" s="67"/>
      <c r="QKI10" s="67"/>
      <c r="QKJ10" s="67"/>
      <c r="QKK10" s="67"/>
      <c r="QKL10" s="67"/>
      <c r="QKM10" s="67"/>
      <c r="QKN10" s="67"/>
      <c r="QKO10" s="67"/>
      <c r="QKP10" s="67"/>
      <c r="QKQ10" s="67"/>
      <c r="QKR10" s="67"/>
      <c r="QKS10" s="67"/>
      <c r="QKT10" s="67"/>
      <c r="QKU10" s="67"/>
      <c r="QKV10" s="67"/>
      <c r="QKW10" s="67"/>
      <c r="QKX10" s="67"/>
      <c r="QKY10" s="67"/>
      <c r="QKZ10" s="67"/>
      <c r="QLA10" s="67"/>
      <c r="QLB10" s="67"/>
      <c r="QLC10" s="67"/>
      <c r="QLD10" s="67"/>
      <c r="QLE10" s="67"/>
      <c r="QLF10" s="67"/>
      <c r="QLG10" s="67"/>
      <c r="QLH10" s="67"/>
      <c r="QLI10" s="67"/>
      <c r="QLJ10" s="67"/>
      <c r="QLK10" s="67"/>
      <c r="QLL10" s="67"/>
      <c r="QLM10" s="67"/>
      <c r="QLN10" s="67"/>
      <c r="QLO10" s="67"/>
      <c r="QLP10" s="67"/>
      <c r="QLQ10" s="67"/>
      <c r="QLR10" s="67"/>
      <c r="QLS10" s="67"/>
      <c r="QLT10" s="67"/>
      <c r="QLU10" s="67"/>
      <c r="QLV10" s="67"/>
      <c r="QLW10" s="67"/>
      <c r="QLX10" s="67"/>
      <c r="QLY10" s="67"/>
      <c r="QLZ10" s="67"/>
      <c r="QMA10" s="67"/>
      <c r="QMB10" s="67"/>
      <c r="QMC10" s="67"/>
      <c r="QMD10" s="67"/>
      <c r="QME10" s="67"/>
      <c r="QMF10" s="67"/>
      <c r="QMG10" s="67"/>
      <c r="QMH10" s="67"/>
      <c r="QMI10" s="67"/>
      <c r="QMJ10" s="67"/>
      <c r="QMK10" s="67"/>
      <c r="QML10" s="67"/>
      <c r="QMM10" s="67"/>
      <c r="QMN10" s="67"/>
      <c r="QMO10" s="67"/>
      <c r="QMP10" s="67"/>
      <c r="QMQ10" s="67"/>
      <c r="QMR10" s="67"/>
      <c r="QMS10" s="67"/>
      <c r="QMT10" s="67"/>
      <c r="QMU10" s="67"/>
      <c r="QMV10" s="67"/>
      <c r="QMW10" s="67"/>
      <c r="QMX10" s="67"/>
      <c r="QMY10" s="67"/>
      <c r="QMZ10" s="67"/>
      <c r="QNA10" s="67"/>
      <c r="QNB10" s="67"/>
      <c r="QNC10" s="67"/>
      <c r="QND10" s="67"/>
      <c r="QNE10" s="67"/>
      <c r="QNF10" s="67"/>
      <c r="QNG10" s="67"/>
      <c r="QNH10" s="67"/>
      <c r="QNI10" s="67"/>
      <c r="QNJ10" s="67"/>
      <c r="QNK10" s="67"/>
      <c r="QNL10" s="67"/>
      <c r="QNM10" s="67"/>
      <c r="QNN10" s="67"/>
      <c r="QNO10" s="67"/>
      <c r="QNP10" s="67"/>
      <c r="QNQ10" s="67"/>
      <c r="QNR10" s="67"/>
      <c r="QNS10" s="67"/>
      <c r="QNT10" s="67"/>
      <c r="QNU10" s="67"/>
      <c r="QNV10" s="67"/>
      <c r="QNW10" s="67"/>
      <c r="QNX10" s="67"/>
      <c r="QNY10" s="67"/>
      <c r="QNZ10" s="67"/>
      <c r="QOA10" s="67"/>
      <c r="QOB10" s="67"/>
      <c r="QOC10" s="67"/>
      <c r="QOD10" s="67"/>
      <c r="QOE10" s="67"/>
      <c r="QOF10" s="67"/>
      <c r="QOG10" s="67"/>
      <c r="QOH10" s="67"/>
      <c r="QOI10" s="67"/>
      <c r="QOJ10" s="67"/>
      <c r="QOK10" s="67"/>
      <c r="QOL10" s="67"/>
      <c r="QOM10" s="67"/>
      <c r="QON10" s="67"/>
      <c r="QOO10" s="67"/>
      <c r="QOP10" s="67"/>
      <c r="QOQ10" s="67"/>
      <c r="QOR10" s="67"/>
      <c r="QOS10" s="67"/>
      <c r="QOT10" s="67"/>
      <c r="QOU10" s="67"/>
      <c r="QOV10" s="67"/>
      <c r="QOW10" s="67"/>
      <c r="QOX10" s="67"/>
      <c r="QOY10" s="67"/>
      <c r="QOZ10" s="67"/>
      <c r="QPA10" s="67"/>
      <c r="QPB10" s="67"/>
      <c r="QPC10" s="67"/>
      <c r="QPD10" s="67"/>
      <c r="QPE10" s="67"/>
      <c r="QPF10" s="67"/>
      <c r="QPG10" s="67"/>
      <c r="QPH10" s="67"/>
      <c r="QPI10" s="67"/>
      <c r="QPJ10" s="67"/>
      <c r="QPK10" s="67"/>
      <c r="QPL10" s="67"/>
      <c r="QPM10" s="67"/>
      <c r="QPN10" s="67"/>
      <c r="QPO10" s="67"/>
      <c r="QPP10" s="67"/>
      <c r="QPQ10" s="67"/>
      <c r="QPR10" s="67"/>
      <c r="QPS10" s="67"/>
      <c r="QPT10" s="67"/>
      <c r="QPU10" s="67"/>
      <c r="QPV10" s="67"/>
      <c r="QPW10" s="67"/>
      <c r="QPX10" s="67"/>
      <c r="QPY10" s="67"/>
      <c r="QPZ10" s="67"/>
      <c r="QQA10" s="67"/>
      <c r="QQB10" s="67"/>
      <c r="QQC10" s="67"/>
      <c r="QQD10" s="67"/>
      <c r="QQE10" s="67"/>
      <c r="QQF10" s="67"/>
      <c r="QQG10" s="67"/>
      <c r="QQH10" s="67"/>
      <c r="QQI10" s="67"/>
      <c r="QQJ10" s="67"/>
      <c r="QQK10" s="67"/>
      <c r="QQL10" s="67"/>
      <c r="QQM10" s="67"/>
      <c r="QQN10" s="67"/>
      <c r="QQO10" s="67"/>
      <c r="QQP10" s="67"/>
      <c r="QQQ10" s="67"/>
      <c r="QQR10" s="67"/>
      <c r="QQS10" s="67"/>
      <c r="QQT10" s="67"/>
      <c r="QQU10" s="67"/>
      <c r="QQV10" s="67"/>
      <c r="QQW10" s="67"/>
      <c r="QQX10" s="67"/>
      <c r="QQY10" s="67"/>
      <c r="QQZ10" s="67"/>
      <c r="QRA10" s="67"/>
      <c r="QRB10" s="67"/>
      <c r="QRC10" s="67"/>
      <c r="QRD10" s="67"/>
      <c r="QRE10" s="67"/>
      <c r="QRF10" s="67"/>
      <c r="QRG10" s="67"/>
      <c r="QRH10" s="67"/>
      <c r="QRI10" s="67"/>
      <c r="QRJ10" s="67"/>
      <c r="QRK10" s="67"/>
      <c r="QRL10" s="67"/>
      <c r="QRM10" s="67"/>
      <c r="QRN10" s="67"/>
      <c r="QRO10" s="67"/>
      <c r="QRP10" s="67"/>
      <c r="QRQ10" s="67"/>
      <c r="QRR10" s="67"/>
      <c r="QRS10" s="67"/>
      <c r="QRT10" s="67"/>
      <c r="QRU10" s="67"/>
      <c r="QRV10" s="67"/>
      <c r="QRW10" s="67"/>
      <c r="QRX10" s="67"/>
      <c r="QRY10" s="67"/>
      <c r="QRZ10" s="67"/>
      <c r="QSA10" s="67"/>
      <c r="QSB10" s="67"/>
      <c r="QSC10" s="67"/>
      <c r="QSD10" s="67"/>
      <c r="QSE10" s="67"/>
      <c r="QSF10" s="67"/>
      <c r="QSG10" s="67"/>
      <c r="QSH10" s="67"/>
      <c r="QSI10" s="67"/>
      <c r="QSJ10" s="67"/>
      <c r="QSK10" s="67"/>
      <c r="QSL10" s="67"/>
      <c r="QSM10" s="67"/>
      <c r="QSN10" s="67"/>
      <c r="QSO10" s="67"/>
      <c r="QSP10" s="67"/>
      <c r="QSQ10" s="67"/>
      <c r="QSR10" s="67"/>
      <c r="QSS10" s="67"/>
      <c r="QST10" s="67"/>
      <c r="QSU10" s="67"/>
      <c r="QSV10" s="67"/>
      <c r="QSW10" s="67"/>
      <c r="QSX10" s="67"/>
      <c r="QSY10" s="67"/>
      <c r="QSZ10" s="67"/>
      <c r="QTA10" s="67"/>
      <c r="QTB10" s="67"/>
      <c r="QTC10" s="67"/>
      <c r="QTD10" s="67"/>
      <c r="QTE10" s="67"/>
      <c r="QTF10" s="67"/>
      <c r="QTG10" s="67"/>
      <c r="QTH10" s="67"/>
      <c r="QTI10" s="67"/>
      <c r="QTJ10" s="67"/>
      <c r="QTK10" s="67"/>
      <c r="QTL10" s="67"/>
      <c r="QTM10" s="67"/>
      <c r="QTN10" s="67"/>
      <c r="QTO10" s="67"/>
      <c r="QTP10" s="67"/>
      <c r="QTQ10" s="67"/>
      <c r="QTR10" s="67"/>
      <c r="QTS10" s="67"/>
      <c r="QTT10" s="67"/>
      <c r="QTU10" s="67"/>
      <c r="QTV10" s="67"/>
      <c r="QTW10" s="67"/>
      <c r="QTX10" s="67"/>
      <c r="QTY10" s="67"/>
      <c r="QTZ10" s="67"/>
      <c r="QUA10" s="67"/>
      <c r="QUB10" s="67"/>
      <c r="QUC10" s="67"/>
      <c r="QUD10" s="67"/>
      <c r="QUE10" s="67"/>
      <c r="QUF10" s="67"/>
      <c r="QUG10" s="67"/>
      <c r="QUH10" s="67"/>
      <c r="QUI10" s="67"/>
      <c r="QUJ10" s="67"/>
      <c r="QUK10" s="67"/>
      <c r="QUL10" s="67"/>
      <c r="QUM10" s="67"/>
      <c r="QUN10" s="67"/>
      <c r="QUO10" s="67"/>
      <c r="QUP10" s="67"/>
      <c r="QUQ10" s="67"/>
      <c r="QUR10" s="67"/>
      <c r="QUS10" s="67"/>
      <c r="QUT10" s="67"/>
      <c r="QUU10" s="67"/>
      <c r="QUV10" s="67"/>
      <c r="QUW10" s="67"/>
      <c r="QUX10" s="67"/>
      <c r="QUY10" s="67"/>
      <c r="QUZ10" s="67"/>
      <c r="QVA10" s="67"/>
      <c r="QVB10" s="67"/>
      <c r="QVC10" s="67"/>
      <c r="QVD10" s="67"/>
      <c r="QVE10" s="67"/>
      <c r="QVF10" s="67"/>
      <c r="QVG10" s="67"/>
      <c r="QVH10" s="67"/>
      <c r="QVI10" s="67"/>
      <c r="QVJ10" s="67"/>
      <c r="QVK10" s="67"/>
      <c r="QVL10" s="67"/>
      <c r="QVM10" s="67"/>
      <c r="QVN10" s="67"/>
      <c r="QVO10" s="67"/>
      <c r="QVP10" s="67"/>
      <c r="QVQ10" s="67"/>
      <c r="QVR10" s="67"/>
      <c r="QVS10" s="67"/>
      <c r="QVT10" s="67"/>
      <c r="QVU10" s="67"/>
      <c r="QVV10" s="67"/>
      <c r="QVW10" s="67"/>
      <c r="QVX10" s="67"/>
      <c r="QVY10" s="67"/>
      <c r="QVZ10" s="67"/>
      <c r="QWA10" s="67"/>
      <c r="QWB10" s="67"/>
      <c r="QWC10" s="67"/>
      <c r="QWD10" s="67"/>
      <c r="QWE10" s="67"/>
      <c r="QWF10" s="67"/>
      <c r="QWG10" s="67"/>
      <c r="QWH10" s="67"/>
      <c r="QWI10" s="67"/>
      <c r="QWJ10" s="67"/>
      <c r="QWK10" s="67"/>
      <c r="QWL10" s="67"/>
      <c r="QWM10" s="67"/>
      <c r="QWN10" s="67"/>
      <c r="QWO10" s="67"/>
      <c r="QWP10" s="67"/>
      <c r="QWQ10" s="67"/>
      <c r="QWR10" s="67"/>
      <c r="QWS10" s="67"/>
      <c r="QWT10" s="67"/>
      <c r="QWU10" s="67"/>
      <c r="QWV10" s="67"/>
      <c r="QWW10" s="67"/>
      <c r="QWX10" s="67"/>
      <c r="QWY10" s="67"/>
      <c r="QWZ10" s="67"/>
      <c r="QXA10" s="67"/>
      <c r="QXB10" s="67"/>
      <c r="QXC10" s="67"/>
      <c r="QXD10" s="67"/>
      <c r="QXE10" s="67"/>
      <c r="QXF10" s="67"/>
      <c r="QXG10" s="67"/>
      <c r="QXH10" s="67"/>
      <c r="QXI10" s="67"/>
      <c r="QXJ10" s="67"/>
      <c r="QXK10" s="67"/>
      <c r="QXL10" s="67"/>
      <c r="QXM10" s="67"/>
      <c r="QXN10" s="67"/>
      <c r="QXO10" s="67"/>
      <c r="QXP10" s="67"/>
      <c r="QXQ10" s="67"/>
      <c r="QXR10" s="67"/>
      <c r="QXS10" s="67"/>
      <c r="QXT10" s="67"/>
      <c r="QXU10" s="67"/>
      <c r="QXV10" s="67"/>
      <c r="QXW10" s="67"/>
      <c r="QXX10" s="67"/>
      <c r="QXY10" s="67"/>
      <c r="QXZ10" s="67"/>
      <c r="QYA10" s="67"/>
      <c r="QYB10" s="67"/>
      <c r="QYC10" s="67"/>
      <c r="QYD10" s="67"/>
      <c r="QYE10" s="67"/>
      <c r="QYF10" s="67"/>
      <c r="QYG10" s="67"/>
      <c r="QYH10" s="67"/>
      <c r="QYI10" s="67"/>
      <c r="QYJ10" s="67"/>
      <c r="QYK10" s="67"/>
      <c r="QYL10" s="67"/>
      <c r="QYM10" s="67"/>
      <c r="QYN10" s="67"/>
      <c r="QYO10" s="67"/>
      <c r="QYP10" s="67"/>
      <c r="QYQ10" s="67"/>
      <c r="QYR10" s="67"/>
      <c r="QYS10" s="67"/>
      <c r="QYT10" s="67"/>
      <c r="QYU10" s="67"/>
      <c r="QYV10" s="67"/>
      <c r="QYW10" s="67"/>
      <c r="QYX10" s="67"/>
      <c r="QYY10" s="67"/>
      <c r="QYZ10" s="67"/>
      <c r="QZA10" s="67"/>
      <c r="QZB10" s="67"/>
      <c r="QZC10" s="67"/>
      <c r="QZD10" s="67"/>
      <c r="QZE10" s="67"/>
      <c r="QZF10" s="67"/>
      <c r="QZG10" s="67"/>
      <c r="QZH10" s="67"/>
      <c r="QZI10" s="67"/>
      <c r="QZJ10" s="67"/>
      <c r="QZK10" s="67"/>
      <c r="QZL10" s="67"/>
      <c r="QZM10" s="67"/>
      <c r="QZN10" s="67"/>
      <c r="QZO10" s="67"/>
      <c r="QZP10" s="67"/>
      <c r="QZQ10" s="67"/>
      <c r="QZR10" s="67"/>
      <c r="QZS10" s="67"/>
      <c r="QZT10" s="67"/>
      <c r="QZU10" s="67"/>
      <c r="QZV10" s="67"/>
      <c r="QZW10" s="67"/>
      <c r="QZX10" s="67"/>
      <c r="QZY10" s="67"/>
      <c r="QZZ10" s="67"/>
      <c r="RAA10" s="67"/>
      <c r="RAB10" s="67"/>
      <c r="RAC10" s="67"/>
      <c r="RAD10" s="67"/>
      <c r="RAE10" s="67"/>
      <c r="RAF10" s="67"/>
      <c r="RAG10" s="67"/>
      <c r="RAH10" s="67"/>
      <c r="RAI10" s="67"/>
      <c r="RAJ10" s="67"/>
      <c r="RAK10" s="67"/>
      <c r="RAL10" s="67"/>
      <c r="RAM10" s="67"/>
      <c r="RAN10" s="67"/>
      <c r="RAO10" s="67"/>
      <c r="RAP10" s="67"/>
      <c r="RAQ10" s="67"/>
      <c r="RAR10" s="67"/>
      <c r="RAS10" s="67"/>
      <c r="RAT10" s="67"/>
      <c r="RAU10" s="67"/>
      <c r="RAV10" s="67"/>
      <c r="RAW10" s="67"/>
      <c r="RAX10" s="67"/>
      <c r="RAY10" s="67"/>
      <c r="RAZ10" s="67"/>
      <c r="RBA10" s="67"/>
      <c r="RBB10" s="67"/>
      <c r="RBC10" s="67"/>
      <c r="RBD10" s="67"/>
      <c r="RBE10" s="67"/>
      <c r="RBF10" s="67"/>
      <c r="RBG10" s="67"/>
      <c r="RBH10" s="67"/>
      <c r="RBI10" s="67"/>
      <c r="RBJ10" s="67"/>
      <c r="RBK10" s="67"/>
      <c r="RBL10" s="67"/>
      <c r="RBM10" s="67"/>
      <c r="RBN10" s="67"/>
      <c r="RBO10" s="67"/>
      <c r="RBP10" s="67"/>
      <c r="RBQ10" s="67"/>
      <c r="RBR10" s="67"/>
      <c r="RBS10" s="67"/>
      <c r="RBT10" s="67"/>
      <c r="RBU10" s="67"/>
      <c r="RBV10" s="67"/>
      <c r="RBW10" s="67"/>
      <c r="RBX10" s="67"/>
      <c r="RBY10" s="67"/>
      <c r="RBZ10" s="67"/>
      <c r="RCA10" s="67"/>
      <c r="RCB10" s="67"/>
      <c r="RCC10" s="67"/>
      <c r="RCD10" s="67"/>
      <c r="RCE10" s="67"/>
      <c r="RCF10" s="67"/>
      <c r="RCG10" s="67"/>
      <c r="RCH10" s="67"/>
      <c r="RCI10" s="67"/>
      <c r="RCJ10" s="67"/>
      <c r="RCK10" s="67"/>
      <c r="RCL10" s="67"/>
      <c r="RCM10" s="67"/>
      <c r="RCN10" s="67"/>
      <c r="RCO10" s="67"/>
      <c r="RCP10" s="67"/>
      <c r="RCQ10" s="67"/>
      <c r="RCR10" s="67"/>
      <c r="RCS10" s="67"/>
      <c r="RCT10" s="67"/>
      <c r="RCU10" s="67"/>
      <c r="RCV10" s="67"/>
      <c r="RCW10" s="67"/>
      <c r="RCX10" s="67"/>
      <c r="RCY10" s="67"/>
      <c r="RCZ10" s="67"/>
      <c r="RDA10" s="67"/>
      <c r="RDB10" s="67"/>
      <c r="RDC10" s="67"/>
      <c r="RDD10" s="67"/>
      <c r="RDE10" s="67"/>
      <c r="RDF10" s="67"/>
      <c r="RDG10" s="67"/>
      <c r="RDH10" s="67"/>
      <c r="RDI10" s="67"/>
      <c r="RDJ10" s="67"/>
      <c r="RDK10" s="67"/>
      <c r="RDL10" s="67"/>
      <c r="RDM10" s="67"/>
      <c r="RDN10" s="67"/>
      <c r="RDO10" s="67"/>
      <c r="RDP10" s="67"/>
      <c r="RDQ10" s="67"/>
      <c r="RDR10" s="67"/>
      <c r="RDS10" s="67"/>
      <c r="RDT10" s="67"/>
      <c r="RDU10" s="67"/>
      <c r="RDV10" s="67"/>
      <c r="RDW10" s="67"/>
      <c r="RDX10" s="67"/>
      <c r="RDY10" s="67"/>
      <c r="RDZ10" s="67"/>
      <c r="REA10" s="67"/>
      <c r="REB10" s="67"/>
      <c r="REC10" s="67"/>
      <c r="RED10" s="67"/>
      <c r="REE10" s="67"/>
      <c r="REF10" s="67"/>
      <c r="REG10" s="67"/>
      <c r="REH10" s="67"/>
      <c r="REI10" s="67"/>
      <c r="REJ10" s="67"/>
      <c r="REK10" s="67"/>
      <c r="REL10" s="67"/>
      <c r="REM10" s="67"/>
      <c r="REN10" s="67"/>
      <c r="REO10" s="67"/>
      <c r="REP10" s="67"/>
      <c r="REQ10" s="67"/>
      <c r="RER10" s="67"/>
      <c r="RES10" s="67"/>
      <c r="RET10" s="67"/>
      <c r="REU10" s="67"/>
      <c r="REV10" s="67"/>
      <c r="REW10" s="67"/>
      <c r="REX10" s="67"/>
      <c r="REY10" s="67"/>
      <c r="REZ10" s="67"/>
      <c r="RFA10" s="67"/>
      <c r="RFB10" s="67"/>
      <c r="RFC10" s="67"/>
      <c r="RFD10" s="67"/>
      <c r="RFE10" s="67"/>
      <c r="RFF10" s="67"/>
      <c r="RFG10" s="67"/>
      <c r="RFH10" s="67"/>
      <c r="RFI10" s="67"/>
      <c r="RFJ10" s="67"/>
      <c r="RFK10" s="67"/>
      <c r="RFL10" s="67"/>
      <c r="RFM10" s="67"/>
      <c r="RFN10" s="67"/>
      <c r="RFO10" s="67"/>
      <c r="RFP10" s="67"/>
      <c r="RFQ10" s="67"/>
      <c r="RFR10" s="67"/>
      <c r="RFS10" s="67"/>
      <c r="RFT10" s="67"/>
      <c r="RFU10" s="67"/>
      <c r="RFV10" s="67"/>
      <c r="RFW10" s="67"/>
      <c r="RFX10" s="67"/>
      <c r="RFY10" s="67"/>
      <c r="RFZ10" s="67"/>
      <c r="RGA10" s="67"/>
      <c r="RGB10" s="67"/>
      <c r="RGC10" s="67"/>
      <c r="RGD10" s="67"/>
      <c r="RGE10" s="67"/>
      <c r="RGF10" s="67"/>
      <c r="RGG10" s="67"/>
      <c r="RGH10" s="67"/>
      <c r="RGI10" s="67"/>
      <c r="RGJ10" s="67"/>
      <c r="RGK10" s="67"/>
      <c r="RGL10" s="67"/>
      <c r="RGM10" s="67"/>
      <c r="RGN10" s="67"/>
      <c r="RGO10" s="67"/>
      <c r="RGP10" s="67"/>
      <c r="RGQ10" s="67"/>
      <c r="RGR10" s="67"/>
      <c r="RGS10" s="67"/>
      <c r="RGT10" s="67"/>
      <c r="RGU10" s="67"/>
      <c r="RGV10" s="67"/>
      <c r="RGW10" s="67"/>
      <c r="RGX10" s="67"/>
      <c r="RGY10" s="67"/>
      <c r="RGZ10" s="67"/>
      <c r="RHA10" s="67"/>
      <c r="RHB10" s="67"/>
      <c r="RHC10" s="67"/>
      <c r="RHD10" s="67"/>
      <c r="RHE10" s="67"/>
      <c r="RHF10" s="67"/>
      <c r="RHG10" s="67"/>
      <c r="RHH10" s="67"/>
      <c r="RHI10" s="67"/>
      <c r="RHJ10" s="67"/>
      <c r="RHK10" s="67"/>
      <c r="RHL10" s="67"/>
      <c r="RHM10" s="67"/>
      <c r="RHN10" s="67"/>
      <c r="RHO10" s="67"/>
      <c r="RHP10" s="67"/>
      <c r="RHQ10" s="67"/>
      <c r="RHR10" s="67"/>
      <c r="RHS10" s="67"/>
      <c r="RHT10" s="67"/>
      <c r="RHU10" s="67"/>
      <c r="RHV10" s="67"/>
      <c r="RHW10" s="67"/>
      <c r="RHX10" s="67"/>
      <c r="RHY10" s="67"/>
      <c r="RHZ10" s="67"/>
      <c r="RIA10" s="67"/>
      <c r="RIB10" s="67"/>
      <c r="RIC10" s="67"/>
      <c r="RID10" s="67"/>
      <c r="RIE10" s="67"/>
      <c r="RIF10" s="67"/>
      <c r="RIG10" s="67"/>
      <c r="RIH10" s="67"/>
      <c r="RII10" s="67"/>
      <c r="RIJ10" s="67"/>
      <c r="RIK10" s="67"/>
      <c r="RIL10" s="67"/>
      <c r="RIM10" s="67"/>
      <c r="RIN10" s="67"/>
      <c r="RIO10" s="67"/>
      <c r="RIP10" s="67"/>
      <c r="RIQ10" s="67"/>
      <c r="RIR10" s="67"/>
      <c r="RIS10" s="67"/>
      <c r="RIT10" s="67"/>
      <c r="RIU10" s="67"/>
      <c r="RIV10" s="67"/>
      <c r="RIW10" s="67"/>
      <c r="RIX10" s="67"/>
      <c r="RIY10" s="67"/>
      <c r="RIZ10" s="67"/>
      <c r="RJA10" s="67"/>
      <c r="RJB10" s="67"/>
      <c r="RJC10" s="67"/>
      <c r="RJD10" s="67"/>
      <c r="RJE10" s="67"/>
      <c r="RJF10" s="67"/>
      <c r="RJG10" s="67"/>
      <c r="RJH10" s="67"/>
      <c r="RJI10" s="67"/>
      <c r="RJJ10" s="67"/>
      <c r="RJK10" s="67"/>
      <c r="RJL10" s="67"/>
      <c r="RJM10" s="67"/>
      <c r="RJN10" s="67"/>
      <c r="RJO10" s="67"/>
      <c r="RJP10" s="67"/>
      <c r="RJQ10" s="67"/>
      <c r="RJR10" s="67"/>
      <c r="RJS10" s="67"/>
      <c r="RJT10" s="67"/>
      <c r="RJU10" s="67"/>
      <c r="RJV10" s="67"/>
      <c r="RJW10" s="67"/>
      <c r="RJX10" s="67"/>
      <c r="RJY10" s="67"/>
      <c r="RJZ10" s="67"/>
      <c r="RKA10" s="67"/>
      <c r="RKB10" s="67"/>
      <c r="RKC10" s="67"/>
      <c r="RKD10" s="67"/>
      <c r="RKE10" s="67"/>
      <c r="RKF10" s="67"/>
      <c r="RKG10" s="67"/>
      <c r="RKH10" s="67"/>
      <c r="RKI10" s="67"/>
      <c r="RKJ10" s="67"/>
      <c r="RKK10" s="67"/>
      <c r="RKL10" s="67"/>
      <c r="RKM10" s="67"/>
      <c r="RKN10" s="67"/>
      <c r="RKO10" s="67"/>
      <c r="RKP10" s="67"/>
      <c r="RKQ10" s="67"/>
      <c r="RKR10" s="67"/>
      <c r="RKS10" s="67"/>
      <c r="RKT10" s="67"/>
      <c r="RKU10" s="67"/>
      <c r="RKV10" s="67"/>
      <c r="RKW10" s="67"/>
      <c r="RKX10" s="67"/>
      <c r="RKY10" s="67"/>
      <c r="RKZ10" s="67"/>
      <c r="RLA10" s="67"/>
      <c r="RLB10" s="67"/>
      <c r="RLC10" s="67"/>
      <c r="RLD10" s="67"/>
      <c r="RLE10" s="67"/>
      <c r="RLF10" s="67"/>
      <c r="RLG10" s="67"/>
      <c r="RLH10" s="67"/>
      <c r="RLI10" s="67"/>
      <c r="RLJ10" s="67"/>
      <c r="RLK10" s="67"/>
      <c r="RLL10" s="67"/>
      <c r="RLM10" s="67"/>
      <c r="RLN10" s="67"/>
      <c r="RLO10" s="67"/>
      <c r="RLP10" s="67"/>
      <c r="RLQ10" s="67"/>
      <c r="RLR10" s="67"/>
      <c r="RLS10" s="67"/>
      <c r="RLT10" s="67"/>
      <c r="RLU10" s="67"/>
      <c r="RLV10" s="67"/>
      <c r="RLW10" s="67"/>
      <c r="RLX10" s="67"/>
      <c r="RLY10" s="67"/>
      <c r="RLZ10" s="67"/>
      <c r="RMA10" s="67"/>
      <c r="RMB10" s="67"/>
      <c r="RMC10" s="67"/>
      <c r="RMD10" s="67"/>
      <c r="RME10" s="67"/>
      <c r="RMF10" s="67"/>
      <c r="RMG10" s="67"/>
      <c r="RMH10" s="67"/>
      <c r="RMI10" s="67"/>
      <c r="RMJ10" s="67"/>
      <c r="RMK10" s="67"/>
      <c r="RML10" s="67"/>
      <c r="RMM10" s="67"/>
      <c r="RMN10" s="67"/>
      <c r="RMO10" s="67"/>
      <c r="RMP10" s="67"/>
      <c r="RMQ10" s="67"/>
      <c r="RMR10" s="67"/>
      <c r="RMS10" s="67"/>
      <c r="RMT10" s="67"/>
      <c r="RMU10" s="67"/>
      <c r="RMV10" s="67"/>
      <c r="RMW10" s="67"/>
      <c r="RMX10" s="67"/>
      <c r="RMY10" s="67"/>
      <c r="RMZ10" s="67"/>
      <c r="RNA10" s="67"/>
      <c r="RNB10" s="67"/>
      <c r="RNC10" s="67"/>
      <c r="RND10" s="67"/>
      <c r="RNE10" s="67"/>
      <c r="RNF10" s="67"/>
      <c r="RNG10" s="67"/>
      <c r="RNH10" s="67"/>
      <c r="RNI10" s="67"/>
      <c r="RNJ10" s="67"/>
      <c r="RNK10" s="67"/>
      <c r="RNL10" s="67"/>
      <c r="RNM10" s="67"/>
      <c r="RNN10" s="67"/>
      <c r="RNO10" s="67"/>
      <c r="RNP10" s="67"/>
      <c r="RNQ10" s="67"/>
      <c r="RNR10" s="67"/>
      <c r="RNS10" s="67"/>
      <c r="RNT10" s="67"/>
      <c r="RNU10" s="67"/>
      <c r="RNV10" s="67"/>
      <c r="RNW10" s="67"/>
      <c r="RNX10" s="67"/>
      <c r="RNY10" s="67"/>
      <c r="RNZ10" s="67"/>
      <c r="ROA10" s="67"/>
      <c r="ROB10" s="67"/>
      <c r="ROC10" s="67"/>
      <c r="ROD10" s="67"/>
      <c r="ROE10" s="67"/>
      <c r="ROF10" s="67"/>
      <c r="ROG10" s="67"/>
      <c r="ROH10" s="67"/>
      <c r="ROI10" s="67"/>
      <c r="ROJ10" s="67"/>
      <c r="ROK10" s="67"/>
      <c r="ROL10" s="67"/>
      <c r="ROM10" s="67"/>
      <c r="RON10" s="67"/>
      <c r="ROO10" s="67"/>
      <c r="ROP10" s="67"/>
      <c r="ROQ10" s="67"/>
      <c r="ROR10" s="67"/>
      <c r="ROS10" s="67"/>
      <c r="ROT10" s="67"/>
      <c r="ROU10" s="67"/>
      <c r="ROV10" s="67"/>
      <c r="ROW10" s="67"/>
      <c r="ROX10" s="67"/>
      <c r="ROY10" s="67"/>
      <c r="ROZ10" s="67"/>
      <c r="RPA10" s="67"/>
      <c r="RPB10" s="67"/>
      <c r="RPC10" s="67"/>
      <c r="RPD10" s="67"/>
      <c r="RPE10" s="67"/>
      <c r="RPF10" s="67"/>
      <c r="RPG10" s="67"/>
      <c r="RPH10" s="67"/>
      <c r="RPI10" s="67"/>
      <c r="RPJ10" s="67"/>
      <c r="RPK10" s="67"/>
      <c r="RPL10" s="67"/>
      <c r="RPM10" s="67"/>
      <c r="RPN10" s="67"/>
      <c r="RPO10" s="67"/>
      <c r="RPP10" s="67"/>
      <c r="RPQ10" s="67"/>
      <c r="RPR10" s="67"/>
      <c r="RPS10" s="67"/>
      <c r="RPT10" s="67"/>
      <c r="RPU10" s="67"/>
      <c r="RPV10" s="67"/>
      <c r="RPW10" s="67"/>
      <c r="RPX10" s="67"/>
      <c r="RPY10" s="67"/>
      <c r="RPZ10" s="67"/>
      <c r="RQA10" s="67"/>
      <c r="RQB10" s="67"/>
      <c r="RQC10" s="67"/>
      <c r="RQD10" s="67"/>
      <c r="RQE10" s="67"/>
      <c r="RQF10" s="67"/>
      <c r="RQG10" s="67"/>
      <c r="RQH10" s="67"/>
      <c r="RQI10" s="67"/>
      <c r="RQJ10" s="67"/>
      <c r="RQK10" s="67"/>
      <c r="RQL10" s="67"/>
      <c r="RQM10" s="67"/>
      <c r="RQN10" s="67"/>
      <c r="RQO10" s="67"/>
      <c r="RQP10" s="67"/>
      <c r="RQQ10" s="67"/>
      <c r="RQR10" s="67"/>
      <c r="RQS10" s="67"/>
      <c r="RQT10" s="67"/>
      <c r="RQU10" s="67"/>
      <c r="RQV10" s="67"/>
      <c r="RQW10" s="67"/>
      <c r="RQX10" s="67"/>
      <c r="RQY10" s="67"/>
      <c r="RQZ10" s="67"/>
      <c r="RRA10" s="67"/>
      <c r="RRB10" s="67"/>
      <c r="RRC10" s="67"/>
      <c r="RRD10" s="67"/>
      <c r="RRE10" s="67"/>
      <c r="RRF10" s="67"/>
      <c r="RRG10" s="67"/>
      <c r="RRH10" s="67"/>
      <c r="RRI10" s="67"/>
      <c r="RRJ10" s="67"/>
      <c r="RRK10" s="67"/>
      <c r="RRL10" s="67"/>
      <c r="RRM10" s="67"/>
      <c r="RRN10" s="67"/>
      <c r="RRO10" s="67"/>
      <c r="RRP10" s="67"/>
      <c r="RRQ10" s="67"/>
      <c r="RRR10" s="67"/>
      <c r="RRS10" s="67"/>
      <c r="RRT10" s="67"/>
      <c r="RRU10" s="67"/>
      <c r="RRV10" s="67"/>
      <c r="RRW10" s="67"/>
      <c r="RRX10" s="67"/>
      <c r="RRY10" s="67"/>
      <c r="RRZ10" s="67"/>
      <c r="RSA10" s="67"/>
      <c r="RSB10" s="67"/>
      <c r="RSC10" s="67"/>
      <c r="RSD10" s="67"/>
      <c r="RSE10" s="67"/>
      <c r="RSF10" s="67"/>
      <c r="RSG10" s="67"/>
      <c r="RSH10" s="67"/>
      <c r="RSI10" s="67"/>
      <c r="RSJ10" s="67"/>
      <c r="RSK10" s="67"/>
      <c r="RSL10" s="67"/>
      <c r="RSM10" s="67"/>
      <c r="RSN10" s="67"/>
      <c r="RSO10" s="67"/>
      <c r="RSP10" s="67"/>
      <c r="RSQ10" s="67"/>
      <c r="RSR10" s="67"/>
      <c r="RSS10" s="67"/>
      <c r="RST10" s="67"/>
      <c r="RSU10" s="67"/>
      <c r="RSV10" s="67"/>
      <c r="RSW10" s="67"/>
      <c r="RSX10" s="67"/>
      <c r="RSY10" s="67"/>
      <c r="RSZ10" s="67"/>
      <c r="RTA10" s="67"/>
      <c r="RTB10" s="67"/>
      <c r="RTC10" s="67"/>
      <c r="RTD10" s="67"/>
      <c r="RTE10" s="67"/>
      <c r="RTF10" s="67"/>
      <c r="RTG10" s="67"/>
      <c r="RTH10" s="67"/>
      <c r="RTI10" s="67"/>
      <c r="RTJ10" s="67"/>
      <c r="RTK10" s="67"/>
      <c r="RTL10" s="67"/>
      <c r="RTM10" s="67"/>
      <c r="RTN10" s="67"/>
      <c r="RTO10" s="67"/>
      <c r="RTP10" s="67"/>
      <c r="RTQ10" s="67"/>
      <c r="RTR10" s="67"/>
      <c r="RTS10" s="67"/>
      <c r="RTT10" s="67"/>
      <c r="RTU10" s="67"/>
      <c r="RTV10" s="67"/>
      <c r="RTW10" s="67"/>
      <c r="RTX10" s="67"/>
      <c r="RTY10" s="67"/>
      <c r="RTZ10" s="67"/>
      <c r="RUA10" s="67"/>
      <c r="RUB10" s="67"/>
      <c r="RUC10" s="67"/>
      <c r="RUD10" s="67"/>
      <c r="RUE10" s="67"/>
      <c r="RUF10" s="67"/>
      <c r="RUG10" s="67"/>
      <c r="RUH10" s="67"/>
      <c r="RUI10" s="67"/>
      <c r="RUJ10" s="67"/>
      <c r="RUK10" s="67"/>
      <c r="RUL10" s="67"/>
      <c r="RUM10" s="67"/>
      <c r="RUN10" s="67"/>
      <c r="RUO10" s="67"/>
      <c r="RUP10" s="67"/>
      <c r="RUQ10" s="67"/>
      <c r="RUR10" s="67"/>
      <c r="RUS10" s="67"/>
      <c r="RUT10" s="67"/>
      <c r="RUU10" s="67"/>
      <c r="RUV10" s="67"/>
      <c r="RUW10" s="67"/>
      <c r="RUX10" s="67"/>
      <c r="RUY10" s="67"/>
      <c r="RUZ10" s="67"/>
      <c r="RVA10" s="67"/>
      <c r="RVB10" s="67"/>
      <c r="RVC10" s="67"/>
      <c r="RVD10" s="67"/>
      <c r="RVE10" s="67"/>
      <c r="RVF10" s="67"/>
      <c r="RVG10" s="67"/>
      <c r="RVH10" s="67"/>
      <c r="RVI10" s="67"/>
      <c r="RVJ10" s="67"/>
      <c r="RVK10" s="67"/>
      <c r="RVL10" s="67"/>
      <c r="RVM10" s="67"/>
      <c r="RVN10" s="67"/>
      <c r="RVO10" s="67"/>
      <c r="RVP10" s="67"/>
      <c r="RVQ10" s="67"/>
      <c r="RVR10" s="67"/>
      <c r="RVS10" s="67"/>
      <c r="RVT10" s="67"/>
      <c r="RVU10" s="67"/>
      <c r="RVV10" s="67"/>
      <c r="RVW10" s="67"/>
      <c r="RVX10" s="67"/>
      <c r="RVY10" s="67"/>
      <c r="RVZ10" s="67"/>
      <c r="RWA10" s="67"/>
      <c r="RWB10" s="67"/>
      <c r="RWC10" s="67"/>
      <c r="RWD10" s="67"/>
      <c r="RWE10" s="67"/>
      <c r="RWF10" s="67"/>
      <c r="RWG10" s="67"/>
      <c r="RWH10" s="67"/>
      <c r="RWI10" s="67"/>
      <c r="RWJ10" s="67"/>
      <c r="RWK10" s="67"/>
      <c r="RWL10" s="67"/>
      <c r="RWM10" s="67"/>
      <c r="RWN10" s="67"/>
      <c r="RWO10" s="67"/>
      <c r="RWP10" s="67"/>
      <c r="RWQ10" s="67"/>
      <c r="RWR10" s="67"/>
      <c r="RWS10" s="67"/>
      <c r="RWT10" s="67"/>
      <c r="RWU10" s="67"/>
      <c r="RWV10" s="67"/>
      <c r="RWW10" s="67"/>
      <c r="RWX10" s="67"/>
      <c r="RWY10" s="67"/>
      <c r="RWZ10" s="67"/>
      <c r="RXA10" s="67"/>
      <c r="RXB10" s="67"/>
      <c r="RXC10" s="67"/>
      <c r="RXD10" s="67"/>
      <c r="RXE10" s="67"/>
      <c r="RXF10" s="67"/>
      <c r="RXG10" s="67"/>
      <c r="RXH10" s="67"/>
      <c r="RXI10" s="67"/>
      <c r="RXJ10" s="67"/>
      <c r="RXK10" s="67"/>
      <c r="RXL10" s="67"/>
      <c r="RXM10" s="67"/>
      <c r="RXN10" s="67"/>
      <c r="RXO10" s="67"/>
      <c r="RXP10" s="67"/>
      <c r="RXQ10" s="67"/>
      <c r="RXR10" s="67"/>
      <c r="RXS10" s="67"/>
      <c r="RXT10" s="67"/>
      <c r="RXU10" s="67"/>
      <c r="RXV10" s="67"/>
      <c r="RXW10" s="67"/>
      <c r="RXX10" s="67"/>
      <c r="RXY10" s="67"/>
      <c r="RXZ10" s="67"/>
      <c r="RYA10" s="67"/>
      <c r="RYB10" s="67"/>
      <c r="RYC10" s="67"/>
      <c r="RYD10" s="67"/>
      <c r="RYE10" s="67"/>
      <c r="RYF10" s="67"/>
      <c r="RYG10" s="67"/>
      <c r="RYH10" s="67"/>
      <c r="RYI10" s="67"/>
      <c r="RYJ10" s="67"/>
      <c r="RYK10" s="67"/>
      <c r="RYL10" s="67"/>
      <c r="RYM10" s="67"/>
      <c r="RYN10" s="67"/>
      <c r="RYO10" s="67"/>
      <c r="RYP10" s="67"/>
      <c r="RYQ10" s="67"/>
      <c r="RYR10" s="67"/>
      <c r="RYS10" s="67"/>
      <c r="RYT10" s="67"/>
      <c r="RYU10" s="67"/>
      <c r="RYV10" s="67"/>
      <c r="RYW10" s="67"/>
      <c r="RYX10" s="67"/>
      <c r="RYY10" s="67"/>
      <c r="RYZ10" s="67"/>
      <c r="RZA10" s="67"/>
      <c r="RZB10" s="67"/>
      <c r="RZC10" s="67"/>
      <c r="RZD10" s="67"/>
      <c r="RZE10" s="67"/>
      <c r="RZF10" s="67"/>
      <c r="RZG10" s="67"/>
      <c r="RZH10" s="67"/>
      <c r="RZI10" s="67"/>
      <c r="RZJ10" s="67"/>
      <c r="RZK10" s="67"/>
      <c r="RZL10" s="67"/>
      <c r="RZM10" s="67"/>
      <c r="RZN10" s="67"/>
      <c r="RZO10" s="67"/>
      <c r="RZP10" s="67"/>
      <c r="RZQ10" s="67"/>
      <c r="RZR10" s="67"/>
      <c r="RZS10" s="67"/>
      <c r="RZT10" s="67"/>
      <c r="RZU10" s="67"/>
      <c r="RZV10" s="67"/>
      <c r="RZW10" s="67"/>
      <c r="RZX10" s="67"/>
      <c r="RZY10" s="67"/>
      <c r="RZZ10" s="67"/>
      <c r="SAA10" s="67"/>
      <c r="SAB10" s="67"/>
      <c r="SAC10" s="67"/>
      <c r="SAD10" s="67"/>
      <c r="SAE10" s="67"/>
      <c r="SAF10" s="67"/>
      <c r="SAG10" s="67"/>
      <c r="SAH10" s="67"/>
      <c r="SAI10" s="67"/>
      <c r="SAJ10" s="67"/>
      <c r="SAK10" s="67"/>
      <c r="SAL10" s="67"/>
      <c r="SAM10" s="67"/>
      <c r="SAN10" s="67"/>
      <c r="SAO10" s="67"/>
      <c r="SAP10" s="67"/>
      <c r="SAQ10" s="67"/>
      <c r="SAR10" s="67"/>
      <c r="SAS10" s="67"/>
      <c r="SAT10" s="67"/>
      <c r="SAU10" s="67"/>
      <c r="SAV10" s="67"/>
      <c r="SAW10" s="67"/>
      <c r="SAX10" s="67"/>
      <c r="SAY10" s="67"/>
      <c r="SAZ10" s="67"/>
      <c r="SBA10" s="67"/>
      <c r="SBB10" s="67"/>
      <c r="SBC10" s="67"/>
      <c r="SBD10" s="67"/>
      <c r="SBE10" s="67"/>
      <c r="SBF10" s="67"/>
      <c r="SBG10" s="67"/>
      <c r="SBH10" s="67"/>
      <c r="SBI10" s="67"/>
      <c r="SBJ10" s="67"/>
      <c r="SBK10" s="67"/>
      <c r="SBL10" s="67"/>
      <c r="SBM10" s="67"/>
      <c r="SBN10" s="67"/>
      <c r="SBO10" s="67"/>
      <c r="SBP10" s="67"/>
      <c r="SBQ10" s="67"/>
      <c r="SBR10" s="67"/>
      <c r="SBS10" s="67"/>
      <c r="SBT10" s="67"/>
      <c r="SBU10" s="67"/>
      <c r="SBV10" s="67"/>
      <c r="SBW10" s="67"/>
      <c r="SBX10" s="67"/>
      <c r="SBY10" s="67"/>
      <c r="SBZ10" s="67"/>
      <c r="SCA10" s="67"/>
      <c r="SCB10" s="67"/>
      <c r="SCC10" s="67"/>
      <c r="SCD10" s="67"/>
      <c r="SCE10" s="67"/>
      <c r="SCF10" s="67"/>
      <c r="SCG10" s="67"/>
      <c r="SCH10" s="67"/>
      <c r="SCI10" s="67"/>
      <c r="SCJ10" s="67"/>
      <c r="SCK10" s="67"/>
      <c r="SCL10" s="67"/>
      <c r="SCM10" s="67"/>
      <c r="SCN10" s="67"/>
      <c r="SCO10" s="67"/>
      <c r="SCP10" s="67"/>
      <c r="SCQ10" s="67"/>
      <c r="SCR10" s="67"/>
      <c r="SCS10" s="67"/>
      <c r="SCT10" s="67"/>
      <c r="SCU10" s="67"/>
      <c r="SCV10" s="67"/>
      <c r="SCW10" s="67"/>
      <c r="SCX10" s="67"/>
      <c r="SCY10" s="67"/>
      <c r="SCZ10" s="67"/>
      <c r="SDA10" s="67"/>
      <c r="SDB10" s="67"/>
      <c r="SDC10" s="67"/>
      <c r="SDD10" s="67"/>
      <c r="SDE10" s="67"/>
      <c r="SDF10" s="67"/>
      <c r="SDG10" s="67"/>
      <c r="SDH10" s="67"/>
      <c r="SDI10" s="67"/>
      <c r="SDJ10" s="67"/>
      <c r="SDK10" s="67"/>
      <c r="SDL10" s="67"/>
      <c r="SDM10" s="67"/>
      <c r="SDN10" s="67"/>
      <c r="SDO10" s="67"/>
      <c r="SDP10" s="67"/>
      <c r="SDQ10" s="67"/>
      <c r="SDR10" s="67"/>
      <c r="SDS10" s="67"/>
      <c r="SDT10" s="67"/>
      <c r="SDU10" s="67"/>
      <c r="SDV10" s="67"/>
      <c r="SDW10" s="67"/>
      <c r="SDX10" s="67"/>
      <c r="SDY10" s="67"/>
      <c r="SDZ10" s="67"/>
      <c r="SEA10" s="67"/>
      <c r="SEB10" s="67"/>
      <c r="SEC10" s="67"/>
      <c r="SED10" s="67"/>
      <c r="SEE10" s="67"/>
      <c r="SEF10" s="67"/>
      <c r="SEG10" s="67"/>
      <c r="SEH10" s="67"/>
      <c r="SEI10" s="67"/>
      <c r="SEJ10" s="67"/>
      <c r="SEK10" s="67"/>
      <c r="SEL10" s="67"/>
      <c r="SEM10" s="67"/>
      <c r="SEN10" s="67"/>
      <c r="SEO10" s="67"/>
      <c r="SEP10" s="67"/>
      <c r="SEQ10" s="67"/>
      <c r="SER10" s="67"/>
      <c r="SES10" s="67"/>
      <c r="SET10" s="67"/>
      <c r="SEU10" s="67"/>
      <c r="SEV10" s="67"/>
      <c r="SEW10" s="67"/>
      <c r="SEX10" s="67"/>
      <c r="SEY10" s="67"/>
      <c r="SEZ10" s="67"/>
      <c r="SFA10" s="67"/>
      <c r="SFB10" s="67"/>
      <c r="SFC10" s="67"/>
      <c r="SFD10" s="67"/>
      <c r="SFE10" s="67"/>
      <c r="SFF10" s="67"/>
      <c r="SFG10" s="67"/>
      <c r="SFH10" s="67"/>
      <c r="SFI10" s="67"/>
      <c r="SFJ10" s="67"/>
      <c r="SFK10" s="67"/>
      <c r="SFL10" s="67"/>
      <c r="SFM10" s="67"/>
      <c r="SFN10" s="67"/>
      <c r="SFO10" s="67"/>
      <c r="SFP10" s="67"/>
      <c r="SFQ10" s="67"/>
      <c r="SFR10" s="67"/>
      <c r="SFS10" s="67"/>
      <c r="SFT10" s="67"/>
      <c r="SFU10" s="67"/>
      <c r="SFV10" s="67"/>
      <c r="SFW10" s="67"/>
      <c r="SFX10" s="67"/>
      <c r="SFY10" s="67"/>
      <c r="SFZ10" s="67"/>
      <c r="SGA10" s="67"/>
      <c r="SGB10" s="67"/>
      <c r="SGC10" s="67"/>
      <c r="SGD10" s="67"/>
      <c r="SGE10" s="67"/>
      <c r="SGF10" s="67"/>
      <c r="SGG10" s="67"/>
      <c r="SGH10" s="67"/>
      <c r="SGI10" s="67"/>
      <c r="SGJ10" s="67"/>
      <c r="SGK10" s="67"/>
      <c r="SGL10" s="67"/>
      <c r="SGM10" s="67"/>
      <c r="SGN10" s="67"/>
      <c r="SGO10" s="67"/>
      <c r="SGP10" s="67"/>
      <c r="SGQ10" s="67"/>
      <c r="SGR10" s="67"/>
      <c r="SGS10" s="67"/>
      <c r="SGT10" s="67"/>
      <c r="SGU10" s="67"/>
      <c r="SGV10" s="67"/>
      <c r="SGW10" s="67"/>
      <c r="SGX10" s="67"/>
      <c r="SGY10" s="67"/>
      <c r="SGZ10" s="67"/>
      <c r="SHA10" s="67"/>
      <c r="SHB10" s="67"/>
      <c r="SHC10" s="67"/>
      <c r="SHD10" s="67"/>
      <c r="SHE10" s="67"/>
      <c r="SHF10" s="67"/>
      <c r="SHG10" s="67"/>
      <c r="SHH10" s="67"/>
      <c r="SHI10" s="67"/>
      <c r="SHJ10" s="67"/>
      <c r="SHK10" s="67"/>
      <c r="SHL10" s="67"/>
      <c r="SHM10" s="67"/>
      <c r="SHN10" s="67"/>
      <c r="SHO10" s="67"/>
      <c r="SHP10" s="67"/>
      <c r="SHQ10" s="67"/>
      <c r="SHR10" s="67"/>
      <c r="SHS10" s="67"/>
      <c r="SHT10" s="67"/>
      <c r="SHU10" s="67"/>
      <c r="SHV10" s="67"/>
      <c r="SHW10" s="67"/>
      <c r="SHX10" s="67"/>
      <c r="SHY10" s="67"/>
      <c r="SHZ10" s="67"/>
      <c r="SIA10" s="67"/>
      <c r="SIB10" s="67"/>
      <c r="SIC10" s="67"/>
      <c r="SID10" s="67"/>
      <c r="SIE10" s="67"/>
      <c r="SIF10" s="67"/>
      <c r="SIG10" s="67"/>
      <c r="SIH10" s="67"/>
      <c r="SII10" s="67"/>
      <c r="SIJ10" s="67"/>
      <c r="SIK10" s="67"/>
      <c r="SIL10" s="67"/>
      <c r="SIM10" s="67"/>
      <c r="SIN10" s="67"/>
      <c r="SIO10" s="67"/>
      <c r="SIP10" s="67"/>
      <c r="SIQ10" s="67"/>
      <c r="SIR10" s="67"/>
      <c r="SIS10" s="67"/>
      <c r="SIT10" s="67"/>
      <c r="SIU10" s="67"/>
      <c r="SIV10" s="67"/>
      <c r="SIW10" s="67"/>
      <c r="SIX10" s="67"/>
      <c r="SIY10" s="67"/>
      <c r="SIZ10" s="67"/>
      <c r="SJA10" s="67"/>
      <c r="SJB10" s="67"/>
      <c r="SJC10" s="67"/>
      <c r="SJD10" s="67"/>
      <c r="SJE10" s="67"/>
      <c r="SJF10" s="67"/>
      <c r="SJG10" s="67"/>
      <c r="SJH10" s="67"/>
      <c r="SJI10" s="67"/>
      <c r="SJJ10" s="67"/>
      <c r="SJK10" s="67"/>
      <c r="SJL10" s="67"/>
      <c r="SJM10" s="67"/>
      <c r="SJN10" s="67"/>
      <c r="SJO10" s="67"/>
      <c r="SJP10" s="67"/>
      <c r="SJQ10" s="67"/>
      <c r="SJR10" s="67"/>
      <c r="SJS10" s="67"/>
      <c r="SJT10" s="67"/>
      <c r="SJU10" s="67"/>
      <c r="SJV10" s="67"/>
      <c r="SJW10" s="67"/>
      <c r="SJX10" s="67"/>
      <c r="SJY10" s="67"/>
      <c r="SJZ10" s="67"/>
      <c r="SKA10" s="67"/>
      <c r="SKB10" s="67"/>
      <c r="SKC10" s="67"/>
      <c r="SKD10" s="67"/>
      <c r="SKE10" s="67"/>
      <c r="SKF10" s="67"/>
      <c r="SKG10" s="67"/>
      <c r="SKH10" s="67"/>
      <c r="SKI10" s="67"/>
      <c r="SKJ10" s="67"/>
      <c r="SKK10" s="67"/>
      <c r="SKL10" s="67"/>
      <c r="SKM10" s="67"/>
      <c r="SKN10" s="67"/>
      <c r="SKO10" s="67"/>
      <c r="SKP10" s="67"/>
      <c r="SKQ10" s="67"/>
      <c r="SKR10" s="67"/>
      <c r="SKS10" s="67"/>
      <c r="SKT10" s="67"/>
      <c r="SKU10" s="67"/>
      <c r="SKV10" s="67"/>
      <c r="SKW10" s="67"/>
      <c r="SKX10" s="67"/>
      <c r="SKY10" s="67"/>
      <c r="SKZ10" s="67"/>
      <c r="SLA10" s="67"/>
      <c r="SLB10" s="67"/>
      <c r="SLC10" s="67"/>
      <c r="SLD10" s="67"/>
      <c r="SLE10" s="67"/>
      <c r="SLF10" s="67"/>
      <c r="SLG10" s="67"/>
      <c r="SLH10" s="67"/>
      <c r="SLI10" s="67"/>
      <c r="SLJ10" s="67"/>
      <c r="SLK10" s="67"/>
      <c r="SLL10" s="67"/>
      <c r="SLM10" s="67"/>
      <c r="SLN10" s="67"/>
      <c r="SLO10" s="67"/>
      <c r="SLP10" s="67"/>
      <c r="SLQ10" s="67"/>
      <c r="SLR10" s="67"/>
      <c r="SLS10" s="67"/>
      <c r="SLT10" s="67"/>
      <c r="SLU10" s="67"/>
      <c r="SLV10" s="67"/>
      <c r="SLW10" s="67"/>
      <c r="SLX10" s="67"/>
      <c r="SLY10" s="67"/>
      <c r="SLZ10" s="67"/>
      <c r="SMA10" s="67"/>
      <c r="SMB10" s="67"/>
      <c r="SMC10" s="67"/>
      <c r="SMD10" s="67"/>
      <c r="SME10" s="67"/>
      <c r="SMF10" s="67"/>
      <c r="SMG10" s="67"/>
      <c r="SMH10" s="67"/>
      <c r="SMI10" s="67"/>
      <c r="SMJ10" s="67"/>
      <c r="SMK10" s="67"/>
      <c r="SML10" s="67"/>
      <c r="SMM10" s="67"/>
      <c r="SMN10" s="67"/>
      <c r="SMO10" s="67"/>
      <c r="SMP10" s="67"/>
      <c r="SMQ10" s="67"/>
      <c r="SMR10" s="67"/>
      <c r="SMS10" s="67"/>
      <c r="SMT10" s="67"/>
      <c r="SMU10" s="67"/>
      <c r="SMV10" s="67"/>
      <c r="SMW10" s="67"/>
      <c r="SMX10" s="67"/>
      <c r="SMY10" s="67"/>
      <c r="SMZ10" s="67"/>
      <c r="SNA10" s="67"/>
      <c r="SNB10" s="67"/>
      <c r="SNC10" s="67"/>
      <c r="SND10" s="67"/>
      <c r="SNE10" s="67"/>
      <c r="SNF10" s="67"/>
      <c r="SNG10" s="67"/>
      <c r="SNH10" s="67"/>
      <c r="SNI10" s="67"/>
      <c r="SNJ10" s="67"/>
      <c r="SNK10" s="67"/>
      <c r="SNL10" s="67"/>
      <c r="SNM10" s="67"/>
      <c r="SNN10" s="67"/>
      <c r="SNO10" s="67"/>
      <c r="SNP10" s="67"/>
      <c r="SNQ10" s="67"/>
      <c r="SNR10" s="67"/>
      <c r="SNS10" s="67"/>
      <c r="SNT10" s="67"/>
      <c r="SNU10" s="67"/>
      <c r="SNV10" s="67"/>
      <c r="SNW10" s="67"/>
      <c r="SNX10" s="67"/>
      <c r="SNY10" s="67"/>
      <c r="SNZ10" s="67"/>
      <c r="SOA10" s="67"/>
      <c r="SOB10" s="67"/>
      <c r="SOC10" s="67"/>
      <c r="SOD10" s="67"/>
      <c r="SOE10" s="67"/>
      <c r="SOF10" s="67"/>
      <c r="SOG10" s="67"/>
      <c r="SOH10" s="67"/>
      <c r="SOI10" s="67"/>
      <c r="SOJ10" s="67"/>
      <c r="SOK10" s="67"/>
      <c r="SOL10" s="67"/>
      <c r="SOM10" s="67"/>
      <c r="SON10" s="67"/>
      <c r="SOO10" s="67"/>
      <c r="SOP10" s="67"/>
      <c r="SOQ10" s="67"/>
      <c r="SOR10" s="67"/>
      <c r="SOS10" s="67"/>
      <c r="SOT10" s="67"/>
      <c r="SOU10" s="67"/>
      <c r="SOV10" s="67"/>
      <c r="SOW10" s="67"/>
      <c r="SOX10" s="67"/>
      <c r="SOY10" s="67"/>
      <c r="SOZ10" s="67"/>
      <c r="SPA10" s="67"/>
      <c r="SPB10" s="67"/>
      <c r="SPC10" s="67"/>
      <c r="SPD10" s="67"/>
      <c r="SPE10" s="67"/>
      <c r="SPF10" s="67"/>
      <c r="SPG10" s="67"/>
      <c r="SPH10" s="67"/>
      <c r="SPI10" s="67"/>
      <c r="SPJ10" s="67"/>
      <c r="SPK10" s="67"/>
      <c r="SPL10" s="67"/>
      <c r="SPM10" s="67"/>
      <c r="SPN10" s="67"/>
      <c r="SPO10" s="67"/>
      <c r="SPP10" s="67"/>
      <c r="SPQ10" s="67"/>
      <c r="SPR10" s="67"/>
      <c r="SPS10" s="67"/>
      <c r="SPT10" s="67"/>
      <c r="SPU10" s="67"/>
      <c r="SPV10" s="67"/>
      <c r="SPW10" s="67"/>
      <c r="SPX10" s="67"/>
      <c r="SPY10" s="67"/>
      <c r="SPZ10" s="67"/>
      <c r="SQA10" s="67"/>
      <c r="SQB10" s="67"/>
      <c r="SQC10" s="67"/>
      <c r="SQD10" s="67"/>
      <c r="SQE10" s="67"/>
      <c r="SQF10" s="67"/>
      <c r="SQG10" s="67"/>
      <c r="SQH10" s="67"/>
      <c r="SQI10" s="67"/>
      <c r="SQJ10" s="67"/>
      <c r="SQK10" s="67"/>
      <c r="SQL10" s="67"/>
      <c r="SQM10" s="67"/>
      <c r="SQN10" s="67"/>
      <c r="SQO10" s="67"/>
      <c r="SQP10" s="67"/>
      <c r="SQQ10" s="67"/>
      <c r="SQR10" s="67"/>
      <c r="SQS10" s="67"/>
      <c r="SQT10" s="67"/>
      <c r="SQU10" s="67"/>
      <c r="SQV10" s="67"/>
      <c r="SQW10" s="67"/>
      <c r="SQX10" s="67"/>
      <c r="SQY10" s="67"/>
      <c r="SQZ10" s="67"/>
      <c r="SRA10" s="67"/>
      <c r="SRB10" s="67"/>
      <c r="SRC10" s="67"/>
      <c r="SRD10" s="67"/>
      <c r="SRE10" s="67"/>
      <c r="SRF10" s="67"/>
      <c r="SRG10" s="67"/>
      <c r="SRH10" s="67"/>
      <c r="SRI10" s="67"/>
      <c r="SRJ10" s="67"/>
      <c r="SRK10" s="67"/>
      <c r="SRL10" s="67"/>
      <c r="SRM10" s="67"/>
      <c r="SRN10" s="67"/>
      <c r="SRO10" s="67"/>
      <c r="SRP10" s="67"/>
      <c r="SRQ10" s="67"/>
      <c r="SRR10" s="67"/>
      <c r="SRS10" s="67"/>
      <c r="SRT10" s="67"/>
      <c r="SRU10" s="67"/>
      <c r="SRV10" s="67"/>
      <c r="SRW10" s="67"/>
      <c r="SRX10" s="67"/>
      <c r="SRY10" s="67"/>
      <c r="SRZ10" s="67"/>
      <c r="SSA10" s="67"/>
      <c r="SSB10" s="67"/>
      <c r="SSC10" s="67"/>
      <c r="SSD10" s="67"/>
      <c r="SSE10" s="67"/>
      <c r="SSF10" s="67"/>
      <c r="SSG10" s="67"/>
      <c r="SSH10" s="67"/>
      <c r="SSI10" s="67"/>
      <c r="SSJ10" s="67"/>
      <c r="SSK10" s="67"/>
      <c r="SSL10" s="67"/>
      <c r="SSM10" s="67"/>
      <c r="SSN10" s="67"/>
      <c r="SSO10" s="67"/>
      <c r="SSP10" s="67"/>
      <c r="SSQ10" s="67"/>
      <c r="SSR10" s="67"/>
      <c r="SSS10" s="67"/>
      <c r="SST10" s="67"/>
      <c r="SSU10" s="67"/>
      <c r="SSV10" s="67"/>
      <c r="SSW10" s="67"/>
      <c r="SSX10" s="67"/>
      <c r="SSY10" s="67"/>
      <c r="SSZ10" s="67"/>
      <c r="STA10" s="67"/>
      <c r="STB10" s="67"/>
      <c r="STC10" s="67"/>
      <c r="STD10" s="67"/>
      <c r="STE10" s="67"/>
      <c r="STF10" s="67"/>
      <c r="STG10" s="67"/>
      <c r="STH10" s="67"/>
      <c r="STI10" s="67"/>
      <c r="STJ10" s="67"/>
      <c r="STK10" s="67"/>
      <c r="STL10" s="67"/>
      <c r="STM10" s="67"/>
      <c r="STN10" s="67"/>
      <c r="STO10" s="67"/>
      <c r="STP10" s="67"/>
      <c r="STQ10" s="67"/>
      <c r="STR10" s="67"/>
      <c r="STS10" s="67"/>
      <c r="STT10" s="67"/>
      <c r="STU10" s="67"/>
      <c r="STV10" s="67"/>
      <c r="STW10" s="67"/>
      <c r="STX10" s="67"/>
      <c r="STY10" s="67"/>
      <c r="STZ10" s="67"/>
      <c r="SUA10" s="67"/>
      <c r="SUB10" s="67"/>
      <c r="SUC10" s="67"/>
      <c r="SUD10" s="67"/>
      <c r="SUE10" s="67"/>
      <c r="SUF10" s="67"/>
      <c r="SUG10" s="67"/>
      <c r="SUH10" s="67"/>
      <c r="SUI10" s="67"/>
      <c r="SUJ10" s="67"/>
      <c r="SUK10" s="67"/>
      <c r="SUL10" s="67"/>
      <c r="SUM10" s="67"/>
      <c r="SUN10" s="67"/>
      <c r="SUO10" s="67"/>
      <c r="SUP10" s="67"/>
      <c r="SUQ10" s="67"/>
      <c r="SUR10" s="67"/>
      <c r="SUS10" s="67"/>
      <c r="SUT10" s="67"/>
      <c r="SUU10" s="67"/>
      <c r="SUV10" s="67"/>
      <c r="SUW10" s="67"/>
      <c r="SUX10" s="67"/>
      <c r="SUY10" s="67"/>
      <c r="SUZ10" s="67"/>
      <c r="SVA10" s="67"/>
      <c r="SVB10" s="67"/>
      <c r="SVC10" s="67"/>
      <c r="SVD10" s="67"/>
      <c r="SVE10" s="67"/>
      <c r="SVF10" s="67"/>
      <c r="SVG10" s="67"/>
      <c r="SVH10" s="67"/>
      <c r="SVI10" s="67"/>
      <c r="SVJ10" s="67"/>
      <c r="SVK10" s="67"/>
      <c r="SVL10" s="67"/>
      <c r="SVM10" s="67"/>
      <c r="SVN10" s="67"/>
      <c r="SVO10" s="67"/>
      <c r="SVP10" s="67"/>
      <c r="SVQ10" s="67"/>
      <c r="SVR10" s="67"/>
      <c r="SVS10" s="67"/>
      <c r="SVT10" s="67"/>
      <c r="SVU10" s="67"/>
      <c r="SVV10" s="67"/>
      <c r="SVW10" s="67"/>
      <c r="SVX10" s="67"/>
      <c r="SVY10" s="67"/>
      <c r="SVZ10" s="67"/>
      <c r="SWA10" s="67"/>
      <c r="SWB10" s="67"/>
      <c r="SWC10" s="67"/>
      <c r="SWD10" s="67"/>
      <c r="SWE10" s="67"/>
      <c r="SWF10" s="67"/>
      <c r="SWG10" s="67"/>
      <c r="SWH10" s="67"/>
      <c r="SWI10" s="67"/>
      <c r="SWJ10" s="67"/>
      <c r="SWK10" s="67"/>
      <c r="SWL10" s="67"/>
      <c r="SWM10" s="67"/>
      <c r="SWN10" s="67"/>
      <c r="SWO10" s="67"/>
      <c r="SWP10" s="67"/>
      <c r="SWQ10" s="67"/>
      <c r="SWR10" s="67"/>
      <c r="SWS10" s="67"/>
      <c r="SWT10" s="67"/>
      <c r="SWU10" s="67"/>
      <c r="SWV10" s="67"/>
      <c r="SWW10" s="67"/>
      <c r="SWX10" s="67"/>
      <c r="SWY10" s="67"/>
      <c r="SWZ10" s="67"/>
      <c r="SXA10" s="67"/>
      <c r="SXB10" s="67"/>
      <c r="SXC10" s="67"/>
      <c r="SXD10" s="67"/>
      <c r="SXE10" s="67"/>
      <c r="SXF10" s="67"/>
      <c r="SXG10" s="67"/>
      <c r="SXH10" s="67"/>
      <c r="SXI10" s="67"/>
      <c r="SXJ10" s="67"/>
      <c r="SXK10" s="67"/>
      <c r="SXL10" s="67"/>
      <c r="SXM10" s="67"/>
      <c r="SXN10" s="67"/>
      <c r="SXO10" s="67"/>
      <c r="SXP10" s="67"/>
      <c r="SXQ10" s="67"/>
      <c r="SXR10" s="67"/>
      <c r="SXS10" s="67"/>
      <c r="SXT10" s="67"/>
      <c r="SXU10" s="67"/>
      <c r="SXV10" s="67"/>
      <c r="SXW10" s="67"/>
      <c r="SXX10" s="67"/>
      <c r="SXY10" s="67"/>
      <c r="SXZ10" s="67"/>
      <c r="SYA10" s="67"/>
      <c r="SYB10" s="67"/>
      <c r="SYC10" s="67"/>
      <c r="SYD10" s="67"/>
      <c r="SYE10" s="67"/>
      <c r="SYF10" s="67"/>
      <c r="SYG10" s="67"/>
      <c r="SYH10" s="67"/>
      <c r="SYI10" s="67"/>
      <c r="SYJ10" s="67"/>
      <c r="SYK10" s="67"/>
      <c r="SYL10" s="67"/>
      <c r="SYM10" s="67"/>
      <c r="SYN10" s="67"/>
      <c r="SYO10" s="67"/>
      <c r="SYP10" s="67"/>
      <c r="SYQ10" s="67"/>
      <c r="SYR10" s="67"/>
      <c r="SYS10" s="67"/>
      <c r="SYT10" s="67"/>
      <c r="SYU10" s="67"/>
      <c r="SYV10" s="67"/>
      <c r="SYW10" s="67"/>
      <c r="SYX10" s="67"/>
      <c r="SYY10" s="67"/>
      <c r="SYZ10" s="67"/>
      <c r="SZA10" s="67"/>
      <c r="SZB10" s="67"/>
      <c r="SZC10" s="67"/>
      <c r="SZD10" s="67"/>
      <c r="SZE10" s="67"/>
      <c r="SZF10" s="67"/>
      <c r="SZG10" s="67"/>
      <c r="SZH10" s="67"/>
      <c r="SZI10" s="67"/>
      <c r="SZJ10" s="67"/>
      <c r="SZK10" s="67"/>
      <c r="SZL10" s="67"/>
      <c r="SZM10" s="67"/>
      <c r="SZN10" s="67"/>
      <c r="SZO10" s="67"/>
      <c r="SZP10" s="67"/>
      <c r="SZQ10" s="67"/>
      <c r="SZR10" s="67"/>
      <c r="SZS10" s="67"/>
      <c r="SZT10" s="67"/>
      <c r="SZU10" s="67"/>
      <c r="SZV10" s="67"/>
      <c r="SZW10" s="67"/>
      <c r="SZX10" s="67"/>
      <c r="SZY10" s="67"/>
      <c r="SZZ10" s="67"/>
      <c r="TAA10" s="67"/>
      <c r="TAB10" s="67"/>
      <c r="TAC10" s="67"/>
      <c r="TAD10" s="67"/>
      <c r="TAE10" s="67"/>
      <c r="TAF10" s="67"/>
      <c r="TAG10" s="67"/>
      <c r="TAH10" s="67"/>
      <c r="TAI10" s="67"/>
      <c r="TAJ10" s="67"/>
      <c r="TAK10" s="67"/>
      <c r="TAL10" s="67"/>
      <c r="TAM10" s="67"/>
      <c r="TAN10" s="67"/>
      <c r="TAO10" s="67"/>
      <c r="TAP10" s="67"/>
      <c r="TAQ10" s="67"/>
      <c r="TAR10" s="67"/>
      <c r="TAS10" s="67"/>
      <c r="TAT10" s="67"/>
      <c r="TAU10" s="67"/>
      <c r="TAV10" s="67"/>
      <c r="TAW10" s="67"/>
      <c r="TAX10" s="67"/>
      <c r="TAY10" s="67"/>
      <c r="TAZ10" s="67"/>
      <c r="TBA10" s="67"/>
      <c r="TBB10" s="67"/>
      <c r="TBC10" s="67"/>
      <c r="TBD10" s="67"/>
      <c r="TBE10" s="67"/>
      <c r="TBF10" s="67"/>
      <c r="TBG10" s="67"/>
      <c r="TBH10" s="67"/>
      <c r="TBI10" s="67"/>
      <c r="TBJ10" s="67"/>
      <c r="TBK10" s="67"/>
      <c r="TBL10" s="67"/>
      <c r="TBM10" s="67"/>
      <c r="TBN10" s="67"/>
      <c r="TBO10" s="67"/>
      <c r="TBP10" s="67"/>
      <c r="TBQ10" s="67"/>
      <c r="TBR10" s="67"/>
      <c r="TBS10" s="67"/>
      <c r="TBT10" s="67"/>
      <c r="TBU10" s="67"/>
      <c r="TBV10" s="67"/>
      <c r="TBW10" s="67"/>
      <c r="TBX10" s="67"/>
      <c r="TBY10" s="67"/>
      <c r="TBZ10" s="67"/>
      <c r="TCA10" s="67"/>
      <c r="TCB10" s="67"/>
      <c r="TCC10" s="67"/>
      <c r="TCD10" s="67"/>
      <c r="TCE10" s="67"/>
      <c r="TCF10" s="67"/>
      <c r="TCG10" s="67"/>
      <c r="TCH10" s="67"/>
      <c r="TCI10" s="67"/>
      <c r="TCJ10" s="67"/>
      <c r="TCK10" s="67"/>
      <c r="TCL10" s="67"/>
      <c r="TCM10" s="67"/>
      <c r="TCN10" s="67"/>
      <c r="TCO10" s="67"/>
      <c r="TCP10" s="67"/>
      <c r="TCQ10" s="67"/>
      <c r="TCR10" s="67"/>
      <c r="TCS10" s="67"/>
      <c r="TCT10" s="67"/>
      <c r="TCU10" s="67"/>
      <c r="TCV10" s="67"/>
      <c r="TCW10" s="67"/>
      <c r="TCX10" s="67"/>
      <c r="TCY10" s="67"/>
      <c r="TCZ10" s="67"/>
      <c r="TDA10" s="67"/>
      <c r="TDB10" s="67"/>
      <c r="TDC10" s="67"/>
      <c r="TDD10" s="67"/>
      <c r="TDE10" s="67"/>
      <c r="TDF10" s="67"/>
      <c r="TDG10" s="67"/>
      <c r="TDH10" s="67"/>
      <c r="TDI10" s="67"/>
      <c r="TDJ10" s="67"/>
      <c r="TDK10" s="67"/>
      <c r="TDL10" s="67"/>
      <c r="TDM10" s="67"/>
      <c r="TDN10" s="67"/>
      <c r="TDO10" s="67"/>
      <c r="TDP10" s="67"/>
      <c r="TDQ10" s="67"/>
      <c r="TDR10" s="67"/>
      <c r="TDS10" s="67"/>
      <c r="TDT10" s="67"/>
      <c r="TDU10" s="67"/>
      <c r="TDV10" s="67"/>
      <c r="TDW10" s="67"/>
      <c r="TDX10" s="67"/>
      <c r="TDY10" s="67"/>
      <c r="TDZ10" s="67"/>
      <c r="TEA10" s="67"/>
      <c r="TEB10" s="67"/>
      <c r="TEC10" s="67"/>
      <c r="TED10" s="67"/>
      <c r="TEE10" s="67"/>
      <c r="TEF10" s="67"/>
      <c r="TEG10" s="67"/>
      <c r="TEH10" s="67"/>
      <c r="TEI10" s="67"/>
      <c r="TEJ10" s="67"/>
      <c r="TEK10" s="67"/>
      <c r="TEL10" s="67"/>
      <c r="TEM10" s="67"/>
      <c r="TEN10" s="67"/>
      <c r="TEO10" s="67"/>
      <c r="TEP10" s="67"/>
      <c r="TEQ10" s="67"/>
      <c r="TER10" s="67"/>
      <c r="TES10" s="67"/>
      <c r="TET10" s="67"/>
      <c r="TEU10" s="67"/>
      <c r="TEV10" s="67"/>
      <c r="TEW10" s="67"/>
      <c r="TEX10" s="67"/>
      <c r="TEY10" s="67"/>
      <c r="TEZ10" s="67"/>
      <c r="TFA10" s="67"/>
      <c r="TFB10" s="67"/>
      <c r="TFC10" s="67"/>
      <c r="TFD10" s="67"/>
      <c r="TFE10" s="67"/>
      <c r="TFF10" s="67"/>
      <c r="TFG10" s="67"/>
      <c r="TFH10" s="67"/>
      <c r="TFI10" s="67"/>
      <c r="TFJ10" s="67"/>
      <c r="TFK10" s="67"/>
      <c r="TFL10" s="67"/>
      <c r="TFM10" s="67"/>
      <c r="TFN10" s="67"/>
      <c r="TFO10" s="67"/>
      <c r="TFP10" s="67"/>
      <c r="TFQ10" s="67"/>
      <c r="TFR10" s="67"/>
      <c r="TFS10" s="67"/>
      <c r="TFT10" s="67"/>
      <c r="TFU10" s="67"/>
      <c r="TFV10" s="67"/>
      <c r="TFW10" s="67"/>
      <c r="TFX10" s="67"/>
      <c r="TFY10" s="67"/>
      <c r="TFZ10" s="67"/>
      <c r="TGA10" s="67"/>
      <c r="TGB10" s="67"/>
      <c r="TGC10" s="67"/>
      <c r="TGD10" s="67"/>
      <c r="TGE10" s="67"/>
      <c r="TGF10" s="67"/>
      <c r="TGG10" s="67"/>
      <c r="TGH10" s="67"/>
      <c r="TGI10" s="67"/>
      <c r="TGJ10" s="67"/>
      <c r="TGK10" s="67"/>
      <c r="TGL10" s="67"/>
      <c r="TGM10" s="67"/>
      <c r="TGN10" s="67"/>
      <c r="TGO10" s="67"/>
      <c r="TGP10" s="67"/>
      <c r="TGQ10" s="67"/>
      <c r="TGR10" s="67"/>
      <c r="TGS10" s="67"/>
      <c r="TGT10" s="67"/>
      <c r="TGU10" s="67"/>
      <c r="TGV10" s="67"/>
      <c r="TGW10" s="67"/>
      <c r="TGX10" s="67"/>
      <c r="TGY10" s="67"/>
      <c r="TGZ10" s="67"/>
      <c r="THA10" s="67"/>
      <c r="THB10" s="67"/>
      <c r="THC10" s="67"/>
      <c r="THD10" s="67"/>
      <c r="THE10" s="67"/>
      <c r="THF10" s="67"/>
      <c r="THG10" s="67"/>
      <c r="THH10" s="67"/>
      <c r="THI10" s="67"/>
      <c r="THJ10" s="67"/>
      <c r="THK10" s="67"/>
      <c r="THL10" s="67"/>
      <c r="THM10" s="67"/>
      <c r="THN10" s="67"/>
      <c r="THO10" s="67"/>
      <c r="THP10" s="67"/>
      <c r="THQ10" s="67"/>
      <c r="THR10" s="67"/>
      <c r="THS10" s="67"/>
      <c r="THT10" s="67"/>
      <c r="THU10" s="67"/>
      <c r="THV10" s="67"/>
      <c r="THW10" s="67"/>
      <c r="THX10" s="67"/>
      <c r="THY10" s="67"/>
      <c r="THZ10" s="67"/>
      <c r="TIA10" s="67"/>
      <c r="TIB10" s="67"/>
      <c r="TIC10" s="67"/>
      <c r="TID10" s="67"/>
      <c r="TIE10" s="67"/>
      <c r="TIF10" s="67"/>
      <c r="TIG10" s="67"/>
      <c r="TIH10" s="67"/>
      <c r="TII10" s="67"/>
      <c r="TIJ10" s="67"/>
      <c r="TIK10" s="67"/>
      <c r="TIL10" s="67"/>
      <c r="TIM10" s="67"/>
      <c r="TIN10" s="67"/>
      <c r="TIO10" s="67"/>
      <c r="TIP10" s="67"/>
      <c r="TIQ10" s="67"/>
      <c r="TIR10" s="67"/>
      <c r="TIS10" s="67"/>
      <c r="TIT10" s="67"/>
      <c r="TIU10" s="67"/>
      <c r="TIV10" s="67"/>
      <c r="TIW10" s="67"/>
      <c r="TIX10" s="67"/>
      <c r="TIY10" s="67"/>
      <c r="TIZ10" s="67"/>
      <c r="TJA10" s="67"/>
      <c r="TJB10" s="67"/>
      <c r="TJC10" s="67"/>
      <c r="TJD10" s="67"/>
      <c r="TJE10" s="67"/>
      <c r="TJF10" s="67"/>
      <c r="TJG10" s="67"/>
      <c r="TJH10" s="67"/>
      <c r="TJI10" s="67"/>
      <c r="TJJ10" s="67"/>
      <c r="TJK10" s="67"/>
      <c r="TJL10" s="67"/>
      <c r="TJM10" s="67"/>
      <c r="TJN10" s="67"/>
      <c r="TJO10" s="67"/>
      <c r="TJP10" s="67"/>
      <c r="TJQ10" s="67"/>
      <c r="TJR10" s="67"/>
      <c r="TJS10" s="67"/>
      <c r="TJT10" s="67"/>
      <c r="TJU10" s="67"/>
      <c r="TJV10" s="67"/>
      <c r="TJW10" s="67"/>
      <c r="TJX10" s="67"/>
      <c r="TJY10" s="67"/>
      <c r="TJZ10" s="67"/>
      <c r="TKA10" s="67"/>
      <c r="TKB10" s="67"/>
      <c r="TKC10" s="67"/>
      <c r="TKD10" s="67"/>
      <c r="TKE10" s="67"/>
      <c r="TKF10" s="67"/>
      <c r="TKG10" s="67"/>
      <c r="TKH10" s="67"/>
      <c r="TKI10" s="67"/>
      <c r="TKJ10" s="67"/>
      <c r="TKK10" s="67"/>
      <c r="TKL10" s="67"/>
      <c r="TKM10" s="67"/>
      <c r="TKN10" s="67"/>
      <c r="TKO10" s="67"/>
      <c r="TKP10" s="67"/>
      <c r="TKQ10" s="67"/>
      <c r="TKR10" s="67"/>
      <c r="TKS10" s="67"/>
      <c r="TKT10" s="67"/>
      <c r="TKU10" s="67"/>
      <c r="TKV10" s="67"/>
      <c r="TKW10" s="67"/>
      <c r="TKX10" s="67"/>
      <c r="TKY10" s="67"/>
      <c r="TKZ10" s="67"/>
      <c r="TLA10" s="67"/>
      <c r="TLB10" s="67"/>
      <c r="TLC10" s="67"/>
      <c r="TLD10" s="67"/>
      <c r="TLE10" s="67"/>
      <c r="TLF10" s="67"/>
      <c r="TLG10" s="67"/>
      <c r="TLH10" s="67"/>
      <c r="TLI10" s="67"/>
      <c r="TLJ10" s="67"/>
      <c r="TLK10" s="67"/>
      <c r="TLL10" s="67"/>
      <c r="TLM10" s="67"/>
      <c r="TLN10" s="67"/>
      <c r="TLO10" s="67"/>
      <c r="TLP10" s="67"/>
      <c r="TLQ10" s="67"/>
      <c r="TLR10" s="67"/>
      <c r="TLS10" s="67"/>
      <c r="TLT10" s="67"/>
      <c r="TLU10" s="67"/>
      <c r="TLV10" s="67"/>
      <c r="TLW10" s="67"/>
      <c r="TLX10" s="67"/>
      <c r="TLY10" s="67"/>
      <c r="TLZ10" s="67"/>
      <c r="TMA10" s="67"/>
      <c r="TMB10" s="67"/>
      <c r="TMC10" s="67"/>
      <c r="TMD10" s="67"/>
      <c r="TME10" s="67"/>
      <c r="TMF10" s="67"/>
      <c r="TMG10" s="67"/>
      <c r="TMH10" s="67"/>
      <c r="TMI10" s="67"/>
      <c r="TMJ10" s="67"/>
      <c r="TMK10" s="67"/>
      <c r="TML10" s="67"/>
      <c r="TMM10" s="67"/>
      <c r="TMN10" s="67"/>
      <c r="TMO10" s="67"/>
      <c r="TMP10" s="67"/>
      <c r="TMQ10" s="67"/>
      <c r="TMR10" s="67"/>
      <c r="TMS10" s="67"/>
      <c r="TMT10" s="67"/>
      <c r="TMU10" s="67"/>
      <c r="TMV10" s="67"/>
      <c r="TMW10" s="67"/>
      <c r="TMX10" s="67"/>
      <c r="TMY10" s="67"/>
      <c r="TMZ10" s="67"/>
      <c r="TNA10" s="67"/>
      <c r="TNB10" s="67"/>
      <c r="TNC10" s="67"/>
      <c r="TND10" s="67"/>
      <c r="TNE10" s="67"/>
      <c r="TNF10" s="67"/>
      <c r="TNG10" s="67"/>
      <c r="TNH10" s="67"/>
      <c r="TNI10" s="67"/>
      <c r="TNJ10" s="67"/>
      <c r="TNK10" s="67"/>
      <c r="TNL10" s="67"/>
      <c r="TNM10" s="67"/>
      <c r="TNN10" s="67"/>
      <c r="TNO10" s="67"/>
      <c r="TNP10" s="67"/>
      <c r="TNQ10" s="67"/>
      <c r="TNR10" s="67"/>
      <c r="TNS10" s="67"/>
      <c r="TNT10" s="67"/>
      <c r="TNU10" s="67"/>
      <c r="TNV10" s="67"/>
      <c r="TNW10" s="67"/>
      <c r="TNX10" s="67"/>
      <c r="TNY10" s="67"/>
      <c r="TNZ10" s="67"/>
      <c r="TOA10" s="67"/>
      <c r="TOB10" s="67"/>
      <c r="TOC10" s="67"/>
      <c r="TOD10" s="67"/>
      <c r="TOE10" s="67"/>
      <c r="TOF10" s="67"/>
      <c r="TOG10" s="67"/>
      <c r="TOH10" s="67"/>
      <c r="TOI10" s="67"/>
      <c r="TOJ10" s="67"/>
      <c r="TOK10" s="67"/>
      <c r="TOL10" s="67"/>
      <c r="TOM10" s="67"/>
      <c r="TON10" s="67"/>
      <c r="TOO10" s="67"/>
      <c r="TOP10" s="67"/>
      <c r="TOQ10" s="67"/>
      <c r="TOR10" s="67"/>
      <c r="TOS10" s="67"/>
      <c r="TOT10" s="67"/>
      <c r="TOU10" s="67"/>
      <c r="TOV10" s="67"/>
      <c r="TOW10" s="67"/>
      <c r="TOX10" s="67"/>
      <c r="TOY10" s="67"/>
      <c r="TOZ10" s="67"/>
      <c r="TPA10" s="67"/>
      <c r="TPB10" s="67"/>
      <c r="TPC10" s="67"/>
      <c r="TPD10" s="67"/>
      <c r="TPE10" s="67"/>
      <c r="TPF10" s="67"/>
      <c r="TPG10" s="67"/>
      <c r="TPH10" s="67"/>
      <c r="TPI10" s="67"/>
      <c r="TPJ10" s="67"/>
      <c r="TPK10" s="67"/>
      <c r="TPL10" s="67"/>
      <c r="TPM10" s="67"/>
      <c r="TPN10" s="67"/>
      <c r="TPO10" s="67"/>
      <c r="TPP10" s="67"/>
      <c r="TPQ10" s="67"/>
      <c r="TPR10" s="67"/>
      <c r="TPS10" s="67"/>
      <c r="TPT10" s="67"/>
      <c r="TPU10" s="67"/>
      <c r="TPV10" s="67"/>
      <c r="TPW10" s="67"/>
      <c r="TPX10" s="67"/>
      <c r="TPY10" s="67"/>
      <c r="TPZ10" s="67"/>
      <c r="TQA10" s="67"/>
      <c r="TQB10" s="67"/>
      <c r="TQC10" s="67"/>
      <c r="TQD10" s="67"/>
      <c r="TQE10" s="67"/>
      <c r="TQF10" s="67"/>
      <c r="TQG10" s="67"/>
      <c r="TQH10" s="67"/>
      <c r="TQI10" s="67"/>
      <c r="TQJ10" s="67"/>
      <c r="TQK10" s="67"/>
      <c r="TQL10" s="67"/>
      <c r="TQM10" s="67"/>
      <c r="TQN10" s="67"/>
      <c r="TQO10" s="67"/>
      <c r="TQP10" s="67"/>
      <c r="TQQ10" s="67"/>
      <c r="TQR10" s="67"/>
      <c r="TQS10" s="67"/>
      <c r="TQT10" s="67"/>
      <c r="TQU10" s="67"/>
      <c r="TQV10" s="67"/>
      <c r="TQW10" s="67"/>
      <c r="TQX10" s="67"/>
      <c r="TQY10" s="67"/>
      <c r="TQZ10" s="67"/>
      <c r="TRA10" s="67"/>
      <c r="TRB10" s="67"/>
      <c r="TRC10" s="67"/>
      <c r="TRD10" s="67"/>
      <c r="TRE10" s="67"/>
      <c r="TRF10" s="67"/>
      <c r="TRG10" s="67"/>
      <c r="TRH10" s="67"/>
      <c r="TRI10" s="67"/>
      <c r="TRJ10" s="67"/>
      <c r="TRK10" s="67"/>
      <c r="TRL10" s="67"/>
      <c r="TRM10" s="67"/>
      <c r="TRN10" s="67"/>
      <c r="TRO10" s="67"/>
      <c r="TRP10" s="67"/>
      <c r="TRQ10" s="67"/>
      <c r="TRR10" s="67"/>
      <c r="TRS10" s="67"/>
      <c r="TRT10" s="67"/>
      <c r="TRU10" s="67"/>
      <c r="TRV10" s="67"/>
      <c r="TRW10" s="67"/>
      <c r="TRX10" s="67"/>
      <c r="TRY10" s="67"/>
      <c r="TRZ10" s="67"/>
      <c r="TSA10" s="67"/>
      <c r="TSB10" s="67"/>
      <c r="TSC10" s="67"/>
      <c r="TSD10" s="67"/>
      <c r="TSE10" s="67"/>
      <c r="TSF10" s="67"/>
      <c r="TSG10" s="67"/>
      <c r="TSH10" s="67"/>
      <c r="TSI10" s="67"/>
      <c r="TSJ10" s="67"/>
      <c r="TSK10" s="67"/>
      <c r="TSL10" s="67"/>
      <c r="TSM10" s="67"/>
      <c r="TSN10" s="67"/>
      <c r="TSO10" s="67"/>
      <c r="TSP10" s="67"/>
      <c r="TSQ10" s="67"/>
      <c r="TSR10" s="67"/>
      <c r="TSS10" s="67"/>
      <c r="TST10" s="67"/>
      <c r="TSU10" s="67"/>
      <c r="TSV10" s="67"/>
      <c r="TSW10" s="67"/>
      <c r="TSX10" s="67"/>
      <c r="TSY10" s="67"/>
      <c r="TSZ10" s="67"/>
      <c r="TTA10" s="67"/>
      <c r="TTB10" s="67"/>
      <c r="TTC10" s="67"/>
      <c r="TTD10" s="67"/>
      <c r="TTE10" s="67"/>
      <c r="TTF10" s="67"/>
      <c r="TTG10" s="67"/>
      <c r="TTH10" s="67"/>
      <c r="TTI10" s="67"/>
      <c r="TTJ10" s="67"/>
      <c r="TTK10" s="67"/>
      <c r="TTL10" s="67"/>
      <c r="TTM10" s="67"/>
      <c r="TTN10" s="67"/>
      <c r="TTO10" s="67"/>
      <c r="TTP10" s="67"/>
      <c r="TTQ10" s="67"/>
      <c r="TTR10" s="67"/>
      <c r="TTS10" s="67"/>
      <c r="TTT10" s="67"/>
      <c r="TTU10" s="67"/>
      <c r="TTV10" s="67"/>
      <c r="TTW10" s="67"/>
      <c r="TTX10" s="67"/>
      <c r="TTY10" s="67"/>
      <c r="TTZ10" s="67"/>
      <c r="TUA10" s="67"/>
      <c r="TUB10" s="67"/>
      <c r="TUC10" s="67"/>
      <c r="TUD10" s="67"/>
      <c r="TUE10" s="67"/>
      <c r="TUF10" s="67"/>
      <c r="TUG10" s="67"/>
      <c r="TUH10" s="67"/>
      <c r="TUI10" s="67"/>
      <c r="TUJ10" s="67"/>
      <c r="TUK10" s="67"/>
      <c r="TUL10" s="67"/>
      <c r="TUM10" s="67"/>
      <c r="TUN10" s="67"/>
      <c r="TUO10" s="67"/>
      <c r="TUP10" s="67"/>
      <c r="TUQ10" s="67"/>
      <c r="TUR10" s="67"/>
      <c r="TUS10" s="67"/>
      <c r="TUT10" s="67"/>
      <c r="TUU10" s="67"/>
      <c r="TUV10" s="67"/>
      <c r="TUW10" s="67"/>
      <c r="TUX10" s="67"/>
      <c r="TUY10" s="67"/>
      <c r="TUZ10" s="67"/>
      <c r="TVA10" s="67"/>
      <c r="TVB10" s="67"/>
      <c r="TVC10" s="67"/>
      <c r="TVD10" s="67"/>
      <c r="TVE10" s="67"/>
      <c r="TVF10" s="67"/>
      <c r="TVG10" s="67"/>
      <c r="TVH10" s="67"/>
      <c r="TVI10" s="67"/>
      <c r="TVJ10" s="67"/>
      <c r="TVK10" s="67"/>
      <c r="TVL10" s="67"/>
      <c r="TVM10" s="67"/>
      <c r="TVN10" s="67"/>
      <c r="TVO10" s="67"/>
      <c r="TVP10" s="67"/>
      <c r="TVQ10" s="67"/>
      <c r="TVR10" s="67"/>
      <c r="TVS10" s="67"/>
      <c r="TVT10" s="67"/>
      <c r="TVU10" s="67"/>
      <c r="TVV10" s="67"/>
      <c r="TVW10" s="67"/>
      <c r="TVX10" s="67"/>
      <c r="TVY10" s="67"/>
      <c r="TVZ10" s="67"/>
      <c r="TWA10" s="67"/>
      <c r="TWB10" s="67"/>
      <c r="TWC10" s="67"/>
      <c r="TWD10" s="67"/>
      <c r="TWE10" s="67"/>
      <c r="TWF10" s="67"/>
      <c r="TWG10" s="67"/>
      <c r="TWH10" s="67"/>
      <c r="TWI10" s="67"/>
      <c r="TWJ10" s="67"/>
      <c r="TWK10" s="67"/>
      <c r="TWL10" s="67"/>
      <c r="TWM10" s="67"/>
      <c r="TWN10" s="67"/>
      <c r="TWO10" s="67"/>
      <c r="TWP10" s="67"/>
      <c r="TWQ10" s="67"/>
      <c r="TWR10" s="67"/>
      <c r="TWS10" s="67"/>
      <c r="TWT10" s="67"/>
      <c r="TWU10" s="67"/>
      <c r="TWV10" s="67"/>
      <c r="TWW10" s="67"/>
      <c r="TWX10" s="67"/>
      <c r="TWY10" s="67"/>
      <c r="TWZ10" s="67"/>
      <c r="TXA10" s="67"/>
      <c r="TXB10" s="67"/>
      <c r="TXC10" s="67"/>
      <c r="TXD10" s="67"/>
      <c r="TXE10" s="67"/>
      <c r="TXF10" s="67"/>
      <c r="TXG10" s="67"/>
      <c r="TXH10" s="67"/>
      <c r="TXI10" s="67"/>
      <c r="TXJ10" s="67"/>
      <c r="TXK10" s="67"/>
      <c r="TXL10" s="67"/>
      <c r="TXM10" s="67"/>
      <c r="TXN10" s="67"/>
      <c r="TXO10" s="67"/>
      <c r="TXP10" s="67"/>
      <c r="TXQ10" s="67"/>
      <c r="TXR10" s="67"/>
      <c r="TXS10" s="67"/>
      <c r="TXT10" s="67"/>
      <c r="TXU10" s="67"/>
      <c r="TXV10" s="67"/>
      <c r="TXW10" s="67"/>
      <c r="TXX10" s="67"/>
      <c r="TXY10" s="67"/>
      <c r="TXZ10" s="67"/>
      <c r="TYA10" s="67"/>
      <c r="TYB10" s="67"/>
      <c r="TYC10" s="67"/>
      <c r="TYD10" s="67"/>
      <c r="TYE10" s="67"/>
      <c r="TYF10" s="67"/>
      <c r="TYG10" s="67"/>
      <c r="TYH10" s="67"/>
      <c r="TYI10" s="67"/>
      <c r="TYJ10" s="67"/>
      <c r="TYK10" s="67"/>
      <c r="TYL10" s="67"/>
      <c r="TYM10" s="67"/>
      <c r="TYN10" s="67"/>
      <c r="TYO10" s="67"/>
      <c r="TYP10" s="67"/>
      <c r="TYQ10" s="67"/>
      <c r="TYR10" s="67"/>
      <c r="TYS10" s="67"/>
      <c r="TYT10" s="67"/>
      <c r="TYU10" s="67"/>
      <c r="TYV10" s="67"/>
      <c r="TYW10" s="67"/>
      <c r="TYX10" s="67"/>
      <c r="TYY10" s="67"/>
      <c r="TYZ10" s="67"/>
      <c r="TZA10" s="67"/>
      <c r="TZB10" s="67"/>
      <c r="TZC10" s="67"/>
      <c r="TZD10" s="67"/>
      <c r="TZE10" s="67"/>
      <c r="TZF10" s="67"/>
      <c r="TZG10" s="67"/>
      <c r="TZH10" s="67"/>
      <c r="TZI10" s="67"/>
      <c r="TZJ10" s="67"/>
      <c r="TZK10" s="67"/>
      <c r="TZL10" s="67"/>
      <c r="TZM10" s="67"/>
      <c r="TZN10" s="67"/>
      <c r="TZO10" s="67"/>
      <c r="TZP10" s="67"/>
      <c r="TZQ10" s="67"/>
      <c r="TZR10" s="67"/>
      <c r="TZS10" s="67"/>
      <c r="TZT10" s="67"/>
      <c r="TZU10" s="67"/>
      <c r="TZV10" s="67"/>
      <c r="TZW10" s="67"/>
      <c r="TZX10" s="67"/>
      <c r="TZY10" s="67"/>
      <c r="TZZ10" s="67"/>
      <c r="UAA10" s="67"/>
      <c r="UAB10" s="67"/>
      <c r="UAC10" s="67"/>
      <c r="UAD10" s="67"/>
      <c r="UAE10" s="67"/>
      <c r="UAF10" s="67"/>
      <c r="UAG10" s="67"/>
      <c r="UAH10" s="67"/>
      <c r="UAI10" s="67"/>
      <c r="UAJ10" s="67"/>
      <c r="UAK10" s="67"/>
      <c r="UAL10" s="67"/>
      <c r="UAM10" s="67"/>
      <c r="UAN10" s="67"/>
      <c r="UAO10" s="67"/>
      <c r="UAP10" s="67"/>
      <c r="UAQ10" s="67"/>
      <c r="UAR10" s="67"/>
      <c r="UAS10" s="67"/>
      <c r="UAT10" s="67"/>
      <c r="UAU10" s="67"/>
      <c r="UAV10" s="67"/>
      <c r="UAW10" s="67"/>
      <c r="UAX10" s="67"/>
      <c r="UAY10" s="67"/>
      <c r="UAZ10" s="67"/>
      <c r="UBA10" s="67"/>
      <c r="UBB10" s="67"/>
      <c r="UBC10" s="67"/>
      <c r="UBD10" s="67"/>
      <c r="UBE10" s="67"/>
      <c r="UBF10" s="67"/>
      <c r="UBG10" s="67"/>
      <c r="UBH10" s="67"/>
      <c r="UBI10" s="67"/>
      <c r="UBJ10" s="67"/>
      <c r="UBK10" s="67"/>
      <c r="UBL10" s="67"/>
      <c r="UBM10" s="67"/>
      <c r="UBN10" s="67"/>
      <c r="UBO10" s="67"/>
      <c r="UBP10" s="67"/>
      <c r="UBQ10" s="67"/>
      <c r="UBR10" s="67"/>
      <c r="UBS10" s="67"/>
      <c r="UBT10" s="67"/>
      <c r="UBU10" s="67"/>
      <c r="UBV10" s="67"/>
      <c r="UBW10" s="67"/>
      <c r="UBX10" s="67"/>
      <c r="UBY10" s="67"/>
      <c r="UBZ10" s="67"/>
      <c r="UCA10" s="67"/>
      <c r="UCB10" s="67"/>
      <c r="UCC10" s="67"/>
      <c r="UCD10" s="67"/>
      <c r="UCE10" s="67"/>
      <c r="UCF10" s="67"/>
      <c r="UCG10" s="67"/>
      <c r="UCH10" s="67"/>
      <c r="UCI10" s="67"/>
      <c r="UCJ10" s="67"/>
      <c r="UCK10" s="67"/>
      <c r="UCL10" s="67"/>
      <c r="UCM10" s="67"/>
      <c r="UCN10" s="67"/>
      <c r="UCO10" s="67"/>
      <c r="UCP10" s="67"/>
      <c r="UCQ10" s="67"/>
      <c r="UCR10" s="67"/>
      <c r="UCS10" s="67"/>
      <c r="UCT10" s="67"/>
      <c r="UCU10" s="67"/>
      <c r="UCV10" s="67"/>
      <c r="UCW10" s="67"/>
      <c r="UCX10" s="67"/>
      <c r="UCY10" s="67"/>
      <c r="UCZ10" s="67"/>
      <c r="UDA10" s="67"/>
      <c r="UDB10" s="67"/>
      <c r="UDC10" s="67"/>
      <c r="UDD10" s="67"/>
      <c r="UDE10" s="67"/>
      <c r="UDF10" s="67"/>
      <c r="UDG10" s="67"/>
      <c r="UDH10" s="67"/>
      <c r="UDI10" s="67"/>
      <c r="UDJ10" s="67"/>
      <c r="UDK10" s="67"/>
      <c r="UDL10" s="67"/>
      <c r="UDM10" s="67"/>
      <c r="UDN10" s="67"/>
      <c r="UDO10" s="67"/>
      <c r="UDP10" s="67"/>
      <c r="UDQ10" s="67"/>
      <c r="UDR10" s="67"/>
      <c r="UDS10" s="67"/>
      <c r="UDT10" s="67"/>
      <c r="UDU10" s="67"/>
      <c r="UDV10" s="67"/>
      <c r="UDW10" s="67"/>
      <c r="UDX10" s="67"/>
      <c r="UDY10" s="67"/>
      <c r="UDZ10" s="67"/>
      <c r="UEA10" s="67"/>
      <c r="UEB10" s="67"/>
      <c r="UEC10" s="67"/>
      <c r="UED10" s="67"/>
      <c r="UEE10" s="67"/>
      <c r="UEF10" s="67"/>
      <c r="UEG10" s="67"/>
      <c r="UEH10" s="67"/>
      <c r="UEI10" s="67"/>
      <c r="UEJ10" s="67"/>
      <c r="UEK10" s="67"/>
      <c r="UEL10" s="67"/>
      <c r="UEM10" s="67"/>
      <c r="UEN10" s="67"/>
      <c r="UEO10" s="67"/>
      <c r="UEP10" s="67"/>
      <c r="UEQ10" s="67"/>
      <c r="UER10" s="67"/>
      <c r="UES10" s="67"/>
      <c r="UET10" s="67"/>
      <c r="UEU10" s="67"/>
      <c r="UEV10" s="67"/>
      <c r="UEW10" s="67"/>
      <c r="UEX10" s="67"/>
      <c r="UEY10" s="67"/>
      <c r="UEZ10" s="67"/>
      <c r="UFA10" s="67"/>
      <c r="UFB10" s="67"/>
      <c r="UFC10" s="67"/>
      <c r="UFD10" s="67"/>
      <c r="UFE10" s="67"/>
      <c r="UFF10" s="67"/>
      <c r="UFG10" s="67"/>
      <c r="UFH10" s="67"/>
      <c r="UFI10" s="67"/>
      <c r="UFJ10" s="67"/>
      <c r="UFK10" s="67"/>
      <c r="UFL10" s="67"/>
      <c r="UFM10" s="67"/>
      <c r="UFN10" s="67"/>
      <c r="UFO10" s="67"/>
      <c r="UFP10" s="67"/>
      <c r="UFQ10" s="67"/>
      <c r="UFR10" s="67"/>
      <c r="UFS10" s="67"/>
      <c r="UFT10" s="67"/>
      <c r="UFU10" s="67"/>
      <c r="UFV10" s="67"/>
      <c r="UFW10" s="67"/>
      <c r="UFX10" s="67"/>
      <c r="UFY10" s="67"/>
      <c r="UFZ10" s="67"/>
      <c r="UGA10" s="67"/>
      <c r="UGB10" s="67"/>
      <c r="UGC10" s="67"/>
      <c r="UGD10" s="67"/>
      <c r="UGE10" s="67"/>
      <c r="UGF10" s="67"/>
      <c r="UGG10" s="67"/>
      <c r="UGH10" s="67"/>
      <c r="UGI10" s="67"/>
      <c r="UGJ10" s="67"/>
      <c r="UGK10" s="67"/>
      <c r="UGL10" s="67"/>
      <c r="UGM10" s="67"/>
      <c r="UGN10" s="67"/>
      <c r="UGO10" s="67"/>
      <c r="UGP10" s="67"/>
      <c r="UGQ10" s="67"/>
      <c r="UGR10" s="67"/>
      <c r="UGS10" s="67"/>
      <c r="UGT10" s="67"/>
      <c r="UGU10" s="67"/>
      <c r="UGV10" s="67"/>
      <c r="UGW10" s="67"/>
      <c r="UGX10" s="67"/>
      <c r="UGY10" s="67"/>
      <c r="UGZ10" s="67"/>
      <c r="UHA10" s="67"/>
      <c r="UHB10" s="67"/>
      <c r="UHC10" s="67"/>
      <c r="UHD10" s="67"/>
      <c r="UHE10" s="67"/>
      <c r="UHF10" s="67"/>
      <c r="UHG10" s="67"/>
      <c r="UHH10" s="67"/>
      <c r="UHI10" s="67"/>
      <c r="UHJ10" s="67"/>
      <c r="UHK10" s="67"/>
      <c r="UHL10" s="67"/>
      <c r="UHM10" s="67"/>
      <c r="UHN10" s="67"/>
      <c r="UHO10" s="67"/>
      <c r="UHP10" s="67"/>
      <c r="UHQ10" s="67"/>
      <c r="UHR10" s="67"/>
      <c r="UHS10" s="67"/>
      <c r="UHT10" s="67"/>
      <c r="UHU10" s="67"/>
      <c r="UHV10" s="67"/>
      <c r="UHW10" s="67"/>
      <c r="UHX10" s="67"/>
      <c r="UHY10" s="67"/>
      <c r="UHZ10" s="67"/>
      <c r="UIA10" s="67"/>
      <c r="UIB10" s="67"/>
      <c r="UIC10" s="67"/>
      <c r="UID10" s="67"/>
      <c r="UIE10" s="67"/>
      <c r="UIF10" s="67"/>
      <c r="UIG10" s="67"/>
      <c r="UIH10" s="67"/>
      <c r="UII10" s="67"/>
      <c r="UIJ10" s="67"/>
      <c r="UIK10" s="67"/>
      <c r="UIL10" s="67"/>
      <c r="UIM10" s="67"/>
      <c r="UIN10" s="67"/>
      <c r="UIO10" s="67"/>
      <c r="UIP10" s="67"/>
      <c r="UIQ10" s="67"/>
      <c r="UIR10" s="67"/>
      <c r="UIS10" s="67"/>
      <c r="UIT10" s="67"/>
      <c r="UIU10" s="67"/>
      <c r="UIV10" s="67"/>
      <c r="UIW10" s="67"/>
      <c r="UIX10" s="67"/>
      <c r="UIY10" s="67"/>
      <c r="UIZ10" s="67"/>
      <c r="UJA10" s="67"/>
      <c r="UJB10" s="67"/>
      <c r="UJC10" s="67"/>
      <c r="UJD10" s="67"/>
      <c r="UJE10" s="67"/>
      <c r="UJF10" s="67"/>
      <c r="UJG10" s="67"/>
      <c r="UJH10" s="67"/>
      <c r="UJI10" s="67"/>
      <c r="UJJ10" s="67"/>
      <c r="UJK10" s="67"/>
      <c r="UJL10" s="67"/>
      <c r="UJM10" s="67"/>
      <c r="UJN10" s="67"/>
      <c r="UJO10" s="67"/>
      <c r="UJP10" s="67"/>
      <c r="UJQ10" s="67"/>
      <c r="UJR10" s="67"/>
      <c r="UJS10" s="67"/>
      <c r="UJT10" s="67"/>
      <c r="UJU10" s="67"/>
      <c r="UJV10" s="67"/>
      <c r="UJW10" s="67"/>
      <c r="UJX10" s="67"/>
      <c r="UJY10" s="67"/>
      <c r="UJZ10" s="67"/>
      <c r="UKA10" s="67"/>
      <c r="UKB10" s="67"/>
      <c r="UKC10" s="67"/>
      <c r="UKD10" s="67"/>
      <c r="UKE10" s="67"/>
      <c r="UKF10" s="67"/>
      <c r="UKG10" s="67"/>
      <c r="UKH10" s="67"/>
      <c r="UKI10" s="67"/>
      <c r="UKJ10" s="67"/>
      <c r="UKK10" s="67"/>
      <c r="UKL10" s="67"/>
      <c r="UKM10" s="67"/>
      <c r="UKN10" s="67"/>
      <c r="UKO10" s="67"/>
      <c r="UKP10" s="67"/>
      <c r="UKQ10" s="67"/>
      <c r="UKR10" s="67"/>
      <c r="UKS10" s="67"/>
      <c r="UKT10" s="67"/>
      <c r="UKU10" s="67"/>
      <c r="UKV10" s="67"/>
      <c r="UKW10" s="67"/>
      <c r="UKX10" s="67"/>
      <c r="UKY10" s="67"/>
      <c r="UKZ10" s="67"/>
      <c r="ULA10" s="67"/>
      <c r="ULB10" s="67"/>
      <c r="ULC10" s="67"/>
      <c r="ULD10" s="67"/>
      <c r="ULE10" s="67"/>
      <c r="ULF10" s="67"/>
      <c r="ULG10" s="67"/>
      <c r="ULH10" s="67"/>
      <c r="ULI10" s="67"/>
      <c r="ULJ10" s="67"/>
      <c r="ULK10" s="67"/>
      <c r="ULL10" s="67"/>
      <c r="ULM10" s="67"/>
      <c r="ULN10" s="67"/>
      <c r="ULO10" s="67"/>
      <c r="ULP10" s="67"/>
      <c r="ULQ10" s="67"/>
      <c r="ULR10" s="67"/>
      <c r="ULS10" s="67"/>
      <c r="ULT10" s="67"/>
      <c r="ULU10" s="67"/>
      <c r="ULV10" s="67"/>
      <c r="ULW10" s="67"/>
      <c r="ULX10" s="67"/>
      <c r="ULY10" s="67"/>
      <c r="ULZ10" s="67"/>
      <c r="UMA10" s="67"/>
      <c r="UMB10" s="67"/>
      <c r="UMC10" s="67"/>
      <c r="UMD10" s="67"/>
      <c r="UME10" s="67"/>
      <c r="UMF10" s="67"/>
      <c r="UMG10" s="67"/>
      <c r="UMH10" s="67"/>
      <c r="UMI10" s="67"/>
      <c r="UMJ10" s="67"/>
      <c r="UMK10" s="67"/>
      <c r="UML10" s="67"/>
      <c r="UMM10" s="67"/>
      <c r="UMN10" s="67"/>
      <c r="UMO10" s="67"/>
      <c r="UMP10" s="67"/>
      <c r="UMQ10" s="67"/>
      <c r="UMR10" s="67"/>
      <c r="UMS10" s="67"/>
      <c r="UMT10" s="67"/>
      <c r="UMU10" s="67"/>
      <c r="UMV10" s="67"/>
      <c r="UMW10" s="67"/>
      <c r="UMX10" s="67"/>
      <c r="UMY10" s="67"/>
      <c r="UMZ10" s="67"/>
      <c r="UNA10" s="67"/>
      <c r="UNB10" s="67"/>
      <c r="UNC10" s="67"/>
      <c r="UND10" s="67"/>
      <c r="UNE10" s="67"/>
      <c r="UNF10" s="67"/>
      <c r="UNG10" s="67"/>
      <c r="UNH10" s="67"/>
      <c r="UNI10" s="67"/>
      <c r="UNJ10" s="67"/>
      <c r="UNK10" s="67"/>
      <c r="UNL10" s="67"/>
      <c r="UNM10" s="67"/>
      <c r="UNN10" s="67"/>
      <c r="UNO10" s="67"/>
      <c r="UNP10" s="67"/>
      <c r="UNQ10" s="67"/>
      <c r="UNR10" s="67"/>
      <c r="UNS10" s="67"/>
      <c r="UNT10" s="67"/>
      <c r="UNU10" s="67"/>
      <c r="UNV10" s="67"/>
      <c r="UNW10" s="67"/>
      <c r="UNX10" s="67"/>
      <c r="UNY10" s="67"/>
      <c r="UNZ10" s="67"/>
      <c r="UOA10" s="67"/>
      <c r="UOB10" s="67"/>
      <c r="UOC10" s="67"/>
      <c r="UOD10" s="67"/>
      <c r="UOE10" s="67"/>
      <c r="UOF10" s="67"/>
      <c r="UOG10" s="67"/>
      <c r="UOH10" s="67"/>
      <c r="UOI10" s="67"/>
      <c r="UOJ10" s="67"/>
      <c r="UOK10" s="67"/>
      <c r="UOL10" s="67"/>
      <c r="UOM10" s="67"/>
      <c r="UON10" s="67"/>
      <c r="UOO10" s="67"/>
      <c r="UOP10" s="67"/>
      <c r="UOQ10" s="67"/>
      <c r="UOR10" s="67"/>
      <c r="UOS10" s="67"/>
      <c r="UOT10" s="67"/>
      <c r="UOU10" s="67"/>
      <c r="UOV10" s="67"/>
      <c r="UOW10" s="67"/>
      <c r="UOX10" s="67"/>
      <c r="UOY10" s="67"/>
      <c r="UOZ10" s="67"/>
      <c r="UPA10" s="67"/>
      <c r="UPB10" s="67"/>
      <c r="UPC10" s="67"/>
      <c r="UPD10" s="67"/>
      <c r="UPE10" s="67"/>
      <c r="UPF10" s="67"/>
      <c r="UPG10" s="67"/>
      <c r="UPH10" s="67"/>
      <c r="UPI10" s="67"/>
      <c r="UPJ10" s="67"/>
      <c r="UPK10" s="67"/>
      <c r="UPL10" s="67"/>
      <c r="UPM10" s="67"/>
      <c r="UPN10" s="67"/>
      <c r="UPO10" s="67"/>
      <c r="UPP10" s="67"/>
      <c r="UPQ10" s="67"/>
      <c r="UPR10" s="67"/>
      <c r="UPS10" s="67"/>
      <c r="UPT10" s="67"/>
      <c r="UPU10" s="67"/>
      <c r="UPV10" s="67"/>
      <c r="UPW10" s="67"/>
      <c r="UPX10" s="67"/>
      <c r="UPY10" s="67"/>
      <c r="UPZ10" s="67"/>
      <c r="UQA10" s="67"/>
      <c r="UQB10" s="67"/>
      <c r="UQC10" s="67"/>
      <c r="UQD10" s="67"/>
      <c r="UQE10" s="67"/>
      <c r="UQF10" s="67"/>
      <c r="UQG10" s="67"/>
      <c r="UQH10" s="67"/>
      <c r="UQI10" s="67"/>
      <c r="UQJ10" s="67"/>
      <c r="UQK10" s="67"/>
      <c r="UQL10" s="67"/>
      <c r="UQM10" s="67"/>
      <c r="UQN10" s="67"/>
      <c r="UQO10" s="67"/>
      <c r="UQP10" s="67"/>
      <c r="UQQ10" s="67"/>
      <c r="UQR10" s="67"/>
      <c r="UQS10" s="67"/>
      <c r="UQT10" s="67"/>
      <c r="UQU10" s="67"/>
      <c r="UQV10" s="67"/>
      <c r="UQW10" s="67"/>
      <c r="UQX10" s="67"/>
      <c r="UQY10" s="67"/>
      <c r="UQZ10" s="67"/>
      <c r="URA10" s="67"/>
      <c r="URB10" s="67"/>
      <c r="URC10" s="67"/>
      <c r="URD10" s="67"/>
      <c r="URE10" s="67"/>
      <c r="URF10" s="67"/>
      <c r="URG10" s="67"/>
      <c r="URH10" s="67"/>
      <c r="URI10" s="67"/>
      <c r="URJ10" s="67"/>
      <c r="URK10" s="67"/>
      <c r="URL10" s="67"/>
      <c r="URM10" s="67"/>
      <c r="URN10" s="67"/>
      <c r="URO10" s="67"/>
      <c r="URP10" s="67"/>
      <c r="URQ10" s="67"/>
      <c r="URR10" s="67"/>
      <c r="URS10" s="67"/>
      <c r="URT10" s="67"/>
      <c r="URU10" s="67"/>
      <c r="URV10" s="67"/>
      <c r="URW10" s="67"/>
      <c r="URX10" s="67"/>
      <c r="URY10" s="67"/>
      <c r="URZ10" s="67"/>
      <c r="USA10" s="67"/>
      <c r="USB10" s="67"/>
      <c r="USC10" s="67"/>
      <c r="USD10" s="67"/>
      <c r="USE10" s="67"/>
      <c r="USF10" s="67"/>
      <c r="USG10" s="67"/>
      <c r="USH10" s="67"/>
      <c r="USI10" s="67"/>
      <c r="USJ10" s="67"/>
      <c r="USK10" s="67"/>
      <c r="USL10" s="67"/>
      <c r="USM10" s="67"/>
      <c r="USN10" s="67"/>
      <c r="USO10" s="67"/>
      <c r="USP10" s="67"/>
      <c r="USQ10" s="67"/>
      <c r="USR10" s="67"/>
      <c r="USS10" s="67"/>
      <c r="UST10" s="67"/>
      <c r="USU10" s="67"/>
      <c r="USV10" s="67"/>
      <c r="USW10" s="67"/>
      <c r="USX10" s="67"/>
      <c r="USY10" s="67"/>
      <c r="USZ10" s="67"/>
      <c r="UTA10" s="67"/>
      <c r="UTB10" s="67"/>
      <c r="UTC10" s="67"/>
      <c r="UTD10" s="67"/>
      <c r="UTE10" s="67"/>
      <c r="UTF10" s="67"/>
      <c r="UTG10" s="67"/>
      <c r="UTH10" s="67"/>
      <c r="UTI10" s="67"/>
      <c r="UTJ10" s="67"/>
      <c r="UTK10" s="67"/>
      <c r="UTL10" s="67"/>
      <c r="UTM10" s="67"/>
      <c r="UTN10" s="67"/>
      <c r="UTO10" s="67"/>
      <c r="UTP10" s="67"/>
      <c r="UTQ10" s="67"/>
      <c r="UTR10" s="67"/>
      <c r="UTS10" s="67"/>
      <c r="UTT10" s="67"/>
      <c r="UTU10" s="67"/>
      <c r="UTV10" s="67"/>
      <c r="UTW10" s="67"/>
      <c r="UTX10" s="67"/>
      <c r="UTY10" s="67"/>
      <c r="UTZ10" s="67"/>
      <c r="UUA10" s="67"/>
      <c r="UUB10" s="67"/>
      <c r="UUC10" s="67"/>
      <c r="UUD10" s="67"/>
      <c r="UUE10" s="67"/>
      <c r="UUF10" s="67"/>
      <c r="UUG10" s="67"/>
      <c r="UUH10" s="67"/>
      <c r="UUI10" s="67"/>
      <c r="UUJ10" s="67"/>
      <c r="UUK10" s="67"/>
      <c r="UUL10" s="67"/>
      <c r="UUM10" s="67"/>
      <c r="UUN10" s="67"/>
      <c r="UUO10" s="67"/>
      <c r="UUP10" s="67"/>
      <c r="UUQ10" s="67"/>
      <c r="UUR10" s="67"/>
      <c r="UUS10" s="67"/>
      <c r="UUT10" s="67"/>
      <c r="UUU10" s="67"/>
      <c r="UUV10" s="67"/>
      <c r="UUW10" s="67"/>
      <c r="UUX10" s="67"/>
      <c r="UUY10" s="67"/>
      <c r="UUZ10" s="67"/>
      <c r="UVA10" s="67"/>
      <c r="UVB10" s="67"/>
      <c r="UVC10" s="67"/>
      <c r="UVD10" s="67"/>
      <c r="UVE10" s="67"/>
      <c r="UVF10" s="67"/>
      <c r="UVG10" s="67"/>
      <c r="UVH10" s="67"/>
      <c r="UVI10" s="67"/>
      <c r="UVJ10" s="67"/>
      <c r="UVK10" s="67"/>
      <c r="UVL10" s="67"/>
      <c r="UVM10" s="67"/>
      <c r="UVN10" s="67"/>
      <c r="UVO10" s="67"/>
      <c r="UVP10" s="67"/>
      <c r="UVQ10" s="67"/>
      <c r="UVR10" s="67"/>
      <c r="UVS10" s="67"/>
      <c r="UVT10" s="67"/>
      <c r="UVU10" s="67"/>
      <c r="UVV10" s="67"/>
      <c r="UVW10" s="67"/>
      <c r="UVX10" s="67"/>
      <c r="UVY10" s="67"/>
      <c r="UVZ10" s="67"/>
      <c r="UWA10" s="67"/>
      <c r="UWB10" s="67"/>
      <c r="UWC10" s="67"/>
      <c r="UWD10" s="67"/>
      <c r="UWE10" s="67"/>
      <c r="UWF10" s="67"/>
      <c r="UWG10" s="67"/>
      <c r="UWH10" s="67"/>
      <c r="UWI10" s="67"/>
      <c r="UWJ10" s="67"/>
      <c r="UWK10" s="67"/>
      <c r="UWL10" s="67"/>
      <c r="UWM10" s="67"/>
      <c r="UWN10" s="67"/>
      <c r="UWO10" s="67"/>
      <c r="UWP10" s="67"/>
      <c r="UWQ10" s="67"/>
      <c r="UWR10" s="67"/>
      <c r="UWS10" s="67"/>
      <c r="UWT10" s="67"/>
      <c r="UWU10" s="67"/>
      <c r="UWV10" s="67"/>
      <c r="UWW10" s="67"/>
      <c r="UWX10" s="67"/>
      <c r="UWY10" s="67"/>
      <c r="UWZ10" s="67"/>
      <c r="UXA10" s="67"/>
      <c r="UXB10" s="67"/>
      <c r="UXC10" s="67"/>
      <c r="UXD10" s="67"/>
      <c r="UXE10" s="67"/>
      <c r="UXF10" s="67"/>
      <c r="UXG10" s="67"/>
      <c r="UXH10" s="67"/>
      <c r="UXI10" s="67"/>
      <c r="UXJ10" s="67"/>
      <c r="UXK10" s="67"/>
      <c r="UXL10" s="67"/>
      <c r="UXM10" s="67"/>
      <c r="UXN10" s="67"/>
      <c r="UXO10" s="67"/>
      <c r="UXP10" s="67"/>
      <c r="UXQ10" s="67"/>
      <c r="UXR10" s="67"/>
      <c r="UXS10" s="67"/>
      <c r="UXT10" s="67"/>
      <c r="UXU10" s="67"/>
      <c r="UXV10" s="67"/>
      <c r="UXW10" s="67"/>
      <c r="UXX10" s="67"/>
      <c r="UXY10" s="67"/>
      <c r="UXZ10" s="67"/>
      <c r="UYA10" s="67"/>
      <c r="UYB10" s="67"/>
      <c r="UYC10" s="67"/>
      <c r="UYD10" s="67"/>
      <c r="UYE10" s="67"/>
      <c r="UYF10" s="67"/>
      <c r="UYG10" s="67"/>
      <c r="UYH10" s="67"/>
      <c r="UYI10" s="67"/>
      <c r="UYJ10" s="67"/>
      <c r="UYK10" s="67"/>
      <c r="UYL10" s="67"/>
      <c r="UYM10" s="67"/>
      <c r="UYN10" s="67"/>
      <c r="UYO10" s="67"/>
      <c r="UYP10" s="67"/>
      <c r="UYQ10" s="67"/>
      <c r="UYR10" s="67"/>
      <c r="UYS10" s="67"/>
      <c r="UYT10" s="67"/>
      <c r="UYU10" s="67"/>
      <c r="UYV10" s="67"/>
      <c r="UYW10" s="67"/>
      <c r="UYX10" s="67"/>
      <c r="UYY10" s="67"/>
      <c r="UYZ10" s="67"/>
      <c r="UZA10" s="67"/>
      <c r="UZB10" s="67"/>
      <c r="UZC10" s="67"/>
      <c r="UZD10" s="67"/>
      <c r="UZE10" s="67"/>
      <c r="UZF10" s="67"/>
      <c r="UZG10" s="67"/>
      <c r="UZH10" s="67"/>
      <c r="UZI10" s="67"/>
      <c r="UZJ10" s="67"/>
      <c r="UZK10" s="67"/>
      <c r="UZL10" s="67"/>
      <c r="UZM10" s="67"/>
      <c r="UZN10" s="67"/>
      <c r="UZO10" s="67"/>
      <c r="UZP10" s="67"/>
      <c r="UZQ10" s="67"/>
      <c r="UZR10" s="67"/>
      <c r="UZS10" s="67"/>
      <c r="UZT10" s="67"/>
      <c r="UZU10" s="67"/>
      <c r="UZV10" s="67"/>
      <c r="UZW10" s="67"/>
      <c r="UZX10" s="67"/>
      <c r="UZY10" s="67"/>
      <c r="UZZ10" s="67"/>
      <c r="VAA10" s="67"/>
      <c r="VAB10" s="67"/>
      <c r="VAC10" s="67"/>
      <c r="VAD10" s="67"/>
      <c r="VAE10" s="67"/>
      <c r="VAF10" s="67"/>
      <c r="VAG10" s="67"/>
      <c r="VAH10" s="67"/>
      <c r="VAI10" s="67"/>
      <c r="VAJ10" s="67"/>
      <c r="VAK10" s="67"/>
      <c r="VAL10" s="67"/>
      <c r="VAM10" s="67"/>
      <c r="VAN10" s="67"/>
      <c r="VAO10" s="67"/>
      <c r="VAP10" s="67"/>
      <c r="VAQ10" s="67"/>
      <c r="VAR10" s="67"/>
      <c r="VAS10" s="67"/>
      <c r="VAT10" s="67"/>
      <c r="VAU10" s="67"/>
      <c r="VAV10" s="67"/>
      <c r="VAW10" s="67"/>
      <c r="VAX10" s="67"/>
      <c r="VAY10" s="67"/>
      <c r="VAZ10" s="67"/>
      <c r="VBA10" s="67"/>
      <c r="VBB10" s="67"/>
      <c r="VBC10" s="67"/>
      <c r="VBD10" s="67"/>
      <c r="VBE10" s="67"/>
      <c r="VBF10" s="67"/>
      <c r="VBG10" s="67"/>
      <c r="VBH10" s="67"/>
      <c r="VBI10" s="67"/>
      <c r="VBJ10" s="67"/>
      <c r="VBK10" s="67"/>
      <c r="VBL10" s="67"/>
      <c r="VBM10" s="67"/>
      <c r="VBN10" s="67"/>
      <c r="VBO10" s="67"/>
      <c r="VBP10" s="67"/>
      <c r="VBQ10" s="67"/>
      <c r="VBR10" s="67"/>
      <c r="VBS10" s="67"/>
      <c r="VBT10" s="67"/>
      <c r="VBU10" s="67"/>
      <c r="VBV10" s="67"/>
      <c r="VBW10" s="67"/>
      <c r="VBX10" s="67"/>
      <c r="VBY10" s="67"/>
      <c r="VBZ10" s="67"/>
      <c r="VCA10" s="67"/>
      <c r="VCB10" s="67"/>
      <c r="VCC10" s="67"/>
      <c r="VCD10" s="67"/>
      <c r="VCE10" s="67"/>
      <c r="VCF10" s="67"/>
      <c r="VCG10" s="67"/>
      <c r="VCH10" s="67"/>
      <c r="VCI10" s="67"/>
      <c r="VCJ10" s="67"/>
      <c r="VCK10" s="67"/>
      <c r="VCL10" s="67"/>
      <c r="VCM10" s="67"/>
      <c r="VCN10" s="67"/>
      <c r="VCO10" s="67"/>
      <c r="VCP10" s="67"/>
      <c r="VCQ10" s="67"/>
      <c r="VCR10" s="67"/>
      <c r="VCS10" s="67"/>
      <c r="VCT10" s="67"/>
      <c r="VCU10" s="67"/>
      <c r="VCV10" s="67"/>
      <c r="VCW10" s="67"/>
      <c r="VCX10" s="67"/>
      <c r="VCY10" s="67"/>
      <c r="VCZ10" s="67"/>
      <c r="VDA10" s="67"/>
      <c r="VDB10" s="67"/>
      <c r="VDC10" s="67"/>
      <c r="VDD10" s="67"/>
      <c r="VDE10" s="67"/>
      <c r="VDF10" s="67"/>
      <c r="VDG10" s="67"/>
      <c r="VDH10" s="67"/>
      <c r="VDI10" s="67"/>
      <c r="VDJ10" s="67"/>
      <c r="VDK10" s="67"/>
      <c r="VDL10" s="67"/>
      <c r="VDM10" s="67"/>
      <c r="VDN10" s="67"/>
      <c r="VDO10" s="67"/>
      <c r="VDP10" s="67"/>
      <c r="VDQ10" s="67"/>
      <c r="VDR10" s="67"/>
      <c r="VDS10" s="67"/>
      <c r="VDT10" s="67"/>
      <c r="VDU10" s="67"/>
      <c r="VDV10" s="67"/>
      <c r="VDW10" s="67"/>
      <c r="VDX10" s="67"/>
      <c r="VDY10" s="67"/>
      <c r="VDZ10" s="67"/>
      <c r="VEA10" s="67"/>
      <c r="VEB10" s="67"/>
      <c r="VEC10" s="67"/>
      <c r="VED10" s="67"/>
      <c r="VEE10" s="67"/>
      <c r="VEF10" s="67"/>
      <c r="VEG10" s="67"/>
      <c r="VEH10" s="67"/>
      <c r="VEI10" s="67"/>
      <c r="VEJ10" s="67"/>
      <c r="VEK10" s="67"/>
      <c r="VEL10" s="67"/>
      <c r="VEM10" s="67"/>
      <c r="VEN10" s="67"/>
      <c r="VEO10" s="67"/>
      <c r="VEP10" s="67"/>
      <c r="VEQ10" s="67"/>
      <c r="VER10" s="67"/>
      <c r="VES10" s="67"/>
      <c r="VET10" s="67"/>
      <c r="VEU10" s="67"/>
      <c r="VEV10" s="67"/>
      <c r="VEW10" s="67"/>
      <c r="VEX10" s="67"/>
      <c r="VEY10" s="67"/>
      <c r="VEZ10" s="67"/>
      <c r="VFA10" s="67"/>
      <c r="VFB10" s="67"/>
      <c r="VFC10" s="67"/>
      <c r="VFD10" s="67"/>
      <c r="VFE10" s="67"/>
      <c r="VFF10" s="67"/>
      <c r="VFG10" s="67"/>
      <c r="VFH10" s="67"/>
      <c r="VFI10" s="67"/>
      <c r="VFJ10" s="67"/>
      <c r="VFK10" s="67"/>
      <c r="VFL10" s="67"/>
      <c r="VFM10" s="67"/>
      <c r="VFN10" s="67"/>
      <c r="VFO10" s="67"/>
      <c r="VFP10" s="67"/>
      <c r="VFQ10" s="67"/>
      <c r="VFR10" s="67"/>
      <c r="VFS10" s="67"/>
      <c r="VFT10" s="67"/>
      <c r="VFU10" s="67"/>
      <c r="VFV10" s="67"/>
      <c r="VFW10" s="67"/>
      <c r="VFX10" s="67"/>
      <c r="VFY10" s="67"/>
      <c r="VFZ10" s="67"/>
      <c r="VGA10" s="67"/>
      <c r="VGB10" s="67"/>
      <c r="VGC10" s="67"/>
      <c r="VGD10" s="67"/>
      <c r="VGE10" s="67"/>
      <c r="VGF10" s="67"/>
      <c r="VGG10" s="67"/>
      <c r="VGH10" s="67"/>
      <c r="VGI10" s="67"/>
      <c r="VGJ10" s="67"/>
      <c r="VGK10" s="67"/>
      <c r="VGL10" s="67"/>
      <c r="VGM10" s="67"/>
      <c r="VGN10" s="67"/>
      <c r="VGO10" s="67"/>
      <c r="VGP10" s="67"/>
      <c r="VGQ10" s="67"/>
      <c r="VGR10" s="67"/>
      <c r="VGS10" s="67"/>
      <c r="VGT10" s="67"/>
      <c r="VGU10" s="67"/>
      <c r="VGV10" s="67"/>
      <c r="VGW10" s="67"/>
      <c r="VGX10" s="67"/>
      <c r="VGY10" s="67"/>
      <c r="VGZ10" s="67"/>
      <c r="VHA10" s="67"/>
      <c r="VHB10" s="67"/>
      <c r="VHC10" s="67"/>
      <c r="VHD10" s="67"/>
      <c r="VHE10" s="67"/>
      <c r="VHF10" s="67"/>
      <c r="VHG10" s="67"/>
      <c r="VHH10" s="67"/>
      <c r="VHI10" s="67"/>
      <c r="VHJ10" s="67"/>
      <c r="VHK10" s="67"/>
      <c r="VHL10" s="67"/>
      <c r="VHM10" s="67"/>
      <c r="VHN10" s="67"/>
      <c r="VHO10" s="67"/>
      <c r="VHP10" s="67"/>
      <c r="VHQ10" s="67"/>
      <c r="VHR10" s="67"/>
      <c r="VHS10" s="67"/>
      <c r="VHT10" s="67"/>
      <c r="VHU10" s="67"/>
      <c r="VHV10" s="67"/>
      <c r="VHW10" s="67"/>
      <c r="VHX10" s="67"/>
      <c r="VHY10" s="67"/>
      <c r="VHZ10" s="67"/>
      <c r="VIA10" s="67"/>
      <c r="VIB10" s="67"/>
      <c r="VIC10" s="67"/>
      <c r="VID10" s="67"/>
      <c r="VIE10" s="67"/>
      <c r="VIF10" s="67"/>
      <c r="VIG10" s="67"/>
      <c r="VIH10" s="67"/>
      <c r="VII10" s="67"/>
      <c r="VIJ10" s="67"/>
      <c r="VIK10" s="67"/>
      <c r="VIL10" s="67"/>
      <c r="VIM10" s="67"/>
      <c r="VIN10" s="67"/>
      <c r="VIO10" s="67"/>
      <c r="VIP10" s="67"/>
      <c r="VIQ10" s="67"/>
      <c r="VIR10" s="67"/>
      <c r="VIS10" s="67"/>
      <c r="VIT10" s="67"/>
      <c r="VIU10" s="67"/>
      <c r="VIV10" s="67"/>
      <c r="VIW10" s="67"/>
      <c r="VIX10" s="67"/>
      <c r="VIY10" s="67"/>
      <c r="VIZ10" s="67"/>
      <c r="VJA10" s="67"/>
      <c r="VJB10" s="67"/>
      <c r="VJC10" s="67"/>
      <c r="VJD10" s="67"/>
      <c r="VJE10" s="67"/>
      <c r="VJF10" s="67"/>
      <c r="VJG10" s="67"/>
      <c r="VJH10" s="67"/>
      <c r="VJI10" s="67"/>
      <c r="VJJ10" s="67"/>
      <c r="VJK10" s="67"/>
      <c r="VJL10" s="67"/>
      <c r="VJM10" s="67"/>
      <c r="VJN10" s="67"/>
      <c r="VJO10" s="67"/>
      <c r="VJP10" s="67"/>
      <c r="VJQ10" s="67"/>
      <c r="VJR10" s="67"/>
      <c r="VJS10" s="67"/>
      <c r="VJT10" s="67"/>
      <c r="VJU10" s="67"/>
      <c r="VJV10" s="67"/>
      <c r="VJW10" s="67"/>
      <c r="VJX10" s="67"/>
      <c r="VJY10" s="67"/>
      <c r="VJZ10" s="67"/>
      <c r="VKA10" s="67"/>
      <c r="VKB10" s="67"/>
      <c r="VKC10" s="67"/>
      <c r="VKD10" s="67"/>
      <c r="VKE10" s="67"/>
      <c r="VKF10" s="67"/>
      <c r="VKG10" s="67"/>
      <c r="VKH10" s="67"/>
      <c r="VKI10" s="67"/>
      <c r="VKJ10" s="67"/>
      <c r="VKK10" s="67"/>
      <c r="VKL10" s="67"/>
      <c r="VKM10" s="67"/>
      <c r="VKN10" s="67"/>
      <c r="VKO10" s="67"/>
      <c r="VKP10" s="67"/>
      <c r="VKQ10" s="67"/>
      <c r="VKR10" s="67"/>
      <c r="VKS10" s="67"/>
      <c r="VKT10" s="67"/>
      <c r="VKU10" s="67"/>
      <c r="VKV10" s="67"/>
      <c r="VKW10" s="67"/>
      <c r="VKX10" s="67"/>
      <c r="VKY10" s="67"/>
      <c r="VKZ10" s="67"/>
      <c r="VLA10" s="67"/>
      <c r="VLB10" s="67"/>
      <c r="VLC10" s="67"/>
      <c r="VLD10" s="67"/>
      <c r="VLE10" s="67"/>
      <c r="VLF10" s="67"/>
      <c r="VLG10" s="67"/>
      <c r="VLH10" s="67"/>
      <c r="VLI10" s="67"/>
      <c r="VLJ10" s="67"/>
      <c r="VLK10" s="67"/>
      <c r="VLL10" s="67"/>
      <c r="VLM10" s="67"/>
      <c r="VLN10" s="67"/>
      <c r="VLO10" s="67"/>
      <c r="VLP10" s="67"/>
      <c r="VLQ10" s="67"/>
      <c r="VLR10" s="67"/>
      <c r="VLS10" s="67"/>
      <c r="VLT10" s="67"/>
      <c r="VLU10" s="67"/>
      <c r="VLV10" s="67"/>
      <c r="VLW10" s="67"/>
      <c r="VLX10" s="67"/>
      <c r="VLY10" s="67"/>
      <c r="VLZ10" s="67"/>
      <c r="VMA10" s="67"/>
      <c r="VMB10" s="67"/>
      <c r="VMC10" s="67"/>
      <c r="VMD10" s="67"/>
      <c r="VME10" s="67"/>
      <c r="VMF10" s="67"/>
      <c r="VMG10" s="67"/>
      <c r="VMH10" s="67"/>
      <c r="VMI10" s="67"/>
      <c r="VMJ10" s="67"/>
      <c r="VMK10" s="67"/>
      <c r="VML10" s="67"/>
      <c r="VMM10" s="67"/>
      <c r="VMN10" s="67"/>
      <c r="VMO10" s="67"/>
      <c r="VMP10" s="67"/>
      <c r="VMQ10" s="67"/>
      <c r="VMR10" s="67"/>
      <c r="VMS10" s="67"/>
      <c r="VMT10" s="67"/>
      <c r="VMU10" s="67"/>
      <c r="VMV10" s="67"/>
      <c r="VMW10" s="67"/>
      <c r="VMX10" s="67"/>
      <c r="VMY10" s="67"/>
      <c r="VMZ10" s="67"/>
      <c r="VNA10" s="67"/>
      <c r="VNB10" s="67"/>
      <c r="VNC10" s="67"/>
      <c r="VND10" s="67"/>
      <c r="VNE10" s="67"/>
      <c r="VNF10" s="67"/>
      <c r="VNG10" s="67"/>
      <c r="VNH10" s="67"/>
      <c r="VNI10" s="67"/>
      <c r="VNJ10" s="67"/>
      <c r="VNK10" s="67"/>
      <c r="VNL10" s="67"/>
      <c r="VNM10" s="67"/>
      <c r="VNN10" s="67"/>
      <c r="VNO10" s="67"/>
      <c r="VNP10" s="67"/>
      <c r="VNQ10" s="67"/>
      <c r="VNR10" s="67"/>
      <c r="VNS10" s="67"/>
      <c r="VNT10" s="67"/>
      <c r="VNU10" s="67"/>
      <c r="VNV10" s="67"/>
      <c r="VNW10" s="67"/>
      <c r="VNX10" s="67"/>
      <c r="VNY10" s="67"/>
      <c r="VNZ10" s="67"/>
      <c r="VOA10" s="67"/>
      <c r="VOB10" s="67"/>
      <c r="VOC10" s="67"/>
      <c r="VOD10" s="67"/>
      <c r="VOE10" s="67"/>
      <c r="VOF10" s="67"/>
      <c r="VOG10" s="67"/>
      <c r="VOH10" s="67"/>
      <c r="VOI10" s="67"/>
      <c r="VOJ10" s="67"/>
      <c r="VOK10" s="67"/>
      <c r="VOL10" s="67"/>
      <c r="VOM10" s="67"/>
      <c r="VON10" s="67"/>
      <c r="VOO10" s="67"/>
      <c r="VOP10" s="67"/>
      <c r="VOQ10" s="67"/>
      <c r="VOR10" s="67"/>
      <c r="VOS10" s="67"/>
      <c r="VOT10" s="67"/>
      <c r="VOU10" s="67"/>
      <c r="VOV10" s="67"/>
      <c r="VOW10" s="67"/>
      <c r="VOX10" s="67"/>
      <c r="VOY10" s="67"/>
      <c r="VOZ10" s="67"/>
      <c r="VPA10" s="67"/>
      <c r="VPB10" s="67"/>
      <c r="VPC10" s="67"/>
      <c r="VPD10" s="67"/>
      <c r="VPE10" s="67"/>
      <c r="VPF10" s="67"/>
      <c r="VPG10" s="67"/>
      <c r="VPH10" s="67"/>
      <c r="VPI10" s="67"/>
      <c r="VPJ10" s="67"/>
      <c r="VPK10" s="67"/>
      <c r="VPL10" s="67"/>
      <c r="VPM10" s="67"/>
      <c r="VPN10" s="67"/>
      <c r="VPO10" s="67"/>
      <c r="VPP10" s="67"/>
      <c r="VPQ10" s="67"/>
      <c r="VPR10" s="67"/>
      <c r="VPS10" s="67"/>
      <c r="VPT10" s="67"/>
      <c r="VPU10" s="67"/>
      <c r="VPV10" s="67"/>
      <c r="VPW10" s="67"/>
      <c r="VPX10" s="67"/>
      <c r="VPY10" s="67"/>
      <c r="VPZ10" s="67"/>
      <c r="VQA10" s="67"/>
      <c r="VQB10" s="67"/>
      <c r="VQC10" s="67"/>
      <c r="VQD10" s="67"/>
      <c r="VQE10" s="67"/>
      <c r="VQF10" s="67"/>
      <c r="VQG10" s="67"/>
      <c r="VQH10" s="67"/>
      <c r="VQI10" s="67"/>
      <c r="VQJ10" s="67"/>
      <c r="VQK10" s="67"/>
      <c r="VQL10" s="67"/>
      <c r="VQM10" s="67"/>
      <c r="VQN10" s="67"/>
      <c r="VQO10" s="67"/>
      <c r="VQP10" s="67"/>
      <c r="VQQ10" s="67"/>
      <c r="VQR10" s="67"/>
      <c r="VQS10" s="67"/>
      <c r="VQT10" s="67"/>
      <c r="VQU10" s="67"/>
      <c r="VQV10" s="67"/>
      <c r="VQW10" s="67"/>
      <c r="VQX10" s="67"/>
      <c r="VQY10" s="67"/>
      <c r="VQZ10" s="67"/>
      <c r="VRA10" s="67"/>
      <c r="VRB10" s="67"/>
      <c r="VRC10" s="67"/>
      <c r="VRD10" s="67"/>
      <c r="VRE10" s="67"/>
      <c r="VRF10" s="67"/>
      <c r="VRG10" s="67"/>
      <c r="VRH10" s="67"/>
      <c r="VRI10" s="67"/>
      <c r="VRJ10" s="67"/>
      <c r="VRK10" s="67"/>
      <c r="VRL10" s="67"/>
      <c r="VRM10" s="67"/>
      <c r="VRN10" s="67"/>
      <c r="VRO10" s="67"/>
      <c r="VRP10" s="67"/>
      <c r="VRQ10" s="67"/>
      <c r="VRR10" s="67"/>
      <c r="VRS10" s="67"/>
      <c r="VRT10" s="67"/>
      <c r="VRU10" s="67"/>
      <c r="VRV10" s="67"/>
      <c r="VRW10" s="67"/>
      <c r="VRX10" s="67"/>
      <c r="VRY10" s="67"/>
      <c r="VRZ10" s="67"/>
      <c r="VSA10" s="67"/>
      <c r="VSB10" s="67"/>
      <c r="VSC10" s="67"/>
      <c r="VSD10" s="67"/>
      <c r="VSE10" s="67"/>
      <c r="VSF10" s="67"/>
      <c r="VSG10" s="67"/>
      <c r="VSH10" s="67"/>
      <c r="VSI10" s="67"/>
      <c r="VSJ10" s="67"/>
      <c r="VSK10" s="67"/>
      <c r="VSL10" s="67"/>
      <c r="VSM10" s="67"/>
      <c r="VSN10" s="67"/>
      <c r="VSO10" s="67"/>
      <c r="VSP10" s="67"/>
      <c r="VSQ10" s="67"/>
      <c r="VSR10" s="67"/>
      <c r="VSS10" s="67"/>
      <c r="VST10" s="67"/>
      <c r="VSU10" s="67"/>
      <c r="VSV10" s="67"/>
      <c r="VSW10" s="67"/>
      <c r="VSX10" s="67"/>
      <c r="VSY10" s="67"/>
      <c r="VSZ10" s="67"/>
      <c r="VTA10" s="67"/>
      <c r="VTB10" s="67"/>
      <c r="VTC10" s="67"/>
      <c r="VTD10" s="67"/>
      <c r="VTE10" s="67"/>
      <c r="VTF10" s="67"/>
      <c r="VTG10" s="67"/>
      <c r="VTH10" s="67"/>
      <c r="VTI10" s="67"/>
      <c r="VTJ10" s="67"/>
      <c r="VTK10" s="67"/>
      <c r="VTL10" s="67"/>
      <c r="VTM10" s="67"/>
      <c r="VTN10" s="67"/>
      <c r="VTO10" s="67"/>
      <c r="VTP10" s="67"/>
      <c r="VTQ10" s="67"/>
      <c r="VTR10" s="67"/>
      <c r="VTS10" s="67"/>
      <c r="VTT10" s="67"/>
      <c r="VTU10" s="67"/>
      <c r="VTV10" s="67"/>
      <c r="VTW10" s="67"/>
      <c r="VTX10" s="67"/>
      <c r="VTY10" s="67"/>
      <c r="VTZ10" s="67"/>
      <c r="VUA10" s="67"/>
      <c r="VUB10" s="67"/>
      <c r="VUC10" s="67"/>
      <c r="VUD10" s="67"/>
      <c r="VUE10" s="67"/>
      <c r="VUF10" s="67"/>
      <c r="VUG10" s="67"/>
      <c r="VUH10" s="67"/>
      <c r="VUI10" s="67"/>
      <c r="VUJ10" s="67"/>
      <c r="VUK10" s="67"/>
      <c r="VUL10" s="67"/>
      <c r="VUM10" s="67"/>
      <c r="VUN10" s="67"/>
      <c r="VUO10" s="67"/>
      <c r="VUP10" s="67"/>
      <c r="VUQ10" s="67"/>
      <c r="VUR10" s="67"/>
      <c r="VUS10" s="67"/>
      <c r="VUT10" s="67"/>
      <c r="VUU10" s="67"/>
      <c r="VUV10" s="67"/>
      <c r="VUW10" s="67"/>
      <c r="VUX10" s="67"/>
      <c r="VUY10" s="67"/>
      <c r="VUZ10" s="67"/>
      <c r="VVA10" s="67"/>
      <c r="VVB10" s="67"/>
      <c r="VVC10" s="67"/>
      <c r="VVD10" s="67"/>
      <c r="VVE10" s="67"/>
      <c r="VVF10" s="67"/>
      <c r="VVG10" s="67"/>
      <c r="VVH10" s="67"/>
      <c r="VVI10" s="67"/>
      <c r="VVJ10" s="67"/>
      <c r="VVK10" s="67"/>
      <c r="VVL10" s="67"/>
      <c r="VVM10" s="67"/>
      <c r="VVN10" s="67"/>
      <c r="VVO10" s="67"/>
      <c r="VVP10" s="67"/>
      <c r="VVQ10" s="67"/>
      <c r="VVR10" s="67"/>
      <c r="VVS10" s="67"/>
      <c r="VVT10" s="67"/>
      <c r="VVU10" s="67"/>
      <c r="VVV10" s="67"/>
      <c r="VVW10" s="67"/>
      <c r="VVX10" s="67"/>
      <c r="VVY10" s="67"/>
      <c r="VVZ10" s="67"/>
      <c r="VWA10" s="67"/>
      <c r="VWB10" s="67"/>
      <c r="VWC10" s="67"/>
      <c r="VWD10" s="67"/>
      <c r="VWE10" s="67"/>
      <c r="VWF10" s="67"/>
      <c r="VWG10" s="67"/>
      <c r="VWH10" s="67"/>
      <c r="VWI10" s="67"/>
      <c r="VWJ10" s="67"/>
      <c r="VWK10" s="67"/>
      <c r="VWL10" s="67"/>
      <c r="VWM10" s="67"/>
      <c r="VWN10" s="67"/>
      <c r="VWO10" s="67"/>
      <c r="VWP10" s="67"/>
      <c r="VWQ10" s="67"/>
      <c r="VWR10" s="67"/>
      <c r="VWS10" s="67"/>
      <c r="VWT10" s="67"/>
      <c r="VWU10" s="67"/>
      <c r="VWV10" s="67"/>
      <c r="VWW10" s="67"/>
      <c r="VWX10" s="67"/>
      <c r="VWY10" s="67"/>
      <c r="VWZ10" s="67"/>
      <c r="VXA10" s="67"/>
      <c r="VXB10" s="67"/>
      <c r="VXC10" s="67"/>
      <c r="VXD10" s="67"/>
      <c r="VXE10" s="67"/>
      <c r="VXF10" s="67"/>
      <c r="VXG10" s="67"/>
      <c r="VXH10" s="67"/>
      <c r="VXI10" s="67"/>
      <c r="VXJ10" s="67"/>
      <c r="VXK10" s="67"/>
      <c r="VXL10" s="67"/>
      <c r="VXM10" s="67"/>
      <c r="VXN10" s="67"/>
      <c r="VXO10" s="67"/>
      <c r="VXP10" s="67"/>
      <c r="VXQ10" s="67"/>
      <c r="VXR10" s="67"/>
      <c r="VXS10" s="67"/>
      <c r="VXT10" s="67"/>
      <c r="VXU10" s="67"/>
      <c r="VXV10" s="67"/>
      <c r="VXW10" s="67"/>
      <c r="VXX10" s="67"/>
      <c r="VXY10" s="67"/>
      <c r="VXZ10" s="67"/>
      <c r="VYA10" s="67"/>
      <c r="VYB10" s="67"/>
      <c r="VYC10" s="67"/>
      <c r="VYD10" s="67"/>
      <c r="VYE10" s="67"/>
      <c r="VYF10" s="67"/>
      <c r="VYG10" s="67"/>
      <c r="VYH10" s="67"/>
      <c r="VYI10" s="67"/>
      <c r="VYJ10" s="67"/>
      <c r="VYK10" s="67"/>
      <c r="VYL10" s="67"/>
      <c r="VYM10" s="67"/>
      <c r="VYN10" s="67"/>
      <c r="VYO10" s="67"/>
      <c r="VYP10" s="67"/>
      <c r="VYQ10" s="67"/>
      <c r="VYR10" s="67"/>
      <c r="VYS10" s="67"/>
      <c r="VYT10" s="67"/>
      <c r="VYU10" s="67"/>
      <c r="VYV10" s="67"/>
      <c r="VYW10" s="67"/>
      <c r="VYX10" s="67"/>
      <c r="VYY10" s="67"/>
      <c r="VYZ10" s="67"/>
      <c r="VZA10" s="67"/>
      <c r="VZB10" s="67"/>
      <c r="VZC10" s="67"/>
      <c r="VZD10" s="67"/>
      <c r="VZE10" s="67"/>
      <c r="VZF10" s="67"/>
      <c r="VZG10" s="67"/>
      <c r="VZH10" s="67"/>
      <c r="VZI10" s="67"/>
      <c r="VZJ10" s="67"/>
      <c r="VZK10" s="67"/>
      <c r="VZL10" s="67"/>
      <c r="VZM10" s="67"/>
      <c r="VZN10" s="67"/>
      <c r="VZO10" s="67"/>
      <c r="VZP10" s="67"/>
      <c r="VZQ10" s="67"/>
      <c r="VZR10" s="67"/>
      <c r="VZS10" s="67"/>
      <c r="VZT10" s="67"/>
      <c r="VZU10" s="67"/>
      <c r="VZV10" s="67"/>
      <c r="VZW10" s="67"/>
      <c r="VZX10" s="67"/>
      <c r="VZY10" s="67"/>
      <c r="VZZ10" s="67"/>
      <c r="WAA10" s="67"/>
      <c r="WAB10" s="67"/>
      <c r="WAC10" s="67"/>
      <c r="WAD10" s="67"/>
      <c r="WAE10" s="67"/>
      <c r="WAF10" s="67"/>
      <c r="WAG10" s="67"/>
      <c r="WAH10" s="67"/>
      <c r="WAI10" s="67"/>
      <c r="WAJ10" s="67"/>
      <c r="WAK10" s="67"/>
      <c r="WAL10" s="67"/>
      <c r="WAM10" s="67"/>
      <c r="WAN10" s="67"/>
      <c r="WAO10" s="67"/>
      <c r="WAP10" s="67"/>
      <c r="WAQ10" s="67"/>
      <c r="WAR10" s="67"/>
      <c r="WAS10" s="67"/>
      <c r="WAT10" s="67"/>
      <c r="WAU10" s="67"/>
      <c r="WAV10" s="67"/>
      <c r="WAW10" s="67"/>
      <c r="WAX10" s="67"/>
      <c r="WAY10" s="67"/>
      <c r="WAZ10" s="67"/>
      <c r="WBA10" s="67"/>
      <c r="WBB10" s="67"/>
      <c r="WBC10" s="67"/>
      <c r="WBD10" s="67"/>
      <c r="WBE10" s="67"/>
      <c r="WBF10" s="67"/>
      <c r="WBG10" s="67"/>
      <c r="WBH10" s="67"/>
      <c r="WBI10" s="67"/>
      <c r="WBJ10" s="67"/>
      <c r="WBK10" s="67"/>
      <c r="WBL10" s="67"/>
      <c r="WBM10" s="67"/>
      <c r="WBN10" s="67"/>
      <c r="WBO10" s="67"/>
      <c r="WBP10" s="67"/>
      <c r="WBQ10" s="67"/>
      <c r="WBR10" s="67"/>
      <c r="WBS10" s="67"/>
      <c r="WBT10" s="67"/>
      <c r="WBU10" s="67"/>
      <c r="WBV10" s="67"/>
      <c r="WBW10" s="67"/>
      <c r="WBX10" s="67"/>
      <c r="WBY10" s="67"/>
      <c r="WBZ10" s="67"/>
      <c r="WCA10" s="67"/>
      <c r="WCB10" s="67"/>
      <c r="WCC10" s="67"/>
      <c r="WCD10" s="67"/>
      <c r="WCE10" s="67"/>
      <c r="WCF10" s="67"/>
      <c r="WCG10" s="67"/>
      <c r="WCH10" s="67"/>
      <c r="WCI10" s="67"/>
      <c r="WCJ10" s="67"/>
      <c r="WCK10" s="67"/>
      <c r="WCL10" s="67"/>
      <c r="WCM10" s="67"/>
      <c r="WCN10" s="67"/>
      <c r="WCO10" s="67"/>
      <c r="WCP10" s="67"/>
      <c r="WCQ10" s="67"/>
      <c r="WCR10" s="67"/>
      <c r="WCS10" s="67"/>
      <c r="WCT10" s="67"/>
      <c r="WCU10" s="67"/>
      <c r="WCV10" s="67"/>
      <c r="WCW10" s="67"/>
      <c r="WCX10" s="67"/>
      <c r="WCY10" s="67"/>
      <c r="WCZ10" s="67"/>
      <c r="WDA10" s="67"/>
      <c r="WDB10" s="67"/>
      <c r="WDC10" s="67"/>
      <c r="WDD10" s="67"/>
      <c r="WDE10" s="67"/>
      <c r="WDF10" s="67"/>
      <c r="WDG10" s="67"/>
      <c r="WDH10" s="67"/>
      <c r="WDI10" s="67"/>
      <c r="WDJ10" s="67"/>
      <c r="WDK10" s="67"/>
      <c r="WDL10" s="67"/>
      <c r="WDM10" s="67"/>
      <c r="WDN10" s="67"/>
      <c r="WDO10" s="67"/>
      <c r="WDP10" s="67"/>
      <c r="WDQ10" s="67"/>
      <c r="WDR10" s="67"/>
      <c r="WDS10" s="67"/>
      <c r="WDT10" s="67"/>
      <c r="WDU10" s="67"/>
      <c r="WDV10" s="67"/>
      <c r="WDW10" s="67"/>
      <c r="WDX10" s="67"/>
      <c r="WDY10" s="67"/>
      <c r="WDZ10" s="67"/>
      <c r="WEA10" s="67"/>
      <c r="WEB10" s="67"/>
      <c r="WEC10" s="67"/>
      <c r="WED10" s="67"/>
      <c r="WEE10" s="67"/>
      <c r="WEF10" s="67"/>
      <c r="WEG10" s="67"/>
      <c r="WEH10" s="67"/>
      <c r="WEI10" s="67"/>
      <c r="WEJ10" s="67"/>
      <c r="WEK10" s="67"/>
      <c r="WEL10" s="67"/>
      <c r="WEM10" s="67"/>
      <c r="WEN10" s="67"/>
      <c r="WEO10" s="67"/>
      <c r="WEP10" s="67"/>
      <c r="WEQ10" s="67"/>
      <c r="WER10" s="67"/>
      <c r="WES10" s="67"/>
      <c r="WET10" s="67"/>
      <c r="WEU10" s="67"/>
      <c r="WEV10" s="67"/>
      <c r="WEW10" s="67"/>
      <c r="WEX10" s="67"/>
      <c r="WEY10" s="67"/>
      <c r="WEZ10" s="67"/>
      <c r="WFA10" s="67"/>
      <c r="WFB10" s="67"/>
      <c r="WFC10" s="67"/>
      <c r="WFD10" s="67"/>
      <c r="WFE10" s="67"/>
      <c r="WFF10" s="67"/>
      <c r="WFG10" s="67"/>
      <c r="WFH10" s="67"/>
      <c r="WFI10" s="67"/>
      <c r="WFJ10" s="67"/>
      <c r="WFK10" s="67"/>
      <c r="WFL10" s="67"/>
      <c r="WFM10" s="67"/>
      <c r="WFN10" s="67"/>
      <c r="WFO10" s="67"/>
      <c r="WFP10" s="67"/>
      <c r="WFQ10" s="67"/>
      <c r="WFR10" s="67"/>
      <c r="WFS10" s="67"/>
      <c r="WFT10" s="67"/>
      <c r="WFU10" s="67"/>
      <c r="WFV10" s="67"/>
      <c r="WFW10" s="67"/>
      <c r="WFX10" s="67"/>
      <c r="WFY10" s="67"/>
      <c r="WFZ10" s="67"/>
      <c r="WGA10" s="67"/>
      <c r="WGB10" s="67"/>
      <c r="WGC10" s="67"/>
      <c r="WGD10" s="67"/>
      <c r="WGE10" s="67"/>
      <c r="WGF10" s="67"/>
      <c r="WGG10" s="67"/>
      <c r="WGH10" s="67"/>
      <c r="WGI10" s="67"/>
      <c r="WGJ10" s="67"/>
      <c r="WGK10" s="67"/>
      <c r="WGL10" s="67"/>
      <c r="WGM10" s="67"/>
      <c r="WGN10" s="67"/>
      <c r="WGO10" s="67"/>
      <c r="WGP10" s="67"/>
      <c r="WGQ10" s="67"/>
      <c r="WGR10" s="67"/>
      <c r="WGS10" s="67"/>
      <c r="WGT10" s="67"/>
      <c r="WGU10" s="67"/>
      <c r="WGV10" s="67"/>
      <c r="WGW10" s="67"/>
      <c r="WGX10" s="67"/>
      <c r="WGY10" s="67"/>
      <c r="WGZ10" s="67"/>
      <c r="WHA10" s="67"/>
      <c r="WHB10" s="67"/>
      <c r="WHC10" s="67"/>
      <c r="WHD10" s="67"/>
      <c r="WHE10" s="67"/>
      <c r="WHF10" s="67"/>
      <c r="WHG10" s="67"/>
      <c r="WHH10" s="67"/>
      <c r="WHI10" s="67"/>
      <c r="WHJ10" s="67"/>
      <c r="WHK10" s="67"/>
      <c r="WHL10" s="67"/>
      <c r="WHM10" s="67"/>
      <c r="WHN10" s="67"/>
      <c r="WHO10" s="67"/>
      <c r="WHP10" s="67"/>
      <c r="WHQ10" s="67"/>
      <c r="WHR10" s="67"/>
      <c r="WHS10" s="67"/>
      <c r="WHT10" s="67"/>
      <c r="WHU10" s="67"/>
      <c r="WHV10" s="67"/>
      <c r="WHW10" s="67"/>
      <c r="WHX10" s="67"/>
      <c r="WHY10" s="67"/>
      <c r="WHZ10" s="67"/>
      <c r="WIA10" s="67"/>
      <c r="WIB10" s="67"/>
      <c r="WIC10" s="67"/>
      <c r="WID10" s="67"/>
      <c r="WIE10" s="67"/>
      <c r="WIF10" s="67"/>
      <c r="WIG10" s="67"/>
      <c r="WIH10" s="67"/>
      <c r="WII10" s="67"/>
      <c r="WIJ10" s="67"/>
      <c r="WIK10" s="67"/>
      <c r="WIL10" s="67"/>
      <c r="WIM10" s="67"/>
      <c r="WIN10" s="67"/>
      <c r="WIO10" s="67"/>
      <c r="WIP10" s="67"/>
      <c r="WIQ10" s="67"/>
      <c r="WIR10" s="67"/>
      <c r="WIS10" s="67"/>
      <c r="WIT10" s="67"/>
      <c r="WIU10" s="67"/>
      <c r="WIV10" s="67"/>
      <c r="WIW10" s="67"/>
      <c r="WIX10" s="67"/>
      <c r="WIY10" s="67"/>
      <c r="WIZ10" s="67"/>
      <c r="WJA10" s="67"/>
      <c r="WJB10" s="67"/>
      <c r="WJC10" s="67"/>
      <c r="WJD10" s="67"/>
      <c r="WJE10" s="67"/>
      <c r="WJF10" s="67"/>
      <c r="WJG10" s="67"/>
      <c r="WJH10" s="67"/>
      <c r="WJI10" s="67"/>
      <c r="WJJ10" s="67"/>
      <c r="WJK10" s="67"/>
      <c r="WJL10" s="67"/>
      <c r="WJM10" s="67"/>
      <c r="WJN10" s="67"/>
      <c r="WJO10" s="67"/>
      <c r="WJP10" s="67"/>
      <c r="WJQ10" s="67"/>
      <c r="WJR10" s="67"/>
      <c r="WJS10" s="67"/>
      <c r="WJT10" s="67"/>
      <c r="WJU10" s="67"/>
      <c r="WJV10" s="67"/>
      <c r="WJW10" s="67"/>
      <c r="WJX10" s="67"/>
      <c r="WJY10" s="67"/>
      <c r="WJZ10" s="67"/>
      <c r="WKA10" s="67"/>
      <c r="WKB10" s="67"/>
      <c r="WKC10" s="67"/>
      <c r="WKD10" s="67"/>
      <c r="WKE10" s="67"/>
      <c r="WKF10" s="67"/>
      <c r="WKG10" s="67"/>
      <c r="WKH10" s="67"/>
      <c r="WKI10" s="67"/>
      <c r="WKJ10" s="67"/>
      <c r="WKK10" s="67"/>
      <c r="WKL10" s="67"/>
      <c r="WKM10" s="67"/>
      <c r="WKN10" s="67"/>
      <c r="WKO10" s="67"/>
      <c r="WKP10" s="67"/>
      <c r="WKQ10" s="67"/>
      <c r="WKR10" s="67"/>
      <c r="WKS10" s="67"/>
      <c r="WKT10" s="67"/>
      <c r="WKU10" s="67"/>
      <c r="WKV10" s="67"/>
      <c r="WKW10" s="67"/>
      <c r="WKX10" s="67"/>
      <c r="WKY10" s="67"/>
      <c r="WKZ10" s="67"/>
      <c r="WLA10" s="67"/>
      <c r="WLB10" s="67"/>
      <c r="WLC10" s="67"/>
      <c r="WLD10" s="67"/>
      <c r="WLE10" s="67"/>
      <c r="WLF10" s="67"/>
      <c r="WLG10" s="67"/>
      <c r="WLH10" s="67"/>
      <c r="WLI10" s="67"/>
      <c r="WLJ10" s="67"/>
      <c r="WLK10" s="67"/>
      <c r="WLL10" s="67"/>
      <c r="WLM10" s="67"/>
      <c r="WLN10" s="67"/>
      <c r="WLO10" s="67"/>
      <c r="WLP10" s="67"/>
      <c r="WLQ10" s="67"/>
      <c r="WLR10" s="67"/>
      <c r="WLS10" s="67"/>
      <c r="WLT10" s="67"/>
      <c r="WLU10" s="67"/>
      <c r="WLV10" s="67"/>
      <c r="WLW10" s="67"/>
      <c r="WLX10" s="67"/>
      <c r="WLY10" s="67"/>
      <c r="WLZ10" s="67"/>
      <c r="WMA10" s="67"/>
      <c r="WMB10" s="67"/>
      <c r="WMC10" s="67"/>
      <c r="WMD10" s="67"/>
      <c r="WME10" s="67"/>
      <c r="WMF10" s="67"/>
      <c r="WMG10" s="67"/>
      <c r="WMH10" s="67"/>
      <c r="WMI10" s="67"/>
      <c r="WMJ10" s="67"/>
      <c r="WMK10" s="67"/>
      <c r="WML10" s="67"/>
      <c r="WMM10" s="67"/>
      <c r="WMN10" s="67"/>
      <c r="WMO10" s="67"/>
      <c r="WMP10" s="67"/>
      <c r="WMQ10" s="67"/>
      <c r="WMR10" s="67"/>
      <c r="WMS10" s="67"/>
      <c r="WMT10" s="67"/>
      <c r="WMU10" s="67"/>
      <c r="WMV10" s="67"/>
      <c r="WMW10" s="67"/>
      <c r="WMX10" s="67"/>
      <c r="WMY10" s="67"/>
      <c r="WMZ10" s="67"/>
      <c r="WNA10" s="67"/>
      <c r="WNB10" s="67"/>
      <c r="WNC10" s="67"/>
      <c r="WND10" s="67"/>
      <c r="WNE10" s="67"/>
      <c r="WNF10" s="67"/>
      <c r="WNG10" s="67"/>
      <c r="WNH10" s="67"/>
      <c r="WNI10" s="67"/>
      <c r="WNJ10" s="67"/>
      <c r="WNK10" s="67"/>
      <c r="WNL10" s="67"/>
      <c r="WNM10" s="67"/>
      <c r="WNN10" s="67"/>
      <c r="WNO10" s="67"/>
      <c r="WNP10" s="67"/>
      <c r="WNQ10" s="67"/>
      <c r="WNR10" s="67"/>
      <c r="WNS10" s="67"/>
      <c r="WNT10" s="67"/>
      <c r="WNU10" s="67"/>
      <c r="WNV10" s="67"/>
      <c r="WNW10" s="67"/>
      <c r="WNX10" s="67"/>
      <c r="WNY10" s="67"/>
      <c r="WNZ10" s="67"/>
      <c r="WOA10" s="67"/>
      <c r="WOB10" s="67"/>
      <c r="WOC10" s="67"/>
      <c r="WOD10" s="67"/>
      <c r="WOE10" s="67"/>
      <c r="WOF10" s="67"/>
      <c r="WOG10" s="67"/>
      <c r="WOH10" s="67"/>
      <c r="WOI10" s="67"/>
      <c r="WOJ10" s="67"/>
      <c r="WOK10" s="67"/>
      <c r="WOL10" s="67"/>
      <c r="WOM10" s="67"/>
      <c r="WON10" s="67"/>
      <c r="WOO10" s="67"/>
      <c r="WOP10" s="67"/>
      <c r="WOQ10" s="67"/>
      <c r="WOR10" s="67"/>
      <c r="WOS10" s="67"/>
      <c r="WOT10" s="67"/>
      <c r="WOU10" s="67"/>
      <c r="WOV10" s="67"/>
      <c r="WOW10" s="67"/>
      <c r="WOX10" s="67"/>
      <c r="WOY10" s="67"/>
      <c r="WOZ10" s="67"/>
      <c r="WPA10" s="67"/>
      <c r="WPB10" s="67"/>
      <c r="WPC10" s="67"/>
      <c r="WPD10" s="67"/>
      <c r="WPE10" s="67"/>
      <c r="WPF10" s="67"/>
      <c r="WPG10" s="67"/>
      <c r="WPH10" s="67"/>
      <c r="WPI10" s="67"/>
      <c r="WPJ10" s="67"/>
      <c r="WPK10" s="67"/>
      <c r="WPL10" s="67"/>
      <c r="WPM10" s="67"/>
      <c r="WPN10" s="67"/>
      <c r="WPO10" s="67"/>
      <c r="WPP10" s="67"/>
      <c r="WPQ10" s="67"/>
      <c r="WPR10" s="67"/>
      <c r="WPS10" s="67"/>
      <c r="WPT10" s="67"/>
      <c r="WPU10" s="67"/>
      <c r="WPV10" s="67"/>
      <c r="WPW10" s="67"/>
      <c r="WPX10" s="67"/>
      <c r="WPY10" s="67"/>
      <c r="WPZ10" s="67"/>
      <c r="WQA10" s="67"/>
      <c r="WQB10" s="67"/>
      <c r="WQC10" s="67"/>
      <c r="WQD10" s="67"/>
      <c r="WQE10" s="67"/>
      <c r="WQF10" s="67"/>
      <c r="WQG10" s="67"/>
      <c r="WQH10" s="67"/>
      <c r="WQI10" s="67"/>
      <c r="WQJ10" s="67"/>
      <c r="WQK10" s="67"/>
      <c r="WQL10" s="67"/>
      <c r="WQM10" s="67"/>
      <c r="WQN10" s="67"/>
      <c r="WQO10" s="67"/>
      <c r="WQP10" s="67"/>
      <c r="WQQ10" s="67"/>
      <c r="WQR10" s="67"/>
      <c r="WQS10" s="67"/>
      <c r="WQT10" s="67"/>
      <c r="WQU10" s="67"/>
      <c r="WQV10" s="67"/>
      <c r="WQW10" s="67"/>
      <c r="WQX10" s="67"/>
      <c r="WQY10" s="67"/>
      <c r="WQZ10" s="67"/>
      <c r="WRA10" s="67"/>
      <c r="WRB10" s="67"/>
      <c r="WRC10" s="67"/>
      <c r="WRD10" s="67"/>
      <c r="WRE10" s="67"/>
      <c r="WRF10" s="67"/>
      <c r="WRG10" s="67"/>
      <c r="WRH10" s="67"/>
      <c r="WRI10" s="67"/>
      <c r="WRJ10" s="67"/>
      <c r="WRK10" s="67"/>
      <c r="WRL10" s="67"/>
      <c r="WRM10" s="67"/>
      <c r="WRN10" s="67"/>
      <c r="WRO10" s="67"/>
      <c r="WRP10" s="67"/>
      <c r="WRQ10" s="67"/>
      <c r="WRR10" s="67"/>
      <c r="WRS10" s="67"/>
      <c r="WRT10" s="67"/>
      <c r="WRU10" s="67"/>
      <c r="WRV10" s="67"/>
      <c r="WRW10" s="67"/>
      <c r="WRX10" s="67"/>
      <c r="WRY10" s="67"/>
      <c r="WRZ10" s="67"/>
      <c r="WSA10" s="67"/>
      <c r="WSB10" s="67"/>
      <c r="WSC10" s="67"/>
      <c r="WSD10" s="67"/>
      <c r="WSE10" s="67"/>
      <c r="WSF10" s="67"/>
      <c r="WSG10" s="67"/>
      <c r="WSH10" s="67"/>
      <c r="WSI10" s="67"/>
      <c r="WSJ10" s="67"/>
      <c r="WSK10" s="67"/>
      <c r="WSL10" s="67"/>
      <c r="WSM10" s="67"/>
      <c r="WSN10" s="67"/>
      <c r="WSO10" s="67"/>
      <c r="WSP10" s="67"/>
      <c r="WSQ10" s="67"/>
      <c r="WSR10" s="67"/>
      <c r="WSS10" s="67"/>
      <c r="WST10" s="67"/>
      <c r="WSU10" s="67"/>
      <c r="WSV10" s="67"/>
      <c r="WSW10" s="67"/>
      <c r="WSX10" s="67"/>
      <c r="WSY10" s="67"/>
      <c r="WSZ10" s="67"/>
      <c r="WTA10" s="67"/>
      <c r="WTB10" s="67"/>
      <c r="WTC10" s="67"/>
      <c r="WTD10" s="67"/>
      <c r="WTE10" s="67"/>
      <c r="WTF10" s="67"/>
      <c r="WTG10" s="67"/>
      <c r="WTH10" s="67"/>
      <c r="WTI10" s="67"/>
      <c r="WTJ10" s="67"/>
      <c r="WTK10" s="67"/>
      <c r="WTL10" s="67"/>
      <c r="WTM10" s="67"/>
      <c r="WTN10" s="67"/>
      <c r="WTO10" s="67"/>
      <c r="WTP10" s="67"/>
      <c r="WTQ10" s="67"/>
      <c r="WTR10" s="67"/>
      <c r="WTS10" s="67"/>
      <c r="WTT10" s="67"/>
      <c r="WTU10" s="67"/>
      <c r="WTV10" s="67"/>
      <c r="WTW10" s="67"/>
      <c r="WTX10" s="67"/>
      <c r="WTY10" s="67"/>
      <c r="WTZ10" s="67"/>
      <c r="WUA10" s="67"/>
      <c r="WUB10" s="67"/>
      <c r="WUC10" s="67"/>
      <c r="WUD10" s="67"/>
      <c r="WUE10" s="67"/>
      <c r="WUF10" s="67"/>
      <c r="WUG10" s="67"/>
      <c r="WUH10" s="67"/>
      <c r="WUI10" s="67"/>
      <c r="WUJ10" s="67"/>
      <c r="WUK10" s="67"/>
      <c r="WUL10" s="67"/>
      <c r="WUM10" s="67"/>
      <c r="WUN10" s="67"/>
      <c r="WUO10" s="67"/>
      <c r="WUP10" s="67"/>
      <c r="WUQ10" s="67"/>
      <c r="WUR10" s="67"/>
      <c r="WUS10" s="67"/>
      <c r="WUT10" s="67"/>
      <c r="WUU10" s="67"/>
      <c r="WUV10" s="67"/>
      <c r="WUW10" s="67"/>
      <c r="WUX10" s="67"/>
      <c r="WUY10" s="67"/>
      <c r="WUZ10" s="67"/>
      <c r="WVA10" s="67"/>
      <c r="WVB10" s="67"/>
      <c r="WVC10" s="67"/>
      <c r="WVD10" s="67"/>
      <c r="WVE10" s="67"/>
      <c r="WVF10" s="67"/>
      <c r="WVG10" s="67"/>
      <c r="WVH10" s="67"/>
      <c r="WVI10" s="67"/>
      <c r="WVJ10" s="67"/>
      <c r="WVK10" s="67"/>
      <c r="WVL10" s="67"/>
      <c r="WVM10" s="67"/>
      <c r="WVN10" s="67"/>
      <c r="WVO10" s="67"/>
      <c r="WVP10" s="67"/>
      <c r="WVQ10" s="67"/>
      <c r="WVR10" s="67"/>
      <c r="WVS10" s="67"/>
      <c r="WVT10" s="67"/>
      <c r="WVU10" s="67"/>
      <c r="WVV10" s="67"/>
      <c r="WVW10" s="67"/>
      <c r="WVX10" s="67"/>
      <c r="WVY10" s="67"/>
      <c r="WVZ10" s="67"/>
      <c r="WWA10" s="67"/>
      <c r="WWB10" s="67"/>
      <c r="WWC10" s="67"/>
      <c r="WWD10" s="67"/>
      <c r="WWE10" s="67"/>
      <c r="WWF10" s="67"/>
      <c r="WWG10" s="67"/>
      <c r="WWH10" s="67"/>
      <c r="WWI10" s="67"/>
      <c r="WWJ10" s="67"/>
      <c r="WWK10" s="67"/>
      <c r="WWL10" s="67"/>
      <c r="WWM10" s="67"/>
      <c r="WWN10" s="67"/>
      <c r="WWO10" s="67"/>
      <c r="WWP10" s="67"/>
      <c r="WWQ10" s="67"/>
      <c r="WWR10" s="67"/>
      <c r="WWS10" s="67"/>
      <c r="WWT10" s="67"/>
      <c r="WWU10" s="67"/>
      <c r="WWV10" s="67"/>
      <c r="WWW10" s="67"/>
      <c r="WWX10" s="67"/>
      <c r="WWY10" s="67"/>
      <c r="WWZ10" s="67"/>
      <c r="WXA10" s="67"/>
      <c r="WXB10" s="67"/>
      <c r="WXC10" s="67"/>
      <c r="WXD10" s="67"/>
      <c r="WXE10" s="67"/>
      <c r="WXF10" s="67"/>
      <c r="WXG10" s="67"/>
      <c r="WXH10" s="67"/>
      <c r="WXI10" s="67"/>
      <c r="WXJ10" s="67"/>
      <c r="WXK10" s="67"/>
      <c r="WXL10" s="67"/>
      <c r="WXM10" s="67"/>
      <c r="WXN10" s="67"/>
      <c r="WXO10" s="67"/>
      <c r="WXP10" s="67"/>
      <c r="WXQ10" s="67"/>
      <c r="WXR10" s="67"/>
      <c r="WXS10" s="67"/>
      <c r="WXT10" s="67"/>
      <c r="WXU10" s="67"/>
      <c r="WXV10" s="67"/>
      <c r="WXW10" s="67"/>
      <c r="WXX10" s="67"/>
      <c r="WXY10" s="67"/>
      <c r="WXZ10" s="67"/>
      <c r="WYA10" s="67"/>
      <c r="WYB10" s="67"/>
      <c r="WYC10" s="67"/>
      <c r="WYD10" s="67"/>
      <c r="WYE10" s="67"/>
      <c r="WYF10" s="67"/>
      <c r="WYG10" s="67"/>
      <c r="WYH10" s="67"/>
      <c r="WYI10" s="67"/>
      <c r="WYJ10" s="67"/>
      <c r="WYK10" s="67"/>
      <c r="WYL10" s="67"/>
      <c r="WYM10" s="67"/>
      <c r="WYN10" s="67"/>
      <c r="WYO10" s="67"/>
      <c r="WYP10" s="67"/>
      <c r="WYQ10" s="67"/>
      <c r="WYR10" s="67"/>
      <c r="WYS10" s="67"/>
      <c r="WYT10" s="67"/>
      <c r="WYU10" s="67"/>
      <c r="WYV10" s="67"/>
      <c r="WYW10" s="67"/>
      <c r="WYX10" s="67"/>
      <c r="WYY10" s="67"/>
      <c r="WYZ10" s="67"/>
      <c r="WZA10" s="67"/>
      <c r="WZB10" s="67"/>
      <c r="WZC10" s="67"/>
      <c r="WZD10" s="67"/>
      <c r="WZE10" s="67"/>
      <c r="WZF10" s="67"/>
      <c r="WZG10" s="67"/>
      <c r="WZH10" s="67"/>
      <c r="WZI10" s="67"/>
      <c r="WZJ10" s="67"/>
      <c r="WZK10" s="67"/>
      <c r="WZL10" s="67"/>
      <c r="WZM10" s="67"/>
      <c r="WZN10" s="67"/>
      <c r="WZO10" s="67"/>
      <c r="WZP10" s="67"/>
      <c r="WZQ10" s="67"/>
      <c r="WZR10" s="67"/>
      <c r="WZS10" s="67"/>
      <c r="WZT10" s="67"/>
      <c r="WZU10" s="67"/>
      <c r="WZV10" s="67"/>
      <c r="WZW10" s="67"/>
      <c r="WZX10" s="67"/>
      <c r="WZY10" s="67"/>
      <c r="WZZ10" s="67"/>
      <c r="XAA10" s="67"/>
      <c r="XAB10" s="67"/>
      <c r="XAC10" s="67"/>
      <c r="XAD10" s="67"/>
      <c r="XAE10" s="67"/>
      <c r="XAF10" s="67"/>
      <c r="XAG10" s="67"/>
      <c r="XAH10" s="67"/>
      <c r="XAI10" s="67"/>
      <c r="XAJ10" s="67"/>
      <c r="XAK10" s="67"/>
      <c r="XAL10" s="67"/>
      <c r="XAM10" s="67"/>
      <c r="XAN10" s="67"/>
      <c r="XAO10" s="67"/>
      <c r="XAP10" s="67"/>
      <c r="XAQ10" s="67"/>
      <c r="XAR10" s="67"/>
      <c r="XAS10" s="67"/>
      <c r="XAT10" s="67"/>
      <c r="XAU10" s="67"/>
      <c r="XAV10" s="67"/>
      <c r="XAW10" s="67"/>
      <c r="XAX10" s="67"/>
      <c r="XAY10" s="67"/>
      <c r="XAZ10" s="67"/>
      <c r="XBA10" s="67"/>
      <c r="XBB10" s="67"/>
      <c r="XBC10" s="67"/>
      <c r="XBD10" s="67"/>
      <c r="XBE10" s="67"/>
      <c r="XBF10" s="67"/>
      <c r="XBG10" s="67"/>
      <c r="XBH10" s="67"/>
      <c r="XBI10" s="67"/>
      <c r="XBJ10" s="67"/>
      <c r="XBK10" s="67"/>
      <c r="XBL10" s="67"/>
      <c r="XBM10" s="67"/>
      <c r="XBN10" s="67"/>
      <c r="XBO10" s="67"/>
      <c r="XBP10" s="67"/>
      <c r="XBQ10" s="67"/>
      <c r="XBR10" s="67"/>
      <c r="XBS10" s="67"/>
      <c r="XBT10" s="67"/>
      <c r="XBU10" s="67"/>
      <c r="XBV10" s="67"/>
      <c r="XBW10" s="67"/>
      <c r="XBX10" s="67"/>
      <c r="XBY10" s="67"/>
      <c r="XBZ10" s="67"/>
      <c r="XCA10" s="67"/>
      <c r="XCB10" s="67"/>
      <c r="XCC10" s="67"/>
      <c r="XCD10" s="67"/>
      <c r="XCE10" s="67"/>
      <c r="XCF10" s="67"/>
      <c r="XCG10" s="67"/>
      <c r="XCH10" s="67"/>
      <c r="XCI10" s="67"/>
      <c r="XCJ10" s="67"/>
      <c r="XCK10" s="67"/>
      <c r="XCL10" s="67"/>
      <c r="XCM10" s="67"/>
      <c r="XCN10" s="67"/>
      <c r="XCO10" s="67"/>
      <c r="XCP10" s="67"/>
      <c r="XCQ10" s="67"/>
      <c r="XCR10" s="67"/>
      <c r="XCS10" s="67"/>
      <c r="XCT10" s="67"/>
      <c r="XCU10" s="67"/>
      <c r="XCV10" s="67"/>
      <c r="XCW10" s="67"/>
      <c r="XCX10" s="67"/>
      <c r="XCY10" s="67"/>
      <c r="XCZ10" s="67"/>
      <c r="XDA10" s="67"/>
      <c r="XDB10" s="67"/>
      <c r="XDC10" s="67"/>
      <c r="XDD10" s="67"/>
      <c r="XDE10" s="67"/>
      <c r="XDF10" s="67"/>
      <c r="XDG10" s="67"/>
      <c r="XDH10" s="67"/>
      <c r="XDI10" s="67"/>
      <c r="XDJ10" s="67"/>
      <c r="XDK10" s="67"/>
      <c r="XDL10" s="67"/>
      <c r="XDM10" s="67"/>
      <c r="XDN10" s="67"/>
      <c r="XDO10" s="67"/>
      <c r="XDP10" s="67"/>
      <c r="XDQ10" s="67"/>
      <c r="XDR10" s="67"/>
      <c r="XDS10" s="67"/>
      <c r="XDT10" s="67"/>
      <c r="XDU10" s="67"/>
      <c r="XDV10" s="67"/>
      <c r="XDW10" s="67"/>
      <c r="XDX10" s="67"/>
      <c r="XDY10" s="67"/>
      <c r="XDZ10" s="67"/>
      <c r="XEA10" s="67"/>
      <c r="XEB10" s="67"/>
      <c r="XEC10" s="67"/>
      <c r="XED10" s="67"/>
      <c r="XEE10" s="67"/>
      <c r="XEF10" s="67"/>
      <c r="XEG10" s="67"/>
      <c r="XEH10" s="67"/>
      <c r="XEI10" s="67"/>
      <c r="XEJ10" s="67"/>
      <c r="XEK10" s="67"/>
      <c r="XEL10" s="67"/>
      <c r="XEM10" s="67"/>
      <c r="XEN10" s="67"/>
      <c r="XEO10" s="67"/>
      <c r="XEP10" s="67"/>
      <c r="XEQ10" s="67"/>
      <c r="XER10" s="67"/>
      <c r="XES10" s="67"/>
      <c r="XET10" s="67"/>
      <c r="XEU10" s="67"/>
      <c r="XEV10" s="67"/>
      <c r="XEW10" s="67"/>
      <c r="XEX10" s="67"/>
      <c r="XEY10" s="67"/>
      <c r="XEZ10" s="67"/>
      <c r="XFA10" s="67"/>
      <c r="XFB10" s="70"/>
    </row>
    <row r="11" spans="1:16382" s="66" customFormat="1" ht="51" x14ac:dyDescent="0.2">
      <c r="A11" s="520"/>
      <c r="B11" s="361" t="s">
        <v>2103</v>
      </c>
      <c r="C11" s="369" t="s">
        <v>238</v>
      </c>
      <c r="D11" s="202" t="s">
        <v>787</v>
      </c>
      <c r="E11" s="202" t="s">
        <v>788</v>
      </c>
      <c r="F11" s="159"/>
      <c r="G11" s="159"/>
      <c r="H11" s="159"/>
      <c r="I11" s="203">
        <v>11.016999999999999</v>
      </c>
      <c r="J11" s="75" t="s">
        <v>1238</v>
      </c>
      <c r="K11" s="430" t="s">
        <v>583</v>
      </c>
      <c r="L11" s="430" t="s">
        <v>41</v>
      </c>
      <c r="M11" s="353"/>
      <c r="N11" s="181"/>
      <c r="O11" s="181"/>
      <c r="P11" s="181"/>
      <c r="Q11" s="181"/>
      <c r="R11" s="181"/>
      <c r="S11" s="181"/>
      <c r="T11" s="181"/>
      <c r="U11" s="181"/>
      <c r="V11" s="168"/>
      <c r="W11" s="168"/>
      <c r="X11" s="67"/>
      <c r="Y11" s="67"/>
      <c r="Z11" s="67"/>
      <c r="AA11" s="67"/>
      <c r="AB11" s="67"/>
      <c r="AC11" s="67"/>
      <c r="AD11" s="67"/>
      <c r="AE11" s="67"/>
      <c r="AF11" s="67"/>
      <c r="AG11" s="67"/>
      <c r="AH11" s="67"/>
      <c r="AI11" s="67"/>
      <c r="AJ11" s="67"/>
      <c r="AK11" s="67"/>
      <c r="AL11" s="67"/>
      <c r="AM11" s="67"/>
      <c r="AN11" s="67"/>
      <c r="AO11" s="67"/>
      <c r="AP11" s="67"/>
      <c r="AQ11" s="67"/>
      <c r="AR11" s="67"/>
      <c r="AS11" s="67"/>
      <c r="AT11" s="67"/>
      <c r="AU11" s="67"/>
      <c r="AV11" s="67"/>
      <c r="AW11" s="67"/>
      <c r="AX11" s="67"/>
      <c r="AY11" s="67"/>
      <c r="AZ11" s="67"/>
      <c r="BA11" s="67"/>
      <c r="BB11" s="67"/>
      <c r="BC11" s="67"/>
      <c r="BD11" s="67"/>
      <c r="BE11" s="67"/>
      <c r="BF11" s="67"/>
      <c r="BG11" s="67"/>
      <c r="BH11" s="67"/>
      <c r="BI11" s="67"/>
      <c r="BJ11" s="67"/>
      <c r="BK11" s="67"/>
      <c r="BL11" s="67"/>
      <c r="BM11" s="67"/>
      <c r="BN11" s="67"/>
      <c r="BO11" s="67"/>
      <c r="BP11" s="67"/>
      <c r="BQ11" s="67"/>
      <c r="BR11" s="67"/>
      <c r="BS11" s="67"/>
      <c r="BT11" s="67"/>
      <c r="BU11" s="67"/>
      <c r="BV11" s="67"/>
      <c r="BW11" s="67"/>
      <c r="BX11" s="67"/>
      <c r="BY11" s="67"/>
      <c r="BZ11" s="67"/>
      <c r="CA11" s="67"/>
      <c r="CB11" s="67"/>
      <c r="CC11" s="67"/>
      <c r="CD11" s="67"/>
      <c r="CE11" s="67"/>
      <c r="CF11" s="67"/>
      <c r="CG11" s="67"/>
      <c r="CH11" s="67"/>
      <c r="CI11" s="67"/>
      <c r="CJ11" s="67"/>
      <c r="CK11" s="67"/>
      <c r="CL11" s="67"/>
      <c r="CM11" s="67"/>
      <c r="CN11" s="67"/>
      <c r="CO11" s="67"/>
      <c r="CP11" s="67"/>
      <c r="CQ11" s="67"/>
      <c r="CR11" s="67"/>
      <c r="CS11" s="67"/>
      <c r="CT11" s="67"/>
      <c r="CU11" s="67"/>
      <c r="CV11" s="67"/>
      <c r="CW11" s="67"/>
      <c r="CX11" s="67"/>
      <c r="CY11" s="67"/>
      <c r="CZ11" s="67"/>
      <c r="DA11" s="67"/>
      <c r="DB11" s="67"/>
      <c r="DC11" s="67"/>
      <c r="DD11" s="67"/>
      <c r="DE11" s="67"/>
      <c r="DF11" s="67"/>
      <c r="DG11" s="67"/>
      <c r="DH11" s="67"/>
      <c r="DI11" s="67"/>
      <c r="DJ11" s="67"/>
      <c r="DK11" s="67"/>
      <c r="DL11" s="67"/>
      <c r="DM11" s="67"/>
      <c r="DN11" s="67"/>
      <c r="DO11" s="67"/>
      <c r="DP11" s="67"/>
      <c r="DQ11" s="67"/>
      <c r="DR11" s="67"/>
      <c r="DS11" s="67"/>
      <c r="DT11" s="67"/>
      <c r="DU11" s="67"/>
      <c r="DV11" s="67"/>
      <c r="DW11" s="67"/>
      <c r="DX11" s="67"/>
      <c r="DY11" s="67"/>
      <c r="DZ11" s="67"/>
      <c r="EA11" s="67"/>
      <c r="EB11" s="67"/>
      <c r="EC11" s="67"/>
      <c r="ED11" s="67"/>
      <c r="EE11" s="67"/>
      <c r="EF11" s="67"/>
      <c r="EG11" s="67"/>
      <c r="EH11" s="67"/>
      <c r="EI11" s="67"/>
      <c r="EJ11" s="67"/>
      <c r="EK11" s="67"/>
      <c r="EL11" s="67"/>
      <c r="EM11" s="67"/>
      <c r="EN11" s="67"/>
      <c r="EO11" s="67"/>
      <c r="EP11" s="67"/>
      <c r="EQ11" s="67"/>
      <c r="ER11" s="67"/>
      <c r="ES11" s="67"/>
      <c r="ET11" s="67"/>
      <c r="EU11" s="67"/>
      <c r="EV11" s="67"/>
      <c r="EW11" s="67"/>
      <c r="EX11" s="67"/>
      <c r="EY11" s="67"/>
      <c r="EZ11" s="67"/>
      <c r="FA11" s="67"/>
      <c r="FB11" s="67"/>
      <c r="FC11" s="67"/>
      <c r="FD11" s="67"/>
      <c r="FE11" s="67"/>
      <c r="FF11" s="67"/>
      <c r="FG11" s="67"/>
      <c r="FH11" s="67"/>
      <c r="FI11" s="67"/>
      <c r="FJ11" s="67"/>
      <c r="FK11" s="67"/>
      <c r="FL11" s="67"/>
      <c r="FM11" s="67"/>
      <c r="FN11" s="67"/>
      <c r="FO11" s="67"/>
      <c r="FP11" s="67"/>
      <c r="FQ11" s="67"/>
      <c r="FR11" s="67"/>
      <c r="FS11" s="67"/>
      <c r="FT11" s="67"/>
      <c r="FU11" s="67"/>
      <c r="FV11" s="67"/>
      <c r="FW11" s="67"/>
      <c r="FX11" s="67"/>
      <c r="FY11" s="67"/>
      <c r="FZ11" s="67"/>
      <c r="GA11" s="67"/>
      <c r="GB11" s="67"/>
      <c r="GC11" s="67"/>
      <c r="GD11" s="67"/>
      <c r="GE11" s="67"/>
      <c r="GF11" s="67"/>
      <c r="GG11" s="67"/>
      <c r="GH11" s="67"/>
      <c r="GI11" s="67"/>
      <c r="GJ11" s="67"/>
      <c r="GK11" s="67"/>
      <c r="GL11" s="67"/>
      <c r="GM11" s="67"/>
      <c r="GN11" s="67"/>
      <c r="GO11" s="67"/>
      <c r="GP11" s="67"/>
      <c r="GQ11" s="67"/>
      <c r="GR11" s="67"/>
      <c r="GS11" s="67"/>
      <c r="GT11" s="67"/>
      <c r="GU11" s="67"/>
      <c r="GV11" s="67"/>
      <c r="GW11" s="67"/>
      <c r="GX11" s="67"/>
      <c r="GY11" s="67"/>
      <c r="GZ11" s="67"/>
      <c r="HA11" s="67"/>
      <c r="HB11" s="67"/>
      <c r="HC11" s="67"/>
      <c r="HD11" s="67"/>
      <c r="HE11" s="67"/>
      <c r="HF11" s="67"/>
      <c r="HG11" s="67"/>
      <c r="HH11" s="67"/>
      <c r="HI11" s="67"/>
      <c r="HJ11" s="67"/>
      <c r="HK11" s="67"/>
      <c r="HL11" s="67"/>
      <c r="HM11" s="67"/>
      <c r="HN11" s="67"/>
      <c r="HO11" s="67"/>
      <c r="HP11" s="67"/>
      <c r="HQ11" s="67"/>
      <c r="HR11" s="67"/>
      <c r="HS11" s="67"/>
      <c r="HT11" s="67"/>
      <c r="HU11" s="67"/>
      <c r="HV11" s="67"/>
      <c r="HW11" s="67"/>
      <c r="HX11" s="67"/>
      <c r="HY11" s="67"/>
      <c r="HZ11" s="67"/>
      <c r="IA11" s="67"/>
      <c r="IB11" s="67"/>
      <c r="IC11" s="67"/>
      <c r="ID11" s="67"/>
      <c r="IE11" s="67"/>
      <c r="IF11" s="67"/>
      <c r="IG11" s="67"/>
      <c r="IH11" s="67"/>
      <c r="II11" s="67"/>
      <c r="IJ11" s="67"/>
      <c r="IK11" s="67"/>
      <c r="IL11" s="67"/>
      <c r="IM11" s="67"/>
      <c r="IN11" s="67"/>
      <c r="IO11" s="67"/>
      <c r="IP11" s="67"/>
      <c r="IQ11" s="67"/>
      <c r="IR11" s="67"/>
      <c r="IS11" s="67"/>
      <c r="IT11" s="67"/>
      <c r="IU11" s="67"/>
      <c r="IV11" s="67"/>
      <c r="IW11" s="67"/>
      <c r="IX11" s="67"/>
      <c r="IY11" s="67"/>
      <c r="IZ11" s="67"/>
      <c r="JA11" s="67"/>
      <c r="JB11" s="67"/>
      <c r="JC11" s="67"/>
      <c r="JD11" s="67"/>
      <c r="JE11" s="67"/>
      <c r="JF11" s="67"/>
      <c r="JG11" s="67"/>
      <c r="JH11" s="67"/>
      <c r="JI11" s="67"/>
      <c r="JJ11" s="67"/>
      <c r="JK11" s="67"/>
      <c r="JL11" s="67"/>
      <c r="JM11" s="67"/>
      <c r="JN11" s="67"/>
      <c r="JO11" s="67"/>
      <c r="JP11" s="67"/>
      <c r="JQ11" s="67"/>
      <c r="JR11" s="67"/>
      <c r="JS11" s="67"/>
      <c r="JT11" s="67"/>
      <c r="JU11" s="67"/>
      <c r="JV11" s="67"/>
      <c r="JW11" s="67"/>
      <c r="JX11" s="67"/>
      <c r="JY11" s="67"/>
      <c r="JZ11" s="67"/>
      <c r="KA11" s="67"/>
      <c r="KB11" s="67"/>
      <c r="KC11" s="67"/>
      <c r="KD11" s="67"/>
      <c r="KE11" s="67"/>
      <c r="KF11" s="67"/>
      <c r="KG11" s="67"/>
      <c r="KH11" s="67"/>
      <c r="KI11" s="67"/>
      <c r="KJ11" s="67"/>
      <c r="KK11" s="67"/>
      <c r="KL11" s="67"/>
      <c r="KM11" s="67"/>
      <c r="KN11" s="67"/>
      <c r="KO11" s="67"/>
      <c r="KP11" s="67"/>
      <c r="KQ11" s="67"/>
      <c r="KR11" s="67"/>
      <c r="KS11" s="67"/>
      <c r="KT11" s="67"/>
      <c r="KU11" s="67"/>
      <c r="KV11" s="67"/>
      <c r="KW11" s="67"/>
      <c r="KX11" s="67"/>
      <c r="KY11" s="67"/>
      <c r="KZ11" s="67"/>
      <c r="LA11" s="67"/>
      <c r="LB11" s="67"/>
      <c r="LC11" s="67"/>
      <c r="LD11" s="67"/>
      <c r="LE11" s="67"/>
      <c r="LF11" s="67"/>
      <c r="LG11" s="67"/>
      <c r="LH11" s="67"/>
      <c r="LI11" s="67"/>
      <c r="LJ11" s="67"/>
      <c r="LK11" s="67"/>
      <c r="LL11" s="67"/>
      <c r="LM11" s="67"/>
      <c r="LN11" s="67"/>
      <c r="LO11" s="67"/>
      <c r="LP11" s="67"/>
      <c r="LQ11" s="67"/>
      <c r="LR11" s="67"/>
      <c r="LS11" s="67"/>
      <c r="LT11" s="67"/>
      <c r="LU11" s="67"/>
      <c r="LV11" s="67"/>
      <c r="LW11" s="67"/>
      <c r="LX11" s="67"/>
      <c r="LY11" s="67"/>
      <c r="LZ11" s="67"/>
      <c r="MA11" s="67"/>
      <c r="MB11" s="67"/>
      <c r="MC11" s="67"/>
      <c r="MD11" s="67"/>
      <c r="ME11" s="67"/>
      <c r="MF11" s="67"/>
      <c r="MG11" s="67"/>
      <c r="MH11" s="67"/>
      <c r="MI11" s="67"/>
      <c r="MJ11" s="67"/>
      <c r="MK11" s="67"/>
      <c r="ML11" s="67"/>
      <c r="MM11" s="67"/>
      <c r="MN11" s="67"/>
      <c r="MO11" s="67"/>
      <c r="MP11" s="67"/>
      <c r="MQ11" s="67"/>
      <c r="MR11" s="67"/>
      <c r="MS11" s="67"/>
      <c r="MT11" s="67"/>
      <c r="MU11" s="67"/>
      <c r="MV11" s="67"/>
      <c r="MW11" s="67"/>
      <c r="MX11" s="67"/>
      <c r="MY11" s="67"/>
      <c r="MZ11" s="67"/>
      <c r="NA11" s="67"/>
      <c r="NB11" s="67"/>
      <c r="NC11" s="67"/>
      <c r="ND11" s="67"/>
      <c r="NE11" s="67"/>
      <c r="NF11" s="67"/>
      <c r="NG11" s="67"/>
      <c r="NH11" s="67"/>
      <c r="NI11" s="67"/>
      <c r="NJ11" s="67"/>
      <c r="NK11" s="67"/>
      <c r="NL11" s="67"/>
      <c r="NM11" s="67"/>
      <c r="NN11" s="67"/>
      <c r="NO11" s="67"/>
      <c r="NP11" s="67"/>
      <c r="NQ11" s="67"/>
      <c r="NR11" s="67"/>
      <c r="NS11" s="67"/>
      <c r="NT11" s="67"/>
      <c r="NU11" s="67"/>
      <c r="NV11" s="67"/>
      <c r="NW11" s="67"/>
      <c r="NX11" s="67"/>
      <c r="NY11" s="67"/>
      <c r="NZ11" s="67"/>
      <c r="OA11" s="67"/>
      <c r="OB11" s="67"/>
      <c r="OC11" s="67"/>
      <c r="OD11" s="67"/>
      <c r="OE11" s="67"/>
      <c r="OF11" s="67"/>
      <c r="OG11" s="67"/>
      <c r="OH11" s="67"/>
      <c r="OI11" s="67"/>
      <c r="OJ11" s="67"/>
      <c r="OK11" s="67"/>
      <c r="OL11" s="67"/>
      <c r="OM11" s="67"/>
      <c r="ON11" s="67"/>
      <c r="OO11" s="67"/>
      <c r="OP11" s="67"/>
      <c r="OQ11" s="67"/>
      <c r="OR11" s="67"/>
      <c r="OS11" s="67"/>
      <c r="OT11" s="67"/>
      <c r="OU11" s="67"/>
      <c r="OV11" s="67"/>
      <c r="OW11" s="67"/>
      <c r="OX11" s="67"/>
      <c r="OY11" s="67"/>
      <c r="OZ11" s="67"/>
      <c r="PA11" s="67"/>
      <c r="PB11" s="67"/>
      <c r="PC11" s="67"/>
      <c r="PD11" s="67"/>
      <c r="PE11" s="67"/>
      <c r="PF11" s="67"/>
      <c r="PG11" s="67"/>
      <c r="PH11" s="67"/>
      <c r="PI11" s="67"/>
      <c r="PJ11" s="67"/>
      <c r="PK11" s="67"/>
      <c r="PL11" s="67"/>
      <c r="PM11" s="67"/>
      <c r="PN11" s="67"/>
      <c r="PO11" s="67"/>
      <c r="PP11" s="67"/>
      <c r="PQ11" s="67"/>
      <c r="PR11" s="67"/>
      <c r="PS11" s="67"/>
      <c r="PT11" s="67"/>
      <c r="PU11" s="67"/>
      <c r="PV11" s="67"/>
      <c r="PW11" s="67"/>
      <c r="PX11" s="67"/>
      <c r="PY11" s="67"/>
      <c r="PZ11" s="67"/>
      <c r="QA11" s="67"/>
      <c r="QB11" s="67"/>
      <c r="QC11" s="67"/>
      <c r="QD11" s="67"/>
      <c r="QE11" s="67"/>
      <c r="QF11" s="67"/>
      <c r="QG11" s="67"/>
      <c r="QH11" s="67"/>
      <c r="QI11" s="67"/>
      <c r="QJ11" s="67"/>
      <c r="QK11" s="67"/>
      <c r="QL11" s="67"/>
      <c r="QM11" s="67"/>
      <c r="QN11" s="67"/>
      <c r="QO11" s="67"/>
      <c r="QP11" s="67"/>
      <c r="QQ11" s="67"/>
      <c r="QR11" s="67"/>
      <c r="QS11" s="67"/>
      <c r="QT11" s="67"/>
      <c r="QU11" s="67"/>
      <c r="QV11" s="67"/>
      <c r="QW11" s="67"/>
      <c r="QX11" s="67"/>
      <c r="QY11" s="67"/>
      <c r="QZ11" s="67"/>
      <c r="RA11" s="67"/>
      <c r="RB11" s="67"/>
      <c r="RC11" s="67"/>
      <c r="RD11" s="67"/>
      <c r="RE11" s="67"/>
      <c r="RF11" s="67"/>
      <c r="RG11" s="67"/>
      <c r="RH11" s="67"/>
      <c r="RI11" s="67"/>
      <c r="RJ11" s="67"/>
      <c r="RK11" s="67"/>
      <c r="RL11" s="67"/>
      <c r="RM11" s="67"/>
      <c r="RN11" s="67"/>
      <c r="RO11" s="67"/>
      <c r="RP11" s="67"/>
      <c r="RQ11" s="67"/>
      <c r="RR11" s="67"/>
      <c r="RS11" s="67"/>
      <c r="RT11" s="67"/>
      <c r="RU11" s="67"/>
      <c r="RV11" s="67"/>
      <c r="RW11" s="67"/>
      <c r="RX11" s="67"/>
      <c r="RY11" s="67"/>
      <c r="RZ11" s="67"/>
      <c r="SA11" s="67"/>
      <c r="SB11" s="67"/>
      <c r="SC11" s="67"/>
      <c r="SD11" s="67"/>
      <c r="SE11" s="67"/>
      <c r="SF11" s="67"/>
      <c r="SG11" s="67"/>
      <c r="SH11" s="67"/>
      <c r="SI11" s="67"/>
      <c r="SJ11" s="67"/>
      <c r="SK11" s="67"/>
      <c r="SL11" s="67"/>
      <c r="SM11" s="67"/>
      <c r="SN11" s="67"/>
      <c r="SO11" s="67"/>
      <c r="SP11" s="67"/>
      <c r="SQ11" s="67"/>
      <c r="SR11" s="67"/>
      <c r="SS11" s="67"/>
      <c r="ST11" s="67"/>
      <c r="SU11" s="67"/>
      <c r="SV11" s="67"/>
      <c r="SW11" s="67"/>
      <c r="SX11" s="67"/>
      <c r="SY11" s="67"/>
      <c r="SZ11" s="67"/>
      <c r="TA11" s="67"/>
      <c r="TB11" s="67"/>
      <c r="TC11" s="67"/>
      <c r="TD11" s="67"/>
      <c r="TE11" s="67"/>
      <c r="TF11" s="67"/>
      <c r="TG11" s="67"/>
      <c r="TH11" s="67"/>
      <c r="TI11" s="67"/>
      <c r="TJ11" s="67"/>
      <c r="TK11" s="67"/>
      <c r="TL11" s="67"/>
      <c r="TM11" s="67"/>
      <c r="TN11" s="67"/>
      <c r="TO11" s="67"/>
      <c r="TP11" s="67"/>
      <c r="TQ11" s="67"/>
      <c r="TR11" s="67"/>
      <c r="TS11" s="67"/>
      <c r="TT11" s="67"/>
      <c r="TU11" s="67"/>
      <c r="TV11" s="67"/>
      <c r="TW11" s="67"/>
      <c r="TX11" s="67"/>
      <c r="TY11" s="67"/>
      <c r="TZ11" s="67"/>
      <c r="UA11" s="67"/>
      <c r="UB11" s="67"/>
      <c r="UC11" s="67"/>
      <c r="UD11" s="67"/>
      <c r="UE11" s="67"/>
      <c r="UF11" s="67"/>
      <c r="UG11" s="67"/>
      <c r="UH11" s="67"/>
      <c r="UI11" s="67"/>
      <c r="UJ11" s="67"/>
      <c r="UK11" s="67"/>
      <c r="UL11" s="67"/>
      <c r="UM11" s="67"/>
      <c r="UN11" s="67"/>
      <c r="UO11" s="67"/>
      <c r="UP11" s="67"/>
      <c r="UQ11" s="67"/>
      <c r="UR11" s="67"/>
      <c r="US11" s="67"/>
      <c r="UT11" s="67"/>
      <c r="UU11" s="67"/>
      <c r="UV11" s="67"/>
      <c r="UW11" s="67"/>
      <c r="UX11" s="67"/>
      <c r="UY11" s="67"/>
      <c r="UZ11" s="67"/>
      <c r="VA11" s="67"/>
      <c r="VB11" s="67"/>
      <c r="VC11" s="67"/>
      <c r="VD11" s="67"/>
      <c r="VE11" s="67"/>
      <c r="VF11" s="67"/>
      <c r="VG11" s="67"/>
      <c r="VH11" s="67"/>
      <c r="VI11" s="67"/>
      <c r="VJ11" s="67"/>
      <c r="VK11" s="67"/>
      <c r="VL11" s="67"/>
      <c r="VM11" s="67"/>
      <c r="VN11" s="67"/>
      <c r="VO11" s="67"/>
      <c r="VP11" s="67"/>
      <c r="VQ11" s="67"/>
      <c r="VR11" s="67"/>
      <c r="VS11" s="67"/>
      <c r="VT11" s="67"/>
      <c r="VU11" s="67"/>
      <c r="VV11" s="67"/>
      <c r="VW11" s="67"/>
      <c r="VX11" s="67"/>
      <c r="VY11" s="67"/>
      <c r="VZ11" s="67"/>
      <c r="WA11" s="67"/>
      <c r="WB11" s="67"/>
      <c r="WC11" s="67"/>
      <c r="WD11" s="67"/>
      <c r="WE11" s="67"/>
      <c r="WF11" s="67"/>
      <c r="WG11" s="67"/>
      <c r="WH11" s="67"/>
      <c r="WI11" s="67"/>
      <c r="WJ11" s="67"/>
      <c r="WK11" s="67"/>
      <c r="WL11" s="67"/>
      <c r="WM11" s="67"/>
      <c r="WN11" s="67"/>
      <c r="WO11" s="67"/>
      <c r="WP11" s="67"/>
      <c r="WQ11" s="67"/>
      <c r="WR11" s="67"/>
      <c r="WS11" s="67"/>
      <c r="WT11" s="67"/>
      <c r="WU11" s="67"/>
      <c r="WV11" s="67"/>
      <c r="WW11" s="67"/>
      <c r="WX11" s="67"/>
      <c r="WY11" s="67"/>
      <c r="WZ11" s="67"/>
      <c r="XA11" s="67"/>
      <c r="XB11" s="67"/>
      <c r="XC11" s="67"/>
      <c r="XD11" s="67"/>
      <c r="XE11" s="67"/>
      <c r="XF11" s="67"/>
      <c r="XG11" s="67"/>
      <c r="XH11" s="67"/>
      <c r="XI11" s="67"/>
      <c r="XJ11" s="67"/>
      <c r="XK11" s="67"/>
      <c r="XL11" s="67"/>
      <c r="XM11" s="67"/>
      <c r="XN11" s="67"/>
      <c r="XO11" s="67"/>
      <c r="XP11" s="67"/>
      <c r="XQ11" s="67"/>
      <c r="XR11" s="67"/>
      <c r="XS11" s="67"/>
      <c r="XT11" s="67"/>
      <c r="XU11" s="67"/>
      <c r="XV11" s="67"/>
      <c r="XW11" s="67"/>
      <c r="XX11" s="67"/>
      <c r="XY11" s="67"/>
      <c r="XZ11" s="67"/>
      <c r="YA11" s="67"/>
      <c r="YB11" s="67"/>
      <c r="YC11" s="67"/>
      <c r="YD11" s="67"/>
      <c r="YE11" s="67"/>
      <c r="YF11" s="67"/>
      <c r="YG11" s="67"/>
      <c r="YH11" s="67"/>
      <c r="YI11" s="67"/>
      <c r="YJ11" s="67"/>
      <c r="YK11" s="67"/>
      <c r="YL11" s="67"/>
      <c r="YM11" s="67"/>
      <c r="YN11" s="67"/>
      <c r="YO11" s="67"/>
      <c r="YP11" s="67"/>
      <c r="YQ11" s="67"/>
      <c r="YR11" s="67"/>
      <c r="YS11" s="67"/>
      <c r="YT11" s="67"/>
      <c r="YU11" s="67"/>
      <c r="YV11" s="67"/>
      <c r="YW11" s="67"/>
      <c r="YX11" s="67"/>
      <c r="YY11" s="67"/>
      <c r="YZ11" s="67"/>
      <c r="ZA11" s="67"/>
      <c r="ZB11" s="67"/>
      <c r="ZC11" s="67"/>
      <c r="ZD11" s="67"/>
      <c r="ZE11" s="67"/>
      <c r="ZF11" s="67"/>
      <c r="ZG11" s="67"/>
      <c r="ZH11" s="67"/>
      <c r="ZI11" s="67"/>
      <c r="ZJ11" s="67"/>
      <c r="ZK11" s="67"/>
      <c r="ZL11" s="67"/>
      <c r="ZM11" s="67"/>
      <c r="ZN11" s="67"/>
      <c r="ZO11" s="67"/>
      <c r="ZP11" s="67"/>
      <c r="ZQ11" s="67"/>
      <c r="ZR11" s="67"/>
      <c r="ZS11" s="67"/>
      <c r="ZT11" s="67"/>
      <c r="ZU11" s="67"/>
      <c r="ZV11" s="67"/>
      <c r="ZW11" s="67"/>
      <c r="ZX11" s="67"/>
      <c r="ZY11" s="67"/>
      <c r="ZZ11" s="67"/>
      <c r="AAA11" s="67"/>
      <c r="AAB11" s="67"/>
      <c r="AAC11" s="67"/>
      <c r="AAD11" s="67"/>
      <c r="AAE11" s="67"/>
      <c r="AAF11" s="67"/>
      <c r="AAG11" s="67"/>
      <c r="AAH11" s="67"/>
      <c r="AAI11" s="67"/>
      <c r="AAJ11" s="67"/>
      <c r="AAK11" s="67"/>
      <c r="AAL11" s="67"/>
      <c r="AAM11" s="67"/>
      <c r="AAN11" s="67"/>
      <c r="AAO11" s="67"/>
      <c r="AAP11" s="67"/>
      <c r="AAQ11" s="67"/>
      <c r="AAR11" s="67"/>
      <c r="AAS11" s="67"/>
      <c r="AAT11" s="67"/>
      <c r="AAU11" s="67"/>
      <c r="AAV11" s="67"/>
      <c r="AAW11" s="67"/>
      <c r="AAX11" s="67"/>
      <c r="AAY11" s="67"/>
      <c r="AAZ11" s="67"/>
      <c r="ABA11" s="67"/>
      <c r="ABB11" s="67"/>
      <c r="ABC11" s="67"/>
      <c r="ABD11" s="67"/>
      <c r="ABE11" s="67"/>
      <c r="ABF11" s="67"/>
      <c r="ABG11" s="67"/>
      <c r="ABH11" s="67"/>
      <c r="ABI11" s="67"/>
      <c r="ABJ11" s="67"/>
      <c r="ABK11" s="67"/>
      <c r="ABL11" s="67"/>
      <c r="ABM11" s="67"/>
      <c r="ABN11" s="67"/>
      <c r="ABO11" s="67"/>
      <c r="ABP11" s="67"/>
      <c r="ABQ11" s="67"/>
      <c r="ABR11" s="67"/>
      <c r="ABS11" s="67"/>
      <c r="ABT11" s="67"/>
      <c r="ABU11" s="67"/>
      <c r="ABV11" s="67"/>
      <c r="ABW11" s="67"/>
      <c r="ABX11" s="67"/>
      <c r="ABY11" s="67"/>
      <c r="ABZ11" s="67"/>
      <c r="ACA11" s="67"/>
      <c r="ACB11" s="67"/>
      <c r="ACC11" s="67"/>
      <c r="ACD11" s="67"/>
      <c r="ACE11" s="67"/>
      <c r="ACF11" s="67"/>
      <c r="ACG11" s="67"/>
      <c r="ACH11" s="67"/>
      <c r="ACI11" s="67"/>
      <c r="ACJ11" s="67"/>
      <c r="ACK11" s="67"/>
      <c r="ACL11" s="67"/>
      <c r="ACM11" s="67"/>
      <c r="ACN11" s="67"/>
      <c r="ACO11" s="67"/>
      <c r="ACP11" s="67"/>
      <c r="ACQ11" s="67"/>
      <c r="ACR11" s="67"/>
      <c r="ACS11" s="67"/>
      <c r="ACT11" s="67"/>
      <c r="ACU11" s="67"/>
      <c r="ACV11" s="67"/>
      <c r="ACW11" s="67"/>
      <c r="ACX11" s="67"/>
      <c r="ACY11" s="67"/>
      <c r="ACZ11" s="67"/>
      <c r="ADA11" s="67"/>
      <c r="ADB11" s="67"/>
      <c r="ADC11" s="67"/>
      <c r="ADD11" s="67"/>
      <c r="ADE11" s="67"/>
      <c r="ADF11" s="67"/>
      <c r="ADG11" s="67"/>
      <c r="ADH11" s="67"/>
      <c r="ADI11" s="67"/>
      <c r="ADJ11" s="67"/>
      <c r="ADK11" s="67"/>
      <c r="ADL11" s="67"/>
      <c r="ADM11" s="67"/>
      <c r="ADN11" s="67"/>
      <c r="ADO11" s="67"/>
      <c r="ADP11" s="67"/>
      <c r="ADQ11" s="67"/>
      <c r="ADR11" s="67"/>
      <c r="ADS11" s="67"/>
      <c r="ADT11" s="67"/>
      <c r="ADU11" s="67"/>
      <c r="ADV11" s="67"/>
      <c r="ADW11" s="67"/>
      <c r="ADX11" s="67"/>
      <c r="ADY11" s="67"/>
      <c r="ADZ11" s="67"/>
      <c r="AEA11" s="67"/>
      <c r="AEB11" s="67"/>
      <c r="AEC11" s="67"/>
      <c r="AED11" s="67"/>
      <c r="AEE11" s="67"/>
      <c r="AEF11" s="67"/>
      <c r="AEG11" s="67"/>
      <c r="AEH11" s="67"/>
      <c r="AEI11" s="67"/>
      <c r="AEJ11" s="67"/>
      <c r="AEK11" s="67"/>
      <c r="AEL11" s="67"/>
      <c r="AEM11" s="67"/>
      <c r="AEN11" s="67"/>
      <c r="AEO11" s="67"/>
      <c r="AEP11" s="67"/>
      <c r="AEQ11" s="67"/>
      <c r="AER11" s="67"/>
      <c r="AES11" s="67"/>
      <c r="AET11" s="67"/>
      <c r="AEU11" s="67"/>
      <c r="AEV11" s="67"/>
      <c r="AEW11" s="67"/>
      <c r="AEX11" s="67"/>
      <c r="AEY11" s="67"/>
      <c r="AEZ11" s="67"/>
      <c r="AFA11" s="67"/>
      <c r="AFB11" s="67"/>
      <c r="AFC11" s="67"/>
      <c r="AFD11" s="67"/>
      <c r="AFE11" s="67"/>
      <c r="AFF11" s="67"/>
      <c r="AFG11" s="67"/>
      <c r="AFH11" s="67"/>
      <c r="AFI11" s="67"/>
      <c r="AFJ11" s="67"/>
      <c r="AFK11" s="67"/>
      <c r="AFL11" s="67"/>
      <c r="AFM11" s="67"/>
      <c r="AFN11" s="67"/>
      <c r="AFO11" s="67"/>
      <c r="AFP11" s="67"/>
      <c r="AFQ11" s="67"/>
      <c r="AFR11" s="67"/>
      <c r="AFS11" s="67"/>
      <c r="AFT11" s="67"/>
      <c r="AFU11" s="67"/>
      <c r="AFV11" s="67"/>
      <c r="AFW11" s="67"/>
      <c r="AFX11" s="67"/>
      <c r="AFY11" s="67"/>
      <c r="AFZ11" s="67"/>
      <c r="AGA11" s="67"/>
      <c r="AGB11" s="67"/>
      <c r="AGC11" s="67"/>
      <c r="AGD11" s="67"/>
      <c r="AGE11" s="67"/>
      <c r="AGF11" s="67"/>
      <c r="AGG11" s="67"/>
      <c r="AGH11" s="67"/>
      <c r="AGI11" s="67"/>
      <c r="AGJ11" s="67"/>
      <c r="AGK11" s="67"/>
      <c r="AGL11" s="67"/>
      <c r="AGM11" s="67"/>
      <c r="AGN11" s="67"/>
      <c r="AGO11" s="67"/>
      <c r="AGP11" s="67"/>
      <c r="AGQ11" s="67"/>
      <c r="AGR11" s="67"/>
      <c r="AGS11" s="67"/>
      <c r="AGT11" s="67"/>
      <c r="AGU11" s="67"/>
      <c r="AGV11" s="67"/>
      <c r="AGW11" s="67"/>
      <c r="AGX11" s="67"/>
      <c r="AGY11" s="67"/>
      <c r="AGZ11" s="67"/>
      <c r="AHA11" s="67"/>
      <c r="AHB11" s="67"/>
      <c r="AHC11" s="67"/>
      <c r="AHD11" s="67"/>
      <c r="AHE11" s="67"/>
      <c r="AHF11" s="67"/>
      <c r="AHG11" s="67"/>
      <c r="AHH11" s="67"/>
      <c r="AHI11" s="67"/>
      <c r="AHJ11" s="67"/>
      <c r="AHK11" s="67"/>
      <c r="AHL11" s="67"/>
      <c r="AHM11" s="67"/>
      <c r="AHN11" s="67"/>
      <c r="AHO11" s="67"/>
      <c r="AHP11" s="67"/>
      <c r="AHQ11" s="67"/>
      <c r="AHR11" s="67"/>
      <c r="AHS11" s="67"/>
      <c r="AHT11" s="67"/>
      <c r="AHU11" s="67"/>
      <c r="AHV11" s="67"/>
      <c r="AHW11" s="67"/>
      <c r="AHX11" s="67"/>
      <c r="AHY11" s="67"/>
      <c r="AHZ11" s="67"/>
      <c r="AIA11" s="67"/>
      <c r="AIB11" s="67"/>
      <c r="AIC11" s="67"/>
      <c r="AID11" s="67"/>
      <c r="AIE11" s="67"/>
      <c r="AIF11" s="67"/>
      <c r="AIG11" s="67"/>
      <c r="AIH11" s="67"/>
      <c r="AII11" s="67"/>
      <c r="AIJ11" s="67"/>
      <c r="AIK11" s="67"/>
      <c r="AIL11" s="67"/>
      <c r="AIM11" s="67"/>
      <c r="AIN11" s="67"/>
      <c r="AIO11" s="67"/>
      <c r="AIP11" s="67"/>
      <c r="AIQ11" s="67"/>
      <c r="AIR11" s="67"/>
      <c r="AIS11" s="67"/>
      <c r="AIT11" s="67"/>
      <c r="AIU11" s="67"/>
      <c r="AIV11" s="67"/>
      <c r="AIW11" s="67"/>
      <c r="AIX11" s="67"/>
      <c r="AIY11" s="67"/>
      <c r="AIZ11" s="67"/>
      <c r="AJA11" s="67"/>
      <c r="AJB11" s="67"/>
      <c r="AJC11" s="67"/>
      <c r="AJD11" s="67"/>
      <c r="AJE11" s="67"/>
      <c r="AJF11" s="67"/>
      <c r="AJG11" s="67"/>
      <c r="AJH11" s="67"/>
      <c r="AJI11" s="67"/>
      <c r="AJJ11" s="67"/>
      <c r="AJK11" s="67"/>
      <c r="AJL11" s="67"/>
      <c r="AJM11" s="67"/>
      <c r="AJN11" s="67"/>
      <c r="AJO11" s="67"/>
      <c r="AJP11" s="67"/>
      <c r="AJQ11" s="67"/>
      <c r="AJR11" s="67"/>
      <c r="AJS11" s="67"/>
      <c r="AJT11" s="67"/>
      <c r="AJU11" s="67"/>
      <c r="AJV11" s="67"/>
      <c r="AJW11" s="67"/>
      <c r="AJX11" s="67"/>
      <c r="AJY11" s="67"/>
      <c r="AJZ11" s="67"/>
      <c r="AKA11" s="67"/>
      <c r="AKB11" s="67"/>
      <c r="AKC11" s="67"/>
      <c r="AKD11" s="67"/>
      <c r="AKE11" s="67"/>
      <c r="AKF11" s="67"/>
      <c r="AKG11" s="67"/>
      <c r="AKH11" s="67"/>
      <c r="AKI11" s="67"/>
      <c r="AKJ11" s="67"/>
      <c r="AKK11" s="67"/>
      <c r="AKL11" s="67"/>
      <c r="AKM11" s="67"/>
      <c r="AKN11" s="67"/>
      <c r="AKO11" s="67"/>
      <c r="AKP11" s="67"/>
      <c r="AKQ11" s="67"/>
      <c r="AKR11" s="67"/>
      <c r="AKS11" s="67"/>
      <c r="AKT11" s="67"/>
      <c r="AKU11" s="67"/>
      <c r="AKV11" s="67"/>
      <c r="AKW11" s="67"/>
      <c r="AKX11" s="67"/>
      <c r="AKY11" s="67"/>
      <c r="AKZ11" s="67"/>
      <c r="ALA11" s="67"/>
      <c r="ALB11" s="67"/>
      <c r="ALC11" s="67"/>
      <c r="ALD11" s="67"/>
      <c r="ALE11" s="67"/>
      <c r="ALF11" s="67"/>
      <c r="ALG11" s="67"/>
      <c r="ALH11" s="67"/>
      <c r="ALI11" s="67"/>
      <c r="ALJ11" s="67"/>
      <c r="ALK11" s="67"/>
      <c r="ALL11" s="67"/>
      <c r="ALM11" s="67"/>
      <c r="ALN11" s="67"/>
      <c r="ALO11" s="67"/>
      <c r="ALP11" s="67"/>
      <c r="ALQ11" s="67"/>
      <c r="ALR11" s="67"/>
      <c r="ALS11" s="67"/>
      <c r="ALT11" s="67"/>
      <c r="ALU11" s="67"/>
      <c r="ALV11" s="67"/>
      <c r="ALW11" s="67"/>
      <c r="ALX11" s="67"/>
      <c r="ALY11" s="67"/>
      <c r="ALZ11" s="67"/>
      <c r="AMA11" s="67"/>
      <c r="AMB11" s="67"/>
      <c r="AMC11" s="67"/>
      <c r="AMD11" s="67"/>
      <c r="AME11" s="67"/>
      <c r="AMF11" s="67"/>
      <c r="AMG11" s="67"/>
      <c r="AMH11" s="67"/>
      <c r="AMI11" s="67"/>
      <c r="AMJ11" s="67"/>
      <c r="AMK11" s="67"/>
      <c r="AML11" s="67"/>
      <c r="AMM11" s="67"/>
      <c r="AMN11" s="67"/>
      <c r="AMO11" s="67"/>
      <c r="AMP11" s="67"/>
      <c r="AMQ11" s="67"/>
      <c r="AMR11" s="67"/>
      <c r="AMS11" s="67"/>
      <c r="AMT11" s="67"/>
      <c r="AMU11" s="67"/>
      <c r="AMV11" s="67"/>
      <c r="AMW11" s="67"/>
      <c r="AMX11" s="67"/>
      <c r="AMY11" s="67"/>
      <c r="AMZ11" s="67"/>
      <c r="ANA11" s="67"/>
      <c r="ANB11" s="67"/>
      <c r="ANC11" s="67"/>
      <c r="AND11" s="67"/>
      <c r="ANE11" s="67"/>
      <c r="ANF11" s="67"/>
      <c r="ANG11" s="67"/>
      <c r="ANH11" s="67"/>
      <c r="ANI11" s="67"/>
      <c r="ANJ11" s="67"/>
      <c r="ANK11" s="67"/>
      <c r="ANL11" s="67"/>
      <c r="ANM11" s="67"/>
      <c r="ANN11" s="67"/>
      <c r="ANO11" s="67"/>
      <c r="ANP11" s="67"/>
      <c r="ANQ11" s="67"/>
      <c r="ANR11" s="67"/>
      <c r="ANS11" s="67"/>
      <c r="ANT11" s="67"/>
      <c r="ANU11" s="67"/>
      <c r="ANV11" s="67"/>
      <c r="ANW11" s="67"/>
      <c r="ANX11" s="67"/>
      <c r="ANY11" s="67"/>
      <c r="ANZ11" s="67"/>
      <c r="AOA11" s="67"/>
      <c r="AOB11" s="67"/>
      <c r="AOC11" s="67"/>
      <c r="AOD11" s="67"/>
      <c r="AOE11" s="67"/>
      <c r="AOF11" s="67"/>
      <c r="AOG11" s="67"/>
      <c r="AOH11" s="67"/>
      <c r="AOI11" s="67"/>
      <c r="AOJ11" s="67"/>
      <c r="AOK11" s="67"/>
      <c r="AOL11" s="67"/>
      <c r="AOM11" s="67"/>
      <c r="AON11" s="67"/>
      <c r="AOO11" s="67"/>
      <c r="AOP11" s="67"/>
      <c r="AOQ11" s="67"/>
      <c r="AOR11" s="67"/>
      <c r="AOS11" s="67"/>
      <c r="AOT11" s="67"/>
      <c r="AOU11" s="67"/>
      <c r="AOV11" s="67"/>
      <c r="AOW11" s="67"/>
      <c r="AOX11" s="67"/>
      <c r="AOY11" s="67"/>
      <c r="AOZ11" s="67"/>
      <c r="APA11" s="67"/>
      <c r="APB11" s="67"/>
      <c r="APC11" s="67"/>
      <c r="APD11" s="67"/>
      <c r="APE11" s="67"/>
      <c r="APF11" s="67"/>
      <c r="APG11" s="67"/>
      <c r="APH11" s="67"/>
      <c r="API11" s="67"/>
      <c r="APJ11" s="67"/>
      <c r="APK11" s="67"/>
      <c r="APL11" s="67"/>
      <c r="APM11" s="67"/>
      <c r="APN11" s="67"/>
      <c r="APO11" s="67"/>
      <c r="APP11" s="67"/>
      <c r="APQ11" s="67"/>
      <c r="APR11" s="67"/>
      <c r="APS11" s="67"/>
      <c r="APT11" s="67"/>
      <c r="APU11" s="67"/>
      <c r="APV11" s="67"/>
      <c r="APW11" s="67"/>
      <c r="APX11" s="67"/>
      <c r="APY11" s="67"/>
      <c r="APZ11" s="67"/>
      <c r="AQA11" s="67"/>
      <c r="AQB11" s="67"/>
      <c r="AQC11" s="67"/>
      <c r="AQD11" s="67"/>
      <c r="AQE11" s="67"/>
      <c r="AQF11" s="67"/>
      <c r="AQG11" s="67"/>
      <c r="AQH11" s="67"/>
      <c r="AQI11" s="67"/>
      <c r="AQJ11" s="67"/>
      <c r="AQK11" s="67"/>
      <c r="AQL11" s="67"/>
      <c r="AQM11" s="67"/>
      <c r="AQN11" s="67"/>
      <c r="AQO11" s="67"/>
      <c r="AQP11" s="67"/>
      <c r="AQQ11" s="67"/>
      <c r="AQR11" s="67"/>
      <c r="AQS11" s="67"/>
      <c r="AQT11" s="67"/>
      <c r="AQU11" s="67"/>
      <c r="AQV11" s="67"/>
      <c r="AQW11" s="67"/>
      <c r="AQX11" s="67"/>
      <c r="AQY11" s="67"/>
      <c r="AQZ11" s="67"/>
      <c r="ARA11" s="67"/>
      <c r="ARB11" s="67"/>
      <c r="ARC11" s="67"/>
      <c r="ARD11" s="67"/>
      <c r="ARE11" s="67"/>
      <c r="ARF11" s="67"/>
      <c r="ARG11" s="67"/>
      <c r="ARH11" s="67"/>
      <c r="ARI11" s="67"/>
      <c r="ARJ11" s="67"/>
      <c r="ARK11" s="67"/>
      <c r="ARL11" s="67"/>
      <c r="ARM11" s="67"/>
      <c r="ARN11" s="67"/>
      <c r="ARO11" s="67"/>
      <c r="ARP11" s="67"/>
      <c r="ARQ11" s="67"/>
      <c r="ARR11" s="67"/>
      <c r="ARS11" s="67"/>
      <c r="ART11" s="67"/>
      <c r="ARU11" s="67"/>
      <c r="ARV11" s="67"/>
      <c r="ARW11" s="67"/>
      <c r="ARX11" s="67"/>
      <c r="ARY11" s="67"/>
      <c r="ARZ11" s="67"/>
      <c r="ASA11" s="67"/>
      <c r="ASB11" s="67"/>
      <c r="ASC11" s="67"/>
      <c r="ASD11" s="67"/>
      <c r="ASE11" s="67"/>
      <c r="ASF11" s="67"/>
      <c r="ASG11" s="67"/>
      <c r="ASH11" s="67"/>
      <c r="ASI11" s="67"/>
      <c r="ASJ11" s="67"/>
      <c r="ASK11" s="67"/>
      <c r="ASL11" s="67"/>
      <c r="ASM11" s="67"/>
      <c r="ASN11" s="67"/>
      <c r="ASO11" s="67"/>
      <c r="ASP11" s="67"/>
      <c r="ASQ11" s="67"/>
      <c r="ASR11" s="67"/>
      <c r="ASS11" s="67"/>
      <c r="AST11" s="67"/>
      <c r="ASU11" s="67"/>
      <c r="ASV11" s="67"/>
      <c r="ASW11" s="67"/>
      <c r="ASX11" s="67"/>
      <c r="ASY11" s="67"/>
      <c r="ASZ11" s="67"/>
      <c r="ATA11" s="67"/>
      <c r="ATB11" s="67"/>
      <c r="ATC11" s="67"/>
      <c r="ATD11" s="67"/>
      <c r="ATE11" s="67"/>
      <c r="ATF11" s="67"/>
      <c r="ATG11" s="67"/>
      <c r="ATH11" s="67"/>
      <c r="ATI11" s="67"/>
      <c r="ATJ11" s="67"/>
      <c r="ATK11" s="67"/>
      <c r="ATL11" s="67"/>
      <c r="ATM11" s="67"/>
      <c r="ATN11" s="67"/>
      <c r="ATO11" s="67"/>
      <c r="ATP11" s="67"/>
      <c r="ATQ11" s="67"/>
      <c r="ATR11" s="67"/>
      <c r="ATS11" s="67"/>
      <c r="ATT11" s="67"/>
      <c r="ATU11" s="67"/>
      <c r="ATV11" s="67"/>
      <c r="ATW11" s="67"/>
      <c r="ATX11" s="67"/>
      <c r="ATY11" s="67"/>
      <c r="ATZ11" s="67"/>
      <c r="AUA11" s="67"/>
      <c r="AUB11" s="67"/>
      <c r="AUC11" s="67"/>
      <c r="AUD11" s="67"/>
      <c r="AUE11" s="67"/>
      <c r="AUF11" s="67"/>
      <c r="AUG11" s="67"/>
      <c r="AUH11" s="67"/>
      <c r="AUI11" s="67"/>
      <c r="AUJ11" s="67"/>
      <c r="AUK11" s="67"/>
      <c r="AUL11" s="67"/>
      <c r="AUM11" s="67"/>
      <c r="AUN11" s="67"/>
      <c r="AUO11" s="67"/>
      <c r="AUP11" s="67"/>
      <c r="AUQ11" s="67"/>
      <c r="AUR11" s="67"/>
      <c r="AUS11" s="67"/>
      <c r="AUT11" s="67"/>
      <c r="AUU11" s="67"/>
      <c r="AUV11" s="67"/>
      <c r="AUW11" s="67"/>
      <c r="AUX11" s="67"/>
      <c r="AUY11" s="67"/>
      <c r="AUZ11" s="67"/>
      <c r="AVA11" s="67"/>
      <c r="AVB11" s="67"/>
      <c r="AVC11" s="67"/>
      <c r="AVD11" s="67"/>
      <c r="AVE11" s="67"/>
      <c r="AVF11" s="67"/>
      <c r="AVG11" s="67"/>
      <c r="AVH11" s="67"/>
      <c r="AVI11" s="67"/>
      <c r="AVJ11" s="67"/>
      <c r="AVK11" s="67"/>
      <c r="AVL11" s="67"/>
      <c r="AVM11" s="67"/>
      <c r="AVN11" s="67"/>
      <c r="AVO11" s="67"/>
      <c r="AVP11" s="67"/>
      <c r="AVQ11" s="67"/>
      <c r="AVR11" s="67"/>
      <c r="AVS11" s="67"/>
      <c r="AVT11" s="67"/>
      <c r="AVU11" s="67"/>
      <c r="AVV11" s="67"/>
      <c r="AVW11" s="67"/>
      <c r="AVX11" s="67"/>
      <c r="AVY11" s="67"/>
      <c r="AVZ11" s="67"/>
      <c r="AWA11" s="67"/>
      <c r="AWB11" s="67"/>
      <c r="AWC11" s="67"/>
      <c r="AWD11" s="67"/>
      <c r="AWE11" s="67"/>
      <c r="AWF11" s="67"/>
      <c r="AWG11" s="67"/>
      <c r="AWH11" s="67"/>
      <c r="AWI11" s="67"/>
      <c r="AWJ11" s="67"/>
      <c r="AWK11" s="67"/>
      <c r="AWL11" s="67"/>
      <c r="AWM11" s="67"/>
      <c r="AWN11" s="67"/>
      <c r="AWO11" s="67"/>
      <c r="AWP11" s="67"/>
      <c r="AWQ11" s="67"/>
      <c r="AWR11" s="67"/>
      <c r="AWS11" s="67"/>
      <c r="AWT11" s="67"/>
      <c r="AWU11" s="67"/>
      <c r="AWV11" s="67"/>
      <c r="AWW11" s="67"/>
      <c r="AWX11" s="67"/>
      <c r="AWY11" s="67"/>
      <c r="AWZ11" s="67"/>
      <c r="AXA11" s="67"/>
      <c r="AXB11" s="67"/>
      <c r="AXC11" s="67"/>
      <c r="AXD11" s="67"/>
      <c r="AXE11" s="67"/>
      <c r="AXF11" s="67"/>
      <c r="AXG11" s="67"/>
      <c r="AXH11" s="67"/>
      <c r="AXI11" s="67"/>
      <c r="AXJ11" s="67"/>
      <c r="AXK11" s="67"/>
      <c r="AXL11" s="67"/>
      <c r="AXM11" s="67"/>
      <c r="AXN11" s="67"/>
      <c r="AXO11" s="67"/>
      <c r="AXP11" s="67"/>
      <c r="AXQ11" s="67"/>
      <c r="AXR11" s="67"/>
      <c r="AXS11" s="67"/>
      <c r="AXT11" s="67"/>
      <c r="AXU11" s="67"/>
      <c r="AXV11" s="67"/>
      <c r="AXW11" s="67"/>
      <c r="AXX11" s="67"/>
      <c r="AXY11" s="67"/>
      <c r="AXZ11" s="67"/>
      <c r="AYA11" s="67"/>
      <c r="AYB11" s="67"/>
      <c r="AYC11" s="67"/>
      <c r="AYD11" s="67"/>
      <c r="AYE11" s="67"/>
      <c r="AYF11" s="67"/>
      <c r="AYG11" s="67"/>
      <c r="AYH11" s="67"/>
      <c r="AYI11" s="67"/>
      <c r="AYJ11" s="67"/>
      <c r="AYK11" s="67"/>
      <c r="AYL11" s="67"/>
      <c r="AYM11" s="67"/>
      <c r="AYN11" s="67"/>
      <c r="AYO11" s="67"/>
      <c r="AYP11" s="67"/>
      <c r="AYQ11" s="67"/>
      <c r="AYR11" s="67"/>
      <c r="AYS11" s="67"/>
      <c r="AYT11" s="67"/>
      <c r="AYU11" s="67"/>
      <c r="AYV11" s="67"/>
      <c r="AYW11" s="67"/>
      <c r="AYX11" s="67"/>
      <c r="AYY11" s="67"/>
      <c r="AYZ11" s="67"/>
      <c r="AZA11" s="67"/>
      <c r="AZB11" s="67"/>
      <c r="AZC11" s="67"/>
      <c r="AZD11" s="67"/>
      <c r="AZE11" s="67"/>
      <c r="AZF11" s="67"/>
      <c r="AZG11" s="67"/>
      <c r="AZH11" s="67"/>
      <c r="AZI11" s="67"/>
      <c r="AZJ11" s="67"/>
      <c r="AZK11" s="67"/>
      <c r="AZL11" s="67"/>
      <c r="AZM11" s="67"/>
      <c r="AZN11" s="67"/>
      <c r="AZO11" s="67"/>
      <c r="AZP11" s="67"/>
      <c r="AZQ11" s="67"/>
      <c r="AZR11" s="67"/>
      <c r="AZS11" s="67"/>
      <c r="AZT11" s="67"/>
      <c r="AZU11" s="67"/>
      <c r="AZV11" s="67"/>
      <c r="AZW11" s="67"/>
      <c r="AZX11" s="67"/>
      <c r="AZY11" s="67"/>
      <c r="AZZ11" s="67"/>
      <c r="BAA11" s="67"/>
      <c r="BAB11" s="67"/>
      <c r="BAC11" s="67"/>
      <c r="BAD11" s="67"/>
      <c r="BAE11" s="67"/>
      <c r="BAF11" s="67"/>
      <c r="BAG11" s="67"/>
      <c r="BAH11" s="67"/>
      <c r="BAI11" s="67"/>
      <c r="BAJ11" s="67"/>
      <c r="BAK11" s="67"/>
      <c r="BAL11" s="67"/>
      <c r="BAM11" s="67"/>
      <c r="BAN11" s="67"/>
      <c r="BAO11" s="67"/>
      <c r="BAP11" s="67"/>
      <c r="BAQ11" s="67"/>
      <c r="BAR11" s="67"/>
      <c r="BAS11" s="67"/>
      <c r="BAT11" s="67"/>
      <c r="BAU11" s="67"/>
      <c r="BAV11" s="67"/>
      <c r="BAW11" s="67"/>
      <c r="BAX11" s="67"/>
      <c r="BAY11" s="67"/>
      <c r="BAZ11" s="67"/>
      <c r="BBA11" s="67"/>
      <c r="BBB11" s="67"/>
      <c r="BBC11" s="67"/>
      <c r="BBD11" s="67"/>
      <c r="BBE11" s="67"/>
      <c r="BBF11" s="67"/>
      <c r="BBG11" s="67"/>
      <c r="BBH11" s="67"/>
      <c r="BBI11" s="67"/>
      <c r="BBJ11" s="67"/>
      <c r="BBK11" s="67"/>
      <c r="BBL11" s="67"/>
      <c r="BBM11" s="67"/>
      <c r="BBN11" s="67"/>
      <c r="BBO11" s="67"/>
      <c r="BBP11" s="67"/>
      <c r="BBQ11" s="67"/>
      <c r="BBR11" s="67"/>
      <c r="BBS11" s="67"/>
      <c r="BBT11" s="67"/>
      <c r="BBU11" s="67"/>
      <c r="BBV11" s="67"/>
      <c r="BBW11" s="67"/>
      <c r="BBX11" s="67"/>
      <c r="BBY11" s="67"/>
      <c r="BBZ11" s="67"/>
      <c r="BCA11" s="67"/>
      <c r="BCB11" s="67"/>
      <c r="BCC11" s="67"/>
      <c r="BCD11" s="67"/>
      <c r="BCE11" s="67"/>
      <c r="BCF11" s="67"/>
      <c r="BCG11" s="67"/>
      <c r="BCH11" s="67"/>
      <c r="BCI11" s="67"/>
      <c r="BCJ11" s="67"/>
      <c r="BCK11" s="67"/>
      <c r="BCL11" s="67"/>
      <c r="BCM11" s="67"/>
      <c r="BCN11" s="67"/>
      <c r="BCO11" s="67"/>
      <c r="BCP11" s="67"/>
      <c r="BCQ11" s="67"/>
      <c r="BCR11" s="67"/>
      <c r="BCS11" s="67"/>
      <c r="BCT11" s="67"/>
      <c r="BCU11" s="67"/>
      <c r="BCV11" s="67"/>
      <c r="BCW11" s="67"/>
      <c r="BCX11" s="67"/>
      <c r="BCY11" s="67"/>
      <c r="BCZ11" s="67"/>
      <c r="BDA11" s="67"/>
      <c r="BDB11" s="67"/>
      <c r="BDC11" s="67"/>
      <c r="BDD11" s="67"/>
      <c r="BDE11" s="67"/>
      <c r="BDF11" s="67"/>
      <c r="BDG11" s="67"/>
      <c r="BDH11" s="67"/>
      <c r="BDI11" s="67"/>
      <c r="BDJ11" s="67"/>
      <c r="BDK11" s="67"/>
      <c r="BDL11" s="67"/>
      <c r="BDM11" s="67"/>
      <c r="BDN11" s="67"/>
      <c r="BDO11" s="67"/>
      <c r="BDP11" s="67"/>
      <c r="BDQ11" s="67"/>
      <c r="BDR11" s="67"/>
      <c r="BDS11" s="67"/>
      <c r="BDT11" s="67"/>
      <c r="BDU11" s="67"/>
      <c r="BDV11" s="67"/>
      <c r="BDW11" s="67"/>
      <c r="BDX11" s="67"/>
      <c r="BDY11" s="67"/>
      <c r="BDZ11" s="67"/>
      <c r="BEA11" s="67"/>
      <c r="BEB11" s="67"/>
      <c r="BEC11" s="67"/>
      <c r="BED11" s="67"/>
      <c r="BEE11" s="67"/>
      <c r="BEF11" s="67"/>
      <c r="BEG11" s="67"/>
      <c r="BEH11" s="67"/>
      <c r="BEI11" s="67"/>
      <c r="BEJ11" s="67"/>
      <c r="BEK11" s="67"/>
      <c r="BEL11" s="67"/>
      <c r="BEM11" s="67"/>
      <c r="BEN11" s="67"/>
      <c r="BEO11" s="67"/>
      <c r="BEP11" s="67"/>
      <c r="BEQ11" s="67"/>
      <c r="BER11" s="67"/>
      <c r="BES11" s="67"/>
      <c r="BET11" s="67"/>
      <c r="BEU11" s="67"/>
      <c r="BEV11" s="67"/>
      <c r="BEW11" s="67"/>
      <c r="BEX11" s="67"/>
      <c r="BEY11" s="67"/>
      <c r="BEZ11" s="67"/>
      <c r="BFA11" s="67"/>
      <c r="BFB11" s="67"/>
      <c r="BFC11" s="67"/>
      <c r="BFD11" s="67"/>
      <c r="BFE11" s="67"/>
      <c r="BFF11" s="67"/>
      <c r="BFG11" s="67"/>
      <c r="BFH11" s="67"/>
      <c r="BFI11" s="67"/>
      <c r="BFJ11" s="67"/>
      <c r="BFK11" s="67"/>
      <c r="BFL11" s="67"/>
      <c r="BFM11" s="67"/>
      <c r="BFN11" s="67"/>
      <c r="BFO11" s="67"/>
      <c r="BFP11" s="67"/>
      <c r="BFQ11" s="67"/>
      <c r="BFR11" s="67"/>
      <c r="BFS11" s="67"/>
      <c r="BFT11" s="67"/>
      <c r="BFU11" s="67"/>
      <c r="BFV11" s="67"/>
      <c r="BFW11" s="67"/>
      <c r="BFX11" s="67"/>
      <c r="BFY11" s="67"/>
      <c r="BFZ11" s="67"/>
      <c r="BGA11" s="67"/>
      <c r="BGB11" s="67"/>
      <c r="BGC11" s="67"/>
      <c r="BGD11" s="67"/>
      <c r="BGE11" s="67"/>
      <c r="BGF11" s="67"/>
      <c r="BGG11" s="67"/>
      <c r="BGH11" s="67"/>
      <c r="BGI11" s="67"/>
      <c r="BGJ11" s="67"/>
      <c r="BGK11" s="67"/>
      <c r="BGL11" s="67"/>
      <c r="BGM11" s="67"/>
      <c r="BGN11" s="67"/>
      <c r="BGO11" s="67"/>
      <c r="BGP11" s="67"/>
      <c r="BGQ11" s="67"/>
      <c r="BGR11" s="67"/>
      <c r="BGS11" s="67"/>
      <c r="BGT11" s="67"/>
      <c r="BGU11" s="67"/>
      <c r="BGV11" s="67"/>
      <c r="BGW11" s="67"/>
      <c r="BGX11" s="67"/>
      <c r="BGY11" s="67"/>
      <c r="BGZ11" s="67"/>
      <c r="BHA11" s="67"/>
      <c r="BHB11" s="67"/>
      <c r="BHC11" s="67"/>
      <c r="BHD11" s="67"/>
      <c r="BHE11" s="67"/>
      <c r="BHF11" s="67"/>
      <c r="BHG11" s="67"/>
      <c r="BHH11" s="67"/>
      <c r="BHI11" s="67"/>
      <c r="BHJ11" s="67"/>
      <c r="BHK11" s="67"/>
      <c r="BHL11" s="67"/>
      <c r="BHM11" s="67"/>
      <c r="BHN11" s="67"/>
      <c r="BHO11" s="67"/>
      <c r="BHP11" s="67"/>
      <c r="BHQ11" s="67"/>
      <c r="BHR11" s="67"/>
      <c r="BHS11" s="67"/>
      <c r="BHT11" s="67"/>
      <c r="BHU11" s="67"/>
      <c r="BHV11" s="67"/>
      <c r="BHW11" s="67"/>
      <c r="BHX11" s="67"/>
      <c r="BHY11" s="67"/>
      <c r="BHZ11" s="67"/>
      <c r="BIA11" s="67"/>
      <c r="BIB11" s="67"/>
      <c r="BIC11" s="67"/>
      <c r="BID11" s="67"/>
      <c r="BIE11" s="67"/>
      <c r="BIF11" s="67"/>
      <c r="BIG11" s="67"/>
      <c r="BIH11" s="67"/>
      <c r="BII11" s="67"/>
      <c r="BIJ11" s="67"/>
      <c r="BIK11" s="67"/>
      <c r="BIL11" s="67"/>
      <c r="BIM11" s="67"/>
      <c r="BIN11" s="67"/>
      <c r="BIO11" s="67"/>
      <c r="BIP11" s="67"/>
      <c r="BIQ11" s="67"/>
      <c r="BIR11" s="67"/>
      <c r="BIS11" s="67"/>
      <c r="BIT11" s="67"/>
      <c r="BIU11" s="67"/>
      <c r="BIV11" s="67"/>
      <c r="BIW11" s="67"/>
      <c r="BIX11" s="67"/>
      <c r="BIY11" s="67"/>
      <c r="BIZ11" s="67"/>
      <c r="BJA11" s="67"/>
      <c r="BJB11" s="67"/>
      <c r="BJC11" s="67"/>
      <c r="BJD11" s="67"/>
      <c r="BJE11" s="67"/>
      <c r="BJF11" s="67"/>
      <c r="BJG11" s="67"/>
      <c r="BJH11" s="67"/>
      <c r="BJI11" s="67"/>
      <c r="BJJ11" s="67"/>
      <c r="BJK11" s="67"/>
      <c r="BJL11" s="67"/>
      <c r="BJM11" s="67"/>
      <c r="BJN11" s="67"/>
      <c r="BJO11" s="67"/>
      <c r="BJP11" s="67"/>
      <c r="BJQ11" s="67"/>
      <c r="BJR11" s="67"/>
      <c r="BJS11" s="67"/>
      <c r="BJT11" s="67"/>
      <c r="BJU11" s="67"/>
      <c r="BJV11" s="67"/>
      <c r="BJW11" s="67"/>
      <c r="BJX11" s="67"/>
      <c r="BJY11" s="67"/>
      <c r="BJZ11" s="67"/>
      <c r="BKA11" s="67"/>
      <c r="BKB11" s="67"/>
      <c r="BKC11" s="67"/>
      <c r="BKD11" s="67"/>
      <c r="BKE11" s="67"/>
      <c r="BKF11" s="67"/>
      <c r="BKG11" s="67"/>
      <c r="BKH11" s="67"/>
      <c r="BKI11" s="67"/>
      <c r="BKJ11" s="67"/>
      <c r="BKK11" s="67"/>
      <c r="BKL11" s="67"/>
      <c r="BKM11" s="67"/>
      <c r="BKN11" s="67"/>
      <c r="BKO11" s="67"/>
      <c r="BKP11" s="67"/>
      <c r="BKQ11" s="67"/>
      <c r="BKR11" s="67"/>
      <c r="BKS11" s="67"/>
      <c r="BKT11" s="67"/>
      <c r="BKU11" s="67"/>
      <c r="BKV11" s="67"/>
      <c r="BKW11" s="67"/>
      <c r="BKX11" s="67"/>
      <c r="BKY11" s="67"/>
      <c r="BKZ11" s="67"/>
      <c r="BLA11" s="67"/>
      <c r="BLB11" s="67"/>
      <c r="BLC11" s="67"/>
      <c r="BLD11" s="67"/>
      <c r="BLE11" s="67"/>
      <c r="BLF11" s="67"/>
      <c r="BLG11" s="67"/>
      <c r="BLH11" s="67"/>
      <c r="BLI11" s="67"/>
      <c r="BLJ11" s="67"/>
      <c r="BLK11" s="67"/>
      <c r="BLL11" s="67"/>
      <c r="BLM11" s="67"/>
      <c r="BLN11" s="67"/>
      <c r="BLO11" s="67"/>
      <c r="BLP11" s="67"/>
      <c r="BLQ11" s="67"/>
      <c r="BLR11" s="67"/>
      <c r="BLS11" s="67"/>
      <c r="BLT11" s="67"/>
      <c r="BLU11" s="67"/>
      <c r="BLV11" s="67"/>
      <c r="BLW11" s="67"/>
      <c r="BLX11" s="67"/>
      <c r="BLY11" s="67"/>
      <c r="BLZ11" s="67"/>
      <c r="BMA11" s="67"/>
      <c r="BMB11" s="67"/>
      <c r="BMC11" s="67"/>
      <c r="BMD11" s="67"/>
      <c r="BME11" s="67"/>
      <c r="BMF11" s="67"/>
      <c r="BMG11" s="67"/>
      <c r="BMH11" s="67"/>
      <c r="BMI11" s="67"/>
      <c r="BMJ11" s="67"/>
      <c r="BMK11" s="67"/>
      <c r="BML11" s="67"/>
      <c r="BMM11" s="67"/>
      <c r="BMN11" s="67"/>
      <c r="BMO11" s="67"/>
      <c r="BMP11" s="67"/>
      <c r="BMQ11" s="67"/>
      <c r="BMR11" s="67"/>
      <c r="BMS11" s="67"/>
      <c r="BMT11" s="67"/>
      <c r="BMU11" s="67"/>
      <c r="BMV11" s="67"/>
      <c r="BMW11" s="67"/>
      <c r="BMX11" s="67"/>
      <c r="BMY11" s="67"/>
      <c r="BMZ11" s="67"/>
      <c r="BNA11" s="67"/>
      <c r="BNB11" s="67"/>
      <c r="BNC11" s="67"/>
      <c r="BND11" s="67"/>
      <c r="BNE11" s="67"/>
      <c r="BNF11" s="67"/>
      <c r="BNG11" s="67"/>
      <c r="BNH11" s="67"/>
      <c r="BNI11" s="67"/>
      <c r="BNJ11" s="67"/>
      <c r="BNK11" s="67"/>
      <c r="BNL11" s="67"/>
      <c r="BNM11" s="67"/>
      <c r="BNN11" s="67"/>
      <c r="BNO11" s="67"/>
      <c r="BNP11" s="67"/>
      <c r="BNQ11" s="67"/>
      <c r="BNR11" s="67"/>
      <c r="BNS11" s="67"/>
      <c r="BNT11" s="67"/>
      <c r="BNU11" s="67"/>
      <c r="BNV11" s="67"/>
      <c r="BNW11" s="67"/>
      <c r="BNX11" s="67"/>
      <c r="BNY11" s="67"/>
      <c r="BNZ11" s="67"/>
      <c r="BOA11" s="67"/>
      <c r="BOB11" s="67"/>
      <c r="BOC11" s="67"/>
      <c r="BOD11" s="67"/>
      <c r="BOE11" s="67"/>
      <c r="BOF11" s="67"/>
      <c r="BOG11" s="67"/>
      <c r="BOH11" s="67"/>
      <c r="BOI11" s="67"/>
      <c r="BOJ11" s="67"/>
      <c r="BOK11" s="67"/>
      <c r="BOL11" s="67"/>
      <c r="BOM11" s="67"/>
      <c r="BON11" s="67"/>
      <c r="BOO11" s="67"/>
      <c r="BOP11" s="67"/>
      <c r="BOQ11" s="67"/>
      <c r="BOR11" s="67"/>
      <c r="BOS11" s="67"/>
      <c r="BOT11" s="67"/>
      <c r="BOU11" s="67"/>
      <c r="BOV11" s="67"/>
      <c r="BOW11" s="67"/>
      <c r="BOX11" s="67"/>
      <c r="BOY11" s="67"/>
      <c r="BOZ11" s="67"/>
      <c r="BPA11" s="67"/>
      <c r="BPB11" s="67"/>
      <c r="BPC11" s="67"/>
      <c r="BPD11" s="67"/>
      <c r="BPE11" s="67"/>
      <c r="BPF11" s="67"/>
      <c r="BPG11" s="67"/>
      <c r="BPH11" s="67"/>
      <c r="BPI11" s="67"/>
      <c r="BPJ11" s="67"/>
      <c r="BPK11" s="67"/>
      <c r="BPL11" s="67"/>
      <c r="BPM11" s="67"/>
      <c r="BPN11" s="67"/>
      <c r="BPO11" s="67"/>
      <c r="BPP11" s="67"/>
      <c r="BPQ11" s="67"/>
      <c r="BPR11" s="67"/>
      <c r="BPS11" s="67"/>
      <c r="BPT11" s="67"/>
      <c r="BPU11" s="67"/>
      <c r="BPV11" s="67"/>
      <c r="BPW11" s="67"/>
      <c r="BPX11" s="67"/>
      <c r="BPY11" s="67"/>
      <c r="BPZ11" s="67"/>
      <c r="BQA11" s="67"/>
      <c r="BQB11" s="67"/>
      <c r="BQC11" s="67"/>
      <c r="BQD11" s="67"/>
      <c r="BQE11" s="67"/>
      <c r="BQF11" s="67"/>
      <c r="BQG11" s="67"/>
      <c r="BQH11" s="67"/>
      <c r="BQI11" s="67"/>
      <c r="BQJ11" s="67"/>
      <c r="BQK11" s="67"/>
      <c r="BQL11" s="67"/>
      <c r="BQM11" s="67"/>
      <c r="BQN11" s="67"/>
      <c r="BQO11" s="67"/>
      <c r="BQP11" s="67"/>
      <c r="BQQ11" s="67"/>
      <c r="BQR11" s="67"/>
      <c r="BQS11" s="67"/>
      <c r="BQT11" s="67"/>
      <c r="BQU11" s="67"/>
      <c r="BQV11" s="67"/>
      <c r="BQW11" s="67"/>
      <c r="BQX11" s="67"/>
      <c r="BQY11" s="67"/>
      <c r="BQZ11" s="67"/>
      <c r="BRA11" s="67"/>
      <c r="BRB11" s="67"/>
      <c r="BRC11" s="67"/>
      <c r="BRD11" s="67"/>
      <c r="BRE11" s="67"/>
      <c r="BRF11" s="67"/>
      <c r="BRG11" s="67"/>
      <c r="BRH11" s="67"/>
      <c r="BRI11" s="67"/>
      <c r="BRJ11" s="67"/>
      <c r="BRK11" s="67"/>
      <c r="BRL11" s="67"/>
      <c r="BRM11" s="67"/>
      <c r="BRN11" s="67"/>
      <c r="BRO11" s="67"/>
      <c r="BRP11" s="67"/>
      <c r="BRQ11" s="67"/>
      <c r="BRR11" s="67"/>
      <c r="BRS11" s="67"/>
      <c r="BRT11" s="67"/>
      <c r="BRU11" s="67"/>
      <c r="BRV11" s="67"/>
      <c r="BRW11" s="67"/>
      <c r="BRX11" s="67"/>
      <c r="BRY11" s="67"/>
      <c r="BRZ11" s="67"/>
      <c r="BSA11" s="67"/>
      <c r="BSB11" s="67"/>
      <c r="BSC11" s="67"/>
      <c r="BSD11" s="67"/>
      <c r="BSE11" s="67"/>
      <c r="BSF11" s="67"/>
      <c r="BSG11" s="67"/>
      <c r="BSH11" s="67"/>
      <c r="BSI11" s="67"/>
      <c r="BSJ11" s="67"/>
      <c r="BSK11" s="67"/>
      <c r="BSL11" s="67"/>
      <c r="BSM11" s="67"/>
      <c r="BSN11" s="67"/>
      <c r="BSO11" s="67"/>
      <c r="BSP11" s="67"/>
      <c r="BSQ11" s="67"/>
      <c r="BSR11" s="67"/>
      <c r="BSS11" s="67"/>
      <c r="BST11" s="67"/>
      <c r="BSU11" s="67"/>
      <c r="BSV11" s="67"/>
      <c r="BSW11" s="67"/>
      <c r="BSX11" s="67"/>
      <c r="BSY11" s="67"/>
      <c r="BSZ11" s="67"/>
      <c r="BTA11" s="67"/>
      <c r="BTB11" s="67"/>
      <c r="BTC11" s="67"/>
      <c r="BTD11" s="67"/>
      <c r="BTE11" s="67"/>
      <c r="BTF11" s="67"/>
      <c r="BTG11" s="67"/>
      <c r="BTH11" s="67"/>
      <c r="BTI11" s="67"/>
      <c r="BTJ11" s="67"/>
      <c r="BTK11" s="67"/>
      <c r="BTL11" s="67"/>
      <c r="BTM11" s="67"/>
      <c r="BTN11" s="67"/>
      <c r="BTO11" s="67"/>
      <c r="BTP11" s="67"/>
      <c r="BTQ11" s="67"/>
      <c r="BTR11" s="67"/>
      <c r="BTS11" s="67"/>
      <c r="BTT11" s="67"/>
      <c r="BTU11" s="67"/>
      <c r="BTV11" s="67"/>
      <c r="BTW11" s="67"/>
      <c r="BTX11" s="67"/>
      <c r="BTY11" s="67"/>
      <c r="BTZ11" s="67"/>
      <c r="BUA11" s="67"/>
      <c r="BUB11" s="67"/>
      <c r="BUC11" s="67"/>
      <c r="BUD11" s="67"/>
      <c r="BUE11" s="67"/>
      <c r="BUF11" s="67"/>
      <c r="BUG11" s="67"/>
      <c r="BUH11" s="67"/>
      <c r="BUI11" s="67"/>
      <c r="BUJ11" s="67"/>
      <c r="BUK11" s="67"/>
      <c r="BUL11" s="67"/>
      <c r="BUM11" s="67"/>
      <c r="BUN11" s="67"/>
      <c r="BUO11" s="67"/>
      <c r="BUP11" s="67"/>
      <c r="BUQ11" s="67"/>
      <c r="BUR11" s="67"/>
      <c r="BUS11" s="67"/>
      <c r="BUT11" s="67"/>
      <c r="BUU11" s="67"/>
      <c r="BUV11" s="67"/>
      <c r="BUW11" s="67"/>
      <c r="BUX11" s="67"/>
      <c r="BUY11" s="67"/>
      <c r="BUZ11" s="67"/>
      <c r="BVA11" s="67"/>
      <c r="BVB11" s="67"/>
      <c r="BVC11" s="67"/>
      <c r="BVD11" s="67"/>
      <c r="BVE11" s="67"/>
      <c r="BVF11" s="67"/>
      <c r="BVG11" s="67"/>
      <c r="BVH11" s="67"/>
      <c r="BVI11" s="67"/>
      <c r="BVJ11" s="67"/>
      <c r="BVK11" s="67"/>
      <c r="BVL11" s="67"/>
      <c r="BVM11" s="67"/>
      <c r="BVN11" s="67"/>
      <c r="BVO11" s="67"/>
      <c r="BVP11" s="67"/>
      <c r="BVQ11" s="67"/>
      <c r="BVR11" s="67"/>
      <c r="BVS11" s="67"/>
      <c r="BVT11" s="67"/>
      <c r="BVU11" s="67"/>
      <c r="BVV11" s="67"/>
      <c r="BVW11" s="67"/>
      <c r="BVX11" s="67"/>
      <c r="BVY11" s="67"/>
      <c r="BVZ11" s="67"/>
      <c r="BWA11" s="67"/>
      <c r="BWB11" s="67"/>
      <c r="BWC11" s="67"/>
      <c r="BWD11" s="67"/>
      <c r="BWE11" s="67"/>
      <c r="BWF11" s="67"/>
      <c r="BWG11" s="67"/>
      <c r="BWH11" s="67"/>
      <c r="BWI11" s="67"/>
      <c r="BWJ11" s="67"/>
      <c r="BWK11" s="67"/>
      <c r="BWL11" s="67"/>
      <c r="BWM11" s="67"/>
      <c r="BWN11" s="67"/>
      <c r="BWO11" s="67"/>
      <c r="BWP11" s="67"/>
      <c r="BWQ11" s="67"/>
      <c r="BWR11" s="67"/>
      <c r="BWS11" s="67"/>
      <c r="BWT11" s="67"/>
      <c r="BWU11" s="67"/>
      <c r="BWV11" s="67"/>
      <c r="BWW11" s="67"/>
      <c r="BWX11" s="67"/>
      <c r="BWY11" s="67"/>
      <c r="BWZ11" s="67"/>
      <c r="BXA11" s="67"/>
      <c r="BXB11" s="67"/>
      <c r="BXC11" s="67"/>
      <c r="BXD11" s="67"/>
      <c r="BXE11" s="67"/>
      <c r="BXF11" s="67"/>
      <c r="BXG11" s="67"/>
      <c r="BXH11" s="67"/>
      <c r="BXI11" s="67"/>
      <c r="BXJ11" s="67"/>
      <c r="BXK11" s="67"/>
      <c r="BXL11" s="67"/>
      <c r="BXM11" s="67"/>
      <c r="BXN11" s="67"/>
      <c r="BXO11" s="67"/>
      <c r="BXP11" s="67"/>
      <c r="BXQ11" s="67"/>
      <c r="BXR11" s="67"/>
      <c r="BXS11" s="67"/>
      <c r="BXT11" s="67"/>
      <c r="BXU11" s="67"/>
      <c r="BXV11" s="67"/>
      <c r="BXW11" s="67"/>
      <c r="BXX11" s="67"/>
      <c r="BXY11" s="67"/>
      <c r="BXZ11" s="67"/>
      <c r="BYA11" s="67"/>
      <c r="BYB11" s="67"/>
      <c r="BYC11" s="67"/>
      <c r="BYD11" s="67"/>
      <c r="BYE11" s="67"/>
      <c r="BYF11" s="67"/>
      <c r="BYG11" s="67"/>
      <c r="BYH11" s="67"/>
      <c r="BYI11" s="67"/>
      <c r="BYJ11" s="67"/>
      <c r="BYK11" s="67"/>
      <c r="BYL11" s="67"/>
      <c r="BYM11" s="67"/>
      <c r="BYN11" s="67"/>
      <c r="BYO11" s="67"/>
      <c r="BYP11" s="67"/>
      <c r="BYQ11" s="67"/>
      <c r="BYR11" s="67"/>
      <c r="BYS11" s="67"/>
      <c r="BYT11" s="67"/>
      <c r="BYU11" s="67"/>
      <c r="BYV11" s="67"/>
      <c r="BYW11" s="67"/>
      <c r="BYX11" s="67"/>
      <c r="BYY11" s="67"/>
      <c r="BYZ11" s="67"/>
      <c r="BZA11" s="67"/>
      <c r="BZB11" s="67"/>
      <c r="BZC11" s="67"/>
      <c r="BZD11" s="67"/>
      <c r="BZE11" s="67"/>
      <c r="BZF11" s="67"/>
      <c r="BZG11" s="67"/>
      <c r="BZH11" s="67"/>
      <c r="BZI11" s="67"/>
      <c r="BZJ11" s="67"/>
      <c r="BZK11" s="67"/>
      <c r="BZL11" s="67"/>
      <c r="BZM11" s="67"/>
      <c r="BZN11" s="67"/>
      <c r="BZO11" s="67"/>
      <c r="BZP11" s="67"/>
      <c r="BZQ11" s="67"/>
      <c r="BZR11" s="67"/>
      <c r="BZS11" s="67"/>
      <c r="BZT11" s="67"/>
      <c r="BZU11" s="67"/>
      <c r="BZV11" s="67"/>
      <c r="BZW11" s="67"/>
      <c r="BZX11" s="67"/>
      <c r="BZY11" s="67"/>
      <c r="BZZ11" s="67"/>
      <c r="CAA11" s="67"/>
      <c r="CAB11" s="67"/>
      <c r="CAC11" s="67"/>
      <c r="CAD11" s="67"/>
      <c r="CAE11" s="67"/>
      <c r="CAF11" s="67"/>
      <c r="CAG11" s="67"/>
      <c r="CAH11" s="67"/>
      <c r="CAI11" s="67"/>
      <c r="CAJ11" s="67"/>
      <c r="CAK11" s="67"/>
      <c r="CAL11" s="67"/>
      <c r="CAM11" s="67"/>
      <c r="CAN11" s="67"/>
      <c r="CAO11" s="67"/>
      <c r="CAP11" s="67"/>
      <c r="CAQ11" s="67"/>
      <c r="CAR11" s="67"/>
      <c r="CAS11" s="67"/>
      <c r="CAT11" s="67"/>
      <c r="CAU11" s="67"/>
      <c r="CAV11" s="67"/>
      <c r="CAW11" s="67"/>
      <c r="CAX11" s="67"/>
      <c r="CAY11" s="67"/>
      <c r="CAZ11" s="67"/>
      <c r="CBA11" s="67"/>
      <c r="CBB11" s="67"/>
      <c r="CBC11" s="67"/>
      <c r="CBD11" s="67"/>
      <c r="CBE11" s="67"/>
      <c r="CBF11" s="67"/>
      <c r="CBG11" s="67"/>
      <c r="CBH11" s="67"/>
      <c r="CBI11" s="67"/>
      <c r="CBJ11" s="67"/>
      <c r="CBK11" s="67"/>
      <c r="CBL11" s="67"/>
      <c r="CBM11" s="67"/>
      <c r="CBN11" s="67"/>
      <c r="CBO11" s="67"/>
      <c r="CBP11" s="67"/>
      <c r="CBQ11" s="67"/>
      <c r="CBR11" s="67"/>
      <c r="CBS11" s="67"/>
      <c r="CBT11" s="67"/>
      <c r="CBU11" s="67"/>
      <c r="CBV11" s="67"/>
      <c r="CBW11" s="67"/>
      <c r="CBX11" s="67"/>
      <c r="CBY11" s="67"/>
      <c r="CBZ11" s="67"/>
      <c r="CCA11" s="67"/>
      <c r="CCB11" s="67"/>
      <c r="CCC11" s="67"/>
      <c r="CCD11" s="67"/>
      <c r="CCE11" s="67"/>
      <c r="CCF11" s="67"/>
      <c r="CCG11" s="67"/>
      <c r="CCH11" s="67"/>
      <c r="CCI11" s="67"/>
      <c r="CCJ11" s="67"/>
      <c r="CCK11" s="67"/>
      <c r="CCL11" s="67"/>
      <c r="CCM11" s="67"/>
      <c r="CCN11" s="67"/>
      <c r="CCO11" s="67"/>
      <c r="CCP11" s="67"/>
      <c r="CCQ11" s="67"/>
      <c r="CCR11" s="67"/>
      <c r="CCS11" s="67"/>
      <c r="CCT11" s="67"/>
      <c r="CCU11" s="67"/>
      <c r="CCV11" s="67"/>
      <c r="CCW11" s="67"/>
      <c r="CCX11" s="67"/>
      <c r="CCY11" s="67"/>
      <c r="CCZ11" s="67"/>
      <c r="CDA11" s="67"/>
      <c r="CDB11" s="67"/>
      <c r="CDC11" s="67"/>
      <c r="CDD11" s="67"/>
      <c r="CDE11" s="67"/>
      <c r="CDF11" s="67"/>
      <c r="CDG11" s="67"/>
      <c r="CDH11" s="67"/>
      <c r="CDI11" s="67"/>
      <c r="CDJ11" s="67"/>
      <c r="CDK11" s="67"/>
      <c r="CDL11" s="67"/>
      <c r="CDM11" s="67"/>
      <c r="CDN11" s="67"/>
      <c r="CDO11" s="67"/>
      <c r="CDP11" s="67"/>
      <c r="CDQ11" s="67"/>
      <c r="CDR11" s="67"/>
      <c r="CDS11" s="67"/>
      <c r="CDT11" s="67"/>
      <c r="CDU11" s="67"/>
      <c r="CDV11" s="67"/>
      <c r="CDW11" s="67"/>
      <c r="CDX11" s="67"/>
      <c r="CDY11" s="67"/>
      <c r="CDZ11" s="67"/>
      <c r="CEA11" s="67"/>
      <c r="CEB11" s="67"/>
      <c r="CEC11" s="67"/>
      <c r="CED11" s="67"/>
      <c r="CEE11" s="67"/>
      <c r="CEF11" s="67"/>
      <c r="CEG11" s="67"/>
      <c r="CEH11" s="67"/>
      <c r="CEI11" s="67"/>
      <c r="CEJ11" s="67"/>
      <c r="CEK11" s="67"/>
      <c r="CEL11" s="67"/>
      <c r="CEM11" s="67"/>
      <c r="CEN11" s="67"/>
      <c r="CEO11" s="67"/>
      <c r="CEP11" s="67"/>
      <c r="CEQ11" s="67"/>
      <c r="CER11" s="67"/>
      <c r="CES11" s="67"/>
      <c r="CET11" s="67"/>
      <c r="CEU11" s="67"/>
      <c r="CEV11" s="67"/>
      <c r="CEW11" s="67"/>
      <c r="CEX11" s="67"/>
      <c r="CEY11" s="67"/>
      <c r="CEZ11" s="67"/>
      <c r="CFA11" s="67"/>
      <c r="CFB11" s="67"/>
      <c r="CFC11" s="67"/>
      <c r="CFD11" s="67"/>
      <c r="CFE11" s="67"/>
      <c r="CFF11" s="67"/>
      <c r="CFG11" s="67"/>
      <c r="CFH11" s="67"/>
      <c r="CFI11" s="67"/>
      <c r="CFJ11" s="67"/>
      <c r="CFK11" s="67"/>
      <c r="CFL11" s="67"/>
      <c r="CFM11" s="67"/>
      <c r="CFN11" s="67"/>
      <c r="CFO11" s="67"/>
      <c r="CFP11" s="67"/>
      <c r="CFQ11" s="67"/>
      <c r="CFR11" s="67"/>
      <c r="CFS11" s="67"/>
      <c r="CFT11" s="67"/>
      <c r="CFU11" s="67"/>
      <c r="CFV11" s="67"/>
      <c r="CFW11" s="67"/>
      <c r="CFX11" s="67"/>
      <c r="CFY11" s="67"/>
      <c r="CFZ11" s="67"/>
      <c r="CGA11" s="67"/>
      <c r="CGB11" s="67"/>
      <c r="CGC11" s="67"/>
      <c r="CGD11" s="67"/>
      <c r="CGE11" s="67"/>
      <c r="CGF11" s="67"/>
      <c r="CGG11" s="67"/>
      <c r="CGH11" s="67"/>
      <c r="CGI11" s="67"/>
      <c r="CGJ11" s="67"/>
      <c r="CGK11" s="67"/>
      <c r="CGL11" s="67"/>
      <c r="CGM11" s="67"/>
      <c r="CGN11" s="67"/>
      <c r="CGO11" s="67"/>
      <c r="CGP11" s="67"/>
      <c r="CGQ11" s="67"/>
      <c r="CGR11" s="67"/>
      <c r="CGS11" s="67"/>
      <c r="CGT11" s="67"/>
      <c r="CGU11" s="67"/>
      <c r="CGV11" s="67"/>
      <c r="CGW11" s="67"/>
      <c r="CGX11" s="67"/>
      <c r="CGY11" s="67"/>
      <c r="CGZ11" s="67"/>
      <c r="CHA11" s="67"/>
      <c r="CHB11" s="67"/>
      <c r="CHC11" s="67"/>
      <c r="CHD11" s="67"/>
      <c r="CHE11" s="67"/>
      <c r="CHF11" s="67"/>
      <c r="CHG11" s="67"/>
      <c r="CHH11" s="67"/>
      <c r="CHI11" s="67"/>
      <c r="CHJ11" s="67"/>
      <c r="CHK11" s="67"/>
      <c r="CHL11" s="67"/>
      <c r="CHM11" s="67"/>
      <c r="CHN11" s="67"/>
      <c r="CHO11" s="67"/>
      <c r="CHP11" s="67"/>
      <c r="CHQ11" s="67"/>
      <c r="CHR11" s="67"/>
      <c r="CHS11" s="67"/>
      <c r="CHT11" s="67"/>
      <c r="CHU11" s="67"/>
      <c r="CHV11" s="67"/>
      <c r="CHW11" s="67"/>
      <c r="CHX11" s="67"/>
      <c r="CHY11" s="67"/>
      <c r="CHZ11" s="67"/>
      <c r="CIA11" s="67"/>
      <c r="CIB11" s="67"/>
      <c r="CIC11" s="67"/>
      <c r="CID11" s="67"/>
      <c r="CIE11" s="67"/>
      <c r="CIF11" s="67"/>
      <c r="CIG11" s="67"/>
      <c r="CIH11" s="67"/>
      <c r="CII11" s="67"/>
      <c r="CIJ11" s="67"/>
      <c r="CIK11" s="67"/>
      <c r="CIL11" s="67"/>
      <c r="CIM11" s="67"/>
      <c r="CIN11" s="67"/>
      <c r="CIO11" s="67"/>
      <c r="CIP11" s="67"/>
      <c r="CIQ11" s="67"/>
      <c r="CIR11" s="67"/>
      <c r="CIS11" s="67"/>
      <c r="CIT11" s="67"/>
      <c r="CIU11" s="67"/>
      <c r="CIV11" s="67"/>
      <c r="CIW11" s="67"/>
      <c r="CIX11" s="67"/>
      <c r="CIY11" s="67"/>
      <c r="CIZ11" s="67"/>
      <c r="CJA11" s="67"/>
      <c r="CJB11" s="67"/>
      <c r="CJC11" s="67"/>
      <c r="CJD11" s="67"/>
      <c r="CJE11" s="67"/>
      <c r="CJF11" s="67"/>
      <c r="CJG11" s="67"/>
      <c r="CJH11" s="67"/>
      <c r="CJI11" s="67"/>
      <c r="CJJ11" s="67"/>
      <c r="CJK11" s="67"/>
      <c r="CJL11" s="67"/>
      <c r="CJM11" s="67"/>
      <c r="CJN11" s="67"/>
      <c r="CJO11" s="67"/>
      <c r="CJP11" s="67"/>
      <c r="CJQ11" s="67"/>
      <c r="CJR11" s="67"/>
      <c r="CJS11" s="67"/>
      <c r="CJT11" s="67"/>
      <c r="CJU11" s="67"/>
      <c r="CJV11" s="67"/>
      <c r="CJW11" s="67"/>
      <c r="CJX11" s="67"/>
      <c r="CJY11" s="67"/>
      <c r="CJZ11" s="67"/>
      <c r="CKA11" s="67"/>
      <c r="CKB11" s="67"/>
      <c r="CKC11" s="67"/>
      <c r="CKD11" s="67"/>
      <c r="CKE11" s="67"/>
      <c r="CKF11" s="67"/>
      <c r="CKG11" s="67"/>
      <c r="CKH11" s="67"/>
      <c r="CKI11" s="67"/>
      <c r="CKJ11" s="67"/>
      <c r="CKK11" s="67"/>
      <c r="CKL11" s="67"/>
      <c r="CKM11" s="67"/>
      <c r="CKN11" s="67"/>
      <c r="CKO11" s="67"/>
      <c r="CKP11" s="67"/>
      <c r="CKQ11" s="67"/>
      <c r="CKR11" s="67"/>
      <c r="CKS11" s="67"/>
      <c r="CKT11" s="67"/>
      <c r="CKU11" s="67"/>
      <c r="CKV11" s="67"/>
      <c r="CKW11" s="67"/>
      <c r="CKX11" s="67"/>
      <c r="CKY11" s="67"/>
      <c r="CKZ11" s="67"/>
      <c r="CLA11" s="67"/>
      <c r="CLB11" s="67"/>
      <c r="CLC11" s="67"/>
      <c r="CLD11" s="67"/>
      <c r="CLE11" s="67"/>
      <c r="CLF11" s="67"/>
      <c r="CLG11" s="67"/>
      <c r="CLH11" s="67"/>
      <c r="CLI11" s="67"/>
      <c r="CLJ11" s="67"/>
      <c r="CLK11" s="67"/>
      <c r="CLL11" s="67"/>
      <c r="CLM11" s="67"/>
      <c r="CLN11" s="67"/>
      <c r="CLO11" s="67"/>
      <c r="CLP11" s="67"/>
      <c r="CLQ11" s="67"/>
      <c r="CLR11" s="67"/>
      <c r="CLS11" s="67"/>
      <c r="CLT11" s="67"/>
      <c r="CLU11" s="67"/>
      <c r="CLV11" s="67"/>
      <c r="CLW11" s="67"/>
      <c r="CLX11" s="67"/>
      <c r="CLY11" s="67"/>
      <c r="CLZ11" s="67"/>
      <c r="CMA11" s="67"/>
      <c r="CMB11" s="67"/>
      <c r="CMC11" s="67"/>
      <c r="CMD11" s="67"/>
      <c r="CME11" s="67"/>
      <c r="CMF11" s="67"/>
      <c r="CMG11" s="67"/>
      <c r="CMH11" s="67"/>
      <c r="CMI11" s="67"/>
      <c r="CMJ11" s="67"/>
      <c r="CMK11" s="67"/>
      <c r="CML11" s="67"/>
      <c r="CMM11" s="67"/>
      <c r="CMN11" s="67"/>
      <c r="CMO11" s="67"/>
      <c r="CMP11" s="67"/>
      <c r="CMQ11" s="67"/>
      <c r="CMR11" s="67"/>
      <c r="CMS11" s="67"/>
      <c r="CMT11" s="67"/>
      <c r="CMU11" s="67"/>
      <c r="CMV11" s="67"/>
      <c r="CMW11" s="67"/>
      <c r="CMX11" s="67"/>
      <c r="CMY11" s="67"/>
      <c r="CMZ11" s="67"/>
      <c r="CNA11" s="67"/>
      <c r="CNB11" s="67"/>
      <c r="CNC11" s="67"/>
      <c r="CND11" s="67"/>
      <c r="CNE11" s="67"/>
      <c r="CNF11" s="67"/>
      <c r="CNG11" s="67"/>
      <c r="CNH11" s="67"/>
      <c r="CNI11" s="67"/>
      <c r="CNJ11" s="67"/>
      <c r="CNK11" s="67"/>
      <c r="CNL11" s="67"/>
      <c r="CNM11" s="67"/>
      <c r="CNN11" s="67"/>
      <c r="CNO11" s="67"/>
      <c r="CNP11" s="67"/>
      <c r="CNQ11" s="67"/>
      <c r="CNR11" s="67"/>
      <c r="CNS11" s="67"/>
      <c r="CNT11" s="67"/>
      <c r="CNU11" s="67"/>
      <c r="CNV11" s="67"/>
      <c r="CNW11" s="67"/>
      <c r="CNX11" s="67"/>
      <c r="CNY11" s="67"/>
      <c r="CNZ11" s="67"/>
      <c r="COA11" s="67"/>
      <c r="COB11" s="67"/>
      <c r="COC11" s="67"/>
      <c r="COD11" s="67"/>
      <c r="COE11" s="67"/>
      <c r="COF11" s="67"/>
      <c r="COG11" s="67"/>
      <c r="COH11" s="67"/>
      <c r="COI11" s="67"/>
      <c r="COJ11" s="67"/>
      <c r="COK11" s="67"/>
      <c r="COL11" s="67"/>
      <c r="COM11" s="67"/>
      <c r="CON11" s="67"/>
      <c r="COO11" s="67"/>
      <c r="COP11" s="67"/>
      <c r="COQ11" s="67"/>
      <c r="COR11" s="67"/>
      <c r="COS11" s="67"/>
      <c r="COT11" s="67"/>
      <c r="COU11" s="67"/>
      <c r="COV11" s="67"/>
      <c r="COW11" s="67"/>
      <c r="COX11" s="67"/>
      <c r="COY11" s="67"/>
      <c r="COZ11" s="67"/>
      <c r="CPA11" s="67"/>
      <c r="CPB11" s="67"/>
      <c r="CPC11" s="67"/>
      <c r="CPD11" s="67"/>
      <c r="CPE11" s="67"/>
      <c r="CPF11" s="67"/>
      <c r="CPG11" s="67"/>
      <c r="CPH11" s="67"/>
      <c r="CPI11" s="67"/>
      <c r="CPJ11" s="67"/>
      <c r="CPK11" s="67"/>
      <c r="CPL11" s="67"/>
      <c r="CPM11" s="67"/>
      <c r="CPN11" s="67"/>
      <c r="CPO11" s="67"/>
      <c r="CPP11" s="67"/>
      <c r="CPQ11" s="67"/>
      <c r="CPR11" s="67"/>
      <c r="CPS11" s="67"/>
      <c r="CPT11" s="67"/>
      <c r="CPU11" s="67"/>
      <c r="CPV11" s="67"/>
      <c r="CPW11" s="67"/>
      <c r="CPX11" s="67"/>
      <c r="CPY11" s="67"/>
      <c r="CPZ11" s="67"/>
      <c r="CQA11" s="67"/>
      <c r="CQB11" s="67"/>
      <c r="CQC11" s="67"/>
      <c r="CQD11" s="67"/>
      <c r="CQE11" s="67"/>
      <c r="CQF11" s="67"/>
      <c r="CQG11" s="67"/>
      <c r="CQH11" s="67"/>
      <c r="CQI11" s="67"/>
      <c r="CQJ11" s="67"/>
      <c r="CQK11" s="67"/>
      <c r="CQL11" s="67"/>
      <c r="CQM11" s="67"/>
      <c r="CQN11" s="67"/>
      <c r="CQO11" s="67"/>
      <c r="CQP11" s="67"/>
      <c r="CQQ11" s="67"/>
      <c r="CQR11" s="67"/>
      <c r="CQS11" s="67"/>
      <c r="CQT11" s="67"/>
      <c r="CQU11" s="67"/>
      <c r="CQV11" s="67"/>
      <c r="CQW11" s="67"/>
      <c r="CQX11" s="67"/>
      <c r="CQY11" s="67"/>
      <c r="CQZ11" s="67"/>
      <c r="CRA11" s="67"/>
      <c r="CRB11" s="67"/>
      <c r="CRC11" s="67"/>
      <c r="CRD11" s="67"/>
      <c r="CRE11" s="67"/>
      <c r="CRF11" s="67"/>
      <c r="CRG11" s="67"/>
      <c r="CRH11" s="67"/>
      <c r="CRI11" s="67"/>
      <c r="CRJ11" s="67"/>
      <c r="CRK11" s="67"/>
      <c r="CRL11" s="67"/>
      <c r="CRM11" s="67"/>
      <c r="CRN11" s="67"/>
      <c r="CRO11" s="67"/>
      <c r="CRP11" s="67"/>
      <c r="CRQ11" s="67"/>
      <c r="CRR11" s="67"/>
      <c r="CRS11" s="67"/>
      <c r="CRT11" s="67"/>
      <c r="CRU11" s="67"/>
      <c r="CRV11" s="67"/>
      <c r="CRW11" s="67"/>
      <c r="CRX11" s="67"/>
      <c r="CRY11" s="67"/>
      <c r="CRZ11" s="67"/>
      <c r="CSA11" s="67"/>
      <c r="CSB11" s="67"/>
      <c r="CSC11" s="67"/>
      <c r="CSD11" s="67"/>
      <c r="CSE11" s="67"/>
      <c r="CSF11" s="67"/>
      <c r="CSG11" s="67"/>
      <c r="CSH11" s="67"/>
      <c r="CSI11" s="67"/>
      <c r="CSJ11" s="67"/>
      <c r="CSK11" s="67"/>
      <c r="CSL11" s="67"/>
      <c r="CSM11" s="67"/>
      <c r="CSN11" s="67"/>
      <c r="CSO11" s="67"/>
      <c r="CSP11" s="67"/>
      <c r="CSQ11" s="67"/>
      <c r="CSR11" s="67"/>
      <c r="CSS11" s="67"/>
      <c r="CST11" s="67"/>
      <c r="CSU11" s="67"/>
      <c r="CSV11" s="67"/>
      <c r="CSW11" s="67"/>
      <c r="CSX11" s="67"/>
      <c r="CSY11" s="67"/>
      <c r="CSZ11" s="67"/>
      <c r="CTA11" s="67"/>
      <c r="CTB11" s="67"/>
      <c r="CTC11" s="67"/>
      <c r="CTD11" s="67"/>
      <c r="CTE11" s="67"/>
      <c r="CTF11" s="67"/>
      <c r="CTG11" s="67"/>
      <c r="CTH11" s="67"/>
      <c r="CTI11" s="67"/>
      <c r="CTJ11" s="67"/>
      <c r="CTK11" s="67"/>
      <c r="CTL11" s="67"/>
      <c r="CTM11" s="67"/>
      <c r="CTN11" s="67"/>
      <c r="CTO11" s="67"/>
      <c r="CTP11" s="67"/>
      <c r="CTQ11" s="67"/>
      <c r="CTR11" s="67"/>
      <c r="CTS11" s="67"/>
      <c r="CTT11" s="67"/>
      <c r="CTU11" s="67"/>
      <c r="CTV11" s="67"/>
      <c r="CTW11" s="67"/>
      <c r="CTX11" s="67"/>
      <c r="CTY11" s="67"/>
      <c r="CTZ11" s="67"/>
      <c r="CUA11" s="67"/>
      <c r="CUB11" s="67"/>
      <c r="CUC11" s="67"/>
      <c r="CUD11" s="67"/>
      <c r="CUE11" s="67"/>
      <c r="CUF11" s="67"/>
      <c r="CUG11" s="67"/>
      <c r="CUH11" s="67"/>
      <c r="CUI11" s="67"/>
      <c r="CUJ11" s="67"/>
      <c r="CUK11" s="67"/>
      <c r="CUL11" s="67"/>
      <c r="CUM11" s="67"/>
      <c r="CUN11" s="67"/>
      <c r="CUO11" s="67"/>
      <c r="CUP11" s="67"/>
      <c r="CUQ11" s="67"/>
      <c r="CUR11" s="67"/>
      <c r="CUS11" s="67"/>
      <c r="CUT11" s="67"/>
      <c r="CUU11" s="67"/>
      <c r="CUV11" s="67"/>
      <c r="CUW11" s="67"/>
      <c r="CUX11" s="67"/>
      <c r="CUY11" s="67"/>
      <c r="CUZ11" s="67"/>
      <c r="CVA11" s="67"/>
      <c r="CVB11" s="67"/>
      <c r="CVC11" s="67"/>
      <c r="CVD11" s="67"/>
      <c r="CVE11" s="67"/>
      <c r="CVF11" s="67"/>
      <c r="CVG11" s="67"/>
      <c r="CVH11" s="67"/>
      <c r="CVI11" s="67"/>
      <c r="CVJ11" s="67"/>
      <c r="CVK11" s="67"/>
      <c r="CVL11" s="67"/>
      <c r="CVM11" s="67"/>
      <c r="CVN11" s="67"/>
      <c r="CVO11" s="67"/>
      <c r="CVP11" s="67"/>
      <c r="CVQ11" s="67"/>
      <c r="CVR11" s="67"/>
      <c r="CVS11" s="67"/>
      <c r="CVT11" s="67"/>
      <c r="CVU11" s="67"/>
      <c r="CVV11" s="67"/>
      <c r="CVW11" s="67"/>
      <c r="CVX11" s="67"/>
      <c r="CVY11" s="67"/>
      <c r="CVZ11" s="67"/>
      <c r="CWA11" s="67"/>
      <c r="CWB11" s="67"/>
      <c r="CWC11" s="67"/>
      <c r="CWD11" s="67"/>
      <c r="CWE11" s="67"/>
      <c r="CWF11" s="67"/>
      <c r="CWG11" s="67"/>
      <c r="CWH11" s="67"/>
      <c r="CWI11" s="67"/>
      <c r="CWJ11" s="67"/>
      <c r="CWK11" s="67"/>
      <c r="CWL11" s="67"/>
      <c r="CWM11" s="67"/>
      <c r="CWN11" s="67"/>
      <c r="CWO11" s="67"/>
      <c r="CWP11" s="67"/>
      <c r="CWQ11" s="67"/>
      <c r="CWR11" s="67"/>
      <c r="CWS11" s="67"/>
      <c r="CWT11" s="67"/>
      <c r="CWU11" s="67"/>
      <c r="CWV11" s="67"/>
      <c r="CWW11" s="67"/>
      <c r="CWX11" s="67"/>
      <c r="CWY11" s="67"/>
      <c r="CWZ11" s="67"/>
      <c r="CXA11" s="67"/>
      <c r="CXB11" s="67"/>
      <c r="CXC11" s="67"/>
      <c r="CXD11" s="67"/>
      <c r="CXE11" s="67"/>
      <c r="CXF11" s="67"/>
      <c r="CXG11" s="67"/>
      <c r="CXH11" s="67"/>
      <c r="CXI11" s="67"/>
      <c r="CXJ11" s="67"/>
      <c r="CXK11" s="67"/>
      <c r="CXL11" s="67"/>
      <c r="CXM11" s="67"/>
      <c r="CXN11" s="67"/>
      <c r="CXO11" s="67"/>
      <c r="CXP11" s="67"/>
      <c r="CXQ11" s="67"/>
      <c r="CXR11" s="67"/>
      <c r="CXS11" s="67"/>
      <c r="CXT11" s="67"/>
      <c r="CXU11" s="67"/>
      <c r="CXV11" s="67"/>
      <c r="CXW11" s="67"/>
      <c r="CXX11" s="67"/>
      <c r="CXY11" s="67"/>
      <c r="CXZ11" s="67"/>
      <c r="CYA11" s="67"/>
      <c r="CYB11" s="67"/>
      <c r="CYC11" s="67"/>
      <c r="CYD11" s="67"/>
      <c r="CYE11" s="67"/>
      <c r="CYF11" s="67"/>
      <c r="CYG11" s="67"/>
      <c r="CYH11" s="67"/>
      <c r="CYI11" s="67"/>
      <c r="CYJ11" s="67"/>
      <c r="CYK11" s="67"/>
      <c r="CYL11" s="67"/>
      <c r="CYM11" s="67"/>
      <c r="CYN11" s="67"/>
      <c r="CYO11" s="67"/>
      <c r="CYP11" s="67"/>
      <c r="CYQ11" s="67"/>
      <c r="CYR11" s="67"/>
      <c r="CYS11" s="67"/>
      <c r="CYT11" s="67"/>
      <c r="CYU11" s="67"/>
      <c r="CYV11" s="67"/>
      <c r="CYW11" s="67"/>
      <c r="CYX11" s="67"/>
      <c r="CYY11" s="67"/>
      <c r="CYZ11" s="67"/>
      <c r="CZA11" s="67"/>
      <c r="CZB11" s="67"/>
      <c r="CZC11" s="67"/>
      <c r="CZD11" s="67"/>
      <c r="CZE11" s="67"/>
      <c r="CZF11" s="67"/>
      <c r="CZG11" s="67"/>
      <c r="CZH11" s="67"/>
      <c r="CZI11" s="67"/>
      <c r="CZJ11" s="67"/>
      <c r="CZK11" s="67"/>
      <c r="CZL11" s="67"/>
      <c r="CZM11" s="67"/>
      <c r="CZN11" s="67"/>
      <c r="CZO11" s="67"/>
      <c r="CZP11" s="67"/>
      <c r="CZQ11" s="67"/>
      <c r="CZR11" s="67"/>
      <c r="CZS11" s="67"/>
      <c r="CZT11" s="67"/>
      <c r="CZU11" s="67"/>
      <c r="CZV11" s="67"/>
      <c r="CZW11" s="67"/>
      <c r="CZX11" s="67"/>
      <c r="CZY11" s="67"/>
      <c r="CZZ11" s="67"/>
      <c r="DAA11" s="67"/>
      <c r="DAB11" s="67"/>
      <c r="DAC11" s="67"/>
      <c r="DAD11" s="67"/>
      <c r="DAE11" s="67"/>
      <c r="DAF11" s="67"/>
      <c r="DAG11" s="67"/>
      <c r="DAH11" s="67"/>
      <c r="DAI11" s="67"/>
      <c r="DAJ11" s="67"/>
      <c r="DAK11" s="67"/>
      <c r="DAL11" s="67"/>
      <c r="DAM11" s="67"/>
      <c r="DAN11" s="67"/>
      <c r="DAO11" s="67"/>
      <c r="DAP11" s="67"/>
      <c r="DAQ11" s="67"/>
      <c r="DAR11" s="67"/>
      <c r="DAS11" s="67"/>
      <c r="DAT11" s="67"/>
      <c r="DAU11" s="67"/>
      <c r="DAV11" s="67"/>
      <c r="DAW11" s="67"/>
      <c r="DAX11" s="67"/>
      <c r="DAY11" s="67"/>
      <c r="DAZ11" s="67"/>
      <c r="DBA11" s="67"/>
      <c r="DBB11" s="67"/>
      <c r="DBC11" s="67"/>
      <c r="DBD11" s="67"/>
      <c r="DBE11" s="67"/>
      <c r="DBF11" s="67"/>
      <c r="DBG11" s="67"/>
      <c r="DBH11" s="67"/>
      <c r="DBI11" s="67"/>
      <c r="DBJ11" s="67"/>
      <c r="DBK11" s="67"/>
      <c r="DBL11" s="67"/>
      <c r="DBM11" s="67"/>
      <c r="DBN11" s="67"/>
      <c r="DBO11" s="67"/>
      <c r="DBP11" s="67"/>
      <c r="DBQ11" s="67"/>
      <c r="DBR11" s="67"/>
      <c r="DBS11" s="67"/>
      <c r="DBT11" s="67"/>
      <c r="DBU11" s="67"/>
      <c r="DBV11" s="67"/>
      <c r="DBW11" s="67"/>
      <c r="DBX11" s="67"/>
      <c r="DBY11" s="67"/>
      <c r="DBZ11" s="67"/>
      <c r="DCA11" s="67"/>
      <c r="DCB11" s="67"/>
      <c r="DCC11" s="67"/>
      <c r="DCD11" s="67"/>
      <c r="DCE11" s="67"/>
      <c r="DCF11" s="67"/>
      <c r="DCG11" s="67"/>
      <c r="DCH11" s="67"/>
      <c r="DCI11" s="67"/>
      <c r="DCJ11" s="67"/>
      <c r="DCK11" s="67"/>
      <c r="DCL11" s="67"/>
      <c r="DCM11" s="67"/>
      <c r="DCN11" s="67"/>
      <c r="DCO11" s="67"/>
      <c r="DCP11" s="67"/>
      <c r="DCQ11" s="67"/>
      <c r="DCR11" s="67"/>
      <c r="DCS11" s="67"/>
      <c r="DCT11" s="67"/>
      <c r="DCU11" s="67"/>
      <c r="DCV11" s="67"/>
      <c r="DCW11" s="67"/>
      <c r="DCX11" s="67"/>
      <c r="DCY11" s="67"/>
      <c r="DCZ11" s="67"/>
      <c r="DDA11" s="67"/>
      <c r="DDB11" s="67"/>
      <c r="DDC11" s="67"/>
      <c r="DDD11" s="67"/>
      <c r="DDE11" s="67"/>
      <c r="DDF11" s="67"/>
      <c r="DDG11" s="67"/>
      <c r="DDH11" s="67"/>
      <c r="DDI11" s="67"/>
      <c r="DDJ11" s="67"/>
      <c r="DDK11" s="67"/>
      <c r="DDL11" s="67"/>
      <c r="DDM11" s="67"/>
      <c r="DDN11" s="67"/>
      <c r="DDO11" s="67"/>
      <c r="DDP11" s="67"/>
      <c r="DDQ11" s="67"/>
      <c r="DDR11" s="67"/>
      <c r="DDS11" s="67"/>
      <c r="DDT11" s="67"/>
      <c r="DDU11" s="67"/>
      <c r="DDV11" s="67"/>
      <c r="DDW11" s="67"/>
      <c r="DDX11" s="67"/>
      <c r="DDY11" s="67"/>
      <c r="DDZ11" s="67"/>
      <c r="DEA11" s="67"/>
      <c r="DEB11" s="67"/>
      <c r="DEC11" s="67"/>
      <c r="DED11" s="67"/>
      <c r="DEE11" s="67"/>
      <c r="DEF11" s="67"/>
      <c r="DEG11" s="67"/>
      <c r="DEH11" s="67"/>
      <c r="DEI11" s="67"/>
      <c r="DEJ11" s="67"/>
      <c r="DEK11" s="67"/>
      <c r="DEL11" s="67"/>
      <c r="DEM11" s="67"/>
      <c r="DEN11" s="67"/>
      <c r="DEO11" s="67"/>
      <c r="DEP11" s="67"/>
      <c r="DEQ11" s="67"/>
      <c r="DER11" s="67"/>
      <c r="DES11" s="67"/>
      <c r="DET11" s="67"/>
      <c r="DEU11" s="67"/>
      <c r="DEV11" s="67"/>
      <c r="DEW11" s="67"/>
      <c r="DEX11" s="67"/>
      <c r="DEY11" s="67"/>
      <c r="DEZ11" s="67"/>
      <c r="DFA11" s="67"/>
      <c r="DFB11" s="67"/>
      <c r="DFC11" s="67"/>
      <c r="DFD11" s="67"/>
      <c r="DFE11" s="67"/>
      <c r="DFF11" s="67"/>
      <c r="DFG11" s="67"/>
      <c r="DFH11" s="67"/>
      <c r="DFI11" s="67"/>
      <c r="DFJ11" s="67"/>
      <c r="DFK11" s="67"/>
      <c r="DFL11" s="67"/>
      <c r="DFM11" s="67"/>
      <c r="DFN11" s="67"/>
      <c r="DFO11" s="67"/>
      <c r="DFP11" s="67"/>
      <c r="DFQ11" s="67"/>
      <c r="DFR11" s="67"/>
      <c r="DFS11" s="67"/>
      <c r="DFT11" s="67"/>
      <c r="DFU11" s="67"/>
      <c r="DFV11" s="67"/>
      <c r="DFW11" s="67"/>
      <c r="DFX11" s="67"/>
      <c r="DFY11" s="67"/>
      <c r="DFZ11" s="67"/>
      <c r="DGA11" s="67"/>
      <c r="DGB11" s="67"/>
      <c r="DGC11" s="67"/>
      <c r="DGD11" s="67"/>
      <c r="DGE11" s="67"/>
      <c r="DGF11" s="67"/>
      <c r="DGG11" s="67"/>
      <c r="DGH11" s="67"/>
      <c r="DGI11" s="67"/>
      <c r="DGJ11" s="67"/>
      <c r="DGK11" s="67"/>
      <c r="DGL11" s="67"/>
      <c r="DGM11" s="67"/>
      <c r="DGN11" s="67"/>
      <c r="DGO11" s="67"/>
      <c r="DGP11" s="67"/>
      <c r="DGQ11" s="67"/>
      <c r="DGR11" s="67"/>
      <c r="DGS11" s="67"/>
      <c r="DGT11" s="67"/>
      <c r="DGU11" s="67"/>
      <c r="DGV11" s="67"/>
      <c r="DGW11" s="67"/>
      <c r="DGX11" s="67"/>
      <c r="DGY11" s="67"/>
      <c r="DGZ11" s="67"/>
      <c r="DHA11" s="67"/>
      <c r="DHB11" s="67"/>
      <c r="DHC11" s="67"/>
      <c r="DHD11" s="67"/>
      <c r="DHE11" s="67"/>
      <c r="DHF11" s="67"/>
      <c r="DHG11" s="67"/>
      <c r="DHH11" s="67"/>
      <c r="DHI11" s="67"/>
      <c r="DHJ11" s="67"/>
      <c r="DHK11" s="67"/>
      <c r="DHL11" s="67"/>
      <c r="DHM11" s="67"/>
      <c r="DHN11" s="67"/>
      <c r="DHO11" s="67"/>
      <c r="DHP11" s="67"/>
      <c r="DHQ11" s="67"/>
      <c r="DHR11" s="67"/>
      <c r="DHS11" s="67"/>
      <c r="DHT11" s="67"/>
      <c r="DHU11" s="67"/>
      <c r="DHV11" s="67"/>
      <c r="DHW11" s="67"/>
      <c r="DHX11" s="67"/>
      <c r="DHY11" s="67"/>
      <c r="DHZ11" s="67"/>
      <c r="DIA11" s="67"/>
      <c r="DIB11" s="67"/>
      <c r="DIC11" s="67"/>
      <c r="DID11" s="67"/>
      <c r="DIE11" s="67"/>
      <c r="DIF11" s="67"/>
      <c r="DIG11" s="67"/>
      <c r="DIH11" s="67"/>
      <c r="DII11" s="67"/>
      <c r="DIJ11" s="67"/>
      <c r="DIK11" s="67"/>
      <c r="DIL11" s="67"/>
      <c r="DIM11" s="67"/>
      <c r="DIN11" s="67"/>
      <c r="DIO11" s="67"/>
      <c r="DIP11" s="67"/>
      <c r="DIQ11" s="67"/>
      <c r="DIR11" s="67"/>
      <c r="DIS11" s="67"/>
      <c r="DIT11" s="67"/>
      <c r="DIU11" s="67"/>
      <c r="DIV11" s="67"/>
      <c r="DIW11" s="67"/>
      <c r="DIX11" s="67"/>
      <c r="DIY11" s="67"/>
      <c r="DIZ11" s="67"/>
      <c r="DJA11" s="67"/>
      <c r="DJB11" s="67"/>
      <c r="DJC11" s="67"/>
      <c r="DJD11" s="67"/>
      <c r="DJE11" s="67"/>
      <c r="DJF11" s="67"/>
      <c r="DJG11" s="67"/>
      <c r="DJH11" s="67"/>
      <c r="DJI11" s="67"/>
      <c r="DJJ11" s="67"/>
      <c r="DJK11" s="67"/>
      <c r="DJL11" s="67"/>
      <c r="DJM11" s="67"/>
      <c r="DJN11" s="67"/>
      <c r="DJO11" s="67"/>
      <c r="DJP11" s="67"/>
      <c r="DJQ11" s="67"/>
      <c r="DJR11" s="67"/>
      <c r="DJS11" s="67"/>
      <c r="DJT11" s="67"/>
      <c r="DJU11" s="67"/>
      <c r="DJV11" s="67"/>
      <c r="DJW11" s="67"/>
      <c r="DJX11" s="67"/>
      <c r="DJY11" s="67"/>
      <c r="DJZ11" s="67"/>
      <c r="DKA11" s="67"/>
      <c r="DKB11" s="67"/>
      <c r="DKC11" s="67"/>
      <c r="DKD11" s="67"/>
      <c r="DKE11" s="67"/>
      <c r="DKF11" s="67"/>
      <c r="DKG11" s="67"/>
      <c r="DKH11" s="67"/>
      <c r="DKI11" s="67"/>
      <c r="DKJ11" s="67"/>
      <c r="DKK11" s="67"/>
      <c r="DKL11" s="67"/>
      <c r="DKM11" s="67"/>
      <c r="DKN11" s="67"/>
      <c r="DKO11" s="67"/>
      <c r="DKP11" s="67"/>
      <c r="DKQ11" s="67"/>
      <c r="DKR11" s="67"/>
      <c r="DKS11" s="67"/>
      <c r="DKT11" s="67"/>
      <c r="DKU11" s="67"/>
      <c r="DKV11" s="67"/>
      <c r="DKW11" s="67"/>
      <c r="DKX11" s="67"/>
      <c r="DKY11" s="67"/>
      <c r="DKZ11" s="67"/>
      <c r="DLA11" s="67"/>
      <c r="DLB11" s="67"/>
      <c r="DLC11" s="67"/>
      <c r="DLD11" s="67"/>
      <c r="DLE11" s="67"/>
      <c r="DLF11" s="67"/>
      <c r="DLG11" s="67"/>
      <c r="DLH11" s="67"/>
      <c r="DLI11" s="67"/>
      <c r="DLJ11" s="67"/>
      <c r="DLK11" s="67"/>
      <c r="DLL11" s="67"/>
      <c r="DLM11" s="67"/>
      <c r="DLN11" s="67"/>
      <c r="DLO11" s="67"/>
      <c r="DLP11" s="67"/>
      <c r="DLQ11" s="67"/>
      <c r="DLR11" s="67"/>
      <c r="DLS11" s="67"/>
      <c r="DLT11" s="67"/>
      <c r="DLU11" s="67"/>
      <c r="DLV11" s="67"/>
      <c r="DLW11" s="67"/>
      <c r="DLX11" s="67"/>
      <c r="DLY11" s="67"/>
      <c r="DLZ11" s="67"/>
      <c r="DMA11" s="67"/>
      <c r="DMB11" s="67"/>
      <c r="DMC11" s="67"/>
      <c r="DMD11" s="67"/>
      <c r="DME11" s="67"/>
      <c r="DMF11" s="67"/>
      <c r="DMG11" s="67"/>
      <c r="DMH11" s="67"/>
      <c r="DMI11" s="67"/>
      <c r="DMJ11" s="67"/>
      <c r="DMK11" s="67"/>
      <c r="DML11" s="67"/>
      <c r="DMM11" s="67"/>
      <c r="DMN11" s="67"/>
      <c r="DMO11" s="67"/>
      <c r="DMP11" s="67"/>
      <c r="DMQ11" s="67"/>
      <c r="DMR11" s="67"/>
      <c r="DMS11" s="67"/>
      <c r="DMT11" s="67"/>
      <c r="DMU11" s="67"/>
      <c r="DMV11" s="67"/>
      <c r="DMW11" s="67"/>
      <c r="DMX11" s="67"/>
      <c r="DMY11" s="67"/>
      <c r="DMZ11" s="67"/>
      <c r="DNA11" s="67"/>
      <c r="DNB11" s="67"/>
      <c r="DNC11" s="67"/>
      <c r="DND11" s="67"/>
      <c r="DNE11" s="67"/>
      <c r="DNF11" s="67"/>
      <c r="DNG11" s="67"/>
      <c r="DNH11" s="67"/>
      <c r="DNI11" s="67"/>
      <c r="DNJ11" s="67"/>
      <c r="DNK11" s="67"/>
      <c r="DNL11" s="67"/>
      <c r="DNM11" s="67"/>
      <c r="DNN11" s="67"/>
      <c r="DNO11" s="67"/>
      <c r="DNP11" s="67"/>
      <c r="DNQ11" s="67"/>
      <c r="DNR11" s="67"/>
      <c r="DNS11" s="67"/>
      <c r="DNT11" s="67"/>
      <c r="DNU11" s="67"/>
      <c r="DNV11" s="67"/>
      <c r="DNW11" s="67"/>
      <c r="DNX11" s="67"/>
      <c r="DNY11" s="67"/>
      <c r="DNZ11" s="67"/>
      <c r="DOA11" s="67"/>
      <c r="DOB11" s="67"/>
      <c r="DOC11" s="67"/>
      <c r="DOD11" s="67"/>
      <c r="DOE11" s="67"/>
      <c r="DOF11" s="67"/>
      <c r="DOG11" s="67"/>
      <c r="DOH11" s="67"/>
      <c r="DOI11" s="67"/>
      <c r="DOJ11" s="67"/>
      <c r="DOK11" s="67"/>
      <c r="DOL11" s="67"/>
      <c r="DOM11" s="67"/>
      <c r="DON11" s="67"/>
      <c r="DOO11" s="67"/>
      <c r="DOP11" s="67"/>
      <c r="DOQ11" s="67"/>
      <c r="DOR11" s="67"/>
      <c r="DOS11" s="67"/>
      <c r="DOT11" s="67"/>
      <c r="DOU11" s="67"/>
      <c r="DOV11" s="67"/>
      <c r="DOW11" s="67"/>
      <c r="DOX11" s="67"/>
      <c r="DOY11" s="67"/>
      <c r="DOZ11" s="67"/>
      <c r="DPA11" s="67"/>
      <c r="DPB11" s="67"/>
      <c r="DPC11" s="67"/>
      <c r="DPD11" s="67"/>
      <c r="DPE11" s="67"/>
      <c r="DPF11" s="67"/>
      <c r="DPG11" s="67"/>
      <c r="DPH11" s="67"/>
      <c r="DPI11" s="67"/>
      <c r="DPJ11" s="67"/>
      <c r="DPK11" s="67"/>
      <c r="DPL11" s="67"/>
      <c r="DPM11" s="67"/>
      <c r="DPN11" s="67"/>
      <c r="DPO11" s="67"/>
      <c r="DPP11" s="67"/>
      <c r="DPQ11" s="67"/>
      <c r="DPR11" s="67"/>
      <c r="DPS11" s="67"/>
      <c r="DPT11" s="67"/>
      <c r="DPU11" s="67"/>
      <c r="DPV11" s="67"/>
      <c r="DPW11" s="67"/>
      <c r="DPX11" s="67"/>
      <c r="DPY11" s="67"/>
      <c r="DPZ11" s="67"/>
      <c r="DQA11" s="67"/>
      <c r="DQB11" s="67"/>
      <c r="DQC11" s="67"/>
      <c r="DQD11" s="67"/>
      <c r="DQE11" s="67"/>
      <c r="DQF11" s="67"/>
      <c r="DQG11" s="67"/>
      <c r="DQH11" s="67"/>
      <c r="DQI11" s="67"/>
      <c r="DQJ11" s="67"/>
      <c r="DQK11" s="67"/>
      <c r="DQL11" s="67"/>
      <c r="DQM11" s="67"/>
      <c r="DQN11" s="67"/>
      <c r="DQO11" s="67"/>
      <c r="DQP11" s="67"/>
      <c r="DQQ11" s="67"/>
      <c r="DQR11" s="67"/>
      <c r="DQS11" s="67"/>
      <c r="DQT11" s="67"/>
      <c r="DQU11" s="67"/>
      <c r="DQV11" s="67"/>
      <c r="DQW11" s="67"/>
      <c r="DQX11" s="67"/>
      <c r="DQY11" s="67"/>
      <c r="DQZ11" s="67"/>
      <c r="DRA11" s="67"/>
      <c r="DRB11" s="67"/>
      <c r="DRC11" s="67"/>
      <c r="DRD11" s="67"/>
      <c r="DRE11" s="67"/>
      <c r="DRF11" s="67"/>
      <c r="DRG11" s="67"/>
      <c r="DRH11" s="67"/>
      <c r="DRI11" s="67"/>
      <c r="DRJ11" s="67"/>
      <c r="DRK11" s="67"/>
      <c r="DRL11" s="67"/>
      <c r="DRM11" s="67"/>
      <c r="DRN11" s="67"/>
      <c r="DRO11" s="67"/>
      <c r="DRP11" s="67"/>
      <c r="DRQ11" s="67"/>
      <c r="DRR11" s="67"/>
      <c r="DRS11" s="67"/>
      <c r="DRT11" s="67"/>
      <c r="DRU11" s="67"/>
      <c r="DRV11" s="67"/>
      <c r="DRW11" s="67"/>
      <c r="DRX11" s="67"/>
      <c r="DRY11" s="67"/>
      <c r="DRZ11" s="67"/>
      <c r="DSA11" s="67"/>
      <c r="DSB11" s="67"/>
      <c r="DSC11" s="67"/>
      <c r="DSD11" s="67"/>
      <c r="DSE11" s="67"/>
      <c r="DSF11" s="67"/>
      <c r="DSG11" s="67"/>
      <c r="DSH11" s="67"/>
      <c r="DSI11" s="67"/>
      <c r="DSJ11" s="67"/>
      <c r="DSK11" s="67"/>
      <c r="DSL11" s="67"/>
      <c r="DSM11" s="67"/>
      <c r="DSN11" s="67"/>
      <c r="DSO11" s="67"/>
      <c r="DSP11" s="67"/>
      <c r="DSQ11" s="67"/>
      <c r="DSR11" s="67"/>
      <c r="DSS11" s="67"/>
      <c r="DST11" s="67"/>
      <c r="DSU11" s="67"/>
      <c r="DSV11" s="67"/>
      <c r="DSW11" s="67"/>
      <c r="DSX11" s="67"/>
      <c r="DSY11" s="67"/>
      <c r="DSZ11" s="67"/>
      <c r="DTA11" s="67"/>
      <c r="DTB11" s="67"/>
      <c r="DTC11" s="67"/>
      <c r="DTD11" s="67"/>
      <c r="DTE11" s="67"/>
      <c r="DTF11" s="67"/>
      <c r="DTG11" s="67"/>
      <c r="DTH11" s="67"/>
      <c r="DTI11" s="67"/>
      <c r="DTJ11" s="67"/>
      <c r="DTK11" s="67"/>
      <c r="DTL11" s="67"/>
      <c r="DTM11" s="67"/>
      <c r="DTN11" s="67"/>
      <c r="DTO11" s="67"/>
      <c r="DTP11" s="67"/>
      <c r="DTQ11" s="67"/>
      <c r="DTR11" s="67"/>
      <c r="DTS11" s="67"/>
      <c r="DTT11" s="67"/>
      <c r="DTU11" s="67"/>
      <c r="DTV11" s="67"/>
      <c r="DTW11" s="67"/>
      <c r="DTX11" s="67"/>
      <c r="DTY11" s="67"/>
      <c r="DTZ11" s="67"/>
      <c r="DUA11" s="67"/>
      <c r="DUB11" s="67"/>
      <c r="DUC11" s="67"/>
      <c r="DUD11" s="67"/>
      <c r="DUE11" s="67"/>
      <c r="DUF11" s="67"/>
      <c r="DUG11" s="67"/>
      <c r="DUH11" s="67"/>
      <c r="DUI11" s="67"/>
      <c r="DUJ11" s="67"/>
      <c r="DUK11" s="67"/>
      <c r="DUL11" s="67"/>
      <c r="DUM11" s="67"/>
      <c r="DUN11" s="67"/>
      <c r="DUO11" s="67"/>
      <c r="DUP11" s="67"/>
      <c r="DUQ11" s="67"/>
      <c r="DUR11" s="67"/>
      <c r="DUS11" s="67"/>
      <c r="DUT11" s="67"/>
      <c r="DUU11" s="67"/>
      <c r="DUV11" s="67"/>
      <c r="DUW11" s="67"/>
      <c r="DUX11" s="67"/>
      <c r="DUY11" s="67"/>
      <c r="DUZ11" s="67"/>
      <c r="DVA11" s="67"/>
      <c r="DVB11" s="67"/>
      <c r="DVC11" s="67"/>
      <c r="DVD11" s="67"/>
      <c r="DVE11" s="67"/>
      <c r="DVF11" s="67"/>
      <c r="DVG11" s="67"/>
      <c r="DVH11" s="67"/>
      <c r="DVI11" s="67"/>
      <c r="DVJ11" s="67"/>
      <c r="DVK11" s="67"/>
      <c r="DVL11" s="67"/>
      <c r="DVM11" s="67"/>
      <c r="DVN11" s="67"/>
      <c r="DVO11" s="67"/>
      <c r="DVP11" s="67"/>
      <c r="DVQ11" s="67"/>
      <c r="DVR11" s="67"/>
      <c r="DVS11" s="67"/>
      <c r="DVT11" s="67"/>
      <c r="DVU11" s="67"/>
      <c r="DVV11" s="67"/>
      <c r="DVW11" s="67"/>
      <c r="DVX11" s="67"/>
      <c r="DVY11" s="67"/>
      <c r="DVZ11" s="67"/>
      <c r="DWA11" s="67"/>
      <c r="DWB11" s="67"/>
      <c r="DWC11" s="67"/>
      <c r="DWD11" s="67"/>
      <c r="DWE11" s="67"/>
      <c r="DWF11" s="67"/>
      <c r="DWG11" s="67"/>
      <c r="DWH11" s="67"/>
      <c r="DWI11" s="67"/>
      <c r="DWJ11" s="67"/>
      <c r="DWK11" s="67"/>
      <c r="DWL11" s="67"/>
      <c r="DWM11" s="67"/>
      <c r="DWN11" s="67"/>
      <c r="DWO11" s="67"/>
      <c r="DWP11" s="67"/>
      <c r="DWQ11" s="67"/>
      <c r="DWR11" s="67"/>
      <c r="DWS11" s="67"/>
      <c r="DWT11" s="67"/>
      <c r="DWU11" s="67"/>
      <c r="DWV11" s="67"/>
      <c r="DWW11" s="67"/>
      <c r="DWX11" s="67"/>
      <c r="DWY11" s="67"/>
      <c r="DWZ11" s="67"/>
      <c r="DXA11" s="67"/>
      <c r="DXB11" s="67"/>
      <c r="DXC11" s="67"/>
      <c r="DXD11" s="67"/>
      <c r="DXE11" s="67"/>
      <c r="DXF11" s="67"/>
      <c r="DXG11" s="67"/>
      <c r="DXH11" s="67"/>
      <c r="DXI11" s="67"/>
      <c r="DXJ11" s="67"/>
      <c r="DXK11" s="67"/>
      <c r="DXL11" s="67"/>
      <c r="DXM11" s="67"/>
      <c r="DXN11" s="67"/>
      <c r="DXO11" s="67"/>
      <c r="DXP11" s="67"/>
      <c r="DXQ11" s="67"/>
      <c r="DXR11" s="67"/>
      <c r="DXS11" s="67"/>
      <c r="DXT11" s="67"/>
      <c r="DXU11" s="67"/>
      <c r="DXV11" s="67"/>
      <c r="DXW11" s="67"/>
      <c r="DXX11" s="67"/>
      <c r="DXY11" s="67"/>
      <c r="DXZ11" s="67"/>
      <c r="DYA11" s="67"/>
      <c r="DYB11" s="67"/>
      <c r="DYC11" s="67"/>
      <c r="DYD11" s="67"/>
      <c r="DYE11" s="67"/>
      <c r="DYF11" s="67"/>
      <c r="DYG11" s="67"/>
      <c r="DYH11" s="67"/>
      <c r="DYI11" s="67"/>
      <c r="DYJ11" s="67"/>
      <c r="DYK11" s="67"/>
      <c r="DYL11" s="67"/>
      <c r="DYM11" s="67"/>
      <c r="DYN11" s="67"/>
      <c r="DYO11" s="67"/>
      <c r="DYP11" s="67"/>
      <c r="DYQ11" s="67"/>
      <c r="DYR11" s="67"/>
      <c r="DYS11" s="67"/>
      <c r="DYT11" s="67"/>
      <c r="DYU11" s="67"/>
      <c r="DYV11" s="67"/>
      <c r="DYW11" s="67"/>
      <c r="DYX11" s="67"/>
      <c r="DYY11" s="67"/>
      <c r="DYZ11" s="67"/>
      <c r="DZA11" s="67"/>
      <c r="DZB11" s="67"/>
      <c r="DZC11" s="67"/>
      <c r="DZD11" s="67"/>
      <c r="DZE11" s="67"/>
      <c r="DZF11" s="67"/>
      <c r="DZG11" s="67"/>
      <c r="DZH11" s="67"/>
      <c r="DZI11" s="67"/>
      <c r="DZJ11" s="67"/>
      <c r="DZK11" s="67"/>
      <c r="DZL11" s="67"/>
      <c r="DZM11" s="67"/>
      <c r="DZN11" s="67"/>
      <c r="DZO11" s="67"/>
      <c r="DZP11" s="67"/>
      <c r="DZQ11" s="67"/>
      <c r="DZR11" s="67"/>
      <c r="DZS11" s="67"/>
      <c r="DZT11" s="67"/>
      <c r="DZU11" s="67"/>
      <c r="DZV11" s="67"/>
      <c r="DZW11" s="67"/>
      <c r="DZX11" s="67"/>
      <c r="DZY11" s="67"/>
      <c r="DZZ11" s="67"/>
      <c r="EAA11" s="67"/>
      <c r="EAB11" s="67"/>
      <c r="EAC11" s="67"/>
      <c r="EAD11" s="67"/>
      <c r="EAE11" s="67"/>
      <c r="EAF11" s="67"/>
      <c r="EAG11" s="67"/>
      <c r="EAH11" s="67"/>
      <c r="EAI11" s="67"/>
      <c r="EAJ11" s="67"/>
      <c r="EAK11" s="67"/>
      <c r="EAL11" s="67"/>
      <c r="EAM11" s="67"/>
      <c r="EAN11" s="67"/>
      <c r="EAO11" s="67"/>
      <c r="EAP11" s="67"/>
      <c r="EAQ11" s="67"/>
      <c r="EAR11" s="67"/>
      <c r="EAS11" s="67"/>
      <c r="EAT11" s="67"/>
      <c r="EAU11" s="67"/>
      <c r="EAV11" s="67"/>
      <c r="EAW11" s="67"/>
      <c r="EAX11" s="67"/>
      <c r="EAY11" s="67"/>
      <c r="EAZ11" s="67"/>
      <c r="EBA11" s="67"/>
      <c r="EBB11" s="67"/>
      <c r="EBC11" s="67"/>
      <c r="EBD11" s="67"/>
      <c r="EBE11" s="67"/>
      <c r="EBF11" s="67"/>
      <c r="EBG11" s="67"/>
      <c r="EBH11" s="67"/>
      <c r="EBI11" s="67"/>
      <c r="EBJ11" s="67"/>
      <c r="EBK11" s="67"/>
      <c r="EBL11" s="67"/>
      <c r="EBM11" s="67"/>
      <c r="EBN11" s="67"/>
      <c r="EBO11" s="67"/>
      <c r="EBP11" s="67"/>
      <c r="EBQ11" s="67"/>
      <c r="EBR11" s="67"/>
      <c r="EBS11" s="67"/>
      <c r="EBT11" s="67"/>
      <c r="EBU11" s="67"/>
      <c r="EBV11" s="67"/>
      <c r="EBW11" s="67"/>
      <c r="EBX11" s="67"/>
      <c r="EBY11" s="67"/>
      <c r="EBZ11" s="67"/>
      <c r="ECA11" s="67"/>
      <c r="ECB11" s="67"/>
      <c r="ECC11" s="67"/>
      <c r="ECD11" s="67"/>
      <c r="ECE11" s="67"/>
      <c r="ECF11" s="67"/>
      <c r="ECG11" s="67"/>
      <c r="ECH11" s="67"/>
      <c r="ECI11" s="67"/>
      <c r="ECJ11" s="67"/>
      <c r="ECK11" s="67"/>
      <c r="ECL11" s="67"/>
      <c r="ECM11" s="67"/>
      <c r="ECN11" s="67"/>
      <c r="ECO11" s="67"/>
      <c r="ECP11" s="67"/>
      <c r="ECQ11" s="67"/>
      <c r="ECR11" s="67"/>
      <c r="ECS11" s="67"/>
      <c r="ECT11" s="67"/>
      <c r="ECU11" s="67"/>
      <c r="ECV11" s="67"/>
      <c r="ECW11" s="67"/>
      <c r="ECX11" s="67"/>
      <c r="ECY11" s="67"/>
      <c r="ECZ11" s="67"/>
      <c r="EDA11" s="67"/>
      <c r="EDB11" s="67"/>
      <c r="EDC11" s="67"/>
      <c r="EDD11" s="67"/>
      <c r="EDE11" s="67"/>
      <c r="EDF11" s="67"/>
      <c r="EDG11" s="67"/>
      <c r="EDH11" s="67"/>
      <c r="EDI11" s="67"/>
      <c r="EDJ11" s="67"/>
      <c r="EDK11" s="67"/>
      <c r="EDL11" s="67"/>
      <c r="EDM11" s="67"/>
      <c r="EDN11" s="67"/>
      <c r="EDO11" s="67"/>
      <c r="EDP11" s="67"/>
      <c r="EDQ11" s="67"/>
      <c r="EDR11" s="67"/>
      <c r="EDS11" s="67"/>
      <c r="EDT11" s="67"/>
      <c r="EDU11" s="67"/>
      <c r="EDV11" s="67"/>
      <c r="EDW11" s="67"/>
      <c r="EDX11" s="67"/>
      <c r="EDY11" s="67"/>
      <c r="EDZ11" s="67"/>
      <c r="EEA11" s="67"/>
      <c r="EEB11" s="67"/>
      <c r="EEC11" s="67"/>
      <c r="EED11" s="67"/>
      <c r="EEE11" s="67"/>
      <c r="EEF11" s="67"/>
      <c r="EEG11" s="67"/>
      <c r="EEH11" s="67"/>
      <c r="EEI11" s="67"/>
      <c r="EEJ11" s="67"/>
      <c r="EEK11" s="67"/>
      <c r="EEL11" s="67"/>
      <c r="EEM11" s="67"/>
      <c r="EEN11" s="67"/>
      <c r="EEO11" s="67"/>
      <c r="EEP11" s="67"/>
      <c r="EEQ11" s="67"/>
      <c r="EER11" s="67"/>
      <c r="EES11" s="67"/>
      <c r="EET11" s="67"/>
      <c r="EEU11" s="67"/>
      <c r="EEV11" s="67"/>
      <c r="EEW11" s="67"/>
      <c r="EEX11" s="67"/>
      <c r="EEY11" s="67"/>
      <c r="EEZ11" s="67"/>
      <c r="EFA11" s="67"/>
      <c r="EFB11" s="67"/>
      <c r="EFC11" s="67"/>
      <c r="EFD11" s="67"/>
      <c r="EFE11" s="67"/>
      <c r="EFF11" s="67"/>
      <c r="EFG11" s="67"/>
      <c r="EFH11" s="67"/>
      <c r="EFI11" s="67"/>
      <c r="EFJ11" s="67"/>
      <c r="EFK11" s="67"/>
      <c r="EFL11" s="67"/>
      <c r="EFM11" s="67"/>
      <c r="EFN11" s="67"/>
      <c r="EFO11" s="67"/>
      <c r="EFP11" s="67"/>
      <c r="EFQ11" s="67"/>
      <c r="EFR11" s="67"/>
      <c r="EFS11" s="67"/>
      <c r="EFT11" s="67"/>
      <c r="EFU11" s="67"/>
      <c r="EFV11" s="67"/>
      <c r="EFW11" s="67"/>
      <c r="EFX11" s="67"/>
      <c r="EFY11" s="67"/>
      <c r="EFZ11" s="67"/>
      <c r="EGA11" s="67"/>
      <c r="EGB11" s="67"/>
      <c r="EGC11" s="67"/>
      <c r="EGD11" s="67"/>
      <c r="EGE11" s="67"/>
      <c r="EGF11" s="67"/>
      <c r="EGG11" s="67"/>
      <c r="EGH11" s="67"/>
      <c r="EGI11" s="67"/>
      <c r="EGJ11" s="67"/>
      <c r="EGK11" s="67"/>
      <c r="EGL11" s="67"/>
      <c r="EGM11" s="67"/>
      <c r="EGN11" s="67"/>
      <c r="EGO11" s="67"/>
      <c r="EGP11" s="67"/>
      <c r="EGQ11" s="67"/>
      <c r="EGR11" s="67"/>
      <c r="EGS11" s="67"/>
      <c r="EGT11" s="67"/>
      <c r="EGU11" s="67"/>
      <c r="EGV11" s="67"/>
      <c r="EGW11" s="67"/>
      <c r="EGX11" s="67"/>
      <c r="EGY11" s="67"/>
      <c r="EGZ11" s="67"/>
      <c r="EHA11" s="67"/>
      <c r="EHB11" s="67"/>
      <c r="EHC11" s="67"/>
      <c r="EHD11" s="67"/>
      <c r="EHE11" s="67"/>
      <c r="EHF11" s="67"/>
      <c r="EHG11" s="67"/>
      <c r="EHH11" s="67"/>
      <c r="EHI11" s="67"/>
      <c r="EHJ11" s="67"/>
      <c r="EHK11" s="67"/>
      <c r="EHL11" s="67"/>
      <c r="EHM11" s="67"/>
      <c r="EHN11" s="67"/>
      <c r="EHO11" s="67"/>
      <c r="EHP11" s="67"/>
      <c r="EHQ11" s="67"/>
      <c r="EHR11" s="67"/>
      <c r="EHS11" s="67"/>
      <c r="EHT11" s="67"/>
      <c r="EHU11" s="67"/>
      <c r="EHV11" s="67"/>
      <c r="EHW11" s="67"/>
      <c r="EHX11" s="67"/>
      <c r="EHY11" s="67"/>
      <c r="EHZ11" s="67"/>
      <c r="EIA11" s="67"/>
      <c r="EIB11" s="67"/>
      <c r="EIC11" s="67"/>
      <c r="EID11" s="67"/>
      <c r="EIE11" s="67"/>
      <c r="EIF11" s="67"/>
      <c r="EIG11" s="67"/>
      <c r="EIH11" s="67"/>
      <c r="EII11" s="67"/>
      <c r="EIJ11" s="67"/>
      <c r="EIK11" s="67"/>
      <c r="EIL11" s="67"/>
      <c r="EIM11" s="67"/>
      <c r="EIN11" s="67"/>
      <c r="EIO11" s="67"/>
      <c r="EIP11" s="67"/>
      <c r="EIQ11" s="67"/>
      <c r="EIR11" s="67"/>
      <c r="EIS11" s="67"/>
      <c r="EIT11" s="67"/>
      <c r="EIU11" s="67"/>
      <c r="EIV11" s="67"/>
      <c r="EIW11" s="67"/>
      <c r="EIX11" s="67"/>
      <c r="EIY11" s="67"/>
      <c r="EIZ11" s="67"/>
      <c r="EJA11" s="67"/>
      <c r="EJB11" s="67"/>
      <c r="EJC11" s="67"/>
      <c r="EJD11" s="67"/>
      <c r="EJE11" s="67"/>
      <c r="EJF11" s="67"/>
      <c r="EJG11" s="67"/>
      <c r="EJH11" s="67"/>
      <c r="EJI11" s="67"/>
      <c r="EJJ11" s="67"/>
      <c r="EJK11" s="67"/>
      <c r="EJL11" s="67"/>
      <c r="EJM11" s="67"/>
      <c r="EJN11" s="67"/>
      <c r="EJO11" s="67"/>
      <c r="EJP11" s="67"/>
      <c r="EJQ11" s="67"/>
      <c r="EJR11" s="67"/>
      <c r="EJS11" s="67"/>
      <c r="EJT11" s="67"/>
      <c r="EJU11" s="67"/>
      <c r="EJV11" s="67"/>
      <c r="EJW11" s="67"/>
      <c r="EJX11" s="67"/>
      <c r="EJY11" s="67"/>
      <c r="EJZ11" s="67"/>
      <c r="EKA11" s="67"/>
      <c r="EKB11" s="67"/>
      <c r="EKC11" s="67"/>
      <c r="EKD11" s="67"/>
      <c r="EKE11" s="67"/>
      <c r="EKF11" s="67"/>
      <c r="EKG11" s="67"/>
      <c r="EKH11" s="67"/>
      <c r="EKI11" s="67"/>
      <c r="EKJ11" s="67"/>
      <c r="EKK11" s="67"/>
      <c r="EKL11" s="67"/>
      <c r="EKM11" s="67"/>
      <c r="EKN11" s="67"/>
      <c r="EKO11" s="67"/>
      <c r="EKP11" s="67"/>
      <c r="EKQ11" s="67"/>
      <c r="EKR11" s="67"/>
      <c r="EKS11" s="67"/>
      <c r="EKT11" s="67"/>
      <c r="EKU11" s="67"/>
      <c r="EKV11" s="67"/>
      <c r="EKW11" s="67"/>
      <c r="EKX11" s="67"/>
      <c r="EKY11" s="67"/>
      <c r="EKZ11" s="67"/>
      <c r="ELA11" s="67"/>
      <c r="ELB11" s="67"/>
      <c r="ELC11" s="67"/>
      <c r="ELD11" s="67"/>
      <c r="ELE11" s="67"/>
      <c r="ELF11" s="67"/>
      <c r="ELG11" s="67"/>
      <c r="ELH11" s="67"/>
      <c r="ELI11" s="67"/>
      <c r="ELJ11" s="67"/>
      <c r="ELK11" s="67"/>
      <c r="ELL11" s="67"/>
      <c r="ELM11" s="67"/>
      <c r="ELN11" s="67"/>
      <c r="ELO11" s="67"/>
      <c r="ELP11" s="67"/>
      <c r="ELQ11" s="67"/>
      <c r="ELR11" s="67"/>
      <c r="ELS11" s="67"/>
      <c r="ELT11" s="67"/>
      <c r="ELU11" s="67"/>
      <c r="ELV11" s="67"/>
      <c r="ELW11" s="67"/>
      <c r="ELX11" s="67"/>
      <c r="ELY11" s="67"/>
      <c r="ELZ11" s="67"/>
      <c r="EMA11" s="67"/>
      <c r="EMB11" s="67"/>
      <c r="EMC11" s="67"/>
      <c r="EMD11" s="67"/>
      <c r="EME11" s="67"/>
      <c r="EMF11" s="67"/>
      <c r="EMG11" s="67"/>
      <c r="EMH11" s="67"/>
      <c r="EMI11" s="67"/>
      <c r="EMJ11" s="67"/>
      <c r="EMK11" s="67"/>
      <c r="EML11" s="67"/>
      <c r="EMM11" s="67"/>
      <c r="EMN11" s="67"/>
      <c r="EMO11" s="67"/>
      <c r="EMP11" s="67"/>
      <c r="EMQ11" s="67"/>
      <c r="EMR11" s="67"/>
      <c r="EMS11" s="67"/>
      <c r="EMT11" s="67"/>
      <c r="EMU11" s="67"/>
      <c r="EMV11" s="67"/>
      <c r="EMW11" s="67"/>
      <c r="EMX11" s="67"/>
      <c r="EMY11" s="67"/>
      <c r="EMZ11" s="67"/>
      <c r="ENA11" s="67"/>
      <c r="ENB11" s="67"/>
      <c r="ENC11" s="67"/>
      <c r="END11" s="67"/>
      <c r="ENE11" s="67"/>
      <c r="ENF11" s="67"/>
      <c r="ENG11" s="67"/>
      <c r="ENH11" s="67"/>
      <c r="ENI11" s="67"/>
      <c r="ENJ11" s="67"/>
      <c r="ENK11" s="67"/>
      <c r="ENL11" s="67"/>
      <c r="ENM11" s="67"/>
      <c r="ENN11" s="67"/>
      <c r="ENO11" s="67"/>
      <c r="ENP11" s="67"/>
      <c r="ENQ11" s="67"/>
      <c r="ENR11" s="67"/>
      <c r="ENS11" s="67"/>
      <c r="ENT11" s="67"/>
      <c r="ENU11" s="67"/>
      <c r="ENV11" s="67"/>
      <c r="ENW11" s="67"/>
      <c r="ENX11" s="67"/>
      <c r="ENY11" s="67"/>
      <c r="ENZ11" s="67"/>
      <c r="EOA11" s="67"/>
      <c r="EOB11" s="67"/>
      <c r="EOC11" s="67"/>
      <c r="EOD11" s="67"/>
      <c r="EOE11" s="67"/>
      <c r="EOF11" s="67"/>
      <c r="EOG11" s="67"/>
      <c r="EOH11" s="67"/>
      <c r="EOI11" s="67"/>
      <c r="EOJ11" s="67"/>
      <c r="EOK11" s="67"/>
      <c r="EOL11" s="67"/>
      <c r="EOM11" s="67"/>
      <c r="EON11" s="67"/>
      <c r="EOO11" s="67"/>
      <c r="EOP11" s="67"/>
      <c r="EOQ11" s="67"/>
      <c r="EOR11" s="67"/>
      <c r="EOS11" s="67"/>
      <c r="EOT11" s="67"/>
      <c r="EOU11" s="67"/>
      <c r="EOV11" s="67"/>
      <c r="EOW11" s="67"/>
      <c r="EOX11" s="67"/>
      <c r="EOY11" s="67"/>
      <c r="EOZ11" s="67"/>
      <c r="EPA11" s="67"/>
      <c r="EPB11" s="67"/>
      <c r="EPC11" s="67"/>
      <c r="EPD11" s="67"/>
      <c r="EPE11" s="67"/>
      <c r="EPF11" s="67"/>
      <c r="EPG11" s="67"/>
      <c r="EPH11" s="67"/>
      <c r="EPI11" s="67"/>
      <c r="EPJ11" s="67"/>
      <c r="EPK11" s="67"/>
      <c r="EPL11" s="67"/>
      <c r="EPM11" s="67"/>
      <c r="EPN11" s="67"/>
      <c r="EPO11" s="67"/>
      <c r="EPP11" s="67"/>
      <c r="EPQ11" s="67"/>
      <c r="EPR11" s="67"/>
      <c r="EPS11" s="67"/>
      <c r="EPT11" s="67"/>
      <c r="EPU11" s="67"/>
      <c r="EPV11" s="67"/>
      <c r="EPW11" s="67"/>
      <c r="EPX11" s="67"/>
      <c r="EPY11" s="67"/>
      <c r="EPZ11" s="67"/>
      <c r="EQA11" s="67"/>
      <c r="EQB11" s="67"/>
      <c r="EQC11" s="67"/>
      <c r="EQD11" s="67"/>
      <c r="EQE11" s="67"/>
      <c r="EQF11" s="67"/>
      <c r="EQG11" s="67"/>
      <c r="EQH11" s="67"/>
      <c r="EQI11" s="67"/>
      <c r="EQJ11" s="67"/>
      <c r="EQK11" s="67"/>
      <c r="EQL11" s="67"/>
      <c r="EQM11" s="67"/>
      <c r="EQN11" s="67"/>
      <c r="EQO11" s="67"/>
      <c r="EQP11" s="67"/>
      <c r="EQQ11" s="67"/>
      <c r="EQR11" s="67"/>
      <c r="EQS11" s="67"/>
      <c r="EQT11" s="67"/>
      <c r="EQU11" s="67"/>
      <c r="EQV11" s="67"/>
      <c r="EQW11" s="67"/>
      <c r="EQX11" s="67"/>
      <c r="EQY11" s="67"/>
      <c r="EQZ11" s="67"/>
      <c r="ERA11" s="67"/>
      <c r="ERB11" s="67"/>
      <c r="ERC11" s="67"/>
      <c r="ERD11" s="67"/>
      <c r="ERE11" s="67"/>
      <c r="ERF11" s="67"/>
      <c r="ERG11" s="67"/>
      <c r="ERH11" s="67"/>
      <c r="ERI11" s="67"/>
      <c r="ERJ11" s="67"/>
      <c r="ERK11" s="67"/>
      <c r="ERL11" s="67"/>
      <c r="ERM11" s="67"/>
      <c r="ERN11" s="67"/>
      <c r="ERO11" s="67"/>
      <c r="ERP11" s="67"/>
      <c r="ERQ11" s="67"/>
      <c r="ERR11" s="67"/>
      <c r="ERS11" s="67"/>
      <c r="ERT11" s="67"/>
      <c r="ERU11" s="67"/>
      <c r="ERV11" s="67"/>
      <c r="ERW11" s="67"/>
      <c r="ERX11" s="67"/>
      <c r="ERY11" s="67"/>
      <c r="ERZ11" s="67"/>
      <c r="ESA11" s="67"/>
      <c r="ESB11" s="67"/>
      <c r="ESC11" s="67"/>
      <c r="ESD11" s="67"/>
      <c r="ESE11" s="67"/>
      <c r="ESF11" s="67"/>
      <c r="ESG11" s="67"/>
      <c r="ESH11" s="67"/>
      <c r="ESI11" s="67"/>
      <c r="ESJ11" s="67"/>
      <c r="ESK11" s="67"/>
      <c r="ESL11" s="67"/>
      <c r="ESM11" s="67"/>
      <c r="ESN11" s="67"/>
      <c r="ESO11" s="67"/>
      <c r="ESP11" s="67"/>
      <c r="ESQ11" s="67"/>
      <c r="ESR11" s="67"/>
      <c r="ESS11" s="67"/>
      <c r="EST11" s="67"/>
      <c r="ESU11" s="67"/>
      <c r="ESV11" s="67"/>
      <c r="ESW11" s="67"/>
      <c r="ESX11" s="67"/>
      <c r="ESY11" s="67"/>
      <c r="ESZ11" s="67"/>
      <c r="ETA11" s="67"/>
      <c r="ETB11" s="67"/>
      <c r="ETC11" s="67"/>
      <c r="ETD11" s="67"/>
      <c r="ETE11" s="67"/>
      <c r="ETF11" s="67"/>
      <c r="ETG11" s="67"/>
      <c r="ETH11" s="67"/>
      <c r="ETI11" s="67"/>
      <c r="ETJ11" s="67"/>
      <c r="ETK11" s="67"/>
      <c r="ETL11" s="67"/>
      <c r="ETM11" s="67"/>
      <c r="ETN11" s="67"/>
      <c r="ETO11" s="67"/>
      <c r="ETP11" s="67"/>
      <c r="ETQ11" s="67"/>
      <c r="ETR11" s="67"/>
      <c r="ETS11" s="67"/>
      <c r="ETT11" s="67"/>
      <c r="ETU11" s="67"/>
      <c r="ETV11" s="67"/>
      <c r="ETW11" s="67"/>
      <c r="ETX11" s="67"/>
      <c r="ETY11" s="67"/>
      <c r="ETZ11" s="67"/>
      <c r="EUA11" s="67"/>
      <c r="EUB11" s="67"/>
      <c r="EUC11" s="67"/>
      <c r="EUD11" s="67"/>
      <c r="EUE11" s="67"/>
      <c r="EUF11" s="67"/>
      <c r="EUG11" s="67"/>
      <c r="EUH11" s="67"/>
      <c r="EUI11" s="67"/>
      <c r="EUJ11" s="67"/>
      <c r="EUK11" s="67"/>
      <c r="EUL11" s="67"/>
      <c r="EUM11" s="67"/>
      <c r="EUN11" s="67"/>
      <c r="EUO11" s="67"/>
      <c r="EUP11" s="67"/>
      <c r="EUQ11" s="67"/>
      <c r="EUR11" s="67"/>
      <c r="EUS11" s="67"/>
      <c r="EUT11" s="67"/>
      <c r="EUU11" s="67"/>
      <c r="EUV11" s="67"/>
      <c r="EUW11" s="67"/>
      <c r="EUX11" s="67"/>
      <c r="EUY11" s="67"/>
      <c r="EUZ11" s="67"/>
      <c r="EVA11" s="67"/>
      <c r="EVB11" s="67"/>
      <c r="EVC11" s="67"/>
      <c r="EVD11" s="67"/>
      <c r="EVE11" s="67"/>
      <c r="EVF11" s="67"/>
      <c r="EVG11" s="67"/>
      <c r="EVH11" s="67"/>
      <c r="EVI11" s="67"/>
      <c r="EVJ11" s="67"/>
      <c r="EVK11" s="67"/>
      <c r="EVL11" s="67"/>
      <c r="EVM11" s="67"/>
      <c r="EVN11" s="67"/>
      <c r="EVO11" s="67"/>
      <c r="EVP11" s="67"/>
      <c r="EVQ11" s="67"/>
      <c r="EVR11" s="67"/>
      <c r="EVS11" s="67"/>
      <c r="EVT11" s="67"/>
      <c r="EVU11" s="67"/>
      <c r="EVV11" s="67"/>
      <c r="EVW11" s="67"/>
      <c r="EVX11" s="67"/>
      <c r="EVY11" s="67"/>
      <c r="EVZ11" s="67"/>
      <c r="EWA11" s="67"/>
      <c r="EWB11" s="67"/>
      <c r="EWC11" s="67"/>
      <c r="EWD11" s="67"/>
      <c r="EWE11" s="67"/>
      <c r="EWF11" s="67"/>
      <c r="EWG11" s="67"/>
      <c r="EWH11" s="67"/>
      <c r="EWI11" s="67"/>
      <c r="EWJ11" s="67"/>
      <c r="EWK11" s="67"/>
      <c r="EWL11" s="67"/>
      <c r="EWM11" s="67"/>
      <c r="EWN11" s="67"/>
      <c r="EWO11" s="67"/>
      <c r="EWP11" s="67"/>
      <c r="EWQ11" s="67"/>
      <c r="EWR11" s="67"/>
      <c r="EWS11" s="67"/>
      <c r="EWT11" s="67"/>
      <c r="EWU11" s="67"/>
      <c r="EWV11" s="67"/>
      <c r="EWW11" s="67"/>
      <c r="EWX11" s="67"/>
      <c r="EWY11" s="67"/>
      <c r="EWZ11" s="67"/>
      <c r="EXA11" s="67"/>
      <c r="EXB11" s="67"/>
      <c r="EXC11" s="67"/>
      <c r="EXD11" s="67"/>
      <c r="EXE11" s="67"/>
      <c r="EXF11" s="67"/>
      <c r="EXG11" s="67"/>
      <c r="EXH11" s="67"/>
      <c r="EXI11" s="67"/>
      <c r="EXJ11" s="67"/>
      <c r="EXK11" s="67"/>
      <c r="EXL11" s="67"/>
      <c r="EXM11" s="67"/>
      <c r="EXN11" s="67"/>
      <c r="EXO11" s="67"/>
      <c r="EXP11" s="67"/>
      <c r="EXQ11" s="67"/>
      <c r="EXR11" s="67"/>
      <c r="EXS11" s="67"/>
      <c r="EXT11" s="67"/>
      <c r="EXU11" s="67"/>
      <c r="EXV11" s="67"/>
      <c r="EXW11" s="67"/>
      <c r="EXX11" s="67"/>
      <c r="EXY11" s="67"/>
      <c r="EXZ11" s="67"/>
      <c r="EYA11" s="67"/>
      <c r="EYB11" s="67"/>
      <c r="EYC11" s="67"/>
      <c r="EYD11" s="67"/>
      <c r="EYE11" s="67"/>
      <c r="EYF11" s="67"/>
      <c r="EYG11" s="67"/>
      <c r="EYH11" s="67"/>
      <c r="EYI11" s="67"/>
      <c r="EYJ11" s="67"/>
      <c r="EYK11" s="67"/>
      <c r="EYL11" s="67"/>
      <c r="EYM11" s="67"/>
      <c r="EYN11" s="67"/>
      <c r="EYO11" s="67"/>
      <c r="EYP11" s="67"/>
      <c r="EYQ11" s="67"/>
      <c r="EYR11" s="67"/>
      <c r="EYS11" s="67"/>
      <c r="EYT11" s="67"/>
      <c r="EYU11" s="67"/>
      <c r="EYV11" s="67"/>
      <c r="EYW11" s="67"/>
      <c r="EYX11" s="67"/>
      <c r="EYY11" s="67"/>
      <c r="EYZ11" s="67"/>
      <c r="EZA11" s="67"/>
      <c r="EZB11" s="67"/>
      <c r="EZC11" s="67"/>
      <c r="EZD11" s="67"/>
      <c r="EZE11" s="67"/>
      <c r="EZF11" s="67"/>
      <c r="EZG11" s="67"/>
      <c r="EZH11" s="67"/>
      <c r="EZI11" s="67"/>
      <c r="EZJ11" s="67"/>
      <c r="EZK11" s="67"/>
      <c r="EZL11" s="67"/>
      <c r="EZM11" s="67"/>
      <c r="EZN11" s="67"/>
      <c r="EZO11" s="67"/>
      <c r="EZP11" s="67"/>
      <c r="EZQ11" s="67"/>
      <c r="EZR11" s="67"/>
      <c r="EZS11" s="67"/>
      <c r="EZT11" s="67"/>
      <c r="EZU11" s="67"/>
      <c r="EZV11" s="67"/>
      <c r="EZW11" s="67"/>
      <c r="EZX11" s="67"/>
      <c r="EZY11" s="67"/>
      <c r="EZZ11" s="67"/>
      <c r="FAA11" s="67"/>
      <c r="FAB11" s="67"/>
      <c r="FAC11" s="67"/>
      <c r="FAD11" s="67"/>
      <c r="FAE11" s="67"/>
      <c r="FAF11" s="67"/>
      <c r="FAG11" s="67"/>
      <c r="FAH11" s="67"/>
      <c r="FAI11" s="67"/>
      <c r="FAJ11" s="67"/>
      <c r="FAK11" s="67"/>
      <c r="FAL11" s="67"/>
      <c r="FAM11" s="67"/>
      <c r="FAN11" s="67"/>
      <c r="FAO11" s="67"/>
      <c r="FAP11" s="67"/>
      <c r="FAQ11" s="67"/>
      <c r="FAR11" s="67"/>
      <c r="FAS11" s="67"/>
      <c r="FAT11" s="67"/>
      <c r="FAU11" s="67"/>
      <c r="FAV11" s="67"/>
      <c r="FAW11" s="67"/>
      <c r="FAX11" s="67"/>
      <c r="FAY11" s="67"/>
      <c r="FAZ11" s="67"/>
      <c r="FBA11" s="67"/>
      <c r="FBB11" s="67"/>
      <c r="FBC11" s="67"/>
      <c r="FBD11" s="67"/>
      <c r="FBE11" s="67"/>
      <c r="FBF11" s="67"/>
      <c r="FBG11" s="67"/>
      <c r="FBH11" s="67"/>
      <c r="FBI11" s="67"/>
      <c r="FBJ11" s="67"/>
      <c r="FBK11" s="67"/>
      <c r="FBL11" s="67"/>
      <c r="FBM11" s="67"/>
      <c r="FBN11" s="67"/>
      <c r="FBO11" s="67"/>
      <c r="FBP11" s="67"/>
      <c r="FBQ11" s="67"/>
      <c r="FBR11" s="67"/>
      <c r="FBS11" s="67"/>
      <c r="FBT11" s="67"/>
      <c r="FBU11" s="67"/>
      <c r="FBV11" s="67"/>
      <c r="FBW11" s="67"/>
      <c r="FBX11" s="67"/>
      <c r="FBY11" s="67"/>
      <c r="FBZ11" s="67"/>
      <c r="FCA11" s="67"/>
      <c r="FCB11" s="67"/>
      <c r="FCC11" s="67"/>
      <c r="FCD11" s="67"/>
      <c r="FCE11" s="67"/>
      <c r="FCF11" s="67"/>
      <c r="FCG11" s="67"/>
      <c r="FCH11" s="67"/>
      <c r="FCI11" s="67"/>
      <c r="FCJ11" s="67"/>
      <c r="FCK11" s="67"/>
      <c r="FCL11" s="67"/>
      <c r="FCM11" s="67"/>
      <c r="FCN11" s="67"/>
      <c r="FCO11" s="67"/>
      <c r="FCP11" s="67"/>
      <c r="FCQ11" s="67"/>
      <c r="FCR11" s="67"/>
      <c r="FCS11" s="67"/>
      <c r="FCT11" s="67"/>
      <c r="FCU11" s="67"/>
      <c r="FCV11" s="67"/>
      <c r="FCW11" s="67"/>
      <c r="FCX11" s="67"/>
      <c r="FCY11" s="67"/>
      <c r="FCZ11" s="67"/>
      <c r="FDA11" s="67"/>
      <c r="FDB11" s="67"/>
      <c r="FDC11" s="67"/>
      <c r="FDD11" s="67"/>
      <c r="FDE11" s="67"/>
      <c r="FDF11" s="67"/>
      <c r="FDG11" s="67"/>
      <c r="FDH11" s="67"/>
      <c r="FDI11" s="67"/>
      <c r="FDJ11" s="67"/>
      <c r="FDK11" s="67"/>
      <c r="FDL11" s="67"/>
      <c r="FDM11" s="67"/>
      <c r="FDN11" s="67"/>
      <c r="FDO11" s="67"/>
      <c r="FDP11" s="67"/>
      <c r="FDQ11" s="67"/>
      <c r="FDR11" s="67"/>
      <c r="FDS11" s="67"/>
      <c r="FDT11" s="67"/>
      <c r="FDU11" s="67"/>
      <c r="FDV11" s="67"/>
      <c r="FDW11" s="67"/>
      <c r="FDX11" s="67"/>
      <c r="FDY11" s="67"/>
      <c r="FDZ11" s="67"/>
      <c r="FEA11" s="67"/>
      <c r="FEB11" s="67"/>
      <c r="FEC11" s="67"/>
      <c r="FED11" s="67"/>
      <c r="FEE11" s="67"/>
      <c r="FEF11" s="67"/>
      <c r="FEG11" s="67"/>
      <c r="FEH11" s="67"/>
      <c r="FEI11" s="67"/>
      <c r="FEJ11" s="67"/>
      <c r="FEK11" s="67"/>
      <c r="FEL11" s="67"/>
      <c r="FEM11" s="67"/>
      <c r="FEN11" s="67"/>
      <c r="FEO11" s="67"/>
      <c r="FEP11" s="67"/>
      <c r="FEQ11" s="67"/>
      <c r="FER11" s="67"/>
      <c r="FES11" s="67"/>
      <c r="FET11" s="67"/>
      <c r="FEU11" s="67"/>
      <c r="FEV11" s="67"/>
      <c r="FEW11" s="67"/>
      <c r="FEX11" s="67"/>
      <c r="FEY11" s="67"/>
      <c r="FEZ11" s="67"/>
      <c r="FFA11" s="67"/>
      <c r="FFB11" s="67"/>
      <c r="FFC11" s="67"/>
      <c r="FFD11" s="67"/>
      <c r="FFE11" s="67"/>
      <c r="FFF11" s="67"/>
      <c r="FFG11" s="67"/>
      <c r="FFH11" s="67"/>
      <c r="FFI11" s="67"/>
      <c r="FFJ11" s="67"/>
      <c r="FFK11" s="67"/>
      <c r="FFL11" s="67"/>
      <c r="FFM11" s="67"/>
      <c r="FFN11" s="67"/>
      <c r="FFO11" s="67"/>
      <c r="FFP11" s="67"/>
      <c r="FFQ11" s="67"/>
      <c r="FFR11" s="67"/>
      <c r="FFS11" s="67"/>
      <c r="FFT11" s="67"/>
      <c r="FFU11" s="67"/>
      <c r="FFV11" s="67"/>
      <c r="FFW11" s="67"/>
      <c r="FFX11" s="67"/>
      <c r="FFY11" s="67"/>
      <c r="FFZ11" s="67"/>
      <c r="FGA11" s="67"/>
      <c r="FGB11" s="67"/>
      <c r="FGC11" s="67"/>
      <c r="FGD11" s="67"/>
      <c r="FGE11" s="67"/>
      <c r="FGF11" s="67"/>
      <c r="FGG11" s="67"/>
      <c r="FGH11" s="67"/>
      <c r="FGI11" s="67"/>
      <c r="FGJ11" s="67"/>
      <c r="FGK11" s="67"/>
      <c r="FGL11" s="67"/>
      <c r="FGM11" s="67"/>
      <c r="FGN11" s="67"/>
      <c r="FGO11" s="67"/>
      <c r="FGP11" s="67"/>
      <c r="FGQ11" s="67"/>
      <c r="FGR11" s="67"/>
      <c r="FGS11" s="67"/>
      <c r="FGT11" s="67"/>
      <c r="FGU11" s="67"/>
      <c r="FGV11" s="67"/>
      <c r="FGW11" s="67"/>
      <c r="FGX11" s="67"/>
      <c r="FGY11" s="67"/>
      <c r="FGZ11" s="67"/>
      <c r="FHA11" s="67"/>
      <c r="FHB11" s="67"/>
      <c r="FHC11" s="67"/>
      <c r="FHD11" s="67"/>
      <c r="FHE11" s="67"/>
      <c r="FHF11" s="67"/>
      <c r="FHG11" s="67"/>
      <c r="FHH11" s="67"/>
      <c r="FHI11" s="67"/>
      <c r="FHJ11" s="67"/>
      <c r="FHK11" s="67"/>
      <c r="FHL11" s="67"/>
      <c r="FHM11" s="67"/>
      <c r="FHN11" s="67"/>
      <c r="FHO11" s="67"/>
      <c r="FHP11" s="67"/>
      <c r="FHQ11" s="67"/>
      <c r="FHR11" s="67"/>
      <c r="FHS11" s="67"/>
      <c r="FHT11" s="67"/>
      <c r="FHU11" s="67"/>
      <c r="FHV11" s="67"/>
      <c r="FHW11" s="67"/>
      <c r="FHX11" s="67"/>
      <c r="FHY11" s="67"/>
      <c r="FHZ11" s="67"/>
      <c r="FIA11" s="67"/>
      <c r="FIB11" s="67"/>
      <c r="FIC11" s="67"/>
      <c r="FID11" s="67"/>
      <c r="FIE11" s="67"/>
      <c r="FIF11" s="67"/>
      <c r="FIG11" s="67"/>
      <c r="FIH11" s="67"/>
      <c r="FII11" s="67"/>
      <c r="FIJ11" s="67"/>
      <c r="FIK11" s="67"/>
      <c r="FIL11" s="67"/>
      <c r="FIM11" s="67"/>
      <c r="FIN11" s="67"/>
      <c r="FIO11" s="67"/>
      <c r="FIP11" s="67"/>
      <c r="FIQ11" s="67"/>
      <c r="FIR11" s="67"/>
      <c r="FIS11" s="67"/>
      <c r="FIT11" s="67"/>
      <c r="FIU11" s="67"/>
      <c r="FIV11" s="67"/>
      <c r="FIW11" s="67"/>
      <c r="FIX11" s="67"/>
      <c r="FIY11" s="67"/>
      <c r="FIZ11" s="67"/>
      <c r="FJA11" s="67"/>
      <c r="FJB11" s="67"/>
      <c r="FJC11" s="67"/>
      <c r="FJD11" s="67"/>
      <c r="FJE11" s="67"/>
      <c r="FJF11" s="67"/>
      <c r="FJG11" s="67"/>
      <c r="FJH11" s="67"/>
      <c r="FJI11" s="67"/>
      <c r="FJJ11" s="67"/>
      <c r="FJK11" s="67"/>
      <c r="FJL11" s="67"/>
      <c r="FJM11" s="67"/>
      <c r="FJN11" s="67"/>
      <c r="FJO11" s="67"/>
      <c r="FJP11" s="67"/>
      <c r="FJQ11" s="67"/>
      <c r="FJR11" s="67"/>
      <c r="FJS11" s="67"/>
      <c r="FJT11" s="67"/>
      <c r="FJU11" s="67"/>
      <c r="FJV11" s="67"/>
      <c r="FJW11" s="67"/>
      <c r="FJX11" s="67"/>
      <c r="FJY11" s="67"/>
      <c r="FJZ11" s="67"/>
      <c r="FKA11" s="67"/>
      <c r="FKB11" s="67"/>
      <c r="FKC11" s="67"/>
      <c r="FKD11" s="67"/>
      <c r="FKE11" s="67"/>
      <c r="FKF11" s="67"/>
      <c r="FKG11" s="67"/>
      <c r="FKH11" s="67"/>
      <c r="FKI11" s="67"/>
      <c r="FKJ11" s="67"/>
      <c r="FKK11" s="67"/>
      <c r="FKL11" s="67"/>
      <c r="FKM11" s="67"/>
      <c r="FKN11" s="67"/>
      <c r="FKO11" s="67"/>
      <c r="FKP11" s="67"/>
      <c r="FKQ11" s="67"/>
      <c r="FKR11" s="67"/>
      <c r="FKS11" s="67"/>
      <c r="FKT11" s="67"/>
      <c r="FKU11" s="67"/>
      <c r="FKV11" s="67"/>
      <c r="FKW11" s="67"/>
      <c r="FKX11" s="67"/>
      <c r="FKY11" s="67"/>
      <c r="FKZ11" s="67"/>
      <c r="FLA11" s="67"/>
      <c r="FLB11" s="67"/>
      <c r="FLC11" s="67"/>
      <c r="FLD11" s="67"/>
      <c r="FLE11" s="67"/>
      <c r="FLF11" s="67"/>
      <c r="FLG11" s="67"/>
      <c r="FLH11" s="67"/>
      <c r="FLI11" s="67"/>
      <c r="FLJ11" s="67"/>
      <c r="FLK11" s="67"/>
      <c r="FLL11" s="67"/>
      <c r="FLM11" s="67"/>
      <c r="FLN11" s="67"/>
      <c r="FLO11" s="67"/>
      <c r="FLP11" s="67"/>
      <c r="FLQ11" s="67"/>
      <c r="FLR11" s="67"/>
      <c r="FLS11" s="67"/>
      <c r="FLT11" s="67"/>
      <c r="FLU11" s="67"/>
      <c r="FLV11" s="67"/>
      <c r="FLW11" s="67"/>
      <c r="FLX11" s="67"/>
      <c r="FLY11" s="67"/>
      <c r="FLZ11" s="67"/>
      <c r="FMA11" s="67"/>
      <c r="FMB11" s="67"/>
      <c r="FMC11" s="67"/>
      <c r="FMD11" s="67"/>
      <c r="FME11" s="67"/>
      <c r="FMF11" s="67"/>
      <c r="FMG11" s="67"/>
      <c r="FMH11" s="67"/>
      <c r="FMI11" s="67"/>
      <c r="FMJ11" s="67"/>
      <c r="FMK11" s="67"/>
      <c r="FML11" s="67"/>
      <c r="FMM11" s="67"/>
      <c r="FMN11" s="67"/>
      <c r="FMO11" s="67"/>
      <c r="FMP11" s="67"/>
      <c r="FMQ11" s="67"/>
      <c r="FMR11" s="67"/>
      <c r="FMS11" s="67"/>
      <c r="FMT11" s="67"/>
      <c r="FMU11" s="67"/>
      <c r="FMV11" s="67"/>
      <c r="FMW11" s="67"/>
      <c r="FMX11" s="67"/>
      <c r="FMY11" s="67"/>
      <c r="FMZ11" s="67"/>
      <c r="FNA11" s="67"/>
      <c r="FNB11" s="67"/>
      <c r="FNC11" s="67"/>
      <c r="FND11" s="67"/>
      <c r="FNE11" s="67"/>
      <c r="FNF11" s="67"/>
      <c r="FNG11" s="67"/>
      <c r="FNH11" s="67"/>
      <c r="FNI11" s="67"/>
      <c r="FNJ11" s="67"/>
      <c r="FNK11" s="67"/>
      <c r="FNL11" s="67"/>
      <c r="FNM11" s="67"/>
      <c r="FNN11" s="67"/>
      <c r="FNO11" s="67"/>
      <c r="FNP11" s="67"/>
      <c r="FNQ11" s="67"/>
      <c r="FNR11" s="67"/>
      <c r="FNS11" s="67"/>
      <c r="FNT11" s="67"/>
      <c r="FNU11" s="67"/>
      <c r="FNV11" s="67"/>
      <c r="FNW11" s="67"/>
      <c r="FNX11" s="67"/>
      <c r="FNY11" s="67"/>
      <c r="FNZ11" s="67"/>
      <c r="FOA11" s="67"/>
      <c r="FOB11" s="67"/>
      <c r="FOC11" s="67"/>
      <c r="FOD11" s="67"/>
      <c r="FOE11" s="67"/>
      <c r="FOF11" s="67"/>
      <c r="FOG11" s="67"/>
      <c r="FOH11" s="67"/>
      <c r="FOI11" s="67"/>
      <c r="FOJ11" s="67"/>
      <c r="FOK11" s="67"/>
      <c r="FOL11" s="67"/>
      <c r="FOM11" s="67"/>
      <c r="FON11" s="67"/>
      <c r="FOO11" s="67"/>
      <c r="FOP11" s="67"/>
      <c r="FOQ11" s="67"/>
      <c r="FOR11" s="67"/>
      <c r="FOS11" s="67"/>
      <c r="FOT11" s="67"/>
      <c r="FOU11" s="67"/>
      <c r="FOV11" s="67"/>
      <c r="FOW11" s="67"/>
      <c r="FOX11" s="67"/>
      <c r="FOY11" s="67"/>
      <c r="FOZ11" s="67"/>
      <c r="FPA11" s="67"/>
      <c r="FPB11" s="67"/>
      <c r="FPC11" s="67"/>
      <c r="FPD11" s="67"/>
      <c r="FPE11" s="67"/>
      <c r="FPF11" s="67"/>
      <c r="FPG11" s="67"/>
      <c r="FPH11" s="67"/>
      <c r="FPI11" s="67"/>
      <c r="FPJ11" s="67"/>
      <c r="FPK11" s="67"/>
      <c r="FPL11" s="67"/>
      <c r="FPM11" s="67"/>
      <c r="FPN11" s="67"/>
      <c r="FPO11" s="67"/>
      <c r="FPP11" s="67"/>
      <c r="FPQ11" s="67"/>
      <c r="FPR11" s="67"/>
      <c r="FPS11" s="67"/>
      <c r="FPT11" s="67"/>
      <c r="FPU11" s="67"/>
      <c r="FPV11" s="67"/>
      <c r="FPW11" s="67"/>
      <c r="FPX11" s="67"/>
      <c r="FPY11" s="67"/>
      <c r="FPZ11" s="67"/>
      <c r="FQA11" s="67"/>
      <c r="FQB11" s="67"/>
      <c r="FQC11" s="67"/>
      <c r="FQD11" s="67"/>
      <c r="FQE11" s="67"/>
      <c r="FQF11" s="67"/>
      <c r="FQG11" s="67"/>
      <c r="FQH11" s="67"/>
      <c r="FQI11" s="67"/>
      <c r="FQJ11" s="67"/>
      <c r="FQK11" s="67"/>
      <c r="FQL11" s="67"/>
      <c r="FQM11" s="67"/>
      <c r="FQN11" s="67"/>
      <c r="FQO11" s="67"/>
      <c r="FQP11" s="67"/>
      <c r="FQQ11" s="67"/>
      <c r="FQR11" s="67"/>
      <c r="FQS11" s="67"/>
      <c r="FQT11" s="67"/>
      <c r="FQU11" s="67"/>
      <c r="FQV11" s="67"/>
      <c r="FQW11" s="67"/>
      <c r="FQX11" s="67"/>
      <c r="FQY11" s="67"/>
      <c r="FQZ11" s="67"/>
      <c r="FRA11" s="67"/>
      <c r="FRB11" s="67"/>
      <c r="FRC11" s="67"/>
      <c r="FRD11" s="67"/>
      <c r="FRE11" s="67"/>
      <c r="FRF11" s="67"/>
      <c r="FRG11" s="67"/>
      <c r="FRH11" s="67"/>
      <c r="FRI11" s="67"/>
      <c r="FRJ11" s="67"/>
      <c r="FRK11" s="67"/>
      <c r="FRL11" s="67"/>
      <c r="FRM11" s="67"/>
      <c r="FRN11" s="67"/>
      <c r="FRO11" s="67"/>
      <c r="FRP11" s="67"/>
      <c r="FRQ11" s="67"/>
      <c r="FRR11" s="67"/>
      <c r="FRS11" s="67"/>
      <c r="FRT11" s="67"/>
      <c r="FRU11" s="67"/>
      <c r="FRV11" s="67"/>
      <c r="FRW11" s="67"/>
      <c r="FRX11" s="67"/>
      <c r="FRY11" s="67"/>
      <c r="FRZ11" s="67"/>
      <c r="FSA11" s="67"/>
      <c r="FSB11" s="67"/>
      <c r="FSC11" s="67"/>
      <c r="FSD11" s="67"/>
      <c r="FSE11" s="67"/>
      <c r="FSF11" s="67"/>
      <c r="FSG11" s="67"/>
      <c r="FSH11" s="67"/>
      <c r="FSI11" s="67"/>
      <c r="FSJ11" s="67"/>
      <c r="FSK11" s="67"/>
      <c r="FSL11" s="67"/>
      <c r="FSM11" s="67"/>
      <c r="FSN11" s="67"/>
      <c r="FSO11" s="67"/>
      <c r="FSP11" s="67"/>
      <c r="FSQ11" s="67"/>
      <c r="FSR11" s="67"/>
      <c r="FSS11" s="67"/>
      <c r="FST11" s="67"/>
      <c r="FSU11" s="67"/>
      <c r="FSV11" s="67"/>
      <c r="FSW11" s="67"/>
      <c r="FSX11" s="67"/>
      <c r="FSY11" s="67"/>
      <c r="FSZ11" s="67"/>
      <c r="FTA11" s="67"/>
      <c r="FTB11" s="67"/>
      <c r="FTC11" s="67"/>
      <c r="FTD11" s="67"/>
      <c r="FTE11" s="67"/>
      <c r="FTF11" s="67"/>
      <c r="FTG11" s="67"/>
      <c r="FTH11" s="67"/>
      <c r="FTI11" s="67"/>
      <c r="FTJ11" s="67"/>
      <c r="FTK11" s="67"/>
      <c r="FTL11" s="67"/>
      <c r="FTM11" s="67"/>
      <c r="FTN11" s="67"/>
      <c r="FTO11" s="67"/>
      <c r="FTP11" s="67"/>
      <c r="FTQ11" s="67"/>
      <c r="FTR11" s="67"/>
      <c r="FTS11" s="67"/>
      <c r="FTT11" s="67"/>
      <c r="FTU11" s="67"/>
      <c r="FTV11" s="67"/>
      <c r="FTW11" s="67"/>
      <c r="FTX11" s="67"/>
      <c r="FTY11" s="67"/>
      <c r="FTZ11" s="67"/>
      <c r="FUA11" s="67"/>
      <c r="FUB11" s="67"/>
      <c r="FUC11" s="67"/>
      <c r="FUD11" s="67"/>
      <c r="FUE11" s="67"/>
      <c r="FUF11" s="67"/>
      <c r="FUG11" s="67"/>
      <c r="FUH11" s="67"/>
      <c r="FUI11" s="67"/>
      <c r="FUJ11" s="67"/>
      <c r="FUK11" s="67"/>
      <c r="FUL11" s="67"/>
      <c r="FUM11" s="67"/>
      <c r="FUN11" s="67"/>
      <c r="FUO11" s="67"/>
      <c r="FUP11" s="67"/>
      <c r="FUQ11" s="67"/>
      <c r="FUR11" s="67"/>
      <c r="FUS11" s="67"/>
      <c r="FUT11" s="67"/>
      <c r="FUU11" s="67"/>
      <c r="FUV11" s="67"/>
      <c r="FUW11" s="67"/>
      <c r="FUX11" s="67"/>
      <c r="FUY11" s="67"/>
      <c r="FUZ11" s="67"/>
      <c r="FVA11" s="67"/>
      <c r="FVB11" s="67"/>
      <c r="FVC11" s="67"/>
      <c r="FVD11" s="67"/>
      <c r="FVE11" s="67"/>
      <c r="FVF11" s="67"/>
      <c r="FVG11" s="67"/>
      <c r="FVH11" s="67"/>
      <c r="FVI11" s="67"/>
      <c r="FVJ11" s="67"/>
      <c r="FVK11" s="67"/>
      <c r="FVL11" s="67"/>
      <c r="FVM11" s="67"/>
      <c r="FVN11" s="67"/>
      <c r="FVO11" s="67"/>
      <c r="FVP11" s="67"/>
      <c r="FVQ11" s="67"/>
      <c r="FVR11" s="67"/>
      <c r="FVS11" s="67"/>
      <c r="FVT11" s="67"/>
      <c r="FVU11" s="67"/>
      <c r="FVV11" s="67"/>
      <c r="FVW11" s="67"/>
      <c r="FVX11" s="67"/>
      <c r="FVY11" s="67"/>
      <c r="FVZ11" s="67"/>
      <c r="FWA11" s="67"/>
      <c r="FWB11" s="67"/>
      <c r="FWC11" s="67"/>
      <c r="FWD11" s="67"/>
      <c r="FWE11" s="67"/>
      <c r="FWF11" s="67"/>
      <c r="FWG11" s="67"/>
      <c r="FWH11" s="67"/>
      <c r="FWI11" s="67"/>
      <c r="FWJ11" s="67"/>
      <c r="FWK11" s="67"/>
      <c r="FWL11" s="67"/>
      <c r="FWM11" s="67"/>
      <c r="FWN11" s="67"/>
      <c r="FWO11" s="67"/>
      <c r="FWP11" s="67"/>
      <c r="FWQ11" s="67"/>
      <c r="FWR11" s="67"/>
      <c r="FWS11" s="67"/>
      <c r="FWT11" s="67"/>
      <c r="FWU11" s="67"/>
      <c r="FWV11" s="67"/>
      <c r="FWW11" s="67"/>
      <c r="FWX11" s="67"/>
      <c r="FWY11" s="67"/>
      <c r="FWZ11" s="67"/>
      <c r="FXA11" s="67"/>
      <c r="FXB11" s="67"/>
      <c r="FXC11" s="67"/>
      <c r="FXD11" s="67"/>
      <c r="FXE11" s="67"/>
      <c r="FXF11" s="67"/>
      <c r="FXG11" s="67"/>
      <c r="FXH11" s="67"/>
      <c r="FXI11" s="67"/>
      <c r="FXJ11" s="67"/>
      <c r="FXK11" s="67"/>
      <c r="FXL11" s="67"/>
      <c r="FXM11" s="67"/>
      <c r="FXN11" s="67"/>
      <c r="FXO11" s="67"/>
      <c r="FXP11" s="67"/>
      <c r="FXQ11" s="67"/>
      <c r="FXR11" s="67"/>
      <c r="FXS11" s="67"/>
      <c r="FXT11" s="67"/>
      <c r="FXU11" s="67"/>
      <c r="FXV11" s="67"/>
      <c r="FXW11" s="67"/>
      <c r="FXX11" s="67"/>
      <c r="FXY11" s="67"/>
      <c r="FXZ11" s="67"/>
      <c r="FYA11" s="67"/>
      <c r="FYB11" s="67"/>
      <c r="FYC11" s="67"/>
      <c r="FYD11" s="67"/>
      <c r="FYE11" s="67"/>
      <c r="FYF11" s="67"/>
      <c r="FYG11" s="67"/>
      <c r="FYH11" s="67"/>
      <c r="FYI11" s="67"/>
      <c r="FYJ11" s="67"/>
      <c r="FYK11" s="67"/>
      <c r="FYL11" s="67"/>
      <c r="FYM11" s="67"/>
      <c r="FYN11" s="67"/>
      <c r="FYO11" s="67"/>
      <c r="FYP11" s="67"/>
      <c r="FYQ11" s="67"/>
      <c r="FYR11" s="67"/>
      <c r="FYS11" s="67"/>
      <c r="FYT11" s="67"/>
      <c r="FYU11" s="67"/>
      <c r="FYV11" s="67"/>
      <c r="FYW11" s="67"/>
      <c r="FYX11" s="67"/>
      <c r="FYY11" s="67"/>
      <c r="FYZ11" s="67"/>
      <c r="FZA11" s="67"/>
      <c r="FZB11" s="67"/>
      <c r="FZC11" s="67"/>
      <c r="FZD11" s="67"/>
      <c r="FZE11" s="67"/>
      <c r="FZF11" s="67"/>
      <c r="FZG11" s="67"/>
      <c r="FZH11" s="67"/>
      <c r="FZI11" s="67"/>
      <c r="FZJ11" s="67"/>
      <c r="FZK11" s="67"/>
      <c r="FZL11" s="67"/>
      <c r="FZM11" s="67"/>
      <c r="FZN11" s="67"/>
      <c r="FZO11" s="67"/>
      <c r="FZP11" s="67"/>
      <c r="FZQ11" s="67"/>
      <c r="FZR11" s="67"/>
      <c r="FZS11" s="67"/>
      <c r="FZT11" s="67"/>
      <c r="FZU11" s="67"/>
      <c r="FZV11" s="67"/>
      <c r="FZW11" s="67"/>
      <c r="FZX11" s="67"/>
      <c r="FZY11" s="67"/>
      <c r="FZZ11" s="67"/>
      <c r="GAA11" s="67"/>
      <c r="GAB11" s="67"/>
      <c r="GAC11" s="67"/>
      <c r="GAD11" s="67"/>
      <c r="GAE11" s="67"/>
      <c r="GAF11" s="67"/>
      <c r="GAG11" s="67"/>
      <c r="GAH11" s="67"/>
      <c r="GAI11" s="67"/>
      <c r="GAJ11" s="67"/>
      <c r="GAK11" s="67"/>
      <c r="GAL11" s="67"/>
      <c r="GAM11" s="67"/>
      <c r="GAN11" s="67"/>
      <c r="GAO11" s="67"/>
      <c r="GAP11" s="67"/>
      <c r="GAQ11" s="67"/>
      <c r="GAR11" s="67"/>
      <c r="GAS11" s="67"/>
      <c r="GAT11" s="67"/>
      <c r="GAU11" s="67"/>
      <c r="GAV11" s="67"/>
      <c r="GAW11" s="67"/>
      <c r="GAX11" s="67"/>
      <c r="GAY11" s="67"/>
      <c r="GAZ11" s="67"/>
      <c r="GBA11" s="67"/>
      <c r="GBB11" s="67"/>
      <c r="GBC11" s="67"/>
      <c r="GBD11" s="67"/>
      <c r="GBE11" s="67"/>
      <c r="GBF11" s="67"/>
      <c r="GBG11" s="67"/>
      <c r="GBH11" s="67"/>
      <c r="GBI11" s="67"/>
      <c r="GBJ11" s="67"/>
      <c r="GBK11" s="67"/>
      <c r="GBL11" s="67"/>
      <c r="GBM11" s="67"/>
      <c r="GBN11" s="67"/>
      <c r="GBO11" s="67"/>
      <c r="GBP11" s="67"/>
      <c r="GBQ11" s="67"/>
      <c r="GBR11" s="67"/>
      <c r="GBS11" s="67"/>
      <c r="GBT11" s="67"/>
      <c r="GBU11" s="67"/>
      <c r="GBV11" s="67"/>
      <c r="GBW11" s="67"/>
      <c r="GBX11" s="67"/>
      <c r="GBY11" s="67"/>
      <c r="GBZ11" s="67"/>
      <c r="GCA11" s="67"/>
      <c r="GCB11" s="67"/>
      <c r="GCC11" s="67"/>
      <c r="GCD11" s="67"/>
      <c r="GCE11" s="67"/>
      <c r="GCF11" s="67"/>
      <c r="GCG11" s="67"/>
      <c r="GCH11" s="67"/>
      <c r="GCI11" s="67"/>
      <c r="GCJ11" s="67"/>
      <c r="GCK11" s="67"/>
      <c r="GCL11" s="67"/>
      <c r="GCM11" s="67"/>
      <c r="GCN11" s="67"/>
      <c r="GCO11" s="67"/>
      <c r="GCP11" s="67"/>
      <c r="GCQ11" s="67"/>
      <c r="GCR11" s="67"/>
      <c r="GCS11" s="67"/>
      <c r="GCT11" s="67"/>
      <c r="GCU11" s="67"/>
      <c r="GCV11" s="67"/>
      <c r="GCW11" s="67"/>
      <c r="GCX11" s="67"/>
      <c r="GCY11" s="67"/>
      <c r="GCZ11" s="67"/>
      <c r="GDA11" s="67"/>
      <c r="GDB11" s="67"/>
      <c r="GDC11" s="67"/>
      <c r="GDD11" s="67"/>
      <c r="GDE11" s="67"/>
      <c r="GDF11" s="67"/>
      <c r="GDG11" s="67"/>
      <c r="GDH11" s="67"/>
      <c r="GDI11" s="67"/>
      <c r="GDJ11" s="67"/>
      <c r="GDK11" s="67"/>
      <c r="GDL11" s="67"/>
      <c r="GDM11" s="67"/>
      <c r="GDN11" s="67"/>
      <c r="GDO11" s="67"/>
      <c r="GDP11" s="67"/>
      <c r="GDQ11" s="67"/>
      <c r="GDR11" s="67"/>
      <c r="GDS11" s="67"/>
      <c r="GDT11" s="67"/>
      <c r="GDU11" s="67"/>
      <c r="GDV11" s="67"/>
      <c r="GDW11" s="67"/>
      <c r="GDX11" s="67"/>
      <c r="GDY11" s="67"/>
      <c r="GDZ11" s="67"/>
      <c r="GEA11" s="67"/>
      <c r="GEB11" s="67"/>
      <c r="GEC11" s="67"/>
      <c r="GED11" s="67"/>
      <c r="GEE11" s="67"/>
      <c r="GEF11" s="67"/>
      <c r="GEG11" s="67"/>
      <c r="GEH11" s="67"/>
      <c r="GEI11" s="67"/>
      <c r="GEJ11" s="67"/>
      <c r="GEK11" s="67"/>
      <c r="GEL11" s="67"/>
      <c r="GEM11" s="67"/>
      <c r="GEN11" s="67"/>
      <c r="GEO11" s="67"/>
      <c r="GEP11" s="67"/>
      <c r="GEQ11" s="67"/>
      <c r="GER11" s="67"/>
      <c r="GES11" s="67"/>
      <c r="GET11" s="67"/>
      <c r="GEU11" s="67"/>
      <c r="GEV11" s="67"/>
      <c r="GEW11" s="67"/>
      <c r="GEX11" s="67"/>
      <c r="GEY11" s="67"/>
      <c r="GEZ11" s="67"/>
      <c r="GFA11" s="67"/>
      <c r="GFB11" s="67"/>
      <c r="GFC11" s="67"/>
      <c r="GFD11" s="67"/>
      <c r="GFE11" s="67"/>
      <c r="GFF11" s="67"/>
      <c r="GFG11" s="67"/>
      <c r="GFH11" s="67"/>
      <c r="GFI11" s="67"/>
      <c r="GFJ11" s="67"/>
      <c r="GFK11" s="67"/>
      <c r="GFL11" s="67"/>
      <c r="GFM11" s="67"/>
      <c r="GFN11" s="67"/>
      <c r="GFO11" s="67"/>
      <c r="GFP11" s="67"/>
      <c r="GFQ11" s="67"/>
      <c r="GFR11" s="67"/>
      <c r="GFS11" s="67"/>
      <c r="GFT11" s="67"/>
      <c r="GFU11" s="67"/>
      <c r="GFV11" s="67"/>
      <c r="GFW11" s="67"/>
      <c r="GFX11" s="67"/>
      <c r="GFY11" s="67"/>
      <c r="GFZ11" s="67"/>
      <c r="GGA11" s="67"/>
      <c r="GGB11" s="67"/>
      <c r="GGC11" s="67"/>
      <c r="GGD11" s="67"/>
      <c r="GGE11" s="67"/>
      <c r="GGF11" s="67"/>
      <c r="GGG11" s="67"/>
      <c r="GGH11" s="67"/>
      <c r="GGI11" s="67"/>
      <c r="GGJ11" s="67"/>
      <c r="GGK11" s="67"/>
      <c r="GGL11" s="67"/>
      <c r="GGM11" s="67"/>
      <c r="GGN11" s="67"/>
      <c r="GGO11" s="67"/>
      <c r="GGP11" s="67"/>
      <c r="GGQ11" s="67"/>
      <c r="GGR11" s="67"/>
      <c r="GGS11" s="67"/>
      <c r="GGT11" s="67"/>
      <c r="GGU11" s="67"/>
      <c r="GGV11" s="67"/>
      <c r="GGW11" s="67"/>
      <c r="GGX11" s="67"/>
      <c r="GGY11" s="67"/>
      <c r="GGZ11" s="67"/>
      <c r="GHA11" s="67"/>
      <c r="GHB11" s="67"/>
      <c r="GHC11" s="67"/>
      <c r="GHD11" s="67"/>
      <c r="GHE11" s="67"/>
      <c r="GHF11" s="67"/>
      <c r="GHG11" s="67"/>
      <c r="GHH11" s="67"/>
      <c r="GHI11" s="67"/>
      <c r="GHJ11" s="67"/>
      <c r="GHK11" s="67"/>
      <c r="GHL11" s="67"/>
      <c r="GHM11" s="67"/>
      <c r="GHN11" s="67"/>
      <c r="GHO11" s="67"/>
      <c r="GHP11" s="67"/>
      <c r="GHQ11" s="67"/>
      <c r="GHR11" s="67"/>
      <c r="GHS11" s="67"/>
      <c r="GHT11" s="67"/>
      <c r="GHU11" s="67"/>
      <c r="GHV11" s="67"/>
      <c r="GHW11" s="67"/>
      <c r="GHX11" s="67"/>
      <c r="GHY11" s="67"/>
      <c r="GHZ11" s="67"/>
      <c r="GIA11" s="67"/>
      <c r="GIB11" s="67"/>
      <c r="GIC11" s="67"/>
      <c r="GID11" s="67"/>
      <c r="GIE11" s="67"/>
      <c r="GIF11" s="67"/>
      <c r="GIG11" s="67"/>
      <c r="GIH11" s="67"/>
      <c r="GII11" s="67"/>
      <c r="GIJ11" s="67"/>
      <c r="GIK11" s="67"/>
      <c r="GIL11" s="67"/>
      <c r="GIM11" s="67"/>
      <c r="GIN11" s="67"/>
      <c r="GIO11" s="67"/>
      <c r="GIP11" s="67"/>
      <c r="GIQ11" s="67"/>
      <c r="GIR11" s="67"/>
      <c r="GIS11" s="67"/>
      <c r="GIT11" s="67"/>
      <c r="GIU11" s="67"/>
      <c r="GIV11" s="67"/>
      <c r="GIW11" s="67"/>
      <c r="GIX11" s="67"/>
      <c r="GIY11" s="67"/>
      <c r="GIZ11" s="67"/>
      <c r="GJA11" s="67"/>
      <c r="GJB11" s="67"/>
      <c r="GJC11" s="67"/>
      <c r="GJD11" s="67"/>
      <c r="GJE11" s="67"/>
      <c r="GJF11" s="67"/>
      <c r="GJG11" s="67"/>
      <c r="GJH11" s="67"/>
      <c r="GJI11" s="67"/>
      <c r="GJJ11" s="67"/>
      <c r="GJK11" s="67"/>
      <c r="GJL11" s="67"/>
      <c r="GJM11" s="67"/>
      <c r="GJN11" s="67"/>
      <c r="GJO11" s="67"/>
      <c r="GJP11" s="67"/>
      <c r="GJQ11" s="67"/>
      <c r="GJR11" s="67"/>
      <c r="GJS11" s="67"/>
      <c r="GJT11" s="67"/>
      <c r="GJU11" s="67"/>
      <c r="GJV11" s="67"/>
      <c r="GJW11" s="67"/>
      <c r="GJX11" s="67"/>
      <c r="GJY11" s="67"/>
      <c r="GJZ11" s="67"/>
      <c r="GKA11" s="67"/>
      <c r="GKB11" s="67"/>
      <c r="GKC11" s="67"/>
      <c r="GKD11" s="67"/>
      <c r="GKE11" s="67"/>
      <c r="GKF11" s="67"/>
      <c r="GKG11" s="67"/>
      <c r="GKH11" s="67"/>
      <c r="GKI11" s="67"/>
      <c r="GKJ11" s="67"/>
      <c r="GKK11" s="67"/>
      <c r="GKL11" s="67"/>
      <c r="GKM11" s="67"/>
      <c r="GKN11" s="67"/>
      <c r="GKO11" s="67"/>
      <c r="GKP11" s="67"/>
      <c r="GKQ11" s="67"/>
      <c r="GKR11" s="67"/>
      <c r="GKS11" s="67"/>
      <c r="GKT11" s="67"/>
      <c r="GKU11" s="67"/>
      <c r="GKV11" s="67"/>
      <c r="GKW11" s="67"/>
      <c r="GKX11" s="67"/>
      <c r="GKY11" s="67"/>
      <c r="GKZ11" s="67"/>
      <c r="GLA11" s="67"/>
      <c r="GLB11" s="67"/>
      <c r="GLC11" s="67"/>
      <c r="GLD11" s="67"/>
      <c r="GLE11" s="67"/>
      <c r="GLF11" s="67"/>
      <c r="GLG11" s="67"/>
      <c r="GLH11" s="67"/>
      <c r="GLI11" s="67"/>
      <c r="GLJ11" s="67"/>
      <c r="GLK11" s="67"/>
      <c r="GLL11" s="67"/>
      <c r="GLM11" s="67"/>
      <c r="GLN11" s="67"/>
      <c r="GLO11" s="67"/>
      <c r="GLP11" s="67"/>
      <c r="GLQ11" s="67"/>
      <c r="GLR11" s="67"/>
      <c r="GLS11" s="67"/>
      <c r="GLT11" s="67"/>
      <c r="GLU11" s="67"/>
      <c r="GLV11" s="67"/>
      <c r="GLW11" s="67"/>
      <c r="GLX11" s="67"/>
      <c r="GLY11" s="67"/>
      <c r="GLZ11" s="67"/>
      <c r="GMA11" s="67"/>
      <c r="GMB11" s="67"/>
      <c r="GMC11" s="67"/>
      <c r="GMD11" s="67"/>
      <c r="GME11" s="67"/>
      <c r="GMF11" s="67"/>
      <c r="GMG11" s="67"/>
      <c r="GMH11" s="67"/>
      <c r="GMI11" s="67"/>
      <c r="GMJ11" s="67"/>
      <c r="GMK11" s="67"/>
      <c r="GML11" s="67"/>
      <c r="GMM11" s="67"/>
      <c r="GMN11" s="67"/>
      <c r="GMO11" s="67"/>
      <c r="GMP11" s="67"/>
      <c r="GMQ11" s="67"/>
      <c r="GMR11" s="67"/>
      <c r="GMS11" s="67"/>
      <c r="GMT11" s="67"/>
      <c r="GMU11" s="67"/>
      <c r="GMV11" s="67"/>
      <c r="GMW11" s="67"/>
      <c r="GMX11" s="67"/>
      <c r="GMY11" s="67"/>
      <c r="GMZ11" s="67"/>
      <c r="GNA11" s="67"/>
      <c r="GNB11" s="67"/>
      <c r="GNC11" s="67"/>
      <c r="GND11" s="67"/>
      <c r="GNE11" s="67"/>
      <c r="GNF11" s="67"/>
      <c r="GNG11" s="67"/>
      <c r="GNH11" s="67"/>
      <c r="GNI11" s="67"/>
      <c r="GNJ11" s="67"/>
      <c r="GNK11" s="67"/>
      <c r="GNL11" s="67"/>
      <c r="GNM11" s="67"/>
      <c r="GNN11" s="67"/>
      <c r="GNO11" s="67"/>
      <c r="GNP11" s="67"/>
      <c r="GNQ11" s="67"/>
      <c r="GNR11" s="67"/>
      <c r="GNS11" s="67"/>
      <c r="GNT11" s="67"/>
      <c r="GNU11" s="67"/>
      <c r="GNV11" s="67"/>
      <c r="GNW11" s="67"/>
      <c r="GNX11" s="67"/>
      <c r="GNY11" s="67"/>
      <c r="GNZ11" s="67"/>
      <c r="GOA11" s="67"/>
      <c r="GOB11" s="67"/>
      <c r="GOC11" s="67"/>
      <c r="GOD11" s="67"/>
      <c r="GOE11" s="67"/>
      <c r="GOF11" s="67"/>
      <c r="GOG11" s="67"/>
      <c r="GOH11" s="67"/>
      <c r="GOI11" s="67"/>
      <c r="GOJ11" s="67"/>
      <c r="GOK11" s="67"/>
      <c r="GOL11" s="67"/>
      <c r="GOM11" s="67"/>
      <c r="GON11" s="67"/>
      <c r="GOO11" s="67"/>
      <c r="GOP11" s="67"/>
      <c r="GOQ11" s="67"/>
      <c r="GOR11" s="67"/>
      <c r="GOS11" s="67"/>
      <c r="GOT11" s="67"/>
      <c r="GOU11" s="67"/>
      <c r="GOV11" s="67"/>
      <c r="GOW11" s="67"/>
      <c r="GOX11" s="67"/>
      <c r="GOY11" s="67"/>
      <c r="GOZ11" s="67"/>
      <c r="GPA11" s="67"/>
      <c r="GPB11" s="67"/>
      <c r="GPC11" s="67"/>
      <c r="GPD11" s="67"/>
      <c r="GPE11" s="67"/>
      <c r="GPF11" s="67"/>
      <c r="GPG11" s="67"/>
      <c r="GPH11" s="67"/>
      <c r="GPI11" s="67"/>
      <c r="GPJ11" s="67"/>
      <c r="GPK11" s="67"/>
      <c r="GPL11" s="67"/>
      <c r="GPM11" s="67"/>
      <c r="GPN11" s="67"/>
      <c r="GPO11" s="67"/>
      <c r="GPP11" s="67"/>
      <c r="GPQ11" s="67"/>
      <c r="GPR11" s="67"/>
      <c r="GPS11" s="67"/>
      <c r="GPT11" s="67"/>
      <c r="GPU11" s="67"/>
      <c r="GPV11" s="67"/>
      <c r="GPW11" s="67"/>
      <c r="GPX11" s="67"/>
      <c r="GPY11" s="67"/>
      <c r="GPZ11" s="67"/>
      <c r="GQA11" s="67"/>
      <c r="GQB11" s="67"/>
      <c r="GQC11" s="67"/>
      <c r="GQD11" s="67"/>
      <c r="GQE11" s="67"/>
      <c r="GQF11" s="67"/>
      <c r="GQG11" s="67"/>
      <c r="GQH11" s="67"/>
      <c r="GQI11" s="67"/>
      <c r="GQJ11" s="67"/>
      <c r="GQK11" s="67"/>
      <c r="GQL11" s="67"/>
      <c r="GQM11" s="67"/>
      <c r="GQN11" s="67"/>
      <c r="GQO11" s="67"/>
      <c r="GQP11" s="67"/>
      <c r="GQQ11" s="67"/>
      <c r="GQR11" s="67"/>
      <c r="GQS11" s="67"/>
      <c r="GQT11" s="67"/>
      <c r="GQU11" s="67"/>
      <c r="GQV11" s="67"/>
      <c r="GQW11" s="67"/>
      <c r="GQX11" s="67"/>
      <c r="GQY11" s="67"/>
      <c r="GQZ11" s="67"/>
      <c r="GRA11" s="67"/>
      <c r="GRB11" s="67"/>
      <c r="GRC11" s="67"/>
      <c r="GRD11" s="67"/>
      <c r="GRE11" s="67"/>
      <c r="GRF11" s="67"/>
      <c r="GRG11" s="67"/>
      <c r="GRH11" s="67"/>
      <c r="GRI11" s="67"/>
      <c r="GRJ11" s="67"/>
      <c r="GRK11" s="67"/>
      <c r="GRL11" s="67"/>
      <c r="GRM11" s="67"/>
      <c r="GRN11" s="67"/>
      <c r="GRO11" s="67"/>
      <c r="GRP11" s="67"/>
      <c r="GRQ11" s="67"/>
      <c r="GRR11" s="67"/>
      <c r="GRS11" s="67"/>
      <c r="GRT11" s="67"/>
      <c r="GRU11" s="67"/>
      <c r="GRV11" s="67"/>
      <c r="GRW11" s="67"/>
      <c r="GRX11" s="67"/>
      <c r="GRY11" s="67"/>
      <c r="GRZ11" s="67"/>
      <c r="GSA11" s="67"/>
      <c r="GSB11" s="67"/>
      <c r="GSC11" s="67"/>
      <c r="GSD11" s="67"/>
      <c r="GSE11" s="67"/>
      <c r="GSF11" s="67"/>
      <c r="GSG11" s="67"/>
      <c r="GSH11" s="67"/>
      <c r="GSI11" s="67"/>
      <c r="GSJ11" s="67"/>
      <c r="GSK11" s="67"/>
      <c r="GSL11" s="67"/>
      <c r="GSM11" s="67"/>
      <c r="GSN11" s="67"/>
      <c r="GSO11" s="67"/>
      <c r="GSP11" s="67"/>
      <c r="GSQ11" s="67"/>
      <c r="GSR11" s="67"/>
      <c r="GSS11" s="67"/>
      <c r="GST11" s="67"/>
      <c r="GSU11" s="67"/>
      <c r="GSV11" s="67"/>
      <c r="GSW11" s="67"/>
      <c r="GSX11" s="67"/>
      <c r="GSY11" s="67"/>
      <c r="GSZ11" s="67"/>
      <c r="GTA11" s="67"/>
      <c r="GTB11" s="67"/>
      <c r="GTC11" s="67"/>
      <c r="GTD11" s="67"/>
      <c r="GTE11" s="67"/>
      <c r="GTF11" s="67"/>
      <c r="GTG11" s="67"/>
      <c r="GTH11" s="67"/>
      <c r="GTI11" s="67"/>
      <c r="GTJ11" s="67"/>
      <c r="GTK11" s="67"/>
      <c r="GTL11" s="67"/>
      <c r="GTM11" s="67"/>
      <c r="GTN11" s="67"/>
      <c r="GTO11" s="67"/>
      <c r="GTP11" s="67"/>
      <c r="GTQ11" s="67"/>
      <c r="GTR11" s="67"/>
      <c r="GTS11" s="67"/>
      <c r="GTT11" s="67"/>
      <c r="GTU11" s="67"/>
      <c r="GTV11" s="67"/>
      <c r="GTW11" s="67"/>
      <c r="GTX11" s="67"/>
      <c r="GTY11" s="67"/>
      <c r="GTZ11" s="67"/>
      <c r="GUA11" s="67"/>
      <c r="GUB11" s="67"/>
      <c r="GUC11" s="67"/>
      <c r="GUD11" s="67"/>
      <c r="GUE11" s="67"/>
      <c r="GUF11" s="67"/>
      <c r="GUG11" s="67"/>
      <c r="GUH11" s="67"/>
      <c r="GUI11" s="67"/>
      <c r="GUJ11" s="67"/>
      <c r="GUK11" s="67"/>
      <c r="GUL11" s="67"/>
      <c r="GUM11" s="67"/>
      <c r="GUN11" s="67"/>
      <c r="GUO11" s="67"/>
      <c r="GUP11" s="67"/>
      <c r="GUQ11" s="67"/>
      <c r="GUR11" s="67"/>
      <c r="GUS11" s="67"/>
      <c r="GUT11" s="67"/>
      <c r="GUU11" s="67"/>
      <c r="GUV11" s="67"/>
      <c r="GUW11" s="67"/>
      <c r="GUX11" s="67"/>
      <c r="GUY11" s="67"/>
      <c r="GUZ11" s="67"/>
      <c r="GVA11" s="67"/>
      <c r="GVB11" s="67"/>
      <c r="GVC11" s="67"/>
      <c r="GVD11" s="67"/>
      <c r="GVE11" s="67"/>
      <c r="GVF11" s="67"/>
      <c r="GVG11" s="67"/>
      <c r="GVH11" s="67"/>
      <c r="GVI11" s="67"/>
      <c r="GVJ11" s="67"/>
      <c r="GVK11" s="67"/>
      <c r="GVL11" s="67"/>
      <c r="GVM11" s="67"/>
      <c r="GVN11" s="67"/>
      <c r="GVO11" s="67"/>
      <c r="GVP11" s="67"/>
      <c r="GVQ11" s="67"/>
      <c r="GVR11" s="67"/>
      <c r="GVS11" s="67"/>
      <c r="GVT11" s="67"/>
      <c r="GVU11" s="67"/>
      <c r="GVV11" s="67"/>
      <c r="GVW11" s="67"/>
      <c r="GVX11" s="67"/>
      <c r="GVY11" s="67"/>
      <c r="GVZ11" s="67"/>
      <c r="GWA11" s="67"/>
      <c r="GWB11" s="67"/>
      <c r="GWC11" s="67"/>
      <c r="GWD11" s="67"/>
      <c r="GWE11" s="67"/>
      <c r="GWF11" s="67"/>
      <c r="GWG11" s="67"/>
      <c r="GWH11" s="67"/>
      <c r="GWI11" s="67"/>
      <c r="GWJ11" s="67"/>
      <c r="GWK11" s="67"/>
      <c r="GWL11" s="67"/>
      <c r="GWM11" s="67"/>
      <c r="GWN11" s="67"/>
      <c r="GWO11" s="67"/>
      <c r="GWP11" s="67"/>
      <c r="GWQ11" s="67"/>
      <c r="GWR11" s="67"/>
      <c r="GWS11" s="67"/>
      <c r="GWT11" s="67"/>
      <c r="GWU11" s="67"/>
      <c r="GWV11" s="67"/>
      <c r="GWW11" s="67"/>
      <c r="GWX11" s="67"/>
      <c r="GWY11" s="67"/>
      <c r="GWZ11" s="67"/>
      <c r="GXA11" s="67"/>
      <c r="GXB11" s="67"/>
      <c r="GXC11" s="67"/>
      <c r="GXD11" s="67"/>
      <c r="GXE11" s="67"/>
      <c r="GXF11" s="67"/>
      <c r="GXG11" s="67"/>
      <c r="GXH11" s="67"/>
      <c r="GXI11" s="67"/>
      <c r="GXJ11" s="67"/>
      <c r="GXK11" s="67"/>
      <c r="GXL11" s="67"/>
      <c r="GXM11" s="67"/>
      <c r="GXN11" s="67"/>
      <c r="GXO11" s="67"/>
      <c r="GXP11" s="67"/>
      <c r="GXQ11" s="67"/>
      <c r="GXR11" s="67"/>
      <c r="GXS11" s="67"/>
      <c r="GXT11" s="67"/>
      <c r="GXU11" s="67"/>
      <c r="GXV11" s="67"/>
      <c r="GXW11" s="67"/>
      <c r="GXX11" s="67"/>
      <c r="GXY11" s="67"/>
      <c r="GXZ11" s="67"/>
      <c r="GYA11" s="67"/>
      <c r="GYB11" s="67"/>
      <c r="GYC11" s="67"/>
      <c r="GYD11" s="67"/>
      <c r="GYE11" s="67"/>
      <c r="GYF11" s="67"/>
      <c r="GYG11" s="67"/>
      <c r="GYH11" s="67"/>
      <c r="GYI11" s="67"/>
      <c r="GYJ11" s="67"/>
      <c r="GYK11" s="67"/>
      <c r="GYL11" s="67"/>
      <c r="GYM11" s="67"/>
      <c r="GYN11" s="67"/>
      <c r="GYO11" s="67"/>
      <c r="GYP11" s="67"/>
      <c r="GYQ11" s="67"/>
      <c r="GYR11" s="67"/>
      <c r="GYS11" s="67"/>
      <c r="GYT11" s="67"/>
      <c r="GYU11" s="67"/>
      <c r="GYV11" s="67"/>
      <c r="GYW11" s="67"/>
      <c r="GYX11" s="67"/>
      <c r="GYY11" s="67"/>
      <c r="GYZ11" s="67"/>
      <c r="GZA11" s="67"/>
      <c r="GZB11" s="67"/>
      <c r="GZC11" s="67"/>
      <c r="GZD11" s="67"/>
      <c r="GZE11" s="67"/>
      <c r="GZF11" s="67"/>
      <c r="GZG11" s="67"/>
      <c r="GZH11" s="67"/>
      <c r="GZI11" s="67"/>
      <c r="GZJ11" s="67"/>
      <c r="GZK11" s="67"/>
      <c r="GZL11" s="67"/>
      <c r="GZM11" s="67"/>
      <c r="GZN11" s="67"/>
      <c r="GZO11" s="67"/>
      <c r="GZP11" s="67"/>
      <c r="GZQ11" s="67"/>
      <c r="GZR11" s="67"/>
      <c r="GZS11" s="67"/>
      <c r="GZT11" s="67"/>
      <c r="GZU11" s="67"/>
      <c r="GZV11" s="67"/>
      <c r="GZW11" s="67"/>
      <c r="GZX11" s="67"/>
      <c r="GZY11" s="67"/>
      <c r="GZZ11" s="67"/>
      <c r="HAA11" s="67"/>
      <c r="HAB11" s="67"/>
      <c r="HAC11" s="67"/>
      <c r="HAD11" s="67"/>
      <c r="HAE11" s="67"/>
      <c r="HAF11" s="67"/>
      <c r="HAG11" s="67"/>
      <c r="HAH11" s="67"/>
      <c r="HAI11" s="67"/>
      <c r="HAJ11" s="67"/>
      <c r="HAK11" s="67"/>
      <c r="HAL11" s="67"/>
      <c r="HAM11" s="67"/>
      <c r="HAN11" s="67"/>
      <c r="HAO11" s="67"/>
      <c r="HAP11" s="67"/>
      <c r="HAQ11" s="67"/>
      <c r="HAR11" s="67"/>
      <c r="HAS11" s="67"/>
      <c r="HAT11" s="67"/>
      <c r="HAU11" s="67"/>
      <c r="HAV11" s="67"/>
      <c r="HAW11" s="67"/>
      <c r="HAX11" s="67"/>
      <c r="HAY11" s="67"/>
      <c r="HAZ11" s="67"/>
      <c r="HBA11" s="67"/>
      <c r="HBB11" s="67"/>
      <c r="HBC11" s="67"/>
      <c r="HBD11" s="67"/>
      <c r="HBE11" s="67"/>
      <c r="HBF11" s="67"/>
      <c r="HBG11" s="67"/>
      <c r="HBH11" s="67"/>
      <c r="HBI11" s="67"/>
      <c r="HBJ11" s="67"/>
      <c r="HBK11" s="67"/>
      <c r="HBL11" s="67"/>
      <c r="HBM11" s="67"/>
      <c r="HBN11" s="67"/>
      <c r="HBO11" s="67"/>
      <c r="HBP11" s="67"/>
      <c r="HBQ11" s="67"/>
      <c r="HBR11" s="67"/>
      <c r="HBS11" s="67"/>
      <c r="HBT11" s="67"/>
      <c r="HBU11" s="67"/>
      <c r="HBV11" s="67"/>
      <c r="HBW11" s="67"/>
      <c r="HBX11" s="67"/>
      <c r="HBY11" s="67"/>
      <c r="HBZ11" s="67"/>
      <c r="HCA11" s="67"/>
      <c r="HCB11" s="67"/>
      <c r="HCC11" s="67"/>
      <c r="HCD11" s="67"/>
      <c r="HCE11" s="67"/>
      <c r="HCF11" s="67"/>
      <c r="HCG11" s="67"/>
      <c r="HCH11" s="67"/>
      <c r="HCI11" s="67"/>
      <c r="HCJ11" s="67"/>
      <c r="HCK11" s="67"/>
      <c r="HCL11" s="67"/>
      <c r="HCM11" s="67"/>
      <c r="HCN11" s="67"/>
      <c r="HCO11" s="67"/>
      <c r="HCP11" s="67"/>
      <c r="HCQ11" s="67"/>
      <c r="HCR11" s="67"/>
      <c r="HCS11" s="67"/>
      <c r="HCT11" s="67"/>
      <c r="HCU11" s="67"/>
      <c r="HCV11" s="67"/>
      <c r="HCW11" s="67"/>
      <c r="HCX11" s="67"/>
      <c r="HCY11" s="67"/>
      <c r="HCZ11" s="67"/>
      <c r="HDA11" s="67"/>
      <c r="HDB11" s="67"/>
      <c r="HDC11" s="67"/>
      <c r="HDD11" s="67"/>
      <c r="HDE11" s="67"/>
      <c r="HDF11" s="67"/>
      <c r="HDG11" s="67"/>
      <c r="HDH11" s="67"/>
      <c r="HDI11" s="67"/>
      <c r="HDJ11" s="67"/>
      <c r="HDK11" s="67"/>
      <c r="HDL11" s="67"/>
      <c r="HDM11" s="67"/>
      <c r="HDN11" s="67"/>
      <c r="HDO11" s="67"/>
      <c r="HDP11" s="67"/>
      <c r="HDQ11" s="67"/>
      <c r="HDR11" s="67"/>
      <c r="HDS11" s="67"/>
      <c r="HDT11" s="67"/>
      <c r="HDU11" s="67"/>
      <c r="HDV11" s="67"/>
      <c r="HDW11" s="67"/>
      <c r="HDX11" s="67"/>
      <c r="HDY11" s="67"/>
      <c r="HDZ11" s="67"/>
      <c r="HEA11" s="67"/>
      <c r="HEB11" s="67"/>
      <c r="HEC11" s="67"/>
      <c r="HED11" s="67"/>
      <c r="HEE11" s="67"/>
      <c r="HEF11" s="67"/>
      <c r="HEG11" s="67"/>
      <c r="HEH11" s="67"/>
      <c r="HEI11" s="67"/>
      <c r="HEJ11" s="67"/>
      <c r="HEK11" s="67"/>
      <c r="HEL11" s="67"/>
      <c r="HEM11" s="67"/>
      <c r="HEN11" s="67"/>
      <c r="HEO11" s="67"/>
      <c r="HEP11" s="67"/>
      <c r="HEQ11" s="67"/>
      <c r="HER11" s="67"/>
      <c r="HES11" s="67"/>
      <c r="HET11" s="67"/>
      <c r="HEU11" s="67"/>
      <c r="HEV11" s="67"/>
      <c r="HEW11" s="67"/>
      <c r="HEX11" s="67"/>
      <c r="HEY11" s="67"/>
      <c r="HEZ11" s="67"/>
      <c r="HFA11" s="67"/>
      <c r="HFB11" s="67"/>
      <c r="HFC11" s="67"/>
      <c r="HFD11" s="67"/>
      <c r="HFE11" s="67"/>
      <c r="HFF11" s="67"/>
      <c r="HFG11" s="67"/>
      <c r="HFH11" s="67"/>
      <c r="HFI11" s="67"/>
      <c r="HFJ11" s="67"/>
      <c r="HFK11" s="67"/>
      <c r="HFL11" s="67"/>
      <c r="HFM11" s="67"/>
      <c r="HFN11" s="67"/>
      <c r="HFO11" s="67"/>
      <c r="HFP11" s="67"/>
      <c r="HFQ11" s="67"/>
      <c r="HFR11" s="67"/>
      <c r="HFS11" s="67"/>
      <c r="HFT11" s="67"/>
      <c r="HFU11" s="67"/>
      <c r="HFV11" s="67"/>
      <c r="HFW11" s="67"/>
      <c r="HFX11" s="67"/>
      <c r="HFY11" s="67"/>
      <c r="HFZ11" s="67"/>
      <c r="HGA11" s="67"/>
      <c r="HGB11" s="67"/>
      <c r="HGC11" s="67"/>
      <c r="HGD11" s="67"/>
      <c r="HGE11" s="67"/>
      <c r="HGF11" s="67"/>
      <c r="HGG11" s="67"/>
      <c r="HGH11" s="67"/>
      <c r="HGI11" s="67"/>
      <c r="HGJ11" s="67"/>
      <c r="HGK11" s="67"/>
      <c r="HGL11" s="67"/>
      <c r="HGM11" s="67"/>
      <c r="HGN11" s="67"/>
      <c r="HGO11" s="67"/>
      <c r="HGP11" s="67"/>
      <c r="HGQ11" s="67"/>
      <c r="HGR11" s="67"/>
      <c r="HGS11" s="67"/>
      <c r="HGT11" s="67"/>
      <c r="HGU11" s="67"/>
      <c r="HGV11" s="67"/>
      <c r="HGW11" s="67"/>
      <c r="HGX11" s="67"/>
      <c r="HGY11" s="67"/>
      <c r="HGZ11" s="67"/>
      <c r="HHA11" s="67"/>
      <c r="HHB11" s="67"/>
      <c r="HHC11" s="67"/>
      <c r="HHD11" s="67"/>
      <c r="HHE11" s="67"/>
      <c r="HHF11" s="67"/>
      <c r="HHG11" s="67"/>
      <c r="HHH11" s="67"/>
      <c r="HHI11" s="67"/>
      <c r="HHJ11" s="67"/>
      <c r="HHK11" s="67"/>
      <c r="HHL11" s="67"/>
      <c r="HHM11" s="67"/>
      <c r="HHN11" s="67"/>
      <c r="HHO11" s="67"/>
      <c r="HHP11" s="67"/>
      <c r="HHQ11" s="67"/>
      <c r="HHR11" s="67"/>
      <c r="HHS11" s="67"/>
      <c r="HHT11" s="67"/>
      <c r="HHU11" s="67"/>
      <c r="HHV11" s="67"/>
      <c r="HHW11" s="67"/>
      <c r="HHX11" s="67"/>
      <c r="HHY11" s="67"/>
      <c r="HHZ11" s="67"/>
      <c r="HIA11" s="67"/>
      <c r="HIB11" s="67"/>
      <c r="HIC11" s="67"/>
      <c r="HID11" s="67"/>
      <c r="HIE11" s="67"/>
      <c r="HIF11" s="67"/>
      <c r="HIG11" s="67"/>
      <c r="HIH11" s="67"/>
      <c r="HII11" s="67"/>
      <c r="HIJ11" s="67"/>
      <c r="HIK11" s="67"/>
      <c r="HIL11" s="67"/>
      <c r="HIM11" s="67"/>
      <c r="HIN11" s="67"/>
      <c r="HIO11" s="67"/>
      <c r="HIP11" s="67"/>
      <c r="HIQ11" s="67"/>
      <c r="HIR11" s="67"/>
      <c r="HIS11" s="67"/>
      <c r="HIT11" s="67"/>
      <c r="HIU11" s="67"/>
      <c r="HIV11" s="67"/>
      <c r="HIW11" s="67"/>
      <c r="HIX11" s="67"/>
      <c r="HIY11" s="67"/>
      <c r="HIZ11" s="67"/>
      <c r="HJA11" s="67"/>
      <c r="HJB11" s="67"/>
      <c r="HJC11" s="67"/>
      <c r="HJD11" s="67"/>
      <c r="HJE11" s="67"/>
      <c r="HJF11" s="67"/>
      <c r="HJG11" s="67"/>
      <c r="HJH11" s="67"/>
      <c r="HJI11" s="67"/>
      <c r="HJJ11" s="67"/>
      <c r="HJK11" s="67"/>
      <c r="HJL11" s="67"/>
      <c r="HJM11" s="67"/>
      <c r="HJN11" s="67"/>
      <c r="HJO11" s="67"/>
      <c r="HJP11" s="67"/>
      <c r="HJQ11" s="67"/>
      <c r="HJR11" s="67"/>
      <c r="HJS11" s="67"/>
      <c r="HJT11" s="67"/>
      <c r="HJU11" s="67"/>
      <c r="HJV11" s="67"/>
      <c r="HJW11" s="67"/>
      <c r="HJX11" s="67"/>
      <c r="HJY11" s="67"/>
      <c r="HJZ11" s="67"/>
      <c r="HKA11" s="67"/>
      <c r="HKB11" s="67"/>
      <c r="HKC11" s="67"/>
      <c r="HKD11" s="67"/>
      <c r="HKE11" s="67"/>
      <c r="HKF11" s="67"/>
      <c r="HKG11" s="67"/>
      <c r="HKH11" s="67"/>
      <c r="HKI11" s="67"/>
      <c r="HKJ11" s="67"/>
      <c r="HKK11" s="67"/>
      <c r="HKL11" s="67"/>
      <c r="HKM11" s="67"/>
      <c r="HKN11" s="67"/>
      <c r="HKO11" s="67"/>
      <c r="HKP11" s="67"/>
      <c r="HKQ11" s="67"/>
      <c r="HKR11" s="67"/>
      <c r="HKS11" s="67"/>
      <c r="HKT11" s="67"/>
      <c r="HKU11" s="67"/>
      <c r="HKV11" s="67"/>
      <c r="HKW11" s="67"/>
      <c r="HKX11" s="67"/>
      <c r="HKY11" s="67"/>
      <c r="HKZ11" s="67"/>
      <c r="HLA11" s="67"/>
      <c r="HLB11" s="67"/>
      <c r="HLC11" s="67"/>
      <c r="HLD11" s="67"/>
      <c r="HLE11" s="67"/>
      <c r="HLF11" s="67"/>
      <c r="HLG11" s="67"/>
      <c r="HLH11" s="67"/>
      <c r="HLI11" s="67"/>
      <c r="HLJ11" s="67"/>
      <c r="HLK11" s="67"/>
      <c r="HLL11" s="67"/>
      <c r="HLM11" s="67"/>
      <c r="HLN11" s="67"/>
      <c r="HLO11" s="67"/>
      <c r="HLP11" s="67"/>
      <c r="HLQ11" s="67"/>
      <c r="HLR11" s="67"/>
      <c r="HLS11" s="67"/>
      <c r="HLT11" s="67"/>
      <c r="HLU11" s="67"/>
      <c r="HLV11" s="67"/>
      <c r="HLW11" s="67"/>
      <c r="HLX11" s="67"/>
      <c r="HLY11" s="67"/>
      <c r="HLZ11" s="67"/>
      <c r="HMA11" s="67"/>
      <c r="HMB11" s="67"/>
      <c r="HMC11" s="67"/>
      <c r="HMD11" s="67"/>
      <c r="HME11" s="67"/>
      <c r="HMF11" s="67"/>
      <c r="HMG11" s="67"/>
      <c r="HMH11" s="67"/>
      <c r="HMI11" s="67"/>
      <c r="HMJ11" s="67"/>
      <c r="HMK11" s="67"/>
      <c r="HML11" s="67"/>
      <c r="HMM11" s="67"/>
      <c r="HMN11" s="67"/>
      <c r="HMO11" s="67"/>
      <c r="HMP11" s="67"/>
      <c r="HMQ11" s="67"/>
      <c r="HMR11" s="67"/>
      <c r="HMS11" s="67"/>
      <c r="HMT11" s="67"/>
      <c r="HMU11" s="67"/>
      <c r="HMV11" s="67"/>
      <c r="HMW11" s="67"/>
      <c r="HMX11" s="67"/>
      <c r="HMY11" s="67"/>
      <c r="HMZ11" s="67"/>
      <c r="HNA11" s="67"/>
      <c r="HNB11" s="67"/>
      <c r="HNC11" s="67"/>
      <c r="HND11" s="67"/>
      <c r="HNE11" s="67"/>
      <c r="HNF11" s="67"/>
      <c r="HNG11" s="67"/>
      <c r="HNH11" s="67"/>
      <c r="HNI11" s="67"/>
      <c r="HNJ11" s="67"/>
      <c r="HNK11" s="67"/>
      <c r="HNL11" s="67"/>
      <c r="HNM11" s="67"/>
      <c r="HNN11" s="67"/>
      <c r="HNO11" s="67"/>
      <c r="HNP11" s="67"/>
      <c r="HNQ11" s="67"/>
      <c r="HNR11" s="67"/>
      <c r="HNS11" s="67"/>
      <c r="HNT11" s="67"/>
      <c r="HNU11" s="67"/>
      <c r="HNV11" s="67"/>
      <c r="HNW11" s="67"/>
      <c r="HNX11" s="67"/>
      <c r="HNY11" s="67"/>
      <c r="HNZ11" s="67"/>
      <c r="HOA11" s="67"/>
      <c r="HOB11" s="67"/>
      <c r="HOC11" s="67"/>
      <c r="HOD11" s="67"/>
      <c r="HOE11" s="67"/>
      <c r="HOF11" s="67"/>
      <c r="HOG11" s="67"/>
      <c r="HOH11" s="67"/>
      <c r="HOI11" s="67"/>
      <c r="HOJ11" s="67"/>
      <c r="HOK11" s="67"/>
      <c r="HOL11" s="67"/>
      <c r="HOM11" s="67"/>
      <c r="HON11" s="67"/>
      <c r="HOO11" s="67"/>
      <c r="HOP11" s="67"/>
      <c r="HOQ11" s="67"/>
      <c r="HOR11" s="67"/>
      <c r="HOS11" s="67"/>
      <c r="HOT11" s="67"/>
      <c r="HOU11" s="67"/>
      <c r="HOV11" s="67"/>
      <c r="HOW11" s="67"/>
      <c r="HOX11" s="67"/>
      <c r="HOY11" s="67"/>
      <c r="HOZ11" s="67"/>
      <c r="HPA11" s="67"/>
      <c r="HPB11" s="67"/>
      <c r="HPC11" s="67"/>
      <c r="HPD11" s="67"/>
      <c r="HPE11" s="67"/>
      <c r="HPF11" s="67"/>
      <c r="HPG11" s="67"/>
      <c r="HPH11" s="67"/>
      <c r="HPI11" s="67"/>
      <c r="HPJ11" s="67"/>
      <c r="HPK11" s="67"/>
      <c r="HPL11" s="67"/>
      <c r="HPM11" s="67"/>
      <c r="HPN11" s="67"/>
      <c r="HPO11" s="67"/>
      <c r="HPP11" s="67"/>
      <c r="HPQ11" s="67"/>
      <c r="HPR11" s="67"/>
      <c r="HPS11" s="67"/>
      <c r="HPT11" s="67"/>
      <c r="HPU11" s="67"/>
      <c r="HPV11" s="67"/>
      <c r="HPW11" s="67"/>
      <c r="HPX11" s="67"/>
      <c r="HPY11" s="67"/>
      <c r="HPZ11" s="67"/>
      <c r="HQA11" s="67"/>
      <c r="HQB11" s="67"/>
      <c r="HQC11" s="67"/>
      <c r="HQD11" s="67"/>
      <c r="HQE11" s="67"/>
      <c r="HQF11" s="67"/>
      <c r="HQG11" s="67"/>
      <c r="HQH11" s="67"/>
      <c r="HQI11" s="67"/>
      <c r="HQJ11" s="67"/>
      <c r="HQK11" s="67"/>
      <c r="HQL11" s="67"/>
      <c r="HQM11" s="67"/>
      <c r="HQN11" s="67"/>
      <c r="HQO11" s="67"/>
      <c r="HQP11" s="67"/>
      <c r="HQQ11" s="67"/>
      <c r="HQR11" s="67"/>
      <c r="HQS11" s="67"/>
      <c r="HQT11" s="67"/>
      <c r="HQU11" s="67"/>
      <c r="HQV11" s="67"/>
      <c r="HQW11" s="67"/>
      <c r="HQX11" s="67"/>
      <c r="HQY11" s="67"/>
      <c r="HQZ11" s="67"/>
      <c r="HRA11" s="67"/>
      <c r="HRB11" s="67"/>
      <c r="HRC11" s="67"/>
      <c r="HRD11" s="67"/>
      <c r="HRE11" s="67"/>
      <c r="HRF11" s="67"/>
      <c r="HRG11" s="67"/>
      <c r="HRH11" s="67"/>
      <c r="HRI11" s="67"/>
      <c r="HRJ11" s="67"/>
      <c r="HRK11" s="67"/>
      <c r="HRL11" s="67"/>
      <c r="HRM11" s="67"/>
      <c r="HRN11" s="67"/>
      <c r="HRO11" s="67"/>
      <c r="HRP11" s="67"/>
      <c r="HRQ11" s="67"/>
      <c r="HRR11" s="67"/>
      <c r="HRS11" s="67"/>
      <c r="HRT11" s="67"/>
      <c r="HRU11" s="67"/>
      <c r="HRV11" s="67"/>
      <c r="HRW11" s="67"/>
      <c r="HRX11" s="67"/>
      <c r="HRY11" s="67"/>
      <c r="HRZ11" s="67"/>
      <c r="HSA11" s="67"/>
      <c r="HSB11" s="67"/>
      <c r="HSC11" s="67"/>
      <c r="HSD11" s="67"/>
      <c r="HSE11" s="67"/>
      <c r="HSF11" s="67"/>
      <c r="HSG11" s="67"/>
      <c r="HSH11" s="67"/>
      <c r="HSI11" s="67"/>
      <c r="HSJ11" s="67"/>
      <c r="HSK11" s="67"/>
      <c r="HSL11" s="67"/>
      <c r="HSM11" s="67"/>
      <c r="HSN11" s="67"/>
      <c r="HSO11" s="67"/>
      <c r="HSP11" s="67"/>
      <c r="HSQ11" s="67"/>
      <c r="HSR11" s="67"/>
      <c r="HSS11" s="67"/>
      <c r="HST11" s="67"/>
      <c r="HSU11" s="67"/>
      <c r="HSV11" s="67"/>
      <c r="HSW11" s="67"/>
      <c r="HSX11" s="67"/>
      <c r="HSY11" s="67"/>
      <c r="HSZ11" s="67"/>
      <c r="HTA11" s="67"/>
      <c r="HTB11" s="67"/>
      <c r="HTC11" s="67"/>
      <c r="HTD11" s="67"/>
      <c r="HTE11" s="67"/>
      <c r="HTF11" s="67"/>
      <c r="HTG11" s="67"/>
      <c r="HTH11" s="67"/>
      <c r="HTI11" s="67"/>
      <c r="HTJ11" s="67"/>
      <c r="HTK11" s="67"/>
      <c r="HTL11" s="67"/>
      <c r="HTM11" s="67"/>
      <c r="HTN11" s="67"/>
      <c r="HTO11" s="67"/>
      <c r="HTP11" s="67"/>
      <c r="HTQ11" s="67"/>
      <c r="HTR11" s="67"/>
      <c r="HTS11" s="67"/>
      <c r="HTT11" s="67"/>
      <c r="HTU11" s="67"/>
      <c r="HTV11" s="67"/>
      <c r="HTW11" s="67"/>
      <c r="HTX11" s="67"/>
      <c r="HTY11" s="67"/>
      <c r="HTZ11" s="67"/>
      <c r="HUA11" s="67"/>
      <c r="HUB11" s="67"/>
      <c r="HUC11" s="67"/>
      <c r="HUD11" s="67"/>
      <c r="HUE11" s="67"/>
      <c r="HUF11" s="67"/>
      <c r="HUG11" s="67"/>
      <c r="HUH11" s="67"/>
      <c r="HUI11" s="67"/>
      <c r="HUJ11" s="67"/>
      <c r="HUK11" s="67"/>
      <c r="HUL11" s="67"/>
      <c r="HUM11" s="67"/>
      <c r="HUN11" s="67"/>
      <c r="HUO11" s="67"/>
      <c r="HUP11" s="67"/>
      <c r="HUQ11" s="67"/>
      <c r="HUR11" s="67"/>
      <c r="HUS11" s="67"/>
      <c r="HUT11" s="67"/>
      <c r="HUU11" s="67"/>
      <c r="HUV11" s="67"/>
      <c r="HUW11" s="67"/>
      <c r="HUX11" s="67"/>
      <c r="HUY11" s="67"/>
      <c r="HUZ11" s="67"/>
      <c r="HVA11" s="67"/>
      <c r="HVB11" s="67"/>
      <c r="HVC11" s="67"/>
      <c r="HVD11" s="67"/>
      <c r="HVE11" s="67"/>
      <c r="HVF11" s="67"/>
      <c r="HVG11" s="67"/>
      <c r="HVH11" s="67"/>
      <c r="HVI11" s="67"/>
      <c r="HVJ11" s="67"/>
      <c r="HVK11" s="67"/>
      <c r="HVL11" s="67"/>
      <c r="HVM11" s="67"/>
      <c r="HVN11" s="67"/>
      <c r="HVO11" s="67"/>
      <c r="HVP11" s="67"/>
      <c r="HVQ11" s="67"/>
      <c r="HVR11" s="67"/>
      <c r="HVS11" s="67"/>
      <c r="HVT11" s="67"/>
      <c r="HVU11" s="67"/>
      <c r="HVV11" s="67"/>
      <c r="HVW11" s="67"/>
      <c r="HVX11" s="67"/>
      <c r="HVY11" s="67"/>
      <c r="HVZ11" s="67"/>
      <c r="HWA11" s="67"/>
      <c r="HWB11" s="67"/>
      <c r="HWC11" s="67"/>
      <c r="HWD11" s="67"/>
      <c r="HWE11" s="67"/>
      <c r="HWF11" s="67"/>
      <c r="HWG11" s="67"/>
      <c r="HWH11" s="67"/>
      <c r="HWI11" s="67"/>
      <c r="HWJ11" s="67"/>
      <c r="HWK11" s="67"/>
      <c r="HWL11" s="67"/>
      <c r="HWM11" s="67"/>
      <c r="HWN11" s="67"/>
      <c r="HWO11" s="67"/>
      <c r="HWP11" s="67"/>
      <c r="HWQ11" s="67"/>
      <c r="HWR11" s="67"/>
      <c r="HWS11" s="67"/>
      <c r="HWT11" s="67"/>
      <c r="HWU11" s="67"/>
      <c r="HWV11" s="67"/>
      <c r="HWW11" s="67"/>
      <c r="HWX11" s="67"/>
      <c r="HWY11" s="67"/>
      <c r="HWZ11" s="67"/>
      <c r="HXA11" s="67"/>
      <c r="HXB11" s="67"/>
      <c r="HXC11" s="67"/>
      <c r="HXD11" s="67"/>
      <c r="HXE11" s="67"/>
      <c r="HXF11" s="67"/>
      <c r="HXG11" s="67"/>
      <c r="HXH11" s="67"/>
      <c r="HXI11" s="67"/>
      <c r="HXJ11" s="67"/>
      <c r="HXK11" s="67"/>
      <c r="HXL11" s="67"/>
      <c r="HXM11" s="67"/>
      <c r="HXN11" s="67"/>
      <c r="HXO11" s="67"/>
      <c r="HXP11" s="67"/>
      <c r="HXQ11" s="67"/>
      <c r="HXR11" s="67"/>
      <c r="HXS11" s="67"/>
      <c r="HXT11" s="67"/>
      <c r="HXU11" s="67"/>
      <c r="HXV11" s="67"/>
      <c r="HXW11" s="67"/>
      <c r="HXX11" s="67"/>
      <c r="HXY11" s="67"/>
      <c r="HXZ11" s="67"/>
      <c r="HYA11" s="67"/>
      <c r="HYB11" s="67"/>
      <c r="HYC11" s="67"/>
      <c r="HYD11" s="67"/>
      <c r="HYE11" s="67"/>
      <c r="HYF11" s="67"/>
      <c r="HYG11" s="67"/>
      <c r="HYH11" s="67"/>
      <c r="HYI11" s="67"/>
      <c r="HYJ11" s="67"/>
      <c r="HYK11" s="67"/>
      <c r="HYL11" s="67"/>
      <c r="HYM11" s="67"/>
      <c r="HYN11" s="67"/>
      <c r="HYO11" s="67"/>
      <c r="HYP11" s="67"/>
      <c r="HYQ11" s="67"/>
      <c r="HYR11" s="67"/>
      <c r="HYS11" s="67"/>
      <c r="HYT11" s="67"/>
      <c r="HYU11" s="67"/>
      <c r="HYV11" s="67"/>
      <c r="HYW11" s="67"/>
      <c r="HYX11" s="67"/>
      <c r="HYY11" s="67"/>
      <c r="HYZ11" s="67"/>
      <c r="HZA11" s="67"/>
      <c r="HZB11" s="67"/>
      <c r="HZC11" s="67"/>
      <c r="HZD11" s="67"/>
      <c r="HZE11" s="67"/>
      <c r="HZF11" s="67"/>
      <c r="HZG11" s="67"/>
      <c r="HZH11" s="67"/>
      <c r="HZI11" s="67"/>
      <c r="HZJ11" s="67"/>
      <c r="HZK11" s="67"/>
      <c r="HZL11" s="67"/>
      <c r="HZM11" s="67"/>
      <c r="HZN11" s="67"/>
      <c r="HZO11" s="67"/>
      <c r="HZP11" s="67"/>
      <c r="HZQ11" s="67"/>
      <c r="HZR11" s="67"/>
      <c r="HZS11" s="67"/>
      <c r="HZT11" s="67"/>
      <c r="HZU11" s="67"/>
      <c r="HZV11" s="67"/>
      <c r="HZW11" s="67"/>
      <c r="HZX11" s="67"/>
      <c r="HZY11" s="67"/>
      <c r="HZZ11" s="67"/>
      <c r="IAA11" s="67"/>
      <c r="IAB11" s="67"/>
      <c r="IAC11" s="67"/>
      <c r="IAD11" s="67"/>
      <c r="IAE11" s="67"/>
      <c r="IAF11" s="67"/>
      <c r="IAG11" s="67"/>
      <c r="IAH11" s="67"/>
      <c r="IAI11" s="67"/>
      <c r="IAJ11" s="67"/>
      <c r="IAK11" s="67"/>
      <c r="IAL11" s="67"/>
      <c r="IAM11" s="67"/>
      <c r="IAN11" s="67"/>
      <c r="IAO11" s="67"/>
      <c r="IAP11" s="67"/>
      <c r="IAQ11" s="67"/>
      <c r="IAR11" s="67"/>
      <c r="IAS11" s="67"/>
      <c r="IAT11" s="67"/>
      <c r="IAU11" s="67"/>
      <c r="IAV11" s="67"/>
      <c r="IAW11" s="67"/>
      <c r="IAX11" s="67"/>
      <c r="IAY11" s="67"/>
      <c r="IAZ11" s="67"/>
      <c r="IBA11" s="67"/>
      <c r="IBB11" s="67"/>
      <c r="IBC11" s="67"/>
      <c r="IBD11" s="67"/>
      <c r="IBE11" s="67"/>
      <c r="IBF11" s="67"/>
      <c r="IBG11" s="67"/>
      <c r="IBH11" s="67"/>
      <c r="IBI11" s="67"/>
      <c r="IBJ11" s="67"/>
      <c r="IBK11" s="67"/>
      <c r="IBL11" s="67"/>
      <c r="IBM11" s="67"/>
      <c r="IBN11" s="67"/>
      <c r="IBO11" s="67"/>
      <c r="IBP11" s="67"/>
      <c r="IBQ11" s="67"/>
      <c r="IBR11" s="67"/>
      <c r="IBS11" s="67"/>
      <c r="IBT11" s="67"/>
      <c r="IBU11" s="67"/>
      <c r="IBV11" s="67"/>
      <c r="IBW11" s="67"/>
      <c r="IBX11" s="67"/>
      <c r="IBY11" s="67"/>
      <c r="IBZ11" s="67"/>
      <c r="ICA11" s="67"/>
      <c r="ICB11" s="67"/>
      <c r="ICC11" s="67"/>
      <c r="ICD11" s="67"/>
      <c r="ICE11" s="67"/>
      <c r="ICF11" s="67"/>
      <c r="ICG11" s="67"/>
      <c r="ICH11" s="67"/>
      <c r="ICI11" s="67"/>
      <c r="ICJ11" s="67"/>
      <c r="ICK11" s="67"/>
      <c r="ICL11" s="67"/>
      <c r="ICM11" s="67"/>
      <c r="ICN11" s="67"/>
      <c r="ICO11" s="67"/>
      <c r="ICP11" s="67"/>
      <c r="ICQ11" s="67"/>
      <c r="ICR11" s="67"/>
      <c r="ICS11" s="67"/>
      <c r="ICT11" s="67"/>
      <c r="ICU11" s="67"/>
      <c r="ICV11" s="67"/>
      <c r="ICW11" s="67"/>
      <c r="ICX11" s="67"/>
      <c r="ICY11" s="67"/>
      <c r="ICZ11" s="67"/>
      <c r="IDA11" s="67"/>
      <c r="IDB11" s="67"/>
      <c r="IDC11" s="67"/>
      <c r="IDD11" s="67"/>
      <c r="IDE11" s="67"/>
      <c r="IDF11" s="67"/>
      <c r="IDG11" s="67"/>
      <c r="IDH11" s="67"/>
      <c r="IDI11" s="67"/>
      <c r="IDJ11" s="67"/>
      <c r="IDK11" s="67"/>
      <c r="IDL11" s="67"/>
      <c r="IDM11" s="67"/>
      <c r="IDN11" s="67"/>
      <c r="IDO11" s="67"/>
      <c r="IDP11" s="67"/>
      <c r="IDQ11" s="67"/>
      <c r="IDR11" s="67"/>
      <c r="IDS11" s="67"/>
      <c r="IDT11" s="67"/>
      <c r="IDU11" s="67"/>
      <c r="IDV11" s="67"/>
      <c r="IDW11" s="67"/>
      <c r="IDX11" s="67"/>
      <c r="IDY11" s="67"/>
      <c r="IDZ11" s="67"/>
      <c r="IEA11" s="67"/>
      <c r="IEB11" s="67"/>
      <c r="IEC11" s="67"/>
      <c r="IED11" s="67"/>
      <c r="IEE11" s="67"/>
      <c r="IEF11" s="67"/>
      <c r="IEG11" s="67"/>
      <c r="IEH11" s="67"/>
      <c r="IEI11" s="67"/>
      <c r="IEJ11" s="67"/>
      <c r="IEK11" s="67"/>
      <c r="IEL11" s="67"/>
      <c r="IEM11" s="67"/>
      <c r="IEN11" s="67"/>
      <c r="IEO11" s="67"/>
      <c r="IEP11" s="67"/>
      <c r="IEQ11" s="67"/>
      <c r="IER11" s="67"/>
      <c r="IES11" s="67"/>
      <c r="IET11" s="67"/>
      <c r="IEU11" s="67"/>
      <c r="IEV11" s="67"/>
      <c r="IEW11" s="67"/>
      <c r="IEX11" s="67"/>
      <c r="IEY11" s="67"/>
      <c r="IEZ11" s="67"/>
      <c r="IFA11" s="67"/>
      <c r="IFB11" s="67"/>
      <c r="IFC11" s="67"/>
      <c r="IFD11" s="67"/>
      <c r="IFE11" s="67"/>
      <c r="IFF11" s="67"/>
      <c r="IFG11" s="67"/>
      <c r="IFH11" s="67"/>
      <c r="IFI11" s="67"/>
      <c r="IFJ11" s="67"/>
      <c r="IFK11" s="67"/>
      <c r="IFL11" s="67"/>
      <c r="IFM11" s="67"/>
      <c r="IFN11" s="67"/>
      <c r="IFO11" s="67"/>
      <c r="IFP11" s="67"/>
      <c r="IFQ11" s="67"/>
      <c r="IFR11" s="67"/>
      <c r="IFS11" s="67"/>
      <c r="IFT11" s="67"/>
      <c r="IFU11" s="67"/>
      <c r="IFV11" s="67"/>
      <c r="IFW11" s="67"/>
      <c r="IFX11" s="67"/>
      <c r="IFY11" s="67"/>
      <c r="IFZ11" s="67"/>
      <c r="IGA11" s="67"/>
      <c r="IGB11" s="67"/>
      <c r="IGC11" s="67"/>
      <c r="IGD11" s="67"/>
      <c r="IGE11" s="67"/>
      <c r="IGF11" s="67"/>
      <c r="IGG11" s="67"/>
      <c r="IGH11" s="67"/>
      <c r="IGI11" s="67"/>
      <c r="IGJ11" s="67"/>
      <c r="IGK11" s="67"/>
      <c r="IGL11" s="67"/>
      <c r="IGM11" s="67"/>
      <c r="IGN11" s="67"/>
      <c r="IGO11" s="67"/>
      <c r="IGP11" s="67"/>
      <c r="IGQ11" s="67"/>
      <c r="IGR11" s="67"/>
      <c r="IGS11" s="67"/>
      <c r="IGT11" s="67"/>
      <c r="IGU11" s="67"/>
      <c r="IGV11" s="67"/>
      <c r="IGW11" s="67"/>
      <c r="IGX11" s="67"/>
      <c r="IGY11" s="67"/>
      <c r="IGZ11" s="67"/>
      <c r="IHA11" s="67"/>
      <c r="IHB11" s="67"/>
      <c r="IHC11" s="67"/>
      <c r="IHD11" s="67"/>
      <c r="IHE11" s="67"/>
      <c r="IHF11" s="67"/>
      <c r="IHG11" s="67"/>
      <c r="IHH11" s="67"/>
      <c r="IHI11" s="67"/>
      <c r="IHJ11" s="67"/>
      <c r="IHK11" s="67"/>
      <c r="IHL11" s="67"/>
      <c r="IHM11" s="67"/>
      <c r="IHN11" s="67"/>
      <c r="IHO11" s="67"/>
      <c r="IHP11" s="67"/>
      <c r="IHQ11" s="67"/>
      <c r="IHR11" s="67"/>
      <c r="IHS11" s="67"/>
      <c r="IHT11" s="67"/>
      <c r="IHU11" s="67"/>
      <c r="IHV11" s="67"/>
      <c r="IHW11" s="67"/>
      <c r="IHX11" s="67"/>
      <c r="IHY11" s="67"/>
      <c r="IHZ11" s="67"/>
      <c r="IIA11" s="67"/>
      <c r="IIB11" s="67"/>
      <c r="IIC11" s="67"/>
      <c r="IID11" s="67"/>
      <c r="IIE11" s="67"/>
      <c r="IIF11" s="67"/>
      <c r="IIG11" s="67"/>
      <c r="IIH11" s="67"/>
      <c r="III11" s="67"/>
      <c r="IIJ11" s="67"/>
      <c r="IIK11" s="67"/>
      <c r="IIL11" s="67"/>
      <c r="IIM11" s="67"/>
      <c r="IIN11" s="67"/>
      <c r="IIO11" s="67"/>
      <c r="IIP11" s="67"/>
      <c r="IIQ11" s="67"/>
      <c r="IIR11" s="67"/>
      <c r="IIS11" s="67"/>
      <c r="IIT11" s="67"/>
      <c r="IIU11" s="67"/>
      <c r="IIV11" s="67"/>
      <c r="IIW11" s="67"/>
      <c r="IIX11" s="67"/>
      <c r="IIY11" s="67"/>
      <c r="IIZ11" s="67"/>
      <c r="IJA11" s="67"/>
      <c r="IJB11" s="67"/>
      <c r="IJC11" s="67"/>
      <c r="IJD11" s="67"/>
      <c r="IJE11" s="67"/>
      <c r="IJF11" s="67"/>
      <c r="IJG11" s="67"/>
      <c r="IJH11" s="67"/>
      <c r="IJI11" s="67"/>
      <c r="IJJ11" s="67"/>
      <c r="IJK11" s="67"/>
      <c r="IJL11" s="67"/>
      <c r="IJM11" s="67"/>
      <c r="IJN11" s="67"/>
      <c r="IJO11" s="67"/>
      <c r="IJP11" s="67"/>
      <c r="IJQ11" s="67"/>
      <c r="IJR11" s="67"/>
      <c r="IJS11" s="67"/>
      <c r="IJT11" s="67"/>
      <c r="IJU11" s="67"/>
      <c r="IJV11" s="67"/>
      <c r="IJW11" s="67"/>
      <c r="IJX11" s="67"/>
      <c r="IJY11" s="67"/>
      <c r="IJZ11" s="67"/>
      <c r="IKA11" s="67"/>
      <c r="IKB11" s="67"/>
      <c r="IKC11" s="67"/>
      <c r="IKD11" s="67"/>
      <c r="IKE11" s="67"/>
      <c r="IKF11" s="67"/>
      <c r="IKG11" s="67"/>
      <c r="IKH11" s="67"/>
      <c r="IKI11" s="67"/>
      <c r="IKJ11" s="67"/>
      <c r="IKK11" s="67"/>
      <c r="IKL11" s="67"/>
      <c r="IKM11" s="67"/>
      <c r="IKN11" s="67"/>
      <c r="IKO11" s="67"/>
      <c r="IKP11" s="67"/>
      <c r="IKQ11" s="67"/>
      <c r="IKR11" s="67"/>
      <c r="IKS11" s="67"/>
      <c r="IKT11" s="67"/>
      <c r="IKU11" s="67"/>
      <c r="IKV11" s="67"/>
      <c r="IKW11" s="67"/>
      <c r="IKX11" s="67"/>
      <c r="IKY11" s="67"/>
      <c r="IKZ11" s="67"/>
      <c r="ILA11" s="67"/>
      <c r="ILB11" s="67"/>
      <c r="ILC11" s="67"/>
      <c r="ILD11" s="67"/>
      <c r="ILE11" s="67"/>
      <c r="ILF11" s="67"/>
      <c r="ILG11" s="67"/>
      <c r="ILH11" s="67"/>
      <c r="ILI11" s="67"/>
      <c r="ILJ11" s="67"/>
      <c r="ILK11" s="67"/>
      <c r="ILL11" s="67"/>
      <c r="ILM11" s="67"/>
      <c r="ILN11" s="67"/>
      <c r="ILO11" s="67"/>
      <c r="ILP11" s="67"/>
      <c r="ILQ11" s="67"/>
      <c r="ILR11" s="67"/>
      <c r="ILS11" s="67"/>
      <c r="ILT11" s="67"/>
      <c r="ILU11" s="67"/>
      <c r="ILV11" s="67"/>
      <c r="ILW11" s="67"/>
      <c r="ILX11" s="67"/>
      <c r="ILY11" s="67"/>
      <c r="ILZ11" s="67"/>
      <c r="IMA11" s="67"/>
      <c r="IMB11" s="67"/>
      <c r="IMC11" s="67"/>
      <c r="IMD11" s="67"/>
      <c r="IME11" s="67"/>
      <c r="IMF11" s="67"/>
      <c r="IMG11" s="67"/>
      <c r="IMH11" s="67"/>
      <c r="IMI11" s="67"/>
      <c r="IMJ11" s="67"/>
      <c r="IMK11" s="67"/>
      <c r="IML11" s="67"/>
      <c r="IMM11" s="67"/>
      <c r="IMN11" s="67"/>
      <c r="IMO11" s="67"/>
      <c r="IMP11" s="67"/>
      <c r="IMQ11" s="67"/>
      <c r="IMR11" s="67"/>
      <c r="IMS11" s="67"/>
      <c r="IMT11" s="67"/>
      <c r="IMU11" s="67"/>
      <c r="IMV11" s="67"/>
      <c r="IMW11" s="67"/>
      <c r="IMX11" s="67"/>
      <c r="IMY11" s="67"/>
      <c r="IMZ11" s="67"/>
      <c r="INA11" s="67"/>
      <c r="INB11" s="67"/>
      <c r="INC11" s="67"/>
      <c r="IND11" s="67"/>
      <c r="INE11" s="67"/>
      <c r="INF11" s="67"/>
      <c r="ING11" s="67"/>
      <c r="INH11" s="67"/>
      <c r="INI11" s="67"/>
      <c r="INJ11" s="67"/>
      <c r="INK11" s="67"/>
      <c r="INL11" s="67"/>
      <c r="INM11" s="67"/>
      <c r="INN11" s="67"/>
      <c r="INO11" s="67"/>
      <c r="INP11" s="67"/>
      <c r="INQ11" s="67"/>
      <c r="INR11" s="67"/>
      <c r="INS11" s="67"/>
      <c r="INT11" s="67"/>
      <c r="INU11" s="67"/>
      <c r="INV11" s="67"/>
      <c r="INW11" s="67"/>
      <c r="INX11" s="67"/>
      <c r="INY11" s="67"/>
      <c r="INZ11" s="67"/>
      <c r="IOA11" s="67"/>
      <c r="IOB11" s="67"/>
      <c r="IOC11" s="67"/>
      <c r="IOD11" s="67"/>
      <c r="IOE11" s="67"/>
      <c r="IOF11" s="67"/>
      <c r="IOG11" s="67"/>
      <c r="IOH11" s="67"/>
      <c r="IOI11" s="67"/>
      <c r="IOJ11" s="67"/>
      <c r="IOK11" s="67"/>
      <c r="IOL11" s="67"/>
      <c r="IOM11" s="67"/>
      <c r="ION11" s="67"/>
      <c r="IOO11" s="67"/>
      <c r="IOP11" s="67"/>
      <c r="IOQ11" s="67"/>
      <c r="IOR11" s="67"/>
      <c r="IOS11" s="67"/>
      <c r="IOT11" s="67"/>
      <c r="IOU11" s="67"/>
      <c r="IOV11" s="67"/>
      <c r="IOW11" s="67"/>
      <c r="IOX11" s="67"/>
      <c r="IOY11" s="67"/>
      <c r="IOZ11" s="67"/>
      <c r="IPA11" s="67"/>
      <c r="IPB11" s="67"/>
      <c r="IPC11" s="67"/>
      <c r="IPD11" s="67"/>
      <c r="IPE11" s="67"/>
      <c r="IPF11" s="67"/>
      <c r="IPG11" s="67"/>
      <c r="IPH11" s="67"/>
      <c r="IPI11" s="67"/>
      <c r="IPJ11" s="67"/>
      <c r="IPK11" s="67"/>
      <c r="IPL11" s="67"/>
      <c r="IPM11" s="67"/>
      <c r="IPN11" s="67"/>
      <c r="IPO11" s="67"/>
      <c r="IPP11" s="67"/>
      <c r="IPQ11" s="67"/>
      <c r="IPR11" s="67"/>
      <c r="IPS11" s="67"/>
      <c r="IPT11" s="67"/>
      <c r="IPU11" s="67"/>
      <c r="IPV11" s="67"/>
      <c r="IPW11" s="67"/>
      <c r="IPX11" s="67"/>
      <c r="IPY11" s="67"/>
      <c r="IPZ11" s="67"/>
      <c r="IQA11" s="67"/>
      <c r="IQB11" s="67"/>
      <c r="IQC11" s="67"/>
      <c r="IQD11" s="67"/>
      <c r="IQE11" s="67"/>
      <c r="IQF11" s="67"/>
      <c r="IQG11" s="67"/>
      <c r="IQH11" s="67"/>
      <c r="IQI11" s="67"/>
      <c r="IQJ11" s="67"/>
      <c r="IQK11" s="67"/>
      <c r="IQL11" s="67"/>
      <c r="IQM11" s="67"/>
      <c r="IQN11" s="67"/>
      <c r="IQO11" s="67"/>
      <c r="IQP11" s="67"/>
      <c r="IQQ11" s="67"/>
      <c r="IQR11" s="67"/>
      <c r="IQS11" s="67"/>
      <c r="IQT11" s="67"/>
      <c r="IQU11" s="67"/>
      <c r="IQV11" s="67"/>
      <c r="IQW11" s="67"/>
      <c r="IQX11" s="67"/>
      <c r="IQY11" s="67"/>
      <c r="IQZ11" s="67"/>
      <c r="IRA11" s="67"/>
      <c r="IRB11" s="67"/>
      <c r="IRC11" s="67"/>
      <c r="IRD11" s="67"/>
      <c r="IRE11" s="67"/>
      <c r="IRF11" s="67"/>
      <c r="IRG11" s="67"/>
      <c r="IRH11" s="67"/>
      <c r="IRI11" s="67"/>
      <c r="IRJ11" s="67"/>
      <c r="IRK11" s="67"/>
      <c r="IRL11" s="67"/>
      <c r="IRM11" s="67"/>
      <c r="IRN11" s="67"/>
      <c r="IRO11" s="67"/>
      <c r="IRP11" s="67"/>
      <c r="IRQ11" s="67"/>
      <c r="IRR11" s="67"/>
      <c r="IRS11" s="67"/>
      <c r="IRT11" s="67"/>
      <c r="IRU11" s="67"/>
      <c r="IRV11" s="67"/>
      <c r="IRW11" s="67"/>
      <c r="IRX11" s="67"/>
      <c r="IRY11" s="67"/>
      <c r="IRZ11" s="67"/>
      <c r="ISA11" s="67"/>
      <c r="ISB11" s="67"/>
      <c r="ISC11" s="67"/>
      <c r="ISD11" s="67"/>
      <c r="ISE11" s="67"/>
      <c r="ISF11" s="67"/>
      <c r="ISG11" s="67"/>
      <c r="ISH11" s="67"/>
      <c r="ISI11" s="67"/>
      <c r="ISJ11" s="67"/>
      <c r="ISK11" s="67"/>
      <c r="ISL11" s="67"/>
      <c r="ISM11" s="67"/>
      <c r="ISN11" s="67"/>
      <c r="ISO11" s="67"/>
      <c r="ISP11" s="67"/>
      <c r="ISQ11" s="67"/>
      <c r="ISR11" s="67"/>
      <c r="ISS11" s="67"/>
      <c r="IST11" s="67"/>
      <c r="ISU11" s="67"/>
      <c r="ISV11" s="67"/>
      <c r="ISW11" s="67"/>
      <c r="ISX11" s="67"/>
      <c r="ISY11" s="67"/>
      <c r="ISZ11" s="67"/>
      <c r="ITA11" s="67"/>
      <c r="ITB11" s="67"/>
      <c r="ITC11" s="67"/>
      <c r="ITD11" s="67"/>
      <c r="ITE11" s="67"/>
      <c r="ITF11" s="67"/>
      <c r="ITG11" s="67"/>
      <c r="ITH11" s="67"/>
      <c r="ITI11" s="67"/>
      <c r="ITJ11" s="67"/>
      <c r="ITK11" s="67"/>
      <c r="ITL11" s="67"/>
      <c r="ITM11" s="67"/>
      <c r="ITN11" s="67"/>
      <c r="ITO11" s="67"/>
      <c r="ITP11" s="67"/>
      <c r="ITQ11" s="67"/>
      <c r="ITR11" s="67"/>
      <c r="ITS11" s="67"/>
      <c r="ITT11" s="67"/>
      <c r="ITU11" s="67"/>
      <c r="ITV11" s="67"/>
      <c r="ITW11" s="67"/>
      <c r="ITX11" s="67"/>
      <c r="ITY11" s="67"/>
      <c r="ITZ11" s="67"/>
      <c r="IUA11" s="67"/>
      <c r="IUB11" s="67"/>
      <c r="IUC11" s="67"/>
      <c r="IUD11" s="67"/>
      <c r="IUE11" s="67"/>
      <c r="IUF11" s="67"/>
      <c r="IUG11" s="67"/>
      <c r="IUH11" s="67"/>
      <c r="IUI11" s="67"/>
      <c r="IUJ11" s="67"/>
      <c r="IUK11" s="67"/>
      <c r="IUL11" s="67"/>
      <c r="IUM11" s="67"/>
      <c r="IUN11" s="67"/>
      <c r="IUO11" s="67"/>
      <c r="IUP11" s="67"/>
      <c r="IUQ11" s="67"/>
      <c r="IUR11" s="67"/>
      <c r="IUS11" s="67"/>
      <c r="IUT11" s="67"/>
      <c r="IUU11" s="67"/>
      <c r="IUV11" s="67"/>
      <c r="IUW11" s="67"/>
      <c r="IUX11" s="67"/>
      <c r="IUY11" s="67"/>
      <c r="IUZ11" s="67"/>
      <c r="IVA11" s="67"/>
      <c r="IVB11" s="67"/>
      <c r="IVC11" s="67"/>
      <c r="IVD11" s="67"/>
      <c r="IVE11" s="67"/>
      <c r="IVF11" s="67"/>
      <c r="IVG11" s="67"/>
      <c r="IVH11" s="67"/>
      <c r="IVI11" s="67"/>
      <c r="IVJ11" s="67"/>
      <c r="IVK11" s="67"/>
      <c r="IVL11" s="67"/>
      <c r="IVM11" s="67"/>
      <c r="IVN11" s="67"/>
      <c r="IVO11" s="67"/>
      <c r="IVP11" s="67"/>
      <c r="IVQ11" s="67"/>
      <c r="IVR11" s="67"/>
      <c r="IVS11" s="67"/>
      <c r="IVT11" s="67"/>
      <c r="IVU11" s="67"/>
      <c r="IVV11" s="67"/>
      <c r="IVW11" s="67"/>
      <c r="IVX11" s="67"/>
      <c r="IVY11" s="67"/>
      <c r="IVZ11" s="67"/>
      <c r="IWA11" s="67"/>
      <c r="IWB11" s="67"/>
      <c r="IWC11" s="67"/>
      <c r="IWD11" s="67"/>
      <c r="IWE11" s="67"/>
      <c r="IWF11" s="67"/>
      <c r="IWG11" s="67"/>
      <c r="IWH11" s="67"/>
      <c r="IWI11" s="67"/>
      <c r="IWJ11" s="67"/>
      <c r="IWK11" s="67"/>
      <c r="IWL11" s="67"/>
      <c r="IWM11" s="67"/>
      <c r="IWN11" s="67"/>
      <c r="IWO11" s="67"/>
      <c r="IWP11" s="67"/>
      <c r="IWQ11" s="67"/>
      <c r="IWR11" s="67"/>
      <c r="IWS11" s="67"/>
      <c r="IWT11" s="67"/>
      <c r="IWU11" s="67"/>
      <c r="IWV11" s="67"/>
      <c r="IWW11" s="67"/>
      <c r="IWX11" s="67"/>
      <c r="IWY11" s="67"/>
      <c r="IWZ11" s="67"/>
      <c r="IXA11" s="67"/>
      <c r="IXB11" s="67"/>
      <c r="IXC11" s="67"/>
      <c r="IXD11" s="67"/>
      <c r="IXE11" s="67"/>
      <c r="IXF11" s="67"/>
      <c r="IXG11" s="67"/>
      <c r="IXH11" s="67"/>
      <c r="IXI11" s="67"/>
      <c r="IXJ11" s="67"/>
      <c r="IXK11" s="67"/>
      <c r="IXL11" s="67"/>
      <c r="IXM11" s="67"/>
      <c r="IXN11" s="67"/>
      <c r="IXO11" s="67"/>
      <c r="IXP11" s="67"/>
      <c r="IXQ11" s="67"/>
      <c r="IXR11" s="67"/>
      <c r="IXS11" s="67"/>
      <c r="IXT11" s="67"/>
      <c r="IXU11" s="67"/>
      <c r="IXV11" s="67"/>
      <c r="IXW11" s="67"/>
      <c r="IXX11" s="67"/>
      <c r="IXY11" s="67"/>
      <c r="IXZ11" s="67"/>
      <c r="IYA11" s="67"/>
      <c r="IYB11" s="67"/>
      <c r="IYC11" s="67"/>
      <c r="IYD11" s="67"/>
      <c r="IYE11" s="67"/>
      <c r="IYF11" s="67"/>
      <c r="IYG11" s="67"/>
      <c r="IYH11" s="67"/>
      <c r="IYI11" s="67"/>
      <c r="IYJ11" s="67"/>
      <c r="IYK11" s="67"/>
      <c r="IYL11" s="67"/>
      <c r="IYM11" s="67"/>
      <c r="IYN11" s="67"/>
      <c r="IYO11" s="67"/>
      <c r="IYP11" s="67"/>
      <c r="IYQ11" s="67"/>
      <c r="IYR11" s="67"/>
      <c r="IYS11" s="67"/>
      <c r="IYT11" s="67"/>
      <c r="IYU11" s="67"/>
      <c r="IYV11" s="67"/>
      <c r="IYW11" s="67"/>
      <c r="IYX11" s="67"/>
      <c r="IYY11" s="67"/>
      <c r="IYZ11" s="67"/>
      <c r="IZA11" s="67"/>
      <c r="IZB11" s="67"/>
      <c r="IZC11" s="67"/>
      <c r="IZD11" s="67"/>
      <c r="IZE11" s="67"/>
      <c r="IZF11" s="67"/>
      <c r="IZG11" s="67"/>
      <c r="IZH11" s="67"/>
      <c r="IZI11" s="67"/>
      <c r="IZJ11" s="67"/>
      <c r="IZK11" s="67"/>
      <c r="IZL11" s="67"/>
      <c r="IZM11" s="67"/>
      <c r="IZN11" s="67"/>
      <c r="IZO11" s="67"/>
      <c r="IZP11" s="67"/>
      <c r="IZQ11" s="67"/>
      <c r="IZR11" s="67"/>
      <c r="IZS11" s="67"/>
      <c r="IZT11" s="67"/>
      <c r="IZU11" s="67"/>
      <c r="IZV11" s="67"/>
      <c r="IZW11" s="67"/>
      <c r="IZX11" s="67"/>
      <c r="IZY11" s="67"/>
      <c r="IZZ11" s="67"/>
      <c r="JAA11" s="67"/>
      <c r="JAB11" s="67"/>
      <c r="JAC11" s="67"/>
      <c r="JAD11" s="67"/>
      <c r="JAE11" s="67"/>
      <c r="JAF11" s="67"/>
      <c r="JAG11" s="67"/>
      <c r="JAH11" s="67"/>
      <c r="JAI11" s="67"/>
      <c r="JAJ11" s="67"/>
      <c r="JAK11" s="67"/>
      <c r="JAL11" s="67"/>
      <c r="JAM11" s="67"/>
      <c r="JAN11" s="67"/>
      <c r="JAO11" s="67"/>
      <c r="JAP11" s="67"/>
      <c r="JAQ11" s="67"/>
      <c r="JAR11" s="67"/>
      <c r="JAS11" s="67"/>
      <c r="JAT11" s="67"/>
      <c r="JAU11" s="67"/>
      <c r="JAV11" s="67"/>
      <c r="JAW11" s="67"/>
      <c r="JAX11" s="67"/>
      <c r="JAY11" s="67"/>
      <c r="JAZ11" s="67"/>
      <c r="JBA11" s="67"/>
      <c r="JBB11" s="67"/>
      <c r="JBC11" s="67"/>
      <c r="JBD11" s="67"/>
      <c r="JBE11" s="67"/>
      <c r="JBF11" s="67"/>
      <c r="JBG11" s="67"/>
      <c r="JBH11" s="67"/>
      <c r="JBI11" s="67"/>
      <c r="JBJ11" s="67"/>
      <c r="JBK11" s="67"/>
      <c r="JBL11" s="67"/>
      <c r="JBM11" s="67"/>
      <c r="JBN11" s="67"/>
      <c r="JBO11" s="67"/>
      <c r="JBP11" s="67"/>
      <c r="JBQ11" s="67"/>
      <c r="JBR11" s="67"/>
      <c r="JBS11" s="67"/>
      <c r="JBT11" s="67"/>
      <c r="JBU11" s="67"/>
      <c r="JBV11" s="67"/>
      <c r="JBW11" s="67"/>
      <c r="JBX11" s="67"/>
      <c r="JBY11" s="67"/>
      <c r="JBZ11" s="67"/>
      <c r="JCA11" s="67"/>
      <c r="JCB11" s="67"/>
      <c r="JCC11" s="67"/>
      <c r="JCD11" s="67"/>
      <c r="JCE11" s="67"/>
      <c r="JCF11" s="67"/>
      <c r="JCG11" s="67"/>
      <c r="JCH11" s="67"/>
      <c r="JCI11" s="67"/>
      <c r="JCJ11" s="67"/>
      <c r="JCK11" s="67"/>
      <c r="JCL11" s="67"/>
      <c r="JCM11" s="67"/>
      <c r="JCN11" s="67"/>
      <c r="JCO11" s="67"/>
      <c r="JCP11" s="67"/>
      <c r="JCQ11" s="67"/>
      <c r="JCR11" s="67"/>
      <c r="JCS11" s="67"/>
      <c r="JCT11" s="67"/>
      <c r="JCU11" s="67"/>
      <c r="JCV11" s="67"/>
      <c r="JCW11" s="67"/>
      <c r="JCX11" s="67"/>
      <c r="JCY11" s="67"/>
      <c r="JCZ11" s="67"/>
      <c r="JDA11" s="67"/>
      <c r="JDB11" s="67"/>
      <c r="JDC11" s="67"/>
      <c r="JDD11" s="67"/>
      <c r="JDE11" s="67"/>
      <c r="JDF11" s="67"/>
      <c r="JDG11" s="67"/>
      <c r="JDH11" s="67"/>
      <c r="JDI11" s="67"/>
      <c r="JDJ11" s="67"/>
      <c r="JDK11" s="67"/>
      <c r="JDL11" s="67"/>
      <c r="JDM11" s="67"/>
      <c r="JDN11" s="67"/>
      <c r="JDO11" s="67"/>
      <c r="JDP11" s="67"/>
      <c r="JDQ11" s="67"/>
      <c r="JDR11" s="67"/>
      <c r="JDS11" s="67"/>
      <c r="JDT11" s="67"/>
      <c r="JDU11" s="67"/>
      <c r="JDV11" s="67"/>
      <c r="JDW11" s="67"/>
      <c r="JDX11" s="67"/>
      <c r="JDY11" s="67"/>
      <c r="JDZ11" s="67"/>
      <c r="JEA11" s="67"/>
      <c r="JEB11" s="67"/>
      <c r="JEC11" s="67"/>
      <c r="JED11" s="67"/>
      <c r="JEE11" s="67"/>
      <c r="JEF11" s="67"/>
      <c r="JEG11" s="67"/>
      <c r="JEH11" s="67"/>
      <c r="JEI11" s="67"/>
      <c r="JEJ11" s="67"/>
      <c r="JEK11" s="67"/>
      <c r="JEL11" s="67"/>
      <c r="JEM11" s="67"/>
      <c r="JEN11" s="67"/>
      <c r="JEO11" s="67"/>
      <c r="JEP11" s="67"/>
      <c r="JEQ11" s="67"/>
      <c r="JER11" s="67"/>
      <c r="JES11" s="67"/>
      <c r="JET11" s="67"/>
      <c r="JEU11" s="67"/>
      <c r="JEV11" s="67"/>
      <c r="JEW11" s="67"/>
      <c r="JEX11" s="67"/>
      <c r="JEY11" s="67"/>
      <c r="JEZ11" s="67"/>
      <c r="JFA11" s="67"/>
      <c r="JFB11" s="67"/>
      <c r="JFC11" s="67"/>
      <c r="JFD11" s="67"/>
      <c r="JFE11" s="67"/>
      <c r="JFF11" s="67"/>
      <c r="JFG11" s="67"/>
      <c r="JFH11" s="67"/>
      <c r="JFI11" s="67"/>
      <c r="JFJ11" s="67"/>
      <c r="JFK11" s="67"/>
      <c r="JFL11" s="67"/>
      <c r="JFM11" s="67"/>
      <c r="JFN11" s="67"/>
      <c r="JFO11" s="67"/>
      <c r="JFP11" s="67"/>
      <c r="JFQ11" s="67"/>
      <c r="JFR11" s="67"/>
      <c r="JFS11" s="67"/>
      <c r="JFT11" s="67"/>
      <c r="JFU11" s="67"/>
      <c r="JFV11" s="67"/>
      <c r="JFW11" s="67"/>
      <c r="JFX11" s="67"/>
      <c r="JFY11" s="67"/>
      <c r="JFZ11" s="67"/>
      <c r="JGA11" s="67"/>
      <c r="JGB11" s="67"/>
      <c r="JGC11" s="67"/>
      <c r="JGD11" s="67"/>
      <c r="JGE11" s="67"/>
      <c r="JGF11" s="67"/>
      <c r="JGG11" s="67"/>
      <c r="JGH11" s="67"/>
      <c r="JGI11" s="67"/>
      <c r="JGJ11" s="67"/>
      <c r="JGK11" s="67"/>
      <c r="JGL11" s="67"/>
      <c r="JGM11" s="67"/>
      <c r="JGN11" s="67"/>
      <c r="JGO11" s="67"/>
      <c r="JGP11" s="67"/>
      <c r="JGQ11" s="67"/>
      <c r="JGR11" s="67"/>
      <c r="JGS11" s="67"/>
      <c r="JGT11" s="67"/>
      <c r="JGU11" s="67"/>
      <c r="JGV11" s="67"/>
      <c r="JGW11" s="67"/>
      <c r="JGX11" s="67"/>
      <c r="JGY11" s="67"/>
      <c r="JGZ11" s="67"/>
      <c r="JHA11" s="67"/>
      <c r="JHB11" s="67"/>
      <c r="JHC11" s="67"/>
      <c r="JHD11" s="67"/>
      <c r="JHE11" s="67"/>
      <c r="JHF11" s="67"/>
      <c r="JHG11" s="67"/>
      <c r="JHH11" s="67"/>
      <c r="JHI11" s="67"/>
      <c r="JHJ11" s="67"/>
      <c r="JHK11" s="67"/>
      <c r="JHL11" s="67"/>
      <c r="JHM11" s="67"/>
      <c r="JHN11" s="67"/>
      <c r="JHO11" s="67"/>
      <c r="JHP11" s="67"/>
      <c r="JHQ11" s="67"/>
      <c r="JHR11" s="67"/>
      <c r="JHS11" s="67"/>
      <c r="JHT11" s="67"/>
      <c r="JHU11" s="67"/>
      <c r="JHV11" s="67"/>
      <c r="JHW11" s="67"/>
      <c r="JHX11" s="67"/>
      <c r="JHY11" s="67"/>
      <c r="JHZ11" s="67"/>
      <c r="JIA11" s="67"/>
      <c r="JIB11" s="67"/>
      <c r="JIC11" s="67"/>
      <c r="JID11" s="67"/>
      <c r="JIE11" s="67"/>
      <c r="JIF11" s="67"/>
      <c r="JIG11" s="67"/>
      <c r="JIH11" s="67"/>
      <c r="JII11" s="67"/>
      <c r="JIJ11" s="67"/>
      <c r="JIK11" s="67"/>
      <c r="JIL11" s="67"/>
      <c r="JIM11" s="67"/>
      <c r="JIN11" s="67"/>
      <c r="JIO11" s="67"/>
      <c r="JIP11" s="67"/>
      <c r="JIQ11" s="67"/>
      <c r="JIR11" s="67"/>
      <c r="JIS11" s="67"/>
      <c r="JIT11" s="67"/>
      <c r="JIU11" s="67"/>
      <c r="JIV11" s="67"/>
      <c r="JIW11" s="67"/>
      <c r="JIX11" s="67"/>
      <c r="JIY11" s="67"/>
      <c r="JIZ11" s="67"/>
      <c r="JJA11" s="67"/>
      <c r="JJB11" s="67"/>
      <c r="JJC11" s="67"/>
      <c r="JJD11" s="67"/>
      <c r="JJE11" s="67"/>
      <c r="JJF11" s="67"/>
      <c r="JJG11" s="67"/>
      <c r="JJH11" s="67"/>
      <c r="JJI11" s="67"/>
      <c r="JJJ11" s="67"/>
      <c r="JJK11" s="67"/>
      <c r="JJL11" s="67"/>
      <c r="JJM11" s="67"/>
      <c r="JJN11" s="67"/>
      <c r="JJO11" s="67"/>
      <c r="JJP11" s="67"/>
      <c r="JJQ11" s="67"/>
      <c r="JJR11" s="67"/>
      <c r="JJS11" s="67"/>
      <c r="JJT11" s="67"/>
      <c r="JJU11" s="67"/>
      <c r="JJV11" s="67"/>
      <c r="JJW11" s="67"/>
      <c r="JJX11" s="67"/>
      <c r="JJY11" s="67"/>
      <c r="JJZ11" s="67"/>
      <c r="JKA11" s="67"/>
      <c r="JKB11" s="67"/>
      <c r="JKC11" s="67"/>
      <c r="JKD11" s="67"/>
      <c r="JKE11" s="67"/>
      <c r="JKF11" s="67"/>
      <c r="JKG11" s="67"/>
      <c r="JKH11" s="67"/>
      <c r="JKI11" s="67"/>
      <c r="JKJ11" s="67"/>
      <c r="JKK11" s="67"/>
      <c r="JKL11" s="67"/>
      <c r="JKM11" s="67"/>
      <c r="JKN11" s="67"/>
      <c r="JKO11" s="67"/>
      <c r="JKP11" s="67"/>
      <c r="JKQ11" s="67"/>
      <c r="JKR11" s="67"/>
      <c r="JKS11" s="67"/>
      <c r="JKT11" s="67"/>
      <c r="JKU11" s="67"/>
      <c r="JKV11" s="67"/>
      <c r="JKW11" s="67"/>
      <c r="JKX11" s="67"/>
      <c r="JKY11" s="67"/>
      <c r="JKZ11" s="67"/>
      <c r="JLA11" s="67"/>
      <c r="JLB11" s="67"/>
      <c r="JLC11" s="67"/>
      <c r="JLD11" s="67"/>
      <c r="JLE11" s="67"/>
      <c r="JLF11" s="67"/>
      <c r="JLG11" s="67"/>
      <c r="JLH11" s="67"/>
      <c r="JLI11" s="67"/>
      <c r="JLJ11" s="67"/>
      <c r="JLK11" s="67"/>
      <c r="JLL11" s="67"/>
      <c r="JLM11" s="67"/>
      <c r="JLN11" s="67"/>
      <c r="JLO11" s="67"/>
      <c r="JLP11" s="67"/>
      <c r="JLQ11" s="67"/>
      <c r="JLR11" s="67"/>
      <c r="JLS11" s="67"/>
      <c r="JLT11" s="67"/>
      <c r="JLU11" s="67"/>
      <c r="JLV11" s="67"/>
      <c r="JLW11" s="67"/>
      <c r="JLX11" s="67"/>
      <c r="JLY11" s="67"/>
      <c r="JLZ11" s="67"/>
      <c r="JMA11" s="67"/>
      <c r="JMB11" s="67"/>
      <c r="JMC11" s="67"/>
      <c r="JMD11" s="67"/>
      <c r="JME11" s="67"/>
      <c r="JMF11" s="67"/>
      <c r="JMG11" s="67"/>
      <c r="JMH11" s="67"/>
      <c r="JMI11" s="67"/>
      <c r="JMJ11" s="67"/>
      <c r="JMK11" s="67"/>
      <c r="JML11" s="67"/>
      <c r="JMM11" s="67"/>
      <c r="JMN11" s="67"/>
      <c r="JMO11" s="67"/>
      <c r="JMP11" s="67"/>
      <c r="JMQ11" s="67"/>
      <c r="JMR11" s="67"/>
      <c r="JMS11" s="67"/>
      <c r="JMT11" s="67"/>
      <c r="JMU11" s="67"/>
      <c r="JMV11" s="67"/>
      <c r="JMW11" s="67"/>
      <c r="JMX11" s="67"/>
      <c r="JMY11" s="67"/>
      <c r="JMZ11" s="67"/>
      <c r="JNA11" s="67"/>
      <c r="JNB11" s="67"/>
      <c r="JNC11" s="67"/>
      <c r="JND11" s="67"/>
      <c r="JNE11" s="67"/>
      <c r="JNF11" s="67"/>
      <c r="JNG11" s="67"/>
      <c r="JNH11" s="67"/>
      <c r="JNI11" s="67"/>
      <c r="JNJ11" s="67"/>
      <c r="JNK11" s="67"/>
      <c r="JNL11" s="67"/>
      <c r="JNM11" s="67"/>
      <c r="JNN11" s="67"/>
      <c r="JNO11" s="67"/>
      <c r="JNP11" s="67"/>
      <c r="JNQ11" s="67"/>
      <c r="JNR11" s="67"/>
      <c r="JNS11" s="67"/>
      <c r="JNT11" s="67"/>
      <c r="JNU11" s="67"/>
      <c r="JNV11" s="67"/>
      <c r="JNW11" s="67"/>
      <c r="JNX11" s="67"/>
      <c r="JNY11" s="67"/>
      <c r="JNZ11" s="67"/>
      <c r="JOA11" s="67"/>
      <c r="JOB11" s="67"/>
      <c r="JOC11" s="67"/>
      <c r="JOD11" s="67"/>
      <c r="JOE11" s="67"/>
      <c r="JOF11" s="67"/>
      <c r="JOG11" s="67"/>
      <c r="JOH11" s="67"/>
      <c r="JOI11" s="67"/>
      <c r="JOJ11" s="67"/>
      <c r="JOK11" s="67"/>
      <c r="JOL11" s="67"/>
      <c r="JOM11" s="67"/>
      <c r="JON11" s="67"/>
      <c r="JOO11" s="67"/>
      <c r="JOP11" s="67"/>
      <c r="JOQ11" s="67"/>
      <c r="JOR11" s="67"/>
      <c r="JOS11" s="67"/>
      <c r="JOT11" s="67"/>
      <c r="JOU11" s="67"/>
      <c r="JOV11" s="67"/>
      <c r="JOW11" s="67"/>
      <c r="JOX11" s="67"/>
      <c r="JOY11" s="67"/>
      <c r="JOZ11" s="67"/>
      <c r="JPA11" s="67"/>
      <c r="JPB11" s="67"/>
      <c r="JPC11" s="67"/>
      <c r="JPD11" s="67"/>
      <c r="JPE11" s="67"/>
      <c r="JPF11" s="67"/>
      <c r="JPG11" s="67"/>
      <c r="JPH11" s="67"/>
      <c r="JPI11" s="67"/>
      <c r="JPJ11" s="67"/>
      <c r="JPK11" s="67"/>
      <c r="JPL11" s="67"/>
      <c r="JPM11" s="67"/>
      <c r="JPN11" s="67"/>
      <c r="JPO11" s="67"/>
      <c r="JPP11" s="67"/>
      <c r="JPQ11" s="67"/>
      <c r="JPR11" s="67"/>
      <c r="JPS11" s="67"/>
      <c r="JPT11" s="67"/>
      <c r="JPU11" s="67"/>
      <c r="JPV11" s="67"/>
      <c r="JPW11" s="67"/>
      <c r="JPX11" s="67"/>
      <c r="JPY11" s="67"/>
      <c r="JPZ11" s="67"/>
      <c r="JQA11" s="67"/>
      <c r="JQB11" s="67"/>
      <c r="JQC11" s="67"/>
      <c r="JQD11" s="67"/>
      <c r="JQE11" s="67"/>
      <c r="JQF11" s="67"/>
      <c r="JQG11" s="67"/>
      <c r="JQH11" s="67"/>
      <c r="JQI11" s="67"/>
      <c r="JQJ11" s="67"/>
      <c r="JQK11" s="67"/>
      <c r="JQL11" s="67"/>
      <c r="JQM11" s="67"/>
      <c r="JQN11" s="67"/>
      <c r="JQO11" s="67"/>
      <c r="JQP11" s="67"/>
      <c r="JQQ11" s="67"/>
      <c r="JQR11" s="67"/>
      <c r="JQS11" s="67"/>
      <c r="JQT11" s="67"/>
      <c r="JQU11" s="67"/>
      <c r="JQV11" s="67"/>
      <c r="JQW11" s="67"/>
      <c r="JQX11" s="67"/>
      <c r="JQY11" s="67"/>
      <c r="JQZ11" s="67"/>
      <c r="JRA11" s="67"/>
      <c r="JRB11" s="67"/>
      <c r="JRC11" s="67"/>
      <c r="JRD11" s="67"/>
      <c r="JRE11" s="67"/>
      <c r="JRF11" s="67"/>
      <c r="JRG11" s="67"/>
      <c r="JRH11" s="67"/>
      <c r="JRI11" s="67"/>
      <c r="JRJ11" s="67"/>
      <c r="JRK11" s="67"/>
      <c r="JRL11" s="67"/>
      <c r="JRM11" s="67"/>
      <c r="JRN11" s="67"/>
      <c r="JRO11" s="67"/>
      <c r="JRP11" s="67"/>
      <c r="JRQ11" s="67"/>
      <c r="JRR11" s="67"/>
      <c r="JRS11" s="67"/>
      <c r="JRT11" s="67"/>
      <c r="JRU11" s="67"/>
      <c r="JRV11" s="67"/>
      <c r="JRW11" s="67"/>
      <c r="JRX11" s="67"/>
      <c r="JRY11" s="67"/>
      <c r="JRZ11" s="67"/>
      <c r="JSA11" s="67"/>
      <c r="JSB11" s="67"/>
      <c r="JSC11" s="67"/>
      <c r="JSD11" s="67"/>
      <c r="JSE11" s="67"/>
      <c r="JSF11" s="67"/>
      <c r="JSG11" s="67"/>
      <c r="JSH11" s="67"/>
      <c r="JSI11" s="67"/>
      <c r="JSJ11" s="67"/>
      <c r="JSK11" s="67"/>
      <c r="JSL11" s="67"/>
      <c r="JSM11" s="67"/>
      <c r="JSN11" s="67"/>
      <c r="JSO11" s="67"/>
      <c r="JSP11" s="67"/>
      <c r="JSQ11" s="67"/>
      <c r="JSR11" s="67"/>
      <c r="JSS11" s="67"/>
      <c r="JST11" s="67"/>
      <c r="JSU11" s="67"/>
      <c r="JSV11" s="67"/>
      <c r="JSW11" s="67"/>
      <c r="JSX11" s="67"/>
      <c r="JSY11" s="67"/>
      <c r="JSZ11" s="67"/>
      <c r="JTA11" s="67"/>
      <c r="JTB11" s="67"/>
      <c r="JTC11" s="67"/>
      <c r="JTD11" s="67"/>
      <c r="JTE11" s="67"/>
      <c r="JTF11" s="67"/>
      <c r="JTG11" s="67"/>
      <c r="JTH11" s="67"/>
      <c r="JTI11" s="67"/>
      <c r="JTJ11" s="67"/>
      <c r="JTK11" s="67"/>
      <c r="JTL11" s="67"/>
      <c r="JTM11" s="67"/>
      <c r="JTN11" s="67"/>
      <c r="JTO11" s="67"/>
      <c r="JTP11" s="67"/>
      <c r="JTQ11" s="67"/>
      <c r="JTR11" s="67"/>
      <c r="JTS11" s="67"/>
      <c r="JTT11" s="67"/>
      <c r="JTU11" s="67"/>
      <c r="JTV11" s="67"/>
      <c r="JTW11" s="67"/>
      <c r="JTX11" s="67"/>
      <c r="JTY11" s="67"/>
      <c r="JTZ11" s="67"/>
      <c r="JUA11" s="67"/>
      <c r="JUB11" s="67"/>
      <c r="JUC11" s="67"/>
      <c r="JUD11" s="67"/>
      <c r="JUE11" s="67"/>
      <c r="JUF11" s="67"/>
      <c r="JUG11" s="67"/>
      <c r="JUH11" s="67"/>
      <c r="JUI11" s="67"/>
      <c r="JUJ11" s="67"/>
      <c r="JUK11" s="67"/>
      <c r="JUL11" s="67"/>
      <c r="JUM11" s="67"/>
      <c r="JUN11" s="67"/>
      <c r="JUO11" s="67"/>
      <c r="JUP11" s="67"/>
      <c r="JUQ11" s="67"/>
      <c r="JUR11" s="67"/>
      <c r="JUS11" s="67"/>
      <c r="JUT11" s="67"/>
      <c r="JUU11" s="67"/>
      <c r="JUV11" s="67"/>
      <c r="JUW11" s="67"/>
      <c r="JUX11" s="67"/>
      <c r="JUY11" s="67"/>
      <c r="JUZ11" s="67"/>
      <c r="JVA11" s="67"/>
      <c r="JVB11" s="67"/>
      <c r="JVC11" s="67"/>
      <c r="JVD11" s="67"/>
      <c r="JVE11" s="67"/>
      <c r="JVF11" s="67"/>
      <c r="JVG11" s="67"/>
      <c r="JVH11" s="67"/>
      <c r="JVI11" s="67"/>
      <c r="JVJ11" s="67"/>
      <c r="JVK11" s="67"/>
      <c r="JVL11" s="67"/>
      <c r="JVM11" s="67"/>
      <c r="JVN11" s="67"/>
      <c r="JVO11" s="67"/>
      <c r="JVP11" s="67"/>
      <c r="JVQ11" s="67"/>
      <c r="JVR11" s="67"/>
      <c r="JVS11" s="67"/>
      <c r="JVT11" s="67"/>
      <c r="JVU11" s="67"/>
      <c r="JVV11" s="67"/>
      <c r="JVW11" s="67"/>
      <c r="JVX11" s="67"/>
      <c r="JVY11" s="67"/>
      <c r="JVZ11" s="67"/>
      <c r="JWA11" s="67"/>
      <c r="JWB11" s="67"/>
      <c r="JWC11" s="67"/>
      <c r="JWD11" s="67"/>
      <c r="JWE11" s="67"/>
      <c r="JWF11" s="67"/>
      <c r="JWG11" s="67"/>
      <c r="JWH11" s="67"/>
      <c r="JWI11" s="67"/>
      <c r="JWJ11" s="67"/>
      <c r="JWK11" s="67"/>
      <c r="JWL11" s="67"/>
      <c r="JWM11" s="67"/>
      <c r="JWN11" s="67"/>
      <c r="JWO11" s="67"/>
      <c r="JWP11" s="67"/>
      <c r="JWQ11" s="67"/>
      <c r="JWR11" s="67"/>
      <c r="JWS11" s="67"/>
      <c r="JWT11" s="67"/>
      <c r="JWU11" s="67"/>
      <c r="JWV11" s="67"/>
      <c r="JWW11" s="67"/>
      <c r="JWX11" s="67"/>
      <c r="JWY11" s="67"/>
      <c r="JWZ11" s="67"/>
      <c r="JXA11" s="67"/>
      <c r="JXB11" s="67"/>
      <c r="JXC11" s="67"/>
      <c r="JXD11" s="67"/>
      <c r="JXE11" s="67"/>
      <c r="JXF11" s="67"/>
      <c r="JXG11" s="67"/>
      <c r="JXH11" s="67"/>
      <c r="JXI11" s="67"/>
      <c r="JXJ11" s="67"/>
      <c r="JXK11" s="67"/>
      <c r="JXL11" s="67"/>
      <c r="JXM11" s="67"/>
      <c r="JXN11" s="67"/>
      <c r="JXO11" s="67"/>
      <c r="JXP11" s="67"/>
      <c r="JXQ11" s="67"/>
      <c r="JXR11" s="67"/>
      <c r="JXS11" s="67"/>
      <c r="JXT11" s="67"/>
      <c r="JXU11" s="67"/>
      <c r="JXV11" s="67"/>
      <c r="JXW11" s="67"/>
      <c r="JXX11" s="67"/>
      <c r="JXY11" s="67"/>
      <c r="JXZ11" s="67"/>
      <c r="JYA11" s="67"/>
      <c r="JYB11" s="67"/>
      <c r="JYC11" s="67"/>
      <c r="JYD11" s="67"/>
      <c r="JYE11" s="67"/>
      <c r="JYF11" s="67"/>
      <c r="JYG11" s="67"/>
      <c r="JYH11" s="67"/>
      <c r="JYI11" s="67"/>
      <c r="JYJ11" s="67"/>
      <c r="JYK11" s="67"/>
      <c r="JYL11" s="67"/>
      <c r="JYM11" s="67"/>
      <c r="JYN11" s="67"/>
      <c r="JYO11" s="67"/>
      <c r="JYP11" s="67"/>
      <c r="JYQ11" s="67"/>
      <c r="JYR11" s="67"/>
      <c r="JYS11" s="67"/>
      <c r="JYT11" s="67"/>
      <c r="JYU11" s="67"/>
      <c r="JYV11" s="67"/>
      <c r="JYW11" s="67"/>
      <c r="JYX11" s="67"/>
      <c r="JYY11" s="67"/>
      <c r="JYZ11" s="67"/>
      <c r="JZA11" s="67"/>
      <c r="JZB11" s="67"/>
      <c r="JZC11" s="67"/>
      <c r="JZD11" s="67"/>
      <c r="JZE11" s="67"/>
      <c r="JZF11" s="67"/>
      <c r="JZG11" s="67"/>
      <c r="JZH11" s="67"/>
      <c r="JZI11" s="67"/>
      <c r="JZJ11" s="67"/>
      <c r="JZK11" s="67"/>
      <c r="JZL11" s="67"/>
      <c r="JZM11" s="67"/>
      <c r="JZN11" s="67"/>
      <c r="JZO11" s="67"/>
      <c r="JZP11" s="67"/>
      <c r="JZQ11" s="67"/>
      <c r="JZR11" s="67"/>
      <c r="JZS11" s="67"/>
      <c r="JZT11" s="67"/>
      <c r="JZU11" s="67"/>
      <c r="JZV11" s="67"/>
      <c r="JZW11" s="67"/>
      <c r="JZX11" s="67"/>
      <c r="JZY11" s="67"/>
      <c r="JZZ11" s="67"/>
      <c r="KAA11" s="67"/>
      <c r="KAB11" s="67"/>
      <c r="KAC11" s="67"/>
      <c r="KAD11" s="67"/>
      <c r="KAE11" s="67"/>
      <c r="KAF11" s="67"/>
      <c r="KAG11" s="67"/>
      <c r="KAH11" s="67"/>
      <c r="KAI11" s="67"/>
      <c r="KAJ11" s="67"/>
      <c r="KAK11" s="67"/>
      <c r="KAL11" s="67"/>
      <c r="KAM11" s="67"/>
      <c r="KAN11" s="67"/>
      <c r="KAO11" s="67"/>
      <c r="KAP11" s="67"/>
      <c r="KAQ11" s="67"/>
      <c r="KAR11" s="67"/>
      <c r="KAS11" s="67"/>
      <c r="KAT11" s="67"/>
      <c r="KAU11" s="67"/>
      <c r="KAV11" s="67"/>
      <c r="KAW11" s="67"/>
      <c r="KAX11" s="67"/>
      <c r="KAY11" s="67"/>
      <c r="KAZ11" s="67"/>
      <c r="KBA11" s="67"/>
      <c r="KBB11" s="67"/>
      <c r="KBC11" s="67"/>
      <c r="KBD11" s="67"/>
      <c r="KBE11" s="67"/>
      <c r="KBF11" s="67"/>
      <c r="KBG11" s="67"/>
      <c r="KBH11" s="67"/>
      <c r="KBI11" s="67"/>
      <c r="KBJ11" s="67"/>
      <c r="KBK11" s="67"/>
      <c r="KBL11" s="67"/>
      <c r="KBM11" s="67"/>
      <c r="KBN11" s="67"/>
      <c r="KBO11" s="67"/>
      <c r="KBP11" s="67"/>
      <c r="KBQ11" s="67"/>
      <c r="KBR11" s="67"/>
      <c r="KBS11" s="67"/>
      <c r="KBT11" s="67"/>
      <c r="KBU11" s="67"/>
      <c r="KBV11" s="67"/>
      <c r="KBW11" s="67"/>
      <c r="KBX11" s="67"/>
      <c r="KBY11" s="67"/>
      <c r="KBZ11" s="67"/>
      <c r="KCA11" s="67"/>
      <c r="KCB11" s="67"/>
      <c r="KCC11" s="67"/>
      <c r="KCD11" s="67"/>
      <c r="KCE11" s="67"/>
      <c r="KCF11" s="67"/>
      <c r="KCG11" s="67"/>
      <c r="KCH11" s="67"/>
      <c r="KCI11" s="67"/>
      <c r="KCJ11" s="67"/>
      <c r="KCK11" s="67"/>
      <c r="KCL11" s="67"/>
      <c r="KCM11" s="67"/>
      <c r="KCN11" s="67"/>
      <c r="KCO11" s="67"/>
      <c r="KCP11" s="67"/>
      <c r="KCQ11" s="67"/>
      <c r="KCR11" s="67"/>
      <c r="KCS11" s="67"/>
      <c r="KCT11" s="67"/>
      <c r="KCU11" s="67"/>
      <c r="KCV11" s="67"/>
      <c r="KCW11" s="67"/>
      <c r="KCX11" s="67"/>
      <c r="KCY11" s="67"/>
      <c r="KCZ11" s="67"/>
      <c r="KDA11" s="67"/>
      <c r="KDB11" s="67"/>
      <c r="KDC11" s="67"/>
      <c r="KDD11" s="67"/>
      <c r="KDE11" s="67"/>
      <c r="KDF11" s="67"/>
      <c r="KDG11" s="67"/>
      <c r="KDH11" s="67"/>
      <c r="KDI11" s="67"/>
      <c r="KDJ11" s="67"/>
      <c r="KDK11" s="67"/>
      <c r="KDL11" s="67"/>
      <c r="KDM11" s="67"/>
      <c r="KDN11" s="67"/>
      <c r="KDO11" s="67"/>
      <c r="KDP11" s="67"/>
      <c r="KDQ11" s="67"/>
      <c r="KDR11" s="67"/>
      <c r="KDS11" s="67"/>
      <c r="KDT11" s="67"/>
      <c r="KDU11" s="67"/>
      <c r="KDV11" s="67"/>
      <c r="KDW11" s="67"/>
      <c r="KDX11" s="67"/>
      <c r="KDY11" s="67"/>
      <c r="KDZ11" s="67"/>
      <c r="KEA11" s="67"/>
      <c r="KEB11" s="67"/>
      <c r="KEC11" s="67"/>
      <c r="KED11" s="67"/>
      <c r="KEE11" s="67"/>
      <c r="KEF11" s="67"/>
      <c r="KEG11" s="67"/>
      <c r="KEH11" s="67"/>
      <c r="KEI11" s="67"/>
      <c r="KEJ11" s="67"/>
      <c r="KEK11" s="67"/>
      <c r="KEL11" s="67"/>
      <c r="KEM11" s="67"/>
      <c r="KEN11" s="67"/>
      <c r="KEO11" s="67"/>
      <c r="KEP11" s="67"/>
      <c r="KEQ11" s="67"/>
      <c r="KER11" s="67"/>
      <c r="KES11" s="67"/>
      <c r="KET11" s="67"/>
      <c r="KEU11" s="67"/>
      <c r="KEV11" s="67"/>
      <c r="KEW11" s="67"/>
      <c r="KEX11" s="67"/>
      <c r="KEY11" s="67"/>
      <c r="KEZ11" s="67"/>
      <c r="KFA11" s="67"/>
      <c r="KFB11" s="67"/>
      <c r="KFC11" s="67"/>
      <c r="KFD11" s="67"/>
      <c r="KFE11" s="67"/>
      <c r="KFF11" s="67"/>
      <c r="KFG11" s="67"/>
      <c r="KFH11" s="67"/>
      <c r="KFI11" s="67"/>
      <c r="KFJ11" s="67"/>
      <c r="KFK11" s="67"/>
      <c r="KFL11" s="67"/>
      <c r="KFM11" s="67"/>
      <c r="KFN11" s="67"/>
      <c r="KFO11" s="67"/>
      <c r="KFP11" s="67"/>
      <c r="KFQ11" s="67"/>
      <c r="KFR11" s="67"/>
      <c r="KFS11" s="67"/>
      <c r="KFT11" s="67"/>
      <c r="KFU11" s="67"/>
      <c r="KFV11" s="67"/>
      <c r="KFW11" s="67"/>
      <c r="KFX11" s="67"/>
      <c r="KFY11" s="67"/>
      <c r="KFZ11" s="67"/>
      <c r="KGA11" s="67"/>
      <c r="KGB11" s="67"/>
      <c r="KGC11" s="67"/>
      <c r="KGD11" s="67"/>
      <c r="KGE11" s="67"/>
      <c r="KGF11" s="67"/>
      <c r="KGG11" s="67"/>
      <c r="KGH11" s="67"/>
      <c r="KGI11" s="67"/>
      <c r="KGJ11" s="67"/>
      <c r="KGK11" s="67"/>
      <c r="KGL11" s="67"/>
      <c r="KGM11" s="67"/>
      <c r="KGN11" s="67"/>
      <c r="KGO11" s="67"/>
      <c r="KGP11" s="67"/>
      <c r="KGQ11" s="67"/>
      <c r="KGR11" s="67"/>
      <c r="KGS11" s="67"/>
      <c r="KGT11" s="67"/>
      <c r="KGU11" s="67"/>
      <c r="KGV11" s="67"/>
      <c r="KGW11" s="67"/>
      <c r="KGX11" s="67"/>
      <c r="KGY11" s="67"/>
      <c r="KGZ11" s="67"/>
      <c r="KHA11" s="67"/>
      <c r="KHB11" s="67"/>
      <c r="KHC11" s="67"/>
      <c r="KHD11" s="67"/>
      <c r="KHE11" s="67"/>
      <c r="KHF11" s="67"/>
      <c r="KHG11" s="67"/>
      <c r="KHH11" s="67"/>
      <c r="KHI11" s="67"/>
      <c r="KHJ11" s="67"/>
      <c r="KHK11" s="67"/>
      <c r="KHL11" s="67"/>
      <c r="KHM11" s="67"/>
      <c r="KHN11" s="67"/>
      <c r="KHO11" s="67"/>
      <c r="KHP11" s="67"/>
      <c r="KHQ11" s="67"/>
      <c r="KHR11" s="67"/>
      <c r="KHS11" s="67"/>
      <c r="KHT11" s="67"/>
      <c r="KHU11" s="67"/>
      <c r="KHV11" s="67"/>
      <c r="KHW11" s="67"/>
      <c r="KHX11" s="67"/>
      <c r="KHY11" s="67"/>
      <c r="KHZ11" s="67"/>
      <c r="KIA11" s="67"/>
      <c r="KIB11" s="67"/>
      <c r="KIC11" s="67"/>
      <c r="KID11" s="67"/>
      <c r="KIE11" s="67"/>
      <c r="KIF11" s="67"/>
      <c r="KIG11" s="67"/>
      <c r="KIH11" s="67"/>
      <c r="KII11" s="67"/>
      <c r="KIJ11" s="67"/>
      <c r="KIK11" s="67"/>
      <c r="KIL11" s="67"/>
      <c r="KIM11" s="67"/>
      <c r="KIN11" s="67"/>
      <c r="KIO11" s="67"/>
      <c r="KIP11" s="67"/>
      <c r="KIQ11" s="67"/>
      <c r="KIR11" s="67"/>
      <c r="KIS11" s="67"/>
      <c r="KIT11" s="67"/>
      <c r="KIU11" s="67"/>
      <c r="KIV11" s="67"/>
      <c r="KIW11" s="67"/>
      <c r="KIX11" s="67"/>
      <c r="KIY11" s="67"/>
      <c r="KIZ11" s="67"/>
      <c r="KJA11" s="67"/>
      <c r="KJB11" s="67"/>
      <c r="KJC11" s="67"/>
      <c r="KJD11" s="67"/>
      <c r="KJE11" s="67"/>
      <c r="KJF11" s="67"/>
      <c r="KJG11" s="67"/>
      <c r="KJH11" s="67"/>
      <c r="KJI11" s="67"/>
      <c r="KJJ11" s="67"/>
      <c r="KJK11" s="67"/>
      <c r="KJL11" s="67"/>
      <c r="KJM11" s="67"/>
      <c r="KJN11" s="67"/>
      <c r="KJO11" s="67"/>
      <c r="KJP11" s="67"/>
      <c r="KJQ11" s="67"/>
      <c r="KJR11" s="67"/>
      <c r="KJS11" s="67"/>
      <c r="KJT11" s="67"/>
      <c r="KJU11" s="67"/>
      <c r="KJV11" s="67"/>
      <c r="KJW11" s="67"/>
      <c r="KJX11" s="67"/>
      <c r="KJY11" s="67"/>
      <c r="KJZ11" s="67"/>
      <c r="KKA11" s="67"/>
      <c r="KKB11" s="67"/>
      <c r="KKC11" s="67"/>
      <c r="KKD11" s="67"/>
      <c r="KKE11" s="67"/>
      <c r="KKF11" s="67"/>
      <c r="KKG11" s="67"/>
      <c r="KKH11" s="67"/>
      <c r="KKI11" s="67"/>
      <c r="KKJ11" s="67"/>
      <c r="KKK11" s="67"/>
      <c r="KKL11" s="67"/>
      <c r="KKM11" s="67"/>
      <c r="KKN11" s="67"/>
      <c r="KKO11" s="67"/>
      <c r="KKP11" s="67"/>
      <c r="KKQ11" s="67"/>
      <c r="KKR11" s="67"/>
      <c r="KKS11" s="67"/>
      <c r="KKT11" s="67"/>
      <c r="KKU11" s="67"/>
      <c r="KKV11" s="67"/>
      <c r="KKW11" s="67"/>
      <c r="KKX11" s="67"/>
      <c r="KKY11" s="67"/>
      <c r="KKZ11" s="67"/>
      <c r="KLA11" s="67"/>
      <c r="KLB11" s="67"/>
      <c r="KLC11" s="67"/>
      <c r="KLD11" s="67"/>
      <c r="KLE11" s="67"/>
      <c r="KLF11" s="67"/>
      <c r="KLG11" s="67"/>
      <c r="KLH11" s="67"/>
      <c r="KLI11" s="67"/>
      <c r="KLJ11" s="67"/>
      <c r="KLK11" s="67"/>
      <c r="KLL11" s="67"/>
      <c r="KLM11" s="67"/>
      <c r="KLN11" s="67"/>
      <c r="KLO11" s="67"/>
      <c r="KLP11" s="67"/>
      <c r="KLQ11" s="67"/>
      <c r="KLR11" s="67"/>
      <c r="KLS11" s="67"/>
      <c r="KLT11" s="67"/>
      <c r="KLU11" s="67"/>
      <c r="KLV11" s="67"/>
      <c r="KLW11" s="67"/>
      <c r="KLX11" s="67"/>
      <c r="KLY11" s="67"/>
      <c r="KLZ11" s="67"/>
      <c r="KMA11" s="67"/>
      <c r="KMB11" s="67"/>
      <c r="KMC11" s="67"/>
      <c r="KMD11" s="67"/>
      <c r="KME11" s="67"/>
      <c r="KMF11" s="67"/>
      <c r="KMG11" s="67"/>
      <c r="KMH11" s="67"/>
      <c r="KMI11" s="67"/>
      <c r="KMJ11" s="67"/>
      <c r="KMK11" s="67"/>
      <c r="KML11" s="67"/>
      <c r="KMM11" s="67"/>
      <c r="KMN11" s="67"/>
      <c r="KMO11" s="67"/>
      <c r="KMP11" s="67"/>
      <c r="KMQ11" s="67"/>
      <c r="KMR11" s="67"/>
      <c r="KMS11" s="67"/>
      <c r="KMT11" s="67"/>
      <c r="KMU11" s="67"/>
      <c r="KMV11" s="67"/>
      <c r="KMW11" s="67"/>
      <c r="KMX11" s="67"/>
      <c r="KMY11" s="67"/>
      <c r="KMZ11" s="67"/>
      <c r="KNA11" s="67"/>
      <c r="KNB11" s="67"/>
      <c r="KNC11" s="67"/>
      <c r="KND11" s="67"/>
      <c r="KNE11" s="67"/>
      <c r="KNF11" s="67"/>
      <c r="KNG11" s="67"/>
      <c r="KNH11" s="67"/>
      <c r="KNI11" s="67"/>
      <c r="KNJ11" s="67"/>
      <c r="KNK11" s="67"/>
      <c r="KNL11" s="67"/>
      <c r="KNM11" s="67"/>
      <c r="KNN11" s="67"/>
      <c r="KNO11" s="67"/>
      <c r="KNP11" s="67"/>
      <c r="KNQ11" s="67"/>
      <c r="KNR11" s="67"/>
      <c r="KNS11" s="67"/>
      <c r="KNT11" s="67"/>
      <c r="KNU11" s="67"/>
      <c r="KNV11" s="67"/>
      <c r="KNW11" s="67"/>
      <c r="KNX11" s="67"/>
      <c r="KNY11" s="67"/>
      <c r="KNZ11" s="67"/>
      <c r="KOA11" s="67"/>
      <c r="KOB11" s="67"/>
      <c r="KOC11" s="67"/>
      <c r="KOD11" s="67"/>
      <c r="KOE11" s="67"/>
      <c r="KOF11" s="67"/>
      <c r="KOG11" s="67"/>
      <c r="KOH11" s="67"/>
      <c r="KOI11" s="67"/>
      <c r="KOJ11" s="67"/>
      <c r="KOK11" s="67"/>
      <c r="KOL11" s="67"/>
      <c r="KOM11" s="67"/>
      <c r="KON11" s="67"/>
      <c r="KOO11" s="67"/>
      <c r="KOP11" s="67"/>
      <c r="KOQ11" s="67"/>
      <c r="KOR11" s="67"/>
      <c r="KOS11" s="67"/>
      <c r="KOT11" s="67"/>
      <c r="KOU11" s="67"/>
      <c r="KOV11" s="67"/>
      <c r="KOW11" s="67"/>
      <c r="KOX11" s="67"/>
      <c r="KOY11" s="67"/>
      <c r="KOZ11" s="67"/>
      <c r="KPA11" s="67"/>
      <c r="KPB11" s="67"/>
      <c r="KPC11" s="67"/>
      <c r="KPD11" s="67"/>
      <c r="KPE11" s="67"/>
      <c r="KPF11" s="67"/>
      <c r="KPG11" s="67"/>
      <c r="KPH11" s="67"/>
      <c r="KPI11" s="67"/>
      <c r="KPJ11" s="67"/>
      <c r="KPK11" s="67"/>
      <c r="KPL11" s="67"/>
      <c r="KPM11" s="67"/>
      <c r="KPN11" s="67"/>
      <c r="KPO11" s="67"/>
      <c r="KPP11" s="67"/>
      <c r="KPQ11" s="67"/>
      <c r="KPR11" s="67"/>
      <c r="KPS11" s="67"/>
      <c r="KPT11" s="67"/>
      <c r="KPU11" s="67"/>
      <c r="KPV11" s="67"/>
      <c r="KPW11" s="67"/>
      <c r="KPX11" s="67"/>
      <c r="KPY11" s="67"/>
      <c r="KPZ11" s="67"/>
      <c r="KQA11" s="67"/>
      <c r="KQB11" s="67"/>
      <c r="KQC11" s="67"/>
      <c r="KQD11" s="67"/>
      <c r="KQE11" s="67"/>
      <c r="KQF11" s="67"/>
      <c r="KQG11" s="67"/>
      <c r="KQH11" s="67"/>
      <c r="KQI11" s="67"/>
      <c r="KQJ11" s="67"/>
      <c r="KQK11" s="67"/>
      <c r="KQL11" s="67"/>
      <c r="KQM11" s="67"/>
      <c r="KQN11" s="67"/>
      <c r="KQO11" s="67"/>
      <c r="KQP11" s="67"/>
      <c r="KQQ11" s="67"/>
      <c r="KQR11" s="67"/>
      <c r="KQS11" s="67"/>
      <c r="KQT11" s="67"/>
      <c r="KQU11" s="67"/>
      <c r="KQV11" s="67"/>
      <c r="KQW11" s="67"/>
      <c r="KQX11" s="67"/>
      <c r="KQY11" s="67"/>
      <c r="KQZ11" s="67"/>
      <c r="KRA11" s="67"/>
      <c r="KRB11" s="67"/>
      <c r="KRC11" s="67"/>
      <c r="KRD11" s="67"/>
      <c r="KRE11" s="67"/>
      <c r="KRF11" s="67"/>
      <c r="KRG11" s="67"/>
      <c r="KRH11" s="67"/>
      <c r="KRI11" s="67"/>
      <c r="KRJ11" s="67"/>
      <c r="KRK11" s="67"/>
      <c r="KRL11" s="67"/>
      <c r="KRM11" s="67"/>
      <c r="KRN11" s="67"/>
      <c r="KRO11" s="67"/>
      <c r="KRP11" s="67"/>
      <c r="KRQ11" s="67"/>
      <c r="KRR11" s="67"/>
      <c r="KRS11" s="67"/>
      <c r="KRT11" s="67"/>
      <c r="KRU11" s="67"/>
      <c r="KRV11" s="67"/>
      <c r="KRW11" s="67"/>
      <c r="KRX11" s="67"/>
      <c r="KRY11" s="67"/>
      <c r="KRZ11" s="67"/>
      <c r="KSA11" s="67"/>
      <c r="KSB11" s="67"/>
      <c r="KSC11" s="67"/>
      <c r="KSD11" s="67"/>
      <c r="KSE11" s="67"/>
      <c r="KSF11" s="67"/>
      <c r="KSG11" s="67"/>
      <c r="KSH11" s="67"/>
      <c r="KSI11" s="67"/>
      <c r="KSJ11" s="67"/>
      <c r="KSK11" s="67"/>
      <c r="KSL11" s="67"/>
      <c r="KSM11" s="67"/>
      <c r="KSN11" s="67"/>
      <c r="KSO11" s="67"/>
      <c r="KSP11" s="67"/>
      <c r="KSQ11" s="67"/>
      <c r="KSR11" s="67"/>
      <c r="KSS11" s="67"/>
      <c r="KST11" s="67"/>
      <c r="KSU11" s="67"/>
      <c r="KSV11" s="67"/>
      <c r="KSW11" s="67"/>
      <c r="KSX11" s="67"/>
      <c r="KSY11" s="67"/>
      <c r="KSZ11" s="67"/>
      <c r="KTA11" s="67"/>
      <c r="KTB11" s="67"/>
      <c r="KTC11" s="67"/>
      <c r="KTD11" s="67"/>
      <c r="KTE11" s="67"/>
      <c r="KTF11" s="67"/>
      <c r="KTG11" s="67"/>
      <c r="KTH11" s="67"/>
      <c r="KTI11" s="67"/>
      <c r="KTJ11" s="67"/>
      <c r="KTK11" s="67"/>
      <c r="KTL11" s="67"/>
      <c r="KTM11" s="67"/>
      <c r="KTN11" s="67"/>
      <c r="KTO11" s="67"/>
      <c r="KTP11" s="67"/>
      <c r="KTQ11" s="67"/>
      <c r="KTR11" s="67"/>
      <c r="KTS11" s="67"/>
      <c r="KTT11" s="67"/>
      <c r="KTU11" s="67"/>
      <c r="KTV11" s="67"/>
      <c r="KTW11" s="67"/>
      <c r="KTX11" s="67"/>
      <c r="KTY11" s="67"/>
      <c r="KTZ11" s="67"/>
      <c r="KUA11" s="67"/>
      <c r="KUB11" s="67"/>
      <c r="KUC11" s="67"/>
      <c r="KUD11" s="67"/>
      <c r="KUE11" s="67"/>
      <c r="KUF11" s="67"/>
      <c r="KUG11" s="67"/>
      <c r="KUH11" s="67"/>
      <c r="KUI11" s="67"/>
      <c r="KUJ11" s="67"/>
      <c r="KUK11" s="67"/>
      <c r="KUL11" s="67"/>
      <c r="KUM11" s="67"/>
      <c r="KUN11" s="67"/>
      <c r="KUO11" s="67"/>
      <c r="KUP11" s="67"/>
      <c r="KUQ11" s="67"/>
      <c r="KUR11" s="67"/>
      <c r="KUS11" s="67"/>
      <c r="KUT11" s="67"/>
      <c r="KUU11" s="67"/>
      <c r="KUV11" s="67"/>
      <c r="KUW11" s="67"/>
      <c r="KUX11" s="67"/>
      <c r="KUY11" s="67"/>
      <c r="KUZ11" s="67"/>
      <c r="KVA11" s="67"/>
      <c r="KVB11" s="67"/>
      <c r="KVC11" s="67"/>
      <c r="KVD11" s="67"/>
      <c r="KVE11" s="67"/>
      <c r="KVF11" s="67"/>
      <c r="KVG11" s="67"/>
      <c r="KVH11" s="67"/>
      <c r="KVI11" s="67"/>
      <c r="KVJ11" s="67"/>
      <c r="KVK11" s="67"/>
      <c r="KVL11" s="67"/>
      <c r="KVM11" s="67"/>
      <c r="KVN11" s="67"/>
      <c r="KVO11" s="67"/>
      <c r="KVP11" s="67"/>
      <c r="KVQ11" s="67"/>
      <c r="KVR11" s="67"/>
      <c r="KVS11" s="67"/>
      <c r="KVT11" s="67"/>
      <c r="KVU11" s="67"/>
      <c r="KVV11" s="67"/>
      <c r="KVW11" s="67"/>
      <c r="KVX11" s="67"/>
      <c r="KVY11" s="67"/>
      <c r="KVZ11" s="67"/>
      <c r="KWA11" s="67"/>
      <c r="KWB11" s="67"/>
      <c r="KWC11" s="67"/>
      <c r="KWD11" s="67"/>
      <c r="KWE11" s="67"/>
      <c r="KWF11" s="67"/>
      <c r="KWG11" s="67"/>
      <c r="KWH11" s="67"/>
      <c r="KWI11" s="67"/>
      <c r="KWJ11" s="67"/>
      <c r="KWK11" s="67"/>
      <c r="KWL11" s="67"/>
      <c r="KWM11" s="67"/>
      <c r="KWN11" s="67"/>
      <c r="KWO11" s="67"/>
      <c r="KWP11" s="67"/>
      <c r="KWQ11" s="67"/>
      <c r="KWR11" s="67"/>
      <c r="KWS11" s="67"/>
      <c r="KWT11" s="67"/>
      <c r="KWU11" s="67"/>
      <c r="KWV11" s="67"/>
      <c r="KWW11" s="67"/>
      <c r="KWX11" s="67"/>
      <c r="KWY11" s="67"/>
      <c r="KWZ11" s="67"/>
      <c r="KXA11" s="67"/>
      <c r="KXB11" s="67"/>
      <c r="KXC11" s="67"/>
      <c r="KXD11" s="67"/>
      <c r="KXE11" s="67"/>
      <c r="KXF11" s="67"/>
      <c r="KXG11" s="67"/>
      <c r="KXH11" s="67"/>
      <c r="KXI11" s="67"/>
      <c r="KXJ11" s="67"/>
      <c r="KXK11" s="67"/>
      <c r="KXL11" s="67"/>
      <c r="KXM11" s="67"/>
      <c r="KXN11" s="67"/>
      <c r="KXO11" s="67"/>
      <c r="KXP11" s="67"/>
      <c r="KXQ11" s="67"/>
      <c r="KXR11" s="67"/>
      <c r="KXS11" s="67"/>
      <c r="KXT11" s="67"/>
      <c r="KXU11" s="67"/>
      <c r="KXV11" s="67"/>
      <c r="KXW11" s="67"/>
      <c r="KXX11" s="67"/>
      <c r="KXY11" s="67"/>
      <c r="KXZ11" s="67"/>
      <c r="KYA11" s="67"/>
      <c r="KYB11" s="67"/>
      <c r="KYC11" s="67"/>
      <c r="KYD11" s="67"/>
      <c r="KYE11" s="67"/>
      <c r="KYF11" s="67"/>
      <c r="KYG11" s="67"/>
      <c r="KYH11" s="67"/>
      <c r="KYI11" s="67"/>
      <c r="KYJ11" s="67"/>
      <c r="KYK11" s="67"/>
      <c r="KYL11" s="67"/>
      <c r="KYM11" s="67"/>
      <c r="KYN11" s="67"/>
      <c r="KYO11" s="67"/>
      <c r="KYP11" s="67"/>
      <c r="KYQ11" s="67"/>
      <c r="KYR11" s="67"/>
      <c r="KYS11" s="67"/>
      <c r="KYT11" s="67"/>
      <c r="KYU11" s="67"/>
      <c r="KYV11" s="67"/>
      <c r="KYW11" s="67"/>
      <c r="KYX11" s="67"/>
      <c r="KYY11" s="67"/>
      <c r="KYZ11" s="67"/>
      <c r="KZA11" s="67"/>
      <c r="KZB11" s="67"/>
      <c r="KZC11" s="67"/>
      <c r="KZD11" s="67"/>
      <c r="KZE11" s="67"/>
      <c r="KZF11" s="67"/>
      <c r="KZG11" s="67"/>
      <c r="KZH11" s="67"/>
      <c r="KZI11" s="67"/>
      <c r="KZJ11" s="67"/>
      <c r="KZK11" s="67"/>
      <c r="KZL11" s="67"/>
      <c r="KZM11" s="67"/>
      <c r="KZN11" s="67"/>
      <c r="KZO11" s="67"/>
      <c r="KZP11" s="67"/>
      <c r="KZQ11" s="67"/>
      <c r="KZR11" s="67"/>
      <c r="KZS11" s="67"/>
      <c r="KZT11" s="67"/>
      <c r="KZU11" s="67"/>
      <c r="KZV11" s="67"/>
      <c r="KZW11" s="67"/>
      <c r="KZX11" s="67"/>
      <c r="KZY11" s="67"/>
      <c r="KZZ11" s="67"/>
      <c r="LAA11" s="67"/>
      <c r="LAB11" s="67"/>
      <c r="LAC11" s="67"/>
      <c r="LAD11" s="67"/>
      <c r="LAE11" s="67"/>
      <c r="LAF11" s="67"/>
      <c r="LAG11" s="67"/>
      <c r="LAH11" s="67"/>
      <c r="LAI11" s="67"/>
      <c r="LAJ11" s="67"/>
      <c r="LAK11" s="67"/>
      <c r="LAL11" s="67"/>
      <c r="LAM11" s="67"/>
      <c r="LAN11" s="67"/>
      <c r="LAO11" s="67"/>
      <c r="LAP11" s="67"/>
      <c r="LAQ11" s="67"/>
      <c r="LAR11" s="67"/>
      <c r="LAS11" s="67"/>
      <c r="LAT11" s="67"/>
      <c r="LAU11" s="67"/>
      <c r="LAV11" s="67"/>
      <c r="LAW11" s="67"/>
      <c r="LAX11" s="67"/>
      <c r="LAY11" s="67"/>
      <c r="LAZ11" s="67"/>
      <c r="LBA11" s="67"/>
      <c r="LBB11" s="67"/>
      <c r="LBC11" s="67"/>
      <c r="LBD11" s="67"/>
      <c r="LBE11" s="67"/>
      <c r="LBF11" s="67"/>
      <c r="LBG11" s="67"/>
      <c r="LBH11" s="67"/>
      <c r="LBI11" s="67"/>
      <c r="LBJ11" s="67"/>
      <c r="LBK11" s="67"/>
      <c r="LBL11" s="67"/>
      <c r="LBM11" s="67"/>
      <c r="LBN11" s="67"/>
      <c r="LBO11" s="67"/>
      <c r="LBP11" s="67"/>
      <c r="LBQ11" s="67"/>
      <c r="LBR11" s="67"/>
      <c r="LBS11" s="67"/>
      <c r="LBT11" s="67"/>
      <c r="LBU11" s="67"/>
      <c r="LBV11" s="67"/>
      <c r="LBW11" s="67"/>
      <c r="LBX11" s="67"/>
      <c r="LBY11" s="67"/>
      <c r="LBZ11" s="67"/>
      <c r="LCA11" s="67"/>
      <c r="LCB11" s="67"/>
      <c r="LCC11" s="67"/>
      <c r="LCD11" s="67"/>
      <c r="LCE11" s="67"/>
      <c r="LCF11" s="67"/>
      <c r="LCG11" s="67"/>
      <c r="LCH11" s="67"/>
      <c r="LCI11" s="67"/>
      <c r="LCJ11" s="67"/>
      <c r="LCK11" s="67"/>
      <c r="LCL11" s="67"/>
      <c r="LCM11" s="67"/>
      <c r="LCN11" s="67"/>
      <c r="LCO11" s="67"/>
      <c r="LCP11" s="67"/>
      <c r="LCQ11" s="67"/>
      <c r="LCR11" s="67"/>
      <c r="LCS11" s="67"/>
      <c r="LCT11" s="67"/>
      <c r="LCU11" s="67"/>
      <c r="LCV11" s="67"/>
      <c r="LCW11" s="67"/>
      <c r="LCX11" s="67"/>
      <c r="LCY11" s="67"/>
      <c r="LCZ11" s="67"/>
      <c r="LDA11" s="67"/>
      <c r="LDB11" s="67"/>
      <c r="LDC11" s="67"/>
      <c r="LDD11" s="67"/>
      <c r="LDE11" s="67"/>
      <c r="LDF11" s="67"/>
      <c r="LDG11" s="67"/>
      <c r="LDH11" s="67"/>
      <c r="LDI11" s="67"/>
      <c r="LDJ11" s="67"/>
      <c r="LDK11" s="67"/>
      <c r="LDL11" s="67"/>
      <c r="LDM11" s="67"/>
      <c r="LDN11" s="67"/>
      <c r="LDO11" s="67"/>
      <c r="LDP11" s="67"/>
      <c r="LDQ11" s="67"/>
      <c r="LDR11" s="67"/>
      <c r="LDS11" s="67"/>
      <c r="LDT11" s="67"/>
      <c r="LDU11" s="67"/>
      <c r="LDV11" s="67"/>
      <c r="LDW11" s="67"/>
      <c r="LDX11" s="67"/>
      <c r="LDY11" s="67"/>
      <c r="LDZ11" s="67"/>
      <c r="LEA11" s="67"/>
      <c r="LEB11" s="67"/>
      <c r="LEC11" s="67"/>
      <c r="LED11" s="67"/>
      <c r="LEE11" s="67"/>
      <c r="LEF11" s="67"/>
      <c r="LEG11" s="67"/>
      <c r="LEH11" s="67"/>
      <c r="LEI11" s="67"/>
      <c r="LEJ11" s="67"/>
      <c r="LEK11" s="67"/>
      <c r="LEL11" s="67"/>
      <c r="LEM11" s="67"/>
      <c r="LEN11" s="67"/>
      <c r="LEO11" s="67"/>
      <c r="LEP11" s="67"/>
      <c r="LEQ11" s="67"/>
      <c r="LER11" s="67"/>
      <c r="LES11" s="67"/>
      <c r="LET11" s="67"/>
      <c r="LEU11" s="67"/>
      <c r="LEV11" s="67"/>
      <c r="LEW11" s="67"/>
      <c r="LEX11" s="67"/>
      <c r="LEY11" s="67"/>
      <c r="LEZ11" s="67"/>
      <c r="LFA11" s="67"/>
      <c r="LFB11" s="67"/>
      <c r="LFC11" s="67"/>
      <c r="LFD11" s="67"/>
      <c r="LFE11" s="67"/>
      <c r="LFF11" s="67"/>
      <c r="LFG11" s="67"/>
      <c r="LFH11" s="67"/>
      <c r="LFI11" s="67"/>
      <c r="LFJ11" s="67"/>
      <c r="LFK11" s="67"/>
      <c r="LFL11" s="67"/>
      <c r="LFM11" s="67"/>
      <c r="LFN11" s="67"/>
      <c r="LFO11" s="67"/>
      <c r="LFP11" s="67"/>
      <c r="LFQ11" s="67"/>
      <c r="LFR11" s="67"/>
      <c r="LFS11" s="67"/>
      <c r="LFT11" s="67"/>
      <c r="LFU11" s="67"/>
      <c r="LFV11" s="67"/>
      <c r="LFW11" s="67"/>
      <c r="LFX11" s="67"/>
      <c r="LFY11" s="67"/>
      <c r="LFZ11" s="67"/>
      <c r="LGA11" s="67"/>
      <c r="LGB11" s="67"/>
      <c r="LGC11" s="67"/>
      <c r="LGD11" s="67"/>
      <c r="LGE11" s="67"/>
      <c r="LGF11" s="67"/>
      <c r="LGG11" s="67"/>
      <c r="LGH11" s="67"/>
      <c r="LGI11" s="67"/>
      <c r="LGJ11" s="67"/>
      <c r="LGK11" s="67"/>
      <c r="LGL11" s="67"/>
      <c r="LGM11" s="67"/>
      <c r="LGN11" s="67"/>
      <c r="LGO11" s="67"/>
      <c r="LGP11" s="67"/>
      <c r="LGQ11" s="67"/>
      <c r="LGR11" s="67"/>
      <c r="LGS11" s="67"/>
      <c r="LGT11" s="67"/>
      <c r="LGU11" s="67"/>
      <c r="LGV11" s="67"/>
      <c r="LGW11" s="67"/>
      <c r="LGX11" s="67"/>
      <c r="LGY11" s="67"/>
      <c r="LGZ11" s="67"/>
      <c r="LHA11" s="67"/>
      <c r="LHB11" s="67"/>
      <c r="LHC11" s="67"/>
      <c r="LHD11" s="67"/>
      <c r="LHE11" s="67"/>
      <c r="LHF11" s="67"/>
      <c r="LHG11" s="67"/>
      <c r="LHH11" s="67"/>
      <c r="LHI11" s="67"/>
      <c r="LHJ11" s="67"/>
      <c r="LHK11" s="67"/>
      <c r="LHL11" s="67"/>
      <c r="LHM11" s="67"/>
      <c r="LHN11" s="67"/>
      <c r="LHO11" s="67"/>
      <c r="LHP11" s="67"/>
      <c r="LHQ11" s="67"/>
      <c r="LHR11" s="67"/>
      <c r="LHS11" s="67"/>
      <c r="LHT11" s="67"/>
      <c r="LHU11" s="67"/>
      <c r="LHV11" s="67"/>
      <c r="LHW11" s="67"/>
      <c r="LHX11" s="67"/>
      <c r="LHY11" s="67"/>
      <c r="LHZ11" s="67"/>
      <c r="LIA11" s="67"/>
      <c r="LIB11" s="67"/>
      <c r="LIC11" s="67"/>
      <c r="LID11" s="67"/>
      <c r="LIE11" s="67"/>
      <c r="LIF11" s="67"/>
      <c r="LIG11" s="67"/>
      <c r="LIH11" s="67"/>
      <c r="LII11" s="67"/>
      <c r="LIJ11" s="67"/>
      <c r="LIK11" s="67"/>
      <c r="LIL11" s="67"/>
      <c r="LIM11" s="67"/>
      <c r="LIN11" s="67"/>
      <c r="LIO11" s="67"/>
      <c r="LIP11" s="67"/>
      <c r="LIQ11" s="67"/>
      <c r="LIR11" s="67"/>
      <c r="LIS11" s="67"/>
      <c r="LIT11" s="67"/>
      <c r="LIU11" s="67"/>
      <c r="LIV11" s="67"/>
      <c r="LIW11" s="67"/>
      <c r="LIX11" s="67"/>
      <c r="LIY11" s="67"/>
      <c r="LIZ11" s="67"/>
      <c r="LJA11" s="67"/>
      <c r="LJB11" s="67"/>
      <c r="LJC11" s="67"/>
      <c r="LJD11" s="67"/>
      <c r="LJE11" s="67"/>
      <c r="LJF11" s="67"/>
      <c r="LJG11" s="67"/>
      <c r="LJH11" s="67"/>
      <c r="LJI11" s="67"/>
      <c r="LJJ11" s="67"/>
      <c r="LJK11" s="67"/>
      <c r="LJL11" s="67"/>
      <c r="LJM11" s="67"/>
      <c r="LJN11" s="67"/>
      <c r="LJO11" s="67"/>
      <c r="LJP11" s="67"/>
      <c r="LJQ11" s="67"/>
      <c r="LJR11" s="67"/>
      <c r="LJS11" s="67"/>
      <c r="LJT11" s="67"/>
      <c r="LJU11" s="67"/>
      <c r="LJV11" s="67"/>
      <c r="LJW11" s="67"/>
      <c r="LJX11" s="67"/>
      <c r="LJY11" s="67"/>
      <c r="LJZ11" s="67"/>
      <c r="LKA11" s="67"/>
      <c r="LKB11" s="67"/>
      <c r="LKC11" s="67"/>
      <c r="LKD11" s="67"/>
      <c r="LKE11" s="67"/>
      <c r="LKF11" s="67"/>
      <c r="LKG11" s="67"/>
      <c r="LKH11" s="67"/>
      <c r="LKI11" s="67"/>
      <c r="LKJ11" s="67"/>
      <c r="LKK11" s="67"/>
      <c r="LKL11" s="67"/>
      <c r="LKM11" s="67"/>
      <c r="LKN11" s="67"/>
      <c r="LKO11" s="67"/>
      <c r="LKP11" s="67"/>
      <c r="LKQ11" s="67"/>
      <c r="LKR11" s="67"/>
      <c r="LKS11" s="67"/>
      <c r="LKT11" s="67"/>
      <c r="LKU11" s="67"/>
      <c r="LKV11" s="67"/>
      <c r="LKW11" s="67"/>
      <c r="LKX11" s="67"/>
      <c r="LKY11" s="67"/>
      <c r="LKZ11" s="67"/>
      <c r="LLA11" s="67"/>
      <c r="LLB11" s="67"/>
      <c r="LLC11" s="67"/>
      <c r="LLD11" s="67"/>
      <c r="LLE11" s="67"/>
      <c r="LLF11" s="67"/>
      <c r="LLG11" s="67"/>
      <c r="LLH11" s="67"/>
      <c r="LLI11" s="67"/>
      <c r="LLJ11" s="67"/>
      <c r="LLK11" s="67"/>
      <c r="LLL11" s="67"/>
      <c r="LLM11" s="67"/>
      <c r="LLN11" s="67"/>
      <c r="LLO11" s="67"/>
      <c r="LLP11" s="67"/>
      <c r="LLQ11" s="67"/>
      <c r="LLR11" s="67"/>
      <c r="LLS11" s="67"/>
      <c r="LLT11" s="67"/>
      <c r="LLU11" s="67"/>
      <c r="LLV11" s="67"/>
      <c r="LLW11" s="67"/>
      <c r="LLX11" s="67"/>
      <c r="LLY11" s="67"/>
      <c r="LLZ11" s="67"/>
      <c r="LMA11" s="67"/>
      <c r="LMB11" s="67"/>
      <c r="LMC11" s="67"/>
      <c r="LMD11" s="67"/>
      <c r="LME11" s="67"/>
      <c r="LMF11" s="67"/>
      <c r="LMG11" s="67"/>
      <c r="LMH11" s="67"/>
      <c r="LMI11" s="67"/>
      <c r="LMJ11" s="67"/>
      <c r="LMK11" s="67"/>
      <c r="LML11" s="67"/>
      <c r="LMM11" s="67"/>
      <c r="LMN11" s="67"/>
      <c r="LMO11" s="67"/>
      <c r="LMP11" s="67"/>
      <c r="LMQ11" s="67"/>
      <c r="LMR11" s="67"/>
      <c r="LMS11" s="67"/>
      <c r="LMT11" s="67"/>
      <c r="LMU11" s="67"/>
      <c r="LMV11" s="67"/>
      <c r="LMW11" s="67"/>
      <c r="LMX11" s="67"/>
      <c r="LMY11" s="67"/>
      <c r="LMZ11" s="67"/>
      <c r="LNA11" s="67"/>
      <c r="LNB11" s="67"/>
      <c r="LNC11" s="67"/>
      <c r="LND11" s="67"/>
      <c r="LNE11" s="67"/>
      <c r="LNF11" s="67"/>
      <c r="LNG11" s="67"/>
      <c r="LNH11" s="67"/>
      <c r="LNI11" s="67"/>
      <c r="LNJ11" s="67"/>
      <c r="LNK11" s="67"/>
      <c r="LNL11" s="67"/>
      <c r="LNM11" s="67"/>
      <c r="LNN11" s="67"/>
      <c r="LNO11" s="67"/>
      <c r="LNP11" s="67"/>
      <c r="LNQ11" s="67"/>
      <c r="LNR11" s="67"/>
      <c r="LNS11" s="67"/>
      <c r="LNT11" s="67"/>
      <c r="LNU11" s="67"/>
      <c r="LNV11" s="67"/>
      <c r="LNW11" s="67"/>
      <c r="LNX11" s="67"/>
      <c r="LNY11" s="67"/>
      <c r="LNZ11" s="67"/>
      <c r="LOA11" s="67"/>
      <c r="LOB11" s="67"/>
      <c r="LOC11" s="67"/>
      <c r="LOD11" s="67"/>
      <c r="LOE11" s="67"/>
      <c r="LOF11" s="67"/>
      <c r="LOG11" s="67"/>
      <c r="LOH11" s="67"/>
      <c r="LOI11" s="67"/>
      <c r="LOJ11" s="67"/>
      <c r="LOK11" s="67"/>
      <c r="LOL11" s="67"/>
      <c r="LOM11" s="67"/>
      <c r="LON11" s="67"/>
      <c r="LOO11" s="67"/>
      <c r="LOP11" s="67"/>
      <c r="LOQ11" s="67"/>
      <c r="LOR11" s="67"/>
      <c r="LOS11" s="67"/>
      <c r="LOT11" s="67"/>
      <c r="LOU11" s="67"/>
      <c r="LOV11" s="67"/>
      <c r="LOW11" s="67"/>
      <c r="LOX11" s="67"/>
      <c r="LOY11" s="67"/>
      <c r="LOZ11" s="67"/>
      <c r="LPA11" s="67"/>
      <c r="LPB11" s="67"/>
      <c r="LPC11" s="67"/>
      <c r="LPD11" s="67"/>
      <c r="LPE11" s="67"/>
      <c r="LPF11" s="67"/>
      <c r="LPG11" s="67"/>
      <c r="LPH11" s="67"/>
      <c r="LPI11" s="67"/>
      <c r="LPJ11" s="67"/>
      <c r="LPK11" s="67"/>
      <c r="LPL11" s="67"/>
      <c r="LPM11" s="67"/>
      <c r="LPN11" s="67"/>
      <c r="LPO11" s="67"/>
      <c r="LPP11" s="67"/>
      <c r="LPQ11" s="67"/>
      <c r="LPR11" s="67"/>
      <c r="LPS11" s="67"/>
      <c r="LPT11" s="67"/>
      <c r="LPU11" s="67"/>
      <c r="LPV11" s="67"/>
      <c r="LPW11" s="67"/>
      <c r="LPX11" s="67"/>
      <c r="LPY11" s="67"/>
      <c r="LPZ11" s="67"/>
      <c r="LQA11" s="67"/>
      <c r="LQB11" s="67"/>
      <c r="LQC11" s="67"/>
      <c r="LQD11" s="67"/>
      <c r="LQE11" s="67"/>
      <c r="LQF11" s="67"/>
      <c r="LQG11" s="67"/>
      <c r="LQH11" s="67"/>
      <c r="LQI11" s="67"/>
      <c r="LQJ11" s="67"/>
      <c r="LQK11" s="67"/>
      <c r="LQL11" s="67"/>
      <c r="LQM11" s="67"/>
      <c r="LQN11" s="67"/>
      <c r="LQO11" s="67"/>
      <c r="LQP11" s="67"/>
      <c r="LQQ11" s="67"/>
      <c r="LQR11" s="67"/>
      <c r="LQS11" s="67"/>
      <c r="LQT11" s="67"/>
      <c r="LQU11" s="67"/>
      <c r="LQV11" s="67"/>
      <c r="LQW11" s="67"/>
      <c r="LQX11" s="67"/>
      <c r="LQY11" s="67"/>
      <c r="LQZ11" s="67"/>
      <c r="LRA11" s="67"/>
      <c r="LRB11" s="67"/>
      <c r="LRC11" s="67"/>
      <c r="LRD11" s="67"/>
      <c r="LRE11" s="67"/>
      <c r="LRF11" s="67"/>
      <c r="LRG11" s="67"/>
      <c r="LRH11" s="67"/>
      <c r="LRI11" s="67"/>
      <c r="LRJ11" s="67"/>
      <c r="LRK11" s="67"/>
      <c r="LRL11" s="67"/>
      <c r="LRM11" s="67"/>
      <c r="LRN11" s="67"/>
      <c r="LRO11" s="67"/>
      <c r="LRP11" s="67"/>
      <c r="LRQ11" s="67"/>
      <c r="LRR11" s="67"/>
      <c r="LRS11" s="67"/>
      <c r="LRT11" s="67"/>
      <c r="LRU11" s="67"/>
      <c r="LRV11" s="67"/>
      <c r="LRW11" s="67"/>
      <c r="LRX11" s="67"/>
      <c r="LRY11" s="67"/>
      <c r="LRZ11" s="67"/>
      <c r="LSA11" s="67"/>
      <c r="LSB11" s="67"/>
      <c r="LSC11" s="67"/>
      <c r="LSD11" s="67"/>
      <c r="LSE11" s="67"/>
      <c r="LSF11" s="67"/>
      <c r="LSG11" s="67"/>
      <c r="LSH11" s="67"/>
      <c r="LSI11" s="67"/>
      <c r="LSJ11" s="67"/>
      <c r="LSK11" s="67"/>
      <c r="LSL11" s="67"/>
      <c r="LSM11" s="67"/>
      <c r="LSN11" s="67"/>
      <c r="LSO11" s="67"/>
      <c r="LSP11" s="67"/>
      <c r="LSQ11" s="67"/>
      <c r="LSR11" s="67"/>
      <c r="LSS11" s="67"/>
      <c r="LST11" s="67"/>
      <c r="LSU11" s="67"/>
      <c r="LSV11" s="67"/>
      <c r="LSW11" s="67"/>
      <c r="LSX11" s="67"/>
      <c r="LSY11" s="67"/>
      <c r="LSZ11" s="67"/>
      <c r="LTA11" s="67"/>
      <c r="LTB11" s="67"/>
      <c r="LTC11" s="67"/>
      <c r="LTD11" s="67"/>
      <c r="LTE11" s="67"/>
      <c r="LTF11" s="67"/>
      <c r="LTG11" s="67"/>
      <c r="LTH11" s="67"/>
      <c r="LTI11" s="67"/>
      <c r="LTJ11" s="67"/>
      <c r="LTK11" s="67"/>
      <c r="LTL11" s="67"/>
      <c r="LTM11" s="67"/>
      <c r="LTN11" s="67"/>
      <c r="LTO11" s="67"/>
      <c r="LTP11" s="67"/>
      <c r="LTQ11" s="67"/>
      <c r="LTR11" s="67"/>
      <c r="LTS11" s="67"/>
      <c r="LTT11" s="67"/>
      <c r="LTU11" s="67"/>
      <c r="LTV11" s="67"/>
      <c r="LTW11" s="67"/>
      <c r="LTX11" s="67"/>
      <c r="LTY11" s="67"/>
      <c r="LTZ11" s="67"/>
      <c r="LUA11" s="67"/>
      <c r="LUB11" s="67"/>
      <c r="LUC11" s="67"/>
      <c r="LUD11" s="67"/>
      <c r="LUE11" s="67"/>
      <c r="LUF11" s="67"/>
      <c r="LUG11" s="67"/>
      <c r="LUH11" s="67"/>
      <c r="LUI11" s="67"/>
      <c r="LUJ11" s="67"/>
      <c r="LUK11" s="67"/>
      <c r="LUL11" s="67"/>
      <c r="LUM11" s="67"/>
      <c r="LUN11" s="67"/>
      <c r="LUO11" s="67"/>
      <c r="LUP11" s="67"/>
      <c r="LUQ11" s="67"/>
      <c r="LUR11" s="67"/>
      <c r="LUS11" s="67"/>
      <c r="LUT11" s="67"/>
      <c r="LUU11" s="67"/>
      <c r="LUV11" s="67"/>
      <c r="LUW11" s="67"/>
      <c r="LUX11" s="67"/>
      <c r="LUY11" s="67"/>
      <c r="LUZ11" s="67"/>
      <c r="LVA11" s="67"/>
      <c r="LVB11" s="67"/>
      <c r="LVC11" s="67"/>
      <c r="LVD11" s="67"/>
      <c r="LVE11" s="67"/>
      <c r="LVF11" s="67"/>
      <c r="LVG11" s="67"/>
      <c r="LVH11" s="67"/>
      <c r="LVI11" s="67"/>
      <c r="LVJ11" s="67"/>
      <c r="LVK11" s="67"/>
      <c r="LVL11" s="67"/>
      <c r="LVM11" s="67"/>
      <c r="LVN11" s="67"/>
      <c r="LVO11" s="67"/>
      <c r="LVP11" s="67"/>
      <c r="LVQ11" s="67"/>
      <c r="LVR11" s="67"/>
      <c r="LVS11" s="67"/>
      <c r="LVT11" s="67"/>
      <c r="LVU11" s="67"/>
      <c r="LVV11" s="67"/>
      <c r="LVW11" s="67"/>
      <c r="LVX11" s="67"/>
      <c r="LVY11" s="67"/>
      <c r="LVZ11" s="67"/>
      <c r="LWA11" s="67"/>
      <c r="LWB11" s="67"/>
      <c r="LWC11" s="67"/>
      <c r="LWD11" s="67"/>
      <c r="LWE11" s="67"/>
      <c r="LWF11" s="67"/>
      <c r="LWG11" s="67"/>
      <c r="LWH11" s="67"/>
      <c r="LWI11" s="67"/>
      <c r="LWJ11" s="67"/>
      <c r="LWK11" s="67"/>
      <c r="LWL11" s="67"/>
      <c r="LWM11" s="67"/>
      <c r="LWN11" s="67"/>
      <c r="LWO11" s="67"/>
      <c r="LWP11" s="67"/>
      <c r="LWQ11" s="67"/>
      <c r="LWR11" s="67"/>
      <c r="LWS11" s="67"/>
      <c r="LWT11" s="67"/>
      <c r="LWU11" s="67"/>
      <c r="LWV11" s="67"/>
      <c r="LWW11" s="67"/>
      <c r="LWX11" s="67"/>
      <c r="LWY11" s="67"/>
      <c r="LWZ11" s="67"/>
      <c r="LXA11" s="67"/>
      <c r="LXB11" s="67"/>
      <c r="LXC11" s="67"/>
      <c r="LXD11" s="67"/>
      <c r="LXE11" s="67"/>
      <c r="LXF11" s="67"/>
      <c r="LXG11" s="67"/>
      <c r="LXH11" s="67"/>
      <c r="LXI11" s="67"/>
      <c r="LXJ11" s="67"/>
      <c r="LXK11" s="67"/>
      <c r="LXL11" s="67"/>
      <c r="LXM11" s="67"/>
      <c r="LXN11" s="67"/>
      <c r="LXO11" s="67"/>
      <c r="LXP11" s="67"/>
      <c r="LXQ11" s="67"/>
      <c r="LXR11" s="67"/>
      <c r="LXS11" s="67"/>
      <c r="LXT11" s="67"/>
      <c r="LXU11" s="67"/>
      <c r="LXV11" s="67"/>
      <c r="LXW11" s="67"/>
      <c r="LXX11" s="67"/>
      <c r="LXY11" s="67"/>
      <c r="LXZ11" s="67"/>
      <c r="LYA11" s="67"/>
      <c r="LYB11" s="67"/>
      <c r="LYC11" s="67"/>
      <c r="LYD11" s="67"/>
      <c r="LYE11" s="67"/>
      <c r="LYF11" s="67"/>
      <c r="LYG11" s="67"/>
      <c r="LYH11" s="67"/>
      <c r="LYI11" s="67"/>
      <c r="LYJ11" s="67"/>
      <c r="LYK11" s="67"/>
      <c r="LYL11" s="67"/>
      <c r="LYM11" s="67"/>
      <c r="LYN11" s="67"/>
      <c r="LYO11" s="67"/>
      <c r="LYP11" s="67"/>
      <c r="LYQ11" s="67"/>
      <c r="LYR11" s="67"/>
      <c r="LYS11" s="67"/>
      <c r="LYT11" s="67"/>
      <c r="LYU11" s="67"/>
      <c r="LYV11" s="67"/>
      <c r="LYW11" s="67"/>
      <c r="LYX11" s="67"/>
      <c r="LYY11" s="67"/>
      <c r="LYZ11" s="67"/>
      <c r="LZA11" s="67"/>
      <c r="LZB11" s="67"/>
      <c r="LZC11" s="67"/>
      <c r="LZD11" s="67"/>
      <c r="LZE11" s="67"/>
      <c r="LZF11" s="67"/>
      <c r="LZG11" s="67"/>
      <c r="LZH11" s="67"/>
      <c r="LZI11" s="67"/>
      <c r="LZJ11" s="67"/>
      <c r="LZK11" s="67"/>
      <c r="LZL11" s="67"/>
      <c r="LZM11" s="67"/>
      <c r="LZN11" s="67"/>
      <c r="LZO11" s="67"/>
      <c r="LZP11" s="67"/>
      <c r="LZQ11" s="67"/>
      <c r="LZR11" s="67"/>
      <c r="LZS11" s="67"/>
      <c r="LZT11" s="67"/>
      <c r="LZU11" s="67"/>
      <c r="LZV11" s="67"/>
      <c r="LZW11" s="67"/>
      <c r="LZX11" s="67"/>
      <c r="LZY11" s="67"/>
      <c r="LZZ11" s="67"/>
      <c r="MAA11" s="67"/>
      <c r="MAB11" s="67"/>
      <c r="MAC11" s="67"/>
      <c r="MAD11" s="67"/>
      <c r="MAE11" s="67"/>
      <c r="MAF11" s="67"/>
      <c r="MAG11" s="67"/>
      <c r="MAH11" s="67"/>
      <c r="MAI11" s="67"/>
      <c r="MAJ11" s="67"/>
      <c r="MAK11" s="67"/>
      <c r="MAL11" s="67"/>
      <c r="MAM11" s="67"/>
      <c r="MAN11" s="67"/>
      <c r="MAO11" s="67"/>
      <c r="MAP11" s="67"/>
      <c r="MAQ11" s="67"/>
      <c r="MAR11" s="67"/>
      <c r="MAS11" s="67"/>
      <c r="MAT11" s="67"/>
      <c r="MAU11" s="67"/>
      <c r="MAV11" s="67"/>
      <c r="MAW11" s="67"/>
      <c r="MAX11" s="67"/>
      <c r="MAY11" s="67"/>
      <c r="MAZ11" s="67"/>
      <c r="MBA11" s="67"/>
      <c r="MBB11" s="67"/>
      <c r="MBC11" s="67"/>
      <c r="MBD11" s="67"/>
      <c r="MBE11" s="67"/>
      <c r="MBF11" s="67"/>
      <c r="MBG11" s="67"/>
      <c r="MBH11" s="67"/>
      <c r="MBI11" s="67"/>
      <c r="MBJ11" s="67"/>
      <c r="MBK11" s="67"/>
      <c r="MBL11" s="67"/>
      <c r="MBM11" s="67"/>
      <c r="MBN11" s="67"/>
      <c r="MBO11" s="67"/>
      <c r="MBP11" s="67"/>
      <c r="MBQ11" s="67"/>
      <c r="MBR11" s="67"/>
      <c r="MBS11" s="67"/>
      <c r="MBT11" s="67"/>
      <c r="MBU11" s="67"/>
      <c r="MBV11" s="67"/>
      <c r="MBW11" s="67"/>
      <c r="MBX11" s="67"/>
      <c r="MBY11" s="67"/>
      <c r="MBZ11" s="67"/>
      <c r="MCA11" s="67"/>
      <c r="MCB11" s="67"/>
      <c r="MCC11" s="67"/>
      <c r="MCD11" s="67"/>
      <c r="MCE11" s="67"/>
      <c r="MCF11" s="67"/>
      <c r="MCG11" s="67"/>
      <c r="MCH11" s="67"/>
      <c r="MCI11" s="67"/>
      <c r="MCJ11" s="67"/>
      <c r="MCK11" s="67"/>
      <c r="MCL11" s="67"/>
      <c r="MCM11" s="67"/>
      <c r="MCN11" s="67"/>
      <c r="MCO11" s="67"/>
      <c r="MCP11" s="67"/>
      <c r="MCQ11" s="67"/>
      <c r="MCR11" s="67"/>
      <c r="MCS11" s="67"/>
      <c r="MCT11" s="67"/>
      <c r="MCU11" s="67"/>
      <c r="MCV11" s="67"/>
      <c r="MCW11" s="67"/>
      <c r="MCX11" s="67"/>
      <c r="MCY11" s="67"/>
      <c r="MCZ11" s="67"/>
      <c r="MDA11" s="67"/>
      <c r="MDB11" s="67"/>
      <c r="MDC11" s="67"/>
      <c r="MDD11" s="67"/>
      <c r="MDE11" s="67"/>
      <c r="MDF11" s="67"/>
      <c r="MDG11" s="67"/>
      <c r="MDH11" s="67"/>
      <c r="MDI11" s="67"/>
      <c r="MDJ11" s="67"/>
      <c r="MDK11" s="67"/>
      <c r="MDL11" s="67"/>
      <c r="MDM11" s="67"/>
      <c r="MDN11" s="67"/>
      <c r="MDO11" s="67"/>
      <c r="MDP11" s="67"/>
      <c r="MDQ11" s="67"/>
      <c r="MDR11" s="67"/>
      <c r="MDS11" s="67"/>
      <c r="MDT11" s="67"/>
      <c r="MDU11" s="67"/>
      <c r="MDV11" s="67"/>
      <c r="MDW11" s="67"/>
      <c r="MDX11" s="67"/>
      <c r="MDY11" s="67"/>
      <c r="MDZ11" s="67"/>
      <c r="MEA11" s="67"/>
      <c r="MEB11" s="67"/>
      <c r="MEC11" s="67"/>
      <c r="MED11" s="67"/>
      <c r="MEE11" s="67"/>
      <c r="MEF11" s="67"/>
      <c r="MEG11" s="67"/>
      <c r="MEH11" s="67"/>
      <c r="MEI11" s="67"/>
      <c r="MEJ11" s="67"/>
      <c r="MEK11" s="67"/>
      <c r="MEL11" s="67"/>
      <c r="MEM11" s="67"/>
      <c r="MEN11" s="67"/>
      <c r="MEO11" s="67"/>
      <c r="MEP11" s="67"/>
      <c r="MEQ11" s="67"/>
      <c r="MER11" s="67"/>
      <c r="MES11" s="67"/>
      <c r="MET11" s="67"/>
      <c r="MEU11" s="67"/>
      <c r="MEV11" s="67"/>
      <c r="MEW11" s="67"/>
      <c r="MEX11" s="67"/>
      <c r="MEY11" s="67"/>
      <c r="MEZ11" s="67"/>
      <c r="MFA11" s="67"/>
      <c r="MFB11" s="67"/>
      <c r="MFC11" s="67"/>
      <c r="MFD11" s="67"/>
      <c r="MFE11" s="67"/>
      <c r="MFF11" s="67"/>
      <c r="MFG11" s="67"/>
      <c r="MFH11" s="67"/>
      <c r="MFI11" s="67"/>
      <c r="MFJ11" s="67"/>
      <c r="MFK11" s="67"/>
      <c r="MFL11" s="67"/>
      <c r="MFM11" s="67"/>
      <c r="MFN11" s="67"/>
      <c r="MFO11" s="67"/>
      <c r="MFP11" s="67"/>
      <c r="MFQ11" s="67"/>
      <c r="MFR11" s="67"/>
      <c r="MFS11" s="67"/>
      <c r="MFT11" s="67"/>
      <c r="MFU11" s="67"/>
      <c r="MFV11" s="67"/>
      <c r="MFW11" s="67"/>
      <c r="MFX11" s="67"/>
      <c r="MFY11" s="67"/>
      <c r="MFZ11" s="67"/>
      <c r="MGA11" s="67"/>
      <c r="MGB11" s="67"/>
      <c r="MGC11" s="67"/>
      <c r="MGD11" s="67"/>
      <c r="MGE11" s="67"/>
      <c r="MGF11" s="67"/>
      <c r="MGG11" s="67"/>
      <c r="MGH11" s="67"/>
      <c r="MGI11" s="67"/>
      <c r="MGJ11" s="67"/>
      <c r="MGK11" s="67"/>
      <c r="MGL11" s="67"/>
      <c r="MGM11" s="67"/>
      <c r="MGN11" s="67"/>
      <c r="MGO11" s="67"/>
      <c r="MGP11" s="67"/>
      <c r="MGQ11" s="67"/>
      <c r="MGR11" s="67"/>
      <c r="MGS11" s="67"/>
      <c r="MGT11" s="67"/>
      <c r="MGU11" s="67"/>
      <c r="MGV11" s="67"/>
      <c r="MGW11" s="67"/>
      <c r="MGX11" s="67"/>
      <c r="MGY11" s="67"/>
      <c r="MGZ11" s="67"/>
      <c r="MHA11" s="67"/>
      <c r="MHB11" s="67"/>
      <c r="MHC11" s="67"/>
      <c r="MHD11" s="67"/>
      <c r="MHE11" s="67"/>
      <c r="MHF11" s="67"/>
      <c r="MHG11" s="67"/>
      <c r="MHH11" s="67"/>
      <c r="MHI11" s="67"/>
      <c r="MHJ11" s="67"/>
      <c r="MHK11" s="67"/>
      <c r="MHL11" s="67"/>
      <c r="MHM11" s="67"/>
      <c r="MHN11" s="67"/>
      <c r="MHO11" s="67"/>
      <c r="MHP11" s="67"/>
      <c r="MHQ11" s="67"/>
      <c r="MHR11" s="67"/>
      <c r="MHS11" s="67"/>
      <c r="MHT11" s="67"/>
      <c r="MHU11" s="67"/>
      <c r="MHV11" s="67"/>
      <c r="MHW11" s="67"/>
      <c r="MHX11" s="67"/>
      <c r="MHY11" s="67"/>
      <c r="MHZ11" s="67"/>
      <c r="MIA11" s="67"/>
      <c r="MIB11" s="67"/>
      <c r="MIC11" s="67"/>
      <c r="MID11" s="67"/>
      <c r="MIE11" s="67"/>
      <c r="MIF11" s="67"/>
      <c r="MIG11" s="67"/>
      <c r="MIH11" s="67"/>
      <c r="MII11" s="67"/>
      <c r="MIJ11" s="67"/>
      <c r="MIK11" s="67"/>
      <c r="MIL11" s="67"/>
      <c r="MIM11" s="67"/>
      <c r="MIN11" s="67"/>
      <c r="MIO11" s="67"/>
      <c r="MIP11" s="67"/>
      <c r="MIQ11" s="67"/>
      <c r="MIR11" s="67"/>
      <c r="MIS11" s="67"/>
      <c r="MIT11" s="67"/>
      <c r="MIU11" s="67"/>
      <c r="MIV11" s="67"/>
      <c r="MIW11" s="67"/>
      <c r="MIX11" s="67"/>
      <c r="MIY11" s="67"/>
      <c r="MIZ11" s="67"/>
      <c r="MJA11" s="67"/>
      <c r="MJB11" s="67"/>
      <c r="MJC11" s="67"/>
      <c r="MJD11" s="67"/>
      <c r="MJE11" s="67"/>
      <c r="MJF11" s="67"/>
      <c r="MJG11" s="67"/>
      <c r="MJH11" s="67"/>
      <c r="MJI11" s="67"/>
      <c r="MJJ11" s="67"/>
      <c r="MJK11" s="67"/>
      <c r="MJL11" s="67"/>
      <c r="MJM11" s="67"/>
      <c r="MJN11" s="67"/>
      <c r="MJO11" s="67"/>
      <c r="MJP11" s="67"/>
      <c r="MJQ11" s="67"/>
      <c r="MJR11" s="67"/>
      <c r="MJS11" s="67"/>
      <c r="MJT11" s="67"/>
      <c r="MJU11" s="67"/>
      <c r="MJV11" s="67"/>
      <c r="MJW11" s="67"/>
      <c r="MJX11" s="67"/>
      <c r="MJY11" s="67"/>
      <c r="MJZ11" s="67"/>
      <c r="MKA11" s="67"/>
      <c r="MKB11" s="67"/>
      <c r="MKC11" s="67"/>
      <c r="MKD11" s="67"/>
      <c r="MKE11" s="67"/>
      <c r="MKF11" s="67"/>
      <c r="MKG11" s="67"/>
      <c r="MKH11" s="67"/>
      <c r="MKI11" s="67"/>
      <c r="MKJ11" s="67"/>
      <c r="MKK11" s="67"/>
      <c r="MKL11" s="67"/>
      <c r="MKM11" s="67"/>
      <c r="MKN11" s="67"/>
      <c r="MKO11" s="67"/>
      <c r="MKP11" s="67"/>
      <c r="MKQ11" s="67"/>
      <c r="MKR11" s="67"/>
      <c r="MKS11" s="67"/>
      <c r="MKT11" s="67"/>
      <c r="MKU11" s="67"/>
      <c r="MKV11" s="67"/>
      <c r="MKW11" s="67"/>
      <c r="MKX11" s="67"/>
      <c r="MKY11" s="67"/>
      <c r="MKZ11" s="67"/>
      <c r="MLA11" s="67"/>
      <c r="MLB11" s="67"/>
      <c r="MLC11" s="67"/>
      <c r="MLD11" s="67"/>
      <c r="MLE11" s="67"/>
      <c r="MLF11" s="67"/>
      <c r="MLG11" s="67"/>
      <c r="MLH11" s="67"/>
      <c r="MLI11" s="67"/>
      <c r="MLJ11" s="67"/>
      <c r="MLK11" s="67"/>
      <c r="MLL11" s="67"/>
      <c r="MLM11" s="67"/>
      <c r="MLN11" s="67"/>
      <c r="MLO11" s="67"/>
      <c r="MLP11" s="67"/>
      <c r="MLQ11" s="67"/>
      <c r="MLR11" s="67"/>
      <c r="MLS11" s="67"/>
      <c r="MLT11" s="67"/>
      <c r="MLU11" s="67"/>
      <c r="MLV11" s="67"/>
      <c r="MLW11" s="67"/>
      <c r="MLX11" s="67"/>
      <c r="MLY11" s="67"/>
      <c r="MLZ11" s="67"/>
      <c r="MMA11" s="67"/>
      <c r="MMB11" s="67"/>
      <c r="MMC11" s="67"/>
      <c r="MMD11" s="67"/>
      <c r="MME11" s="67"/>
      <c r="MMF11" s="67"/>
      <c r="MMG11" s="67"/>
      <c r="MMH11" s="67"/>
      <c r="MMI11" s="67"/>
      <c r="MMJ11" s="67"/>
      <c r="MMK11" s="67"/>
      <c r="MML11" s="67"/>
      <c r="MMM11" s="67"/>
      <c r="MMN11" s="67"/>
      <c r="MMO11" s="67"/>
      <c r="MMP11" s="67"/>
      <c r="MMQ11" s="67"/>
      <c r="MMR11" s="67"/>
      <c r="MMS11" s="67"/>
      <c r="MMT11" s="67"/>
      <c r="MMU11" s="67"/>
      <c r="MMV11" s="67"/>
      <c r="MMW11" s="67"/>
      <c r="MMX11" s="67"/>
      <c r="MMY11" s="67"/>
      <c r="MMZ11" s="67"/>
      <c r="MNA11" s="67"/>
      <c r="MNB11" s="67"/>
      <c r="MNC11" s="67"/>
      <c r="MND11" s="67"/>
      <c r="MNE11" s="67"/>
      <c r="MNF11" s="67"/>
      <c r="MNG11" s="67"/>
      <c r="MNH11" s="67"/>
      <c r="MNI11" s="67"/>
      <c r="MNJ11" s="67"/>
      <c r="MNK11" s="67"/>
      <c r="MNL11" s="67"/>
      <c r="MNM11" s="67"/>
      <c r="MNN11" s="67"/>
      <c r="MNO11" s="67"/>
      <c r="MNP11" s="67"/>
      <c r="MNQ11" s="67"/>
      <c r="MNR11" s="67"/>
      <c r="MNS11" s="67"/>
      <c r="MNT11" s="67"/>
      <c r="MNU11" s="67"/>
      <c r="MNV11" s="67"/>
      <c r="MNW11" s="67"/>
      <c r="MNX11" s="67"/>
      <c r="MNY11" s="67"/>
      <c r="MNZ11" s="67"/>
      <c r="MOA11" s="67"/>
      <c r="MOB11" s="67"/>
      <c r="MOC11" s="67"/>
      <c r="MOD11" s="67"/>
      <c r="MOE11" s="67"/>
      <c r="MOF11" s="67"/>
      <c r="MOG11" s="67"/>
      <c r="MOH11" s="67"/>
      <c r="MOI11" s="67"/>
      <c r="MOJ11" s="67"/>
      <c r="MOK11" s="67"/>
      <c r="MOL11" s="67"/>
      <c r="MOM11" s="67"/>
      <c r="MON11" s="67"/>
      <c r="MOO11" s="67"/>
      <c r="MOP11" s="67"/>
      <c r="MOQ11" s="67"/>
      <c r="MOR11" s="67"/>
      <c r="MOS11" s="67"/>
      <c r="MOT11" s="67"/>
      <c r="MOU11" s="67"/>
      <c r="MOV11" s="67"/>
      <c r="MOW11" s="67"/>
      <c r="MOX11" s="67"/>
      <c r="MOY11" s="67"/>
      <c r="MOZ11" s="67"/>
      <c r="MPA11" s="67"/>
      <c r="MPB11" s="67"/>
      <c r="MPC11" s="67"/>
      <c r="MPD11" s="67"/>
      <c r="MPE11" s="67"/>
      <c r="MPF11" s="67"/>
      <c r="MPG11" s="67"/>
      <c r="MPH11" s="67"/>
      <c r="MPI11" s="67"/>
      <c r="MPJ11" s="67"/>
      <c r="MPK11" s="67"/>
      <c r="MPL11" s="67"/>
      <c r="MPM11" s="67"/>
      <c r="MPN11" s="67"/>
      <c r="MPO11" s="67"/>
      <c r="MPP11" s="67"/>
      <c r="MPQ11" s="67"/>
      <c r="MPR11" s="67"/>
      <c r="MPS11" s="67"/>
      <c r="MPT11" s="67"/>
      <c r="MPU11" s="67"/>
      <c r="MPV11" s="67"/>
      <c r="MPW11" s="67"/>
      <c r="MPX11" s="67"/>
      <c r="MPY11" s="67"/>
      <c r="MPZ11" s="67"/>
      <c r="MQA11" s="67"/>
      <c r="MQB11" s="67"/>
      <c r="MQC11" s="67"/>
      <c r="MQD11" s="67"/>
      <c r="MQE11" s="67"/>
      <c r="MQF11" s="67"/>
      <c r="MQG11" s="67"/>
      <c r="MQH11" s="67"/>
      <c r="MQI11" s="67"/>
      <c r="MQJ11" s="67"/>
      <c r="MQK11" s="67"/>
      <c r="MQL11" s="67"/>
      <c r="MQM11" s="67"/>
      <c r="MQN11" s="67"/>
      <c r="MQO11" s="67"/>
      <c r="MQP11" s="67"/>
      <c r="MQQ11" s="67"/>
      <c r="MQR11" s="67"/>
      <c r="MQS11" s="67"/>
      <c r="MQT11" s="67"/>
      <c r="MQU11" s="67"/>
      <c r="MQV11" s="67"/>
      <c r="MQW11" s="67"/>
      <c r="MQX11" s="67"/>
      <c r="MQY11" s="67"/>
      <c r="MQZ11" s="67"/>
      <c r="MRA11" s="67"/>
      <c r="MRB11" s="67"/>
      <c r="MRC11" s="67"/>
      <c r="MRD11" s="67"/>
      <c r="MRE11" s="67"/>
      <c r="MRF11" s="67"/>
      <c r="MRG11" s="67"/>
      <c r="MRH11" s="67"/>
      <c r="MRI11" s="67"/>
      <c r="MRJ11" s="67"/>
      <c r="MRK11" s="67"/>
      <c r="MRL11" s="67"/>
      <c r="MRM11" s="67"/>
      <c r="MRN11" s="67"/>
      <c r="MRO11" s="67"/>
      <c r="MRP11" s="67"/>
      <c r="MRQ11" s="67"/>
      <c r="MRR11" s="67"/>
      <c r="MRS11" s="67"/>
      <c r="MRT11" s="67"/>
      <c r="MRU11" s="67"/>
      <c r="MRV11" s="67"/>
      <c r="MRW11" s="67"/>
      <c r="MRX11" s="67"/>
      <c r="MRY11" s="67"/>
      <c r="MRZ11" s="67"/>
      <c r="MSA11" s="67"/>
      <c r="MSB11" s="67"/>
      <c r="MSC11" s="67"/>
      <c r="MSD11" s="67"/>
      <c r="MSE11" s="67"/>
      <c r="MSF11" s="67"/>
      <c r="MSG11" s="67"/>
      <c r="MSH11" s="67"/>
      <c r="MSI11" s="67"/>
      <c r="MSJ11" s="67"/>
      <c r="MSK11" s="67"/>
      <c r="MSL11" s="67"/>
      <c r="MSM11" s="67"/>
      <c r="MSN11" s="67"/>
      <c r="MSO11" s="67"/>
      <c r="MSP11" s="67"/>
      <c r="MSQ11" s="67"/>
      <c r="MSR11" s="67"/>
      <c r="MSS11" s="67"/>
      <c r="MST11" s="67"/>
      <c r="MSU11" s="67"/>
      <c r="MSV11" s="67"/>
      <c r="MSW11" s="67"/>
      <c r="MSX11" s="67"/>
      <c r="MSY11" s="67"/>
      <c r="MSZ11" s="67"/>
      <c r="MTA11" s="67"/>
      <c r="MTB11" s="67"/>
      <c r="MTC11" s="67"/>
      <c r="MTD11" s="67"/>
      <c r="MTE11" s="67"/>
      <c r="MTF11" s="67"/>
      <c r="MTG11" s="67"/>
      <c r="MTH11" s="67"/>
      <c r="MTI11" s="67"/>
      <c r="MTJ11" s="67"/>
      <c r="MTK11" s="67"/>
      <c r="MTL11" s="67"/>
      <c r="MTM11" s="67"/>
      <c r="MTN11" s="67"/>
      <c r="MTO11" s="67"/>
      <c r="MTP11" s="67"/>
      <c r="MTQ11" s="67"/>
      <c r="MTR11" s="67"/>
      <c r="MTS11" s="67"/>
      <c r="MTT11" s="67"/>
      <c r="MTU11" s="67"/>
      <c r="MTV11" s="67"/>
      <c r="MTW11" s="67"/>
      <c r="MTX11" s="67"/>
      <c r="MTY11" s="67"/>
      <c r="MTZ11" s="67"/>
      <c r="MUA11" s="67"/>
      <c r="MUB11" s="67"/>
      <c r="MUC11" s="67"/>
      <c r="MUD11" s="67"/>
      <c r="MUE11" s="67"/>
      <c r="MUF11" s="67"/>
      <c r="MUG11" s="67"/>
      <c r="MUH11" s="67"/>
      <c r="MUI11" s="67"/>
      <c r="MUJ11" s="67"/>
      <c r="MUK11" s="67"/>
      <c r="MUL11" s="67"/>
      <c r="MUM11" s="67"/>
      <c r="MUN11" s="67"/>
      <c r="MUO11" s="67"/>
      <c r="MUP11" s="67"/>
      <c r="MUQ11" s="67"/>
      <c r="MUR11" s="67"/>
      <c r="MUS11" s="67"/>
      <c r="MUT11" s="67"/>
      <c r="MUU11" s="67"/>
      <c r="MUV11" s="67"/>
      <c r="MUW11" s="67"/>
      <c r="MUX11" s="67"/>
      <c r="MUY11" s="67"/>
      <c r="MUZ11" s="67"/>
      <c r="MVA11" s="67"/>
      <c r="MVB11" s="67"/>
      <c r="MVC11" s="67"/>
      <c r="MVD11" s="67"/>
      <c r="MVE11" s="67"/>
      <c r="MVF11" s="67"/>
      <c r="MVG11" s="67"/>
      <c r="MVH11" s="67"/>
      <c r="MVI11" s="67"/>
      <c r="MVJ11" s="67"/>
      <c r="MVK11" s="67"/>
      <c r="MVL11" s="67"/>
      <c r="MVM11" s="67"/>
      <c r="MVN11" s="67"/>
      <c r="MVO11" s="67"/>
      <c r="MVP11" s="67"/>
      <c r="MVQ11" s="67"/>
      <c r="MVR11" s="67"/>
      <c r="MVS11" s="67"/>
      <c r="MVT11" s="67"/>
      <c r="MVU11" s="67"/>
      <c r="MVV11" s="67"/>
      <c r="MVW11" s="67"/>
      <c r="MVX11" s="67"/>
      <c r="MVY11" s="67"/>
      <c r="MVZ11" s="67"/>
      <c r="MWA11" s="67"/>
      <c r="MWB11" s="67"/>
      <c r="MWC11" s="67"/>
      <c r="MWD11" s="67"/>
      <c r="MWE11" s="67"/>
      <c r="MWF11" s="67"/>
      <c r="MWG11" s="67"/>
      <c r="MWH11" s="67"/>
      <c r="MWI11" s="67"/>
      <c r="MWJ11" s="67"/>
      <c r="MWK11" s="67"/>
      <c r="MWL11" s="67"/>
      <c r="MWM11" s="67"/>
      <c r="MWN11" s="67"/>
      <c r="MWO11" s="67"/>
      <c r="MWP11" s="67"/>
      <c r="MWQ11" s="67"/>
      <c r="MWR11" s="67"/>
      <c r="MWS11" s="67"/>
      <c r="MWT11" s="67"/>
      <c r="MWU11" s="67"/>
      <c r="MWV11" s="67"/>
      <c r="MWW11" s="67"/>
      <c r="MWX11" s="67"/>
      <c r="MWY11" s="67"/>
      <c r="MWZ11" s="67"/>
      <c r="MXA11" s="67"/>
      <c r="MXB11" s="67"/>
      <c r="MXC11" s="67"/>
      <c r="MXD11" s="67"/>
      <c r="MXE11" s="67"/>
      <c r="MXF11" s="67"/>
      <c r="MXG11" s="67"/>
      <c r="MXH11" s="67"/>
      <c r="MXI11" s="67"/>
      <c r="MXJ11" s="67"/>
      <c r="MXK11" s="67"/>
      <c r="MXL11" s="67"/>
      <c r="MXM11" s="67"/>
      <c r="MXN11" s="67"/>
      <c r="MXO11" s="67"/>
      <c r="MXP11" s="67"/>
      <c r="MXQ11" s="67"/>
      <c r="MXR11" s="67"/>
      <c r="MXS11" s="67"/>
      <c r="MXT11" s="67"/>
      <c r="MXU11" s="67"/>
      <c r="MXV11" s="67"/>
      <c r="MXW11" s="67"/>
      <c r="MXX11" s="67"/>
      <c r="MXY11" s="67"/>
      <c r="MXZ11" s="67"/>
      <c r="MYA11" s="67"/>
      <c r="MYB11" s="67"/>
      <c r="MYC11" s="67"/>
      <c r="MYD11" s="67"/>
      <c r="MYE11" s="67"/>
      <c r="MYF11" s="67"/>
      <c r="MYG11" s="67"/>
      <c r="MYH11" s="67"/>
      <c r="MYI11" s="67"/>
      <c r="MYJ11" s="67"/>
      <c r="MYK11" s="67"/>
      <c r="MYL11" s="67"/>
      <c r="MYM11" s="67"/>
      <c r="MYN11" s="67"/>
      <c r="MYO11" s="67"/>
      <c r="MYP11" s="67"/>
      <c r="MYQ11" s="67"/>
      <c r="MYR11" s="67"/>
      <c r="MYS11" s="67"/>
      <c r="MYT11" s="67"/>
      <c r="MYU11" s="67"/>
      <c r="MYV11" s="67"/>
      <c r="MYW11" s="67"/>
      <c r="MYX11" s="67"/>
      <c r="MYY11" s="67"/>
      <c r="MYZ11" s="67"/>
      <c r="MZA11" s="67"/>
      <c r="MZB11" s="67"/>
      <c r="MZC11" s="67"/>
      <c r="MZD11" s="67"/>
      <c r="MZE11" s="67"/>
      <c r="MZF11" s="67"/>
      <c r="MZG11" s="67"/>
      <c r="MZH11" s="67"/>
      <c r="MZI11" s="67"/>
      <c r="MZJ11" s="67"/>
      <c r="MZK11" s="67"/>
      <c r="MZL11" s="67"/>
      <c r="MZM11" s="67"/>
      <c r="MZN11" s="67"/>
      <c r="MZO11" s="67"/>
      <c r="MZP11" s="67"/>
      <c r="MZQ11" s="67"/>
      <c r="MZR11" s="67"/>
      <c r="MZS11" s="67"/>
      <c r="MZT11" s="67"/>
      <c r="MZU11" s="67"/>
      <c r="MZV11" s="67"/>
      <c r="MZW11" s="67"/>
      <c r="MZX11" s="67"/>
      <c r="MZY11" s="67"/>
      <c r="MZZ11" s="67"/>
      <c r="NAA11" s="67"/>
      <c r="NAB11" s="67"/>
      <c r="NAC11" s="67"/>
      <c r="NAD11" s="67"/>
      <c r="NAE11" s="67"/>
      <c r="NAF11" s="67"/>
      <c r="NAG11" s="67"/>
      <c r="NAH11" s="67"/>
      <c r="NAI11" s="67"/>
      <c r="NAJ11" s="67"/>
      <c r="NAK11" s="67"/>
      <c r="NAL11" s="67"/>
      <c r="NAM11" s="67"/>
      <c r="NAN11" s="67"/>
      <c r="NAO11" s="67"/>
      <c r="NAP11" s="67"/>
      <c r="NAQ11" s="67"/>
      <c r="NAR11" s="67"/>
      <c r="NAS11" s="67"/>
      <c r="NAT11" s="67"/>
      <c r="NAU11" s="67"/>
      <c r="NAV11" s="67"/>
      <c r="NAW11" s="67"/>
      <c r="NAX11" s="67"/>
      <c r="NAY11" s="67"/>
      <c r="NAZ11" s="67"/>
      <c r="NBA11" s="67"/>
      <c r="NBB11" s="67"/>
      <c r="NBC11" s="67"/>
      <c r="NBD11" s="67"/>
      <c r="NBE11" s="67"/>
      <c r="NBF11" s="67"/>
      <c r="NBG11" s="67"/>
      <c r="NBH11" s="67"/>
      <c r="NBI11" s="67"/>
      <c r="NBJ11" s="67"/>
      <c r="NBK11" s="67"/>
      <c r="NBL11" s="67"/>
      <c r="NBM11" s="67"/>
      <c r="NBN11" s="67"/>
      <c r="NBO11" s="67"/>
      <c r="NBP11" s="67"/>
      <c r="NBQ11" s="67"/>
      <c r="NBR11" s="67"/>
      <c r="NBS11" s="67"/>
      <c r="NBT11" s="67"/>
      <c r="NBU11" s="67"/>
      <c r="NBV11" s="67"/>
      <c r="NBW11" s="67"/>
      <c r="NBX11" s="67"/>
      <c r="NBY11" s="67"/>
      <c r="NBZ11" s="67"/>
      <c r="NCA11" s="67"/>
      <c r="NCB11" s="67"/>
      <c r="NCC11" s="67"/>
      <c r="NCD11" s="67"/>
      <c r="NCE11" s="67"/>
      <c r="NCF11" s="67"/>
      <c r="NCG11" s="67"/>
      <c r="NCH11" s="67"/>
      <c r="NCI11" s="67"/>
      <c r="NCJ11" s="67"/>
      <c r="NCK11" s="67"/>
      <c r="NCL11" s="67"/>
      <c r="NCM11" s="67"/>
      <c r="NCN11" s="67"/>
      <c r="NCO11" s="67"/>
      <c r="NCP11" s="67"/>
      <c r="NCQ11" s="67"/>
      <c r="NCR11" s="67"/>
      <c r="NCS11" s="67"/>
      <c r="NCT11" s="67"/>
      <c r="NCU11" s="67"/>
      <c r="NCV11" s="67"/>
      <c r="NCW11" s="67"/>
      <c r="NCX11" s="67"/>
      <c r="NCY11" s="67"/>
      <c r="NCZ11" s="67"/>
      <c r="NDA11" s="67"/>
      <c r="NDB11" s="67"/>
      <c r="NDC11" s="67"/>
      <c r="NDD11" s="67"/>
      <c r="NDE11" s="67"/>
      <c r="NDF11" s="67"/>
      <c r="NDG11" s="67"/>
      <c r="NDH11" s="67"/>
      <c r="NDI11" s="67"/>
      <c r="NDJ11" s="67"/>
      <c r="NDK11" s="67"/>
      <c r="NDL11" s="67"/>
      <c r="NDM11" s="67"/>
      <c r="NDN11" s="67"/>
      <c r="NDO11" s="67"/>
      <c r="NDP11" s="67"/>
      <c r="NDQ11" s="67"/>
      <c r="NDR11" s="67"/>
      <c r="NDS11" s="67"/>
      <c r="NDT11" s="67"/>
      <c r="NDU11" s="67"/>
      <c r="NDV11" s="67"/>
      <c r="NDW11" s="67"/>
      <c r="NDX11" s="67"/>
      <c r="NDY11" s="67"/>
      <c r="NDZ11" s="67"/>
      <c r="NEA11" s="67"/>
      <c r="NEB11" s="67"/>
      <c r="NEC11" s="67"/>
      <c r="NED11" s="67"/>
      <c r="NEE11" s="67"/>
      <c r="NEF11" s="67"/>
      <c r="NEG11" s="67"/>
      <c r="NEH11" s="67"/>
      <c r="NEI11" s="67"/>
      <c r="NEJ11" s="67"/>
      <c r="NEK11" s="67"/>
      <c r="NEL11" s="67"/>
      <c r="NEM11" s="67"/>
      <c r="NEN11" s="67"/>
      <c r="NEO11" s="67"/>
      <c r="NEP11" s="67"/>
      <c r="NEQ11" s="67"/>
      <c r="NER11" s="67"/>
      <c r="NES11" s="67"/>
      <c r="NET11" s="67"/>
      <c r="NEU11" s="67"/>
      <c r="NEV11" s="67"/>
      <c r="NEW11" s="67"/>
      <c r="NEX11" s="67"/>
      <c r="NEY11" s="67"/>
      <c r="NEZ11" s="67"/>
      <c r="NFA11" s="67"/>
      <c r="NFB11" s="67"/>
      <c r="NFC11" s="67"/>
      <c r="NFD11" s="67"/>
      <c r="NFE11" s="67"/>
      <c r="NFF11" s="67"/>
      <c r="NFG11" s="67"/>
      <c r="NFH11" s="67"/>
      <c r="NFI11" s="67"/>
      <c r="NFJ11" s="67"/>
      <c r="NFK11" s="67"/>
      <c r="NFL11" s="67"/>
      <c r="NFM11" s="67"/>
      <c r="NFN11" s="67"/>
      <c r="NFO11" s="67"/>
      <c r="NFP11" s="67"/>
      <c r="NFQ11" s="67"/>
      <c r="NFR11" s="67"/>
      <c r="NFS11" s="67"/>
      <c r="NFT11" s="67"/>
      <c r="NFU11" s="67"/>
      <c r="NFV11" s="67"/>
      <c r="NFW11" s="67"/>
      <c r="NFX11" s="67"/>
      <c r="NFY11" s="67"/>
      <c r="NFZ11" s="67"/>
      <c r="NGA11" s="67"/>
      <c r="NGB11" s="67"/>
      <c r="NGC11" s="67"/>
      <c r="NGD11" s="67"/>
      <c r="NGE11" s="67"/>
      <c r="NGF11" s="67"/>
      <c r="NGG11" s="67"/>
      <c r="NGH11" s="67"/>
      <c r="NGI11" s="67"/>
      <c r="NGJ11" s="67"/>
      <c r="NGK11" s="67"/>
      <c r="NGL11" s="67"/>
      <c r="NGM11" s="67"/>
      <c r="NGN11" s="67"/>
      <c r="NGO11" s="67"/>
      <c r="NGP11" s="67"/>
      <c r="NGQ11" s="67"/>
      <c r="NGR11" s="67"/>
      <c r="NGS11" s="67"/>
      <c r="NGT11" s="67"/>
      <c r="NGU11" s="67"/>
      <c r="NGV11" s="67"/>
      <c r="NGW11" s="67"/>
      <c r="NGX11" s="67"/>
      <c r="NGY11" s="67"/>
      <c r="NGZ11" s="67"/>
      <c r="NHA11" s="67"/>
      <c r="NHB11" s="67"/>
      <c r="NHC11" s="67"/>
      <c r="NHD11" s="67"/>
      <c r="NHE11" s="67"/>
      <c r="NHF11" s="67"/>
      <c r="NHG11" s="67"/>
      <c r="NHH11" s="67"/>
      <c r="NHI11" s="67"/>
      <c r="NHJ11" s="67"/>
      <c r="NHK11" s="67"/>
      <c r="NHL11" s="67"/>
      <c r="NHM11" s="67"/>
      <c r="NHN11" s="67"/>
      <c r="NHO11" s="67"/>
      <c r="NHP11" s="67"/>
      <c r="NHQ11" s="67"/>
      <c r="NHR11" s="67"/>
      <c r="NHS11" s="67"/>
      <c r="NHT11" s="67"/>
      <c r="NHU11" s="67"/>
      <c r="NHV11" s="67"/>
      <c r="NHW11" s="67"/>
      <c r="NHX11" s="67"/>
      <c r="NHY11" s="67"/>
      <c r="NHZ11" s="67"/>
      <c r="NIA11" s="67"/>
      <c r="NIB11" s="67"/>
      <c r="NIC11" s="67"/>
      <c r="NID11" s="67"/>
      <c r="NIE11" s="67"/>
      <c r="NIF11" s="67"/>
      <c r="NIG11" s="67"/>
      <c r="NIH11" s="67"/>
      <c r="NII11" s="67"/>
      <c r="NIJ11" s="67"/>
      <c r="NIK11" s="67"/>
      <c r="NIL11" s="67"/>
      <c r="NIM11" s="67"/>
      <c r="NIN11" s="67"/>
      <c r="NIO11" s="67"/>
      <c r="NIP11" s="67"/>
      <c r="NIQ11" s="67"/>
      <c r="NIR11" s="67"/>
      <c r="NIS11" s="67"/>
      <c r="NIT11" s="67"/>
      <c r="NIU11" s="67"/>
      <c r="NIV11" s="67"/>
      <c r="NIW11" s="67"/>
      <c r="NIX11" s="67"/>
      <c r="NIY11" s="67"/>
      <c r="NIZ11" s="67"/>
      <c r="NJA11" s="67"/>
      <c r="NJB11" s="67"/>
      <c r="NJC11" s="67"/>
      <c r="NJD11" s="67"/>
      <c r="NJE11" s="67"/>
      <c r="NJF11" s="67"/>
      <c r="NJG11" s="67"/>
      <c r="NJH11" s="67"/>
      <c r="NJI11" s="67"/>
      <c r="NJJ11" s="67"/>
      <c r="NJK11" s="67"/>
      <c r="NJL11" s="67"/>
      <c r="NJM11" s="67"/>
      <c r="NJN11" s="67"/>
      <c r="NJO11" s="67"/>
      <c r="NJP11" s="67"/>
      <c r="NJQ11" s="67"/>
      <c r="NJR11" s="67"/>
      <c r="NJS11" s="67"/>
      <c r="NJT11" s="67"/>
      <c r="NJU11" s="67"/>
      <c r="NJV11" s="67"/>
      <c r="NJW11" s="67"/>
      <c r="NJX11" s="67"/>
      <c r="NJY11" s="67"/>
      <c r="NJZ11" s="67"/>
      <c r="NKA11" s="67"/>
      <c r="NKB11" s="67"/>
      <c r="NKC11" s="67"/>
      <c r="NKD11" s="67"/>
      <c r="NKE11" s="67"/>
      <c r="NKF11" s="67"/>
      <c r="NKG11" s="67"/>
      <c r="NKH11" s="67"/>
      <c r="NKI11" s="67"/>
      <c r="NKJ11" s="67"/>
      <c r="NKK11" s="67"/>
      <c r="NKL11" s="67"/>
      <c r="NKM11" s="67"/>
      <c r="NKN11" s="67"/>
      <c r="NKO11" s="67"/>
      <c r="NKP11" s="67"/>
      <c r="NKQ11" s="67"/>
      <c r="NKR11" s="67"/>
      <c r="NKS11" s="67"/>
      <c r="NKT11" s="67"/>
      <c r="NKU11" s="67"/>
      <c r="NKV11" s="67"/>
      <c r="NKW11" s="67"/>
      <c r="NKX11" s="67"/>
      <c r="NKY11" s="67"/>
      <c r="NKZ11" s="67"/>
      <c r="NLA11" s="67"/>
      <c r="NLB11" s="67"/>
      <c r="NLC11" s="67"/>
      <c r="NLD11" s="67"/>
      <c r="NLE11" s="67"/>
      <c r="NLF11" s="67"/>
      <c r="NLG11" s="67"/>
      <c r="NLH11" s="67"/>
      <c r="NLI11" s="67"/>
      <c r="NLJ11" s="67"/>
      <c r="NLK11" s="67"/>
      <c r="NLL11" s="67"/>
      <c r="NLM11" s="67"/>
      <c r="NLN11" s="67"/>
      <c r="NLO11" s="67"/>
      <c r="NLP11" s="67"/>
      <c r="NLQ11" s="67"/>
      <c r="NLR11" s="67"/>
      <c r="NLS11" s="67"/>
      <c r="NLT11" s="67"/>
      <c r="NLU11" s="67"/>
      <c r="NLV11" s="67"/>
      <c r="NLW11" s="67"/>
      <c r="NLX11" s="67"/>
      <c r="NLY11" s="67"/>
      <c r="NLZ11" s="67"/>
      <c r="NMA11" s="67"/>
      <c r="NMB11" s="67"/>
      <c r="NMC11" s="67"/>
      <c r="NMD11" s="67"/>
      <c r="NME11" s="67"/>
      <c r="NMF11" s="67"/>
      <c r="NMG11" s="67"/>
      <c r="NMH11" s="67"/>
      <c r="NMI11" s="67"/>
      <c r="NMJ11" s="67"/>
      <c r="NMK11" s="67"/>
      <c r="NML11" s="67"/>
      <c r="NMM11" s="67"/>
      <c r="NMN11" s="67"/>
      <c r="NMO11" s="67"/>
      <c r="NMP11" s="67"/>
      <c r="NMQ11" s="67"/>
      <c r="NMR11" s="67"/>
      <c r="NMS11" s="67"/>
      <c r="NMT11" s="67"/>
      <c r="NMU11" s="67"/>
      <c r="NMV11" s="67"/>
      <c r="NMW11" s="67"/>
      <c r="NMX11" s="67"/>
      <c r="NMY11" s="67"/>
      <c r="NMZ11" s="67"/>
      <c r="NNA11" s="67"/>
      <c r="NNB11" s="67"/>
      <c r="NNC11" s="67"/>
      <c r="NND11" s="67"/>
      <c r="NNE11" s="67"/>
      <c r="NNF11" s="67"/>
      <c r="NNG11" s="67"/>
      <c r="NNH11" s="67"/>
      <c r="NNI11" s="67"/>
      <c r="NNJ11" s="67"/>
      <c r="NNK11" s="67"/>
      <c r="NNL11" s="67"/>
      <c r="NNM11" s="67"/>
      <c r="NNN11" s="67"/>
      <c r="NNO11" s="67"/>
      <c r="NNP11" s="67"/>
      <c r="NNQ11" s="67"/>
      <c r="NNR11" s="67"/>
      <c r="NNS11" s="67"/>
      <c r="NNT11" s="67"/>
      <c r="NNU11" s="67"/>
      <c r="NNV11" s="67"/>
      <c r="NNW11" s="67"/>
      <c r="NNX11" s="67"/>
      <c r="NNY11" s="67"/>
      <c r="NNZ11" s="67"/>
      <c r="NOA11" s="67"/>
      <c r="NOB11" s="67"/>
      <c r="NOC11" s="67"/>
      <c r="NOD11" s="67"/>
      <c r="NOE11" s="67"/>
      <c r="NOF11" s="67"/>
      <c r="NOG11" s="67"/>
      <c r="NOH11" s="67"/>
      <c r="NOI11" s="67"/>
      <c r="NOJ11" s="67"/>
      <c r="NOK11" s="67"/>
      <c r="NOL11" s="67"/>
      <c r="NOM11" s="67"/>
      <c r="NON11" s="67"/>
      <c r="NOO11" s="67"/>
      <c r="NOP11" s="67"/>
      <c r="NOQ11" s="67"/>
      <c r="NOR11" s="67"/>
      <c r="NOS11" s="67"/>
      <c r="NOT11" s="67"/>
      <c r="NOU11" s="67"/>
      <c r="NOV11" s="67"/>
      <c r="NOW11" s="67"/>
      <c r="NOX11" s="67"/>
      <c r="NOY11" s="67"/>
      <c r="NOZ11" s="67"/>
      <c r="NPA11" s="67"/>
      <c r="NPB11" s="67"/>
      <c r="NPC11" s="67"/>
      <c r="NPD11" s="67"/>
      <c r="NPE11" s="67"/>
      <c r="NPF11" s="67"/>
      <c r="NPG11" s="67"/>
      <c r="NPH11" s="67"/>
      <c r="NPI11" s="67"/>
      <c r="NPJ11" s="67"/>
      <c r="NPK11" s="67"/>
      <c r="NPL11" s="67"/>
      <c r="NPM11" s="67"/>
      <c r="NPN11" s="67"/>
      <c r="NPO11" s="67"/>
      <c r="NPP11" s="67"/>
      <c r="NPQ11" s="67"/>
      <c r="NPR11" s="67"/>
      <c r="NPS11" s="67"/>
      <c r="NPT11" s="67"/>
      <c r="NPU11" s="67"/>
      <c r="NPV11" s="67"/>
      <c r="NPW11" s="67"/>
      <c r="NPX11" s="67"/>
      <c r="NPY11" s="67"/>
      <c r="NPZ11" s="67"/>
      <c r="NQA11" s="67"/>
      <c r="NQB11" s="67"/>
      <c r="NQC11" s="67"/>
      <c r="NQD11" s="67"/>
      <c r="NQE11" s="67"/>
      <c r="NQF11" s="67"/>
      <c r="NQG11" s="67"/>
      <c r="NQH11" s="67"/>
      <c r="NQI11" s="67"/>
      <c r="NQJ11" s="67"/>
      <c r="NQK11" s="67"/>
      <c r="NQL11" s="67"/>
      <c r="NQM11" s="67"/>
      <c r="NQN11" s="67"/>
      <c r="NQO11" s="67"/>
      <c r="NQP11" s="67"/>
      <c r="NQQ11" s="67"/>
      <c r="NQR11" s="67"/>
      <c r="NQS11" s="67"/>
      <c r="NQT11" s="67"/>
      <c r="NQU11" s="67"/>
      <c r="NQV11" s="67"/>
      <c r="NQW11" s="67"/>
      <c r="NQX11" s="67"/>
      <c r="NQY11" s="67"/>
      <c r="NQZ11" s="67"/>
      <c r="NRA11" s="67"/>
      <c r="NRB11" s="67"/>
      <c r="NRC11" s="67"/>
      <c r="NRD11" s="67"/>
      <c r="NRE11" s="67"/>
      <c r="NRF11" s="67"/>
      <c r="NRG11" s="67"/>
      <c r="NRH11" s="67"/>
      <c r="NRI11" s="67"/>
      <c r="NRJ11" s="67"/>
      <c r="NRK11" s="67"/>
      <c r="NRL11" s="67"/>
      <c r="NRM11" s="67"/>
      <c r="NRN11" s="67"/>
      <c r="NRO11" s="67"/>
      <c r="NRP11" s="67"/>
      <c r="NRQ11" s="67"/>
      <c r="NRR11" s="67"/>
      <c r="NRS11" s="67"/>
      <c r="NRT11" s="67"/>
      <c r="NRU11" s="67"/>
      <c r="NRV11" s="67"/>
      <c r="NRW11" s="67"/>
      <c r="NRX11" s="67"/>
      <c r="NRY11" s="67"/>
      <c r="NRZ11" s="67"/>
      <c r="NSA11" s="67"/>
      <c r="NSB11" s="67"/>
      <c r="NSC11" s="67"/>
      <c r="NSD11" s="67"/>
      <c r="NSE11" s="67"/>
      <c r="NSF11" s="67"/>
      <c r="NSG11" s="67"/>
      <c r="NSH11" s="67"/>
      <c r="NSI11" s="67"/>
      <c r="NSJ11" s="67"/>
      <c r="NSK11" s="67"/>
      <c r="NSL11" s="67"/>
      <c r="NSM11" s="67"/>
      <c r="NSN11" s="67"/>
      <c r="NSO11" s="67"/>
      <c r="NSP11" s="67"/>
      <c r="NSQ11" s="67"/>
      <c r="NSR11" s="67"/>
      <c r="NSS11" s="67"/>
      <c r="NST11" s="67"/>
      <c r="NSU11" s="67"/>
      <c r="NSV11" s="67"/>
      <c r="NSW11" s="67"/>
      <c r="NSX11" s="67"/>
      <c r="NSY11" s="67"/>
      <c r="NSZ11" s="67"/>
      <c r="NTA11" s="67"/>
      <c r="NTB11" s="67"/>
      <c r="NTC11" s="67"/>
      <c r="NTD11" s="67"/>
      <c r="NTE11" s="67"/>
      <c r="NTF11" s="67"/>
      <c r="NTG11" s="67"/>
      <c r="NTH11" s="67"/>
      <c r="NTI11" s="67"/>
      <c r="NTJ11" s="67"/>
      <c r="NTK11" s="67"/>
      <c r="NTL11" s="67"/>
      <c r="NTM11" s="67"/>
      <c r="NTN11" s="67"/>
      <c r="NTO11" s="67"/>
      <c r="NTP11" s="67"/>
      <c r="NTQ11" s="67"/>
      <c r="NTR11" s="67"/>
      <c r="NTS11" s="67"/>
      <c r="NTT11" s="67"/>
      <c r="NTU11" s="67"/>
      <c r="NTV11" s="67"/>
      <c r="NTW11" s="67"/>
      <c r="NTX11" s="67"/>
      <c r="NTY11" s="67"/>
      <c r="NTZ11" s="67"/>
      <c r="NUA11" s="67"/>
      <c r="NUB11" s="67"/>
      <c r="NUC11" s="67"/>
      <c r="NUD11" s="67"/>
      <c r="NUE11" s="67"/>
      <c r="NUF11" s="67"/>
      <c r="NUG11" s="67"/>
      <c r="NUH11" s="67"/>
      <c r="NUI11" s="67"/>
      <c r="NUJ11" s="67"/>
      <c r="NUK11" s="67"/>
      <c r="NUL11" s="67"/>
      <c r="NUM11" s="67"/>
      <c r="NUN11" s="67"/>
      <c r="NUO11" s="67"/>
      <c r="NUP11" s="67"/>
      <c r="NUQ11" s="67"/>
      <c r="NUR11" s="67"/>
      <c r="NUS11" s="67"/>
      <c r="NUT11" s="67"/>
      <c r="NUU11" s="67"/>
      <c r="NUV11" s="67"/>
      <c r="NUW11" s="67"/>
      <c r="NUX11" s="67"/>
      <c r="NUY11" s="67"/>
      <c r="NUZ11" s="67"/>
      <c r="NVA11" s="67"/>
      <c r="NVB11" s="67"/>
      <c r="NVC11" s="67"/>
      <c r="NVD11" s="67"/>
      <c r="NVE11" s="67"/>
      <c r="NVF11" s="67"/>
      <c r="NVG11" s="67"/>
      <c r="NVH11" s="67"/>
      <c r="NVI11" s="67"/>
      <c r="NVJ11" s="67"/>
      <c r="NVK11" s="67"/>
      <c r="NVL11" s="67"/>
      <c r="NVM11" s="67"/>
      <c r="NVN11" s="67"/>
      <c r="NVO11" s="67"/>
      <c r="NVP11" s="67"/>
      <c r="NVQ11" s="67"/>
      <c r="NVR11" s="67"/>
      <c r="NVS11" s="67"/>
      <c r="NVT11" s="67"/>
      <c r="NVU11" s="67"/>
      <c r="NVV11" s="67"/>
      <c r="NVW11" s="67"/>
      <c r="NVX11" s="67"/>
      <c r="NVY11" s="67"/>
      <c r="NVZ11" s="67"/>
      <c r="NWA11" s="67"/>
      <c r="NWB11" s="67"/>
      <c r="NWC11" s="67"/>
      <c r="NWD11" s="67"/>
      <c r="NWE11" s="67"/>
      <c r="NWF11" s="67"/>
      <c r="NWG11" s="67"/>
      <c r="NWH11" s="67"/>
      <c r="NWI11" s="67"/>
      <c r="NWJ11" s="67"/>
      <c r="NWK11" s="67"/>
      <c r="NWL11" s="67"/>
      <c r="NWM11" s="67"/>
      <c r="NWN11" s="67"/>
      <c r="NWO11" s="67"/>
      <c r="NWP11" s="67"/>
      <c r="NWQ11" s="67"/>
      <c r="NWR11" s="67"/>
      <c r="NWS11" s="67"/>
      <c r="NWT11" s="67"/>
      <c r="NWU11" s="67"/>
      <c r="NWV11" s="67"/>
      <c r="NWW11" s="67"/>
      <c r="NWX11" s="67"/>
      <c r="NWY11" s="67"/>
      <c r="NWZ11" s="67"/>
      <c r="NXA11" s="67"/>
      <c r="NXB11" s="67"/>
      <c r="NXC11" s="67"/>
      <c r="NXD11" s="67"/>
      <c r="NXE11" s="67"/>
      <c r="NXF11" s="67"/>
      <c r="NXG11" s="67"/>
      <c r="NXH11" s="67"/>
      <c r="NXI11" s="67"/>
      <c r="NXJ11" s="67"/>
      <c r="NXK11" s="67"/>
      <c r="NXL11" s="67"/>
      <c r="NXM11" s="67"/>
      <c r="NXN11" s="67"/>
      <c r="NXO11" s="67"/>
      <c r="NXP11" s="67"/>
      <c r="NXQ11" s="67"/>
      <c r="NXR11" s="67"/>
      <c r="NXS11" s="67"/>
      <c r="NXT11" s="67"/>
      <c r="NXU11" s="67"/>
      <c r="NXV11" s="67"/>
      <c r="NXW11" s="67"/>
      <c r="NXX11" s="67"/>
      <c r="NXY11" s="67"/>
      <c r="NXZ11" s="67"/>
      <c r="NYA11" s="67"/>
      <c r="NYB11" s="67"/>
      <c r="NYC11" s="67"/>
      <c r="NYD11" s="67"/>
      <c r="NYE11" s="67"/>
      <c r="NYF11" s="67"/>
      <c r="NYG11" s="67"/>
      <c r="NYH11" s="67"/>
      <c r="NYI11" s="67"/>
      <c r="NYJ11" s="67"/>
      <c r="NYK11" s="67"/>
      <c r="NYL11" s="67"/>
      <c r="NYM11" s="67"/>
      <c r="NYN11" s="67"/>
      <c r="NYO11" s="67"/>
      <c r="NYP11" s="67"/>
      <c r="NYQ11" s="67"/>
      <c r="NYR11" s="67"/>
      <c r="NYS11" s="67"/>
      <c r="NYT11" s="67"/>
      <c r="NYU11" s="67"/>
      <c r="NYV11" s="67"/>
      <c r="NYW11" s="67"/>
      <c r="NYX11" s="67"/>
      <c r="NYY11" s="67"/>
      <c r="NYZ11" s="67"/>
      <c r="NZA11" s="67"/>
      <c r="NZB11" s="67"/>
      <c r="NZC11" s="67"/>
      <c r="NZD11" s="67"/>
      <c r="NZE11" s="67"/>
      <c r="NZF11" s="67"/>
      <c r="NZG11" s="67"/>
      <c r="NZH11" s="67"/>
      <c r="NZI11" s="67"/>
      <c r="NZJ11" s="67"/>
      <c r="NZK11" s="67"/>
      <c r="NZL11" s="67"/>
      <c r="NZM11" s="67"/>
      <c r="NZN11" s="67"/>
      <c r="NZO11" s="67"/>
      <c r="NZP11" s="67"/>
      <c r="NZQ11" s="67"/>
      <c r="NZR11" s="67"/>
      <c r="NZS11" s="67"/>
      <c r="NZT11" s="67"/>
      <c r="NZU11" s="67"/>
      <c r="NZV11" s="67"/>
      <c r="NZW11" s="67"/>
      <c r="NZX11" s="67"/>
      <c r="NZY11" s="67"/>
      <c r="NZZ11" s="67"/>
      <c r="OAA11" s="67"/>
      <c r="OAB11" s="67"/>
      <c r="OAC11" s="67"/>
      <c r="OAD11" s="67"/>
      <c r="OAE11" s="67"/>
      <c r="OAF11" s="67"/>
      <c r="OAG11" s="67"/>
      <c r="OAH11" s="67"/>
      <c r="OAI11" s="67"/>
      <c r="OAJ11" s="67"/>
      <c r="OAK11" s="67"/>
      <c r="OAL11" s="67"/>
      <c r="OAM11" s="67"/>
      <c r="OAN11" s="67"/>
      <c r="OAO11" s="67"/>
      <c r="OAP11" s="67"/>
      <c r="OAQ11" s="67"/>
      <c r="OAR11" s="67"/>
      <c r="OAS11" s="67"/>
      <c r="OAT11" s="67"/>
      <c r="OAU11" s="67"/>
      <c r="OAV11" s="67"/>
      <c r="OAW11" s="67"/>
      <c r="OAX11" s="67"/>
      <c r="OAY11" s="67"/>
      <c r="OAZ11" s="67"/>
      <c r="OBA11" s="67"/>
      <c r="OBB11" s="67"/>
      <c r="OBC11" s="67"/>
      <c r="OBD11" s="67"/>
      <c r="OBE11" s="67"/>
      <c r="OBF11" s="67"/>
      <c r="OBG11" s="67"/>
      <c r="OBH11" s="67"/>
      <c r="OBI11" s="67"/>
      <c r="OBJ11" s="67"/>
      <c r="OBK11" s="67"/>
      <c r="OBL11" s="67"/>
      <c r="OBM11" s="67"/>
      <c r="OBN11" s="67"/>
      <c r="OBO11" s="67"/>
      <c r="OBP11" s="67"/>
      <c r="OBQ11" s="67"/>
      <c r="OBR11" s="67"/>
      <c r="OBS11" s="67"/>
      <c r="OBT11" s="67"/>
      <c r="OBU11" s="67"/>
      <c r="OBV11" s="67"/>
      <c r="OBW11" s="67"/>
      <c r="OBX11" s="67"/>
      <c r="OBY11" s="67"/>
      <c r="OBZ11" s="67"/>
      <c r="OCA11" s="67"/>
      <c r="OCB11" s="67"/>
      <c r="OCC11" s="67"/>
      <c r="OCD11" s="67"/>
      <c r="OCE11" s="67"/>
      <c r="OCF11" s="67"/>
      <c r="OCG11" s="67"/>
      <c r="OCH11" s="67"/>
      <c r="OCI11" s="67"/>
      <c r="OCJ11" s="67"/>
      <c r="OCK11" s="67"/>
      <c r="OCL11" s="67"/>
      <c r="OCM11" s="67"/>
      <c r="OCN11" s="67"/>
      <c r="OCO11" s="67"/>
      <c r="OCP11" s="67"/>
      <c r="OCQ11" s="67"/>
      <c r="OCR11" s="67"/>
      <c r="OCS11" s="67"/>
      <c r="OCT11" s="67"/>
      <c r="OCU11" s="67"/>
      <c r="OCV11" s="67"/>
      <c r="OCW11" s="67"/>
      <c r="OCX11" s="67"/>
      <c r="OCY11" s="67"/>
      <c r="OCZ11" s="67"/>
      <c r="ODA11" s="67"/>
      <c r="ODB11" s="67"/>
      <c r="ODC11" s="67"/>
      <c r="ODD11" s="67"/>
      <c r="ODE11" s="67"/>
      <c r="ODF11" s="67"/>
      <c r="ODG11" s="67"/>
      <c r="ODH11" s="67"/>
      <c r="ODI11" s="67"/>
      <c r="ODJ11" s="67"/>
      <c r="ODK11" s="67"/>
      <c r="ODL11" s="67"/>
      <c r="ODM11" s="67"/>
      <c r="ODN11" s="67"/>
      <c r="ODO11" s="67"/>
      <c r="ODP11" s="67"/>
      <c r="ODQ11" s="67"/>
      <c r="ODR11" s="67"/>
      <c r="ODS11" s="67"/>
      <c r="ODT11" s="67"/>
      <c r="ODU11" s="67"/>
      <c r="ODV11" s="67"/>
      <c r="ODW11" s="67"/>
      <c r="ODX11" s="67"/>
      <c r="ODY11" s="67"/>
      <c r="ODZ11" s="67"/>
      <c r="OEA11" s="67"/>
      <c r="OEB11" s="67"/>
      <c r="OEC11" s="67"/>
      <c r="OED11" s="67"/>
      <c r="OEE11" s="67"/>
      <c r="OEF11" s="67"/>
      <c r="OEG11" s="67"/>
      <c r="OEH11" s="67"/>
      <c r="OEI11" s="67"/>
      <c r="OEJ11" s="67"/>
      <c r="OEK11" s="67"/>
      <c r="OEL11" s="67"/>
      <c r="OEM11" s="67"/>
      <c r="OEN11" s="67"/>
      <c r="OEO11" s="67"/>
      <c r="OEP11" s="67"/>
      <c r="OEQ11" s="67"/>
      <c r="OER11" s="67"/>
      <c r="OES11" s="67"/>
      <c r="OET11" s="67"/>
      <c r="OEU11" s="67"/>
      <c r="OEV11" s="67"/>
      <c r="OEW11" s="67"/>
      <c r="OEX11" s="67"/>
      <c r="OEY11" s="67"/>
      <c r="OEZ11" s="67"/>
      <c r="OFA11" s="67"/>
      <c r="OFB11" s="67"/>
      <c r="OFC11" s="67"/>
      <c r="OFD11" s="67"/>
      <c r="OFE11" s="67"/>
      <c r="OFF11" s="67"/>
      <c r="OFG11" s="67"/>
      <c r="OFH11" s="67"/>
      <c r="OFI11" s="67"/>
      <c r="OFJ11" s="67"/>
      <c r="OFK11" s="67"/>
      <c r="OFL11" s="67"/>
      <c r="OFM11" s="67"/>
      <c r="OFN11" s="67"/>
      <c r="OFO11" s="67"/>
      <c r="OFP11" s="67"/>
      <c r="OFQ11" s="67"/>
      <c r="OFR11" s="67"/>
      <c r="OFS11" s="67"/>
      <c r="OFT11" s="67"/>
      <c r="OFU11" s="67"/>
      <c r="OFV11" s="67"/>
      <c r="OFW11" s="67"/>
      <c r="OFX11" s="67"/>
      <c r="OFY11" s="67"/>
      <c r="OFZ11" s="67"/>
      <c r="OGA11" s="67"/>
      <c r="OGB11" s="67"/>
      <c r="OGC11" s="67"/>
      <c r="OGD11" s="67"/>
      <c r="OGE11" s="67"/>
      <c r="OGF11" s="67"/>
      <c r="OGG11" s="67"/>
      <c r="OGH11" s="67"/>
      <c r="OGI11" s="67"/>
      <c r="OGJ11" s="67"/>
      <c r="OGK11" s="67"/>
      <c r="OGL11" s="67"/>
      <c r="OGM11" s="67"/>
      <c r="OGN11" s="67"/>
      <c r="OGO11" s="67"/>
      <c r="OGP11" s="67"/>
      <c r="OGQ11" s="67"/>
      <c r="OGR11" s="67"/>
      <c r="OGS11" s="67"/>
      <c r="OGT11" s="67"/>
      <c r="OGU11" s="67"/>
      <c r="OGV11" s="67"/>
      <c r="OGW11" s="67"/>
      <c r="OGX11" s="67"/>
      <c r="OGY11" s="67"/>
      <c r="OGZ11" s="67"/>
      <c r="OHA11" s="67"/>
      <c r="OHB11" s="67"/>
      <c r="OHC11" s="67"/>
      <c r="OHD11" s="67"/>
      <c r="OHE11" s="67"/>
      <c r="OHF11" s="67"/>
      <c r="OHG11" s="67"/>
      <c r="OHH11" s="67"/>
      <c r="OHI11" s="67"/>
      <c r="OHJ11" s="67"/>
      <c r="OHK11" s="67"/>
      <c r="OHL11" s="67"/>
      <c r="OHM11" s="67"/>
      <c r="OHN11" s="67"/>
      <c r="OHO11" s="67"/>
      <c r="OHP11" s="67"/>
      <c r="OHQ11" s="67"/>
      <c r="OHR11" s="67"/>
      <c r="OHS11" s="67"/>
      <c r="OHT11" s="67"/>
      <c r="OHU11" s="67"/>
      <c r="OHV11" s="67"/>
      <c r="OHW11" s="67"/>
      <c r="OHX11" s="67"/>
      <c r="OHY11" s="67"/>
      <c r="OHZ11" s="67"/>
      <c r="OIA11" s="67"/>
      <c r="OIB11" s="67"/>
      <c r="OIC11" s="67"/>
      <c r="OID11" s="67"/>
      <c r="OIE11" s="67"/>
      <c r="OIF11" s="67"/>
      <c r="OIG11" s="67"/>
      <c r="OIH11" s="67"/>
      <c r="OII11" s="67"/>
      <c r="OIJ11" s="67"/>
      <c r="OIK11" s="67"/>
      <c r="OIL11" s="67"/>
      <c r="OIM11" s="67"/>
      <c r="OIN11" s="67"/>
      <c r="OIO11" s="67"/>
      <c r="OIP11" s="67"/>
      <c r="OIQ11" s="67"/>
      <c r="OIR11" s="67"/>
      <c r="OIS11" s="67"/>
      <c r="OIT11" s="67"/>
      <c r="OIU11" s="67"/>
      <c r="OIV11" s="67"/>
      <c r="OIW11" s="67"/>
      <c r="OIX11" s="67"/>
      <c r="OIY11" s="67"/>
      <c r="OIZ11" s="67"/>
      <c r="OJA11" s="67"/>
      <c r="OJB11" s="67"/>
      <c r="OJC11" s="67"/>
      <c r="OJD11" s="67"/>
      <c r="OJE11" s="67"/>
      <c r="OJF11" s="67"/>
      <c r="OJG11" s="67"/>
      <c r="OJH11" s="67"/>
      <c r="OJI11" s="67"/>
      <c r="OJJ11" s="67"/>
      <c r="OJK11" s="67"/>
      <c r="OJL11" s="67"/>
      <c r="OJM11" s="67"/>
      <c r="OJN11" s="67"/>
      <c r="OJO11" s="67"/>
      <c r="OJP11" s="67"/>
      <c r="OJQ11" s="67"/>
      <c r="OJR11" s="67"/>
      <c r="OJS11" s="67"/>
      <c r="OJT11" s="67"/>
      <c r="OJU11" s="67"/>
      <c r="OJV11" s="67"/>
      <c r="OJW11" s="67"/>
      <c r="OJX11" s="67"/>
      <c r="OJY11" s="67"/>
      <c r="OJZ11" s="67"/>
      <c r="OKA11" s="67"/>
      <c r="OKB11" s="67"/>
      <c r="OKC11" s="67"/>
      <c r="OKD11" s="67"/>
      <c r="OKE11" s="67"/>
      <c r="OKF11" s="67"/>
      <c r="OKG11" s="67"/>
      <c r="OKH11" s="67"/>
      <c r="OKI11" s="67"/>
      <c r="OKJ11" s="67"/>
      <c r="OKK11" s="67"/>
      <c r="OKL11" s="67"/>
      <c r="OKM11" s="67"/>
      <c r="OKN11" s="67"/>
      <c r="OKO11" s="67"/>
      <c r="OKP11" s="67"/>
      <c r="OKQ11" s="67"/>
      <c r="OKR11" s="67"/>
      <c r="OKS11" s="67"/>
      <c r="OKT11" s="67"/>
      <c r="OKU11" s="67"/>
      <c r="OKV11" s="67"/>
      <c r="OKW11" s="67"/>
      <c r="OKX11" s="67"/>
      <c r="OKY11" s="67"/>
      <c r="OKZ11" s="67"/>
      <c r="OLA11" s="67"/>
      <c r="OLB11" s="67"/>
      <c r="OLC11" s="67"/>
      <c r="OLD11" s="67"/>
      <c r="OLE11" s="67"/>
      <c r="OLF11" s="67"/>
      <c r="OLG11" s="67"/>
      <c r="OLH11" s="67"/>
      <c r="OLI11" s="67"/>
      <c r="OLJ11" s="67"/>
      <c r="OLK11" s="67"/>
      <c r="OLL11" s="67"/>
      <c r="OLM11" s="67"/>
      <c r="OLN11" s="67"/>
      <c r="OLO11" s="67"/>
      <c r="OLP11" s="67"/>
      <c r="OLQ11" s="67"/>
      <c r="OLR11" s="67"/>
      <c r="OLS11" s="67"/>
      <c r="OLT11" s="67"/>
      <c r="OLU11" s="67"/>
      <c r="OLV11" s="67"/>
      <c r="OLW11" s="67"/>
      <c r="OLX11" s="67"/>
      <c r="OLY11" s="67"/>
      <c r="OLZ11" s="67"/>
      <c r="OMA11" s="67"/>
      <c r="OMB11" s="67"/>
      <c r="OMC11" s="67"/>
      <c r="OMD11" s="67"/>
      <c r="OME11" s="67"/>
      <c r="OMF11" s="67"/>
      <c r="OMG11" s="67"/>
      <c r="OMH11" s="67"/>
      <c r="OMI11" s="67"/>
      <c r="OMJ11" s="67"/>
      <c r="OMK11" s="67"/>
      <c r="OML11" s="67"/>
      <c r="OMM11" s="67"/>
      <c r="OMN11" s="67"/>
      <c r="OMO11" s="67"/>
      <c r="OMP11" s="67"/>
      <c r="OMQ11" s="67"/>
      <c r="OMR11" s="67"/>
      <c r="OMS11" s="67"/>
      <c r="OMT11" s="67"/>
      <c r="OMU11" s="67"/>
      <c r="OMV11" s="67"/>
      <c r="OMW11" s="67"/>
      <c r="OMX11" s="67"/>
      <c r="OMY11" s="67"/>
      <c r="OMZ11" s="67"/>
      <c r="ONA11" s="67"/>
      <c r="ONB11" s="67"/>
      <c r="ONC11" s="67"/>
      <c r="OND11" s="67"/>
      <c r="ONE11" s="67"/>
      <c r="ONF11" s="67"/>
      <c r="ONG11" s="67"/>
      <c r="ONH11" s="67"/>
      <c r="ONI11" s="67"/>
      <c r="ONJ11" s="67"/>
      <c r="ONK11" s="67"/>
      <c r="ONL11" s="67"/>
      <c r="ONM11" s="67"/>
      <c r="ONN11" s="67"/>
      <c r="ONO11" s="67"/>
      <c r="ONP11" s="67"/>
      <c r="ONQ11" s="67"/>
      <c r="ONR11" s="67"/>
      <c r="ONS11" s="67"/>
      <c r="ONT11" s="67"/>
      <c r="ONU11" s="67"/>
      <c r="ONV11" s="67"/>
      <c r="ONW11" s="67"/>
      <c r="ONX11" s="67"/>
      <c r="ONY11" s="67"/>
      <c r="ONZ11" s="67"/>
      <c r="OOA11" s="67"/>
      <c r="OOB11" s="67"/>
      <c r="OOC11" s="67"/>
      <c r="OOD11" s="67"/>
      <c r="OOE11" s="67"/>
      <c r="OOF11" s="67"/>
      <c r="OOG11" s="67"/>
      <c r="OOH11" s="67"/>
      <c r="OOI11" s="67"/>
      <c r="OOJ11" s="67"/>
      <c r="OOK11" s="67"/>
      <c r="OOL11" s="67"/>
      <c r="OOM11" s="67"/>
      <c r="OON11" s="67"/>
      <c r="OOO11" s="67"/>
      <c r="OOP11" s="67"/>
      <c r="OOQ11" s="67"/>
      <c r="OOR11" s="67"/>
      <c r="OOS11" s="67"/>
      <c r="OOT11" s="67"/>
      <c r="OOU11" s="67"/>
      <c r="OOV11" s="67"/>
      <c r="OOW11" s="67"/>
      <c r="OOX11" s="67"/>
      <c r="OOY11" s="67"/>
      <c r="OOZ11" s="67"/>
      <c r="OPA11" s="67"/>
      <c r="OPB11" s="67"/>
      <c r="OPC11" s="67"/>
      <c r="OPD11" s="67"/>
      <c r="OPE11" s="67"/>
      <c r="OPF11" s="67"/>
      <c r="OPG11" s="67"/>
      <c r="OPH11" s="67"/>
      <c r="OPI11" s="67"/>
      <c r="OPJ11" s="67"/>
      <c r="OPK11" s="67"/>
      <c r="OPL11" s="67"/>
      <c r="OPM11" s="67"/>
      <c r="OPN11" s="67"/>
      <c r="OPO11" s="67"/>
      <c r="OPP11" s="67"/>
      <c r="OPQ11" s="67"/>
      <c r="OPR11" s="67"/>
      <c r="OPS11" s="67"/>
      <c r="OPT11" s="67"/>
      <c r="OPU11" s="67"/>
      <c r="OPV11" s="67"/>
      <c r="OPW11" s="67"/>
      <c r="OPX11" s="67"/>
      <c r="OPY11" s="67"/>
      <c r="OPZ11" s="67"/>
      <c r="OQA11" s="67"/>
      <c r="OQB11" s="67"/>
      <c r="OQC11" s="67"/>
      <c r="OQD11" s="67"/>
      <c r="OQE11" s="67"/>
      <c r="OQF11" s="67"/>
      <c r="OQG11" s="67"/>
      <c r="OQH11" s="67"/>
      <c r="OQI11" s="67"/>
      <c r="OQJ11" s="67"/>
      <c r="OQK11" s="67"/>
      <c r="OQL11" s="67"/>
      <c r="OQM11" s="67"/>
      <c r="OQN11" s="67"/>
      <c r="OQO11" s="67"/>
      <c r="OQP11" s="67"/>
      <c r="OQQ11" s="67"/>
      <c r="OQR11" s="67"/>
      <c r="OQS11" s="67"/>
      <c r="OQT11" s="67"/>
      <c r="OQU11" s="67"/>
      <c r="OQV11" s="67"/>
      <c r="OQW11" s="67"/>
      <c r="OQX11" s="67"/>
      <c r="OQY11" s="67"/>
      <c r="OQZ11" s="67"/>
      <c r="ORA11" s="67"/>
      <c r="ORB11" s="67"/>
      <c r="ORC11" s="67"/>
      <c r="ORD11" s="67"/>
      <c r="ORE11" s="67"/>
      <c r="ORF11" s="67"/>
      <c r="ORG11" s="67"/>
      <c r="ORH11" s="67"/>
      <c r="ORI11" s="67"/>
      <c r="ORJ11" s="67"/>
      <c r="ORK11" s="67"/>
      <c r="ORL11" s="67"/>
      <c r="ORM11" s="67"/>
      <c r="ORN11" s="67"/>
      <c r="ORO11" s="67"/>
      <c r="ORP11" s="67"/>
      <c r="ORQ11" s="67"/>
      <c r="ORR11" s="67"/>
      <c r="ORS11" s="67"/>
      <c r="ORT11" s="67"/>
      <c r="ORU11" s="67"/>
      <c r="ORV11" s="67"/>
      <c r="ORW11" s="67"/>
      <c r="ORX11" s="67"/>
      <c r="ORY11" s="67"/>
      <c r="ORZ11" s="67"/>
      <c r="OSA11" s="67"/>
      <c r="OSB11" s="67"/>
      <c r="OSC11" s="67"/>
      <c r="OSD11" s="67"/>
      <c r="OSE11" s="67"/>
      <c r="OSF11" s="67"/>
      <c r="OSG11" s="67"/>
      <c r="OSH11" s="67"/>
      <c r="OSI11" s="67"/>
      <c r="OSJ11" s="67"/>
      <c r="OSK11" s="67"/>
      <c r="OSL11" s="67"/>
      <c r="OSM11" s="67"/>
      <c r="OSN11" s="67"/>
      <c r="OSO11" s="67"/>
      <c r="OSP11" s="67"/>
      <c r="OSQ11" s="67"/>
      <c r="OSR11" s="67"/>
      <c r="OSS11" s="67"/>
      <c r="OST11" s="67"/>
      <c r="OSU11" s="67"/>
      <c r="OSV11" s="67"/>
      <c r="OSW11" s="67"/>
      <c r="OSX11" s="67"/>
      <c r="OSY11" s="67"/>
      <c r="OSZ11" s="67"/>
      <c r="OTA11" s="67"/>
      <c r="OTB11" s="67"/>
      <c r="OTC11" s="67"/>
      <c r="OTD11" s="67"/>
      <c r="OTE11" s="67"/>
      <c r="OTF11" s="67"/>
      <c r="OTG11" s="67"/>
      <c r="OTH11" s="67"/>
      <c r="OTI11" s="67"/>
      <c r="OTJ11" s="67"/>
      <c r="OTK11" s="67"/>
      <c r="OTL11" s="67"/>
      <c r="OTM11" s="67"/>
      <c r="OTN11" s="67"/>
      <c r="OTO11" s="67"/>
      <c r="OTP11" s="67"/>
      <c r="OTQ11" s="67"/>
      <c r="OTR11" s="67"/>
      <c r="OTS11" s="67"/>
      <c r="OTT11" s="67"/>
      <c r="OTU11" s="67"/>
      <c r="OTV11" s="67"/>
      <c r="OTW11" s="67"/>
      <c r="OTX11" s="67"/>
      <c r="OTY11" s="67"/>
      <c r="OTZ11" s="67"/>
      <c r="OUA11" s="67"/>
      <c r="OUB11" s="67"/>
      <c r="OUC11" s="67"/>
      <c r="OUD11" s="67"/>
      <c r="OUE11" s="67"/>
      <c r="OUF11" s="67"/>
      <c r="OUG11" s="67"/>
      <c r="OUH11" s="67"/>
      <c r="OUI11" s="67"/>
      <c r="OUJ11" s="67"/>
      <c r="OUK11" s="67"/>
      <c r="OUL11" s="67"/>
      <c r="OUM11" s="67"/>
      <c r="OUN11" s="67"/>
      <c r="OUO11" s="67"/>
      <c r="OUP11" s="67"/>
      <c r="OUQ11" s="67"/>
      <c r="OUR11" s="67"/>
      <c r="OUS11" s="67"/>
      <c r="OUT11" s="67"/>
      <c r="OUU11" s="67"/>
      <c r="OUV11" s="67"/>
      <c r="OUW11" s="67"/>
      <c r="OUX11" s="67"/>
      <c r="OUY11" s="67"/>
      <c r="OUZ11" s="67"/>
      <c r="OVA11" s="67"/>
      <c r="OVB11" s="67"/>
      <c r="OVC11" s="67"/>
      <c r="OVD11" s="67"/>
      <c r="OVE11" s="67"/>
      <c r="OVF11" s="67"/>
      <c r="OVG11" s="67"/>
      <c r="OVH11" s="67"/>
      <c r="OVI11" s="67"/>
      <c r="OVJ11" s="67"/>
      <c r="OVK11" s="67"/>
      <c r="OVL11" s="67"/>
      <c r="OVM11" s="67"/>
      <c r="OVN11" s="67"/>
      <c r="OVO11" s="67"/>
      <c r="OVP11" s="67"/>
      <c r="OVQ11" s="67"/>
      <c r="OVR11" s="67"/>
      <c r="OVS11" s="67"/>
      <c r="OVT11" s="67"/>
      <c r="OVU11" s="67"/>
      <c r="OVV11" s="67"/>
      <c r="OVW11" s="67"/>
      <c r="OVX11" s="67"/>
      <c r="OVY11" s="67"/>
      <c r="OVZ11" s="67"/>
      <c r="OWA11" s="67"/>
      <c r="OWB11" s="67"/>
      <c r="OWC11" s="67"/>
      <c r="OWD11" s="67"/>
      <c r="OWE11" s="67"/>
      <c r="OWF11" s="67"/>
      <c r="OWG11" s="67"/>
      <c r="OWH11" s="67"/>
      <c r="OWI11" s="67"/>
      <c r="OWJ11" s="67"/>
      <c r="OWK11" s="67"/>
      <c r="OWL11" s="67"/>
      <c r="OWM11" s="67"/>
      <c r="OWN11" s="67"/>
      <c r="OWO11" s="67"/>
      <c r="OWP11" s="67"/>
      <c r="OWQ11" s="67"/>
      <c r="OWR11" s="67"/>
      <c r="OWS11" s="67"/>
      <c r="OWT11" s="67"/>
      <c r="OWU11" s="67"/>
      <c r="OWV11" s="67"/>
      <c r="OWW11" s="67"/>
      <c r="OWX11" s="67"/>
      <c r="OWY11" s="67"/>
      <c r="OWZ11" s="67"/>
      <c r="OXA11" s="67"/>
      <c r="OXB11" s="67"/>
      <c r="OXC11" s="67"/>
      <c r="OXD11" s="67"/>
      <c r="OXE11" s="67"/>
      <c r="OXF11" s="67"/>
      <c r="OXG11" s="67"/>
      <c r="OXH11" s="67"/>
      <c r="OXI11" s="67"/>
      <c r="OXJ11" s="67"/>
      <c r="OXK11" s="67"/>
      <c r="OXL11" s="67"/>
      <c r="OXM11" s="67"/>
      <c r="OXN11" s="67"/>
      <c r="OXO11" s="67"/>
      <c r="OXP11" s="67"/>
      <c r="OXQ11" s="67"/>
      <c r="OXR11" s="67"/>
      <c r="OXS11" s="67"/>
      <c r="OXT11" s="67"/>
      <c r="OXU11" s="67"/>
      <c r="OXV11" s="67"/>
      <c r="OXW11" s="67"/>
      <c r="OXX11" s="67"/>
      <c r="OXY11" s="67"/>
      <c r="OXZ11" s="67"/>
      <c r="OYA11" s="67"/>
      <c r="OYB11" s="67"/>
      <c r="OYC11" s="67"/>
      <c r="OYD11" s="67"/>
      <c r="OYE11" s="67"/>
      <c r="OYF11" s="67"/>
      <c r="OYG11" s="67"/>
      <c r="OYH11" s="67"/>
      <c r="OYI11" s="67"/>
      <c r="OYJ11" s="67"/>
      <c r="OYK11" s="67"/>
      <c r="OYL11" s="67"/>
      <c r="OYM11" s="67"/>
      <c r="OYN11" s="67"/>
      <c r="OYO11" s="67"/>
      <c r="OYP11" s="67"/>
      <c r="OYQ11" s="67"/>
      <c r="OYR11" s="67"/>
      <c r="OYS11" s="67"/>
      <c r="OYT11" s="67"/>
      <c r="OYU11" s="67"/>
      <c r="OYV11" s="67"/>
      <c r="OYW11" s="67"/>
      <c r="OYX11" s="67"/>
      <c r="OYY11" s="67"/>
      <c r="OYZ11" s="67"/>
      <c r="OZA11" s="67"/>
      <c r="OZB11" s="67"/>
      <c r="OZC11" s="67"/>
      <c r="OZD11" s="67"/>
      <c r="OZE11" s="67"/>
      <c r="OZF11" s="67"/>
      <c r="OZG11" s="67"/>
      <c r="OZH11" s="67"/>
      <c r="OZI11" s="67"/>
      <c r="OZJ11" s="67"/>
      <c r="OZK11" s="67"/>
      <c r="OZL11" s="67"/>
      <c r="OZM11" s="67"/>
      <c r="OZN11" s="67"/>
      <c r="OZO11" s="67"/>
      <c r="OZP11" s="67"/>
      <c r="OZQ11" s="67"/>
      <c r="OZR11" s="67"/>
      <c r="OZS11" s="67"/>
      <c r="OZT11" s="67"/>
      <c r="OZU11" s="67"/>
      <c r="OZV11" s="67"/>
      <c r="OZW11" s="67"/>
      <c r="OZX11" s="67"/>
      <c r="OZY11" s="67"/>
      <c r="OZZ11" s="67"/>
      <c r="PAA11" s="67"/>
      <c r="PAB11" s="67"/>
      <c r="PAC11" s="67"/>
      <c r="PAD11" s="67"/>
      <c r="PAE11" s="67"/>
      <c r="PAF11" s="67"/>
      <c r="PAG11" s="67"/>
      <c r="PAH11" s="67"/>
      <c r="PAI11" s="67"/>
      <c r="PAJ11" s="67"/>
      <c r="PAK11" s="67"/>
      <c r="PAL11" s="67"/>
      <c r="PAM11" s="67"/>
      <c r="PAN11" s="67"/>
      <c r="PAO11" s="67"/>
      <c r="PAP11" s="67"/>
      <c r="PAQ11" s="67"/>
      <c r="PAR11" s="67"/>
      <c r="PAS11" s="67"/>
      <c r="PAT11" s="67"/>
      <c r="PAU11" s="67"/>
      <c r="PAV11" s="67"/>
      <c r="PAW11" s="67"/>
      <c r="PAX11" s="67"/>
      <c r="PAY11" s="67"/>
      <c r="PAZ11" s="67"/>
      <c r="PBA11" s="67"/>
      <c r="PBB11" s="67"/>
      <c r="PBC11" s="67"/>
      <c r="PBD11" s="67"/>
      <c r="PBE11" s="67"/>
      <c r="PBF11" s="67"/>
      <c r="PBG11" s="67"/>
      <c r="PBH11" s="67"/>
      <c r="PBI11" s="67"/>
      <c r="PBJ11" s="67"/>
      <c r="PBK11" s="67"/>
      <c r="PBL11" s="67"/>
      <c r="PBM11" s="67"/>
      <c r="PBN11" s="67"/>
      <c r="PBO11" s="67"/>
      <c r="PBP11" s="67"/>
      <c r="PBQ11" s="67"/>
      <c r="PBR11" s="67"/>
      <c r="PBS11" s="67"/>
      <c r="PBT11" s="67"/>
      <c r="PBU11" s="67"/>
      <c r="PBV11" s="67"/>
      <c r="PBW11" s="67"/>
      <c r="PBX11" s="67"/>
      <c r="PBY11" s="67"/>
      <c r="PBZ11" s="67"/>
      <c r="PCA11" s="67"/>
      <c r="PCB11" s="67"/>
      <c r="PCC11" s="67"/>
      <c r="PCD11" s="67"/>
      <c r="PCE11" s="67"/>
      <c r="PCF11" s="67"/>
      <c r="PCG11" s="67"/>
      <c r="PCH11" s="67"/>
      <c r="PCI11" s="67"/>
      <c r="PCJ11" s="67"/>
      <c r="PCK11" s="67"/>
      <c r="PCL11" s="67"/>
      <c r="PCM11" s="67"/>
      <c r="PCN11" s="67"/>
      <c r="PCO11" s="67"/>
      <c r="PCP11" s="67"/>
      <c r="PCQ11" s="67"/>
      <c r="PCR11" s="67"/>
      <c r="PCS11" s="67"/>
      <c r="PCT11" s="67"/>
      <c r="PCU11" s="67"/>
      <c r="PCV11" s="67"/>
      <c r="PCW11" s="67"/>
      <c r="PCX11" s="67"/>
      <c r="PCY11" s="67"/>
      <c r="PCZ11" s="67"/>
      <c r="PDA11" s="67"/>
      <c r="PDB11" s="67"/>
      <c r="PDC11" s="67"/>
      <c r="PDD11" s="67"/>
      <c r="PDE11" s="67"/>
      <c r="PDF11" s="67"/>
      <c r="PDG11" s="67"/>
      <c r="PDH11" s="67"/>
      <c r="PDI11" s="67"/>
      <c r="PDJ11" s="67"/>
      <c r="PDK11" s="67"/>
      <c r="PDL11" s="67"/>
      <c r="PDM11" s="67"/>
      <c r="PDN11" s="67"/>
      <c r="PDO11" s="67"/>
      <c r="PDP11" s="67"/>
      <c r="PDQ11" s="67"/>
      <c r="PDR11" s="67"/>
      <c r="PDS11" s="67"/>
      <c r="PDT11" s="67"/>
      <c r="PDU11" s="67"/>
      <c r="PDV11" s="67"/>
      <c r="PDW11" s="67"/>
      <c r="PDX11" s="67"/>
      <c r="PDY11" s="67"/>
      <c r="PDZ11" s="67"/>
      <c r="PEA11" s="67"/>
      <c r="PEB11" s="67"/>
      <c r="PEC11" s="67"/>
      <c r="PED11" s="67"/>
      <c r="PEE11" s="67"/>
      <c r="PEF11" s="67"/>
      <c r="PEG11" s="67"/>
      <c r="PEH11" s="67"/>
      <c r="PEI11" s="67"/>
      <c r="PEJ11" s="67"/>
      <c r="PEK11" s="67"/>
      <c r="PEL11" s="67"/>
      <c r="PEM11" s="67"/>
      <c r="PEN11" s="67"/>
      <c r="PEO11" s="67"/>
      <c r="PEP11" s="67"/>
      <c r="PEQ11" s="67"/>
      <c r="PER11" s="67"/>
      <c r="PES11" s="67"/>
      <c r="PET11" s="67"/>
      <c r="PEU11" s="67"/>
      <c r="PEV11" s="67"/>
      <c r="PEW11" s="67"/>
      <c r="PEX11" s="67"/>
      <c r="PEY11" s="67"/>
      <c r="PEZ11" s="67"/>
      <c r="PFA11" s="67"/>
      <c r="PFB11" s="67"/>
      <c r="PFC11" s="67"/>
      <c r="PFD11" s="67"/>
      <c r="PFE11" s="67"/>
      <c r="PFF11" s="67"/>
      <c r="PFG11" s="67"/>
      <c r="PFH11" s="67"/>
      <c r="PFI11" s="67"/>
      <c r="PFJ11" s="67"/>
      <c r="PFK11" s="67"/>
      <c r="PFL11" s="67"/>
      <c r="PFM11" s="67"/>
      <c r="PFN11" s="67"/>
      <c r="PFO11" s="67"/>
      <c r="PFP11" s="67"/>
      <c r="PFQ11" s="67"/>
      <c r="PFR11" s="67"/>
      <c r="PFS11" s="67"/>
      <c r="PFT11" s="67"/>
      <c r="PFU11" s="67"/>
      <c r="PFV11" s="67"/>
      <c r="PFW11" s="67"/>
      <c r="PFX11" s="67"/>
      <c r="PFY11" s="67"/>
      <c r="PFZ11" s="67"/>
      <c r="PGA11" s="67"/>
      <c r="PGB11" s="67"/>
      <c r="PGC11" s="67"/>
      <c r="PGD11" s="67"/>
      <c r="PGE11" s="67"/>
      <c r="PGF11" s="67"/>
      <c r="PGG11" s="67"/>
      <c r="PGH11" s="67"/>
      <c r="PGI11" s="67"/>
      <c r="PGJ11" s="67"/>
      <c r="PGK11" s="67"/>
      <c r="PGL11" s="67"/>
      <c r="PGM11" s="67"/>
      <c r="PGN11" s="67"/>
      <c r="PGO11" s="67"/>
      <c r="PGP11" s="67"/>
      <c r="PGQ11" s="67"/>
      <c r="PGR11" s="67"/>
      <c r="PGS11" s="67"/>
      <c r="PGT11" s="67"/>
      <c r="PGU11" s="67"/>
      <c r="PGV11" s="67"/>
      <c r="PGW11" s="67"/>
      <c r="PGX11" s="67"/>
      <c r="PGY11" s="67"/>
      <c r="PGZ11" s="67"/>
      <c r="PHA11" s="67"/>
      <c r="PHB11" s="67"/>
      <c r="PHC11" s="67"/>
      <c r="PHD11" s="67"/>
      <c r="PHE11" s="67"/>
      <c r="PHF11" s="67"/>
      <c r="PHG11" s="67"/>
      <c r="PHH11" s="67"/>
      <c r="PHI11" s="67"/>
      <c r="PHJ11" s="67"/>
      <c r="PHK11" s="67"/>
      <c r="PHL11" s="67"/>
      <c r="PHM11" s="67"/>
      <c r="PHN11" s="67"/>
      <c r="PHO11" s="67"/>
      <c r="PHP11" s="67"/>
      <c r="PHQ11" s="67"/>
      <c r="PHR11" s="67"/>
      <c r="PHS11" s="67"/>
      <c r="PHT11" s="67"/>
      <c r="PHU11" s="67"/>
      <c r="PHV11" s="67"/>
      <c r="PHW11" s="67"/>
      <c r="PHX11" s="67"/>
      <c r="PHY11" s="67"/>
      <c r="PHZ11" s="67"/>
      <c r="PIA11" s="67"/>
      <c r="PIB11" s="67"/>
      <c r="PIC11" s="67"/>
      <c r="PID11" s="67"/>
      <c r="PIE11" s="67"/>
      <c r="PIF11" s="67"/>
      <c r="PIG11" s="67"/>
      <c r="PIH11" s="67"/>
      <c r="PII11" s="67"/>
      <c r="PIJ11" s="67"/>
      <c r="PIK11" s="67"/>
      <c r="PIL11" s="67"/>
      <c r="PIM11" s="67"/>
      <c r="PIN11" s="67"/>
      <c r="PIO11" s="67"/>
      <c r="PIP11" s="67"/>
      <c r="PIQ11" s="67"/>
      <c r="PIR11" s="67"/>
      <c r="PIS11" s="67"/>
      <c r="PIT11" s="67"/>
      <c r="PIU11" s="67"/>
      <c r="PIV11" s="67"/>
      <c r="PIW11" s="67"/>
      <c r="PIX11" s="67"/>
      <c r="PIY11" s="67"/>
      <c r="PIZ11" s="67"/>
      <c r="PJA11" s="67"/>
      <c r="PJB11" s="67"/>
      <c r="PJC11" s="67"/>
      <c r="PJD11" s="67"/>
      <c r="PJE11" s="67"/>
      <c r="PJF11" s="67"/>
      <c r="PJG11" s="67"/>
      <c r="PJH11" s="67"/>
      <c r="PJI11" s="67"/>
      <c r="PJJ11" s="67"/>
      <c r="PJK11" s="67"/>
      <c r="PJL11" s="67"/>
      <c r="PJM11" s="67"/>
      <c r="PJN11" s="67"/>
      <c r="PJO11" s="67"/>
      <c r="PJP11" s="67"/>
      <c r="PJQ11" s="67"/>
      <c r="PJR11" s="67"/>
      <c r="PJS11" s="67"/>
      <c r="PJT11" s="67"/>
      <c r="PJU11" s="67"/>
      <c r="PJV11" s="67"/>
      <c r="PJW11" s="67"/>
      <c r="PJX11" s="67"/>
      <c r="PJY11" s="67"/>
      <c r="PJZ11" s="67"/>
      <c r="PKA11" s="67"/>
      <c r="PKB11" s="67"/>
      <c r="PKC11" s="67"/>
      <c r="PKD11" s="67"/>
      <c r="PKE11" s="67"/>
      <c r="PKF11" s="67"/>
      <c r="PKG11" s="67"/>
      <c r="PKH11" s="67"/>
      <c r="PKI11" s="67"/>
      <c r="PKJ11" s="67"/>
      <c r="PKK11" s="67"/>
      <c r="PKL11" s="67"/>
      <c r="PKM11" s="67"/>
      <c r="PKN11" s="67"/>
      <c r="PKO11" s="67"/>
      <c r="PKP11" s="67"/>
      <c r="PKQ11" s="67"/>
      <c r="PKR11" s="67"/>
      <c r="PKS11" s="67"/>
      <c r="PKT11" s="67"/>
      <c r="PKU11" s="67"/>
      <c r="PKV11" s="67"/>
      <c r="PKW11" s="67"/>
      <c r="PKX11" s="67"/>
      <c r="PKY11" s="67"/>
      <c r="PKZ11" s="67"/>
      <c r="PLA11" s="67"/>
      <c r="PLB11" s="67"/>
      <c r="PLC11" s="67"/>
      <c r="PLD11" s="67"/>
      <c r="PLE11" s="67"/>
      <c r="PLF11" s="67"/>
      <c r="PLG11" s="67"/>
      <c r="PLH11" s="67"/>
      <c r="PLI11" s="67"/>
      <c r="PLJ11" s="67"/>
      <c r="PLK11" s="67"/>
      <c r="PLL11" s="67"/>
      <c r="PLM11" s="67"/>
      <c r="PLN11" s="67"/>
      <c r="PLO11" s="67"/>
      <c r="PLP11" s="67"/>
      <c r="PLQ11" s="67"/>
      <c r="PLR11" s="67"/>
      <c r="PLS11" s="67"/>
      <c r="PLT11" s="67"/>
      <c r="PLU11" s="67"/>
      <c r="PLV11" s="67"/>
      <c r="PLW11" s="67"/>
      <c r="PLX11" s="67"/>
      <c r="PLY11" s="67"/>
      <c r="PLZ11" s="67"/>
      <c r="PMA11" s="67"/>
      <c r="PMB11" s="67"/>
      <c r="PMC11" s="67"/>
      <c r="PMD11" s="67"/>
      <c r="PME11" s="67"/>
      <c r="PMF11" s="67"/>
      <c r="PMG11" s="67"/>
      <c r="PMH11" s="67"/>
      <c r="PMI11" s="67"/>
      <c r="PMJ11" s="67"/>
      <c r="PMK11" s="67"/>
      <c r="PML11" s="67"/>
      <c r="PMM11" s="67"/>
      <c r="PMN11" s="67"/>
      <c r="PMO11" s="67"/>
      <c r="PMP11" s="67"/>
      <c r="PMQ11" s="67"/>
      <c r="PMR11" s="67"/>
      <c r="PMS11" s="67"/>
      <c r="PMT11" s="67"/>
      <c r="PMU11" s="67"/>
      <c r="PMV11" s="67"/>
      <c r="PMW11" s="67"/>
      <c r="PMX11" s="67"/>
      <c r="PMY11" s="67"/>
      <c r="PMZ11" s="67"/>
      <c r="PNA11" s="67"/>
      <c r="PNB11" s="67"/>
      <c r="PNC11" s="67"/>
      <c r="PND11" s="67"/>
      <c r="PNE11" s="67"/>
      <c r="PNF11" s="67"/>
      <c r="PNG11" s="67"/>
      <c r="PNH11" s="67"/>
      <c r="PNI11" s="67"/>
      <c r="PNJ11" s="67"/>
      <c r="PNK11" s="67"/>
      <c r="PNL11" s="67"/>
      <c r="PNM11" s="67"/>
      <c r="PNN11" s="67"/>
      <c r="PNO11" s="67"/>
      <c r="PNP11" s="67"/>
      <c r="PNQ11" s="67"/>
      <c r="PNR11" s="67"/>
      <c r="PNS11" s="67"/>
      <c r="PNT11" s="67"/>
      <c r="PNU11" s="67"/>
      <c r="PNV11" s="67"/>
      <c r="PNW11" s="67"/>
      <c r="PNX11" s="67"/>
      <c r="PNY11" s="67"/>
      <c r="PNZ11" s="67"/>
      <c r="POA11" s="67"/>
      <c r="POB11" s="67"/>
      <c r="POC11" s="67"/>
      <c r="POD11" s="67"/>
      <c r="POE11" s="67"/>
      <c r="POF11" s="67"/>
      <c r="POG11" s="67"/>
      <c r="POH11" s="67"/>
      <c r="POI11" s="67"/>
      <c r="POJ11" s="67"/>
      <c r="POK11" s="67"/>
      <c r="POL11" s="67"/>
      <c r="POM11" s="67"/>
      <c r="PON11" s="67"/>
      <c r="POO11" s="67"/>
      <c r="POP11" s="67"/>
      <c r="POQ11" s="67"/>
      <c r="POR11" s="67"/>
      <c r="POS11" s="67"/>
      <c r="POT11" s="67"/>
      <c r="POU11" s="67"/>
      <c r="POV11" s="67"/>
      <c r="POW11" s="67"/>
      <c r="POX11" s="67"/>
      <c r="POY11" s="67"/>
      <c r="POZ11" s="67"/>
      <c r="PPA11" s="67"/>
      <c r="PPB11" s="67"/>
      <c r="PPC11" s="67"/>
      <c r="PPD11" s="67"/>
      <c r="PPE11" s="67"/>
      <c r="PPF11" s="67"/>
      <c r="PPG11" s="67"/>
      <c r="PPH11" s="67"/>
      <c r="PPI11" s="67"/>
      <c r="PPJ11" s="67"/>
      <c r="PPK11" s="67"/>
      <c r="PPL11" s="67"/>
      <c r="PPM11" s="67"/>
      <c r="PPN11" s="67"/>
      <c r="PPO11" s="67"/>
      <c r="PPP11" s="67"/>
      <c r="PPQ11" s="67"/>
      <c r="PPR11" s="67"/>
      <c r="PPS11" s="67"/>
      <c r="PPT11" s="67"/>
      <c r="PPU11" s="67"/>
      <c r="PPV11" s="67"/>
      <c r="PPW11" s="67"/>
      <c r="PPX11" s="67"/>
      <c r="PPY11" s="67"/>
      <c r="PPZ11" s="67"/>
      <c r="PQA11" s="67"/>
      <c r="PQB11" s="67"/>
      <c r="PQC11" s="67"/>
      <c r="PQD11" s="67"/>
      <c r="PQE11" s="67"/>
      <c r="PQF11" s="67"/>
      <c r="PQG11" s="67"/>
      <c r="PQH11" s="67"/>
      <c r="PQI11" s="67"/>
      <c r="PQJ11" s="67"/>
      <c r="PQK11" s="67"/>
      <c r="PQL11" s="67"/>
      <c r="PQM11" s="67"/>
      <c r="PQN11" s="67"/>
      <c r="PQO11" s="67"/>
      <c r="PQP11" s="67"/>
      <c r="PQQ11" s="67"/>
      <c r="PQR11" s="67"/>
      <c r="PQS11" s="67"/>
      <c r="PQT11" s="67"/>
      <c r="PQU11" s="67"/>
      <c r="PQV11" s="67"/>
      <c r="PQW11" s="67"/>
      <c r="PQX11" s="67"/>
      <c r="PQY11" s="67"/>
      <c r="PQZ11" s="67"/>
      <c r="PRA11" s="67"/>
      <c r="PRB11" s="67"/>
      <c r="PRC11" s="67"/>
      <c r="PRD11" s="67"/>
      <c r="PRE11" s="67"/>
      <c r="PRF11" s="67"/>
      <c r="PRG11" s="67"/>
      <c r="PRH11" s="67"/>
      <c r="PRI11" s="67"/>
      <c r="PRJ11" s="67"/>
      <c r="PRK11" s="67"/>
      <c r="PRL11" s="67"/>
      <c r="PRM11" s="67"/>
      <c r="PRN11" s="67"/>
      <c r="PRO11" s="67"/>
      <c r="PRP11" s="67"/>
      <c r="PRQ11" s="67"/>
      <c r="PRR11" s="67"/>
      <c r="PRS11" s="67"/>
      <c r="PRT11" s="67"/>
      <c r="PRU11" s="67"/>
      <c r="PRV11" s="67"/>
      <c r="PRW11" s="67"/>
      <c r="PRX11" s="67"/>
      <c r="PRY11" s="67"/>
      <c r="PRZ11" s="67"/>
      <c r="PSA11" s="67"/>
      <c r="PSB11" s="67"/>
      <c r="PSC11" s="67"/>
      <c r="PSD11" s="67"/>
      <c r="PSE11" s="67"/>
      <c r="PSF11" s="67"/>
      <c r="PSG11" s="67"/>
      <c r="PSH11" s="67"/>
      <c r="PSI11" s="67"/>
      <c r="PSJ11" s="67"/>
      <c r="PSK11" s="67"/>
      <c r="PSL11" s="67"/>
      <c r="PSM11" s="67"/>
      <c r="PSN11" s="67"/>
      <c r="PSO11" s="67"/>
      <c r="PSP11" s="67"/>
      <c r="PSQ11" s="67"/>
      <c r="PSR11" s="67"/>
      <c r="PSS11" s="67"/>
      <c r="PST11" s="67"/>
      <c r="PSU11" s="67"/>
      <c r="PSV11" s="67"/>
      <c r="PSW11" s="67"/>
      <c r="PSX11" s="67"/>
      <c r="PSY11" s="67"/>
      <c r="PSZ11" s="67"/>
      <c r="PTA11" s="67"/>
      <c r="PTB11" s="67"/>
      <c r="PTC11" s="67"/>
      <c r="PTD11" s="67"/>
      <c r="PTE11" s="67"/>
      <c r="PTF11" s="67"/>
      <c r="PTG11" s="67"/>
      <c r="PTH11" s="67"/>
      <c r="PTI11" s="67"/>
      <c r="PTJ11" s="67"/>
      <c r="PTK11" s="67"/>
      <c r="PTL11" s="67"/>
      <c r="PTM11" s="67"/>
      <c r="PTN11" s="67"/>
      <c r="PTO11" s="67"/>
      <c r="PTP11" s="67"/>
      <c r="PTQ11" s="67"/>
      <c r="PTR11" s="67"/>
      <c r="PTS11" s="67"/>
      <c r="PTT11" s="67"/>
      <c r="PTU11" s="67"/>
      <c r="PTV11" s="67"/>
      <c r="PTW11" s="67"/>
      <c r="PTX11" s="67"/>
      <c r="PTY11" s="67"/>
      <c r="PTZ11" s="67"/>
      <c r="PUA11" s="67"/>
      <c r="PUB11" s="67"/>
      <c r="PUC11" s="67"/>
      <c r="PUD11" s="67"/>
      <c r="PUE11" s="67"/>
      <c r="PUF11" s="67"/>
      <c r="PUG11" s="67"/>
      <c r="PUH11" s="67"/>
      <c r="PUI11" s="67"/>
      <c r="PUJ11" s="67"/>
      <c r="PUK11" s="67"/>
      <c r="PUL11" s="67"/>
      <c r="PUM11" s="67"/>
      <c r="PUN11" s="67"/>
      <c r="PUO11" s="67"/>
      <c r="PUP11" s="67"/>
      <c r="PUQ11" s="67"/>
      <c r="PUR11" s="67"/>
      <c r="PUS11" s="67"/>
      <c r="PUT11" s="67"/>
      <c r="PUU11" s="67"/>
      <c r="PUV11" s="67"/>
      <c r="PUW11" s="67"/>
      <c r="PUX11" s="67"/>
      <c r="PUY11" s="67"/>
      <c r="PUZ11" s="67"/>
      <c r="PVA11" s="67"/>
      <c r="PVB11" s="67"/>
      <c r="PVC11" s="67"/>
      <c r="PVD11" s="67"/>
      <c r="PVE11" s="67"/>
      <c r="PVF11" s="67"/>
      <c r="PVG11" s="67"/>
      <c r="PVH11" s="67"/>
      <c r="PVI11" s="67"/>
      <c r="PVJ11" s="67"/>
      <c r="PVK11" s="67"/>
      <c r="PVL11" s="67"/>
      <c r="PVM11" s="67"/>
      <c r="PVN11" s="67"/>
      <c r="PVO11" s="67"/>
      <c r="PVP11" s="67"/>
      <c r="PVQ11" s="67"/>
      <c r="PVR11" s="67"/>
      <c r="PVS11" s="67"/>
      <c r="PVT11" s="67"/>
      <c r="PVU11" s="67"/>
      <c r="PVV11" s="67"/>
      <c r="PVW11" s="67"/>
      <c r="PVX11" s="67"/>
      <c r="PVY11" s="67"/>
      <c r="PVZ11" s="67"/>
      <c r="PWA11" s="67"/>
      <c r="PWB11" s="67"/>
      <c r="PWC11" s="67"/>
      <c r="PWD11" s="67"/>
      <c r="PWE11" s="67"/>
      <c r="PWF11" s="67"/>
      <c r="PWG11" s="67"/>
      <c r="PWH11" s="67"/>
      <c r="PWI11" s="67"/>
      <c r="PWJ11" s="67"/>
      <c r="PWK11" s="67"/>
      <c r="PWL11" s="67"/>
      <c r="PWM11" s="67"/>
      <c r="PWN11" s="67"/>
      <c r="PWO11" s="67"/>
      <c r="PWP11" s="67"/>
      <c r="PWQ11" s="67"/>
      <c r="PWR11" s="67"/>
      <c r="PWS11" s="67"/>
      <c r="PWT11" s="67"/>
      <c r="PWU11" s="67"/>
      <c r="PWV11" s="67"/>
      <c r="PWW11" s="67"/>
      <c r="PWX11" s="67"/>
      <c r="PWY11" s="67"/>
      <c r="PWZ11" s="67"/>
      <c r="PXA11" s="67"/>
      <c r="PXB11" s="67"/>
      <c r="PXC11" s="67"/>
      <c r="PXD11" s="67"/>
      <c r="PXE11" s="67"/>
      <c r="PXF11" s="67"/>
      <c r="PXG11" s="67"/>
      <c r="PXH11" s="67"/>
      <c r="PXI11" s="67"/>
      <c r="PXJ11" s="67"/>
      <c r="PXK11" s="67"/>
      <c r="PXL11" s="67"/>
      <c r="PXM11" s="67"/>
      <c r="PXN11" s="67"/>
      <c r="PXO11" s="67"/>
      <c r="PXP11" s="67"/>
      <c r="PXQ11" s="67"/>
      <c r="PXR11" s="67"/>
      <c r="PXS11" s="67"/>
      <c r="PXT11" s="67"/>
      <c r="PXU11" s="67"/>
      <c r="PXV11" s="67"/>
      <c r="PXW11" s="67"/>
      <c r="PXX11" s="67"/>
      <c r="PXY11" s="67"/>
      <c r="PXZ11" s="67"/>
      <c r="PYA11" s="67"/>
      <c r="PYB11" s="67"/>
      <c r="PYC11" s="67"/>
      <c r="PYD11" s="67"/>
      <c r="PYE11" s="67"/>
      <c r="PYF11" s="67"/>
      <c r="PYG11" s="67"/>
      <c r="PYH11" s="67"/>
      <c r="PYI11" s="67"/>
      <c r="PYJ11" s="67"/>
      <c r="PYK11" s="67"/>
      <c r="PYL11" s="67"/>
      <c r="PYM11" s="67"/>
      <c r="PYN11" s="67"/>
      <c r="PYO11" s="67"/>
      <c r="PYP11" s="67"/>
      <c r="PYQ11" s="67"/>
      <c r="PYR11" s="67"/>
      <c r="PYS11" s="67"/>
      <c r="PYT11" s="67"/>
      <c r="PYU11" s="67"/>
      <c r="PYV11" s="67"/>
      <c r="PYW11" s="67"/>
      <c r="PYX11" s="67"/>
      <c r="PYY11" s="67"/>
      <c r="PYZ11" s="67"/>
      <c r="PZA11" s="67"/>
      <c r="PZB11" s="67"/>
      <c r="PZC11" s="67"/>
      <c r="PZD11" s="67"/>
      <c r="PZE11" s="67"/>
      <c r="PZF11" s="67"/>
      <c r="PZG11" s="67"/>
      <c r="PZH11" s="67"/>
      <c r="PZI11" s="67"/>
      <c r="PZJ11" s="67"/>
      <c r="PZK11" s="67"/>
      <c r="PZL11" s="67"/>
      <c r="PZM11" s="67"/>
      <c r="PZN11" s="67"/>
      <c r="PZO11" s="67"/>
      <c r="PZP11" s="67"/>
      <c r="PZQ11" s="67"/>
      <c r="PZR11" s="67"/>
      <c r="PZS11" s="67"/>
      <c r="PZT11" s="67"/>
      <c r="PZU11" s="67"/>
      <c r="PZV11" s="67"/>
      <c r="PZW11" s="67"/>
      <c r="PZX11" s="67"/>
      <c r="PZY11" s="67"/>
      <c r="PZZ11" s="67"/>
      <c r="QAA11" s="67"/>
      <c r="QAB11" s="67"/>
      <c r="QAC11" s="67"/>
      <c r="QAD11" s="67"/>
      <c r="QAE11" s="67"/>
      <c r="QAF11" s="67"/>
      <c r="QAG11" s="67"/>
      <c r="QAH11" s="67"/>
      <c r="QAI11" s="67"/>
      <c r="QAJ11" s="67"/>
      <c r="QAK11" s="67"/>
      <c r="QAL11" s="67"/>
      <c r="QAM11" s="67"/>
      <c r="QAN11" s="67"/>
      <c r="QAO11" s="67"/>
      <c r="QAP11" s="67"/>
      <c r="QAQ11" s="67"/>
      <c r="QAR11" s="67"/>
      <c r="QAS11" s="67"/>
      <c r="QAT11" s="67"/>
      <c r="QAU11" s="67"/>
      <c r="QAV11" s="67"/>
      <c r="QAW11" s="67"/>
      <c r="QAX11" s="67"/>
      <c r="QAY11" s="67"/>
      <c r="QAZ11" s="67"/>
      <c r="QBA11" s="67"/>
      <c r="QBB11" s="67"/>
      <c r="QBC11" s="67"/>
      <c r="QBD11" s="67"/>
      <c r="QBE11" s="67"/>
      <c r="QBF11" s="67"/>
      <c r="QBG11" s="67"/>
      <c r="QBH11" s="67"/>
      <c r="QBI11" s="67"/>
      <c r="QBJ11" s="67"/>
      <c r="QBK11" s="67"/>
      <c r="QBL11" s="67"/>
      <c r="QBM11" s="67"/>
      <c r="QBN11" s="67"/>
      <c r="QBO11" s="67"/>
      <c r="QBP11" s="67"/>
      <c r="QBQ11" s="67"/>
      <c r="QBR11" s="67"/>
      <c r="QBS11" s="67"/>
      <c r="QBT11" s="67"/>
      <c r="QBU11" s="67"/>
      <c r="QBV11" s="67"/>
      <c r="QBW11" s="67"/>
      <c r="QBX11" s="67"/>
      <c r="QBY11" s="67"/>
      <c r="QBZ11" s="67"/>
      <c r="QCA11" s="67"/>
      <c r="QCB11" s="67"/>
      <c r="QCC11" s="67"/>
      <c r="QCD11" s="67"/>
      <c r="QCE11" s="67"/>
      <c r="QCF11" s="67"/>
      <c r="QCG11" s="67"/>
      <c r="QCH11" s="67"/>
      <c r="QCI11" s="67"/>
      <c r="QCJ11" s="67"/>
      <c r="QCK11" s="67"/>
      <c r="QCL11" s="67"/>
      <c r="QCM11" s="67"/>
      <c r="QCN11" s="67"/>
      <c r="QCO11" s="67"/>
      <c r="QCP11" s="67"/>
      <c r="QCQ11" s="67"/>
      <c r="QCR11" s="67"/>
      <c r="QCS11" s="67"/>
      <c r="QCT11" s="67"/>
      <c r="QCU11" s="67"/>
      <c r="QCV11" s="67"/>
      <c r="QCW11" s="67"/>
      <c r="QCX11" s="67"/>
      <c r="QCY11" s="67"/>
      <c r="QCZ11" s="67"/>
      <c r="QDA11" s="67"/>
      <c r="QDB11" s="67"/>
      <c r="QDC11" s="67"/>
      <c r="QDD11" s="67"/>
      <c r="QDE11" s="67"/>
      <c r="QDF11" s="67"/>
      <c r="QDG11" s="67"/>
      <c r="QDH11" s="67"/>
      <c r="QDI11" s="67"/>
      <c r="QDJ11" s="67"/>
      <c r="QDK11" s="67"/>
      <c r="QDL11" s="67"/>
      <c r="QDM11" s="67"/>
      <c r="QDN11" s="67"/>
      <c r="QDO11" s="67"/>
      <c r="QDP11" s="67"/>
      <c r="QDQ11" s="67"/>
      <c r="QDR11" s="67"/>
      <c r="QDS11" s="67"/>
      <c r="QDT11" s="67"/>
      <c r="QDU11" s="67"/>
      <c r="QDV11" s="67"/>
      <c r="QDW11" s="67"/>
      <c r="QDX11" s="67"/>
      <c r="QDY11" s="67"/>
      <c r="QDZ11" s="67"/>
      <c r="QEA11" s="67"/>
      <c r="QEB11" s="67"/>
      <c r="QEC11" s="67"/>
      <c r="QED11" s="67"/>
      <c r="QEE11" s="67"/>
      <c r="QEF11" s="67"/>
      <c r="QEG11" s="67"/>
      <c r="QEH11" s="67"/>
      <c r="QEI11" s="67"/>
      <c r="QEJ11" s="67"/>
      <c r="QEK11" s="67"/>
      <c r="QEL11" s="67"/>
      <c r="QEM11" s="67"/>
      <c r="QEN11" s="67"/>
      <c r="QEO11" s="67"/>
      <c r="QEP11" s="67"/>
      <c r="QEQ11" s="67"/>
      <c r="QER11" s="67"/>
      <c r="QES11" s="67"/>
      <c r="QET11" s="67"/>
      <c r="QEU11" s="67"/>
      <c r="QEV11" s="67"/>
      <c r="QEW11" s="67"/>
      <c r="QEX11" s="67"/>
      <c r="QEY11" s="67"/>
      <c r="QEZ11" s="67"/>
      <c r="QFA11" s="67"/>
      <c r="QFB11" s="67"/>
      <c r="QFC11" s="67"/>
      <c r="QFD11" s="67"/>
      <c r="QFE11" s="67"/>
      <c r="QFF11" s="67"/>
      <c r="QFG11" s="67"/>
      <c r="QFH11" s="67"/>
      <c r="QFI11" s="67"/>
      <c r="QFJ11" s="67"/>
      <c r="QFK11" s="67"/>
      <c r="QFL11" s="67"/>
      <c r="QFM11" s="67"/>
      <c r="QFN11" s="67"/>
      <c r="QFO11" s="67"/>
      <c r="QFP11" s="67"/>
      <c r="QFQ11" s="67"/>
      <c r="QFR11" s="67"/>
      <c r="QFS11" s="67"/>
      <c r="QFT11" s="67"/>
      <c r="QFU11" s="67"/>
      <c r="QFV11" s="67"/>
      <c r="QFW11" s="67"/>
      <c r="QFX11" s="67"/>
      <c r="QFY11" s="67"/>
      <c r="QFZ11" s="67"/>
      <c r="QGA11" s="67"/>
      <c r="QGB11" s="67"/>
      <c r="QGC11" s="67"/>
      <c r="QGD11" s="67"/>
      <c r="QGE11" s="67"/>
      <c r="QGF11" s="67"/>
      <c r="QGG11" s="67"/>
      <c r="QGH11" s="67"/>
      <c r="QGI11" s="67"/>
      <c r="QGJ11" s="67"/>
      <c r="QGK11" s="67"/>
      <c r="QGL11" s="67"/>
      <c r="QGM11" s="67"/>
      <c r="QGN11" s="67"/>
      <c r="QGO11" s="67"/>
      <c r="QGP11" s="67"/>
      <c r="QGQ11" s="67"/>
      <c r="QGR11" s="67"/>
      <c r="QGS11" s="67"/>
      <c r="QGT11" s="67"/>
      <c r="QGU11" s="67"/>
      <c r="QGV11" s="67"/>
      <c r="QGW11" s="67"/>
      <c r="QGX11" s="67"/>
      <c r="QGY11" s="67"/>
      <c r="QGZ11" s="67"/>
      <c r="QHA11" s="67"/>
      <c r="QHB11" s="67"/>
      <c r="QHC11" s="67"/>
      <c r="QHD11" s="67"/>
      <c r="QHE11" s="67"/>
      <c r="QHF11" s="67"/>
      <c r="QHG11" s="67"/>
      <c r="QHH11" s="67"/>
      <c r="QHI11" s="67"/>
      <c r="QHJ11" s="67"/>
      <c r="QHK11" s="67"/>
      <c r="QHL11" s="67"/>
      <c r="QHM11" s="67"/>
      <c r="QHN11" s="67"/>
      <c r="QHO11" s="67"/>
      <c r="QHP11" s="67"/>
      <c r="QHQ11" s="67"/>
      <c r="QHR11" s="67"/>
      <c r="QHS11" s="67"/>
      <c r="QHT11" s="67"/>
      <c r="QHU11" s="67"/>
      <c r="QHV11" s="67"/>
      <c r="QHW11" s="67"/>
      <c r="QHX11" s="67"/>
      <c r="QHY11" s="67"/>
      <c r="QHZ11" s="67"/>
      <c r="QIA11" s="67"/>
      <c r="QIB11" s="67"/>
      <c r="QIC11" s="67"/>
      <c r="QID11" s="67"/>
      <c r="QIE11" s="67"/>
      <c r="QIF11" s="67"/>
      <c r="QIG11" s="67"/>
      <c r="QIH11" s="67"/>
      <c r="QII11" s="67"/>
      <c r="QIJ11" s="67"/>
      <c r="QIK11" s="67"/>
      <c r="QIL11" s="67"/>
      <c r="QIM11" s="67"/>
      <c r="QIN11" s="67"/>
      <c r="QIO11" s="67"/>
      <c r="QIP11" s="67"/>
      <c r="QIQ11" s="67"/>
      <c r="QIR11" s="67"/>
      <c r="QIS11" s="67"/>
      <c r="QIT11" s="67"/>
      <c r="QIU11" s="67"/>
      <c r="QIV11" s="67"/>
      <c r="QIW11" s="67"/>
      <c r="QIX11" s="67"/>
      <c r="QIY11" s="67"/>
      <c r="QIZ11" s="67"/>
      <c r="QJA11" s="67"/>
      <c r="QJB11" s="67"/>
      <c r="QJC11" s="67"/>
      <c r="QJD11" s="67"/>
      <c r="QJE11" s="67"/>
      <c r="QJF11" s="67"/>
      <c r="QJG11" s="67"/>
      <c r="QJH11" s="67"/>
      <c r="QJI11" s="67"/>
      <c r="QJJ11" s="67"/>
      <c r="QJK11" s="67"/>
      <c r="QJL11" s="67"/>
      <c r="QJM11" s="67"/>
      <c r="QJN11" s="67"/>
      <c r="QJO11" s="67"/>
      <c r="QJP11" s="67"/>
      <c r="QJQ11" s="67"/>
      <c r="QJR11" s="67"/>
      <c r="QJS11" s="67"/>
      <c r="QJT11" s="67"/>
      <c r="QJU11" s="67"/>
      <c r="QJV11" s="67"/>
      <c r="QJW11" s="67"/>
      <c r="QJX11" s="67"/>
      <c r="QJY11" s="67"/>
      <c r="QJZ11" s="67"/>
      <c r="QKA11" s="67"/>
      <c r="QKB11" s="67"/>
      <c r="QKC11" s="67"/>
      <c r="QKD11" s="67"/>
      <c r="QKE11" s="67"/>
      <c r="QKF11" s="67"/>
      <c r="QKG11" s="67"/>
      <c r="QKH11" s="67"/>
      <c r="QKI11" s="67"/>
      <c r="QKJ11" s="67"/>
      <c r="QKK11" s="67"/>
      <c r="QKL11" s="67"/>
      <c r="QKM11" s="67"/>
      <c r="QKN11" s="67"/>
      <c r="QKO11" s="67"/>
      <c r="QKP11" s="67"/>
      <c r="QKQ11" s="67"/>
      <c r="QKR11" s="67"/>
      <c r="QKS11" s="67"/>
      <c r="QKT11" s="67"/>
      <c r="QKU11" s="67"/>
      <c r="QKV11" s="67"/>
      <c r="QKW11" s="67"/>
      <c r="QKX11" s="67"/>
      <c r="QKY11" s="67"/>
      <c r="QKZ11" s="67"/>
      <c r="QLA11" s="67"/>
      <c r="QLB11" s="67"/>
      <c r="QLC11" s="67"/>
      <c r="QLD11" s="67"/>
      <c r="QLE11" s="67"/>
      <c r="QLF11" s="67"/>
      <c r="QLG11" s="67"/>
      <c r="QLH11" s="67"/>
      <c r="QLI11" s="67"/>
      <c r="QLJ11" s="67"/>
      <c r="QLK11" s="67"/>
      <c r="QLL11" s="67"/>
      <c r="QLM11" s="67"/>
      <c r="QLN11" s="67"/>
      <c r="QLO11" s="67"/>
      <c r="QLP11" s="67"/>
      <c r="QLQ11" s="67"/>
      <c r="QLR11" s="67"/>
      <c r="QLS11" s="67"/>
      <c r="QLT11" s="67"/>
      <c r="QLU11" s="67"/>
      <c r="QLV11" s="67"/>
      <c r="QLW11" s="67"/>
      <c r="QLX11" s="67"/>
      <c r="QLY11" s="67"/>
      <c r="QLZ11" s="67"/>
      <c r="QMA11" s="67"/>
      <c r="QMB11" s="67"/>
      <c r="QMC11" s="67"/>
      <c r="QMD11" s="67"/>
      <c r="QME11" s="67"/>
      <c r="QMF11" s="67"/>
      <c r="QMG11" s="67"/>
      <c r="QMH11" s="67"/>
      <c r="QMI11" s="67"/>
      <c r="QMJ11" s="67"/>
      <c r="QMK11" s="67"/>
      <c r="QML11" s="67"/>
      <c r="QMM11" s="67"/>
      <c r="QMN11" s="67"/>
      <c r="QMO11" s="67"/>
      <c r="QMP11" s="67"/>
      <c r="QMQ11" s="67"/>
      <c r="QMR11" s="67"/>
      <c r="QMS11" s="67"/>
      <c r="QMT11" s="67"/>
      <c r="QMU11" s="67"/>
      <c r="QMV11" s="67"/>
      <c r="QMW11" s="67"/>
      <c r="QMX11" s="67"/>
      <c r="QMY11" s="67"/>
      <c r="QMZ11" s="67"/>
      <c r="QNA11" s="67"/>
      <c r="QNB11" s="67"/>
      <c r="QNC11" s="67"/>
      <c r="QND11" s="67"/>
      <c r="QNE11" s="67"/>
      <c r="QNF11" s="67"/>
      <c r="QNG11" s="67"/>
      <c r="QNH11" s="67"/>
      <c r="QNI11" s="67"/>
      <c r="QNJ11" s="67"/>
      <c r="QNK11" s="67"/>
      <c r="QNL11" s="67"/>
      <c r="QNM11" s="67"/>
      <c r="QNN11" s="67"/>
      <c r="QNO11" s="67"/>
      <c r="QNP11" s="67"/>
      <c r="QNQ11" s="67"/>
      <c r="QNR11" s="67"/>
      <c r="QNS11" s="67"/>
      <c r="QNT11" s="67"/>
      <c r="QNU11" s="67"/>
      <c r="QNV11" s="67"/>
      <c r="QNW11" s="67"/>
      <c r="QNX11" s="67"/>
      <c r="QNY11" s="67"/>
      <c r="QNZ11" s="67"/>
      <c r="QOA11" s="67"/>
      <c r="QOB11" s="67"/>
      <c r="QOC11" s="67"/>
      <c r="QOD11" s="67"/>
      <c r="QOE11" s="67"/>
      <c r="QOF11" s="67"/>
      <c r="QOG11" s="67"/>
      <c r="QOH11" s="67"/>
      <c r="QOI11" s="67"/>
      <c r="QOJ11" s="67"/>
      <c r="QOK11" s="67"/>
      <c r="QOL11" s="67"/>
      <c r="QOM11" s="67"/>
      <c r="QON11" s="67"/>
      <c r="QOO11" s="67"/>
      <c r="QOP11" s="67"/>
      <c r="QOQ11" s="67"/>
      <c r="QOR11" s="67"/>
      <c r="QOS11" s="67"/>
      <c r="QOT11" s="67"/>
      <c r="QOU11" s="67"/>
      <c r="QOV11" s="67"/>
      <c r="QOW11" s="67"/>
      <c r="QOX11" s="67"/>
      <c r="QOY11" s="67"/>
      <c r="QOZ11" s="67"/>
      <c r="QPA11" s="67"/>
      <c r="QPB11" s="67"/>
      <c r="QPC11" s="67"/>
      <c r="QPD11" s="67"/>
      <c r="QPE11" s="67"/>
      <c r="QPF11" s="67"/>
      <c r="QPG11" s="67"/>
      <c r="QPH11" s="67"/>
      <c r="QPI11" s="67"/>
      <c r="QPJ11" s="67"/>
      <c r="QPK11" s="67"/>
      <c r="QPL11" s="67"/>
      <c r="QPM11" s="67"/>
      <c r="QPN11" s="67"/>
      <c r="QPO11" s="67"/>
      <c r="QPP11" s="67"/>
      <c r="QPQ11" s="67"/>
      <c r="QPR11" s="67"/>
      <c r="QPS11" s="67"/>
      <c r="QPT11" s="67"/>
      <c r="QPU11" s="67"/>
      <c r="QPV11" s="67"/>
      <c r="QPW11" s="67"/>
      <c r="QPX11" s="67"/>
      <c r="QPY11" s="67"/>
      <c r="QPZ11" s="67"/>
      <c r="QQA11" s="67"/>
      <c r="QQB11" s="67"/>
      <c r="QQC11" s="67"/>
      <c r="QQD11" s="67"/>
      <c r="QQE11" s="67"/>
      <c r="QQF11" s="67"/>
      <c r="QQG11" s="67"/>
      <c r="QQH11" s="67"/>
      <c r="QQI11" s="67"/>
      <c r="QQJ11" s="67"/>
      <c r="QQK11" s="67"/>
      <c r="QQL11" s="67"/>
      <c r="QQM11" s="67"/>
      <c r="QQN11" s="67"/>
      <c r="QQO11" s="67"/>
      <c r="QQP11" s="67"/>
      <c r="QQQ11" s="67"/>
      <c r="QQR11" s="67"/>
      <c r="QQS11" s="67"/>
      <c r="QQT11" s="67"/>
      <c r="QQU11" s="67"/>
      <c r="QQV11" s="67"/>
      <c r="QQW11" s="67"/>
      <c r="QQX11" s="67"/>
      <c r="QQY11" s="67"/>
      <c r="QQZ11" s="67"/>
      <c r="QRA11" s="67"/>
      <c r="QRB11" s="67"/>
      <c r="QRC11" s="67"/>
      <c r="QRD11" s="67"/>
      <c r="QRE11" s="67"/>
      <c r="QRF11" s="67"/>
      <c r="QRG11" s="67"/>
      <c r="QRH11" s="67"/>
      <c r="QRI11" s="67"/>
      <c r="QRJ11" s="67"/>
      <c r="QRK11" s="67"/>
      <c r="QRL11" s="67"/>
      <c r="QRM11" s="67"/>
      <c r="QRN11" s="67"/>
      <c r="QRO11" s="67"/>
      <c r="QRP11" s="67"/>
      <c r="QRQ11" s="67"/>
      <c r="QRR11" s="67"/>
      <c r="QRS11" s="67"/>
      <c r="QRT11" s="67"/>
      <c r="QRU11" s="67"/>
      <c r="QRV11" s="67"/>
      <c r="QRW11" s="67"/>
      <c r="QRX11" s="67"/>
      <c r="QRY11" s="67"/>
      <c r="QRZ11" s="67"/>
      <c r="QSA11" s="67"/>
      <c r="QSB11" s="67"/>
      <c r="QSC11" s="67"/>
      <c r="QSD11" s="67"/>
      <c r="QSE11" s="67"/>
      <c r="QSF11" s="67"/>
      <c r="QSG11" s="67"/>
      <c r="QSH11" s="67"/>
      <c r="QSI11" s="67"/>
      <c r="QSJ11" s="67"/>
      <c r="QSK11" s="67"/>
      <c r="QSL11" s="67"/>
      <c r="QSM11" s="67"/>
      <c r="QSN11" s="67"/>
      <c r="QSO11" s="67"/>
      <c r="QSP11" s="67"/>
      <c r="QSQ11" s="67"/>
      <c r="QSR11" s="67"/>
      <c r="QSS11" s="67"/>
      <c r="QST11" s="67"/>
      <c r="QSU11" s="67"/>
      <c r="QSV11" s="67"/>
      <c r="QSW11" s="67"/>
      <c r="QSX11" s="67"/>
      <c r="QSY11" s="67"/>
      <c r="QSZ11" s="67"/>
      <c r="QTA11" s="67"/>
      <c r="QTB11" s="67"/>
      <c r="QTC11" s="67"/>
      <c r="QTD11" s="67"/>
      <c r="QTE11" s="67"/>
      <c r="QTF11" s="67"/>
      <c r="QTG11" s="67"/>
      <c r="QTH11" s="67"/>
      <c r="QTI11" s="67"/>
      <c r="QTJ11" s="67"/>
      <c r="QTK11" s="67"/>
      <c r="QTL11" s="67"/>
      <c r="QTM11" s="67"/>
      <c r="QTN11" s="67"/>
      <c r="QTO11" s="67"/>
      <c r="QTP11" s="67"/>
      <c r="QTQ11" s="67"/>
      <c r="QTR11" s="67"/>
      <c r="QTS11" s="67"/>
      <c r="QTT11" s="67"/>
      <c r="QTU11" s="67"/>
      <c r="QTV11" s="67"/>
      <c r="QTW11" s="67"/>
      <c r="QTX11" s="67"/>
      <c r="QTY11" s="67"/>
      <c r="QTZ11" s="67"/>
      <c r="QUA11" s="67"/>
      <c r="QUB11" s="67"/>
      <c r="QUC11" s="67"/>
      <c r="QUD11" s="67"/>
      <c r="QUE11" s="67"/>
      <c r="QUF11" s="67"/>
      <c r="QUG11" s="67"/>
      <c r="QUH11" s="67"/>
      <c r="QUI11" s="67"/>
      <c r="QUJ11" s="67"/>
      <c r="QUK11" s="67"/>
      <c r="QUL11" s="67"/>
      <c r="QUM11" s="67"/>
      <c r="QUN11" s="67"/>
      <c r="QUO11" s="67"/>
      <c r="QUP11" s="67"/>
      <c r="QUQ11" s="67"/>
      <c r="QUR11" s="67"/>
      <c r="QUS11" s="67"/>
      <c r="QUT11" s="67"/>
      <c r="QUU11" s="67"/>
      <c r="QUV11" s="67"/>
      <c r="QUW11" s="67"/>
      <c r="QUX11" s="67"/>
      <c r="QUY11" s="67"/>
      <c r="QUZ11" s="67"/>
      <c r="QVA11" s="67"/>
      <c r="QVB11" s="67"/>
      <c r="QVC11" s="67"/>
      <c r="QVD11" s="67"/>
      <c r="QVE11" s="67"/>
      <c r="QVF11" s="67"/>
      <c r="QVG11" s="67"/>
      <c r="QVH11" s="67"/>
      <c r="QVI11" s="67"/>
      <c r="QVJ11" s="67"/>
      <c r="QVK11" s="67"/>
      <c r="QVL11" s="67"/>
      <c r="QVM11" s="67"/>
      <c r="QVN11" s="67"/>
      <c r="QVO11" s="67"/>
      <c r="QVP11" s="67"/>
      <c r="QVQ11" s="67"/>
      <c r="QVR11" s="67"/>
      <c r="QVS11" s="67"/>
      <c r="QVT11" s="67"/>
      <c r="QVU11" s="67"/>
      <c r="QVV11" s="67"/>
      <c r="QVW11" s="67"/>
      <c r="QVX11" s="67"/>
      <c r="QVY11" s="67"/>
      <c r="QVZ11" s="67"/>
      <c r="QWA11" s="67"/>
      <c r="QWB11" s="67"/>
      <c r="QWC11" s="67"/>
      <c r="QWD11" s="67"/>
      <c r="QWE11" s="67"/>
      <c r="QWF11" s="67"/>
      <c r="QWG11" s="67"/>
      <c r="QWH11" s="67"/>
      <c r="QWI11" s="67"/>
      <c r="QWJ11" s="67"/>
      <c r="QWK11" s="67"/>
      <c r="QWL11" s="67"/>
      <c r="QWM11" s="67"/>
      <c r="QWN11" s="67"/>
      <c r="QWO11" s="67"/>
      <c r="QWP11" s="67"/>
      <c r="QWQ11" s="67"/>
      <c r="QWR11" s="67"/>
      <c r="QWS11" s="67"/>
      <c r="QWT11" s="67"/>
      <c r="QWU11" s="67"/>
      <c r="QWV11" s="67"/>
      <c r="QWW11" s="67"/>
      <c r="QWX11" s="67"/>
      <c r="QWY11" s="67"/>
      <c r="QWZ11" s="67"/>
      <c r="QXA11" s="67"/>
      <c r="QXB11" s="67"/>
      <c r="QXC11" s="67"/>
      <c r="QXD11" s="67"/>
      <c r="QXE11" s="67"/>
      <c r="QXF11" s="67"/>
      <c r="QXG11" s="67"/>
      <c r="QXH11" s="67"/>
      <c r="QXI11" s="67"/>
      <c r="QXJ11" s="67"/>
      <c r="QXK11" s="67"/>
      <c r="QXL11" s="67"/>
      <c r="QXM11" s="67"/>
      <c r="QXN11" s="67"/>
      <c r="QXO11" s="67"/>
      <c r="QXP11" s="67"/>
      <c r="QXQ11" s="67"/>
      <c r="QXR11" s="67"/>
      <c r="QXS11" s="67"/>
      <c r="QXT11" s="67"/>
      <c r="QXU11" s="67"/>
      <c r="QXV11" s="67"/>
      <c r="QXW11" s="67"/>
      <c r="QXX11" s="67"/>
      <c r="QXY11" s="67"/>
      <c r="QXZ11" s="67"/>
      <c r="QYA11" s="67"/>
      <c r="QYB11" s="67"/>
      <c r="QYC11" s="67"/>
      <c r="QYD11" s="67"/>
      <c r="QYE11" s="67"/>
      <c r="QYF11" s="67"/>
      <c r="QYG11" s="67"/>
      <c r="QYH11" s="67"/>
      <c r="QYI11" s="67"/>
      <c r="QYJ11" s="67"/>
      <c r="QYK11" s="67"/>
      <c r="QYL11" s="67"/>
      <c r="QYM11" s="67"/>
      <c r="QYN11" s="67"/>
      <c r="QYO11" s="67"/>
      <c r="QYP11" s="67"/>
      <c r="QYQ11" s="67"/>
      <c r="QYR11" s="67"/>
      <c r="QYS11" s="67"/>
      <c r="QYT11" s="67"/>
      <c r="QYU11" s="67"/>
      <c r="QYV11" s="67"/>
      <c r="QYW11" s="67"/>
      <c r="QYX11" s="67"/>
      <c r="QYY11" s="67"/>
      <c r="QYZ11" s="67"/>
      <c r="QZA11" s="67"/>
      <c r="QZB11" s="67"/>
      <c r="QZC11" s="67"/>
      <c r="QZD11" s="67"/>
      <c r="QZE11" s="67"/>
      <c r="QZF11" s="67"/>
      <c r="QZG11" s="67"/>
      <c r="QZH11" s="67"/>
      <c r="QZI11" s="67"/>
      <c r="QZJ11" s="67"/>
      <c r="QZK11" s="67"/>
      <c r="QZL11" s="67"/>
      <c r="QZM11" s="67"/>
      <c r="QZN11" s="67"/>
      <c r="QZO11" s="67"/>
      <c r="QZP11" s="67"/>
      <c r="QZQ11" s="67"/>
      <c r="QZR11" s="67"/>
      <c r="QZS11" s="67"/>
      <c r="QZT11" s="67"/>
      <c r="QZU11" s="67"/>
      <c r="QZV11" s="67"/>
      <c r="QZW11" s="67"/>
      <c r="QZX11" s="67"/>
      <c r="QZY11" s="67"/>
      <c r="QZZ11" s="67"/>
      <c r="RAA11" s="67"/>
      <c r="RAB11" s="67"/>
      <c r="RAC11" s="67"/>
      <c r="RAD11" s="67"/>
      <c r="RAE11" s="67"/>
      <c r="RAF11" s="67"/>
      <c r="RAG11" s="67"/>
      <c r="RAH11" s="67"/>
      <c r="RAI11" s="67"/>
      <c r="RAJ11" s="67"/>
      <c r="RAK11" s="67"/>
      <c r="RAL11" s="67"/>
      <c r="RAM11" s="67"/>
      <c r="RAN11" s="67"/>
      <c r="RAO11" s="67"/>
      <c r="RAP11" s="67"/>
      <c r="RAQ11" s="67"/>
      <c r="RAR11" s="67"/>
      <c r="RAS11" s="67"/>
      <c r="RAT11" s="67"/>
      <c r="RAU11" s="67"/>
      <c r="RAV11" s="67"/>
      <c r="RAW11" s="67"/>
      <c r="RAX11" s="67"/>
      <c r="RAY11" s="67"/>
      <c r="RAZ11" s="67"/>
      <c r="RBA11" s="67"/>
      <c r="RBB11" s="67"/>
      <c r="RBC11" s="67"/>
      <c r="RBD11" s="67"/>
      <c r="RBE11" s="67"/>
      <c r="RBF11" s="67"/>
      <c r="RBG11" s="67"/>
      <c r="RBH11" s="67"/>
      <c r="RBI11" s="67"/>
      <c r="RBJ11" s="67"/>
      <c r="RBK11" s="67"/>
      <c r="RBL11" s="67"/>
      <c r="RBM11" s="67"/>
      <c r="RBN11" s="67"/>
      <c r="RBO11" s="67"/>
      <c r="RBP11" s="67"/>
      <c r="RBQ11" s="67"/>
      <c r="RBR11" s="67"/>
      <c r="RBS11" s="67"/>
      <c r="RBT11" s="67"/>
      <c r="RBU11" s="67"/>
      <c r="RBV11" s="67"/>
      <c r="RBW11" s="67"/>
      <c r="RBX11" s="67"/>
      <c r="RBY11" s="67"/>
      <c r="RBZ11" s="67"/>
      <c r="RCA11" s="67"/>
      <c r="RCB11" s="67"/>
      <c r="RCC11" s="67"/>
      <c r="RCD11" s="67"/>
      <c r="RCE11" s="67"/>
      <c r="RCF11" s="67"/>
      <c r="RCG11" s="67"/>
      <c r="RCH11" s="67"/>
      <c r="RCI11" s="67"/>
      <c r="RCJ11" s="67"/>
      <c r="RCK11" s="67"/>
      <c r="RCL11" s="67"/>
      <c r="RCM11" s="67"/>
      <c r="RCN11" s="67"/>
      <c r="RCO11" s="67"/>
      <c r="RCP11" s="67"/>
      <c r="RCQ11" s="67"/>
      <c r="RCR11" s="67"/>
      <c r="RCS11" s="67"/>
      <c r="RCT11" s="67"/>
      <c r="RCU11" s="67"/>
      <c r="RCV11" s="67"/>
      <c r="RCW11" s="67"/>
      <c r="RCX11" s="67"/>
      <c r="RCY11" s="67"/>
      <c r="RCZ11" s="67"/>
      <c r="RDA11" s="67"/>
      <c r="RDB11" s="67"/>
      <c r="RDC11" s="67"/>
      <c r="RDD11" s="67"/>
      <c r="RDE11" s="67"/>
      <c r="RDF11" s="67"/>
      <c r="RDG11" s="67"/>
      <c r="RDH11" s="67"/>
      <c r="RDI11" s="67"/>
      <c r="RDJ11" s="67"/>
      <c r="RDK11" s="67"/>
      <c r="RDL11" s="67"/>
      <c r="RDM11" s="67"/>
      <c r="RDN11" s="67"/>
      <c r="RDO11" s="67"/>
      <c r="RDP11" s="67"/>
      <c r="RDQ11" s="67"/>
      <c r="RDR11" s="67"/>
      <c r="RDS11" s="67"/>
      <c r="RDT11" s="67"/>
      <c r="RDU11" s="67"/>
      <c r="RDV11" s="67"/>
      <c r="RDW11" s="67"/>
      <c r="RDX11" s="67"/>
      <c r="RDY11" s="67"/>
      <c r="RDZ11" s="67"/>
      <c r="REA11" s="67"/>
      <c r="REB11" s="67"/>
      <c r="REC11" s="67"/>
      <c r="RED11" s="67"/>
      <c r="REE11" s="67"/>
      <c r="REF11" s="67"/>
      <c r="REG11" s="67"/>
      <c r="REH11" s="67"/>
      <c r="REI11" s="67"/>
      <c r="REJ11" s="67"/>
      <c r="REK11" s="67"/>
      <c r="REL11" s="67"/>
      <c r="REM11" s="67"/>
      <c r="REN11" s="67"/>
      <c r="REO11" s="67"/>
      <c r="REP11" s="67"/>
      <c r="REQ11" s="67"/>
      <c r="RER11" s="67"/>
      <c r="RES11" s="67"/>
      <c r="RET11" s="67"/>
      <c r="REU11" s="67"/>
      <c r="REV11" s="67"/>
      <c r="REW11" s="67"/>
      <c r="REX11" s="67"/>
      <c r="REY11" s="67"/>
      <c r="REZ11" s="67"/>
      <c r="RFA11" s="67"/>
      <c r="RFB11" s="67"/>
      <c r="RFC11" s="67"/>
      <c r="RFD11" s="67"/>
      <c r="RFE11" s="67"/>
      <c r="RFF11" s="67"/>
      <c r="RFG11" s="67"/>
      <c r="RFH11" s="67"/>
      <c r="RFI11" s="67"/>
      <c r="RFJ11" s="67"/>
      <c r="RFK11" s="67"/>
      <c r="RFL11" s="67"/>
      <c r="RFM11" s="67"/>
      <c r="RFN11" s="67"/>
      <c r="RFO11" s="67"/>
      <c r="RFP11" s="67"/>
      <c r="RFQ11" s="67"/>
      <c r="RFR11" s="67"/>
      <c r="RFS11" s="67"/>
      <c r="RFT11" s="67"/>
      <c r="RFU11" s="67"/>
      <c r="RFV11" s="67"/>
      <c r="RFW11" s="67"/>
      <c r="RFX11" s="67"/>
      <c r="RFY11" s="67"/>
      <c r="RFZ11" s="67"/>
      <c r="RGA11" s="67"/>
      <c r="RGB11" s="67"/>
      <c r="RGC11" s="67"/>
      <c r="RGD11" s="67"/>
      <c r="RGE11" s="67"/>
      <c r="RGF11" s="67"/>
      <c r="RGG11" s="67"/>
      <c r="RGH11" s="67"/>
      <c r="RGI11" s="67"/>
      <c r="RGJ11" s="67"/>
      <c r="RGK11" s="67"/>
      <c r="RGL11" s="67"/>
      <c r="RGM11" s="67"/>
      <c r="RGN11" s="67"/>
      <c r="RGO11" s="67"/>
      <c r="RGP11" s="67"/>
      <c r="RGQ11" s="67"/>
      <c r="RGR11" s="67"/>
      <c r="RGS11" s="67"/>
      <c r="RGT11" s="67"/>
      <c r="RGU11" s="67"/>
      <c r="RGV11" s="67"/>
      <c r="RGW11" s="67"/>
      <c r="RGX11" s="67"/>
      <c r="RGY11" s="67"/>
      <c r="RGZ11" s="67"/>
      <c r="RHA11" s="67"/>
      <c r="RHB11" s="67"/>
      <c r="RHC11" s="67"/>
      <c r="RHD11" s="67"/>
      <c r="RHE11" s="67"/>
      <c r="RHF11" s="67"/>
      <c r="RHG11" s="67"/>
      <c r="RHH11" s="67"/>
      <c r="RHI11" s="67"/>
      <c r="RHJ11" s="67"/>
      <c r="RHK11" s="67"/>
      <c r="RHL11" s="67"/>
      <c r="RHM11" s="67"/>
      <c r="RHN11" s="67"/>
      <c r="RHO11" s="67"/>
      <c r="RHP11" s="67"/>
      <c r="RHQ11" s="67"/>
      <c r="RHR11" s="67"/>
      <c r="RHS11" s="67"/>
      <c r="RHT11" s="67"/>
      <c r="RHU11" s="67"/>
      <c r="RHV11" s="67"/>
      <c r="RHW11" s="67"/>
      <c r="RHX11" s="67"/>
      <c r="RHY11" s="67"/>
      <c r="RHZ11" s="67"/>
      <c r="RIA11" s="67"/>
      <c r="RIB11" s="67"/>
      <c r="RIC11" s="67"/>
      <c r="RID11" s="67"/>
      <c r="RIE11" s="67"/>
      <c r="RIF11" s="67"/>
      <c r="RIG11" s="67"/>
      <c r="RIH11" s="67"/>
      <c r="RII11" s="67"/>
      <c r="RIJ11" s="67"/>
      <c r="RIK11" s="67"/>
      <c r="RIL11" s="67"/>
      <c r="RIM11" s="67"/>
      <c r="RIN11" s="67"/>
      <c r="RIO11" s="67"/>
      <c r="RIP11" s="67"/>
      <c r="RIQ11" s="67"/>
      <c r="RIR11" s="67"/>
      <c r="RIS11" s="67"/>
      <c r="RIT11" s="67"/>
      <c r="RIU11" s="67"/>
      <c r="RIV11" s="67"/>
      <c r="RIW11" s="67"/>
      <c r="RIX11" s="67"/>
      <c r="RIY11" s="67"/>
      <c r="RIZ11" s="67"/>
      <c r="RJA11" s="67"/>
      <c r="RJB11" s="67"/>
      <c r="RJC11" s="67"/>
      <c r="RJD11" s="67"/>
      <c r="RJE11" s="67"/>
      <c r="RJF11" s="67"/>
      <c r="RJG11" s="67"/>
      <c r="RJH11" s="67"/>
      <c r="RJI11" s="67"/>
      <c r="RJJ11" s="67"/>
      <c r="RJK11" s="67"/>
      <c r="RJL11" s="67"/>
      <c r="RJM11" s="67"/>
      <c r="RJN11" s="67"/>
      <c r="RJO11" s="67"/>
      <c r="RJP11" s="67"/>
      <c r="RJQ11" s="67"/>
      <c r="RJR11" s="67"/>
      <c r="RJS11" s="67"/>
      <c r="RJT11" s="67"/>
      <c r="RJU11" s="67"/>
      <c r="RJV11" s="67"/>
      <c r="RJW11" s="67"/>
      <c r="RJX11" s="67"/>
      <c r="RJY11" s="67"/>
      <c r="RJZ11" s="67"/>
      <c r="RKA11" s="67"/>
      <c r="RKB11" s="67"/>
      <c r="RKC11" s="67"/>
      <c r="RKD11" s="67"/>
      <c r="RKE11" s="67"/>
      <c r="RKF11" s="67"/>
      <c r="RKG11" s="67"/>
      <c r="RKH11" s="67"/>
      <c r="RKI11" s="67"/>
      <c r="RKJ11" s="67"/>
      <c r="RKK11" s="67"/>
      <c r="RKL11" s="67"/>
      <c r="RKM11" s="67"/>
      <c r="RKN11" s="67"/>
      <c r="RKO11" s="67"/>
      <c r="RKP11" s="67"/>
      <c r="RKQ11" s="67"/>
      <c r="RKR11" s="67"/>
      <c r="RKS11" s="67"/>
      <c r="RKT11" s="67"/>
      <c r="RKU11" s="67"/>
      <c r="RKV11" s="67"/>
      <c r="RKW11" s="67"/>
      <c r="RKX11" s="67"/>
      <c r="RKY11" s="67"/>
      <c r="RKZ11" s="67"/>
      <c r="RLA11" s="67"/>
      <c r="RLB11" s="67"/>
      <c r="RLC11" s="67"/>
      <c r="RLD11" s="67"/>
      <c r="RLE11" s="67"/>
      <c r="RLF11" s="67"/>
      <c r="RLG11" s="67"/>
      <c r="RLH11" s="67"/>
      <c r="RLI11" s="67"/>
      <c r="RLJ11" s="67"/>
      <c r="RLK11" s="67"/>
      <c r="RLL11" s="67"/>
      <c r="RLM11" s="67"/>
      <c r="RLN11" s="67"/>
      <c r="RLO11" s="67"/>
      <c r="RLP11" s="67"/>
      <c r="RLQ11" s="67"/>
      <c r="RLR11" s="67"/>
      <c r="RLS11" s="67"/>
      <c r="RLT11" s="67"/>
      <c r="RLU11" s="67"/>
      <c r="RLV11" s="67"/>
      <c r="RLW11" s="67"/>
      <c r="RLX11" s="67"/>
      <c r="RLY11" s="67"/>
      <c r="RLZ11" s="67"/>
      <c r="RMA11" s="67"/>
      <c r="RMB11" s="67"/>
      <c r="RMC11" s="67"/>
      <c r="RMD11" s="67"/>
      <c r="RME11" s="67"/>
      <c r="RMF11" s="67"/>
      <c r="RMG11" s="67"/>
      <c r="RMH11" s="67"/>
      <c r="RMI11" s="67"/>
      <c r="RMJ11" s="67"/>
      <c r="RMK11" s="67"/>
      <c r="RML11" s="67"/>
      <c r="RMM11" s="67"/>
      <c r="RMN11" s="67"/>
      <c r="RMO11" s="67"/>
      <c r="RMP11" s="67"/>
      <c r="RMQ11" s="67"/>
      <c r="RMR11" s="67"/>
      <c r="RMS11" s="67"/>
      <c r="RMT11" s="67"/>
      <c r="RMU11" s="67"/>
      <c r="RMV11" s="67"/>
      <c r="RMW11" s="67"/>
      <c r="RMX11" s="67"/>
      <c r="RMY11" s="67"/>
      <c r="RMZ11" s="67"/>
      <c r="RNA11" s="67"/>
      <c r="RNB11" s="67"/>
      <c r="RNC11" s="67"/>
      <c r="RND11" s="67"/>
      <c r="RNE11" s="67"/>
      <c r="RNF11" s="67"/>
      <c r="RNG11" s="67"/>
      <c r="RNH11" s="67"/>
      <c r="RNI11" s="67"/>
      <c r="RNJ11" s="67"/>
      <c r="RNK11" s="67"/>
      <c r="RNL11" s="67"/>
      <c r="RNM11" s="67"/>
      <c r="RNN11" s="67"/>
      <c r="RNO11" s="67"/>
      <c r="RNP11" s="67"/>
      <c r="RNQ11" s="67"/>
      <c r="RNR11" s="67"/>
      <c r="RNS11" s="67"/>
      <c r="RNT11" s="67"/>
      <c r="RNU11" s="67"/>
      <c r="RNV11" s="67"/>
      <c r="RNW11" s="67"/>
      <c r="RNX11" s="67"/>
      <c r="RNY11" s="67"/>
      <c r="RNZ11" s="67"/>
      <c r="ROA11" s="67"/>
      <c r="ROB11" s="67"/>
      <c r="ROC11" s="67"/>
      <c r="ROD11" s="67"/>
      <c r="ROE11" s="67"/>
      <c r="ROF11" s="67"/>
      <c r="ROG11" s="67"/>
      <c r="ROH11" s="67"/>
      <c r="ROI11" s="67"/>
      <c r="ROJ11" s="67"/>
      <c r="ROK11" s="67"/>
      <c r="ROL11" s="67"/>
      <c r="ROM11" s="67"/>
      <c r="RON11" s="67"/>
      <c r="ROO11" s="67"/>
      <c r="ROP11" s="67"/>
      <c r="ROQ11" s="67"/>
      <c r="ROR11" s="67"/>
      <c r="ROS11" s="67"/>
      <c r="ROT11" s="67"/>
      <c r="ROU11" s="67"/>
      <c r="ROV11" s="67"/>
      <c r="ROW11" s="67"/>
      <c r="ROX11" s="67"/>
      <c r="ROY11" s="67"/>
      <c r="ROZ11" s="67"/>
      <c r="RPA11" s="67"/>
      <c r="RPB11" s="67"/>
      <c r="RPC11" s="67"/>
      <c r="RPD11" s="67"/>
      <c r="RPE11" s="67"/>
      <c r="RPF11" s="67"/>
      <c r="RPG11" s="67"/>
      <c r="RPH11" s="67"/>
      <c r="RPI11" s="67"/>
      <c r="RPJ11" s="67"/>
      <c r="RPK11" s="67"/>
      <c r="RPL11" s="67"/>
      <c r="RPM11" s="67"/>
      <c r="RPN11" s="67"/>
      <c r="RPO11" s="67"/>
      <c r="RPP11" s="67"/>
      <c r="RPQ11" s="67"/>
      <c r="RPR11" s="67"/>
      <c r="RPS11" s="67"/>
      <c r="RPT11" s="67"/>
      <c r="RPU11" s="67"/>
      <c r="RPV11" s="67"/>
      <c r="RPW11" s="67"/>
      <c r="RPX11" s="67"/>
      <c r="RPY11" s="67"/>
      <c r="RPZ11" s="67"/>
      <c r="RQA11" s="67"/>
      <c r="RQB11" s="67"/>
      <c r="RQC11" s="67"/>
      <c r="RQD11" s="67"/>
      <c r="RQE11" s="67"/>
      <c r="RQF11" s="67"/>
      <c r="RQG11" s="67"/>
      <c r="RQH11" s="67"/>
      <c r="RQI11" s="67"/>
      <c r="RQJ11" s="67"/>
      <c r="RQK11" s="67"/>
      <c r="RQL11" s="67"/>
      <c r="RQM11" s="67"/>
      <c r="RQN11" s="67"/>
      <c r="RQO11" s="67"/>
      <c r="RQP11" s="67"/>
      <c r="RQQ11" s="67"/>
      <c r="RQR11" s="67"/>
      <c r="RQS11" s="67"/>
      <c r="RQT11" s="67"/>
      <c r="RQU11" s="67"/>
      <c r="RQV11" s="67"/>
      <c r="RQW11" s="67"/>
      <c r="RQX11" s="67"/>
      <c r="RQY11" s="67"/>
      <c r="RQZ11" s="67"/>
      <c r="RRA11" s="67"/>
      <c r="RRB11" s="67"/>
      <c r="RRC11" s="67"/>
      <c r="RRD11" s="67"/>
      <c r="RRE11" s="67"/>
      <c r="RRF11" s="67"/>
      <c r="RRG11" s="67"/>
      <c r="RRH11" s="67"/>
      <c r="RRI11" s="67"/>
      <c r="RRJ11" s="67"/>
      <c r="RRK11" s="67"/>
      <c r="RRL11" s="67"/>
      <c r="RRM11" s="67"/>
      <c r="RRN11" s="67"/>
      <c r="RRO11" s="67"/>
      <c r="RRP11" s="67"/>
      <c r="RRQ11" s="67"/>
      <c r="RRR11" s="67"/>
      <c r="RRS11" s="67"/>
      <c r="RRT11" s="67"/>
      <c r="RRU11" s="67"/>
      <c r="RRV11" s="67"/>
      <c r="RRW11" s="67"/>
      <c r="RRX11" s="67"/>
      <c r="RRY11" s="67"/>
      <c r="RRZ11" s="67"/>
      <c r="RSA11" s="67"/>
      <c r="RSB11" s="67"/>
      <c r="RSC11" s="67"/>
      <c r="RSD11" s="67"/>
      <c r="RSE11" s="67"/>
      <c r="RSF11" s="67"/>
      <c r="RSG11" s="67"/>
      <c r="RSH11" s="67"/>
      <c r="RSI11" s="67"/>
      <c r="RSJ11" s="67"/>
      <c r="RSK11" s="67"/>
      <c r="RSL11" s="67"/>
      <c r="RSM11" s="67"/>
      <c r="RSN11" s="67"/>
      <c r="RSO11" s="67"/>
      <c r="RSP11" s="67"/>
      <c r="RSQ11" s="67"/>
      <c r="RSR11" s="67"/>
      <c r="RSS11" s="67"/>
      <c r="RST11" s="67"/>
      <c r="RSU11" s="67"/>
      <c r="RSV11" s="67"/>
      <c r="RSW11" s="67"/>
      <c r="RSX11" s="67"/>
      <c r="RSY11" s="67"/>
      <c r="RSZ11" s="67"/>
      <c r="RTA11" s="67"/>
      <c r="RTB11" s="67"/>
      <c r="RTC11" s="67"/>
      <c r="RTD11" s="67"/>
      <c r="RTE11" s="67"/>
      <c r="RTF11" s="67"/>
      <c r="RTG11" s="67"/>
      <c r="RTH11" s="67"/>
      <c r="RTI11" s="67"/>
      <c r="RTJ11" s="67"/>
      <c r="RTK11" s="67"/>
      <c r="RTL11" s="67"/>
      <c r="RTM11" s="67"/>
      <c r="RTN11" s="67"/>
      <c r="RTO11" s="67"/>
      <c r="RTP11" s="67"/>
      <c r="RTQ11" s="67"/>
      <c r="RTR11" s="67"/>
      <c r="RTS11" s="67"/>
      <c r="RTT11" s="67"/>
      <c r="RTU11" s="67"/>
      <c r="RTV11" s="67"/>
      <c r="RTW11" s="67"/>
      <c r="RTX11" s="67"/>
      <c r="RTY11" s="67"/>
      <c r="RTZ11" s="67"/>
      <c r="RUA11" s="67"/>
      <c r="RUB11" s="67"/>
      <c r="RUC11" s="67"/>
      <c r="RUD11" s="67"/>
      <c r="RUE11" s="67"/>
      <c r="RUF11" s="67"/>
      <c r="RUG11" s="67"/>
      <c r="RUH11" s="67"/>
      <c r="RUI11" s="67"/>
      <c r="RUJ11" s="67"/>
      <c r="RUK11" s="67"/>
      <c r="RUL11" s="67"/>
      <c r="RUM11" s="67"/>
      <c r="RUN11" s="67"/>
      <c r="RUO11" s="67"/>
      <c r="RUP11" s="67"/>
      <c r="RUQ11" s="67"/>
      <c r="RUR11" s="67"/>
      <c r="RUS11" s="67"/>
      <c r="RUT11" s="67"/>
      <c r="RUU11" s="67"/>
      <c r="RUV11" s="67"/>
      <c r="RUW11" s="67"/>
      <c r="RUX11" s="67"/>
      <c r="RUY11" s="67"/>
      <c r="RUZ11" s="67"/>
      <c r="RVA11" s="67"/>
      <c r="RVB11" s="67"/>
      <c r="RVC11" s="67"/>
      <c r="RVD11" s="67"/>
      <c r="RVE11" s="67"/>
      <c r="RVF11" s="67"/>
      <c r="RVG11" s="67"/>
      <c r="RVH11" s="67"/>
      <c r="RVI11" s="67"/>
      <c r="RVJ11" s="67"/>
      <c r="RVK11" s="67"/>
      <c r="RVL11" s="67"/>
      <c r="RVM11" s="67"/>
      <c r="RVN11" s="67"/>
      <c r="RVO11" s="67"/>
      <c r="RVP11" s="67"/>
      <c r="RVQ11" s="67"/>
      <c r="RVR11" s="67"/>
      <c r="RVS11" s="67"/>
      <c r="RVT11" s="67"/>
      <c r="RVU11" s="67"/>
      <c r="RVV11" s="67"/>
      <c r="RVW11" s="67"/>
      <c r="RVX11" s="67"/>
      <c r="RVY11" s="67"/>
      <c r="RVZ11" s="67"/>
      <c r="RWA11" s="67"/>
      <c r="RWB11" s="67"/>
      <c r="RWC11" s="67"/>
      <c r="RWD11" s="67"/>
      <c r="RWE11" s="67"/>
      <c r="RWF11" s="67"/>
      <c r="RWG11" s="67"/>
      <c r="RWH11" s="67"/>
      <c r="RWI11" s="67"/>
      <c r="RWJ11" s="67"/>
      <c r="RWK11" s="67"/>
      <c r="RWL11" s="67"/>
      <c r="RWM11" s="67"/>
      <c r="RWN11" s="67"/>
      <c r="RWO11" s="67"/>
      <c r="RWP11" s="67"/>
      <c r="RWQ11" s="67"/>
      <c r="RWR11" s="67"/>
      <c r="RWS11" s="67"/>
      <c r="RWT11" s="67"/>
      <c r="RWU11" s="67"/>
      <c r="RWV11" s="67"/>
      <c r="RWW11" s="67"/>
      <c r="RWX11" s="67"/>
      <c r="RWY11" s="67"/>
      <c r="RWZ11" s="67"/>
      <c r="RXA11" s="67"/>
      <c r="RXB11" s="67"/>
      <c r="RXC11" s="67"/>
      <c r="RXD11" s="67"/>
      <c r="RXE11" s="67"/>
      <c r="RXF11" s="67"/>
      <c r="RXG11" s="67"/>
      <c r="RXH11" s="67"/>
      <c r="RXI11" s="67"/>
      <c r="RXJ11" s="67"/>
      <c r="RXK11" s="67"/>
      <c r="RXL11" s="67"/>
      <c r="RXM11" s="67"/>
      <c r="RXN11" s="67"/>
      <c r="RXO11" s="67"/>
      <c r="RXP11" s="67"/>
      <c r="RXQ11" s="67"/>
      <c r="RXR11" s="67"/>
      <c r="RXS11" s="67"/>
      <c r="RXT11" s="67"/>
      <c r="RXU11" s="67"/>
      <c r="RXV11" s="67"/>
      <c r="RXW11" s="67"/>
      <c r="RXX11" s="67"/>
      <c r="RXY11" s="67"/>
      <c r="RXZ11" s="67"/>
      <c r="RYA11" s="67"/>
      <c r="RYB11" s="67"/>
      <c r="RYC11" s="67"/>
      <c r="RYD11" s="67"/>
      <c r="RYE11" s="67"/>
      <c r="RYF11" s="67"/>
      <c r="RYG11" s="67"/>
      <c r="RYH11" s="67"/>
      <c r="RYI11" s="67"/>
      <c r="RYJ11" s="67"/>
      <c r="RYK11" s="67"/>
      <c r="RYL11" s="67"/>
      <c r="RYM11" s="67"/>
      <c r="RYN11" s="67"/>
      <c r="RYO11" s="67"/>
      <c r="RYP11" s="67"/>
      <c r="RYQ11" s="67"/>
      <c r="RYR11" s="67"/>
      <c r="RYS11" s="67"/>
      <c r="RYT11" s="67"/>
      <c r="RYU11" s="67"/>
      <c r="RYV11" s="67"/>
      <c r="RYW11" s="67"/>
      <c r="RYX11" s="67"/>
      <c r="RYY11" s="67"/>
      <c r="RYZ11" s="67"/>
      <c r="RZA11" s="67"/>
      <c r="RZB11" s="67"/>
      <c r="RZC11" s="67"/>
      <c r="RZD11" s="67"/>
      <c r="RZE11" s="67"/>
      <c r="RZF11" s="67"/>
      <c r="RZG11" s="67"/>
      <c r="RZH11" s="67"/>
      <c r="RZI11" s="67"/>
      <c r="RZJ11" s="67"/>
      <c r="RZK11" s="67"/>
      <c r="RZL11" s="67"/>
      <c r="RZM11" s="67"/>
      <c r="RZN11" s="67"/>
      <c r="RZO11" s="67"/>
      <c r="RZP11" s="67"/>
      <c r="RZQ11" s="67"/>
      <c r="RZR11" s="67"/>
      <c r="RZS11" s="67"/>
      <c r="RZT11" s="67"/>
      <c r="RZU11" s="67"/>
      <c r="RZV11" s="67"/>
      <c r="RZW11" s="67"/>
      <c r="RZX11" s="67"/>
      <c r="RZY11" s="67"/>
      <c r="RZZ11" s="67"/>
      <c r="SAA11" s="67"/>
      <c r="SAB11" s="67"/>
      <c r="SAC11" s="67"/>
      <c r="SAD11" s="67"/>
      <c r="SAE11" s="67"/>
      <c r="SAF11" s="67"/>
      <c r="SAG11" s="67"/>
      <c r="SAH11" s="67"/>
      <c r="SAI11" s="67"/>
      <c r="SAJ11" s="67"/>
      <c r="SAK11" s="67"/>
      <c r="SAL11" s="67"/>
      <c r="SAM11" s="67"/>
      <c r="SAN11" s="67"/>
      <c r="SAO11" s="67"/>
      <c r="SAP11" s="67"/>
      <c r="SAQ11" s="67"/>
      <c r="SAR11" s="67"/>
      <c r="SAS11" s="67"/>
      <c r="SAT11" s="67"/>
      <c r="SAU11" s="67"/>
      <c r="SAV11" s="67"/>
      <c r="SAW11" s="67"/>
      <c r="SAX11" s="67"/>
      <c r="SAY11" s="67"/>
      <c r="SAZ11" s="67"/>
      <c r="SBA11" s="67"/>
      <c r="SBB11" s="67"/>
      <c r="SBC11" s="67"/>
      <c r="SBD11" s="67"/>
      <c r="SBE11" s="67"/>
      <c r="SBF11" s="67"/>
      <c r="SBG11" s="67"/>
      <c r="SBH11" s="67"/>
      <c r="SBI11" s="67"/>
      <c r="SBJ11" s="67"/>
      <c r="SBK11" s="67"/>
      <c r="SBL11" s="67"/>
      <c r="SBM11" s="67"/>
      <c r="SBN11" s="67"/>
      <c r="SBO11" s="67"/>
      <c r="SBP11" s="67"/>
      <c r="SBQ11" s="67"/>
      <c r="SBR11" s="67"/>
      <c r="SBS11" s="67"/>
      <c r="SBT11" s="67"/>
      <c r="SBU11" s="67"/>
      <c r="SBV11" s="67"/>
      <c r="SBW11" s="67"/>
      <c r="SBX11" s="67"/>
      <c r="SBY11" s="67"/>
      <c r="SBZ11" s="67"/>
      <c r="SCA11" s="67"/>
      <c r="SCB11" s="67"/>
      <c r="SCC11" s="67"/>
      <c r="SCD11" s="67"/>
      <c r="SCE11" s="67"/>
      <c r="SCF11" s="67"/>
      <c r="SCG11" s="67"/>
      <c r="SCH11" s="67"/>
      <c r="SCI11" s="67"/>
      <c r="SCJ11" s="67"/>
      <c r="SCK11" s="67"/>
      <c r="SCL11" s="67"/>
      <c r="SCM11" s="67"/>
      <c r="SCN11" s="67"/>
      <c r="SCO11" s="67"/>
      <c r="SCP11" s="67"/>
      <c r="SCQ11" s="67"/>
      <c r="SCR11" s="67"/>
      <c r="SCS11" s="67"/>
      <c r="SCT11" s="67"/>
      <c r="SCU11" s="67"/>
      <c r="SCV11" s="67"/>
      <c r="SCW11" s="67"/>
      <c r="SCX11" s="67"/>
      <c r="SCY11" s="67"/>
      <c r="SCZ11" s="67"/>
      <c r="SDA11" s="67"/>
      <c r="SDB11" s="67"/>
      <c r="SDC11" s="67"/>
      <c r="SDD11" s="67"/>
      <c r="SDE11" s="67"/>
      <c r="SDF11" s="67"/>
      <c r="SDG11" s="67"/>
      <c r="SDH11" s="67"/>
      <c r="SDI11" s="67"/>
      <c r="SDJ11" s="67"/>
      <c r="SDK11" s="67"/>
      <c r="SDL11" s="67"/>
      <c r="SDM11" s="67"/>
      <c r="SDN11" s="67"/>
      <c r="SDO11" s="67"/>
      <c r="SDP11" s="67"/>
      <c r="SDQ11" s="67"/>
      <c r="SDR11" s="67"/>
      <c r="SDS11" s="67"/>
      <c r="SDT11" s="67"/>
      <c r="SDU11" s="67"/>
      <c r="SDV11" s="67"/>
      <c r="SDW11" s="67"/>
      <c r="SDX11" s="67"/>
      <c r="SDY11" s="67"/>
      <c r="SDZ11" s="67"/>
      <c r="SEA11" s="67"/>
      <c r="SEB11" s="67"/>
      <c r="SEC11" s="67"/>
      <c r="SED11" s="67"/>
      <c r="SEE11" s="67"/>
      <c r="SEF11" s="67"/>
      <c r="SEG11" s="67"/>
      <c r="SEH11" s="67"/>
      <c r="SEI11" s="67"/>
      <c r="SEJ11" s="67"/>
      <c r="SEK11" s="67"/>
      <c r="SEL11" s="67"/>
      <c r="SEM11" s="67"/>
      <c r="SEN11" s="67"/>
      <c r="SEO11" s="67"/>
      <c r="SEP11" s="67"/>
      <c r="SEQ11" s="67"/>
      <c r="SER11" s="67"/>
      <c r="SES11" s="67"/>
      <c r="SET11" s="67"/>
      <c r="SEU11" s="67"/>
      <c r="SEV11" s="67"/>
      <c r="SEW11" s="67"/>
      <c r="SEX11" s="67"/>
      <c r="SEY11" s="67"/>
      <c r="SEZ11" s="67"/>
      <c r="SFA11" s="67"/>
      <c r="SFB11" s="67"/>
      <c r="SFC11" s="67"/>
      <c r="SFD11" s="67"/>
      <c r="SFE11" s="67"/>
      <c r="SFF11" s="67"/>
      <c r="SFG11" s="67"/>
      <c r="SFH11" s="67"/>
      <c r="SFI11" s="67"/>
      <c r="SFJ11" s="67"/>
      <c r="SFK11" s="67"/>
      <c r="SFL11" s="67"/>
      <c r="SFM11" s="67"/>
      <c r="SFN11" s="67"/>
      <c r="SFO11" s="67"/>
      <c r="SFP11" s="67"/>
      <c r="SFQ11" s="67"/>
      <c r="SFR11" s="67"/>
      <c r="SFS11" s="67"/>
      <c r="SFT11" s="67"/>
      <c r="SFU11" s="67"/>
      <c r="SFV11" s="67"/>
      <c r="SFW11" s="67"/>
      <c r="SFX11" s="67"/>
      <c r="SFY11" s="67"/>
      <c r="SFZ11" s="67"/>
      <c r="SGA11" s="67"/>
      <c r="SGB11" s="67"/>
      <c r="SGC11" s="67"/>
      <c r="SGD11" s="67"/>
      <c r="SGE11" s="67"/>
      <c r="SGF11" s="67"/>
      <c r="SGG11" s="67"/>
      <c r="SGH11" s="67"/>
      <c r="SGI11" s="67"/>
      <c r="SGJ11" s="67"/>
      <c r="SGK11" s="67"/>
      <c r="SGL11" s="67"/>
      <c r="SGM11" s="67"/>
      <c r="SGN11" s="67"/>
      <c r="SGO11" s="67"/>
      <c r="SGP11" s="67"/>
      <c r="SGQ11" s="67"/>
      <c r="SGR11" s="67"/>
      <c r="SGS11" s="67"/>
      <c r="SGT11" s="67"/>
      <c r="SGU11" s="67"/>
      <c r="SGV11" s="67"/>
      <c r="SGW11" s="67"/>
      <c r="SGX11" s="67"/>
      <c r="SGY11" s="67"/>
      <c r="SGZ11" s="67"/>
      <c r="SHA11" s="67"/>
      <c r="SHB11" s="67"/>
      <c r="SHC11" s="67"/>
      <c r="SHD11" s="67"/>
      <c r="SHE11" s="67"/>
      <c r="SHF11" s="67"/>
      <c r="SHG11" s="67"/>
      <c r="SHH11" s="67"/>
      <c r="SHI11" s="67"/>
      <c r="SHJ11" s="67"/>
      <c r="SHK11" s="67"/>
      <c r="SHL11" s="67"/>
      <c r="SHM11" s="67"/>
      <c r="SHN11" s="67"/>
      <c r="SHO11" s="67"/>
      <c r="SHP11" s="67"/>
      <c r="SHQ11" s="67"/>
      <c r="SHR11" s="67"/>
      <c r="SHS11" s="67"/>
      <c r="SHT11" s="67"/>
      <c r="SHU11" s="67"/>
      <c r="SHV11" s="67"/>
      <c r="SHW11" s="67"/>
      <c r="SHX11" s="67"/>
      <c r="SHY11" s="67"/>
      <c r="SHZ11" s="67"/>
      <c r="SIA11" s="67"/>
      <c r="SIB11" s="67"/>
      <c r="SIC11" s="67"/>
      <c r="SID11" s="67"/>
      <c r="SIE11" s="67"/>
      <c r="SIF11" s="67"/>
      <c r="SIG11" s="67"/>
      <c r="SIH11" s="67"/>
      <c r="SII11" s="67"/>
      <c r="SIJ11" s="67"/>
      <c r="SIK11" s="67"/>
      <c r="SIL11" s="67"/>
      <c r="SIM11" s="67"/>
      <c r="SIN11" s="67"/>
      <c r="SIO11" s="67"/>
      <c r="SIP11" s="67"/>
      <c r="SIQ11" s="67"/>
      <c r="SIR11" s="67"/>
      <c r="SIS11" s="67"/>
      <c r="SIT11" s="67"/>
      <c r="SIU11" s="67"/>
      <c r="SIV11" s="67"/>
      <c r="SIW11" s="67"/>
      <c r="SIX11" s="67"/>
      <c r="SIY11" s="67"/>
      <c r="SIZ11" s="67"/>
      <c r="SJA11" s="67"/>
      <c r="SJB11" s="67"/>
      <c r="SJC11" s="67"/>
      <c r="SJD11" s="67"/>
      <c r="SJE11" s="67"/>
      <c r="SJF11" s="67"/>
      <c r="SJG11" s="67"/>
      <c r="SJH11" s="67"/>
      <c r="SJI11" s="67"/>
      <c r="SJJ11" s="67"/>
      <c r="SJK11" s="67"/>
      <c r="SJL11" s="67"/>
      <c r="SJM11" s="67"/>
      <c r="SJN11" s="67"/>
      <c r="SJO11" s="67"/>
      <c r="SJP11" s="67"/>
      <c r="SJQ11" s="67"/>
      <c r="SJR11" s="67"/>
      <c r="SJS11" s="67"/>
      <c r="SJT11" s="67"/>
      <c r="SJU11" s="67"/>
      <c r="SJV11" s="67"/>
      <c r="SJW11" s="67"/>
      <c r="SJX11" s="67"/>
      <c r="SJY11" s="67"/>
      <c r="SJZ11" s="67"/>
      <c r="SKA11" s="67"/>
      <c r="SKB11" s="67"/>
      <c r="SKC11" s="67"/>
      <c r="SKD11" s="67"/>
      <c r="SKE11" s="67"/>
      <c r="SKF11" s="67"/>
      <c r="SKG11" s="67"/>
      <c r="SKH11" s="67"/>
      <c r="SKI11" s="67"/>
      <c r="SKJ11" s="67"/>
      <c r="SKK11" s="67"/>
      <c r="SKL11" s="67"/>
      <c r="SKM11" s="67"/>
      <c r="SKN11" s="67"/>
      <c r="SKO11" s="67"/>
      <c r="SKP11" s="67"/>
      <c r="SKQ11" s="67"/>
      <c r="SKR11" s="67"/>
      <c r="SKS11" s="67"/>
      <c r="SKT11" s="67"/>
      <c r="SKU11" s="67"/>
      <c r="SKV11" s="67"/>
      <c r="SKW11" s="67"/>
      <c r="SKX11" s="67"/>
      <c r="SKY11" s="67"/>
      <c r="SKZ11" s="67"/>
      <c r="SLA11" s="67"/>
      <c r="SLB11" s="67"/>
      <c r="SLC11" s="67"/>
      <c r="SLD11" s="67"/>
      <c r="SLE11" s="67"/>
      <c r="SLF11" s="67"/>
      <c r="SLG11" s="67"/>
      <c r="SLH11" s="67"/>
      <c r="SLI11" s="67"/>
      <c r="SLJ11" s="67"/>
      <c r="SLK11" s="67"/>
      <c r="SLL11" s="67"/>
      <c r="SLM11" s="67"/>
      <c r="SLN11" s="67"/>
      <c r="SLO11" s="67"/>
      <c r="SLP11" s="67"/>
      <c r="SLQ11" s="67"/>
      <c r="SLR11" s="67"/>
      <c r="SLS11" s="67"/>
      <c r="SLT11" s="67"/>
      <c r="SLU11" s="67"/>
      <c r="SLV11" s="67"/>
      <c r="SLW11" s="67"/>
      <c r="SLX11" s="67"/>
      <c r="SLY11" s="67"/>
      <c r="SLZ11" s="67"/>
      <c r="SMA11" s="67"/>
      <c r="SMB11" s="67"/>
      <c r="SMC11" s="67"/>
      <c r="SMD11" s="67"/>
      <c r="SME11" s="67"/>
      <c r="SMF11" s="67"/>
      <c r="SMG11" s="67"/>
      <c r="SMH11" s="67"/>
      <c r="SMI11" s="67"/>
      <c r="SMJ11" s="67"/>
      <c r="SMK11" s="67"/>
      <c r="SML11" s="67"/>
      <c r="SMM11" s="67"/>
      <c r="SMN11" s="67"/>
      <c r="SMO11" s="67"/>
      <c r="SMP11" s="67"/>
      <c r="SMQ11" s="67"/>
      <c r="SMR11" s="67"/>
      <c r="SMS11" s="67"/>
      <c r="SMT11" s="67"/>
      <c r="SMU11" s="67"/>
      <c r="SMV11" s="67"/>
      <c r="SMW11" s="67"/>
      <c r="SMX11" s="67"/>
      <c r="SMY11" s="67"/>
      <c r="SMZ11" s="67"/>
      <c r="SNA11" s="67"/>
      <c r="SNB11" s="67"/>
      <c r="SNC11" s="67"/>
      <c r="SND11" s="67"/>
      <c r="SNE11" s="67"/>
      <c r="SNF11" s="67"/>
      <c r="SNG11" s="67"/>
      <c r="SNH11" s="67"/>
      <c r="SNI11" s="67"/>
      <c r="SNJ11" s="67"/>
      <c r="SNK11" s="67"/>
      <c r="SNL11" s="67"/>
      <c r="SNM11" s="67"/>
      <c r="SNN11" s="67"/>
      <c r="SNO11" s="67"/>
      <c r="SNP11" s="67"/>
      <c r="SNQ11" s="67"/>
      <c r="SNR11" s="67"/>
      <c r="SNS11" s="67"/>
      <c r="SNT11" s="67"/>
      <c r="SNU11" s="67"/>
      <c r="SNV11" s="67"/>
      <c r="SNW11" s="67"/>
      <c r="SNX11" s="67"/>
      <c r="SNY11" s="67"/>
      <c r="SNZ11" s="67"/>
      <c r="SOA11" s="67"/>
      <c r="SOB11" s="67"/>
      <c r="SOC11" s="67"/>
      <c r="SOD11" s="67"/>
      <c r="SOE11" s="67"/>
      <c r="SOF11" s="67"/>
      <c r="SOG11" s="67"/>
      <c r="SOH11" s="67"/>
      <c r="SOI11" s="67"/>
      <c r="SOJ11" s="67"/>
      <c r="SOK11" s="67"/>
      <c r="SOL11" s="67"/>
      <c r="SOM11" s="67"/>
      <c r="SON11" s="67"/>
      <c r="SOO11" s="67"/>
      <c r="SOP11" s="67"/>
      <c r="SOQ11" s="67"/>
      <c r="SOR11" s="67"/>
      <c r="SOS11" s="67"/>
      <c r="SOT11" s="67"/>
      <c r="SOU11" s="67"/>
      <c r="SOV11" s="67"/>
      <c r="SOW11" s="67"/>
      <c r="SOX11" s="67"/>
      <c r="SOY11" s="67"/>
      <c r="SOZ11" s="67"/>
      <c r="SPA11" s="67"/>
      <c r="SPB11" s="67"/>
      <c r="SPC11" s="67"/>
      <c r="SPD11" s="67"/>
      <c r="SPE11" s="67"/>
      <c r="SPF11" s="67"/>
      <c r="SPG11" s="67"/>
      <c r="SPH11" s="67"/>
      <c r="SPI11" s="67"/>
      <c r="SPJ11" s="67"/>
      <c r="SPK11" s="67"/>
      <c r="SPL11" s="67"/>
      <c r="SPM11" s="67"/>
      <c r="SPN11" s="67"/>
      <c r="SPO11" s="67"/>
      <c r="SPP11" s="67"/>
      <c r="SPQ11" s="67"/>
      <c r="SPR11" s="67"/>
      <c r="SPS11" s="67"/>
      <c r="SPT11" s="67"/>
      <c r="SPU11" s="67"/>
      <c r="SPV11" s="67"/>
      <c r="SPW11" s="67"/>
      <c r="SPX11" s="67"/>
      <c r="SPY11" s="67"/>
      <c r="SPZ11" s="67"/>
      <c r="SQA11" s="67"/>
      <c r="SQB11" s="67"/>
      <c r="SQC11" s="67"/>
      <c r="SQD11" s="67"/>
      <c r="SQE11" s="67"/>
      <c r="SQF11" s="67"/>
      <c r="SQG11" s="67"/>
      <c r="SQH11" s="67"/>
      <c r="SQI11" s="67"/>
      <c r="SQJ11" s="67"/>
      <c r="SQK11" s="67"/>
      <c r="SQL11" s="67"/>
      <c r="SQM11" s="67"/>
      <c r="SQN11" s="67"/>
      <c r="SQO11" s="67"/>
      <c r="SQP11" s="67"/>
      <c r="SQQ11" s="67"/>
      <c r="SQR11" s="67"/>
      <c r="SQS11" s="67"/>
      <c r="SQT11" s="67"/>
      <c r="SQU11" s="67"/>
      <c r="SQV11" s="67"/>
      <c r="SQW11" s="67"/>
      <c r="SQX11" s="67"/>
      <c r="SQY11" s="67"/>
      <c r="SQZ11" s="67"/>
      <c r="SRA11" s="67"/>
      <c r="SRB11" s="67"/>
      <c r="SRC11" s="67"/>
      <c r="SRD11" s="67"/>
      <c r="SRE11" s="67"/>
      <c r="SRF11" s="67"/>
      <c r="SRG11" s="67"/>
      <c r="SRH11" s="67"/>
      <c r="SRI11" s="67"/>
      <c r="SRJ11" s="67"/>
      <c r="SRK11" s="67"/>
      <c r="SRL11" s="67"/>
      <c r="SRM11" s="67"/>
      <c r="SRN11" s="67"/>
      <c r="SRO11" s="67"/>
      <c r="SRP11" s="67"/>
      <c r="SRQ11" s="67"/>
      <c r="SRR11" s="67"/>
      <c r="SRS11" s="67"/>
      <c r="SRT11" s="67"/>
      <c r="SRU11" s="67"/>
      <c r="SRV11" s="67"/>
      <c r="SRW11" s="67"/>
      <c r="SRX11" s="67"/>
      <c r="SRY11" s="67"/>
      <c r="SRZ11" s="67"/>
      <c r="SSA11" s="67"/>
      <c r="SSB11" s="67"/>
      <c r="SSC11" s="67"/>
      <c r="SSD11" s="67"/>
      <c r="SSE11" s="67"/>
      <c r="SSF11" s="67"/>
      <c r="SSG11" s="67"/>
      <c r="SSH11" s="67"/>
      <c r="SSI11" s="67"/>
      <c r="SSJ11" s="67"/>
      <c r="SSK11" s="67"/>
      <c r="SSL11" s="67"/>
      <c r="SSM11" s="67"/>
      <c r="SSN11" s="67"/>
      <c r="SSO11" s="67"/>
      <c r="SSP11" s="67"/>
      <c r="SSQ11" s="67"/>
      <c r="SSR11" s="67"/>
      <c r="SSS11" s="67"/>
      <c r="SST11" s="67"/>
      <c r="SSU11" s="67"/>
      <c r="SSV11" s="67"/>
      <c r="SSW11" s="67"/>
      <c r="SSX11" s="67"/>
      <c r="SSY11" s="67"/>
      <c r="SSZ11" s="67"/>
      <c r="STA11" s="67"/>
      <c r="STB11" s="67"/>
      <c r="STC11" s="67"/>
      <c r="STD11" s="67"/>
      <c r="STE11" s="67"/>
      <c r="STF11" s="67"/>
      <c r="STG11" s="67"/>
      <c r="STH11" s="67"/>
      <c r="STI11" s="67"/>
      <c r="STJ11" s="67"/>
      <c r="STK11" s="67"/>
      <c r="STL11" s="67"/>
      <c r="STM11" s="67"/>
      <c r="STN11" s="67"/>
      <c r="STO11" s="67"/>
      <c r="STP11" s="67"/>
      <c r="STQ11" s="67"/>
      <c r="STR11" s="67"/>
      <c r="STS11" s="67"/>
      <c r="STT11" s="67"/>
      <c r="STU11" s="67"/>
      <c r="STV11" s="67"/>
      <c r="STW11" s="67"/>
      <c r="STX11" s="67"/>
      <c r="STY11" s="67"/>
      <c r="STZ11" s="67"/>
      <c r="SUA11" s="67"/>
      <c r="SUB11" s="67"/>
      <c r="SUC11" s="67"/>
      <c r="SUD11" s="67"/>
      <c r="SUE11" s="67"/>
      <c r="SUF11" s="67"/>
      <c r="SUG11" s="67"/>
      <c r="SUH11" s="67"/>
      <c r="SUI11" s="67"/>
      <c r="SUJ11" s="67"/>
      <c r="SUK11" s="67"/>
      <c r="SUL11" s="67"/>
      <c r="SUM11" s="67"/>
      <c r="SUN11" s="67"/>
      <c r="SUO11" s="67"/>
      <c r="SUP11" s="67"/>
      <c r="SUQ11" s="67"/>
      <c r="SUR11" s="67"/>
      <c r="SUS11" s="67"/>
      <c r="SUT11" s="67"/>
      <c r="SUU11" s="67"/>
      <c r="SUV11" s="67"/>
      <c r="SUW11" s="67"/>
      <c r="SUX11" s="67"/>
      <c r="SUY11" s="67"/>
      <c r="SUZ11" s="67"/>
      <c r="SVA11" s="67"/>
      <c r="SVB11" s="67"/>
      <c r="SVC11" s="67"/>
      <c r="SVD11" s="67"/>
      <c r="SVE11" s="67"/>
      <c r="SVF11" s="67"/>
      <c r="SVG11" s="67"/>
      <c r="SVH11" s="67"/>
      <c r="SVI11" s="67"/>
      <c r="SVJ11" s="67"/>
      <c r="SVK11" s="67"/>
      <c r="SVL11" s="67"/>
      <c r="SVM11" s="67"/>
      <c r="SVN11" s="67"/>
      <c r="SVO11" s="67"/>
      <c r="SVP11" s="67"/>
      <c r="SVQ11" s="67"/>
      <c r="SVR11" s="67"/>
      <c r="SVS11" s="67"/>
      <c r="SVT11" s="67"/>
      <c r="SVU11" s="67"/>
      <c r="SVV11" s="67"/>
      <c r="SVW11" s="67"/>
      <c r="SVX11" s="67"/>
      <c r="SVY11" s="67"/>
      <c r="SVZ11" s="67"/>
      <c r="SWA11" s="67"/>
      <c r="SWB11" s="67"/>
      <c r="SWC11" s="67"/>
      <c r="SWD11" s="67"/>
      <c r="SWE11" s="67"/>
      <c r="SWF11" s="67"/>
      <c r="SWG11" s="67"/>
      <c r="SWH11" s="67"/>
      <c r="SWI11" s="67"/>
      <c r="SWJ11" s="67"/>
      <c r="SWK11" s="67"/>
      <c r="SWL11" s="67"/>
      <c r="SWM11" s="67"/>
      <c r="SWN11" s="67"/>
      <c r="SWO11" s="67"/>
      <c r="SWP11" s="67"/>
      <c r="SWQ11" s="67"/>
      <c r="SWR11" s="67"/>
      <c r="SWS11" s="67"/>
      <c r="SWT11" s="67"/>
      <c r="SWU11" s="67"/>
      <c r="SWV11" s="67"/>
      <c r="SWW11" s="67"/>
      <c r="SWX11" s="67"/>
      <c r="SWY11" s="67"/>
      <c r="SWZ11" s="67"/>
      <c r="SXA11" s="67"/>
      <c r="SXB11" s="67"/>
      <c r="SXC11" s="67"/>
      <c r="SXD11" s="67"/>
      <c r="SXE11" s="67"/>
      <c r="SXF11" s="67"/>
      <c r="SXG11" s="67"/>
      <c r="SXH11" s="67"/>
      <c r="SXI11" s="67"/>
      <c r="SXJ11" s="67"/>
      <c r="SXK11" s="67"/>
      <c r="SXL11" s="67"/>
      <c r="SXM11" s="67"/>
      <c r="SXN11" s="67"/>
      <c r="SXO11" s="67"/>
      <c r="SXP11" s="67"/>
      <c r="SXQ11" s="67"/>
      <c r="SXR11" s="67"/>
      <c r="SXS11" s="67"/>
      <c r="SXT11" s="67"/>
      <c r="SXU11" s="67"/>
      <c r="SXV11" s="67"/>
      <c r="SXW11" s="67"/>
      <c r="SXX11" s="67"/>
      <c r="SXY11" s="67"/>
      <c r="SXZ11" s="67"/>
      <c r="SYA11" s="67"/>
      <c r="SYB11" s="67"/>
      <c r="SYC11" s="67"/>
      <c r="SYD11" s="67"/>
      <c r="SYE11" s="67"/>
      <c r="SYF11" s="67"/>
      <c r="SYG11" s="67"/>
      <c r="SYH11" s="67"/>
      <c r="SYI11" s="67"/>
      <c r="SYJ11" s="67"/>
      <c r="SYK11" s="67"/>
      <c r="SYL11" s="67"/>
      <c r="SYM11" s="67"/>
      <c r="SYN11" s="67"/>
      <c r="SYO11" s="67"/>
      <c r="SYP11" s="67"/>
      <c r="SYQ11" s="67"/>
      <c r="SYR11" s="67"/>
      <c r="SYS11" s="67"/>
      <c r="SYT11" s="67"/>
      <c r="SYU11" s="67"/>
      <c r="SYV11" s="67"/>
      <c r="SYW11" s="67"/>
      <c r="SYX11" s="67"/>
      <c r="SYY11" s="67"/>
      <c r="SYZ11" s="67"/>
      <c r="SZA11" s="67"/>
      <c r="SZB11" s="67"/>
      <c r="SZC11" s="67"/>
      <c r="SZD11" s="67"/>
      <c r="SZE11" s="67"/>
      <c r="SZF11" s="67"/>
      <c r="SZG11" s="67"/>
      <c r="SZH11" s="67"/>
      <c r="SZI11" s="67"/>
      <c r="SZJ11" s="67"/>
      <c r="SZK11" s="67"/>
      <c r="SZL11" s="67"/>
      <c r="SZM11" s="67"/>
      <c r="SZN11" s="67"/>
      <c r="SZO11" s="67"/>
      <c r="SZP11" s="67"/>
      <c r="SZQ11" s="67"/>
      <c r="SZR11" s="67"/>
      <c r="SZS11" s="67"/>
      <c r="SZT11" s="67"/>
      <c r="SZU11" s="67"/>
      <c r="SZV11" s="67"/>
      <c r="SZW11" s="67"/>
      <c r="SZX11" s="67"/>
      <c r="SZY11" s="67"/>
      <c r="SZZ11" s="67"/>
      <c r="TAA11" s="67"/>
      <c r="TAB11" s="67"/>
      <c r="TAC11" s="67"/>
      <c r="TAD11" s="67"/>
      <c r="TAE11" s="67"/>
      <c r="TAF11" s="67"/>
      <c r="TAG11" s="67"/>
      <c r="TAH11" s="67"/>
      <c r="TAI11" s="67"/>
      <c r="TAJ11" s="67"/>
      <c r="TAK11" s="67"/>
      <c r="TAL11" s="67"/>
      <c r="TAM11" s="67"/>
      <c r="TAN11" s="67"/>
      <c r="TAO11" s="67"/>
      <c r="TAP11" s="67"/>
      <c r="TAQ11" s="67"/>
      <c r="TAR11" s="67"/>
      <c r="TAS11" s="67"/>
      <c r="TAT11" s="67"/>
      <c r="TAU11" s="67"/>
      <c r="TAV11" s="67"/>
      <c r="TAW11" s="67"/>
      <c r="TAX11" s="67"/>
      <c r="TAY11" s="67"/>
      <c r="TAZ11" s="67"/>
      <c r="TBA11" s="67"/>
      <c r="TBB11" s="67"/>
      <c r="TBC11" s="67"/>
      <c r="TBD11" s="67"/>
      <c r="TBE11" s="67"/>
      <c r="TBF11" s="67"/>
      <c r="TBG11" s="67"/>
      <c r="TBH11" s="67"/>
      <c r="TBI11" s="67"/>
      <c r="TBJ11" s="67"/>
      <c r="TBK11" s="67"/>
      <c r="TBL11" s="67"/>
      <c r="TBM11" s="67"/>
      <c r="TBN11" s="67"/>
      <c r="TBO11" s="67"/>
      <c r="TBP11" s="67"/>
      <c r="TBQ11" s="67"/>
      <c r="TBR11" s="67"/>
      <c r="TBS11" s="67"/>
      <c r="TBT11" s="67"/>
      <c r="TBU11" s="67"/>
      <c r="TBV11" s="67"/>
      <c r="TBW11" s="67"/>
      <c r="TBX11" s="67"/>
      <c r="TBY11" s="67"/>
      <c r="TBZ11" s="67"/>
      <c r="TCA11" s="67"/>
      <c r="TCB11" s="67"/>
      <c r="TCC11" s="67"/>
      <c r="TCD11" s="67"/>
      <c r="TCE11" s="67"/>
      <c r="TCF11" s="67"/>
      <c r="TCG11" s="67"/>
      <c r="TCH11" s="67"/>
      <c r="TCI11" s="67"/>
      <c r="TCJ11" s="67"/>
      <c r="TCK11" s="67"/>
      <c r="TCL11" s="67"/>
      <c r="TCM11" s="67"/>
      <c r="TCN11" s="67"/>
      <c r="TCO11" s="67"/>
      <c r="TCP11" s="67"/>
      <c r="TCQ11" s="67"/>
      <c r="TCR11" s="67"/>
      <c r="TCS11" s="67"/>
      <c r="TCT11" s="67"/>
      <c r="TCU11" s="67"/>
      <c r="TCV11" s="67"/>
      <c r="TCW11" s="67"/>
      <c r="TCX11" s="67"/>
      <c r="TCY11" s="67"/>
      <c r="TCZ11" s="67"/>
      <c r="TDA11" s="67"/>
      <c r="TDB11" s="67"/>
      <c r="TDC11" s="67"/>
      <c r="TDD11" s="67"/>
      <c r="TDE11" s="67"/>
      <c r="TDF11" s="67"/>
      <c r="TDG11" s="67"/>
      <c r="TDH11" s="67"/>
      <c r="TDI11" s="67"/>
      <c r="TDJ11" s="67"/>
      <c r="TDK11" s="67"/>
      <c r="TDL11" s="67"/>
      <c r="TDM11" s="67"/>
      <c r="TDN11" s="67"/>
      <c r="TDO11" s="67"/>
      <c r="TDP11" s="67"/>
      <c r="TDQ11" s="67"/>
      <c r="TDR11" s="67"/>
      <c r="TDS11" s="67"/>
      <c r="TDT11" s="67"/>
      <c r="TDU11" s="67"/>
      <c r="TDV11" s="67"/>
      <c r="TDW11" s="67"/>
      <c r="TDX11" s="67"/>
      <c r="TDY11" s="67"/>
      <c r="TDZ11" s="67"/>
      <c r="TEA11" s="67"/>
      <c r="TEB11" s="67"/>
      <c r="TEC11" s="67"/>
      <c r="TED11" s="67"/>
      <c r="TEE11" s="67"/>
      <c r="TEF11" s="67"/>
      <c r="TEG11" s="67"/>
      <c r="TEH11" s="67"/>
      <c r="TEI11" s="67"/>
      <c r="TEJ11" s="67"/>
      <c r="TEK11" s="67"/>
      <c r="TEL11" s="67"/>
      <c r="TEM11" s="67"/>
      <c r="TEN11" s="67"/>
      <c r="TEO11" s="67"/>
      <c r="TEP11" s="67"/>
      <c r="TEQ11" s="67"/>
      <c r="TER11" s="67"/>
      <c r="TES11" s="67"/>
      <c r="TET11" s="67"/>
      <c r="TEU11" s="67"/>
      <c r="TEV11" s="67"/>
      <c r="TEW11" s="67"/>
      <c r="TEX11" s="67"/>
      <c r="TEY11" s="67"/>
      <c r="TEZ11" s="67"/>
      <c r="TFA11" s="67"/>
      <c r="TFB11" s="67"/>
      <c r="TFC11" s="67"/>
      <c r="TFD11" s="67"/>
      <c r="TFE11" s="67"/>
      <c r="TFF11" s="67"/>
      <c r="TFG11" s="67"/>
      <c r="TFH11" s="67"/>
      <c r="TFI11" s="67"/>
      <c r="TFJ11" s="67"/>
      <c r="TFK11" s="67"/>
      <c r="TFL11" s="67"/>
      <c r="TFM11" s="67"/>
      <c r="TFN11" s="67"/>
      <c r="TFO11" s="67"/>
      <c r="TFP11" s="67"/>
      <c r="TFQ11" s="67"/>
      <c r="TFR11" s="67"/>
      <c r="TFS11" s="67"/>
      <c r="TFT11" s="67"/>
      <c r="TFU11" s="67"/>
      <c r="TFV11" s="67"/>
      <c r="TFW11" s="67"/>
      <c r="TFX11" s="67"/>
      <c r="TFY11" s="67"/>
      <c r="TFZ11" s="67"/>
      <c r="TGA11" s="67"/>
      <c r="TGB11" s="67"/>
      <c r="TGC11" s="67"/>
      <c r="TGD11" s="67"/>
      <c r="TGE11" s="67"/>
      <c r="TGF11" s="67"/>
      <c r="TGG11" s="67"/>
      <c r="TGH11" s="67"/>
      <c r="TGI11" s="67"/>
      <c r="TGJ11" s="67"/>
      <c r="TGK11" s="67"/>
      <c r="TGL11" s="67"/>
      <c r="TGM11" s="67"/>
      <c r="TGN11" s="67"/>
      <c r="TGO11" s="67"/>
      <c r="TGP11" s="67"/>
      <c r="TGQ11" s="67"/>
      <c r="TGR11" s="67"/>
      <c r="TGS11" s="67"/>
      <c r="TGT11" s="67"/>
      <c r="TGU11" s="67"/>
      <c r="TGV11" s="67"/>
      <c r="TGW11" s="67"/>
      <c r="TGX11" s="67"/>
      <c r="TGY11" s="67"/>
      <c r="TGZ11" s="67"/>
      <c r="THA11" s="67"/>
      <c r="THB11" s="67"/>
      <c r="THC11" s="67"/>
      <c r="THD11" s="67"/>
      <c r="THE11" s="67"/>
      <c r="THF11" s="67"/>
      <c r="THG11" s="67"/>
      <c r="THH11" s="67"/>
      <c r="THI11" s="67"/>
      <c r="THJ11" s="67"/>
      <c r="THK11" s="67"/>
      <c r="THL11" s="67"/>
      <c r="THM11" s="67"/>
      <c r="THN11" s="67"/>
      <c r="THO11" s="67"/>
      <c r="THP11" s="67"/>
      <c r="THQ11" s="67"/>
      <c r="THR11" s="67"/>
      <c r="THS11" s="67"/>
      <c r="THT11" s="67"/>
      <c r="THU11" s="67"/>
      <c r="THV11" s="67"/>
      <c r="THW11" s="67"/>
      <c r="THX11" s="67"/>
      <c r="THY11" s="67"/>
      <c r="THZ11" s="67"/>
      <c r="TIA11" s="67"/>
      <c r="TIB11" s="67"/>
      <c r="TIC11" s="67"/>
      <c r="TID11" s="67"/>
      <c r="TIE11" s="67"/>
      <c r="TIF11" s="67"/>
      <c r="TIG11" s="67"/>
      <c r="TIH11" s="67"/>
      <c r="TII11" s="67"/>
      <c r="TIJ11" s="67"/>
      <c r="TIK11" s="67"/>
      <c r="TIL11" s="67"/>
      <c r="TIM11" s="67"/>
      <c r="TIN11" s="67"/>
      <c r="TIO11" s="67"/>
      <c r="TIP11" s="67"/>
      <c r="TIQ11" s="67"/>
      <c r="TIR11" s="67"/>
      <c r="TIS11" s="67"/>
      <c r="TIT11" s="67"/>
      <c r="TIU11" s="67"/>
      <c r="TIV11" s="67"/>
      <c r="TIW11" s="67"/>
      <c r="TIX11" s="67"/>
      <c r="TIY11" s="67"/>
      <c r="TIZ11" s="67"/>
      <c r="TJA11" s="67"/>
      <c r="TJB11" s="67"/>
      <c r="TJC11" s="67"/>
      <c r="TJD11" s="67"/>
      <c r="TJE11" s="67"/>
      <c r="TJF11" s="67"/>
      <c r="TJG11" s="67"/>
      <c r="TJH11" s="67"/>
      <c r="TJI11" s="67"/>
      <c r="TJJ11" s="67"/>
      <c r="TJK11" s="67"/>
      <c r="TJL11" s="67"/>
      <c r="TJM11" s="67"/>
      <c r="TJN11" s="67"/>
      <c r="TJO11" s="67"/>
      <c r="TJP11" s="67"/>
      <c r="TJQ11" s="67"/>
      <c r="TJR11" s="67"/>
      <c r="TJS11" s="67"/>
      <c r="TJT11" s="67"/>
      <c r="TJU11" s="67"/>
      <c r="TJV11" s="67"/>
      <c r="TJW11" s="67"/>
      <c r="TJX11" s="67"/>
      <c r="TJY11" s="67"/>
      <c r="TJZ11" s="67"/>
      <c r="TKA11" s="67"/>
      <c r="TKB11" s="67"/>
      <c r="TKC11" s="67"/>
      <c r="TKD11" s="67"/>
      <c r="TKE11" s="67"/>
      <c r="TKF11" s="67"/>
      <c r="TKG11" s="67"/>
      <c r="TKH11" s="67"/>
      <c r="TKI11" s="67"/>
      <c r="TKJ11" s="67"/>
      <c r="TKK11" s="67"/>
      <c r="TKL11" s="67"/>
      <c r="TKM11" s="67"/>
      <c r="TKN11" s="67"/>
      <c r="TKO11" s="67"/>
      <c r="TKP11" s="67"/>
      <c r="TKQ11" s="67"/>
      <c r="TKR11" s="67"/>
      <c r="TKS11" s="67"/>
      <c r="TKT11" s="67"/>
      <c r="TKU11" s="67"/>
      <c r="TKV11" s="67"/>
      <c r="TKW11" s="67"/>
      <c r="TKX11" s="67"/>
      <c r="TKY11" s="67"/>
      <c r="TKZ11" s="67"/>
      <c r="TLA11" s="67"/>
      <c r="TLB11" s="67"/>
      <c r="TLC11" s="67"/>
      <c r="TLD11" s="67"/>
      <c r="TLE11" s="67"/>
      <c r="TLF11" s="67"/>
      <c r="TLG11" s="67"/>
      <c r="TLH11" s="67"/>
      <c r="TLI11" s="67"/>
      <c r="TLJ11" s="67"/>
      <c r="TLK11" s="67"/>
      <c r="TLL11" s="67"/>
      <c r="TLM11" s="67"/>
      <c r="TLN11" s="67"/>
      <c r="TLO11" s="67"/>
      <c r="TLP11" s="67"/>
      <c r="TLQ11" s="67"/>
      <c r="TLR11" s="67"/>
      <c r="TLS11" s="67"/>
      <c r="TLT11" s="67"/>
      <c r="TLU11" s="67"/>
      <c r="TLV11" s="67"/>
      <c r="TLW11" s="67"/>
      <c r="TLX11" s="67"/>
      <c r="TLY11" s="67"/>
      <c r="TLZ11" s="67"/>
      <c r="TMA11" s="67"/>
      <c r="TMB11" s="67"/>
      <c r="TMC11" s="67"/>
      <c r="TMD11" s="67"/>
      <c r="TME11" s="67"/>
      <c r="TMF11" s="67"/>
      <c r="TMG11" s="67"/>
      <c r="TMH11" s="67"/>
      <c r="TMI11" s="67"/>
      <c r="TMJ11" s="67"/>
      <c r="TMK11" s="67"/>
      <c r="TML11" s="67"/>
      <c r="TMM11" s="67"/>
      <c r="TMN11" s="67"/>
      <c r="TMO11" s="67"/>
      <c r="TMP11" s="67"/>
      <c r="TMQ11" s="67"/>
      <c r="TMR11" s="67"/>
      <c r="TMS11" s="67"/>
      <c r="TMT11" s="67"/>
      <c r="TMU11" s="67"/>
      <c r="TMV11" s="67"/>
      <c r="TMW11" s="67"/>
      <c r="TMX11" s="67"/>
      <c r="TMY11" s="67"/>
      <c r="TMZ11" s="67"/>
      <c r="TNA11" s="67"/>
      <c r="TNB11" s="67"/>
      <c r="TNC11" s="67"/>
      <c r="TND11" s="67"/>
      <c r="TNE11" s="67"/>
      <c r="TNF11" s="67"/>
      <c r="TNG11" s="67"/>
      <c r="TNH11" s="67"/>
      <c r="TNI11" s="67"/>
      <c r="TNJ11" s="67"/>
      <c r="TNK11" s="67"/>
      <c r="TNL11" s="67"/>
      <c r="TNM11" s="67"/>
      <c r="TNN11" s="67"/>
      <c r="TNO11" s="67"/>
      <c r="TNP11" s="67"/>
      <c r="TNQ11" s="67"/>
      <c r="TNR11" s="67"/>
      <c r="TNS11" s="67"/>
      <c r="TNT11" s="67"/>
      <c r="TNU11" s="67"/>
      <c r="TNV11" s="67"/>
      <c r="TNW11" s="67"/>
      <c r="TNX11" s="67"/>
      <c r="TNY11" s="67"/>
      <c r="TNZ11" s="67"/>
      <c r="TOA11" s="67"/>
      <c r="TOB11" s="67"/>
      <c r="TOC11" s="67"/>
      <c r="TOD11" s="67"/>
      <c r="TOE11" s="67"/>
      <c r="TOF11" s="67"/>
      <c r="TOG11" s="67"/>
      <c r="TOH11" s="67"/>
      <c r="TOI11" s="67"/>
      <c r="TOJ11" s="67"/>
      <c r="TOK11" s="67"/>
      <c r="TOL11" s="67"/>
      <c r="TOM11" s="67"/>
      <c r="TON11" s="67"/>
      <c r="TOO11" s="67"/>
      <c r="TOP11" s="67"/>
      <c r="TOQ11" s="67"/>
      <c r="TOR11" s="67"/>
      <c r="TOS11" s="67"/>
      <c r="TOT11" s="67"/>
      <c r="TOU11" s="67"/>
      <c r="TOV11" s="67"/>
      <c r="TOW11" s="67"/>
      <c r="TOX11" s="67"/>
      <c r="TOY11" s="67"/>
      <c r="TOZ11" s="67"/>
      <c r="TPA11" s="67"/>
      <c r="TPB11" s="67"/>
      <c r="TPC11" s="67"/>
      <c r="TPD11" s="67"/>
      <c r="TPE11" s="67"/>
      <c r="TPF11" s="67"/>
      <c r="TPG11" s="67"/>
      <c r="TPH11" s="67"/>
      <c r="TPI11" s="67"/>
      <c r="TPJ11" s="67"/>
      <c r="TPK11" s="67"/>
      <c r="TPL11" s="67"/>
      <c r="TPM11" s="67"/>
      <c r="TPN11" s="67"/>
      <c r="TPO11" s="67"/>
      <c r="TPP11" s="67"/>
      <c r="TPQ11" s="67"/>
      <c r="TPR11" s="67"/>
      <c r="TPS11" s="67"/>
      <c r="TPT11" s="67"/>
      <c r="TPU11" s="67"/>
      <c r="TPV11" s="67"/>
      <c r="TPW11" s="67"/>
      <c r="TPX11" s="67"/>
      <c r="TPY11" s="67"/>
      <c r="TPZ11" s="67"/>
      <c r="TQA11" s="67"/>
      <c r="TQB11" s="67"/>
      <c r="TQC11" s="67"/>
      <c r="TQD11" s="67"/>
      <c r="TQE11" s="67"/>
      <c r="TQF11" s="67"/>
      <c r="TQG11" s="67"/>
      <c r="TQH11" s="67"/>
      <c r="TQI11" s="67"/>
      <c r="TQJ11" s="67"/>
      <c r="TQK11" s="67"/>
      <c r="TQL11" s="67"/>
      <c r="TQM11" s="67"/>
      <c r="TQN11" s="67"/>
      <c r="TQO11" s="67"/>
      <c r="TQP11" s="67"/>
      <c r="TQQ11" s="67"/>
      <c r="TQR11" s="67"/>
      <c r="TQS11" s="67"/>
      <c r="TQT11" s="67"/>
      <c r="TQU11" s="67"/>
      <c r="TQV11" s="67"/>
      <c r="TQW11" s="67"/>
      <c r="TQX11" s="67"/>
      <c r="TQY11" s="67"/>
      <c r="TQZ11" s="67"/>
      <c r="TRA11" s="67"/>
      <c r="TRB11" s="67"/>
      <c r="TRC11" s="67"/>
      <c r="TRD11" s="67"/>
      <c r="TRE11" s="67"/>
      <c r="TRF11" s="67"/>
      <c r="TRG11" s="67"/>
      <c r="TRH11" s="67"/>
      <c r="TRI11" s="67"/>
      <c r="TRJ11" s="67"/>
      <c r="TRK11" s="67"/>
      <c r="TRL11" s="67"/>
      <c r="TRM11" s="67"/>
      <c r="TRN11" s="67"/>
      <c r="TRO11" s="67"/>
      <c r="TRP11" s="67"/>
      <c r="TRQ11" s="67"/>
      <c r="TRR11" s="67"/>
      <c r="TRS11" s="67"/>
      <c r="TRT11" s="67"/>
      <c r="TRU11" s="67"/>
      <c r="TRV11" s="67"/>
      <c r="TRW11" s="67"/>
      <c r="TRX11" s="67"/>
      <c r="TRY11" s="67"/>
      <c r="TRZ11" s="67"/>
      <c r="TSA11" s="67"/>
      <c r="TSB11" s="67"/>
      <c r="TSC11" s="67"/>
      <c r="TSD11" s="67"/>
      <c r="TSE11" s="67"/>
      <c r="TSF11" s="67"/>
      <c r="TSG11" s="67"/>
      <c r="TSH11" s="67"/>
      <c r="TSI11" s="67"/>
      <c r="TSJ11" s="67"/>
      <c r="TSK11" s="67"/>
      <c r="TSL11" s="67"/>
      <c r="TSM11" s="67"/>
      <c r="TSN11" s="67"/>
      <c r="TSO11" s="67"/>
      <c r="TSP11" s="67"/>
      <c r="TSQ11" s="67"/>
      <c r="TSR11" s="67"/>
      <c r="TSS11" s="67"/>
      <c r="TST11" s="67"/>
      <c r="TSU11" s="67"/>
      <c r="TSV11" s="67"/>
      <c r="TSW11" s="67"/>
      <c r="TSX11" s="67"/>
      <c r="TSY11" s="67"/>
      <c r="TSZ11" s="67"/>
      <c r="TTA11" s="67"/>
      <c r="TTB11" s="67"/>
      <c r="TTC11" s="67"/>
      <c r="TTD11" s="67"/>
      <c r="TTE11" s="67"/>
      <c r="TTF11" s="67"/>
      <c r="TTG11" s="67"/>
      <c r="TTH11" s="67"/>
      <c r="TTI11" s="67"/>
      <c r="TTJ11" s="67"/>
      <c r="TTK11" s="67"/>
      <c r="TTL11" s="67"/>
      <c r="TTM11" s="67"/>
      <c r="TTN11" s="67"/>
      <c r="TTO11" s="67"/>
      <c r="TTP11" s="67"/>
      <c r="TTQ11" s="67"/>
      <c r="TTR11" s="67"/>
      <c r="TTS11" s="67"/>
      <c r="TTT11" s="67"/>
      <c r="TTU11" s="67"/>
      <c r="TTV11" s="67"/>
      <c r="TTW11" s="67"/>
      <c r="TTX11" s="67"/>
      <c r="TTY11" s="67"/>
      <c r="TTZ11" s="67"/>
      <c r="TUA11" s="67"/>
      <c r="TUB11" s="67"/>
      <c r="TUC11" s="67"/>
      <c r="TUD11" s="67"/>
      <c r="TUE11" s="67"/>
      <c r="TUF11" s="67"/>
      <c r="TUG11" s="67"/>
      <c r="TUH11" s="67"/>
      <c r="TUI11" s="67"/>
      <c r="TUJ11" s="67"/>
      <c r="TUK11" s="67"/>
      <c r="TUL11" s="67"/>
      <c r="TUM11" s="67"/>
      <c r="TUN11" s="67"/>
      <c r="TUO11" s="67"/>
      <c r="TUP11" s="67"/>
      <c r="TUQ11" s="67"/>
      <c r="TUR11" s="67"/>
      <c r="TUS11" s="67"/>
      <c r="TUT11" s="67"/>
      <c r="TUU11" s="67"/>
      <c r="TUV11" s="67"/>
      <c r="TUW11" s="67"/>
      <c r="TUX11" s="67"/>
      <c r="TUY11" s="67"/>
      <c r="TUZ11" s="67"/>
      <c r="TVA11" s="67"/>
      <c r="TVB11" s="67"/>
      <c r="TVC11" s="67"/>
      <c r="TVD11" s="67"/>
      <c r="TVE11" s="67"/>
      <c r="TVF11" s="67"/>
      <c r="TVG11" s="67"/>
      <c r="TVH11" s="67"/>
      <c r="TVI11" s="67"/>
      <c r="TVJ11" s="67"/>
      <c r="TVK11" s="67"/>
      <c r="TVL11" s="67"/>
      <c r="TVM11" s="67"/>
      <c r="TVN11" s="67"/>
      <c r="TVO11" s="67"/>
      <c r="TVP11" s="67"/>
      <c r="TVQ11" s="67"/>
      <c r="TVR11" s="67"/>
      <c r="TVS11" s="67"/>
      <c r="TVT11" s="67"/>
      <c r="TVU11" s="67"/>
      <c r="TVV11" s="67"/>
      <c r="TVW11" s="67"/>
      <c r="TVX11" s="67"/>
      <c r="TVY11" s="67"/>
      <c r="TVZ11" s="67"/>
      <c r="TWA11" s="67"/>
      <c r="TWB11" s="67"/>
      <c r="TWC11" s="67"/>
      <c r="TWD11" s="67"/>
      <c r="TWE11" s="67"/>
      <c r="TWF11" s="67"/>
      <c r="TWG11" s="67"/>
      <c r="TWH11" s="67"/>
      <c r="TWI11" s="67"/>
      <c r="TWJ11" s="67"/>
      <c r="TWK11" s="67"/>
      <c r="TWL11" s="67"/>
      <c r="TWM11" s="67"/>
      <c r="TWN11" s="67"/>
      <c r="TWO11" s="67"/>
      <c r="TWP11" s="67"/>
      <c r="TWQ11" s="67"/>
      <c r="TWR11" s="67"/>
      <c r="TWS11" s="67"/>
      <c r="TWT11" s="67"/>
      <c r="TWU11" s="67"/>
      <c r="TWV11" s="67"/>
      <c r="TWW11" s="67"/>
      <c r="TWX11" s="67"/>
      <c r="TWY11" s="67"/>
      <c r="TWZ11" s="67"/>
      <c r="TXA11" s="67"/>
      <c r="TXB11" s="67"/>
      <c r="TXC11" s="67"/>
      <c r="TXD11" s="67"/>
      <c r="TXE11" s="67"/>
      <c r="TXF11" s="67"/>
      <c r="TXG11" s="67"/>
      <c r="TXH11" s="67"/>
      <c r="TXI11" s="67"/>
      <c r="TXJ11" s="67"/>
      <c r="TXK11" s="67"/>
      <c r="TXL11" s="67"/>
      <c r="TXM11" s="67"/>
      <c r="TXN11" s="67"/>
      <c r="TXO11" s="67"/>
      <c r="TXP11" s="67"/>
      <c r="TXQ11" s="67"/>
      <c r="TXR11" s="67"/>
      <c r="TXS11" s="67"/>
      <c r="TXT11" s="67"/>
      <c r="TXU11" s="67"/>
      <c r="TXV11" s="67"/>
      <c r="TXW11" s="67"/>
      <c r="TXX11" s="67"/>
      <c r="TXY11" s="67"/>
      <c r="TXZ11" s="67"/>
      <c r="TYA11" s="67"/>
      <c r="TYB11" s="67"/>
      <c r="TYC11" s="67"/>
      <c r="TYD11" s="67"/>
      <c r="TYE11" s="67"/>
      <c r="TYF11" s="67"/>
      <c r="TYG11" s="67"/>
      <c r="TYH11" s="67"/>
      <c r="TYI11" s="67"/>
      <c r="TYJ11" s="67"/>
      <c r="TYK11" s="67"/>
      <c r="TYL11" s="67"/>
      <c r="TYM11" s="67"/>
      <c r="TYN11" s="67"/>
      <c r="TYO11" s="67"/>
      <c r="TYP11" s="67"/>
      <c r="TYQ11" s="67"/>
      <c r="TYR11" s="67"/>
      <c r="TYS11" s="67"/>
      <c r="TYT11" s="67"/>
      <c r="TYU11" s="67"/>
      <c r="TYV11" s="67"/>
      <c r="TYW11" s="67"/>
      <c r="TYX11" s="67"/>
      <c r="TYY11" s="67"/>
      <c r="TYZ11" s="67"/>
      <c r="TZA11" s="67"/>
      <c r="TZB11" s="67"/>
      <c r="TZC11" s="67"/>
      <c r="TZD11" s="67"/>
      <c r="TZE11" s="67"/>
      <c r="TZF11" s="67"/>
      <c r="TZG11" s="67"/>
      <c r="TZH11" s="67"/>
      <c r="TZI11" s="67"/>
      <c r="TZJ11" s="67"/>
      <c r="TZK11" s="67"/>
      <c r="TZL11" s="67"/>
      <c r="TZM11" s="67"/>
      <c r="TZN11" s="67"/>
      <c r="TZO11" s="67"/>
      <c r="TZP11" s="67"/>
      <c r="TZQ11" s="67"/>
      <c r="TZR11" s="67"/>
      <c r="TZS11" s="67"/>
      <c r="TZT11" s="67"/>
      <c r="TZU11" s="67"/>
      <c r="TZV11" s="67"/>
      <c r="TZW11" s="67"/>
      <c r="TZX11" s="67"/>
      <c r="TZY11" s="67"/>
      <c r="TZZ11" s="67"/>
      <c r="UAA11" s="67"/>
      <c r="UAB11" s="67"/>
      <c r="UAC11" s="67"/>
      <c r="UAD11" s="67"/>
      <c r="UAE11" s="67"/>
      <c r="UAF11" s="67"/>
      <c r="UAG11" s="67"/>
      <c r="UAH11" s="67"/>
      <c r="UAI11" s="67"/>
      <c r="UAJ11" s="67"/>
      <c r="UAK11" s="67"/>
      <c r="UAL11" s="67"/>
      <c r="UAM11" s="67"/>
      <c r="UAN11" s="67"/>
      <c r="UAO11" s="67"/>
      <c r="UAP11" s="67"/>
      <c r="UAQ11" s="67"/>
      <c r="UAR11" s="67"/>
      <c r="UAS11" s="67"/>
      <c r="UAT11" s="67"/>
      <c r="UAU11" s="67"/>
      <c r="UAV11" s="67"/>
      <c r="UAW11" s="67"/>
      <c r="UAX11" s="67"/>
      <c r="UAY11" s="67"/>
      <c r="UAZ11" s="67"/>
      <c r="UBA11" s="67"/>
      <c r="UBB11" s="67"/>
      <c r="UBC11" s="67"/>
      <c r="UBD11" s="67"/>
      <c r="UBE11" s="67"/>
      <c r="UBF11" s="67"/>
      <c r="UBG11" s="67"/>
      <c r="UBH11" s="67"/>
      <c r="UBI11" s="67"/>
      <c r="UBJ11" s="67"/>
      <c r="UBK11" s="67"/>
      <c r="UBL11" s="67"/>
      <c r="UBM11" s="67"/>
      <c r="UBN11" s="67"/>
      <c r="UBO11" s="67"/>
      <c r="UBP11" s="67"/>
      <c r="UBQ11" s="67"/>
      <c r="UBR11" s="67"/>
      <c r="UBS11" s="67"/>
      <c r="UBT11" s="67"/>
      <c r="UBU11" s="67"/>
      <c r="UBV11" s="67"/>
      <c r="UBW11" s="67"/>
      <c r="UBX11" s="67"/>
      <c r="UBY11" s="67"/>
      <c r="UBZ11" s="67"/>
      <c r="UCA11" s="67"/>
      <c r="UCB11" s="67"/>
      <c r="UCC11" s="67"/>
      <c r="UCD11" s="67"/>
      <c r="UCE11" s="67"/>
      <c r="UCF11" s="67"/>
      <c r="UCG11" s="67"/>
      <c r="UCH11" s="67"/>
      <c r="UCI11" s="67"/>
      <c r="UCJ11" s="67"/>
      <c r="UCK11" s="67"/>
      <c r="UCL11" s="67"/>
      <c r="UCM11" s="67"/>
      <c r="UCN11" s="67"/>
      <c r="UCO11" s="67"/>
      <c r="UCP11" s="67"/>
      <c r="UCQ11" s="67"/>
      <c r="UCR11" s="67"/>
      <c r="UCS11" s="67"/>
      <c r="UCT11" s="67"/>
      <c r="UCU11" s="67"/>
      <c r="UCV11" s="67"/>
      <c r="UCW11" s="67"/>
      <c r="UCX11" s="67"/>
      <c r="UCY11" s="67"/>
      <c r="UCZ11" s="67"/>
      <c r="UDA11" s="67"/>
      <c r="UDB11" s="67"/>
      <c r="UDC11" s="67"/>
      <c r="UDD11" s="67"/>
      <c r="UDE11" s="67"/>
      <c r="UDF11" s="67"/>
      <c r="UDG11" s="67"/>
      <c r="UDH11" s="67"/>
      <c r="UDI11" s="67"/>
      <c r="UDJ11" s="67"/>
      <c r="UDK11" s="67"/>
      <c r="UDL11" s="67"/>
      <c r="UDM11" s="67"/>
      <c r="UDN11" s="67"/>
      <c r="UDO11" s="67"/>
      <c r="UDP11" s="67"/>
      <c r="UDQ11" s="67"/>
      <c r="UDR11" s="67"/>
      <c r="UDS11" s="67"/>
      <c r="UDT11" s="67"/>
      <c r="UDU11" s="67"/>
      <c r="UDV11" s="67"/>
      <c r="UDW11" s="67"/>
      <c r="UDX11" s="67"/>
      <c r="UDY11" s="67"/>
      <c r="UDZ11" s="67"/>
      <c r="UEA11" s="67"/>
      <c r="UEB11" s="67"/>
      <c r="UEC11" s="67"/>
      <c r="UED11" s="67"/>
      <c r="UEE11" s="67"/>
      <c r="UEF11" s="67"/>
      <c r="UEG11" s="67"/>
      <c r="UEH11" s="67"/>
      <c r="UEI11" s="67"/>
      <c r="UEJ11" s="67"/>
      <c r="UEK11" s="67"/>
      <c r="UEL11" s="67"/>
      <c r="UEM11" s="67"/>
      <c r="UEN11" s="67"/>
      <c r="UEO11" s="67"/>
      <c r="UEP11" s="67"/>
      <c r="UEQ11" s="67"/>
      <c r="UER11" s="67"/>
      <c r="UES11" s="67"/>
      <c r="UET11" s="67"/>
      <c r="UEU11" s="67"/>
      <c r="UEV11" s="67"/>
      <c r="UEW11" s="67"/>
      <c r="UEX11" s="67"/>
      <c r="UEY11" s="67"/>
      <c r="UEZ11" s="67"/>
      <c r="UFA11" s="67"/>
      <c r="UFB11" s="67"/>
      <c r="UFC11" s="67"/>
      <c r="UFD11" s="67"/>
      <c r="UFE11" s="67"/>
      <c r="UFF11" s="67"/>
      <c r="UFG11" s="67"/>
      <c r="UFH11" s="67"/>
      <c r="UFI11" s="67"/>
      <c r="UFJ11" s="67"/>
      <c r="UFK11" s="67"/>
      <c r="UFL11" s="67"/>
      <c r="UFM11" s="67"/>
      <c r="UFN11" s="67"/>
      <c r="UFO11" s="67"/>
      <c r="UFP11" s="67"/>
      <c r="UFQ11" s="67"/>
      <c r="UFR11" s="67"/>
      <c r="UFS11" s="67"/>
      <c r="UFT11" s="67"/>
      <c r="UFU11" s="67"/>
      <c r="UFV11" s="67"/>
      <c r="UFW11" s="67"/>
      <c r="UFX11" s="67"/>
      <c r="UFY11" s="67"/>
      <c r="UFZ11" s="67"/>
      <c r="UGA11" s="67"/>
      <c r="UGB11" s="67"/>
      <c r="UGC11" s="67"/>
      <c r="UGD11" s="67"/>
      <c r="UGE11" s="67"/>
      <c r="UGF11" s="67"/>
      <c r="UGG11" s="67"/>
      <c r="UGH11" s="67"/>
      <c r="UGI11" s="67"/>
      <c r="UGJ11" s="67"/>
      <c r="UGK11" s="67"/>
      <c r="UGL11" s="67"/>
      <c r="UGM11" s="67"/>
      <c r="UGN11" s="67"/>
      <c r="UGO11" s="67"/>
      <c r="UGP11" s="67"/>
      <c r="UGQ11" s="67"/>
      <c r="UGR11" s="67"/>
      <c r="UGS11" s="67"/>
      <c r="UGT11" s="67"/>
      <c r="UGU11" s="67"/>
      <c r="UGV11" s="67"/>
      <c r="UGW11" s="67"/>
      <c r="UGX11" s="67"/>
      <c r="UGY11" s="67"/>
      <c r="UGZ11" s="67"/>
      <c r="UHA11" s="67"/>
      <c r="UHB11" s="67"/>
      <c r="UHC11" s="67"/>
      <c r="UHD11" s="67"/>
      <c r="UHE11" s="67"/>
      <c r="UHF11" s="67"/>
      <c r="UHG11" s="67"/>
      <c r="UHH11" s="67"/>
      <c r="UHI11" s="67"/>
      <c r="UHJ11" s="67"/>
      <c r="UHK11" s="67"/>
      <c r="UHL11" s="67"/>
      <c r="UHM11" s="67"/>
      <c r="UHN11" s="67"/>
      <c r="UHO11" s="67"/>
      <c r="UHP11" s="67"/>
      <c r="UHQ11" s="67"/>
      <c r="UHR11" s="67"/>
      <c r="UHS11" s="67"/>
      <c r="UHT11" s="67"/>
      <c r="UHU11" s="67"/>
      <c r="UHV11" s="67"/>
      <c r="UHW11" s="67"/>
      <c r="UHX11" s="67"/>
      <c r="UHY11" s="67"/>
      <c r="UHZ11" s="67"/>
      <c r="UIA11" s="67"/>
      <c r="UIB11" s="67"/>
      <c r="UIC11" s="67"/>
      <c r="UID11" s="67"/>
      <c r="UIE11" s="67"/>
      <c r="UIF11" s="67"/>
      <c r="UIG11" s="67"/>
      <c r="UIH11" s="67"/>
      <c r="UII11" s="67"/>
      <c r="UIJ11" s="67"/>
      <c r="UIK11" s="67"/>
      <c r="UIL11" s="67"/>
      <c r="UIM11" s="67"/>
      <c r="UIN11" s="67"/>
      <c r="UIO11" s="67"/>
      <c r="UIP11" s="67"/>
      <c r="UIQ11" s="67"/>
      <c r="UIR11" s="67"/>
      <c r="UIS11" s="67"/>
      <c r="UIT11" s="67"/>
      <c r="UIU11" s="67"/>
      <c r="UIV11" s="67"/>
      <c r="UIW11" s="67"/>
      <c r="UIX11" s="67"/>
      <c r="UIY11" s="67"/>
      <c r="UIZ11" s="67"/>
      <c r="UJA11" s="67"/>
      <c r="UJB11" s="67"/>
      <c r="UJC11" s="67"/>
      <c r="UJD11" s="67"/>
      <c r="UJE11" s="67"/>
      <c r="UJF11" s="67"/>
      <c r="UJG11" s="67"/>
      <c r="UJH11" s="67"/>
      <c r="UJI11" s="67"/>
      <c r="UJJ11" s="67"/>
      <c r="UJK11" s="67"/>
      <c r="UJL11" s="67"/>
      <c r="UJM11" s="67"/>
      <c r="UJN11" s="67"/>
      <c r="UJO11" s="67"/>
      <c r="UJP11" s="67"/>
      <c r="UJQ11" s="67"/>
      <c r="UJR11" s="67"/>
      <c r="UJS11" s="67"/>
      <c r="UJT11" s="67"/>
      <c r="UJU11" s="67"/>
      <c r="UJV11" s="67"/>
      <c r="UJW11" s="67"/>
      <c r="UJX11" s="67"/>
      <c r="UJY11" s="67"/>
      <c r="UJZ11" s="67"/>
      <c r="UKA11" s="67"/>
      <c r="UKB11" s="67"/>
      <c r="UKC11" s="67"/>
      <c r="UKD11" s="67"/>
      <c r="UKE11" s="67"/>
      <c r="UKF11" s="67"/>
      <c r="UKG11" s="67"/>
      <c r="UKH11" s="67"/>
      <c r="UKI11" s="67"/>
      <c r="UKJ11" s="67"/>
      <c r="UKK11" s="67"/>
      <c r="UKL11" s="67"/>
      <c r="UKM11" s="67"/>
      <c r="UKN11" s="67"/>
      <c r="UKO11" s="67"/>
      <c r="UKP11" s="67"/>
      <c r="UKQ11" s="67"/>
      <c r="UKR11" s="67"/>
      <c r="UKS11" s="67"/>
      <c r="UKT11" s="67"/>
      <c r="UKU11" s="67"/>
      <c r="UKV11" s="67"/>
      <c r="UKW11" s="67"/>
      <c r="UKX11" s="67"/>
      <c r="UKY11" s="67"/>
      <c r="UKZ11" s="67"/>
      <c r="ULA11" s="67"/>
      <c r="ULB11" s="67"/>
      <c r="ULC11" s="67"/>
      <c r="ULD11" s="67"/>
      <c r="ULE11" s="67"/>
      <c r="ULF11" s="67"/>
      <c r="ULG11" s="67"/>
      <c r="ULH11" s="67"/>
      <c r="ULI11" s="67"/>
      <c r="ULJ11" s="67"/>
      <c r="ULK11" s="67"/>
      <c r="ULL11" s="67"/>
      <c r="ULM11" s="67"/>
      <c r="ULN11" s="67"/>
      <c r="ULO11" s="67"/>
      <c r="ULP11" s="67"/>
      <c r="ULQ11" s="67"/>
      <c r="ULR11" s="67"/>
      <c r="ULS11" s="67"/>
      <c r="ULT11" s="67"/>
      <c r="ULU11" s="67"/>
      <c r="ULV11" s="67"/>
      <c r="ULW11" s="67"/>
      <c r="ULX11" s="67"/>
      <c r="ULY11" s="67"/>
      <c r="ULZ11" s="67"/>
      <c r="UMA11" s="67"/>
      <c r="UMB11" s="67"/>
      <c r="UMC11" s="67"/>
      <c r="UMD11" s="67"/>
      <c r="UME11" s="67"/>
      <c r="UMF11" s="67"/>
      <c r="UMG11" s="67"/>
      <c r="UMH11" s="67"/>
      <c r="UMI11" s="67"/>
      <c r="UMJ11" s="67"/>
      <c r="UMK11" s="67"/>
      <c r="UML11" s="67"/>
      <c r="UMM11" s="67"/>
      <c r="UMN11" s="67"/>
      <c r="UMO11" s="67"/>
      <c r="UMP11" s="67"/>
      <c r="UMQ11" s="67"/>
      <c r="UMR11" s="67"/>
      <c r="UMS11" s="67"/>
      <c r="UMT11" s="67"/>
      <c r="UMU11" s="67"/>
      <c r="UMV11" s="67"/>
      <c r="UMW11" s="67"/>
      <c r="UMX11" s="67"/>
      <c r="UMY11" s="67"/>
      <c r="UMZ11" s="67"/>
      <c r="UNA11" s="67"/>
      <c r="UNB11" s="67"/>
      <c r="UNC11" s="67"/>
      <c r="UND11" s="67"/>
      <c r="UNE11" s="67"/>
      <c r="UNF11" s="67"/>
      <c r="UNG11" s="67"/>
      <c r="UNH11" s="67"/>
      <c r="UNI11" s="67"/>
      <c r="UNJ11" s="67"/>
      <c r="UNK11" s="67"/>
      <c r="UNL11" s="67"/>
      <c r="UNM11" s="67"/>
      <c r="UNN11" s="67"/>
      <c r="UNO11" s="67"/>
      <c r="UNP11" s="67"/>
      <c r="UNQ11" s="67"/>
      <c r="UNR11" s="67"/>
      <c r="UNS11" s="67"/>
      <c r="UNT11" s="67"/>
      <c r="UNU11" s="67"/>
      <c r="UNV11" s="67"/>
      <c r="UNW11" s="67"/>
      <c r="UNX11" s="67"/>
      <c r="UNY11" s="67"/>
      <c r="UNZ11" s="67"/>
      <c r="UOA11" s="67"/>
      <c r="UOB11" s="67"/>
      <c r="UOC11" s="67"/>
      <c r="UOD11" s="67"/>
      <c r="UOE11" s="67"/>
      <c r="UOF11" s="67"/>
      <c r="UOG11" s="67"/>
      <c r="UOH11" s="67"/>
      <c r="UOI11" s="67"/>
      <c r="UOJ11" s="67"/>
      <c r="UOK11" s="67"/>
      <c r="UOL11" s="67"/>
      <c r="UOM11" s="67"/>
      <c r="UON11" s="67"/>
      <c r="UOO11" s="67"/>
      <c r="UOP11" s="67"/>
      <c r="UOQ11" s="67"/>
      <c r="UOR11" s="67"/>
      <c r="UOS11" s="67"/>
      <c r="UOT11" s="67"/>
      <c r="UOU11" s="67"/>
      <c r="UOV11" s="67"/>
      <c r="UOW11" s="67"/>
      <c r="UOX11" s="67"/>
      <c r="UOY11" s="67"/>
      <c r="UOZ11" s="67"/>
      <c r="UPA11" s="67"/>
      <c r="UPB11" s="67"/>
      <c r="UPC11" s="67"/>
      <c r="UPD11" s="67"/>
      <c r="UPE11" s="67"/>
      <c r="UPF11" s="67"/>
      <c r="UPG11" s="67"/>
      <c r="UPH11" s="67"/>
      <c r="UPI11" s="67"/>
      <c r="UPJ11" s="67"/>
      <c r="UPK11" s="67"/>
      <c r="UPL11" s="67"/>
      <c r="UPM11" s="67"/>
      <c r="UPN11" s="67"/>
      <c r="UPO11" s="67"/>
      <c r="UPP11" s="67"/>
      <c r="UPQ11" s="67"/>
      <c r="UPR11" s="67"/>
      <c r="UPS11" s="67"/>
      <c r="UPT11" s="67"/>
      <c r="UPU11" s="67"/>
      <c r="UPV11" s="67"/>
      <c r="UPW11" s="67"/>
      <c r="UPX11" s="67"/>
      <c r="UPY11" s="67"/>
      <c r="UPZ11" s="67"/>
      <c r="UQA11" s="67"/>
      <c r="UQB11" s="67"/>
      <c r="UQC11" s="67"/>
      <c r="UQD11" s="67"/>
      <c r="UQE11" s="67"/>
      <c r="UQF11" s="67"/>
      <c r="UQG11" s="67"/>
      <c r="UQH11" s="67"/>
      <c r="UQI11" s="67"/>
      <c r="UQJ11" s="67"/>
      <c r="UQK11" s="67"/>
      <c r="UQL11" s="67"/>
      <c r="UQM11" s="67"/>
      <c r="UQN11" s="67"/>
      <c r="UQO11" s="67"/>
      <c r="UQP11" s="67"/>
      <c r="UQQ11" s="67"/>
      <c r="UQR11" s="67"/>
      <c r="UQS11" s="67"/>
      <c r="UQT11" s="67"/>
      <c r="UQU11" s="67"/>
      <c r="UQV11" s="67"/>
      <c r="UQW11" s="67"/>
      <c r="UQX11" s="67"/>
      <c r="UQY11" s="67"/>
      <c r="UQZ11" s="67"/>
      <c r="URA11" s="67"/>
      <c r="URB11" s="67"/>
      <c r="URC11" s="67"/>
      <c r="URD11" s="67"/>
      <c r="URE11" s="67"/>
      <c r="URF11" s="67"/>
      <c r="URG11" s="67"/>
      <c r="URH11" s="67"/>
      <c r="URI11" s="67"/>
      <c r="URJ11" s="67"/>
      <c r="URK11" s="67"/>
      <c r="URL11" s="67"/>
      <c r="URM11" s="67"/>
      <c r="URN11" s="67"/>
      <c r="URO11" s="67"/>
      <c r="URP11" s="67"/>
      <c r="URQ11" s="67"/>
      <c r="URR11" s="67"/>
      <c r="URS11" s="67"/>
      <c r="URT11" s="67"/>
      <c r="URU11" s="67"/>
      <c r="URV11" s="67"/>
      <c r="URW11" s="67"/>
      <c r="URX11" s="67"/>
      <c r="URY11" s="67"/>
      <c r="URZ11" s="67"/>
      <c r="USA11" s="67"/>
      <c r="USB11" s="67"/>
      <c r="USC11" s="67"/>
      <c r="USD11" s="67"/>
      <c r="USE11" s="67"/>
      <c r="USF11" s="67"/>
      <c r="USG11" s="67"/>
      <c r="USH11" s="67"/>
      <c r="USI11" s="67"/>
      <c r="USJ11" s="67"/>
      <c r="USK11" s="67"/>
      <c r="USL11" s="67"/>
      <c r="USM11" s="67"/>
      <c r="USN11" s="67"/>
      <c r="USO11" s="67"/>
      <c r="USP11" s="67"/>
      <c r="USQ11" s="67"/>
      <c r="USR11" s="67"/>
      <c r="USS11" s="67"/>
      <c r="UST11" s="67"/>
      <c r="USU11" s="67"/>
      <c r="USV11" s="67"/>
      <c r="USW11" s="67"/>
      <c r="USX11" s="67"/>
      <c r="USY11" s="67"/>
      <c r="USZ11" s="67"/>
      <c r="UTA11" s="67"/>
      <c r="UTB11" s="67"/>
      <c r="UTC11" s="67"/>
      <c r="UTD11" s="67"/>
      <c r="UTE11" s="67"/>
      <c r="UTF11" s="67"/>
      <c r="UTG11" s="67"/>
      <c r="UTH11" s="67"/>
      <c r="UTI11" s="67"/>
      <c r="UTJ11" s="67"/>
      <c r="UTK11" s="67"/>
      <c r="UTL11" s="67"/>
      <c r="UTM11" s="67"/>
      <c r="UTN11" s="67"/>
      <c r="UTO11" s="67"/>
      <c r="UTP11" s="67"/>
      <c r="UTQ11" s="67"/>
      <c r="UTR11" s="67"/>
      <c r="UTS11" s="67"/>
      <c r="UTT11" s="67"/>
      <c r="UTU11" s="67"/>
      <c r="UTV11" s="67"/>
      <c r="UTW11" s="67"/>
      <c r="UTX11" s="67"/>
      <c r="UTY11" s="67"/>
      <c r="UTZ11" s="67"/>
      <c r="UUA11" s="67"/>
      <c r="UUB11" s="67"/>
      <c r="UUC11" s="67"/>
      <c r="UUD11" s="67"/>
      <c r="UUE11" s="67"/>
      <c r="UUF11" s="67"/>
      <c r="UUG11" s="67"/>
      <c r="UUH11" s="67"/>
      <c r="UUI11" s="67"/>
      <c r="UUJ11" s="67"/>
      <c r="UUK11" s="67"/>
      <c r="UUL11" s="67"/>
      <c r="UUM11" s="67"/>
      <c r="UUN11" s="67"/>
      <c r="UUO11" s="67"/>
      <c r="UUP11" s="67"/>
      <c r="UUQ11" s="67"/>
      <c r="UUR11" s="67"/>
      <c r="UUS11" s="67"/>
      <c r="UUT11" s="67"/>
      <c r="UUU11" s="67"/>
      <c r="UUV11" s="67"/>
      <c r="UUW11" s="67"/>
      <c r="UUX11" s="67"/>
      <c r="UUY11" s="67"/>
      <c r="UUZ11" s="67"/>
      <c r="UVA11" s="67"/>
      <c r="UVB11" s="67"/>
      <c r="UVC11" s="67"/>
      <c r="UVD11" s="67"/>
      <c r="UVE11" s="67"/>
      <c r="UVF11" s="67"/>
      <c r="UVG11" s="67"/>
      <c r="UVH11" s="67"/>
      <c r="UVI11" s="67"/>
      <c r="UVJ11" s="67"/>
      <c r="UVK11" s="67"/>
      <c r="UVL11" s="67"/>
      <c r="UVM11" s="67"/>
      <c r="UVN11" s="67"/>
      <c r="UVO11" s="67"/>
      <c r="UVP11" s="67"/>
      <c r="UVQ11" s="67"/>
      <c r="UVR11" s="67"/>
      <c r="UVS11" s="67"/>
      <c r="UVT11" s="67"/>
      <c r="UVU11" s="67"/>
      <c r="UVV11" s="67"/>
      <c r="UVW11" s="67"/>
      <c r="UVX11" s="67"/>
      <c r="UVY11" s="67"/>
      <c r="UVZ11" s="67"/>
      <c r="UWA11" s="67"/>
      <c r="UWB11" s="67"/>
      <c r="UWC11" s="67"/>
      <c r="UWD11" s="67"/>
      <c r="UWE11" s="67"/>
      <c r="UWF11" s="67"/>
      <c r="UWG11" s="67"/>
      <c r="UWH11" s="67"/>
      <c r="UWI11" s="67"/>
      <c r="UWJ11" s="67"/>
      <c r="UWK11" s="67"/>
      <c r="UWL11" s="67"/>
      <c r="UWM11" s="67"/>
      <c r="UWN11" s="67"/>
      <c r="UWO11" s="67"/>
      <c r="UWP11" s="67"/>
      <c r="UWQ11" s="67"/>
      <c r="UWR11" s="67"/>
      <c r="UWS11" s="67"/>
      <c r="UWT11" s="67"/>
      <c r="UWU11" s="67"/>
      <c r="UWV11" s="67"/>
      <c r="UWW11" s="67"/>
      <c r="UWX11" s="67"/>
      <c r="UWY11" s="67"/>
      <c r="UWZ11" s="67"/>
      <c r="UXA11" s="67"/>
      <c r="UXB11" s="67"/>
      <c r="UXC11" s="67"/>
      <c r="UXD11" s="67"/>
      <c r="UXE11" s="67"/>
      <c r="UXF11" s="67"/>
      <c r="UXG11" s="67"/>
      <c r="UXH11" s="67"/>
      <c r="UXI11" s="67"/>
      <c r="UXJ11" s="67"/>
      <c r="UXK11" s="67"/>
      <c r="UXL11" s="67"/>
      <c r="UXM11" s="67"/>
      <c r="UXN11" s="67"/>
      <c r="UXO11" s="67"/>
      <c r="UXP11" s="67"/>
      <c r="UXQ11" s="67"/>
      <c r="UXR11" s="67"/>
      <c r="UXS11" s="67"/>
      <c r="UXT11" s="67"/>
      <c r="UXU11" s="67"/>
      <c r="UXV11" s="67"/>
      <c r="UXW11" s="67"/>
      <c r="UXX11" s="67"/>
      <c r="UXY11" s="67"/>
      <c r="UXZ11" s="67"/>
      <c r="UYA11" s="67"/>
      <c r="UYB11" s="67"/>
      <c r="UYC11" s="67"/>
      <c r="UYD11" s="67"/>
      <c r="UYE11" s="67"/>
      <c r="UYF11" s="67"/>
      <c r="UYG11" s="67"/>
      <c r="UYH11" s="67"/>
      <c r="UYI11" s="67"/>
      <c r="UYJ11" s="67"/>
      <c r="UYK11" s="67"/>
      <c r="UYL11" s="67"/>
      <c r="UYM11" s="67"/>
      <c r="UYN11" s="67"/>
      <c r="UYO11" s="67"/>
      <c r="UYP11" s="67"/>
      <c r="UYQ11" s="67"/>
      <c r="UYR11" s="67"/>
      <c r="UYS11" s="67"/>
      <c r="UYT11" s="67"/>
      <c r="UYU11" s="67"/>
      <c r="UYV11" s="67"/>
      <c r="UYW11" s="67"/>
      <c r="UYX11" s="67"/>
      <c r="UYY11" s="67"/>
      <c r="UYZ11" s="67"/>
      <c r="UZA11" s="67"/>
      <c r="UZB11" s="67"/>
      <c r="UZC11" s="67"/>
      <c r="UZD11" s="67"/>
      <c r="UZE11" s="67"/>
      <c r="UZF11" s="67"/>
      <c r="UZG11" s="67"/>
      <c r="UZH11" s="67"/>
      <c r="UZI11" s="67"/>
      <c r="UZJ11" s="67"/>
      <c r="UZK11" s="67"/>
      <c r="UZL11" s="67"/>
      <c r="UZM11" s="67"/>
      <c r="UZN11" s="67"/>
      <c r="UZO11" s="67"/>
      <c r="UZP11" s="67"/>
      <c r="UZQ11" s="67"/>
      <c r="UZR11" s="67"/>
      <c r="UZS11" s="67"/>
      <c r="UZT11" s="67"/>
      <c r="UZU11" s="67"/>
      <c r="UZV11" s="67"/>
      <c r="UZW11" s="67"/>
      <c r="UZX11" s="67"/>
      <c r="UZY11" s="67"/>
      <c r="UZZ11" s="67"/>
      <c r="VAA11" s="67"/>
      <c r="VAB11" s="67"/>
      <c r="VAC11" s="67"/>
      <c r="VAD11" s="67"/>
      <c r="VAE11" s="67"/>
      <c r="VAF11" s="67"/>
      <c r="VAG11" s="67"/>
      <c r="VAH11" s="67"/>
      <c r="VAI11" s="67"/>
      <c r="VAJ11" s="67"/>
      <c r="VAK11" s="67"/>
      <c r="VAL11" s="67"/>
      <c r="VAM11" s="67"/>
      <c r="VAN11" s="67"/>
      <c r="VAO11" s="67"/>
      <c r="VAP11" s="67"/>
      <c r="VAQ11" s="67"/>
      <c r="VAR11" s="67"/>
      <c r="VAS11" s="67"/>
      <c r="VAT11" s="67"/>
      <c r="VAU11" s="67"/>
      <c r="VAV11" s="67"/>
      <c r="VAW11" s="67"/>
      <c r="VAX11" s="67"/>
      <c r="VAY11" s="67"/>
      <c r="VAZ11" s="67"/>
      <c r="VBA11" s="67"/>
      <c r="VBB11" s="67"/>
      <c r="VBC11" s="67"/>
      <c r="VBD11" s="67"/>
      <c r="VBE11" s="67"/>
      <c r="VBF11" s="67"/>
      <c r="VBG11" s="67"/>
      <c r="VBH11" s="67"/>
      <c r="VBI11" s="67"/>
      <c r="VBJ11" s="67"/>
      <c r="VBK11" s="67"/>
      <c r="VBL11" s="67"/>
      <c r="VBM11" s="67"/>
      <c r="VBN11" s="67"/>
      <c r="VBO11" s="67"/>
      <c r="VBP11" s="67"/>
      <c r="VBQ11" s="67"/>
      <c r="VBR11" s="67"/>
      <c r="VBS11" s="67"/>
      <c r="VBT11" s="67"/>
      <c r="VBU11" s="67"/>
      <c r="VBV11" s="67"/>
      <c r="VBW11" s="67"/>
      <c r="VBX11" s="67"/>
      <c r="VBY11" s="67"/>
      <c r="VBZ11" s="67"/>
      <c r="VCA11" s="67"/>
      <c r="VCB11" s="67"/>
      <c r="VCC11" s="67"/>
      <c r="VCD11" s="67"/>
      <c r="VCE11" s="67"/>
      <c r="VCF11" s="67"/>
      <c r="VCG11" s="67"/>
      <c r="VCH11" s="67"/>
      <c r="VCI11" s="67"/>
      <c r="VCJ11" s="67"/>
      <c r="VCK11" s="67"/>
      <c r="VCL11" s="67"/>
      <c r="VCM11" s="67"/>
      <c r="VCN11" s="67"/>
      <c r="VCO11" s="67"/>
      <c r="VCP11" s="67"/>
      <c r="VCQ11" s="67"/>
      <c r="VCR11" s="67"/>
      <c r="VCS11" s="67"/>
      <c r="VCT11" s="67"/>
      <c r="VCU11" s="67"/>
      <c r="VCV11" s="67"/>
      <c r="VCW11" s="67"/>
      <c r="VCX11" s="67"/>
      <c r="VCY11" s="67"/>
      <c r="VCZ11" s="67"/>
      <c r="VDA11" s="67"/>
      <c r="VDB11" s="67"/>
      <c r="VDC11" s="67"/>
      <c r="VDD11" s="67"/>
      <c r="VDE11" s="67"/>
      <c r="VDF11" s="67"/>
      <c r="VDG11" s="67"/>
      <c r="VDH11" s="67"/>
      <c r="VDI11" s="67"/>
      <c r="VDJ11" s="67"/>
      <c r="VDK11" s="67"/>
      <c r="VDL11" s="67"/>
      <c r="VDM11" s="67"/>
      <c r="VDN11" s="67"/>
      <c r="VDO11" s="67"/>
      <c r="VDP11" s="67"/>
      <c r="VDQ11" s="67"/>
      <c r="VDR11" s="67"/>
      <c r="VDS11" s="67"/>
      <c r="VDT11" s="67"/>
      <c r="VDU11" s="67"/>
      <c r="VDV11" s="67"/>
      <c r="VDW11" s="67"/>
      <c r="VDX11" s="67"/>
      <c r="VDY11" s="67"/>
      <c r="VDZ11" s="67"/>
      <c r="VEA11" s="67"/>
      <c r="VEB11" s="67"/>
      <c r="VEC11" s="67"/>
      <c r="VED11" s="67"/>
      <c r="VEE11" s="67"/>
      <c r="VEF11" s="67"/>
      <c r="VEG11" s="67"/>
      <c r="VEH11" s="67"/>
      <c r="VEI11" s="67"/>
      <c r="VEJ11" s="67"/>
      <c r="VEK11" s="67"/>
      <c r="VEL11" s="67"/>
      <c r="VEM11" s="67"/>
      <c r="VEN11" s="67"/>
      <c r="VEO11" s="67"/>
      <c r="VEP11" s="67"/>
      <c r="VEQ11" s="67"/>
      <c r="VER11" s="67"/>
      <c r="VES11" s="67"/>
      <c r="VET11" s="67"/>
      <c r="VEU11" s="67"/>
      <c r="VEV11" s="67"/>
      <c r="VEW11" s="67"/>
      <c r="VEX11" s="67"/>
      <c r="VEY11" s="67"/>
      <c r="VEZ11" s="67"/>
      <c r="VFA11" s="67"/>
      <c r="VFB11" s="67"/>
      <c r="VFC11" s="67"/>
      <c r="VFD11" s="67"/>
      <c r="VFE11" s="67"/>
      <c r="VFF11" s="67"/>
      <c r="VFG11" s="67"/>
      <c r="VFH11" s="67"/>
      <c r="VFI11" s="67"/>
      <c r="VFJ11" s="67"/>
      <c r="VFK11" s="67"/>
      <c r="VFL11" s="67"/>
      <c r="VFM11" s="67"/>
      <c r="VFN11" s="67"/>
      <c r="VFO11" s="67"/>
      <c r="VFP11" s="67"/>
      <c r="VFQ11" s="67"/>
      <c r="VFR11" s="67"/>
      <c r="VFS11" s="67"/>
      <c r="VFT11" s="67"/>
      <c r="VFU11" s="67"/>
      <c r="VFV11" s="67"/>
      <c r="VFW11" s="67"/>
      <c r="VFX11" s="67"/>
      <c r="VFY11" s="67"/>
      <c r="VFZ11" s="67"/>
      <c r="VGA11" s="67"/>
      <c r="VGB11" s="67"/>
      <c r="VGC11" s="67"/>
      <c r="VGD11" s="67"/>
      <c r="VGE11" s="67"/>
      <c r="VGF11" s="67"/>
      <c r="VGG11" s="67"/>
      <c r="VGH11" s="67"/>
      <c r="VGI11" s="67"/>
      <c r="VGJ11" s="67"/>
      <c r="VGK11" s="67"/>
      <c r="VGL11" s="67"/>
      <c r="VGM11" s="67"/>
      <c r="VGN11" s="67"/>
      <c r="VGO11" s="67"/>
      <c r="VGP11" s="67"/>
      <c r="VGQ11" s="67"/>
      <c r="VGR11" s="67"/>
      <c r="VGS11" s="67"/>
      <c r="VGT11" s="67"/>
      <c r="VGU11" s="67"/>
      <c r="VGV11" s="67"/>
      <c r="VGW11" s="67"/>
      <c r="VGX11" s="67"/>
      <c r="VGY11" s="67"/>
      <c r="VGZ11" s="67"/>
      <c r="VHA11" s="67"/>
      <c r="VHB11" s="67"/>
      <c r="VHC11" s="67"/>
      <c r="VHD11" s="67"/>
      <c r="VHE11" s="67"/>
      <c r="VHF11" s="67"/>
      <c r="VHG11" s="67"/>
      <c r="VHH11" s="67"/>
      <c r="VHI11" s="67"/>
      <c r="VHJ11" s="67"/>
      <c r="VHK11" s="67"/>
      <c r="VHL11" s="67"/>
      <c r="VHM11" s="67"/>
      <c r="VHN11" s="67"/>
      <c r="VHO11" s="67"/>
      <c r="VHP11" s="67"/>
      <c r="VHQ11" s="67"/>
      <c r="VHR11" s="67"/>
      <c r="VHS11" s="67"/>
      <c r="VHT11" s="67"/>
      <c r="VHU11" s="67"/>
      <c r="VHV11" s="67"/>
      <c r="VHW11" s="67"/>
      <c r="VHX11" s="67"/>
      <c r="VHY11" s="67"/>
      <c r="VHZ11" s="67"/>
      <c r="VIA11" s="67"/>
      <c r="VIB11" s="67"/>
      <c r="VIC11" s="67"/>
      <c r="VID11" s="67"/>
      <c r="VIE11" s="67"/>
      <c r="VIF11" s="67"/>
      <c r="VIG11" s="67"/>
      <c r="VIH11" s="67"/>
      <c r="VII11" s="67"/>
      <c r="VIJ11" s="67"/>
      <c r="VIK11" s="67"/>
      <c r="VIL11" s="67"/>
      <c r="VIM11" s="67"/>
      <c r="VIN11" s="67"/>
      <c r="VIO11" s="67"/>
      <c r="VIP11" s="67"/>
      <c r="VIQ11" s="67"/>
      <c r="VIR11" s="67"/>
      <c r="VIS11" s="67"/>
      <c r="VIT11" s="67"/>
      <c r="VIU11" s="67"/>
      <c r="VIV11" s="67"/>
      <c r="VIW11" s="67"/>
      <c r="VIX11" s="67"/>
      <c r="VIY11" s="67"/>
      <c r="VIZ11" s="67"/>
      <c r="VJA11" s="67"/>
      <c r="VJB11" s="67"/>
      <c r="VJC11" s="67"/>
      <c r="VJD11" s="67"/>
      <c r="VJE11" s="67"/>
      <c r="VJF11" s="67"/>
      <c r="VJG11" s="67"/>
      <c r="VJH11" s="67"/>
      <c r="VJI11" s="67"/>
      <c r="VJJ11" s="67"/>
      <c r="VJK11" s="67"/>
      <c r="VJL11" s="67"/>
      <c r="VJM11" s="67"/>
      <c r="VJN11" s="67"/>
      <c r="VJO11" s="67"/>
      <c r="VJP11" s="67"/>
      <c r="VJQ11" s="67"/>
      <c r="VJR11" s="67"/>
      <c r="VJS11" s="67"/>
      <c r="VJT11" s="67"/>
      <c r="VJU11" s="67"/>
      <c r="VJV11" s="67"/>
      <c r="VJW11" s="67"/>
      <c r="VJX11" s="67"/>
      <c r="VJY11" s="67"/>
      <c r="VJZ11" s="67"/>
      <c r="VKA11" s="67"/>
      <c r="VKB11" s="67"/>
      <c r="VKC11" s="67"/>
      <c r="VKD11" s="67"/>
      <c r="VKE11" s="67"/>
      <c r="VKF11" s="67"/>
      <c r="VKG11" s="67"/>
      <c r="VKH11" s="67"/>
      <c r="VKI11" s="67"/>
      <c r="VKJ11" s="67"/>
      <c r="VKK11" s="67"/>
      <c r="VKL11" s="67"/>
      <c r="VKM11" s="67"/>
      <c r="VKN11" s="67"/>
      <c r="VKO11" s="67"/>
      <c r="VKP11" s="67"/>
      <c r="VKQ11" s="67"/>
      <c r="VKR11" s="67"/>
      <c r="VKS11" s="67"/>
      <c r="VKT11" s="67"/>
      <c r="VKU11" s="67"/>
      <c r="VKV11" s="67"/>
      <c r="VKW11" s="67"/>
      <c r="VKX11" s="67"/>
      <c r="VKY11" s="67"/>
      <c r="VKZ11" s="67"/>
      <c r="VLA11" s="67"/>
      <c r="VLB11" s="67"/>
      <c r="VLC11" s="67"/>
      <c r="VLD11" s="67"/>
      <c r="VLE11" s="67"/>
      <c r="VLF11" s="67"/>
      <c r="VLG11" s="67"/>
      <c r="VLH11" s="67"/>
      <c r="VLI11" s="67"/>
      <c r="VLJ11" s="67"/>
      <c r="VLK11" s="67"/>
      <c r="VLL11" s="67"/>
      <c r="VLM11" s="67"/>
      <c r="VLN11" s="67"/>
      <c r="VLO11" s="67"/>
      <c r="VLP11" s="67"/>
      <c r="VLQ11" s="67"/>
      <c r="VLR11" s="67"/>
      <c r="VLS11" s="67"/>
      <c r="VLT11" s="67"/>
      <c r="VLU11" s="67"/>
      <c r="VLV11" s="67"/>
      <c r="VLW11" s="67"/>
      <c r="VLX11" s="67"/>
      <c r="VLY11" s="67"/>
      <c r="VLZ11" s="67"/>
      <c r="VMA11" s="67"/>
      <c r="VMB11" s="67"/>
      <c r="VMC11" s="67"/>
      <c r="VMD11" s="67"/>
      <c r="VME11" s="67"/>
      <c r="VMF11" s="67"/>
      <c r="VMG11" s="67"/>
      <c r="VMH11" s="67"/>
      <c r="VMI11" s="67"/>
      <c r="VMJ11" s="67"/>
      <c r="VMK11" s="67"/>
      <c r="VML11" s="67"/>
      <c r="VMM11" s="67"/>
      <c r="VMN11" s="67"/>
      <c r="VMO11" s="67"/>
      <c r="VMP11" s="67"/>
      <c r="VMQ11" s="67"/>
      <c r="VMR11" s="67"/>
      <c r="VMS11" s="67"/>
      <c r="VMT11" s="67"/>
      <c r="VMU11" s="67"/>
      <c r="VMV11" s="67"/>
      <c r="VMW11" s="67"/>
      <c r="VMX11" s="67"/>
      <c r="VMY11" s="67"/>
      <c r="VMZ11" s="67"/>
      <c r="VNA11" s="67"/>
      <c r="VNB11" s="67"/>
      <c r="VNC11" s="67"/>
      <c r="VND11" s="67"/>
      <c r="VNE11" s="67"/>
      <c r="VNF11" s="67"/>
      <c r="VNG11" s="67"/>
      <c r="VNH11" s="67"/>
      <c r="VNI11" s="67"/>
      <c r="VNJ11" s="67"/>
      <c r="VNK11" s="67"/>
      <c r="VNL11" s="67"/>
      <c r="VNM11" s="67"/>
      <c r="VNN11" s="67"/>
      <c r="VNO11" s="67"/>
      <c r="VNP11" s="67"/>
      <c r="VNQ11" s="67"/>
      <c r="VNR11" s="67"/>
      <c r="VNS11" s="67"/>
      <c r="VNT11" s="67"/>
      <c r="VNU11" s="67"/>
      <c r="VNV11" s="67"/>
      <c r="VNW11" s="67"/>
      <c r="VNX11" s="67"/>
      <c r="VNY11" s="67"/>
      <c r="VNZ11" s="67"/>
      <c r="VOA11" s="67"/>
      <c r="VOB11" s="67"/>
      <c r="VOC11" s="67"/>
      <c r="VOD11" s="67"/>
      <c r="VOE11" s="67"/>
      <c r="VOF11" s="67"/>
      <c r="VOG11" s="67"/>
      <c r="VOH11" s="67"/>
      <c r="VOI11" s="67"/>
      <c r="VOJ11" s="67"/>
      <c r="VOK11" s="67"/>
      <c r="VOL11" s="67"/>
      <c r="VOM11" s="67"/>
      <c r="VON11" s="67"/>
      <c r="VOO11" s="67"/>
      <c r="VOP11" s="67"/>
      <c r="VOQ11" s="67"/>
      <c r="VOR11" s="67"/>
      <c r="VOS11" s="67"/>
      <c r="VOT11" s="67"/>
      <c r="VOU11" s="67"/>
      <c r="VOV11" s="67"/>
      <c r="VOW11" s="67"/>
      <c r="VOX11" s="67"/>
      <c r="VOY11" s="67"/>
      <c r="VOZ11" s="67"/>
      <c r="VPA11" s="67"/>
      <c r="VPB11" s="67"/>
      <c r="VPC11" s="67"/>
      <c r="VPD11" s="67"/>
      <c r="VPE11" s="67"/>
      <c r="VPF11" s="67"/>
      <c r="VPG11" s="67"/>
      <c r="VPH11" s="67"/>
      <c r="VPI11" s="67"/>
      <c r="VPJ11" s="67"/>
      <c r="VPK11" s="67"/>
      <c r="VPL11" s="67"/>
      <c r="VPM11" s="67"/>
      <c r="VPN11" s="67"/>
      <c r="VPO11" s="67"/>
      <c r="VPP11" s="67"/>
      <c r="VPQ11" s="67"/>
      <c r="VPR11" s="67"/>
      <c r="VPS11" s="67"/>
      <c r="VPT11" s="67"/>
      <c r="VPU11" s="67"/>
      <c r="VPV11" s="67"/>
      <c r="VPW11" s="67"/>
      <c r="VPX11" s="67"/>
      <c r="VPY11" s="67"/>
      <c r="VPZ11" s="67"/>
      <c r="VQA11" s="67"/>
      <c r="VQB11" s="67"/>
      <c r="VQC11" s="67"/>
      <c r="VQD11" s="67"/>
      <c r="VQE11" s="67"/>
      <c r="VQF11" s="67"/>
      <c r="VQG11" s="67"/>
      <c r="VQH11" s="67"/>
      <c r="VQI11" s="67"/>
      <c r="VQJ11" s="67"/>
      <c r="VQK11" s="67"/>
      <c r="VQL11" s="67"/>
      <c r="VQM11" s="67"/>
      <c r="VQN11" s="67"/>
      <c r="VQO11" s="67"/>
      <c r="VQP11" s="67"/>
      <c r="VQQ11" s="67"/>
      <c r="VQR11" s="67"/>
      <c r="VQS11" s="67"/>
      <c r="VQT11" s="67"/>
      <c r="VQU11" s="67"/>
      <c r="VQV11" s="67"/>
      <c r="VQW11" s="67"/>
      <c r="VQX11" s="67"/>
      <c r="VQY11" s="67"/>
      <c r="VQZ11" s="67"/>
      <c r="VRA11" s="67"/>
      <c r="VRB11" s="67"/>
      <c r="VRC11" s="67"/>
      <c r="VRD11" s="67"/>
      <c r="VRE11" s="67"/>
      <c r="VRF11" s="67"/>
      <c r="VRG11" s="67"/>
      <c r="VRH11" s="67"/>
      <c r="VRI11" s="67"/>
      <c r="VRJ11" s="67"/>
      <c r="VRK11" s="67"/>
      <c r="VRL11" s="67"/>
      <c r="VRM11" s="67"/>
      <c r="VRN11" s="67"/>
      <c r="VRO11" s="67"/>
      <c r="VRP11" s="67"/>
      <c r="VRQ11" s="67"/>
      <c r="VRR11" s="67"/>
      <c r="VRS11" s="67"/>
      <c r="VRT11" s="67"/>
      <c r="VRU11" s="67"/>
      <c r="VRV11" s="67"/>
      <c r="VRW11" s="67"/>
      <c r="VRX11" s="67"/>
      <c r="VRY11" s="67"/>
      <c r="VRZ11" s="67"/>
      <c r="VSA11" s="67"/>
      <c r="VSB11" s="67"/>
      <c r="VSC11" s="67"/>
      <c r="VSD11" s="67"/>
      <c r="VSE11" s="67"/>
      <c r="VSF11" s="67"/>
      <c r="VSG11" s="67"/>
      <c r="VSH11" s="67"/>
      <c r="VSI11" s="67"/>
      <c r="VSJ11" s="67"/>
      <c r="VSK11" s="67"/>
      <c r="VSL11" s="67"/>
      <c r="VSM11" s="67"/>
      <c r="VSN11" s="67"/>
      <c r="VSO11" s="67"/>
      <c r="VSP11" s="67"/>
      <c r="VSQ11" s="67"/>
      <c r="VSR11" s="67"/>
      <c r="VSS11" s="67"/>
      <c r="VST11" s="67"/>
      <c r="VSU11" s="67"/>
      <c r="VSV11" s="67"/>
      <c r="VSW11" s="67"/>
      <c r="VSX11" s="67"/>
      <c r="VSY11" s="67"/>
      <c r="VSZ11" s="67"/>
      <c r="VTA11" s="67"/>
      <c r="VTB11" s="67"/>
      <c r="VTC11" s="67"/>
      <c r="VTD11" s="67"/>
      <c r="VTE11" s="67"/>
      <c r="VTF11" s="67"/>
      <c r="VTG11" s="67"/>
      <c r="VTH11" s="67"/>
      <c r="VTI11" s="67"/>
      <c r="VTJ11" s="67"/>
      <c r="VTK11" s="67"/>
      <c r="VTL11" s="67"/>
      <c r="VTM11" s="67"/>
      <c r="VTN11" s="67"/>
      <c r="VTO11" s="67"/>
      <c r="VTP11" s="67"/>
      <c r="VTQ11" s="67"/>
      <c r="VTR11" s="67"/>
      <c r="VTS11" s="67"/>
      <c r="VTT11" s="67"/>
      <c r="VTU11" s="67"/>
      <c r="VTV11" s="67"/>
      <c r="VTW11" s="67"/>
      <c r="VTX11" s="67"/>
      <c r="VTY11" s="67"/>
      <c r="VTZ11" s="67"/>
      <c r="VUA11" s="67"/>
      <c r="VUB11" s="67"/>
      <c r="VUC11" s="67"/>
      <c r="VUD11" s="67"/>
      <c r="VUE11" s="67"/>
      <c r="VUF11" s="67"/>
      <c r="VUG11" s="67"/>
      <c r="VUH11" s="67"/>
      <c r="VUI11" s="67"/>
      <c r="VUJ11" s="67"/>
      <c r="VUK11" s="67"/>
      <c r="VUL11" s="67"/>
      <c r="VUM11" s="67"/>
      <c r="VUN11" s="67"/>
      <c r="VUO11" s="67"/>
      <c r="VUP11" s="67"/>
      <c r="VUQ11" s="67"/>
      <c r="VUR11" s="67"/>
      <c r="VUS11" s="67"/>
      <c r="VUT11" s="67"/>
      <c r="VUU11" s="67"/>
      <c r="VUV11" s="67"/>
      <c r="VUW11" s="67"/>
      <c r="VUX11" s="67"/>
      <c r="VUY11" s="67"/>
      <c r="VUZ11" s="67"/>
      <c r="VVA11" s="67"/>
      <c r="VVB11" s="67"/>
      <c r="VVC11" s="67"/>
      <c r="VVD11" s="67"/>
      <c r="VVE11" s="67"/>
      <c r="VVF11" s="67"/>
      <c r="VVG11" s="67"/>
      <c r="VVH11" s="67"/>
      <c r="VVI11" s="67"/>
      <c r="VVJ11" s="67"/>
      <c r="VVK11" s="67"/>
      <c r="VVL11" s="67"/>
      <c r="VVM11" s="67"/>
      <c r="VVN11" s="67"/>
      <c r="VVO11" s="67"/>
      <c r="VVP11" s="67"/>
      <c r="VVQ11" s="67"/>
      <c r="VVR11" s="67"/>
      <c r="VVS11" s="67"/>
      <c r="VVT11" s="67"/>
      <c r="VVU11" s="67"/>
      <c r="VVV11" s="67"/>
      <c r="VVW11" s="67"/>
      <c r="VVX11" s="67"/>
      <c r="VVY11" s="67"/>
      <c r="VVZ11" s="67"/>
      <c r="VWA11" s="67"/>
      <c r="VWB11" s="67"/>
      <c r="VWC11" s="67"/>
      <c r="VWD11" s="67"/>
      <c r="VWE11" s="67"/>
      <c r="VWF11" s="67"/>
      <c r="VWG11" s="67"/>
      <c r="VWH11" s="67"/>
      <c r="VWI11" s="67"/>
      <c r="VWJ11" s="67"/>
      <c r="VWK11" s="67"/>
      <c r="VWL11" s="67"/>
      <c r="VWM11" s="67"/>
      <c r="VWN11" s="67"/>
      <c r="VWO11" s="67"/>
      <c r="VWP11" s="67"/>
      <c r="VWQ11" s="67"/>
      <c r="VWR11" s="67"/>
      <c r="VWS11" s="67"/>
      <c r="VWT11" s="67"/>
      <c r="VWU11" s="67"/>
      <c r="VWV11" s="67"/>
      <c r="VWW11" s="67"/>
      <c r="VWX11" s="67"/>
      <c r="VWY11" s="67"/>
      <c r="VWZ11" s="67"/>
      <c r="VXA11" s="67"/>
      <c r="VXB11" s="67"/>
      <c r="VXC11" s="67"/>
      <c r="VXD11" s="67"/>
      <c r="VXE11" s="67"/>
      <c r="VXF11" s="67"/>
      <c r="VXG11" s="67"/>
      <c r="VXH11" s="67"/>
      <c r="VXI11" s="67"/>
      <c r="VXJ11" s="67"/>
      <c r="VXK11" s="67"/>
      <c r="VXL11" s="67"/>
      <c r="VXM11" s="67"/>
      <c r="VXN11" s="67"/>
      <c r="VXO11" s="67"/>
      <c r="VXP11" s="67"/>
      <c r="VXQ11" s="67"/>
      <c r="VXR11" s="67"/>
      <c r="VXS11" s="67"/>
      <c r="VXT11" s="67"/>
      <c r="VXU11" s="67"/>
      <c r="VXV11" s="67"/>
      <c r="VXW11" s="67"/>
      <c r="VXX11" s="67"/>
      <c r="VXY11" s="67"/>
      <c r="VXZ11" s="67"/>
      <c r="VYA11" s="67"/>
      <c r="VYB11" s="67"/>
      <c r="VYC11" s="67"/>
      <c r="VYD11" s="67"/>
      <c r="VYE11" s="67"/>
      <c r="VYF11" s="67"/>
      <c r="VYG11" s="67"/>
      <c r="VYH11" s="67"/>
      <c r="VYI11" s="67"/>
      <c r="VYJ11" s="67"/>
      <c r="VYK11" s="67"/>
      <c r="VYL11" s="67"/>
      <c r="VYM11" s="67"/>
      <c r="VYN11" s="67"/>
      <c r="VYO11" s="67"/>
      <c r="VYP11" s="67"/>
      <c r="VYQ11" s="67"/>
      <c r="VYR11" s="67"/>
      <c r="VYS11" s="67"/>
      <c r="VYT11" s="67"/>
      <c r="VYU11" s="67"/>
      <c r="VYV11" s="67"/>
      <c r="VYW11" s="67"/>
      <c r="VYX11" s="67"/>
      <c r="VYY11" s="67"/>
      <c r="VYZ11" s="67"/>
      <c r="VZA11" s="67"/>
      <c r="VZB11" s="67"/>
      <c r="VZC11" s="67"/>
      <c r="VZD11" s="67"/>
      <c r="VZE11" s="67"/>
      <c r="VZF11" s="67"/>
      <c r="VZG11" s="67"/>
      <c r="VZH11" s="67"/>
      <c r="VZI11" s="67"/>
      <c r="VZJ11" s="67"/>
      <c r="VZK11" s="67"/>
      <c r="VZL11" s="67"/>
      <c r="VZM11" s="67"/>
      <c r="VZN11" s="67"/>
      <c r="VZO11" s="67"/>
      <c r="VZP11" s="67"/>
      <c r="VZQ11" s="67"/>
      <c r="VZR11" s="67"/>
      <c r="VZS11" s="67"/>
      <c r="VZT11" s="67"/>
      <c r="VZU11" s="67"/>
      <c r="VZV11" s="67"/>
      <c r="VZW11" s="67"/>
      <c r="VZX11" s="67"/>
      <c r="VZY11" s="67"/>
      <c r="VZZ11" s="67"/>
      <c r="WAA11" s="67"/>
      <c r="WAB11" s="67"/>
      <c r="WAC11" s="67"/>
      <c r="WAD11" s="67"/>
      <c r="WAE11" s="67"/>
      <c r="WAF11" s="67"/>
      <c r="WAG11" s="67"/>
      <c r="WAH11" s="67"/>
      <c r="WAI11" s="67"/>
      <c r="WAJ11" s="67"/>
      <c r="WAK11" s="67"/>
      <c r="WAL11" s="67"/>
      <c r="WAM11" s="67"/>
      <c r="WAN11" s="67"/>
      <c r="WAO11" s="67"/>
      <c r="WAP11" s="67"/>
      <c r="WAQ11" s="67"/>
      <c r="WAR11" s="67"/>
      <c r="WAS11" s="67"/>
      <c r="WAT11" s="67"/>
      <c r="WAU11" s="67"/>
      <c r="WAV11" s="67"/>
      <c r="WAW11" s="67"/>
      <c r="WAX11" s="67"/>
      <c r="WAY11" s="67"/>
      <c r="WAZ11" s="67"/>
      <c r="WBA11" s="67"/>
      <c r="WBB11" s="67"/>
      <c r="WBC11" s="67"/>
      <c r="WBD11" s="67"/>
      <c r="WBE11" s="67"/>
      <c r="WBF11" s="67"/>
      <c r="WBG11" s="67"/>
      <c r="WBH11" s="67"/>
      <c r="WBI11" s="67"/>
      <c r="WBJ11" s="67"/>
      <c r="WBK11" s="67"/>
      <c r="WBL11" s="67"/>
      <c r="WBM11" s="67"/>
      <c r="WBN11" s="67"/>
      <c r="WBO11" s="67"/>
      <c r="WBP11" s="67"/>
      <c r="WBQ11" s="67"/>
      <c r="WBR11" s="67"/>
      <c r="WBS11" s="67"/>
      <c r="WBT11" s="67"/>
      <c r="WBU11" s="67"/>
      <c r="WBV11" s="67"/>
      <c r="WBW11" s="67"/>
      <c r="WBX11" s="67"/>
      <c r="WBY11" s="67"/>
      <c r="WBZ11" s="67"/>
      <c r="WCA11" s="67"/>
      <c r="WCB11" s="67"/>
      <c r="WCC11" s="67"/>
      <c r="WCD11" s="67"/>
      <c r="WCE11" s="67"/>
      <c r="WCF11" s="67"/>
      <c r="WCG11" s="67"/>
      <c r="WCH11" s="67"/>
      <c r="WCI11" s="67"/>
      <c r="WCJ11" s="67"/>
      <c r="WCK11" s="67"/>
      <c r="WCL11" s="67"/>
      <c r="WCM11" s="67"/>
      <c r="WCN11" s="67"/>
      <c r="WCO11" s="67"/>
      <c r="WCP11" s="67"/>
      <c r="WCQ11" s="67"/>
      <c r="WCR11" s="67"/>
      <c r="WCS11" s="67"/>
      <c r="WCT11" s="67"/>
      <c r="WCU11" s="67"/>
      <c r="WCV11" s="67"/>
      <c r="WCW11" s="67"/>
      <c r="WCX11" s="67"/>
      <c r="WCY11" s="67"/>
      <c r="WCZ11" s="67"/>
      <c r="WDA11" s="67"/>
      <c r="WDB11" s="67"/>
      <c r="WDC11" s="67"/>
      <c r="WDD11" s="67"/>
      <c r="WDE11" s="67"/>
      <c r="WDF11" s="67"/>
      <c r="WDG11" s="67"/>
      <c r="WDH11" s="67"/>
      <c r="WDI11" s="67"/>
      <c r="WDJ11" s="67"/>
      <c r="WDK11" s="67"/>
      <c r="WDL11" s="67"/>
      <c r="WDM11" s="67"/>
      <c r="WDN11" s="67"/>
      <c r="WDO11" s="67"/>
      <c r="WDP11" s="67"/>
      <c r="WDQ11" s="67"/>
      <c r="WDR11" s="67"/>
      <c r="WDS11" s="67"/>
      <c r="WDT11" s="67"/>
      <c r="WDU11" s="67"/>
      <c r="WDV11" s="67"/>
      <c r="WDW11" s="67"/>
      <c r="WDX11" s="67"/>
      <c r="WDY11" s="67"/>
      <c r="WDZ11" s="67"/>
      <c r="WEA11" s="67"/>
      <c r="WEB11" s="67"/>
      <c r="WEC11" s="67"/>
      <c r="WED11" s="67"/>
      <c r="WEE11" s="67"/>
      <c r="WEF11" s="67"/>
      <c r="WEG11" s="67"/>
      <c r="WEH11" s="67"/>
      <c r="WEI11" s="67"/>
      <c r="WEJ11" s="67"/>
      <c r="WEK11" s="67"/>
      <c r="WEL11" s="67"/>
      <c r="WEM11" s="67"/>
      <c r="WEN11" s="67"/>
      <c r="WEO11" s="67"/>
      <c r="WEP11" s="67"/>
      <c r="WEQ11" s="67"/>
      <c r="WER11" s="67"/>
      <c r="WES11" s="67"/>
      <c r="WET11" s="67"/>
      <c r="WEU11" s="67"/>
      <c r="WEV11" s="67"/>
      <c r="WEW11" s="67"/>
      <c r="WEX11" s="67"/>
      <c r="WEY11" s="67"/>
      <c r="WEZ11" s="67"/>
      <c r="WFA11" s="67"/>
      <c r="WFB11" s="67"/>
      <c r="WFC11" s="67"/>
      <c r="WFD11" s="67"/>
      <c r="WFE11" s="67"/>
      <c r="WFF11" s="67"/>
      <c r="WFG11" s="67"/>
      <c r="WFH11" s="67"/>
      <c r="WFI11" s="67"/>
      <c r="WFJ11" s="67"/>
      <c r="WFK11" s="67"/>
      <c r="WFL11" s="67"/>
      <c r="WFM11" s="67"/>
      <c r="WFN11" s="67"/>
      <c r="WFO11" s="67"/>
      <c r="WFP11" s="67"/>
      <c r="WFQ11" s="67"/>
      <c r="WFR11" s="67"/>
      <c r="WFS11" s="67"/>
      <c r="WFT11" s="67"/>
      <c r="WFU11" s="67"/>
      <c r="WFV11" s="67"/>
      <c r="WFW11" s="67"/>
      <c r="WFX11" s="67"/>
      <c r="WFY11" s="67"/>
      <c r="WFZ11" s="67"/>
      <c r="WGA11" s="67"/>
      <c r="WGB11" s="67"/>
      <c r="WGC11" s="67"/>
      <c r="WGD11" s="67"/>
      <c r="WGE11" s="67"/>
      <c r="WGF11" s="67"/>
      <c r="WGG11" s="67"/>
      <c r="WGH11" s="67"/>
      <c r="WGI11" s="67"/>
      <c r="WGJ11" s="67"/>
      <c r="WGK11" s="67"/>
      <c r="WGL11" s="67"/>
      <c r="WGM11" s="67"/>
      <c r="WGN11" s="67"/>
      <c r="WGO11" s="67"/>
      <c r="WGP11" s="67"/>
      <c r="WGQ11" s="67"/>
      <c r="WGR11" s="67"/>
      <c r="WGS11" s="67"/>
      <c r="WGT11" s="67"/>
      <c r="WGU11" s="67"/>
      <c r="WGV11" s="67"/>
      <c r="WGW11" s="67"/>
      <c r="WGX11" s="67"/>
      <c r="WGY11" s="67"/>
      <c r="WGZ11" s="67"/>
      <c r="WHA11" s="67"/>
      <c r="WHB11" s="67"/>
      <c r="WHC11" s="67"/>
      <c r="WHD11" s="67"/>
      <c r="WHE11" s="67"/>
      <c r="WHF11" s="67"/>
      <c r="WHG11" s="67"/>
      <c r="WHH11" s="67"/>
      <c r="WHI11" s="67"/>
      <c r="WHJ11" s="67"/>
      <c r="WHK11" s="67"/>
      <c r="WHL11" s="67"/>
      <c r="WHM11" s="67"/>
      <c r="WHN11" s="67"/>
      <c r="WHO11" s="67"/>
      <c r="WHP11" s="67"/>
      <c r="WHQ11" s="67"/>
      <c r="WHR11" s="67"/>
      <c r="WHS11" s="67"/>
      <c r="WHT11" s="67"/>
      <c r="WHU11" s="67"/>
      <c r="WHV11" s="67"/>
      <c r="WHW11" s="67"/>
      <c r="WHX11" s="67"/>
      <c r="WHY11" s="67"/>
      <c r="WHZ11" s="67"/>
      <c r="WIA11" s="67"/>
      <c r="WIB11" s="67"/>
      <c r="WIC11" s="67"/>
      <c r="WID11" s="67"/>
      <c r="WIE11" s="67"/>
      <c r="WIF11" s="67"/>
      <c r="WIG11" s="67"/>
      <c r="WIH11" s="67"/>
      <c r="WII11" s="67"/>
      <c r="WIJ11" s="67"/>
      <c r="WIK11" s="67"/>
      <c r="WIL11" s="67"/>
      <c r="WIM11" s="67"/>
      <c r="WIN11" s="67"/>
      <c r="WIO11" s="67"/>
      <c r="WIP11" s="67"/>
      <c r="WIQ11" s="67"/>
      <c r="WIR11" s="67"/>
      <c r="WIS11" s="67"/>
      <c r="WIT11" s="67"/>
      <c r="WIU11" s="67"/>
      <c r="WIV11" s="67"/>
      <c r="WIW11" s="67"/>
      <c r="WIX11" s="67"/>
      <c r="WIY11" s="67"/>
      <c r="WIZ11" s="67"/>
      <c r="WJA11" s="67"/>
      <c r="WJB11" s="67"/>
      <c r="WJC11" s="67"/>
      <c r="WJD11" s="67"/>
      <c r="WJE11" s="67"/>
      <c r="WJF11" s="67"/>
      <c r="WJG11" s="67"/>
      <c r="WJH11" s="67"/>
      <c r="WJI11" s="67"/>
      <c r="WJJ11" s="67"/>
      <c r="WJK11" s="67"/>
      <c r="WJL11" s="67"/>
      <c r="WJM11" s="67"/>
      <c r="WJN11" s="67"/>
      <c r="WJO11" s="67"/>
      <c r="WJP11" s="67"/>
      <c r="WJQ11" s="67"/>
      <c r="WJR11" s="67"/>
      <c r="WJS11" s="67"/>
      <c r="WJT11" s="67"/>
      <c r="WJU11" s="67"/>
      <c r="WJV11" s="67"/>
      <c r="WJW11" s="67"/>
      <c r="WJX11" s="67"/>
      <c r="WJY11" s="67"/>
      <c r="WJZ11" s="67"/>
      <c r="WKA11" s="67"/>
      <c r="WKB11" s="67"/>
      <c r="WKC11" s="67"/>
      <c r="WKD11" s="67"/>
      <c r="WKE11" s="67"/>
      <c r="WKF11" s="67"/>
      <c r="WKG11" s="67"/>
      <c r="WKH11" s="67"/>
      <c r="WKI11" s="67"/>
      <c r="WKJ11" s="67"/>
      <c r="WKK11" s="67"/>
      <c r="WKL11" s="67"/>
      <c r="WKM11" s="67"/>
      <c r="WKN11" s="67"/>
      <c r="WKO11" s="67"/>
      <c r="WKP11" s="67"/>
      <c r="WKQ11" s="67"/>
      <c r="WKR11" s="67"/>
      <c r="WKS11" s="67"/>
      <c r="WKT11" s="67"/>
      <c r="WKU11" s="67"/>
      <c r="WKV11" s="67"/>
      <c r="WKW11" s="67"/>
      <c r="WKX11" s="67"/>
      <c r="WKY11" s="67"/>
      <c r="WKZ11" s="67"/>
      <c r="WLA11" s="67"/>
      <c r="WLB11" s="67"/>
      <c r="WLC11" s="67"/>
      <c r="WLD11" s="67"/>
      <c r="WLE11" s="67"/>
      <c r="WLF11" s="67"/>
      <c r="WLG11" s="67"/>
      <c r="WLH11" s="67"/>
      <c r="WLI11" s="67"/>
      <c r="WLJ11" s="67"/>
      <c r="WLK11" s="67"/>
      <c r="WLL11" s="67"/>
      <c r="WLM11" s="67"/>
      <c r="WLN11" s="67"/>
      <c r="WLO11" s="67"/>
      <c r="WLP11" s="67"/>
      <c r="WLQ11" s="67"/>
      <c r="WLR11" s="67"/>
      <c r="WLS11" s="67"/>
      <c r="WLT11" s="67"/>
      <c r="WLU11" s="67"/>
      <c r="WLV11" s="67"/>
      <c r="WLW11" s="67"/>
      <c r="WLX11" s="67"/>
      <c r="WLY11" s="67"/>
      <c r="WLZ11" s="67"/>
      <c r="WMA11" s="67"/>
      <c r="WMB11" s="67"/>
      <c r="WMC11" s="67"/>
      <c r="WMD11" s="67"/>
      <c r="WME11" s="67"/>
      <c r="WMF11" s="67"/>
      <c r="WMG11" s="67"/>
      <c r="WMH11" s="67"/>
      <c r="WMI11" s="67"/>
      <c r="WMJ11" s="67"/>
      <c r="WMK11" s="67"/>
      <c r="WML11" s="67"/>
      <c r="WMM11" s="67"/>
      <c r="WMN11" s="67"/>
      <c r="WMO11" s="67"/>
      <c r="WMP11" s="67"/>
      <c r="WMQ11" s="67"/>
      <c r="WMR11" s="67"/>
      <c r="WMS11" s="67"/>
      <c r="WMT11" s="67"/>
      <c r="WMU11" s="67"/>
      <c r="WMV11" s="67"/>
      <c r="WMW11" s="67"/>
      <c r="WMX11" s="67"/>
      <c r="WMY11" s="67"/>
      <c r="WMZ11" s="67"/>
      <c r="WNA11" s="67"/>
      <c r="WNB11" s="67"/>
      <c r="WNC11" s="67"/>
      <c r="WND11" s="67"/>
      <c r="WNE11" s="67"/>
      <c r="WNF11" s="67"/>
      <c r="WNG11" s="67"/>
      <c r="WNH11" s="67"/>
      <c r="WNI11" s="67"/>
      <c r="WNJ11" s="67"/>
      <c r="WNK11" s="67"/>
      <c r="WNL11" s="67"/>
      <c r="WNM11" s="67"/>
      <c r="WNN11" s="67"/>
      <c r="WNO11" s="67"/>
      <c r="WNP11" s="67"/>
      <c r="WNQ11" s="67"/>
      <c r="WNR11" s="67"/>
      <c r="WNS11" s="67"/>
      <c r="WNT11" s="67"/>
      <c r="WNU11" s="67"/>
      <c r="WNV11" s="67"/>
      <c r="WNW11" s="67"/>
      <c r="WNX11" s="67"/>
      <c r="WNY11" s="67"/>
      <c r="WNZ11" s="67"/>
      <c r="WOA11" s="67"/>
      <c r="WOB11" s="67"/>
      <c r="WOC11" s="67"/>
      <c r="WOD11" s="67"/>
      <c r="WOE11" s="67"/>
      <c r="WOF11" s="67"/>
      <c r="WOG11" s="67"/>
      <c r="WOH11" s="67"/>
      <c r="WOI11" s="67"/>
      <c r="WOJ11" s="67"/>
      <c r="WOK11" s="67"/>
      <c r="WOL11" s="67"/>
      <c r="WOM11" s="67"/>
      <c r="WON11" s="67"/>
      <c r="WOO11" s="67"/>
      <c r="WOP11" s="67"/>
      <c r="WOQ11" s="67"/>
      <c r="WOR11" s="67"/>
      <c r="WOS11" s="67"/>
      <c r="WOT11" s="67"/>
      <c r="WOU11" s="67"/>
      <c r="WOV11" s="67"/>
      <c r="WOW11" s="67"/>
      <c r="WOX11" s="67"/>
      <c r="WOY11" s="67"/>
      <c r="WOZ11" s="67"/>
      <c r="WPA11" s="67"/>
      <c r="WPB11" s="67"/>
      <c r="WPC11" s="67"/>
      <c r="WPD11" s="67"/>
      <c r="WPE11" s="67"/>
      <c r="WPF11" s="67"/>
      <c r="WPG11" s="67"/>
      <c r="WPH11" s="67"/>
      <c r="WPI11" s="67"/>
      <c r="WPJ11" s="67"/>
      <c r="WPK11" s="67"/>
      <c r="WPL11" s="67"/>
      <c r="WPM11" s="67"/>
      <c r="WPN11" s="67"/>
      <c r="WPO11" s="67"/>
      <c r="WPP11" s="67"/>
      <c r="WPQ11" s="67"/>
      <c r="WPR11" s="67"/>
      <c r="WPS11" s="67"/>
      <c r="WPT11" s="67"/>
      <c r="WPU11" s="67"/>
      <c r="WPV11" s="67"/>
      <c r="WPW11" s="67"/>
      <c r="WPX11" s="67"/>
      <c r="WPY11" s="67"/>
      <c r="WPZ11" s="67"/>
      <c r="WQA11" s="67"/>
      <c r="WQB11" s="67"/>
      <c r="WQC11" s="67"/>
      <c r="WQD11" s="67"/>
      <c r="WQE11" s="67"/>
      <c r="WQF11" s="67"/>
      <c r="WQG11" s="67"/>
      <c r="WQH11" s="67"/>
      <c r="WQI11" s="67"/>
      <c r="WQJ11" s="67"/>
      <c r="WQK11" s="67"/>
      <c r="WQL11" s="67"/>
      <c r="WQM11" s="67"/>
      <c r="WQN11" s="67"/>
      <c r="WQO11" s="67"/>
      <c r="WQP11" s="67"/>
      <c r="WQQ11" s="67"/>
      <c r="WQR11" s="67"/>
      <c r="WQS11" s="67"/>
      <c r="WQT11" s="67"/>
      <c r="WQU11" s="67"/>
      <c r="WQV11" s="67"/>
      <c r="WQW11" s="67"/>
      <c r="WQX11" s="67"/>
      <c r="WQY11" s="67"/>
      <c r="WQZ11" s="67"/>
      <c r="WRA11" s="67"/>
      <c r="WRB11" s="67"/>
      <c r="WRC11" s="67"/>
      <c r="WRD11" s="67"/>
      <c r="WRE11" s="67"/>
      <c r="WRF11" s="67"/>
      <c r="WRG11" s="67"/>
      <c r="WRH11" s="67"/>
      <c r="WRI11" s="67"/>
      <c r="WRJ11" s="67"/>
      <c r="WRK11" s="67"/>
      <c r="WRL11" s="67"/>
      <c r="WRM11" s="67"/>
      <c r="WRN11" s="67"/>
      <c r="WRO11" s="67"/>
      <c r="WRP11" s="67"/>
      <c r="WRQ11" s="67"/>
      <c r="WRR11" s="67"/>
      <c r="WRS11" s="67"/>
      <c r="WRT11" s="67"/>
      <c r="WRU11" s="67"/>
      <c r="WRV11" s="67"/>
      <c r="WRW11" s="67"/>
      <c r="WRX11" s="67"/>
      <c r="WRY11" s="67"/>
      <c r="WRZ11" s="67"/>
      <c r="WSA11" s="67"/>
      <c r="WSB11" s="67"/>
      <c r="WSC11" s="67"/>
      <c r="WSD11" s="67"/>
      <c r="WSE11" s="67"/>
      <c r="WSF11" s="67"/>
      <c r="WSG11" s="67"/>
      <c r="WSH11" s="67"/>
      <c r="WSI11" s="67"/>
      <c r="WSJ11" s="67"/>
      <c r="WSK11" s="67"/>
      <c r="WSL11" s="67"/>
      <c r="WSM11" s="67"/>
      <c r="WSN11" s="67"/>
      <c r="WSO11" s="67"/>
      <c r="WSP11" s="67"/>
      <c r="WSQ11" s="67"/>
      <c r="WSR11" s="67"/>
      <c r="WSS11" s="67"/>
      <c r="WST11" s="67"/>
      <c r="WSU11" s="67"/>
      <c r="WSV11" s="67"/>
      <c r="WSW11" s="67"/>
      <c r="WSX11" s="67"/>
      <c r="WSY11" s="67"/>
      <c r="WSZ11" s="67"/>
      <c r="WTA11" s="67"/>
      <c r="WTB11" s="67"/>
      <c r="WTC11" s="67"/>
      <c r="WTD11" s="67"/>
      <c r="WTE11" s="67"/>
      <c r="WTF11" s="67"/>
      <c r="WTG11" s="67"/>
      <c r="WTH11" s="67"/>
      <c r="WTI11" s="67"/>
      <c r="WTJ11" s="67"/>
      <c r="WTK11" s="67"/>
      <c r="WTL11" s="67"/>
      <c r="WTM11" s="67"/>
      <c r="WTN11" s="67"/>
      <c r="WTO11" s="67"/>
      <c r="WTP11" s="67"/>
      <c r="WTQ11" s="67"/>
      <c r="WTR11" s="67"/>
      <c r="WTS11" s="67"/>
      <c r="WTT11" s="67"/>
      <c r="WTU11" s="67"/>
      <c r="WTV11" s="67"/>
      <c r="WTW11" s="67"/>
      <c r="WTX11" s="67"/>
      <c r="WTY11" s="67"/>
      <c r="WTZ11" s="67"/>
      <c r="WUA11" s="67"/>
      <c r="WUB11" s="67"/>
      <c r="WUC11" s="67"/>
      <c r="WUD11" s="67"/>
      <c r="WUE11" s="67"/>
      <c r="WUF11" s="67"/>
      <c r="WUG11" s="67"/>
      <c r="WUH11" s="67"/>
      <c r="WUI11" s="67"/>
      <c r="WUJ11" s="67"/>
      <c r="WUK11" s="67"/>
      <c r="WUL11" s="67"/>
      <c r="WUM11" s="67"/>
      <c r="WUN11" s="67"/>
      <c r="WUO11" s="67"/>
      <c r="WUP11" s="67"/>
      <c r="WUQ11" s="67"/>
      <c r="WUR11" s="67"/>
      <c r="WUS11" s="67"/>
      <c r="WUT11" s="67"/>
      <c r="WUU11" s="67"/>
      <c r="WUV11" s="67"/>
      <c r="WUW11" s="67"/>
      <c r="WUX11" s="67"/>
      <c r="WUY11" s="67"/>
      <c r="WUZ11" s="67"/>
      <c r="WVA11" s="67"/>
      <c r="WVB11" s="67"/>
      <c r="WVC11" s="67"/>
      <c r="WVD11" s="67"/>
      <c r="WVE11" s="67"/>
      <c r="WVF11" s="67"/>
      <c r="WVG11" s="67"/>
      <c r="WVH11" s="67"/>
      <c r="WVI11" s="67"/>
      <c r="WVJ11" s="67"/>
      <c r="WVK11" s="67"/>
      <c r="WVL11" s="67"/>
      <c r="WVM11" s="67"/>
      <c r="WVN11" s="67"/>
      <c r="WVO11" s="67"/>
      <c r="WVP11" s="67"/>
      <c r="WVQ11" s="67"/>
      <c r="WVR11" s="67"/>
      <c r="WVS11" s="67"/>
      <c r="WVT11" s="67"/>
      <c r="WVU11" s="67"/>
      <c r="WVV11" s="67"/>
      <c r="WVW11" s="67"/>
      <c r="WVX11" s="67"/>
      <c r="WVY11" s="67"/>
      <c r="WVZ11" s="67"/>
      <c r="WWA11" s="67"/>
      <c r="WWB11" s="67"/>
      <c r="WWC11" s="67"/>
      <c r="WWD11" s="67"/>
      <c r="WWE11" s="67"/>
      <c r="WWF11" s="67"/>
      <c r="WWG11" s="67"/>
      <c r="WWH11" s="67"/>
      <c r="WWI11" s="67"/>
      <c r="WWJ11" s="67"/>
      <c r="WWK11" s="67"/>
      <c r="WWL11" s="67"/>
      <c r="WWM11" s="67"/>
      <c r="WWN11" s="67"/>
      <c r="WWO11" s="67"/>
      <c r="WWP11" s="67"/>
      <c r="WWQ11" s="67"/>
      <c r="WWR11" s="67"/>
      <c r="WWS11" s="67"/>
      <c r="WWT11" s="67"/>
      <c r="WWU11" s="67"/>
      <c r="WWV11" s="67"/>
      <c r="WWW11" s="67"/>
      <c r="WWX11" s="67"/>
      <c r="WWY11" s="67"/>
      <c r="WWZ11" s="67"/>
      <c r="WXA11" s="67"/>
      <c r="WXB11" s="67"/>
      <c r="WXC11" s="67"/>
      <c r="WXD11" s="67"/>
      <c r="WXE11" s="67"/>
      <c r="WXF11" s="67"/>
      <c r="WXG11" s="67"/>
      <c r="WXH11" s="67"/>
      <c r="WXI11" s="67"/>
      <c r="WXJ11" s="67"/>
      <c r="WXK11" s="67"/>
      <c r="WXL11" s="67"/>
      <c r="WXM11" s="67"/>
      <c r="WXN11" s="67"/>
      <c r="WXO11" s="67"/>
      <c r="WXP11" s="67"/>
      <c r="WXQ11" s="67"/>
      <c r="WXR11" s="67"/>
      <c r="WXS11" s="67"/>
      <c r="WXT11" s="67"/>
      <c r="WXU11" s="67"/>
      <c r="WXV11" s="67"/>
      <c r="WXW11" s="67"/>
      <c r="WXX11" s="67"/>
      <c r="WXY11" s="67"/>
      <c r="WXZ11" s="67"/>
      <c r="WYA11" s="67"/>
      <c r="WYB11" s="67"/>
      <c r="WYC11" s="67"/>
      <c r="WYD11" s="67"/>
      <c r="WYE11" s="67"/>
      <c r="WYF11" s="67"/>
      <c r="WYG11" s="67"/>
      <c r="WYH11" s="67"/>
      <c r="WYI11" s="67"/>
      <c r="WYJ11" s="67"/>
      <c r="WYK11" s="67"/>
      <c r="WYL11" s="67"/>
      <c r="WYM11" s="67"/>
      <c r="WYN11" s="67"/>
      <c r="WYO11" s="67"/>
      <c r="WYP11" s="67"/>
      <c r="WYQ11" s="67"/>
      <c r="WYR11" s="67"/>
      <c r="WYS11" s="67"/>
      <c r="WYT11" s="67"/>
      <c r="WYU11" s="67"/>
      <c r="WYV11" s="67"/>
      <c r="WYW11" s="67"/>
      <c r="WYX11" s="67"/>
      <c r="WYY11" s="67"/>
      <c r="WYZ11" s="67"/>
      <c r="WZA11" s="67"/>
      <c r="WZB11" s="67"/>
      <c r="WZC11" s="67"/>
      <c r="WZD11" s="67"/>
      <c r="WZE11" s="67"/>
      <c r="WZF11" s="67"/>
      <c r="WZG11" s="67"/>
      <c r="WZH11" s="67"/>
      <c r="WZI11" s="67"/>
      <c r="WZJ11" s="67"/>
      <c r="WZK11" s="67"/>
      <c r="WZL11" s="67"/>
      <c r="WZM11" s="67"/>
      <c r="WZN11" s="67"/>
      <c r="WZO11" s="67"/>
      <c r="WZP11" s="67"/>
      <c r="WZQ11" s="67"/>
      <c r="WZR11" s="67"/>
      <c r="WZS11" s="67"/>
      <c r="WZT11" s="67"/>
      <c r="WZU11" s="67"/>
      <c r="WZV11" s="67"/>
      <c r="WZW11" s="67"/>
      <c r="WZX11" s="67"/>
      <c r="WZY11" s="67"/>
      <c r="WZZ11" s="67"/>
      <c r="XAA11" s="67"/>
      <c r="XAB11" s="67"/>
      <c r="XAC11" s="67"/>
      <c r="XAD11" s="67"/>
      <c r="XAE11" s="67"/>
      <c r="XAF11" s="67"/>
      <c r="XAG11" s="67"/>
      <c r="XAH11" s="67"/>
      <c r="XAI11" s="67"/>
      <c r="XAJ11" s="67"/>
      <c r="XAK11" s="67"/>
      <c r="XAL11" s="67"/>
      <c r="XAM11" s="67"/>
      <c r="XAN11" s="67"/>
      <c r="XAO11" s="67"/>
      <c r="XAP11" s="67"/>
      <c r="XAQ11" s="67"/>
      <c r="XAR11" s="67"/>
      <c r="XAS11" s="67"/>
      <c r="XAT11" s="67"/>
      <c r="XAU11" s="67"/>
      <c r="XAV11" s="67"/>
      <c r="XAW11" s="67"/>
      <c r="XAX11" s="67"/>
      <c r="XAY11" s="67"/>
      <c r="XAZ11" s="67"/>
      <c r="XBA11" s="67"/>
      <c r="XBB11" s="67"/>
      <c r="XBC11" s="67"/>
      <c r="XBD11" s="67"/>
      <c r="XBE11" s="67"/>
      <c r="XBF11" s="67"/>
      <c r="XBG11" s="67"/>
      <c r="XBH11" s="67"/>
      <c r="XBI11" s="67"/>
      <c r="XBJ11" s="67"/>
      <c r="XBK11" s="67"/>
      <c r="XBL11" s="67"/>
      <c r="XBM11" s="67"/>
      <c r="XBN11" s="67"/>
      <c r="XBO11" s="67"/>
      <c r="XBP11" s="67"/>
      <c r="XBQ11" s="67"/>
      <c r="XBR11" s="67"/>
      <c r="XBS11" s="67"/>
      <c r="XBT11" s="67"/>
      <c r="XBU11" s="67"/>
      <c r="XBV11" s="67"/>
      <c r="XBW11" s="67"/>
      <c r="XBX11" s="67"/>
      <c r="XBY11" s="67"/>
      <c r="XBZ11" s="67"/>
      <c r="XCA11" s="67"/>
      <c r="XCB11" s="67"/>
      <c r="XCC11" s="67"/>
      <c r="XCD11" s="67"/>
      <c r="XCE11" s="67"/>
      <c r="XCF11" s="67"/>
      <c r="XCG11" s="67"/>
      <c r="XCH11" s="67"/>
      <c r="XCI11" s="67"/>
      <c r="XCJ11" s="67"/>
      <c r="XCK11" s="67"/>
      <c r="XCL11" s="67"/>
      <c r="XCM11" s="67"/>
      <c r="XCN11" s="67"/>
      <c r="XCO11" s="67"/>
      <c r="XCP11" s="67"/>
      <c r="XCQ11" s="67"/>
      <c r="XCR11" s="67"/>
      <c r="XCS11" s="67"/>
      <c r="XCT11" s="67"/>
      <c r="XCU11" s="67"/>
      <c r="XCV11" s="67"/>
      <c r="XCW11" s="67"/>
      <c r="XCX11" s="67"/>
      <c r="XCY11" s="67"/>
      <c r="XCZ11" s="67"/>
      <c r="XDA11" s="67"/>
      <c r="XDB11" s="67"/>
      <c r="XDC11" s="67"/>
      <c r="XDD11" s="67"/>
      <c r="XDE11" s="67"/>
      <c r="XDF11" s="67"/>
      <c r="XDG11" s="67"/>
      <c r="XDH11" s="67"/>
      <c r="XDI11" s="67"/>
      <c r="XDJ11" s="67"/>
      <c r="XDK11" s="67"/>
      <c r="XDL11" s="67"/>
      <c r="XDM11" s="67"/>
      <c r="XDN11" s="67"/>
      <c r="XDO11" s="67"/>
      <c r="XDP11" s="67"/>
      <c r="XDQ11" s="67"/>
      <c r="XDR11" s="67"/>
      <c r="XDS11" s="67"/>
      <c r="XDT11" s="67"/>
      <c r="XDU11" s="67"/>
      <c r="XDV11" s="67"/>
      <c r="XDW11" s="67"/>
      <c r="XDX11" s="67"/>
      <c r="XDY11" s="67"/>
      <c r="XDZ11" s="67"/>
      <c r="XEA11" s="67"/>
      <c r="XEB11" s="67"/>
      <c r="XEC11" s="67"/>
      <c r="XED11" s="67"/>
      <c r="XEE11" s="67"/>
      <c r="XEF11" s="67"/>
      <c r="XEG11" s="67"/>
      <c r="XEH11" s="67"/>
      <c r="XEI11" s="67"/>
      <c r="XEJ11" s="67"/>
      <c r="XEK11" s="67"/>
      <c r="XEL11" s="67"/>
      <c r="XEM11" s="67"/>
      <c r="XEN11" s="67"/>
      <c r="XEO11" s="67"/>
      <c r="XEP11" s="67"/>
      <c r="XEQ11" s="67"/>
      <c r="XER11" s="67"/>
      <c r="XES11" s="67"/>
      <c r="XET11" s="67"/>
      <c r="XEU11" s="67"/>
      <c r="XEV11" s="67"/>
      <c r="XEW11" s="67"/>
      <c r="XEX11" s="67"/>
      <c r="XEY11" s="67"/>
      <c r="XEZ11" s="67"/>
      <c r="XFA11" s="67"/>
      <c r="XFB11" s="70"/>
    </row>
    <row r="12" spans="1:16382" s="66" customFormat="1" ht="25.5" x14ac:dyDescent="0.2">
      <c r="A12" s="520"/>
      <c r="B12" s="361" t="s">
        <v>2104</v>
      </c>
      <c r="C12" s="369" t="s">
        <v>238</v>
      </c>
      <c r="D12" s="202" t="s">
        <v>789</v>
      </c>
      <c r="E12" s="202" t="s">
        <v>790</v>
      </c>
      <c r="F12" s="159"/>
      <c r="G12" s="159"/>
      <c r="H12" s="159"/>
      <c r="I12" s="203">
        <v>11.018000000000001</v>
      </c>
      <c r="J12" s="75" t="s">
        <v>36</v>
      </c>
      <c r="K12" s="430" t="s">
        <v>583</v>
      </c>
      <c r="L12" s="430" t="s">
        <v>41</v>
      </c>
      <c r="M12" s="353"/>
      <c r="N12" s="181"/>
      <c r="O12" s="181"/>
      <c r="P12" s="181"/>
      <c r="Q12" s="181"/>
      <c r="R12" s="181"/>
      <c r="S12" s="181"/>
      <c r="T12" s="181"/>
      <c r="U12" s="181"/>
      <c r="V12" s="168"/>
      <c r="W12" s="168"/>
      <c r="X12" s="67"/>
      <c r="Y12" s="67"/>
      <c r="Z12" s="67"/>
      <c r="AA12" s="67"/>
      <c r="AB12" s="67"/>
      <c r="AC12" s="67"/>
      <c r="AD12" s="67"/>
      <c r="AE12" s="67"/>
      <c r="AF12" s="67"/>
      <c r="AG12" s="67"/>
      <c r="AH12" s="67"/>
      <c r="AI12" s="67"/>
      <c r="AJ12" s="67"/>
      <c r="AK12" s="67"/>
      <c r="AL12" s="67"/>
      <c r="AM12" s="67"/>
      <c r="AN12" s="67"/>
      <c r="AO12" s="67"/>
      <c r="AP12" s="67"/>
      <c r="AQ12" s="67"/>
      <c r="AR12" s="67"/>
      <c r="AS12" s="67"/>
      <c r="AT12" s="67"/>
      <c r="AU12" s="67"/>
      <c r="AV12" s="67"/>
      <c r="AW12" s="67"/>
      <c r="AX12" s="67"/>
      <c r="AY12" s="67"/>
      <c r="AZ12" s="67"/>
      <c r="BA12" s="67"/>
      <c r="BB12" s="67"/>
      <c r="BC12" s="67"/>
      <c r="BD12" s="67"/>
      <c r="BE12" s="67"/>
      <c r="BF12" s="67"/>
      <c r="BG12" s="67"/>
      <c r="BH12" s="67"/>
      <c r="BI12" s="67"/>
      <c r="BJ12" s="67"/>
      <c r="BK12" s="67"/>
      <c r="BL12" s="67"/>
      <c r="BM12" s="67"/>
      <c r="BN12" s="67"/>
      <c r="BO12" s="67"/>
      <c r="BP12" s="67"/>
      <c r="BQ12" s="67"/>
      <c r="BR12" s="67"/>
      <c r="BS12" s="67"/>
      <c r="BT12" s="67"/>
      <c r="BU12" s="67"/>
      <c r="BV12" s="67"/>
      <c r="BW12" s="67"/>
      <c r="BX12" s="67"/>
      <c r="BY12" s="67"/>
      <c r="BZ12" s="67"/>
      <c r="CA12" s="67"/>
      <c r="CB12" s="67"/>
      <c r="CC12" s="67"/>
      <c r="CD12" s="67"/>
      <c r="CE12" s="67"/>
      <c r="CF12" s="67"/>
      <c r="CG12" s="67"/>
      <c r="CH12" s="67"/>
      <c r="CI12" s="67"/>
      <c r="CJ12" s="67"/>
      <c r="CK12" s="67"/>
      <c r="CL12" s="67"/>
      <c r="CM12" s="67"/>
      <c r="CN12" s="67"/>
      <c r="CO12" s="67"/>
      <c r="CP12" s="67"/>
      <c r="CQ12" s="67"/>
      <c r="CR12" s="67"/>
      <c r="CS12" s="67"/>
      <c r="CT12" s="67"/>
      <c r="CU12" s="67"/>
      <c r="CV12" s="67"/>
      <c r="CW12" s="67"/>
      <c r="CX12" s="67"/>
      <c r="CY12" s="67"/>
      <c r="CZ12" s="67"/>
      <c r="DA12" s="67"/>
      <c r="DB12" s="67"/>
      <c r="DC12" s="67"/>
      <c r="DD12" s="67"/>
      <c r="DE12" s="67"/>
      <c r="DF12" s="67"/>
      <c r="DG12" s="67"/>
      <c r="DH12" s="67"/>
      <c r="DI12" s="67"/>
      <c r="DJ12" s="67"/>
      <c r="DK12" s="67"/>
      <c r="DL12" s="67"/>
      <c r="DM12" s="67"/>
      <c r="DN12" s="67"/>
      <c r="DO12" s="67"/>
      <c r="DP12" s="67"/>
      <c r="DQ12" s="67"/>
      <c r="DR12" s="67"/>
      <c r="DS12" s="67"/>
      <c r="DT12" s="67"/>
      <c r="DU12" s="67"/>
      <c r="DV12" s="67"/>
      <c r="DW12" s="67"/>
      <c r="DX12" s="67"/>
      <c r="DY12" s="67"/>
      <c r="DZ12" s="67"/>
      <c r="EA12" s="67"/>
      <c r="EB12" s="67"/>
      <c r="EC12" s="67"/>
      <c r="ED12" s="67"/>
      <c r="EE12" s="67"/>
      <c r="EF12" s="67"/>
      <c r="EG12" s="67"/>
      <c r="EH12" s="67"/>
      <c r="EI12" s="67"/>
      <c r="EJ12" s="67"/>
      <c r="EK12" s="67"/>
      <c r="EL12" s="67"/>
      <c r="EM12" s="67"/>
      <c r="EN12" s="67"/>
      <c r="EO12" s="67"/>
      <c r="EP12" s="67"/>
      <c r="EQ12" s="67"/>
      <c r="ER12" s="67"/>
      <c r="ES12" s="67"/>
      <c r="ET12" s="67"/>
      <c r="EU12" s="67"/>
      <c r="EV12" s="67"/>
      <c r="EW12" s="67"/>
      <c r="EX12" s="67"/>
      <c r="EY12" s="67"/>
      <c r="EZ12" s="67"/>
      <c r="FA12" s="67"/>
      <c r="FB12" s="67"/>
      <c r="FC12" s="67"/>
      <c r="FD12" s="67"/>
      <c r="FE12" s="67"/>
      <c r="FF12" s="67"/>
      <c r="FG12" s="67"/>
      <c r="FH12" s="67"/>
      <c r="FI12" s="67"/>
      <c r="FJ12" s="67"/>
      <c r="FK12" s="67"/>
      <c r="FL12" s="67"/>
      <c r="FM12" s="67"/>
      <c r="FN12" s="67"/>
      <c r="FO12" s="67"/>
      <c r="FP12" s="67"/>
      <c r="FQ12" s="67"/>
      <c r="FR12" s="67"/>
      <c r="FS12" s="67"/>
      <c r="FT12" s="67"/>
      <c r="FU12" s="67"/>
      <c r="FV12" s="67"/>
      <c r="FW12" s="67"/>
      <c r="FX12" s="67"/>
      <c r="FY12" s="67"/>
      <c r="FZ12" s="67"/>
      <c r="GA12" s="67"/>
      <c r="GB12" s="67"/>
      <c r="GC12" s="67"/>
      <c r="GD12" s="67"/>
      <c r="GE12" s="67"/>
      <c r="GF12" s="67"/>
      <c r="GG12" s="67"/>
      <c r="GH12" s="67"/>
      <c r="GI12" s="67"/>
      <c r="GJ12" s="67"/>
      <c r="GK12" s="67"/>
      <c r="GL12" s="67"/>
      <c r="GM12" s="67"/>
      <c r="GN12" s="67"/>
      <c r="GO12" s="67"/>
      <c r="GP12" s="67"/>
      <c r="GQ12" s="67"/>
      <c r="GR12" s="67"/>
      <c r="GS12" s="67"/>
      <c r="GT12" s="67"/>
      <c r="GU12" s="67"/>
      <c r="GV12" s="67"/>
      <c r="GW12" s="67"/>
      <c r="GX12" s="67"/>
      <c r="GY12" s="67"/>
      <c r="GZ12" s="67"/>
      <c r="HA12" s="67"/>
      <c r="HB12" s="67"/>
      <c r="HC12" s="67"/>
      <c r="HD12" s="67"/>
      <c r="HE12" s="67"/>
      <c r="HF12" s="67"/>
      <c r="HG12" s="67"/>
      <c r="HH12" s="67"/>
      <c r="HI12" s="67"/>
      <c r="HJ12" s="67"/>
      <c r="HK12" s="67"/>
      <c r="HL12" s="67"/>
      <c r="HM12" s="67"/>
      <c r="HN12" s="67"/>
      <c r="HO12" s="67"/>
      <c r="HP12" s="67"/>
      <c r="HQ12" s="67"/>
      <c r="HR12" s="67"/>
      <c r="HS12" s="67"/>
      <c r="HT12" s="67"/>
      <c r="HU12" s="67"/>
      <c r="HV12" s="67"/>
      <c r="HW12" s="67"/>
      <c r="HX12" s="67"/>
      <c r="HY12" s="67"/>
      <c r="HZ12" s="67"/>
      <c r="IA12" s="67"/>
      <c r="IB12" s="67"/>
      <c r="IC12" s="67"/>
      <c r="ID12" s="67"/>
      <c r="IE12" s="67"/>
      <c r="IF12" s="67"/>
      <c r="IG12" s="67"/>
      <c r="IH12" s="67"/>
      <c r="II12" s="67"/>
      <c r="IJ12" s="67"/>
      <c r="IK12" s="67"/>
      <c r="IL12" s="67"/>
      <c r="IM12" s="67"/>
      <c r="IN12" s="67"/>
      <c r="IO12" s="67"/>
      <c r="IP12" s="67"/>
      <c r="IQ12" s="67"/>
      <c r="IR12" s="67"/>
      <c r="IS12" s="67"/>
      <c r="IT12" s="67"/>
      <c r="IU12" s="67"/>
      <c r="IV12" s="67"/>
      <c r="IW12" s="67"/>
      <c r="IX12" s="67"/>
      <c r="IY12" s="67"/>
      <c r="IZ12" s="67"/>
      <c r="JA12" s="67"/>
      <c r="JB12" s="67"/>
      <c r="JC12" s="67"/>
      <c r="JD12" s="67"/>
      <c r="JE12" s="67"/>
      <c r="JF12" s="67"/>
      <c r="JG12" s="67"/>
      <c r="JH12" s="67"/>
      <c r="JI12" s="67"/>
      <c r="JJ12" s="67"/>
      <c r="JK12" s="67"/>
      <c r="JL12" s="67"/>
      <c r="JM12" s="67"/>
      <c r="JN12" s="67"/>
      <c r="JO12" s="67"/>
      <c r="JP12" s="67"/>
      <c r="JQ12" s="67"/>
      <c r="JR12" s="67"/>
      <c r="JS12" s="67"/>
      <c r="JT12" s="67"/>
      <c r="JU12" s="67"/>
      <c r="JV12" s="67"/>
      <c r="JW12" s="67"/>
      <c r="JX12" s="67"/>
      <c r="JY12" s="67"/>
      <c r="JZ12" s="67"/>
      <c r="KA12" s="67"/>
      <c r="KB12" s="67"/>
      <c r="KC12" s="67"/>
      <c r="KD12" s="67"/>
      <c r="KE12" s="67"/>
      <c r="KF12" s="67"/>
      <c r="KG12" s="67"/>
      <c r="KH12" s="67"/>
      <c r="KI12" s="67"/>
      <c r="KJ12" s="67"/>
      <c r="KK12" s="67"/>
      <c r="KL12" s="67"/>
      <c r="KM12" s="67"/>
      <c r="KN12" s="67"/>
      <c r="KO12" s="67"/>
      <c r="KP12" s="67"/>
      <c r="KQ12" s="67"/>
      <c r="KR12" s="67"/>
      <c r="KS12" s="67"/>
      <c r="KT12" s="67"/>
      <c r="KU12" s="67"/>
      <c r="KV12" s="67"/>
      <c r="KW12" s="67"/>
      <c r="KX12" s="67"/>
      <c r="KY12" s="67"/>
      <c r="KZ12" s="67"/>
      <c r="LA12" s="67"/>
      <c r="LB12" s="67"/>
      <c r="LC12" s="67"/>
      <c r="LD12" s="67"/>
      <c r="LE12" s="67"/>
      <c r="LF12" s="67"/>
      <c r="LG12" s="67"/>
      <c r="LH12" s="67"/>
      <c r="LI12" s="67"/>
      <c r="LJ12" s="67"/>
      <c r="LK12" s="67"/>
      <c r="LL12" s="67"/>
      <c r="LM12" s="67"/>
      <c r="LN12" s="67"/>
      <c r="LO12" s="67"/>
      <c r="LP12" s="67"/>
      <c r="LQ12" s="67"/>
      <c r="LR12" s="67"/>
      <c r="LS12" s="67"/>
      <c r="LT12" s="67"/>
      <c r="LU12" s="67"/>
      <c r="LV12" s="67"/>
      <c r="LW12" s="67"/>
      <c r="LX12" s="67"/>
      <c r="LY12" s="67"/>
      <c r="LZ12" s="67"/>
      <c r="MA12" s="67"/>
      <c r="MB12" s="67"/>
      <c r="MC12" s="67"/>
      <c r="MD12" s="67"/>
      <c r="ME12" s="67"/>
      <c r="MF12" s="67"/>
      <c r="MG12" s="67"/>
      <c r="MH12" s="67"/>
      <c r="MI12" s="67"/>
      <c r="MJ12" s="67"/>
      <c r="MK12" s="67"/>
      <c r="ML12" s="67"/>
      <c r="MM12" s="67"/>
      <c r="MN12" s="67"/>
      <c r="MO12" s="67"/>
      <c r="MP12" s="67"/>
      <c r="MQ12" s="67"/>
      <c r="MR12" s="67"/>
      <c r="MS12" s="67"/>
      <c r="MT12" s="67"/>
      <c r="MU12" s="67"/>
      <c r="MV12" s="67"/>
      <c r="MW12" s="67"/>
      <c r="MX12" s="67"/>
      <c r="MY12" s="67"/>
      <c r="MZ12" s="67"/>
      <c r="NA12" s="67"/>
      <c r="NB12" s="67"/>
      <c r="NC12" s="67"/>
      <c r="ND12" s="67"/>
      <c r="NE12" s="67"/>
      <c r="NF12" s="67"/>
      <c r="NG12" s="67"/>
      <c r="NH12" s="67"/>
      <c r="NI12" s="67"/>
      <c r="NJ12" s="67"/>
      <c r="NK12" s="67"/>
      <c r="NL12" s="67"/>
      <c r="NM12" s="67"/>
      <c r="NN12" s="67"/>
      <c r="NO12" s="67"/>
      <c r="NP12" s="67"/>
      <c r="NQ12" s="67"/>
      <c r="NR12" s="67"/>
      <c r="NS12" s="67"/>
      <c r="NT12" s="67"/>
      <c r="NU12" s="67"/>
      <c r="NV12" s="67"/>
      <c r="NW12" s="67"/>
      <c r="NX12" s="67"/>
      <c r="NY12" s="67"/>
      <c r="NZ12" s="67"/>
      <c r="OA12" s="67"/>
      <c r="OB12" s="67"/>
      <c r="OC12" s="67"/>
      <c r="OD12" s="67"/>
      <c r="OE12" s="67"/>
      <c r="OF12" s="67"/>
      <c r="OG12" s="67"/>
      <c r="OH12" s="67"/>
      <c r="OI12" s="67"/>
      <c r="OJ12" s="67"/>
      <c r="OK12" s="67"/>
      <c r="OL12" s="67"/>
      <c r="OM12" s="67"/>
      <c r="ON12" s="67"/>
      <c r="OO12" s="67"/>
      <c r="OP12" s="67"/>
      <c r="OQ12" s="67"/>
      <c r="OR12" s="67"/>
      <c r="OS12" s="67"/>
      <c r="OT12" s="67"/>
      <c r="OU12" s="67"/>
      <c r="OV12" s="67"/>
      <c r="OW12" s="67"/>
      <c r="OX12" s="67"/>
      <c r="OY12" s="67"/>
      <c r="OZ12" s="67"/>
      <c r="PA12" s="67"/>
      <c r="PB12" s="67"/>
      <c r="PC12" s="67"/>
      <c r="PD12" s="67"/>
      <c r="PE12" s="67"/>
      <c r="PF12" s="67"/>
      <c r="PG12" s="67"/>
      <c r="PH12" s="67"/>
      <c r="PI12" s="67"/>
      <c r="PJ12" s="67"/>
      <c r="PK12" s="67"/>
      <c r="PL12" s="67"/>
      <c r="PM12" s="67"/>
      <c r="PN12" s="67"/>
      <c r="PO12" s="67"/>
      <c r="PP12" s="67"/>
      <c r="PQ12" s="67"/>
      <c r="PR12" s="67"/>
      <c r="PS12" s="67"/>
      <c r="PT12" s="67"/>
      <c r="PU12" s="67"/>
      <c r="PV12" s="67"/>
      <c r="PW12" s="67"/>
      <c r="PX12" s="67"/>
      <c r="PY12" s="67"/>
      <c r="PZ12" s="67"/>
      <c r="QA12" s="67"/>
      <c r="QB12" s="67"/>
      <c r="QC12" s="67"/>
      <c r="QD12" s="67"/>
      <c r="QE12" s="67"/>
      <c r="QF12" s="67"/>
      <c r="QG12" s="67"/>
      <c r="QH12" s="67"/>
      <c r="QI12" s="67"/>
      <c r="QJ12" s="67"/>
      <c r="QK12" s="67"/>
      <c r="QL12" s="67"/>
      <c r="QM12" s="67"/>
      <c r="QN12" s="67"/>
      <c r="QO12" s="67"/>
      <c r="QP12" s="67"/>
      <c r="QQ12" s="67"/>
      <c r="QR12" s="67"/>
      <c r="QS12" s="67"/>
      <c r="QT12" s="67"/>
      <c r="QU12" s="67"/>
      <c r="QV12" s="67"/>
      <c r="QW12" s="67"/>
      <c r="QX12" s="67"/>
      <c r="QY12" s="67"/>
      <c r="QZ12" s="67"/>
      <c r="RA12" s="67"/>
      <c r="RB12" s="67"/>
      <c r="RC12" s="67"/>
      <c r="RD12" s="67"/>
      <c r="RE12" s="67"/>
      <c r="RF12" s="67"/>
      <c r="RG12" s="67"/>
      <c r="RH12" s="67"/>
      <c r="RI12" s="67"/>
      <c r="RJ12" s="67"/>
      <c r="RK12" s="67"/>
      <c r="RL12" s="67"/>
      <c r="RM12" s="67"/>
      <c r="RN12" s="67"/>
      <c r="RO12" s="67"/>
      <c r="RP12" s="67"/>
      <c r="RQ12" s="67"/>
      <c r="RR12" s="67"/>
      <c r="RS12" s="67"/>
      <c r="RT12" s="67"/>
      <c r="RU12" s="67"/>
      <c r="RV12" s="67"/>
      <c r="RW12" s="67"/>
      <c r="RX12" s="67"/>
      <c r="RY12" s="67"/>
      <c r="RZ12" s="67"/>
      <c r="SA12" s="67"/>
      <c r="SB12" s="67"/>
      <c r="SC12" s="67"/>
      <c r="SD12" s="67"/>
      <c r="SE12" s="67"/>
      <c r="SF12" s="67"/>
      <c r="SG12" s="67"/>
      <c r="SH12" s="67"/>
      <c r="SI12" s="67"/>
      <c r="SJ12" s="67"/>
      <c r="SK12" s="67"/>
      <c r="SL12" s="67"/>
      <c r="SM12" s="67"/>
      <c r="SN12" s="67"/>
      <c r="SO12" s="67"/>
      <c r="SP12" s="67"/>
      <c r="SQ12" s="67"/>
      <c r="SR12" s="67"/>
      <c r="SS12" s="67"/>
      <c r="ST12" s="67"/>
      <c r="SU12" s="67"/>
      <c r="SV12" s="67"/>
      <c r="SW12" s="67"/>
      <c r="SX12" s="67"/>
      <c r="SY12" s="67"/>
      <c r="SZ12" s="67"/>
      <c r="TA12" s="67"/>
      <c r="TB12" s="67"/>
      <c r="TC12" s="67"/>
      <c r="TD12" s="67"/>
      <c r="TE12" s="67"/>
      <c r="TF12" s="67"/>
      <c r="TG12" s="67"/>
      <c r="TH12" s="67"/>
      <c r="TI12" s="67"/>
      <c r="TJ12" s="67"/>
      <c r="TK12" s="67"/>
      <c r="TL12" s="67"/>
      <c r="TM12" s="67"/>
      <c r="TN12" s="67"/>
      <c r="TO12" s="67"/>
      <c r="TP12" s="67"/>
      <c r="TQ12" s="67"/>
      <c r="TR12" s="67"/>
      <c r="TS12" s="67"/>
      <c r="TT12" s="67"/>
      <c r="TU12" s="67"/>
      <c r="TV12" s="67"/>
      <c r="TW12" s="67"/>
      <c r="TX12" s="67"/>
      <c r="TY12" s="67"/>
      <c r="TZ12" s="67"/>
      <c r="UA12" s="67"/>
      <c r="UB12" s="67"/>
      <c r="UC12" s="67"/>
      <c r="UD12" s="67"/>
      <c r="UE12" s="67"/>
      <c r="UF12" s="67"/>
      <c r="UG12" s="67"/>
      <c r="UH12" s="67"/>
      <c r="UI12" s="67"/>
      <c r="UJ12" s="67"/>
      <c r="UK12" s="67"/>
      <c r="UL12" s="67"/>
      <c r="UM12" s="67"/>
      <c r="UN12" s="67"/>
      <c r="UO12" s="67"/>
      <c r="UP12" s="67"/>
      <c r="UQ12" s="67"/>
      <c r="UR12" s="67"/>
      <c r="US12" s="67"/>
      <c r="UT12" s="67"/>
      <c r="UU12" s="67"/>
      <c r="UV12" s="67"/>
      <c r="UW12" s="67"/>
      <c r="UX12" s="67"/>
      <c r="UY12" s="67"/>
      <c r="UZ12" s="67"/>
      <c r="VA12" s="67"/>
      <c r="VB12" s="67"/>
      <c r="VC12" s="67"/>
      <c r="VD12" s="67"/>
      <c r="VE12" s="67"/>
      <c r="VF12" s="67"/>
      <c r="VG12" s="67"/>
      <c r="VH12" s="67"/>
      <c r="VI12" s="67"/>
      <c r="VJ12" s="67"/>
      <c r="VK12" s="67"/>
      <c r="VL12" s="67"/>
      <c r="VM12" s="67"/>
      <c r="VN12" s="67"/>
      <c r="VO12" s="67"/>
      <c r="VP12" s="67"/>
      <c r="VQ12" s="67"/>
      <c r="VR12" s="67"/>
      <c r="VS12" s="67"/>
      <c r="VT12" s="67"/>
      <c r="VU12" s="67"/>
      <c r="VV12" s="67"/>
      <c r="VW12" s="67"/>
      <c r="VX12" s="67"/>
      <c r="VY12" s="67"/>
      <c r="VZ12" s="67"/>
      <c r="WA12" s="67"/>
      <c r="WB12" s="67"/>
      <c r="WC12" s="67"/>
      <c r="WD12" s="67"/>
      <c r="WE12" s="67"/>
      <c r="WF12" s="67"/>
      <c r="WG12" s="67"/>
      <c r="WH12" s="67"/>
      <c r="WI12" s="67"/>
      <c r="WJ12" s="67"/>
      <c r="WK12" s="67"/>
      <c r="WL12" s="67"/>
      <c r="WM12" s="67"/>
      <c r="WN12" s="67"/>
      <c r="WO12" s="67"/>
      <c r="WP12" s="67"/>
      <c r="WQ12" s="67"/>
      <c r="WR12" s="67"/>
      <c r="WS12" s="67"/>
      <c r="WT12" s="67"/>
      <c r="WU12" s="67"/>
      <c r="WV12" s="67"/>
      <c r="WW12" s="67"/>
      <c r="WX12" s="67"/>
      <c r="WY12" s="67"/>
      <c r="WZ12" s="67"/>
      <c r="XA12" s="67"/>
      <c r="XB12" s="67"/>
      <c r="XC12" s="67"/>
      <c r="XD12" s="67"/>
      <c r="XE12" s="67"/>
      <c r="XF12" s="67"/>
      <c r="XG12" s="67"/>
      <c r="XH12" s="67"/>
      <c r="XI12" s="67"/>
      <c r="XJ12" s="67"/>
      <c r="XK12" s="67"/>
      <c r="XL12" s="67"/>
      <c r="XM12" s="67"/>
      <c r="XN12" s="67"/>
      <c r="XO12" s="67"/>
      <c r="XP12" s="67"/>
      <c r="XQ12" s="67"/>
      <c r="XR12" s="67"/>
      <c r="XS12" s="67"/>
      <c r="XT12" s="67"/>
      <c r="XU12" s="67"/>
      <c r="XV12" s="67"/>
      <c r="XW12" s="67"/>
      <c r="XX12" s="67"/>
      <c r="XY12" s="67"/>
      <c r="XZ12" s="67"/>
      <c r="YA12" s="67"/>
      <c r="YB12" s="67"/>
      <c r="YC12" s="67"/>
      <c r="YD12" s="67"/>
      <c r="YE12" s="67"/>
      <c r="YF12" s="67"/>
      <c r="YG12" s="67"/>
      <c r="YH12" s="67"/>
      <c r="YI12" s="67"/>
      <c r="YJ12" s="67"/>
      <c r="YK12" s="67"/>
      <c r="YL12" s="67"/>
      <c r="YM12" s="67"/>
      <c r="YN12" s="67"/>
      <c r="YO12" s="67"/>
      <c r="YP12" s="67"/>
      <c r="YQ12" s="67"/>
      <c r="YR12" s="67"/>
      <c r="YS12" s="67"/>
      <c r="YT12" s="67"/>
      <c r="YU12" s="67"/>
      <c r="YV12" s="67"/>
      <c r="YW12" s="67"/>
      <c r="YX12" s="67"/>
      <c r="YY12" s="67"/>
      <c r="YZ12" s="67"/>
      <c r="ZA12" s="67"/>
      <c r="ZB12" s="67"/>
      <c r="ZC12" s="67"/>
      <c r="ZD12" s="67"/>
      <c r="ZE12" s="67"/>
      <c r="ZF12" s="67"/>
      <c r="ZG12" s="67"/>
      <c r="ZH12" s="67"/>
      <c r="ZI12" s="67"/>
      <c r="ZJ12" s="67"/>
      <c r="ZK12" s="67"/>
      <c r="ZL12" s="67"/>
      <c r="ZM12" s="67"/>
      <c r="ZN12" s="67"/>
      <c r="ZO12" s="67"/>
      <c r="ZP12" s="67"/>
      <c r="ZQ12" s="67"/>
      <c r="ZR12" s="67"/>
      <c r="ZS12" s="67"/>
      <c r="ZT12" s="67"/>
      <c r="ZU12" s="67"/>
      <c r="ZV12" s="67"/>
      <c r="ZW12" s="67"/>
      <c r="ZX12" s="67"/>
      <c r="ZY12" s="67"/>
      <c r="ZZ12" s="67"/>
      <c r="AAA12" s="67"/>
      <c r="AAB12" s="67"/>
      <c r="AAC12" s="67"/>
      <c r="AAD12" s="67"/>
      <c r="AAE12" s="67"/>
      <c r="AAF12" s="67"/>
      <c r="AAG12" s="67"/>
      <c r="AAH12" s="67"/>
      <c r="AAI12" s="67"/>
      <c r="AAJ12" s="67"/>
      <c r="AAK12" s="67"/>
      <c r="AAL12" s="67"/>
      <c r="AAM12" s="67"/>
      <c r="AAN12" s="67"/>
      <c r="AAO12" s="67"/>
      <c r="AAP12" s="67"/>
      <c r="AAQ12" s="67"/>
      <c r="AAR12" s="67"/>
      <c r="AAS12" s="67"/>
      <c r="AAT12" s="67"/>
      <c r="AAU12" s="67"/>
      <c r="AAV12" s="67"/>
      <c r="AAW12" s="67"/>
      <c r="AAX12" s="67"/>
      <c r="AAY12" s="67"/>
      <c r="AAZ12" s="67"/>
      <c r="ABA12" s="67"/>
      <c r="ABB12" s="67"/>
      <c r="ABC12" s="67"/>
      <c r="ABD12" s="67"/>
      <c r="ABE12" s="67"/>
      <c r="ABF12" s="67"/>
      <c r="ABG12" s="67"/>
      <c r="ABH12" s="67"/>
      <c r="ABI12" s="67"/>
      <c r="ABJ12" s="67"/>
      <c r="ABK12" s="67"/>
      <c r="ABL12" s="67"/>
      <c r="ABM12" s="67"/>
      <c r="ABN12" s="67"/>
      <c r="ABO12" s="67"/>
      <c r="ABP12" s="67"/>
      <c r="ABQ12" s="67"/>
      <c r="ABR12" s="67"/>
      <c r="ABS12" s="67"/>
      <c r="ABT12" s="67"/>
      <c r="ABU12" s="67"/>
      <c r="ABV12" s="67"/>
      <c r="ABW12" s="67"/>
      <c r="ABX12" s="67"/>
      <c r="ABY12" s="67"/>
      <c r="ABZ12" s="67"/>
      <c r="ACA12" s="67"/>
      <c r="ACB12" s="67"/>
      <c r="ACC12" s="67"/>
      <c r="ACD12" s="67"/>
      <c r="ACE12" s="67"/>
      <c r="ACF12" s="67"/>
      <c r="ACG12" s="67"/>
      <c r="ACH12" s="67"/>
      <c r="ACI12" s="67"/>
      <c r="ACJ12" s="67"/>
      <c r="ACK12" s="67"/>
      <c r="ACL12" s="67"/>
      <c r="ACM12" s="67"/>
      <c r="ACN12" s="67"/>
      <c r="ACO12" s="67"/>
      <c r="ACP12" s="67"/>
      <c r="ACQ12" s="67"/>
      <c r="ACR12" s="67"/>
      <c r="ACS12" s="67"/>
      <c r="ACT12" s="67"/>
      <c r="ACU12" s="67"/>
      <c r="ACV12" s="67"/>
      <c r="ACW12" s="67"/>
      <c r="ACX12" s="67"/>
      <c r="ACY12" s="67"/>
      <c r="ACZ12" s="67"/>
      <c r="ADA12" s="67"/>
      <c r="ADB12" s="67"/>
      <c r="ADC12" s="67"/>
      <c r="ADD12" s="67"/>
      <c r="ADE12" s="67"/>
      <c r="ADF12" s="67"/>
      <c r="ADG12" s="67"/>
      <c r="ADH12" s="67"/>
      <c r="ADI12" s="67"/>
      <c r="ADJ12" s="67"/>
      <c r="ADK12" s="67"/>
      <c r="ADL12" s="67"/>
      <c r="ADM12" s="67"/>
      <c r="ADN12" s="67"/>
      <c r="ADO12" s="67"/>
      <c r="ADP12" s="67"/>
      <c r="ADQ12" s="67"/>
      <c r="ADR12" s="67"/>
      <c r="ADS12" s="67"/>
      <c r="ADT12" s="67"/>
      <c r="ADU12" s="67"/>
      <c r="ADV12" s="67"/>
      <c r="ADW12" s="67"/>
      <c r="ADX12" s="67"/>
      <c r="ADY12" s="67"/>
      <c r="ADZ12" s="67"/>
      <c r="AEA12" s="67"/>
      <c r="AEB12" s="67"/>
      <c r="AEC12" s="67"/>
      <c r="AED12" s="67"/>
      <c r="AEE12" s="67"/>
      <c r="AEF12" s="67"/>
      <c r="AEG12" s="67"/>
      <c r="AEH12" s="67"/>
      <c r="AEI12" s="67"/>
      <c r="AEJ12" s="67"/>
      <c r="AEK12" s="67"/>
      <c r="AEL12" s="67"/>
      <c r="AEM12" s="67"/>
      <c r="AEN12" s="67"/>
      <c r="AEO12" s="67"/>
      <c r="AEP12" s="67"/>
      <c r="AEQ12" s="67"/>
      <c r="AER12" s="67"/>
      <c r="AES12" s="67"/>
      <c r="AET12" s="67"/>
      <c r="AEU12" s="67"/>
      <c r="AEV12" s="67"/>
      <c r="AEW12" s="67"/>
      <c r="AEX12" s="67"/>
      <c r="AEY12" s="67"/>
      <c r="AEZ12" s="67"/>
      <c r="AFA12" s="67"/>
      <c r="AFB12" s="67"/>
      <c r="AFC12" s="67"/>
      <c r="AFD12" s="67"/>
      <c r="AFE12" s="67"/>
      <c r="AFF12" s="67"/>
      <c r="AFG12" s="67"/>
      <c r="AFH12" s="67"/>
      <c r="AFI12" s="67"/>
      <c r="AFJ12" s="67"/>
      <c r="AFK12" s="67"/>
      <c r="AFL12" s="67"/>
      <c r="AFM12" s="67"/>
      <c r="AFN12" s="67"/>
      <c r="AFO12" s="67"/>
      <c r="AFP12" s="67"/>
      <c r="AFQ12" s="67"/>
      <c r="AFR12" s="67"/>
      <c r="AFS12" s="67"/>
      <c r="AFT12" s="67"/>
      <c r="AFU12" s="67"/>
      <c r="AFV12" s="67"/>
      <c r="AFW12" s="67"/>
      <c r="AFX12" s="67"/>
      <c r="AFY12" s="67"/>
      <c r="AFZ12" s="67"/>
      <c r="AGA12" s="67"/>
      <c r="AGB12" s="67"/>
      <c r="AGC12" s="67"/>
      <c r="AGD12" s="67"/>
      <c r="AGE12" s="67"/>
      <c r="AGF12" s="67"/>
      <c r="AGG12" s="67"/>
      <c r="AGH12" s="67"/>
      <c r="AGI12" s="67"/>
      <c r="AGJ12" s="67"/>
      <c r="AGK12" s="67"/>
      <c r="AGL12" s="67"/>
      <c r="AGM12" s="67"/>
      <c r="AGN12" s="67"/>
      <c r="AGO12" s="67"/>
      <c r="AGP12" s="67"/>
      <c r="AGQ12" s="67"/>
      <c r="AGR12" s="67"/>
      <c r="AGS12" s="67"/>
      <c r="AGT12" s="67"/>
      <c r="AGU12" s="67"/>
      <c r="AGV12" s="67"/>
      <c r="AGW12" s="67"/>
      <c r="AGX12" s="67"/>
      <c r="AGY12" s="67"/>
      <c r="AGZ12" s="67"/>
      <c r="AHA12" s="67"/>
      <c r="AHB12" s="67"/>
      <c r="AHC12" s="67"/>
      <c r="AHD12" s="67"/>
      <c r="AHE12" s="67"/>
      <c r="AHF12" s="67"/>
      <c r="AHG12" s="67"/>
      <c r="AHH12" s="67"/>
      <c r="AHI12" s="67"/>
      <c r="AHJ12" s="67"/>
      <c r="AHK12" s="67"/>
      <c r="AHL12" s="67"/>
      <c r="AHM12" s="67"/>
      <c r="AHN12" s="67"/>
      <c r="AHO12" s="67"/>
      <c r="AHP12" s="67"/>
      <c r="AHQ12" s="67"/>
      <c r="AHR12" s="67"/>
      <c r="AHS12" s="67"/>
      <c r="AHT12" s="67"/>
      <c r="AHU12" s="67"/>
      <c r="AHV12" s="67"/>
      <c r="AHW12" s="67"/>
      <c r="AHX12" s="67"/>
      <c r="AHY12" s="67"/>
      <c r="AHZ12" s="67"/>
      <c r="AIA12" s="67"/>
      <c r="AIB12" s="67"/>
      <c r="AIC12" s="67"/>
      <c r="AID12" s="67"/>
      <c r="AIE12" s="67"/>
      <c r="AIF12" s="67"/>
      <c r="AIG12" s="67"/>
      <c r="AIH12" s="67"/>
      <c r="AII12" s="67"/>
      <c r="AIJ12" s="67"/>
      <c r="AIK12" s="67"/>
      <c r="AIL12" s="67"/>
      <c r="AIM12" s="67"/>
      <c r="AIN12" s="67"/>
      <c r="AIO12" s="67"/>
      <c r="AIP12" s="67"/>
      <c r="AIQ12" s="67"/>
      <c r="AIR12" s="67"/>
      <c r="AIS12" s="67"/>
      <c r="AIT12" s="67"/>
      <c r="AIU12" s="67"/>
      <c r="AIV12" s="67"/>
      <c r="AIW12" s="67"/>
      <c r="AIX12" s="67"/>
      <c r="AIY12" s="67"/>
      <c r="AIZ12" s="67"/>
      <c r="AJA12" s="67"/>
      <c r="AJB12" s="67"/>
      <c r="AJC12" s="67"/>
      <c r="AJD12" s="67"/>
      <c r="AJE12" s="67"/>
      <c r="AJF12" s="67"/>
      <c r="AJG12" s="67"/>
      <c r="AJH12" s="67"/>
      <c r="AJI12" s="67"/>
      <c r="AJJ12" s="67"/>
      <c r="AJK12" s="67"/>
      <c r="AJL12" s="67"/>
      <c r="AJM12" s="67"/>
      <c r="AJN12" s="67"/>
      <c r="AJO12" s="67"/>
      <c r="AJP12" s="67"/>
      <c r="AJQ12" s="67"/>
      <c r="AJR12" s="67"/>
      <c r="AJS12" s="67"/>
      <c r="AJT12" s="67"/>
      <c r="AJU12" s="67"/>
      <c r="AJV12" s="67"/>
      <c r="AJW12" s="67"/>
      <c r="AJX12" s="67"/>
      <c r="AJY12" s="67"/>
      <c r="AJZ12" s="67"/>
      <c r="AKA12" s="67"/>
      <c r="AKB12" s="67"/>
      <c r="AKC12" s="67"/>
      <c r="AKD12" s="67"/>
      <c r="AKE12" s="67"/>
      <c r="AKF12" s="67"/>
      <c r="AKG12" s="67"/>
      <c r="AKH12" s="67"/>
      <c r="AKI12" s="67"/>
      <c r="AKJ12" s="67"/>
      <c r="AKK12" s="67"/>
      <c r="AKL12" s="67"/>
      <c r="AKM12" s="67"/>
      <c r="AKN12" s="67"/>
      <c r="AKO12" s="67"/>
      <c r="AKP12" s="67"/>
      <c r="AKQ12" s="67"/>
      <c r="AKR12" s="67"/>
      <c r="AKS12" s="67"/>
      <c r="AKT12" s="67"/>
      <c r="AKU12" s="67"/>
      <c r="AKV12" s="67"/>
      <c r="AKW12" s="67"/>
      <c r="AKX12" s="67"/>
      <c r="AKY12" s="67"/>
      <c r="AKZ12" s="67"/>
      <c r="ALA12" s="67"/>
      <c r="ALB12" s="67"/>
      <c r="ALC12" s="67"/>
      <c r="ALD12" s="67"/>
      <c r="ALE12" s="67"/>
      <c r="ALF12" s="67"/>
      <c r="ALG12" s="67"/>
      <c r="ALH12" s="67"/>
      <c r="ALI12" s="67"/>
      <c r="ALJ12" s="67"/>
      <c r="ALK12" s="67"/>
      <c r="ALL12" s="67"/>
      <c r="ALM12" s="67"/>
      <c r="ALN12" s="67"/>
      <c r="ALO12" s="67"/>
      <c r="ALP12" s="67"/>
      <c r="ALQ12" s="67"/>
      <c r="ALR12" s="67"/>
      <c r="ALS12" s="67"/>
      <c r="ALT12" s="67"/>
      <c r="ALU12" s="67"/>
      <c r="ALV12" s="67"/>
      <c r="ALW12" s="67"/>
      <c r="ALX12" s="67"/>
      <c r="ALY12" s="67"/>
      <c r="ALZ12" s="67"/>
      <c r="AMA12" s="67"/>
      <c r="AMB12" s="67"/>
      <c r="AMC12" s="67"/>
      <c r="AMD12" s="67"/>
      <c r="AME12" s="67"/>
      <c r="AMF12" s="67"/>
      <c r="AMG12" s="67"/>
      <c r="AMH12" s="67"/>
      <c r="AMI12" s="67"/>
      <c r="AMJ12" s="67"/>
      <c r="AMK12" s="67"/>
      <c r="AML12" s="67"/>
      <c r="AMM12" s="67"/>
      <c r="AMN12" s="67"/>
      <c r="AMO12" s="67"/>
      <c r="AMP12" s="67"/>
      <c r="AMQ12" s="67"/>
      <c r="AMR12" s="67"/>
      <c r="AMS12" s="67"/>
      <c r="AMT12" s="67"/>
      <c r="AMU12" s="67"/>
      <c r="AMV12" s="67"/>
      <c r="AMW12" s="67"/>
      <c r="AMX12" s="67"/>
      <c r="AMY12" s="67"/>
      <c r="AMZ12" s="67"/>
      <c r="ANA12" s="67"/>
      <c r="ANB12" s="67"/>
      <c r="ANC12" s="67"/>
      <c r="AND12" s="67"/>
      <c r="ANE12" s="67"/>
      <c r="ANF12" s="67"/>
      <c r="ANG12" s="67"/>
      <c r="ANH12" s="67"/>
      <c r="ANI12" s="67"/>
      <c r="ANJ12" s="67"/>
      <c r="ANK12" s="67"/>
      <c r="ANL12" s="67"/>
      <c r="ANM12" s="67"/>
      <c r="ANN12" s="67"/>
      <c r="ANO12" s="67"/>
      <c r="ANP12" s="67"/>
      <c r="ANQ12" s="67"/>
      <c r="ANR12" s="67"/>
      <c r="ANS12" s="67"/>
      <c r="ANT12" s="67"/>
      <c r="ANU12" s="67"/>
      <c r="ANV12" s="67"/>
      <c r="ANW12" s="67"/>
      <c r="ANX12" s="67"/>
      <c r="ANY12" s="67"/>
      <c r="ANZ12" s="67"/>
      <c r="AOA12" s="67"/>
      <c r="AOB12" s="67"/>
      <c r="AOC12" s="67"/>
      <c r="AOD12" s="67"/>
      <c r="AOE12" s="67"/>
      <c r="AOF12" s="67"/>
      <c r="AOG12" s="67"/>
      <c r="AOH12" s="67"/>
      <c r="AOI12" s="67"/>
      <c r="AOJ12" s="67"/>
      <c r="AOK12" s="67"/>
      <c r="AOL12" s="67"/>
      <c r="AOM12" s="67"/>
      <c r="AON12" s="67"/>
      <c r="AOO12" s="67"/>
      <c r="AOP12" s="67"/>
      <c r="AOQ12" s="67"/>
      <c r="AOR12" s="67"/>
      <c r="AOS12" s="67"/>
      <c r="AOT12" s="67"/>
      <c r="AOU12" s="67"/>
      <c r="AOV12" s="67"/>
      <c r="AOW12" s="67"/>
      <c r="AOX12" s="67"/>
      <c r="AOY12" s="67"/>
      <c r="AOZ12" s="67"/>
      <c r="APA12" s="67"/>
      <c r="APB12" s="67"/>
      <c r="APC12" s="67"/>
      <c r="APD12" s="67"/>
      <c r="APE12" s="67"/>
      <c r="APF12" s="67"/>
      <c r="APG12" s="67"/>
      <c r="APH12" s="67"/>
      <c r="API12" s="67"/>
      <c r="APJ12" s="67"/>
      <c r="APK12" s="67"/>
      <c r="APL12" s="67"/>
      <c r="APM12" s="67"/>
      <c r="APN12" s="67"/>
      <c r="APO12" s="67"/>
      <c r="APP12" s="67"/>
      <c r="APQ12" s="67"/>
      <c r="APR12" s="67"/>
      <c r="APS12" s="67"/>
      <c r="APT12" s="67"/>
      <c r="APU12" s="67"/>
      <c r="APV12" s="67"/>
      <c r="APW12" s="67"/>
      <c r="APX12" s="67"/>
      <c r="APY12" s="67"/>
      <c r="APZ12" s="67"/>
      <c r="AQA12" s="67"/>
      <c r="AQB12" s="67"/>
      <c r="AQC12" s="67"/>
      <c r="AQD12" s="67"/>
      <c r="AQE12" s="67"/>
      <c r="AQF12" s="67"/>
      <c r="AQG12" s="67"/>
      <c r="AQH12" s="67"/>
      <c r="AQI12" s="67"/>
      <c r="AQJ12" s="67"/>
      <c r="AQK12" s="67"/>
      <c r="AQL12" s="67"/>
      <c r="AQM12" s="67"/>
      <c r="AQN12" s="67"/>
      <c r="AQO12" s="67"/>
      <c r="AQP12" s="67"/>
      <c r="AQQ12" s="67"/>
      <c r="AQR12" s="67"/>
      <c r="AQS12" s="67"/>
      <c r="AQT12" s="67"/>
      <c r="AQU12" s="67"/>
      <c r="AQV12" s="67"/>
      <c r="AQW12" s="67"/>
      <c r="AQX12" s="67"/>
      <c r="AQY12" s="67"/>
      <c r="AQZ12" s="67"/>
      <c r="ARA12" s="67"/>
      <c r="ARB12" s="67"/>
      <c r="ARC12" s="67"/>
      <c r="ARD12" s="67"/>
      <c r="ARE12" s="67"/>
      <c r="ARF12" s="67"/>
      <c r="ARG12" s="67"/>
      <c r="ARH12" s="67"/>
      <c r="ARI12" s="67"/>
      <c r="ARJ12" s="67"/>
      <c r="ARK12" s="67"/>
      <c r="ARL12" s="67"/>
      <c r="ARM12" s="67"/>
      <c r="ARN12" s="67"/>
      <c r="ARO12" s="67"/>
      <c r="ARP12" s="67"/>
      <c r="ARQ12" s="67"/>
      <c r="ARR12" s="67"/>
      <c r="ARS12" s="67"/>
      <c r="ART12" s="67"/>
      <c r="ARU12" s="67"/>
      <c r="ARV12" s="67"/>
      <c r="ARW12" s="67"/>
      <c r="ARX12" s="67"/>
      <c r="ARY12" s="67"/>
      <c r="ARZ12" s="67"/>
      <c r="ASA12" s="67"/>
      <c r="ASB12" s="67"/>
      <c r="ASC12" s="67"/>
      <c r="ASD12" s="67"/>
      <c r="ASE12" s="67"/>
      <c r="ASF12" s="67"/>
      <c r="ASG12" s="67"/>
      <c r="ASH12" s="67"/>
      <c r="ASI12" s="67"/>
      <c r="ASJ12" s="67"/>
      <c r="ASK12" s="67"/>
      <c r="ASL12" s="67"/>
      <c r="ASM12" s="67"/>
      <c r="ASN12" s="67"/>
      <c r="ASO12" s="67"/>
      <c r="ASP12" s="67"/>
      <c r="ASQ12" s="67"/>
      <c r="ASR12" s="67"/>
      <c r="ASS12" s="67"/>
      <c r="AST12" s="67"/>
      <c r="ASU12" s="67"/>
      <c r="ASV12" s="67"/>
      <c r="ASW12" s="67"/>
      <c r="ASX12" s="67"/>
      <c r="ASY12" s="67"/>
      <c r="ASZ12" s="67"/>
      <c r="ATA12" s="67"/>
      <c r="ATB12" s="67"/>
      <c r="ATC12" s="67"/>
      <c r="ATD12" s="67"/>
      <c r="ATE12" s="67"/>
      <c r="ATF12" s="67"/>
      <c r="ATG12" s="67"/>
      <c r="ATH12" s="67"/>
      <c r="ATI12" s="67"/>
      <c r="ATJ12" s="67"/>
      <c r="ATK12" s="67"/>
      <c r="ATL12" s="67"/>
      <c r="ATM12" s="67"/>
      <c r="ATN12" s="67"/>
      <c r="ATO12" s="67"/>
      <c r="ATP12" s="67"/>
      <c r="ATQ12" s="67"/>
      <c r="ATR12" s="67"/>
      <c r="ATS12" s="67"/>
      <c r="ATT12" s="67"/>
      <c r="ATU12" s="67"/>
      <c r="ATV12" s="67"/>
      <c r="ATW12" s="67"/>
      <c r="ATX12" s="67"/>
      <c r="ATY12" s="67"/>
      <c r="ATZ12" s="67"/>
      <c r="AUA12" s="67"/>
      <c r="AUB12" s="67"/>
      <c r="AUC12" s="67"/>
      <c r="AUD12" s="67"/>
      <c r="AUE12" s="67"/>
      <c r="AUF12" s="67"/>
      <c r="AUG12" s="67"/>
      <c r="AUH12" s="67"/>
      <c r="AUI12" s="67"/>
      <c r="AUJ12" s="67"/>
      <c r="AUK12" s="67"/>
      <c r="AUL12" s="67"/>
      <c r="AUM12" s="67"/>
      <c r="AUN12" s="67"/>
      <c r="AUO12" s="67"/>
      <c r="AUP12" s="67"/>
      <c r="AUQ12" s="67"/>
      <c r="AUR12" s="67"/>
      <c r="AUS12" s="67"/>
      <c r="AUT12" s="67"/>
      <c r="AUU12" s="67"/>
      <c r="AUV12" s="67"/>
      <c r="AUW12" s="67"/>
      <c r="AUX12" s="67"/>
      <c r="AUY12" s="67"/>
      <c r="AUZ12" s="67"/>
      <c r="AVA12" s="67"/>
      <c r="AVB12" s="67"/>
      <c r="AVC12" s="67"/>
      <c r="AVD12" s="67"/>
      <c r="AVE12" s="67"/>
      <c r="AVF12" s="67"/>
      <c r="AVG12" s="67"/>
      <c r="AVH12" s="67"/>
      <c r="AVI12" s="67"/>
      <c r="AVJ12" s="67"/>
      <c r="AVK12" s="67"/>
      <c r="AVL12" s="67"/>
      <c r="AVM12" s="67"/>
      <c r="AVN12" s="67"/>
      <c r="AVO12" s="67"/>
      <c r="AVP12" s="67"/>
      <c r="AVQ12" s="67"/>
      <c r="AVR12" s="67"/>
      <c r="AVS12" s="67"/>
      <c r="AVT12" s="67"/>
      <c r="AVU12" s="67"/>
      <c r="AVV12" s="67"/>
      <c r="AVW12" s="67"/>
      <c r="AVX12" s="67"/>
      <c r="AVY12" s="67"/>
      <c r="AVZ12" s="67"/>
      <c r="AWA12" s="67"/>
      <c r="AWB12" s="67"/>
      <c r="AWC12" s="67"/>
      <c r="AWD12" s="67"/>
      <c r="AWE12" s="67"/>
      <c r="AWF12" s="67"/>
      <c r="AWG12" s="67"/>
      <c r="AWH12" s="67"/>
      <c r="AWI12" s="67"/>
      <c r="AWJ12" s="67"/>
      <c r="AWK12" s="67"/>
      <c r="AWL12" s="67"/>
      <c r="AWM12" s="67"/>
      <c r="AWN12" s="67"/>
      <c r="AWO12" s="67"/>
      <c r="AWP12" s="67"/>
      <c r="AWQ12" s="67"/>
      <c r="AWR12" s="67"/>
      <c r="AWS12" s="67"/>
      <c r="AWT12" s="67"/>
      <c r="AWU12" s="67"/>
      <c r="AWV12" s="67"/>
      <c r="AWW12" s="67"/>
      <c r="AWX12" s="67"/>
      <c r="AWY12" s="67"/>
      <c r="AWZ12" s="67"/>
      <c r="AXA12" s="67"/>
      <c r="AXB12" s="67"/>
      <c r="AXC12" s="67"/>
      <c r="AXD12" s="67"/>
      <c r="AXE12" s="67"/>
      <c r="AXF12" s="67"/>
      <c r="AXG12" s="67"/>
      <c r="AXH12" s="67"/>
      <c r="AXI12" s="67"/>
      <c r="AXJ12" s="67"/>
      <c r="AXK12" s="67"/>
      <c r="AXL12" s="67"/>
      <c r="AXM12" s="67"/>
      <c r="AXN12" s="67"/>
      <c r="AXO12" s="67"/>
      <c r="AXP12" s="67"/>
      <c r="AXQ12" s="67"/>
      <c r="AXR12" s="67"/>
      <c r="AXS12" s="67"/>
      <c r="AXT12" s="67"/>
      <c r="AXU12" s="67"/>
      <c r="AXV12" s="67"/>
      <c r="AXW12" s="67"/>
      <c r="AXX12" s="67"/>
      <c r="AXY12" s="67"/>
      <c r="AXZ12" s="67"/>
      <c r="AYA12" s="67"/>
      <c r="AYB12" s="67"/>
      <c r="AYC12" s="67"/>
      <c r="AYD12" s="67"/>
      <c r="AYE12" s="67"/>
      <c r="AYF12" s="67"/>
      <c r="AYG12" s="67"/>
      <c r="AYH12" s="67"/>
      <c r="AYI12" s="67"/>
      <c r="AYJ12" s="67"/>
      <c r="AYK12" s="67"/>
      <c r="AYL12" s="67"/>
      <c r="AYM12" s="67"/>
      <c r="AYN12" s="67"/>
      <c r="AYO12" s="67"/>
      <c r="AYP12" s="67"/>
      <c r="AYQ12" s="67"/>
      <c r="AYR12" s="67"/>
      <c r="AYS12" s="67"/>
      <c r="AYT12" s="67"/>
      <c r="AYU12" s="67"/>
      <c r="AYV12" s="67"/>
      <c r="AYW12" s="67"/>
      <c r="AYX12" s="67"/>
      <c r="AYY12" s="67"/>
      <c r="AYZ12" s="67"/>
      <c r="AZA12" s="67"/>
      <c r="AZB12" s="67"/>
      <c r="AZC12" s="67"/>
      <c r="AZD12" s="67"/>
      <c r="AZE12" s="67"/>
      <c r="AZF12" s="67"/>
      <c r="AZG12" s="67"/>
      <c r="AZH12" s="67"/>
      <c r="AZI12" s="67"/>
      <c r="AZJ12" s="67"/>
      <c r="AZK12" s="67"/>
      <c r="AZL12" s="67"/>
      <c r="AZM12" s="67"/>
      <c r="AZN12" s="67"/>
      <c r="AZO12" s="67"/>
      <c r="AZP12" s="67"/>
      <c r="AZQ12" s="67"/>
      <c r="AZR12" s="67"/>
      <c r="AZS12" s="67"/>
      <c r="AZT12" s="67"/>
      <c r="AZU12" s="67"/>
      <c r="AZV12" s="67"/>
      <c r="AZW12" s="67"/>
      <c r="AZX12" s="67"/>
      <c r="AZY12" s="67"/>
      <c r="AZZ12" s="67"/>
      <c r="BAA12" s="67"/>
      <c r="BAB12" s="67"/>
      <c r="BAC12" s="67"/>
      <c r="BAD12" s="67"/>
      <c r="BAE12" s="67"/>
      <c r="BAF12" s="67"/>
      <c r="BAG12" s="67"/>
      <c r="BAH12" s="67"/>
      <c r="BAI12" s="67"/>
      <c r="BAJ12" s="67"/>
      <c r="BAK12" s="67"/>
      <c r="BAL12" s="67"/>
      <c r="BAM12" s="67"/>
      <c r="BAN12" s="67"/>
      <c r="BAO12" s="67"/>
      <c r="BAP12" s="67"/>
      <c r="BAQ12" s="67"/>
      <c r="BAR12" s="67"/>
      <c r="BAS12" s="67"/>
      <c r="BAT12" s="67"/>
      <c r="BAU12" s="67"/>
      <c r="BAV12" s="67"/>
      <c r="BAW12" s="67"/>
      <c r="BAX12" s="67"/>
      <c r="BAY12" s="67"/>
      <c r="BAZ12" s="67"/>
      <c r="BBA12" s="67"/>
      <c r="BBB12" s="67"/>
      <c r="BBC12" s="67"/>
      <c r="BBD12" s="67"/>
      <c r="BBE12" s="67"/>
      <c r="BBF12" s="67"/>
      <c r="BBG12" s="67"/>
      <c r="BBH12" s="67"/>
      <c r="BBI12" s="67"/>
      <c r="BBJ12" s="67"/>
      <c r="BBK12" s="67"/>
      <c r="BBL12" s="67"/>
      <c r="BBM12" s="67"/>
      <c r="BBN12" s="67"/>
      <c r="BBO12" s="67"/>
      <c r="BBP12" s="67"/>
      <c r="BBQ12" s="67"/>
      <c r="BBR12" s="67"/>
      <c r="BBS12" s="67"/>
      <c r="BBT12" s="67"/>
      <c r="BBU12" s="67"/>
      <c r="BBV12" s="67"/>
      <c r="BBW12" s="67"/>
      <c r="BBX12" s="67"/>
      <c r="BBY12" s="67"/>
      <c r="BBZ12" s="67"/>
      <c r="BCA12" s="67"/>
      <c r="BCB12" s="67"/>
      <c r="BCC12" s="67"/>
      <c r="BCD12" s="67"/>
      <c r="BCE12" s="67"/>
      <c r="BCF12" s="67"/>
      <c r="BCG12" s="67"/>
      <c r="BCH12" s="67"/>
      <c r="BCI12" s="67"/>
      <c r="BCJ12" s="67"/>
      <c r="BCK12" s="67"/>
      <c r="BCL12" s="67"/>
      <c r="BCM12" s="67"/>
      <c r="BCN12" s="67"/>
      <c r="BCO12" s="67"/>
      <c r="BCP12" s="67"/>
      <c r="BCQ12" s="67"/>
      <c r="BCR12" s="67"/>
      <c r="BCS12" s="67"/>
      <c r="BCT12" s="67"/>
      <c r="BCU12" s="67"/>
      <c r="BCV12" s="67"/>
      <c r="BCW12" s="67"/>
      <c r="BCX12" s="67"/>
      <c r="BCY12" s="67"/>
      <c r="BCZ12" s="67"/>
      <c r="BDA12" s="67"/>
      <c r="BDB12" s="67"/>
      <c r="BDC12" s="67"/>
      <c r="BDD12" s="67"/>
      <c r="BDE12" s="67"/>
      <c r="BDF12" s="67"/>
      <c r="BDG12" s="67"/>
      <c r="BDH12" s="67"/>
      <c r="BDI12" s="67"/>
      <c r="BDJ12" s="67"/>
      <c r="BDK12" s="67"/>
      <c r="BDL12" s="67"/>
      <c r="BDM12" s="67"/>
      <c r="BDN12" s="67"/>
      <c r="BDO12" s="67"/>
      <c r="BDP12" s="67"/>
      <c r="BDQ12" s="67"/>
      <c r="BDR12" s="67"/>
      <c r="BDS12" s="67"/>
      <c r="BDT12" s="67"/>
      <c r="BDU12" s="67"/>
      <c r="BDV12" s="67"/>
      <c r="BDW12" s="67"/>
      <c r="BDX12" s="67"/>
      <c r="BDY12" s="67"/>
      <c r="BDZ12" s="67"/>
      <c r="BEA12" s="67"/>
      <c r="BEB12" s="67"/>
      <c r="BEC12" s="67"/>
      <c r="BED12" s="67"/>
      <c r="BEE12" s="67"/>
      <c r="BEF12" s="67"/>
      <c r="BEG12" s="67"/>
      <c r="BEH12" s="67"/>
      <c r="BEI12" s="67"/>
      <c r="BEJ12" s="67"/>
      <c r="BEK12" s="67"/>
      <c r="BEL12" s="67"/>
      <c r="BEM12" s="67"/>
      <c r="BEN12" s="67"/>
      <c r="BEO12" s="67"/>
      <c r="BEP12" s="67"/>
      <c r="BEQ12" s="67"/>
      <c r="BER12" s="67"/>
      <c r="BES12" s="67"/>
      <c r="BET12" s="67"/>
      <c r="BEU12" s="67"/>
      <c r="BEV12" s="67"/>
      <c r="BEW12" s="67"/>
      <c r="BEX12" s="67"/>
      <c r="BEY12" s="67"/>
      <c r="BEZ12" s="67"/>
      <c r="BFA12" s="67"/>
      <c r="BFB12" s="67"/>
      <c r="BFC12" s="67"/>
      <c r="BFD12" s="67"/>
      <c r="BFE12" s="67"/>
      <c r="BFF12" s="67"/>
      <c r="BFG12" s="67"/>
      <c r="BFH12" s="67"/>
      <c r="BFI12" s="67"/>
      <c r="BFJ12" s="67"/>
      <c r="BFK12" s="67"/>
      <c r="BFL12" s="67"/>
      <c r="BFM12" s="67"/>
      <c r="BFN12" s="67"/>
      <c r="BFO12" s="67"/>
      <c r="BFP12" s="67"/>
      <c r="BFQ12" s="67"/>
      <c r="BFR12" s="67"/>
      <c r="BFS12" s="67"/>
      <c r="BFT12" s="67"/>
      <c r="BFU12" s="67"/>
      <c r="BFV12" s="67"/>
      <c r="BFW12" s="67"/>
      <c r="BFX12" s="67"/>
      <c r="BFY12" s="67"/>
      <c r="BFZ12" s="67"/>
      <c r="BGA12" s="67"/>
      <c r="BGB12" s="67"/>
      <c r="BGC12" s="67"/>
      <c r="BGD12" s="67"/>
      <c r="BGE12" s="67"/>
      <c r="BGF12" s="67"/>
      <c r="BGG12" s="67"/>
      <c r="BGH12" s="67"/>
      <c r="BGI12" s="67"/>
      <c r="BGJ12" s="67"/>
      <c r="BGK12" s="67"/>
      <c r="BGL12" s="67"/>
      <c r="BGM12" s="67"/>
      <c r="BGN12" s="67"/>
      <c r="BGO12" s="67"/>
      <c r="BGP12" s="67"/>
      <c r="BGQ12" s="67"/>
      <c r="BGR12" s="67"/>
      <c r="BGS12" s="67"/>
      <c r="BGT12" s="67"/>
      <c r="BGU12" s="67"/>
      <c r="BGV12" s="67"/>
      <c r="BGW12" s="67"/>
      <c r="BGX12" s="67"/>
      <c r="BGY12" s="67"/>
      <c r="BGZ12" s="67"/>
      <c r="BHA12" s="67"/>
      <c r="BHB12" s="67"/>
      <c r="BHC12" s="67"/>
      <c r="BHD12" s="67"/>
      <c r="BHE12" s="67"/>
      <c r="BHF12" s="67"/>
      <c r="BHG12" s="67"/>
      <c r="BHH12" s="67"/>
      <c r="BHI12" s="67"/>
      <c r="BHJ12" s="67"/>
      <c r="BHK12" s="67"/>
      <c r="BHL12" s="67"/>
      <c r="BHM12" s="67"/>
      <c r="BHN12" s="67"/>
      <c r="BHO12" s="67"/>
      <c r="BHP12" s="67"/>
      <c r="BHQ12" s="67"/>
      <c r="BHR12" s="67"/>
      <c r="BHS12" s="67"/>
      <c r="BHT12" s="67"/>
      <c r="BHU12" s="67"/>
      <c r="BHV12" s="67"/>
      <c r="BHW12" s="67"/>
      <c r="BHX12" s="67"/>
      <c r="BHY12" s="67"/>
      <c r="BHZ12" s="67"/>
      <c r="BIA12" s="67"/>
      <c r="BIB12" s="67"/>
      <c r="BIC12" s="67"/>
      <c r="BID12" s="67"/>
      <c r="BIE12" s="67"/>
      <c r="BIF12" s="67"/>
      <c r="BIG12" s="67"/>
      <c r="BIH12" s="67"/>
      <c r="BII12" s="67"/>
      <c r="BIJ12" s="67"/>
      <c r="BIK12" s="67"/>
      <c r="BIL12" s="67"/>
      <c r="BIM12" s="67"/>
      <c r="BIN12" s="67"/>
      <c r="BIO12" s="67"/>
      <c r="BIP12" s="67"/>
      <c r="BIQ12" s="67"/>
      <c r="BIR12" s="67"/>
      <c r="BIS12" s="67"/>
      <c r="BIT12" s="67"/>
      <c r="BIU12" s="67"/>
      <c r="BIV12" s="67"/>
      <c r="BIW12" s="67"/>
      <c r="BIX12" s="67"/>
      <c r="BIY12" s="67"/>
      <c r="BIZ12" s="67"/>
      <c r="BJA12" s="67"/>
      <c r="BJB12" s="67"/>
      <c r="BJC12" s="67"/>
      <c r="BJD12" s="67"/>
      <c r="BJE12" s="67"/>
      <c r="BJF12" s="67"/>
      <c r="BJG12" s="67"/>
      <c r="BJH12" s="67"/>
      <c r="BJI12" s="67"/>
      <c r="BJJ12" s="67"/>
      <c r="BJK12" s="67"/>
      <c r="BJL12" s="67"/>
      <c r="BJM12" s="67"/>
      <c r="BJN12" s="67"/>
      <c r="BJO12" s="67"/>
      <c r="BJP12" s="67"/>
      <c r="BJQ12" s="67"/>
      <c r="BJR12" s="67"/>
      <c r="BJS12" s="67"/>
      <c r="BJT12" s="67"/>
      <c r="BJU12" s="67"/>
      <c r="BJV12" s="67"/>
      <c r="BJW12" s="67"/>
      <c r="BJX12" s="67"/>
      <c r="BJY12" s="67"/>
      <c r="BJZ12" s="67"/>
      <c r="BKA12" s="67"/>
      <c r="BKB12" s="67"/>
      <c r="BKC12" s="67"/>
      <c r="BKD12" s="67"/>
      <c r="BKE12" s="67"/>
      <c r="BKF12" s="67"/>
      <c r="BKG12" s="67"/>
      <c r="BKH12" s="67"/>
      <c r="BKI12" s="67"/>
      <c r="BKJ12" s="67"/>
      <c r="BKK12" s="67"/>
      <c r="BKL12" s="67"/>
      <c r="BKM12" s="67"/>
      <c r="BKN12" s="67"/>
      <c r="BKO12" s="67"/>
      <c r="BKP12" s="67"/>
      <c r="BKQ12" s="67"/>
      <c r="BKR12" s="67"/>
      <c r="BKS12" s="67"/>
      <c r="BKT12" s="67"/>
      <c r="BKU12" s="67"/>
      <c r="BKV12" s="67"/>
      <c r="BKW12" s="67"/>
      <c r="BKX12" s="67"/>
      <c r="BKY12" s="67"/>
      <c r="BKZ12" s="67"/>
      <c r="BLA12" s="67"/>
      <c r="BLB12" s="67"/>
      <c r="BLC12" s="67"/>
      <c r="BLD12" s="67"/>
      <c r="BLE12" s="67"/>
      <c r="BLF12" s="67"/>
      <c r="BLG12" s="67"/>
      <c r="BLH12" s="67"/>
      <c r="BLI12" s="67"/>
      <c r="BLJ12" s="67"/>
      <c r="BLK12" s="67"/>
      <c r="BLL12" s="67"/>
      <c r="BLM12" s="67"/>
      <c r="BLN12" s="67"/>
      <c r="BLO12" s="67"/>
      <c r="BLP12" s="67"/>
      <c r="BLQ12" s="67"/>
      <c r="BLR12" s="67"/>
      <c r="BLS12" s="67"/>
      <c r="BLT12" s="67"/>
      <c r="BLU12" s="67"/>
      <c r="BLV12" s="67"/>
      <c r="BLW12" s="67"/>
      <c r="BLX12" s="67"/>
      <c r="BLY12" s="67"/>
      <c r="BLZ12" s="67"/>
      <c r="BMA12" s="67"/>
      <c r="BMB12" s="67"/>
      <c r="BMC12" s="67"/>
      <c r="BMD12" s="67"/>
      <c r="BME12" s="67"/>
      <c r="BMF12" s="67"/>
      <c r="BMG12" s="67"/>
      <c r="BMH12" s="67"/>
      <c r="BMI12" s="67"/>
      <c r="BMJ12" s="67"/>
      <c r="BMK12" s="67"/>
      <c r="BML12" s="67"/>
      <c r="BMM12" s="67"/>
      <c r="BMN12" s="67"/>
      <c r="BMO12" s="67"/>
      <c r="BMP12" s="67"/>
      <c r="BMQ12" s="67"/>
      <c r="BMR12" s="67"/>
      <c r="BMS12" s="67"/>
      <c r="BMT12" s="67"/>
      <c r="BMU12" s="67"/>
      <c r="BMV12" s="67"/>
      <c r="BMW12" s="67"/>
      <c r="BMX12" s="67"/>
      <c r="BMY12" s="67"/>
      <c r="BMZ12" s="67"/>
      <c r="BNA12" s="67"/>
      <c r="BNB12" s="67"/>
      <c r="BNC12" s="67"/>
      <c r="BND12" s="67"/>
      <c r="BNE12" s="67"/>
      <c r="BNF12" s="67"/>
      <c r="BNG12" s="67"/>
      <c r="BNH12" s="67"/>
      <c r="BNI12" s="67"/>
      <c r="BNJ12" s="67"/>
      <c r="BNK12" s="67"/>
      <c r="BNL12" s="67"/>
      <c r="BNM12" s="67"/>
      <c r="BNN12" s="67"/>
      <c r="BNO12" s="67"/>
      <c r="BNP12" s="67"/>
      <c r="BNQ12" s="67"/>
      <c r="BNR12" s="67"/>
      <c r="BNS12" s="67"/>
      <c r="BNT12" s="67"/>
      <c r="BNU12" s="67"/>
      <c r="BNV12" s="67"/>
      <c r="BNW12" s="67"/>
      <c r="BNX12" s="67"/>
      <c r="BNY12" s="67"/>
      <c r="BNZ12" s="67"/>
      <c r="BOA12" s="67"/>
      <c r="BOB12" s="67"/>
      <c r="BOC12" s="67"/>
      <c r="BOD12" s="67"/>
      <c r="BOE12" s="67"/>
      <c r="BOF12" s="67"/>
      <c r="BOG12" s="67"/>
      <c r="BOH12" s="67"/>
      <c r="BOI12" s="67"/>
      <c r="BOJ12" s="67"/>
      <c r="BOK12" s="67"/>
      <c r="BOL12" s="67"/>
      <c r="BOM12" s="67"/>
      <c r="BON12" s="67"/>
      <c r="BOO12" s="67"/>
      <c r="BOP12" s="67"/>
      <c r="BOQ12" s="67"/>
      <c r="BOR12" s="67"/>
      <c r="BOS12" s="67"/>
      <c r="BOT12" s="67"/>
      <c r="BOU12" s="67"/>
      <c r="BOV12" s="67"/>
      <c r="BOW12" s="67"/>
      <c r="BOX12" s="67"/>
      <c r="BOY12" s="67"/>
      <c r="BOZ12" s="67"/>
      <c r="BPA12" s="67"/>
      <c r="BPB12" s="67"/>
      <c r="BPC12" s="67"/>
      <c r="BPD12" s="67"/>
      <c r="BPE12" s="67"/>
      <c r="BPF12" s="67"/>
      <c r="BPG12" s="67"/>
      <c r="BPH12" s="67"/>
      <c r="BPI12" s="67"/>
      <c r="BPJ12" s="67"/>
      <c r="BPK12" s="67"/>
      <c r="BPL12" s="67"/>
      <c r="BPM12" s="67"/>
      <c r="BPN12" s="67"/>
      <c r="BPO12" s="67"/>
      <c r="BPP12" s="67"/>
      <c r="BPQ12" s="67"/>
      <c r="BPR12" s="67"/>
      <c r="BPS12" s="67"/>
      <c r="BPT12" s="67"/>
      <c r="BPU12" s="67"/>
      <c r="BPV12" s="67"/>
      <c r="BPW12" s="67"/>
      <c r="BPX12" s="67"/>
      <c r="BPY12" s="67"/>
      <c r="BPZ12" s="67"/>
      <c r="BQA12" s="67"/>
      <c r="BQB12" s="67"/>
      <c r="BQC12" s="67"/>
      <c r="BQD12" s="67"/>
      <c r="BQE12" s="67"/>
      <c r="BQF12" s="67"/>
      <c r="BQG12" s="67"/>
      <c r="BQH12" s="67"/>
      <c r="BQI12" s="67"/>
      <c r="BQJ12" s="67"/>
      <c r="BQK12" s="67"/>
      <c r="BQL12" s="67"/>
      <c r="BQM12" s="67"/>
      <c r="BQN12" s="67"/>
      <c r="BQO12" s="67"/>
      <c r="BQP12" s="67"/>
      <c r="BQQ12" s="67"/>
      <c r="BQR12" s="67"/>
      <c r="BQS12" s="67"/>
      <c r="BQT12" s="67"/>
      <c r="BQU12" s="67"/>
      <c r="BQV12" s="67"/>
      <c r="BQW12" s="67"/>
      <c r="BQX12" s="67"/>
      <c r="BQY12" s="67"/>
      <c r="BQZ12" s="67"/>
      <c r="BRA12" s="67"/>
      <c r="BRB12" s="67"/>
      <c r="BRC12" s="67"/>
      <c r="BRD12" s="67"/>
      <c r="BRE12" s="67"/>
      <c r="BRF12" s="67"/>
      <c r="BRG12" s="67"/>
      <c r="BRH12" s="67"/>
      <c r="BRI12" s="67"/>
      <c r="BRJ12" s="67"/>
      <c r="BRK12" s="67"/>
      <c r="BRL12" s="67"/>
      <c r="BRM12" s="67"/>
      <c r="BRN12" s="67"/>
      <c r="BRO12" s="67"/>
      <c r="BRP12" s="67"/>
      <c r="BRQ12" s="67"/>
      <c r="BRR12" s="67"/>
      <c r="BRS12" s="67"/>
      <c r="BRT12" s="67"/>
      <c r="BRU12" s="67"/>
      <c r="BRV12" s="67"/>
      <c r="BRW12" s="67"/>
      <c r="BRX12" s="67"/>
      <c r="BRY12" s="67"/>
      <c r="BRZ12" s="67"/>
      <c r="BSA12" s="67"/>
      <c r="BSB12" s="67"/>
      <c r="BSC12" s="67"/>
      <c r="BSD12" s="67"/>
      <c r="BSE12" s="67"/>
      <c r="BSF12" s="67"/>
      <c r="BSG12" s="67"/>
      <c r="BSH12" s="67"/>
      <c r="BSI12" s="67"/>
      <c r="BSJ12" s="67"/>
      <c r="BSK12" s="67"/>
      <c r="BSL12" s="67"/>
      <c r="BSM12" s="67"/>
      <c r="BSN12" s="67"/>
      <c r="BSO12" s="67"/>
      <c r="BSP12" s="67"/>
      <c r="BSQ12" s="67"/>
      <c r="BSR12" s="67"/>
      <c r="BSS12" s="67"/>
      <c r="BST12" s="67"/>
      <c r="BSU12" s="67"/>
      <c r="BSV12" s="67"/>
      <c r="BSW12" s="67"/>
      <c r="BSX12" s="67"/>
      <c r="BSY12" s="67"/>
      <c r="BSZ12" s="67"/>
      <c r="BTA12" s="67"/>
      <c r="BTB12" s="67"/>
      <c r="BTC12" s="67"/>
      <c r="BTD12" s="67"/>
      <c r="BTE12" s="67"/>
      <c r="BTF12" s="67"/>
      <c r="BTG12" s="67"/>
      <c r="BTH12" s="67"/>
      <c r="BTI12" s="67"/>
      <c r="BTJ12" s="67"/>
      <c r="BTK12" s="67"/>
      <c r="BTL12" s="67"/>
      <c r="BTM12" s="67"/>
      <c r="BTN12" s="67"/>
      <c r="BTO12" s="67"/>
      <c r="BTP12" s="67"/>
      <c r="BTQ12" s="67"/>
      <c r="BTR12" s="67"/>
      <c r="BTS12" s="67"/>
      <c r="BTT12" s="67"/>
      <c r="BTU12" s="67"/>
      <c r="BTV12" s="67"/>
      <c r="BTW12" s="67"/>
      <c r="BTX12" s="67"/>
      <c r="BTY12" s="67"/>
      <c r="BTZ12" s="67"/>
      <c r="BUA12" s="67"/>
      <c r="BUB12" s="67"/>
      <c r="BUC12" s="67"/>
      <c r="BUD12" s="67"/>
      <c r="BUE12" s="67"/>
      <c r="BUF12" s="67"/>
      <c r="BUG12" s="67"/>
      <c r="BUH12" s="67"/>
      <c r="BUI12" s="67"/>
      <c r="BUJ12" s="67"/>
      <c r="BUK12" s="67"/>
      <c r="BUL12" s="67"/>
      <c r="BUM12" s="67"/>
      <c r="BUN12" s="67"/>
      <c r="BUO12" s="67"/>
      <c r="BUP12" s="67"/>
      <c r="BUQ12" s="67"/>
      <c r="BUR12" s="67"/>
      <c r="BUS12" s="67"/>
      <c r="BUT12" s="67"/>
      <c r="BUU12" s="67"/>
      <c r="BUV12" s="67"/>
      <c r="BUW12" s="67"/>
      <c r="BUX12" s="67"/>
      <c r="BUY12" s="67"/>
      <c r="BUZ12" s="67"/>
      <c r="BVA12" s="67"/>
      <c r="BVB12" s="67"/>
      <c r="BVC12" s="67"/>
      <c r="BVD12" s="67"/>
      <c r="BVE12" s="67"/>
      <c r="BVF12" s="67"/>
      <c r="BVG12" s="67"/>
      <c r="BVH12" s="67"/>
      <c r="BVI12" s="67"/>
      <c r="BVJ12" s="67"/>
      <c r="BVK12" s="67"/>
      <c r="BVL12" s="67"/>
      <c r="BVM12" s="67"/>
      <c r="BVN12" s="67"/>
      <c r="BVO12" s="67"/>
      <c r="BVP12" s="67"/>
      <c r="BVQ12" s="67"/>
      <c r="BVR12" s="67"/>
      <c r="BVS12" s="67"/>
      <c r="BVT12" s="67"/>
      <c r="BVU12" s="67"/>
      <c r="BVV12" s="67"/>
      <c r="BVW12" s="67"/>
      <c r="BVX12" s="67"/>
      <c r="BVY12" s="67"/>
      <c r="BVZ12" s="67"/>
      <c r="BWA12" s="67"/>
      <c r="BWB12" s="67"/>
      <c r="BWC12" s="67"/>
      <c r="BWD12" s="67"/>
      <c r="BWE12" s="67"/>
      <c r="BWF12" s="67"/>
      <c r="BWG12" s="67"/>
      <c r="BWH12" s="67"/>
      <c r="BWI12" s="67"/>
      <c r="BWJ12" s="67"/>
      <c r="BWK12" s="67"/>
      <c r="BWL12" s="67"/>
      <c r="BWM12" s="67"/>
      <c r="BWN12" s="67"/>
      <c r="BWO12" s="67"/>
      <c r="BWP12" s="67"/>
      <c r="BWQ12" s="67"/>
      <c r="BWR12" s="67"/>
      <c r="BWS12" s="67"/>
      <c r="BWT12" s="67"/>
      <c r="BWU12" s="67"/>
      <c r="BWV12" s="67"/>
      <c r="BWW12" s="67"/>
      <c r="BWX12" s="67"/>
      <c r="BWY12" s="67"/>
      <c r="BWZ12" s="67"/>
      <c r="BXA12" s="67"/>
      <c r="BXB12" s="67"/>
      <c r="BXC12" s="67"/>
      <c r="BXD12" s="67"/>
      <c r="BXE12" s="67"/>
      <c r="BXF12" s="67"/>
      <c r="BXG12" s="67"/>
      <c r="BXH12" s="67"/>
      <c r="BXI12" s="67"/>
      <c r="BXJ12" s="67"/>
      <c r="BXK12" s="67"/>
      <c r="BXL12" s="67"/>
      <c r="BXM12" s="67"/>
      <c r="BXN12" s="67"/>
      <c r="BXO12" s="67"/>
      <c r="BXP12" s="67"/>
      <c r="BXQ12" s="67"/>
      <c r="BXR12" s="67"/>
      <c r="BXS12" s="67"/>
      <c r="BXT12" s="67"/>
      <c r="BXU12" s="67"/>
      <c r="BXV12" s="67"/>
      <c r="BXW12" s="67"/>
      <c r="BXX12" s="67"/>
      <c r="BXY12" s="67"/>
      <c r="BXZ12" s="67"/>
      <c r="BYA12" s="67"/>
      <c r="BYB12" s="67"/>
      <c r="BYC12" s="67"/>
      <c r="BYD12" s="67"/>
      <c r="BYE12" s="67"/>
      <c r="BYF12" s="67"/>
      <c r="BYG12" s="67"/>
      <c r="BYH12" s="67"/>
      <c r="BYI12" s="67"/>
      <c r="BYJ12" s="67"/>
      <c r="BYK12" s="67"/>
      <c r="BYL12" s="67"/>
      <c r="BYM12" s="67"/>
      <c r="BYN12" s="67"/>
      <c r="BYO12" s="67"/>
      <c r="BYP12" s="67"/>
      <c r="BYQ12" s="67"/>
      <c r="BYR12" s="67"/>
      <c r="BYS12" s="67"/>
      <c r="BYT12" s="67"/>
      <c r="BYU12" s="67"/>
      <c r="BYV12" s="67"/>
      <c r="BYW12" s="67"/>
      <c r="BYX12" s="67"/>
      <c r="BYY12" s="67"/>
      <c r="BYZ12" s="67"/>
      <c r="BZA12" s="67"/>
      <c r="BZB12" s="67"/>
      <c r="BZC12" s="67"/>
      <c r="BZD12" s="67"/>
      <c r="BZE12" s="67"/>
      <c r="BZF12" s="67"/>
      <c r="BZG12" s="67"/>
      <c r="BZH12" s="67"/>
      <c r="BZI12" s="67"/>
      <c r="BZJ12" s="67"/>
      <c r="BZK12" s="67"/>
      <c r="BZL12" s="67"/>
      <c r="BZM12" s="67"/>
      <c r="BZN12" s="67"/>
      <c r="BZO12" s="67"/>
      <c r="BZP12" s="67"/>
      <c r="BZQ12" s="67"/>
      <c r="BZR12" s="67"/>
      <c r="BZS12" s="67"/>
      <c r="BZT12" s="67"/>
      <c r="BZU12" s="67"/>
      <c r="BZV12" s="67"/>
      <c r="BZW12" s="67"/>
      <c r="BZX12" s="67"/>
      <c r="BZY12" s="67"/>
      <c r="BZZ12" s="67"/>
      <c r="CAA12" s="67"/>
      <c r="CAB12" s="67"/>
      <c r="CAC12" s="67"/>
      <c r="CAD12" s="67"/>
      <c r="CAE12" s="67"/>
      <c r="CAF12" s="67"/>
      <c r="CAG12" s="67"/>
      <c r="CAH12" s="67"/>
      <c r="CAI12" s="67"/>
      <c r="CAJ12" s="67"/>
      <c r="CAK12" s="67"/>
      <c r="CAL12" s="67"/>
      <c r="CAM12" s="67"/>
      <c r="CAN12" s="67"/>
      <c r="CAO12" s="67"/>
      <c r="CAP12" s="67"/>
      <c r="CAQ12" s="67"/>
      <c r="CAR12" s="67"/>
      <c r="CAS12" s="67"/>
      <c r="CAT12" s="67"/>
      <c r="CAU12" s="67"/>
      <c r="CAV12" s="67"/>
      <c r="CAW12" s="67"/>
      <c r="CAX12" s="67"/>
      <c r="CAY12" s="67"/>
      <c r="CAZ12" s="67"/>
      <c r="CBA12" s="67"/>
      <c r="CBB12" s="67"/>
      <c r="CBC12" s="67"/>
      <c r="CBD12" s="67"/>
      <c r="CBE12" s="67"/>
      <c r="CBF12" s="67"/>
      <c r="CBG12" s="67"/>
      <c r="CBH12" s="67"/>
      <c r="CBI12" s="67"/>
      <c r="CBJ12" s="67"/>
      <c r="CBK12" s="67"/>
      <c r="CBL12" s="67"/>
      <c r="CBM12" s="67"/>
      <c r="CBN12" s="67"/>
      <c r="CBO12" s="67"/>
      <c r="CBP12" s="67"/>
      <c r="CBQ12" s="67"/>
      <c r="CBR12" s="67"/>
      <c r="CBS12" s="67"/>
      <c r="CBT12" s="67"/>
      <c r="CBU12" s="67"/>
      <c r="CBV12" s="67"/>
      <c r="CBW12" s="67"/>
      <c r="CBX12" s="67"/>
      <c r="CBY12" s="67"/>
      <c r="CBZ12" s="67"/>
      <c r="CCA12" s="67"/>
      <c r="CCB12" s="67"/>
      <c r="CCC12" s="67"/>
      <c r="CCD12" s="67"/>
      <c r="CCE12" s="67"/>
      <c r="CCF12" s="67"/>
      <c r="CCG12" s="67"/>
      <c r="CCH12" s="67"/>
      <c r="CCI12" s="67"/>
      <c r="CCJ12" s="67"/>
      <c r="CCK12" s="67"/>
      <c r="CCL12" s="67"/>
      <c r="CCM12" s="67"/>
      <c r="CCN12" s="67"/>
      <c r="CCO12" s="67"/>
      <c r="CCP12" s="67"/>
      <c r="CCQ12" s="67"/>
      <c r="CCR12" s="67"/>
      <c r="CCS12" s="67"/>
      <c r="CCT12" s="67"/>
      <c r="CCU12" s="67"/>
      <c r="CCV12" s="67"/>
      <c r="CCW12" s="67"/>
      <c r="CCX12" s="67"/>
      <c r="CCY12" s="67"/>
      <c r="CCZ12" s="67"/>
      <c r="CDA12" s="67"/>
      <c r="CDB12" s="67"/>
      <c r="CDC12" s="67"/>
      <c r="CDD12" s="67"/>
      <c r="CDE12" s="67"/>
      <c r="CDF12" s="67"/>
      <c r="CDG12" s="67"/>
      <c r="CDH12" s="67"/>
      <c r="CDI12" s="67"/>
      <c r="CDJ12" s="67"/>
      <c r="CDK12" s="67"/>
      <c r="CDL12" s="67"/>
      <c r="CDM12" s="67"/>
      <c r="CDN12" s="67"/>
      <c r="CDO12" s="67"/>
      <c r="CDP12" s="67"/>
      <c r="CDQ12" s="67"/>
      <c r="CDR12" s="67"/>
      <c r="CDS12" s="67"/>
      <c r="CDT12" s="67"/>
      <c r="CDU12" s="67"/>
      <c r="CDV12" s="67"/>
      <c r="CDW12" s="67"/>
      <c r="CDX12" s="67"/>
      <c r="CDY12" s="67"/>
      <c r="CDZ12" s="67"/>
      <c r="CEA12" s="67"/>
      <c r="CEB12" s="67"/>
      <c r="CEC12" s="67"/>
      <c r="CED12" s="67"/>
      <c r="CEE12" s="67"/>
      <c r="CEF12" s="67"/>
      <c r="CEG12" s="67"/>
      <c r="CEH12" s="67"/>
      <c r="CEI12" s="67"/>
      <c r="CEJ12" s="67"/>
      <c r="CEK12" s="67"/>
      <c r="CEL12" s="67"/>
      <c r="CEM12" s="67"/>
      <c r="CEN12" s="67"/>
      <c r="CEO12" s="67"/>
      <c r="CEP12" s="67"/>
      <c r="CEQ12" s="67"/>
      <c r="CER12" s="67"/>
      <c r="CES12" s="67"/>
      <c r="CET12" s="67"/>
      <c r="CEU12" s="67"/>
      <c r="CEV12" s="67"/>
      <c r="CEW12" s="67"/>
      <c r="CEX12" s="67"/>
      <c r="CEY12" s="67"/>
      <c r="CEZ12" s="67"/>
      <c r="CFA12" s="67"/>
      <c r="CFB12" s="67"/>
      <c r="CFC12" s="67"/>
      <c r="CFD12" s="67"/>
      <c r="CFE12" s="67"/>
      <c r="CFF12" s="67"/>
      <c r="CFG12" s="67"/>
      <c r="CFH12" s="67"/>
      <c r="CFI12" s="67"/>
      <c r="CFJ12" s="67"/>
      <c r="CFK12" s="67"/>
      <c r="CFL12" s="67"/>
      <c r="CFM12" s="67"/>
      <c r="CFN12" s="67"/>
      <c r="CFO12" s="67"/>
      <c r="CFP12" s="67"/>
      <c r="CFQ12" s="67"/>
      <c r="CFR12" s="67"/>
      <c r="CFS12" s="67"/>
      <c r="CFT12" s="67"/>
      <c r="CFU12" s="67"/>
      <c r="CFV12" s="67"/>
      <c r="CFW12" s="67"/>
      <c r="CFX12" s="67"/>
      <c r="CFY12" s="67"/>
      <c r="CFZ12" s="67"/>
      <c r="CGA12" s="67"/>
      <c r="CGB12" s="67"/>
      <c r="CGC12" s="67"/>
      <c r="CGD12" s="67"/>
      <c r="CGE12" s="67"/>
      <c r="CGF12" s="67"/>
      <c r="CGG12" s="67"/>
      <c r="CGH12" s="67"/>
      <c r="CGI12" s="67"/>
      <c r="CGJ12" s="67"/>
      <c r="CGK12" s="67"/>
      <c r="CGL12" s="67"/>
      <c r="CGM12" s="67"/>
      <c r="CGN12" s="67"/>
      <c r="CGO12" s="67"/>
      <c r="CGP12" s="67"/>
      <c r="CGQ12" s="67"/>
      <c r="CGR12" s="67"/>
      <c r="CGS12" s="67"/>
      <c r="CGT12" s="67"/>
      <c r="CGU12" s="67"/>
      <c r="CGV12" s="67"/>
      <c r="CGW12" s="67"/>
      <c r="CGX12" s="67"/>
      <c r="CGY12" s="67"/>
      <c r="CGZ12" s="67"/>
      <c r="CHA12" s="67"/>
      <c r="CHB12" s="67"/>
      <c r="CHC12" s="67"/>
      <c r="CHD12" s="67"/>
      <c r="CHE12" s="67"/>
      <c r="CHF12" s="67"/>
      <c r="CHG12" s="67"/>
      <c r="CHH12" s="67"/>
      <c r="CHI12" s="67"/>
      <c r="CHJ12" s="67"/>
      <c r="CHK12" s="67"/>
      <c r="CHL12" s="67"/>
      <c r="CHM12" s="67"/>
      <c r="CHN12" s="67"/>
      <c r="CHO12" s="67"/>
      <c r="CHP12" s="67"/>
      <c r="CHQ12" s="67"/>
      <c r="CHR12" s="67"/>
      <c r="CHS12" s="67"/>
      <c r="CHT12" s="67"/>
      <c r="CHU12" s="67"/>
      <c r="CHV12" s="67"/>
      <c r="CHW12" s="67"/>
      <c r="CHX12" s="67"/>
      <c r="CHY12" s="67"/>
      <c r="CHZ12" s="67"/>
      <c r="CIA12" s="67"/>
      <c r="CIB12" s="67"/>
      <c r="CIC12" s="67"/>
      <c r="CID12" s="67"/>
      <c r="CIE12" s="67"/>
      <c r="CIF12" s="67"/>
      <c r="CIG12" s="67"/>
      <c r="CIH12" s="67"/>
      <c r="CII12" s="67"/>
      <c r="CIJ12" s="67"/>
      <c r="CIK12" s="67"/>
      <c r="CIL12" s="67"/>
      <c r="CIM12" s="67"/>
      <c r="CIN12" s="67"/>
      <c r="CIO12" s="67"/>
      <c r="CIP12" s="67"/>
      <c r="CIQ12" s="67"/>
      <c r="CIR12" s="67"/>
      <c r="CIS12" s="67"/>
      <c r="CIT12" s="67"/>
      <c r="CIU12" s="67"/>
      <c r="CIV12" s="67"/>
      <c r="CIW12" s="67"/>
      <c r="CIX12" s="67"/>
      <c r="CIY12" s="67"/>
      <c r="CIZ12" s="67"/>
      <c r="CJA12" s="67"/>
      <c r="CJB12" s="67"/>
      <c r="CJC12" s="67"/>
      <c r="CJD12" s="67"/>
      <c r="CJE12" s="67"/>
      <c r="CJF12" s="67"/>
      <c r="CJG12" s="67"/>
      <c r="CJH12" s="67"/>
      <c r="CJI12" s="67"/>
      <c r="CJJ12" s="67"/>
      <c r="CJK12" s="67"/>
      <c r="CJL12" s="67"/>
      <c r="CJM12" s="67"/>
      <c r="CJN12" s="67"/>
      <c r="CJO12" s="67"/>
      <c r="CJP12" s="67"/>
      <c r="CJQ12" s="67"/>
      <c r="CJR12" s="67"/>
      <c r="CJS12" s="67"/>
      <c r="CJT12" s="67"/>
      <c r="CJU12" s="67"/>
      <c r="CJV12" s="67"/>
      <c r="CJW12" s="67"/>
      <c r="CJX12" s="67"/>
      <c r="CJY12" s="67"/>
      <c r="CJZ12" s="67"/>
      <c r="CKA12" s="67"/>
      <c r="CKB12" s="67"/>
      <c r="CKC12" s="67"/>
      <c r="CKD12" s="67"/>
      <c r="CKE12" s="67"/>
      <c r="CKF12" s="67"/>
      <c r="CKG12" s="67"/>
      <c r="CKH12" s="67"/>
      <c r="CKI12" s="67"/>
      <c r="CKJ12" s="67"/>
      <c r="CKK12" s="67"/>
      <c r="CKL12" s="67"/>
      <c r="CKM12" s="67"/>
      <c r="CKN12" s="67"/>
      <c r="CKO12" s="67"/>
      <c r="CKP12" s="67"/>
      <c r="CKQ12" s="67"/>
      <c r="CKR12" s="67"/>
      <c r="CKS12" s="67"/>
      <c r="CKT12" s="67"/>
      <c r="CKU12" s="67"/>
      <c r="CKV12" s="67"/>
      <c r="CKW12" s="67"/>
      <c r="CKX12" s="67"/>
      <c r="CKY12" s="67"/>
      <c r="CKZ12" s="67"/>
      <c r="CLA12" s="67"/>
      <c r="CLB12" s="67"/>
      <c r="CLC12" s="67"/>
      <c r="CLD12" s="67"/>
      <c r="CLE12" s="67"/>
      <c r="CLF12" s="67"/>
      <c r="CLG12" s="67"/>
      <c r="CLH12" s="67"/>
      <c r="CLI12" s="67"/>
      <c r="CLJ12" s="67"/>
      <c r="CLK12" s="67"/>
      <c r="CLL12" s="67"/>
      <c r="CLM12" s="67"/>
      <c r="CLN12" s="67"/>
      <c r="CLO12" s="67"/>
      <c r="CLP12" s="67"/>
      <c r="CLQ12" s="67"/>
      <c r="CLR12" s="67"/>
      <c r="CLS12" s="67"/>
      <c r="CLT12" s="67"/>
      <c r="CLU12" s="67"/>
      <c r="CLV12" s="67"/>
      <c r="CLW12" s="67"/>
      <c r="CLX12" s="67"/>
      <c r="CLY12" s="67"/>
      <c r="CLZ12" s="67"/>
      <c r="CMA12" s="67"/>
      <c r="CMB12" s="67"/>
      <c r="CMC12" s="67"/>
      <c r="CMD12" s="67"/>
      <c r="CME12" s="67"/>
      <c r="CMF12" s="67"/>
      <c r="CMG12" s="67"/>
      <c r="CMH12" s="67"/>
      <c r="CMI12" s="67"/>
      <c r="CMJ12" s="67"/>
      <c r="CMK12" s="67"/>
      <c r="CML12" s="67"/>
      <c r="CMM12" s="67"/>
      <c r="CMN12" s="67"/>
      <c r="CMO12" s="67"/>
      <c r="CMP12" s="67"/>
      <c r="CMQ12" s="67"/>
      <c r="CMR12" s="67"/>
      <c r="CMS12" s="67"/>
      <c r="CMT12" s="67"/>
      <c r="CMU12" s="67"/>
      <c r="CMV12" s="67"/>
      <c r="CMW12" s="67"/>
      <c r="CMX12" s="67"/>
      <c r="CMY12" s="67"/>
      <c r="CMZ12" s="67"/>
      <c r="CNA12" s="67"/>
      <c r="CNB12" s="67"/>
      <c r="CNC12" s="67"/>
      <c r="CND12" s="67"/>
      <c r="CNE12" s="67"/>
      <c r="CNF12" s="67"/>
      <c r="CNG12" s="67"/>
      <c r="CNH12" s="67"/>
      <c r="CNI12" s="67"/>
      <c r="CNJ12" s="67"/>
      <c r="CNK12" s="67"/>
      <c r="CNL12" s="67"/>
      <c r="CNM12" s="67"/>
      <c r="CNN12" s="67"/>
      <c r="CNO12" s="67"/>
      <c r="CNP12" s="67"/>
      <c r="CNQ12" s="67"/>
      <c r="CNR12" s="67"/>
      <c r="CNS12" s="67"/>
      <c r="CNT12" s="67"/>
      <c r="CNU12" s="67"/>
      <c r="CNV12" s="67"/>
      <c r="CNW12" s="67"/>
      <c r="CNX12" s="67"/>
      <c r="CNY12" s="67"/>
      <c r="CNZ12" s="67"/>
      <c r="COA12" s="67"/>
      <c r="COB12" s="67"/>
      <c r="COC12" s="67"/>
      <c r="COD12" s="67"/>
      <c r="COE12" s="67"/>
      <c r="COF12" s="67"/>
      <c r="COG12" s="67"/>
      <c r="COH12" s="67"/>
      <c r="COI12" s="67"/>
      <c r="COJ12" s="67"/>
      <c r="COK12" s="67"/>
      <c r="COL12" s="67"/>
      <c r="COM12" s="67"/>
      <c r="CON12" s="67"/>
      <c r="COO12" s="67"/>
      <c r="COP12" s="67"/>
      <c r="COQ12" s="67"/>
      <c r="COR12" s="67"/>
      <c r="COS12" s="67"/>
      <c r="COT12" s="67"/>
      <c r="COU12" s="67"/>
      <c r="COV12" s="67"/>
      <c r="COW12" s="67"/>
      <c r="COX12" s="67"/>
      <c r="COY12" s="67"/>
      <c r="COZ12" s="67"/>
      <c r="CPA12" s="67"/>
      <c r="CPB12" s="67"/>
      <c r="CPC12" s="67"/>
      <c r="CPD12" s="67"/>
      <c r="CPE12" s="67"/>
      <c r="CPF12" s="67"/>
      <c r="CPG12" s="67"/>
      <c r="CPH12" s="67"/>
      <c r="CPI12" s="67"/>
      <c r="CPJ12" s="67"/>
      <c r="CPK12" s="67"/>
      <c r="CPL12" s="67"/>
      <c r="CPM12" s="67"/>
      <c r="CPN12" s="67"/>
      <c r="CPO12" s="67"/>
      <c r="CPP12" s="67"/>
      <c r="CPQ12" s="67"/>
      <c r="CPR12" s="67"/>
      <c r="CPS12" s="67"/>
      <c r="CPT12" s="67"/>
      <c r="CPU12" s="67"/>
      <c r="CPV12" s="67"/>
      <c r="CPW12" s="67"/>
      <c r="CPX12" s="67"/>
      <c r="CPY12" s="67"/>
      <c r="CPZ12" s="67"/>
      <c r="CQA12" s="67"/>
      <c r="CQB12" s="67"/>
      <c r="CQC12" s="67"/>
      <c r="CQD12" s="67"/>
      <c r="CQE12" s="67"/>
      <c r="CQF12" s="67"/>
      <c r="CQG12" s="67"/>
      <c r="CQH12" s="67"/>
      <c r="CQI12" s="67"/>
      <c r="CQJ12" s="67"/>
      <c r="CQK12" s="67"/>
      <c r="CQL12" s="67"/>
      <c r="CQM12" s="67"/>
      <c r="CQN12" s="67"/>
      <c r="CQO12" s="67"/>
      <c r="CQP12" s="67"/>
      <c r="CQQ12" s="67"/>
      <c r="CQR12" s="67"/>
      <c r="CQS12" s="67"/>
      <c r="CQT12" s="67"/>
      <c r="CQU12" s="67"/>
      <c r="CQV12" s="67"/>
      <c r="CQW12" s="67"/>
      <c r="CQX12" s="67"/>
      <c r="CQY12" s="67"/>
      <c r="CQZ12" s="67"/>
      <c r="CRA12" s="67"/>
      <c r="CRB12" s="67"/>
      <c r="CRC12" s="67"/>
      <c r="CRD12" s="67"/>
      <c r="CRE12" s="67"/>
      <c r="CRF12" s="67"/>
      <c r="CRG12" s="67"/>
      <c r="CRH12" s="67"/>
      <c r="CRI12" s="67"/>
      <c r="CRJ12" s="67"/>
      <c r="CRK12" s="67"/>
      <c r="CRL12" s="67"/>
      <c r="CRM12" s="67"/>
      <c r="CRN12" s="67"/>
      <c r="CRO12" s="67"/>
      <c r="CRP12" s="67"/>
      <c r="CRQ12" s="67"/>
      <c r="CRR12" s="67"/>
      <c r="CRS12" s="67"/>
      <c r="CRT12" s="67"/>
      <c r="CRU12" s="67"/>
      <c r="CRV12" s="67"/>
      <c r="CRW12" s="67"/>
      <c r="CRX12" s="67"/>
      <c r="CRY12" s="67"/>
      <c r="CRZ12" s="67"/>
      <c r="CSA12" s="67"/>
      <c r="CSB12" s="67"/>
      <c r="CSC12" s="67"/>
      <c r="CSD12" s="67"/>
      <c r="CSE12" s="67"/>
      <c r="CSF12" s="67"/>
      <c r="CSG12" s="67"/>
      <c r="CSH12" s="67"/>
      <c r="CSI12" s="67"/>
      <c r="CSJ12" s="67"/>
      <c r="CSK12" s="67"/>
      <c r="CSL12" s="67"/>
      <c r="CSM12" s="67"/>
      <c r="CSN12" s="67"/>
      <c r="CSO12" s="67"/>
      <c r="CSP12" s="67"/>
      <c r="CSQ12" s="67"/>
      <c r="CSR12" s="67"/>
      <c r="CSS12" s="67"/>
      <c r="CST12" s="67"/>
      <c r="CSU12" s="67"/>
      <c r="CSV12" s="67"/>
      <c r="CSW12" s="67"/>
      <c r="CSX12" s="67"/>
      <c r="CSY12" s="67"/>
      <c r="CSZ12" s="67"/>
      <c r="CTA12" s="67"/>
      <c r="CTB12" s="67"/>
      <c r="CTC12" s="67"/>
      <c r="CTD12" s="67"/>
      <c r="CTE12" s="67"/>
      <c r="CTF12" s="67"/>
      <c r="CTG12" s="67"/>
      <c r="CTH12" s="67"/>
      <c r="CTI12" s="67"/>
      <c r="CTJ12" s="67"/>
      <c r="CTK12" s="67"/>
      <c r="CTL12" s="67"/>
      <c r="CTM12" s="67"/>
      <c r="CTN12" s="67"/>
      <c r="CTO12" s="67"/>
      <c r="CTP12" s="67"/>
      <c r="CTQ12" s="67"/>
      <c r="CTR12" s="67"/>
      <c r="CTS12" s="67"/>
      <c r="CTT12" s="67"/>
      <c r="CTU12" s="67"/>
      <c r="CTV12" s="67"/>
      <c r="CTW12" s="67"/>
      <c r="CTX12" s="67"/>
      <c r="CTY12" s="67"/>
      <c r="CTZ12" s="67"/>
      <c r="CUA12" s="67"/>
      <c r="CUB12" s="67"/>
      <c r="CUC12" s="67"/>
      <c r="CUD12" s="67"/>
      <c r="CUE12" s="67"/>
      <c r="CUF12" s="67"/>
      <c r="CUG12" s="67"/>
      <c r="CUH12" s="67"/>
      <c r="CUI12" s="67"/>
      <c r="CUJ12" s="67"/>
      <c r="CUK12" s="67"/>
      <c r="CUL12" s="67"/>
      <c r="CUM12" s="67"/>
      <c r="CUN12" s="67"/>
      <c r="CUO12" s="67"/>
      <c r="CUP12" s="67"/>
      <c r="CUQ12" s="67"/>
      <c r="CUR12" s="67"/>
      <c r="CUS12" s="67"/>
      <c r="CUT12" s="67"/>
      <c r="CUU12" s="67"/>
      <c r="CUV12" s="67"/>
      <c r="CUW12" s="67"/>
      <c r="CUX12" s="67"/>
      <c r="CUY12" s="67"/>
      <c r="CUZ12" s="67"/>
      <c r="CVA12" s="67"/>
      <c r="CVB12" s="67"/>
      <c r="CVC12" s="67"/>
      <c r="CVD12" s="67"/>
      <c r="CVE12" s="67"/>
      <c r="CVF12" s="67"/>
      <c r="CVG12" s="67"/>
      <c r="CVH12" s="67"/>
      <c r="CVI12" s="67"/>
      <c r="CVJ12" s="67"/>
      <c r="CVK12" s="67"/>
      <c r="CVL12" s="67"/>
      <c r="CVM12" s="67"/>
      <c r="CVN12" s="67"/>
      <c r="CVO12" s="67"/>
      <c r="CVP12" s="67"/>
      <c r="CVQ12" s="67"/>
      <c r="CVR12" s="67"/>
      <c r="CVS12" s="67"/>
      <c r="CVT12" s="67"/>
      <c r="CVU12" s="67"/>
      <c r="CVV12" s="67"/>
      <c r="CVW12" s="67"/>
      <c r="CVX12" s="67"/>
      <c r="CVY12" s="67"/>
      <c r="CVZ12" s="67"/>
      <c r="CWA12" s="67"/>
      <c r="CWB12" s="67"/>
      <c r="CWC12" s="67"/>
      <c r="CWD12" s="67"/>
      <c r="CWE12" s="67"/>
      <c r="CWF12" s="67"/>
      <c r="CWG12" s="67"/>
      <c r="CWH12" s="67"/>
      <c r="CWI12" s="67"/>
      <c r="CWJ12" s="67"/>
      <c r="CWK12" s="67"/>
      <c r="CWL12" s="67"/>
      <c r="CWM12" s="67"/>
      <c r="CWN12" s="67"/>
      <c r="CWO12" s="67"/>
      <c r="CWP12" s="67"/>
      <c r="CWQ12" s="67"/>
      <c r="CWR12" s="67"/>
      <c r="CWS12" s="67"/>
      <c r="CWT12" s="67"/>
      <c r="CWU12" s="67"/>
      <c r="CWV12" s="67"/>
      <c r="CWW12" s="67"/>
      <c r="CWX12" s="67"/>
      <c r="CWY12" s="67"/>
      <c r="CWZ12" s="67"/>
      <c r="CXA12" s="67"/>
      <c r="CXB12" s="67"/>
      <c r="CXC12" s="67"/>
      <c r="CXD12" s="67"/>
      <c r="CXE12" s="67"/>
      <c r="CXF12" s="67"/>
      <c r="CXG12" s="67"/>
      <c r="CXH12" s="67"/>
      <c r="CXI12" s="67"/>
      <c r="CXJ12" s="67"/>
      <c r="CXK12" s="67"/>
      <c r="CXL12" s="67"/>
      <c r="CXM12" s="67"/>
      <c r="CXN12" s="67"/>
      <c r="CXO12" s="67"/>
      <c r="CXP12" s="67"/>
      <c r="CXQ12" s="67"/>
      <c r="CXR12" s="67"/>
      <c r="CXS12" s="67"/>
      <c r="CXT12" s="67"/>
      <c r="CXU12" s="67"/>
      <c r="CXV12" s="67"/>
      <c r="CXW12" s="67"/>
      <c r="CXX12" s="67"/>
      <c r="CXY12" s="67"/>
      <c r="CXZ12" s="67"/>
      <c r="CYA12" s="67"/>
      <c r="CYB12" s="67"/>
      <c r="CYC12" s="67"/>
      <c r="CYD12" s="67"/>
      <c r="CYE12" s="67"/>
      <c r="CYF12" s="67"/>
      <c r="CYG12" s="67"/>
      <c r="CYH12" s="67"/>
      <c r="CYI12" s="67"/>
      <c r="CYJ12" s="67"/>
      <c r="CYK12" s="67"/>
      <c r="CYL12" s="67"/>
      <c r="CYM12" s="67"/>
      <c r="CYN12" s="67"/>
      <c r="CYO12" s="67"/>
      <c r="CYP12" s="67"/>
      <c r="CYQ12" s="67"/>
      <c r="CYR12" s="67"/>
      <c r="CYS12" s="67"/>
      <c r="CYT12" s="67"/>
      <c r="CYU12" s="67"/>
      <c r="CYV12" s="67"/>
      <c r="CYW12" s="67"/>
      <c r="CYX12" s="67"/>
      <c r="CYY12" s="67"/>
      <c r="CYZ12" s="67"/>
      <c r="CZA12" s="67"/>
      <c r="CZB12" s="67"/>
      <c r="CZC12" s="67"/>
      <c r="CZD12" s="67"/>
      <c r="CZE12" s="67"/>
      <c r="CZF12" s="67"/>
      <c r="CZG12" s="67"/>
      <c r="CZH12" s="67"/>
      <c r="CZI12" s="67"/>
      <c r="CZJ12" s="67"/>
      <c r="CZK12" s="67"/>
      <c r="CZL12" s="67"/>
      <c r="CZM12" s="67"/>
      <c r="CZN12" s="67"/>
      <c r="CZO12" s="67"/>
      <c r="CZP12" s="67"/>
      <c r="CZQ12" s="67"/>
      <c r="CZR12" s="67"/>
      <c r="CZS12" s="67"/>
      <c r="CZT12" s="67"/>
      <c r="CZU12" s="67"/>
      <c r="CZV12" s="67"/>
      <c r="CZW12" s="67"/>
      <c r="CZX12" s="67"/>
      <c r="CZY12" s="67"/>
      <c r="CZZ12" s="67"/>
      <c r="DAA12" s="67"/>
      <c r="DAB12" s="67"/>
      <c r="DAC12" s="67"/>
      <c r="DAD12" s="67"/>
      <c r="DAE12" s="67"/>
      <c r="DAF12" s="67"/>
      <c r="DAG12" s="67"/>
      <c r="DAH12" s="67"/>
      <c r="DAI12" s="67"/>
      <c r="DAJ12" s="67"/>
      <c r="DAK12" s="67"/>
      <c r="DAL12" s="67"/>
      <c r="DAM12" s="67"/>
      <c r="DAN12" s="67"/>
      <c r="DAO12" s="67"/>
      <c r="DAP12" s="67"/>
      <c r="DAQ12" s="67"/>
      <c r="DAR12" s="67"/>
      <c r="DAS12" s="67"/>
      <c r="DAT12" s="67"/>
      <c r="DAU12" s="67"/>
      <c r="DAV12" s="67"/>
      <c r="DAW12" s="67"/>
      <c r="DAX12" s="67"/>
      <c r="DAY12" s="67"/>
      <c r="DAZ12" s="67"/>
      <c r="DBA12" s="67"/>
      <c r="DBB12" s="67"/>
      <c r="DBC12" s="67"/>
      <c r="DBD12" s="67"/>
      <c r="DBE12" s="67"/>
      <c r="DBF12" s="67"/>
      <c r="DBG12" s="67"/>
      <c r="DBH12" s="67"/>
      <c r="DBI12" s="67"/>
      <c r="DBJ12" s="67"/>
      <c r="DBK12" s="67"/>
      <c r="DBL12" s="67"/>
      <c r="DBM12" s="67"/>
      <c r="DBN12" s="67"/>
      <c r="DBO12" s="67"/>
      <c r="DBP12" s="67"/>
      <c r="DBQ12" s="67"/>
      <c r="DBR12" s="67"/>
      <c r="DBS12" s="67"/>
      <c r="DBT12" s="67"/>
      <c r="DBU12" s="67"/>
      <c r="DBV12" s="67"/>
      <c r="DBW12" s="67"/>
      <c r="DBX12" s="67"/>
      <c r="DBY12" s="67"/>
      <c r="DBZ12" s="67"/>
      <c r="DCA12" s="67"/>
      <c r="DCB12" s="67"/>
      <c r="DCC12" s="67"/>
      <c r="DCD12" s="67"/>
      <c r="DCE12" s="67"/>
      <c r="DCF12" s="67"/>
      <c r="DCG12" s="67"/>
      <c r="DCH12" s="67"/>
      <c r="DCI12" s="67"/>
      <c r="DCJ12" s="67"/>
      <c r="DCK12" s="67"/>
      <c r="DCL12" s="67"/>
      <c r="DCM12" s="67"/>
      <c r="DCN12" s="67"/>
      <c r="DCO12" s="67"/>
      <c r="DCP12" s="67"/>
      <c r="DCQ12" s="67"/>
      <c r="DCR12" s="67"/>
      <c r="DCS12" s="67"/>
      <c r="DCT12" s="67"/>
      <c r="DCU12" s="67"/>
      <c r="DCV12" s="67"/>
      <c r="DCW12" s="67"/>
      <c r="DCX12" s="67"/>
      <c r="DCY12" s="67"/>
      <c r="DCZ12" s="67"/>
      <c r="DDA12" s="67"/>
      <c r="DDB12" s="67"/>
      <c r="DDC12" s="67"/>
      <c r="DDD12" s="67"/>
      <c r="DDE12" s="67"/>
      <c r="DDF12" s="67"/>
      <c r="DDG12" s="67"/>
      <c r="DDH12" s="67"/>
      <c r="DDI12" s="67"/>
      <c r="DDJ12" s="67"/>
      <c r="DDK12" s="67"/>
      <c r="DDL12" s="67"/>
      <c r="DDM12" s="67"/>
      <c r="DDN12" s="67"/>
      <c r="DDO12" s="67"/>
      <c r="DDP12" s="67"/>
      <c r="DDQ12" s="67"/>
      <c r="DDR12" s="67"/>
      <c r="DDS12" s="67"/>
      <c r="DDT12" s="67"/>
      <c r="DDU12" s="67"/>
      <c r="DDV12" s="67"/>
      <c r="DDW12" s="67"/>
      <c r="DDX12" s="67"/>
      <c r="DDY12" s="67"/>
      <c r="DDZ12" s="67"/>
      <c r="DEA12" s="67"/>
      <c r="DEB12" s="67"/>
      <c r="DEC12" s="67"/>
      <c r="DED12" s="67"/>
      <c r="DEE12" s="67"/>
      <c r="DEF12" s="67"/>
      <c r="DEG12" s="67"/>
      <c r="DEH12" s="67"/>
      <c r="DEI12" s="67"/>
      <c r="DEJ12" s="67"/>
      <c r="DEK12" s="67"/>
      <c r="DEL12" s="67"/>
      <c r="DEM12" s="67"/>
      <c r="DEN12" s="67"/>
      <c r="DEO12" s="67"/>
      <c r="DEP12" s="67"/>
      <c r="DEQ12" s="67"/>
      <c r="DER12" s="67"/>
      <c r="DES12" s="67"/>
      <c r="DET12" s="67"/>
      <c r="DEU12" s="67"/>
      <c r="DEV12" s="67"/>
      <c r="DEW12" s="67"/>
      <c r="DEX12" s="67"/>
      <c r="DEY12" s="67"/>
      <c r="DEZ12" s="67"/>
      <c r="DFA12" s="67"/>
      <c r="DFB12" s="67"/>
      <c r="DFC12" s="67"/>
      <c r="DFD12" s="67"/>
      <c r="DFE12" s="67"/>
      <c r="DFF12" s="67"/>
      <c r="DFG12" s="67"/>
      <c r="DFH12" s="67"/>
      <c r="DFI12" s="67"/>
      <c r="DFJ12" s="67"/>
      <c r="DFK12" s="67"/>
      <c r="DFL12" s="67"/>
      <c r="DFM12" s="67"/>
      <c r="DFN12" s="67"/>
      <c r="DFO12" s="67"/>
      <c r="DFP12" s="67"/>
      <c r="DFQ12" s="67"/>
      <c r="DFR12" s="67"/>
      <c r="DFS12" s="67"/>
      <c r="DFT12" s="67"/>
      <c r="DFU12" s="67"/>
      <c r="DFV12" s="67"/>
      <c r="DFW12" s="67"/>
      <c r="DFX12" s="67"/>
      <c r="DFY12" s="67"/>
      <c r="DFZ12" s="67"/>
      <c r="DGA12" s="67"/>
      <c r="DGB12" s="67"/>
      <c r="DGC12" s="67"/>
      <c r="DGD12" s="67"/>
      <c r="DGE12" s="67"/>
      <c r="DGF12" s="67"/>
      <c r="DGG12" s="67"/>
      <c r="DGH12" s="67"/>
      <c r="DGI12" s="67"/>
      <c r="DGJ12" s="67"/>
      <c r="DGK12" s="67"/>
      <c r="DGL12" s="67"/>
      <c r="DGM12" s="67"/>
      <c r="DGN12" s="67"/>
      <c r="DGO12" s="67"/>
      <c r="DGP12" s="67"/>
      <c r="DGQ12" s="67"/>
      <c r="DGR12" s="67"/>
      <c r="DGS12" s="67"/>
      <c r="DGT12" s="67"/>
      <c r="DGU12" s="67"/>
      <c r="DGV12" s="67"/>
      <c r="DGW12" s="67"/>
      <c r="DGX12" s="67"/>
      <c r="DGY12" s="67"/>
      <c r="DGZ12" s="67"/>
      <c r="DHA12" s="67"/>
      <c r="DHB12" s="67"/>
      <c r="DHC12" s="67"/>
      <c r="DHD12" s="67"/>
      <c r="DHE12" s="67"/>
      <c r="DHF12" s="67"/>
      <c r="DHG12" s="67"/>
      <c r="DHH12" s="67"/>
      <c r="DHI12" s="67"/>
      <c r="DHJ12" s="67"/>
      <c r="DHK12" s="67"/>
      <c r="DHL12" s="67"/>
      <c r="DHM12" s="67"/>
      <c r="DHN12" s="67"/>
      <c r="DHO12" s="67"/>
      <c r="DHP12" s="67"/>
      <c r="DHQ12" s="67"/>
      <c r="DHR12" s="67"/>
      <c r="DHS12" s="67"/>
      <c r="DHT12" s="67"/>
      <c r="DHU12" s="67"/>
      <c r="DHV12" s="67"/>
      <c r="DHW12" s="67"/>
      <c r="DHX12" s="67"/>
      <c r="DHY12" s="67"/>
      <c r="DHZ12" s="67"/>
      <c r="DIA12" s="67"/>
      <c r="DIB12" s="67"/>
      <c r="DIC12" s="67"/>
      <c r="DID12" s="67"/>
      <c r="DIE12" s="67"/>
      <c r="DIF12" s="67"/>
      <c r="DIG12" s="67"/>
      <c r="DIH12" s="67"/>
      <c r="DII12" s="67"/>
      <c r="DIJ12" s="67"/>
      <c r="DIK12" s="67"/>
      <c r="DIL12" s="67"/>
      <c r="DIM12" s="67"/>
      <c r="DIN12" s="67"/>
      <c r="DIO12" s="67"/>
      <c r="DIP12" s="67"/>
      <c r="DIQ12" s="67"/>
      <c r="DIR12" s="67"/>
      <c r="DIS12" s="67"/>
      <c r="DIT12" s="67"/>
      <c r="DIU12" s="67"/>
      <c r="DIV12" s="67"/>
      <c r="DIW12" s="67"/>
      <c r="DIX12" s="67"/>
      <c r="DIY12" s="67"/>
      <c r="DIZ12" s="67"/>
      <c r="DJA12" s="67"/>
      <c r="DJB12" s="67"/>
      <c r="DJC12" s="67"/>
      <c r="DJD12" s="67"/>
      <c r="DJE12" s="67"/>
      <c r="DJF12" s="67"/>
      <c r="DJG12" s="67"/>
      <c r="DJH12" s="67"/>
      <c r="DJI12" s="67"/>
      <c r="DJJ12" s="67"/>
      <c r="DJK12" s="67"/>
      <c r="DJL12" s="67"/>
      <c r="DJM12" s="67"/>
      <c r="DJN12" s="67"/>
      <c r="DJO12" s="67"/>
      <c r="DJP12" s="67"/>
      <c r="DJQ12" s="67"/>
      <c r="DJR12" s="67"/>
      <c r="DJS12" s="67"/>
      <c r="DJT12" s="67"/>
      <c r="DJU12" s="67"/>
      <c r="DJV12" s="67"/>
      <c r="DJW12" s="67"/>
      <c r="DJX12" s="67"/>
      <c r="DJY12" s="67"/>
      <c r="DJZ12" s="67"/>
      <c r="DKA12" s="67"/>
      <c r="DKB12" s="67"/>
      <c r="DKC12" s="67"/>
      <c r="DKD12" s="67"/>
      <c r="DKE12" s="67"/>
      <c r="DKF12" s="67"/>
      <c r="DKG12" s="67"/>
      <c r="DKH12" s="67"/>
      <c r="DKI12" s="67"/>
      <c r="DKJ12" s="67"/>
      <c r="DKK12" s="67"/>
      <c r="DKL12" s="67"/>
      <c r="DKM12" s="67"/>
      <c r="DKN12" s="67"/>
      <c r="DKO12" s="67"/>
      <c r="DKP12" s="67"/>
      <c r="DKQ12" s="67"/>
      <c r="DKR12" s="67"/>
      <c r="DKS12" s="67"/>
      <c r="DKT12" s="67"/>
      <c r="DKU12" s="67"/>
      <c r="DKV12" s="67"/>
      <c r="DKW12" s="67"/>
      <c r="DKX12" s="67"/>
      <c r="DKY12" s="67"/>
      <c r="DKZ12" s="67"/>
      <c r="DLA12" s="67"/>
      <c r="DLB12" s="67"/>
      <c r="DLC12" s="67"/>
      <c r="DLD12" s="67"/>
      <c r="DLE12" s="67"/>
      <c r="DLF12" s="67"/>
      <c r="DLG12" s="67"/>
      <c r="DLH12" s="67"/>
      <c r="DLI12" s="67"/>
      <c r="DLJ12" s="67"/>
      <c r="DLK12" s="67"/>
      <c r="DLL12" s="67"/>
      <c r="DLM12" s="67"/>
      <c r="DLN12" s="67"/>
      <c r="DLO12" s="67"/>
      <c r="DLP12" s="67"/>
      <c r="DLQ12" s="67"/>
      <c r="DLR12" s="67"/>
      <c r="DLS12" s="67"/>
      <c r="DLT12" s="67"/>
      <c r="DLU12" s="67"/>
      <c r="DLV12" s="67"/>
      <c r="DLW12" s="67"/>
      <c r="DLX12" s="67"/>
      <c r="DLY12" s="67"/>
      <c r="DLZ12" s="67"/>
      <c r="DMA12" s="67"/>
      <c r="DMB12" s="67"/>
      <c r="DMC12" s="67"/>
      <c r="DMD12" s="67"/>
      <c r="DME12" s="67"/>
      <c r="DMF12" s="67"/>
      <c r="DMG12" s="67"/>
      <c r="DMH12" s="67"/>
      <c r="DMI12" s="67"/>
      <c r="DMJ12" s="67"/>
      <c r="DMK12" s="67"/>
      <c r="DML12" s="67"/>
      <c r="DMM12" s="67"/>
      <c r="DMN12" s="67"/>
      <c r="DMO12" s="67"/>
      <c r="DMP12" s="67"/>
      <c r="DMQ12" s="67"/>
      <c r="DMR12" s="67"/>
      <c r="DMS12" s="67"/>
      <c r="DMT12" s="67"/>
      <c r="DMU12" s="67"/>
      <c r="DMV12" s="67"/>
      <c r="DMW12" s="67"/>
      <c r="DMX12" s="67"/>
      <c r="DMY12" s="67"/>
      <c r="DMZ12" s="67"/>
      <c r="DNA12" s="67"/>
      <c r="DNB12" s="67"/>
      <c r="DNC12" s="67"/>
      <c r="DND12" s="67"/>
      <c r="DNE12" s="67"/>
      <c r="DNF12" s="67"/>
      <c r="DNG12" s="67"/>
      <c r="DNH12" s="67"/>
      <c r="DNI12" s="67"/>
      <c r="DNJ12" s="67"/>
      <c r="DNK12" s="67"/>
      <c r="DNL12" s="67"/>
      <c r="DNM12" s="67"/>
      <c r="DNN12" s="67"/>
      <c r="DNO12" s="67"/>
      <c r="DNP12" s="67"/>
      <c r="DNQ12" s="67"/>
      <c r="DNR12" s="67"/>
      <c r="DNS12" s="67"/>
      <c r="DNT12" s="67"/>
      <c r="DNU12" s="67"/>
      <c r="DNV12" s="67"/>
      <c r="DNW12" s="67"/>
      <c r="DNX12" s="67"/>
      <c r="DNY12" s="67"/>
      <c r="DNZ12" s="67"/>
      <c r="DOA12" s="67"/>
      <c r="DOB12" s="67"/>
      <c r="DOC12" s="67"/>
      <c r="DOD12" s="67"/>
      <c r="DOE12" s="67"/>
      <c r="DOF12" s="67"/>
      <c r="DOG12" s="67"/>
      <c r="DOH12" s="67"/>
      <c r="DOI12" s="67"/>
      <c r="DOJ12" s="67"/>
      <c r="DOK12" s="67"/>
      <c r="DOL12" s="67"/>
      <c r="DOM12" s="67"/>
      <c r="DON12" s="67"/>
      <c r="DOO12" s="67"/>
      <c r="DOP12" s="67"/>
      <c r="DOQ12" s="67"/>
      <c r="DOR12" s="67"/>
      <c r="DOS12" s="67"/>
      <c r="DOT12" s="67"/>
      <c r="DOU12" s="67"/>
      <c r="DOV12" s="67"/>
      <c r="DOW12" s="67"/>
      <c r="DOX12" s="67"/>
      <c r="DOY12" s="67"/>
      <c r="DOZ12" s="67"/>
      <c r="DPA12" s="67"/>
      <c r="DPB12" s="67"/>
      <c r="DPC12" s="67"/>
      <c r="DPD12" s="67"/>
      <c r="DPE12" s="67"/>
      <c r="DPF12" s="67"/>
      <c r="DPG12" s="67"/>
      <c r="DPH12" s="67"/>
      <c r="DPI12" s="67"/>
      <c r="DPJ12" s="67"/>
      <c r="DPK12" s="67"/>
      <c r="DPL12" s="67"/>
      <c r="DPM12" s="67"/>
      <c r="DPN12" s="67"/>
      <c r="DPO12" s="67"/>
      <c r="DPP12" s="67"/>
      <c r="DPQ12" s="67"/>
      <c r="DPR12" s="67"/>
      <c r="DPS12" s="67"/>
      <c r="DPT12" s="67"/>
      <c r="DPU12" s="67"/>
      <c r="DPV12" s="67"/>
      <c r="DPW12" s="67"/>
      <c r="DPX12" s="67"/>
      <c r="DPY12" s="67"/>
      <c r="DPZ12" s="67"/>
      <c r="DQA12" s="67"/>
      <c r="DQB12" s="67"/>
      <c r="DQC12" s="67"/>
      <c r="DQD12" s="67"/>
      <c r="DQE12" s="67"/>
      <c r="DQF12" s="67"/>
      <c r="DQG12" s="67"/>
      <c r="DQH12" s="67"/>
      <c r="DQI12" s="67"/>
      <c r="DQJ12" s="67"/>
      <c r="DQK12" s="67"/>
      <c r="DQL12" s="67"/>
      <c r="DQM12" s="67"/>
      <c r="DQN12" s="67"/>
      <c r="DQO12" s="67"/>
      <c r="DQP12" s="67"/>
      <c r="DQQ12" s="67"/>
      <c r="DQR12" s="67"/>
      <c r="DQS12" s="67"/>
      <c r="DQT12" s="67"/>
      <c r="DQU12" s="67"/>
      <c r="DQV12" s="67"/>
      <c r="DQW12" s="67"/>
      <c r="DQX12" s="67"/>
      <c r="DQY12" s="67"/>
      <c r="DQZ12" s="67"/>
      <c r="DRA12" s="67"/>
      <c r="DRB12" s="67"/>
      <c r="DRC12" s="67"/>
      <c r="DRD12" s="67"/>
      <c r="DRE12" s="67"/>
      <c r="DRF12" s="67"/>
      <c r="DRG12" s="67"/>
      <c r="DRH12" s="67"/>
      <c r="DRI12" s="67"/>
      <c r="DRJ12" s="67"/>
      <c r="DRK12" s="67"/>
      <c r="DRL12" s="67"/>
      <c r="DRM12" s="67"/>
      <c r="DRN12" s="67"/>
      <c r="DRO12" s="67"/>
      <c r="DRP12" s="67"/>
      <c r="DRQ12" s="67"/>
      <c r="DRR12" s="67"/>
      <c r="DRS12" s="67"/>
      <c r="DRT12" s="67"/>
      <c r="DRU12" s="67"/>
      <c r="DRV12" s="67"/>
      <c r="DRW12" s="67"/>
      <c r="DRX12" s="67"/>
      <c r="DRY12" s="67"/>
      <c r="DRZ12" s="67"/>
      <c r="DSA12" s="67"/>
      <c r="DSB12" s="67"/>
      <c r="DSC12" s="67"/>
      <c r="DSD12" s="67"/>
      <c r="DSE12" s="67"/>
      <c r="DSF12" s="67"/>
      <c r="DSG12" s="67"/>
      <c r="DSH12" s="67"/>
      <c r="DSI12" s="67"/>
      <c r="DSJ12" s="67"/>
      <c r="DSK12" s="67"/>
      <c r="DSL12" s="67"/>
      <c r="DSM12" s="67"/>
      <c r="DSN12" s="67"/>
      <c r="DSO12" s="67"/>
      <c r="DSP12" s="67"/>
      <c r="DSQ12" s="67"/>
      <c r="DSR12" s="67"/>
      <c r="DSS12" s="67"/>
      <c r="DST12" s="67"/>
      <c r="DSU12" s="67"/>
      <c r="DSV12" s="67"/>
      <c r="DSW12" s="67"/>
      <c r="DSX12" s="67"/>
      <c r="DSY12" s="67"/>
      <c r="DSZ12" s="67"/>
      <c r="DTA12" s="67"/>
      <c r="DTB12" s="67"/>
      <c r="DTC12" s="67"/>
      <c r="DTD12" s="67"/>
      <c r="DTE12" s="67"/>
      <c r="DTF12" s="67"/>
      <c r="DTG12" s="67"/>
      <c r="DTH12" s="67"/>
      <c r="DTI12" s="67"/>
      <c r="DTJ12" s="67"/>
      <c r="DTK12" s="67"/>
      <c r="DTL12" s="67"/>
      <c r="DTM12" s="67"/>
      <c r="DTN12" s="67"/>
      <c r="DTO12" s="67"/>
      <c r="DTP12" s="67"/>
      <c r="DTQ12" s="67"/>
      <c r="DTR12" s="67"/>
      <c r="DTS12" s="67"/>
      <c r="DTT12" s="67"/>
      <c r="DTU12" s="67"/>
      <c r="DTV12" s="67"/>
      <c r="DTW12" s="67"/>
      <c r="DTX12" s="67"/>
      <c r="DTY12" s="67"/>
      <c r="DTZ12" s="67"/>
      <c r="DUA12" s="67"/>
      <c r="DUB12" s="67"/>
      <c r="DUC12" s="67"/>
      <c r="DUD12" s="67"/>
      <c r="DUE12" s="67"/>
      <c r="DUF12" s="67"/>
      <c r="DUG12" s="67"/>
      <c r="DUH12" s="67"/>
      <c r="DUI12" s="67"/>
      <c r="DUJ12" s="67"/>
      <c r="DUK12" s="67"/>
      <c r="DUL12" s="67"/>
      <c r="DUM12" s="67"/>
      <c r="DUN12" s="67"/>
      <c r="DUO12" s="67"/>
      <c r="DUP12" s="67"/>
      <c r="DUQ12" s="67"/>
      <c r="DUR12" s="67"/>
      <c r="DUS12" s="67"/>
      <c r="DUT12" s="67"/>
      <c r="DUU12" s="67"/>
      <c r="DUV12" s="67"/>
      <c r="DUW12" s="67"/>
      <c r="DUX12" s="67"/>
      <c r="DUY12" s="67"/>
      <c r="DUZ12" s="67"/>
      <c r="DVA12" s="67"/>
      <c r="DVB12" s="67"/>
      <c r="DVC12" s="67"/>
      <c r="DVD12" s="67"/>
      <c r="DVE12" s="67"/>
      <c r="DVF12" s="67"/>
      <c r="DVG12" s="67"/>
      <c r="DVH12" s="67"/>
      <c r="DVI12" s="67"/>
      <c r="DVJ12" s="67"/>
      <c r="DVK12" s="67"/>
      <c r="DVL12" s="67"/>
      <c r="DVM12" s="67"/>
      <c r="DVN12" s="67"/>
      <c r="DVO12" s="67"/>
      <c r="DVP12" s="67"/>
      <c r="DVQ12" s="67"/>
      <c r="DVR12" s="67"/>
      <c r="DVS12" s="67"/>
      <c r="DVT12" s="67"/>
      <c r="DVU12" s="67"/>
      <c r="DVV12" s="67"/>
      <c r="DVW12" s="67"/>
      <c r="DVX12" s="67"/>
      <c r="DVY12" s="67"/>
      <c r="DVZ12" s="67"/>
      <c r="DWA12" s="67"/>
      <c r="DWB12" s="67"/>
      <c r="DWC12" s="67"/>
      <c r="DWD12" s="67"/>
      <c r="DWE12" s="67"/>
      <c r="DWF12" s="67"/>
      <c r="DWG12" s="67"/>
      <c r="DWH12" s="67"/>
      <c r="DWI12" s="67"/>
      <c r="DWJ12" s="67"/>
      <c r="DWK12" s="67"/>
      <c r="DWL12" s="67"/>
      <c r="DWM12" s="67"/>
      <c r="DWN12" s="67"/>
      <c r="DWO12" s="67"/>
      <c r="DWP12" s="67"/>
      <c r="DWQ12" s="67"/>
      <c r="DWR12" s="67"/>
      <c r="DWS12" s="67"/>
      <c r="DWT12" s="67"/>
      <c r="DWU12" s="67"/>
      <c r="DWV12" s="67"/>
      <c r="DWW12" s="67"/>
      <c r="DWX12" s="67"/>
      <c r="DWY12" s="67"/>
      <c r="DWZ12" s="67"/>
      <c r="DXA12" s="67"/>
      <c r="DXB12" s="67"/>
      <c r="DXC12" s="67"/>
      <c r="DXD12" s="67"/>
      <c r="DXE12" s="67"/>
      <c r="DXF12" s="67"/>
      <c r="DXG12" s="67"/>
      <c r="DXH12" s="67"/>
      <c r="DXI12" s="67"/>
      <c r="DXJ12" s="67"/>
      <c r="DXK12" s="67"/>
      <c r="DXL12" s="67"/>
      <c r="DXM12" s="67"/>
      <c r="DXN12" s="67"/>
      <c r="DXO12" s="67"/>
      <c r="DXP12" s="67"/>
      <c r="DXQ12" s="67"/>
      <c r="DXR12" s="67"/>
      <c r="DXS12" s="67"/>
      <c r="DXT12" s="67"/>
      <c r="DXU12" s="67"/>
      <c r="DXV12" s="67"/>
      <c r="DXW12" s="67"/>
      <c r="DXX12" s="67"/>
      <c r="DXY12" s="67"/>
      <c r="DXZ12" s="67"/>
      <c r="DYA12" s="67"/>
      <c r="DYB12" s="67"/>
      <c r="DYC12" s="67"/>
      <c r="DYD12" s="67"/>
      <c r="DYE12" s="67"/>
      <c r="DYF12" s="67"/>
      <c r="DYG12" s="67"/>
      <c r="DYH12" s="67"/>
      <c r="DYI12" s="67"/>
      <c r="DYJ12" s="67"/>
      <c r="DYK12" s="67"/>
      <c r="DYL12" s="67"/>
      <c r="DYM12" s="67"/>
      <c r="DYN12" s="67"/>
      <c r="DYO12" s="67"/>
      <c r="DYP12" s="67"/>
      <c r="DYQ12" s="67"/>
      <c r="DYR12" s="67"/>
      <c r="DYS12" s="67"/>
      <c r="DYT12" s="67"/>
      <c r="DYU12" s="67"/>
      <c r="DYV12" s="67"/>
      <c r="DYW12" s="67"/>
      <c r="DYX12" s="67"/>
      <c r="DYY12" s="67"/>
      <c r="DYZ12" s="67"/>
      <c r="DZA12" s="67"/>
      <c r="DZB12" s="67"/>
      <c r="DZC12" s="67"/>
      <c r="DZD12" s="67"/>
      <c r="DZE12" s="67"/>
      <c r="DZF12" s="67"/>
      <c r="DZG12" s="67"/>
      <c r="DZH12" s="67"/>
      <c r="DZI12" s="67"/>
      <c r="DZJ12" s="67"/>
      <c r="DZK12" s="67"/>
      <c r="DZL12" s="67"/>
      <c r="DZM12" s="67"/>
      <c r="DZN12" s="67"/>
      <c r="DZO12" s="67"/>
      <c r="DZP12" s="67"/>
      <c r="DZQ12" s="67"/>
      <c r="DZR12" s="67"/>
      <c r="DZS12" s="67"/>
      <c r="DZT12" s="67"/>
      <c r="DZU12" s="67"/>
      <c r="DZV12" s="67"/>
      <c r="DZW12" s="67"/>
      <c r="DZX12" s="67"/>
      <c r="DZY12" s="67"/>
      <c r="DZZ12" s="67"/>
      <c r="EAA12" s="67"/>
      <c r="EAB12" s="67"/>
      <c r="EAC12" s="67"/>
      <c r="EAD12" s="67"/>
      <c r="EAE12" s="67"/>
      <c r="EAF12" s="67"/>
      <c r="EAG12" s="67"/>
      <c r="EAH12" s="67"/>
      <c r="EAI12" s="67"/>
      <c r="EAJ12" s="67"/>
      <c r="EAK12" s="67"/>
      <c r="EAL12" s="67"/>
      <c r="EAM12" s="67"/>
      <c r="EAN12" s="67"/>
      <c r="EAO12" s="67"/>
      <c r="EAP12" s="67"/>
      <c r="EAQ12" s="67"/>
      <c r="EAR12" s="67"/>
      <c r="EAS12" s="67"/>
      <c r="EAT12" s="67"/>
      <c r="EAU12" s="67"/>
      <c r="EAV12" s="67"/>
      <c r="EAW12" s="67"/>
      <c r="EAX12" s="67"/>
      <c r="EAY12" s="67"/>
      <c r="EAZ12" s="67"/>
      <c r="EBA12" s="67"/>
      <c r="EBB12" s="67"/>
      <c r="EBC12" s="67"/>
      <c r="EBD12" s="67"/>
      <c r="EBE12" s="67"/>
      <c r="EBF12" s="67"/>
      <c r="EBG12" s="67"/>
      <c r="EBH12" s="67"/>
      <c r="EBI12" s="67"/>
      <c r="EBJ12" s="67"/>
      <c r="EBK12" s="67"/>
      <c r="EBL12" s="67"/>
      <c r="EBM12" s="67"/>
      <c r="EBN12" s="67"/>
      <c r="EBO12" s="67"/>
      <c r="EBP12" s="67"/>
      <c r="EBQ12" s="67"/>
      <c r="EBR12" s="67"/>
      <c r="EBS12" s="67"/>
      <c r="EBT12" s="67"/>
      <c r="EBU12" s="67"/>
      <c r="EBV12" s="67"/>
      <c r="EBW12" s="67"/>
      <c r="EBX12" s="67"/>
      <c r="EBY12" s="67"/>
      <c r="EBZ12" s="67"/>
      <c r="ECA12" s="67"/>
      <c r="ECB12" s="67"/>
      <c r="ECC12" s="67"/>
      <c r="ECD12" s="67"/>
      <c r="ECE12" s="67"/>
      <c r="ECF12" s="67"/>
      <c r="ECG12" s="67"/>
      <c r="ECH12" s="67"/>
      <c r="ECI12" s="67"/>
      <c r="ECJ12" s="67"/>
      <c r="ECK12" s="67"/>
      <c r="ECL12" s="67"/>
      <c r="ECM12" s="67"/>
      <c r="ECN12" s="67"/>
      <c r="ECO12" s="67"/>
      <c r="ECP12" s="67"/>
      <c r="ECQ12" s="67"/>
      <c r="ECR12" s="67"/>
      <c r="ECS12" s="67"/>
      <c r="ECT12" s="67"/>
      <c r="ECU12" s="67"/>
      <c r="ECV12" s="67"/>
      <c r="ECW12" s="67"/>
      <c r="ECX12" s="67"/>
      <c r="ECY12" s="67"/>
      <c r="ECZ12" s="67"/>
      <c r="EDA12" s="67"/>
      <c r="EDB12" s="67"/>
      <c r="EDC12" s="67"/>
      <c r="EDD12" s="67"/>
      <c r="EDE12" s="67"/>
      <c r="EDF12" s="67"/>
      <c r="EDG12" s="67"/>
      <c r="EDH12" s="67"/>
      <c r="EDI12" s="67"/>
      <c r="EDJ12" s="67"/>
      <c r="EDK12" s="67"/>
      <c r="EDL12" s="67"/>
      <c r="EDM12" s="67"/>
      <c r="EDN12" s="67"/>
      <c r="EDO12" s="67"/>
      <c r="EDP12" s="67"/>
      <c r="EDQ12" s="67"/>
      <c r="EDR12" s="67"/>
      <c r="EDS12" s="67"/>
      <c r="EDT12" s="67"/>
      <c r="EDU12" s="67"/>
      <c r="EDV12" s="67"/>
      <c r="EDW12" s="67"/>
      <c r="EDX12" s="67"/>
      <c r="EDY12" s="67"/>
      <c r="EDZ12" s="67"/>
      <c r="EEA12" s="67"/>
      <c r="EEB12" s="67"/>
      <c r="EEC12" s="67"/>
      <c r="EED12" s="67"/>
      <c r="EEE12" s="67"/>
      <c r="EEF12" s="67"/>
      <c r="EEG12" s="67"/>
      <c r="EEH12" s="67"/>
      <c r="EEI12" s="67"/>
      <c r="EEJ12" s="67"/>
      <c r="EEK12" s="67"/>
      <c r="EEL12" s="67"/>
      <c r="EEM12" s="67"/>
      <c r="EEN12" s="67"/>
      <c r="EEO12" s="67"/>
      <c r="EEP12" s="67"/>
      <c r="EEQ12" s="67"/>
      <c r="EER12" s="67"/>
      <c r="EES12" s="67"/>
      <c r="EET12" s="67"/>
      <c r="EEU12" s="67"/>
      <c r="EEV12" s="67"/>
      <c r="EEW12" s="67"/>
      <c r="EEX12" s="67"/>
      <c r="EEY12" s="67"/>
      <c r="EEZ12" s="67"/>
      <c r="EFA12" s="67"/>
      <c r="EFB12" s="67"/>
      <c r="EFC12" s="67"/>
      <c r="EFD12" s="67"/>
      <c r="EFE12" s="67"/>
      <c r="EFF12" s="67"/>
      <c r="EFG12" s="67"/>
      <c r="EFH12" s="67"/>
      <c r="EFI12" s="67"/>
      <c r="EFJ12" s="67"/>
      <c r="EFK12" s="67"/>
      <c r="EFL12" s="67"/>
      <c r="EFM12" s="67"/>
      <c r="EFN12" s="67"/>
      <c r="EFO12" s="67"/>
      <c r="EFP12" s="67"/>
      <c r="EFQ12" s="67"/>
      <c r="EFR12" s="67"/>
      <c r="EFS12" s="67"/>
      <c r="EFT12" s="67"/>
      <c r="EFU12" s="67"/>
      <c r="EFV12" s="67"/>
      <c r="EFW12" s="67"/>
      <c r="EFX12" s="67"/>
      <c r="EFY12" s="67"/>
      <c r="EFZ12" s="67"/>
      <c r="EGA12" s="67"/>
      <c r="EGB12" s="67"/>
      <c r="EGC12" s="67"/>
      <c r="EGD12" s="67"/>
      <c r="EGE12" s="67"/>
      <c r="EGF12" s="67"/>
      <c r="EGG12" s="67"/>
      <c r="EGH12" s="67"/>
      <c r="EGI12" s="67"/>
      <c r="EGJ12" s="67"/>
      <c r="EGK12" s="67"/>
      <c r="EGL12" s="67"/>
      <c r="EGM12" s="67"/>
      <c r="EGN12" s="67"/>
      <c r="EGO12" s="67"/>
      <c r="EGP12" s="67"/>
      <c r="EGQ12" s="67"/>
      <c r="EGR12" s="67"/>
      <c r="EGS12" s="67"/>
      <c r="EGT12" s="67"/>
      <c r="EGU12" s="67"/>
      <c r="EGV12" s="67"/>
      <c r="EGW12" s="67"/>
      <c r="EGX12" s="67"/>
      <c r="EGY12" s="67"/>
      <c r="EGZ12" s="67"/>
      <c r="EHA12" s="67"/>
      <c r="EHB12" s="67"/>
      <c r="EHC12" s="67"/>
      <c r="EHD12" s="67"/>
      <c r="EHE12" s="67"/>
      <c r="EHF12" s="67"/>
      <c r="EHG12" s="67"/>
      <c r="EHH12" s="67"/>
      <c r="EHI12" s="67"/>
      <c r="EHJ12" s="67"/>
      <c r="EHK12" s="67"/>
      <c r="EHL12" s="67"/>
      <c r="EHM12" s="67"/>
      <c r="EHN12" s="67"/>
      <c r="EHO12" s="67"/>
      <c r="EHP12" s="67"/>
      <c r="EHQ12" s="67"/>
      <c r="EHR12" s="67"/>
      <c r="EHS12" s="67"/>
      <c r="EHT12" s="67"/>
      <c r="EHU12" s="67"/>
      <c r="EHV12" s="67"/>
      <c r="EHW12" s="67"/>
      <c r="EHX12" s="67"/>
      <c r="EHY12" s="67"/>
      <c r="EHZ12" s="67"/>
      <c r="EIA12" s="67"/>
      <c r="EIB12" s="67"/>
      <c r="EIC12" s="67"/>
      <c r="EID12" s="67"/>
      <c r="EIE12" s="67"/>
      <c r="EIF12" s="67"/>
      <c r="EIG12" s="67"/>
      <c r="EIH12" s="67"/>
      <c r="EII12" s="67"/>
      <c r="EIJ12" s="67"/>
      <c r="EIK12" s="67"/>
      <c r="EIL12" s="67"/>
      <c r="EIM12" s="67"/>
      <c r="EIN12" s="67"/>
      <c r="EIO12" s="67"/>
      <c r="EIP12" s="67"/>
      <c r="EIQ12" s="67"/>
      <c r="EIR12" s="67"/>
      <c r="EIS12" s="67"/>
      <c r="EIT12" s="67"/>
      <c r="EIU12" s="67"/>
      <c r="EIV12" s="67"/>
      <c r="EIW12" s="67"/>
      <c r="EIX12" s="67"/>
      <c r="EIY12" s="67"/>
      <c r="EIZ12" s="67"/>
      <c r="EJA12" s="67"/>
      <c r="EJB12" s="67"/>
      <c r="EJC12" s="67"/>
      <c r="EJD12" s="67"/>
      <c r="EJE12" s="67"/>
      <c r="EJF12" s="67"/>
      <c r="EJG12" s="67"/>
      <c r="EJH12" s="67"/>
      <c r="EJI12" s="67"/>
      <c r="EJJ12" s="67"/>
      <c r="EJK12" s="67"/>
      <c r="EJL12" s="67"/>
      <c r="EJM12" s="67"/>
      <c r="EJN12" s="67"/>
      <c r="EJO12" s="67"/>
      <c r="EJP12" s="67"/>
      <c r="EJQ12" s="67"/>
      <c r="EJR12" s="67"/>
      <c r="EJS12" s="67"/>
      <c r="EJT12" s="67"/>
      <c r="EJU12" s="67"/>
      <c r="EJV12" s="67"/>
      <c r="EJW12" s="67"/>
      <c r="EJX12" s="67"/>
      <c r="EJY12" s="67"/>
      <c r="EJZ12" s="67"/>
      <c r="EKA12" s="67"/>
      <c r="EKB12" s="67"/>
      <c r="EKC12" s="67"/>
      <c r="EKD12" s="67"/>
      <c r="EKE12" s="67"/>
      <c r="EKF12" s="67"/>
      <c r="EKG12" s="67"/>
      <c r="EKH12" s="67"/>
      <c r="EKI12" s="67"/>
      <c r="EKJ12" s="67"/>
      <c r="EKK12" s="67"/>
      <c r="EKL12" s="67"/>
      <c r="EKM12" s="67"/>
      <c r="EKN12" s="67"/>
      <c r="EKO12" s="67"/>
      <c r="EKP12" s="67"/>
      <c r="EKQ12" s="67"/>
      <c r="EKR12" s="67"/>
      <c r="EKS12" s="67"/>
      <c r="EKT12" s="67"/>
      <c r="EKU12" s="67"/>
      <c r="EKV12" s="67"/>
      <c r="EKW12" s="67"/>
      <c r="EKX12" s="67"/>
      <c r="EKY12" s="67"/>
      <c r="EKZ12" s="67"/>
      <c r="ELA12" s="67"/>
      <c r="ELB12" s="67"/>
      <c r="ELC12" s="67"/>
      <c r="ELD12" s="67"/>
      <c r="ELE12" s="67"/>
      <c r="ELF12" s="67"/>
      <c r="ELG12" s="67"/>
      <c r="ELH12" s="67"/>
      <c r="ELI12" s="67"/>
      <c r="ELJ12" s="67"/>
      <c r="ELK12" s="67"/>
      <c r="ELL12" s="67"/>
      <c r="ELM12" s="67"/>
      <c r="ELN12" s="67"/>
      <c r="ELO12" s="67"/>
      <c r="ELP12" s="67"/>
      <c r="ELQ12" s="67"/>
      <c r="ELR12" s="67"/>
      <c r="ELS12" s="67"/>
      <c r="ELT12" s="67"/>
      <c r="ELU12" s="67"/>
      <c r="ELV12" s="67"/>
      <c r="ELW12" s="67"/>
      <c r="ELX12" s="67"/>
      <c r="ELY12" s="67"/>
      <c r="ELZ12" s="67"/>
      <c r="EMA12" s="67"/>
      <c r="EMB12" s="67"/>
      <c r="EMC12" s="67"/>
      <c r="EMD12" s="67"/>
      <c r="EME12" s="67"/>
      <c r="EMF12" s="67"/>
      <c r="EMG12" s="67"/>
      <c r="EMH12" s="67"/>
      <c r="EMI12" s="67"/>
      <c r="EMJ12" s="67"/>
      <c r="EMK12" s="67"/>
      <c r="EML12" s="67"/>
      <c r="EMM12" s="67"/>
      <c r="EMN12" s="67"/>
      <c r="EMO12" s="67"/>
      <c r="EMP12" s="67"/>
      <c r="EMQ12" s="67"/>
      <c r="EMR12" s="67"/>
      <c r="EMS12" s="67"/>
      <c r="EMT12" s="67"/>
      <c r="EMU12" s="67"/>
      <c r="EMV12" s="67"/>
      <c r="EMW12" s="67"/>
      <c r="EMX12" s="67"/>
      <c r="EMY12" s="67"/>
      <c r="EMZ12" s="67"/>
      <c r="ENA12" s="67"/>
      <c r="ENB12" s="67"/>
      <c r="ENC12" s="67"/>
      <c r="END12" s="67"/>
      <c r="ENE12" s="67"/>
      <c r="ENF12" s="67"/>
      <c r="ENG12" s="67"/>
      <c r="ENH12" s="67"/>
      <c r="ENI12" s="67"/>
      <c r="ENJ12" s="67"/>
      <c r="ENK12" s="67"/>
      <c r="ENL12" s="67"/>
      <c r="ENM12" s="67"/>
      <c r="ENN12" s="67"/>
      <c r="ENO12" s="67"/>
      <c r="ENP12" s="67"/>
      <c r="ENQ12" s="67"/>
      <c r="ENR12" s="67"/>
      <c r="ENS12" s="67"/>
      <c r="ENT12" s="67"/>
      <c r="ENU12" s="67"/>
      <c r="ENV12" s="67"/>
      <c r="ENW12" s="67"/>
      <c r="ENX12" s="67"/>
      <c r="ENY12" s="67"/>
      <c r="ENZ12" s="67"/>
      <c r="EOA12" s="67"/>
      <c r="EOB12" s="67"/>
      <c r="EOC12" s="67"/>
      <c r="EOD12" s="67"/>
      <c r="EOE12" s="67"/>
      <c r="EOF12" s="67"/>
      <c r="EOG12" s="67"/>
      <c r="EOH12" s="67"/>
      <c r="EOI12" s="67"/>
      <c r="EOJ12" s="67"/>
      <c r="EOK12" s="67"/>
      <c r="EOL12" s="67"/>
      <c r="EOM12" s="67"/>
      <c r="EON12" s="67"/>
      <c r="EOO12" s="67"/>
      <c r="EOP12" s="67"/>
      <c r="EOQ12" s="67"/>
      <c r="EOR12" s="67"/>
      <c r="EOS12" s="67"/>
      <c r="EOT12" s="67"/>
      <c r="EOU12" s="67"/>
      <c r="EOV12" s="67"/>
      <c r="EOW12" s="67"/>
      <c r="EOX12" s="67"/>
      <c r="EOY12" s="67"/>
      <c r="EOZ12" s="67"/>
      <c r="EPA12" s="67"/>
      <c r="EPB12" s="67"/>
      <c r="EPC12" s="67"/>
      <c r="EPD12" s="67"/>
      <c r="EPE12" s="67"/>
      <c r="EPF12" s="67"/>
      <c r="EPG12" s="67"/>
      <c r="EPH12" s="67"/>
      <c r="EPI12" s="67"/>
      <c r="EPJ12" s="67"/>
      <c r="EPK12" s="67"/>
      <c r="EPL12" s="67"/>
      <c r="EPM12" s="67"/>
      <c r="EPN12" s="67"/>
      <c r="EPO12" s="67"/>
      <c r="EPP12" s="67"/>
      <c r="EPQ12" s="67"/>
      <c r="EPR12" s="67"/>
      <c r="EPS12" s="67"/>
      <c r="EPT12" s="67"/>
      <c r="EPU12" s="67"/>
      <c r="EPV12" s="67"/>
      <c r="EPW12" s="67"/>
      <c r="EPX12" s="67"/>
      <c r="EPY12" s="67"/>
      <c r="EPZ12" s="67"/>
      <c r="EQA12" s="67"/>
      <c r="EQB12" s="67"/>
      <c r="EQC12" s="67"/>
      <c r="EQD12" s="67"/>
      <c r="EQE12" s="67"/>
      <c r="EQF12" s="67"/>
      <c r="EQG12" s="67"/>
      <c r="EQH12" s="67"/>
      <c r="EQI12" s="67"/>
      <c r="EQJ12" s="67"/>
      <c r="EQK12" s="67"/>
      <c r="EQL12" s="67"/>
      <c r="EQM12" s="67"/>
      <c r="EQN12" s="67"/>
      <c r="EQO12" s="67"/>
      <c r="EQP12" s="67"/>
      <c r="EQQ12" s="67"/>
      <c r="EQR12" s="67"/>
      <c r="EQS12" s="67"/>
      <c r="EQT12" s="67"/>
      <c r="EQU12" s="67"/>
      <c r="EQV12" s="67"/>
      <c r="EQW12" s="67"/>
      <c r="EQX12" s="67"/>
      <c r="EQY12" s="67"/>
      <c r="EQZ12" s="67"/>
      <c r="ERA12" s="67"/>
      <c r="ERB12" s="67"/>
      <c r="ERC12" s="67"/>
      <c r="ERD12" s="67"/>
      <c r="ERE12" s="67"/>
      <c r="ERF12" s="67"/>
      <c r="ERG12" s="67"/>
      <c r="ERH12" s="67"/>
      <c r="ERI12" s="67"/>
      <c r="ERJ12" s="67"/>
      <c r="ERK12" s="67"/>
      <c r="ERL12" s="67"/>
      <c r="ERM12" s="67"/>
      <c r="ERN12" s="67"/>
      <c r="ERO12" s="67"/>
      <c r="ERP12" s="67"/>
      <c r="ERQ12" s="67"/>
      <c r="ERR12" s="67"/>
      <c r="ERS12" s="67"/>
      <c r="ERT12" s="67"/>
      <c r="ERU12" s="67"/>
      <c r="ERV12" s="67"/>
      <c r="ERW12" s="67"/>
      <c r="ERX12" s="67"/>
      <c r="ERY12" s="67"/>
      <c r="ERZ12" s="67"/>
      <c r="ESA12" s="67"/>
      <c r="ESB12" s="67"/>
      <c r="ESC12" s="67"/>
      <c r="ESD12" s="67"/>
      <c r="ESE12" s="67"/>
      <c r="ESF12" s="67"/>
      <c r="ESG12" s="67"/>
      <c r="ESH12" s="67"/>
      <c r="ESI12" s="67"/>
      <c r="ESJ12" s="67"/>
      <c r="ESK12" s="67"/>
      <c r="ESL12" s="67"/>
      <c r="ESM12" s="67"/>
      <c r="ESN12" s="67"/>
      <c r="ESO12" s="67"/>
      <c r="ESP12" s="67"/>
      <c r="ESQ12" s="67"/>
      <c r="ESR12" s="67"/>
      <c r="ESS12" s="67"/>
      <c r="EST12" s="67"/>
      <c r="ESU12" s="67"/>
      <c r="ESV12" s="67"/>
      <c r="ESW12" s="67"/>
      <c r="ESX12" s="67"/>
      <c r="ESY12" s="67"/>
      <c r="ESZ12" s="67"/>
      <c r="ETA12" s="67"/>
      <c r="ETB12" s="67"/>
      <c r="ETC12" s="67"/>
      <c r="ETD12" s="67"/>
      <c r="ETE12" s="67"/>
      <c r="ETF12" s="67"/>
      <c r="ETG12" s="67"/>
      <c r="ETH12" s="67"/>
      <c r="ETI12" s="67"/>
      <c r="ETJ12" s="67"/>
      <c r="ETK12" s="67"/>
      <c r="ETL12" s="67"/>
      <c r="ETM12" s="67"/>
      <c r="ETN12" s="67"/>
      <c r="ETO12" s="67"/>
      <c r="ETP12" s="67"/>
      <c r="ETQ12" s="67"/>
      <c r="ETR12" s="67"/>
      <c r="ETS12" s="67"/>
      <c r="ETT12" s="67"/>
      <c r="ETU12" s="67"/>
      <c r="ETV12" s="67"/>
      <c r="ETW12" s="67"/>
      <c r="ETX12" s="67"/>
      <c r="ETY12" s="67"/>
      <c r="ETZ12" s="67"/>
      <c r="EUA12" s="67"/>
      <c r="EUB12" s="67"/>
      <c r="EUC12" s="67"/>
      <c r="EUD12" s="67"/>
      <c r="EUE12" s="67"/>
      <c r="EUF12" s="67"/>
      <c r="EUG12" s="67"/>
      <c r="EUH12" s="67"/>
      <c r="EUI12" s="67"/>
      <c r="EUJ12" s="67"/>
      <c r="EUK12" s="67"/>
      <c r="EUL12" s="67"/>
      <c r="EUM12" s="67"/>
      <c r="EUN12" s="67"/>
      <c r="EUO12" s="67"/>
      <c r="EUP12" s="67"/>
      <c r="EUQ12" s="67"/>
      <c r="EUR12" s="67"/>
      <c r="EUS12" s="67"/>
      <c r="EUT12" s="67"/>
      <c r="EUU12" s="67"/>
      <c r="EUV12" s="67"/>
      <c r="EUW12" s="67"/>
      <c r="EUX12" s="67"/>
      <c r="EUY12" s="67"/>
      <c r="EUZ12" s="67"/>
      <c r="EVA12" s="67"/>
      <c r="EVB12" s="67"/>
      <c r="EVC12" s="67"/>
      <c r="EVD12" s="67"/>
      <c r="EVE12" s="67"/>
      <c r="EVF12" s="67"/>
      <c r="EVG12" s="67"/>
      <c r="EVH12" s="67"/>
      <c r="EVI12" s="67"/>
      <c r="EVJ12" s="67"/>
      <c r="EVK12" s="67"/>
      <c r="EVL12" s="67"/>
      <c r="EVM12" s="67"/>
      <c r="EVN12" s="67"/>
      <c r="EVO12" s="67"/>
      <c r="EVP12" s="67"/>
      <c r="EVQ12" s="67"/>
      <c r="EVR12" s="67"/>
      <c r="EVS12" s="67"/>
      <c r="EVT12" s="67"/>
      <c r="EVU12" s="67"/>
      <c r="EVV12" s="67"/>
      <c r="EVW12" s="67"/>
      <c r="EVX12" s="67"/>
      <c r="EVY12" s="67"/>
      <c r="EVZ12" s="67"/>
      <c r="EWA12" s="67"/>
      <c r="EWB12" s="67"/>
      <c r="EWC12" s="67"/>
      <c r="EWD12" s="67"/>
      <c r="EWE12" s="67"/>
      <c r="EWF12" s="67"/>
      <c r="EWG12" s="67"/>
      <c r="EWH12" s="67"/>
      <c r="EWI12" s="67"/>
      <c r="EWJ12" s="67"/>
      <c r="EWK12" s="67"/>
      <c r="EWL12" s="67"/>
      <c r="EWM12" s="67"/>
      <c r="EWN12" s="67"/>
      <c r="EWO12" s="67"/>
      <c r="EWP12" s="67"/>
      <c r="EWQ12" s="67"/>
      <c r="EWR12" s="67"/>
      <c r="EWS12" s="67"/>
      <c r="EWT12" s="67"/>
      <c r="EWU12" s="67"/>
      <c r="EWV12" s="67"/>
      <c r="EWW12" s="67"/>
      <c r="EWX12" s="67"/>
      <c r="EWY12" s="67"/>
      <c r="EWZ12" s="67"/>
      <c r="EXA12" s="67"/>
      <c r="EXB12" s="67"/>
      <c r="EXC12" s="67"/>
      <c r="EXD12" s="67"/>
      <c r="EXE12" s="67"/>
      <c r="EXF12" s="67"/>
      <c r="EXG12" s="67"/>
      <c r="EXH12" s="67"/>
      <c r="EXI12" s="67"/>
      <c r="EXJ12" s="67"/>
      <c r="EXK12" s="67"/>
      <c r="EXL12" s="67"/>
      <c r="EXM12" s="67"/>
      <c r="EXN12" s="67"/>
      <c r="EXO12" s="67"/>
      <c r="EXP12" s="67"/>
      <c r="EXQ12" s="67"/>
      <c r="EXR12" s="67"/>
      <c r="EXS12" s="67"/>
      <c r="EXT12" s="67"/>
      <c r="EXU12" s="67"/>
      <c r="EXV12" s="67"/>
      <c r="EXW12" s="67"/>
      <c r="EXX12" s="67"/>
      <c r="EXY12" s="67"/>
      <c r="EXZ12" s="67"/>
      <c r="EYA12" s="67"/>
      <c r="EYB12" s="67"/>
      <c r="EYC12" s="67"/>
      <c r="EYD12" s="67"/>
      <c r="EYE12" s="67"/>
      <c r="EYF12" s="67"/>
      <c r="EYG12" s="67"/>
      <c r="EYH12" s="67"/>
      <c r="EYI12" s="67"/>
      <c r="EYJ12" s="67"/>
      <c r="EYK12" s="67"/>
      <c r="EYL12" s="67"/>
      <c r="EYM12" s="67"/>
      <c r="EYN12" s="67"/>
      <c r="EYO12" s="67"/>
      <c r="EYP12" s="67"/>
      <c r="EYQ12" s="67"/>
      <c r="EYR12" s="67"/>
      <c r="EYS12" s="67"/>
      <c r="EYT12" s="67"/>
      <c r="EYU12" s="67"/>
      <c r="EYV12" s="67"/>
      <c r="EYW12" s="67"/>
      <c r="EYX12" s="67"/>
      <c r="EYY12" s="67"/>
      <c r="EYZ12" s="67"/>
      <c r="EZA12" s="67"/>
      <c r="EZB12" s="67"/>
      <c r="EZC12" s="67"/>
      <c r="EZD12" s="67"/>
      <c r="EZE12" s="67"/>
      <c r="EZF12" s="67"/>
      <c r="EZG12" s="67"/>
      <c r="EZH12" s="67"/>
      <c r="EZI12" s="67"/>
      <c r="EZJ12" s="67"/>
      <c r="EZK12" s="67"/>
      <c r="EZL12" s="67"/>
      <c r="EZM12" s="67"/>
      <c r="EZN12" s="67"/>
      <c r="EZO12" s="67"/>
      <c r="EZP12" s="67"/>
      <c r="EZQ12" s="67"/>
      <c r="EZR12" s="67"/>
      <c r="EZS12" s="67"/>
      <c r="EZT12" s="67"/>
      <c r="EZU12" s="67"/>
      <c r="EZV12" s="67"/>
      <c r="EZW12" s="67"/>
      <c r="EZX12" s="67"/>
      <c r="EZY12" s="67"/>
      <c r="EZZ12" s="67"/>
      <c r="FAA12" s="67"/>
      <c r="FAB12" s="67"/>
      <c r="FAC12" s="67"/>
      <c r="FAD12" s="67"/>
      <c r="FAE12" s="67"/>
      <c r="FAF12" s="67"/>
      <c r="FAG12" s="67"/>
      <c r="FAH12" s="67"/>
      <c r="FAI12" s="67"/>
      <c r="FAJ12" s="67"/>
      <c r="FAK12" s="67"/>
      <c r="FAL12" s="67"/>
      <c r="FAM12" s="67"/>
      <c r="FAN12" s="67"/>
      <c r="FAO12" s="67"/>
      <c r="FAP12" s="67"/>
      <c r="FAQ12" s="67"/>
      <c r="FAR12" s="67"/>
      <c r="FAS12" s="67"/>
      <c r="FAT12" s="67"/>
      <c r="FAU12" s="67"/>
      <c r="FAV12" s="67"/>
      <c r="FAW12" s="67"/>
      <c r="FAX12" s="67"/>
      <c r="FAY12" s="67"/>
      <c r="FAZ12" s="67"/>
      <c r="FBA12" s="67"/>
      <c r="FBB12" s="67"/>
      <c r="FBC12" s="67"/>
      <c r="FBD12" s="67"/>
      <c r="FBE12" s="67"/>
      <c r="FBF12" s="67"/>
      <c r="FBG12" s="67"/>
      <c r="FBH12" s="67"/>
      <c r="FBI12" s="67"/>
      <c r="FBJ12" s="67"/>
      <c r="FBK12" s="67"/>
      <c r="FBL12" s="67"/>
      <c r="FBM12" s="67"/>
      <c r="FBN12" s="67"/>
      <c r="FBO12" s="67"/>
      <c r="FBP12" s="67"/>
      <c r="FBQ12" s="67"/>
      <c r="FBR12" s="67"/>
      <c r="FBS12" s="67"/>
      <c r="FBT12" s="67"/>
      <c r="FBU12" s="67"/>
      <c r="FBV12" s="67"/>
      <c r="FBW12" s="67"/>
      <c r="FBX12" s="67"/>
      <c r="FBY12" s="67"/>
      <c r="FBZ12" s="67"/>
      <c r="FCA12" s="67"/>
      <c r="FCB12" s="67"/>
      <c r="FCC12" s="67"/>
      <c r="FCD12" s="67"/>
      <c r="FCE12" s="67"/>
      <c r="FCF12" s="67"/>
      <c r="FCG12" s="67"/>
      <c r="FCH12" s="67"/>
      <c r="FCI12" s="67"/>
      <c r="FCJ12" s="67"/>
      <c r="FCK12" s="67"/>
      <c r="FCL12" s="67"/>
      <c r="FCM12" s="67"/>
      <c r="FCN12" s="67"/>
      <c r="FCO12" s="67"/>
      <c r="FCP12" s="67"/>
      <c r="FCQ12" s="67"/>
      <c r="FCR12" s="67"/>
      <c r="FCS12" s="67"/>
      <c r="FCT12" s="67"/>
      <c r="FCU12" s="67"/>
      <c r="FCV12" s="67"/>
      <c r="FCW12" s="67"/>
      <c r="FCX12" s="67"/>
      <c r="FCY12" s="67"/>
      <c r="FCZ12" s="67"/>
      <c r="FDA12" s="67"/>
      <c r="FDB12" s="67"/>
      <c r="FDC12" s="67"/>
      <c r="FDD12" s="67"/>
      <c r="FDE12" s="67"/>
      <c r="FDF12" s="67"/>
      <c r="FDG12" s="67"/>
      <c r="FDH12" s="67"/>
      <c r="FDI12" s="67"/>
      <c r="FDJ12" s="67"/>
      <c r="FDK12" s="67"/>
      <c r="FDL12" s="67"/>
      <c r="FDM12" s="67"/>
      <c r="FDN12" s="67"/>
      <c r="FDO12" s="67"/>
      <c r="FDP12" s="67"/>
      <c r="FDQ12" s="67"/>
      <c r="FDR12" s="67"/>
      <c r="FDS12" s="67"/>
      <c r="FDT12" s="67"/>
      <c r="FDU12" s="67"/>
      <c r="FDV12" s="67"/>
      <c r="FDW12" s="67"/>
      <c r="FDX12" s="67"/>
      <c r="FDY12" s="67"/>
      <c r="FDZ12" s="67"/>
      <c r="FEA12" s="67"/>
      <c r="FEB12" s="67"/>
      <c r="FEC12" s="67"/>
      <c r="FED12" s="67"/>
      <c r="FEE12" s="67"/>
      <c r="FEF12" s="67"/>
      <c r="FEG12" s="67"/>
      <c r="FEH12" s="67"/>
      <c r="FEI12" s="67"/>
      <c r="FEJ12" s="67"/>
      <c r="FEK12" s="67"/>
      <c r="FEL12" s="67"/>
      <c r="FEM12" s="67"/>
      <c r="FEN12" s="67"/>
      <c r="FEO12" s="67"/>
      <c r="FEP12" s="67"/>
      <c r="FEQ12" s="67"/>
      <c r="FER12" s="67"/>
      <c r="FES12" s="67"/>
      <c r="FET12" s="67"/>
      <c r="FEU12" s="67"/>
      <c r="FEV12" s="67"/>
      <c r="FEW12" s="67"/>
      <c r="FEX12" s="67"/>
      <c r="FEY12" s="67"/>
      <c r="FEZ12" s="67"/>
      <c r="FFA12" s="67"/>
      <c r="FFB12" s="67"/>
      <c r="FFC12" s="67"/>
      <c r="FFD12" s="67"/>
      <c r="FFE12" s="67"/>
      <c r="FFF12" s="67"/>
      <c r="FFG12" s="67"/>
      <c r="FFH12" s="67"/>
      <c r="FFI12" s="67"/>
      <c r="FFJ12" s="67"/>
      <c r="FFK12" s="67"/>
      <c r="FFL12" s="67"/>
      <c r="FFM12" s="67"/>
      <c r="FFN12" s="67"/>
      <c r="FFO12" s="67"/>
      <c r="FFP12" s="67"/>
      <c r="FFQ12" s="67"/>
      <c r="FFR12" s="67"/>
      <c r="FFS12" s="67"/>
      <c r="FFT12" s="67"/>
      <c r="FFU12" s="67"/>
      <c r="FFV12" s="67"/>
      <c r="FFW12" s="67"/>
      <c r="FFX12" s="67"/>
      <c r="FFY12" s="67"/>
      <c r="FFZ12" s="67"/>
      <c r="FGA12" s="67"/>
      <c r="FGB12" s="67"/>
      <c r="FGC12" s="67"/>
      <c r="FGD12" s="67"/>
      <c r="FGE12" s="67"/>
      <c r="FGF12" s="67"/>
      <c r="FGG12" s="67"/>
      <c r="FGH12" s="67"/>
      <c r="FGI12" s="67"/>
      <c r="FGJ12" s="67"/>
      <c r="FGK12" s="67"/>
      <c r="FGL12" s="67"/>
      <c r="FGM12" s="67"/>
      <c r="FGN12" s="67"/>
      <c r="FGO12" s="67"/>
      <c r="FGP12" s="67"/>
      <c r="FGQ12" s="67"/>
      <c r="FGR12" s="67"/>
      <c r="FGS12" s="67"/>
      <c r="FGT12" s="67"/>
      <c r="FGU12" s="67"/>
      <c r="FGV12" s="67"/>
      <c r="FGW12" s="67"/>
      <c r="FGX12" s="67"/>
      <c r="FGY12" s="67"/>
      <c r="FGZ12" s="67"/>
      <c r="FHA12" s="67"/>
      <c r="FHB12" s="67"/>
      <c r="FHC12" s="67"/>
      <c r="FHD12" s="67"/>
      <c r="FHE12" s="67"/>
      <c r="FHF12" s="67"/>
      <c r="FHG12" s="67"/>
      <c r="FHH12" s="67"/>
      <c r="FHI12" s="67"/>
      <c r="FHJ12" s="67"/>
      <c r="FHK12" s="67"/>
      <c r="FHL12" s="67"/>
      <c r="FHM12" s="67"/>
      <c r="FHN12" s="67"/>
      <c r="FHO12" s="67"/>
      <c r="FHP12" s="67"/>
      <c r="FHQ12" s="67"/>
      <c r="FHR12" s="67"/>
      <c r="FHS12" s="67"/>
      <c r="FHT12" s="67"/>
      <c r="FHU12" s="67"/>
      <c r="FHV12" s="67"/>
      <c r="FHW12" s="67"/>
      <c r="FHX12" s="67"/>
      <c r="FHY12" s="67"/>
      <c r="FHZ12" s="67"/>
      <c r="FIA12" s="67"/>
      <c r="FIB12" s="67"/>
      <c r="FIC12" s="67"/>
      <c r="FID12" s="67"/>
      <c r="FIE12" s="67"/>
      <c r="FIF12" s="67"/>
      <c r="FIG12" s="67"/>
      <c r="FIH12" s="67"/>
      <c r="FII12" s="67"/>
      <c r="FIJ12" s="67"/>
      <c r="FIK12" s="67"/>
      <c r="FIL12" s="67"/>
      <c r="FIM12" s="67"/>
      <c r="FIN12" s="67"/>
      <c r="FIO12" s="67"/>
      <c r="FIP12" s="67"/>
      <c r="FIQ12" s="67"/>
      <c r="FIR12" s="67"/>
      <c r="FIS12" s="67"/>
      <c r="FIT12" s="67"/>
      <c r="FIU12" s="67"/>
      <c r="FIV12" s="67"/>
      <c r="FIW12" s="67"/>
      <c r="FIX12" s="67"/>
      <c r="FIY12" s="67"/>
      <c r="FIZ12" s="67"/>
      <c r="FJA12" s="67"/>
      <c r="FJB12" s="67"/>
      <c r="FJC12" s="67"/>
      <c r="FJD12" s="67"/>
      <c r="FJE12" s="67"/>
      <c r="FJF12" s="67"/>
      <c r="FJG12" s="67"/>
      <c r="FJH12" s="67"/>
      <c r="FJI12" s="67"/>
      <c r="FJJ12" s="67"/>
      <c r="FJK12" s="67"/>
      <c r="FJL12" s="67"/>
      <c r="FJM12" s="67"/>
      <c r="FJN12" s="67"/>
      <c r="FJO12" s="67"/>
      <c r="FJP12" s="67"/>
      <c r="FJQ12" s="67"/>
      <c r="FJR12" s="67"/>
      <c r="FJS12" s="67"/>
      <c r="FJT12" s="67"/>
      <c r="FJU12" s="67"/>
      <c r="FJV12" s="67"/>
      <c r="FJW12" s="67"/>
      <c r="FJX12" s="67"/>
      <c r="FJY12" s="67"/>
      <c r="FJZ12" s="67"/>
      <c r="FKA12" s="67"/>
      <c r="FKB12" s="67"/>
      <c r="FKC12" s="67"/>
      <c r="FKD12" s="67"/>
      <c r="FKE12" s="67"/>
      <c r="FKF12" s="67"/>
      <c r="FKG12" s="67"/>
      <c r="FKH12" s="67"/>
      <c r="FKI12" s="67"/>
      <c r="FKJ12" s="67"/>
      <c r="FKK12" s="67"/>
      <c r="FKL12" s="67"/>
      <c r="FKM12" s="67"/>
      <c r="FKN12" s="67"/>
      <c r="FKO12" s="67"/>
      <c r="FKP12" s="67"/>
      <c r="FKQ12" s="67"/>
      <c r="FKR12" s="67"/>
      <c r="FKS12" s="67"/>
      <c r="FKT12" s="67"/>
      <c r="FKU12" s="67"/>
      <c r="FKV12" s="67"/>
      <c r="FKW12" s="67"/>
      <c r="FKX12" s="67"/>
      <c r="FKY12" s="67"/>
      <c r="FKZ12" s="67"/>
      <c r="FLA12" s="67"/>
      <c r="FLB12" s="67"/>
      <c r="FLC12" s="67"/>
      <c r="FLD12" s="67"/>
      <c r="FLE12" s="67"/>
      <c r="FLF12" s="67"/>
      <c r="FLG12" s="67"/>
      <c r="FLH12" s="67"/>
      <c r="FLI12" s="67"/>
      <c r="FLJ12" s="67"/>
      <c r="FLK12" s="67"/>
      <c r="FLL12" s="67"/>
      <c r="FLM12" s="67"/>
      <c r="FLN12" s="67"/>
      <c r="FLO12" s="67"/>
      <c r="FLP12" s="67"/>
      <c r="FLQ12" s="67"/>
      <c r="FLR12" s="67"/>
      <c r="FLS12" s="67"/>
      <c r="FLT12" s="67"/>
      <c r="FLU12" s="67"/>
      <c r="FLV12" s="67"/>
      <c r="FLW12" s="67"/>
      <c r="FLX12" s="67"/>
      <c r="FLY12" s="67"/>
      <c r="FLZ12" s="67"/>
      <c r="FMA12" s="67"/>
      <c r="FMB12" s="67"/>
      <c r="FMC12" s="67"/>
      <c r="FMD12" s="67"/>
      <c r="FME12" s="67"/>
      <c r="FMF12" s="67"/>
      <c r="FMG12" s="67"/>
      <c r="FMH12" s="67"/>
      <c r="FMI12" s="67"/>
      <c r="FMJ12" s="67"/>
      <c r="FMK12" s="67"/>
      <c r="FML12" s="67"/>
      <c r="FMM12" s="67"/>
      <c r="FMN12" s="67"/>
      <c r="FMO12" s="67"/>
      <c r="FMP12" s="67"/>
      <c r="FMQ12" s="67"/>
      <c r="FMR12" s="67"/>
      <c r="FMS12" s="67"/>
      <c r="FMT12" s="67"/>
      <c r="FMU12" s="67"/>
      <c r="FMV12" s="67"/>
      <c r="FMW12" s="67"/>
      <c r="FMX12" s="67"/>
      <c r="FMY12" s="67"/>
      <c r="FMZ12" s="67"/>
      <c r="FNA12" s="67"/>
      <c r="FNB12" s="67"/>
      <c r="FNC12" s="67"/>
      <c r="FND12" s="67"/>
      <c r="FNE12" s="67"/>
      <c r="FNF12" s="67"/>
      <c r="FNG12" s="67"/>
      <c r="FNH12" s="67"/>
      <c r="FNI12" s="67"/>
      <c r="FNJ12" s="67"/>
      <c r="FNK12" s="67"/>
      <c r="FNL12" s="67"/>
      <c r="FNM12" s="67"/>
      <c r="FNN12" s="67"/>
      <c r="FNO12" s="67"/>
      <c r="FNP12" s="67"/>
      <c r="FNQ12" s="67"/>
      <c r="FNR12" s="67"/>
      <c r="FNS12" s="67"/>
      <c r="FNT12" s="67"/>
      <c r="FNU12" s="67"/>
      <c r="FNV12" s="67"/>
      <c r="FNW12" s="67"/>
      <c r="FNX12" s="67"/>
      <c r="FNY12" s="67"/>
      <c r="FNZ12" s="67"/>
      <c r="FOA12" s="67"/>
      <c r="FOB12" s="67"/>
      <c r="FOC12" s="67"/>
      <c r="FOD12" s="67"/>
      <c r="FOE12" s="67"/>
      <c r="FOF12" s="67"/>
      <c r="FOG12" s="67"/>
      <c r="FOH12" s="67"/>
      <c r="FOI12" s="67"/>
      <c r="FOJ12" s="67"/>
      <c r="FOK12" s="67"/>
      <c r="FOL12" s="67"/>
      <c r="FOM12" s="67"/>
      <c r="FON12" s="67"/>
      <c r="FOO12" s="67"/>
      <c r="FOP12" s="67"/>
      <c r="FOQ12" s="67"/>
      <c r="FOR12" s="67"/>
      <c r="FOS12" s="67"/>
      <c r="FOT12" s="67"/>
      <c r="FOU12" s="67"/>
      <c r="FOV12" s="67"/>
      <c r="FOW12" s="67"/>
      <c r="FOX12" s="67"/>
      <c r="FOY12" s="67"/>
      <c r="FOZ12" s="67"/>
      <c r="FPA12" s="67"/>
      <c r="FPB12" s="67"/>
      <c r="FPC12" s="67"/>
      <c r="FPD12" s="67"/>
      <c r="FPE12" s="67"/>
      <c r="FPF12" s="67"/>
      <c r="FPG12" s="67"/>
      <c r="FPH12" s="67"/>
      <c r="FPI12" s="67"/>
      <c r="FPJ12" s="67"/>
      <c r="FPK12" s="67"/>
      <c r="FPL12" s="67"/>
      <c r="FPM12" s="67"/>
      <c r="FPN12" s="67"/>
      <c r="FPO12" s="67"/>
      <c r="FPP12" s="67"/>
      <c r="FPQ12" s="67"/>
      <c r="FPR12" s="67"/>
      <c r="FPS12" s="67"/>
      <c r="FPT12" s="67"/>
      <c r="FPU12" s="67"/>
      <c r="FPV12" s="67"/>
      <c r="FPW12" s="67"/>
      <c r="FPX12" s="67"/>
      <c r="FPY12" s="67"/>
      <c r="FPZ12" s="67"/>
      <c r="FQA12" s="67"/>
      <c r="FQB12" s="67"/>
      <c r="FQC12" s="67"/>
      <c r="FQD12" s="67"/>
      <c r="FQE12" s="67"/>
      <c r="FQF12" s="67"/>
      <c r="FQG12" s="67"/>
      <c r="FQH12" s="67"/>
      <c r="FQI12" s="67"/>
      <c r="FQJ12" s="67"/>
      <c r="FQK12" s="67"/>
      <c r="FQL12" s="67"/>
      <c r="FQM12" s="67"/>
      <c r="FQN12" s="67"/>
      <c r="FQO12" s="67"/>
      <c r="FQP12" s="67"/>
      <c r="FQQ12" s="67"/>
      <c r="FQR12" s="67"/>
      <c r="FQS12" s="67"/>
      <c r="FQT12" s="67"/>
      <c r="FQU12" s="67"/>
      <c r="FQV12" s="67"/>
      <c r="FQW12" s="67"/>
      <c r="FQX12" s="67"/>
      <c r="FQY12" s="67"/>
      <c r="FQZ12" s="67"/>
      <c r="FRA12" s="67"/>
      <c r="FRB12" s="67"/>
      <c r="FRC12" s="67"/>
      <c r="FRD12" s="67"/>
      <c r="FRE12" s="67"/>
      <c r="FRF12" s="67"/>
      <c r="FRG12" s="67"/>
      <c r="FRH12" s="67"/>
      <c r="FRI12" s="67"/>
      <c r="FRJ12" s="67"/>
      <c r="FRK12" s="67"/>
      <c r="FRL12" s="67"/>
      <c r="FRM12" s="67"/>
      <c r="FRN12" s="67"/>
      <c r="FRO12" s="67"/>
      <c r="FRP12" s="67"/>
      <c r="FRQ12" s="67"/>
      <c r="FRR12" s="67"/>
      <c r="FRS12" s="67"/>
      <c r="FRT12" s="67"/>
      <c r="FRU12" s="67"/>
      <c r="FRV12" s="67"/>
      <c r="FRW12" s="67"/>
      <c r="FRX12" s="67"/>
      <c r="FRY12" s="67"/>
      <c r="FRZ12" s="67"/>
      <c r="FSA12" s="67"/>
      <c r="FSB12" s="67"/>
      <c r="FSC12" s="67"/>
      <c r="FSD12" s="67"/>
      <c r="FSE12" s="67"/>
      <c r="FSF12" s="67"/>
      <c r="FSG12" s="67"/>
      <c r="FSH12" s="67"/>
      <c r="FSI12" s="67"/>
      <c r="FSJ12" s="67"/>
      <c r="FSK12" s="67"/>
      <c r="FSL12" s="67"/>
      <c r="FSM12" s="67"/>
      <c r="FSN12" s="67"/>
      <c r="FSO12" s="67"/>
      <c r="FSP12" s="67"/>
      <c r="FSQ12" s="67"/>
      <c r="FSR12" s="67"/>
      <c r="FSS12" s="67"/>
      <c r="FST12" s="67"/>
      <c r="FSU12" s="67"/>
      <c r="FSV12" s="67"/>
      <c r="FSW12" s="67"/>
      <c r="FSX12" s="67"/>
      <c r="FSY12" s="67"/>
      <c r="FSZ12" s="67"/>
      <c r="FTA12" s="67"/>
      <c r="FTB12" s="67"/>
      <c r="FTC12" s="67"/>
      <c r="FTD12" s="67"/>
      <c r="FTE12" s="67"/>
      <c r="FTF12" s="67"/>
      <c r="FTG12" s="67"/>
      <c r="FTH12" s="67"/>
      <c r="FTI12" s="67"/>
      <c r="FTJ12" s="67"/>
      <c r="FTK12" s="67"/>
      <c r="FTL12" s="67"/>
      <c r="FTM12" s="67"/>
      <c r="FTN12" s="67"/>
      <c r="FTO12" s="67"/>
      <c r="FTP12" s="67"/>
      <c r="FTQ12" s="67"/>
      <c r="FTR12" s="67"/>
      <c r="FTS12" s="67"/>
      <c r="FTT12" s="67"/>
      <c r="FTU12" s="67"/>
      <c r="FTV12" s="67"/>
      <c r="FTW12" s="67"/>
      <c r="FTX12" s="67"/>
      <c r="FTY12" s="67"/>
      <c r="FTZ12" s="67"/>
      <c r="FUA12" s="67"/>
      <c r="FUB12" s="67"/>
      <c r="FUC12" s="67"/>
      <c r="FUD12" s="67"/>
      <c r="FUE12" s="67"/>
      <c r="FUF12" s="67"/>
      <c r="FUG12" s="67"/>
      <c r="FUH12" s="67"/>
      <c r="FUI12" s="67"/>
      <c r="FUJ12" s="67"/>
      <c r="FUK12" s="67"/>
      <c r="FUL12" s="67"/>
      <c r="FUM12" s="67"/>
      <c r="FUN12" s="67"/>
      <c r="FUO12" s="67"/>
      <c r="FUP12" s="67"/>
      <c r="FUQ12" s="67"/>
      <c r="FUR12" s="67"/>
      <c r="FUS12" s="67"/>
      <c r="FUT12" s="67"/>
      <c r="FUU12" s="67"/>
      <c r="FUV12" s="67"/>
      <c r="FUW12" s="67"/>
      <c r="FUX12" s="67"/>
      <c r="FUY12" s="67"/>
      <c r="FUZ12" s="67"/>
      <c r="FVA12" s="67"/>
      <c r="FVB12" s="67"/>
      <c r="FVC12" s="67"/>
      <c r="FVD12" s="67"/>
      <c r="FVE12" s="67"/>
      <c r="FVF12" s="67"/>
      <c r="FVG12" s="67"/>
      <c r="FVH12" s="67"/>
      <c r="FVI12" s="67"/>
      <c r="FVJ12" s="67"/>
      <c r="FVK12" s="67"/>
      <c r="FVL12" s="67"/>
      <c r="FVM12" s="67"/>
      <c r="FVN12" s="67"/>
      <c r="FVO12" s="67"/>
      <c r="FVP12" s="67"/>
      <c r="FVQ12" s="67"/>
      <c r="FVR12" s="67"/>
      <c r="FVS12" s="67"/>
      <c r="FVT12" s="67"/>
      <c r="FVU12" s="67"/>
      <c r="FVV12" s="67"/>
      <c r="FVW12" s="67"/>
      <c r="FVX12" s="67"/>
      <c r="FVY12" s="67"/>
      <c r="FVZ12" s="67"/>
      <c r="FWA12" s="67"/>
      <c r="FWB12" s="67"/>
      <c r="FWC12" s="67"/>
      <c r="FWD12" s="67"/>
      <c r="FWE12" s="67"/>
      <c r="FWF12" s="67"/>
      <c r="FWG12" s="67"/>
      <c r="FWH12" s="67"/>
      <c r="FWI12" s="67"/>
      <c r="FWJ12" s="67"/>
      <c r="FWK12" s="67"/>
      <c r="FWL12" s="67"/>
      <c r="FWM12" s="67"/>
      <c r="FWN12" s="67"/>
      <c r="FWO12" s="67"/>
      <c r="FWP12" s="67"/>
      <c r="FWQ12" s="67"/>
      <c r="FWR12" s="67"/>
      <c r="FWS12" s="67"/>
      <c r="FWT12" s="67"/>
      <c r="FWU12" s="67"/>
      <c r="FWV12" s="67"/>
      <c r="FWW12" s="67"/>
      <c r="FWX12" s="67"/>
      <c r="FWY12" s="67"/>
      <c r="FWZ12" s="67"/>
      <c r="FXA12" s="67"/>
      <c r="FXB12" s="67"/>
      <c r="FXC12" s="67"/>
      <c r="FXD12" s="67"/>
      <c r="FXE12" s="67"/>
      <c r="FXF12" s="67"/>
      <c r="FXG12" s="67"/>
      <c r="FXH12" s="67"/>
      <c r="FXI12" s="67"/>
      <c r="FXJ12" s="67"/>
      <c r="FXK12" s="67"/>
      <c r="FXL12" s="67"/>
      <c r="FXM12" s="67"/>
      <c r="FXN12" s="67"/>
      <c r="FXO12" s="67"/>
      <c r="FXP12" s="67"/>
      <c r="FXQ12" s="67"/>
      <c r="FXR12" s="67"/>
      <c r="FXS12" s="67"/>
      <c r="FXT12" s="67"/>
      <c r="FXU12" s="67"/>
      <c r="FXV12" s="67"/>
      <c r="FXW12" s="67"/>
      <c r="FXX12" s="67"/>
      <c r="FXY12" s="67"/>
      <c r="FXZ12" s="67"/>
      <c r="FYA12" s="67"/>
      <c r="FYB12" s="67"/>
      <c r="FYC12" s="67"/>
      <c r="FYD12" s="67"/>
      <c r="FYE12" s="67"/>
      <c r="FYF12" s="67"/>
      <c r="FYG12" s="67"/>
      <c r="FYH12" s="67"/>
      <c r="FYI12" s="67"/>
      <c r="FYJ12" s="67"/>
      <c r="FYK12" s="67"/>
      <c r="FYL12" s="67"/>
      <c r="FYM12" s="67"/>
      <c r="FYN12" s="67"/>
      <c r="FYO12" s="67"/>
      <c r="FYP12" s="67"/>
      <c r="FYQ12" s="67"/>
      <c r="FYR12" s="67"/>
      <c r="FYS12" s="67"/>
      <c r="FYT12" s="67"/>
      <c r="FYU12" s="67"/>
      <c r="FYV12" s="67"/>
      <c r="FYW12" s="67"/>
      <c r="FYX12" s="67"/>
      <c r="FYY12" s="67"/>
      <c r="FYZ12" s="67"/>
      <c r="FZA12" s="67"/>
      <c r="FZB12" s="67"/>
      <c r="FZC12" s="67"/>
      <c r="FZD12" s="67"/>
      <c r="FZE12" s="67"/>
      <c r="FZF12" s="67"/>
      <c r="FZG12" s="67"/>
      <c r="FZH12" s="67"/>
      <c r="FZI12" s="67"/>
      <c r="FZJ12" s="67"/>
      <c r="FZK12" s="67"/>
      <c r="FZL12" s="67"/>
      <c r="FZM12" s="67"/>
      <c r="FZN12" s="67"/>
      <c r="FZO12" s="67"/>
      <c r="FZP12" s="67"/>
      <c r="FZQ12" s="67"/>
      <c r="FZR12" s="67"/>
      <c r="FZS12" s="67"/>
      <c r="FZT12" s="67"/>
      <c r="FZU12" s="67"/>
      <c r="FZV12" s="67"/>
      <c r="FZW12" s="67"/>
      <c r="FZX12" s="67"/>
      <c r="FZY12" s="67"/>
      <c r="FZZ12" s="67"/>
      <c r="GAA12" s="67"/>
      <c r="GAB12" s="67"/>
      <c r="GAC12" s="67"/>
      <c r="GAD12" s="67"/>
      <c r="GAE12" s="67"/>
      <c r="GAF12" s="67"/>
      <c r="GAG12" s="67"/>
      <c r="GAH12" s="67"/>
      <c r="GAI12" s="67"/>
      <c r="GAJ12" s="67"/>
      <c r="GAK12" s="67"/>
      <c r="GAL12" s="67"/>
      <c r="GAM12" s="67"/>
      <c r="GAN12" s="67"/>
      <c r="GAO12" s="67"/>
      <c r="GAP12" s="67"/>
      <c r="GAQ12" s="67"/>
      <c r="GAR12" s="67"/>
      <c r="GAS12" s="67"/>
      <c r="GAT12" s="67"/>
      <c r="GAU12" s="67"/>
      <c r="GAV12" s="67"/>
      <c r="GAW12" s="67"/>
      <c r="GAX12" s="67"/>
      <c r="GAY12" s="67"/>
      <c r="GAZ12" s="67"/>
      <c r="GBA12" s="67"/>
      <c r="GBB12" s="67"/>
      <c r="GBC12" s="67"/>
      <c r="GBD12" s="67"/>
      <c r="GBE12" s="67"/>
      <c r="GBF12" s="67"/>
      <c r="GBG12" s="67"/>
      <c r="GBH12" s="67"/>
      <c r="GBI12" s="67"/>
      <c r="GBJ12" s="67"/>
      <c r="GBK12" s="67"/>
      <c r="GBL12" s="67"/>
      <c r="GBM12" s="67"/>
      <c r="GBN12" s="67"/>
      <c r="GBO12" s="67"/>
      <c r="GBP12" s="67"/>
      <c r="GBQ12" s="67"/>
      <c r="GBR12" s="67"/>
      <c r="GBS12" s="67"/>
      <c r="GBT12" s="67"/>
      <c r="GBU12" s="67"/>
      <c r="GBV12" s="67"/>
      <c r="GBW12" s="67"/>
      <c r="GBX12" s="67"/>
      <c r="GBY12" s="67"/>
      <c r="GBZ12" s="67"/>
      <c r="GCA12" s="67"/>
      <c r="GCB12" s="67"/>
      <c r="GCC12" s="67"/>
      <c r="GCD12" s="67"/>
      <c r="GCE12" s="67"/>
      <c r="GCF12" s="67"/>
      <c r="GCG12" s="67"/>
      <c r="GCH12" s="67"/>
      <c r="GCI12" s="67"/>
      <c r="GCJ12" s="67"/>
      <c r="GCK12" s="67"/>
      <c r="GCL12" s="67"/>
      <c r="GCM12" s="67"/>
      <c r="GCN12" s="67"/>
      <c r="GCO12" s="67"/>
      <c r="GCP12" s="67"/>
      <c r="GCQ12" s="67"/>
      <c r="GCR12" s="67"/>
      <c r="GCS12" s="67"/>
      <c r="GCT12" s="67"/>
      <c r="GCU12" s="67"/>
      <c r="GCV12" s="67"/>
      <c r="GCW12" s="67"/>
      <c r="GCX12" s="67"/>
      <c r="GCY12" s="67"/>
      <c r="GCZ12" s="67"/>
      <c r="GDA12" s="67"/>
      <c r="GDB12" s="67"/>
      <c r="GDC12" s="67"/>
      <c r="GDD12" s="67"/>
      <c r="GDE12" s="67"/>
      <c r="GDF12" s="67"/>
      <c r="GDG12" s="67"/>
      <c r="GDH12" s="67"/>
      <c r="GDI12" s="67"/>
      <c r="GDJ12" s="67"/>
      <c r="GDK12" s="67"/>
      <c r="GDL12" s="67"/>
      <c r="GDM12" s="67"/>
      <c r="GDN12" s="67"/>
      <c r="GDO12" s="67"/>
      <c r="GDP12" s="67"/>
      <c r="GDQ12" s="67"/>
      <c r="GDR12" s="67"/>
      <c r="GDS12" s="67"/>
      <c r="GDT12" s="67"/>
      <c r="GDU12" s="67"/>
      <c r="GDV12" s="67"/>
      <c r="GDW12" s="67"/>
      <c r="GDX12" s="67"/>
      <c r="GDY12" s="67"/>
      <c r="GDZ12" s="67"/>
      <c r="GEA12" s="67"/>
      <c r="GEB12" s="67"/>
      <c r="GEC12" s="67"/>
      <c r="GED12" s="67"/>
      <c r="GEE12" s="67"/>
      <c r="GEF12" s="67"/>
      <c r="GEG12" s="67"/>
      <c r="GEH12" s="67"/>
      <c r="GEI12" s="67"/>
      <c r="GEJ12" s="67"/>
      <c r="GEK12" s="67"/>
      <c r="GEL12" s="67"/>
      <c r="GEM12" s="67"/>
      <c r="GEN12" s="67"/>
      <c r="GEO12" s="67"/>
      <c r="GEP12" s="67"/>
      <c r="GEQ12" s="67"/>
      <c r="GER12" s="67"/>
      <c r="GES12" s="67"/>
      <c r="GET12" s="67"/>
      <c r="GEU12" s="67"/>
      <c r="GEV12" s="67"/>
      <c r="GEW12" s="67"/>
      <c r="GEX12" s="67"/>
      <c r="GEY12" s="67"/>
      <c r="GEZ12" s="67"/>
      <c r="GFA12" s="67"/>
      <c r="GFB12" s="67"/>
      <c r="GFC12" s="67"/>
      <c r="GFD12" s="67"/>
      <c r="GFE12" s="67"/>
      <c r="GFF12" s="67"/>
      <c r="GFG12" s="67"/>
      <c r="GFH12" s="67"/>
      <c r="GFI12" s="67"/>
      <c r="GFJ12" s="67"/>
      <c r="GFK12" s="67"/>
      <c r="GFL12" s="67"/>
      <c r="GFM12" s="67"/>
      <c r="GFN12" s="67"/>
      <c r="GFO12" s="67"/>
      <c r="GFP12" s="67"/>
      <c r="GFQ12" s="67"/>
      <c r="GFR12" s="67"/>
      <c r="GFS12" s="67"/>
      <c r="GFT12" s="67"/>
      <c r="GFU12" s="67"/>
      <c r="GFV12" s="67"/>
      <c r="GFW12" s="67"/>
      <c r="GFX12" s="67"/>
      <c r="GFY12" s="67"/>
      <c r="GFZ12" s="67"/>
      <c r="GGA12" s="67"/>
      <c r="GGB12" s="67"/>
      <c r="GGC12" s="67"/>
      <c r="GGD12" s="67"/>
      <c r="GGE12" s="67"/>
      <c r="GGF12" s="67"/>
      <c r="GGG12" s="67"/>
      <c r="GGH12" s="67"/>
      <c r="GGI12" s="67"/>
      <c r="GGJ12" s="67"/>
      <c r="GGK12" s="67"/>
      <c r="GGL12" s="67"/>
      <c r="GGM12" s="67"/>
      <c r="GGN12" s="67"/>
      <c r="GGO12" s="67"/>
      <c r="GGP12" s="67"/>
      <c r="GGQ12" s="67"/>
      <c r="GGR12" s="67"/>
      <c r="GGS12" s="67"/>
      <c r="GGT12" s="67"/>
      <c r="GGU12" s="67"/>
      <c r="GGV12" s="67"/>
      <c r="GGW12" s="67"/>
      <c r="GGX12" s="67"/>
      <c r="GGY12" s="67"/>
      <c r="GGZ12" s="67"/>
      <c r="GHA12" s="67"/>
      <c r="GHB12" s="67"/>
      <c r="GHC12" s="67"/>
      <c r="GHD12" s="67"/>
      <c r="GHE12" s="67"/>
      <c r="GHF12" s="67"/>
      <c r="GHG12" s="67"/>
      <c r="GHH12" s="67"/>
      <c r="GHI12" s="67"/>
      <c r="GHJ12" s="67"/>
      <c r="GHK12" s="67"/>
      <c r="GHL12" s="67"/>
      <c r="GHM12" s="67"/>
      <c r="GHN12" s="67"/>
      <c r="GHO12" s="67"/>
      <c r="GHP12" s="67"/>
      <c r="GHQ12" s="67"/>
      <c r="GHR12" s="67"/>
      <c r="GHS12" s="67"/>
      <c r="GHT12" s="67"/>
      <c r="GHU12" s="67"/>
      <c r="GHV12" s="67"/>
      <c r="GHW12" s="67"/>
      <c r="GHX12" s="67"/>
      <c r="GHY12" s="67"/>
      <c r="GHZ12" s="67"/>
      <c r="GIA12" s="67"/>
      <c r="GIB12" s="67"/>
      <c r="GIC12" s="67"/>
      <c r="GID12" s="67"/>
      <c r="GIE12" s="67"/>
      <c r="GIF12" s="67"/>
      <c r="GIG12" s="67"/>
      <c r="GIH12" s="67"/>
      <c r="GII12" s="67"/>
      <c r="GIJ12" s="67"/>
      <c r="GIK12" s="67"/>
      <c r="GIL12" s="67"/>
      <c r="GIM12" s="67"/>
      <c r="GIN12" s="67"/>
      <c r="GIO12" s="67"/>
      <c r="GIP12" s="67"/>
      <c r="GIQ12" s="67"/>
      <c r="GIR12" s="67"/>
      <c r="GIS12" s="67"/>
      <c r="GIT12" s="67"/>
      <c r="GIU12" s="67"/>
      <c r="GIV12" s="67"/>
      <c r="GIW12" s="67"/>
      <c r="GIX12" s="67"/>
      <c r="GIY12" s="67"/>
      <c r="GIZ12" s="67"/>
      <c r="GJA12" s="67"/>
      <c r="GJB12" s="67"/>
      <c r="GJC12" s="67"/>
      <c r="GJD12" s="67"/>
      <c r="GJE12" s="67"/>
      <c r="GJF12" s="67"/>
      <c r="GJG12" s="67"/>
      <c r="GJH12" s="67"/>
      <c r="GJI12" s="67"/>
      <c r="GJJ12" s="67"/>
      <c r="GJK12" s="67"/>
      <c r="GJL12" s="67"/>
      <c r="GJM12" s="67"/>
      <c r="GJN12" s="67"/>
      <c r="GJO12" s="67"/>
      <c r="GJP12" s="67"/>
      <c r="GJQ12" s="67"/>
      <c r="GJR12" s="67"/>
      <c r="GJS12" s="67"/>
      <c r="GJT12" s="67"/>
      <c r="GJU12" s="67"/>
      <c r="GJV12" s="67"/>
      <c r="GJW12" s="67"/>
      <c r="GJX12" s="67"/>
      <c r="GJY12" s="67"/>
      <c r="GJZ12" s="67"/>
      <c r="GKA12" s="67"/>
      <c r="GKB12" s="67"/>
      <c r="GKC12" s="67"/>
      <c r="GKD12" s="67"/>
      <c r="GKE12" s="67"/>
      <c r="GKF12" s="67"/>
      <c r="GKG12" s="67"/>
      <c r="GKH12" s="67"/>
      <c r="GKI12" s="67"/>
      <c r="GKJ12" s="67"/>
      <c r="GKK12" s="67"/>
      <c r="GKL12" s="67"/>
      <c r="GKM12" s="67"/>
      <c r="GKN12" s="67"/>
      <c r="GKO12" s="67"/>
      <c r="GKP12" s="67"/>
      <c r="GKQ12" s="67"/>
      <c r="GKR12" s="67"/>
      <c r="GKS12" s="67"/>
      <c r="GKT12" s="67"/>
      <c r="GKU12" s="67"/>
      <c r="GKV12" s="67"/>
      <c r="GKW12" s="67"/>
      <c r="GKX12" s="67"/>
      <c r="GKY12" s="67"/>
      <c r="GKZ12" s="67"/>
      <c r="GLA12" s="67"/>
      <c r="GLB12" s="67"/>
      <c r="GLC12" s="67"/>
      <c r="GLD12" s="67"/>
      <c r="GLE12" s="67"/>
      <c r="GLF12" s="67"/>
      <c r="GLG12" s="67"/>
      <c r="GLH12" s="67"/>
      <c r="GLI12" s="67"/>
      <c r="GLJ12" s="67"/>
      <c r="GLK12" s="67"/>
      <c r="GLL12" s="67"/>
      <c r="GLM12" s="67"/>
      <c r="GLN12" s="67"/>
      <c r="GLO12" s="67"/>
      <c r="GLP12" s="67"/>
      <c r="GLQ12" s="67"/>
      <c r="GLR12" s="67"/>
      <c r="GLS12" s="67"/>
      <c r="GLT12" s="67"/>
      <c r="GLU12" s="67"/>
      <c r="GLV12" s="67"/>
      <c r="GLW12" s="67"/>
      <c r="GLX12" s="67"/>
      <c r="GLY12" s="67"/>
      <c r="GLZ12" s="67"/>
      <c r="GMA12" s="67"/>
      <c r="GMB12" s="67"/>
      <c r="GMC12" s="67"/>
      <c r="GMD12" s="67"/>
      <c r="GME12" s="67"/>
      <c r="GMF12" s="67"/>
      <c r="GMG12" s="67"/>
      <c r="GMH12" s="67"/>
      <c r="GMI12" s="67"/>
      <c r="GMJ12" s="67"/>
      <c r="GMK12" s="67"/>
      <c r="GML12" s="67"/>
      <c r="GMM12" s="67"/>
      <c r="GMN12" s="67"/>
      <c r="GMO12" s="67"/>
      <c r="GMP12" s="67"/>
      <c r="GMQ12" s="67"/>
      <c r="GMR12" s="67"/>
      <c r="GMS12" s="67"/>
      <c r="GMT12" s="67"/>
      <c r="GMU12" s="67"/>
      <c r="GMV12" s="67"/>
      <c r="GMW12" s="67"/>
      <c r="GMX12" s="67"/>
      <c r="GMY12" s="67"/>
      <c r="GMZ12" s="67"/>
      <c r="GNA12" s="67"/>
      <c r="GNB12" s="67"/>
      <c r="GNC12" s="67"/>
      <c r="GND12" s="67"/>
      <c r="GNE12" s="67"/>
      <c r="GNF12" s="67"/>
      <c r="GNG12" s="67"/>
      <c r="GNH12" s="67"/>
      <c r="GNI12" s="67"/>
      <c r="GNJ12" s="67"/>
      <c r="GNK12" s="67"/>
      <c r="GNL12" s="67"/>
      <c r="GNM12" s="67"/>
      <c r="GNN12" s="67"/>
      <c r="GNO12" s="67"/>
      <c r="GNP12" s="67"/>
      <c r="GNQ12" s="67"/>
      <c r="GNR12" s="67"/>
      <c r="GNS12" s="67"/>
      <c r="GNT12" s="67"/>
      <c r="GNU12" s="67"/>
      <c r="GNV12" s="67"/>
      <c r="GNW12" s="67"/>
      <c r="GNX12" s="67"/>
      <c r="GNY12" s="67"/>
      <c r="GNZ12" s="67"/>
      <c r="GOA12" s="67"/>
      <c r="GOB12" s="67"/>
      <c r="GOC12" s="67"/>
      <c r="GOD12" s="67"/>
      <c r="GOE12" s="67"/>
      <c r="GOF12" s="67"/>
      <c r="GOG12" s="67"/>
      <c r="GOH12" s="67"/>
      <c r="GOI12" s="67"/>
      <c r="GOJ12" s="67"/>
      <c r="GOK12" s="67"/>
      <c r="GOL12" s="67"/>
      <c r="GOM12" s="67"/>
      <c r="GON12" s="67"/>
      <c r="GOO12" s="67"/>
      <c r="GOP12" s="67"/>
      <c r="GOQ12" s="67"/>
      <c r="GOR12" s="67"/>
      <c r="GOS12" s="67"/>
      <c r="GOT12" s="67"/>
      <c r="GOU12" s="67"/>
      <c r="GOV12" s="67"/>
      <c r="GOW12" s="67"/>
      <c r="GOX12" s="67"/>
      <c r="GOY12" s="67"/>
      <c r="GOZ12" s="67"/>
      <c r="GPA12" s="67"/>
      <c r="GPB12" s="67"/>
      <c r="GPC12" s="67"/>
      <c r="GPD12" s="67"/>
      <c r="GPE12" s="67"/>
      <c r="GPF12" s="67"/>
      <c r="GPG12" s="67"/>
      <c r="GPH12" s="67"/>
      <c r="GPI12" s="67"/>
      <c r="GPJ12" s="67"/>
      <c r="GPK12" s="67"/>
      <c r="GPL12" s="67"/>
      <c r="GPM12" s="67"/>
      <c r="GPN12" s="67"/>
      <c r="GPO12" s="67"/>
      <c r="GPP12" s="67"/>
      <c r="GPQ12" s="67"/>
      <c r="GPR12" s="67"/>
      <c r="GPS12" s="67"/>
      <c r="GPT12" s="67"/>
      <c r="GPU12" s="67"/>
      <c r="GPV12" s="67"/>
      <c r="GPW12" s="67"/>
      <c r="GPX12" s="67"/>
      <c r="GPY12" s="67"/>
      <c r="GPZ12" s="67"/>
      <c r="GQA12" s="67"/>
      <c r="GQB12" s="67"/>
      <c r="GQC12" s="67"/>
      <c r="GQD12" s="67"/>
      <c r="GQE12" s="67"/>
      <c r="GQF12" s="67"/>
      <c r="GQG12" s="67"/>
      <c r="GQH12" s="67"/>
      <c r="GQI12" s="67"/>
      <c r="GQJ12" s="67"/>
      <c r="GQK12" s="67"/>
      <c r="GQL12" s="67"/>
      <c r="GQM12" s="67"/>
      <c r="GQN12" s="67"/>
      <c r="GQO12" s="67"/>
      <c r="GQP12" s="67"/>
      <c r="GQQ12" s="67"/>
      <c r="GQR12" s="67"/>
      <c r="GQS12" s="67"/>
      <c r="GQT12" s="67"/>
      <c r="GQU12" s="67"/>
      <c r="GQV12" s="67"/>
      <c r="GQW12" s="67"/>
      <c r="GQX12" s="67"/>
      <c r="GQY12" s="67"/>
      <c r="GQZ12" s="67"/>
      <c r="GRA12" s="67"/>
      <c r="GRB12" s="67"/>
      <c r="GRC12" s="67"/>
      <c r="GRD12" s="67"/>
      <c r="GRE12" s="67"/>
      <c r="GRF12" s="67"/>
      <c r="GRG12" s="67"/>
      <c r="GRH12" s="67"/>
      <c r="GRI12" s="67"/>
      <c r="GRJ12" s="67"/>
      <c r="GRK12" s="67"/>
      <c r="GRL12" s="67"/>
      <c r="GRM12" s="67"/>
      <c r="GRN12" s="67"/>
      <c r="GRO12" s="67"/>
      <c r="GRP12" s="67"/>
      <c r="GRQ12" s="67"/>
      <c r="GRR12" s="67"/>
      <c r="GRS12" s="67"/>
      <c r="GRT12" s="67"/>
      <c r="GRU12" s="67"/>
      <c r="GRV12" s="67"/>
      <c r="GRW12" s="67"/>
      <c r="GRX12" s="67"/>
      <c r="GRY12" s="67"/>
      <c r="GRZ12" s="67"/>
      <c r="GSA12" s="67"/>
      <c r="GSB12" s="67"/>
      <c r="GSC12" s="67"/>
      <c r="GSD12" s="67"/>
      <c r="GSE12" s="67"/>
      <c r="GSF12" s="67"/>
      <c r="GSG12" s="67"/>
      <c r="GSH12" s="67"/>
      <c r="GSI12" s="67"/>
      <c r="GSJ12" s="67"/>
      <c r="GSK12" s="67"/>
      <c r="GSL12" s="67"/>
      <c r="GSM12" s="67"/>
      <c r="GSN12" s="67"/>
      <c r="GSO12" s="67"/>
      <c r="GSP12" s="67"/>
      <c r="GSQ12" s="67"/>
      <c r="GSR12" s="67"/>
      <c r="GSS12" s="67"/>
      <c r="GST12" s="67"/>
      <c r="GSU12" s="67"/>
      <c r="GSV12" s="67"/>
      <c r="GSW12" s="67"/>
      <c r="GSX12" s="67"/>
      <c r="GSY12" s="67"/>
      <c r="GSZ12" s="67"/>
      <c r="GTA12" s="67"/>
      <c r="GTB12" s="67"/>
      <c r="GTC12" s="67"/>
      <c r="GTD12" s="67"/>
      <c r="GTE12" s="67"/>
      <c r="GTF12" s="67"/>
      <c r="GTG12" s="67"/>
      <c r="GTH12" s="67"/>
      <c r="GTI12" s="67"/>
      <c r="GTJ12" s="67"/>
      <c r="GTK12" s="67"/>
      <c r="GTL12" s="67"/>
      <c r="GTM12" s="67"/>
      <c r="GTN12" s="67"/>
      <c r="GTO12" s="67"/>
      <c r="GTP12" s="67"/>
      <c r="GTQ12" s="67"/>
      <c r="GTR12" s="67"/>
      <c r="GTS12" s="67"/>
      <c r="GTT12" s="67"/>
      <c r="GTU12" s="67"/>
      <c r="GTV12" s="67"/>
      <c r="GTW12" s="67"/>
      <c r="GTX12" s="67"/>
      <c r="GTY12" s="67"/>
      <c r="GTZ12" s="67"/>
      <c r="GUA12" s="67"/>
      <c r="GUB12" s="67"/>
      <c r="GUC12" s="67"/>
      <c r="GUD12" s="67"/>
      <c r="GUE12" s="67"/>
      <c r="GUF12" s="67"/>
      <c r="GUG12" s="67"/>
      <c r="GUH12" s="67"/>
      <c r="GUI12" s="67"/>
      <c r="GUJ12" s="67"/>
      <c r="GUK12" s="67"/>
      <c r="GUL12" s="67"/>
      <c r="GUM12" s="67"/>
      <c r="GUN12" s="67"/>
      <c r="GUO12" s="67"/>
      <c r="GUP12" s="67"/>
      <c r="GUQ12" s="67"/>
      <c r="GUR12" s="67"/>
      <c r="GUS12" s="67"/>
      <c r="GUT12" s="67"/>
      <c r="GUU12" s="67"/>
      <c r="GUV12" s="67"/>
      <c r="GUW12" s="67"/>
      <c r="GUX12" s="67"/>
      <c r="GUY12" s="67"/>
      <c r="GUZ12" s="67"/>
      <c r="GVA12" s="67"/>
      <c r="GVB12" s="67"/>
      <c r="GVC12" s="67"/>
      <c r="GVD12" s="67"/>
      <c r="GVE12" s="67"/>
      <c r="GVF12" s="67"/>
      <c r="GVG12" s="67"/>
      <c r="GVH12" s="67"/>
      <c r="GVI12" s="67"/>
      <c r="GVJ12" s="67"/>
      <c r="GVK12" s="67"/>
      <c r="GVL12" s="67"/>
      <c r="GVM12" s="67"/>
      <c r="GVN12" s="67"/>
      <c r="GVO12" s="67"/>
      <c r="GVP12" s="67"/>
      <c r="GVQ12" s="67"/>
      <c r="GVR12" s="67"/>
      <c r="GVS12" s="67"/>
      <c r="GVT12" s="67"/>
      <c r="GVU12" s="67"/>
      <c r="GVV12" s="67"/>
      <c r="GVW12" s="67"/>
      <c r="GVX12" s="67"/>
      <c r="GVY12" s="67"/>
      <c r="GVZ12" s="67"/>
      <c r="GWA12" s="67"/>
      <c r="GWB12" s="67"/>
      <c r="GWC12" s="67"/>
      <c r="GWD12" s="67"/>
      <c r="GWE12" s="67"/>
      <c r="GWF12" s="67"/>
      <c r="GWG12" s="67"/>
      <c r="GWH12" s="67"/>
      <c r="GWI12" s="67"/>
      <c r="GWJ12" s="67"/>
      <c r="GWK12" s="67"/>
      <c r="GWL12" s="67"/>
      <c r="GWM12" s="67"/>
      <c r="GWN12" s="67"/>
      <c r="GWO12" s="67"/>
      <c r="GWP12" s="67"/>
      <c r="GWQ12" s="67"/>
      <c r="GWR12" s="67"/>
      <c r="GWS12" s="67"/>
      <c r="GWT12" s="67"/>
      <c r="GWU12" s="67"/>
      <c r="GWV12" s="67"/>
      <c r="GWW12" s="67"/>
      <c r="GWX12" s="67"/>
      <c r="GWY12" s="67"/>
      <c r="GWZ12" s="67"/>
      <c r="GXA12" s="67"/>
      <c r="GXB12" s="67"/>
      <c r="GXC12" s="67"/>
      <c r="GXD12" s="67"/>
      <c r="GXE12" s="67"/>
      <c r="GXF12" s="67"/>
      <c r="GXG12" s="67"/>
      <c r="GXH12" s="67"/>
      <c r="GXI12" s="67"/>
      <c r="GXJ12" s="67"/>
      <c r="GXK12" s="67"/>
      <c r="GXL12" s="67"/>
      <c r="GXM12" s="67"/>
      <c r="GXN12" s="67"/>
      <c r="GXO12" s="67"/>
      <c r="GXP12" s="67"/>
      <c r="GXQ12" s="67"/>
      <c r="GXR12" s="67"/>
      <c r="GXS12" s="67"/>
      <c r="GXT12" s="67"/>
      <c r="GXU12" s="67"/>
      <c r="GXV12" s="67"/>
      <c r="GXW12" s="67"/>
      <c r="GXX12" s="67"/>
      <c r="GXY12" s="67"/>
      <c r="GXZ12" s="67"/>
      <c r="GYA12" s="67"/>
      <c r="GYB12" s="67"/>
      <c r="GYC12" s="67"/>
      <c r="GYD12" s="67"/>
      <c r="GYE12" s="67"/>
      <c r="GYF12" s="67"/>
      <c r="GYG12" s="67"/>
      <c r="GYH12" s="67"/>
      <c r="GYI12" s="67"/>
      <c r="GYJ12" s="67"/>
      <c r="GYK12" s="67"/>
      <c r="GYL12" s="67"/>
      <c r="GYM12" s="67"/>
      <c r="GYN12" s="67"/>
      <c r="GYO12" s="67"/>
      <c r="GYP12" s="67"/>
      <c r="GYQ12" s="67"/>
      <c r="GYR12" s="67"/>
      <c r="GYS12" s="67"/>
      <c r="GYT12" s="67"/>
      <c r="GYU12" s="67"/>
      <c r="GYV12" s="67"/>
      <c r="GYW12" s="67"/>
      <c r="GYX12" s="67"/>
      <c r="GYY12" s="67"/>
      <c r="GYZ12" s="67"/>
      <c r="GZA12" s="67"/>
      <c r="GZB12" s="67"/>
      <c r="GZC12" s="67"/>
      <c r="GZD12" s="67"/>
      <c r="GZE12" s="67"/>
      <c r="GZF12" s="67"/>
      <c r="GZG12" s="67"/>
      <c r="GZH12" s="67"/>
      <c r="GZI12" s="67"/>
      <c r="GZJ12" s="67"/>
      <c r="GZK12" s="67"/>
      <c r="GZL12" s="67"/>
      <c r="GZM12" s="67"/>
      <c r="GZN12" s="67"/>
      <c r="GZO12" s="67"/>
      <c r="GZP12" s="67"/>
      <c r="GZQ12" s="67"/>
      <c r="GZR12" s="67"/>
      <c r="GZS12" s="67"/>
      <c r="GZT12" s="67"/>
      <c r="GZU12" s="67"/>
      <c r="GZV12" s="67"/>
      <c r="GZW12" s="67"/>
      <c r="GZX12" s="67"/>
      <c r="GZY12" s="67"/>
      <c r="GZZ12" s="67"/>
      <c r="HAA12" s="67"/>
      <c r="HAB12" s="67"/>
      <c r="HAC12" s="67"/>
      <c r="HAD12" s="67"/>
      <c r="HAE12" s="67"/>
      <c r="HAF12" s="67"/>
      <c r="HAG12" s="67"/>
      <c r="HAH12" s="67"/>
      <c r="HAI12" s="67"/>
      <c r="HAJ12" s="67"/>
      <c r="HAK12" s="67"/>
      <c r="HAL12" s="67"/>
      <c r="HAM12" s="67"/>
      <c r="HAN12" s="67"/>
      <c r="HAO12" s="67"/>
      <c r="HAP12" s="67"/>
      <c r="HAQ12" s="67"/>
      <c r="HAR12" s="67"/>
      <c r="HAS12" s="67"/>
      <c r="HAT12" s="67"/>
      <c r="HAU12" s="67"/>
      <c r="HAV12" s="67"/>
      <c r="HAW12" s="67"/>
      <c r="HAX12" s="67"/>
      <c r="HAY12" s="67"/>
      <c r="HAZ12" s="67"/>
      <c r="HBA12" s="67"/>
      <c r="HBB12" s="67"/>
      <c r="HBC12" s="67"/>
      <c r="HBD12" s="67"/>
      <c r="HBE12" s="67"/>
      <c r="HBF12" s="67"/>
      <c r="HBG12" s="67"/>
      <c r="HBH12" s="67"/>
      <c r="HBI12" s="67"/>
      <c r="HBJ12" s="67"/>
      <c r="HBK12" s="67"/>
      <c r="HBL12" s="67"/>
      <c r="HBM12" s="67"/>
      <c r="HBN12" s="67"/>
      <c r="HBO12" s="67"/>
      <c r="HBP12" s="67"/>
      <c r="HBQ12" s="67"/>
      <c r="HBR12" s="67"/>
      <c r="HBS12" s="67"/>
      <c r="HBT12" s="67"/>
      <c r="HBU12" s="67"/>
      <c r="HBV12" s="67"/>
      <c r="HBW12" s="67"/>
      <c r="HBX12" s="67"/>
      <c r="HBY12" s="67"/>
      <c r="HBZ12" s="67"/>
      <c r="HCA12" s="67"/>
      <c r="HCB12" s="67"/>
      <c r="HCC12" s="67"/>
      <c r="HCD12" s="67"/>
      <c r="HCE12" s="67"/>
      <c r="HCF12" s="67"/>
      <c r="HCG12" s="67"/>
      <c r="HCH12" s="67"/>
      <c r="HCI12" s="67"/>
      <c r="HCJ12" s="67"/>
      <c r="HCK12" s="67"/>
      <c r="HCL12" s="67"/>
      <c r="HCM12" s="67"/>
      <c r="HCN12" s="67"/>
      <c r="HCO12" s="67"/>
      <c r="HCP12" s="67"/>
      <c r="HCQ12" s="67"/>
      <c r="HCR12" s="67"/>
      <c r="HCS12" s="67"/>
      <c r="HCT12" s="67"/>
      <c r="HCU12" s="67"/>
      <c r="HCV12" s="67"/>
      <c r="HCW12" s="67"/>
      <c r="HCX12" s="67"/>
      <c r="HCY12" s="67"/>
      <c r="HCZ12" s="67"/>
      <c r="HDA12" s="67"/>
      <c r="HDB12" s="67"/>
      <c r="HDC12" s="67"/>
      <c r="HDD12" s="67"/>
      <c r="HDE12" s="67"/>
      <c r="HDF12" s="67"/>
      <c r="HDG12" s="67"/>
      <c r="HDH12" s="67"/>
      <c r="HDI12" s="67"/>
      <c r="HDJ12" s="67"/>
      <c r="HDK12" s="67"/>
      <c r="HDL12" s="67"/>
      <c r="HDM12" s="67"/>
      <c r="HDN12" s="67"/>
      <c r="HDO12" s="67"/>
      <c r="HDP12" s="67"/>
      <c r="HDQ12" s="67"/>
      <c r="HDR12" s="67"/>
      <c r="HDS12" s="67"/>
      <c r="HDT12" s="67"/>
      <c r="HDU12" s="67"/>
      <c r="HDV12" s="67"/>
      <c r="HDW12" s="67"/>
      <c r="HDX12" s="67"/>
      <c r="HDY12" s="67"/>
      <c r="HDZ12" s="67"/>
      <c r="HEA12" s="67"/>
      <c r="HEB12" s="67"/>
      <c r="HEC12" s="67"/>
      <c r="HED12" s="67"/>
      <c r="HEE12" s="67"/>
      <c r="HEF12" s="67"/>
      <c r="HEG12" s="67"/>
      <c r="HEH12" s="67"/>
      <c r="HEI12" s="67"/>
      <c r="HEJ12" s="67"/>
      <c r="HEK12" s="67"/>
      <c r="HEL12" s="67"/>
      <c r="HEM12" s="67"/>
      <c r="HEN12" s="67"/>
      <c r="HEO12" s="67"/>
      <c r="HEP12" s="67"/>
      <c r="HEQ12" s="67"/>
      <c r="HER12" s="67"/>
      <c r="HES12" s="67"/>
      <c r="HET12" s="67"/>
      <c r="HEU12" s="67"/>
      <c r="HEV12" s="67"/>
      <c r="HEW12" s="67"/>
      <c r="HEX12" s="67"/>
      <c r="HEY12" s="67"/>
      <c r="HEZ12" s="67"/>
      <c r="HFA12" s="67"/>
      <c r="HFB12" s="67"/>
      <c r="HFC12" s="67"/>
      <c r="HFD12" s="67"/>
      <c r="HFE12" s="67"/>
      <c r="HFF12" s="67"/>
      <c r="HFG12" s="67"/>
      <c r="HFH12" s="67"/>
      <c r="HFI12" s="67"/>
      <c r="HFJ12" s="67"/>
      <c r="HFK12" s="67"/>
      <c r="HFL12" s="67"/>
      <c r="HFM12" s="67"/>
      <c r="HFN12" s="67"/>
      <c r="HFO12" s="67"/>
      <c r="HFP12" s="67"/>
      <c r="HFQ12" s="67"/>
      <c r="HFR12" s="67"/>
      <c r="HFS12" s="67"/>
      <c r="HFT12" s="67"/>
      <c r="HFU12" s="67"/>
      <c r="HFV12" s="67"/>
      <c r="HFW12" s="67"/>
      <c r="HFX12" s="67"/>
      <c r="HFY12" s="67"/>
      <c r="HFZ12" s="67"/>
      <c r="HGA12" s="67"/>
      <c r="HGB12" s="67"/>
      <c r="HGC12" s="67"/>
      <c r="HGD12" s="67"/>
      <c r="HGE12" s="67"/>
      <c r="HGF12" s="67"/>
      <c r="HGG12" s="67"/>
      <c r="HGH12" s="67"/>
      <c r="HGI12" s="67"/>
      <c r="HGJ12" s="67"/>
      <c r="HGK12" s="67"/>
      <c r="HGL12" s="67"/>
      <c r="HGM12" s="67"/>
      <c r="HGN12" s="67"/>
      <c r="HGO12" s="67"/>
      <c r="HGP12" s="67"/>
      <c r="HGQ12" s="67"/>
      <c r="HGR12" s="67"/>
      <c r="HGS12" s="67"/>
      <c r="HGT12" s="67"/>
      <c r="HGU12" s="67"/>
      <c r="HGV12" s="67"/>
      <c r="HGW12" s="67"/>
      <c r="HGX12" s="67"/>
      <c r="HGY12" s="67"/>
      <c r="HGZ12" s="67"/>
      <c r="HHA12" s="67"/>
      <c r="HHB12" s="67"/>
      <c r="HHC12" s="67"/>
      <c r="HHD12" s="67"/>
      <c r="HHE12" s="67"/>
      <c r="HHF12" s="67"/>
      <c r="HHG12" s="67"/>
      <c r="HHH12" s="67"/>
      <c r="HHI12" s="67"/>
      <c r="HHJ12" s="67"/>
      <c r="HHK12" s="67"/>
      <c r="HHL12" s="67"/>
      <c r="HHM12" s="67"/>
      <c r="HHN12" s="67"/>
      <c r="HHO12" s="67"/>
      <c r="HHP12" s="67"/>
      <c r="HHQ12" s="67"/>
      <c r="HHR12" s="67"/>
      <c r="HHS12" s="67"/>
      <c r="HHT12" s="67"/>
      <c r="HHU12" s="67"/>
      <c r="HHV12" s="67"/>
      <c r="HHW12" s="67"/>
      <c r="HHX12" s="67"/>
      <c r="HHY12" s="67"/>
      <c r="HHZ12" s="67"/>
      <c r="HIA12" s="67"/>
      <c r="HIB12" s="67"/>
      <c r="HIC12" s="67"/>
      <c r="HID12" s="67"/>
      <c r="HIE12" s="67"/>
      <c r="HIF12" s="67"/>
      <c r="HIG12" s="67"/>
      <c r="HIH12" s="67"/>
      <c r="HII12" s="67"/>
      <c r="HIJ12" s="67"/>
      <c r="HIK12" s="67"/>
      <c r="HIL12" s="67"/>
      <c r="HIM12" s="67"/>
      <c r="HIN12" s="67"/>
      <c r="HIO12" s="67"/>
      <c r="HIP12" s="67"/>
      <c r="HIQ12" s="67"/>
      <c r="HIR12" s="67"/>
      <c r="HIS12" s="67"/>
      <c r="HIT12" s="67"/>
      <c r="HIU12" s="67"/>
      <c r="HIV12" s="67"/>
      <c r="HIW12" s="67"/>
      <c r="HIX12" s="67"/>
      <c r="HIY12" s="67"/>
      <c r="HIZ12" s="67"/>
      <c r="HJA12" s="67"/>
      <c r="HJB12" s="67"/>
      <c r="HJC12" s="67"/>
      <c r="HJD12" s="67"/>
      <c r="HJE12" s="67"/>
      <c r="HJF12" s="67"/>
      <c r="HJG12" s="67"/>
      <c r="HJH12" s="67"/>
      <c r="HJI12" s="67"/>
      <c r="HJJ12" s="67"/>
      <c r="HJK12" s="67"/>
      <c r="HJL12" s="67"/>
      <c r="HJM12" s="67"/>
      <c r="HJN12" s="67"/>
      <c r="HJO12" s="67"/>
      <c r="HJP12" s="67"/>
      <c r="HJQ12" s="67"/>
      <c r="HJR12" s="67"/>
      <c r="HJS12" s="67"/>
      <c r="HJT12" s="67"/>
      <c r="HJU12" s="67"/>
      <c r="HJV12" s="67"/>
      <c r="HJW12" s="67"/>
      <c r="HJX12" s="67"/>
      <c r="HJY12" s="67"/>
      <c r="HJZ12" s="67"/>
      <c r="HKA12" s="67"/>
      <c r="HKB12" s="67"/>
      <c r="HKC12" s="67"/>
      <c r="HKD12" s="67"/>
      <c r="HKE12" s="67"/>
      <c r="HKF12" s="67"/>
      <c r="HKG12" s="67"/>
      <c r="HKH12" s="67"/>
      <c r="HKI12" s="67"/>
      <c r="HKJ12" s="67"/>
      <c r="HKK12" s="67"/>
      <c r="HKL12" s="67"/>
      <c r="HKM12" s="67"/>
      <c r="HKN12" s="67"/>
      <c r="HKO12" s="67"/>
      <c r="HKP12" s="67"/>
      <c r="HKQ12" s="67"/>
      <c r="HKR12" s="67"/>
      <c r="HKS12" s="67"/>
      <c r="HKT12" s="67"/>
      <c r="HKU12" s="67"/>
      <c r="HKV12" s="67"/>
      <c r="HKW12" s="67"/>
      <c r="HKX12" s="67"/>
      <c r="HKY12" s="67"/>
      <c r="HKZ12" s="67"/>
      <c r="HLA12" s="67"/>
      <c r="HLB12" s="67"/>
      <c r="HLC12" s="67"/>
      <c r="HLD12" s="67"/>
      <c r="HLE12" s="67"/>
      <c r="HLF12" s="67"/>
      <c r="HLG12" s="67"/>
      <c r="HLH12" s="67"/>
      <c r="HLI12" s="67"/>
      <c r="HLJ12" s="67"/>
      <c r="HLK12" s="67"/>
      <c r="HLL12" s="67"/>
      <c r="HLM12" s="67"/>
      <c r="HLN12" s="67"/>
      <c r="HLO12" s="67"/>
      <c r="HLP12" s="67"/>
      <c r="HLQ12" s="67"/>
      <c r="HLR12" s="67"/>
      <c r="HLS12" s="67"/>
      <c r="HLT12" s="67"/>
      <c r="HLU12" s="67"/>
      <c r="HLV12" s="67"/>
      <c r="HLW12" s="67"/>
      <c r="HLX12" s="67"/>
      <c r="HLY12" s="67"/>
      <c r="HLZ12" s="67"/>
      <c r="HMA12" s="67"/>
      <c r="HMB12" s="67"/>
      <c r="HMC12" s="67"/>
      <c r="HMD12" s="67"/>
      <c r="HME12" s="67"/>
      <c r="HMF12" s="67"/>
      <c r="HMG12" s="67"/>
      <c r="HMH12" s="67"/>
      <c r="HMI12" s="67"/>
      <c r="HMJ12" s="67"/>
      <c r="HMK12" s="67"/>
      <c r="HML12" s="67"/>
      <c r="HMM12" s="67"/>
      <c r="HMN12" s="67"/>
      <c r="HMO12" s="67"/>
      <c r="HMP12" s="67"/>
      <c r="HMQ12" s="67"/>
      <c r="HMR12" s="67"/>
      <c r="HMS12" s="67"/>
      <c r="HMT12" s="67"/>
      <c r="HMU12" s="67"/>
      <c r="HMV12" s="67"/>
      <c r="HMW12" s="67"/>
      <c r="HMX12" s="67"/>
      <c r="HMY12" s="67"/>
      <c r="HMZ12" s="67"/>
      <c r="HNA12" s="67"/>
      <c r="HNB12" s="67"/>
      <c r="HNC12" s="67"/>
      <c r="HND12" s="67"/>
      <c r="HNE12" s="67"/>
      <c r="HNF12" s="67"/>
      <c r="HNG12" s="67"/>
      <c r="HNH12" s="67"/>
      <c r="HNI12" s="67"/>
      <c r="HNJ12" s="67"/>
      <c r="HNK12" s="67"/>
      <c r="HNL12" s="67"/>
      <c r="HNM12" s="67"/>
      <c r="HNN12" s="67"/>
      <c r="HNO12" s="67"/>
      <c r="HNP12" s="67"/>
      <c r="HNQ12" s="67"/>
      <c r="HNR12" s="67"/>
      <c r="HNS12" s="67"/>
      <c r="HNT12" s="67"/>
      <c r="HNU12" s="67"/>
      <c r="HNV12" s="67"/>
      <c r="HNW12" s="67"/>
      <c r="HNX12" s="67"/>
      <c r="HNY12" s="67"/>
      <c r="HNZ12" s="67"/>
      <c r="HOA12" s="67"/>
      <c r="HOB12" s="67"/>
      <c r="HOC12" s="67"/>
      <c r="HOD12" s="67"/>
      <c r="HOE12" s="67"/>
      <c r="HOF12" s="67"/>
      <c r="HOG12" s="67"/>
      <c r="HOH12" s="67"/>
      <c r="HOI12" s="67"/>
      <c r="HOJ12" s="67"/>
      <c r="HOK12" s="67"/>
      <c r="HOL12" s="67"/>
      <c r="HOM12" s="67"/>
      <c r="HON12" s="67"/>
      <c r="HOO12" s="67"/>
      <c r="HOP12" s="67"/>
      <c r="HOQ12" s="67"/>
      <c r="HOR12" s="67"/>
      <c r="HOS12" s="67"/>
      <c r="HOT12" s="67"/>
      <c r="HOU12" s="67"/>
      <c r="HOV12" s="67"/>
      <c r="HOW12" s="67"/>
      <c r="HOX12" s="67"/>
      <c r="HOY12" s="67"/>
      <c r="HOZ12" s="67"/>
      <c r="HPA12" s="67"/>
      <c r="HPB12" s="67"/>
      <c r="HPC12" s="67"/>
      <c r="HPD12" s="67"/>
      <c r="HPE12" s="67"/>
      <c r="HPF12" s="67"/>
      <c r="HPG12" s="67"/>
      <c r="HPH12" s="67"/>
      <c r="HPI12" s="67"/>
      <c r="HPJ12" s="67"/>
      <c r="HPK12" s="67"/>
      <c r="HPL12" s="67"/>
      <c r="HPM12" s="67"/>
      <c r="HPN12" s="67"/>
      <c r="HPO12" s="67"/>
      <c r="HPP12" s="67"/>
      <c r="HPQ12" s="67"/>
      <c r="HPR12" s="67"/>
      <c r="HPS12" s="67"/>
      <c r="HPT12" s="67"/>
      <c r="HPU12" s="67"/>
      <c r="HPV12" s="67"/>
      <c r="HPW12" s="67"/>
      <c r="HPX12" s="67"/>
      <c r="HPY12" s="67"/>
      <c r="HPZ12" s="67"/>
      <c r="HQA12" s="67"/>
      <c r="HQB12" s="67"/>
      <c r="HQC12" s="67"/>
      <c r="HQD12" s="67"/>
      <c r="HQE12" s="67"/>
      <c r="HQF12" s="67"/>
      <c r="HQG12" s="67"/>
      <c r="HQH12" s="67"/>
      <c r="HQI12" s="67"/>
      <c r="HQJ12" s="67"/>
      <c r="HQK12" s="67"/>
      <c r="HQL12" s="67"/>
      <c r="HQM12" s="67"/>
      <c r="HQN12" s="67"/>
      <c r="HQO12" s="67"/>
      <c r="HQP12" s="67"/>
      <c r="HQQ12" s="67"/>
      <c r="HQR12" s="67"/>
      <c r="HQS12" s="67"/>
      <c r="HQT12" s="67"/>
      <c r="HQU12" s="67"/>
      <c r="HQV12" s="67"/>
      <c r="HQW12" s="67"/>
      <c r="HQX12" s="67"/>
      <c r="HQY12" s="67"/>
      <c r="HQZ12" s="67"/>
      <c r="HRA12" s="67"/>
      <c r="HRB12" s="67"/>
      <c r="HRC12" s="67"/>
      <c r="HRD12" s="67"/>
      <c r="HRE12" s="67"/>
      <c r="HRF12" s="67"/>
      <c r="HRG12" s="67"/>
      <c r="HRH12" s="67"/>
      <c r="HRI12" s="67"/>
      <c r="HRJ12" s="67"/>
      <c r="HRK12" s="67"/>
      <c r="HRL12" s="67"/>
      <c r="HRM12" s="67"/>
      <c r="HRN12" s="67"/>
      <c r="HRO12" s="67"/>
      <c r="HRP12" s="67"/>
      <c r="HRQ12" s="67"/>
      <c r="HRR12" s="67"/>
      <c r="HRS12" s="67"/>
      <c r="HRT12" s="67"/>
      <c r="HRU12" s="67"/>
      <c r="HRV12" s="67"/>
      <c r="HRW12" s="67"/>
      <c r="HRX12" s="67"/>
      <c r="HRY12" s="67"/>
      <c r="HRZ12" s="67"/>
      <c r="HSA12" s="67"/>
      <c r="HSB12" s="67"/>
      <c r="HSC12" s="67"/>
      <c r="HSD12" s="67"/>
      <c r="HSE12" s="67"/>
      <c r="HSF12" s="67"/>
      <c r="HSG12" s="67"/>
      <c r="HSH12" s="67"/>
      <c r="HSI12" s="67"/>
      <c r="HSJ12" s="67"/>
      <c r="HSK12" s="67"/>
      <c r="HSL12" s="67"/>
      <c r="HSM12" s="67"/>
      <c r="HSN12" s="67"/>
      <c r="HSO12" s="67"/>
      <c r="HSP12" s="67"/>
      <c r="HSQ12" s="67"/>
      <c r="HSR12" s="67"/>
      <c r="HSS12" s="67"/>
      <c r="HST12" s="67"/>
      <c r="HSU12" s="67"/>
      <c r="HSV12" s="67"/>
      <c r="HSW12" s="67"/>
      <c r="HSX12" s="67"/>
      <c r="HSY12" s="67"/>
      <c r="HSZ12" s="67"/>
      <c r="HTA12" s="67"/>
      <c r="HTB12" s="67"/>
      <c r="HTC12" s="67"/>
      <c r="HTD12" s="67"/>
      <c r="HTE12" s="67"/>
      <c r="HTF12" s="67"/>
      <c r="HTG12" s="67"/>
      <c r="HTH12" s="67"/>
      <c r="HTI12" s="67"/>
      <c r="HTJ12" s="67"/>
      <c r="HTK12" s="67"/>
      <c r="HTL12" s="67"/>
      <c r="HTM12" s="67"/>
      <c r="HTN12" s="67"/>
      <c r="HTO12" s="67"/>
      <c r="HTP12" s="67"/>
      <c r="HTQ12" s="67"/>
      <c r="HTR12" s="67"/>
      <c r="HTS12" s="67"/>
      <c r="HTT12" s="67"/>
      <c r="HTU12" s="67"/>
      <c r="HTV12" s="67"/>
      <c r="HTW12" s="67"/>
      <c r="HTX12" s="67"/>
      <c r="HTY12" s="67"/>
      <c r="HTZ12" s="67"/>
      <c r="HUA12" s="67"/>
      <c r="HUB12" s="67"/>
      <c r="HUC12" s="67"/>
      <c r="HUD12" s="67"/>
      <c r="HUE12" s="67"/>
      <c r="HUF12" s="67"/>
      <c r="HUG12" s="67"/>
      <c r="HUH12" s="67"/>
      <c r="HUI12" s="67"/>
      <c r="HUJ12" s="67"/>
      <c r="HUK12" s="67"/>
      <c r="HUL12" s="67"/>
      <c r="HUM12" s="67"/>
      <c r="HUN12" s="67"/>
      <c r="HUO12" s="67"/>
      <c r="HUP12" s="67"/>
      <c r="HUQ12" s="67"/>
      <c r="HUR12" s="67"/>
      <c r="HUS12" s="67"/>
      <c r="HUT12" s="67"/>
      <c r="HUU12" s="67"/>
      <c r="HUV12" s="67"/>
      <c r="HUW12" s="67"/>
      <c r="HUX12" s="67"/>
      <c r="HUY12" s="67"/>
      <c r="HUZ12" s="67"/>
      <c r="HVA12" s="67"/>
      <c r="HVB12" s="67"/>
      <c r="HVC12" s="67"/>
      <c r="HVD12" s="67"/>
      <c r="HVE12" s="67"/>
      <c r="HVF12" s="67"/>
      <c r="HVG12" s="67"/>
      <c r="HVH12" s="67"/>
      <c r="HVI12" s="67"/>
      <c r="HVJ12" s="67"/>
      <c r="HVK12" s="67"/>
      <c r="HVL12" s="67"/>
      <c r="HVM12" s="67"/>
      <c r="HVN12" s="67"/>
      <c r="HVO12" s="67"/>
      <c r="HVP12" s="67"/>
      <c r="HVQ12" s="67"/>
      <c r="HVR12" s="67"/>
      <c r="HVS12" s="67"/>
      <c r="HVT12" s="67"/>
      <c r="HVU12" s="67"/>
      <c r="HVV12" s="67"/>
      <c r="HVW12" s="67"/>
      <c r="HVX12" s="67"/>
      <c r="HVY12" s="67"/>
      <c r="HVZ12" s="67"/>
      <c r="HWA12" s="67"/>
      <c r="HWB12" s="67"/>
      <c r="HWC12" s="67"/>
      <c r="HWD12" s="67"/>
      <c r="HWE12" s="67"/>
      <c r="HWF12" s="67"/>
      <c r="HWG12" s="67"/>
      <c r="HWH12" s="67"/>
      <c r="HWI12" s="67"/>
      <c r="HWJ12" s="67"/>
      <c r="HWK12" s="67"/>
      <c r="HWL12" s="67"/>
      <c r="HWM12" s="67"/>
      <c r="HWN12" s="67"/>
      <c r="HWO12" s="67"/>
      <c r="HWP12" s="67"/>
      <c r="HWQ12" s="67"/>
      <c r="HWR12" s="67"/>
      <c r="HWS12" s="67"/>
      <c r="HWT12" s="67"/>
      <c r="HWU12" s="67"/>
      <c r="HWV12" s="67"/>
      <c r="HWW12" s="67"/>
      <c r="HWX12" s="67"/>
      <c r="HWY12" s="67"/>
      <c r="HWZ12" s="67"/>
      <c r="HXA12" s="67"/>
      <c r="HXB12" s="67"/>
      <c r="HXC12" s="67"/>
      <c r="HXD12" s="67"/>
      <c r="HXE12" s="67"/>
      <c r="HXF12" s="67"/>
      <c r="HXG12" s="67"/>
      <c r="HXH12" s="67"/>
      <c r="HXI12" s="67"/>
      <c r="HXJ12" s="67"/>
      <c r="HXK12" s="67"/>
      <c r="HXL12" s="67"/>
      <c r="HXM12" s="67"/>
      <c r="HXN12" s="67"/>
      <c r="HXO12" s="67"/>
      <c r="HXP12" s="67"/>
      <c r="HXQ12" s="67"/>
      <c r="HXR12" s="67"/>
      <c r="HXS12" s="67"/>
      <c r="HXT12" s="67"/>
      <c r="HXU12" s="67"/>
      <c r="HXV12" s="67"/>
      <c r="HXW12" s="67"/>
      <c r="HXX12" s="67"/>
      <c r="HXY12" s="67"/>
      <c r="HXZ12" s="67"/>
      <c r="HYA12" s="67"/>
      <c r="HYB12" s="67"/>
      <c r="HYC12" s="67"/>
      <c r="HYD12" s="67"/>
      <c r="HYE12" s="67"/>
      <c r="HYF12" s="67"/>
      <c r="HYG12" s="67"/>
      <c r="HYH12" s="67"/>
      <c r="HYI12" s="67"/>
      <c r="HYJ12" s="67"/>
      <c r="HYK12" s="67"/>
      <c r="HYL12" s="67"/>
      <c r="HYM12" s="67"/>
      <c r="HYN12" s="67"/>
      <c r="HYO12" s="67"/>
      <c r="HYP12" s="67"/>
      <c r="HYQ12" s="67"/>
      <c r="HYR12" s="67"/>
      <c r="HYS12" s="67"/>
      <c r="HYT12" s="67"/>
      <c r="HYU12" s="67"/>
      <c r="HYV12" s="67"/>
      <c r="HYW12" s="67"/>
      <c r="HYX12" s="67"/>
      <c r="HYY12" s="67"/>
      <c r="HYZ12" s="67"/>
      <c r="HZA12" s="67"/>
      <c r="HZB12" s="67"/>
      <c r="HZC12" s="67"/>
      <c r="HZD12" s="67"/>
      <c r="HZE12" s="67"/>
      <c r="HZF12" s="67"/>
      <c r="HZG12" s="67"/>
      <c r="HZH12" s="67"/>
      <c r="HZI12" s="67"/>
      <c r="HZJ12" s="67"/>
      <c r="HZK12" s="67"/>
      <c r="HZL12" s="67"/>
      <c r="HZM12" s="67"/>
      <c r="HZN12" s="67"/>
      <c r="HZO12" s="67"/>
      <c r="HZP12" s="67"/>
      <c r="HZQ12" s="67"/>
      <c r="HZR12" s="67"/>
      <c r="HZS12" s="67"/>
      <c r="HZT12" s="67"/>
      <c r="HZU12" s="67"/>
      <c r="HZV12" s="67"/>
      <c r="HZW12" s="67"/>
      <c r="HZX12" s="67"/>
      <c r="HZY12" s="67"/>
      <c r="HZZ12" s="67"/>
      <c r="IAA12" s="67"/>
      <c r="IAB12" s="67"/>
      <c r="IAC12" s="67"/>
      <c r="IAD12" s="67"/>
      <c r="IAE12" s="67"/>
      <c r="IAF12" s="67"/>
      <c r="IAG12" s="67"/>
      <c r="IAH12" s="67"/>
      <c r="IAI12" s="67"/>
      <c r="IAJ12" s="67"/>
      <c r="IAK12" s="67"/>
      <c r="IAL12" s="67"/>
      <c r="IAM12" s="67"/>
      <c r="IAN12" s="67"/>
      <c r="IAO12" s="67"/>
      <c r="IAP12" s="67"/>
      <c r="IAQ12" s="67"/>
      <c r="IAR12" s="67"/>
      <c r="IAS12" s="67"/>
      <c r="IAT12" s="67"/>
      <c r="IAU12" s="67"/>
      <c r="IAV12" s="67"/>
      <c r="IAW12" s="67"/>
      <c r="IAX12" s="67"/>
      <c r="IAY12" s="67"/>
      <c r="IAZ12" s="67"/>
      <c r="IBA12" s="67"/>
      <c r="IBB12" s="67"/>
      <c r="IBC12" s="67"/>
      <c r="IBD12" s="67"/>
      <c r="IBE12" s="67"/>
      <c r="IBF12" s="67"/>
      <c r="IBG12" s="67"/>
      <c r="IBH12" s="67"/>
      <c r="IBI12" s="67"/>
      <c r="IBJ12" s="67"/>
      <c r="IBK12" s="67"/>
      <c r="IBL12" s="67"/>
      <c r="IBM12" s="67"/>
      <c r="IBN12" s="67"/>
      <c r="IBO12" s="67"/>
      <c r="IBP12" s="67"/>
      <c r="IBQ12" s="67"/>
      <c r="IBR12" s="67"/>
      <c r="IBS12" s="67"/>
      <c r="IBT12" s="67"/>
      <c r="IBU12" s="67"/>
      <c r="IBV12" s="67"/>
      <c r="IBW12" s="67"/>
      <c r="IBX12" s="67"/>
      <c r="IBY12" s="67"/>
      <c r="IBZ12" s="67"/>
      <c r="ICA12" s="67"/>
      <c r="ICB12" s="67"/>
      <c r="ICC12" s="67"/>
      <c r="ICD12" s="67"/>
      <c r="ICE12" s="67"/>
      <c r="ICF12" s="67"/>
      <c r="ICG12" s="67"/>
      <c r="ICH12" s="67"/>
      <c r="ICI12" s="67"/>
      <c r="ICJ12" s="67"/>
      <c r="ICK12" s="67"/>
      <c r="ICL12" s="67"/>
      <c r="ICM12" s="67"/>
      <c r="ICN12" s="67"/>
      <c r="ICO12" s="67"/>
      <c r="ICP12" s="67"/>
      <c r="ICQ12" s="67"/>
      <c r="ICR12" s="67"/>
      <c r="ICS12" s="67"/>
      <c r="ICT12" s="67"/>
      <c r="ICU12" s="67"/>
      <c r="ICV12" s="67"/>
      <c r="ICW12" s="67"/>
      <c r="ICX12" s="67"/>
      <c r="ICY12" s="67"/>
      <c r="ICZ12" s="67"/>
      <c r="IDA12" s="67"/>
      <c r="IDB12" s="67"/>
      <c r="IDC12" s="67"/>
      <c r="IDD12" s="67"/>
      <c r="IDE12" s="67"/>
      <c r="IDF12" s="67"/>
      <c r="IDG12" s="67"/>
      <c r="IDH12" s="67"/>
      <c r="IDI12" s="67"/>
      <c r="IDJ12" s="67"/>
      <c r="IDK12" s="67"/>
      <c r="IDL12" s="67"/>
      <c r="IDM12" s="67"/>
      <c r="IDN12" s="67"/>
      <c r="IDO12" s="67"/>
      <c r="IDP12" s="67"/>
      <c r="IDQ12" s="67"/>
      <c r="IDR12" s="67"/>
      <c r="IDS12" s="67"/>
      <c r="IDT12" s="67"/>
      <c r="IDU12" s="67"/>
      <c r="IDV12" s="67"/>
      <c r="IDW12" s="67"/>
      <c r="IDX12" s="67"/>
      <c r="IDY12" s="67"/>
      <c r="IDZ12" s="67"/>
      <c r="IEA12" s="67"/>
      <c r="IEB12" s="67"/>
      <c r="IEC12" s="67"/>
      <c r="IED12" s="67"/>
      <c r="IEE12" s="67"/>
      <c r="IEF12" s="67"/>
      <c r="IEG12" s="67"/>
      <c r="IEH12" s="67"/>
      <c r="IEI12" s="67"/>
      <c r="IEJ12" s="67"/>
      <c r="IEK12" s="67"/>
      <c r="IEL12" s="67"/>
      <c r="IEM12" s="67"/>
      <c r="IEN12" s="67"/>
      <c r="IEO12" s="67"/>
      <c r="IEP12" s="67"/>
      <c r="IEQ12" s="67"/>
      <c r="IER12" s="67"/>
      <c r="IES12" s="67"/>
      <c r="IET12" s="67"/>
      <c r="IEU12" s="67"/>
      <c r="IEV12" s="67"/>
      <c r="IEW12" s="67"/>
      <c r="IEX12" s="67"/>
      <c r="IEY12" s="67"/>
      <c r="IEZ12" s="67"/>
      <c r="IFA12" s="67"/>
      <c r="IFB12" s="67"/>
      <c r="IFC12" s="67"/>
      <c r="IFD12" s="67"/>
      <c r="IFE12" s="67"/>
      <c r="IFF12" s="67"/>
      <c r="IFG12" s="67"/>
      <c r="IFH12" s="67"/>
      <c r="IFI12" s="67"/>
      <c r="IFJ12" s="67"/>
      <c r="IFK12" s="67"/>
      <c r="IFL12" s="67"/>
      <c r="IFM12" s="67"/>
      <c r="IFN12" s="67"/>
      <c r="IFO12" s="67"/>
      <c r="IFP12" s="67"/>
      <c r="IFQ12" s="67"/>
      <c r="IFR12" s="67"/>
      <c r="IFS12" s="67"/>
      <c r="IFT12" s="67"/>
      <c r="IFU12" s="67"/>
      <c r="IFV12" s="67"/>
      <c r="IFW12" s="67"/>
      <c r="IFX12" s="67"/>
      <c r="IFY12" s="67"/>
      <c r="IFZ12" s="67"/>
      <c r="IGA12" s="67"/>
      <c r="IGB12" s="67"/>
      <c r="IGC12" s="67"/>
      <c r="IGD12" s="67"/>
      <c r="IGE12" s="67"/>
      <c r="IGF12" s="67"/>
      <c r="IGG12" s="67"/>
      <c r="IGH12" s="67"/>
      <c r="IGI12" s="67"/>
      <c r="IGJ12" s="67"/>
      <c r="IGK12" s="67"/>
      <c r="IGL12" s="67"/>
      <c r="IGM12" s="67"/>
      <c r="IGN12" s="67"/>
      <c r="IGO12" s="67"/>
      <c r="IGP12" s="67"/>
      <c r="IGQ12" s="67"/>
      <c r="IGR12" s="67"/>
      <c r="IGS12" s="67"/>
      <c r="IGT12" s="67"/>
      <c r="IGU12" s="67"/>
      <c r="IGV12" s="67"/>
      <c r="IGW12" s="67"/>
      <c r="IGX12" s="67"/>
      <c r="IGY12" s="67"/>
      <c r="IGZ12" s="67"/>
      <c r="IHA12" s="67"/>
      <c r="IHB12" s="67"/>
      <c r="IHC12" s="67"/>
      <c r="IHD12" s="67"/>
      <c r="IHE12" s="67"/>
      <c r="IHF12" s="67"/>
      <c r="IHG12" s="67"/>
      <c r="IHH12" s="67"/>
      <c r="IHI12" s="67"/>
      <c r="IHJ12" s="67"/>
      <c r="IHK12" s="67"/>
      <c r="IHL12" s="67"/>
      <c r="IHM12" s="67"/>
      <c r="IHN12" s="67"/>
      <c r="IHO12" s="67"/>
      <c r="IHP12" s="67"/>
      <c r="IHQ12" s="67"/>
      <c r="IHR12" s="67"/>
      <c r="IHS12" s="67"/>
      <c r="IHT12" s="67"/>
      <c r="IHU12" s="67"/>
      <c r="IHV12" s="67"/>
      <c r="IHW12" s="67"/>
      <c r="IHX12" s="67"/>
      <c r="IHY12" s="67"/>
      <c r="IHZ12" s="67"/>
      <c r="IIA12" s="67"/>
      <c r="IIB12" s="67"/>
      <c r="IIC12" s="67"/>
      <c r="IID12" s="67"/>
      <c r="IIE12" s="67"/>
      <c r="IIF12" s="67"/>
      <c r="IIG12" s="67"/>
      <c r="IIH12" s="67"/>
      <c r="III12" s="67"/>
      <c r="IIJ12" s="67"/>
      <c r="IIK12" s="67"/>
      <c r="IIL12" s="67"/>
      <c r="IIM12" s="67"/>
      <c r="IIN12" s="67"/>
      <c r="IIO12" s="67"/>
      <c r="IIP12" s="67"/>
      <c r="IIQ12" s="67"/>
      <c r="IIR12" s="67"/>
      <c r="IIS12" s="67"/>
      <c r="IIT12" s="67"/>
      <c r="IIU12" s="67"/>
      <c r="IIV12" s="67"/>
      <c r="IIW12" s="67"/>
      <c r="IIX12" s="67"/>
      <c r="IIY12" s="67"/>
      <c r="IIZ12" s="67"/>
      <c r="IJA12" s="67"/>
      <c r="IJB12" s="67"/>
      <c r="IJC12" s="67"/>
      <c r="IJD12" s="67"/>
      <c r="IJE12" s="67"/>
      <c r="IJF12" s="67"/>
      <c r="IJG12" s="67"/>
      <c r="IJH12" s="67"/>
      <c r="IJI12" s="67"/>
      <c r="IJJ12" s="67"/>
      <c r="IJK12" s="67"/>
      <c r="IJL12" s="67"/>
      <c r="IJM12" s="67"/>
      <c r="IJN12" s="67"/>
      <c r="IJO12" s="67"/>
      <c r="IJP12" s="67"/>
      <c r="IJQ12" s="67"/>
      <c r="IJR12" s="67"/>
      <c r="IJS12" s="67"/>
      <c r="IJT12" s="67"/>
      <c r="IJU12" s="67"/>
      <c r="IJV12" s="67"/>
      <c r="IJW12" s="67"/>
      <c r="IJX12" s="67"/>
      <c r="IJY12" s="67"/>
      <c r="IJZ12" s="67"/>
      <c r="IKA12" s="67"/>
      <c r="IKB12" s="67"/>
      <c r="IKC12" s="67"/>
      <c r="IKD12" s="67"/>
      <c r="IKE12" s="67"/>
      <c r="IKF12" s="67"/>
      <c r="IKG12" s="67"/>
      <c r="IKH12" s="67"/>
      <c r="IKI12" s="67"/>
      <c r="IKJ12" s="67"/>
      <c r="IKK12" s="67"/>
      <c r="IKL12" s="67"/>
      <c r="IKM12" s="67"/>
      <c r="IKN12" s="67"/>
      <c r="IKO12" s="67"/>
      <c r="IKP12" s="67"/>
      <c r="IKQ12" s="67"/>
      <c r="IKR12" s="67"/>
      <c r="IKS12" s="67"/>
      <c r="IKT12" s="67"/>
      <c r="IKU12" s="67"/>
      <c r="IKV12" s="67"/>
      <c r="IKW12" s="67"/>
      <c r="IKX12" s="67"/>
      <c r="IKY12" s="67"/>
      <c r="IKZ12" s="67"/>
      <c r="ILA12" s="67"/>
      <c r="ILB12" s="67"/>
      <c r="ILC12" s="67"/>
      <c r="ILD12" s="67"/>
      <c r="ILE12" s="67"/>
      <c r="ILF12" s="67"/>
      <c r="ILG12" s="67"/>
      <c r="ILH12" s="67"/>
      <c r="ILI12" s="67"/>
      <c r="ILJ12" s="67"/>
      <c r="ILK12" s="67"/>
      <c r="ILL12" s="67"/>
      <c r="ILM12" s="67"/>
      <c r="ILN12" s="67"/>
      <c r="ILO12" s="67"/>
      <c r="ILP12" s="67"/>
      <c r="ILQ12" s="67"/>
      <c r="ILR12" s="67"/>
      <c r="ILS12" s="67"/>
      <c r="ILT12" s="67"/>
      <c r="ILU12" s="67"/>
      <c r="ILV12" s="67"/>
      <c r="ILW12" s="67"/>
      <c r="ILX12" s="67"/>
      <c r="ILY12" s="67"/>
      <c r="ILZ12" s="67"/>
      <c r="IMA12" s="67"/>
      <c r="IMB12" s="67"/>
      <c r="IMC12" s="67"/>
      <c r="IMD12" s="67"/>
      <c r="IME12" s="67"/>
      <c r="IMF12" s="67"/>
      <c r="IMG12" s="67"/>
      <c r="IMH12" s="67"/>
      <c r="IMI12" s="67"/>
      <c r="IMJ12" s="67"/>
      <c r="IMK12" s="67"/>
      <c r="IML12" s="67"/>
      <c r="IMM12" s="67"/>
      <c r="IMN12" s="67"/>
      <c r="IMO12" s="67"/>
      <c r="IMP12" s="67"/>
      <c r="IMQ12" s="67"/>
      <c r="IMR12" s="67"/>
      <c r="IMS12" s="67"/>
      <c r="IMT12" s="67"/>
      <c r="IMU12" s="67"/>
      <c r="IMV12" s="67"/>
      <c r="IMW12" s="67"/>
      <c r="IMX12" s="67"/>
      <c r="IMY12" s="67"/>
      <c r="IMZ12" s="67"/>
      <c r="INA12" s="67"/>
      <c r="INB12" s="67"/>
      <c r="INC12" s="67"/>
      <c r="IND12" s="67"/>
      <c r="INE12" s="67"/>
      <c r="INF12" s="67"/>
      <c r="ING12" s="67"/>
      <c r="INH12" s="67"/>
      <c r="INI12" s="67"/>
      <c r="INJ12" s="67"/>
      <c r="INK12" s="67"/>
      <c r="INL12" s="67"/>
      <c r="INM12" s="67"/>
      <c r="INN12" s="67"/>
      <c r="INO12" s="67"/>
      <c r="INP12" s="67"/>
      <c r="INQ12" s="67"/>
      <c r="INR12" s="67"/>
      <c r="INS12" s="67"/>
      <c r="INT12" s="67"/>
      <c r="INU12" s="67"/>
      <c r="INV12" s="67"/>
      <c r="INW12" s="67"/>
      <c r="INX12" s="67"/>
      <c r="INY12" s="67"/>
      <c r="INZ12" s="67"/>
      <c r="IOA12" s="67"/>
      <c r="IOB12" s="67"/>
      <c r="IOC12" s="67"/>
      <c r="IOD12" s="67"/>
      <c r="IOE12" s="67"/>
      <c r="IOF12" s="67"/>
      <c r="IOG12" s="67"/>
      <c r="IOH12" s="67"/>
      <c r="IOI12" s="67"/>
      <c r="IOJ12" s="67"/>
      <c r="IOK12" s="67"/>
      <c r="IOL12" s="67"/>
      <c r="IOM12" s="67"/>
      <c r="ION12" s="67"/>
      <c r="IOO12" s="67"/>
      <c r="IOP12" s="67"/>
      <c r="IOQ12" s="67"/>
      <c r="IOR12" s="67"/>
      <c r="IOS12" s="67"/>
      <c r="IOT12" s="67"/>
      <c r="IOU12" s="67"/>
      <c r="IOV12" s="67"/>
      <c r="IOW12" s="67"/>
      <c r="IOX12" s="67"/>
      <c r="IOY12" s="67"/>
      <c r="IOZ12" s="67"/>
      <c r="IPA12" s="67"/>
      <c r="IPB12" s="67"/>
      <c r="IPC12" s="67"/>
      <c r="IPD12" s="67"/>
      <c r="IPE12" s="67"/>
      <c r="IPF12" s="67"/>
      <c r="IPG12" s="67"/>
      <c r="IPH12" s="67"/>
      <c r="IPI12" s="67"/>
      <c r="IPJ12" s="67"/>
      <c r="IPK12" s="67"/>
      <c r="IPL12" s="67"/>
      <c r="IPM12" s="67"/>
      <c r="IPN12" s="67"/>
      <c r="IPO12" s="67"/>
      <c r="IPP12" s="67"/>
      <c r="IPQ12" s="67"/>
      <c r="IPR12" s="67"/>
      <c r="IPS12" s="67"/>
      <c r="IPT12" s="67"/>
      <c r="IPU12" s="67"/>
      <c r="IPV12" s="67"/>
      <c r="IPW12" s="67"/>
      <c r="IPX12" s="67"/>
      <c r="IPY12" s="67"/>
      <c r="IPZ12" s="67"/>
      <c r="IQA12" s="67"/>
      <c r="IQB12" s="67"/>
      <c r="IQC12" s="67"/>
      <c r="IQD12" s="67"/>
      <c r="IQE12" s="67"/>
      <c r="IQF12" s="67"/>
      <c r="IQG12" s="67"/>
      <c r="IQH12" s="67"/>
      <c r="IQI12" s="67"/>
      <c r="IQJ12" s="67"/>
      <c r="IQK12" s="67"/>
      <c r="IQL12" s="67"/>
      <c r="IQM12" s="67"/>
      <c r="IQN12" s="67"/>
      <c r="IQO12" s="67"/>
      <c r="IQP12" s="67"/>
      <c r="IQQ12" s="67"/>
      <c r="IQR12" s="67"/>
      <c r="IQS12" s="67"/>
      <c r="IQT12" s="67"/>
      <c r="IQU12" s="67"/>
      <c r="IQV12" s="67"/>
      <c r="IQW12" s="67"/>
      <c r="IQX12" s="67"/>
      <c r="IQY12" s="67"/>
      <c r="IQZ12" s="67"/>
      <c r="IRA12" s="67"/>
      <c r="IRB12" s="67"/>
      <c r="IRC12" s="67"/>
      <c r="IRD12" s="67"/>
      <c r="IRE12" s="67"/>
      <c r="IRF12" s="67"/>
      <c r="IRG12" s="67"/>
      <c r="IRH12" s="67"/>
      <c r="IRI12" s="67"/>
      <c r="IRJ12" s="67"/>
      <c r="IRK12" s="67"/>
      <c r="IRL12" s="67"/>
      <c r="IRM12" s="67"/>
      <c r="IRN12" s="67"/>
      <c r="IRO12" s="67"/>
      <c r="IRP12" s="67"/>
      <c r="IRQ12" s="67"/>
      <c r="IRR12" s="67"/>
      <c r="IRS12" s="67"/>
      <c r="IRT12" s="67"/>
      <c r="IRU12" s="67"/>
      <c r="IRV12" s="67"/>
      <c r="IRW12" s="67"/>
      <c r="IRX12" s="67"/>
      <c r="IRY12" s="67"/>
      <c r="IRZ12" s="67"/>
      <c r="ISA12" s="67"/>
      <c r="ISB12" s="67"/>
      <c r="ISC12" s="67"/>
      <c r="ISD12" s="67"/>
      <c r="ISE12" s="67"/>
      <c r="ISF12" s="67"/>
      <c r="ISG12" s="67"/>
      <c r="ISH12" s="67"/>
      <c r="ISI12" s="67"/>
      <c r="ISJ12" s="67"/>
      <c r="ISK12" s="67"/>
      <c r="ISL12" s="67"/>
      <c r="ISM12" s="67"/>
      <c r="ISN12" s="67"/>
      <c r="ISO12" s="67"/>
      <c r="ISP12" s="67"/>
      <c r="ISQ12" s="67"/>
      <c r="ISR12" s="67"/>
      <c r="ISS12" s="67"/>
      <c r="IST12" s="67"/>
      <c r="ISU12" s="67"/>
      <c r="ISV12" s="67"/>
      <c r="ISW12" s="67"/>
      <c r="ISX12" s="67"/>
      <c r="ISY12" s="67"/>
      <c r="ISZ12" s="67"/>
      <c r="ITA12" s="67"/>
      <c r="ITB12" s="67"/>
      <c r="ITC12" s="67"/>
      <c r="ITD12" s="67"/>
      <c r="ITE12" s="67"/>
      <c r="ITF12" s="67"/>
      <c r="ITG12" s="67"/>
      <c r="ITH12" s="67"/>
      <c r="ITI12" s="67"/>
      <c r="ITJ12" s="67"/>
      <c r="ITK12" s="67"/>
      <c r="ITL12" s="67"/>
      <c r="ITM12" s="67"/>
      <c r="ITN12" s="67"/>
      <c r="ITO12" s="67"/>
      <c r="ITP12" s="67"/>
      <c r="ITQ12" s="67"/>
      <c r="ITR12" s="67"/>
      <c r="ITS12" s="67"/>
      <c r="ITT12" s="67"/>
      <c r="ITU12" s="67"/>
      <c r="ITV12" s="67"/>
      <c r="ITW12" s="67"/>
      <c r="ITX12" s="67"/>
      <c r="ITY12" s="67"/>
      <c r="ITZ12" s="67"/>
      <c r="IUA12" s="67"/>
      <c r="IUB12" s="67"/>
      <c r="IUC12" s="67"/>
      <c r="IUD12" s="67"/>
      <c r="IUE12" s="67"/>
      <c r="IUF12" s="67"/>
      <c r="IUG12" s="67"/>
      <c r="IUH12" s="67"/>
      <c r="IUI12" s="67"/>
      <c r="IUJ12" s="67"/>
      <c r="IUK12" s="67"/>
      <c r="IUL12" s="67"/>
      <c r="IUM12" s="67"/>
      <c r="IUN12" s="67"/>
      <c r="IUO12" s="67"/>
      <c r="IUP12" s="67"/>
      <c r="IUQ12" s="67"/>
      <c r="IUR12" s="67"/>
      <c r="IUS12" s="67"/>
      <c r="IUT12" s="67"/>
      <c r="IUU12" s="67"/>
      <c r="IUV12" s="67"/>
      <c r="IUW12" s="67"/>
      <c r="IUX12" s="67"/>
      <c r="IUY12" s="67"/>
      <c r="IUZ12" s="67"/>
      <c r="IVA12" s="67"/>
      <c r="IVB12" s="67"/>
      <c r="IVC12" s="67"/>
      <c r="IVD12" s="67"/>
      <c r="IVE12" s="67"/>
      <c r="IVF12" s="67"/>
      <c r="IVG12" s="67"/>
      <c r="IVH12" s="67"/>
      <c r="IVI12" s="67"/>
      <c r="IVJ12" s="67"/>
      <c r="IVK12" s="67"/>
      <c r="IVL12" s="67"/>
      <c r="IVM12" s="67"/>
      <c r="IVN12" s="67"/>
      <c r="IVO12" s="67"/>
      <c r="IVP12" s="67"/>
      <c r="IVQ12" s="67"/>
      <c r="IVR12" s="67"/>
      <c r="IVS12" s="67"/>
      <c r="IVT12" s="67"/>
      <c r="IVU12" s="67"/>
      <c r="IVV12" s="67"/>
      <c r="IVW12" s="67"/>
      <c r="IVX12" s="67"/>
      <c r="IVY12" s="67"/>
      <c r="IVZ12" s="67"/>
      <c r="IWA12" s="67"/>
      <c r="IWB12" s="67"/>
      <c r="IWC12" s="67"/>
      <c r="IWD12" s="67"/>
      <c r="IWE12" s="67"/>
      <c r="IWF12" s="67"/>
      <c r="IWG12" s="67"/>
      <c r="IWH12" s="67"/>
      <c r="IWI12" s="67"/>
      <c r="IWJ12" s="67"/>
      <c r="IWK12" s="67"/>
      <c r="IWL12" s="67"/>
      <c r="IWM12" s="67"/>
      <c r="IWN12" s="67"/>
      <c r="IWO12" s="67"/>
      <c r="IWP12" s="67"/>
      <c r="IWQ12" s="67"/>
      <c r="IWR12" s="67"/>
      <c r="IWS12" s="67"/>
      <c r="IWT12" s="67"/>
      <c r="IWU12" s="67"/>
      <c r="IWV12" s="67"/>
      <c r="IWW12" s="67"/>
      <c r="IWX12" s="67"/>
      <c r="IWY12" s="67"/>
      <c r="IWZ12" s="67"/>
      <c r="IXA12" s="67"/>
      <c r="IXB12" s="67"/>
      <c r="IXC12" s="67"/>
      <c r="IXD12" s="67"/>
      <c r="IXE12" s="67"/>
      <c r="IXF12" s="67"/>
      <c r="IXG12" s="67"/>
      <c r="IXH12" s="67"/>
      <c r="IXI12" s="67"/>
      <c r="IXJ12" s="67"/>
      <c r="IXK12" s="67"/>
      <c r="IXL12" s="67"/>
      <c r="IXM12" s="67"/>
      <c r="IXN12" s="67"/>
      <c r="IXO12" s="67"/>
      <c r="IXP12" s="67"/>
      <c r="IXQ12" s="67"/>
      <c r="IXR12" s="67"/>
      <c r="IXS12" s="67"/>
      <c r="IXT12" s="67"/>
      <c r="IXU12" s="67"/>
      <c r="IXV12" s="67"/>
      <c r="IXW12" s="67"/>
      <c r="IXX12" s="67"/>
      <c r="IXY12" s="67"/>
      <c r="IXZ12" s="67"/>
      <c r="IYA12" s="67"/>
      <c r="IYB12" s="67"/>
      <c r="IYC12" s="67"/>
      <c r="IYD12" s="67"/>
      <c r="IYE12" s="67"/>
      <c r="IYF12" s="67"/>
      <c r="IYG12" s="67"/>
      <c r="IYH12" s="67"/>
      <c r="IYI12" s="67"/>
      <c r="IYJ12" s="67"/>
      <c r="IYK12" s="67"/>
      <c r="IYL12" s="67"/>
      <c r="IYM12" s="67"/>
      <c r="IYN12" s="67"/>
      <c r="IYO12" s="67"/>
      <c r="IYP12" s="67"/>
      <c r="IYQ12" s="67"/>
      <c r="IYR12" s="67"/>
      <c r="IYS12" s="67"/>
      <c r="IYT12" s="67"/>
      <c r="IYU12" s="67"/>
      <c r="IYV12" s="67"/>
      <c r="IYW12" s="67"/>
      <c r="IYX12" s="67"/>
      <c r="IYY12" s="67"/>
      <c r="IYZ12" s="67"/>
      <c r="IZA12" s="67"/>
      <c r="IZB12" s="67"/>
      <c r="IZC12" s="67"/>
      <c r="IZD12" s="67"/>
      <c r="IZE12" s="67"/>
      <c r="IZF12" s="67"/>
      <c r="IZG12" s="67"/>
      <c r="IZH12" s="67"/>
      <c r="IZI12" s="67"/>
      <c r="IZJ12" s="67"/>
      <c r="IZK12" s="67"/>
      <c r="IZL12" s="67"/>
      <c r="IZM12" s="67"/>
      <c r="IZN12" s="67"/>
      <c r="IZO12" s="67"/>
      <c r="IZP12" s="67"/>
      <c r="IZQ12" s="67"/>
      <c r="IZR12" s="67"/>
      <c r="IZS12" s="67"/>
      <c r="IZT12" s="67"/>
      <c r="IZU12" s="67"/>
      <c r="IZV12" s="67"/>
      <c r="IZW12" s="67"/>
      <c r="IZX12" s="67"/>
      <c r="IZY12" s="67"/>
      <c r="IZZ12" s="67"/>
      <c r="JAA12" s="67"/>
      <c r="JAB12" s="67"/>
      <c r="JAC12" s="67"/>
      <c r="JAD12" s="67"/>
      <c r="JAE12" s="67"/>
      <c r="JAF12" s="67"/>
      <c r="JAG12" s="67"/>
      <c r="JAH12" s="67"/>
      <c r="JAI12" s="67"/>
      <c r="JAJ12" s="67"/>
      <c r="JAK12" s="67"/>
      <c r="JAL12" s="67"/>
      <c r="JAM12" s="67"/>
      <c r="JAN12" s="67"/>
      <c r="JAO12" s="67"/>
      <c r="JAP12" s="67"/>
      <c r="JAQ12" s="67"/>
      <c r="JAR12" s="67"/>
      <c r="JAS12" s="67"/>
      <c r="JAT12" s="67"/>
      <c r="JAU12" s="67"/>
      <c r="JAV12" s="67"/>
      <c r="JAW12" s="67"/>
      <c r="JAX12" s="67"/>
      <c r="JAY12" s="67"/>
      <c r="JAZ12" s="67"/>
      <c r="JBA12" s="67"/>
      <c r="JBB12" s="67"/>
      <c r="JBC12" s="67"/>
      <c r="JBD12" s="67"/>
      <c r="JBE12" s="67"/>
      <c r="JBF12" s="67"/>
      <c r="JBG12" s="67"/>
      <c r="JBH12" s="67"/>
      <c r="JBI12" s="67"/>
      <c r="JBJ12" s="67"/>
      <c r="JBK12" s="67"/>
      <c r="JBL12" s="67"/>
      <c r="JBM12" s="67"/>
      <c r="JBN12" s="67"/>
      <c r="JBO12" s="67"/>
      <c r="JBP12" s="67"/>
      <c r="JBQ12" s="67"/>
      <c r="JBR12" s="67"/>
      <c r="JBS12" s="67"/>
      <c r="JBT12" s="67"/>
      <c r="JBU12" s="67"/>
      <c r="JBV12" s="67"/>
      <c r="JBW12" s="67"/>
      <c r="JBX12" s="67"/>
      <c r="JBY12" s="67"/>
      <c r="JBZ12" s="67"/>
      <c r="JCA12" s="67"/>
      <c r="JCB12" s="67"/>
      <c r="JCC12" s="67"/>
      <c r="JCD12" s="67"/>
      <c r="JCE12" s="67"/>
      <c r="JCF12" s="67"/>
      <c r="JCG12" s="67"/>
      <c r="JCH12" s="67"/>
      <c r="JCI12" s="67"/>
      <c r="JCJ12" s="67"/>
      <c r="JCK12" s="67"/>
      <c r="JCL12" s="67"/>
      <c r="JCM12" s="67"/>
      <c r="JCN12" s="67"/>
      <c r="JCO12" s="67"/>
      <c r="JCP12" s="67"/>
      <c r="JCQ12" s="67"/>
      <c r="JCR12" s="67"/>
      <c r="JCS12" s="67"/>
      <c r="JCT12" s="67"/>
      <c r="JCU12" s="67"/>
      <c r="JCV12" s="67"/>
      <c r="JCW12" s="67"/>
      <c r="JCX12" s="67"/>
      <c r="JCY12" s="67"/>
      <c r="JCZ12" s="67"/>
      <c r="JDA12" s="67"/>
      <c r="JDB12" s="67"/>
      <c r="JDC12" s="67"/>
      <c r="JDD12" s="67"/>
      <c r="JDE12" s="67"/>
      <c r="JDF12" s="67"/>
      <c r="JDG12" s="67"/>
      <c r="JDH12" s="67"/>
      <c r="JDI12" s="67"/>
      <c r="JDJ12" s="67"/>
      <c r="JDK12" s="67"/>
      <c r="JDL12" s="67"/>
      <c r="JDM12" s="67"/>
      <c r="JDN12" s="67"/>
      <c r="JDO12" s="67"/>
      <c r="JDP12" s="67"/>
      <c r="JDQ12" s="67"/>
      <c r="JDR12" s="67"/>
      <c r="JDS12" s="67"/>
      <c r="JDT12" s="67"/>
      <c r="JDU12" s="67"/>
      <c r="JDV12" s="67"/>
      <c r="JDW12" s="67"/>
      <c r="JDX12" s="67"/>
      <c r="JDY12" s="67"/>
      <c r="JDZ12" s="67"/>
      <c r="JEA12" s="67"/>
      <c r="JEB12" s="67"/>
      <c r="JEC12" s="67"/>
      <c r="JED12" s="67"/>
      <c r="JEE12" s="67"/>
      <c r="JEF12" s="67"/>
      <c r="JEG12" s="67"/>
      <c r="JEH12" s="67"/>
      <c r="JEI12" s="67"/>
      <c r="JEJ12" s="67"/>
      <c r="JEK12" s="67"/>
      <c r="JEL12" s="67"/>
      <c r="JEM12" s="67"/>
      <c r="JEN12" s="67"/>
      <c r="JEO12" s="67"/>
      <c r="JEP12" s="67"/>
      <c r="JEQ12" s="67"/>
      <c r="JER12" s="67"/>
      <c r="JES12" s="67"/>
      <c r="JET12" s="67"/>
      <c r="JEU12" s="67"/>
      <c r="JEV12" s="67"/>
      <c r="JEW12" s="67"/>
      <c r="JEX12" s="67"/>
      <c r="JEY12" s="67"/>
      <c r="JEZ12" s="67"/>
      <c r="JFA12" s="67"/>
      <c r="JFB12" s="67"/>
      <c r="JFC12" s="67"/>
      <c r="JFD12" s="67"/>
      <c r="JFE12" s="67"/>
      <c r="JFF12" s="67"/>
      <c r="JFG12" s="67"/>
      <c r="JFH12" s="67"/>
      <c r="JFI12" s="67"/>
      <c r="JFJ12" s="67"/>
      <c r="JFK12" s="67"/>
      <c r="JFL12" s="67"/>
      <c r="JFM12" s="67"/>
      <c r="JFN12" s="67"/>
      <c r="JFO12" s="67"/>
      <c r="JFP12" s="67"/>
      <c r="JFQ12" s="67"/>
      <c r="JFR12" s="67"/>
      <c r="JFS12" s="67"/>
      <c r="JFT12" s="67"/>
      <c r="JFU12" s="67"/>
      <c r="JFV12" s="67"/>
      <c r="JFW12" s="67"/>
      <c r="JFX12" s="67"/>
      <c r="JFY12" s="67"/>
      <c r="JFZ12" s="67"/>
      <c r="JGA12" s="67"/>
      <c r="JGB12" s="67"/>
      <c r="JGC12" s="67"/>
      <c r="JGD12" s="67"/>
      <c r="JGE12" s="67"/>
      <c r="JGF12" s="67"/>
      <c r="JGG12" s="67"/>
      <c r="JGH12" s="67"/>
      <c r="JGI12" s="67"/>
      <c r="JGJ12" s="67"/>
      <c r="JGK12" s="67"/>
      <c r="JGL12" s="67"/>
      <c r="JGM12" s="67"/>
      <c r="JGN12" s="67"/>
      <c r="JGO12" s="67"/>
      <c r="JGP12" s="67"/>
      <c r="JGQ12" s="67"/>
      <c r="JGR12" s="67"/>
      <c r="JGS12" s="67"/>
      <c r="JGT12" s="67"/>
      <c r="JGU12" s="67"/>
      <c r="JGV12" s="67"/>
      <c r="JGW12" s="67"/>
      <c r="JGX12" s="67"/>
      <c r="JGY12" s="67"/>
      <c r="JGZ12" s="67"/>
      <c r="JHA12" s="67"/>
      <c r="JHB12" s="67"/>
      <c r="JHC12" s="67"/>
      <c r="JHD12" s="67"/>
      <c r="JHE12" s="67"/>
      <c r="JHF12" s="67"/>
      <c r="JHG12" s="67"/>
      <c r="JHH12" s="67"/>
      <c r="JHI12" s="67"/>
      <c r="JHJ12" s="67"/>
      <c r="JHK12" s="67"/>
      <c r="JHL12" s="67"/>
      <c r="JHM12" s="67"/>
      <c r="JHN12" s="67"/>
      <c r="JHO12" s="67"/>
      <c r="JHP12" s="67"/>
      <c r="JHQ12" s="67"/>
      <c r="JHR12" s="67"/>
      <c r="JHS12" s="67"/>
      <c r="JHT12" s="67"/>
      <c r="JHU12" s="67"/>
      <c r="JHV12" s="67"/>
      <c r="JHW12" s="67"/>
      <c r="JHX12" s="67"/>
      <c r="JHY12" s="67"/>
      <c r="JHZ12" s="67"/>
      <c r="JIA12" s="67"/>
      <c r="JIB12" s="67"/>
      <c r="JIC12" s="67"/>
      <c r="JID12" s="67"/>
      <c r="JIE12" s="67"/>
      <c r="JIF12" s="67"/>
      <c r="JIG12" s="67"/>
      <c r="JIH12" s="67"/>
      <c r="JII12" s="67"/>
      <c r="JIJ12" s="67"/>
      <c r="JIK12" s="67"/>
      <c r="JIL12" s="67"/>
      <c r="JIM12" s="67"/>
      <c r="JIN12" s="67"/>
      <c r="JIO12" s="67"/>
      <c r="JIP12" s="67"/>
      <c r="JIQ12" s="67"/>
      <c r="JIR12" s="67"/>
      <c r="JIS12" s="67"/>
      <c r="JIT12" s="67"/>
      <c r="JIU12" s="67"/>
      <c r="JIV12" s="67"/>
      <c r="JIW12" s="67"/>
      <c r="JIX12" s="67"/>
      <c r="JIY12" s="67"/>
      <c r="JIZ12" s="67"/>
      <c r="JJA12" s="67"/>
      <c r="JJB12" s="67"/>
      <c r="JJC12" s="67"/>
      <c r="JJD12" s="67"/>
      <c r="JJE12" s="67"/>
      <c r="JJF12" s="67"/>
      <c r="JJG12" s="67"/>
      <c r="JJH12" s="67"/>
      <c r="JJI12" s="67"/>
      <c r="JJJ12" s="67"/>
      <c r="JJK12" s="67"/>
      <c r="JJL12" s="67"/>
      <c r="JJM12" s="67"/>
      <c r="JJN12" s="67"/>
      <c r="JJO12" s="67"/>
      <c r="JJP12" s="67"/>
      <c r="JJQ12" s="67"/>
      <c r="JJR12" s="67"/>
      <c r="JJS12" s="67"/>
      <c r="JJT12" s="67"/>
      <c r="JJU12" s="67"/>
      <c r="JJV12" s="67"/>
      <c r="JJW12" s="67"/>
      <c r="JJX12" s="67"/>
      <c r="JJY12" s="67"/>
      <c r="JJZ12" s="67"/>
      <c r="JKA12" s="67"/>
      <c r="JKB12" s="67"/>
      <c r="JKC12" s="67"/>
      <c r="JKD12" s="67"/>
      <c r="JKE12" s="67"/>
      <c r="JKF12" s="67"/>
      <c r="JKG12" s="67"/>
      <c r="JKH12" s="67"/>
      <c r="JKI12" s="67"/>
      <c r="JKJ12" s="67"/>
      <c r="JKK12" s="67"/>
      <c r="JKL12" s="67"/>
      <c r="JKM12" s="67"/>
      <c r="JKN12" s="67"/>
      <c r="JKO12" s="67"/>
      <c r="JKP12" s="67"/>
      <c r="JKQ12" s="67"/>
      <c r="JKR12" s="67"/>
      <c r="JKS12" s="67"/>
      <c r="JKT12" s="67"/>
      <c r="JKU12" s="67"/>
      <c r="JKV12" s="67"/>
      <c r="JKW12" s="67"/>
      <c r="JKX12" s="67"/>
      <c r="JKY12" s="67"/>
      <c r="JKZ12" s="67"/>
      <c r="JLA12" s="67"/>
      <c r="JLB12" s="67"/>
      <c r="JLC12" s="67"/>
      <c r="JLD12" s="67"/>
      <c r="JLE12" s="67"/>
      <c r="JLF12" s="67"/>
      <c r="JLG12" s="67"/>
      <c r="JLH12" s="67"/>
      <c r="JLI12" s="67"/>
      <c r="JLJ12" s="67"/>
      <c r="JLK12" s="67"/>
      <c r="JLL12" s="67"/>
      <c r="JLM12" s="67"/>
      <c r="JLN12" s="67"/>
      <c r="JLO12" s="67"/>
      <c r="JLP12" s="67"/>
      <c r="JLQ12" s="67"/>
      <c r="JLR12" s="67"/>
      <c r="JLS12" s="67"/>
      <c r="JLT12" s="67"/>
      <c r="JLU12" s="67"/>
      <c r="JLV12" s="67"/>
      <c r="JLW12" s="67"/>
      <c r="JLX12" s="67"/>
      <c r="JLY12" s="67"/>
      <c r="JLZ12" s="67"/>
      <c r="JMA12" s="67"/>
      <c r="JMB12" s="67"/>
      <c r="JMC12" s="67"/>
      <c r="JMD12" s="67"/>
      <c r="JME12" s="67"/>
      <c r="JMF12" s="67"/>
      <c r="JMG12" s="67"/>
      <c r="JMH12" s="67"/>
      <c r="JMI12" s="67"/>
      <c r="JMJ12" s="67"/>
      <c r="JMK12" s="67"/>
      <c r="JML12" s="67"/>
      <c r="JMM12" s="67"/>
      <c r="JMN12" s="67"/>
      <c r="JMO12" s="67"/>
      <c r="JMP12" s="67"/>
      <c r="JMQ12" s="67"/>
      <c r="JMR12" s="67"/>
      <c r="JMS12" s="67"/>
      <c r="JMT12" s="67"/>
      <c r="JMU12" s="67"/>
      <c r="JMV12" s="67"/>
      <c r="JMW12" s="67"/>
      <c r="JMX12" s="67"/>
      <c r="JMY12" s="67"/>
      <c r="JMZ12" s="67"/>
      <c r="JNA12" s="67"/>
      <c r="JNB12" s="67"/>
      <c r="JNC12" s="67"/>
      <c r="JND12" s="67"/>
      <c r="JNE12" s="67"/>
      <c r="JNF12" s="67"/>
      <c r="JNG12" s="67"/>
      <c r="JNH12" s="67"/>
      <c r="JNI12" s="67"/>
      <c r="JNJ12" s="67"/>
      <c r="JNK12" s="67"/>
      <c r="JNL12" s="67"/>
      <c r="JNM12" s="67"/>
      <c r="JNN12" s="67"/>
      <c r="JNO12" s="67"/>
      <c r="JNP12" s="67"/>
      <c r="JNQ12" s="67"/>
      <c r="JNR12" s="67"/>
      <c r="JNS12" s="67"/>
      <c r="JNT12" s="67"/>
      <c r="JNU12" s="67"/>
      <c r="JNV12" s="67"/>
      <c r="JNW12" s="67"/>
      <c r="JNX12" s="67"/>
      <c r="JNY12" s="67"/>
      <c r="JNZ12" s="67"/>
      <c r="JOA12" s="67"/>
      <c r="JOB12" s="67"/>
      <c r="JOC12" s="67"/>
      <c r="JOD12" s="67"/>
      <c r="JOE12" s="67"/>
      <c r="JOF12" s="67"/>
      <c r="JOG12" s="67"/>
      <c r="JOH12" s="67"/>
      <c r="JOI12" s="67"/>
      <c r="JOJ12" s="67"/>
      <c r="JOK12" s="67"/>
      <c r="JOL12" s="67"/>
      <c r="JOM12" s="67"/>
      <c r="JON12" s="67"/>
      <c r="JOO12" s="67"/>
      <c r="JOP12" s="67"/>
      <c r="JOQ12" s="67"/>
      <c r="JOR12" s="67"/>
      <c r="JOS12" s="67"/>
      <c r="JOT12" s="67"/>
      <c r="JOU12" s="67"/>
      <c r="JOV12" s="67"/>
      <c r="JOW12" s="67"/>
      <c r="JOX12" s="67"/>
      <c r="JOY12" s="67"/>
      <c r="JOZ12" s="67"/>
      <c r="JPA12" s="67"/>
      <c r="JPB12" s="67"/>
      <c r="JPC12" s="67"/>
      <c r="JPD12" s="67"/>
      <c r="JPE12" s="67"/>
      <c r="JPF12" s="67"/>
      <c r="JPG12" s="67"/>
      <c r="JPH12" s="67"/>
      <c r="JPI12" s="67"/>
      <c r="JPJ12" s="67"/>
      <c r="JPK12" s="67"/>
      <c r="JPL12" s="67"/>
      <c r="JPM12" s="67"/>
      <c r="JPN12" s="67"/>
      <c r="JPO12" s="67"/>
      <c r="JPP12" s="67"/>
      <c r="JPQ12" s="67"/>
      <c r="JPR12" s="67"/>
      <c r="JPS12" s="67"/>
      <c r="JPT12" s="67"/>
      <c r="JPU12" s="67"/>
      <c r="JPV12" s="67"/>
      <c r="JPW12" s="67"/>
      <c r="JPX12" s="67"/>
      <c r="JPY12" s="67"/>
      <c r="JPZ12" s="67"/>
      <c r="JQA12" s="67"/>
      <c r="JQB12" s="67"/>
      <c r="JQC12" s="67"/>
      <c r="JQD12" s="67"/>
      <c r="JQE12" s="67"/>
      <c r="JQF12" s="67"/>
      <c r="JQG12" s="67"/>
      <c r="JQH12" s="67"/>
      <c r="JQI12" s="67"/>
      <c r="JQJ12" s="67"/>
      <c r="JQK12" s="67"/>
      <c r="JQL12" s="67"/>
      <c r="JQM12" s="67"/>
      <c r="JQN12" s="67"/>
      <c r="JQO12" s="67"/>
      <c r="JQP12" s="67"/>
      <c r="JQQ12" s="67"/>
      <c r="JQR12" s="67"/>
      <c r="JQS12" s="67"/>
      <c r="JQT12" s="67"/>
      <c r="JQU12" s="67"/>
      <c r="JQV12" s="67"/>
      <c r="JQW12" s="67"/>
      <c r="JQX12" s="67"/>
      <c r="JQY12" s="67"/>
      <c r="JQZ12" s="67"/>
      <c r="JRA12" s="67"/>
      <c r="JRB12" s="67"/>
      <c r="JRC12" s="67"/>
      <c r="JRD12" s="67"/>
      <c r="JRE12" s="67"/>
      <c r="JRF12" s="67"/>
      <c r="JRG12" s="67"/>
      <c r="JRH12" s="67"/>
      <c r="JRI12" s="67"/>
      <c r="JRJ12" s="67"/>
      <c r="JRK12" s="67"/>
      <c r="JRL12" s="67"/>
      <c r="JRM12" s="67"/>
      <c r="JRN12" s="67"/>
      <c r="JRO12" s="67"/>
      <c r="JRP12" s="67"/>
      <c r="JRQ12" s="67"/>
      <c r="JRR12" s="67"/>
      <c r="JRS12" s="67"/>
      <c r="JRT12" s="67"/>
      <c r="JRU12" s="67"/>
      <c r="JRV12" s="67"/>
      <c r="JRW12" s="67"/>
      <c r="JRX12" s="67"/>
      <c r="JRY12" s="67"/>
      <c r="JRZ12" s="67"/>
      <c r="JSA12" s="67"/>
      <c r="JSB12" s="67"/>
      <c r="JSC12" s="67"/>
      <c r="JSD12" s="67"/>
      <c r="JSE12" s="67"/>
      <c r="JSF12" s="67"/>
      <c r="JSG12" s="67"/>
      <c r="JSH12" s="67"/>
      <c r="JSI12" s="67"/>
      <c r="JSJ12" s="67"/>
      <c r="JSK12" s="67"/>
      <c r="JSL12" s="67"/>
      <c r="JSM12" s="67"/>
      <c r="JSN12" s="67"/>
      <c r="JSO12" s="67"/>
      <c r="JSP12" s="67"/>
      <c r="JSQ12" s="67"/>
      <c r="JSR12" s="67"/>
      <c r="JSS12" s="67"/>
      <c r="JST12" s="67"/>
      <c r="JSU12" s="67"/>
      <c r="JSV12" s="67"/>
      <c r="JSW12" s="67"/>
      <c r="JSX12" s="67"/>
      <c r="JSY12" s="67"/>
      <c r="JSZ12" s="67"/>
      <c r="JTA12" s="67"/>
      <c r="JTB12" s="67"/>
      <c r="JTC12" s="67"/>
      <c r="JTD12" s="67"/>
      <c r="JTE12" s="67"/>
      <c r="JTF12" s="67"/>
      <c r="JTG12" s="67"/>
      <c r="JTH12" s="67"/>
      <c r="JTI12" s="67"/>
      <c r="JTJ12" s="67"/>
      <c r="JTK12" s="67"/>
      <c r="JTL12" s="67"/>
      <c r="JTM12" s="67"/>
      <c r="JTN12" s="67"/>
      <c r="JTO12" s="67"/>
      <c r="JTP12" s="67"/>
      <c r="JTQ12" s="67"/>
      <c r="JTR12" s="67"/>
      <c r="JTS12" s="67"/>
      <c r="JTT12" s="67"/>
      <c r="JTU12" s="67"/>
      <c r="JTV12" s="67"/>
      <c r="JTW12" s="67"/>
      <c r="JTX12" s="67"/>
      <c r="JTY12" s="67"/>
      <c r="JTZ12" s="67"/>
      <c r="JUA12" s="67"/>
      <c r="JUB12" s="67"/>
      <c r="JUC12" s="67"/>
      <c r="JUD12" s="67"/>
      <c r="JUE12" s="67"/>
      <c r="JUF12" s="67"/>
      <c r="JUG12" s="67"/>
      <c r="JUH12" s="67"/>
      <c r="JUI12" s="67"/>
      <c r="JUJ12" s="67"/>
      <c r="JUK12" s="67"/>
      <c r="JUL12" s="67"/>
      <c r="JUM12" s="67"/>
      <c r="JUN12" s="67"/>
      <c r="JUO12" s="67"/>
      <c r="JUP12" s="67"/>
      <c r="JUQ12" s="67"/>
      <c r="JUR12" s="67"/>
      <c r="JUS12" s="67"/>
      <c r="JUT12" s="67"/>
      <c r="JUU12" s="67"/>
      <c r="JUV12" s="67"/>
      <c r="JUW12" s="67"/>
      <c r="JUX12" s="67"/>
      <c r="JUY12" s="67"/>
      <c r="JUZ12" s="67"/>
      <c r="JVA12" s="67"/>
      <c r="JVB12" s="67"/>
      <c r="JVC12" s="67"/>
      <c r="JVD12" s="67"/>
      <c r="JVE12" s="67"/>
      <c r="JVF12" s="67"/>
      <c r="JVG12" s="67"/>
      <c r="JVH12" s="67"/>
      <c r="JVI12" s="67"/>
      <c r="JVJ12" s="67"/>
      <c r="JVK12" s="67"/>
      <c r="JVL12" s="67"/>
      <c r="JVM12" s="67"/>
      <c r="JVN12" s="67"/>
      <c r="JVO12" s="67"/>
      <c r="JVP12" s="67"/>
      <c r="JVQ12" s="67"/>
      <c r="JVR12" s="67"/>
      <c r="JVS12" s="67"/>
      <c r="JVT12" s="67"/>
      <c r="JVU12" s="67"/>
      <c r="JVV12" s="67"/>
      <c r="JVW12" s="67"/>
      <c r="JVX12" s="67"/>
      <c r="JVY12" s="67"/>
      <c r="JVZ12" s="67"/>
      <c r="JWA12" s="67"/>
      <c r="JWB12" s="67"/>
      <c r="JWC12" s="67"/>
      <c r="JWD12" s="67"/>
      <c r="JWE12" s="67"/>
      <c r="JWF12" s="67"/>
      <c r="JWG12" s="67"/>
      <c r="JWH12" s="67"/>
      <c r="JWI12" s="67"/>
      <c r="JWJ12" s="67"/>
      <c r="JWK12" s="67"/>
      <c r="JWL12" s="67"/>
      <c r="JWM12" s="67"/>
      <c r="JWN12" s="67"/>
      <c r="JWO12" s="67"/>
      <c r="JWP12" s="67"/>
      <c r="JWQ12" s="67"/>
      <c r="JWR12" s="67"/>
      <c r="JWS12" s="67"/>
      <c r="JWT12" s="67"/>
      <c r="JWU12" s="67"/>
      <c r="JWV12" s="67"/>
      <c r="JWW12" s="67"/>
      <c r="JWX12" s="67"/>
      <c r="JWY12" s="67"/>
      <c r="JWZ12" s="67"/>
      <c r="JXA12" s="67"/>
      <c r="JXB12" s="67"/>
      <c r="JXC12" s="67"/>
      <c r="JXD12" s="67"/>
      <c r="JXE12" s="67"/>
      <c r="JXF12" s="67"/>
      <c r="JXG12" s="67"/>
      <c r="JXH12" s="67"/>
      <c r="JXI12" s="67"/>
      <c r="JXJ12" s="67"/>
      <c r="JXK12" s="67"/>
      <c r="JXL12" s="67"/>
      <c r="JXM12" s="67"/>
      <c r="JXN12" s="67"/>
      <c r="JXO12" s="67"/>
      <c r="JXP12" s="67"/>
      <c r="JXQ12" s="67"/>
      <c r="JXR12" s="67"/>
      <c r="JXS12" s="67"/>
      <c r="JXT12" s="67"/>
      <c r="JXU12" s="67"/>
      <c r="JXV12" s="67"/>
      <c r="JXW12" s="67"/>
      <c r="JXX12" s="67"/>
      <c r="JXY12" s="67"/>
      <c r="JXZ12" s="67"/>
      <c r="JYA12" s="67"/>
      <c r="JYB12" s="67"/>
      <c r="JYC12" s="67"/>
      <c r="JYD12" s="67"/>
      <c r="JYE12" s="67"/>
      <c r="JYF12" s="67"/>
      <c r="JYG12" s="67"/>
      <c r="JYH12" s="67"/>
      <c r="JYI12" s="67"/>
      <c r="JYJ12" s="67"/>
      <c r="JYK12" s="67"/>
      <c r="JYL12" s="67"/>
      <c r="JYM12" s="67"/>
      <c r="JYN12" s="67"/>
      <c r="JYO12" s="67"/>
      <c r="JYP12" s="67"/>
      <c r="JYQ12" s="67"/>
      <c r="JYR12" s="67"/>
      <c r="JYS12" s="67"/>
      <c r="JYT12" s="67"/>
      <c r="JYU12" s="67"/>
      <c r="JYV12" s="67"/>
      <c r="JYW12" s="67"/>
      <c r="JYX12" s="67"/>
      <c r="JYY12" s="67"/>
      <c r="JYZ12" s="67"/>
      <c r="JZA12" s="67"/>
      <c r="JZB12" s="67"/>
      <c r="JZC12" s="67"/>
      <c r="JZD12" s="67"/>
      <c r="JZE12" s="67"/>
      <c r="JZF12" s="67"/>
      <c r="JZG12" s="67"/>
      <c r="JZH12" s="67"/>
      <c r="JZI12" s="67"/>
      <c r="JZJ12" s="67"/>
      <c r="JZK12" s="67"/>
      <c r="JZL12" s="67"/>
      <c r="JZM12" s="67"/>
      <c r="JZN12" s="67"/>
      <c r="JZO12" s="67"/>
      <c r="JZP12" s="67"/>
      <c r="JZQ12" s="67"/>
      <c r="JZR12" s="67"/>
      <c r="JZS12" s="67"/>
      <c r="JZT12" s="67"/>
      <c r="JZU12" s="67"/>
      <c r="JZV12" s="67"/>
      <c r="JZW12" s="67"/>
      <c r="JZX12" s="67"/>
      <c r="JZY12" s="67"/>
      <c r="JZZ12" s="67"/>
      <c r="KAA12" s="67"/>
      <c r="KAB12" s="67"/>
      <c r="KAC12" s="67"/>
      <c r="KAD12" s="67"/>
      <c r="KAE12" s="67"/>
      <c r="KAF12" s="67"/>
      <c r="KAG12" s="67"/>
      <c r="KAH12" s="67"/>
      <c r="KAI12" s="67"/>
      <c r="KAJ12" s="67"/>
      <c r="KAK12" s="67"/>
      <c r="KAL12" s="67"/>
      <c r="KAM12" s="67"/>
      <c r="KAN12" s="67"/>
      <c r="KAO12" s="67"/>
      <c r="KAP12" s="67"/>
      <c r="KAQ12" s="67"/>
      <c r="KAR12" s="67"/>
      <c r="KAS12" s="67"/>
      <c r="KAT12" s="67"/>
      <c r="KAU12" s="67"/>
      <c r="KAV12" s="67"/>
      <c r="KAW12" s="67"/>
      <c r="KAX12" s="67"/>
      <c r="KAY12" s="67"/>
      <c r="KAZ12" s="67"/>
      <c r="KBA12" s="67"/>
      <c r="KBB12" s="67"/>
      <c r="KBC12" s="67"/>
      <c r="KBD12" s="67"/>
      <c r="KBE12" s="67"/>
      <c r="KBF12" s="67"/>
      <c r="KBG12" s="67"/>
      <c r="KBH12" s="67"/>
      <c r="KBI12" s="67"/>
      <c r="KBJ12" s="67"/>
      <c r="KBK12" s="67"/>
      <c r="KBL12" s="67"/>
      <c r="KBM12" s="67"/>
      <c r="KBN12" s="67"/>
      <c r="KBO12" s="67"/>
      <c r="KBP12" s="67"/>
      <c r="KBQ12" s="67"/>
      <c r="KBR12" s="67"/>
      <c r="KBS12" s="67"/>
      <c r="KBT12" s="67"/>
      <c r="KBU12" s="67"/>
      <c r="KBV12" s="67"/>
      <c r="KBW12" s="67"/>
      <c r="KBX12" s="67"/>
      <c r="KBY12" s="67"/>
      <c r="KBZ12" s="67"/>
      <c r="KCA12" s="67"/>
      <c r="KCB12" s="67"/>
      <c r="KCC12" s="67"/>
      <c r="KCD12" s="67"/>
      <c r="KCE12" s="67"/>
      <c r="KCF12" s="67"/>
      <c r="KCG12" s="67"/>
      <c r="KCH12" s="67"/>
      <c r="KCI12" s="67"/>
      <c r="KCJ12" s="67"/>
      <c r="KCK12" s="67"/>
      <c r="KCL12" s="67"/>
      <c r="KCM12" s="67"/>
      <c r="KCN12" s="67"/>
      <c r="KCO12" s="67"/>
      <c r="KCP12" s="67"/>
      <c r="KCQ12" s="67"/>
      <c r="KCR12" s="67"/>
      <c r="KCS12" s="67"/>
      <c r="KCT12" s="67"/>
      <c r="KCU12" s="67"/>
      <c r="KCV12" s="67"/>
      <c r="KCW12" s="67"/>
      <c r="KCX12" s="67"/>
      <c r="KCY12" s="67"/>
      <c r="KCZ12" s="67"/>
      <c r="KDA12" s="67"/>
      <c r="KDB12" s="67"/>
      <c r="KDC12" s="67"/>
      <c r="KDD12" s="67"/>
      <c r="KDE12" s="67"/>
      <c r="KDF12" s="67"/>
      <c r="KDG12" s="67"/>
      <c r="KDH12" s="67"/>
      <c r="KDI12" s="67"/>
      <c r="KDJ12" s="67"/>
      <c r="KDK12" s="67"/>
      <c r="KDL12" s="67"/>
      <c r="KDM12" s="67"/>
      <c r="KDN12" s="67"/>
      <c r="KDO12" s="67"/>
      <c r="KDP12" s="67"/>
      <c r="KDQ12" s="67"/>
      <c r="KDR12" s="67"/>
      <c r="KDS12" s="67"/>
      <c r="KDT12" s="67"/>
      <c r="KDU12" s="67"/>
      <c r="KDV12" s="67"/>
      <c r="KDW12" s="67"/>
      <c r="KDX12" s="67"/>
      <c r="KDY12" s="67"/>
      <c r="KDZ12" s="67"/>
      <c r="KEA12" s="67"/>
      <c r="KEB12" s="67"/>
      <c r="KEC12" s="67"/>
      <c r="KED12" s="67"/>
      <c r="KEE12" s="67"/>
      <c r="KEF12" s="67"/>
      <c r="KEG12" s="67"/>
      <c r="KEH12" s="67"/>
      <c r="KEI12" s="67"/>
      <c r="KEJ12" s="67"/>
      <c r="KEK12" s="67"/>
      <c r="KEL12" s="67"/>
      <c r="KEM12" s="67"/>
      <c r="KEN12" s="67"/>
      <c r="KEO12" s="67"/>
      <c r="KEP12" s="67"/>
      <c r="KEQ12" s="67"/>
      <c r="KER12" s="67"/>
      <c r="KES12" s="67"/>
      <c r="KET12" s="67"/>
      <c r="KEU12" s="67"/>
      <c r="KEV12" s="67"/>
      <c r="KEW12" s="67"/>
      <c r="KEX12" s="67"/>
      <c r="KEY12" s="67"/>
      <c r="KEZ12" s="67"/>
      <c r="KFA12" s="67"/>
      <c r="KFB12" s="67"/>
      <c r="KFC12" s="67"/>
      <c r="KFD12" s="67"/>
      <c r="KFE12" s="67"/>
      <c r="KFF12" s="67"/>
      <c r="KFG12" s="67"/>
      <c r="KFH12" s="67"/>
      <c r="KFI12" s="67"/>
      <c r="KFJ12" s="67"/>
      <c r="KFK12" s="67"/>
      <c r="KFL12" s="67"/>
      <c r="KFM12" s="67"/>
      <c r="KFN12" s="67"/>
      <c r="KFO12" s="67"/>
      <c r="KFP12" s="67"/>
      <c r="KFQ12" s="67"/>
      <c r="KFR12" s="67"/>
      <c r="KFS12" s="67"/>
      <c r="KFT12" s="67"/>
      <c r="KFU12" s="67"/>
      <c r="KFV12" s="67"/>
      <c r="KFW12" s="67"/>
      <c r="KFX12" s="67"/>
      <c r="KFY12" s="67"/>
      <c r="KFZ12" s="67"/>
      <c r="KGA12" s="67"/>
      <c r="KGB12" s="67"/>
      <c r="KGC12" s="67"/>
      <c r="KGD12" s="67"/>
      <c r="KGE12" s="67"/>
      <c r="KGF12" s="67"/>
      <c r="KGG12" s="67"/>
      <c r="KGH12" s="67"/>
      <c r="KGI12" s="67"/>
      <c r="KGJ12" s="67"/>
      <c r="KGK12" s="67"/>
      <c r="KGL12" s="67"/>
      <c r="KGM12" s="67"/>
      <c r="KGN12" s="67"/>
      <c r="KGO12" s="67"/>
      <c r="KGP12" s="67"/>
      <c r="KGQ12" s="67"/>
      <c r="KGR12" s="67"/>
      <c r="KGS12" s="67"/>
      <c r="KGT12" s="67"/>
      <c r="KGU12" s="67"/>
      <c r="KGV12" s="67"/>
      <c r="KGW12" s="67"/>
      <c r="KGX12" s="67"/>
      <c r="KGY12" s="67"/>
      <c r="KGZ12" s="67"/>
      <c r="KHA12" s="67"/>
      <c r="KHB12" s="67"/>
      <c r="KHC12" s="67"/>
      <c r="KHD12" s="67"/>
      <c r="KHE12" s="67"/>
      <c r="KHF12" s="67"/>
      <c r="KHG12" s="67"/>
      <c r="KHH12" s="67"/>
      <c r="KHI12" s="67"/>
      <c r="KHJ12" s="67"/>
      <c r="KHK12" s="67"/>
      <c r="KHL12" s="67"/>
      <c r="KHM12" s="67"/>
      <c r="KHN12" s="67"/>
      <c r="KHO12" s="67"/>
      <c r="KHP12" s="67"/>
      <c r="KHQ12" s="67"/>
      <c r="KHR12" s="67"/>
      <c r="KHS12" s="67"/>
      <c r="KHT12" s="67"/>
      <c r="KHU12" s="67"/>
      <c r="KHV12" s="67"/>
      <c r="KHW12" s="67"/>
      <c r="KHX12" s="67"/>
      <c r="KHY12" s="67"/>
      <c r="KHZ12" s="67"/>
      <c r="KIA12" s="67"/>
      <c r="KIB12" s="67"/>
      <c r="KIC12" s="67"/>
      <c r="KID12" s="67"/>
      <c r="KIE12" s="67"/>
      <c r="KIF12" s="67"/>
      <c r="KIG12" s="67"/>
      <c r="KIH12" s="67"/>
      <c r="KII12" s="67"/>
      <c r="KIJ12" s="67"/>
      <c r="KIK12" s="67"/>
      <c r="KIL12" s="67"/>
      <c r="KIM12" s="67"/>
      <c r="KIN12" s="67"/>
      <c r="KIO12" s="67"/>
      <c r="KIP12" s="67"/>
      <c r="KIQ12" s="67"/>
      <c r="KIR12" s="67"/>
      <c r="KIS12" s="67"/>
      <c r="KIT12" s="67"/>
      <c r="KIU12" s="67"/>
      <c r="KIV12" s="67"/>
      <c r="KIW12" s="67"/>
      <c r="KIX12" s="67"/>
      <c r="KIY12" s="67"/>
      <c r="KIZ12" s="67"/>
      <c r="KJA12" s="67"/>
      <c r="KJB12" s="67"/>
      <c r="KJC12" s="67"/>
      <c r="KJD12" s="67"/>
      <c r="KJE12" s="67"/>
      <c r="KJF12" s="67"/>
      <c r="KJG12" s="67"/>
      <c r="KJH12" s="67"/>
      <c r="KJI12" s="67"/>
      <c r="KJJ12" s="67"/>
      <c r="KJK12" s="67"/>
      <c r="KJL12" s="67"/>
      <c r="KJM12" s="67"/>
      <c r="KJN12" s="67"/>
      <c r="KJO12" s="67"/>
      <c r="KJP12" s="67"/>
      <c r="KJQ12" s="67"/>
      <c r="KJR12" s="67"/>
      <c r="KJS12" s="67"/>
      <c r="KJT12" s="67"/>
      <c r="KJU12" s="67"/>
      <c r="KJV12" s="67"/>
      <c r="KJW12" s="67"/>
      <c r="KJX12" s="67"/>
      <c r="KJY12" s="67"/>
      <c r="KJZ12" s="67"/>
      <c r="KKA12" s="67"/>
      <c r="KKB12" s="67"/>
      <c r="KKC12" s="67"/>
      <c r="KKD12" s="67"/>
      <c r="KKE12" s="67"/>
      <c r="KKF12" s="67"/>
      <c r="KKG12" s="67"/>
      <c r="KKH12" s="67"/>
      <c r="KKI12" s="67"/>
      <c r="KKJ12" s="67"/>
      <c r="KKK12" s="67"/>
      <c r="KKL12" s="67"/>
      <c r="KKM12" s="67"/>
      <c r="KKN12" s="67"/>
      <c r="KKO12" s="67"/>
      <c r="KKP12" s="67"/>
      <c r="KKQ12" s="67"/>
      <c r="KKR12" s="67"/>
      <c r="KKS12" s="67"/>
      <c r="KKT12" s="67"/>
      <c r="KKU12" s="67"/>
      <c r="KKV12" s="67"/>
      <c r="KKW12" s="67"/>
      <c r="KKX12" s="67"/>
      <c r="KKY12" s="67"/>
      <c r="KKZ12" s="67"/>
      <c r="KLA12" s="67"/>
      <c r="KLB12" s="67"/>
      <c r="KLC12" s="67"/>
      <c r="KLD12" s="67"/>
      <c r="KLE12" s="67"/>
      <c r="KLF12" s="67"/>
      <c r="KLG12" s="67"/>
      <c r="KLH12" s="67"/>
      <c r="KLI12" s="67"/>
      <c r="KLJ12" s="67"/>
      <c r="KLK12" s="67"/>
      <c r="KLL12" s="67"/>
      <c r="KLM12" s="67"/>
      <c r="KLN12" s="67"/>
      <c r="KLO12" s="67"/>
      <c r="KLP12" s="67"/>
      <c r="KLQ12" s="67"/>
      <c r="KLR12" s="67"/>
      <c r="KLS12" s="67"/>
      <c r="KLT12" s="67"/>
      <c r="KLU12" s="67"/>
      <c r="KLV12" s="67"/>
      <c r="KLW12" s="67"/>
      <c r="KLX12" s="67"/>
      <c r="KLY12" s="67"/>
      <c r="KLZ12" s="67"/>
      <c r="KMA12" s="67"/>
      <c r="KMB12" s="67"/>
      <c r="KMC12" s="67"/>
      <c r="KMD12" s="67"/>
      <c r="KME12" s="67"/>
      <c r="KMF12" s="67"/>
      <c r="KMG12" s="67"/>
      <c r="KMH12" s="67"/>
      <c r="KMI12" s="67"/>
      <c r="KMJ12" s="67"/>
      <c r="KMK12" s="67"/>
      <c r="KML12" s="67"/>
      <c r="KMM12" s="67"/>
      <c r="KMN12" s="67"/>
      <c r="KMO12" s="67"/>
      <c r="KMP12" s="67"/>
      <c r="KMQ12" s="67"/>
      <c r="KMR12" s="67"/>
      <c r="KMS12" s="67"/>
      <c r="KMT12" s="67"/>
      <c r="KMU12" s="67"/>
      <c r="KMV12" s="67"/>
      <c r="KMW12" s="67"/>
      <c r="KMX12" s="67"/>
      <c r="KMY12" s="67"/>
      <c r="KMZ12" s="67"/>
      <c r="KNA12" s="67"/>
      <c r="KNB12" s="67"/>
      <c r="KNC12" s="67"/>
      <c r="KND12" s="67"/>
      <c r="KNE12" s="67"/>
      <c r="KNF12" s="67"/>
      <c r="KNG12" s="67"/>
      <c r="KNH12" s="67"/>
      <c r="KNI12" s="67"/>
      <c r="KNJ12" s="67"/>
      <c r="KNK12" s="67"/>
      <c r="KNL12" s="67"/>
      <c r="KNM12" s="67"/>
      <c r="KNN12" s="67"/>
      <c r="KNO12" s="67"/>
      <c r="KNP12" s="67"/>
      <c r="KNQ12" s="67"/>
      <c r="KNR12" s="67"/>
      <c r="KNS12" s="67"/>
      <c r="KNT12" s="67"/>
      <c r="KNU12" s="67"/>
      <c r="KNV12" s="67"/>
      <c r="KNW12" s="67"/>
      <c r="KNX12" s="67"/>
      <c r="KNY12" s="67"/>
      <c r="KNZ12" s="67"/>
      <c r="KOA12" s="67"/>
      <c r="KOB12" s="67"/>
      <c r="KOC12" s="67"/>
      <c r="KOD12" s="67"/>
      <c r="KOE12" s="67"/>
      <c r="KOF12" s="67"/>
      <c r="KOG12" s="67"/>
      <c r="KOH12" s="67"/>
      <c r="KOI12" s="67"/>
      <c r="KOJ12" s="67"/>
      <c r="KOK12" s="67"/>
      <c r="KOL12" s="67"/>
      <c r="KOM12" s="67"/>
      <c r="KON12" s="67"/>
      <c r="KOO12" s="67"/>
      <c r="KOP12" s="67"/>
      <c r="KOQ12" s="67"/>
      <c r="KOR12" s="67"/>
      <c r="KOS12" s="67"/>
      <c r="KOT12" s="67"/>
      <c r="KOU12" s="67"/>
      <c r="KOV12" s="67"/>
      <c r="KOW12" s="67"/>
      <c r="KOX12" s="67"/>
      <c r="KOY12" s="67"/>
      <c r="KOZ12" s="67"/>
      <c r="KPA12" s="67"/>
      <c r="KPB12" s="67"/>
      <c r="KPC12" s="67"/>
      <c r="KPD12" s="67"/>
      <c r="KPE12" s="67"/>
      <c r="KPF12" s="67"/>
      <c r="KPG12" s="67"/>
      <c r="KPH12" s="67"/>
      <c r="KPI12" s="67"/>
      <c r="KPJ12" s="67"/>
      <c r="KPK12" s="67"/>
      <c r="KPL12" s="67"/>
      <c r="KPM12" s="67"/>
      <c r="KPN12" s="67"/>
      <c r="KPO12" s="67"/>
      <c r="KPP12" s="67"/>
      <c r="KPQ12" s="67"/>
      <c r="KPR12" s="67"/>
      <c r="KPS12" s="67"/>
      <c r="KPT12" s="67"/>
      <c r="KPU12" s="67"/>
      <c r="KPV12" s="67"/>
      <c r="KPW12" s="67"/>
      <c r="KPX12" s="67"/>
      <c r="KPY12" s="67"/>
      <c r="KPZ12" s="67"/>
      <c r="KQA12" s="67"/>
      <c r="KQB12" s="67"/>
      <c r="KQC12" s="67"/>
      <c r="KQD12" s="67"/>
      <c r="KQE12" s="67"/>
      <c r="KQF12" s="67"/>
      <c r="KQG12" s="67"/>
      <c r="KQH12" s="67"/>
      <c r="KQI12" s="67"/>
      <c r="KQJ12" s="67"/>
      <c r="KQK12" s="67"/>
      <c r="KQL12" s="67"/>
      <c r="KQM12" s="67"/>
      <c r="KQN12" s="67"/>
      <c r="KQO12" s="67"/>
      <c r="KQP12" s="67"/>
      <c r="KQQ12" s="67"/>
      <c r="KQR12" s="67"/>
      <c r="KQS12" s="67"/>
      <c r="KQT12" s="67"/>
      <c r="KQU12" s="67"/>
      <c r="KQV12" s="67"/>
      <c r="KQW12" s="67"/>
      <c r="KQX12" s="67"/>
      <c r="KQY12" s="67"/>
      <c r="KQZ12" s="67"/>
      <c r="KRA12" s="67"/>
      <c r="KRB12" s="67"/>
      <c r="KRC12" s="67"/>
      <c r="KRD12" s="67"/>
      <c r="KRE12" s="67"/>
      <c r="KRF12" s="67"/>
      <c r="KRG12" s="67"/>
      <c r="KRH12" s="67"/>
      <c r="KRI12" s="67"/>
      <c r="KRJ12" s="67"/>
      <c r="KRK12" s="67"/>
      <c r="KRL12" s="67"/>
      <c r="KRM12" s="67"/>
      <c r="KRN12" s="67"/>
      <c r="KRO12" s="67"/>
      <c r="KRP12" s="67"/>
      <c r="KRQ12" s="67"/>
      <c r="KRR12" s="67"/>
      <c r="KRS12" s="67"/>
      <c r="KRT12" s="67"/>
      <c r="KRU12" s="67"/>
      <c r="KRV12" s="67"/>
      <c r="KRW12" s="67"/>
      <c r="KRX12" s="67"/>
      <c r="KRY12" s="67"/>
      <c r="KRZ12" s="67"/>
      <c r="KSA12" s="67"/>
      <c r="KSB12" s="67"/>
      <c r="KSC12" s="67"/>
      <c r="KSD12" s="67"/>
      <c r="KSE12" s="67"/>
      <c r="KSF12" s="67"/>
      <c r="KSG12" s="67"/>
      <c r="KSH12" s="67"/>
      <c r="KSI12" s="67"/>
      <c r="KSJ12" s="67"/>
      <c r="KSK12" s="67"/>
      <c r="KSL12" s="67"/>
      <c r="KSM12" s="67"/>
      <c r="KSN12" s="67"/>
      <c r="KSO12" s="67"/>
      <c r="KSP12" s="67"/>
      <c r="KSQ12" s="67"/>
      <c r="KSR12" s="67"/>
      <c r="KSS12" s="67"/>
      <c r="KST12" s="67"/>
      <c r="KSU12" s="67"/>
      <c r="KSV12" s="67"/>
      <c r="KSW12" s="67"/>
      <c r="KSX12" s="67"/>
      <c r="KSY12" s="67"/>
      <c r="KSZ12" s="67"/>
      <c r="KTA12" s="67"/>
      <c r="KTB12" s="67"/>
      <c r="KTC12" s="67"/>
      <c r="KTD12" s="67"/>
      <c r="KTE12" s="67"/>
      <c r="KTF12" s="67"/>
      <c r="KTG12" s="67"/>
      <c r="KTH12" s="67"/>
      <c r="KTI12" s="67"/>
      <c r="KTJ12" s="67"/>
      <c r="KTK12" s="67"/>
      <c r="KTL12" s="67"/>
      <c r="KTM12" s="67"/>
      <c r="KTN12" s="67"/>
      <c r="KTO12" s="67"/>
      <c r="KTP12" s="67"/>
      <c r="KTQ12" s="67"/>
      <c r="KTR12" s="67"/>
      <c r="KTS12" s="67"/>
      <c r="KTT12" s="67"/>
      <c r="KTU12" s="67"/>
      <c r="KTV12" s="67"/>
      <c r="KTW12" s="67"/>
      <c r="KTX12" s="67"/>
      <c r="KTY12" s="67"/>
      <c r="KTZ12" s="67"/>
      <c r="KUA12" s="67"/>
      <c r="KUB12" s="67"/>
      <c r="KUC12" s="67"/>
      <c r="KUD12" s="67"/>
      <c r="KUE12" s="67"/>
      <c r="KUF12" s="67"/>
      <c r="KUG12" s="67"/>
      <c r="KUH12" s="67"/>
      <c r="KUI12" s="67"/>
      <c r="KUJ12" s="67"/>
      <c r="KUK12" s="67"/>
      <c r="KUL12" s="67"/>
      <c r="KUM12" s="67"/>
      <c r="KUN12" s="67"/>
      <c r="KUO12" s="67"/>
      <c r="KUP12" s="67"/>
      <c r="KUQ12" s="67"/>
      <c r="KUR12" s="67"/>
      <c r="KUS12" s="67"/>
      <c r="KUT12" s="67"/>
      <c r="KUU12" s="67"/>
      <c r="KUV12" s="67"/>
      <c r="KUW12" s="67"/>
      <c r="KUX12" s="67"/>
      <c r="KUY12" s="67"/>
      <c r="KUZ12" s="67"/>
      <c r="KVA12" s="67"/>
      <c r="KVB12" s="67"/>
      <c r="KVC12" s="67"/>
      <c r="KVD12" s="67"/>
      <c r="KVE12" s="67"/>
      <c r="KVF12" s="67"/>
      <c r="KVG12" s="67"/>
      <c r="KVH12" s="67"/>
      <c r="KVI12" s="67"/>
      <c r="KVJ12" s="67"/>
      <c r="KVK12" s="67"/>
      <c r="KVL12" s="67"/>
      <c r="KVM12" s="67"/>
      <c r="KVN12" s="67"/>
      <c r="KVO12" s="67"/>
      <c r="KVP12" s="67"/>
      <c r="KVQ12" s="67"/>
      <c r="KVR12" s="67"/>
      <c r="KVS12" s="67"/>
      <c r="KVT12" s="67"/>
      <c r="KVU12" s="67"/>
      <c r="KVV12" s="67"/>
      <c r="KVW12" s="67"/>
      <c r="KVX12" s="67"/>
      <c r="KVY12" s="67"/>
      <c r="KVZ12" s="67"/>
      <c r="KWA12" s="67"/>
      <c r="KWB12" s="67"/>
      <c r="KWC12" s="67"/>
      <c r="KWD12" s="67"/>
      <c r="KWE12" s="67"/>
      <c r="KWF12" s="67"/>
      <c r="KWG12" s="67"/>
      <c r="KWH12" s="67"/>
      <c r="KWI12" s="67"/>
      <c r="KWJ12" s="67"/>
      <c r="KWK12" s="67"/>
      <c r="KWL12" s="67"/>
      <c r="KWM12" s="67"/>
      <c r="KWN12" s="67"/>
      <c r="KWO12" s="67"/>
      <c r="KWP12" s="67"/>
      <c r="KWQ12" s="67"/>
      <c r="KWR12" s="67"/>
      <c r="KWS12" s="67"/>
      <c r="KWT12" s="67"/>
      <c r="KWU12" s="67"/>
      <c r="KWV12" s="67"/>
      <c r="KWW12" s="67"/>
      <c r="KWX12" s="67"/>
      <c r="KWY12" s="67"/>
      <c r="KWZ12" s="67"/>
      <c r="KXA12" s="67"/>
      <c r="KXB12" s="67"/>
      <c r="KXC12" s="67"/>
      <c r="KXD12" s="67"/>
      <c r="KXE12" s="67"/>
      <c r="KXF12" s="67"/>
      <c r="KXG12" s="67"/>
      <c r="KXH12" s="67"/>
      <c r="KXI12" s="67"/>
      <c r="KXJ12" s="67"/>
      <c r="KXK12" s="67"/>
      <c r="KXL12" s="67"/>
      <c r="KXM12" s="67"/>
      <c r="KXN12" s="67"/>
      <c r="KXO12" s="67"/>
      <c r="KXP12" s="67"/>
      <c r="KXQ12" s="67"/>
      <c r="KXR12" s="67"/>
      <c r="KXS12" s="67"/>
      <c r="KXT12" s="67"/>
      <c r="KXU12" s="67"/>
      <c r="KXV12" s="67"/>
      <c r="KXW12" s="67"/>
      <c r="KXX12" s="67"/>
      <c r="KXY12" s="67"/>
      <c r="KXZ12" s="67"/>
      <c r="KYA12" s="67"/>
      <c r="KYB12" s="67"/>
      <c r="KYC12" s="67"/>
      <c r="KYD12" s="67"/>
      <c r="KYE12" s="67"/>
      <c r="KYF12" s="67"/>
      <c r="KYG12" s="67"/>
      <c r="KYH12" s="67"/>
      <c r="KYI12" s="67"/>
      <c r="KYJ12" s="67"/>
      <c r="KYK12" s="67"/>
      <c r="KYL12" s="67"/>
      <c r="KYM12" s="67"/>
      <c r="KYN12" s="67"/>
      <c r="KYO12" s="67"/>
      <c r="KYP12" s="67"/>
      <c r="KYQ12" s="67"/>
      <c r="KYR12" s="67"/>
      <c r="KYS12" s="67"/>
      <c r="KYT12" s="67"/>
      <c r="KYU12" s="67"/>
      <c r="KYV12" s="67"/>
      <c r="KYW12" s="67"/>
      <c r="KYX12" s="67"/>
      <c r="KYY12" s="67"/>
      <c r="KYZ12" s="67"/>
      <c r="KZA12" s="67"/>
      <c r="KZB12" s="67"/>
      <c r="KZC12" s="67"/>
      <c r="KZD12" s="67"/>
      <c r="KZE12" s="67"/>
      <c r="KZF12" s="67"/>
      <c r="KZG12" s="67"/>
      <c r="KZH12" s="67"/>
      <c r="KZI12" s="67"/>
      <c r="KZJ12" s="67"/>
      <c r="KZK12" s="67"/>
      <c r="KZL12" s="67"/>
      <c r="KZM12" s="67"/>
      <c r="KZN12" s="67"/>
      <c r="KZO12" s="67"/>
      <c r="KZP12" s="67"/>
      <c r="KZQ12" s="67"/>
      <c r="KZR12" s="67"/>
      <c r="KZS12" s="67"/>
      <c r="KZT12" s="67"/>
      <c r="KZU12" s="67"/>
      <c r="KZV12" s="67"/>
      <c r="KZW12" s="67"/>
      <c r="KZX12" s="67"/>
      <c r="KZY12" s="67"/>
      <c r="KZZ12" s="67"/>
      <c r="LAA12" s="67"/>
      <c r="LAB12" s="67"/>
      <c r="LAC12" s="67"/>
      <c r="LAD12" s="67"/>
      <c r="LAE12" s="67"/>
      <c r="LAF12" s="67"/>
      <c r="LAG12" s="67"/>
      <c r="LAH12" s="67"/>
      <c r="LAI12" s="67"/>
      <c r="LAJ12" s="67"/>
      <c r="LAK12" s="67"/>
      <c r="LAL12" s="67"/>
      <c r="LAM12" s="67"/>
      <c r="LAN12" s="67"/>
      <c r="LAO12" s="67"/>
      <c r="LAP12" s="67"/>
      <c r="LAQ12" s="67"/>
      <c r="LAR12" s="67"/>
      <c r="LAS12" s="67"/>
      <c r="LAT12" s="67"/>
      <c r="LAU12" s="67"/>
      <c r="LAV12" s="67"/>
      <c r="LAW12" s="67"/>
      <c r="LAX12" s="67"/>
      <c r="LAY12" s="67"/>
      <c r="LAZ12" s="67"/>
      <c r="LBA12" s="67"/>
      <c r="LBB12" s="67"/>
      <c r="LBC12" s="67"/>
      <c r="LBD12" s="67"/>
      <c r="LBE12" s="67"/>
      <c r="LBF12" s="67"/>
      <c r="LBG12" s="67"/>
      <c r="LBH12" s="67"/>
      <c r="LBI12" s="67"/>
      <c r="LBJ12" s="67"/>
      <c r="LBK12" s="67"/>
      <c r="LBL12" s="67"/>
      <c r="LBM12" s="67"/>
      <c r="LBN12" s="67"/>
      <c r="LBO12" s="67"/>
      <c r="LBP12" s="67"/>
      <c r="LBQ12" s="67"/>
      <c r="LBR12" s="67"/>
      <c r="LBS12" s="67"/>
      <c r="LBT12" s="67"/>
      <c r="LBU12" s="67"/>
      <c r="LBV12" s="67"/>
      <c r="LBW12" s="67"/>
      <c r="LBX12" s="67"/>
      <c r="LBY12" s="67"/>
      <c r="LBZ12" s="67"/>
      <c r="LCA12" s="67"/>
      <c r="LCB12" s="67"/>
      <c r="LCC12" s="67"/>
      <c r="LCD12" s="67"/>
      <c r="LCE12" s="67"/>
      <c r="LCF12" s="67"/>
      <c r="LCG12" s="67"/>
      <c r="LCH12" s="67"/>
      <c r="LCI12" s="67"/>
      <c r="LCJ12" s="67"/>
      <c r="LCK12" s="67"/>
      <c r="LCL12" s="67"/>
      <c r="LCM12" s="67"/>
      <c r="LCN12" s="67"/>
      <c r="LCO12" s="67"/>
      <c r="LCP12" s="67"/>
      <c r="LCQ12" s="67"/>
      <c r="LCR12" s="67"/>
      <c r="LCS12" s="67"/>
      <c r="LCT12" s="67"/>
      <c r="LCU12" s="67"/>
      <c r="LCV12" s="67"/>
      <c r="LCW12" s="67"/>
      <c r="LCX12" s="67"/>
      <c r="LCY12" s="67"/>
      <c r="LCZ12" s="67"/>
      <c r="LDA12" s="67"/>
      <c r="LDB12" s="67"/>
      <c r="LDC12" s="67"/>
      <c r="LDD12" s="67"/>
      <c r="LDE12" s="67"/>
      <c r="LDF12" s="67"/>
      <c r="LDG12" s="67"/>
      <c r="LDH12" s="67"/>
      <c r="LDI12" s="67"/>
      <c r="LDJ12" s="67"/>
      <c r="LDK12" s="67"/>
      <c r="LDL12" s="67"/>
      <c r="LDM12" s="67"/>
      <c r="LDN12" s="67"/>
      <c r="LDO12" s="67"/>
      <c r="LDP12" s="67"/>
      <c r="LDQ12" s="67"/>
      <c r="LDR12" s="67"/>
      <c r="LDS12" s="67"/>
      <c r="LDT12" s="67"/>
      <c r="LDU12" s="67"/>
      <c r="LDV12" s="67"/>
      <c r="LDW12" s="67"/>
      <c r="LDX12" s="67"/>
      <c r="LDY12" s="67"/>
      <c r="LDZ12" s="67"/>
      <c r="LEA12" s="67"/>
      <c r="LEB12" s="67"/>
      <c r="LEC12" s="67"/>
      <c r="LED12" s="67"/>
      <c r="LEE12" s="67"/>
      <c r="LEF12" s="67"/>
      <c r="LEG12" s="67"/>
      <c r="LEH12" s="67"/>
      <c r="LEI12" s="67"/>
      <c r="LEJ12" s="67"/>
      <c r="LEK12" s="67"/>
      <c r="LEL12" s="67"/>
      <c r="LEM12" s="67"/>
      <c r="LEN12" s="67"/>
      <c r="LEO12" s="67"/>
      <c r="LEP12" s="67"/>
      <c r="LEQ12" s="67"/>
      <c r="LER12" s="67"/>
      <c r="LES12" s="67"/>
      <c r="LET12" s="67"/>
      <c r="LEU12" s="67"/>
      <c r="LEV12" s="67"/>
      <c r="LEW12" s="67"/>
      <c r="LEX12" s="67"/>
      <c r="LEY12" s="67"/>
      <c r="LEZ12" s="67"/>
      <c r="LFA12" s="67"/>
      <c r="LFB12" s="67"/>
      <c r="LFC12" s="67"/>
      <c r="LFD12" s="67"/>
      <c r="LFE12" s="67"/>
      <c r="LFF12" s="67"/>
      <c r="LFG12" s="67"/>
      <c r="LFH12" s="67"/>
      <c r="LFI12" s="67"/>
      <c r="LFJ12" s="67"/>
      <c r="LFK12" s="67"/>
      <c r="LFL12" s="67"/>
      <c r="LFM12" s="67"/>
      <c r="LFN12" s="67"/>
      <c r="LFO12" s="67"/>
      <c r="LFP12" s="67"/>
      <c r="LFQ12" s="67"/>
      <c r="LFR12" s="67"/>
      <c r="LFS12" s="67"/>
      <c r="LFT12" s="67"/>
      <c r="LFU12" s="67"/>
      <c r="LFV12" s="67"/>
      <c r="LFW12" s="67"/>
      <c r="LFX12" s="67"/>
      <c r="LFY12" s="67"/>
      <c r="LFZ12" s="67"/>
      <c r="LGA12" s="67"/>
      <c r="LGB12" s="67"/>
      <c r="LGC12" s="67"/>
      <c r="LGD12" s="67"/>
      <c r="LGE12" s="67"/>
      <c r="LGF12" s="67"/>
      <c r="LGG12" s="67"/>
      <c r="LGH12" s="67"/>
      <c r="LGI12" s="67"/>
      <c r="LGJ12" s="67"/>
      <c r="LGK12" s="67"/>
      <c r="LGL12" s="67"/>
      <c r="LGM12" s="67"/>
      <c r="LGN12" s="67"/>
      <c r="LGO12" s="67"/>
      <c r="LGP12" s="67"/>
      <c r="LGQ12" s="67"/>
      <c r="LGR12" s="67"/>
      <c r="LGS12" s="67"/>
      <c r="LGT12" s="67"/>
      <c r="LGU12" s="67"/>
      <c r="LGV12" s="67"/>
      <c r="LGW12" s="67"/>
      <c r="LGX12" s="67"/>
      <c r="LGY12" s="67"/>
      <c r="LGZ12" s="67"/>
      <c r="LHA12" s="67"/>
      <c r="LHB12" s="67"/>
      <c r="LHC12" s="67"/>
      <c r="LHD12" s="67"/>
      <c r="LHE12" s="67"/>
      <c r="LHF12" s="67"/>
      <c r="LHG12" s="67"/>
      <c r="LHH12" s="67"/>
      <c r="LHI12" s="67"/>
      <c r="LHJ12" s="67"/>
      <c r="LHK12" s="67"/>
      <c r="LHL12" s="67"/>
      <c r="LHM12" s="67"/>
      <c r="LHN12" s="67"/>
      <c r="LHO12" s="67"/>
      <c r="LHP12" s="67"/>
      <c r="LHQ12" s="67"/>
      <c r="LHR12" s="67"/>
      <c r="LHS12" s="67"/>
      <c r="LHT12" s="67"/>
      <c r="LHU12" s="67"/>
      <c r="LHV12" s="67"/>
      <c r="LHW12" s="67"/>
      <c r="LHX12" s="67"/>
      <c r="LHY12" s="67"/>
      <c r="LHZ12" s="67"/>
      <c r="LIA12" s="67"/>
      <c r="LIB12" s="67"/>
      <c r="LIC12" s="67"/>
      <c r="LID12" s="67"/>
      <c r="LIE12" s="67"/>
      <c r="LIF12" s="67"/>
      <c r="LIG12" s="67"/>
      <c r="LIH12" s="67"/>
      <c r="LII12" s="67"/>
      <c r="LIJ12" s="67"/>
      <c r="LIK12" s="67"/>
      <c r="LIL12" s="67"/>
      <c r="LIM12" s="67"/>
      <c r="LIN12" s="67"/>
      <c r="LIO12" s="67"/>
      <c r="LIP12" s="67"/>
      <c r="LIQ12" s="67"/>
      <c r="LIR12" s="67"/>
      <c r="LIS12" s="67"/>
      <c r="LIT12" s="67"/>
      <c r="LIU12" s="67"/>
      <c r="LIV12" s="67"/>
      <c r="LIW12" s="67"/>
      <c r="LIX12" s="67"/>
      <c r="LIY12" s="67"/>
      <c r="LIZ12" s="67"/>
      <c r="LJA12" s="67"/>
      <c r="LJB12" s="67"/>
      <c r="LJC12" s="67"/>
      <c r="LJD12" s="67"/>
      <c r="LJE12" s="67"/>
      <c r="LJF12" s="67"/>
      <c r="LJG12" s="67"/>
      <c r="LJH12" s="67"/>
      <c r="LJI12" s="67"/>
      <c r="LJJ12" s="67"/>
      <c r="LJK12" s="67"/>
      <c r="LJL12" s="67"/>
      <c r="LJM12" s="67"/>
      <c r="LJN12" s="67"/>
      <c r="LJO12" s="67"/>
      <c r="LJP12" s="67"/>
      <c r="LJQ12" s="67"/>
      <c r="LJR12" s="67"/>
      <c r="LJS12" s="67"/>
      <c r="LJT12" s="67"/>
      <c r="LJU12" s="67"/>
      <c r="LJV12" s="67"/>
      <c r="LJW12" s="67"/>
      <c r="LJX12" s="67"/>
      <c r="LJY12" s="67"/>
      <c r="LJZ12" s="67"/>
      <c r="LKA12" s="67"/>
      <c r="LKB12" s="67"/>
      <c r="LKC12" s="67"/>
      <c r="LKD12" s="67"/>
      <c r="LKE12" s="67"/>
      <c r="LKF12" s="67"/>
      <c r="LKG12" s="67"/>
      <c r="LKH12" s="67"/>
      <c r="LKI12" s="67"/>
      <c r="LKJ12" s="67"/>
      <c r="LKK12" s="67"/>
      <c r="LKL12" s="67"/>
      <c r="LKM12" s="67"/>
      <c r="LKN12" s="67"/>
      <c r="LKO12" s="67"/>
      <c r="LKP12" s="67"/>
      <c r="LKQ12" s="67"/>
      <c r="LKR12" s="67"/>
      <c r="LKS12" s="67"/>
      <c r="LKT12" s="67"/>
      <c r="LKU12" s="67"/>
      <c r="LKV12" s="67"/>
      <c r="LKW12" s="67"/>
      <c r="LKX12" s="67"/>
      <c r="LKY12" s="67"/>
      <c r="LKZ12" s="67"/>
      <c r="LLA12" s="67"/>
      <c r="LLB12" s="67"/>
      <c r="LLC12" s="67"/>
      <c r="LLD12" s="67"/>
      <c r="LLE12" s="67"/>
      <c r="LLF12" s="67"/>
      <c r="LLG12" s="67"/>
      <c r="LLH12" s="67"/>
      <c r="LLI12" s="67"/>
      <c r="LLJ12" s="67"/>
      <c r="LLK12" s="67"/>
      <c r="LLL12" s="67"/>
      <c r="LLM12" s="67"/>
      <c r="LLN12" s="67"/>
      <c r="LLO12" s="67"/>
      <c r="LLP12" s="67"/>
      <c r="LLQ12" s="67"/>
      <c r="LLR12" s="67"/>
      <c r="LLS12" s="67"/>
      <c r="LLT12" s="67"/>
      <c r="LLU12" s="67"/>
      <c r="LLV12" s="67"/>
      <c r="LLW12" s="67"/>
      <c r="LLX12" s="67"/>
      <c r="LLY12" s="67"/>
      <c r="LLZ12" s="67"/>
      <c r="LMA12" s="67"/>
      <c r="LMB12" s="67"/>
      <c r="LMC12" s="67"/>
      <c r="LMD12" s="67"/>
      <c r="LME12" s="67"/>
      <c r="LMF12" s="67"/>
      <c r="LMG12" s="67"/>
      <c r="LMH12" s="67"/>
      <c r="LMI12" s="67"/>
      <c r="LMJ12" s="67"/>
      <c r="LMK12" s="67"/>
      <c r="LML12" s="67"/>
      <c r="LMM12" s="67"/>
      <c r="LMN12" s="67"/>
      <c r="LMO12" s="67"/>
      <c r="LMP12" s="67"/>
      <c r="LMQ12" s="67"/>
      <c r="LMR12" s="67"/>
      <c r="LMS12" s="67"/>
      <c r="LMT12" s="67"/>
      <c r="LMU12" s="67"/>
      <c r="LMV12" s="67"/>
      <c r="LMW12" s="67"/>
      <c r="LMX12" s="67"/>
      <c r="LMY12" s="67"/>
      <c r="LMZ12" s="67"/>
      <c r="LNA12" s="67"/>
      <c r="LNB12" s="67"/>
      <c r="LNC12" s="67"/>
      <c r="LND12" s="67"/>
      <c r="LNE12" s="67"/>
      <c r="LNF12" s="67"/>
      <c r="LNG12" s="67"/>
      <c r="LNH12" s="67"/>
      <c r="LNI12" s="67"/>
      <c r="LNJ12" s="67"/>
      <c r="LNK12" s="67"/>
      <c r="LNL12" s="67"/>
      <c r="LNM12" s="67"/>
      <c r="LNN12" s="67"/>
      <c r="LNO12" s="67"/>
      <c r="LNP12" s="67"/>
      <c r="LNQ12" s="67"/>
      <c r="LNR12" s="67"/>
      <c r="LNS12" s="67"/>
      <c r="LNT12" s="67"/>
      <c r="LNU12" s="67"/>
      <c r="LNV12" s="67"/>
      <c r="LNW12" s="67"/>
      <c r="LNX12" s="67"/>
      <c r="LNY12" s="67"/>
      <c r="LNZ12" s="67"/>
      <c r="LOA12" s="67"/>
      <c r="LOB12" s="67"/>
      <c r="LOC12" s="67"/>
      <c r="LOD12" s="67"/>
      <c r="LOE12" s="67"/>
      <c r="LOF12" s="67"/>
      <c r="LOG12" s="67"/>
      <c r="LOH12" s="67"/>
      <c r="LOI12" s="67"/>
      <c r="LOJ12" s="67"/>
      <c r="LOK12" s="67"/>
      <c r="LOL12" s="67"/>
      <c r="LOM12" s="67"/>
      <c r="LON12" s="67"/>
      <c r="LOO12" s="67"/>
      <c r="LOP12" s="67"/>
      <c r="LOQ12" s="67"/>
      <c r="LOR12" s="67"/>
      <c r="LOS12" s="67"/>
      <c r="LOT12" s="67"/>
      <c r="LOU12" s="67"/>
      <c r="LOV12" s="67"/>
      <c r="LOW12" s="67"/>
      <c r="LOX12" s="67"/>
      <c r="LOY12" s="67"/>
      <c r="LOZ12" s="67"/>
      <c r="LPA12" s="67"/>
      <c r="LPB12" s="67"/>
      <c r="LPC12" s="67"/>
      <c r="LPD12" s="67"/>
      <c r="LPE12" s="67"/>
      <c r="LPF12" s="67"/>
      <c r="LPG12" s="67"/>
      <c r="LPH12" s="67"/>
      <c r="LPI12" s="67"/>
      <c r="LPJ12" s="67"/>
      <c r="LPK12" s="67"/>
      <c r="LPL12" s="67"/>
      <c r="LPM12" s="67"/>
      <c r="LPN12" s="67"/>
      <c r="LPO12" s="67"/>
      <c r="LPP12" s="67"/>
      <c r="LPQ12" s="67"/>
      <c r="LPR12" s="67"/>
      <c r="LPS12" s="67"/>
      <c r="LPT12" s="67"/>
      <c r="LPU12" s="67"/>
      <c r="LPV12" s="67"/>
      <c r="LPW12" s="67"/>
      <c r="LPX12" s="67"/>
      <c r="LPY12" s="67"/>
      <c r="LPZ12" s="67"/>
      <c r="LQA12" s="67"/>
      <c r="LQB12" s="67"/>
      <c r="LQC12" s="67"/>
      <c r="LQD12" s="67"/>
      <c r="LQE12" s="67"/>
      <c r="LQF12" s="67"/>
      <c r="LQG12" s="67"/>
      <c r="LQH12" s="67"/>
      <c r="LQI12" s="67"/>
      <c r="LQJ12" s="67"/>
      <c r="LQK12" s="67"/>
      <c r="LQL12" s="67"/>
      <c r="LQM12" s="67"/>
      <c r="LQN12" s="67"/>
      <c r="LQO12" s="67"/>
      <c r="LQP12" s="67"/>
      <c r="LQQ12" s="67"/>
      <c r="LQR12" s="67"/>
      <c r="LQS12" s="67"/>
      <c r="LQT12" s="67"/>
      <c r="LQU12" s="67"/>
      <c r="LQV12" s="67"/>
      <c r="LQW12" s="67"/>
      <c r="LQX12" s="67"/>
      <c r="LQY12" s="67"/>
      <c r="LQZ12" s="67"/>
      <c r="LRA12" s="67"/>
      <c r="LRB12" s="67"/>
      <c r="LRC12" s="67"/>
      <c r="LRD12" s="67"/>
      <c r="LRE12" s="67"/>
      <c r="LRF12" s="67"/>
      <c r="LRG12" s="67"/>
      <c r="LRH12" s="67"/>
      <c r="LRI12" s="67"/>
      <c r="LRJ12" s="67"/>
      <c r="LRK12" s="67"/>
      <c r="LRL12" s="67"/>
      <c r="LRM12" s="67"/>
      <c r="LRN12" s="67"/>
      <c r="LRO12" s="67"/>
      <c r="LRP12" s="67"/>
      <c r="LRQ12" s="67"/>
      <c r="LRR12" s="67"/>
      <c r="LRS12" s="67"/>
      <c r="LRT12" s="67"/>
      <c r="LRU12" s="67"/>
      <c r="LRV12" s="67"/>
      <c r="LRW12" s="67"/>
      <c r="LRX12" s="67"/>
      <c r="LRY12" s="67"/>
      <c r="LRZ12" s="67"/>
      <c r="LSA12" s="67"/>
      <c r="LSB12" s="67"/>
      <c r="LSC12" s="67"/>
      <c r="LSD12" s="67"/>
      <c r="LSE12" s="67"/>
      <c r="LSF12" s="67"/>
      <c r="LSG12" s="67"/>
      <c r="LSH12" s="67"/>
      <c r="LSI12" s="67"/>
      <c r="LSJ12" s="67"/>
      <c r="LSK12" s="67"/>
      <c r="LSL12" s="67"/>
      <c r="LSM12" s="67"/>
      <c r="LSN12" s="67"/>
      <c r="LSO12" s="67"/>
      <c r="LSP12" s="67"/>
      <c r="LSQ12" s="67"/>
      <c r="LSR12" s="67"/>
      <c r="LSS12" s="67"/>
      <c r="LST12" s="67"/>
      <c r="LSU12" s="67"/>
      <c r="LSV12" s="67"/>
      <c r="LSW12" s="67"/>
      <c r="LSX12" s="67"/>
      <c r="LSY12" s="67"/>
      <c r="LSZ12" s="67"/>
      <c r="LTA12" s="67"/>
      <c r="LTB12" s="67"/>
      <c r="LTC12" s="67"/>
      <c r="LTD12" s="67"/>
      <c r="LTE12" s="67"/>
      <c r="LTF12" s="67"/>
      <c r="LTG12" s="67"/>
      <c r="LTH12" s="67"/>
      <c r="LTI12" s="67"/>
      <c r="LTJ12" s="67"/>
      <c r="LTK12" s="67"/>
      <c r="LTL12" s="67"/>
      <c r="LTM12" s="67"/>
      <c r="LTN12" s="67"/>
      <c r="LTO12" s="67"/>
      <c r="LTP12" s="67"/>
      <c r="LTQ12" s="67"/>
      <c r="LTR12" s="67"/>
      <c r="LTS12" s="67"/>
      <c r="LTT12" s="67"/>
      <c r="LTU12" s="67"/>
      <c r="LTV12" s="67"/>
      <c r="LTW12" s="67"/>
      <c r="LTX12" s="67"/>
      <c r="LTY12" s="67"/>
      <c r="LTZ12" s="67"/>
      <c r="LUA12" s="67"/>
      <c r="LUB12" s="67"/>
      <c r="LUC12" s="67"/>
      <c r="LUD12" s="67"/>
      <c r="LUE12" s="67"/>
      <c r="LUF12" s="67"/>
      <c r="LUG12" s="67"/>
      <c r="LUH12" s="67"/>
      <c r="LUI12" s="67"/>
      <c r="LUJ12" s="67"/>
      <c r="LUK12" s="67"/>
      <c r="LUL12" s="67"/>
      <c r="LUM12" s="67"/>
      <c r="LUN12" s="67"/>
      <c r="LUO12" s="67"/>
      <c r="LUP12" s="67"/>
      <c r="LUQ12" s="67"/>
      <c r="LUR12" s="67"/>
      <c r="LUS12" s="67"/>
      <c r="LUT12" s="67"/>
      <c r="LUU12" s="67"/>
      <c r="LUV12" s="67"/>
      <c r="LUW12" s="67"/>
      <c r="LUX12" s="67"/>
      <c r="LUY12" s="67"/>
      <c r="LUZ12" s="67"/>
      <c r="LVA12" s="67"/>
      <c r="LVB12" s="67"/>
      <c r="LVC12" s="67"/>
      <c r="LVD12" s="67"/>
      <c r="LVE12" s="67"/>
      <c r="LVF12" s="67"/>
      <c r="LVG12" s="67"/>
      <c r="LVH12" s="67"/>
      <c r="LVI12" s="67"/>
      <c r="LVJ12" s="67"/>
      <c r="LVK12" s="67"/>
      <c r="LVL12" s="67"/>
      <c r="LVM12" s="67"/>
      <c r="LVN12" s="67"/>
      <c r="LVO12" s="67"/>
      <c r="LVP12" s="67"/>
      <c r="LVQ12" s="67"/>
      <c r="LVR12" s="67"/>
      <c r="LVS12" s="67"/>
      <c r="LVT12" s="67"/>
      <c r="LVU12" s="67"/>
      <c r="LVV12" s="67"/>
      <c r="LVW12" s="67"/>
      <c r="LVX12" s="67"/>
      <c r="LVY12" s="67"/>
      <c r="LVZ12" s="67"/>
      <c r="LWA12" s="67"/>
      <c r="LWB12" s="67"/>
      <c r="LWC12" s="67"/>
      <c r="LWD12" s="67"/>
      <c r="LWE12" s="67"/>
      <c r="LWF12" s="67"/>
      <c r="LWG12" s="67"/>
      <c r="LWH12" s="67"/>
      <c r="LWI12" s="67"/>
      <c r="LWJ12" s="67"/>
      <c r="LWK12" s="67"/>
      <c r="LWL12" s="67"/>
      <c r="LWM12" s="67"/>
      <c r="LWN12" s="67"/>
      <c r="LWO12" s="67"/>
      <c r="LWP12" s="67"/>
      <c r="LWQ12" s="67"/>
      <c r="LWR12" s="67"/>
      <c r="LWS12" s="67"/>
      <c r="LWT12" s="67"/>
      <c r="LWU12" s="67"/>
      <c r="LWV12" s="67"/>
      <c r="LWW12" s="67"/>
      <c r="LWX12" s="67"/>
      <c r="LWY12" s="67"/>
      <c r="LWZ12" s="67"/>
      <c r="LXA12" s="67"/>
      <c r="LXB12" s="67"/>
      <c r="LXC12" s="67"/>
      <c r="LXD12" s="67"/>
      <c r="LXE12" s="67"/>
      <c r="LXF12" s="67"/>
      <c r="LXG12" s="67"/>
      <c r="LXH12" s="67"/>
      <c r="LXI12" s="67"/>
      <c r="LXJ12" s="67"/>
      <c r="LXK12" s="67"/>
      <c r="LXL12" s="67"/>
      <c r="LXM12" s="67"/>
      <c r="LXN12" s="67"/>
      <c r="LXO12" s="67"/>
      <c r="LXP12" s="67"/>
      <c r="LXQ12" s="67"/>
      <c r="LXR12" s="67"/>
      <c r="LXS12" s="67"/>
      <c r="LXT12" s="67"/>
      <c r="LXU12" s="67"/>
      <c r="LXV12" s="67"/>
      <c r="LXW12" s="67"/>
      <c r="LXX12" s="67"/>
      <c r="LXY12" s="67"/>
      <c r="LXZ12" s="67"/>
      <c r="LYA12" s="67"/>
      <c r="LYB12" s="67"/>
      <c r="LYC12" s="67"/>
      <c r="LYD12" s="67"/>
      <c r="LYE12" s="67"/>
      <c r="LYF12" s="67"/>
      <c r="LYG12" s="67"/>
      <c r="LYH12" s="67"/>
      <c r="LYI12" s="67"/>
      <c r="LYJ12" s="67"/>
      <c r="LYK12" s="67"/>
      <c r="LYL12" s="67"/>
      <c r="LYM12" s="67"/>
      <c r="LYN12" s="67"/>
      <c r="LYO12" s="67"/>
      <c r="LYP12" s="67"/>
      <c r="LYQ12" s="67"/>
      <c r="LYR12" s="67"/>
      <c r="LYS12" s="67"/>
      <c r="LYT12" s="67"/>
      <c r="LYU12" s="67"/>
      <c r="LYV12" s="67"/>
      <c r="LYW12" s="67"/>
      <c r="LYX12" s="67"/>
      <c r="LYY12" s="67"/>
      <c r="LYZ12" s="67"/>
      <c r="LZA12" s="67"/>
      <c r="LZB12" s="67"/>
      <c r="LZC12" s="67"/>
      <c r="LZD12" s="67"/>
      <c r="LZE12" s="67"/>
      <c r="LZF12" s="67"/>
      <c r="LZG12" s="67"/>
      <c r="LZH12" s="67"/>
      <c r="LZI12" s="67"/>
      <c r="LZJ12" s="67"/>
      <c r="LZK12" s="67"/>
      <c r="LZL12" s="67"/>
      <c r="LZM12" s="67"/>
      <c r="LZN12" s="67"/>
      <c r="LZO12" s="67"/>
      <c r="LZP12" s="67"/>
      <c r="LZQ12" s="67"/>
      <c r="LZR12" s="67"/>
      <c r="LZS12" s="67"/>
      <c r="LZT12" s="67"/>
      <c r="LZU12" s="67"/>
      <c r="LZV12" s="67"/>
      <c r="LZW12" s="67"/>
      <c r="LZX12" s="67"/>
      <c r="LZY12" s="67"/>
      <c r="LZZ12" s="67"/>
      <c r="MAA12" s="67"/>
      <c r="MAB12" s="67"/>
      <c r="MAC12" s="67"/>
      <c r="MAD12" s="67"/>
      <c r="MAE12" s="67"/>
      <c r="MAF12" s="67"/>
      <c r="MAG12" s="67"/>
      <c r="MAH12" s="67"/>
      <c r="MAI12" s="67"/>
      <c r="MAJ12" s="67"/>
      <c r="MAK12" s="67"/>
      <c r="MAL12" s="67"/>
      <c r="MAM12" s="67"/>
      <c r="MAN12" s="67"/>
      <c r="MAO12" s="67"/>
      <c r="MAP12" s="67"/>
      <c r="MAQ12" s="67"/>
      <c r="MAR12" s="67"/>
      <c r="MAS12" s="67"/>
      <c r="MAT12" s="67"/>
      <c r="MAU12" s="67"/>
      <c r="MAV12" s="67"/>
      <c r="MAW12" s="67"/>
      <c r="MAX12" s="67"/>
      <c r="MAY12" s="67"/>
      <c r="MAZ12" s="67"/>
      <c r="MBA12" s="67"/>
      <c r="MBB12" s="67"/>
      <c r="MBC12" s="67"/>
      <c r="MBD12" s="67"/>
      <c r="MBE12" s="67"/>
      <c r="MBF12" s="67"/>
      <c r="MBG12" s="67"/>
      <c r="MBH12" s="67"/>
      <c r="MBI12" s="67"/>
      <c r="MBJ12" s="67"/>
      <c r="MBK12" s="67"/>
      <c r="MBL12" s="67"/>
      <c r="MBM12" s="67"/>
      <c r="MBN12" s="67"/>
      <c r="MBO12" s="67"/>
      <c r="MBP12" s="67"/>
      <c r="MBQ12" s="67"/>
      <c r="MBR12" s="67"/>
      <c r="MBS12" s="67"/>
      <c r="MBT12" s="67"/>
      <c r="MBU12" s="67"/>
      <c r="MBV12" s="67"/>
      <c r="MBW12" s="67"/>
      <c r="MBX12" s="67"/>
      <c r="MBY12" s="67"/>
      <c r="MBZ12" s="67"/>
      <c r="MCA12" s="67"/>
      <c r="MCB12" s="67"/>
      <c r="MCC12" s="67"/>
      <c r="MCD12" s="67"/>
      <c r="MCE12" s="67"/>
      <c r="MCF12" s="67"/>
      <c r="MCG12" s="67"/>
      <c r="MCH12" s="67"/>
      <c r="MCI12" s="67"/>
      <c r="MCJ12" s="67"/>
      <c r="MCK12" s="67"/>
      <c r="MCL12" s="67"/>
      <c r="MCM12" s="67"/>
      <c r="MCN12" s="67"/>
      <c r="MCO12" s="67"/>
      <c r="MCP12" s="67"/>
      <c r="MCQ12" s="67"/>
      <c r="MCR12" s="67"/>
      <c r="MCS12" s="67"/>
      <c r="MCT12" s="67"/>
      <c r="MCU12" s="67"/>
      <c r="MCV12" s="67"/>
      <c r="MCW12" s="67"/>
      <c r="MCX12" s="67"/>
      <c r="MCY12" s="67"/>
      <c r="MCZ12" s="67"/>
      <c r="MDA12" s="67"/>
      <c r="MDB12" s="67"/>
      <c r="MDC12" s="67"/>
      <c r="MDD12" s="67"/>
      <c r="MDE12" s="67"/>
      <c r="MDF12" s="67"/>
      <c r="MDG12" s="67"/>
      <c r="MDH12" s="67"/>
      <c r="MDI12" s="67"/>
      <c r="MDJ12" s="67"/>
      <c r="MDK12" s="67"/>
      <c r="MDL12" s="67"/>
      <c r="MDM12" s="67"/>
      <c r="MDN12" s="67"/>
      <c r="MDO12" s="67"/>
      <c r="MDP12" s="67"/>
      <c r="MDQ12" s="67"/>
      <c r="MDR12" s="67"/>
      <c r="MDS12" s="67"/>
      <c r="MDT12" s="67"/>
      <c r="MDU12" s="67"/>
      <c r="MDV12" s="67"/>
      <c r="MDW12" s="67"/>
      <c r="MDX12" s="67"/>
      <c r="MDY12" s="67"/>
      <c r="MDZ12" s="67"/>
      <c r="MEA12" s="67"/>
      <c r="MEB12" s="67"/>
      <c r="MEC12" s="67"/>
      <c r="MED12" s="67"/>
      <c r="MEE12" s="67"/>
      <c r="MEF12" s="67"/>
      <c r="MEG12" s="67"/>
      <c r="MEH12" s="67"/>
      <c r="MEI12" s="67"/>
      <c r="MEJ12" s="67"/>
      <c r="MEK12" s="67"/>
      <c r="MEL12" s="67"/>
      <c r="MEM12" s="67"/>
      <c r="MEN12" s="67"/>
      <c r="MEO12" s="67"/>
      <c r="MEP12" s="67"/>
      <c r="MEQ12" s="67"/>
      <c r="MER12" s="67"/>
      <c r="MES12" s="67"/>
      <c r="MET12" s="67"/>
      <c r="MEU12" s="67"/>
      <c r="MEV12" s="67"/>
      <c r="MEW12" s="67"/>
      <c r="MEX12" s="67"/>
      <c r="MEY12" s="67"/>
      <c r="MEZ12" s="67"/>
      <c r="MFA12" s="67"/>
      <c r="MFB12" s="67"/>
      <c r="MFC12" s="67"/>
      <c r="MFD12" s="67"/>
      <c r="MFE12" s="67"/>
      <c r="MFF12" s="67"/>
      <c r="MFG12" s="67"/>
      <c r="MFH12" s="67"/>
      <c r="MFI12" s="67"/>
      <c r="MFJ12" s="67"/>
      <c r="MFK12" s="67"/>
      <c r="MFL12" s="67"/>
      <c r="MFM12" s="67"/>
      <c r="MFN12" s="67"/>
      <c r="MFO12" s="67"/>
      <c r="MFP12" s="67"/>
      <c r="MFQ12" s="67"/>
      <c r="MFR12" s="67"/>
      <c r="MFS12" s="67"/>
      <c r="MFT12" s="67"/>
      <c r="MFU12" s="67"/>
      <c r="MFV12" s="67"/>
      <c r="MFW12" s="67"/>
      <c r="MFX12" s="67"/>
      <c r="MFY12" s="67"/>
      <c r="MFZ12" s="67"/>
      <c r="MGA12" s="67"/>
      <c r="MGB12" s="67"/>
      <c r="MGC12" s="67"/>
      <c r="MGD12" s="67"/>
      <c r="MGE12" s="67"/>
      <c r="MGF12" s="67"/>
      <c r="MGG12" s="67"/>
      <c r="MGH12" s="67"/>
      <c r="MGI12" s="67"/>
      <c r="MGJ12" s="67"/>
      <c r="MGK12" s="67"/>
      <c r="MGL12" s="67"/>
      <c r="MGM12" s="67"/>
      <c r="MGN12" s="67"/>
      <c r="MGO12" s="67"/>
      <c r="MGP12" s="67"/>
      <c r="MGQ12" s="67"/>
      <c r="MGR12" s="67"/>
      <c r="MGS12" s="67"/>
      <c r="MGT12" s="67"/>
      <c r="MGU12" s="67"/>
      <c r="MGV12" s="67"/>
      <c r="MGW12" s="67"/>
      <c r="MGX12" s="67"/>
      <c r="MGY12" s="67"/>
      <c r="MGZ12" s="67"/>
      <c r="MHA12" s="67"/>
      <c r="MHB12" s="67"/>
      <c r="MHC12" s="67"/>
      <c r="MHD12" s="67"/>
      <c r="MHE12" s="67"/>
      <c r="MHF12" s="67"/>
      <c r="MHG12" s="67"/>
      <c r="MHH12" s="67"/>
      <c r="MHI12" s="67"/>
      <c r="MHJ12" s="67"/>
      <c r="MHK12" s="67"/>
      <c r="MHL12" s="67"/>
      <c r="MHM12" s="67"/>
      <c r="MHN12" s="67"/>
      <c r="MHO12" s="67"/>
      <c r="MHP12" s="67"/>
      <c r="MHQ12" s="67"/>
      <c r="MHR12" s="67"/>
      <c r="MHS12" s="67"/>
      <c r="MHT12" s="67"/>
      <c r="MHU12" s="67"/>
      <c r="MHV12" s="67"/>
      <c r="MHW12" s="67"/>
      <c r="MHX12" s="67"/>
      <c r="MHY12" s="67"/>
      <c r="MHZ12" s="67"/>
      <c r="MIA12" s="67"/>
      <c r="MIB12" s="67"/>
      <c r="MIC12" s="67"/>
      <c r="MID12" s="67"/>
      <c r="MIE12" s="67"/>
      <c r="MIF12" s="67"/>
      <c r="MIG12" s="67"/>
      <c r="MIH12" s="67"/>
      <c r="MII12" s="67"/>
      <c r="MIJ12" s="67"/>
      <c r="MIK12" s="67"/>
      <c r="MIL12" s="67"/>
      <c r="MIM12" s="67"/>
      <c r="MIN12" s="67"/>
      <c r="MIO12" s="67"/>
      <c r="MIP12" s="67"/>
      <c r="MIQ12" s="67"/>
      <c r="MIR12" s="67"/>
      <c r="MIS12" s="67"/>
      <c r="MIT12" s="67"/>
      <c r="MIU12" s="67"/>
      <c r="MIV12" s="67"/>
      <c r="MIW12" s="67"/>
      <c r="MIX12" s="67"/>
      <c r="MIY12" s="67"/>
      <c r="MIZ12" s="67"/>
      <c r="MJA12" s="67"/>
      <c r="MJB12" s="67"/>
      <c r="MJC12" s="67"/>
      <c r="MJD12" s="67"/>
      <c r="MJE12" s="67"/>
      <c r="MJF12" s="67"/>
      <c r="MJG12" s="67"/>
      <c r="MJH12" s="67"/>
      <c r="MJI12" s="67"/>
      <c r="MJJ12" s="67"/>
      <c r="MJK12" s="67"/>
      <c r="MJL12" s="67"/>
      <c r="MJM12" s="67"/>
      <c r="MJN12" s="67"/>
      <c r="MJO12" s="67"/>
      <c r="MJP12" s="67"/>
      <c r="MJQ12" s="67"/>
      <c r="MJR12" s="67"/>
      <c r="MJS12" s="67"/>
      <c r="MJT12" s="67"/>
      <c r="MJU12" s="67"/>
      <c r="MJV12" s="67"/>
      <c r="MJW12" s="67"/>
      <c r="MJX12" s="67"/>
      <c r="MJY12" s="67"/>
      <c r="MJZ12" s="67"/>
      <c r="MKA12" s="67"/>
      <c r="MKB12" s="67"/>
      <c r="MKC12" s="67"/>
      <c r="MKD12" s="67"/>
      <c r="MKE12" s="67"/>
      <c r="MKF12" s="67"/>
      <c r="MKG12" s="67"/>
      <c r="MKH12" s="67"/>
      <c r="MKI12" s="67"/>
      <c r="MKJ12" s="67"/>
      <c r="MKK12" s="67"/>
      <c r="MKL12" s="67"/>
      <c r="MKM12" s="67"/>
      <c r="MKN12" s="67"/>
      <c r="MKO12" s="67"/>
      <c r="MKP12" s="67"/>
      <c r="MKQ12" s="67"/>
      <c r="MKR12" s="67"/>
      <c r="MKS12" s="67"/>
      <c r="MKT12" s="67"/>
      <c r="MKU12" s="67"/>
      <c r="MKV12" s="67"/>
      <c r="MKW12" s="67"/>
      <c r="MKX12" s="67"/>
      <c r="MKY12" s="67"/>
      <c r="MKZ12" s="67"/>
      <c r="MLA12" s="67"/>
      <c r="MLB12" s="67"/>
      <c r="MLC12" s="67"/>
      <c r="MLD12" s="67"/>
      <c r="MLE12" s="67"/>
      <c r="MLF12" s="67"/>
      <c r="MLG12" s="67"/>
      <c r="MLH12" s="67"/>
      <c r="MLI12" s="67"/>
      <c r="MLJ12" s="67"/>
      <c r="MLK12" s="67"/>
      <c r="MLL12" s="67"/>
      <c r="MLM12" s="67"/>
      <c r="MLN12" s="67"/>
      <c r="MLO12" s="67"/>
      <c r="MLP12" s="67"/>
      <c r="MLQ12" s="67"/>
      <c r="MLR12" s="67"/>
      <c r="MLS12" s="67"/>
      <c r="MLT12" s="67"/>
      <c r="MLU12" s="67"/>
      <c r="MLV12" s="67"/>
      <c r="MLW12" s="67"/>
      <c r="MLX12" s="67"/>
      <c r="MLY12" s="67"/>
      <c r="MLZ12" s="67"/>
      <c r="MMA12" s="67"/>
      <c r="MMB12" s="67"/>
      <c r="MMC12" s="67"/>
      <c r="MMD12" s="67"/>
      <c r="MME12" s="67"/>
      <c r="MMF12" s="67"/>
      <c r="MMG12" s="67"/>
      <c r="MMH12" s="67"/>
      <c r="MMI12" s="67"/>
      <c r="MMJ12" s="67"/>
      <c r="MMK12" s="67"/>
      <c r="MML12" s="67"/>
      <c r="MMM12" s="67"/>
      <c r="MMN12" s="67"/>
      <c r="MMO12" s="67"/>
      <c r="MMP12" s="67"/>
      <c r="MMQ12" s="67"/>
      <c r="MMR12" s="67"/>
      <c r="MMS12" s="67"/>
      <c r="MMT12" s="67"/>
      <c r="MMU12" s="67"/>
      <c r="MMV12" s="67"/>
      <c r="MMW12" s="67"/>
      <c r="MMX12" s="67"/>
      <c r="MMY12" s="67"/>
      <c r="MMZ12" s="67"/>
      <c r="MNA12" s="67"/>
      <c r="MNB12" s="67"/>
      <c r="MNC12" s="67"/>
      <c r="MND12" s="67"/>
      <c r="MNE12" s="67"/>
      <c r="MNF12" s="67"/>
      <c r="MNG12" s="67"/>
      <c r="MNH12" s="67"/>
      <c r="MNI12" s="67"/>
      <c r="MNJ12" s="67"/>
      <c r="MNK12" s="67"/>
      <c r="MNL12" s="67"/>
      <c r="MNM12" s="67"/>
      <c r="MNN12" s="67"/>
      <c r="MNO12" s="67"/>
      <c r="MNP12" s="67"/>
      <c r="MNQ12" s="67"/>
      <c r="MNR12" s="67"/>
      <c r="MNS12" s="67"/>
      <c r="MNT12" s="67"/>
      <c r="MNU12" s="67"/>
      <c r="MNV12" s="67"/>
      <c r="MNW12" s="67"/>
      <c r="MNX12" s="67"/>
      <c r="MNY12" s="67"/>
      <c r="MNZ12" s="67"/>
      <c r="MOA12" s="67"/>
      <c r="MOB12" s="67"/>
      <c r="MOC12" s="67"/>
      <c r="MOD12" s="67"/>
      <c r="MOE12" s="67"/>
      <c r="MOF12" s="67"/>
      <c r="MOG12" s="67"/>
      <c r="MOH12" s="67"/>
      <c r="MOI12" s="67"/>
      <c r="MOJ12" s="67"/>
      <c r="MOK12" s="67"/>
      <c r="MOL12" s="67"/>
      <c r="MOM12" s="67"/>
      <c r="MON12" s="67"/>
      <c r="MOO12" s="67"/>
      <c r="MOP12" s="67"/>
      <c r="MOQ12" s="67"/>
      <c r="MOR12" s="67"/>
      <c r="MOS12" s="67"/>
      <c r="MOT12" s="67"/>
      <c r="MOU12" s="67"/>
      <c r="MOV12" s="67"/>
      <c r="MOW12" s="67"/>
      <c r="MOX12" s="67"/>
      <c r="MOY12" s="67"/>
      <c r="MOZ12" s="67"/>
      <c r="MPA12" s="67"/>
      <c r="MPB12" s="67"/>
      <c r="MPC12" s="67"/>
      <c r="MPD12" s="67"/>
      <c r="MPE12" s="67"/>
      <c r="MPF12" s="67"/>
      <c r="MPG12" s="67"/>
      <c r="MPH12" s="67"/>
      <c r="MPI12" s="67"/>
      <c r="MPJ12" s="67"/>
      <c r="MPK12" s="67"/>
      <c r="MPL12" s="67"/>
      <c r="MPM12" s="67"/>
      <c r="MPN12" s="67"/>
      <c r="MPO12" s="67"/>
      <c r="MPP12" s="67"/>
      <c r="MPQ12" s="67"/>
      <c r="MPR12" s="67"/>
      <c r="MPS12" s="67"/>
      <c r="MPT12" s="67"/>
      <c r="MPU12" s="67"/>
      <c r="MPV12" s="67"/>
      <c r="MPW12" s="67"/>
      <c r="MPX12" s="67"/>
      <c r="MPY12" s="67"/>
      <c r="MPZ12" s="67"/>
      <c r="MQA12" s="67"/>
      <c r="MQB12" s="67"/>
      <c r="MQC12" s="67"/>
      <c r="MQD12" s="67"/>
      <c r="MQE12" s="67"/>
      <c r="MQF12" s="67"/>
      <c r="MQG12" s="67"/>
      <c r="MQH12" s="67"/>
      <c r="MQI12" s="67"/>
      <c r="MQJ12" s="67"/>
      <c r="MQK12" s="67"/>
      <c r="MQL12" s="67"/>
      <c r="MQM12" s="67"/>
      <c r="MQN12" s="67"/>
      <c r="MQO12" s="67"/>
      <c r="MQP12" s="67"/>
      <c r="MQQ12" s="67"/>
      <c r="MQR12" s="67"/>
      <c r="MQS12" s="67"/>
      <c r="MQT12" s="67"/>
      <c r="MQU12" s="67"/>
      <c r="MQV12" s="67"/>
      <c r="MQW12" s="67"/>
      <c r="MQX12" s="67"/>
      <c r="MQY12" s="67"/>
      <c r="MQZ12" s="67"/>
      <c r="MRA12" s="67"/>
      <c r="MRB12" s="67"/>
      <c r="MRC12" s="67"/>
      <c r="MRD12" s="67"/>
      <c r="MRE12" s="67"/>
      <c r="MRF12" s="67"/>
      <c r="MRG12" s="67"/>
      <c r="MRH12" s="67"/>
      <c r="MRI12" s="67"/>
      <c r="MRJ12" s="67"/>
      <c r="MRK12" s="67"/>
      <c r="MRL12" s="67"/>
      <c r="MRM12" s="67"/>
      <c r="MRN12" s="67"/>
      <c r="MRO12" s="67"/>
      <c r="MRP12" s="67"/>
      <c r="MRQ12" s="67"/>
      <c r="MRR12" s="67"/>
      <c r="MRS12" s="67"/>
      <c r="MRT12" s="67"/>
      <c r="MRU12" s="67"/>
      <c r="MRV12" s="67"/>
      <c r="MRW12" s="67"/>
      <c r="MRX12" s="67"/>
      <c r="MRY12" s="67"/>
      <c r="MRZ12" s="67"/>
      <c r="MSA12" s="67"/>
      <c r="MSB12" s="67"/>
      <c r="MSC12" s="67"/>
      <c r="MSD12" s="67"/>
      <c r="MSE12" s="67"/>
      <c r="MSF12" s="67"/>
      <c r="MSG12" s="67"/>
      <c r="MSH12" s="67"/>
      <c r="MSI12" s="67"/>
      <c r="MSJ12" s="67"/>
      <c r="MSK12" s="67"/>
      <c r="MSL12" s="67"/>
      <c r="MSM12" s="67"/>
      <c r="MSN12" s="67"/>
      <c r="MSO12" s="67"/>
      <c r="MSP12" s="67"/>
      <c r="MSQ12" s="67"/>
      <c r="MSR12" s="67"/>
      <c r="MSS12" s="67"/>
      <c r="MST12" s="67"/>
      <c r="MSU12" s="67"/>
      <c r="MSV12" s="67"/>
      <c r="MSW12" s="67"/>
      <c r="MSX12" s="67"/>
      <c r="MSY12" s="67"/>
      <c r="MSZ12" s="67"/>
      <c r="MTA12" s="67"/>
      <c r="MTB12" s="67"/>
      <c r="MTC12" s="67"/>
      <c r="MTD12" s="67"/>
      <c r="MTE12" s="67"/>
      <c r="MTF12" s="67"/>
      <c r="MTG12" s="67"/>
      <c r="MTH12" s="67"/>
      <c r="MTI12" s="67"/>
      <c r="MTJ12" s="67"/>
      <c r="MTK12" s="67"/>
      <c r="MTL12" s="67"/>
      <c r="MTM12" s="67"/>
      <c r="MTN12" s="67"/>
      <c r="MTO12" s="67"/>
      <c r="MTP12" s="67"/>
      <c r="MTQ12" s="67"/>
      <c r="MTR12" s="67"/>
      <c r="MTS12" s="67"/>
      <c r="MTT12" s="67"/>
      <c r="MTU12" s="67"/>
      <c r="MTV12" s="67"/>
      <c r="MTW12" s="67"/>
      <c r="MTX12" s="67"/>
      <c r="MTY12" s="67"/>
      <c r="MTZ12" s="67"/>
      <c r="MUA12" s="67"/>
      <c r="MUB12" s="67"/>
      <c r="MUC12" s="67"/>
      <c r="MUD12" s="67"/>
      <c r="MUE12" s="67"/>
      <c r="MUF12" s="67"/>
      <c r="MUG12" s="67"/>
      <c r="MUH12" s="67"/>
      <c r="MUI12" s="67"/>
      <c r="MUJ12" s="67"/>
      <c r="MUK12" s="67"/>
      <c r="MUL12" s="67"/>
      <c r="MUM12" s="67"/>
      <c r="MUN12" s="67"/>
      <c r="MUO12" s="67"/>
      <c r="MUP12" s="67"/>
      <c r="MUQ12" s="67"/>
      <c r="MUR12" s="67"/>
      <c r="MUS12" s="67"/>
      <c r="MUT12" s="67"/>
      <c r="MUU12" s="67"/>
      <c r="MUV12" s="67"/>
      <c r="MUW12" s="67"/>
      <c r="MUX12" s="67"/>
      <c r="MUY12" s="67"/>
      <c r="MUZ12" s="67"/>
      <c r="MVA12" s="67"/>
      <c r="MVB12" s="67"/>
      <c r="MVC12" s="67"/>
      <c r="MVD12" s="67"/>
      <c r="MVE12" s="67"/>
      <c r="MVF12" s="67"/>
      <c r="MVG12" s="67"/>
      <c r="MVH12" s="67"/>
      <c r="MVI12" s="67"/>
      <c r="MVJ12" s="67"/>
      <c r="MVK12" s="67"/>
      <c r="MVL12" s="67"/>
      <c r="MVM12" s="67"/>
      <c r="MVN12" s="67"/>
      <c r="MVO12" s="67"/>
      <c r="MVP12" s="67"/>
      <c r="MVQ12" s="67"/>
      <c r="MVR12" s="67"/>
      <c r="MVS12" s="67"/>
      <c r="MVT12" s="67"/>
      <c r="MVU12" s="67"/>
      <c r="MVV12" s="67"/>
      <c r="MVW12" s="67"/>
      <c r="MVX12" s="67"/>
      <c r="MVY12" s="67"/>
      <c r="MVZ12" s="67"/>
      <c r="MWA12" s="67"/>
      <c r="MWB12" s="67"/>
      <c r="MWC12" s="67"/>
      <c r="MWD12" s="67"/>
      <c r="MWE12" s="67"/>
      <c r="MWF12" s="67"/>
      <c r="MWG12" s="67"/>
      <c r="MWH12" s="67"/>
      <c r="MWI12" s="67"/>
      <c r="MWJ12" s="67"/>
      <c r="MWK12" s="67"/>
      <c r="MWL12" s="67"/>
      <c r="MWM12" s="67"/>
      <c r="MWN12" s="67"/>
      <c r="MWO12" s="67"/>
      <c r="MWP12" s="67"/>
      <c r="MWQ12" s="67"/>
      <c r="MWR12" s="67"/>
      <c r="MWS12" s="67"/>
      <c r="MWT12" s="67"/>
      <c r="MWU12" s="67"/>
      <c r="MWV12" s="67"/>
      <c r="MWW12" s="67"/>
      <c r="MWX12" s="67"/>
      <c r="MWY12" s="67"/>
      <c r="MWZ12" s="67"/>
      <c r="MXA12" s="67"/>
      <c r="MXB12" s="67"/>
      <c r="MXC12" s="67"/>
      <c r="MXD12" s="67"/>
      <c r="MXE12" s="67"/>
      <c r="MXF12" s="67"/>
      <c r="MXG12" s="67"/>
      <c r="MXH12" s="67"/>
      <c r="MXI12" s="67"/>
      <c r="MXJ12" s="67"/>
      <c r="MXK12" s="67"/>
      <c r="MXL12" s="67"/>
      <c r="MXM12" s="67"/>
      <c r="MXN12" s="67"/>
      <c r="MXO12" s="67"/>
      <c r="MXP12" s="67"/>
      <c r="MXQ12" s="67"/>
      <c r="MXR12" s="67"/>
      <c r="MXS12" s="67"/>
      <c r="MXT12" s="67"/>
      <c r="MXU12" s="67"/>
      <c r="MXV12" s="67"/>
      <c r="MXW12" s="67"/>
      <c r="MXX12" s="67"/>
      <c r="MXY12" s="67"/>
      <c r="MXZ12" s="67"/>
      <c r="MYA12" s="67"/>
      <c r="MYB12" s="67"/>
      <c r="MYC12" s="67"/>
      <c r="MYD12" s="67"/>
      <c r="MYE12" s="67"/>
      <c r="MYF12" s="67"/>
      <c r="MYG12" s="67"/>
      <c r="MYH12" s="67"/>
      <c r="MYI12" s="67"/>
      <c r="MYJ12" s="67"/>
      <c r="MYK12" s="67"/>
      <c r="MYL12" s="67"/>
      <c r="MYM12" s="67"/>
      <c r="MYN12" s="67"/>
      <c r="MYO12" s="67"/>
      <c r="MYP12" s="67"/>
      <c r="MYQ12" s="67"/>
      <c r="MYR12" s="67"/>
      <c r="MYS12" s="67"/>
      <c r="MYT12" s="67"/>
      <c r="MYU12" s="67"/>
      <c r="MYV12" s="67"/>
      <c r="MYW12" s="67"/>
      <c r="MYX12" s="67"/>
      <c r="MYY12" s="67"/>
      <c r="MYZ12" s="67"/>
      <c r="MZA12" s="67"/>
      <c r="MZB12" s="67"/>
      <c r="MZC12" s="67"/>
      <c r="MZD12" s="67"/>
      <c r="MZE12" s="67"/>
      <c r="MZF12" s="67"/>
      <c r="MZG12" s="67"/>
      <c r="MZH12" s="67"/>
      <c r="MZI12" s="67"/>
      <c r="MZJ12" s="67"/>
      <c r="MZK12" s="67"/>
      <c r="MZL12" s="67"/>
      <c r="MZM12" s="67"/>
      <c r="MZN12" s="67"/>
      <c r="MZO12" s="67"/>
      <c r="MZP12" s="67"/>
      <c r="MZQ12" s="67"/>
      <c r="MZR12" s="67"/>
      <c r="MZS12" s="67"/>
      <c r="MZT12" s="67"/>
      <c r="MZU12" s="67"/>
      <c r="MZV12" s="67"/>
      <c r="MZW12" s="67"/>
      <c r="MZX12" s="67"/>
      <c r="MZY12" s="67"/>
      <c r="MZZ12" s="67"/>
      <c r="NAA12" s="67"/>
      <c r="NAB12" s="67"/>
      <c r="NAC12" s="67"/>
      <c r="NAD12" s="67"/>
      <c r="NAE12" s="67"/>
      <c r="NAF12" s="67"/>
      <c r="NAG12" s="67"/>
      <c r="NAH12" s="67"/>
      <c r="NAI12" s="67"/>
      <c r="NAJ12" s="67"/>
      <c r="NAK12" s="67"/>
      <c r="NAL12" s="67"/>
      <c r="NAM12" s="67"/>
      <c r="NAN12" s="67"/>
      <c r="NAO12" s="67"/>
      <c r="NAP12" s="67"/>
      <c r="NAQ12" s="67"/>
      <c r="NAR12" s="67"/>
      <c r="NAS12" s="67"/>
      <c r="NAT12" s="67"/>
      <c r="NAU12" s="67"/>
      <c r="NAV12" s="67"/>
      <c r="NAW12" s="67"/>
      <c r="NAX12" s="67"/>
      <c r="NAY12" s="67"/>
      <c r="NAZ12" s="67"/>
      <c r="NBA12" s="67"/>
      <c r="NBB12" s="67"/>
      <c r="NBC12" s="67"/>
      <c r="NBD12" s="67"/>
      <c r="NBE12" s="67"/>
      <c r="NBF12" s="67"/>
      <c r="NBG12" s="67"/>
      <c r="NBH12" s="67"/>
      <c r="NBI12" s="67"/>
      <c r="NBJ12" s="67"/>
      <c r="NBK12" s="67"/>
      <c r="NBL12" s="67"/>
      <c r="NBM12" s="67"/>
      <c r="NBN12" s="67"/>
      <c r="NBO12" s="67"/>
      <c r="NBP12" s="67"/>
      <c r="NBQ12" s="67"/>
      <c r="NBR12" s="67"/>
      <c r="NBS12" s="67"/>
      <c r="NBT12" s="67"/>
      <c r="NBU12" s="67"/>
      <c r="NBV12" s="67"/>
      <c r="NBW12" s="67"/>
      <c r="NBX12" s="67"/>
      <c r="NBY12" s="67"/>
      <c r="NBZ12" s="67"/>
      <c r="NCA12" s="67"/>
      <c r="NCB12" s="67"/>
      <c r="NCC12" s="67"/>
      <c r="NCD12" s="67"/>
      <c r="NCE12" s="67"/>
      <c r="NCF12" s="67"/>
      <c r="NCG12" s="67"/>
      <c r="NCH12" s="67"/>
      <c r="NCI12" s="67"/>
      <c r="NCJ12" s="67"/>
      <c r="NCK12" s="67"/>
      <c r="NCL12" s="67"/>
      <c r="NCM12" s="67"/>
      <c r="NCN12" s="67"/>
      <c r="NCO12" s="67"/>
      <c r="NCP12" s="67"/>
      <c r="NCQ12" s="67"/>
      <c r="NCR12" s="67"/>
      <c r="NCS12" s="67"/>
      <c r="NCT12" s="67"/>
      <c r="NCU12" s="67"/>
      <c r="NCV12" s="67"/>
      <c r="NCW12" s="67"/>
      <c r="NCX12" s="67"/>
      <c r="NCY12" s="67"/>
      <c r="NCZ12" s="67"/>
      <c r="NDA12" s="67"/>
      <c r="NDB12" s="67"/>
      <c r="NDC12" s="67"/>
      <c r="NDD12" s="67"/>
      <c r="NDE12" s="67"/>
      <c r="NDF12" s="67"/>
      <c r="NDG12" s="67"/>
      <c r="NDH12" s="67"/>
      <c r="NDI12" s="67"/>
      <c r="NDJ12" s="67"/>
      <c r="NDK12" s="67"/>
      <c r="NDL12" s="67"/>
      <c r="NDM12" s="67"/>
      <c r="NDN12" s="67"/>
      <c r="NDO12" s="67"/>
      <c r="NDP12" s="67"/>
      <c r="NDQ12" s="67"/>
      <c r="NDR12" s="67"/>
      <c r="NDS12" s="67"/>
      <c r="NDT12" s="67"/>
      <c r="NDU12" s="67"/>
      <c r="NDV12" s="67"/>
      <c r="NDW12" s="67"/>
      <c r="NDX12" s="67"/>
      <c r="NDY12" s="67"/>
      <c r="NDZ12" s="67"/>
      <c r="NEA12" s="67"/>
      <c r="NEB12" s="67"/>
      <c r="NEC12" s="67"/>
      <c r="NED12" s="67"/>
      <c r="NEE12" s="67"/>
      <c r="NEF12" s="67"/>
      <c r="NEG12" s="67"/>
      <c r="NEH12" s="67"/>
      <c r="NEI12" s="67"/>
      <c r="NEJ12" s="67"/>
      <c r="NEK12" s="67"/>
      <c r="NEL12" s="67"/>
      <c r="NEM12" s="67"/>
      <c r="NEN12" s="67"/>
      <c r="NEO12" s="67"/>
      <c r="NEP12" s="67"/>
      <c r="NEQ12" s="67"/>
      <c r="NER12" s="67"/>
      <c r="NES12" s="67"/>
      <c r="NET12" s="67"/>
      <c r="NEU12" s="67"/>
      <c r="NEV12" s="67"/>
      <c r="NEW12" s="67"/>
      <c r="NEX12" s="67"/>
      <c r="NEY12" s="67"/>
      <c r="NEZ12" s="67"/>
      <c r="NFA12" s="67"/>
      <c r="NFB12" s="67"/>
      <c r="NFC12" s="67"/>
      <c r="NFD12" s="67"/>
      <c r="NFE12" s="67"/>
      <c r="NFF12" s="67"/>
      <c r="NFG12" s="67"/>
      <c r="NFH12" s="67"/>
      <c r="NFI12" s="67"/>
      <c r="NFJ12" s="67"/>
      <c r="NFK12" s="67"/>
      <c r="NFL12" s="67"/>
      <c r="NFM12" s="67"/>
      <c r="NFN12" s="67"/>
      <c r="NFO12" s="67"/>
      <c r="NFP12" s="67"/>
      <c r="NFQ12" s="67"/>
      <c r="NFR12" s="67"/>
      <c r="NFS12" s="67"/>
      <c r="NFT12" s="67"/>
      <c r="NFU12" s="67"/>
      <c r="NFV12" s="67"/>
      <c r="NFW12" s="67"/>
      <c r="NFX12" s="67"/>
      <c r="NFY12" s="67"/>
      <c r="NFZ12" s="67"/>
      <c r="NGA12" s="67"/>
      <c r="NGB12" s="67"/>
      <c r="NGC12" s="67"/>
      <c r="NGD12" s="67"/>
      <c r="NGE12" s="67"/>
      <c r="NGF12" s="67"/>
      <c r="NGG12" s="67"/>
      <c r="NGH12" s="67"/>
      <c r="NGI12" s="67"/>
      <c r="NGJ12" s="67"/>
      <c r="NGK12" s="67"/>
      <c r="NGL12" s="67"/>
      <c r="NGM12" s="67"/>
      <c r="NGN12" s="67"/>
      <c r="NGO12" s="67"/>
      <c r="NGP12" s="67"/>
      <c r="NGQ12" s="67"/>
      <c r="NGR12" s="67"/>
      <c r="NGS12" s="67"/>
      <c r="NGT12" s="67"/>
      <c r="NGU12" s="67"/>
      <c r="NGV12" s="67"/>
      <c r="NGW12" s="67"/>
      <c r="NGX12" s="67"/>
      <c r="NGY12" s="67"/>
      <c r="NGZ12" s="67"/>
      <c r="NHA12" s="67"/>
      <c r="NHB12" s="67"/>
      <c r="NHC12" s="67"/>
      <c r="NHD12" s="67"/>
      <c r="NHE12" s="67"/>
      <c r="NHF12" s="67"/>
      <c r="NHG12" s="67"/>
      <c r="NHH12" s="67"/>
      <c r="NHI12" s="67"/>
      <c r="NHJ12" s="67"/>
      <c r="NHK12" s="67"/>
      <c r="NHL12" s="67"/>
      <c r="NHM12" s="67"/>
      <c r="NHN12" s="67"/>
      <c r="NHO12" s="67"/>
      <c r="NHP12" s="67"/>
      <c r="NHQ12" s="67"/>
      <c r="NHR12" s="67"/>
      <c r="NHS12" s="67"/>
      <c r="NHT12" s="67"/>
      <c r="NHU12" s="67"/>
      <c r="NHV12" s="67"/>
      <c r="NHW12" s="67"/>
      <c r="NHX12" s="67"/>
      <c r="NHY12" s="67"/>
      <c r="NHZ12" s="67"/>
      <c r="NIA12" s="67"/>
      <c r="NIB12" s="67"/>
      <c r="NIC12" s="67"/>
      <c r="NID12" s="67"/>
      <c r="NIE12" s="67"/>
      <c r="NIF12" s="67"/>
      <c r="NIG12" s="67"/>
      <c r="NIH12" s="67"/>
      <c r="NII12" s="67"/>
      <c r="NIJ12" s="67"/>
      <c r="NIK12" s="67"/>
      <c r="NIL12" s="67"/>
      <c r="NIM12" s="67"/>
      <c r="NIN12" s="67"/>
      <c r="NIO12" s="67"/>
      <c r="NIP12" s="67"/>
      <c r="NIQ12" s="67"/>
      <c r="NIR12" s="67"/>
      <c r="NIS12" s="67"/>
      <c r="NIT12" s="67"/>
      <c r="NIU12" s="67"/>
      <c r="NIV12" s="67"/>
      <c r="NIW12" s="67"/>
      <c r="NIX12" s="67"/>
      <c r="NIY12" s="67"/>
      <c r="NIZ12" s="67"/>
      <c r="NJA12" s="67"/>
      <c r="NJB12" s="67"/>
      <c r="NJC12" s="67"/>
      <c r="NJD12" s="67"/>
      <c r="NJE12" s="67"/>
      <c r="NJF12" s="67"/>
      <c r="NJG12" s="67"/>
      <c r="NJH12" s="67"/>
      <c r="NJI12" s="67"/>
      <c r="NJJ12" s="67"/>
      <c r="NJK12" s="67"/>
      <c r="NJL12" s="67"/>
      <c r="NJM12" s="67"/>
      <c r="NJN12" s="67"/>
      <c r="NJO12" s="67"/>
      <c r="NJP12" s="67"/>
      <c r="NJQ12" s="67"/>
      <c r="NJR12" s="67"/>
      <c r="NJS12" s="67"/>
      <c r="NJT12" s="67"/>
      <c r="NJU12" s="67"/>
      <c r="NJV12" s="67"/>
      <c r="NJW12" s="67"/>
      <c r="NJX12" s="67"/>
      <c r="NJY12" s="67"/>
      <c r="NJZ12" s="67"/>
      <c r="NKA12" s="67"/>
      <c r="NKB12" s="67"/>
      <c r="NKC12" s="67"/>
      <c r="NKD12" s="67"/>
      <c r="NKE12" s="67"/>
      <c r="NKF12" s="67"/>
      <c r="NKG12" s="67"/>
      <c r="NKH12" s="67"/>
      <c r="NKI12" s="67"/>
      <c r="NKJ12" s="67"/>
      <c r="NKK12" s="67"/>
      <c r="NKL12" s="67"/>
      <c r="NKM12" s="67"/>
      <c r="NKN12" s="67"/>
      <c r="NKO12" s="67"/>
      <c r="NKP12" s="67"/>
      <c r="NKQ12" s="67"/>
      <c r="NKR12" s="67"/>
      <c r="NKS12" s="67"/>
      <c r="NKT12" s="67"/>
      <c r="NKU12" s="67"/>
      <c r="NKV12" s="67"/>
      <c r="NKW12" s="67"/>
      <c r="NKX12" s="67"/>
      <c r="NKY12" s="67"/>
      <c r="NKZ12" s="67"/>
      <c r="NLA12" s="67"/>
      <c r="NLB12" s="67"/>
      <c r="NLC12" s="67"/>
      <c r="NLD12" s="67"/>
      <c r="NLE12" s="67"/>
      <c r="NLF12" s="67"/>
      <c r="NLG12" s="67"/>
      <c r="NLH12" s="67"/>
      <c r="NLI12" s="67"/>
      <c r="NLJ12" s="67"/>
      <c r="NLK12" s="67"/>
      <c r="NLL12" s="67"/>
      <c r="NLM12" s="67"/>
      <c r="NLN12" s="67"/>
      <c r="NLO12" s="67"/>
      <c r="NLP12" s="67"/>
      <c r="NLQ12" s="67"/>
      <c r="NLR12" s="67"/>
      <c r="NLS12" s="67"/>
      <c r="NLT12" s="67"/>
      <c r="NLU12" s="67"/>
      <c r="NLV12" s="67"/>
      <c r="NLW12" s="67"/>
      <c r="NLX12" s="67"/>
      <c r="NLY12" s="67"/>
      <c r="NLZ12" s="67"/>
      <c r="NMA12" s="67"/>
      <c r="NMB12" s="67"/>
      <c r="NMC12" s="67"/>
      <c r="NMD12" s="67"/>
      <c r="NME12" s="67"/>
      <c r="NMF12" s="67"/>
      <c r="NMG12" s="67"/>
      <c r="NMH12" s="67"/>
      <c r="NMI12" s="67"/>
      <c r="NMJ12" s="67"/>
      <c r="NMK12" s="67"/>
      <c r="NML12" s="67"/>
      <c r="NMM12" s="67"/>
      <c r="NMN12" s="67"/>
      <c r="NMO12" s="67"/>
      <c r="NMP12" s="67"/>
      <c r="NMQ12" s="67"/>
      <c r="NMR12" s="67"/>
      <c r="NMS12" s="67"/>
      <c r="NMT12" s="67"/>
      <c r="NMU12" s="67"/>
      <c r="NMV12" s="67"/>
      <c r="NMW12" s="67"/>
      <c r="NMX12" s="67"/>
      <c r="NMY12" s="67"/>
      <c r="NMZ12" s="67"/>
      <c r="NNA12" s="67"/>
      <c r="NNB12" s="67"/>
      <c r="NNC12" s="67"/>
      <c r="NND12" s="67"/>
      <c r="NNE12" s="67"/>
      <c r="NNF12" s="67"/>
      <c r="NNG12" s="67"/>
      <c r="NNH12" s="67"/>
      <c r="NNI12" s="67"/>
      <c r="NNJ12" s="67"/>
      <c r="NNK12" s="67"/>
      <c r="NNL12" s="67"/>
      <c r="NNM12" s="67"/>
      <c r="NNN12" s="67"/>
      <c r="NNO12" s="67"/>
      <c r="NNP12" s="67"/>
      <c r="NNQ12" s="67"/>
      <c r="NNR12" s="67"/>
      <c r="NNS12" s="67"/>
      <c r="NNT12" s="67"/>
      <c r="NNU12" s="67"/>
      <c r="NNV12" s="67"/>
      <c r="NNW12" s="67"/>
      <c r="NNX12" s="67"/>
      <c r="NNY12" s="67"/>
      <c r="NNZ12" s="67"/>
      <c r="NOA12" s="67"/>
      <c r="NOB12" s="67"/>
      <c r="NOC12" s="67"/>
      <c r="NOD12" s="67"/>
      <c r="NOE12" s="67"/>
      <c r="NOF12" s="67"/>
      <c r="NOG12" s="67"/>
      <c r="NOH12" s="67"/>
      <c r="NOI12" s="67"/>
      <c r="NOJ12" s="67"/>
      <c r="NOK12" s="67"/>
      <c r="NOL12" s="67"/>
      <c r="NOM12" s="67"/>
      <c r="NON12" s="67"/>
      <c r="NOO12" s="67"/>
      <c r="NOP12" s="67"/>
      <c r="NOQ12" s="67"/>
      <c r="NOR12" s="67"/>
      <c r="NOS12" s="67"/>
      <c r="NOT12" s="67"/>
      <c r="NOU12" s="67"/>
      <c r="NOV12" s="67"/>
      <c r="NOW12" s="67"/>
      <c r="NOX12" s="67"/>
      <c r="NOY12" s="67"/>
      <c r="NOZ12" s="67"/>
      <c r="NPA12" s="67"/>
      <c r="NPB12" s="67"/>
      <c r="NPC12" s="67"/>
      <c r="NPD12" s="67"/>
      <c r="NPE12" s="67"/>
      <c r="NPF12" s="67"/>
      <c r="NPG12" s="67"/>
      <c r="NPH12" s="67"/>
      <c r="NPI12" s="67"/>
      <c r="NPJ12" s="67"/>
      <c r="NPK12" s="67"/>
      <c r="NPL12" s="67"/>
      <c r="NPM12" s="67"/>
      <c r="NPN12" s="67"/>
      <c r="NPO12" s="67"/>
      <c r="NPP12" s="67"/>
      <c r="NPQ12" s="67"/>
      <c r="NPR12" s="67"/>
      <c r="NPS12" s="67"/>
      <c r="NPT12" s="67"/>
      <c r="NPU12" s="67"/>
      <c r="NPV12" s="67"/>
      <c r="NPW12" s="67"/>
      <c r="NPX12" s="67"/>
      <c r="NPY12" s="67"/>
      <c r="NPZ12" s="67"/>
      <c r="NQA12" s="67"/>
      <c r="NQB12" s="67"/>
      <c r="NQC12" s="67"/>
      <c r="NQD12" s="67"/>
      <c r="NQE12" s="67"/>
      <c r="NQF12" s="67"/>
      <c r="NQG12" s="67"/>
      <c r="NQH12" s="67"/>
      <c r="NQI12" s="67"/>
      <c r="NQJ12" s="67"/>
      <c r="NQK12" s="67"/>
      <c r="NQL12" s="67"/>
      <c r="NQM12" s="67"/>
      <c r="NQN12" s="67"/>
      <c r="NQO12" s="67"/>
      <c r="NQP12" s="67"/>
      <c r="NQQ12" s="67"/>
      <c r="NQR12" s="67"/>
      <c r="NQS12" s="67"/>
      <c r="NQT12" s="67"/>
      <c r="NQU12" s="67"/>
      <c r="NQV12" s="67"/>
      <c r="NQW12" s="67"/>
      <c r="NQX12" s="67"/>
      <c r="NQY12" s="67"/>
      <c r="NQZ12" s="67"/>
      <c r="NRA12" s="67"/>
      <c r="NRB12" s="67"/>
      <c r="NRC12" s="67"/>
      <c r="NRD12" s="67"/>
      <c r="NRE12" s="67"/>
      <c r="NRF12" s="67"/>
      <c r="NRG12" s="67"/>
      <c r="NRH12" s="67"/>
      <c r="NRI12" s="67"/>
      <c r="NRJ12" s="67"/>
      <c r="NRK12" s="67"/>
      <c r="NRL12" s="67"/>
      <c r="NRM12" s="67"/>
      <c r="NRN12" s="67"/>
      <c r="NRO12" s="67"/>
      <c r="NRP12" s="67"/>
      <c r="NRQ12" s="67"/>
      <c r="NRR12" s="67"/>
      <c r="NRS12" s="67"/>
      <c r="NRT12" s="67"/>
      <c r="NRU12" s="67"/>
      <c r="NRV12" s="67"/>
      <c r="NRW12" s="67"/>
      <c r="NRX12" s="67"/>
      <c r="NRY12" s="67"/>
      <c r="NRZ12" s="67"/>
      <c r="NSA12" s="67"/>
      <c r="NSB12" s="67"/>
      <c r="NSC12" s="67"/>
      <c r="NSD12" s="67"/>
      <c r="NSE12" s="67"/>
      <c r="NSF12" s="67"/>
      <c r="NSG12" s="67"/>
      <c r="NSH12" s="67"/>
      <c r="NSI12" s="67"/>
      <c r="NSJ12" s="67"/>
      <c r="NSK12" s="67"/>
      <c r="NSL12" s="67"/>
      <c r="NSM12" s="67"/>
      <c r="NSN12" s="67"/>
      <c r="NSO12" s="67"/>
      <c r="NSP12" s="67"/>
      <c r="NSQ12" s="67"/>
      <c r="NSR12" s="67"/>
      <c r="NSS12" s="67"/>
      <c r="NST12" s="67"/>
      <c r="NSU12" s="67"/>
      <c r="NSV12" s="67"/>
      <c r="NSW12" s="67"/>
      <c r="NSX12" s="67"/>
      <c r="NSY12" s="67"/>
      <c r="NSZ12" s="67"/>
      <c r="NTA12" s="67"/>
      <c r="NTB12" s="67"/>
      <c r="NTC12" s="67"/>
      <c r="NTD12" s="67"/>
      <c r="NTE12" s="67"/>
      <c r="NTF12" s="67"/>
      <c r="NTG12" s="67"/>
      <c r="NTH12" s="67"/>
      <c r="NTI12" s="67"/>
      <c r="NTJ12" s="67"/>
      <c r="NTK12" s="67"/>
      <c r="NTL12" s="67"/>
      <c r="NTM12" s="67"/>
      <c r="NTN12" s="67"/>
      <c r="NTO12" s="67"/>
      <c r="NTP12" s="67"/>
      <c r="NTQ12" s="67"/>
      <c r="NTR12" s="67"/>
      <c r="NTS12" s="67"/>
      <c r="NTT12" s="67"/>
      <c r="NTU12" s="67"/>
      <c r="NTV12" s="67"/>
      <c r="NTW12" s="67"/>
      <c r="NTX12" s="67"/>
      <c r="NTY12" s="67"/>
      <c r="NTZ12" s="67"/>
      <c r="NUA12" s="67"/>
      <c r="NUB12" s="67"/>
      <c r="NUC12" s="67"/>
      <c r="NUD12" s="67"/>
      <c r="NUE12" s="67"/>
      <c r="NUF12" s="67"/>
      <c r="NUG12" s="67"/>
      <c r="NUH12" s="67"/>
      <c r="NUI12" s="67"/>
      <c r="NUJ12" s="67"/>
      <c r="NUK12" s="67"/>
      <c r="NUL12" s="67"/>
      <c r="NUM12" s="67"/>
      <c r="NUN12" s="67"/>
      <c r="NUO12" s="67"/>
      <c r="NUP12" s="67"/>
      <c r="NUQ12" s="67"/>
      <c r="NUR12" s="67"/>
      <c r="NUS12" s="67"/>
      <c r="NUT12" s="67"/>
      <c r="NUU12" s="67"/>
      <c r="NUV12" s="67"/>
      <c r="NUW12" s="67"/>
      <c r="NUX12" s="67"/>
      <c r="NUY12" s="67"/>
      <c r="NUZ12" s="67"/>
      <c r="NVA12" s="67"/>
      <c r="NVB12" s="67"/>
      <c r="NVC12" s="67"/>
      <c r="NVD12" s="67"/>
      <c r="NVE12" s="67"/>
      <c r="NVF12" s="67"/>
      <c r="NVG12" s="67"/>
      <c r="NVH12" s="67"/>
      <c r="NVI12" s="67"/>
      <c r="NVJ12" s="67"/>
      <c r="NVK12" s="67"/>
      <c r="NVL12" s="67"/>
      <c r="NVM12" s="67"/>
      <c r="NVN12" s="67"/>
      <c r="NVO12" s="67"/>
      <c r="NVP12" s="67"/>
      <c r="NVQ12" s="67"/>
      <c r="NVR12" s="67"/>
      <c r="NVS12" s="67"/>
      <c r="NVT12" s="67"/>
      <c r="NVU12" s="67"/>
      <c r="NVV12" s="67"/>
      <c r="NVW12" s="67"/>
      <c r="NVX12" s="67"/>
      <c r="NVY12" s="67"/>
      <c r="NVZ12" s="67"/>
      <c r="NWA12" s="67"/>
      <c r="NWB12" s="67"/>
      <c r="NWC12" s="67"/>
      <c r="NWD12" s="67"/>
      <c r="NWE12" s="67"/>
      <c r="NWF12" s="67"/>
      <c r="NWG12" s="67"/>
      <c r="NWH12" s="67"/>
      <c r="NWI12" s="67"/>
      <c r="NWJ12" s="67"/>
      <c r="NWK12" s="67"/>
      <c r="NWL12" s="67"/>
      <c r="NWM12" s="67"/>
      <c r="NWN12" s="67"/>
      <c r="NWO12" s="67"/>
      <c r="NWP12" s="67"/>
      <c r="NWQ12" s="67"/>
      <c r="NWR12" s="67"/>
      <c r="NWS12" s="67"/>
      <c r="NWT12" s="67"/>
      <c r="NWU12" s="67"/>
      <c r="NWV12" s="67"/>
      <c r="NWW12" s="67"/>
      <c r="NWX12" s="67"/>
      <c r="NWY12" s="67"/>
      <c r="NWZ12" s="67"/>
      <c r="NXA12" s="67"/>
      <c r="NXB12" s="67"/>
      <c r="NXC12" s="67"/>
      <c r="NXD12" s="67"/>
      <c r="NXE12" s="67"/>
      <c r="NXF12" s="67"/>
      <c r="NXG12" s="67"/>
      <c r="NXH12" s="67"/>
      <c r="NXI12" s="67"/>
      <c r="NXJ12" s="67"/>
      <c r="NXK12" s="67"/>
      <c r="NXL12" s="67"/>
      <c r="NXM12" s="67"/>
      <c r="NXN12" s="67"/>
      <c r="NXO12" s="67"/>
      <c r="NXP12" s="67"/>
      <c r="NXQ12" s="67"/>
      <c r="NXR12" s="67"/>
      <c r="NXS12" s="67"/>
      <c r="NXT12" s="67"/>
      <c r="NXU12" s="67"/>
      <c r="NXV12" s="67"/>
      <c r="NXW12" s="67"/>
      <c r="NXX12" s="67"/>
      <c r="NXY12" s="67"/>
      <c r="NXZ12" s="67"/>
      <c r="NYA12" s="67"/>
      <c r="NYB12" s="67"/>
      <c r="NYC12" s="67"/>
      <c r="NYD12" s="67"/>
      <c r="NYE12" s="67"/>
      <c r="NYF12" s="67"/>
      <c r="NYG12" s="67"/>
      <c r="NYH12" s="67"/>
      <c r="NYI12" s="67"/>
      <c r="NYJ12" s="67"/>
      <c r="NYK12" s="67"/>
      <c r="NYL12" s="67"/>
      <c r="NYM12" s="67"/>
      <c r="NYN12" s="67"/>
      <c r="NYO12" s="67"/>
      <c r="NYP12" s="67"/>
      <c r="NYQ12" s="67"/>
      <c r="NYR12" s="67"/>
      <c r="NYS12" s="67"/>
      <c r="NYT12" s="67"/>
      <c r="NYU12" s="67"/>
      <c r="NYV12" s="67"/>
      <c r="NYW12" s="67"/>
      <c r="NYX12" s="67"/>
      <c r="NYY12" s="67"/>
      <c r="NYZ12" s="67"/>
      <c r="NZA12" s="67"/>
      <c r="NZB12" s="67"/>
      <c r="NZC12" s="67"/>
      <c r="NZD12" s="67"/>
      <c r="NZE12" s="67"/>
      <c r="NZF12" s="67"/>
      <c r="NZG12" s="67"/>
      <c r="NZH12" s="67"/>
      <c r="NZI12" s="67"/>
      <c r="NZJ12" s="67"/>
      <c r="NZK12" s="67"/>
      <c r="NZL12" s="67"/>
      <c r="NZM12" s="67"/>
      <c r="NZN12" s="67"/>
      <c r="NZO12" s="67"/>
      <c r="NZP12" s="67"/>
      <c r="NZQ12" s="67"/>
      <c r="NZR12" s="67"/>
      <c r="NZS12" s="67"/>
      <c r="NZT12" s="67"/>
      <c r="NZU12" s="67"/>
      <c r="NZV12" s="67"/>
      <c r="NZW12" s="67"/>
      <c r="NZX12" s="67"/>
      <c r="NZY12" s="67"/>
      <c r="NZZ12" s="67"/>
      <c r="OAA12" s="67"/>
      <c r="OAB12" s="67"/>
      <c r="OAC12" s="67"/>
      <c r="OAD12" s="67"/>
      <c r="OAE12" s="67"/>
      <c r="OAF12" s="67"/>
      <c r="OAG12" s="67"/>
      <c r="OAH12" s="67"/>
      <c r="OAI12" s="67"/>
      <c r="OAJ12" s="67"/>
      <c r="OAK12" s="67"/>
      <c r="OAL12" s="67"/>
      <c r="OAM12" s="67"/>
      <c r="OAN12" s="67"/>
      <c r="OAO12" s="67"/>
      <c r="OAP12" s="67"/>
      <c r="OAQ12" s="67"/>
      <c r="OAR12" s="67"/>
      <c r="OAS12" s="67"/>
      <c r="OAT12" s="67"/>
      <c r="OAU12" s="67"/>
      <c r="OAV12" s="67"/>
      <c r="OAW12" s="67"/>
      <c r="OAX12" s="67"/>
      <c r="OAY12" s="67"/>
      <c r="OAZ12" s="67"/>
      <c r="OBA12" s="67"/>
      <c r="OBB12" s="67"/>
      <c r="OBC12" s="67"/>
      <c r="OBD12" s="67"/>
      <c r="OBE12" s="67"/>
      <c r="OBF12" s="67"/>
      <c r="OBG12" s="67"/>
      <c r="OBH12" s="67"/>
      <c r="OBI12" s="67"/>
      <c r="OBJ12" s="67"/>
      <c r="OBK12" s="67"/>
      <c r="OBL12" s="67"/>
      <c r="OBM12" s="67"/>
      <c r="OBN12" s="67"/>
      <c r="OBO12" s="67"/>
      <c r="OBP12" s="67"/>
      <c r="OBQ12" s="67"/>
      <c r="OBR12" s="67"/>
      <c r="OBS12" s="67"/>
      <c r="OBT12" s="67"/>
      <c r="OBU12" s="67"/>
      <c r="OBV12" s="67"/>
      <c r="OBW12" s="67"/>
      <c r="OBX12" s="67"/>
      <c r="OBY12" s="67"/>
      <c r="OBZ12" s="67"/>
      <c r="OCA12" s="67"/>
      <c r="OCB12" s="67"/>
      <c r="OCC12" s="67"/>
      <c r="OCD12" s="67"/>
      <c r="OCE12" s="67"/>
      <c r="OCF12" s="67"/>
      <c r="OCG12" s="67"/>
      <c r="OCH12" s="67"/>
      <c r="OCI12" s="67"/>
      <c r="OCJ12" s="67"/>
      <c r="OCK12" s="67"/>
      <c r="OCL12" s="67"/>
      <c r="OCM12" s="67"/>
      <c r="OCN12" s="67"/>
      <c r="OCO12" s="67"/>
      <c r="OCP12" s="67"/>
      <c r="OCQ12" s="67"/>
      <c r="OCR12" s="67"/>
      <c r="OCS12" s="67"/>
      <c r="OCT12" s="67"/>
      <c r="OCU12" s="67"/>
      <c r="OCV12" s="67"/>
      <c r="OCW12" s="67"/>
      <c r="OCX12" s="67"/>
      <c r="OCY12" s="67"/>
      <c r="OCZ12" s="67"/>
      <c r="ODA12" s="67"/>
      <c r="ODB12" s="67"/>
      <c r="ODC12" s="67"/>
      <c r="ODD12" s="67"/>
      <c r="ODE12" s="67"/>
      <c r="ODF12" s="67"/>
      <c r="ODG12" s="67"/>
      <c r="ODH12" s="67"/>
      <c r="ODI12" s="67"/>
      <c r="ODJ12" s="67"/>
      <c r="ODK12" s="67"/>
      <c r="ODL12" s="67"/>
      <c r="ODM12" s="67"/>
      <c r="ODN12" s="67"/>
      <c r="ODO12" s="67"/>
      <c r="ODP12" s="67"/>
      <c r="ODQ12" s="67"/>
      <c r="ODR12" s="67"/>
      <c r="ODS12" s="67"/>
      <c r="ODT12" s="67"/>
      <c r="ODU12" s="67"/>
      <c r="ODV12" s="67"/>
      <c r="ODW12" s="67"/>
      <c r="ODX12" s="67"/>
      <c r="ODY12" s="67"/>
      <c r="ODZ12" s="67"/>
      <c r="OEA12" s="67"/>
      <c r="OEB12" s="67"/>
      <c r="OEC12" s="67"/>
      <c r="OED12" s="67"/>
      <c r="OEE12" s="67"/>
      <c r="OEF12" s="67"/>
      <c r="OEG12" s="67"/>
      <c r="OEH12" s="67"/>
      <c r="OEI12" s="67"/>
      <c r="OEJ12" s="67"/>
      <c r="OEK12" s="67"/>
      <c r="OEL12" s="67"/>
      <c r="OEM12" s="67"/>
      <c r="OEN12" s="67"/>
      <c r="OEO12" s="67"/>
      <c r="OEP12" s="67"/>
      <c r="OEQ12" s="67"/>
      <c r="OER12" s="67"/>
      <c r="OES12" s="67"/>
      <c r="OET12" s="67"/>
      <c r="OEU12" s="67"/>
      <c r="OEV12" s="67"/>
      <c r="OEW12" s="67"/>
      <c r="OEX12" s="67"/>
      <c r="OEY12" s="67"/>
      <c r="OEZ12" s="67"/>
      <c r="OFA12" s="67"/>
      <c r="OFB12" s="67"/>
      <c r="OFC12" s="67"/>
      <c r="OFD12" s="67"/>
      <c r="OFE12" s="67"/>
      <c r="OFF12" s="67"/>
      <c r="OFG12" s="67"/>
      <c r="OFH12" s="67"/>
      <c r="OFI12" s="67"/>
      <c r="OFJ12" s="67"/>
      <c r="OFK12" s="67"/>
      <c r="OFL12" s="67"/>
      <c r="OFM12" s="67"/>
      <c r="OFN12" s="67"/>
      <c r="OFO12" s="67"/>
      <c r="OFP12" s="67"/>
      <c r="OFQ12" s="67"/>
      <c r="OFR12" s="67"/>
      <c r="OFS12" s="67"/>
      <c r="OFT12" s="67"/>
      <c r="OFU12" s="67"/>
      <c r="OFV12" s="67"/>
      <c r="OFW12" s="67"/>
      <c r="OFX12" s="67"/>
      <c r="OFY12" s="67"/>
      <c r="OFZ12" s="67"/>
      <c r="OGA12" s="67"/>
      <c r="OGB12" s="67"/>
      <c r="OGC12" s="67"/>
      <c r="OGD12" s="67"/>
      <c r="OGE12" s="67"/>
      <c r="OGF12" s="67"/>
      <c r="OGG12" s="67"/>
      <c r="OGH12" s="67"/>
      <c r="OGI12" s="67"/>
      <c r="OGJ12" s="67"/>
      <c r="OGK12" s="67"/>
      <c r="OGL12" s="67"/>
      <c r="OGM12" s="67"/>
      <c r="OGN12" s="67"/>
      <c r="OGO12" s="67"/>
      <c r="OGP12" s="67"/>
      <c r="OGQ12" s="67"/>
      <c r="OGR12" s="67"/>
      <c r="OGS12" s="67"/>
      <c r="OGT12" s="67"/>
      <c r="OGU12" s="67"/>
      <c r="OGV12" s="67"/>
      <c r="OGW12" s="67"/>
      <c r="OGX12" s="67"/>
      <c r="OGY12" s="67"/>
      <c r="OGZ12" s="67"/>
      <c r="OHA12" s="67"/>
      <c r="OHB12" s="67"/>
      <c r="OHC12" s="67"/>
      <c r="OHD12" s="67"/>
      <c r="OHE12" s="67"/>
      <c r="OHF12" s="67"/>
      <c r="OHG12" s="67"/>
      <c r="OHH12" s="67"/>
      <c r="OHI12" s="67"/>
      <c r="OHJ12" s="67"/>
      <c r="OHK12" s="67"/>
      <c r="OHL12" s="67"/>
      <c r="OHM12" s="67"/>
      <c r="OHN12" s="67"/>
      <c r="OHO12" s="67"/>
      <c r="OHP12" s="67"/>
      <c r="OHQ12" s="67"/>
      <c r="OHR12" s="67"/>
      <c r="OHS12" s="67"/>
      <c r="OHT12" s="67"/>
      <c r="OHU12" s="67"/>
      <c r="OHV12" s="67"/>
      <c r="OHW12" s="67"/>
      <c r="OHX12" s="67"/>
      <c r="OHY12" s="67"/>
      <c r="OHZ12" s="67"/>
      <c r="OIA12" s="67"/>
      <c r="OIB12" s="67"/>
      <c r="OIC12" s="67"/>
      <c r="OID12" s="67"/>
      <c r="OIE12" s="67"/>
      <c r="OIF12" s="67"/>
      <c r="OIG12" s="67"/>
      <c r="OIH12" s="67"/>
      <c r="OII12" s="67"/>
      <c r="OIJ12" s="67"/>
      <c r="OIK12" s="67"/>
      <c r="OIL12" s="67"/>
      <c r="OIM12" s="67"/>
      <c r="OIN12" s="67"/>
      <c r="OIO12" s="67"/>
      <c r="OIP12" s="67"/>
      <c r="OIQ12" s="67"/>
      <c r="OIR12" s="67"/>
      <c r="OIS12" s="67"/>
      <c r="OIT12" s="67"/>
      <c r="OIU12" s="67"/>
      <c r="OIV12" s="67"/>
      <c r="OIW12" s="67"/>
      <c r="OIX12" s="67"/>
      <c r="OIY12" s="67"/>
      <c r="OIZ12" s="67"/>
      <c r="OJA12" s="67"/>
      <c r="OJB12" s="67"/>
      <c r="OJC12" s="67"/>
      <c r="OJD12" s="67"/>
      <c r="OJE12" s="67"/>
      <c r="OJF12" s="67"/>
      <c r="OJG12" s="67"/>
      <c r="OJH12" s="67"/>
      <c r="OJI12" s="67"/>
      <c r="OJJ12" s="67"/>
      <c r="OJK12" s="67"/>
      <c r="OJL12" s="67"/>
      <c r="OJM12" s="67"/>
      <c r="OJN12" s="67"/>
      <c r="OJO12" s="67"/>
      <c r="OJP12" s="67"/>
      <c r="OJQ12" s="67"/>
      <c r="OJR12" s="67"/>
      <c r="OJS12" s="67"/>
      <c r="OJT12" s="67"/>
      <c r="OJU12" s="67"/>
      <c r="OJV12" s="67"/>
      <c r="OJW12" s="67"/>
      <c r="OJX12" s="67"/>
      <c r="OJY12" s="67"/>
      <c r="OJZ12" s="67"/>
      <c r="OKA12" s="67"/>
      <c r="OKB12" s="67"/>
      <c r="OKC12" s="67"/>
      <c r="OKD12" s="67"/>
      <c r="OKE12" s="67"/>
      <c r="OKF12" s="67"/>
      <c r="OKG12" s="67"/>
      <c r="OKH12" s="67"/>
      <c r="OKI12" s="67"/>
      <c r="OKJ12" s="67"/>
      <c r="OKK12" s="67"/>
      <c r="OKL12" s="67"/>
      <c r="OKM12" s="67"/>
      <c r="OKN12" s="67"/>
      <c r="OKO12" s="67"/>
      <c r="OKP12" s="67"/>
      <c r="OKQ12" s="67"/>
      <c r="OKR12" s="67"/>
      <c r="OKS12" s="67"/>
      <c r="OKT12" s="67"/>
      <c r="OKU12" s="67"/>
      <c r="OKV12" s="67"/>
      <c r="OKW12" s="67"/>
      <c r="OKX12" s="67"/>
      <c r="OKY12" s="67"/>
      <c r="OKZ12" s="67"/>
      <c r="OLA12" s="67"/>
      <c r="OLB12" s="67"/>
      <c r="OLC12" s="67"/>
      <c r="OLD12" s="67"/>
      <c r="OLE12" s="67"/>
      <c r="OLF12" s="67"/>
      <c r="OLG12" s="67"/>
      <c r="OLH12" s="67"/>
      <c r="OLI12" s="67"/>
      <c r="OLJ12" s="67"/>
      <c r="OLK12" s="67"/>
      <c r="OLL12" s="67"/>
      <c r="OLM12" s="67"/>
      <c r="OLN12" s="67"/>
      <c r="OLO12" s="67"/>
      <c r="OLP12" s="67"/>
      <c r="OLQ12" s="67"/>
      <c r="OLR12" s="67"/>
      <c r="OLS12" s="67"/>
      <c r="OLT12" s="67"/>
      <c r="OLU12" s="67"/>
      <c r="OLV12" s="67"/>
      <c r="OLW12" s="67"/>
      <c r="OLX12" s="67"/>
      <c r="OLY12" s="67"/>
      <c r="OLZ12" s="67"/>
      <c r="OMA12" s="67"/>
      <c r="OMB12" s="67"/>
      <c r="OMC12" s="67"/>
      <c r="OMD12" s="67"/>
      <c r="OME12" s="67"/>
      <c r="OMF12" s="67"/>
      <c r="OMG12" s="67"/>
      <c r="OMH12" s="67"/>
      <c r="OMI12" s="67"/>
      <c r="OMJ12" s="67"/>
      <c r="OMK12" s="67"/>
      <c r="OML12" s="67"/>
      <c r="OMM12" s="67"/>
      <c r="OMN12" s="67"/>
      <c r="OMO12" s="67"/>
      <c r="OMP12" s="67"/>
      <c r="OMQ12" s="67"/>
      <c r="OMR12" s="67"/>
      <c r="OMS12" s="67"/>
      <c r="OMT12" s="67"/>
      <c r="OMU12" s="67"/>
      <c r="OMV12" s="67"/>
      <c r="OMW12" s="67"/>
      <c r="OMX12" s="67"/>
      <c r="OMY12" s="67"/>
      <c r="OMZ12" s="67"/>
      <c r="ONA12" s="67"/>
      <c r="ONB12" s="67"/>
      <c r="ONC12" s="67"/>
      <c r="OND12" s="67"/>
      <c r="ONE12" s="67"/>
      <c r="ONF12" s="67"/>
      <c r="ONG12" s="67"/>
      <c r="ONH12" s="67"/>
      <c r="ONI12" s="67"/>
      <c r="ONJ12" s="67"/>
      <c r="ONK12" s="67"/>
      <c r="ONL12" s="67"/>
      <c r="ONM12" s="67"/>
      <c r="ONN12" s="67"/>
      <c r="ONO12" s="67"/>
      <c r="ONP12" s="67"/>
      <c r="ONQ12" s="67"/>
      <c r="ONR12" s="67"/>
      <c r="ONS12" s="67"/>
      <c r="ONT12" s="67"/>
      <c r="ONU12" s="67"/>
      <c r="ONV12" s="67"/>
      <c r="ONW12" s="67"/>
      <c r="ONX12" s="67"/>
      <c r="ONY12" s="67"/>
      <c r="ONZ12" s="67"/>
      <c r="OOA12" s="67"/>
      <c r="OOB12" s="67"/>
      <c r="OOC12" s="67"/>
      <c r="OOD12" s="67"/>
      <c r="OOE12" s="67"/>
      <c r="OOF12" s="67"/>
      <c r="OOG12" s="67"/>
      <c r="OOH12" s="67"/>
      <c r="OOI12" s="67"/>
      <c r="OOJ12" s="67"/>
      <c r="OOK12" s="67"/>
      <c r="OOL12" s="67"/>
      <c r="OOM12" s="67"/>
      <c r="OON12" s="67"/>
      <c r="OOO12" s="67"/>
      <c r="OOP12" s="67"/>
      <c r="OOQ12" s="67"/>
      <c r="OOR12" s="67"/>
      <c r="OOS12" s="67"/>
      <c r="OOT12" s="67"/>
      <c r="OOU12" s="67"/>
      <c r="OOV12" s="67"/>
      <c r="OOW12" s="67"/>
      <c r="OOX12" s="67"/>
      <c r="OOY12" s="67"/>
      <c r="OOZ12" s="67"/>
      <c r="OPA12" s="67"/>
      <c r="OPB12" s="67"/>
      <c r="OPC12" s="67"/>
      <c r="OPD12" s="67"/>
      <c r="OPE12" s="67"/>
      <c r="OPF12" s="67"/>
      <c r="OPG12" s="67"/>
      <c r="OPH12" s="67"/>
      <c r="OPI12" s="67"/>
      <c r="OPJ12" s="67"/>
      <c r="OPK12" s="67"/>
      <c r="OPL12" s="67"/>
      <c r="OPM12" s="67"/>
      <c r="OPN12" s="67"/>
      <c r="OPO12" s="67"/>
      <c r="OPP12" s="67"/>
      <c r="OPQ12" s="67"/>
      <c r="OPR12" s="67"/>
      <c r="OPS12" s="67"/>
      <c r="OPT12" s="67"/>
      <c r="OPU12" s="67"/>
      <c r="OPV12" s="67"/>
      <c r="OPW12" s="67"/>
      <c r="OPX12" s="67"/>
      <c r="OPY12" s="67"/>
      <c r="OPZ12" s="67"/>
      <c r="OQA12" s="67"/>
      <c r="OQB12" s="67"/>
      <c r="OQC12" s="67"/>
      <c r="OQD12" s="67"/>
      <c r="OQE12" s="67"/>
      <c r="OQF12" s="67"/>
      <c r="OQG12" s="67"/>
      <c r="OQH12" s="67"/>
      <c r="OQI12" s="67"/>
      <c r="OQJ12" s="67"/>
      <c r="OQK12" s="67"/>
      <c r="OQL12" s="67"/>
      <c r="OQM12" s="67"/>
      <c r="OQN12" s="67"/>
      <c r="OQO12" s="67"/>
      <c r="OQP12" s="67"/>
      <c r="OQQ12" s="67"/>
      <c r="OQR12" s="67"/>
      <c r="OQS12" s="67"/>
      <c r="OQT12" s="67"/>
      <c r="OQU12" s="67"/>
      <c r="OQV12" s="67"/>
      <c r="OQW12" s="67"/>
      <c r="OQX12" s="67"/>
      <c r="OQY12" s="67"/>
      <c r="OQZ12" s="67"/>
      <c r="ORA12" s="67"/>
      <c r="ORB12" s="67"/>
      <c r="ORC12" s="67"/>
      <c r="ORD12" s="67"/>
      <c r="ORE12" s="67"/>
      <c r="ORF12" s="67"/>
      <c r="ORG12" s="67"/>
      <c r="ORH12" s="67"/>
      <c r="ORI12" s="67"/>
      <c r="ORJ12" s="67"/>
      <c r="ORK12" s="67"/>
      <c r="ORL12" s="67"/>
      <c r="ORM12" s="67"/>
      <c r="ORN12" s="67"/>
      <c r="ORO12" s="67"/>
      <c r="ORP12" s="67"/>
      <c r="ORQ12" s="67"/>
      <c r="ORR12" s="67"/>
      <c r="ORS12" s="67"/>
      <c r="ORT12" s="67"/>
      <c r="ORU12" s="67"/>
      <c r="ORV12" s="67"/>
      <c r="ORW12" s="67"/>
      <c r="ORX12" s="67"/>
      <c r="ORY12" s="67"/>
      <c r="ORZ12" s="67"/>
      <c r="OSA12" s="67"/>
      <c r="OSB12" s="67"/>
      <c r="OSC12" s="67"/>
      <c r="OSD12" s="67"/>
      <c r="OSE12" s="67"/>
      <c r="OSF12" s="67"/>
      <c r="OSG12" s="67"/>
      <c r="OSH12" s="67"/>
      <c r="OSI12" s="67"/>
      <c r="OSJ12" s="67"/>
      <c r="OSK12" s="67"/>
      <c r="OSL12" s="67"/>
      <c r="OSM12" s="67"/>
      <c r="OSN12" s="67"/>
      <c r="OSO12" s="67"/>
      <c r="OSP12" s="67"/>
      <c r="OSQ12" s="67"/>
      <c r="OSR12" s="67"/>
      <c r="OSS12" s="67"/>
      <c r="OST12" s="67"/>
      <c r="OSU12" s="67"/>
      <c r="OSV12" s="67"/>
      <c r="OSW12" s="67"/>
      <c r="OSX12" s="67"/>
      <c r="OSY12" s="67"/>
      <c r="OSZ12" s="67"/>
      <c r="OTA12" s="67"/>
      <c r="OTB12" s="67"/>
      <c r="OTC12" s="67"/>
      <c r="OTD12" s="67"/>
      <c r="OTE12" s="67"/>
      <c r="OTF12" s="67"/>
      <c r="OTG12" s="67"/>
      <c r="OTH12" s="67"/>
      <c r="OTI12" s="67"/>
      <c r="OTJ12" s="67"/>
      <c r="OTK12" s="67"/>
      <c r="OTL12" s="67"/>
      <c r="OTM12" s="67"/>
      <c r="OTN12" s="67"/>
      <c r="OTO12" s="67"/>
      <c r="OTP12" s="67"/>
      <c r="OTQ12" s="67"/>
      <c r="OTR12" s="67"/>
      <c r="OTS12" s="67"/>
      <c r="OTT12" s="67"/>
      <c r="OTU12" s="67"/>
      <c r="OTV12" s="67"/>
      <c r="OTW12" s="67"/>
      <c r="OTX12" s="67"/>
      <c r="OTY12" s="67"/>
      <c r="OTZ12" s="67"/>
      <c r="OUA12" s="67"/>
      <c r="OUB12" s="67"/>
      <c r="OUC12" s="67"/>
      <c r="OUD12" s="67"/>
      <c r="OUE12" s="67"/>
      <c r="OUF12" s="67"/>
      <c r="OUG12" s="67"/>
      <c r="OUH12" s="67"/>
      <c r="OUI12" s="67"/>
      <c r="OUJ12" s="67"/>
      <c r="OUK12" s="67"/>
      <c r="OUL12" s="67"/>
      <c r="OUM12" s="67"/>
      <c r="OUN12" s="67"/>
      <c r="OUO12" s="67"/>
      <c r="OUP12" s="67"/>
      <c r="OUQ12" s="67"/>
      <c r="OUR12" s="67"/>
      <c r="OUS12" s="67"/>
      <c r="OUT12" s="67"/>
      <c r="OUU12" s="67"/>
      <c r="OUV12" s="67"/>
      <c r="OUW12" s="67"/>
      <c r="OUX12" s="67"/>
      <c r="OUY12" s="67"/>
      <c r="OUZ12" s="67"/>
      <c r="OVA12" s="67"/>
      <c r="OVB12" s="67"/>
      <c r="OVC12" s="67"/>
      <c r="OVD12" s="67"/>
      <c r="OVE12" s="67"/>
      <c r="OVF12" s="67"/>
      <c r="OVG12" s="67"/>
      <c r="OVH12" s="67"/>
      <c r="OVI12" s="67"/>
      <c r="OVJ12" s="67"/>
      <c r="OVK12" s="67"/>
      <c r="OVL12" s="67"/>
      <c r="OVM12" s="67"/>
      <c r="OVN12" s="67"/>
      <c r="OVO12" s="67"/>
      <c r="OVP12" s="67"/>
      <c r="OVQ12" s="67"/>
      <c r="OVR12" s="67"/>
      <c r="OVS12" s="67"/>
      <c r="OVT12" s="67"/>
      <c r="OVU12" s="67"/>
      <c r="OVV12" s="67"/>
      <c r="OVW12" s="67"/>
      <c r="OVX12" s="67"/>
      <c r="OVY12" s="67"/>
      <c r="OVZ12" s="67"/>
      <c r="OWA12" s="67"/>
      <c r="OWB12" s="67"/>
      <c r="OWC12" s="67"/>
      <c r="OWD12" s="67"/>
      <c r="OWE12" s="67"/>
      <c r="OWF12" s="67"/>
      <c r="OWG12" s="67"/>
      <c r="OWH12" s="67"/>
      <c r="OWI12" s="67"/>
      <c r="OWJ12" s="67"/>
      <c r="OWK12" s="67"/>
      <c r="OWL12" s="67"/>
      <c r="OWM12" s="67"/>
      <c r="OWN12" s="67"/>
      <c r="OWO12" s="67"/>
      <c r="OWP12" s="67"/>
      <c r="OWQ12" s="67"/>
      <c r="OWR12" s="67"/>
      <c r="OWS12" s="67"/>
      <c r="OWT12" s="67"/>
      <c r="OWU12" s="67"/>
      <c r="OWV12" s="67"/>
      <c r="OWW12" s="67"/>
      <c r="OWX12" s="67"/>
      <c r="OWY12" s="67"/>
      <c r="OWZ12" s="67"/>
      <c r="OXA12" s="67"/>
      <c r="OXB12" s="67"/>
      <c r="OXC12" s="67"/>
      <c r="OXD12" s="67"/>
      <c r="OXE12" s="67"/>
      <c r="OXF12" s="67"/>
      <c r="OXG12" s="67"/>
      <c r="OXH12" s="67"/>
      <c r="OXI12" s="67"/>
      <c r="OXJ12" s="67"/>
      <c r="OXK12" s="67"/>
      <c r="OXL12" s="67"/>
      <c r="OXM12" s="67"/>
      <c r="OXN12" s="67"/>
      <c r="OXO12" s="67"/>
      <c r="OXP12" s="67"/>
      <c r="OXQ12" s="67"/>
      <c r="OXR12" s="67"/>
      <c r="OXS12" s="67"/>
      <c r="OXT12" s="67"/>
      <c r="OXU12" s="67"/>
      <c r="OXV12" s="67"/>
      <c r="OXW12" s="67"/>
      <c r="OXX12" s="67"/>
      <c r="OXY12" s="67"/>
      <c r="OXZ12" s="67"/>
      <c r="OYA12" s="67"/>
      <c r="OYB12" s="67"/>
      <c r="OYC12" s="67"/>
      <c r="OYD12" s="67"/>
      <c r="OYE12" s="67"/>
      <c r="OYF12" s="67"/>
      <c r="OYG12" s="67"/>
      <c r="OYH12" s="67"/>
      <c r="OYI12" s="67"/>
      <c r="OYJ12" s="67"/>
      <c r="OYK12" s="67"/>
      <c r="OYL12" s="67"/>
      <c r="OYM12" s="67"/>
      <c r="OYN12" s="67"/>
      <c r="OYO12" s="67"/>
      <c r="OYP12" s="67"/>
      <c r="OYQ12" s="67"/>
      <c r="OYR12" s="67"/>
      <c r="OYS12" s="67"/>
      <c r="OYT12" s="67"/>
      <c r="OYU12" s="67"/>
      <c r="OYV12" s="67"/>
      <c r="OYW12" s="67"/>
      <c r="OYX12" s="67"/>
      <c r="OYY12" s="67"/>
      <c r="OYZ12" s="67"/>
      <c r="OZA12" s="67"/>
      <c r="OZB12" s="67"/>
      <c r="OZC12" s="67"/>
      <c r="OZD12" s="67"/>
      <c r="OZE12" s="67"/>
      <c r="OZF12" s="67"/>
      <c r="OZG12" s="67"/>
      <c r="OZH12" s="67"/>
      <c r="OZI12" s="67"/>
      <c r="OZJ12" s="67"/>
      <c r="OZK12" s="67"/>
      <c r="OZL12" s="67"/>
      <c r="OZM12" s="67"/>
      <c r="OZN12" s="67"/>
      <c r="OZO12" s="67"/>
      <c r="OZP12" s="67"/>
      <c r="OZQ12" s="67"/>
      <c r="OZR12" s="67"/>
      <c r="OZS12" s="67"/>
      <c r="OZT12" s="67"/>
      <c r="OZU12" s="67"/>
      <c r="OZV12" s="67"/>
      <c r="OZW12" s="67"/>
      <c r="OZX12" s="67"/>
      <c r="OZY12" s="67"/>
      <c r="OZZ12" s="67"/>
      <c r="PAA12" s="67"/>
      <c r="PAB12" s="67"/>
      <c r="PAC12" s="67"/>
      <c r="PAD12" s="67"/>
      <c r="PAE12" s="67"/>
      <c r="PAF12" s="67"/>
      <c r="PAG12" s="67"/>
      <c r="PAH12" s="67"/>
      <c r="PAI12" s="67"/>
      <c r="PAJ12" s="67"/>
      <c r="PAK12" s="67"/>
      <c r="PAL12" s="67"/>
      <c r="PAM12" s="67"/>
      <c r="PAN12" s="67"/>
      <c r="PAO12" s="67"/>
      <c r="PAP12" s="67"/>
      <c r="PAQ12" s="67"/>
      <c r="PAR12" s="67"/>
      <c r="PAS12" s="67"/>
      <c r="PAT12" s="67"/>
      <c r="PAU12" s="67"/>
      <c r="PAV12" s="67"/>
      <c r="PAW12" s="67"/>
      <c r="PAX12" s="67"/>
      <c r="PAY12" s="67"/>
      <c r="PAZ12" s="67"/>
      <c r="PBA12" s="67"/>
      <c r="PBB12" s="67"/>
      <c r="PBC12" s="67"/>
      <c r="PBD12" s="67"/>
      <c r="PBE12" s="67"/>
      <c r="PBF12" s="67"/>
      <c r="PBG12" s="67"/>
      <c r="PBH12" s="67"/>
      <c r="PBI12" s="67"/>
      <c r="PBJ12" s="67"/>
      <c r="PBK12" s="67"/>
      <c r="PBL12" s="67"/>
      <c r="PBM12" s="67"/>
      <c r="PBN12" s="67"/>
      <c r="PBO12" s="67"/>
      <c r="PBP12" s="67"/>
      <c r="PBQ12" s="67"/>
      <c r="PBR12" s="67"/>
      <c r="PBS12" s="67"/>
      <c r="PBT12" s="67"/>
      <c r="PBU12" s="67"/>
      <c r="PBV12" s="67"/>
      <c r="PBW12" s="67"/>
      <c r="PBX12" s="67"/>
      <c r="PBY12" s="67"/>
      <c r="PBZ12" s="67"/>
      <c r="PCA12" s="67"/>
      <c r="PCB12" s="67"/>
      <c r="PCC12" s="67"/>
      <c r="PCD12" s="67"/>
      <c r="PCE12" s="67"/>
      <c r="PCF12" s="67"/>
      <c r="PCG12" s="67"/>
      <c r="PCH12" s="67"/>
      <c r="PCI12" s="67"/>
      <c r="PCJ12" s="67"/>
      <c r="PCK12" s="67"/>
      <c r="PCL12" s="67"/>
      <c r="PCM12" s="67"/>
      <c r="PCN12" s="67"/>
      <c r="PCO12" s="67"/>
      <c r="PCP12" s="67"/>
      <c r="PCQ12" s="67"/>
      <c r="PCR12" s="67"/>
      <c r="PCS12" s="67"/>
      <c r="PCT12" s="67"/>
      <c r="PCU12" s="67"/>
      <c r="PCV12" s="67"/>
      <c r="PCW12" s="67"/>
      <c r="PCX12" s="67"/>
      <c r="PCY12" s="67"/>
      <c r="PCZ12" s="67"/>
      <c r="PDA12" s="67"/>
      <c r="PDB12" s="67"/>
      <c r="PDC12" s="67"/>
      <c r="PDD12" s="67"/>
      <c r="PDE12" s="67"/>
      <c r="PDF12" s="67"/>
      <c r="PDG12" s="67"/>
      <c r="PDH12" s="67"/>
      <c r="PDI12" s="67"/>
      <c r="PDJ12" s="67"/>
      <c r="PDK12" s="67"/>
      <c r="PDL12" s="67"/>
      <c r="PDM12" s="67"/>
      <c r="PDN12" s="67"/>
      <c r="PDO12" s="67"/>
      <c r="PDP12" s="67"/>
      <c r="PDQ12" s="67"/>
      <c r="PDR12" s="67"/>
      <c r="PDS12" s="67"/>
      <c r="PDT12" s="67"/>
      <c r="PDU12" s="67"/>
      <c r="PDV12" s="67"/>
      <c r="PDW12" s="67"/>
      <c r="PDX12" s="67"/>
      <c r="PDY12" s="67"/>
      <c r="PDZ12" s="67"/>
      <c r="PEA12" s="67"/>
      <c r="PEB12" s="67"/>
      <c r="PEC12" s="67"/>
      <c r="PED12" s="67"/>
      <c r="PEE12" s="67"/>
      <c r="PEF12" s="67"/>
      <c r="PEG12" s="67"/>
      <c r="PEH12" s="67"/>
      <c r="PEI12" s="67"/>
      <c r="PEJ12" s="67"/>
      <c r="PEK12" s="67"/>
      <c r="PEL12" s="67"/>
      <c r="PEM12" s="67"/>
      <c r="PEN12" s="67"/>
      <c r="PEO12" s="67"/>
      <c r="PEP12" s="67"/>
      <c r="PEQ12" s="67"/>
      <c r="PER12" s="67"/>
      <c r="PES12" s="67"/>
      <c r="PET12" s="67"/>
      <c r="PEU12" s="67"/>
      <c r="PEV12" s="67"/>
      <c r="PEW12" s="67"/>
      <c r="PEX12" s="67"/>
      <c r="PEY12" s="67"/>
      <c r="PEZ12" s="67"/>
      <c r="PFA12" s="67"/>
      <c r="PFB12" s="67"/>
      <c r="PFC12" s="67"/>
      <c r="PFD12" s="67"/>
      <c r="PFE12" s="67"/>
      <c r="PFF12" s="67"/>
      <c r="PFG12" s="67"/>
      <c r="PFH12" s="67"/>
      <c r="PFI12" s="67"/>
      <c r="PFJ12" s="67"/>
      <c r="PFK12" s="67"/>
      <c r="PFL12" s="67"/>
      <c r="PFM12" s="67"/>
      <c r="PFN12" s="67"/>
      <c r="PFO12" s="67"/>
      <c r="PFP12" s="67"/>
      <c r="PFQ12" s="67"/>
      <c r="PFR12" s="67"/>
      <c r="PFS12" s="67"/>
      <c r="PFT12" s="67"/>
      <c r="PFU12" s="67"/>
      <c r="PFV12" s="67"/>
      <c r="PFW12" s="67"/>
      <c r="PFX12" s="67"/>
      <c r="PFY12" s="67"/>
      <c r="PFZ12" s="67"/>
      <c r="PGA12" s="67"/>
      <c r="PGB12" s="67"/>
      <c r="PGC12" s="67"/>
      <c r="PGD12" s="67"/>
      <c r="PGE12" s="67"/>
      <c r="PGF12" s="67"/>
      <c r="PGG12" s="67"/>
      <c r="PGH12" s="67"/>
      <c r="PGI12" s="67"/>
      <c r="PGJ12" s="67"/>
      <c r="PGK12" s="67"/>
      <c r="PGL12" s="67"/>
      <c r="PGM12" s="67"/>
      <c r="PGN12" s="67"/>
      <c r="PGO12" s="67"/>
      <c r="PGP12" s="67"/>
      <c r="PGQ12" s="67"/>
      <c r="PGR12" s="67"/>
      <c r="PGS12" s="67"/>
      <c r="PGT12" s="67"/>
      <c r="PGU12" s="67"/>
      <c r="PGV12" s="67"/>
      <c r="PGW12" s="67"/>
      <c r="PGX12" s="67"/>
      <c r="PGY12" s="67"/>
      <c r="PGZ12" s="67"/>
      <c r="PHA12" s="67"/>
      <c r="PHB12" s="67"/>
      <c r="PHC12" s="67"/>
      <c r="PHD12" s="67"/>
      <c r="PHE12" s="67"/>
      <c r="PHF12" s="67"/>
      <c r="PHG12" s="67"/>
      <c r="PHH12" s="67"/>
      <c r="PHI12" s="67"/>
      <c r="PHJ12" s="67"/>
      <c r="PHK12" s="67"/>
      <c r="PHL12" s="67"/>
      <c r="PHM12" s="67"/>
      <c r="PHN12" s="67"/>
      <c r="PHO12" s="67"/>
      <c r="PHP12" s="67"/>
      <c r="PHQ12" s="67"/>
      <c r="PHR12" s="67"/>
      <c r="PHS12" s="67"/>
      <c r="PHT12" s="67"/>
      <c r="PHU12" s="67"/>
      <c r="PHV12" s="67"/>
      <c r="PHW12" s="67"/>
      <c r="PHX12" s="67"/>
      <c r="PHY12" s="67"/>
      <c r="PHZ12" s="67"/>
      <c r="PIA12" s="67"/>
      <c r="PIB12" s="67"/>
      <c r="PIC12" s="67"/>
      <c r="PID12" s="67"/>
      <c r="PIE12" s="67"/>
      <c r="PIF12" s="67"/>
      <c r="PIG12" s="67"/>
      <c r="PIH12" s="67"/>
      <c r="PII12" s="67"/>
      <c r="PIJ12" s="67"/>
      <c r="PIK12" s="67"/>
      <c r="PIL12" s="67"/>
      <c r="PIM12" s="67"/>
      <c r="PIN12" s="67"/>
      <c r="PIO12" s="67"/>
      <c r="PIP12" s="67"/>
      <c r="PIQ12" s="67"/>
      <c r="PIR12" s="67"/>
      <c r="PIS12" s="67"/>
      <c r="PIT12" s="67"/>
      <c r="PIU12" s="67"/>
      <c r="PIV12" s="67"/>
      <c r="PIW12" s="67"/>
      <c r="PIX12" s="67"/>
      <c r="PIY12" s="67"/>
      <c r="PIZ12" s="67"/>
      <c r="PJA12" s="67"/>
      <c r="PJB12" s="67"/>
      <c r="PJC12" s="67"/>
      <c r="PJD12" s="67"/>
      <c r="PJE12" s="67"/>
      <c r="PJF12" s="67"/>
      <c r="PJG12" s="67"/>
      <c r="PJH12" s="67"/>
      <c r="PJI12" s="67"/>
      <c r="PJJ12" s="67"/>
      <c r="PJK12" s="67"/>
      <c r="PJL12" s="67"/>
      <c r="PJM12" s="67"/>
      <c r="PJN12" s="67"/>
      <c r="PJO12" s="67"/>
      <c r="PJP12" s="67"/>
      <c r="PJQ12" s="67"/>
      <c r="PJR12" s="67"/>
      <c r="PJS12" s="67"/>
      <c r="PJT12" s="67"/>
      <c r="PJU12" s="67"/>
      <c r="PJV12" s="67"/>
      <c r="PJW12" s="67"/>
      <c r="PJX12" s="67"/>
      <c r="PJY12" s="67"/>
      <c r="PJZ12" s="67"/>
      <c r="PKA12" s="67"/>
      <c r="PKB12" s="67"/>
      <c r="PKC12" s="67"/>
      <c r="PKD12" s="67"/>
      <c r="PKE12" s="67"/>
      <c r="PKF12" s="67"/>
      <c r="PKG12" s="67"/>
      <c r="PKH12" s="67"/>
      <c r="PKI12" s="67"/>
      <c r="PKJ12" s="67"/>
      <c r="PKK12" s="67"/>
      <c r="PKL12" s="67"/>
      <c r="PKM12" s="67"/>
      <c r="PKN12" s="67"/>
      <c r="PKO12" s="67"/>
      <c r="PKP12" s="67"/>
      <c r="PKQ12" s="67"/>
      <c r="PKR12" s="67"/>
      <c r="PKS12" s="67"/>
      <c r="PKT12" s="67"/>
      <c r="PKU12" s="67"/>
      <c r="PKV12" s="67"/>
      <c r="PKW12" s="67"/>
      <c r="PKX12" s="67"/>
      <c r="PKY12" s="67"/>
      <c r="PKZ12" s="67"/>
      <c r="PLA12" s="67"/>
      <c r="PLB12" s="67"/>
      <c r="PLC12" s="67"/>
      <c r="PLD12" s="67"/>
      <c r="PLE12" s="67"/>
      <c r="PLF12" s="67"/>
      <c r="PLG12" s="67"/>
      <c r="PLH12" s="67"/>
      <c r="PLI12" s="67"/>
      <c r="PLJ12" s="67"/>
      <c r="PLK12" s="67"/>
      <c r="PLL12" s="67"/>
      <c r="PLM12" s="67"/>
      <c r="PLN12" s="67"/>
      <c r="PLO12" s="67"/>
      <c r="PLP12" s="67"/>
      <c r="PLQ12" s="67"/>
      <c r="PLR12" s="67"/>
      <c r="PLS12" s="67"/>
      <c r="PLT12" s="67"/>
      <c r="PLU12" s="67"/>
      <c r="PLV12" s="67"/>
      <c r="PLW12" s="67"/>
      <c r="PLX12" s="67"/>
      <c r="PLY12" s="67"/>
      <c r="PLZ12" s="67"/>
      <c r="PMA12" s="67"/>
      <c r="PMB12" s="67"/>
      <c r="PMC12" s="67"/>
      <c r="PMD12" s="67"/>
      <c r="PME12" s="67"/>
      <c r="PMF12" s="67"/>
      <c r="PMG12" s="67"/>
      <c r="PMH12" s="67"/>
      <c r="PMI12" s="67"/>
      <c r="PMJ12" s="67"/>
      <c r="PMK12" s="67"/>
      <c r="PML12" s="67"/>
      <c r="PMM12" s="67"/>
      <c r="PMN12" s="67"/>
      <c r="PMO12" s="67"/>
      <c r="PMP12" s="67"/>
      <c r="PMQ12" s="67"/>
      <c r="PMR12" s="67"/>
      <c r="PMS12" s="67"/>
      <c r="PMT12" s="67"/>
      <c r="PMU12" s="67"/>
      <c r="PMV12" s="67"/>
      <c r="PMW12" s="67"/>
      <c r="PMX12" s="67"/>
      <c r="PMY12" s="67"/>
      <c r="PMZ12" s="67"/>
      <c r="PNA12" s="67"/>
      <c r="PNB12" s="67"/>
      <c r="PNC12" s="67"/>
      <c r="PND12" s="67"/>
      <c r="PNE12" s="67"/>
      <c r="PNF12" s="67"/>
      <c r="PNG12" s="67"/>
      <c r="PNH12" s="67"/>
      <c r="PNI12" s="67"/>
      <c r="PNJ12" s="67"/>
      <c r="PNK12" s="67"/>
      <c r="PNL12" s="67"/>
      <c r="PNM12" s="67"/>
      <c r="PNN12" s="67"/>
      <c r="PNO12" s="67"/>
      <c r="PNP12" s="67"/>
      <c r="PNQ12" s="67"/>
      <c r="PNR12" s="67"/>
      <c r="PNS12" s="67"/>
      <c r="PNT12" s="67"/>
      <c r="PNU12" s="67"/>
      <c r="PNV12" s="67"/>
      <c r="PNW12" s="67"/>
      <c r="PNX12" s="67"/>
      <c r="PNY12" s="67"/>
      <c r="PNZ12" s="67"/>
      <c r="POA12" s="67"/>
      <c r="POB12" s="67"/>
      <c r="POC12" s="67"/>
      <c r="POD12" s="67"/>
      <c r="POE12" s="67"/>
      <c r="POF12" s="67"/>
      <c r="POG12" s="67"/>
      <c r="POH12" s="67"/>
      <c r="POI12" s="67"/>
      <c r="POJ12" s="67"/>
      <c r="POK12" s="67"/>
      <c r="POL12" s="67"/>
      <c r="POM12" s="67"/>
      <c r="PON12" s="67"/>
      <c r="POO12" s="67"/>
      <c r="POP12" s="67"/>
      <c r="POQ12" s="67"/>
      <c r="POR12" s="67"/>
      <c r="POS12" s="67"/>
      <c r="POT12" s="67"/>
      <c r="POU12" s="67"/>
      <c r="POV12" s="67"/>
      <c r="POW12" s="67"/>
      <c r="POX12" s="67"/>
      <c r="POY12" s="67"/>
      <c r="POZ12" s="67"/>
      <c r="PPA12" s="67"/>
      <c r="PPB12" s="67"/>
      <c r="PPC12" s="67"/>
      <c r="PPD12" s="67"/>
      <c r="PPE12" s="67"/>
      <c r="PPF12" s="67"/>
      <c r="PPG12" s="67"/>
      <c r="PPH12" s="67"/>
      <c r="PPI12" s="67"/>
      <c r="PPJ12" s="67"/>
      <c r="PPK12" s="67"/>
      <c r="PPL12" s="67"/>
      <c r="PPM12" s="67"/>
      <c r="PPN12" s="67"/>
      <c r="PPO12" s="67"/>
      <c r="PPP12" s="67"/>
      <c r="PPQ12" s="67"/>
      <c r="PPR12" s="67"/>
      <c r="PPS12" s="67"/>
      <c r="PPT12" s="67"/>
      <c r="PPU12" s="67"/>
      <c r="PPV12" s="67"/>
      <c r="PPW12" s="67"/>
      <c r="PPX12" s="67"/>
      <c r="PPY12" s="67"/>
      <c r="PPZ12" s="67"/>
      <c r="PQA12" s="67"/>
      <c r="PQB12" s="67"/>
      <c r="PQC12" s="67"/>
      <c r="PQD12" s="67"/>
      <c r="PQE12" s="67"/>
      <c r="PQF12" s="67"/>
      <c r="PQG12" s="67"/>
      <c r="PQH12" s="67"/>
      <c r="PQI12" s="67"/>
      <c r="PQJ12" s="67"/>
      <c r="PQK12" s="67"/>
      <c r="PQL12" s="67"/>
      <c r="PQM12" s="67"/>
      <c r="PQN12" s="67"/>
      <c r="PQO12" s="67"/>
      <c r="PQP12" s="67"/>
      <c r="PQQ12" s="67"/>
      <c r="PQR12" s="67"/>
      <c r="PQS12" s="67"/>
      <c r="PQT12" s="67"/>
      <c r="PQU12" s="67"/>
      <c r="PQV12" s="67"/>
      <c r="PQW12" s="67"/>
      <c r="PQX12" s="67"/>
      <c r="PQY12" s="67"/>
      <c r="PQZ12" s="67"/>
      <c r="PRA12" s="67"/>
      <c r="PRB12" s="67"/>
      <c r="PRC12" s="67"/>
      <c r="PRD12" s="67"/>
      <c r="PRE12" s="67"/>
      <c r="PRF12" s="67"/>
      <c r="PRG12" s="67"/>
      <c r="PRH12" s="67"/>
      <c r="PRI12" s="67"/>
      <c r="PRJ12" s="67"/>
      <c r="PRK12" s="67"/>
      <c r="PRL12" s="67"/>
      <c r="PRM12" s="67"/>
      <c r="PRN12" s="67"/>
      <c r="PRO12" s="67"/>
      <c r="PRP12" s="67"/>
      <c r="PRQ12" s="67"/>
      <c r="PRR12" s="67"/>
      <c r="PRS12" s="67"/>
      <c r="PRT12" s="67"/>
      <c r="PRU12" s="67"/>
      <c r="PRV12" s="67"/>
      <c r="PRW12" s="67"/>
      <c r="PRX12" s="67"/>
      <c r="PRY12" s="67"/>
      <c r="PRZ12" s="67"/>
      <c r="PSA12" s="67"/>
      <c r="PSB12" s="67"/>
      <c r="PSC12" s="67"/>
      <c r="PSD12" s="67"/>
      <c r="PSE12" s="67"/>
      <c r="PSF12" s="67"/>
      <c r="PSG12" s="67"/>
      <c r="PSH12" s="67"/>
      <c r="PSI12" s="67"/>
      <c r="PSJ12" s="67"/>
      <c r="PSK12" s="67"/>
      <c r="PSL12" s="67"/>
      <c r="PSM12" s="67"/>
      <c r="PSN12" s="67"/>
      <c r="PSO12" s="67"/>
      <c r="PSP12" s="67"/>
      <c r="PSQ12" s="67"/>
      <c r="PSR12" s="67"/>
      <c r="PSS12" s="67"/>
      <c r="PST12" s="67"/>
      <c r="PSU12" s="67"/>
      <c r="PSV12" s="67"/>
      <c r="PSW12" s="67"/>
      <c r="PSX12" s="67"/>
      <c r="PSY12" s="67"/>
      <c r="PSZ12" s="67"/>
      <c r="PTA12" s="67"/>
      <c r="PTB12" s="67"/>
      <c r="PTC12" s="67"/>
      <c r="PTD12" s="67"/>
      <c r="PTE12" s="67"/>
      <c r="PTF12" s="67"/>
      <c r="PTG12" s="67"/>
      <c r="PTH12" s="67"/>
      <c r="PTI12" s="67"/>
      <c r="PTJ12" s="67"/>
      <c r="PTK12" s="67"/>
      <c r="PTL12" s="67"/>
      <c r="PTM12" s="67"/>
      <c r="PTN12" s="67"/>
      <c r="PTO12" s="67"/>
      <c r="PTP12" s="67"/>
      <c r="PTQ12" s="67"/>
      <c r="PTR12" s="67"/>
      <c r="PTS12" s="67"/>
      <c r="PTT12" s="67"/>
      <c r="PTU12" s="67"/>
      <c r="PTV12" s="67"/>
      <c r="PTW12" s="67"/>
      <c r="PTX12" s="67"/>
      <c r="PTY12" s="67"/>
      <c r="PTZ12" s="67"/>
      <c r="PUA12" s="67"/>
      <c r="PUB12" s="67"/>
      <c r="PUC12" s="67"/>
      <c r="PUD12" s="67"/>
      <c r="PUE12" s="67"/>
      <c r="PUF12" s="67"/>
      <c r="PUG12" s="67"/>
      <c r="PUH12" s="67"/>
      <c r="PUI12" s="67"/>
      <c r="PUJ12" s="67"/>
      <c r="PUK12" s="67"/>
      <c r="PUL12" s="67"/>
      <c r="PUM12" s="67"/>
      <c r="PUN12" s="67"/>
      <c r="PUO12" s="67"/>
      <c r="PUP12" s="67"/>
      <c r="PUQ12" s="67"/>
      <c r="PUR12" s="67"/>
      <c r="PUS12" s="67"/>
      <c r="PUT12" s="67"/>
      <c r="PUU12" s="67"/>
      <c r="PUV12" s="67"/>
      <c r="PUW12" s="67"/>
      <c r="PUX12" s="67"/>
      <c r="PUY12" s="67"/>
      <c r="PUZ12" s="67"/>
      <c r="PVA12" s="67"/>
      <c r="PVB12" s="67"/>
      <c r="PVC12" s="67"/>
      <c r="PVD12" s="67"/>
      <c r="PVE12" s="67"/>
      <c r="PVF12" s="67"/>
      <c r="PVG12" s="67"/>
      <c r="PVH12" s="67"/>
      <c r="PVI12" s="67"/>
      <c r="PVJ12" s="67"/>
      <c r="PVK12" s="67"/>
      <c r="PVL12" s="67"/>
      <c r="PVM12" s="67"/>
      <c r="PVN12" s="67"/>
      <c r="PVO12" s="67"/>
      <c r="PVP12" s="67"/>
      <c r="PVQ12" s="67"/>
      <c r="PVR12" s="67"/>
      <c r="PVS12" s="67"/>
      <c r="PVT12" s="67"/>
      <c r="PVU12" s="67"/>
      <c r="PVV12" s="67"/>
      <c r="PVW12" s="67"/>
      <c r="PVX12" s="67"/>
      <c r="PVY12" s="67"/>
      <c r="PVZ12" s="67"/>
      <c r="PWA12" s="67"/>
      <c r="PWB12" s="67"/>
      <c r="PWC12" s="67"/>
      <c r="PWD12" s="67"/>
      <c r="PWE12" s="67"/>
      <c r="PWF12" s="67"/>
      <c r="PWG12" s="67"/>
      <c r="PWH12" s="67"/>
      <c r="PWI12" s="67"/>
      <c r="PWJ12" s="67"/>
      <c r="PWK12" s="67"/>
      <c r="PWL12" s="67"/>
      <c r="PWM12" s="67"/>
      <c r="PWN12" s="67"/>
      <c r="PWO12" s="67"/>
      <c r="PWP12" s="67"/>
      <c r="PWQ12" s="67"/>
      <c r="PWR12" s="67"/>
      <c r="PWS12" s="67"/>
      <c r="PWT12" s="67"/>
      <c r="PWU12" s="67"/>
      <c r="PWV12" s="67"/>
      <c r="PWW12" s="67"/>
      <c r="PWX12" s="67"/>
      <c r="PWY12" s="67"/>
      <c r="PWZ12" s="67"/>
      <c r="PXA12" s="67"/>
      <c r="PXB12" s="67"/>
      <c r="PXC12" s="67"/>
      <c r="PXD12" s="67"/>
      <c r="PXE12" s="67"/>
      <c r="PXF12" s="67"/>
      <c r="PXG12" s="67"/>
      <c r="PXH12" s="67"/>
      <c r="PXI12" s="67"/>
      <c r="PXJ12" s="67"/>
      <c r="PXK12" s="67"/>
      <c r="PXL12" s="67"/>
      <c r="PXM12" s="67"/>
      <c r="PXN12" s="67"/>
      <c r="PXO12" s="67"/>
      <c r="PXP12" s="67"/>
      <c r="PXQ12" s="67"/>
      <c r="PXR12" s="67"/>
      <c r="PXS12" s="67"/>
      <c r="PXT12" s="67"/>
      <c r="PXU12" s="67"/>
      <c r="PXV12" s="67"/>
      <c r="PXW12" s="67"/>
      <c r="PXX12" s="67"/>
      <c r="PXY12" s="67"/>
      <c r="PXZ12" s="67"/>
      <c r="PYA12" s="67"/>
      <c r="PYB12" s="67"/>
      <c r="PYC12" s="67"/>
      <c r="PYD12" s="67"/>
      <c r="PYE12" s="67"/>
      <c r="PYF12" s="67"/>
      <c r="PYG12" s="67"/>
      <c r="PYH12" s="67"/>
      <c r="PYI12" s="67"/>
      <c r="PYJ12" s="67"/>
      <c r="PYK12" s="67"/>
      <c r="PYL12" s="67"/>
      <c r="PYM12" s="67"/>
      <c r="PYN12" s="67"/>
      <c r="PYO12" s="67"/>
      <c r="PYP12" s="67"/>
      <c r="PYQ12" s="67"/>
      <c r="PYR12" s="67"/>
      <c r="PYS12" s="67"/>
      <c r="PYT12" s="67"/>
      <c r="PYU12" s="67"/>
      <c r="PYV12" s="67"/>
      <c r="PYW12" s="67"/>
      <c r="PYX12" s="67"/>
      <c r="PYY12" s="67"/>
      <c r="PYZ12" s="67"/>
      <c r="PZA12" s="67"/>
      <c r="PZB12" s="67"/>
      <c r="PZC12" s="67"/>
      <c r="PZD12" s="67"/>
      <c r="PZE12" s="67"/>
      <c r="PZF12" s="67"/>
      <c r="PZG12" s="67"/>
      <c r="PZH12" s="67"/>
      <c r="PZI12" s="67"/>
      <c r="PZJ12" s="67"/>
      <c r="PZK12" s="67"/>
      <c r="PZL12" s="67"/>
      <c r="PZM12" s="67"/>
      <c r="PZN12" s="67"/>
      <c r="PZO12" s="67"/>
      <c r="PZP12" s="67"/>
      <c r="PZQ12" s="67"/>
      <c r="PZR12" s="67"/>
      <c r="PZS12" s="67"/>
      <c r="PZT12" s="67"/>
      <c r="PZU12" s="67"/>
      <c r="PZV12" s="67"/>
      <c r="PZW12" s="67"/>
      <c r="PZX12" s="67"/>
      <c r="PZY12" s="67"/>
      <c r="PZZ12" s="67"/>
      <c r="QAA12" s="67"/>
      <c r="QAB12" s="67"/>
      <c r="QAC12" s="67"/>
      <c r="QAD12" s="67"/>
      <c r="QAE12" s="67"/>
      <c r="QAF12" s="67"/>
      <c r="QAG12" s="67"/>
      <c r="QAH12" s="67"/>
      <c r="QAI12" s="67"/>
      <c r="QAJ12" s="67"/>
      <c r="QAK12" s="67"/>
      <c r="QAL12" s="67"/>
      <c r="QAM12" s="67"/>
      <c r="QAN12" s="67"/>
      <c r="QAO12" s="67"/>
      <c r="QAP12" s="67"/>
      <c r="QAQ12" s="67"/>
      <c r="QAR12" s="67"/>
      <c r="QAS12" s="67"/>
      <c r="QAT12" s="67"/>
      <c r="QAU12" s="67"/>
      <c r="QAV12" s="67"/>
      <c r="QAW12" s="67"/>
      <c r="QAX12" s="67"/>
      <c r="QAY12" s="67"/>
      <c r="QAZ12" s="67"/>
      <c r="QBA12" s="67"/>
      <c r="QBB12" s="67"/>
      <c r="QBC12" s="67"/>
      <c r="QBD12" s="67"/>
      <c r="QBE12" s="67"/>
      <c r="QBF12" s="67"/>
      <c r="QBG12" s="67"/>
      <c r="QBH12" s="67"/>
      <c r="QBI12" s="67"/>
      <c r="QBJ12" s="67"/>
      <c r="QBK12" s="67"/>
      <c r="QBL12" s="67"/>
      <c r="QBM12" s="67"/>
      <c r="QBN12" s="67"/>
      <c r="QBO12" s="67"/>
      <c r="QBP12" s="67"/>
      <c r="QBQ12" s="67"/>
      <c r="QBR12" s="67"/>
      <c r="QBS12" s="67"/>
      <c r="QBT12" s="67"/>
      <c r="QBU12" s="67"/>
      <c r="QBV12" s="67"/>
      <c r="QBW12" s="67"/>
      <c r="QBX12" s="67"/>
      <c r="QBY12" s="67"/>
      <c r="QBZ12" s="67"/>
      <c r="QCA12" s="67"/>
      <c r="QCB12" s="67"/>
      <c r="QCC12" s="67"/>
      <c r="QCD12" s="67"/>
      <c r="QCE12" s="67"/>
      <c r="QCF12" s="67"/>
      <c r="QCG12" s="67"/>
      <c r="QCH12" s="67"/>
      <c r="QCI12" s="67"/>
      <c r="QCJ12" s="67"/>
      <c r="QCK12" s="67"/>
      <c r="QCL12" s="67"/>
      <c r="QCM12" s="67"/>
      <c r="QCN12" s="67"/>
      <c r="QCO12" s="67"/>
      <c r="QCP12" s="67"/>
      <c r="QCQ12" s="67"/>
      <c r="QCR12" s="67"/>
      <c r="QCS12" s="67"/>
      <c r="QCT12" s="67"/>
      <c r="QCU12" s="67"/>
      <c r="QCV12" s="67"/>
      <c r="QCW12" s="67"/>
      <c r="QCX12" s="67"/>
      <c r="QCY12" s="67"/>
      <c r="QCZ12" s="67"/>
      <c r="QDA12" s="67"/>
      <c r="QDB12" s="67"/>
      <c r="QDC12" s="67"/>
      <c r="QDD12" s="67"/>
      <c r="QDE12" s="67"/>
      <c r="QDF12" s="67"/>
      <c r="QDG12" s="67"/>
      <c r="QDH12" s="67"/>
      <c r="QDI12" s="67"/>
      <c r="QDJ12" s="67"/>
      <c r="QDK12" s="67"/>
      <c r="QDL12" s="67"/>
      <c r="QDM12" s="67"/>
      <c r="QDN12" s="67"/>
      <c r="QDO12" s="67"/>
      <c r="QDP12" s="67"/>
      <c r="QDQ12" s="67"/>
      <c r="QDR12" s="67"/>
      <c r="QDS12" s="67"/>
      <c r="QDT12" s="67"/>
      <c r="QDU12" s="67"/>
      <c r="QDV12" s="67"/>
      <c r="QDW12" s="67"/>
      <c r="QDX12" s="67"/>
      <c r="QDY12" s="67"/>
      <c r="QDZ12" s="67"/>
      <c r="QEA12" s="67"/>
      <c r="QEB12" s="67"/>
      <c r="QEC12" s="67"/>
      <c r="QED12" s="67"/>
      <c r="QEE12" s="67"/>
      <c r="QEF12" s="67"/>
      <c r="QEG12" s="67"/>
      <c r="QEH12" s="67"/>
      <c r="QEI12" s="67"/>
      <c r="QEJ12" s="67"/>
      <c r="QEK12" s="67"/>
      <c r="QEL12" s="67"/>
      <c r="QEM12" s="67"/>
      <c r="QEN12" s="67"/>
      <c r="QEO12" s="67"/>
      <c r="QEP12" s="67"/>
      <c r="QEQ12" s="67"/>
      <c r="QER12" s="67"/>
      <c r="QES12" s="67"/>
      <c r="QET12" s="67"/>
      <c r="QEU12" s="67"/>
      <c r="QEV12" s="67"/>
      <c r="QEW12" s="67"/>
      <c r="QEX12" s="67"/>
      <c r="QEY12" s="67"/>
      <c r="QEZ12" s="67"/>
      <c r="QFA12" s="67"/>
      <c r="QFB12" s="67"/>
      <c r="QFC12" s="67"/>
      <c r="QFD12" s="67"/>
      <c r="QFE12" s="67"/>
      <c r="QFF12" s="67"/>
      <c r="QFG12" s="67"/>
      <c r="QFH12" s="67"/>
      <c r="QFI12" s="67"/>
      <c r="QFJ12" s="67"/>
      <c r="QFK12" s="67"/>
      <c r="QFL12" s="67"/>
      <c r="QFM12" s="67"/>
      <c r="QFN12" s="67"/>
      <c r="QFO12" s="67"/>
      <c r="QFP12" s="67"/>
      <c r="QFQ12" s="67"/>
      <c r="QFR12" s="67"/>
      <c r="QFS12" s="67"/>
      <c r="QFT12" s="67"/>
      <c r="QFU12" s="67"/>
      <c r="QFV12" s="67"/>
      <c r="QFW12" s="67"/>
      <c r="QFX12" s="67"/>
      <c r="QFY12" s="67"/>
      <c r="QFZ12" s="67"/>
      <c r="QGA12" s="67"/>
      <c r="QGB12" s="67"/>
      <c r="QGC12" s="67"/>
      <c r="QGD12" s="67"/>
      <c r="QGE12" s="67"/>
      <c r="QGF12" s="67"/>
      <c r="QGG12" s="67"/>
      <c r="QGH12" s="67"/>
      <c r="QGI12" s="67"/>
      <c r="QGJ12" s="67"/>
      <c r="QGK12" s="67"/>
      <c r="QGL12" s="67"/>
      <c r="QGM12" s="67"/>
      <c r="QGN12" s="67"/>
      <c r="QGO12" s="67"/>
      <c r="QGP12" s="67"/>
      <c r="QGQ12" s="67"/>
      <c r="QGR12" s="67"/>
      <c r="QGS12" s="67"/>
      <c r="QGT12" s="67"/>
      <c r="QGU12" s="67"/>
      <c r="QGV12" s="67"/>
      <c r="QGW12" s="67"/>
      <c r="QGX12" s="67"/>
      <c r="QGY12" s="67"/>
      <c r="QGZ12" s="67"/>
      <c r="QHA12" s="67"/>
      <c r="QHB12" s="67"/>
      <c r="QHC12" s="67"/>
      <c r="QHD12" s="67"/>
      <c r="QHE12" s="67"/>
      <c r="QHF12" s="67"/>
      <c r="QHG12" s="67"/>
      <c r="QHH12" s="67"/>
      <c r="QHI12" s="67"/>
      <c r="QHJ12" s="67"/>
      <c r="QHK12" s="67"/>
      <c r="QHL12" s="67"/>
      <c r="QHM12" s="67"/>
      <c r="QHN12" s="67"/>
      <c r="QHO12" s="67"/>
      <c r="QHP12" s="67"/>
      <c r="QHQ12" s="67"/>
      <c r="QHR12" s="67"/>
      <c r="QHS12" s="67"/>
      <c r="QHT12" s="67"/>
      <c r="QHU12" s="67"/>
      <c r="QHV12" s="67"/>
      <c r="QHW12" s="67"/>
      <c r="QHX12" s="67"/>
      <c r="QHY12" s="67"/>
      <c r="QHZ12" s="67"/>
      <c r="QIA12" s="67"/>
      <c r="QIB12" s="67"/>
      <c r="QIC12" s="67"/>
      <c r="QID12" s="67"/>
      <c r="QIE12" s="67"/>
      <c r="QIF12" s="67"/>
      <c r="QIG12" s="67"/>
      <c r="QIH12" s="67"/>
      <c r="QII12" s="67"/>
      <c r="QIJ12" s="67"/>
      <c r="QIK12" s="67"/>
      <c r="QIL12" s="67"/>
      <c r="QIM12" s="67"/>
      <c r="QIN12" s="67"/>
      <c r="QIO12" s="67"/>
      <c r="QIP12" s="67"/>
      <c r="QIQ12" s="67"/>
      <c r="QIR12" s="67"/>
      <c r="QIS12" s="67"/>
      <c r="QIT12" s="67"/>
      <c r="QIU12" s="67"/>
      <c r="QIV12" s="67"/>
      <c r="QIW12" s="67"/>
      <c r="QIX12" s="67"/>
      <c r="QIY12" s="67"/>
      <c r="QIZ12" s="67"/>
      <c r="QJA12" s="67"/>
      <c r="QJB12" s="67"/>
      <c r="QJC12" s="67"/>
      <c r="QJD12" s="67"/>
      <c r="QJE12" s="67"/>
      <c r="QJF12" s="67"/>
      <c r="QJG12" s="67"/>
      <c r="QJH12" s="67"/>
      <c r="QJI12" s="67"/>
      <c r="QJJ12" s="67"/>
      <c r="QJK12" s="67"/>
      <c r="QJL12" s="67"/>
      <c r="QJM12" s="67"/>
      <c r="QJN12" s="67"/>
      <c r="QJO12" s="67"/>
      <c r="QJP12" s="67"/>
      <c r="QJQ12" s="67"/>
      <c r="QJR12" s="67"/>
      <c r="QJS12" s="67"/>
      <c r="QJT12" s="67"/>
      <c r="QJU12" s="67"/>
      <c r="QJV12" s="67"/>
      <c r="QJW12" s="67"/>
      <c r="QJX12" s="67"/>
      <c r="QJY12" s="67"/>
      <c r="QJZ12" s="67"/>
      <c r="QKA12" s="67"/>
      <c r="QKB12" s="67"/>
      <c r="QKC12" s="67"/>
      <c r="QKD12" s="67"/>
      <c r="QKE12" s="67"/>
      <c r="QKF12" s="67"/>
      <c r="QKG12" s="67"/>
      <c r="QKH12" s="67"/>
      <c r="QKI12" s="67"/>
      <c r="QKJ12" s="67"/>
      <c r="QKK12" s="67"/>
      <c r="QKL12" s="67"/>
      <c r="QKM12" s="67"/>
      <c r="QKN12" s="67"/>
      <c r="QKO12" s="67"/>
      <c r="QKP12" s="67"/>
      <c r="QKQ12" s="67"/>
      <c r="QKR12" s="67"/>
      <c r="QKS12" s="67"/>
      <c r="QKT12" s="67"/>
      <c r="QKU12" s="67"/>
      <c r="QKV12" s="67"/>
      <c r="QKW12" s="67"/>
      <c r="QKX12" s="67"/>
      <c r="QKY12" s="67"/>
      <c r="QKZ12" s="67"/>
      <c r="QLA12" s="67"/>
      <c r="QLB12" s="67"/>
      <c r="QLC12" s="67"/>
      <c r="QLD12" s="67"/>
      <c r="QLE12" s="67"/>
      <c r="QLF12" s="67"/>
      <c r="QLG12" s="67"/>
      <c r="QLH12" s="67"/>
      <c r="QLI12" s="67"/>
      <c r="QLJ12" s="67"/>
      <c r="QLK12" s="67"/>
      <c r="QLL12" s="67"/>
      <c r="QLM12" s="67"/>
      <c r="QLN12" s="67"/>
      <c r="QLO12" s="67"/>
      <c r="QLP12" s="67"/>
      <c r="QLQ12" s="67"/>
      <c r="QLR12" s="67"/>
      <c r="QLS12" s="67"/>
      <c r="QLT12" s="67"/>
      <c r="QLU12" s="67"/>
      <c r="QLV12" s="67"/>
      <c r="QLW12" s="67"/>
      <c r="QLX12" s="67"/>
      <c r="QLY12" s="67"/>
      <c r="QLZ12" s="67"/>
      <c r="QMA12" s="67"/>
      <c r="QMB12" s="67"/>
      <c r="QMC12" s="67"/>
      <c r="QMD12" s="67"/>
      <c r="QME12" s="67"/>
      <c r="QMF12" s="67"/>
      <c r="QMG12" s="67"/>
      <c r="QMH12" s="67"/>
      <c r="QMI12" s="67"/>
      <c r="QMJ12" s="67"/>
      <c r="QMK12" s="67"/>
      <c r="QML12" s="67"/>
      <c r="QMM12" s="67"/>
      <c r="QMN12" s="67"/>
      <c r="QMO12" s="67"/>
      <c r="QMP12" s="67"/>
      <c r="QMQ12" s="67"/>
      <c r="QMR12" s="67"/>
      <c r="QMS12" s="67"/>
      <c r="QMT12" s="67"/>
      <c r="QMU12" s="67"/>
      <c r="QMV12" s="67"/>
      <c r="QMW12" s="67"/>
      <c r="QMX12" s="67"/>
      <c r="QMY12" s="67"/>
      <c r="QMZ12" s="67"/>
      <c r="QNA12" s="67"/>
      <c r="QNB12" s="67"/>
      <c r="QNC12" s="67"/>
      <c r="QND12" s="67"/>
      <c r="QNE12" s="67"/>
      <c r="QNF12" s="67"/>
      <c r="QNG12" s="67"/>
      <c r="QNH12" s="67"/>
      <c r="QNI12" s="67"/>
      <c r="QNJ12" s="67"/>
      <c r="QNK12" s="67"/>
      <c r="QNL12" s="67"/>
      <c r="QNM12" s="67"/>
      <c r="QNN12" s="67"/>
      <c r="QNO12" s="67"/>
      <c r="QNP12" s="67"/>
      <c r="QNQ12" s="67"/>
      <c r="QNR12" s="67"/>
      <c r="QNS12" s="67"/>
      <c r="QNT12" s="67"/>
      <c r="QNU12" s="67"/>
      <c r="QNV12" s="67"/>
      <c r="QNW12" s="67"/>
      <c r="QNX12" s="67"/>
      <c r="QNY12" s="67"/>
      <c r="QNZ12" s="67"/>
      <c r="QOA12" s="67"/>
      <c r="QOB12" s="67"/>
      <c r="QOC12" s="67"/>
      <c r="QOD12" s="67"/>
      <c r="QOE12" s="67"/>
      <c r="QOF12" s="67"/>
      <c r="QOG12" s="67"/>
      <c r="QOH12" s="67"/>
      <c r="QOI12" s="67"/>
      <c r="QOJ12" s="67"/>
      <c r="QOK12" s="67"/>
      <c r="QOL12" s="67"/>
      <c r="QOM12" s="67"/>
      <c r="QON12" s="67"/>
      <c r="QOO12" s="67"/>
      <c r="QOP12" s="67"/>
      <c r="QOQ12" s="67"/>
      <c r="QOR12" s="67"/>
      <c r="QOS12" s="67"/>
      <c r="QOT12" s="67"/>
      <c r="QOU12" s="67"/>
      <c r="QOV12" s="67"/>
      <c r="QOW12" s="67"/>
      <c r="QOX12" s="67"/>
      <c r="QOY12" s="67"/>
      <c r="QOZ12" s="67"/>
      <c r="QPA12" s="67"/>
      <c r="QPB12" s="67"/>
      <c r="QPC12" s="67"/>
      <c r="QPD12" s="67"/>
      <c r="QPE12" s="67"/>
      <c r="QPF12" s="67"/>
      <c r="QPG12" s="67"/>
      <c r="QPH12" s="67"/>
      <c r="QPI12" s="67"/>
      <c r="QPJ12" s="67"/>
      <c r="QPK12" s="67"/>
      <c r="QPL12" s="67"/>
      <c r="QPM12" s="67"/>
      <c r="QPN12" s="67"/>
      <c r="QPO12" s="67"/>
      <c r="QPP12" s="67"/>
      <c r="QPQ12" s="67"/>
      <c r="QPR12" s="67"/>
      <c r="QPS12" s="67"/>
      <c r="QPT12" s="67"/>
      <c r="QPU12" s="67"/>
      <c r="QPV12" s="67"/>
      <c r="QPW12" s="67"/>
      <c r="QPX12" s="67"/>
      <c r="QPY12" s="67"/>
      <c r="QPZ12" s="67"/>
      <c r="QQA12" s="67"/>
      <c r="QQB12" s="67"/>
      <c r="QQC12" s="67"/>
      <c r="QQD12" s="67"/>
      <c r="QQE12" s="67"/>
      <c r="QQF12" s="67"/>
      <c r="QQG12" s="67"/>
      <c r="QQH12" s="67"/>
      <c r="QQI12" s="67"/>
      <c r="QQJ12" s="67"/>
      <c r="QQK12" s="67"/>
      <c r="QQL12" s="67"/>
      <c r="QQM12" s="67"/>
      <c r="QQN12" s="67"/>
      <c r="QQO12" s="67"/>
      <c r="QQP12" s="67"/>
      <c r="QQQ12" s="67"/>
      <c r="QQR12" s="67"/>
      <c r="QQS12" s="67"/>
      <c r="QQT12" s="67"/>
      <c r="QQU12" s="67"/>
      <c r="QQV12" s="67"/>
      <c r="QQW12" s="67"/>
      <c r="QQX12" s="67"/>
      <c r="QQY12" s="67"/>
      <c r="QQZ12" s="67"/>
      <c r="QRA12" s="67"/>
      <c r="QRB12" s="67"/>
      <c r="QRC12" s="67"/>
      <c r="QRD12" s="67"/>
      <c r="QRE12" s="67"/>
      <c r="QRF12" s="67"/>
      <c r="QRG12" s="67"/>
      <c r="QRH12" s="67"/>
      <c r="QRI12" s="67"/>
      <c r="QRJ12" s="67"/>
      <c r="QRK12" s="67"/>
      <c r="QRL12" s="67"/>
      <c r="QRM12" s="67"/>
      <c r="QRN12" s="67"/>
      <c r="QRO12" s="67"/>
      <c r="QRP12" s="67"/>
      <c r="QRQ12" s="67"/>
      <c r="QRR12" s="67"/>
      <c r="QRS12" s="67"/>
      <c r="QRT12" s="67"/>
      <c r="QRU12" s="67"/>
      <c r="QRV12" s="67"/>
      <c r="QRW12" s="67"/>
      <c r="QRX12" s="67"/>
      <c r="QRY12" s="67"/>
      <c r="QRZ12" s="67"/>
      <c r="QSA12" s="67"/>
      <c r="QSB12" s="67"/>
      <c r="QSC12" s="67"/>
      <c r="QSD12" s="67"/>
      <c r="QSE12" s="67"/>
      <c r="QSF12" s="67"/>
      <c r="QSG12" s="67"/>
      <c r="QSH12" s="67"/>
      <c r="QSI12" s="67"/>
      <c r="QSJ12" s="67"/>
      <c r="QSK12" s="67"/>
      <c r="QSL12" s="67"/>
      <c r="QSM12" s="67"/>
      <c r="QSN12" s="67"/>
      <c r="QSO12" s="67"/>
      <c r="QSP12" s="67"/>
      <c r="QSQ12" s="67"/>
      <c r="QSR12" s="67"/>
      <c r="QSS12" s="67"/>
      <c r="QST12" s="67"/>
      <c r="QSU12" s="67"/>
      <c r="QSV12" s="67"/>
      <c r="QSW12" s="67"/>
      <c r="QSX12" s="67"/>
      <c r="QSY12" s="67"/>
      <c r="QSZ12" s="67"/>
      <c r="QTA12" s="67"/>
      <c r="QTB12" s="67"/>
      <c r="QTC12" s="67"/>
      <c r="QTD12" s="67"/>
      <c r="QTE12" s="67"/>
      <c r="QTF12" s="67"/>
      <c r="QTG12" s="67"/>
      <c r="QTH12" s="67"/>
      <c r="QTI12" s="67"/>
      <c r="QTJ12" s="67"/>
      <c r="QTK12" s="67"/>
      <c r="QTL12" s="67"/>
      <c r="QTM12" s="67"/>
      <c r="QTN12" s="67"/>
      <c r="QTO12" s="67"/>
      <c r="QTP12" s="67"/>
      <c r="QTQ12" s="67"/>
      <c r="QTR12" s="67"/>
      <c r="QTS12" s="67"/>
      <c r="QTT12" s="67"/>
      <c r="QTU12" s="67"/>
      <c r="QTV12" s="67"/>
      <c r="QTW12" s="67"/>
      <c r="QTX12" s="67"/>
      <c r="QTY12" s="67"/>
      <c r="QTZ12" s="67"/>
      <c r="QUA12" s="67"/>
      <c r="QUB12" s="67"/>
      <c r="QUC12" s="67"/>
      <c r="QUD12" s="67"/>
      <c r="QUE12" s="67"/>
      <c r="QUF12" s="67"/>
      <c r="QUG12" s="67"/>
      <c r="QUH12" s="67"/>
      <c r="QUI12" s="67"/>
      <c r="QUJ12" s="67"/>
      <c r="QUK12" s="67"/>
      <c r="QUL12" s="67"/>
      <c r="QUM12" s="67"/>
      <c r="QUN12" s="67"/>
      <c r="QUO12" s="67"/>
      <c r="QUP12" s="67"/>
      <c r="QUQ12" s="67"/>
      <c r="QUR12" s="67"/>
      <c r="QUS12" s="67"/>
      <c r="QUT12" s="67"/>
      <c r="QUU12" s="67"/>
      <c r="QUV12" s="67"/>
      <c r="QUW12" s="67"/>
      <c r="QUX12" s="67"/>
      <c r="QUY12" s="67"/>
      <c r="QUZ12" s="67"/>
      <c r="QVA12" s="67"/>
      <c r="QVB12" s="67"/>
      <c r="QVC12" s="67"/>
      <c r="QVD12" s="67"/>
      <c r="QVE12" s="67"/>
      <c r="QVF12" s="67"/>
      <c r="QVG12" s="67"/>
      <c r="QVH12" s="67"/>
      <c r="QVI12" s="67"/>
      <c r="QVJ12" s="67"/>
      <c r="QVK12" s="67"/>
      <c r="QVL12" s="67"/>
      <c r="QVM12" s="67"/>
      <c r="QVN12" s="67"/>
      <c r="QVO12" s="67"/>
      <c r="QVP12" s="67"/>
      <c r="QVQ12" s="67"/>
      <c r="QVR12" s="67"/>
      <c r="QVS12" s="67"/>
      <c r="QVT12" s="67"/>
      <c r="QVU12" s="67"/>
      <c r="QVV12" s="67"/>
      <c r="QVW12" s="67"/>
      <c r="QVX12" s="67"/>
      <c r="QVY12" s="67"/>
      <c r="QVZ12" s="67"/>
      <c r="QWA12" s="67"/>
      <c r="QWB12" s="67"/>
      <c r="QWC12" s="67"/>
      <c r="QWD12" s="67"/>
      <c r="QWE12" s="67"/>
      <c r="QWF12" s="67"/>
      <c r="QWG12" s="67"/>
      <c r="QWH12" s="67"/>
      <c r="QWI12" s="67"/>
      <c r="QWJ12" s="67"/>
      <c r="QWK12" s="67"/>
      <c r="QWL12" s="67"/>
      <c r="QWM12" s="67"/>
      <c r="QWN12" s="67"/>
      <c r="QWO12" s="67"/>
      <c r="QWP12" s="67"/>
      <c r="QWQ12" s="67"/>
      <c r="QWR12" s="67"/>
      <c r="QWS12" s="67"/>
      <c r="QWT12" s="67"/>
      <c r="QWU12" s="67"/>
      <c r="QWV12" s="67"/>
      <c r="QWW12" s="67"/>
      <c r="QWX12" s="67"/>
      <c r="QWY12" s="67"/>
      <c r="QWZ12" s="67"/>
      <c r="QXA12" s="67"/>
      <c r="QXB12" s="67"/>
      <c r="QXC12" s="67"/>
      <c r="QXD12" s="67"/>
      <c r="QXE12" s="67"/>
      <c r="QXF12" s="67"/>
      <c r="QXG12" s="67"/>
      <c r="QXH12" s="67"/>
      <c r="QXI12" s="67"/>
      <c r="QXJ12" s="67"/>
      <c r="QXK12" s="67"/>
      <c r="QXL12" s="67"/>
      <c r="QXM12" s="67"/>
      <c r="QXN12" s="67"/>
      <c r="QXO12" s="67"/>
      <c r="QXP12" s="67"/>
      <c r="QXQ12" s="67"/>
      <c r="QXR12" s="67"/>
      <c r="QXS12" s="67"/>
      <c r="QXT12" s="67"/>
      <c r="QXU12" s="67"/>
      <c r="QXV12" s="67"/>
      <c r="QXW12" s="67"/>
      <c r="QXX12" s="67"/>
      <c r="QXY12" s="67"/>
      <c r="QXZ12" s="67"/>
      <c r="QYA12" s="67"/>
      <c r="QYB12" s="67"/>
      <c r="QYC12" s="67"/>
      <c r="QYD12" s="67"/>
      <c r="QYE12" s="67"/>
      <c r="QYF12" s="67"/>
      <c r="QYG12" s="67"/>
      <c r="QYH12" s="67"/>
      <c r="QYI12" s="67"/>
      <c r="QYJ12" s="67"/>
      <c r="QYK12" s="67"/>
      <c r="QYL12" s="67"/>
      <c r="QYM12" s="67"/>
      <c r="QYN12" s="67"/>
      <c r="QYO12" s="67"/>
      <c r="QYP12" s="67"/>
      <c r="QYQ12" s="67"/>
      <c r="QYR12" s="67"/>
      <c r="QYS12" s="67"/>
      <c r="QYT12" s="67"/>
      <c r="QYU12" s="67"/>
      <c r="QYV12" s="67"/>
      <c r="QYW12" s="67"/>
      <c r="QYX12" s="67"/>
      <c r="QYY12" s="67"/>
      <c r="QYZ12" s="67"/>
      <c r="QZA12" s="67"/>
      <c r="QZB12" s="67"/>
      <c r="QZC12" s="67"/>
      <c r="QZD12" s="67"/>
      <c r="QZE12" s="67"/>
      <c r="QZF12" s="67"/>
      <c r="QZG12" s="67"/>
      <c r="QZH12" s="67"/>
      <c r="QZI12" s="67"/>
      <c r="QZJ12" s="67"/>
      <c r="QZK12" s="67"/>
      <c r="QZL12" s="67"/>
      <c r="QZM12" s="67"/>
      <c r="QZN12" s="67"/>
      <c r="QZO12" s="67"/>
      <c r="QZP12" s="67"/>
      <c r="QZQ12" s="67"/>
      <c r="QZR12" s="67"/>
      <c r="QZS12" s="67"/>
      <c r="QZT12" s="67"/>
      <c r="QZU12" s="67"/>
      <c r="QZV12" s="67"/>
      <c r="QZW12" s="67"/>
      <c r="QZX12" s="67"/>
      <c r="QZY12" s="67"/>
      <c r="QZZ12" s="67"/>
      <c r="RAA12" s="67"/>
      <c r="RAB12" s="67"/>
      <c r="RAC12" s="67"/>
      <c r="RAD12" s="67"/>
      <c r="RAE12" s="67"/>
      <c r="RAF12" s="67"/>
      <c r="RAG12" s="67"/>
      <c r="RAH12" s="67"/>
      <c r="RAI12" s="67"/>
      <c r="RAJ12" s="67"/>
      <c r="RAK12" s="67"/>
      <c r="RAL12" s="67"/>
      <c r="RAM12" s="67"/>
      <c r="RAN12" s="67"/>
      <c r="RAO12" s="67"/>
      <c r="RAP12" s="67"/>
      <c r="RAQ12" s="67"/>
      <c r="RAR12" s="67"/>
      <c r="RAS12" s="67"/>
      <c r="RAT12" s="67"/>
      <c r="RAU12" s="67"/>
      <c r="RAV12" s="67"/>
      <c r="RAW12" s="67"/>
      <c r="RAX12" s="67"/>
      <c r="RAY12" s="67"/>
      <c r="RAZ12" s="67"/>
      <c r="RBA12" s="67"/>
      <c r="RBB12" s="67"/>
      <c r="RBC12" s="67"/>
      <c r="RBD12" s="67"/>
      <c r="RBE12" s="67"/>
      <c r="RBF12" s="67"/>
      <c r="RBG12" s="67"/>
      <c r="RBH12" s="67"/>
      <c r="RBI12" s="67"/>
      <c r="RBJ12" s="67"/>
      <c r="RBK12" s="67"/>
      <c r="RBL12" s="67"/>
      <c r="RBM12" s="67"/>
      <c r="RBN12" s="67"/>
      <c r="RBO12" s="67"/>
      <c r="RBP12" s="67"/>
      <c r="RBQ12" s="67"/>
      <c r="RBR12" s="67"/>
      <c r="RBS12" s="67"/>
      <c r="RBT12" s="67"/>
      <c r="RBU12" s="67"/>
      <c r="RBV12" s="67"/>
      <c r="RBW12" s="67"/>
      <c r="RBX12" s="67"/>
      <c r="RBY12" s="67"/>
      <c r="RBZ12" s="67"/>
      <c r="RCA12" s="67"/>
      <c r="RCB12" s="67"/>
      <c r="RCC12" s="67"/>
      <c r="RCD12" s="67"/>
      <c r="RCE12" s="67"/>
      <c r="RCF12" s="67"/>
      <c r="RCG12" s="67"/>
      <c r="RCH12" s="67"/>
      <c r="RCI12" s="67"/>
      <c r="RCJ12" s="67"/>
      <c r="RCK12" s="67"/>
      <c r="RCL12" s="67"/>
      <c r="RCM12" s="67"/>
      <c r="RCN12" s="67"/>
      <c r="RCO12" s="67"/>
      <c r="RCP12" s="67"/>
      <c r="RCQ12" s="67"/>
      <c r="RCR12" s="67"/>
      <c r="RCS12" s="67"/>
      <c r="RCT12" s="67"/>
      <c r="RCU12" s="67"/>
      <c r="RCV12" s="67"/>
      <c r="RCW12" s="67"/>
      <c r="RCX12" s="67"/>
      <c r="RCY12" s="67"/>
      <c r="RCZ12" s="67"/>
      <c r="RDA12" s="67"/>
      <c r="RDB12" s="67"/>
      <c r="RDC12" s="67"/>
      <c r="RDD12" s="67"/>
      <c r="RDE12" s="67"/>
      <c r="RDF12" s="67"/>
      <c r="RDG12" s="67"/>
      <c r="RDH12" s="67"/>
      <c r="RDI12" s="67"/>
      <c r="RDJ12" s="67"/>
      <c r="RDK12" s="67"/>
      <c r="RDL12" s="67"/>
      <c r="RDM12" s="67"/>
      <c r="RDN12" s="67"/>
      <c r="RDO12" s="67"/>
      <c r="RDP12" s="67"/>
      <c r="RDQ12" s="67"/>
      <c r="RDR12" s="67"/>
      <c r="RDS12" s="67"/>
      <c r="RDT12" s="67"/>
      <c r="RDU12" s="67"/>
      <c r="RDV12" s="67"/>
      <c r="RDW12" s="67"/>
      <c r="RDX12" s="67"/>
      <c r="RDY12" s="67"/>
      <c r="RDZ12" s="67"/>
      <c r="REA12" s="67"/>
      <c r="REB12" s="67"/>
      <c r="REC12" s="67"/>
      <c r="RED12" s="67"/>
      <c r="REE12" s="67"/>
      <c r="REF12" s="67"/>
      <c r="REG12" s="67"/>
      <c r="REH12" s="67"/>
      <c r="REI12" s="67"/>
      <c r="REJ12" s="67"/>
      <c r="REK12" s="67"/>
      <c r="REL12" s="67"/>
      <c r="REM12" s="67"/>
      <c r="REN12" s="67"/>
      <c r="REO12" s="67"/>
      <c r="REP12" s="67"/>
      <c r="REQ12" s="67"/>
      <c r="RER12" s="67"/>
      <c r="RES12" s="67"/>
      <c r="RET12" s="67"/>
      <c r="REU12" s="67"/>
      <c r="REV12" s="67"/>
      <c r="REW12" s="67"/>
      <c r="REX12" s="67"/>
      <c r="REY12" s="67"/>
      <c r="REZ12" s="67"/>
      <c r="RFA12" s="67"/>
      <c r="RFB12" s="67"/>
      <c r="RFC12" s="67"/>
      <c r="RFD12" s="67"/>
      <c r="RFE12" s="67"/>
      <c r="RFF12" s="67"/>
      <c r="RFG12" s="67"/>
      <c r="RFH12" s="67"/>
      <c r="RFI12" s="67"/>
      <c r="RFJ12" s="67"/>
      <c r="RFK12" s="67"/>
      <c r="RFL12" s="67"/>
      <c r="RFM12" s="67"/>
      <c r="RFN12" s="67"/>
      <c r="RFO12" s="67"/>
      <c r="RFP12" s="67"/>
      <c r="RFQ12" s="67"/>
      <c r="RFR12" s="67"/>
      <c r="RFS12" s="67"/>
      <c r="RFT12" s="67"/>
      <c r="RFU12" s="67"/>
      <c r="RFV12" s="67"/>
      <c r="RFW12" s="67"/>
      <c r="RFX12" s="67"/>
      <c r="RFY12" s="67"/>
      <c r="RFZ12" s="67"/>
      <c r="RGA12" s="67"/>
      <c r="RGB12" s="67"/>
      <c r="RGC12" s="67"/>
      <c r="RGD12" s="67"/>
      <c r="RGE12" s="67"/>
      <c r="RGF12" s="67"/>
      <c r="RGG12" s="67"/>
      <c r="RGH12" s="67"/>
      <c r="RGI12" s="67"/>
      <c r="RGJ12" s="67"/>
      <c r="RGK12" s="67"/>
      <c r="RGL12" s="67"/>
      <c r="RGM12" s="67"/>
      <c r="RGN12" s="67"/>
      <c r="RGO12" s="67"/>
      <c r="RGP12" s="67"/>
      <c r="RGQ12" s="67"/>
      <c r="RGR12" s="67"/>
      <c r="RGS12" s="67"/>
      <c r="RGT12" s="67"/>
      <c r="RGU12" s="67"/>
      <c r="RGV12" s="67"/>
      <c r="RGW12" s="67"/>
      <c r="RGX12" s="67"/>
      <c r="RGY12" s="67"/>
      <c r="RGZ12" s="67"/>
      <c r="RHA12" s="67"/>
      <c r="RHB12" s="67"/>
      <c r="RHC12" s="67"/>
      <c r="RHD12" s="67"/>
      <c r="RHE12" s="67"/>
      <c r="RHF12" s="67"/>
      <c r="RHG12" s="67"/>
      <c r="RHH12" s="67"/>
      <c r="RHI12" s="67"/>
      <c r="RHJ12" s="67"/>
      <c r="RHK12" s="67"/>
      <c r="RHL12" s="67"/>
      <c r="RHM12" s="67"/>
      <c r="RHN12" s="67"/>
      <c r="RHO12" s="67"/>
      <c r="RHP12" s="67"/>
      <c r="RHQ12" s="67"/>
      <c r="RHR12" s="67"/>
      <c r="RHS12" s="67"/>
      <c r="RHT12" s="67"/>
      <c r="RHU12" s="67"/>
      <c r="RHV12" s="67"/>
      <c r="RHW12" s="67"/>
      <c r="RHX12" s="67"/>
      <c r="RHY12" s="67"/>
      <c r="RHZ12" s="67"/>
      <c r="RIA12" s="67"/>
      <c r="RIB12" s="67"/>
      <c r="RIC12" s="67"/>
      <c r="RID12" s="67"/>
      <c r="RIE12" s="67"/>
      <c r="RIF12" s="67"/>
      <c r="RIG12" s="67"/>
      <c r="RIH12" s="67"/>
      <c r="RII12" s="67"/>
      <c r="RIJ12" s="67"/>
      <c r="RIK12" s="67"/>
      <c r="RIL12" s="67"/>
      <c r="RIM12" s="67"/>
      <c r="RIN12" s="67"/>
      <c r="RIO12" s="67"/>
      <c r="RIP12" s="67"/>
      <c r="RIQ12" s="67"/>
      <c r="RIR12" s="67"/>
      <c r="RIS12" s="67"/>
      <c r="RIT12" s="67"/>
      <c r="RIU12" s="67"/>
      <c r="RIV12" s="67"/>
      <c r="RIW12" s="67"/>
      <c r="RIX12" s="67"/>
      <c r="RIY12" s="67"/>
      <c r="RIZ12" s="67"/>
      <c r="RJA12" s="67"/>
      <c r="RJB12" s="67"/>
      <c r="RJC12" s="67"/>
      <c r="RJD12" s="67"/>
      <c r="RJE12" s="67"/>
      <c r="RJF12" s="67"/>
      <c r="RJG12" s="67"/>
      <c r="RJH12" s="67"/>
      <c r="RJI12" s="67"/>
      <c r="RJJ12" s="67"/>
      <c r="RJK12" s="67"/>
      <c r="RJL12" s="67"/>
      <c r="RJM12" s="67"/>
      <c r="RJN12" s="67"/>
      <c r="RJO12" s="67"/>
      <c r="RJP12" s="67"/>
      <c r="RJQ12" s="67"/>
      <c r="RJR12" s="67"/>
      <c r="RJS12" s="67"/>
      <c r="RJT12" s="67"/>
      <c r="RJU12" s="67"/>
      <c r="RJV12" s="67"/>
      <c r="RJW12" s="67"/>
      <c r="RJX12" s="67"/>
      <c r="RJY12" s="67"/>
      <c r="RJZ12" s="67"/>
      <c r="RKA12" s="67"/>
      <c r="RKB12" s="67"/>
      <c r="RKC12" s="67"/>
      <c r="RKD12" s="67"/>
      <c r="RKE12" s="67"/>
      <c r="RKF12" s="67"/>
      <c r="RKG12" s="67"/>
      <c r="RKH12" s="67"/>
      <c r="RKI12" s="67"/>
      <c r="RKJ12" s="67"/>
      <c r="RKK12" s="67"/>
      <c r="RKL12" s="67"/>
      <c r="RKM12" s="67"/>
      <c r="RKN12" s="67"/>
      <c r="RKO12" s="67"/>
      <c r="RKP12" s="67"/>
      <c r="RKQ12" s="67"/>
      <c r="RKR12" s="67"/>
      <c r="RKS12" s="67"/>
      <c r="RKT12" s="67"/>
      <c r="RKU12" s="67"/>
      <c r="RKV12" s="67"/>
      <c r="RKW12" s="67"/>
      <c r="RKX12" s="67"/>
      <c r="RKY12" s="67"/>
      <c r="RKZ12" s="67"/>
      <c r="RLA12" s="67"/>
      <c r="RLB12" s="67"/>
      <c r="RLC12" s="67"/>
      <c r="RLD12" s="67"/>
      <c r="RLE12" s="67"/>
      <c r="RLF12" s="67"/>
      <c r="RLG12" s="67"/>
      <c r="RLH12" s="67"/>
      <c r="RLI12" s="67"/>
      <c r="RLJ12" s="67"/>
      <c r="RLK12" s="67"/>
      <c r="RLL12" s="67"/>
      <c r="RLM12" s="67"/>
      <c r="RLN12" s="67"/>
      <c r="RLO12" s="67"/>
      <c r="RLP12" s="67"/>
      <c r="RLQ12" s="67"/>
      <c r="RLR12" s="67"/>
      <c r="RLS12" s="67"/>
      <c r="RLT12" s="67"/>
      <c r="RLU12" s="67"/>
      <c r="RLV12" s="67"/>
      <c r="RLW12" s="67"/>
      <c r="RLX12" s="67"/>
      <c r="RLY12" s="67"/>
      <c r="RLZ12" s="67"/>
      <c r="RMA12" s="67"/>
      <c r="RMB12" s="67"/>
      <c r="RMC12" s="67"/>
      <c r="RMD12" s="67"/>
      <c r="RME12" s="67"/>
      <c r="RMF12" s="67"/>
      <c r="RMG12" s="67"/>
      <c r="RMH12" s="67"/>
      <c r="RMI12" s="67"/>
      <c r="RMJ12" s="67"/>
      <c r="RMK12" s="67"/>
      <c r="RML12" s="67"/>
      <c r="RMM12" s="67"/>
      <c r="RMN12" s="67"/>
      <c r="RMO12" s="67"/>
      <c r="RMP12" s="67"/>
      <c r="RMQ12" s="67"/>
      <c r="RMR12" s="67"/>
      <c r="RMS12" s="67"/>
      <c r="RMT12" s="67"/>
      <c r="RMU12" s="67"/>
      <c r="RMV12" s="67"/>
      <c r="RMW12" s="67"/>
      <c r="RMX12" s="67"/>
      <c r="RMY12" s="67"/>
      <c r="RMZ12" s="67"/>
      <c r="RNA12" s="67"/>
      <c r="RNB12" s="67"/>
      <c r="RNC12" s="67"/>
      <c r="RND12" s="67"/>
      <c r="RNE12" s="67"/>
      <c r="RNF12" s="67"/>
      <c r="RNG12" s="67"/>
      <c r="RNH12" s="67"/>
      <c r="RNI12" s="67"/>
      <c r="RNJ12" s="67"/>
      <c r="RNK12" s="67"/>
      <c r="RNL12" s="67"/>
      <c r="RNM12" s="67"/>
      <c r="RNN12" s="67"/>
      <c r="RNO12" s="67"/>
      <c r="RNP12" s="67"/>
      <c r="RNQ12" s="67"/>
      <c r="RNR12" s="67"/>
      <c r="RNS12" s="67"/>
      <c r="RNT12" s="67"/>
      <c r="RNU12" s="67"/>
      <c r="RNV12" s="67"/>
      <c r="RNW12" s="67"/>
      <c r="RNX12" s="67"/>
      <c r="RNY12" s="67"/>
      <c r="RNZ12" s="67"/>
      <c r="ROA12" s="67"/>
      <c r="ROB12" s="67"/>
      <c r="ROC12" s="67"/>
      <c r="ROD12" s="67"/>
      <c r="ROE12" s="67"/>
      <c r="ROF12" s="67"/>
      <c r="ROG12" s="67"/>
      <c r="ROH12" s="67"/>
      <c r="ROI12" s="67"/>
      <c r="ROJ12" s="67"/>
      <c r="ROK12" s="67"/>
      <c r="ROL12" s="67"/>
      <c r="ROM12" s="67"/>
      <c r="RON12" s="67"/>
      <c r="ROO12" s="67"/>
      <c r="ROP12" s="67"/>
      <c r="ROQ12" s="67"/>
      <c r="ROR12" s="67"/>
      <c r="ROS12" s="67"/>
      <c r="ROT12" s="67"/>
      <c r="ROU12" s="67"/>
      <c r="ROV12" s="67"/>
      <c r="ROW12" s="67"/>
      <c r="ROX12" s="67"/>
      <c r="ROY12" s="67"/>
      <c r="ROZ12" s="67"/>
      <c r="RPA12" s="67"/>
      <c r="RPB12" s="67"/>
      <c r="RPC12" s="67"/>
      <c r="RPD12" s="67"/>
      <c r="RPE12" s="67"/>
      <c r="RPF12" s="67"/>
      <c r="RPG12" s="67"/>
      <c r="RPH12" s="67"/>
      <c r="RPI12" s="67"/>
      <c r="RPJ12" s="67"/>
      <c r="RPK12" s="67"/>
      <c r="RPL12" s="67"/>
      <c r="RPM12" s="67"/>
      <c r="RPN12" s="67"/>
      <c r="RPO12" s="67"/>
      <c r="RPP12" s="67"/>
      <c r="RPQ12" s="67"/>
      <c r="RPR12" s="67"/>
      <c r="RPS12" s="67"/>
      <c r="RPT12" s="67"/>
      <c r="RPU12" s="67"/>
      <c r="RPV12" s="67"/>
      <c r="RPW12" s="67"/>
      <c r="RPX12" s="67"/>
      <c r="RPY12" s="67"/>
      <c r="RPZ12" s="67"/>
      <c r="RQA12" s="67"/>
      <c r="RQB12" s="67"/>
      <c r="RQC12" s="67"/>
      <c r="RQD12" s="67"/>
      <c r="RQE12" s="67"/>
      <c r="RQF12" s="67"/>
      <c r="RQG12" s="67"/>
      <c r="RQH12" s="67"/>
      <c r="RQI12" s="67"/>
      <c r="RQJ12" s="67"/>
      <c r="RQK12" s="67"/>
      <c r="RQL12" s="67"/>
      <c r="RQM12" s="67"/>
      <c r="RQN12" s="67"/>
      <c r="RQO12" s="67"/>
      <c r="RQP12" s="67"/>
      <c r="RQQ12" s="67"/>
      <c r="RQR12" s="67"/>
      <c r="RQS12" s="67"/>
      <c r="RQT12" s="67"/>
      <c r="RQU12" s="67"/>
      <c r="RQV12" s="67"/>
      <c r="RQW12" s="67"/>
      <c r="RQX12" s="67"/>
      <c r="RQY12" s="67"/>
      <c r="RQZ12" s="67"/>
      <c r="RRA12" s="67"/>
      <c r="RRB12" s="67"/>
      <c r="RRC12" s="67"/>
      <c r="RRD12" s="67"/>
      <c r="RRE12" s="67"/>
      <c r="RRF12" s="67"/>
      <c r="RRG12" s="67"/>
      <c r="RRH12" s="67"/>
      <c r="RRI12" s="67"/>
      <c r="RRJ12" s="67"/>
      <c r="RRK12" s="67"/>
      <c r="RRL12" s="67"/>
      <c r="RRM12" s="67"/>
      <c r="RRN12" s="67"/>
      <c r="RRO12" s="67"/>
      <c r="RRP12" s="67"/>
      <c r="RRQ12" s="67"/>
      <c r="RRR12" s="67"/>
      <c r="RRS12" s="67"/>
      <c r="RRT12" s="67"/>
      <c r="RRU12" s="67"/>
      <c r="RRV12" s="67"/>
      <c r="RRW12" s="67"/>
      <c r="RRX12" s="67"/>
      <c r="RRY12" s="67"/>
      <c r="RRZ12" s="67"/>
      <c r="RSA12" s="67"/>
      <c r="RSB12" s="67"/>
      <c r="RSC12" s="67"/>
      <c r="RSD12" s="67"/>
      <c r="RSE12" s="67"/>
      <c r="RSF12" s="67"/>
      <c r="RSG12" s="67"/>
      <c r="RSH12" s="67"/>
      <c r="RSI12" s="67"/>
      <c r="RSJ12" s="67"/>
      <c r="RSK12" s="67"/>
      <c r="RSL12" s="67"/>
      <c r="RSM12" s="67"/>
      <c r="RSN12" s="67"/>
      <c r="RSO12" s="67"/>
      <c r="RSP12" s="67"/>
      <c r="RSQ12" s="67"/>
      <c r="RSR12" s="67"/>
      <c r="RSS12" s="67"/>
      <c r="RST12" s="67"/>
      <c r="RSU12" s="67"/>
      <c r="RSV12" s="67"/>
      <c r="RSW12" s="67"/>
      <c r="RSX12" s="67"/>
      <c r="RSY12" s="67"/>
      <c r="RSZ12" s="67"/>
      <c r="RTA12" s="67"/>
      <c r="RTB12" s="67"/>
      <c r="RTC12" s="67"/>
      <c r="RTD12" s="67"/>
      <c r="RTE12" s="67"/>
      <c r="RTF12" s="67"/>
      <c r="RTG12" s="67"/>
      <c r="RTH12" s="67"/>
      <c r="RTI12" s="67"/>
      <c r="RTJ12" s="67"/>
      <c r="RTK12" s="67"/>
      <c r="RTL12" s="67"/>
      <c r="RTM12" s="67"/>
      <c r="RTN12" s="67"/>
      <c r="RTO12" s="67"/>
      <c r="RTP12" s="67"/>
      <c r="RTQ12" s="67"/>
      <c r="RTR12" s="67"/>
      <c r="RTS12" s="67"/>
      <c r="RTT12" s="67"/>
      <c r="RTU12" s="67"/>
      <c r="RTV12" s="67"/>
      <c r="RTW12" s="67"/>
      <c r="RTX12" s="67"/>
      <c r="RTY12" s="67"/>
      <c r="RTZ12" s="67"/>
      <c r="RUA12" s="67"/>
      <c r="RUB12" s="67"/>
      <c r="RUC12" s="67"/>
      <c r="RUD12" s="67"/>
      <c r="RUE12" s="67"/>
      <c r="RUF12" s="67"/>
      <c r="RUG12" s="67"/>
      <c r="RUH12" s="67"/>
      <c r="RUI12" s="67"/>
      <c r="RUJ12" s="67"/>
      <c r="RUK12" s="67"/>
      <c r="RUL12" s="67"/>
      <c r="RUM12" s="67"/>
      <c r="RUN12" s="67"/>
      <c r="RUO12" s="67"/>
      <c r="RUP12" s="67"/>
      <c r="RUQ12" s="67"/>
      <c r="RUR12" s="67"/>
      <c r="RUS12" s="67"/>
      <c r="RUT12" s="67"/>
      <c r="RUU12" s="67"/>
      <c r="RUV12" s="67"/>
      <c r="RUW12" s="67"/>
      <c r="RUX12" s="67"/>
      <c r="RUY12" s="67"/>
      <c r="RUZ12" s="67"/>
      <c r="RVA12" s="67"/>
      <c r="RVB12" s="67"/>
      <c r="RVC12" s="67"/>
      <c r="RVD12" s="67"/>
      <c r="RVE12" s="67"/>
      <c r="RVF12" s="67"/>
      <c r="RVG12" s="67"/>
      <c r="RVH12" s="67"/>
      <c r="RVI12" s="67"/>
      <c r="RVJ12" s="67"/>
      <c r="RVK12" s="67"/>
      <c r="RVL12" s="67"/>
      <c r="RVM12" s="67"/>
      <c r="RVN12" s="67"/>
      <c r="RVO12" s="67"/>
      <c r="RVP12" s="67"/>
      <c r="RVQ12" s="67"/>
      <c r="RVR12" s="67"/>
      <c r="RVS12" s="67"/>
      <c r="RVT12" s="67"/>
      <c r="RVU12" s="67"/>
      <c r="RVV12" s="67"/>
      <c r="RVW12" s="67"/>
      <c r="RVX12" s="67"/>
      <c r="RVY12" s="67"/>
      <c r="RVZ12" s="67"/>
      <c r="RWA12" s="67"/>
      <c r="RWB12" s="67"/>
      <c r="RWC12" s="67"/>
      <c r="RWD12" s="67"/>
      <c r="RWE12" s="67"/>
      <c r="RWF12" s="67"/>
      <c r="RWG12" s="67"/>
      <c r="RWH12" s="67"/>
      <c r="RWI12" s="67"/>
      <c r="RWJ12" s="67"/>
      <c r="RWK12" s="67"/>
      <c r="RWL12" s="67"/>
      <c r="RWM12" s="67"/>
      <c r="RWN12" s="67"/>
      <c r="RWO12" s="67"/>
      <c r="RWP12" s="67"/>
      <c r="RWQ12" s="67"/>
      <c r="RWR12" s="67"/>
      <c r="RWS12" s="67"/>
      <c r="RWT12" s="67"/>
      <c r="RWU12" s="67"/>
      <c r="RWV12" s="67"/>
      <c r="RWW12" s="67"/>
      <c r="RWX12" s="67"/>
      <c r="RWY12" s="67"/>
      <c r="RWZ12" s="67"/>
      <c r="RXA12" s="67"/>
      <c r="RXB12" s="67"/>
      <c r="RXC12" s="67"/>
      <c r="RXD12" s="67"/>
      <c r="RXE12" s="67"/>
      <c r="RXF12" s="67"/>
      <c r="RXG12" s="67"/>
      <c r="RXH12" s="67"/>
      <c r="RXI12" s="67"/>
      <c r="RXJ12" s="67"/>
      <c r="RXK12" s="67"/>
      <c r="RXL12" s="67"/>
      <c r="RXM12" s="67"/>
      <c r="RXN12" s="67"/>
      <c r="RXO12" s="67"/>
      <c r="RXP12" s="67"/>
      <c r="RXQ12" s="67"/>
      <c r="RXR12" s="67"/>
      <c r="RXS12" s="67"/>
      <c r="RXT12" s="67"/>
      <c r="RXU12" s="67"/>
      <c r="RXV12" s="67"/>
      <c r="RXW12" s="67"/>
      <c r="RXX12" s="67"/>
      <c r="RXY12" s="67"/>
      <c r="RXZ12" s="67"/>
      <c r="RYA12" s="67"/>
      <c r="RYB12" s="67"/>
      <c r="RYC12" s="67"/>
      <c r="RYD12" s="67"/>
      <c r="RYE12" s="67"/>
      <c r="RYF12" s="67"/>
      <c r="RYG12" s="67"/>
      <c r="RYH12" s="67"/>
      <c r="RYI12" s="67"/>
      <c r="RYJ12" s="67"/>
      <c r="RYK12" s="67"/>
      <c r="RYL12" s="67"/>
      <c r="RYM12" s="67"/>
      <c r="RYN12" s="67"/>
      <c r="RYO12" s="67"/>
      <c r="RYP12" s="67"/>
      <c r="RYQ12" s="67"/>
      <c r="RYR12" s="67"/>
      <c r="RYS12" s="67"/>
      <c r="RYT12" s="67"/>
      <c r="RYU12" s="67"/>
      <c r="RYV12" s="67"/>
      <c r="RYW12" s="67"/>
      <c r="RYX12" s="67"/>
      <c r="RYY12" s="67"/>
      <c r="RYZ12" s="67"/>
      <c r="RZA12" s="67"/>
      <c r="RZB12" s="67"/>
      <c r="RZC12" s="67"/>
      <c r="RZD12" s="67"/>
      <c r="RZE12" s="67"/>
      <c r="RZF12" s="67"/>
      <c r="RZG12" s="67"/>
      <c r="RZH12" s="67"/>
      <c r="RZI12" s="67"/>
      <c r="RZJ12" s="67"/>
      <c r="RZK12" s="67"/>
      <c r="RZL12" s="67"/>
      <c r="RZM12" s="67"/>
      <c r="RZN12" s="67"/>
      <c r="RZO12" s="67"/>
      <c r="RZP12" s="67"/>
      <c r="RZQ12" s="67"/>
      <c r="RZR12" s="67"/>
      <c r="RZS12" s="67"/>
      <c r="RZT12" s="67"/>
      <c r="RZU12" s="67"/>
      <c r="RZV12" s="67"/>
      <c r="RZW12" s="67"/>
      <c r="RZX12" s="67"/>
      <c r="RZY12" s="67"/>
      <c r="RZZ12" s="67"/>
      <c r="SAA12" s="67"/>
      <c r="SAB12" s="67"/>
      <c r="SAC12" s="67"/>
      <c r="SAD12" s="67"/>
      <c r="SAE12" s="67"/>
      <c r="SAF12" s="67"/>
      <c r="SAG12" s="67"/>
      <c r="SAH12" s="67"/>
      <c r="SAI12" s="67"/>
      <c r="SAJ12" s="67"/>
      <c r="SAK12" s="67"/>
      <c r="SAL12" s="67"/>
      <c r="SAM12" s="67"/>
      <c r="SAN12" s="67"/>
      <c r="SAO12" s="67"/>
      <c r="SAP12" s="67"/>
      <c r="SAQ12" s="67"/>
      <c r="SAR12" s="67"/>
      <c r="SAS12" s="67"/>
      <c r="SAT12" s="67"/>
      <c r="SAU12" s="67"/>
      <c r="SAV12" s="67"/>
      <c r="SAW12" s="67"/>
      <c r="SAX12" s="67"/>
      <c r="SAY12" s="67"/>
      <c r="SAZ12" s="67"/>
      <c r="SBA12" s="67"/>
      <c r="SBB12" s="67"/>
      <c r="SBC12" s="67"/>
      <c r="SBD12" s="67"/>
      <c r="SBE12" s="67"/>
      <c r="SBF12" s="67"/>
      <c r="SBG12" s="67"/>
      <c r="SBH12" s="67"/>
      <c r="SBI12" s="67"/>
      <c r="SBJ12" s="67"/>
      <c r="SBK12" s="67"/>
      <c r="SBL12" s="67"/>
      <c r="SBM12" s="67"/>
      <c r="SBN12" s="67"/>
      <c r="SBO12" s="67"/>
      <c r="SBP12" s="67"/>
      <c r="SBQ12" s="67"/>
      <c r="SBR12" s="67"/>
      <c r="SBS12" s="67"/>
      <c r="SBT12" s="67"/>
      <c r="SBU12" s="67"/>
      <c r="SBV12" s="67"/>
      <c r="SBW12" s="67"/>
      <c r="SBX12" s="67"/>
      <c r="SBY12" s="67"/>
      <c r="SBZ12" s="67"/>
      <c r="SCA12" s="67"/>
      <c r="SCB12" s="67"/>
      <c r="SCC12" s="67"/>
      <c r="SCD12" s="67"/>
      <c r="SCE12" s="67"/>
      <c r="SCF12" s="67"/>
      <c r="SCG12" s="67"/>
      <c r="SCH12" s="67"/>
      <c r="SCI12" s="67"/>
      <c r="SCJ12" s="67"/>
      <c r="SCK12" s="67"/>
      <c r="SCL12" s="67"/>
      <c r="SCM12" s="67"/>
      <c r="SCN12" s="67"/>
      <c r="SCO12" s="67"/>
      <c r="SCP12" s="67"/>
      <c r="SCQ12" s="67"/>
      <c r="SCR12" s="67"/>
      <c r="SCS12" s="67"/>
      <c r="SCT12" s="67"/>
      <c r="SCU12" s="67"/>
      <c r="SCV12" s="67"/>
      <c r="SCW12" s="67"/>
      <c r="SCX12" s="67"/>
      <c r="SCY12" s="67"/>
      <c r="SCZ12" s="67"/>
      <c r="SDA12" s="67"/>
      <c r="SDB12" s="67"/>
      <c r="SDC12" s="67"/>
      <c r="SDD12" s="67"/>
      <c r="SDE12" s="67"/>
      <c r="SDF12" s="67"/>
      <c r="SDG12" s="67"/>
      <c r="SDH12" s="67"/>
      <c r="SDI12" s="67"/>
      <c r="SDJ12" s="67"/>
      <c r="SDK12" s="67"/>
      <c r="SDL12" s="67"/>
      <c r="SDM12" s="67"/>
      <c r="SDN12" s="67"/>
      <c r="SDO12" s="67"/>
      <c r="SDP12" s="67"/>
      <c r="SDQ12" s="67"/>
      <c r="SDR12" s="67"/>
      <c r="SDS12" s="67"/>
      <c r="SDT12" s="67"/>
      <c r="SDU12" s="67"/>
      <c r="SDV12" s="67"/>
      <c r="SDW12" s="67"/>
      <c r="SDX12" s="67"/>
      <c r="SDY12" s="67"/>
      <c r="SDZ12" s="67"/>
      <c r="SEA12" s="67"/>
      <c r="SEB12" s="67"/>
      <c r="SEC12" s="67"/>
      <c r="SED12" s="67"/>
      <c r="SEE12" s="67"/>
      <c r="SEF12" s="67"/>
      <c r="SEG12" s="67"/>
      <c r="SEH12" s="67"/>
      <c r="SEI12" s="67"/>
      <c r="SEJ12" s="67"/>
      <c r="SEK12" s="67"/>
      <c r="SEL12" s="67"/>
      <c r="SEM12" s="67"/>
      <c r="SEN12" s="67"/>
      <c r="SEO12" s="67"/>
      <c r="SEP12" s="67"/>
      <c r="SEQ12" s="67"/>
      <c r="SER12" s="67"/>
      <c r="SES12" s="67"/>
      <c r="SET12" s="67"/>
      <c r="SEU12" s="67"/>
      <c r="SEV12" s="67"/>
      <c r="SEW12" s="67"/>
      <c r="SEX12" s="67"/>
      <c r="SEY12" s="67"/>
      <c r="SEZ12" s="67"/>
      <c r="SFA12" s="67"/>
      <c r="SFB12" s="67"/>
      <c r="SFC12" s="67"/>
      <c r="SFD12" s="67"/>
      <c r="SFE12" s="67"/>
      <c r="SFF12" s="67"/>
      <c r="SFG12" s="67"/>
      <c r="SFH12" s="67"/>
      <c r="SFI12" s="67"/>
      <c r="SFJ12" s="67"/>
      <c r="SFK12" s="67"/>
      <c r="SFL12" s="67"/>
      <c r="SFM12" s="67"/>
      <c r="SFN12" s="67"/>
      <c r="SFO12" s="67"/>
      <c r="SFP12" s="67"/>
      <c r="SFQ12" s="67"/>
      <c r="SFR12" s="67"/>
      <c r="SFS12" s="67"/>
      <c r="SFT12" s="67"/>
      <c r="SFU12" s="67"/>
      <c r="SFV12" s="67"/>
      <c r="SFW12" s="67"/>
      <c r="SFX12" s="67"/>
      <c r="SFY12" s="67"/>
      <c r="SFZ12" s="67"/>
      <c r="SGA12" s="67"/>
      <c r="SGB12" s="67"/>
      <c r="SGC12" s="67"/>
      <c r="SGD12" s="67"/>
      <c r="SGE12" s="67"/>
      <c r="SGF12" s="67"/>
      <c r="SGG12" s="67"/>
      <c r="SGH12" s="67"/>
      <c r="SGI12" s="67"/>
      <c r="SGJ12" s="67"/>
      <c r="SGK12" s="67"/>
      <c r="SGL12" s="67"/>
      <c r="SGM12" s="67"/>
      <c r="SGN12" s="67"/>
      <c r="SGO12" s="67"/>
      <c r="SGP12" s="67"/>
      <c r="SGQ12" s="67"/>
      <c r="SGR12" s="67"/>
      <c r="SGS12" s="67"/>
      <c r="SGT12" s="67"/>
      <c r="SGU12" s="67"/>
      <c r="SGV12" s="67"/>
      <c r="SGW12" s="67"/>
      <c r="SGX12" s="67"/>
      <c r="SGY12" s="67"/>
      <c r="SGZ12" s="67"/>
      <c r="SHA12" s="67"/>
      <c r="SHB12" s="67"/>
      <c r="SHC12" s="67"/>
      <c r="SHD12" s="67"/>
      <c r="SHE12" s="67"/>
      <c r="SHF12" s="67"/>
      <c r="SHG12" s="67"/>
      <c r="SHH12" s="67"/>
      <c r="SHI12" s="67"/>
      <c r="SHJ12" s="67"/>
      <c r="SHK12" s="67"/>
      <c r="SHL12" s="67"/>
      <c r="SHM12" s="67"/>
      <c r="SHN12" s="67"/>
      <c r="SHO12" s="67"/>
      <c r="SHP12" s="67"/>
      <c r="SHQ12" s="67"/>
      <c r="SHR12" s="67"/>
      <c r="SHS12" s="67"/>
      <c r="SHT12" s="67"/>
      <c r="SHU12" s="67"/>
      <c r="SHV12" s="67"/>
      <c r="SHW12" s="67"/>
      <c r="SHX12" s="67"/>
      <c r="SHY12" s="67"/>
      <c r="SHZ12" s="67"/>
      <c r="SIA12" s="67"/>
      <c r="SIB12" s="67"/>
      <c r="SIC12" s="67"/>
      <c r="SID12" s="67"/>
      <c r="SIE12" s="67"/>
      <c r="SIF12" s="67"/>
      <c r="SIG12" s="67"/>
      <c r="SIH12" s="67"/>
      <c r="SII12" s="67"/>
      <c r="SIJ12" s="67"/>
      <c r="SIK12" s="67"/>
      <c r="SIL12" s="67"/>
      <c r="SIM12" s="67"/>
      <c r="SIN12" s="67"/>
      <c r="SIO12" s="67"/>
      <c r="SIP12" s="67"/>
      <c r="SIQ12" s="67"/>
      <c r="SIR12" s="67"/>
      <c r="SIS12" s="67"/>
      <c r="SIT12" s="67"/>
      <c r="SIU12" s="67"/>
      <c r="SIV12" s="67"/>
      <c r="SIW12" s="67"/>
      <c r="SIX12" s="67"/>
      <c r="SIY12" s="67"/>
      <c r="SIZ12" s="67"/>
      <c r="SJA12" s="67"/>
      <c r="SJB12" s="67"/>
      <c r="SJC12" s="67"/>
      <c r="SJD12" s="67"/>
      <c r="SJE12" s="67"/>
      <c r="SJF12" s="67"/>
      <c r="SJG12" s="67"/>
      <c r="SJH12" s="67"/>
      <c r="SJI12" s="67"/>
      <c r="SJJ12" s="67"/>
      <c r="SJK12" s="67"/>
      <c r="SJL12" s="67"/>
      <c r="SJM12" s="67"/>
      <c r="SJN12" s="67"/>
      <c r="SJO12" s="67"/>
      <c r="SJP12" s="67"/>
      <c r="SJQ12" s="67"/>
      <c r="SJR12" s="67"/>
      <c r="SJS12" s="67"/>
      <c r="SJT12" s="67"/>
      <c r="SJU12" s="67"/>
      <c r="SJV12" s="67"/>
      <c r="SJW12" s="67"/>
      <c r="SJX12" s="67"/>
      <c r="SJY12" s="67"/>
      <c r="SJZ12" s="67"/>
      <c r="SKA12" s="67"/>
      <c r="SKB12" s="67"/>
      <c r="SKC12" s="67"/>
      <c r="SKD12" s="67"/>
      <c r="SKE12" s="67"/>
      <c r="SKF12" s="67"/>
      <c r="SKG12" s="67"/>
      <c r="SKH12" s="67"/>
      <c r="SKI12" s="67"/>
      <c r="SKJ12" s="67"/>
      <c r="SKK12" s="67"/>
      <c r="SKL12" s="67"/>
      <c r="SKM12" s="67"/>
      <c r="SKN12" s="67"/>
      <c r="SKO12" s="67"/>
      <c r="SKP12" s="67"/>
      <c r="SKQ12" s="67"/>
      <c r="SKR12" s="67"/>
      <c r="SKS12" s="67"/>
      <c r="SKT12" s="67"/>
      <c r="SKU12" s="67"/>
      <c r="SKV12" s="67"/>
      <c r="SKW12" s="67"/>
      <c r="SKX12" s="67"/>
      <c r="SKY12" s="67"/>
      <c r="SKZ12" s="67"/>
      <c r="SLA12" s="67"/>
      <c r="SLB12" s="67"/>
      <c r="SLC12" s="67"/>
      <c r="SLD12" s="67"/>
      <c r="SLE12" s="67"/>
      <c r="SLF12" s="67"/>
      <c r="SLG12" s="67"/>
      <c r="SLH12" s="67"/>
      <c r="SLI12" s="67"/>
      <c r="SLJ12" s="67"/>
      <c r="SLK12" s="67"/>
      <c r="SLL12" s="67"/>
      <c r="SLM12" s="67"/>
      <c r="SLN12" s="67"/>
      <c r="SLO12" s="67"/>
      <c r="SLP12" s="67"/>
      <c r="SLQ12" s="67"/>
      <c r="SLR12" s="67"/>
      <c r="SLS12" s="67"/>
      <c r="SLT12" s="67"/>
      <c r="SLU12" s="67"/>
      <c r="SLV12" s="67"/>
      <c r="SLW12" s="67"/>
      <c r="SLX12" s="67"/>
      <c r="SLY12" s="67"/>
      <c r="SLZ12" s="67"/>
      <c r="SMA12" s="67"/>
      <c r="SMB12" s="67"/>
      <c r="SMC12" s="67"/>
      <c r="SMD12" s="67"/>
      <c r="SME12" s="67"/>
      <c r="SMF12" s="67"/>
      <c r="SMG12" s="67"/>
      <c r="SMH12" s="67"/>
      <c r="SMI12" s="67"/>
      <c r="SMJ12" s="67"/>
      <c r="SMK12" s="67"/>
      <c r="SML12" s="67"/>
      <c r="SMM12" s="67"/>
      <c r="SMN12" s="67"/>
      <c r="SMO12" s="67"/>
      <c r="SMP12" s="67"/>
      <c r="SMQ12" s="67"/>
      <c r="SMR12" s="67"/>
      <c r="SMS12" s="67"/>
      <c r="SMT12" s="67"/>
      <c r="SMU12" s="67"/>
      <c r="SMV12" s="67"/>
      <c r="SMW12" s="67"/>
      <c r="SMX12" s="67"/>
      <c r="SMY12" s="67"/>
      <c r="SMZ12" s="67"/>
      <c r="SNA12" s="67"/>
      <c r="SNB12" s="67"/>
      <c r="SNC12" s="67"/>
      <c r="SND12" s="67"/>
      <c r="SNE12" s="67"/>
      <c r="SNF12" s="67"/>
      <c r="SNG12" s="67"/>
      <c r="SNH12" s="67"/>
      <c r="SNI12" s="67"/>
      <c r="SNJ12" s="67"/>
      <c r="SNK12" s="67"/>
      <c r="SNL12" s="67"/>
      <c r="SNM12" s="67"/>
      <c r="SNN12" s="67"/>
      <c r="SNO12" s="67"/>
      <c r="SNP12" s="67"/>
      <c r="SNQ12" s="67"/>
      <c r="SNR12" s="67"/>
      <c r="SNS12" s="67"/>
      <c r="SNT12" s="67"/>
      <c r="SNU12" s="67"/>
      <c r="SNV12" s="67"/>
      <c r="SNW12" s="67"/>
      <c r="SNX12" s="67"/>
      <c r="SNY12" s="67"/>
      <c r="SNZ12" s="67"/>
      <c r="SOA12" s="67"/>
      <c r="SOB12" s="67"/>
      <c r="SOC12" s="67"/>
      <c r="SOD12" s="67"/>
      <c r="SOE12" s="67"/>
      <c r="SOF12" s="67"/>
      <c r="SOG12" s="67"/>
      <c r="SOH12" s="67"/>
      <c r="SOI12" s="67"/>
      <c r="SOJ12" s="67"/>
      <c r="SOK12" s="67"/>
      <c r="SOL12" s="67"/>
      <c r="SOM12" s="67"/>
      <c r="SON12" s="67"/>
      <c r="SOO12" s="67"/>
      <c r="SOP12" s="67"/>
      <c r="SOQ12" s="67"/>
      <c r="SOR12" s="67"/>
      <c r="SOS12" s="67"/>
      <c r="SOT12" s="67"/>
      <c r="SOU12" s="67"/>
      <c r="SOV12" s="67"/>
      <c r="SOW12" s="67"/>
      <c r="SOX12" s="67"/>
      <c r="SOY12" s="67"/>
      <c r="SOZ12" s="67"/>
      <c r="SPA12" s="67"/>
      <c r="SPB12" s="67"/>
      <c r="SPC12" s="67"/>
      <c r="SPD12" s="67"/>
      <c r="SPE12" s="67"/>
      <c r="SPF12" s="67"/>
      <c r="SPG12" s="67"/>
      <c r="SPH12" s="67"/>
      <c r="SPI12" s="67"/>
      <c r="SPJ12" s="67"/>
      <c r="SPK12" s="67"/>
      <c r="SPL12" s="67"/>
      <c r="SPM12" s="67"/>
      <c r="SPN12" s="67"/>
      <c r="SPO12" s="67"/>
      <c r="SPP12" s="67"/>
      <c r="SPQ12" s="67"/>
      <c r="SPR12" s="67"/>
      <c r="SPS12" s="67"/>
      <c r="SPT12" s="67"/>
      <c r="SPU12" s="67"/>
      <c r="SPV12" s="67"/>
      <c r="SPW12" s="67"/>
      <c r="SPX12" s="67"/>
      <c r="SPY12" s="67"/>
      <c r="SPZ12" s="67"/>
      <c r="SQA12" s="67"/>
      <c r="SQB12" s="67"/>
      <c r="SQC12" s="67"/>
      <c r="SQD12" s="67"/>
      <c r="SQE12" s="67"/>
      <c r="SQF12" s="67"/>
      <c r="SQG12" s="67"/>
      <c r="SQH12" s="67"/>
      <c r="SQI12" s="67"/>
      <c r="SQJ12" s="67"/>
      <c r="SQK12" s="67"/>
      <c r="SQL12" s="67"/>
      <c r="SQM12" s="67"/>
      <c r="SQN12" s="67"/>
      <c r="SQO12" s="67"/>
      <c r="SQP12" s="67"/>
      <c r="SQQ12" s="67"/>
      <c r="SQR12" s="67"/>
      <c r="SQS12" s="67"/>
      <c r="SQT12" s="67"/>
      <c r="SQU12" s="67"/>
      <c r="SQV12" s="67"/>
      <c r="SQW12" s="67"/>
      <c r="SQX12" s="67"/>
      <c r="SQY12" s="67"/>
      <c r="SQZ12" s="67"/>
      <c r="SRA12" s="67"/>
      <c r="SRB12" s="67"/>
      <c r="SRC12" s="67"/>
      <c r="SRD12" s="67"/>
      <c r="SRE12" s="67"/>
      <c r="SRF12" s="67"/>
      <c r="SRG12" s="67"/>
      <c r="SRH12" s="67"/>
      <c r="SRI12" s="67"/>
      <c r="SRJ12" s="67"/>
      <c r="SRK12" s="67"/>
      <c r="SRL12" s="67"/>
      <c r="SRM12" s="67"/>
      <c r="SRN12" s="67"/>
      <c r="SRO12" s="67"/>
      <c r="SRP12" s="67"/>
      <c r="SRQ12" s="67"/>
      <c r="SRR12" s="67"/>
      <c r="SRS12" s="67"/>
      <c r="SRT12" s="67"/>
      <c r="SRU12" s="67"/>
      <c r="SRV12" s="67"/>
      <c r="SRW12" s="67"/>
      <c r="SRX12" s="67"/>
      <c r="SRY12" s="67"/>
      <c r="SRZ12" s="67"/>
      <c r="SSA12" s="67"/>
      <c r="SSB12" s="67"/>
      <c r="SSC12" s="67"/>
      <c r="SSD12" s="67"/>
      <c r="SSE12" s="67"/>
      <c r="SSF12" s="67"/>
      <c r="SSG12" s="67"/>
      <c r="SSH12" s="67"/>
      <c r="SSI12" s="67"/>
      <c r="SSJ12" s="67"/>
      <c r="SSK12" s="67"/>
      <c r="SSL12" s="67"/>
      <c r="SSM12" s="67"/>
      <c r="SSN12" s="67"/>
      <c r="SSO12" s="67"/>
      <c r="SSP12" s="67"/>
      <c r="SSQ12" s="67"/>
      <c r="SSR12" s="67"/>
      <c r="SSS12" s="67"/>
      <c r="SST12" s="67"/>
      <c r="SSU12" s="67"/>
      <c r="SSV12" s="67"/>
      <c r="SSW12" s="67"/>
      <c r="SSX12" s="67"/>
      <c r="SSY12" s="67"/>
      <c r="SSZ12" s="67"/>
      <c r="STA12" s="67"/>
      <c r="STB12" s="67"/>
      <c r="STC12" s="67"/>
      <c r="STD12" s="67"/>
      <c r="STE12" s="67"/>
      <c r="STF12" s="67"/>
      <c r="STG12" s="67"/>
      <c r="STH12" s="67"/>
      <c r="STI12" s="67"/>
      <c r="STJ12" s="67"/>
      <c r="STK12" s="67"/>
      <c r="STL12" s="67"/>
      <c r="STM12" s="67"/>
      <c r="STN12" s="67"/>
      <c r="STO12" s="67"/>
      <c r="STP12" s="67"/>
      <c r="STQ12" s="67"/>
      <c r="STR12" s="67"/>
      <c r="STS12" s="67"/>
      <c r="STT12" s="67"/>
      <c r="STU12" s="67"/>
      <c r="STV12" s="67"/>
      <c r="STW12" s="67"/>
      <c r="STX12" s="67"/>
      <c r="STY12" s="67"/>
      <c r="STZ12" s="67"/>
      <c r="SUA12" s="67"/>
      <c r="SUB12" s="67"/>
      <c r="SUC12" s="67"/>
      <c r="SUD12" s="67"/>
      <c r="SUE12" s="67"/>
      <c r="SUF12" s="67"/>
      <c r="SUG12" s="67"/>
      <c r="SUH12" s="67"/>
      <c r="SUI12" s="67"/>
      <c r="SUJ12" s="67"/>
      <c r="SUK12" s="67"/>
      <c r="SUL12" s="67"/>
      <c r="SUM12" s="67"/>
      <c r="SUN12" s="67"/>
      <c r="SUO12" s="67"/>
      <c r="SUP12" s="67"/>
      <c r="SUQ12" s="67"/>
      <c r="SUR12" s="67"/>
      <c r="SUS12" s="67"/>
      <c r="SUT12" s="67"/>
      <c r="SUU12" s="67"/>
      <c r="SUV12" s="67"/>
      <c r="SUW12" s="67"/>
      <c r="SUX12" s="67"/>
      <c r="SUY12" s="67"/>
      <c r="SUZ12" s="67"/>
      <c r="SVA12" s="67"/>
      <c r="SVB12" s="67"/>
      <c r="SVC12" s="67"/>
      <c r="SVD12" s="67"/>
      <c r="SVE12" s="67"/>
      <c r="SVF12" s="67"/>
      <c r="SVG12" s="67"/>
      <c r="SVH12" s="67"/>
      <c r="SVI12" s="67"/>
      <c r="SVJ12" s="67"/>
      <c r="SVK12" s="67"/>
      <c r="SVL12" s="67"/>
      <c r="SVM12" s="67"/>
      <c r="SVN12" s="67"/>
      <c r="SVO12" s="67"/>
      <c r="SVP12" s="67"/>
      <c r="SVQ12" s="67"/>
      <c r="SVR12" s="67"/>
      <c r="SVS12" s="67"/>
      <c r="SVT12" s="67"/>
      <c r="SVU12" s="67"/>
      <c r="SVV12" s="67"/>
      <c r="SVW12" s="67"/>
      <c r="SVX12" s="67"/>
      <c r="SVY12" s="67"/>
      <c r="SVZ12" s="67"/>
      <c r="SWA12" s="67"/>
      <c r="SWB12" s="67"/>
      <c r="SWC12" s="67"/>
      <c r="SWD12" s="67"/>
      <c r="SWE12" s="67"/>
      <c r="SWF12" s="67"/>
      <c r="SWG12" s="67"/>
      <c r="SWH12" s="67"/>
      <c r="SWI12" s="67"/>
      <c r="SWJ12" s="67"/>
      <c r="SWK12" s="67"/>
      <c r="SWL12" s="67"/>
      <c r="SWM12" s="67"/>
      <c r="SWN12" s="67"/>
      <c r="SWO12" s="67"/>
      <c r="SWP12" s="67"/>
      <c r="SWQ12" s="67"/>
      <c r="SWR12" s="67"/>
      <c r="SWS12" s="67"/>
      <c r="SWT12" s="67"/>
      <c r="SWU12" s="67"/>
      <c r="SWV12" s="67"/>
      <c r="SWW12" s="67"/>
      <c r="SWX12" s="67"/>
      <c r="SWY12" s="67"/>
      <c r="SWZ12" s="67"/>
      <c r="SXA12" s="67"/>
      <c r="SXB12" s="67"/>
      <c r="SXC12" s="67"/>
      <c r="SXD12" s="67"/>
      <c r="SXE12" s="67"/>
      <c r="SXF12" s="67"/>
      <c r="SXG12" s="67"/>
      <c r="SXH12" s="67"/>
      <c r="SXI12" s="67"/>
      <c r="SXJ12" s="67"/>
      <c r="SXK12" s="67"/>
      <c r="SXL12" s="67"/>
      <c r="SXM12" s="67"/>
      <c r="SXN12" s="67"/>
      <c r="SXO12" s="67"/>
      <c r="SXP12" s="67"/>
      <c r="SXQ12" s="67"/>
      <c r="SXR12" s="67"/>
      <c r="SXS12" s="67"/>
      <c r="SXT12" s="67"/>
      <c r="SXU12" s="67"/>
      <c r="SXV12" s="67"/>
      <c r="SXW12" s="67"/>
      <c r="SXX12" s="67"/>
      <c r="SXY12" s="67"/>
      <c r="SXZ12" s="67"/>
      <c r="SYA12" s="67"/>
      <c r="SYB12" s="67"/>
      <c r="SYC12" s="67"/>
      <c r="SYD12" s="67"/>
      <c r="SYE12" s="67"/>
      <c r="SYF12" s="67"/>
      <c r="SYG12" s="67"/>
      <c r="SYH12" s="67"/>
      <c r="SYI12" s="67"/>
      <c r="SYJ12" s="67"/>
      <c r="SYK12" s="67"/>
      <c r="SYL12" s="67"/>
      <c r="SYM12" s="67"/>
      <c r="SYN12" s="67"/>
      <c r="SYO12" s="67"/>
      <c r="SYP12" s="67"/>
      <c r="SYQ12" s="67"/>
      <c r="SYR12" s="67"/>
      <c r="SYS12" s="67"/>
      <c r="SYT12" s="67"/>
      <c r="SYU12" s="67"/>
      <c r="SYV12" s="67"/>
      <c r="SYW12" s="67"/>
      <c r="SYX12" s="67"/>
      <c r="SYY12" s="67"/>
      <c r="SYZ12" s="67"/>
      <c r="SZA12" s="67"/>
      <c r="SZB12" s="67"/>
      <c r="SZC12" s="67"/>
      <c r="SZD12" s="67"/>
      <c r="SZE12" s="67"/>
      <c r="SZF12" s="67"/>
      <c r="SZG12" s="67"/>
      <c r="SZH12" s="67"/>
      <c r="SZI12" s="67"/>
      <c r="SZJ12" s="67"/>
      <c r="SZK12" s="67"/>
      <c r="SZL12" s="67"/>
      <c r="SZM12" s="67"/>
      <c r="SZN12" s="67"/>
      <c r="SZO12" s="67"/>
      <c r="SZP12" s="67"/>
      <c r="SZQ12" s="67"/>
      <c r="SZR12" s="67"/>
      <c r="SZS12" s="67"/>
      <c r="SZT12" s="67"/>
      <c r="SZU12" s="67"/>
      <c r="SZV12" s="67"/>
      <c r="SZW12" s="67"/>
      <c r="SZX12" s="67"/>
      <c r="SZY12" s="67"/>
      <c r="SZZ12" s="67"/>
      <c r="TAA12" s="67"/>
      <c r="TAB12" s="67"/>
      <c r="TAC12" s="67"/>
      <c r="TAD12" s="67"/>
      <c r="TAE12" s="67"/>
      <c r="TAF12" s="67"/>
      <c r="TAG12" s="67"/>
      <c r="TAH12" s="67"/>
      <c r="TAI12" s="67"/>
      <c r="TAJ12" s="67"/>
      <c r="TAK12" s="67"/>
      <c r="TAL12" s="67"/>
      <c r="TAM12" s="67"/>
      <c r="TAN12" s="67"/>
      <c r="TAO12" s="67"/>
      <c r="TAP12" s="67"/>
      <c r="TAQ12" s="67"/>
      <c r="TAR12" s="67"/>
      <c r="TAS12" s="67"/>
      <c r="TAT12" s="67"/>
      <c r="TAU12" s="67"/>
      <c r="TAV12" s="67"/>
      <c r="TAW12" s="67"/>
      <c r="TAX12" s="67"/>
      <c r="TAY12" s="67"/>
      <c r="TAZ12" s="67"/>
      <c r="TBA12" s="67"/>
      <c r="TBB12" s="67"/>
      <c r="TBC12" s="67"/>
      <c r="TBD12" s="67"/>
      <c r="TBE12" s="67"/>
      <c r="TBF12" s="67"/>
      <c r="TBG12" s="67"/>
      <c r="TBH12" s="67"/>
      <c r="TBI12" s="67"/>
      <c r="TBJ12" s="67"/>
      <c r="TBK12" s="67"/>
      <c r="TBL12" s="67"/>
      <c r="TBM12" s="67"/>
      <c r="TBN12" s="67"/>
      <c r="TBO12" s="67"/>
      <c r="TBP12" s="67"/>
      <c r="TBQ12" s="67"/>
      <c r="TBR12" s="67"/>
      <c r="TBS12" s="67"/>
      <c r="TBT12" s="67"/>
      <c r="TBU12" s="67"/>
      <c r="TBV12" s="67"/>
      <c r="TBW12" s="67"/>
      <c r="TBX12" s="67"/>
      <c r="TBY12" s="67"/>
      <c r="TBZ12" s="67"/>
      <c r="TCA12" s="67"/>
      <c r="TCB12" s="67"/>
      <c r="TCC12" s="67"/>
      <c r="TCD12" s="67"/>
      <c r="TCE12" s="67"/>
      <c r="TCF12" s="67"/>
      <c r="TCG12" s="67"/>
      <c r="TCH12" s="67"/>
      <c r="TCI12" s="67"/>
      <c r="TCJ12" s="67"/>
      <c r="TCK12" s="67"/>
      <c r="TCL12" s="67"/>
      <c r="TCM12" s="67"/>
      <c r="TCN12" s="67"/>
      <c r="TCO12" s="67"/>
      <c r="TCP12" s="67"/>
      <c r="TCQ12" s="67"/>
      <c r="TCR12" s="67"/>
      <c r="TCS12" s="67"/>
      <c r="TCT12" s="67"/>
      <c r="TCU12" s="67"/>
      <c r="TCV12" s="67"/>
      <c r="TCW12" s="67"/>
      <c r="TCX12" s="67"/>
      <c r="TCY12" s="67"/>
      <c r="TCZ12" s="67"/>
      <c r="TDA12" s="67"/>
      <c r="TDB12" s="67"/>
      <c r="TDC12" s="67"/>
      <c r="TDD12" s="67"/>
      <c r="TDE12" s="67"/>
      <c r="TDF12" s="67"/>
      <c r="TDG12" s="67"/>
      <c r="TDH12" s="67"/>
      <c r="TDI12" s="67"/>
      <c r="TDJ12" s="67"/>
      <c r="TDK12" s="67"/>
      <c r="TDL12" s="67"/>
      <c r="TDM12" s="67"/>
      <c r="TDN12" s="67"/>
      <c r="TDO12" s="67"/>
      <c r="TDP12" s="67"/>
      <c r="TDQ12" s="67"/>
      <c r="TDR12" s="67"/>
      <c r="TDS12" s="67"/>
      <c r="TDT12" s="67"/>
      <c r="TDU12" s="67"/>
      <c r="TDV12" s="67"/>
      <c r="TDW12" s="67"/>
      <c r="TDX12" s="67"/>
      <c r="TDY12" s="67"/>
      <c r="TDZ12" s="67"/>
      <c r="TEA12" s="67"/>
      <c r="TEB12" s="67"/>
      <c r="TEC12" s="67"/>
      <c r="TED12" s="67"/>
      <c r="TEE12" s="67"/>
      <c r="TEF12" s="67"/>
      <c r="TEG12" s="67"/>
      <c r="TEH12" s="67"/>
      <c r="TEI12" s="67"/>
      <c r="TEJ12" s="67"/>
      <c r="TEK12" s="67"/>
      <c r="TEL12" s="67"/>
      <c r="TEM12" s="67"/>
      <c r="TEN12" s="67"/>
      <c r="TEO12" s="67"/>
      <c r="TEP12" s="67"/>
      <c r="TEQ12" s="67"/>
      <c r="TER12" s="67"/>
      <c r="TES12" s="67"/>
      <c r="TET12" s="67"/>
      <c r="TEU12" s="67"/>
      <c r="TEV12" s="67"/>
      <c r="TEW12" s="67"/>
      <c r="TEX12" s="67"/>
      <c r="TEY12" s="67"/>
      <c r="TEZ12" s="67"/>
      <c r="TFA12" s="67"/>
      <c r="TFB12" s="67"/>
      <c r="TFC12" s="67"/>
      <c r="TFD12" s="67"/>
      <c r="TFE12" s="67"/>
      <c r="TFF12" s="67"/>
      <c r="TFG12" s="67"/>
      <c r="TFH12" s="67"/>
      <c r="TFI12" s="67"/>
      <c r="TFJ12" s="67"/>
      <c r="TFK12" s="67"/>
      <c r="TFL12" s="67"/>
      <c r="TFM12" s="67"/>
      <c r="TFN12" s="67"/>
      <c r="TFO12" s="67"/>
      <c r="TFP12" s="67"/>
      <c r="TFQ12" s="67"/>
      <c r="TFR12" s="67"/>
      <c r="TFS12" s="67"/>
      <c r="TFT12" s="67"/>
      <c r="TFU12" s="67"/>
      <c r="TFV12" s="67"/>
      <c r="TFW12" s="67"/>
      <c r="TFX12" s="67"/>
      <c r="TFY12" s="67"/>
      <c r="TFZ12" s="67"/>
      <c r="TGA12" s="67"/>
      <c r="TGB12" s="67"/>
      <c r="TGC12" s="67"/>
      <c r="TGD12" s="67"/>
      <c r="TGE12" s="67"/>
      <c r="TGF12" s="67"/>
      <c r="TGG12" s="67"/>
      <c r="TGH12" s="67"/>
      <c r="TGI12" s="67"/>
      <c r="TGJ12" s="67"/>
      <c r="TGK12" s="67"/>
      <c r="TGL12" s="67"/>
      <c r="TGM12" s="67"/>
      <c r="TGN12" s="67"/>
      <c r="TGO12" s="67"/>
      <c r="TGP12" s="67"/>
      <c r="TGQ12" s="67"/>
      <c r="TGR12" s="67"/>
      <c r="TGS12" s="67"/>
      <c r="TGT12" s="67"/>
      <c r="TGU12" s="67"/>
      <c r="TGV12" s="67"/>
      <c r="TGW12" s="67"/>
      <c r="TGX12" s="67"/>
      <c r="TGY12" s="67"/>
      <c r="TGZ12" s="67"/>
      <c r="THA12" s="67"/>
      <c r="THB12" s="67"/>
      <c r="THC12" s="67"/>
      <c r="THD12" s="67"/>
      <c r="THE12" s="67"/>
      <c r="THF12" s="67"/>
      <c r="THG12" s="67"/>
      <c r="THH12" s="67"/>
      <c r="THI12" s="67"/>
      <c r="THJ12" s="67"/>
      <c r="THK12" s="67"/>
      <c r="THL12" s="67"/>
      <c r="THM12" s="67"/>
      <c r="THN12" s="67"/>
      <c r="THO12" s="67"/>
      <c r="THP12" s="67"/>
      <c r="THQ12" s="67"/>
      <c r="THR12" s="67"/>
      <c r="THS12" s="67"/>
      <c r="THT12" s="67"/>
      <c r="THU12" s="67"/>
      <c r="THV12" s="67"/>
      <c r="THW12" s="67"/>
      <c r="THX12" s="67"/>
      <c r="THY12" s="67"/>
      <c r="THZ12" s="67"/>
      <c r="TIA12" s="67"/>
      <c r="TIB12" s="67"/>
      <c r="TIC12" s="67"/>
      <c r="TID12" s="67"/>
      <c r="TIE12" s="67"/>
      <c r="TIF12" s="67"/>
      <c r="TIG12" s="67"/>
      <c r="TIH12" s="67"/>
      <c r="TII12" s="67"/>
      <c r="TIJ12" s="67"/>
      <c r="TIK12" s="67"/>
      <c r="TIL12" s="67"/>
      <c r="TIM12" s="67"/>
      <c r="TIN12" s="67"/>
      <c r="TIO12" s="67"/>
      <c r="TIP12" s="67"/>
      <c r="TIQ12" s="67"/>
      <c r="TIR12" s="67"/>
      <c r="TIS12" s="67"/>
      <c r="TIT12" s="67"/>
      <c r="TIU12" s="67"/>
      <c r="TIV12" s="67"/>
      <c r="TIW12" s="67"/>
      <c r="TIX12" s="67"/>
      <c r="TIY12" s="67"/>
      <c r="TIZ12" s="67"/>
      <c r="TJA12" s="67"/>
      <c r="TJB12" s="67"/>
      <c r="TJC12" s="67"/>
      <c r="TJD12" s="67"/>
      <c r="TJE12" s="67"/>
      <c r="TJF12" s="67"/>
      <c r="TJG12" s="67"/>
      <c r="TJH12" s="67"/>
      <c r="TJI12" s="67"/>
      <c r="TJJ12" s="67"/>
      <c r="TJK12" s="67"/>
      <c r="TJL12" s="67"/>
      <c r="TJM12" s="67"/>
      <c r="TJN12" s="67"/>
      <c r="TJO12" s="67"/>
      <c r="TJP12" s="67"/>
      <c r="TJQ12" s="67"/>
      <c r="TJR12" s="67"/>
      <c r="TJS12" s="67"/>
      <c r="TJT12" s="67"/>
      <c r="TJU12" s="67"/>
      <c r="TJV12" s="67"/>
      <c r="TJW12" s="67"/>
      <c r="TJX12" s="67"/>
      <c r="TJY12" s="67"/>
      <c r="TJZ12" s="67"/>
      <c r="TKA12" s="67"/>
      <c r="TKB12" s="67"/>
      <c r="TKC12" s="67"/>
      <c r="TKD12" s="67"/>
      <c r="TKE12" s="67"/>
      <c r="TKF12" s="67"/>
      <c r="TKG12" s="67"/>
      <c r="TKH12" s="67"/>
      <c r="TKI12" s="67"/>
      <c r="TKJ12" s="67"/>
      <c r="TKK12" s="67"/>
      <c r="TKL12" s="67"/>
      <c r="TKM12" s="67"/>
      <c r="TKN12" s="67"/>
      <c r="TKO12" s="67"/>
      <c r="TKP12" s="67"/>
      <c r="TKQ12" s="67"/>
      <c r="TKR12" s="67"/>
      <c r="TKS12" s="67"/>
      <c r="TKT12" s="67"/>
      <c r="TKU12" s="67"/>
      <c r="TKV12" s="67"/>
      <c r="TKW12" s="67"/>
      <c r="TKX12" s="67"/>
      <c r="TKY12" s="67"/>
      <c r="TKZ12" s="67"/>
      <c r="TLA12" s="67"/>
      <c r="TLB12" s="67"/>
      <c r="TLC12" s="67"/>
      <c r="TLD12" s="67"/>
      <c r="TLE12" s="67"/>
      <c r="TLF12" s="67"/>
      <c r="TLG12" s="67"/>
      <c r="TLH12" s="67"/>
      <c r="TLI12" s="67"/>
      <c r="TLJ12" s="67"/>
      <c r="TLK12" s="67"/>
      <c r="TLL12" s="67"/>
      <c r="TLM12" s="67"/>
      <c r="TLN12" s="67"/>
      <c r="TLO12" s="67"/>
      <c r="TLP12" s="67"/>
      <c r="TLQ12" s="67"/>
      <c r="TLR12" s="67"/>
      <c r="TLS12" s="67"/>
      <c r="TLT12" s="67"/>
      <c r="TLU12" s="67"/>
      <c r="TLV12" s="67"/>
      <c r="TLW12" s="67"/>
      <c r="TLX12" s="67"/>
      <c r="TLY12" s="67"/>
      <c r="TLZ12" s="67"/>
      <c r="TMA12" s="67"/>
      <c r="TMB12" s="67"/>
      <c r="TMC12" s="67"/>
      <c r="TMD12" s="67"/>
      <c r="TME12" s="67"/>
      <c r="TMF12" s="67"/>
      <c r="TMG12" s="67"/>
      <c r="TMH12" s="67"/>
      <c r="TMI12" s="67"/>
      <c r="TMJ12" s="67"/>
      <c r="TMK12" s="67"/>
      <c r="TML12" s="67"/>
      <c r="TMM12" s="67"/>
      <c r="TMN12" s="67"/>
      <c r="TMO12" s="67"/>
      <c r="TMP12" s="67"/>
      <c r="TMQ12" s="67"/>
      <c r="TMR12" s="67"/>
      <c r="TMS12" s="67"/>
      <c r="TMT12" s="67"/>
      <c r="TMU12" s="67"/>
      <c r="TMV12" s="67"/>
      <c r="TMW12" s="67"/>
      <c r="TMX12" s="67"/>
      <c r="TMY12" s="67"/>
      <c r="TMZ12" s="67"/>
      <c r="TNA12" s="67"/>
      <c r="TNB12" s="67"/>
      <c r="TNC12" s="67"/>
      <c r="TND12" s="67"/>
      <c r="TNE12" s="67"/>
      <c r="TNF12" s="67"/>
      <c r="TNG12" s="67"/>
      <c r="TNH12" s="67"/>
      <c r="TNI12" s="67"/>
      <c r="TNJ12" s="67"/>
      <c r="TNK12" s="67"/>
      <c r="TNL12" s="67"/>
      <c r="TNM12" s="67"/>
      <c r="TNN12" s="67"/>
      <c r="TNO12" s="67"/>
      <c r="TNP12" s="67"/>
      <c r="TNQ12" s="67"/>
      <c r="TNR12" s="67"/>
      <c r="TNS12" s="67"/>
      <c r="TNT12" s="67"/>
      <c r="TNU12" s="67"/>
      <c r="TNV12" s="67"/>
      <c r="TNW12" s="67"/>
      <c r="TNX12" s="67"/>
      <c r="TNY12" s="67"/>
      <c r="TNZ12" s="67"/>
      <c r="TOA12" s="67"/>
      <c r="TOB12" s="67"/>
      <c r="TOC12" s="67"/>
      <c r="TOD12" s="67"/>
      <c r="TOE12" s="67"/>
      <c r="TOF12" s="67"/>
      <c r="TOG12" s="67"/>
      <c r="TOH12" s="67"/>
      <c r="TOI12" s="67"/>
      <c r="TOJ12" s="67"/>
      <c r="TOK12" s="67"/>
      <c r="TOL12" s="67"/>
      <c r="TOM12" s="67"/>
      <c r="TON12" s="67"/>
      <c r="TOO12" s="67"/>
      <c r="TOP12" s="67"/>
      <c r="TOQ12" s="67"/>
      <c r="TOR12" s="67"/>
      <c r="TOS12" s="67"/>
      <c r="TOT12" s="67"/>
      <c r="TOU12" s="67"/>
      <c r="TOV12" s="67"/>
      <c r="TOW12" s="67"/>
      <c r="TOX12" s="67"/>
      <c r="TOY12" s="67"/>
      <c r="TOZ12" s="67"/>
      <c r="TPA12" s="67"/>
      <c r="TPB12" s="67"/>
      <c r="TPC12" s="67"/>
      <c r="TPD12" s="67"/>
      <c r="TPE12" s="67"/>
      <c r="TPF12" s="67"/>
      <c r="TPG12" s="67"/>
      <c r="TPH12" s="67"/>
      <c r="TPI12" s="67"/>
      <c r="TPJ12" s="67"/>
      <c r="TPK12" s="67"/>
      <c r="TPL12" s="67"/>
      <c r="TPM12" s="67"/>
      <c r="TPN12" s="67"/>
      <c r="TPO12" s="67"/>
      <c r="TPP12" s="67"/>
      <c r="TPQ12" s="67"/>
      <c r="TPR12" s="67"/>
      <c r="TPS12" s="67"/>
      <c r="TPT12" s="67"/>
      <c r="TPU12" s="67"/>
      <c r="TPV12" s="67"/>
      <c r="TPW12" s="67"/>
      <c r="TPX12" s="67"/>
      <c r="TPY12" s="67"/>
      <c r="TPZ12" s="67"/>
      <c r="TQA12" s="67"/>
      <c r="TQB12" s="67"/>
      <c r="TQC12" s="67"/>
      <c r="TQD12" s="67"/>
      <c r="TQE12" s="67"/>
      <c r="TQF12" s="67"/>
      <c r="TQG12" s="67"/>
      <c r="TQH12" s="67"/>
      <c r="TQI12" s="67"/>
      <c r="TQJ12" s="67"/>
      <c r="TQK12" s="67"/>
      <c r="TQL12" s="67"/>
      <c r="TQM12" s="67"/>
      <c r="TQN12" s="67"/>
      <c r="TQO12" s="67"/>
      <c r="TQP12" s="67"/>
      <c r="TQQ12" s="67"/>
      <c r="TQR12" s="67"/>
      <c r="TQS12" s="67"/>
      <c r="TQT12" s="67"/>
      <c r="TQU12" s="67"/>
      <c r="TQV12" s="67"/>
      <c r="TQW12" s="67"/>
      <c r="TQX12" s="67"/>
      <c r="TQY12" s="67"/>
      <c r="TQZ12" s="67"/>
      <c r="TRA12" s="67"/>
      <c r="TRB12" s="67"/>
      <c r="TRC12" s="67"/>
      <c r="TRD12" s="67"/>
      <c r="TRE12" s="67"/>
      <c r="TRF12" s="67"/>
      <c r="TRG12" s="67"/>
      <c r="TRH12" s="67"/>
      <c r="TRI12" s="67"/>
      <c r="TRJ12" s="67"/>
      <c r="TRK12" s="67"/>
      <c r="TRL12" s="67"/>
      <c r="TRM12" s="67"/>
      <c r="TRN12" s="67"/>
      <c r="TRO12" s="67"/>
      <c r="TRP12" s="67"/>
      <c r="TRQ12" s="67"/>
      <c r="TRR12" s="67"/>
      <c r="TRS12" s="67"/>
      <c r="TRT12" s="67"/>
      <c r="TRU12" s="67"/>
      <c r="TRV12" s="67"/>
      <c r="TRW12" s="67"/>
      <c r="TRX12" s="67"/>
      <c r="TRY12" s="67"/>
      <c r="TRZ12" s="67"/>
      <c r="TSA12" s="67"/>
      <c r="TSB12" s="67"/>
      <c r="TSC12" s="67"/>
      <c r="TSD12" s="67"/>
      <c r="TSE12" s="67"/>
      <c r="TSF12" s="67"/>
      <c r="TSG12" s="67"/>
      <c r="TSH12" s="67"/>
      <c r="TSI12" s="67"/>
      <c r="TSJ12" s="67"/>
      <c r="TSK12" s="67"/>
      <c r="TSL12" s="67"/>
      <c r="TSM12" s="67"/>
      <c r="TSN12" s="67"/>
      <c r="TSO12" s="67"/>
      <c r="TSP12" s="67"/>
      <c r="TSQ12" s="67"/>
      <c r="TSR12" s="67"/>
      <c r="TSS12" s="67"/>
      <c r="TST12" s="67"/>
      <c r="TSU12" s="67"/>
      <c r="TSV12" s="67"/>
      <c r="TSW12" s="67"/>
      <c r="TSX12" s="67"/>
      <c r="TSY12" s="67"/>
      <c r="TSZ12" s="67"/>
      <c r="TTA12" s="67"/>
      <c r="TTB12" s="67"/>
      <c r="TTC12" s="67"/>
      <c r="TTD12" s="67"/>
      <c r="TTE12" s="67"/>
      <c r="TTF12" s="67"/>
      <c r="TTG12" s="67"/>
      <c r="TTH12" s="67"/>
      <c r="TTI12" s="67"/>
      <c r="TTJ12" s="67"/>
      <c r="TTK12" s="67"/>
      <c r="TTL12" s="67"/>
      <c r="TTM12" s="67"/>
      <c r="TTN12" s="67"/>
      <c r="TTO12" s="67"/>
      <c r="TTP12" s="67"/>
      <c r="TTQ12" s="67"/>
      <c r="TTR12" s="67"/>
      <c r="TTS12" s="67"/>
      <c r="TTT12" s="67"/>
      <c r="TTU12" s="67"/>
      <c r="TTV12" s="67"/>
      <c r="TTW12" s="67"/>
      <c r="TTX12" s="67"/>
      <c r="TTY12" s="67"/>
      <c r="TTZ12" s="67"/>
      <c r="TUA12" s="67"/>
      <c r="TUB12" s="67"/>
      <c r="TUC12" s="67"/>
      <c r="TUD12" s="67"/>
      <c r="TUE12" s="67"/>
      <c r="TUF12" s="67"/>
      <c r="TUG12" s="67"/>
      <c r="TUH12" s="67"/>
      <c r="TUI12" s="67"/>
      <c r="TUJ12" s="67"/>
      <c r="TUK12" s="67"/>
      <c r="TUL12" s="67"/>
      <c r="TUM12" s="67"/>
      <c r="TUN12" s="67"/>
      <c r="TUO12" s="67"/>
      <c r="TUP12" s="67"/>
      <c r="TUQ12" s="67"/>
      <c r="TUR12" s="67"/>
      <c r="TUS12" s="67"/>
      <c r="TUT12" s="67"/>
      <c r="TUU12" s="67"/>
      <c r="TUV12" s="67"/>
      <c r="TUW12" s="67"/>
      <c r="TUX12" s="67"/>
      <c r="TUY12" s="67"/>
      <c r="TUZ12" s="67"/>
      <c r="TVA12" s="67"/>
      <c r="TVB12" s="67"/>
      <c r="TVC12" s="67"/>
      <c r="TVD12" s="67"/>
      <c r="TVE12" s="67"/>
      <c r="TVF12" s="67"/>
      <c r="TVG12" s="67"/>
      <c r="TVH12" s="67"/>
      <c r="TVI12" s="67"/>
      <c r="TVJ12" s="67"/>
      <c r="TVK12" s="67"/>
      <c r="TVL12" s="67"/>
      <c r="TVM12" s="67"/>
      <c r="TVN12" s="67"/>
      <c r="TVO12" s="67"/>
      <c r="TVP12" s="67"/>
      <c r="TVQ12" s="67"/>
      <c r="TVR12" s="67"/>
      <c r="TVS12" s="67"/>
      <c r="TVT12" s="67"/>
      <c r="TVU12" s="67"/>
      <c r="TVV12" s="67"/>
      <c r="TVW12" s="67"/>
      <c r="TVX12" s="67"/>
      <c r="TVY12" s="67"/>
      <c r="TVZ12" s="67"/>
      <c r="TWA12" s="67"/>
      <c r="TWB12" s="67"/>
      <c r="TWC12" s="67"/>
      <c r="TWD12" s="67"/>
      <c r="TWE12" s="67"/>
      <c r="TWF12" s="67"/>
      <c r="TWG12" s="67"/>
      <c r="TWH12" s="67"/>
      <c r="TWI12" s="67"/>
      <c r="TWJ12" s="67"/>
      <c r="TWK12" s="67"/>
      <c r="TWL12" s="67"/>
      <c r="TWM12" s="67"/>
      <c r="TWN12" s="67"/>
      <c r="TWO12" s="67"/>
      <c r="TWP12" s="67"/>
      <c r="TWQ12" s="67"/>
      <c r="TWR12" s="67"/>
      <c r="TWS12" s="67"/>
      <c r="TWT12" s="67"/>
      <c r="TWU12" s="67"/>
      <c r="TWV12" s="67"/>
      <c r="TWW12" s="67"/>
      <c r="TWX12" s="67"/>
      <c r="TWY12" s="67"/>
      <c r="TWZ12" s="67"/>
      <c r="TXA12" s="67"/>
      <c r="TXB12" s="67"/>
      <c r="TXC12" s="67"/>
      <c r="TXD12" s="67"/>
      <c r="TXE12" s="67"/>
      <c r="TXF12" s="67"/>
      <c r="TXG12" s="67"/>
      <c r="TXH12" s="67"/>
      <c r="TXI12" s="67"/>
      <c r="TXJ12" s="67"/>
      <c r="TXK12" s="67"/>
      <c r="TXL12" s="67"/>
      <c r="TXM12" s="67"/>
      <c r="TXN12" s="67"/>
      <c r="TXO12" s="67"/>
      <c r="TXP12" s="67"/>
      <c r="TXQ12" s="67"/>
      <c r="TXR12" s="67"/>
      <c r="TXS12" s="67"/>
      <c r="TXT12" s="67"/>
      <c r="TXU12" s="67"/>
      <c r="TXV12" s="67"/>
      <c r="TXW12" s="67"/>
      <c r="TXX12" s="67"/>
      <c r="TXY12" s="67"/>
      <c r="TXZ12" s="67"/>
      <c r="TYA12" s="67"/>
      <c r="TYB12" s="67"/>
      <c r="TYC12" s="67"/>
      <c r="TYD12" s="67"/>
      <c r="TYE12" s="67"/>
      <c r="TYF12" s="67"/>
      <c r="TYG12" s="67"/>
      <c r="TYH12" s="67"/>
      <c r="TYI12" s="67"/>
      <c r="TYJ12" s="67"/>
      <c r="TYK12" s="67"/>
      <c r="TYL12" s="67"/>
      <c r="TYM12" s="67"/>
      <c r="TYN12" s="67"/>
      <c r="TYO12" s="67"/>
      <c r="TYP12" s="67"/>
      <c r="TYQ12" s="67"/>
      <c r="TYR12" s="67"/>
      <c r="TYS12" s="67"/>
      <c r="TYT12" s="67"/>
      <c r="TYU12" s="67"/>
      <c r="TYV12" s="67"/>
      <c r="TYW12" s="67"/>
      <c r="TYX12" s="67"/>
      <c r="TYY12" s="67"/>
      <c r="TYZ12" s="67"/>
      <c r="TZA12" s="67"/>
      <c r="TZB12" s="67"/>
      <c r="TZC12" s="67"/>
      <c r="TZD12" s="67"/>
      <c r="TZE12" s="67"/>
      <c r="TZF12" s="67"/>
      <c r="TZG12" s="67"/>
      <c r="TZH12" s="67"/>
      <c r="TZI12" s="67"/>
      <c r="TZJ12" s="67"/>
      <c r="TZK12" s="67"/>
      <c r="TZL12" s="67"/>
      <c r="TZM12" s="67"/>
      <c r="TZN12" s="67"/>
      <c r="TZO12" s="67"/>
      <c r="TZP12" s="67"/>
      <c r="TZQ12" s="67"/>
      <c r="TZR12" s="67"/>
      <c r="TZS12" s="67"/>
      <c r="TZT12" s="67"/>
      <c r="TZU12" s="67"/>
      <c r="TZV12" s="67"/>
      <c r="TZW12" s="67"/>
      <c r="TZX12" s="67"/>
      <c r="TZY12" s="67"/>
      <c r="TZZ12" s="67"/>
      <c r="UAA12" s="67"/>
      <c r="UAB12" s="67"/>
      <c r="UAC12" s="67"/>
      <c r="UAD12" s="67"/>
      <c r="UAE12" s="67"/>
      <c r="UAF12" s="67"/>
      <c r="UAG12" s="67"/>
      <c r="UAH12" s="67"/>
      <c r="UAI12" s="67"/>
      <c r="UAJ12" s="67"/>
      <c r="UAK12" s="67"/>
      <c r="UAL12" s="67"/>
      <c r="UAM12" s="67"/>
      <c r="UAN12" s="67"/>
      <c r="UAO12" s="67"/>
      <c r="UAP12" s="67"/>
      <c r="UAQ12" s="67"/>
      <c r="UAR12" s="67"/>
      <c r="UAS12" s="67"/>
      <c r="UAT12" s="67"/>
      <c r="UAU12" s="67"/>
      <c r="UAV12" s="67"/>
      <c r="UAW12" s="67"/>
      <c r="UAX12" s="67"/>
      <c r="UAY12" s="67"/>
      <c r="UAZ12" s="67"/>
      <c r="UBA12" s="67"/>
      <c r="UBB12" s="67"/>
      <c r="UBC12" s="67"/>
      <c r="UBD12" s="67"/>
      <c r="UBE12" s="67"/>
      <c r="UBF12" s="67"/>
      <c r="UBG12" s="67"/>
      <c r="UBH12" s="67"/>
      <c r="UBI12" s="67"/>
      <c r="UBJ12" s="67"/>
      <c r="UBK12" s="67"/>
      <c r="UBL12" s="67"/>
      <c r="UBM12" s="67"/>
      <c r="UBN12" s="67"/>
      <c r="UBO12" s="67"/>
      <c r="UBP12" s="67"/>
      <c r="UBQ12" s="67"/>
      <c r="UBR12" s="67"/>
      <c r="UBS12" s="67"/>
      <c r="UBT12" s="67"/>
      <c r="UBU12" s="67"/>
      <c r="UBV12" s="67"/>
      <c r="UBW12" s="67"/>
      <c r="UBX12" s="67"/>
      <c r="UBY12" s="67"/>
      <c r="UBZ12" s="67"/>
      <c r="UCA12" s="67"/>
      <c r="UCB12" s="67"/>
      <c r="UCC12" s="67"/>
      <c r="UCD12" s="67"/>
      <c r="UCE12" s="67"/>
      <c r="UCF12" s="67"/>
      <c r="UCG12" s="67"/>
      <c r="UCH12" s="67"/>
      <c r="UCI12" s="67"/>
      <c r="UCJ12" s="67"/>
      <c r="UCK12" s="67"/>
      <c r="UCL12" s="67"/>
      <c r="UCM12" s="67"/>
      <c r="UCN12" s="67"/>
      <c r="UCO12" s="67"/>
      <c r="UCP12" s="67"/>
      <c r="UCQ12" s="67"/>
      <c r="UCR12" s="67"/>
      <c r="UCS12" s="67"/>
      <c r="UCT12" s="67"/>
      <c r="UCU12" s="67"/>
      <c r="UCV12" s="67"/>
      <c r="UCW12" s="67"/>
      <c r="UCX12" s="67"/>
      <c r="UCY12" s="67"/>
      <c r="UCZ12" s="67"/>
      <c r="UDA12" s="67"/>
      <c r="UDB12" s="67"/>
      <c r="UDC12" s="67"/>
      <c r="UDD12" s="67"/>
      <c r="UDE12" s="67"/>
      <c r="UDF12" s="67"/>
      <c r="UDG12" s="67"/>
      <c r="UDH12" s="67"/>
      <c r="UDI12" s="67"/>
      <c r="UDJ12" s="67"/>
      <c r="UDK12" s="67"/>
      <c r="UDL12" s="67"/>
      <c r="UDM12" s="67"/>
      <c r="UDN12" s="67"/>
      <c r="UDO12" s="67"/>
      <c r="UDP12" s="67"/>
      <c r="UDQ12" s="67"/>
      <c r="UDR12" s="67"/>
      <c r="UDS12" s="67"/>
      <c r="UDT12" s="67"/>
      <c r="UDU12" s="67"/>
      <c r="UDV12" s="67"/>
      <c r="UDW12" s="67"/>
      <c r="UDX12" s="67"/>
      <c r="UDY12" s="67"/>
      <c r="UDZ12" s="67"/>
      <c r="UEA12" s="67"/>
      <c r="UEB12" s="67"/>
      <c r="UEC12" s="67"/>
      <c r="UED12" s="67"/>
      <c r="UEE12" s="67"/>
      <c r="UEF12" s="67"/>
      <c r="UEG12" s="67"/>
      <c r="UEH12" s="67"/>
      <c r="UEI12" s="67"/>
      <c r="UEJ12" s="67"/>
      <c r="UEK12" s="67"/>
      <c r="UEL12" s="67"/>
      <c r="UEM12" s="67"/>
      <c r="UEN12" s="67"/>
      <c r="UEO12" s="67"/>
      <c r="UEP12" s="67"/>
      <c r="UEQ12" s="67"/>
      <c r="UER12" s="67"/>
      <c r="UES12" s="67"/>
      <c r="UET12" s="67"/>
      <c r="UEU12" s="67"/>
      <c r="UEV12" s="67"/>
      <c r="UEW12" s="67"/>
      <c r="UEX12" s="67"/>
      <c r="UEY12" s="67"/>
      <c r="UEZ12" s="67"/>
      <c r="UFA12" s="67"/>
      <c r="UFB12" s="67"/>
      <c r="UFC12" s="67"/>
      <c r="UFD12" s="67"/>
      <c r="UFE12" s="67"/>
      <c r="UFF12" s="67"/>
      <c r="UFG12" s="67"/>
      <c r="UFH12" s="67"/>
      <c r="UFI12" s="67"/>
      <c r="UFJ12" s="67"/>
      <c r="UFK12" s="67"/>
      <c r="UFL12" s="67"/>
      <c r="UFM12" s="67"/>
      <c r="UFN12" s="67"/>
      <c r="UFO12" s="67"/>
      <c r="UFP12" s="67"/>
      <c r="UFQ12" s="67"/>
      <c r="UFR12" s="67"/>
      <c r="UFS12" s="67"/>
      <c r="UFT12" s="67"/>
      <c r="UFU12" s="67"/>
      <c r="UFV12" s="67"/>
      <c r="UFW12" s="67"/>
      <c r="UFX12" s="67"/>
      <c r="UFY12" s="67"/>
      <c r="UFZ12" s="67"/>
      <c r="UGA12" s="67"/>
      <c r="UGB12" s="67"/>
      <c r="UGC12" s="67"/>
      <c r="UGD12" s="67"/>
      <c r="UGE12" s="67"/>
      <c r="UGF12" s="67"/>
      <c r="UGG12" s="67"/>
      <c r="UGH12" s="67"/>
      <c r="UGI12" s="67"/>
      <c r="UGJ12" s="67"/>
      <c r="UGK12" s="67"/>
      <c r="UGL12" s="67"/>
      <c r="UGM12" s="67"/>
      <c r="UGN12" s="67"/>
      <c r="UGO12" s="67"/>
      <c r="UGP12" s="67"/>
      <c r="UGQ12" s="67"/>
      <c r="UGR12" s="67"/>
      <c r="UGS12" s="67"/>
      <c r="UGT12" s="67"/>
      <c r="UGU12" s="67"/>
      <c r="UGV12" s="67"/>
      <c r="UGW12" s="67"/>
      <c r="UGX12" s="67"/>
      <c r="UGY12" s="67"/>
      <c r="UGZ12" s="67"/>
      <c r="UHA12" s="67"/>
      <c r="UHB12" s="67"/>
      <c r="UHC12" s="67"/>
      <c r="UHD12" s="67"/>
      <c r="UHE12" s="67"/>
      <c r="UHF12" s="67"/>
      <c r="UHG12" s="67"/>
      <c r="UHH12" s="67"/>
      <c r="UHI12" s="67"/>
      <c r="UHJ12" s="67"/>
      <c r="UHK12" s="67"/>
      <c r="UHL12" s="67"/>
      <c r="UHM12" s="67"/>
      <c r="UHN12" s="67"/>
      <c r="UHO12" s="67"/>
      <c r="UHP12" s="67"/>
      <c r="UHQ12" s="67"/>
      <c r="UHR12" s="67"/>
      <c r="UHS12" s="67"/>
      <c r="UHT12" s="67"/>
      <c r="UHU12" s="67"/>
      <c r="UHV12" s="67"/>
      <c r="UHW12" s="67"/>
      <c r="UHX12" s="67"/>
      <c r="UHY12" s="67"/>
      <c r="UHZ12" s="67"/>
      <c r="UIA12" s="67"/>
      <c r="UIB12" s="67"/>
      <c r="UIC12" s="67"/>
      <c r="UID12" s="67"/>
      <c r="UIE12" s="67"/>
      <c r="UIF12" s="67"/>
      <c r="UIG12" s="67"/>
      <c r="UIH12" s="67"/>
      <c r="UII12" s="67"/>
      <c r="UIJ12" s="67"/>
      <c r="UIK12" s="67"/>
      <c r="UIL12" s="67"/>
      <c r="UIM12" s="67"/>
      <c r="UIN12" s="67"/>
      <c r="UIO12" s="67"/>
      <c r="UIP12" s="67"/>
      <c r="UIQ12" s="67"/>
      <c r="UIR12" s="67"/>
      <c r="UIS12" s="67"/>
      <c r="UIT12" s="67"/>
      <c r="UIU12" s="67"/>
      <c r="UIV12" s="67"/>
      <c r="UIW12" s="67"/>
      <c r="UIX12" s="67"/>
      <c r="UIY12" s="67"/>
      <c r="UIZ12" s="67"/>
      <c r="UJA12" s="67"/>
      <c r="UJB12" s="67"/>
      <c r="UJC12" s="67"/>
      <c r="UJD12" s="67"/>
      <c r="UJE12" s="67"/>
      <c r="UJF12" s="67"/>
      <c r="UJG12" s="67"/>
      <c r="UJH12" s="67"/>
      <c r="UJI12" s="67"/>
      <c r="UJJ12" s="67"/>
      <c r="UJK12" s="67"/>
      <c r="UJL12" s="67"/>
      <c r="UJM12" s="67"/>
      <c r="UJN12" s="67"/>
      <c r="UJO12" s="67"/>
      <c r="UJP12" s="67"/>
      <c r="UJQ12" s="67"/>
      <c r="UJR12" s="67"/>
      <c r="UJS12" s="67"/>
      <c r="UJT12" s="67"/>
      <c r="UJU12" s="67"/>
      <c r="UJV12" s="67"/>
      <c r="UJW12" s="67"/>
      <c r="UJX12" s="67"/>
      <c r="UJY12" s="67"/>
      <c r="UJZ12" s="67"/>
      <c r="UKA12" s="67"/>
      <c r="UKB12" s="67"/>
      <c r="UKC12" s="67"/>
      <c r="UKD12" s="67"/>
      <c r="UKE12" s="67"/>
      <c r="UKF12" s="67"/>
      <c r="UKG12" s="67"/>
      <c r="UKH12" s="67"/>
      <c r="UKI12" s="67"/>
      <c r="UKJ12" s="67"/>
      <c r="UKK12" s="67"/>
      <c r="UKL12" s="67"/>
      <c r="UKM12" s="67"/>
      <c r="UKN12" s="67"/>
      <c r="UKO12" s="67"/>
      <c r="UKP12" s="67"/>
      <c r="UKQ12" s="67"/>
      <c r="UKR12" s="67"/>
      <c r="UKS12" s="67"/>
      <c r="UKT12" s="67"/>
      <c r="UKU12" s="67"/>
      <c r="UKV12" s="67"/>
      <c r="UKW12" s="67"/>
      <c r="UKX12" s="67"/>
      <c r="UKY12" s="67"/>
      <c r="UKZ12" s="67"/>
      <c r="ULA12" s="67"/>
      <c r="ULB12" s="67"/>
      <c r="ULC12" s="67"/>
      <c r="ULD12" s="67"/>
      <c r="ULE12" s="67"/>
      <c r="ULF12" s="67"/>
      <c r="ULG12" s="67"/>
      <c r="ULH12" s="67"/>
      <c r="ULI12" s="67"/>
      <c r="ULJ12" s="67"/>
      <c r="ULK12" s="67"/>
      <c r="ULL12" s="67"/>
      <c r="ULM12" s="67"/>
      <c r="ULN12" s="67"/>
      <c r="ULO12" s="67"/>
      <c r="ULP12" s="67"/>
      <c r="ULQ12" s="67"/>
      <c r="ULR12" s="67"/>
      <c r="ULS12" s="67"/>
      <c r="ULT12" s="67"/>
      <c r="ULU12" s="67"/>
      <c r="ULV12" s="67"/>
      <c r="ULW12" s="67"/>
      <c r="ULX12" s="67"/>
      <c r="ULY12" s="67"/>
      <c r="ULZ12" s="67"/>
      <c r="UMA12" s="67"/>
      <c r="UMB12" s="67"/>
      <c r="UMC12" s="67"/>
      <c r="UMD12" s="67"/>
      <c r="UME12" s="67"/>
      <c r="UMF12" s="67"/>
      <c r="UMG12" s="67"/>
      <c r="UMH12" s="67"/>
      <c r="UMI12" s="67"/>
      <c r="UMJ12" s="67"/>
      <c r="UMK12" s="67"/>
      <c r="UML12" s="67"/>
      <c r="UMM12" s="67"/>
      <c r="UMN12" s="67"/>
      <c r="UMO12" s="67"/>
      <c r="UMP12" s="67"/>
      <c r="UMQ12" s="67"/>
      <c r="UMR12" s="67"/>
      <c r="UMS12" s="67"/>
      <c r="UMT12" s="67"/>
      <c r="UMU12" s="67"/>
      <c r="UMV12" s="67"/>
      <c r="UMW12" s="67"/>
      <c r="UMX12" s="67"/>
      <c r="UMY12" s="67"/>
      <c r="UMZ12" s="67"/>
      <c r="UNA12" s="67"/>
      <c r="UNB12" s="67"/>
      <c r="UNC12" s="67"/>
      <c r="UND12" s="67"/>
      <c r="UNE12" s="67"/>
      <c r="UNF12" s="67"/>
      <c r="UNG12" s="67"/>
      <c r="UNH12" s="67"/>
      <c r="UNI12" s="67"/>
      <c r="UNJ12" s="67"/>
      <c r="UNK12" s="67"/>
      <c r="UNL12" s="67"/>
      <c r="UNM12" s="67"/>
      <c r="UNN12" s="67"/>
      <c r="UNO12" s="67"/>
      <c r="UNP12" s="67"/>
      <c r="UNQ12" s="67"/>
      <c r="UNR12" s="67"/>
      <c r="UNS12" s="67"/>
      <c r="UNT12" s="67"/>
      <c r="UNU12" s="67"/>
      <c r="UNV12" s="67"/>
      <c r="UNW12" s="67"/>
      <c r="UNX12" s="67"/>
      <c r="UNY12" s="67"/>
      <c r="UNZ12" s="67"/>
      <c r="UOA12" s="67"/>
      <c r="UOB12" s="67"/>
      <c r="UOC12" s="67"/>
      <c r="UOD12" s="67"/>
      <c r="UOE12" s="67"/>
      <c r="UOF12" s="67"/>
      <c r="UOG12" s="67"/>
      <c r="UOH12" s="67"/>
      <c r="UOI12" s="67"/>
      <c r="UOJ12" s="67"/>
      <c r="UOK12" s="67"/>
      <c r="UOL12" s="67"/>
      <c r="UOM12" s="67"/>
      <c r="UON12" s="67"/>
      <c r="UOO12" s="67"/>
      <c r="UOP12" s="67"/>
      <c r="UOQ12" s="67"/>
      <c r="UOR12" s="67"/>
      <c r="UOS12" s="67"/>
      <c r="UOT12" s="67"/>
      <c r="UOU12" s="67"/>
      <c r="UOV12" s="67"/>
      <c r="UOW12" s="67"/>
      <c r="UOX12" s="67"/>
      <c r="UOY12" s="67"/>
      <c r="UOZ12" s="67"/>
      <c r="UPA12" s="67"/>
      <c r="UPB12" s="67"/>
      <c r="UPC12" s="67"/>
      <c r="UPD12" s="67"/>
      <c r="UPE12" s="67"/>
      <c r="UPF12" s="67"/>
      <c r="UPG12" s="67"/>
      <c r="UPH12" s="67"/>
      <c r="UPI12" s="67"/>
      <c r="UPJ12" s="67"/>
      <c r="UPK12" s="67"/>
      <c r="UPL12" s="67"/>
      <c r="UPM12" s="67"/>
      <c r="UPN12" s="67"/>
      <c r="UPO12" s="67"/>
      <c r="UPP12" s="67"/>
      <c r="UPQ12" s="67"/>
      <c r="UPR12" s="67"/>
      <c r="UPS12" s="67"/>
      <c r="UPT12" s="67"/>
      <c r="UPU12" s="67"/>
      <c r="UPV12" s="67"/>
      <c r="UPW12" s="67"/>
      <c r="UPX12" s="67"/>
      <c r="UPY12" s="67"/>
      <c r="UPZ12" s="67"/>
      <c r="UQA12" s="67"/>
      <c r="UQB12" s="67"/>
      <c r="UQC12" s="67"/>
      <c r="UQD12" s="67"/>
      <c r="UQE12" s="67"/>
      <c r="UQF12" s="67"/>
      <c r="UQG12" s="67"/>
      <c r="UQH12" s="67"/>
      <c r="UQI12" s="67"/>
      <c r="UQJ12" s="67"/>
      <c r="UQK12" s="67"/>
      <c r="UQL12" s="67"/>
      <c r="UQM12" s="67"/>
      <c r="UQN12" s="67"/>
      <c r="UQO12" s="67"/>
      <c r="UQP12" s="67"/>
      <c r="UQQ12" s="67"/>
      <c r="UQR12" s="67"/>
      <c r="UQS12" s="67"/>
      <c r="UQT12" s="67"/>
      <c r="UQU12" s="67"/>
      <c r="UQV12" s="67"/>
      <c r="UQW12" s="67"/>
      <c r="UQX12" s="67"/>
      <c r="UQY12" s="67"/>
      <c r="UQZ12" s="67"/>
      <c r="URA12" s="67"/>
      <c r="URB12" s="67"/>
      <c r="URC12" s="67"/>
      <c r="URD12" s="67"/>
      <c r="URE12" s="67"/>
      <c r="URF12" s="67"/>
      <c r="URG12" s="67"/>
      <c r="URH12" s="67"/>
      <c r="URI12" s="67"/>
      <c r="URJ12" s="67"/>
      <c r="URK12" s="67"/>
      <c r="URL12" s="67"/>
      <c r="URM12" s="67"/>
      <c r="URN12" s="67"/>
      <c r="URO12" s="67"/>
      <c r="URP12" s="67"/>
      <c r="URQ12" s="67"/>
      <c r="URR12" s="67"/>
      <c r="URS12" s="67"/>
      <c r="URT12" s="67"/>
      <c r="URU12" s="67"/>
      <c r="URV12" s="67"/>
      <c r="URW12" s="67"/>
      <c r="URX12" s="67"/>
      <c r="URY12" s="67"/>
      <c r="URZ12" s="67"/>
      <c r="USA12" s="67"/>
      <c r="USB12" s="67"/>
      <c r="USC12" s="67"/>
      <c r="USD12" s="67"/>
      <c r="USE12" s="67"/>
      <c r="USF12" s="67"/>
      <c r="USG12" s="67"/>
      <c r="USH12" s="67"/>
      <c r="USI12" s="67"/>
      <c r="USJ12" s="67"/>
      <c r="USK12" s="67"/>
      <c r="USL12" s="67"/>
      <c r="USM12" s="67"/>
      <c r="USN12" s="67"/>
      <c r="USO12" s="67"/>
      <c r="USP12" s="67"/>
      <c r="USQ12" s="67"/>
      <c r="USR12" s="67"/>
      <c r="USS12" s="67"/>
      <c r="UST12" s="67"/>
      <c r="USU12" s="67"/>
      <c r="USV12" s="67"/>
      <c r="USW12" s="67"/>
      <c r="USX12" s="67"/>
      <c r="USY12" s="67"/>
      <c r="USZ12" s="67"/>
      <c r="UTA12" s="67"/>
      <c r="UTB12" s="67"/>
      <c r="UTC12" s="67"/>
      <c r="UTD12" s="67"/>
      <c r="UTE12" s="67"/>
      <c r="UTF12" s="67"/>
      <c r="UTG12" s="67"/>
      <c r="UTH12" s="67"/>
      <c r="UTI12" s="67"/>
      <c r="UTJ12" s="67"/>
      <c r="UTK12" s="67"/>
      <c r="UTL12" s="67"/>
      <c r="UTM12" s="67"/>
      <c r="UTN12" s="67"/>
      <c r="UTO12" s="67"/>
      <c r="UTP12" s="67"/>
      <c r="UTQ12" s="67"/>
      <c r="UTR12" s="67"/>
      <c r="UTS12" s="67"/>
      <c r="UTT12" s="67"/>
      <c r="UTU12" s="67"/>
      <c r="UTV12" s="67"/>
      <c r="UTW12" s="67"/>
      <c r="UTX12" s="67"/>
      <c r="UTY12" s="67"/>
      <c r="UTZ12" s="67"/>
      <c r="UUA12" s="67"/>
      <c r="UUB12" s="67"/>
      <c r="UUC12" s="67"/>
      <c r="UUD12" s="67"/>
      <c r="UUE12" s="67"/>
      <c r="UUF12" s="67"/>
      <c r="UUG12" s="67"/>
      <c r="UUH12" s="67"/>
      <c r="UUI12" s="67"/>
      <c r="UUJ12" s="67"/>
      <c r="UUK12" s="67"/>
      <c r="UUL12" s="67"/>
      <c r="UUM12" s="67"/>
      <c r="UUN12" s="67"/>
      <c r="UUO12" s="67"/>
      <c r="UUP12" s="67"/>
      <c r="UUQ12" s="67"/>
      <c r="UUR12" s="67"/>
      <c r="UUS12" s="67"/>
      <c r="UUT12" s="67"/>
      <c r="UUU12" s="67"/>
      <c r="UUV12" s="67"/>
      <c r="UUW12" s="67"/>
      <c r="UUX12" s="67"/>
      <c r="UUY12" s="67"/>
      <c r="UUZ12" s="67"/>
      <c r="UVA12" s="67"/>
      <c r="UVB12" s="67"/>
      <c r="UVC12" s="67"/>
      <c r="UVD12" s="67"/>
      <c r="UVE12" s="67"/>
      <c r="UVF12" s="67"/>
      <c r="UVG12" s="67"/>
      <c r="UVH12" s="67"/>
      <c r="UVI12" s="67"/>
      <c r="UVJ12" s="67"/>
      <c r="UVK12" s="67"/>
      <c r="UVL12" s="67"/>
      <c r="UVM12" s="67"/>
      <c r="UVN12" s="67"/>
      <c r="UVO12" s="67"/>
      <c r="UVP12" s="67"/>
      <c r="UVQ12" s="67"/>
      <c r="UVR12" s="67"/>
      <c r="UVS12" s="67"/>
      <c r="UVT12" s="67"/>
      <c r="UVU12" s="67"/>
      <c r="UVV12" s="67"/>
      <c r="UVW12" s="67"/>
      <c r="UVX12" s="67"/>
      <c r="UVY12" s="67"/>
      <c r="UVZ12" s="67"/>
      <c r="UWA12" s="67"/>
      <c r="UWB12" s="67"/>
      <c r="UWC12" s="67"/>
      <c r="UWD12" s="67"/>
      <c r="UWE12" s="67"/>
      <c r="UWF12" s="67"/>
      <c r="UWG12" s="67"/>
      <c r="UWH12" s="67"/>
      <c r="UWI12" s="67"/>
      <c r="UWJ12" s="67"/>
      <c r="UWK12" s="67"/>
      <c r="UWL12" s="67"/>
      <c r="UWM12" s="67"/>
      <c r="UWN12" s="67"/>
      <c r="UWO12" s="67"/>
      <c r="UWP12" s="67"/>
      <c r="UWQ12" s="67"/>
      <c r="UWR12" s="67"/>
      <c r="UWS12" s="67"/>
      <c r="UWT12" s="67"/>
      <c r="UWU12" s="67"/>
      <c r="UWV12" s="67"/>
      <c r="UWW12" s="67"/>
      <c r="UWX12" s="67"/>
      <c r="UWY12" s="67"/>
      <c r="UWZ12" s="67"/>
      <c r="UXA12" s="67"/>
      <c r="UXB12" s="67"/>
      <c r="UXC12" s="67"/>
      <c r="UXD12" s="67"/>
      <c r="UXE12" s="67"/>
      <c r="UXF12" s="67"/>
      <c r="UXG12" s="67"/>
      <c r="UXH12" s="67"/>
      <c r="UXI12" s="67"/>
      <c r="UXJ12" s="67"/>
      <c r="UXK12" s="67"/>
      <c r="UXL12" s="67"/>
      <c r="UXM12" s="67"/>
      <c r="UXN12" s="67"/>
      <c r="UXO12" s="67"/>
      <c r="UXP12" s="67"/>
      <c r="UXQ12" s="67"/>
      <c r="UXR12" s="67"/>
      <c r="UXS12" s="67"/>
      <c r="UXT12" s="67"/>
      <c r="UXU12" s="67"/>
      <c r="UXV12" s="67"/>
      <c r="UXW12" s="67"/>
      <c r="UXX12" s="67"/>
      <c r="UXY12" s="67"/>
      <c r="UXZ12" s="67"/>
      <c r="UYA12" s="67"/>
      <c r="UYB12" s="67"/>
      <c r="UYC12" s="67"/>
      <c r="UYD12" s="67"/>
      <c r="UYE12" s="67"/>
      <c r="UYF12" s="67"/>
      <c r="UYG12" s="67"/>
      <c r="UYH12" s="67"/>
      <c r="UYI12" s="67"/>
      <c r="UYJ12" s="67"/>
      <c r="UYK12" s="67"/>
      <c r="UYL12" s="67"/>
      <c r="UYM12" s="67"/>
      <c r="UYN12" s="67"/>
      <c r="UYO12" s="67"/>
      <c r="UYP12" s="67"/>
      <c r="UYQ12" s="67"/>
      <c r="UYR12" s="67"/>
      <c r="UYS12" s="67"/>
      <c r="UYT12" s="67"/>
      <c r="UYU12" s="67"/>
      <c r="UYV12" s="67"/>
      <c r="UYW12" s="67"/>
      <c r="UYX12" s="67"/>
      <c r="UYY12" s="67"/>
      <c r="UYZ12" s="67"/>
      <c r="UZA12" s="67"/>
      <c r="UZB12" s="67"/>
      <c r="UZC12" s="67"/>
      <c r="UZD12" s="67"/>
      <c r="UZE12" s="67"/>
      <c r="UZF12" s="67"/>
      <c r="UZG12" s="67"/>
      <c r="UZH12" s="67"/>
      <c r="UZI12" s="67"/>
      <c r="UZJ12" s="67"/>
      <c r="UZK12" s="67"/>
      <c r="UZL12" s="67"/>
      <c r="UZM12" s="67"/>
      <c r="UZN12" s="67"/>
      <c r="UZO12" s="67"/>
      <c r="UZP12" s="67"/>
      <c r="UZQ12" s="67"/>
      <c r="UZR12" s="67"/>
      <c r="UZS12" s="67"/>
      <c r="UZT12" s="67"/>
      <c r="UZU12" s="67"/>
      <c r="UZV12" s="67"/>
      <c r="UZW12" s="67"/>
      <c r="UZX12" s="67"/>
      <c r="UZY12" s="67"/>
      <c r="UZZ12" s="67"/>
      <c r="VAA12" s="67"/>
      <c r="VAB12" s="67"/>
      <c r="VAC12" s="67"/>
      <c r="VAD12" s="67"/>
      <c r="VAE12" s="67"/>
      <c r="VAF12" s="67"/>
      <c r="VAG12" s="67"/>
      <c r="VAH12" s="67"/>
      <c r="VAI12" s="67"/>
      <c r="VAJ12" s="67"/>
      <c r="VAK12" s="67"/>
      <c r="VAL12" s="67"/>
      <c r="VAM12" s="67"/>
      <c r="VAN12" s="67"/>
      <c r="VAO12" s="67"/>
      <c r="VAP12" s="67"/>
      <c r="VAQ12" s="67"/>
      <c r="VAR12" s="67"/>
      <c r="VAS12" s="67"/>
      <c r="VAT12" s="67"/>
      <c r="VAU12" s="67"/>
      <c r="VAV12" s="67"/>
      <c r="VAW12" s="67"/>
      <c r="VAX12" s="67"/>
      <c r="VAY12" s="67"/>
      <c r="VAZ12" s="67"/>
      <c r="VBA12" s="67"/>
      <c r="VBB12" s="67"/>
      <c r="VBC12" s="67"/>
      <c r="VBD12" s="67"/>
      <c r="VBE12" s="67"/>
      <c r="VBF12" s="67"/>
      <c r="VBG12" s="67"/>
      <c r="VBH12" s="67"/>
      <c r="VBI12" s="67"/>
      <c r="VBJ12" s="67"/>
      <c r="VBK12" s="67"/>
      <c r="VBL12" s="67"/>
      <c r="VBM12" s="67"/>
      <c r="VBN12" s="67"/>
      <c r="VBO12" s="67"/>
      <c r="VBP12" s="67"/>
      <c r="VBQ12" s="67"/>
      <c r="VBR12" s="67"/>
      <c r="VBS12" s="67"/>
      <c r="VBT12" s="67"/>
      <c r="VBU12" s="67"/>
      <c r="VBV12" s="67"/>
      <c r="VBW12" s="67"/>
      <c r="VBX12" s="67"/>
      <c r="VBY12" s="67"/>
      <c r="VBZ12" s="67"/>
      <c r="VCA12" s="67"/>
      <c r="VCB12" s="67"/>
      <c r="VCC12" s="67"/>
      <c r="VCD12" s="67"/>
      <c r="VCE12" s="67"/>
      <c r="VCF12" s="67"/>
      <c r="VCG12" s="67"/>
      <c r="VCH12" s="67"/>
      <c r="VCI12" s="67"/>
      <c r="VCJ12" s="67"/>
      <c r="VCK12" s="67"/>
      <c r="VCL12" s="67"/>
      <c r="VCM12" s="67"/>
      <c r="VCN12" s="67"/>
      <c r="VCO12" s="67"/>
      <c r="VCP12" s="67"/>
      <c r="VCQ12" s="67"/>
      <c r="VCR12" s="67"/>
      <c r="VCS12" s="67"/>
      <c r="VCT12" s="67"/>
      <c r="VCU12" s="67"/>
      <c r="VCV12" s="67"/>
      <c r="VCW12" s="67"/>
      <c r="VCX12" s="67"/>
      <c r="VCY12" s="67"/>
      <c r="VCZ12" s="67"/>
      <c r="VDA12" s="67"/>
      <c r="VDB12" s="67"/>
      <c r="VDC12" s="67"/>
      <c r="VDD12" s="67"/>
      <c r="VDE12" s="67"/>
      <c r="VDF12" s="67"/>
      <c r="VDG12" s="67"/>
      <c r="VDH12" s="67"/>
      <c r="VDI12" s="67"/>
      <c r="VDJ12" s="67"/>
      <c r="VDK12" s="67"/>
      <c r="VDL12" s="67"/>
      <c r="VDM12" s="67"/>
      <c r="VDN12" s="67"/>
      <c r="VDO12" s="67"/>
      <c r="VDP12" s="67"/>
      <c r="VDQ12" s="67"/>
      <c r="VDR12" s="67"/>
      <c r="VDS12" s="67"/>
      <c r="VDT12" s="67"/>
      <c r="VDU12" s="67"/>
      <c r="VDV12" s="67"/>
      <c r="VDW12" s="67"/>
      <c r="VDX12" s="67"/>
      <c r="VDY12" s="67"/>
      <c r="VDZ12" s="67"/>
      <c r="VEA12" s="67"/>
      <c r="VEB12" s="67"/>
      <c r="VEC12" s="67"/>
      <c r="VED12" s="67"/>
      <c r="VEE12" s="67"/>
      <c r="VEF12" s="67"/>
      <c r="VEG12" s="67"/>
      <c r="VEH12" s="67"/>
      <c r="VEI12" s="67"/>
      <c r="VEJ12" s="67"/>
      <c r="VEK12" s="67"/>
      <c r="VEL12" s="67"/>
      <c r="VEM12" s="67"/>
      <c r="VEN12" s="67"/>
      <c r="VEO12" s="67"/>
      <c r="VEP12" s="67"/>
      <c r="VEQ12" s="67"/>
      <c r="VER12" s="67"/>
      <c r="VES12" s="67"/>
      <c r="VET12" s="67"/>
      <c r="VEU12" s="67"/>
      <c r="VEV12" s="67"/>
      <c r="VEW12" s="67"/>
      <c r="VEX12" s="67"/>
      <c r="VEY12" s="67"/>
      <c r="VEZ12" s="67"/>
      <c r="VFA12" s="67"/>
      <c r="VFB12" s="67"/>
      <c r="VFC12" s="67"/>
      <c r="VFD12" s="67"/>
      <c r="VFE12" s="67"/>
      <c r="VFF12" s="67"/>
      <c r="VFG12" s="67"/>
      <c r="VFH12" s="67"/>
      <c r="VFI12" s="67"/>
      <c r="VFJ12" s="67"/>
      <c r="VFK12" s="67"/>
      <c r="VFL12" s="67"/>
      <c r="VFM12" s="67"/>
      <c r="VFN12" s="67"/>
      <c r="VFO12" s="67"/>
      <c r="VFP12" s="67"/>
      <c r="VFQ12" s="67"/>
      <c r="VFR12" s="67"/>
      <c r="VFS12" s="67"/>
      <c r="VFT12" s="67"/>
      <c r="VFU12" s="67"/>
      <c r="VFV12" s="67"/>
      <c r="VFW12" s="67"/>
      <c r="VFX12" s="67"/>
      <c r="VFY12" s="67"/>
      <c r="VFZ12" s="67"/>
      <c r="VGA12" s="67"/>
      <c r="VGB12" s="67"/>
      <c r="VGC12" s="67"/>
      <c r="VGD12" s="67"/>
      <c r="VGE12" s="67"/>
      <c r="VGF12" s="67"/>
      <c r="VGG12" s="67"/>
      <c r="VGH12" s="67"/>
      <c r="VGI12" s="67"/>
      <c r="VGJ12" s="67"/>
      <c r="VGK12" s="67"/>
      <c r="VGL12" s="67"/>
      <c r="VGM12" s="67"/>
      <c r="VGN12" s="67"/>
      <c r="VGO12" s="67"/>
      <c r="VGP12" s="67"/>
      <c r="VGQ12" s="67"/>
      <c r="VGR12" s="67"/>
      <c r="VGS12" s="67"/>
      <c r="VGT12" s="67"/>
      <c r="VGU12" s="67"/>
      <c r="VGV12" s="67"/>
      <c r="VGW12" s="67"/>
      <c r="VGX12" s="67"/>
      <c r="VGY12" s="67"/>
      <c r="VGZ12" s="67"/>
      <c r="VHA12" s="67"/>
      <c r="VHB12" s="67"/>
      <c r="VHC12" s="67"/>
      <c r="VHD12" s="67"/>
      <c r="VHE12" s="67"/>
      <c r="VHF12" s="67"/>
      <c r="VHG12" s="67"/>
      <c r="VHH12" s="67"/>
      <c r="VHI12" s="67"/>
      <c r="VHJ12" s="67"/>
      <c r="VHK12" s="67"/>
      <c r="VHL12" s="67"/>
      <c r="VHM12" s="67"/>
      <c r="VHN12" s="67"/>
      <c r="VHO12" s="67"/>
      <c r="VHP12" s="67"/>
      <c r="VHQ12" s="67"/>
      <c r="VHR12" s="67"/>
      <c r="VHS12" s="67"/>
      <c r="VHT12" s="67"/>
      <c r="VHU12" s="67"/>
      <c r="VHV12" s="67"/>
      <c r="VHW12" s="67"/>
      <c r="VHX12" s="67"/>
      <c r="VHY12" s="67"/>
      <c r="VHZ12" s="67"/>
      <c r="VIA12" s="67"/>
      <c r="VIB12" s="67"/>
      <c r="VIC12" s="67"/>
      <c r="VID12" s="67"/>
      <c r="VIE12" s="67"/>
      <c r="VIF12" s="67"/>
      <c r="VIG12" s="67"/>
      <c r="VIH12" s="67"/>
      <c r="VII12" s="67"/>
      <c r="VIJ12" s="67"/>
      <c r="VIK12" s="67"/>
      <c r="VIL12" s="67"/>
      <c r="VIM12" s="67"/>
      <c r="VIN12" s="67"/>
      <c r="VIO12" s="67"/>
      <c r="VIP12" s="67"/>
      <c r="VIQ12" s="67"/>
      <c r="VIR12" s="67"/>
      <c r="VIS12" s="67"/>
      <c r="VIT12" s="67"/>
      <c r="VIU12" s="67"/>
      <c r="VIV12" s="67"/>
      <c r="VIW12" s="67"/>
      <c r="VIX12" s="67"/>
      <c r="VIY12" s="67"/>
      <c r="VIZ12" s="67"/>
      <c r="VJA12" s="67"/>
      <c r="VJB12" s="67"/>
      <c r="VJC12" s="67"/>
      <c r="VJD12" s="67"/>
      <c r="VJE12" s="67"/>
      <c r="VJF12" s="67"/>
      <c r="VJG12" s="67"/>
      <c r="VJH12" s="67"/>
      <c r="VJI12" s="67"/>
      <c r="VJJ12" s="67"/>
      <c r="VJK12" s="67"/>
      <c r="VJL12" s="67"/>
      <c r="VJM12" s="67"/>
      <c r="VJN12" s="67"/>
      <c r="VJO12" s="67"/>
      <c r="VJP12" s="67"/>
      <c r="VJQ12" s="67"/>
      <c r="VJR12" s="67"/>
      <c r="VJS12" s="67"/>
      <c r="VJT12" s="67"/>
      <c r="VJU12" s="67"/>
      <c r="VJV12" s="67"/>
      <c r="VJW12" s="67"/>
      <c r="VJX12" s="67"/>
      <c r="VJY12" s="67"/>
      <c r="VJZ12" s="67"/>
      <c r="VKA12" s="67"/>
      <c r="VKB12" s="67"/>
      <c r="VKC12" s="67"/>
      <c r="VKD12" s="67"/>
      <c r="VKE12" s="67"/>
      <c r="VKF12" s="67"/>
      <c r="VKG12" s="67"/>
      <c r="VKH12" s="67"/>
      <c r="VKI12" s="67"/>
      <c r="VKJ12" s="67"/>
      <c r="VKK12" s="67"/>
      <c r="VKL12" s="67"/>
      <c r="VKM12" s="67"/>
      <c r="VKN12" s="67"/>
      <c r="VKO12" s="67"/>
      <c r="VKP12" s="67"/>
      <c r="VKQ12" s="67"/>
      <c r="VKR12" s="67"/>
      <c r="VKS12" s="67"/>
      <c r="VKT12" s="67"/>
      <c r="VKU12" s="67"/>
      <c r="VKV12" s="67"/>
      <c r="VKW12" s="67"/>
      <c r="VKX12" s="67"/>
      <c r="VKY12" s="67"/>
      <c r="VKZ12" s="67"/>
      <c r="VLA12" s="67"/>
      <c r="VLB12" s="67"/>
      <c r="VLC12" s="67"/>
      <c r="VLD12" s="67"/>
      <c r="VLE12" s="67"/>
      <c r="VLF12" s="67"/>
      <c r="VLG12" s="67"/>
      <c r="VLH12" s="67"/>
      <c r="VLI12" s="67"/>
      <c r="VLJ12" s="67"/>
      <c r="VLK12" s="67"/>
      <c r="VLL12" s="67"/>
      <c r="VLM12" s="67"/>
      <c r="VLN12" s="67"/>
      <c r="VLO12" s="67"/>
      <c r="VLP12" s="67"/>
      <c r="VLQ12" s="67"/>
      <c r="VLR12" s="67"/>
      <c r="VLS12" s="67"/>
      <c r="VLT12" s="67"/>
      <c r="VLU12" s="67"/>
      <c r="VLV12" s="67"/>
      <c r="VLW12" s="67"/>
      <c r="VLX12" s="67"/>
      <c r="VLY12" s="67"/>
      <c r="VLZ12" s="67"/>
      <c r="VMA12" s="67"/>
      <c r="VMB12" s="67"/>
      <c r="VMC12" s="67"/>
      <c r="VMD12" s="67"/>
      <c r="VME12" s="67"/>
      <c r="VMF12" s="67"/>
      <c r="VMG12" s="67"/>
      <c r="VMH12" s="67"/>
      <c r="VMI12" s="67"/>
      <c r="VMJ12" s="67"/>
      <c r="VMK12" s="67"/>
      <c r="VML12" s="67"/>
      <c r="VMM12" s="67"/>
      <c r="VMN12" s="67"/>
      <c r="VMO12" s="67"/>
      <c r="VMP12" s="67"/>
      <c r="VMQ12" s="67"/>
      <c r="VMR12" s="67"/>
      <c r="VMS12" s="67"/>
      <c r="VMT12" s="67"/>
      <c r="VMU12" s="67"/>
      <c r="VMV12" s="67"/>
      <c r="VMW12" s="67"/>
      <c r="VMX12" s="67"/>
      <c r="VMY12" s="67"/>
      <c r="VMZ12" s="67"/>
      <c r="VNA12" s="67"/>
      <c r="VNB12" s="67"/>
      <c r="VNC12" s="67"/>
      <c r="VND12" s="67"/>
      <c r="VNE12" s="67"/>
      <c r="VNF12" s="67"/>
      <c r="VNG12" s="67"/>
      <c r="VNH12" s="67"/>
      <c r="VNI12" s="67"/>
      <c r="VNJ12" s="67"/>
      <c r="VNK12" s="67"/>
      <c r="VNL12" s="67"/>
      <c r="VNM12" s="67"/>
      <c r="VNN12" s="67"/>
      <c r="VNO12" s="67"/>
      <c r="VNP12" s="67"/>
      <c r="VNQ12" s="67"/>
      <c r="VNR12" s="67"/>
      <c r="VNS12" s="67"/>
      <c r="VNT12" s="67"/>
      <c r="VNU12" s="67"/>
      <c r="VNV12" s="67"/>
      <c r="VNW12" s="67"/>
      <c r="VNX12" s="67"/>
      <c r="VNY12" s="67"/>
      <c r="VNZ12" s="67"/>
      <c r="VOA12" s="67"/>
      <c r="VOB12" s="67"/>
      <c r="VOC12" s="67"/>
      <c r="VOD12" s="67"/>
      <c r="VOE12" s="67"/>
      <c r="VOF12" s="67"/>
      <c r="VOG12" s="67"/>
      <c r="VOH12" s="67"/>
      <c r="VOI12" s="67"/>
      <c r="VOJ12" s="67"/>
      <c r="VOK12" s="67"/>
      <c r="VOL12" s="67"/>
      <c r="VOM12" s="67"/>
      <c r="VON12" s="67"/>
      <c r="VOO12" s="67"/>
      <c r="VOP12" s="67"/>
      <c r="VOQ12" s="67"/>
      <c r="VOR12" s="67"/>
      <c r="VOS12" s="67"/>
      <c r="VOT12" s="67"/>
      <c r="VOU12" s="67"/>
      <c r="VOV12" s="67"/>
      <c r="VOW12" s="67"/>
      <c r="VOX12" s="67"/>
      <c r="VOY12" s="67"/>
      <c r="VOZ12" s="67"/>
      <c r="VPA12" s="67"/>
      <c r="VPB12" s="67"/>
      <c r="VPC12" s="67"/>
      <c r="VPD12" s="67"/>
      <c r="VPE12" s="67"/>
      <c r="VPF12" s="67"/>
      <c r="VPG12" s="67"/>
      <c r="VPH12" s="67"/>
      <c r="VPI12" s="67"/>
      <c r="VPJ12" s="67"/>
      <c r="VPK12" s="67"/>
      <c r="VPL12" s="67"/>
      <c r="VPM12" s="67"/>
      <c r="VPN12" s="67"/>
      <c r="VPO12" s="67"/>
      <c r="VPP12" s="67"/>
      <c r="VPQ12" s="67"/>
      <c r="VPR12" s="67"/>
      <c r="VPS12" s="67"/>
      <c r="VPT12" s="67"/>
      <c r="VPU12" s="67"/>
      <c r="VPV12" s="67"/>
      <c r="VPW12" s="67"/>
      <c r="VPX12" s="67"/>
      <c r="VPY12" s="67"/>
      <c r="VPZ12" s="67"/>
      <c r="VQA12" s="67"/>
      <c r="VQB12" s="67"/>
      <c r="VQC12" s="67"/>
      <c r="VQD12" s="67"/>
      <c r="VQE12" s="67"/>
      <c r="VQF12" s="67"/>
      <c r="VQG12" s="67"/>
      <c r="VQH12" s="67"/>
      <c r="VQI12" s="67"/>
      <c r="VQJ12" s="67"/>
      <c r="VQK12" s="67"/>
      <c r="VQL12" s="67"/>
      <c r="VQM12" s="67"/>
      <c r="VQN12" s="67"/>
      <c r="VQO12" s="67"/>
      <c r="VQP12" s="67"/>
      <c r="VQQ12" s="67"/>
      <c r="VQR12" s="67"/>
      <c r="VQS12" s="67"/>
      <c r="VQT12" s="67"/>
      <c r="VQU12" s="67"/>
      <c r="VQV12" s="67"/>
      <c r="VQW12" s="67"/>
      <c r="VQX12" s="67"/>
      <c r="VQY12" s="67"/>
      <c r="VQZ12" s="67"/>
      <c r="VRA12" s="67"/>
      <c r="VRB12" s="67"/>
      <c r="VRC12" s="67"/>
      <c r="VRD12" s="67"/>
      <c r="VRE12" s="67"/>
      <c r="VRF12" s="67"/>
      <c r="VRG12" s="67"/>
      <c r="VRH12" s="67"/>
      <c r="VRI12" s="67"/>
      <c r="VRJ12" s="67"/>
      <c r="VRK12" s="67"/>
      <c r="VRL12" s="67"/>
      <c r="VRM12" s="67"/>
      <c r="VRN12" s="67"/>
      <c r="VRO12" s="67"/>
      <c r="VRP12" s="67"/>
      <c r="VRQ12" s="67"/>
      <c r="VRR12" s="67"/>
      <c r="VRS12" s="67"/>
      <c r="VRT12" s="67"/>
      <c r="VRU12" s="67"/>
      <c r="VRV12" s="67"/>
      <c r="VRW12" s="67"/>
      <c r="VRX12" s="67"/>
      <c r="VRY12" s="67"/>
      <c r="VRZ12" s="67"/>
      <c r="VSA12" s="67"/>
      <c r="VSB12" s="67"/>
      <c r="VSC12" s="67"/>
      <c r="VSD12" s="67"/>
      <c r="VSE12" s="67"/>
      <c r="VSF12" s="67"/>
      <c r="VSG12" s="67"/>
      <c r="VSH12" s="67"/>
      <c r="VSI12" s="67"/>
      <c r="VSJ12" s="67"/>
      <c r="VSK12" s="67"/>
      <c r="VSL12" s="67"/>
      <c r="VSM12" s="67"/>
      <c r="VSN12" s="67"/>
      <c r="VSO12" s="67"/>
      <c r="VSP12" s="67"/>
      <c r="VSQ12" s="67"/>
      <c r="VSR12" s="67"/>
      <c r="VSS12" s="67"/>
      <c r="VST12" s="67"/>
      <c r="VSU12" s="67"/>
      <c r="VSV12" s="67"/>
      <c r="VSW12" s="67"/>
      <c r="VSX12" s="67"/>
      <c r="VSY12" s="67"/>
      <c r="VSZ12" s="67"/>
      <c r="VTA12" s="67"/>
      <c r="VTB12" s="67"/>
      <c r="VTC12" s="67"/>
      <c r="VTD12" s="67"/>
      <c r="VTE12" s="67"/>
      <c r="VTF12" s="67"/>
      <c r="VTG12" s="67"/>
      <c r="VTH12" s="67"/>
      <c r="VTI12" s="67"/>
      <c r="VTJ12" s="67"/>
      <c r="VTK12" s="67"/>
      <c r="VTL12" s="67"/>
      <c r="VTM12" s="67"/>
      <c r="VTN12" s="67"/>
      <c r="VTO12" s="67"/>
      <c r="VTP12" s="67"/>
      <c r="VTQ12" s="67"/>
      <c r="VTR12" s="67"/>
      <c r="VTS12" s="67"/>
      <c r="VTT12" s="67"/>
      <c r="VTU12" s="67"/>
      <c r="VTV12" s="67"/>
      <c r="VTW12" s="67"/>
      <c r="VTX12" s="67"/>
      <c r="VTY12" s="67"/>
      <c r="VTZ12" s="67"/>
      <c r="VUA12" s="67"/>
      <c r="VUB12" s="67"/>
      <c r="VUC12" s="67"/>
      <c r="VUD12" s="67"/>
      <c r="VUE12" s="67"/>
      <c r="VUF12" s="67"/>
      <c r="VUG12" s="67"/>
      <c r="VUH12" s="67"/>
      <c r="VUI12" s="67"/>
      <c r="VUJ12" s="67"/>
      <c r="VUK12" s="67"/>
      <c r="VUL12" s="67"/>
      <c r="VUM12" s="67"/>
      <c r="VUN12" s="67"/>
      <c r="VUO12" s="67"/>
      <c r="VUP12" s="67"/>
      <c r="VUQ12" s="67"/>
      <c r="VUR12" s="67"/>
      <c r="VUS12" s="67"/>
      <c r="VUT12" s="67"/>
      <c r="VUU12" s="67"/>
      <c r="VUV12" s="67"/>
      <c r="VUW12" s="67"/>
      <c r="VUX12" s="67"/>
      <c r="VUY12" s="67"/>
      <c r="VUZ12" s="67"/>
      <c r="VVA12" s="67"/>
      <c r="VVB12" s="67"/>
      <c r="VVC12" s="67"/>
      <c r="VVD12" s="67"/>
      <c r="VVE12" s="67"/>
      <c r="VVF12" s="67"/>
      <c r="VVG12" s="67"/>
      <c r="VVH12" s="67"/>
      <c r="VVI12" s="67"/>
      <c r="VVJ12" s="67"/>
      <c r="VVK12" s="67"/>
      <c r="VVL12" s="67"/>
      <c r="VVM12" s="67"/>
      <c r="VVN12" s="67"/>
      <c r="VVO12" s="67"/>
      <c r="VVP12" s="67"/>
      <c r="VVQ12" s="67"/>
      <c r="VVR12" s="67"/>
      <c r="VVS12" s="67"/>
      <c r="VVT12" s="67"/>
      <c r="VVU12" s="67"/>
      <c r="VVV12" s="67"/>
      <c r="VVW12" s="67"/>
      <c r="VVX12" s="67"/>
      <c r="VVY12" s="67"/>
      <c r="VVZ12" s="67"/>
      <c r="VWA12" s="67"/>
      <c r="VWB12" s="67"/>
      <c r="VWC12" s="67"/>
      <c r="VWD12" s="67"/>
      <c r="VWE12" s="67"/>
      <c r="VWF12" s="67"/>
      <c r="VWG12" s="67"/>
      <c r="VWH12" s="67"/>
      <c r="VWI12" s="67"/>
      <c r="VWJ12" s="67"/>
      <c r="VWK12" s="67"/>
      <c r="VWL12" s="67"/>
      <c r="VWM12" s="67"/>
      <c r="VWN12" s="67"/>
      <c r="VWO12" s="67"/>
      <c r="VWP12" s="67"/>
      <c r="VWQ12" s="67"/>
      <c r="VWR12" s="67"/>
      <c r="VWS12" s="67"/>
      <c r="VWT12" s="67"/>
      <c r="VWU12" s="67"/>
      <c r="VWV12" s="67"/>
      <c r="VWW12" s="67"/>
      <c r="VWX12" s="67"/>
      <c r="VWY12" s="67"/>
      <c r="VWZ12" s="67"/>
      <c r="VXA12" s="67"/>
      <c r="VXB12" s="67"/>
      <c r="VXC12" s="67"/>
      <c r="VXD12" s="67"/>
      <c r="VXE12" s="67"/>
      <c r="VXF12" s="67"/>
      <c r="VXG12" s="67"/>
      <c r="VXH12" s="67"/>
      <c r="VXI12" s="67"/>
      <c r="VXJ12" s="67"/>
      <c r="VXK12" s="67"/>
      <c r="VXL12" s="67"/>
      <c r="VXM12" s="67"/>
      <c r="VXN12" s="67"/>
      <c r="VXO12" s="67"/>
      <c r="VXP12" s="67"/>
      <c r="VXQ12" s="67"/>
      <c r="VXR12" s="67"/>
      <c r="VXS12" s="67"/>
      <c r="VXT12" s="67"/>
      <c r="VXU12" s="67"/>
      <c r="VXV12" s="67"/>
      <c r="VXW12" s="67"/>
      <c r="VXX12" s="67"/>
      <c r="VXY12" s="67"/>
      <c r="VXZ12" s="67"/>
      <c r="VYA12" s="67"/>
      <c r="VYB12" s="67"/>
      <c r="VYC12" s="67"/>
      <c r="VYD12" s="67"/>
      <c r="VYE12" s="67"/>
      <c r="VYF12" s="67"/>
      <c r="VYG12" s="67"/>
      <c r="VYH12" s="67"/>
      <c r="VYI12" s="67"/>
      <c r="VYJ12" s="67"/>
      <c r="VYK12" s="67"/>
      <c r="VYL12" s="67"/>
      <c r="VYM12" s="67"/>
      <c r="VYN12" s="67"/>
      <c r="VYO12" s="67"/>
      <c r="VYP12" s="67"/>
      <c r="VYQ12" s="67"/>
      <c r="VYR12" s="67"/>
      <c r="VYS12" s="67"/>
      <c r="VYT12" s="67"/>
      <c r="VYU12" s="67"/>
      <c r="VYV12" s="67"/>
      <c r="VYW12" s="67"/>
      <c r="VYX12" s="67"/>
      <c r="VYY12" s="67"/>
      <c r="VYZ12" s="67"/>
      <c r="VZA12" s="67"/>
      <c r="VZB12" s="67"/>
      <c r="VZC12" s="67"/>
      <c r="VZD12" s="67"/>
      <c r="VZE12" s="67"/>
      <c r="VZF12" s="67"/>
      <c r="VZG12" s="67"/>
      <c r="VZH12" s="67"/>
      <c r="VZI12" s="67"/>
      <c r="VZJ12" s="67"/>
      <c r="VZK12" s="67"/>
      <c r="VZL12" s="67"/>
      <c r="VZM12" s="67"/>
      <c r="VZN12" s="67"/>
      <c r="VZO12" s="67"/>
      <c r="VZP12" s="67"/>
      <c r="VZQ12" s="67"/>
      <c r="VZR12" s="67"/>
      <c r="VZS12" s="67"/>
      <c r="VZT12" s="67"/>
      <c r="VZU12" s="67"/>
      <c r="VZV12" s="67"/>
      <c r="VZW12" s="67"/>
      <c r="VZX12" s="67"/>
      <c r="VZY12" s="67"/>
      <c r="VZZ12" s="67"/>
      <c r="WAA12" s="67"/>
      <c r="WAB12" s="67"/>
      <c r="WAC12" s="67"/>
      <c r="WAD12" s="67"/>
      <c r="WAE12" s="67"/>
      <c r="WAF12" s="67"/>
      <c r="WAG12" s="67"/>
      <c r="WAH12" s="67"/>
      <c r="WAI12" s="67"/>
      <c r="WAJ12" s="67"/>
      <c r="WAK12" s="67"/>
      <c r="WAL12" s="67"/>
      <c r="WAM12" s="67"/>
      <c r="WAN12" s="67"/>
      <c r="WAO12" s="67"/>
      <c r="WAP12" s="67"/>
      <c r="WAQ12" s="67"/>
      <c r="WAR12" s="67"/>
      <c r="WAS12" s="67"/>
      <c r="WAT12" s="67"/>
      <c r="WAU12" s="67"/>
      <c r="WAV12" s="67"/>
      <c r="WAW12" s="67"/>
      <c r="WAX12" s="67"/>
      <c r="WAY12" s="67"/>
      <c r="WAZ12" s="67"/>
      <c r="WBA12" s="67"/>
      <c r="WBB12" s="67"/>
      <c r="WBC12" s="67"/>
      <c r="WBD12" s="67"/>
      <c r="WBE12" s="67"/>
      <c r="WBF12" s="67"/>
      <c r="WBG12" s="67"/>
      <c r="WBH12" s="67"/>
      <c r="WBI12" s="67"/>
      <c r="WBJ12" s="67"/>
      <c r="WBK12" s="67"/>
      <c r="WBL12" s="67"/>
      <c r="WBM12" s="67"/>
      <c r="WBN12" s="67"/>
      <c r="WBO12" s="67"/>
      <c r="WBP12" s="67"/>
      <c r="WBQ12" s="67"/>
      <c r="WBR12" s="67"/>
      <c r="WBS12" s="67"/>
      <c r="WBT12" s="67"/>
      <c r="WBU12" s="67"/>
      <c r="WBV12" s="67"/>
      <c r="WBW12" s="67"/>
      <c r="WBX12" s="67"/>
      <c r="WBY12" s="67"/>
      <c r="WBZ12" s="67"/>
      <c r="WCA12" s="67"/>
      <c r="WCB12" s="67"/>
      <c r="WCC12" s="67"/>
      <c r="WCD12" s="67"/>
      <c r="WCE12" s="67"/>
      <c r="WCF12" s="67"/>
      <c r="WCG12" s="67"/>
      <c r="WCH12" s="67"/>
      <c r="WCI12" s="67"/>
      <c r="WCJ12" s="67"/>
      <c r="WCK12" s="67"/>
      <c r="WCL12" s="67"/>
      <c r="WCM12" s="67"/>
      <c r="WCN12" s="67"/>
      <c r="WCO12" s="67"/>
      <c r="WCP12" s="67"/>
      <c r="WCQ12" s="67"/>
      <c r="WCR12" s="67"/>
      <c r="WCS12" s="67"/>
      <c r="WCT12" s="67"/>
      <c r="WCU12" s="67"/>
      <c r="WCV12" s="67"/>
      <c r="WCW12" s="67"/>
      <c r="WCX12" s="67"/>
      <c r="WCY12" s="67"/>
      <c r="WCZ12" s="67"/>
      <c r="WDA12" s="67"/>
      <c r="WDB12" s="67"/>
      <c r="WDC12" s="67"/>
      <c r="WDD12" s="67"/>
      <c r="WDE12" s="67"/>
      <c r="WDF12" s="67"/>
      <c r="WDG12" s="67"/>
      <c r="WDH12" s="67"/>
      <c r="WDI12" s="67"/>
      <c r="WDJ12" s="67"/>
      <c r="WDK12" s="67"/>
      <c r="WDL12" s="67"/>
      <c r="WDM12" s="67"/>
      <c r="WDN12" s="67"/>
      <c r="WDO12" s="67"/>
      <c r="WDP12" s="67"/>
      <c r="WDQ12" s="67"/>
      <c r="WDR12" s="67"/>
      <c r="WDS12" s="67"/>
      <c r="WDT12" s="67"/>
      <c r="WDU12" s="67"/>
      <c r="WDV12" s="67"/>
      <c r="WDW12" s="67"/>
      <c r="WDX12" s="67"/>
      <c r="WDY12" s="67"/>
      <c r="WDZ12" s="67"/>
      <c r="WEA12" s="67"/>
      <c r="WEB12" s="67"/>
      <c r="WEC12" s="67"/>
      <c r="WED12" s="67"/>
      <c r="WEE12" s="67"/>
      <c r="WEF12" s="67"/>
      <c r="WEG12" s="67"/>
      <c r="WEH12" s="67"/>
      <c r="WEI12" s="67"/>
      <c r="WEJ12" s="67"/>
      <c r="WEK12" s="67"/>
      <c r="WEL12" s="67"/>
      <c r="WEM12" s="67"/>
      <c r="WEN12" s="67"/>
      <c r="WEO12" s="67"/>
      <c r="WEP12" s="67"/>
      <c r="WEQ12" s="67"/>
      <c r="WER12" s="67"/>
      <c r="WES12" s="67"/>
      <c r="WET12" s="67"/>
      <c r="WEU12" s="67"/>
      <c r="WEV12" s="67"/>
      <c r="WEW12" s="67"/>
      <c r="WEX12" s="67"/>
      <c r="WEY12" s="67"/>
      <c r="WEZ12" s="67"/>
      <c r="WFA12" s="67"/>
      <c r="WFB12" s="67"/>
      <c r="WFC12" s="67"/>
      <c r="WFD12" s="67"/>
      <c r="WFE12" s="67"/>
      <c r="WFF12" s="67"/>
      <c r="WFG12" s="67"/>
      <c r="WFH12" s="67"/>
      <c r="WFI12" s="67"/>
      <c r="WFJ12" s="67"/>
      <c r="WFK12" s="67"/>
      <c r="WFL12" s="67"/>
      <c r="WFM12" s="67"/>
      <c r="WFN12" s="67"/>
      <c r="WFO12" s="67"/>
      <c r="WFP12" s="67"/>
      <c r="WFQ12" s="67"/>
      <c r="WFR12" s="67"/>
      <c r="WFS12" s="67"/>
      <c r="WFT12" s="67"/>
      <c r="WFU12" s="67"/>
      <c r="WFV12" s="67"/>
      <c r="WFW12" s="67"/>
      <c r="WFX12" s="67"/>
      <c r="WFY12" s="67"/>
      <c r="WFZ12" s="67"/>
      <c r="WGA12" s="67"/>
      <c r="WGB12" s="67"/>
      <c r="WGC12" s="67"/>
      <c r="WGD12" s="67"/>
      <c r="WGE12" s="67"/>
      <c r="WGF12" s="67"/>
      <c r="WGG12" s="67"/>
      <c r="WGH12" s="67"/>
      <c r="WGI12" s="67"/>
      <c r="WGJ12" s="67"/>
      <c r="WGK12" s="67"/>
      <c r="WGL12" s="67"/>
      <c r="WGM12" s="67"/>
      <c r="WGN12" s="67"/>
      <c r="WGO12" s="67"/>
      <c r="WGP12" s="67"/>
      <c r="WGQ12" s="67"/>
      <c r="WGR12" s="67"/>
      <c r="WGS12" s="67"/>
      <c r="WGT12" s="67"/>
      <c r="WGU12" s="67"/>
      <c r="WGV12" s="67"/>
      <c r="WGW12" s="67"/>
      <c r="WGX12" s="67"/>
      <c r="WGY12" s="67"/>
      <c r="WGZ12" s="67"/>
      <c r="WHA12" s="67"/>
      <c r="WHB12" s="67"/>
      <c r="WHC12" s="67"/>
      <c r="WHD12" s="67"/>
      <c r="WHE12" s="67"/>
      <c r="WHF12" s="67"/>
      <c r="WHG12" s="67"/>
      <c r="WHH12" s="67"/>
      <c r="WHI12" s="67"/>
      <c r="WHJ12" s="67"/>
      <c r="WHK12" s="67"/>
      <c r="WHL12" s="67"/>
      <c r="WHM12" s="67"/>
      <c r="WHN12" s="67"/>
      <c r="WHO12" s="67"/>
      <c r="WHP12" s="67"/>
      <c r="WHQ12" s="67"/>
      <c r="WHR12" s="67"/>
      <c r="WHS12" s="67"/>
      <c r="WHT12" s="67"/>
      <c r="WHU12" s="67"/>
      <c r="WHV12" s="67"/>
      <c r="WHW12" s="67"/>
      <c r="WHX12" s="67"/>
      <c r="WHY12" s="67"/>
      <c r="WHZ12" s="67"/>
      <c r="WIA12" s="67"/>
      <c r="WIB12" s="67"/>
      <c r="WIC12" s="67"/>
      <c r="WID12" s="67"/>
      <c r="WIE12" s="67"/>
      <c r="WIF12" s="67"/>
      <c r="WIG12" s="67"/>
      <c r="WIH12" s="67"/>
      <c r="WII12" s="67"/>
      <c r="WIJ12" s="67"/>
      <c r="WIK12" s="67"/>
      <c r="WIL12" s="67"/>
      <c r="WIM12" s="67"/>
      <c r="WIN12" s="67"/>
      <c r="WIO12" s="67"/>
      <c r="WIP12" s="67"/>
      <c r="WIQ12" s="67"/>
      <c r="WIR12" s="67"/>
      <c r="WIS12" s="67"/>
      <c r="WIT12" s="67"/>
      <c r="WIU12" s="67"/>
      <c r="WIV12" s="67"/>
      <c r="WIW12" s="67"/>
      <c r="WIX12" s="67"/>
      <c r="WIY12" s="67"/>
      <c r="WIZ12" s="67"/>
      <c r="WJA12" s="67"/>
      <c r="WJB12" s="67"/>
      <c r="WJC12" s="67"/>
      <c r="WJD12" s="67"/>
      <c r="WJE12" s="67"/>
      <c r="WJF12" s="67"/>
      <c r="WJG12" s="67"/>
      <c r="WJH12" s="67"/>
      <c r="WJI12" s="67"/>
      <c r="WJJ12" s="67"/>
      <c r="WJK12" s="67"/>
      <c r="WJL12" s="67"/>
      <c r="WJM12" s="67"/>
      <c r="WJN12" s="67"/>
      <c r="WJO12" s="67"/>
      <c r="WJP12" s="67"/>
      <c r="WJQ12" s="67"/>
      <c r="WJR12" s="67"/>
      <c r="WJS12" s="67"/>
      <c r="WJT12" s="67"/>
      <c r="WJU12" s="67"/>
      <c r="WJV12" s="67"/>
      <c r="WJW12" s="67"/>
      <c r="WJX12" s="67"/>
      <c r="WJY12" s="67"/>
      <c r="WJZ12" s="67"/>
      <c r="WKA12" s="67"/>
      <c r="WKB12" s="67"/>
      <c r="WKC12" s="67"/>
      <c r="WKD12" s="67"/>
      <c r="WKE12" s="67"/>
      <c r="WKF12" s="67"/>
      <c r="WKG12" s="67"/>
      <c r="WKH12" s="67"/>
      <c r="WKI12" s="67"/>
      <c r="WKJ12" s="67"/>
      <c r="WKK12" s="67"/>
      <c r="WKL12" s="67"/>
      <c r="WKM12" s="67"/>
      <c r="WKN12" s="67"/>
      <c r="WKO12" s="67"/>
      <c r="WKP12" s="67"/>
      <c r="WKQ12" s="67"/>
      <c r="WKR12" s="67"/>
      <c r="WKS12" s="67"/>
      <c r="WKT12" s="67"/>
      <c r="WKU12" s="67"/>
      <c r="WKV12" s="67"/>
      <c r="WKW12" s="67"/>
      <c r="WKX12" s="67"/>
      <c r="WKY12" s="67"/>
      <c r="WKZ12" s="67"/>
      <c r="WLA12" s="67"/>
      <c r="WLB12" s="67"/>
      <c r="WLC12" s="67"/>
      <c r="WLD12" s="67"/>
      <c r="WLE12" s="67"/>
      <c r="WLF12" s="67"/>
      <c r="WLG12" s="67"/>
      <c r="WLH12" s="67"/>
      <c r="WLI12" s="67"/>
      <c r="WLJ12" s="67"/>
      <c r="WLK12" s="67"/>
      <c r="WLL12" s="67"/>
      <c r="WLM12" s="67"/>
      <c r="WLN12" s="67"/>
      <c r="WLO12" s="67"/>
      <c r="WLP12" s="67"/>
      <c r="WLQ12" s="67"/>
      <c r="WLR12" s="67"/>
      <c r="WLS12" s="67"/>
      <c r="WLT12" s="67"/>
      <c r="WLU12" s="67"/>
      <c r="WLV12" s="67"/>
      <c r="WLW12" s="67"/>
      <c r="WLX12" s="67"/>
      <c r="WLY12" s="67"/>
      <c r="WLZ12" s="67"/>
      <c r="WMA12" s="67"/>
      <c r="WMB12" s="67"/>
      <c r="WMC12" s="67"/>
      <c r="WMD12" s="67"/>
      <c r="WME12" s="67"/>
      <c r="WMF12" s="67"/>
      <c r="WMG12" s="67"/>
      <c r="WMH12" s="67"/>
      <c r="WMI12" s="67"/>
      <c r="WMJ12" s="67"/>
      <c r="WMK12" s="67"/>
      <c r="WML12" s="67"/>
      <c r="WMM12" s="67"/>
      <c r="WMN12" s="67"/>
      <c r="WMO12" s="67"/>
      <c r="WMP12" s="67"/>
      <c r="WMQ12" s="67"/>
      <c r="WMR12" s="67"/>
      <c r="WMS12" s="67"/>
      <c r="WMT12" s="67"/>
      <c r="WMU12" s="67"/>
      <c r="WMV12" s="67"/>
      <c r="WMW12" s="67"/>
      <c r="WMX12" s="67"/>
      <c r="WMY12" s="67"/>
      <c r="WMZ12" s="67"/>
      <c r="WNA12" s="67"/>
      <c r="WNB12" s="67"/>
      <c r="WNC12" s="67"/>
      <c r="WND12" s="67"/>
      <c r="WNE12" s="67"/>
      <c r="WNF12" s="67"/>
      <c r="WNG12" s="67"/>
      <c r="WNH12" s="67"/>
      <c r="WNI12" s="67"/>
      <c r="WNJ12" s="67"/>
      <c r="WNK12" s="67"/>
      <c r="WNL12" s="67"/>
      <c r="WNM12" s="67"/>
      <c r="WNN12" s="67"/>
      <c r="WNO12" s="67"/>
      <c r="WNP12" s="67"/>
      <c r="WNQ12" s="67"/>
      <c r="WNR12" s="67"/>
      <c r="WNS12" s="67"/>
      <c r="WNT12" s="67"/>
      <c r="WNU12" s="67"/>
      <c r="WNV12" s="67"/>
      <c r="WNW12" s="67"/>
      <c r="WNX12" s="67"/>
      <c r="WNY12" s="67"/>
      <c r="WNZ12" s="67"/>
      <c r="WOA12" s="67"/>
      <c r="WOB12" s="67"/>
      <c r="WOC12" s="67"/>
      <c r="WOD12" s="67"/>
      <c r="WOE12" s="67"/>
      <c r="WOF12" s="67"/>
      <c r="WOG12" s="67"/>
      <c r="WOH12" s="67"/>
      <c r="WOI12" s="67"/>
      <c r="WOJ12" s="67"/>
      <c r="WOK12" s="67"/>
      <c r="WOL12" s="67"/>
      <c r="WOM12" s="67"/>
      <c r="WON12" s="67"/>
      <c r="WOO12" s="67"/>
      <c r="WOP12" s="67"/>
      <c r="WOQ12" s="67"/>
      <c r="WOR12" s="67"/>
      <c r="WOS12" s="67"/>
      <c r="WOT12" s="67"/>
      <c r="WOU12" s="67"/>
      <c r="WOV12" s="67"/>
      <c r="WOW12" s="67"/>
      <c r="WOX12" s="67"/>
      <c r="WOY12" s="67"/>
      <c r="WOZ12" s="67"/>
      <c r="WPA12" s="67"/>
      <c r="WPB12" s="67"/>
      <c r="WPC12" s="67"/>
      <c r="WPD12" s="67"/>
      <c r="WPE12" s="67"/>
      <c r="WPF12" s="67"/>
      <c r="WPG12" s="67"/>
      <c r="WPH12" s="67"/>
      <c r="WPI12" s="67"/>
      <c r="WPJ12" s="67"/>
      <c r="WPK12" s="67"/>
      <c r="WPL12" s="67"/>
      <c r="WPM12" s="67"/>
      <c r="WPN12" s="67"/>
      <c r="WPO12" s="67"/>
      <c r="WPP12" s="67"/>
      <c r="WPQ12" s="67"/>
      <c r="WPR12" s="67"/>
      <c r="WPS12" s="67"/>
      <c r="WPT12" s="67"/>
      <c r="WPU12" s="67"/>
      <c r="WPV12" s="67"/>
      <c r="WPW12" s="67"/>
      <c r="WPX12" s="67"/>
      <c r="WPY12" s="67"/>
      <c r="WPZ12" s="67"/>
      <c r="WQA12" s="67"/>
      <c r="WQB12" s="67"/>
      <c r="WQC12" s="67"/>
      <c r="WQD12" s="67"/>
      <c r="WQE12" s="67"/>
      <c r="WQF12" s="67"/>
      <c r="WQG12" s="67"/>
      <c r="WQH12" s="67"/>
      <c r="WQI12" s="67"/>
      <c r="WQJ12" s="67"/>
      <c r="WQK12" s="67"/>
      <c r="WQL12" s="67"/>
      <c r="WQM12" s="67"/>
      <c r="WQN12" s="67"/>
      <c r="WQO12" s="67"/>
      <c r="WQP12" s="67"/>
      <c r="WQQ12" s="67"/>
      <c r="WQR12" s="67"/>
      <c r="WQS12" s="67"/>
      <c r="WQT12" s="67"/>
      <c r="WQU12" s="67"/>
      <c r="WQV12" s="67"/>
      <c r="WQW12" s="67"/>
      <c r="WQX12" s="67"/>
      <c r="WQY12" s="67"/>
      <c r="WQZ12" s="67"/>
      <c r="WRA12" s="67"/>
      <c r="WRB12" s="67"/>
      <c r="WRC12" s="67"/>
      <c r="WRD12" s="67"/>
      <c r="WRE12" s="67"/>
      <c r="WRF12" s="67"/>
      <c r="WRG12" s="67"/>
      <c r="WRH12" s="67"/>
      <c r="WRI12" s="67"/>
      <c r="WRJ12" s="67"/>
      <c r="WRK12" s="67"/>
      <c r="WRL12" s="67"/>
      <c r="WRM12" s="67"/>
      <c r="WRN12" s="67"/>
      <c r="WRO12" s="67"/>
      <c r="WRP12" s="67"/>
      <c r="WRQ12" s="67"/>
      <c r="WRR12" s="67"/>
      <c r="WRS12" s="67"/>
      <c r="WRT12" s="67"/>
      <c r="WRU12" s="67"/>
      <c r="WRV12" s="67"/>
      <c r="WRW12" s="67"/>
      <c r="WRX12" s="67"/>
      <c r="WRY12" s="67"/>
      <c r="WRZ12" s="67"/>
      <c r="WSA12" s="67"/>
      <c r="WSB12" s="67"/>
      <c r="WSC12" s="67"/>
      <c r="WSD12" s="67"/>
      <c r="WSE12" s="67"/>
      <c r="WSF12" s="67"/>
      <c r="WSG12" s="67"/>
      <c r="WSH12" s="67"/>
      <c r="WSI12" s="67"/>
      <c r="WSJ12" s="67"/>
      <c r="WSK12" s="67"/>
      <c r="WSL12" s="67"/>
      <c r="WSM12" s="67"/>
      <c r="WSN12" s="67"/>
      <c r="WSO12" s="67"/>
      <c r="WSP12" s="67"/>
      <c r="WSQ12" s="67"/>
      <c r="WSR12" s="67"/>
      <c r="WSS12" s="67"/>
      <c r="WST12" s="67"/>
      <c r="WSU12" s="67"/>
      <c r="WSV12" s="67"/>
      <c r="WSW12" s="67"/>
      <c r="WSX12" s="67"/>
      <c r="WSY12" s="67"/>
      <c r="WSZ12" s="67"/>
      <c r="WTA12" s="67"/>
      <c r="WTB12" s="67"/>
      <c r="WTC12" s="67"/>
      <c r="WTD12" s="67"/>
      <c r="WTE12" s="67"/>
      <c r="WTF12" s="67"/>
      <c r="WTG12" s="67"/>
      <c r="WTH12" s="67"/>
      <c r="WTI12" s="67"/>
      <c r="WTJ12" s="67"/>
      <c r="WTK12" s="67"/>
      <c r="WTL12" s="67"/>
      <c r="WTM12" s="67"/>
      <c r="WTN12" s="67"/>
      <c r="WTO12" s="67"/>
      <c r="WTP12" s="67"/>
      <c r="WTQ12" s="67"/>
      <c r="WTR12" s="67"/>
      <c r="WTS12" s="67"/>
      <c r="WTT12" s="67"/>
      <c r="WTU12" s="67"/>
      <c r="WTV12" s="67"/>
      <c r="WTW12" s="67"/>
      <c r="WTX12" s="67"/>
      <c r="WTY12" s="67"/>
      <c r="WTZ12" s="67"/>
      <c r="WUA12" s="67"/>
      <c r="WUB12" s="67"/>
      <c r="WUC12" s="67"/>
      <c r="WUD12" s="67"/>
      <c r="WUE12" s="67"/>
      <c r="WUF12" s="67"/>
      <c r="WUG12" s="67"/>
      <c r="WUH12" s="67"/>
      <c r="WUI12" s="67"/>
      <c r="WUJ12" s="67"/>
      <c r="WUK12" s="67"/>
      <c r="WUL12" s="67"/>
      <c r="WUM12" s="67"/>
      <c r="WUN12" s="67"/>
      <c r="WUO12" s="67"/>
      <c r="WUP12" s="67"/>
      <c r="WUQ12" s="67"/>
      <c r="WUR12" s="67"/>
      <c r="WUS12" s="67"/>
      <c r="WUT12" s="67"/>
      <c r="WUU12" s="67"/>
      <c r="WUV12" s="67"/>
      <c r="WUW12" s="67"/>
      <c r="WUX12" s="67"/>
      <c r="WUY12" s="67"/>
      <c r="WUZ12" s="67"/>
      <c r="WVA12" s="67"/>
      <c r="WVB12" s="67"/>
      <c r="WVC12" s="67"/>
      <c r="WVD12" s="67"/>
      <c r="WVE12" s="67"/>
      <c r="WVF12" s="67"/>
      <c r="WVG12" s="67"/>
      <c r="WVH12" s="67"/>
      <c r="WVI12" s="67"/>
      <c r="WVJ12" s="67"/>
      <c r="WVK12" s="67"/>
      <c r="WVL12" s="67"/>
      <c r="WVM12" s="67"/>
      <c r="WVN12" s="67"/>
      <c r="WVO12" s="67"/>
      <c r="WVP12" s="67"/>
      <c r="WVQ12" s="67"/>
      <c r="WVR12" s="67"/>
      <c r="WVS12" s="67"/>
      <c r="WVT12" s="67"/>
      <c r="WVU12" s="67"/>
      <c r="WVV12" s="67"/>
      <c r="WVW12" s="67"/>
      <c r="WVX12" s="67"/>
      <c r="WVY12" s="67"/>
      <c r="WVZ12" s="67"/>
      <c r="WWA12" s="67"/>
      <c r="WWB12" s="67"/>
      <c r="WWC12" s="67"/>
      <c r="WWD12" s="67"/>
      <c r="WWE12" s="67"/>
      <c r="WWF12" s="67"/>
      <c r="WWG12" s="67"/>
      <c r="WWH12" s="67"/>
      <c r="WWI12" s="67"/>
      <c r="WWJ12" s="67"/>
      <c r="WWK12" s="67"/>
      <c r="WWL12" s="67"/>
      <c r="WWM12" s="67"/>
      <c r="WWN12" s="67"/>
      <c r="WWO12" s="67"/>
      <c r="WWP12" s="67"/>
      <c r="WWQ12" s="67"/>
      <c r="WWR12" s="67"/>
      <c r="WWS12" s="67"/>
      <c r="WWT12" s="67"/>
      <c r="WWU12" s="67"/>
      <c r="WWV12" s="67"/>
      <c r="WWW12" s="67"/>
      <c r="WWX12" s="67"/>
      <c r="WWY12" s="67"/>
      <c r="WWZ12" s="67"/>
      <c r="WXA12" s="67"/>
      <c r="WXB12" s="67"/>
      <c r="WXC12" s="67"/>
      <c r="WXD12" s="67"/>
      <c r="WXE12" s="67"/>
      <c r="WXF12" s="67"/>
      <c r="WXG12" s="67"/>
      <c r="WXH12" s="67"/>
      <c r="WXI12" s="67"/>
      <c r="WXJ12" s="67"/>
      <c r="WXK12" s="67"/>
      <c r="WXL12" s="67"/>
      <c r="WXM12" s="67"/>
      <c r="WXN12" s="67"/>
      <c r="WXO12" s="67"/>
      <c r="WXP12" s="67"/>
      <c r="WXQ12" s="67"/>
      <c r="WXR12" s="67"/>
      <c r="WXS12" s="67"/>
      <c r="WXT12" s="67"/>
      <c r="WXU12" s="67"/>
      <c r="WXV12" s="67"/>
      <c r="WXW12" s="67"/>
      <c r="WXX12" s="67"/>
      <c r="WXY12" s="67"/>
      <c r="WXZ12" s="67"/>
      <c r="WYA12" s="67"/>
      <c r="WYB12" s="67"/>
      <c r="WYC12" s="67"/>
      <c r="WYD12" s="67"/>
      <c r="WYE12" s="67"/>
      <c r="WYF12" s="67"/>
      <c r="WYG12" s="67"/>
      <c r="WYH12" s="67"/>
      <c r="WYI12" s="67"/>
      <c r="WYJ12" s="67"/>
      <c r="WYK12" s="67"/>
      <c r="WYL12" s="67"/>
      <c r="WYM12" s="67"/>
      <c r="WYN12" s="67"/>
      <c r="WYO12" s="67"/>
      <c r="WYP12" s="67"/>
      <c r="WYQ12" s="67"/>
      <c r="WYR12" s="67"/>
      <c r="WYS12" s="67"/>
      <c r="WYT12" s="67"/>
      <c r="WYU12" s="67"/>
      <c r="WYV12" s="67"/>
      <c r="WYW12" s="67"/>
      <c r="WYX12" s="67"/>
      <c r="WYY12" s="67"/>
      <c r="WYZ12" s="67"/>
      <c r="WZA12" s="67"/>
      <c r="WZB12" s="67"/>
      <c r="WZC12" s="67"/>
      <c r="WZD12" s="67"/>
      <c r="WZE12" s="67"/>
      <c r="WZF12" s="67"/>
      <c r="WZG12" s="67"/>
      <c r="WZH12" s="67"/>
      <c r="WZI12" s="67"/>
      <c r="WZJ12" s="67"/>
      <c r="WZK12" s="67"/>
      <c r="WZL12" s="67"/>
      <c r="WZM12" s="67"/>
      <c r="WZN12" s="67"/>
      <c r="WZO12" s="67"/>
      <c r="WZP12" s="67"/>
      <c r="WZQ12" s="67"/>
      <c r="WZR12" s="67"/>
      <c r="WZS12" s="67"/>
      <c r="WZT12" s="67"/>
      <c r="WZU12" s="67"/>
      <c r="WZV12" s="67"/>
      <c r="WZW12" s="67"/>
      <c r="WZX12" s="67"/>
      <c r="WZY12" s="67"/>
      <c r="WZZ12" s="67"/>
      <c r="XAA12" s="67"/>
      <c r="XAB12" s="67"/>
      <c r="XAC12" s="67"/>
      <c r="XAD12" s="67"/>
      <c r="XAE12" s="67"/>
      <c r="XAF12" s="67"/>
      <c r="XAG12" s="67"/>
      <c r="XAH12" s="67"/>
      <c r="XAI12" s="67"/>
      <c r="XAJ12" s="67"/>
      <c r="XAK12" s="67"/>
      <c r="XAL12" s="67"/>
      <c r="XAM12" s="67"/>
      <c r="XAN12" s="67"/>
      <c r="XAO12" s="67"/>
      <c r="XAP12" s="67"/>
      <c r="XAQ12" s="67"/>
      <c r="XAR12" s="67"/>
      <c r="XAS12" s="67"/>
      <c r="XAT12" s="67"/>
      <c r="XAU12" s="67"/>
      <c r="XAV12" s="67"/>
      <c r="XAW12" s="67"/>
      <c r="XAX12" s="67"/>
      <c r="XAY12" s="67"/>
      <c r="XAZ12" s="67"/>
      <c r="XBA12" s="67"/>
      <c r="XBB12" s="67"/>
      <c r="XBC12" s="67"/>
      <c r="XBD12" s="67"/>
      <c r="XBE12" s="67"/>
      <c r="XBF12" s="67"/>
      <c r="XBG12" s="67"/>
      <c r="XBH12" s="67"/>
      <c r="XBI12" s="67"/>
      <c r="XBJ12" s="67"/>
      <c r="XBK12" s="67"/>
      <c r="XBL12" s="67"/>
      <c r="XBM12" s="67"/>
      <c r="XBN12" s="67"/>
      <c r="XBO12" s="67"/>
      <c r="XBP12" s="67"/>
      <c r="XBQ12" s="67"/>
      <c r="XBR12" s="67"/>
      <c r="XBS12" s="67"/>
      <c r="XBT12" s="67"/>
      <c r="XBU12" s="67"/>
      <c r="XBV12" s="67"/>
      <c r="XBW12" s="67"/>
      <c r="XBX12" s="67"/>
      <c r="XBY12" s="67"/>
      <c r="XBZ12" s="67"/>
      <c r="XCA12" s="67"/>
      <c r="XCB12" s="67"/>
      <c r="XCC12" s="67"/>
      <c r="XCD12" s="67"/>
      <c r="XCE12" s="67"/>
      <c r="XCF12" s="67"/>
      <c r="XCG12" s="67"/>
      <c r="XCH12" s="67"/>
      <c r="XCI12" s="67"/>
      <c r="XCJ12" s="67"/>
      <c r="XCK12" s="67"/>
      <c r="XCL12" s="67"/>
      <c r="XCM12" s="67"/>
      <c r="XCN12" s="67"/>
      <c r="XCO12" s="67"/>
      <c r="XCP12" s="67"/>
      <c r="XCQ12" s="67"/>
      <c r="XCR12" s="67"/>
      <c r="XCS12" s="67"/>
      <c r="XCT12" s="67"/>
      <c r="XCU12" s="67"/>
      <c r="XCV12" s="67"/>
      <c r="XCW12" s="67"/>
      <c r="XCX12" s="67"/>
      <c r="XCY12" s="67"/>
      <c r="XCZ12" s="67"/>
      <c r="XDA12" s="67"/>
      <c r="XDB12" s="67"/>
      <c r="XDC12" s="67"/>
      <c r="XDD12" s="67"/>
      <c r="XDE12" s="67"/>
      <c r="XDF12" s="67"/>
      <c r="XDG12" s="67"/>
      <c r="XDH12" s="67"/>
      <c r="XDI12" s="67"/>
      <c r="XDJ12" s="67"/>
      <c r="XDK12" s="67"/>
      <c r="XDL12" s="67"/>
      <c r="XDM12" s="67"/>
      <c r="XDN12" s="67"/>
      <c r="XDO12" s="67"/>
      <c r="XDP12" s="67"/>
      <c r="XDQ12" s="67"/>
      <c r="XDR12" s="67"/>
      <c r="XDS12" s="67"/>
      <c r="XDT12" s="67"/>
      <c r="XDU12" s="67"/>
      <c r="XDV12" s="67"/>
      <c r="XDW12" s="67"/>
      <c r="XDX12" s="67"/>
      <c r="XDY12" s="67"/>
      <c r="XDZ12" s="67"/>
      <c r="XEA12" s="67"/>
      <c r="XEB12" s="67"/>
      <c r="XEC12" s="67"/>
      <c r="XED12" s="67"/>
      <c r="XEE12" s="67"/>
      <c r="XEF12" s="67"/>
      <c r="XEG12" s="67"/>
      <c r="XEH12" s="67"/>
      <c r="XEI12" s="67"/>
      <c r="XEJ12" s="67"/>
      <c r="XEK12" s="67"/>
      <c r="XEL12" s="67"/>
      <c r="XEM12" s="67"/>
      <c r="XEN12" s="67"/>
      <c r="XEO12" s="67"/>
      <c r="XEP12" s="67"/>
      <c r="XEQ12" s="67"/>
      <c r="XER12" s="67"/>
      <c r="XES12" s="67"/>
      <c r="XET12" s="67"/>
      <c r="XEU12" s="67"/>
      <c r="XEV12" s="67"/>
      <c r="XEW12" s="67"/>
      <c r="XEX12" s="67"/>
      <c r="XEY12" s="67"/>
      <c r="XEZ12" s="67"/>
      <c r="XFA12" s="67"/>
      <c r="XFB12" s="70"/>
    </row>
    <row r="13" spans="1:16382" s="71" customFormat="1" ht="25.5" x14ac:dyDescent="0.2">
      <c r="A13" s="518"/>
      <c r="B13" s="361" t="s">
        <v>2105</v>
      </c>
      <c r="C13" s="369" t="s">
        <v>235</v>
      </c>
      <c r="D13" s="369" t="s">
        <v>269</v>
      </c>
      <c r="E13" s="369" t="s">
        <v>574</v>
      </c>
      <c r="F13" s="407"/>
      <c r="G13" s="407"/>
      <c r="H13" s="407"/>
      <c r="I13" s="407">
        <v>11.002000000000001</v>
      </c>
      <c r="J13" s="430" t="s">
        <v>36</v>
      </c>
      <c r="K13" s="430" t="s">
        <v>585</v>
      </c>
      <c r="L13" s="430" t="s">
        <v>33</v>
      </c>
      <c r="M13" s="353"/>
      <c r="N13" s="181"/>
      <c r="O13" s="181"/>
      <c r="P13" s="181"/>
      <c r="Q13" s="181"/>
      <c r="R13" s="181"/>
      <c r="S13" s="181"/>
      <c r="T13" s="181"/>
      <c r="U13" s="168"/>
      <c r="V13" s="181"/>
      <c r="W13" s="181"/>
    </row>
    <row r="14" spans="1:16382" s="71" customFormat="1" ht="51" x14ac:dyDescent="0.2">
      <c r="A14" s="518"/>
      <c r="B14" s="361" t="s">
        <v>2106</v>
      </c>
      <c r="C14" s="369" t="s">
        <v>265</v>
      </c>
      <c r="D14" s="369" t="s">
        <v>274</v>
      </c>
      <c r="E14" s="369" t="s">
        <v>1860</v>
      </c>
      <c r="F14" s="407"/>
      <c r="G14" s="407"/>
      <c r="H14" s="407"/>
      <c r="I14" s="407"/>
      <c r="J14" s="369" t="s">
        <v>79</v>
      </c>
      <c r="K14" s="430" t="s">
        <v>584</v>
      </c>
      <c r="L14" s="430" t="s">
        <v>41</v>
      </c>
      <c r="M14" s="353"/>
      <c r="N14" s="181"/>
      <c r="O14" s="181"/>
      <c r="P14" s="181"/>
      <c r="Q14" s="181"/>
      <c r="R14" s="181"/>
      <c r="S14" s="181"/>
      <c r="T14" s="181"/>
      <c r="U14" s="181"/>
      <c r="V14" s="181"/>
      <c r="W14" s="181"/>
    </row>
    <row r="15" spans="1:16382" s="71" customFormat="1" ht="89.25" x14ac:dyDescent="0.2">
      <c r="A15" s="518"/>
      <c r="B15" s="361" t="s">
        <v>2107</v>
      </c>
      <c r="C15" s="369" t="s">
        <v>265</v>
      </c>
      <c r="D15" s="369" t="s">
        <v>275</v>
      </c>
      <c r="E15" s="369" t="s">
        <v>1861</v>
      </c>
      <c r="F15" s="407"/>
      <c r="G15" s="407"/>
      <c r="H15" s="407"/>
      <c r="I15" s="407"/>
      <c r="J15" s="369" t="s">
        <v>276</v>
      </c>
      <c r="K15" s="430" t="s">
        <v>585</v>
      </c>
      <c r="L15" s="430" t="s">
        <v>41</v>
      </c>
      <c r="M15" s="353"/>
      <c r="N15" s="181"/>
      <c r="O15" s="181"/>
      <c r="P15" s="181"/>
      <c r="Q15" s="181"/>
      <c r="R15" s="181"/>
      <c r="S15" s="181"/>
      <c r="T15" s="181"/>
      <c r="U15" s="181"/>
      <c r="V15" s="181"/>
      <c r="W15" s="181"/>
    </row>
    <row r="16" spans="1:16382" s="71" customFormat="1" ht="38.25" x14ac:dyDescent="0.2">
      <c r="A16" s="518"/>
      <c r="B16" s="361" t="s">
        <v>2108</v>
      </c>
      <c r="C16" s="369" t="s">
        <v>168</v>
      </c>
      <c r="D16" s="369" t="s">
        <v>268</v>
      </c>
      <c r="E16" s="369" t="s">
        <v>551</v>
      </c>
      <c r="F16" s="407" t="s">
        <v>2962</v>
      </c>
      <c r="G16" s="407"/>
      <c r="H16" s="407"/>
      <c r="I16" s="407">
        <v>12.004</v>
      </c>
      <c r="J16" s="430" t="s">
        <v>57</v>
      </c>
      <c r="K16" s="430" t="s">
        <v>583</v>
      </c>
      <c r="L16" s="430" t="s">
        <v>33</v>
      </c>
      <c r="M16" s="353" t="s">
        <v>58</v>
      </c>
      <c r="N16" s="181"/>
      <c r="O16" s="181"/>
      <c r="P16" s="181"/>
      <c r="Q16" s="181"/>
      <c r="R16" s="181"/>
      <c r="S16" s="181"/>
      <c r="T16" s="181"/>
      <c r="U16" s="181"/>
      <c r="V16" s="181"/>
      <c r="W16" s="181"/>
    </row>
    <row r="17" spans="1:23" s="71" customFormat="1" ht="51" x14ac:dyDescent="0.2">
      <c r="A17" s="518"/>
      <c r="B17" s="361" t="s">
        <v>2109</v>
      </c>
      <c r="C17" s="369" t="s">
        <v>168</v>
      </c>
      <c r="D17" s="369" t="s">
        <v>277</v>
      </c>
      <c r="E17" s="369" t="s">
        <v>1324</v>
      </c>
      <c r="F17" s="159"/>
      <c r="G17" s="159"/>
      <c r="H17" s="159"/>
      <c r="I17" s="159">
        <v>12.005000000000001</v>
      </c>
      <c r="J17" s="369" t="s">
        <v>101</v>
      </c>
      <c r="K17" s="369" t="s">
        <v>583</v>
      </c>
      <c r="L17" s="369" t="s">
        <v>33</v>
      </c>
      <c r="M17" s="353" t="s">
        <v>58</v>
      </c>
      <c r="N17" s="181"/>
      <c r="O17" s="181"/>
      <c r="P17" s="181"/>
      <c r="Q17" s="181"/>
      <c r="R17" s="181"/>
      <c r="S17" s="181"/>
      <c r="T17" s="181"/>
      <c r="U17" s="181"/>
      <c r="V17" s="181"/>
      <c r="W17" s="181"/>
    </row>
    <row r="18" spans="1:23" s="71" customFormat="1" ht="25.5" x14ac:dyDescent="0.2">
      <c r="A18" s="518"/>
      <c r="B18" s="361" t="s">
        <v>2110</v>
      </c>
      <c r="C18" s="369" t="s">
        <v>44</v>
      </c>
      <c r="D18" s="369" t="s">
        <v>240</v>
      </c>
      <c r="E18" s="369" t="s">
        <v>241</v>
      </c>
      <c r="F18" s="407" t="s">
        <v>2963</v>
      </c>
      <c r="G18" s="407"/>
      <c r="H18" s="407"/>
      <c r="I18" s="407">
        <v>11.012</v>
      </c>
      <c r="J18" s="430" t="s">
        <v>36</v>
      </c>
      <c r="K18" s="430" t="s">
        <v>583</v>
      </c>
      <c r="L18" s="430" t="s">
        <v>33</v>
      </c>
      <c r="M18" s="353"/>
      <c r="N18" s="181"/>
      <c r="O18" s="181"/>
      <c r="P18" s="181"/>
      <c r="Q18" s="181"/>
      <c r="R18" s="181"/>
      <c r="S18" s="181"/>
      <c r="T18" s="181"/>
      <c r="U18" s="181"/>
      <c r="V18" s="181"/>
      <c r="W18" s="181"/>
    </row>
    <row r="19" spans="1:23" s="71" customFormat="1" ht="25.5" x14ac:dyDescent="0.2">
      <c r="A19" s="518"/>
      <c r="B19" s="361" t="s">
        <v>2111</v>
      </c>
      <c r="C19" s="369" t="s">
        <v>44</v>
      </c>
      <c r="D19" s="369" t="s">
        <v>242</v>
      </c>
      <c r="E19" s="369" t="s">
        <v>243</v>
      </c>
      <c r="F19" s="407"/>
      <c r="G19" s="407"/>
      <c r="H19" s="407"/>
      <c r="I19" s="407">
        <v>11.013</v>
      </c>
      <c r="J19" s="430" t="s">
        <v>48</v>
      </c>
      <c r="K19" s="430" t="s">
        <v>583</v>
      </c>
      <c r="L19" s="430" t="s">
        <v>33</v>
      </c>
      <c r="M19" s="353"/>
      <c r="N19" s="181"/>
      <c r="O19" s="181"/>
      <c r="P19" s="181"/>
      <c r="Q19" s="181"/>
      <c r="R19" s="181"/>
      <c r="S19" s="181"/>
      <c r="T19" s="181"/>
      <c r="U19" s="181"/>
      <c r="V19" s="181"/>
      <c r="W19" s="181"/>
    </row>
    <row r="20" spans="1:23" s="71" customFormat="1" ht="25.5" x14ac:dyDescent="0.2">
      <c r="A20" s="518"/>
      <c r="B20" s="361" t="s">
        <v>2112</v>
      </c>
      <c r="C20" s="369" t="s">
        <v>44</v>
      </c>
      <c r="D20" s="202" t="s">
        <v>783</v>
      </c>
      <c r="E20" s="202" t="s">
        <v>784</v>
      </c>
      <c r="F20" s="407"/>
      <c r="G20" s="407"/>
      <c r="H20" s="407"/>
      <c r="I20" s="203">
        <v>11.007999999999999</v>
      </c>
      <c r="J20" s="430" t="s">
        <v>36</v>
      </c>
      <c r="K20" s="430" t="s">
        <v>584</v>
      </c>
      <c r="L20" s="369" t="s">
        <v>33</v>
      </c>
      <c r="M20" s="353"/>
      <c r="N20" s="181"/>
      <c r="O20" s="181"/>
      <c r="P20" s="181"/>
      <c r="Q20" s="181"/>
      <c r="R20" s="181"/>
      <c r="S20" s="181"/>
      <c r="T20" s="181"/>
      <c r="U20" s="168"/>
      <c r="V20" s="181"/>
      <c r="W20" s="181"/>
    </row>
    <row r="21" spans="1:23" s="71" customFormat="1" ht="25.5" x14ac:dyDescent="0.2">
      <c r="A21" s="518"/>
      <c r="B21" s="361" t="s">
        <v>2113</v>
      </c>
      <c r="C21" s="369" t="s">
        <v>244</v>
      </c>
      <c r="D21" s="369" t="s">
        <v>245</v>
      </c>
      <c r="E21" s="369" t="s">
        <v>246</v>
      </c>
      <c r="F21" s="407" t="s">
        <v>2965</v>
      </c>
      <c r="G21" s="407"/>
      <c r="H21" s="407"/>
      <c r="I21" s="407">
        <v>11.026999999999999</v>
      </c>
      <c r="J21" s="430" t="s">
        <v>57</v>
      </c>
      <c r="K21" s="369" t="s">
        <v>585</v>
      </c>
      <c r="L21" s="430" t="s">
        <v>33</v>
      </c>
      <c r="M21" s="353" t="s">
        <v>58</v>
      </c>
      <c r="N21" s="181"/>
      <c r="O21" s="181"/>
      <c r="P21" s="181"/>
      <c r="Q21" s="181"/>
      <c r="R21" s="181"/>
      <c r="S21" s="181"/>
      <c r="T21" s="181"/>
      <c r="U21" s="181"/>
      <c r="V21" s="181"/>
      <c r="W21" s="181"/>
    </row>
    <row r="22" spans="1:23" s="71" customFormat="1" ht="25.5" x14ac:dyDescent="0.2">
      <c r="A22" s="518"/>
      <c r="B22" s="361" t="s">
        <v>2114</v>
      </c>
      <c r="C22" s="369" t="s">
        <v>670</v>
      </c>
      <c r="D22" s="369" t="s">
        <v>1705</v>
      </c>
      <c r="E22" s="369" t="s">
        <v>248</v>
      </c>
      <c r="F22" s="407"/>
      <c r="G22" s="407"/>
      <c r="H22" s="407"/>
      <c r="I22" s="407">
        <v>11.029</v>
      </c>
      <c r="J22" s="430" t="s">
        <v>249</v>
      </c>
      <c r="K22" s="430" t="s">
        <v>583</v>
      </c>
      <c r="L22" s="430" t="s">
        <v>33</v>
      </c>
      <c r="M22" s="353"/>
      <c r="N22" s="181"/>
      <c r="O22" s="181"/>
      <c r="P22" s="181"/>
      <c r="Q22" s="181"/>
      <c r="R22" s="181"/>
      <c r="S22" s="181"/>
      <c r="T22" s="181"/>
      <c r="U22" s="181"/>
      <c r="V22" s="181"/>
      <c r="W22" s="181"/>
    </row>
    <row r="23" spans="1:23" s="71" customFormat="1" ht="51" x14ac:dyDescent="0.2">
      <c r="A23" s="518"/>
      <c r="B23" s="361" t="s">
        <v>2115</v>
      </c>
      <c r="C23" s="369" t="s">
        <v>670</v>
      </c>
      <c r="D23" s="369" t="s">
        <v>250</v>
      </c>
      <c r="E23" s="369" t="s">
        <v>2852</v>
      </c>
      <c r="F23" s="407"/>
      <c r="G23" s="407"/>
      <c r="H23" s="407" t="s">
        <v>605</v>
      </c>
      <c r="I23" s="407">
        <v>11.036</v>
      </c>
      <c r="J23" s="430" t="s">
        <v>57</v>
      </c>
      <c r="K23" s="430" t="s">
        <v>583</v>
      </c>
      <c r="L23" s="430" t="s">
        <v>41</v>
      </c>
      <c r="M23" s="353" t="s">
        <v>58</v>
      </c>
      <c r="N23" s="181"/>
      <c r="O23" s="181"/>
      <c r="P23" s="181"/>
      <c r="Q23" s="181"/>
      <c r="R23" s="181"/>
      <c r="S23" s="181"/>
      <c r="T23" s="181"/>
      <c r="U23" s="181"/>
      <c r="V23" s="181"/>
      <c r="W23" s="181"/>
    </row>
    <row r="24" spans="1:23" s="71" customFormat="1" ht="25.5" x14ac:dyDescent="0.2">
      <c r="A24" s="518"/>
      <c r="B24" s="361" t="s">
        <v>2116</v>
      </c>
      <c r="C24" s="369" t="s">
        <v>670</v>
      </c>
      <c r="D24" s="369" t="s">
        <v>251</v>
      </c>
      <c r="E24" s="369" t="s">
        <v>2853</v>
      </c>
      <c r="F24" s="407"/>
      <c r="G24" s="407"/>
      <c r="H24" s="407" t="s">
        <v>606</v>
      </c>
      <c r="I24" s="407">
        <v>11.037000000000001</v>
      </c>
      <c r="J24" s="430" t="s">
        <v>43</v>
      </c>
      <c r="K24" s="430" t="s">
        <v>583</v>
      </c>
      <c r="L24" s="430" t="s">
        <v>41</v>
      </c>
      <c r="M24" s="353"/>
      <c r="N24" s="181"/>
      <c r="O24" s="181"/>
      <c r="P24" s="181"/>
      <c r="Q24" s="181"/>
      <c r="R24" s="181"/>
      <c r="S24" s="181"/>
      <c r="T24" s="181"/>
      <c r="U24" s="181"/>
      <c r="V24" s="181"/>
      <c r="W24" s="181"/>
    </row>
    <row r="25" spans="1:23" s="71" customFormat="1" ht="153" x14ac:dyDescent="0.2">
      <c r="A25" s="518"/>
      <c r="B25" s="361" t="s">
        <v>2117</v>
      </c>
      <c r="C25" s="369" t="s">
        <v>670</v>
      </c>
      <c r="D25" s="369" t="s">
        <v>255</v>
      </c>
      <c r="E25" s="369" t="s">
        <v>552</v>
      </c>
      <c r="F25" s="407"/>
      <c r="G25" s="407"/>
      <c r="H25" s="407" t="s">
        <v>607</v>
      </c>
      <c r="I25" s="407">
        <v>11.039</v>
      </c>
      <c r="J25" s="369" t="s">
        <v>256</v>
      </c>
      <c r="K25" s="430" t="s">
        <v>585</v>
      </c>
      <c r="L25" s="430" t="s">
        <v>41</v>
      </c>
      <c r="M25" s="353"/>
      <c r="N25" s="181"/>
      <c r="O25" s="181"/>
      <c r="P25" s="181"/>
      <c r="Q25" s="181"/>
      <c r="R25" s="181"/>
      <c r="S25" s="181"/>
      <c r="T25" s="181"/>
      <c r="U25" s="181"/>
      <c r="V25" s="181"/>
      <c r="W25" s="181"/>
    </row>
    <row r="26" spans="1:23" s="71" customFormat="1" ht="38.25" x14ac:dyDescent="0.2">
      <c r="A26" s="518"/>
      <c r="B26" s="361" t="s">
        <v>2118</v>
      </c>
      <c r="C26" s="369" t="s">
        <v>670</v>
      </c>
      <c r="D26" s="369" t="s">
        <v>257</v>
      </c>
      <c r="E26" s="369" t="s">
        <v>258</v>
      </c>
      <c r="F26" s="407"/>
      <c r="G26" s="407"/>
      <c r="H26" s="407"/>
      <c r="I26" s="516">
        <v>11.04</v>
      </c>
      <c r="J26" s="430" t="s">
        <v>36</v>
      </c>
      <c r="K26" s="430" t="s">
        <v>585</v>
      </c>
      <c r="L26" s="430" t="s">
        <v>41</v>
      </c>
      <c r="M26" s="353"/>
      <c r="N26" s="181"/>
      <c r="O26" s="181"/>
      <c r="P26" s="181"/>
      <c r="Q26" s="181"/>
      <c r="R26" s="181"/>
      <c r="S26" s="181"/>
      <c r="T26" s="181"/>
      <c r="U26" s="181"/>
      <c r="V26" s="181"/>
      <c r="W26" s="181"/>
    </row>
    <row r="27" spans="1:23" s="71" customFormat="1" ht="25.5" x14ac:dyDescent="0.2">
      <c r="A27" s="518"/>
      <c r="B27" s="361" t="s">
        <v>2119</v>
      </c>
      <c r="C27" s="369" t="s">
        <v>235</v>
      </c>
      <c r="D27" s="179" t="s">
        <v>556</v>
      </c>
      <c r="E27" s="179" t="s">
        <v>2854</v>
      </c>
      <c r="F27" s="431"/>
      <c r="G27" s="431"/>
      <c r="H27" s="431"/>
      <c r="I27" s="431">
        <v>11.057</v>
      </c>
      <c r="J27" s="369" t="s">
        <v>36</v>
      </c>
      <c r="K27" s="430" t="s">
        <v>584</v>
      </c>
      <c r="L27" s="430" t="s">
        <v>41</v>
      </c>
      <c r="M27" s="353"/>
      <c r="N27" s="181"/>
      <c r="O27" s="181"/>
      <c r="P27" s="181"/>
      <c r="Q27" s="181"/>
      <c r="R27" s="181"/>
      <c r="S27" s="181"/>
      <c r="T27" s="181"/>
      <c r="U27" s="181"/>
      <c r="V27" s="181"/>
      <c r="W27" s="181"/>
    </row>
    <row r="28" spans="1:23" s="71" customFormat="1" x14ac:dyDescent="0.2">
      <c r="A28" s="518"/>
      <c r="B28" s="361" t="s">
        <v>2120</v>
      </c>
      <c r="C28" s="517" t="s">
        <v>670</v>
      </c>
      <c r="D28" s="432" t="s">
        <v>808</v>
      </c>
      <c r="E28" s="432" t="s">
        <v>1271</v>
      </c>
      <c r="F28" s="433"/>
      <c r="G28" s="433"/>
      <c r="H28" s="433"/>
      <c r="I28" s="434">
        <v>12.003</v>
      </c>
      <c r="J28" s="435" t="s">
        <v>57</v>
      </c>
      <c r="K28" s="435" t="s">
        <v>583</v>
      </c>
      <c r="L28" s="435" t="s">
        <v>41</v>
      </c>
      <c r="M28" s="436" t="s">
        <v>58</v>
      </c>
      <c r="N28" s="181"/>
      <c r="O28" s="181"/>
      <c r="P28" s="181"/>
      <c r="Q28" s="181"/>
      <c r="R28" s="181"/>
      <c r="S28" s="181"/>
      <c r="T28" s="181"/>
      <c r="U28" s="181"/>
      <c r="V28" s="181"/>
      <c r="W28" s="181"/>
    </row>
    <row r="29" spans="1:23" s="71" customFormat="1" ht="90" thickBot="1" x14ac:dyDescent="0.25">
      <c r="A29" s="518"/>
      <c r="B29" s="373" t="s">
        <v>2121</v>
      </c>
      <c r="C29" s="370" t="s">
        <v>235</v>
      </c>
      <c r="D29" s="370" t="s">
        <v>602</v>
      </c>
      <c r="E29" s="370" t="s">
        <v>1862</v>
      </c>
      <c r="F29" s="437"/>
      <c r="G29" s="437"/>
      <c r="H29" s="437"/>
      <c r="I29" s="437"/>
      <c r="J29" s="370" t="s">
        <v>614</v>
      </c>
      <c r="K29" s="438" t="s">
        <v>583</v>
      </c>
      <c r="L29" s="438" t="s">
        <v>33</v>
      </c>
      <c r="M29" s="354"/>
      <c r="N29" s="181"/>
      <c r="O29" s="181"/>
      <c r="P29" s="181"/>
      <c r="Q29" s="181"/>
      <c r="R29" s="181"/>
      <c r="S29" s="181"/>
      <c r="T29" s="181"/>
      <c r="U29" s="168"/>
      <c r="V29" s="181"/>
      <c r="W29" s="181"/>
    </row>
  </sheetData>
  <autoFilter ref="B5:M29"/>
  <mergeCells count="1">
    <mergeCell ref="A1:A2"/>
  </mergeCells>
  <hyperlinks>
    <hyperlink ref="A1:A2" location="Introduction!A1" display="Back to map"/>
  </hyperlinks>
  <pageMargins left="0.23622047244094491" right="0.23622047244094491" top="0.74803149606299213" bottom="0.74803149606299213" header="0.31496062992125984" footer="0.31496062992125984"/>
  <pageSetup paperSize="8" scale="37" fitToHeight="0"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A73BC"/>
    <pageSetUpPr fitToPage="1"/>
  </sheetPr>
  <dimension ref="A1:XFA41"/>
  <sheetViews>
    <sheetView showGridLines="0" view="pageBreakPreview" zoomScale="53" zoomScaleNormal="70" zoomScaleSheetLayoutView="53" workbookViewId="0">
      <selection sqref="A1:A2"/>
    </sheetView>
  </sheetViews>
  <sheetFormatPr defaultColWidth="9" defaultRowHeight="12.75" x14ac:dyDescent="0.2"/>
  <cols>
    <col min="1" max="1" width="8.7109375" style="10" customWidth="1"/>
    <col min="2" max="2" width="11.85546875" style="55" customWidth="1"/>
    <col min="3" max="4" width="25.5703125" style="56" customWidth="1"/>
    <col min="5" max="5" width="75.5703125" style="56" customWidth="1"/>
    <col min="6" max="9" width="20.42578125" style="162" customWidth="1"/>
    <col min="10" max="10" width="25.5703125" style="55" customWidth="1"/>
    <col min="11" max="11" width="43.28515625" style="104" customWidth="1"/>
    <col min="12" max="14" width="18.85546875" style="55" customWidth="1"/>
    <col min="15" max="15" width="33.42578125" style="55" customWidth="1"/>
    <col min="16" max="16" width="17.85546875" style="55" customWidth="1"/>
    <col min="17" max="17" width="23" style="162" customWidth="1"/>
    <col min="18" max="18" width="17.85546875" style="162" customWidth="1"/>
    <col min="19" max="19" width="3.7109375" style="162" customWidth="1"/>
    <col min="20" max="21" width="3.7109375" style="55" customWidth="1"/>
    <col min="22" max="23" width="3.7109375" style="187" customWidth="1"/>
    <col min="24" max="24" width="13.42578125" style="187" customWidth="1"/>
    <col min="25" max="25" width="9" style="326" customWidth="1"/>
    <col min="26" max="16384" width="9" style="326"/>
  </cols>
  <sheetData>
    <row r="1" spans="1:16381" s="68" customFormat="1" ht="18" x14ac:dyDescent="0.25">
      <c r="A1" s="561" t="s">
        <v>1703</v>
      </c>
      <c r="B1" s="121" t="s">
        <v>1216</v>
      </c>
      <c r="C1" s="45"/>
      <c r="D1" s="45"/>
      <c r="E1" s="6"/>
      <c r="F1" s="6"/>
      <c r="G1" s="6"/>
      <c r="H1" s="6"/>
      <c r="I1" s="6"/>
      <c r="J1" s="6"/>
      <c r="K1" s="99"/>
      <c r="L1" s="6"/>
      <c r="M1" s="6"/>
      <c r="N1" s="6"/>
      <c r="O1" s="6"/>
      <c r="P1" s="6"/>
      <c r="Q1" s="6"/>
      <c r="R1" s="6"/>
      <c r="S1" s="6"/>
      <c r="T1" s="6"/>
      <c r="U1" s="6"/>
      <c r="V1" s="327"/>
    </row>
    <row r="2" spans="1:16381" s="68" customFormat="1" ht="25.15" customHeight="1" x14ac:dyDescent="0.2">
      <c r="A2" s="562"/>
      <c r="B2" s="80"/>
      <c r="C2" s="85"/>
      <c r="D2" s="85"/>
      <c r="E2" s="85"/>
      <c r="F2" s="81"/>
      <c r="G2" s="81"/>
      <c r="H2" s="81"/>
      <c r="I2" s="81"/>
      <c r="J2" s="81"/>
      <c r="K2" s="100"/>
      <c r="L2" s="81"/>
      <c r="M2" s="81"/>
      <c r="N2" s="81"/>
      <c r="O2" s="81"/>
      <c r="P2" s="81"/>
      <c r="Q2" s="81"/>
      <c r="R2" s="81"/>
      <c r="S2" s="81"/>
      <c r="T2" s="81"/>
      <c r="U2" s="113"/>
      <c r="V2" s="327"/>
    </row>
    <row r="3" spans="1:16381" ht="15" customHeight="1" x14ac:dyDescent="0.2">
      <c r="A3" s="1"/>
      <c r="B3" s="1"/>
      <c r="C3" s="44"/>
      <c r="D3" s="44"/>
      <c r="E3" s="44"/>
      <c r="F3" s="10"/>
      <c r="G3" s="10"/>
      <c r="H3" s="10"/>
      <c r="I3" s="10"/>
      <c r="J3" s="10"/>
      <c r="K3" s="101"/>
      <c r="L3" s="10"/>
      <c r="M3" s="10"/>
      <c r="N3" s="10"/>
      <c r="O3" s="66"/>
      <c r="P3" s="66"/>
      <c r="Q3" s="66"/>
      <c r="R3" s="66"/>
      <c r="S3" s="66"/>
      <c r="T3" s="66"/>
      <c r="U3" s="66"/>
      <c r="V3" s="328"/>
      <c r="W3" s="326"/>
      <c r="X3" s="326"/>
    </row>
    <row r="4" spans="1:16381" ht="15" customHeight="1" thickBot="1" x14ac:dyDescent="0.25">
      <c r="F4" s="55"/>
      <c r="G4" s="55"/>
      <c r="H4" s="55"/>
      <c r="I4" s="55"/>
      <c r="O4" s="67"/>
      <c r="P4" s="67"/>
      <c r="Q4" s="67"/>
      <c r="R4" s="67"/>
      <c r="S4" s="67"/>
      <c r="T4" s="67"/>
      <c r="U4" s="67"/>
      <c r="V4" s="114"/>
    </row>
    <row r="5" spans="1:16381" s="331" customFormat="1" ht="26.25" thickBot="1" x14ac:dyDescent="0.25">
      <c r="A5" s="55"/>
      <c r="B5" s="148" t="s">
        <v>26</v>
      </c>
      <c r="C5" s="149" t="s">
        <v>0</v>
      </c>
      <c r="D5" s="149" t="s">
        <v>1</v>
      </c>
      <c r="E5" s="149" t="s">
        <v>2</v>
      </c>
      <c r="F5" s="149" t="s">
        <v>1279</v>
      </c>
      <c r="G5" s="149" t="s">
        <v>402</v>
      </c>
      <c r="H5" s="149" t="s">
        <v>626</v>
      </c>
      <c r="I5" s="149" t="s">
        <v>543</v>
      </c>
      <c r="J5" s="149" t="s">
        <v>3</v>
      </c>
      <c r="K5" s="149" t="s">
        <v>1863</v>
      </c>
      <c r="L5" s="149" t="s">
        <v>4</v>
      </c>
      <c r="M5" s="149" t="s">
        <v>27</v>
      </c>
      <c r="N5" s="90" t="s">
        <v>28</v>
      </c>
      <c r="O5" s="67"/>
      <c r="P5" s="67"/>
      <c r="Q5" s="67"/>
      <c r="R5" s="67"/>
      <c r="S5" s="67"/>
      <c r="T5" s="67"/>
      <c r="U5" s="67"/>
      <c r="V5" s="114"/>
      <c r="W5" s="187"/>
      <c r="X5" s="187"/>
    </row>
    <row r="6" spans="1:16381" s="331" customFormat="1" ht="38.25" x14ac:dyDescent="0.2">
      <c r="A6" s="72"/>
      <c r="B6" s="280" t="s">
        <v>2122</v>
      </c>
      <c r="C6" s="439" t="s">
        <v>34</v>
      </c>
      <c r="D6" s="439" t="s">
        <v>13</v>
      </c>
      <c r="E6" s="419" t="s">
        <v>572</v>
      </c>
      <c r="F6" s="420" t="s">
        <v>2959</v>
      </c>
      <c r="G6" s="420"/>
      <c r="H6" s="420"/>
      <c r="I6" s="440" t="s">
        <v>1319</v>
      </c>
      <c r="J6" s="439" t="s">
        <v>36</v>
      </c>
      <c r="K6" s="419" t="s">
        <v>1141</v>
      </c>
      <c r="L6" s="439" t="s">
        <v>583</v>
      </c>
      <c r="M6" s="439" t="s">
        <v>33</v>
      </c>
      <c r="N6" s="441"/>
      <c r="O6" s="67"/>
      <c r="P6" s="67"/>
      <c r="Q6" s="67"/>
      <c r="R6" s="67"/>
      <c r="S6" s="67"/>
      <c r="T6" s="67"/>
      <c r="U6" s="67"/>
      <c r="V6" s="114"/>
      <c r="W6" s="114"/>
      <c r="X6" s="114"/>
    </row>
    <row r="7" spans="1:16381" s="331" customFormat="1" ht="25.5" x14ac:dyDescent="0.2">
      <c r="A7" s="72"/>
      <c r="B7" s="280" t="s">
        <v>2123</v>
      </c>
      <c r="C7" s="75" t="s">
        <v>38</v>
      </c>
      <c r="D7" s="75" t="s">
        <v>1402</v>
      </c>
      <c r="E7" s="75" t="s">
        <v>1407</v>
      </c>
      <c r="F7" s="159"/>
      <c r="G7" s="159"/>
      <c r="H7" s="159"/>
      <c r="I7" s="159"/>
      <c r="J7" s="75" t="s">
        <v>36</v>
      </c>
      <c r="K7" s="75" t="s">
        <v>1141</v>
      </c>
      <c r="L7" s="75" t="s">
        <v>584</v>
      </c>
      <c r="M7" s="75" t="s">
        <v>33</v>
      </c>
      <c r="N7" s="87"/>
      <c r="O7" s="67"/>
      <c r="P7" s="67"/>
      <c r="Q7" s="67"/>
      <c r="R7" s="67"/>
      <c r="S7" s="67"/>
      <c r="T7" s="67"/>
      <c r="U7" s="67"/>
      <c r="V7" s="114"/>
      <c r="W7" s="114"/>
      <c r="X7" s="114"/>
    </row>
    <row r="8" spans="1:16381" s="331" customFormat="1" ht="229.5" x14ac:dyDescent="0.2">
      <c r="A8" s="72"/>
      <c r="B8" s="280" t="s">
        <v>2124</v>
      </c>
      <c r="C8" s="75" t="s">
        <v>38</v>
      </c>
      <c r="D8" s="75" t="s">
        <v>479</v>
      </c>
      <c r="E8" s="75" t="s">
        <v>1325</v>
      </c>
      <c r="F8" s="159" t="s">
        <v>2960</v>
      </c>
      <c r="G8" s="159"/>
      <c r="H8" s="159"/>
      <c r="I8" s="159"/>
      <c r="J8" s="75" t="s">
        <v>544</v>
      </c>
      <c r="K8" s="75" t="s">
        <v>1141</v>
      </c>
      <c r="L8" s="75" t="s">
        <v>585</v>
      </c>
      <c r="M8" s="75" t="s">
        <v>33</v>
      </c>
      <c r="N8" s="87"/>
      <c r="O8" s="67"/>
      <c r="P8" s="67"/>
      <c r="Q8" s="67"/>
      <c r="R8" s="67"/>
      <c r="S8" s="67"/>
      <c r="T8" s="67"/>
      <c r="U8" s="67"/>
      <c r="V8" s="114"/>
      <c r="W8" s="114"/>
      <c r="X8" s="114"/>
    </row>
    <row r="9" spans="1:16381" s="331" customFormat="1" ht="204" x14ac:dyDescent="0.2">
      <c r="A9" s="72"/>
      <c r="B9" s="280" t="s">
        <v>2125</v>
      </c>
      <c r="C9" s="347" t="s">
        <v>235</v>
      </c>
      <c r="D9" s="347" t="s">
        <v>236</v>
      </c>
      <c r="E9" s="347" t="s">
        <v>237</v>
      </c>
      <c r="F9" s="159" t="s">
        <v>2961</v>
      </c>
      <c r="G9" s="159"/>
      <c r="H9" s="159"/>
      <c r="I9" s="159">
        <v>11.004</v>
      </c>
      <c r="J9" s="422" t="s">
        <v>701</v>
      </c>
      <c r="K9" s="75" t="s">
        <v>1141</v>
      </c>
      <c r="L9" s="75" t="s">
        <v>583</v>
      </c>
      <c r="M9" s="347" t="s">
        <v>33</v>
      </c>
      <c r="N9" s="442"/>
      <c r="O9" s="67"/>
      <c r="P9" s="67"/>
      <c r="Q9" s="67"/>
      <c r="R9" s="67"/>
      <c r="S9" s="67"/>
      <c r="T9" s="67"/>
      <c r="U9" s="67"/>
      <c r="V9" s="114"/>
      <c r="W9" s="114"/>
      <c r="X9" s="114"/>
    </row>
    <row r="10" spans="1:16381" s="328" customFormat="1" ht="165.75" x14ac:dyDescent="0.2">
      <c r="A10" s="72"/>
      <c r="B10" s="280" t="s">
        <v>2126</v>
      </c>
      <c r="C10" s="75" t="s">
        <v>235</v>
      </c>
      <c r="D10" s="75" t="s">
        <v>1122</v>
      </c>
      <c r="E10" s="75" t="s">
        <v>237</v>
      </c>
      <c r="F10" s="159"/>
      <c r="G10" s="159" t="s">
        <v>1859</v>
      </c>
      <c r="H10" s="159"/>
      <c r="I10" s="159"/>
      <c r="J10" s="422" t="s">
        <v>1123</v>
      </c>
      <c r="K10" s="75" t="s">
        <v>1141</v>
      </c>
      <c r="L10" s="75" t="s">
        <v>583</v>
      </c>
      <c r="M10" s="75" t="s">
        <v>33</v>
      </c>
      <c r="N10" s="87"/>
      <c r="O10" s="67"/>
      <c r="P10" s="67"/>
      <c r="Q10" s="67"/>
      <c r="R10" s="67"/>
      <c r="S10" s="67"/>
      <c r="T10" s="67"/>
      <c r="U10" s="67"/>
      <c r="V10" s="114"/>
      <c r="W10" s="114"/>
      <c r="X10" s="114"/>
      <c r="Y10" s="114"/>
      <c r="Z10" s="114"/>
      <c r="AA10" s="114"/>
      <c r="AB10" s="114"/>
      <c r="AC10" s="114"/>
      <c r="AD10" s="114"/>
      <c r="AE10" s="114"/>
      <c r="AF10" s="114"/>
      <c r="AG10" s="114"/>
      <c r="AH10" s="114"/>
      <c r="AI10" s="114"/>
      <c r="AJ10" s="114"/>
      <c r="AK10" s="114"/>
      <c r="AL10" s="114"/>
      <c r="AM10" s="114"/>
      <c r="AN10" s="114"/>
      <c r="AO10" s="114"/>
      <c r="AP10" s="114"/>
      <c r="AQ10" s="114"/>
      <c r="AR10" s="114"/>
      <c r="AS10" s="114"/>
      <c r="AT10" s="114"/>
      <c r="AU10" s="114"/>
      <c r="AV10" s="114"/>
      <c r="AW10" s="114"/>
      <c r="AX10" s="114"/>
      <c r="AY10" s="114"/>
      <c r="AZ10" s="114"/>
      <c r="BA10" s="114"/>
      <c r="BB10" s="114"/>
      <c r="BC10" s="114"/>
      <c r="BD10" s="114"/>
      <c r="BE10" s="114"/>
      <c r="BF10" s="114"/>
      <c r="BG10" s="114"/>
      <c r="BH10" s="114"/>
      <c r="BI10" s="114"/>
      <c r="BJ10" s="114"/>
      <c r="BK10" s="114"/>
      <c r="BL10" s="114"/>
      <c r="BM10" s="114"/>
      <c r="BN10" s="114"/>
      <c r="BO10" s="114"/>
      <c r="BP10" s="114"/>
      <c r="BQ10" s="114"/>
      <c r="BR10" s="114"/>
      <c r="BS10" s="114"/>
      <c r="BT10" s="114"/>
      <c r="BU10" s="114"/>
      <c r="BV10" s="114"/>
      <c r="BW10" s="114"/>
      <c r="BX10" s="114"/>
      <c r="BY10" s="114"/>
      <c r="BZ10" s="114"/>
      <c r="CA10" s="114"/>
      <c r="CB10" s="114"/>
      <c r="CC10" s="114"/>
      <c r="CD10" s="114"/>
      <c r="CE10" s="114"/>
      <c r="CF10" s="114"/>
      <c r="CG10" s="114"/>
      <c r="CH10" s="114"/>
      <c r="CI10" s="114"/>
      <c r="CJ10" s="114"/>
      <c r="CK10" s="114"/>
      <c r="CL10" s="114"/>
      <c r="CM10" s="114"/>
      <c r="CN10" s="114"/>
      <c r="CO10" s="114"/>
      <c r="CP10" s="114"/>
      <c r="CQ10" s="114"/>
      <c r="CR10" s="114"/>
      <c r="CS10" s="114"/>
      <c r="CT10" s="114"/>
      <c r="CU10" s="114"/>
      <c r="CV10" s="114"/>
      <c r="CW10" s="114"/>
      <c r="CX10" s="114"/>
      <c r="CY10" s="114"/>
      <c r="CZ10" s="114"/>
      <c r="DA10" s="114"/>
      <c r="DB10" s="114"/>
      <c r="DC10" s="114"/>
      <c r="DD10" s="114"/>
      <c r="DE10" s="114"/>
      <c r="DF10" s="114"/>
      <c r="DG10" s="114"/>
      <c r="DH10" s="114"/>
      <c r="DI10" s="114"/>
      <c r="DJ10" s="114"/>
      <c r="DK10" s="114"/>
      <c r="DL10" s="114"/>
      <c r="DM10" s="114"/>
      <c r="DN10" s="114"/>
      <c r="DO10" s="114"/>
      <c r="DP10" s="114"/>
      <c r="DQ10" s="114"/>
      <c r="DR10" s="114"/>
      <c r="DS10" s="114"/>
      <c r="DT10" s="114"/>
      <c r="DU10" s="114"/>
      <c r="DV10" s="114"/>
      <c r="DW10" s="114"/>
      <c r="DX10" s="114"/>
      <c r="DY10" s="114"/>
      <c r="DZ10" s="114"/>
      <c r="EA10" s="114"/>
      <c r="EB10" s="114"/>
      <c r="EC10" s="114"/>
      <c r="ED10" s="114"/>
      <c r="EE10" s="114"/>
      <c r="EF10" s="114"/>
      <c r="EG10" s="114"/>
      <c r="EH10" s="114"/>
      <c r="EI10" s="114"/>
      <c r="EJ10" s="114"/>
      <c r="EK10" s="114"/>
      <c r="EL10" s="114"/>
      <c r="EM10" s="114"/>
      <c r="EN10" s="114"/>
      <c r="EO10" s="114"/>
      <c r="EP10" s="114"/>
      <c r="EQ10" s="114"/>
      <c r="ER10" s="114"/>
      <c r="ES10" s="114"/>
      <c r="ET10" s="114"/>
      <c r="EU10" s="114"/>
      <c r="EV10" s="114"/>
      <c r="EW10" s="114"/>
      <c r="EX10" s="114"/>
      <c r="EY10" s="114"/>
      <c r="EZ10" s="114"/>
      <c r="FA10" s="114"/>
      <c r="FB10" s="114"/>
      <c r="FC10" s="114"/>
      <c r="FD10" s="114"/>
      <c r="FE10" s="114"/>
      <c r="FF10" s="114"/>
      <c r="FG10" s="114"/>
      <c r="FH10" s="114"/>
      <c r="FI10" s="114"/>
      <c r="FJ10" s="114"/>
      <c r="FK10" s="114"/>
      <c r="FL10" s="114"/>
      <c r="FM10" s="114"/>
      <c r="FN10" s="114"/>
      <c r="FO10" s="114"/>
      <c r="FP10" s="114"/>
      <c r="FQ10" s="114"/>
      <c r="FR10" s="114"/>
      <c r="FS10" s="114"/>
      <c r="FT10" s="114"/>
      <c r="FU10" s="114"/>
      <c r="FV10" s="114"/>
      <c r="FW10" s="114"/>
      <c r="FX10" s="114"/>
      <c r="FY10" s="114"/>
      <c r="FZ10" s="114"/>
      <c r="GA10" s="114"/>
      <c r="GB10" s="114"/>
      <c r="GC10" s="114"/>
      <c r="GD10" s="114"/>
      <c r="GE10" s="114"/>
      <c r="GF10" s="114"/>
      <c r="GG10" s="114"/>
      <c r="GH10" s="114"/>
      <c r="GI10" s="114"/>
      <c r="GJ10" s="114"/>
      <c r="GK10" s="114"/>
      <c r="GL10" s="114"/>
      <c r="GM10" s="114"/>
      <c r="GN10" s="114"/>
      <c r="GO10" s="114"/>
      <c r="GP10" s="114"/>
      <c r="GQ10" s="114"/>
      <c r="GR10" s="114"/>
      <c r="GS10" s="114"/>
      <c r="GT10" s="114"/>
      <c r="GU10" s="114"/>
      <c r="GV10" s="114"/>
      <c r="GW10" s="114"/>
      <c r="GX10" s="114"/>
      <c r="GY10" s="114"/>
      <c r="GZ10" s="114"/>
      <c r="HA10" s="114"/>
      <c r="HB10" s="114"/>
      <c r="HC10" s="114"/>
      <c r="HD10" s="114"/>
      <c r="HE10" s="114"/>
      <c r="HF10" s="114"/>
      <c r="HG10" s="114"/>
      <c r="HH10" s="114"/>
      <c r="HI10" s="114"/>
      <c r="HJ10" s="114"/>
      <c r="HK10" s="114"/>
      <c r="HL10" s="114"/>
      <c r="HM10" s="114"/>
      <c r="HN10" s="114"/>
      <c r="HO10" s="114"/>
      <c r="HP10" s="114"/>
      <c r="HQ10" s="114"/>
      <c r="HR10" s="114"/>
      <c r="HS10" s="114"/>
      <c r="HT10" s="114"/>
      <c r="HU10" s="114"/>
      <c r="HV10" s="114"/>
      <c r="HW10" s="114"/>
      <c r="HX10" s="114"/>
      <c r="HY10" s="114"/>
      <c r="HZ10" s="114"/>
      <c r="IA10" s="114"/>
      <c r="IB10" s="114"/>
      <c r="IC10" s="114"/>
      <c r="ID10" s="114"/>
      <c r="IE10" s="114"/>
      <c r="IF10" s="114"/>
      <c r="IG10" s="114"/>
      <c r="IH10" s="114"/>
      <c r="II10" s="114"/>
      <c r="IJ10" s="114"/>
      <c r="IK10" s="114"/>
      <c r="IL10" s="114"/>
      <c r="IM10" s="114"/>
      <c r="IN10" s="114"/>
      <c r="IO10" s="114"/>
      <c r="IP10" s="114"/>
      <c r="IQ10" s="114"/>
      <c r="IR10" s="114"/>
      <c r="IS10" s="114"/>
      <c r="IT10" s="114"/>
      <c r="IU10" s="114"/>
      <c r="IV10" s="114"/>
      <c r="IW10" s="114"/>
      <c r="IX10" s="114"/>
      <c r="IY10" s="114"/>
      <c r="IZ10" s="114"/>
      <c r="JA10" s="114"/>
      <c r="JB10" s="114"/>
      <c r="JC10" s="114"/>
      <c r="JD10" s="114"/>
      <c r="JE10" s="114"/>
      <c r="JF10" s="114"/>
      <c r="JG10" s="114"/>
      <c r="JH10" s="114"/>
      <c r="JI10" s="114"/>
      <c r="JJ10" s="114"/>
      <c r="JK10" s="114"/>
      <c r="JL10" s="114"/>
      <c r="JM10" s="114"/>
      <c r="JN10" s="114"/>
      <c r="JO10" s="114"/>
      <c r="JP10" s="114"/>
      <c r="JQ10" s="114"/>
      <c r="JR10" s="114"/>
      <c r="JS10" s="114"/>
      <c r="JT10" s="114"/>
      <c r="JU10" s="114"/>
      <c r="JV10" s="114"/>
      <c r="JW10" s="114"/>
      <c r="JX10" s="114"/>
      <c r="JY10" s="114"/>
      <c r="JZ10" s="114"/>
      <c r="KA10" s="114"/>
      <c r="KB10" s="114"/>
      <c r="KC10" s="114"/>
      <c r="KD10" s="114"/>
      <c r="KE10" s="114"/>
      <c r="KF10" s="114"/>
      <c r="KG10" s="114"/>
      <c r="KH10" s="114"/>
      <c r="KI10" s="114"/>
      <c r="KJ10" s="114"/>
      <c r="KK10" s="114"/>
      <c r="KL10" s="114"/>
      <c r="KM10" s="114"/>
      <c r="KN10" s="114"/>
      <c r="KO10" s="114"/>
      <c r="KP10" s="114"/>
      <c r="KQ10" s="114"/>
      <c r="KR10" s="114"/>
      <c r="KS10" s="114"/>
      <c r="KT10" s="114"/>
      <c r="KU10" s="114"/>
      <c r="KV10" s="114"/>
      <c r="KW10" s="114"/>
      <c r="KX10" s="114"/>
      <c r="KY10" s="114"/>
      <c r="KZ10" s="114"/>
      <c r="LA10" s="114"/>
      <c r="LB10" s="114"/>
      <c r="LC10" s="114"/>
      <c r="LD10" s="114"/>
      <c r="LE10" s="114"/>
      <c r="LF10" s="114"/>
      <c r="LG10" s="114"/>
      <c r="LH10" s="114"/>
      <c r="LI10" s="114"/>
      <c r="LJ10" s="114"/>
      <c r="LK10" s="114"/>
      <c r="LL10" s="114"/>
      <c r="LM10" s="114"/>
      <c r="LN10" s="114"/>
      <c r="LO10" s="114"/>
      <c r="LP10" s="114"/>
      <c r="LQ10" s="114"/>
      <c r="LR10" s="114"/>
      <c r="LS10" s="114"/>
      <c r="LT10" s="114"/>
      <c r="LU10" s="114"/>
      <c r="LV10" s="114"/>
      <c r="LW10" s="114"/>
      <c r="LX10" s="114"/>
      <c r="LY10" s="114"/>
      <c r="LZ10" s="114"/>
      <c r="MA10" s="114"/>
      <c r="MB10" s="114"/>
      <c r="MC10" s="114"/>
      <c r="MD10" s="114"/>
      <c r="ME10" s="114"/>
      <c r="MF10" s="114"/>
      <c r="MG10" s="114"/>
      <c r="MH10" s="114"/>
      <c r="MI10" s="114"/>
      <c r="MJ10" s="114"/>
      <c r="MK10" s="114"/>
      <c r="ML10" s="114"/>
      <c r="MM10" s="114"/>
      <c r="MN10" s="114"/>
      <c r="MO10" s="114"/>
      <c r="MP10" s="114"/>
      <c r="MQ10" s="114"/>
      <c r="MR10" s="114"/>
      <c r="MS10" s="114"/>
      <c r="MT10" s="114"/>
      <c r="MU10" s="114"/>
      <c r="MV10" s="114"/>
      <c r="MW10" s="114"/>
      <c r="MX10" s="114"/>
      <c r="MY10" s="114"/>
      <c r="MZ10" s="114"/>
      <c r="NA10" s="114"/>
      <c r="NB10" s="114"/>
      <c r="NC10" s="114"/>
      <c r="ND10" s="114"/>
      <c r="NE10" s="114"/>
      <c r="NF10" s="114"/>
      <c r="NG10" s="114"/>
      <c r="NH10" s="114"/>
      <c r="NI10" s="114"/>
      <c r="NJ10" s="114"/>
      <c r="NK10" s="114"/>
      <c r="NL10" s="114"/>
      <c r="NM10" s="114"/>
      <c r="NN10" s="114"/>
      <c r="NO10" s="114"/>
      <c r="NP10" s="114"/>
      <c r="NQ10" s="114"/>
      <c r="NR10" s="114"/>
      <c r="NS10" s="114"/>
      <c r="NT10" s="114"/>
      <c r="NU10" s="114"/>
      <c r="NV10" s="114"/>
      <c r="NW10" s="114"/>
      <c r="NX10" s="114"/>
      <c r="NY10" s="114"/>
      <c r="NZ10" s="114"/>
      <c r="OA10" s="114"/>
      <c r="OB10" s="114"/>
      <c r="OC10" s="114"/>
      <c r="OD10" s="114"/>
      <c r="OE10" s="114"/>
      <c r="OF10" s="114"/>
      <c r="OG10" s="114"/>
      <c r="OH10" s="114"/>
      <c r="OI10" s="114"/>
      <c r="OJ10" s="114"/>
      <c r="OK10" s="114"/>
      <c r="OL10" s="114"/>
      <c r="OM10" s="114"/>
      <c r="ON10" s="114"/>
      <c r="OO10" s="114"/>
      <c r="OP10" s="114"/>
      <c r="OQ10" s="114"/>
      <c r="OR10" s="114"/>
      <c r="OS10" s="114"/>
      <c r="OT10" s="114"/>
      <c r="OU10" s="114"/>
      <c r="OV10" s="114"/>
      <c r="OW10" s="114"/>
      <c r="OX10" s="114"/>
      <c r="OY10" s="114"/>
      <c r="OZ10" s="114"/>
      <c r="PA10" s="114"/>
      <c r="PB10" s="114"/>
      <c r="PC10" s="114"/>
      <c r="PD10" s="114"/>
      <c r="PE10" s="114"/>
      <c r="PF10" s="114"/>
      <c r="PG10" s="114"/>
      <c r="PH10" s="114"/>
      <c r="PI10" s="114"/>
      <c r="PJ10" s="114"/>
      <c r="PK10" s="114"/>
      <c r="PL10" s="114"/>
      <c r="PM10" s="114"/>
      <c r="PN10" s="114"/>
      <c r="PO10" s="114"/>
      <c r="PP10" s="114"/>
      <c r="PQ10" s="114"/>
      <c r="PR10" s="114"/>
      <c r="PS10" s="114"/>
      <c r="PT10" s="114"/>
      <c r="PU10" s="114"/>
      <c r="PV10" s="114"/>
      <c r="PW10" s="114"/>
      <c r="PX10" s="114"/>
      <c r="PY10" s="114"/>
      <c r="PZ10" s="114"/>
      <c r="QA10" s="114"/>
      <c r="QB10" s="114"/>
      <c r="QC10" s="114"/>
      <c r="QD10" s="114"/>
      <c r="QE10" s="114"/>
      <c r="QF10" s="114"/>
      <c r="QG10" s="114"/>
      <c r="QH10" s="114"/>
      <c r="QI10" s="114"/>
      <c r="QJ10" s="114"/>
      <c r="QK10" s="114"/>
      <c r="QL10" s="114"/>
      <c r="QM10" s="114"/>
      <c r="QN10" s="114"/>
      <c r="QO10" s="114"/>
      <c r="QP10" s="114"/>
      <c r="QQ10" s="114"/>
      <c r="QR10" s="114"/>
      <c r="QS10" s="114"/>
      <c r="QT10" s="114"/>
      <c r="QU10" s="114"/>
      <c r="QV10" s="114"/>
      <c r="QW10" s="114"/>
      <c r="QX10" s="114"/>
      <c r="QY10" s="114"/>
      <c r="QZ10" s="114"/>
      <c r="RA10" s="114"/>
      <c r="RB10" s="114"/>
      <c r="RC10" s="114"/>
      <c r="RD10" s="114"/>
      <c r="RE10" s="114"/>
      <c r="RF10" s="114"/>
      <c r="RG10" s="114"/>
      <c r="RH10" s="114"/>
      <c r="RI10" s="114"/>
      <c r="RJ10" s="114"/>
      <c r="RK10" s="114"/>
      <c r="RL10" s="114"/>
      <c r="RM10" s="114"/>
      <c r="RN10" s="114"/>
      <c r="RO10" s="114"/>
      <c r="RP10" s="114"/>
      <c r="RQ10" s="114"/>
      <c r="RR10" s="114"/>
      <c r="RS10" s="114"/>
      <c r="RT10" s="114"/>
      <c r="RU10" s="114"/>
      <c r="RV10" s="114"/>
      <c r="RW10" s="114"/>
      <c r="RX10" s="114"/>
      <c r="RY10" s="114"/>
      <c r="RZ10" s="114"/>
      <c r="SA10" s="114"/>
      <c r="SB10" s="114"/>
      <c r="SC10" s="114"/>
      <c r="SD10" s="114"/>
      <c r="SE10" s="114"/>
      <c r="SF10" s="114"/>
      <c r="SG10" s="114"/>
      <c r="SH10" s="114"/>
      <c r="SI10" s="114"/>
      <c r="SJ10" s="114"/>
      <c r="SK10" s="114"/>
      <c r="SL10" s="114"/>
      <c r="SM10" s="114"/>
      <c r="SN10" s="114"/>
      <c r="SO10" s="114"/>
      <c r="SP10" s="114"/>
      <c r="SQ10" s="114"/>
      <c r="SR10" s="114"/>
      <c r="SS10" s="114"/>
      <c r="ST10" s="114"/>
      <c r="SU10" s="114"/>
      <c r="SV10" s="114"/>
      <c r="SW10" s="114"/>
      <c r="SX10" s="114"/>
      <c r="SY10" s="114"/>
      <c r="SZ10" s="114"/>
      <c r="TA10" s="114"/>
      <c r="TB10" s="114"/>
      <c r="TC10" s="114"/>
      <c r="TD10" s="114"/>
      <c r="TE10" s="114"/>
      <c r="TF10" s="114"/>
      <c r="TG10" s="114"/>
      <c r="TH10" s="114"/>
      <c r="TI10" s="114"/>
      <c r="TJ10" s="114"/>
      <c r="TK10" s="114"/>
      <c r="TL10" s="114"/>
      <c r="TM10" s="114"/>
      <c r="TN10" s="114"/>
      <c r="TO10" s="114"/>
      <c r="TP10" s="114"/>
      <c r="TQ10" s="114"/>
      <c r="TR10" s="114"/>
      <c r="TS10" s="114"/>
      <c r="TT10" s="114"/>
      <c r="TU10" s="114"/>
      <c r="TV10" s="114"/>
      <c r="TW10" s="114"/>
      <c r="TX10" s="114"/>
      <c r="TY10" s="114"/>
      <c r="TZ10" s="114"/>
      <c r="UA10" s="114"/>
      <c r="UB10" s="114"/>
      <c r="UC10" s="114"/>
      <c r="UD10" s="114"/>
      <c r="UE10" s="114"/>
      <c r="UF10" s="114"/>
      <c r="UG10" s="114"/>
      <c r="UH10" s="114"/>
      <c r="UI10" s="114"/>
      <c r="UJ10" s="114"/>
      <c r="UK10" s="114"/>
      <c r="UL10" s="114"/>
      <c r="UM10" s="114"/>
      <c r="UN10" s="114"/>
      <c r="UO10" s="114"/>
      <c r="UP10" s="114"/>
      <c r="UQ10" s="114"/>
      <c r="UR10" s="114"/>
      <c r="US10" s="114"/>
      <c r="UT10" s="114"/>
      <c r="UU10" s="114"/>
      <c r="UV10" s="114"/>
      <c r="UW10" s="114"/>
      <c r="UX10" s="114"/>
      <c r="UY10" s="114"/>
      <c r="UZ10" s="114"/>
      <c r="VA10" s="114"/>
      <c r="VB10" s="114"/>
      <c r="VC10" s="114"/>
      <c r="VD10" s="114"/>
      <c r="VE10" s="114"/>
      <c r="VF10" s="114"/>
      <c r="VG10" s="114"/>
      <c r="VH10" s="114"/>
      <c r="VI10" s="114"/>
      <c r="VJ10" s="114"/>
      <c r="VK10" s="114"/>
      <c r="VL10" s="114"/>
      <c r="VM10" s="114"/>
      <c r="VN10" s="114"/>
      <c r="VO10" s="114"/>
      <c r="VP10" s="114"/>
      <c r="VQ10" s="114"/>
      <c r="VR10" s="114"/>
      <c r="VS10" s="114"/>
      <c r="VT10" s="114"/>
      <c r="VU10" s="114"/>
      <c r="VV10" s="114"/>
      <c r="VW10" s="114"/>
      <c r="VX10" s="114"/>
      <c r="VY10" s="114"/>
      <c r="VZ10" s="114"/>
      <c r="WA10" s="114"/>
      <c r="WB10" s="114"/>
      <c r="WC10" s="114"/>
      <c r="WD10" s="114"/>
      <c r="WE10" s="114"/>
      <c r="WF10" s="114"/>
      <c r="WG10" s="114"/>
      <c r="WH10" s="114"/>
      <c r="WI10" s="114"/>
      <c r="WJ10" s="114"/>
      <c r="WK10" s="114"/>
      <c r="WL10" s="114"/>
      <c r="WM10" s="114"/>
      <c r="WN10" s="114"/>
      <c r="WO10" s="114"/>
      <c r="WP10" s="114"/>
      <c r="WQ10" s="114"/>
      <c r="WR10" s="114"/>
      <c r="WS10" s="114"/>
      <c r="WT10" s="114"/>
      <c r="WU10" s="114"/>
      <c r="WV10" s="114"/>
      <c r="WW10" s="114"/>
      <c r="WX10" s="114"/>
      <c r="WY10" s="114"/>
      <c r="WZ10" s="114"/>
      <c r="XA10" s="114"/>
      <c r="XB10" s="114"/>
      <c r="XC10" s="114"/>
      <c r="XD10" s="114"/>
      <c r="XE10" s="114"/>
      <c r="XF10" s="114"/>
      <c r="XG10" s="114"/>
      <c r="XH10" s="114"/>
      <c r="XI10" s="114"/>
      <c r="XJ10" s="114"/>
      <c r="XK10" s="114"/>
      <c r="XL10" s="114"/>
      <c r="XM10" s="114"/>
      <c r="XN10" s="114"/>
      <c r="XO10" s="114"/>
      <c r="XP10" s="114"/>
      <c r="XQ10" s="114"/>
      <c r="XR10" s="114"/>
      <c r="XS10" s="114"/>
      <c r="XT10" s="114"/>
      <c r="XU10" s="114"/>
      <c r="XV10" s="114"/>
      <c r="XW10" s="114"/>
      <c r="XX10" s="114"/>
      <c r="XY10" s="114"/>
      <c r="XZ10" s="114"/>
      <c r="YA10" s="114"/>
      <c r="YB10" s="114"/>
      <c r="YC10" s="114"/>
      <c r="YD10" s="114"/>
      <c r="YE10" s="114"/>
      <c r="YF10" s="114"/>
      <c r="YG10" s="114"/>
      <c r="YH10" s="114"/>
      <c r="YI10" s="114"/>
      <c r="YJ10" s="114"/>
      <c r="YK10" s="114"/>
      <c r="YL10" s="114"/>
      <c r="YM10" s="114"/>
      <c r="YN10" s="114"/>
      <c r="YO10" s="114"/>
      <c r="YP10" s="114"/>
      <c r="YQ10" s="114"/>
      <c r="YR10" s="114"/>
      <c r="YS10" s="114"/>
      <c r="YT10" s="114"/>
      <c r="YU10" s="114"/>
      <c r="YV10" s="114"/>
      <c r="YW10" s="114"/>
      <c r="YX10" s="114"/>
      <c r="YY10" s="114"/>
      <c r="YZ10" s="114"/>
      <c r="ZA10" s="114"/>
      <c r="ZB10" s="114"/>
      <c r="ZC10" s="114"/>
      <c r="ZD10" s="114"/>
      <c r="ZE10" s="114"/>
      <c r="ZF10" s="114"/>
      <c r="ZG10" s="114"/>
      <c r="ZH10" s="114"/>
      <c r="ZI10" s="114"/>
      <c r="ZJ10" s="114"/>
      <c r="ZK10" s="114"/>
      <c r="ZL10" s="114"/>
      <c r="ZM10" s="114"/>
      <c r="ZN10" s="114"/>
      <c r="ZO10" s="114"/>
      <c r="ZP10" s="114"/>
      <c r="ZQ10" s="114"/>
      <c r="ZR10" s="114"/>
      <c r="ZS10" s="114"/>
      <c r="ZT10" s="114"/>
      <c r="ZU10" s="114"/>
      <c r="ZV10" s="114"/>
      <c r="ZW10" s="114"/>
      <c r="ZX10" s="114"/>
      <c r="ZY10" s="114"/>
      <c r="ZZ10" s="114"/>
      <c r="AAA10" s="114"/>
      <c r="AAB10" s="114"/>
      <c r="AAC10" s="114"/>
      <c r="AAD10" s="114"/>
      <c r="AAE10" s="114"/>
      <c r="AAF10" s="114"/>
      <c r="AAG10" s="114"/>
      <c r="AAH10" s="114"/>
      <c r="AAI10" s="114"/>
      <c r="AAJ10" s="114"/>
      <c r="AAK10" s="114"/>
      <c r="AAL10" s="114"/>
      <c r="AAM10" s="114"/>
      <c r="AAN10" s="114"/>
      <c r="AAO10" s="114"/>
      <c r="AAP10" s="114"/>
      <c r="AAQ10" s="114"/>
      <c r="AAR10" s="114"/>
      <c r="AAS10" s="114"/>
      <c r="AAT10" s="114"/>
      <c r="AAU10" s="114"/>
      <c r="AAV10" s="114"/>
      <c r="AAW10" s="114"/>
      <c r="AAX10" s="114"/>
      <c r="AAY10" s="114"/>
      <c r="AAZ10" s="114"/>
      <c r="ABA10" s="114"/>
      <c r="ABB10" s="114"/>
      <c r="ABC10" s="114"/>
      <c r="ABD10" s="114"/>
      <c r="ABE10" s="114"/>
      <c r="ABF10" s="114"/>
      <c r="ABG10" s="114"/>
      <c r="ABH10" s="114"/>
      <c r="ABI10" s="114"/>
      <c r="ABJ10" s="114"/>
      <c r="ABK10" s="114"/>
      <c r="ABL10" s="114"/>
      <c r="ABM10" s="114"/>
      <c r="ABN10" s="114"/>
      <c r="ABO10" s="114"/>
      <c r="ABP10" s="114"/>
      <c r="ABQ10" s="114"/>
      <c r="ABR10" s="114"/>
      <c r="ABS10" s="114"/>
      <c r="ABT10" s="114"/>
      <c r="ABU10" s="114"/>
      <c r="ABV10" s="114"/>
      <c r="ABW10" s="114"/>
      <c r="ABX10" s="114"/>
      <c r="ABY10" s="114"/>
      <c r="ABZ10" s="114"/>
      <c r="ACA10" s="114"/>
      <c r="ACB10" s="114"/>
      <c r="ACC10" s="114"/>
      <c r="ACD10" s="114"/>
      <c r="ACE10" s="114"/>
      <c r="ACF10" s="114"/>
      <c r="ACG10" s="114"/>
      <c r="ACH10" s="114"/>
      <c r="ACI10" s="114"/>
      <c r="ACJ10" s="114"/>
      <c r="ACK10" s="114"/>
      <c r="ACL10" s="114"/>
      <c r="ACM10" s="114"/>
      <c r="ACN10" s="114"/>
      <c r="ACO10" s="114"/>
      <c r="ACP10" s="114"/>
      <c r="ACQ10" s="114"/>
      <c r="ACR10" s="114"/>
      <c r="ACS10" s="114"/>
      <c r="ACT10" s="114"/>
      <c r="ACU10" s="114"/>
      <c r="ACV10" s="114"/>
      <c r="ACW10" s="114"/>
      <c r="ACX10" s="114"/>
      <c r="ACY10" s="114"/>
      <c r="ACZ10" s="114"/>
      <c r="ADA10" s="114"/>
      <c r="ADB10" s="114"/>
      <c r="ADC10" s="114"/>
      <c r="ADD10" s="114"/>
      <c r="ADE10" s="114"/>
      <c r="ADF10" s="114"/>
      <c r="ADG10" s="114"/>
      <c r="ADH10" s="114"/>
      <c r="ADI10" s="114"/>
      <c r="ADJ10" s="114"/>
      <c r="ADK10" s="114"/>
      <c r="ADL10" s="114"/>
      <c r="ADM10" s="114"/>
      <c r="ADN10" s="114"/>
      <c r="ADO10" s="114"/>
      <c r="ADP10" s="114"/>
      <c r="ADQ10" s="114"/>
      <c r="ADR10" s="114"/>
      <c r="ADS10" s="114"/>
      <c r="ADT10" s="114"/>
      <c r="ADU10" s="114"/>
      <c r="ADV10" s="114"/>
      <c r="ADW10" s="114"/>
      <c r="ADX10" s="114"/>
      <c r="ADY10" s="114"/>
      <c r="ADZ10" s="114"/>
      <c r="AEA10" s="114"/>
      <c r="AEB10" s="114"/>
      <c r="AEC10" s="114"/>
      <c r="AED10" s="114"/>
      <c r="AEE10" s="114"/>
      <c r="AEF10" s="114"/>
      <c r="AEG10" s="114"/>
      <c r="AEH10" s="114"/>
      <c r="AEI10" s="114"/>
      <c r="AEJ10" s="114"/>
      <c r="AEK10" s="114"/>
      <c r="AEL10" s="114"/>
      <c r="AEM10" s="114"/>
      <c r="AEN10" s="114"/>
      <c r="AEO10" s="114"/>
      <c r="AEP10" s="114"/>
      <c r="AEQ10" s="114"/>
      <c r="AER10" s="114"/>
      <c r="AES10" s="114"/>
      <c r="AET10" s="114"/>
      <c r="AEU10" s="114"/>
      <c r="AEV10" s="114"/>
      <c r="AEW10" s="114"/>
      <c r="AEX10" s="114"/>
      <c r="AEY10" s="114"/>
      <c r="AEZ10" s="114"/>
      <c r="AFA10" s="114"/>
      <c r="AFB10" s="114"/>
      <c r="AFC10" s="114"/>
      <c r="AFD10" s="114"/>
      <c r="AFE10" s="114"/>
      <c r="AFF10" s="114"/>
      <c r="AFG10" s="114"/>
      <c r="AFH10" s="114"/>
      <c r="AFI10" s="114"/>
      <c r="AFJ10" s="114"/>
      <c r="AFK10" s="114"/>
      <c r="AFL10" s="114"/>
      <c r="AFM10" s="114"/>
      <c r="AFN10" s="114"/>
      <c r="AFO10" s="114"/>
      <c r="AFP10" s="114"/>
      <c r="AFQ10" s="114"/>
      <c r="AFR10" s="114"/>
      <c r="AFS10" s="114"/>
      <c r="AFT10" s="114"/>
      <c r="AFU10" s="114"/>
      <c r="AFV10" s="114"/>
      <c r="AFW10" s="114"/>
      <c r="AFX10" s="114"/>
      <c r="AFY10" s="114"/>
      <c r="AFZ10" s="114"/>
      <c r="AGA10" s="114"/>
      <c r="AGB10" s="114"/>
      <c r="AGC10" s="114"/>
      <c r="AGD10" s="114"/>
      <c r="AGE10" s="114"/>
      <c r="AGF10" s="114"/>
      <c r="AGG10" s="114"/>
      <c r="AGH10" s="114"/>
      <c r="AGI10" s="114"/>
      <c r="AGJ10" s="114"/>
      <c r="AGK10" s="114"/>
      <c r="AGL10" s="114"/>
      <c r="AGM10" s="114"/>
      <c r="AGN10" s="114"/>
      <c r="AGO10" s="114"/>
      <c r="AGP10" s="114"/>
      <c r="AGQ10" s="114"/>
      <c r="AGR10" s="114"/>
      <c r="AGS10" s="114"/>
      <c r="AGT10" s="114"/>
      <c r="AGU10" s="114"/>
      <c r="AGV10" s="114"/>
      <c r="AGW10" s="114"/>
      <c r="AGX10" s="114"/>
      <c r="AGY10" s="114"/>
      <c r="AGZ10" s="114"/>
      <c r="AHA10" s="114"/>
      <c r="AHB10" s="114"/>
      <c r="AHC10" s="114"/>
      <c r="AHD10" s="114"/>
      <c r="AHE10" s="114"/>
      <c r="AHF10" s="114"/>
      <c r="AHG10" s="114"/>
      <c r="AHH10" s="114"/>
      <c r="AHI10" s="114"/>
      <c r="AHJ10" s="114"/>
      <c r="AHK10" s="114"/>
      <c r="AHL10" s="114"/>
      <c r="AHM10" s="114"/>
      <c r="AHN10" s="114"/>
      <c r="AHO10" s="114"/>
      <c r="AHP10" s="114"/>
      <c r="AHQ10" s="114"/>
      <c r="AHR10" s="114"/>
      <c r="AHS10" s="114"/>
      <c r="AHT10" s="114"/>
      <c r="AHU10" s="114"/>
      <c r="AHV10" s="114"/>
      <c r="AHW10" s="114"/>
      <c r="AHX10" s="114"/>
      <c r="AHY10" s="114"/>
      <c r="AHZ10" s="114"/>
      <c r="AIA10" s="114"/>
      <c r="AIB10" s="114"/>
      <c r="AIC10" s="114"/>
      <c r="AID10" s="114"/>
      <c r="AIE10" s="114"/>
      <c r="AIF10" s="114"/>
      <c r="AIG10" s="114"/>
      <c r="AIH10" s="114"/>
      <c r="AII10" s="114"/>
      <c r="AIJ10" s="114"/>
      <c r="AIK10" s="114"/>
      <c r="AIL10" s="114"/>
      <c r="AIM10" s="114"/>
      <c r="AIN10" s="114"/>
      <c r="AIO10" s="114"/>
      <c r="AIP10" s="114"/>
      <c r="AIQ10" s="114"/>
      <c r="AIR10" s="114"/>
      <c r="AIS10" s="114"/>
      <c r="AIT10" s="114"/>
      <c r="AIU10" s="114"/>
      <c r="AIV10" s="114"/>
      <c r="AIW10" s="114"/>
      <c r="AIX10" s="114"/>
      <c r="AIY10" s="114"/>
      <c r="AIZ10" s="114"/>
      <c r="AJA10" s="114"/>
      <c r="AJB10" s="114"/>
      <c r="AJC10" s="114"/>
      <c r="AJD10" s="114"/>
      <c r="AJE10" s="114"/>
      <c r="AJF10" s="114"/>
      <c r="AJG10" s="114"/>
      <c r="AJH10" s="114"/>
      <c r="AJI10" s="114"/>
      <c r="AJJ10" s="114"/>
      <c r="AJK10" s="114"/>
      <c r="AJL10" s="114"/>
      <c r="AJM10" s="114"/>
      <c r="AJN10" s="114"/>
      <c r="AJO10" s="114"/>
      <c r="AJP10" s="114"/>
      <c r="AJQ10" s="114"/>
      <c r="AJR10" s="114"/>
      <c r="AJS10" s="114"/>
      <c r="AJT10" s="114"/>
      <c r="AJU10" s="114"/>
      <c r="AJV10" s="114"/>
      <c r="AJW10" s="114"/>
      <c r="AJX10" s="114"/>
      <c r="AJY10" s="114"/>
      <c r="AJZ10" s="114"/>
      <c r="AKA10" s="114"/>
      <c r="AKB10" s="114"/>
      <c r="AKC10" s="114"/>
      <c r="AKD10" s="114"/>
      <c r="AKE10" s="114"/>
      <c r="AKF10" s="114"/>
      <c r="AKG10" s="114"/>
      <c r="AKH10" s="114"/>
      <c r="AKI10" s="114"/>
      <c r="AKJ10" s="114"/>
      <c r="AKK10" s="114"/>
      <c r="AKL10" s="114"/>
      <c r="AKM10" s="114"/>
      <c r="AKN10" s="114"/>
      <c r="AKO10" s="114"/>
      <c r="AKP10" s="114"/>
      <c r="AKQ10" s="114"/>
      <c r="AKR10" s="114"/>
      <c r="AKS10" s="114"/>
      <c r="AKT10" s="114"/>
      <c r="AKU10" s="114"/>
      <c r="AKV10" s="114"/>
      <c r="AKW10" s="114"/>
      <c r="AKX10" s="114"/>
      <c r="AKY10" s="114"/>
      <c r="AKZ10" s="114"/>
      <c r="ALA10" s="114"/>
      <c r="ALB10" s="114"/>
      <c r="ALC10" s="114"/>
      <c r="ALD10" s="114"/>
      <c r="ALE10" s="114"/>
      <c r="ALF10" s="114"/>
      <c r="ALG10" s="114"/>
      <c r="ALH10" s="114"/>
      <c r="ALI10" s="114"/>
      <c r="ALJ10" s="114"/>
      <c r="ALK10" s="114"/>
      <c r="ALL10" s="114"/>
      <c r="ALM10" s="114"/>
      <c r="ALN10" s="114"/>
      <c r="ALO10" s="114"/>
      <c r="ALP10" s="114"/>
      <c r="ALQ10" s="114"/>
      <c r="ALR10" s="114"/>
      <c r="ALS10" s="114"/>
      <c r="ALT10" s="114"/>
      <c r="ALU10" s="114"/>
      <c r="ALV10" s="114"/>
      <c r="ALW10" s="114"/>
      <c r="ALX10" s="114"/>
      <c r="ALY10" s="114"/>
      <c r="ALZ10" s="114"/>
      <c r="AMA10" s="114"/>
      <c r="AMB10" s="114"/>
      <c r="AMC10" s="114"/>
      <c r="AMD10" s="114"/>
      <c r="AME10" s="114"/>
      <c r="AMF10" s="114"/>
      <c r="AMG10" s="114"/>
      <c r="AMH10" s="114"/>
      <c r="AMI10" s="114"/>
      <c r="AMJ10" s="114"/>
      <c r="AMK10" s="114"/>
      <c r="AML10" s="114"/>
      <c r="AMM10" s="114"/>
      <c r="AMN10" s="114"/>
      <c r="AMO10" s="114"/>
      <c r="AMP10" s="114"/>
      <c r="AMQ10" s="114"/>
      <c r="AMR10" s="114"/>
      <c r="AMS10" s="114"/>
      <c r="AMT10" s="114"/>
      <c r="AMU10" s="114"/>
      <c r="AMV10" s="114"/>
      <c r="AMW10" s="114"/>
      <c r="AMX10" s="114"/>
      <c r="AMY10" s="114"/>
      <c r="AMZ10" s="114"/>
      <c r="ANA10" s="114"/>
      <c r="ANB10" s="114"/>
      <c r="ANC10" s="114"/>
      <c r="AND10" s="114"/>
      <c r="ANE10" s="114"/>
      <c r="ANF10" s="114"/>
      <c r="ANG10" s="114"/>
      <c r="ANH10" s="114"/>
      <c r="ANI10" s="114"/>
      <c r="ANJ10" s="114"/>
      <c r="ANK10" s="114"/>
      <c r="ANL10" s="114"/>
      <c r="ANM10" s="114"/>
      <c r="ANN10" s="114"/>
      <c r="ANO10" s="114"/>
      <c r="ANP10" s="114"/>
      <c r="ANQ10" s="114"/>
      <c r="ANR10" s="114"/>
      <c r="ANS10" s="114"/>
      <c r="ANT10" s="114"/>
      <c r="ANU10" s="114"/>
      <c r="ANV10" s="114"/>
      <c r="ANW10" s="114"/>
      <c r="ANX10" s="114"/>
      <c r="ANY10" s="114"/>
      <c r="ANZ10" s="114"/>
      <c r="AOA10" s="114"/>
      <c r="AOB10" s="114"/>
      <c r="AOC10" s="114"/>
      <c r="AOD10" s="114"/>
      <c r="AOE10" s="114"/>
      <c r="AOF10" s="114"/>
      <c r="AOG10" s="114"/>
      <c r="AOH10" s="114"/>
      <c r="AOI10" s="114"/>
      <c r="AOJ10" s="114"/>
      <c r="AOK10" s="114"/>
      <c r="AOL10" s="114"/>
      <c r="AOM10" s="114"/>
      <c r="AON10" s="114"/>
      <c r="AOO10" s="114"/>
      <c r="AOP10" s="114"/>
      <c r="AOQ10" s="114"/>
      <c r="AOR10" s="114"/>
      <c r="AOS10" s="114"/>
      <c r="AOT10" s="114"/>
      <c r="AOU10" s="114"/>
      <c r="AOV10" s="114"/>
      <c r="AOW10" s="114"/>
      <c r="AOX10" s="114"/>
      <c r="AOY10" s="114"/>
      <c r="AOZ10" s="114"/>
      <c r="APA10" s="114"/>
      <c r="APB10" s="114"/>
      <c r="APC10" s="114"/>
      <c r="APD10" s="114"/>
      <c r="APE10" s="114"/>
      <c r="APF10" s="114"/>
      <c r="APG10" s="114"/>
      <c r="APH10" s="114"/>
      <c r="API10" s="114"/>
      <c r="APJ10" s="114"/>
      <c r="APK10" s="114"/>
      <c r="APL10" s="114"/>
      <c r="APM10" s="114"/>
      <c r="APN10" s="114"/>
      <c r="APO10" s="114"/>
      <c r="APP10" s="114"/>
      <c r="APQ10" s="114"/>
      <c r="APR10" s="114"/>
      <c r="APS10" s="114"/>
      <c r="APT10" s="114"/>
      <c r="APU10" s="114"/>
      <c r="APV10" s="114"/>
      <c r="APW10" s="114"/>
      <c r="APX10" s="114"/>
      <c r="APY10" s="114"/>
      <c r="APZ10" s="114"/>
      <c r="AQA10" s="114"/>
      <c r="AQB10" s="114"/>
      <c r="AQC10" s="114"/>
      <c r="AQD10" s="114"/>
      <c r="AQE10" s="114"/>
      <c r="AQF10" s="114"/>
      <c r="AQG10" s="114"/>
      <c r="AQH10" s="114"/>
      <c r="AQI10" s="114"/>
      <c r="AQJ10" s="114"/>
      <c r="AQK10" s="114"/>
      <c r="AQL10" s="114"/>
      <c r="AQM10" s="114"/>
      <c r="AQN10" s="114"/>
      <c r="AQO10" s="114"/>
      <c r="AQP10" s="114"/>
      <c r="AQQ10" s="114"/>
      <c r="AQR10" s="114"/>
      <c r="AQS10" s="114"/>
      <c r="AQT10" s="114"/>
      <c r="AQU10" s="114"/>
      <c r="AQV10" s="114"/>
      <c r="AQW10" s="114"/>
      <c r="AQX10" s="114"/>
      <c r="AQY10" s="114"/>
      <c r="AQZ10" s="114"/>
      <c r="ARA10" s="114"/>
      <c r="ARB10" s="114"/>
      <c r="ARC10" s="114"/>
      <c r="ARD10" s="114"/>
      <c r="ARE10" s="114"/>
      <c r="ARF10" s="114"/>
      <c r="ARG10" s="114"/>
      <c r="ARH10" s="114"/>
      <c r="ARI10" s="114"/>
      <c r="ARJ10" s="114"/>
      <c r="ARK10" s="114"/>
      <c r="ARL10" s="114"/>
      <c r="ARM10" s="114"/>
      <c r="ARN10" s="114"/>
      <c r="ARO10" s="114"/>
      <c r="ARP10" s="114"/>
      <c r="ARQ10" s="114"/>
      <c r="ARR10" s="114"/>
      <c r="ARS10" s="114"/>
      <c r="ART10" s="114"/>
      <c r="ARU10" s="114"/>
      <c r="ARV10" s="114"/>
      <c r="ARW10" s="114"/>
      <c r="ARX10" s="114"/>
      <c r="ARY10" s="114"/>
      <c r="ARZ10" s="114"/>
      <c r="ASA10" s="114"/>
      <c r="ASB10" s="114"/>
      <c r="ASC10" s="114"/>
      <c r="ASD10" s="114"/>
      <c r="ASE10" s="114"/>
      <c r="ASF10" s="114"/>
      <c r="ASG10" s="114"/>
      <c r="ASH10" s="114"/>
      <c r="ASI10" s="114"/>
      <c r="ASJ10" s="114"/>
      <c r="ASK10" s="114"/>
      <c r="ASL10" s="114"/>
      <c r="ASM10" s="114"/>
      <c r="ASN10" s="114"/>
      <c r="ASO10" s="114"/>
      <c r="ASP10" s="114"/>
      <c r="ASQ10" s="114"/>
      <c r="ASR10" s="114"/>
      <c r="ASS10" s="114"/>
      <c r="AST10" s="114"/>
      <c r="ASU10" s="114"/>
      <c r="ASV10" s="114"/>
      <c r="ASW10" s="114"/>
      <c r="ASX10" s="114"/>
      <c r="ASY10" s="114"/>
      <c r="ASZ10" s="114"/>
      <c r="ATA10" s="114"/>
      <c r="ATB10" s="114"/>
      <c r="ATC10" s="114"/>
      <c r="ATD10" s="114"/>
      <c r="ATE10" s="114"/>
      <c r="ATF10" s="114"/>
      <c r="ATG10" s="114"/>
      <c r="ATH10" s="114"/>
      <c r="ATI10" s="114"/>
      <c r="ATJ10" s="114"/>
      <c r="ATK10" s="114"/>
      <c r="ATL10" s="114"/>
      <c r="ATM10" s="114"/>
      <c r="ATN10" s="114"/>
      <c r="ATO10" s="114"/>
      <c r="ATP10" s="114"/>
      <c r="ATQ10" s="114"/>
      <c r="ATR10" s="114"/>
      <c r="ATS10" s="114"/>
      <c r="ATT10" s="114"/>
      <c r="ATU10" s="114"/>
      <c r="ATV10" s="114"/>
      <c r="ATW10" s="114"/>
      <c r="ATX10" s="114"/>
      <c r="ATY10" s="114"/>
      <c r="ATZ10" s="114"/>
      <c r="AUA10" s="114"/>
      <c r="AUB10" s="114"/>
      <c r="AUC10" s="114"/>
      <c r="AUD10" s="114"/>
      <c r="AUE10" s="114"/>
      <c r="AUF10" s="114"/>
      <c r="AUG10" s="114"/>
      <c r="AUH10" s="114"/>
      <c r="AUI10" s="114"/>
      <c r="AUJ10" s="114"/>
      <c r="AUK10" s="114"/>
      <c r="AUL10" s="114"/>
      <c r="AUM10" s="114"/>
      <c r="AUN10" s="114"/>
      <c r="AUO10" s="114"/>
      <c r="AUP10" s="114"/>
      <c r="AUQ10" s="114"/>
      <c r="AUR10" s="114"/>
      <c r="AUS10" s="114"/>
      <c r="AUT10" s="114"/>
      <c r="AUU10" s="114"/>
      <c r="AUV10" s="114"/>
      <c r="AUW10" s="114"/>
      <c r="AUX10" s="114"/>
      <c r="AUY10" s="114"/>
      <c r="AUZ10" s="114"/>
      <c r="AVA10" s="114"/>
      <c r="AVB10" s="114"/>
      <c r="AVC10" s="114"/>
      <c r="AVD10" s="114"/>
      <c r="AVE10" s="114"/>
      <c r="AVF10" s="114"/>
      <c r="AVG10" s="114"/>
      <c r="AVH10" s="114"/>
      <c r="AVI10" s="114"/>
      <c r="AVJ10" s="114"/>
      <c r="AVK10" s="114"/>
      <c r="AVL10" s="114"/>
      <c r="AVM10" s="114"/>
      <c r="AVN10" s="114"/>
      <c r="AVO10" s="114"/>
      <c r="AVP10" s="114"/>
      <c r="AVQ10" s="114"/>
      <c r="AVR10" s="114"/>
      <c r="AVS10" s="114"/>
      <c r="AVT10" s="114"/>
      <c r="AVU10" s="114"/>
      <c r="AVV10" s="114"/>
      <c r="AVW10" s="114"/>
      <c r="AVX10" s="114"/>
      <c r="AVY10" s="114"/>
      <c r="AVZ10" s="114"/>
      <c r="AWA10" s="114"/>
      <c r="AWB10" s="114"/>
      <c r="AWC10" s="114"/>
      <c r="AWD10" s="114"/>
      <c r="AWE10" s="114"/>
      <c r="AWF10" s="114"/>
      <c r="AWG10" s="114"/>
      <c r="AWH10" s="114"/>
      <c r="AWI10" s="114"/>
      <c r="AWJ10" s="114"/>
      <c r="AWK10" s="114"/>
      <c r="AWL10" s="114"/>
      <c r="AWM10" s="114"/>
      <c r="AWN10" s="114"/>
      <c r="AWO10" s="114"/>
      <c r="AWP10" s="114"/>
      <c r="AWQ10" s="114"/>
      <c r="AWR10" s="114"/>
      <c r="AWS10" s="114"/>
      <c r="AWT10" s="114"/>
      <c r="AWU10" s="114"/>
      <c r="AWV10" s="114"/>
      <c r="AWW10" s="114"/>
      <c r="AWX10" s="114"/>
      <c r="AWY10" s="114"/>
      <c r="AWZ10" s="114"/>
      <c r="AXA10" s="114"/>
      <c r="AXB10" s="114"/>
      <c r="AXC10" s="114"/>
      <c r="AXD10" s="114"/>
      <c r="AXE10" s="114"/>
      <c r="AXF10" s="114"/>
      <c r="AXG10" s="114"/>
      <c r="AXH10" s="114"/>
      <c r="AXI10" s="114"/>
      <c r="AXJ10" s="114"/>
      <c r="AXK10" s="114"/>
      <c r="AXL10" s="114"/>
      <c r="AXM10" s="114"/>
      <c r="AXN10" s="114"/>
      <c r="AXO10" s="114"/>
      <c r="AXP10" s="114"/>
      <c r="AXQ10" s="114"/>
      <c r="AXR10" s="114"/>
      <c r="AXS10" s="114"/>
      <c r="AXT10" s="114"/>
      <c r="AXU10" s="114"/>
      <c r="AXV10" s="114"/>
      <c r="AXW10" s="114"/>
      <c r="AXX10" s="114"/>
      <c r="AXY10" s="114"/>
      <c r="AXZ10" s="114"/>
      <c r="AYA10" s="114"/>
      <c r="AYB10" s="114"/>
      <c r="AYC10" s="114"/>
      <c r="AYD10" s="114"/>
      <c r="AYE10" s="114"/>
      <c r="AYF10" s="114"/>
      <c r="AYG10" s="114"/>
      <c r="AYH10" s="114"/>
      <c r="AYI10" s="114"/>
      <c r="AYJ10" s="114"/>
      <c r="AYK10" s="114"/>
      <c r="AYL10" s="114"/>
      <c r="AYM10" s="114"/>
      <c r="AYN10" s="114"/>
      <c r="AYO10" s="114"/>
      <c r="AYP10" s="114"/>
      <c r="AYQ10" s="114"/>
      <c r="AYR10" s="114"/>
      <c r="AYS10" s="114"/>
      <c r="AYT10" s="114"/>
      <c r="AYU10" s="114"/>
      <c r="AYV10" s="114"/>
      <c r="AYW10" s="114"/>
      <c r="AYX10" s="114"/>
      <c r="AYY10" s="114"/>
      <c r="AYZ10" s="114"/>
      <c r="AZA10" s="114"/>
      <c r="AZB10" s="114"/>
      <c r="AZC10" s="114"/>
      <c r="AZD10" s="114"/>
      <c r="AZE10" s="114"/>
      <c r="AZF10" s="114"/>
      <c r="AZG10" s="114"/>
      <c r="AZH10" s="114"/>
      <c r="AZI10" s="114"/>
      <c r="AZJ10" s="114"/>
      <c r="AZK10" s="114"/>
      <c r="AZL10" s="114"/>
      <c r="AZM10" s="114"/>
      <c r="AZN10" s="114"/>
      <c r="AZO10" s="114"/>
      <c r="AZP10" s="114"/>
      <c r="AZQ10" s="114"/>
      <c r="AZR10" s="114"/>
      <c r="AZS10" s="114"/>
      <c r="AZT10" s="114"/>
      <c r="AZU10" s="114"/>
      <c r="AZV10" s="114"/>
      <c r="AZW10" s="114"/>
      <c r="AZX10" s="114"/>
      <c r="AZY10" s="114"/>
      <c r="AZZ10" s="114"/>
      <c r="BAA10" s="114"/>
      <c r="BAB10" s="114"/>
      <c r="BAC10" s="114"/>
      <c r="BAD10" s="114"/>
      <c r="BAE10" s="114"/>
      <c r="BAF10" s="114"/>
      <c r="BAG10" s="114"/>
      <c r="BAH10" s="114"/>
      <c r="BAI10" s="114"/>
      <c r="BAJ10" s="114"/>
      <c r="BAK10" s="114"/>
      <c r="BAL10" s="114"/>
      <c r="BAM10" s="114"/>
      <c r="BAN10" s="114"/>
      <c r="BAO10" s="114"/>
      <c r="BAP10" s="114"/>
      <c r="BAQ10" s="114"/>
      <c r="BAR10" s="114"/>
      <c r="BAS10" s="114"/>
      <c r="BAT10" s="114"/>
      <c r="BAU10" s="114"/>
      <c r="BAV10" s="114"/>
      <c r="BAW10" s="114"/>
      <c r="BAX10" s="114"/>
      <c r="BAY10" s="114"/>
      <c r="BAZ10" s="114"/>
      <c r="BBA10" s="114"/>
      <c r="BBB10" s="114"/>
      <c r="BBC10" s="114"/>
      <c r="BBD10" s="114"/>
      <c r="BBE10" s="114"/>
      <c r="BBF10" s="114"/>
      <c r="BBG10" s="114"/>
      <c r="BBH10" s="114"/>
      <c r="BBI10" s="114"/>
      <c r="BBJ10" s="114"/>
      <c r="BBK10" s="114"/>
      <c r="BBL10" s="114"/>
      <c r="BBM10" s="114"/>
      <c r="BBN10" s="114"/>
      <c r="BBO10" s="114"/>
      <c r="BBP10" s="114"/>
      <c r="BBQ10" s="114"/>
      <c r="BBR10" s="114"/>
      <c r="BBS10" s="114"/>
      <c r="BBT10" s="114"/>
      <c r="BBU10" s="114"/>
      <c r="BBV10" s="114"/>
      <c r="BBW10" s="114"/>
      <c r="BBX10" s="114"/>
      <c r="BBY10" s="114"/>
      <c r="BBZ10" s="114"/>
      <c r="BCA10" s="114"/>
      <c r="BCB10" s="114"/>
      <c r="BCC10" s="114"/>
      <c r="BCD10" s="114"/>
      <c r="BCE10" s="114"/>
      <c r="BCF10" s="114"/>
      <c r="BCG10" s="114"/>
      <c r="BCH10" s="114"/>
      <c r="BCI10" s="114"/>
      <c r="BCJ10" s="114"/>
      <c r="BCK10" s="114"/>
      <c r="BCL10" s="114"/>
      <c r="BCM10" s="114"/>
      <c r="BCN10" s="114"/>
      <c r="BCO10" s="114"/>
      <c r="BCP10" s="114"/>
      <c r="BCQ10" s="114"/>
      <c r="BCR10" s="114"/>
      <c r="BCS10" s="114"/>
      <c r="BCT10" s="114"/>
      <c r="BCU10" s="114"/>
      <c r="BCV10" s="114"/>
      <c r="BCW10" s="114"/>
      <c r="BCX10" s="114"/>
      <c r="BCY10" s="114"/>
      <c r="BCZ10" s="114"/>
      <c r="BDA10" s="114"/>
      <c r="BDB10" s="114"/>
      <c r="BDC10" s="114"/>
      <c r="BDD10" s="114"/>
      <c r="BDE10" s="114"/>
      <c r="BDF10" s="114"/>
      <c r="BDG10" s="114"/>
      <c r="BDH10" s="114"/>
      <c r="BDI10" s="114"/>
      <c r="BDJ10" s="114"/>
      <c r="BDK10" s="114"/>
      <c r="BDL10" s="114"/>
      <c r="BDM10" s="114"/>
      <c r="BDN10" s="114"/>
      <c r="BDO10" s="114"/>
      <c r="BDP10" s="114"/>
      <c r="BDQ10" s="114"/>
      <c r="BDR10" s="114"/>
      <c r="BDS10" s="114"/>
      <c r="BDT10" s="114"/>
      <c r="BDU10" s="114"/>
      <c r="BDV10" s="114"/>
      <c r="BDW10" s="114"/>
      <c r="BDX10" s="114"/>
      <c r="BDY10" s="114"/>
      <c r="BDZ10" s="114"/>
      <c r="BEA10" s="114"/>
      <c r="BEB10" s="114"/>
      <c r="BEC10" s="114"/>
      <c r="BED10" s="114"/>
      <c r="BEE10" s="114"/>
      <c r="BEF10" s="114"/>
      <c r="BEG10" s="114"/>
      <c r="BEH10" s="114"/>
      <c r="BEI10" s="114"/>
      <c r="BEJ10" s="114"/>
      <c r="BEK10" s="114"/>
      <c r="BEL10" s="114"/>
      <c r="BEM10" s="114"/>
      <c r="BEN10" s="114"/>
      <c r="BEO10" s="114"/>
      <c r="BEP10" s="114"/>
      <c r="BEQ10" s="114"/>
      <c r="BER10" s="114"/>
      <c r="BES10" s="114"/>
      <c r="BET10" s="114"/>
      <c r="BEU10" s="114"/>
      <c r="BEV10" s="114"/>
      <c r="BEW10" s="114"/>
      <c r="BEX10" s="114"/>
      <c r="BEY10" s="114"/>
      <c r="BEZ10" s="114"/>
      <c r="BFA10" s="114"/>
      <c r="BFB10" s="114"/>
      <c r="BFC10" s="114"/>
      <c r="BFD10" s="114"/>
      <c r="BFE10" s="114"/>
      <c r="BFF10" s="114"/>
      <c r="BFG10" s="114"/>
      <c r="BFH10" s="114"/>
      <c r="BFI10" s="114"/>
      <c r="BFJ10" s="114"/>
      <c r="BFK10" s="114"/>
      <c r="BFL10" s="114"/>
      <c r="BFM10" s="114"/>
      <c r="BFN10" s="114"/>
      <c r="BFO10" s="114"/>
      <c r="BFP10" s="114"/>
      <c r="BFQ10" s="114"/>
      <c r="BFR10" s="114"/>
      <c r="BFS10" s="114"/>
      <c r="BFT10" s="114"/>
      <c r="BFU10" s="114"/>
      <c r="BFV10" s="114"/>
      <c r="BFW10" s="114"/>
      <c r="BFX10" s="114"/>
      <c r="BFY10" s="114"/>
      <c r="BFZ10" s="114"/>
      <c r="BGA10" s="114"/>
      <c r="BGB10" s="114"/>
      <c r="BGC10" s="114"/>
      <c r="BGD10" s="114"/>
      <c r="BGE10" s="114"/>
      <c r="BGF10" s="114"/>
      <c r="BGG10" s="114"/>
      <c r="BGH10" s="114"/>
      <c r="BGI10" s="114"/>
      <c r="BGJ10" s="114"/>
      <c r="BGK10" s="114"/>
      <c r="BGL10" s="114"/>
      <c r="BGM10" s="114"/>
      <c r="BGN10" s="114"/>
      <c r="BGO10" s="114"/>
      <c r="BGP10" s="114"/>
      <c r="BGQ10" s="114"/>
      <c r="BGR10" s="114"/>
      <c r="BGS10" s="114"/>
      <c r="BGT10" s="114"/>
      <c r="BGU10" s="114"/>
      <c r="BGV10" s="114"/>
      <c r="BGW10" s="114"/>
      <c r="BGX10" s="114"/>
      <c r="BGY10" s="114"/>
      <c r="BGZ10" s="114"/>
      <c r="BHA10" s="114"/>
      <c r="BHB10" s="114"/>
      <c r="BHC10" s="114"/>
      <c r="BHD10" s="114"/>
      <c r="BHE10" s="114"/>
      <c r="BHF10" s="114"/>
      <c r="BHG10" s="114"/>
      <c r="BHH10" s="114"/>
      <c r="BHI10" s="114"/>
      <c r="BHJ10" s="114"/>
      <c r="BHK10" s="114"/>
      <c r="BHL10" s="114"/>
      <c r="BHM10" s="114"/>
      <c r="BHN10" s="114"/>
      <c r="BHO10" s="114"/>
      <c r="BHP10" s="114"/>
      <c r="BHQ10" s="114"/>
      <c r="BHR10" s="114"/>
      <c r="BHS10" s="114"/>
      <c r="BHT10" s="114"/>
      <c r="BHU10" s="114"/>
      <c r="BHV10" s="114"/>
      <c r="BHW10" s="114"/>
      <c r="BHX10" s="114"/>
      <c r="BHY10" s="114"/>
      <c r="BHZ10" s="114"/>
      <c r="BIA10" s="114"/>
      <c r="BIB10" s="114"/>
      <c r="BIC10" s="114"/>
      <c r="BID10" s="114"/>
      <c r="BIE10" s="114"/>
      <c r="BIF10" s="114"/>
      <c r="BIG10" s="114"/>
      <c r="BIH10" s="114"/>
      <c r="BII10" s="114"/>
      <c r="BIJ10" s="114"/>
      <c r="BIK10" s="114"/>
      <c r="BIL10" s="114"/>
      <c r="BIM10" s="114"/>
      <c r="BIN10" s="114"/>
      <c r="BIO10" s="114"/>
      <c r="BIP10" s="114"/>
      <c r="BIQ10" s="114"/>
      <c r="BIR10" s="114"/>
      <c r="BIS10" s="114"/>
      <c r="BIT10" s="114"/>
      <c r="BIU10" s="114"/>
      <c r="BIV10" s="114"/>
      <c r="BIW10" s="114"/>
      <c r="BIX10" s="114"/>
      <c r="BIY10" s="114"/>
      <c r="BIZ10" s="114"/>
      <c r="BJA10" s="114"/>
      <c r="BJB10" s="114"/>
      <c r="BJC10" s="114"/>
      <c r="BJD10" s="114"/>
      <c r="BJE10" s="114"/>
      <c r="BJF10" s="114"/>
      <c r="BJG10" s="114"/>
      <c r="BJH10" s="114"/>
      <c r="BJI10" s="114"/>
      <c r="BJJ10" s="114"/>
      <c r="BJK10" s="114"/>
      <c r="BJL10" s="114"/>
      <c r="BJM10" s="114"/>
      <c r="BJN10" s="114"/>
      <c r="BJO10" s="114"/>
      <c r="BJP10" s="114"/>
      <c r="BJQ10" s="114"/>
      <c r="BJR10" s="114"/>
      <c r="BJS10" s="114"/>
      <c r="BJT10" s="114"/>
      <c r="BJU10" s="114"/>
      <c r="BJV10" s="114"/>
      <c r="BJW10" s="114"/>
      <c r="BJX10" s="114"/>
      <c r="BJY10" s="114"/>
      <c r="BJZ10" s="114"/>
      <c r="BKA10" s="114"/>
      <c r="BKB10" s="114"/>
      <c r="BKC10" s="114"/>
      <c r="BKD10" s="114"/>
      <c r="BKE10" s="114"/>
      <c r="BKF10" s="114"/>
      <c r="BKG10" s="114"/>
      <c r="BKH10" s="114"/>
      <c r="BKI10" s="114"/>
      <c r="BKJ10" s="114"/>
      <c r="BKK10" s="114"/>
      <c r="BKL10" s="114"/>
      <c r="BKM10" s="114"/>
      <c r="BKN10" s="114"/>
      <c r="BKO10" s="114"/>
      <c r="BKP10" s="114"/>
      <c r="BKQ10" s="114"/>
      <c r="BKR10" s="114"/>
      <c r="BKS10" s="114"/>
      <c r="BKT10" s="114"/>
      <c r="BKU10" s="114"/>
      <c r="BKV10" s="114"/>
      <c r="BKW10" s="114"/>
      <c r="BKX10" s="114"/>
      <c r="BKY10" s="114"/>
      <c r="BKZ10" s="114"/>
      <c r="BLA10" s="114"/>
      <c r="BLB10" s="114"/>
      <c r="BLC10" s="114"/>
      <c r="BLD10" s="114"/>
      <c r="BLE10" s="114"/>
      <c r="BLF10" s="114"/>
      <c r="BLG10" s="114"/>
      <c r="BLH10" s="114"/>
      <c r="BLI10" s="114"/>
      <c r="BLJ10" s="114"/>
      <c r="BLK10" s="114"/>
      <c r="BLL10" s="114"/>
      <c r="BLM10" s="114"/>
      <c r="BLN10" s="114"/>
      <c r="BLO10" s="114"/>
      <c r="BLP10" s="114"/>
      <c r="BLQ10" s="114"/>
      <c r="BLR10" s="114"/>
      <c r="BLS10" s="114"/>
      <c r="BLT10" s="114"/>
      <c r="BLU10" s="114"/>
      <c r="BLV10" s="114"/>
      <c r="BLW10" s="114"/>
      <c r="BLX10" s="114"/>
      <c r="BLY10" s="114"/>
      <c r="BLZ10" s="114"/>
      <c r="BMA10" s="114"/>
      <c r="BMB10" s="114"/>
      <c r="BMC10" s="114"/>
      <c r="BMD10" s="114"/>
      <c r="BME10" s="114"/>
      <c r="BMF10" s="114"/>
      <c r="BMG10" s="114"/>
      <c r="BMH10" s="114"/>
      <c r="BMI10" s="114"/>
      <c r="BMJ10" s="114"/>
      <c r="BMK10" s="114"/>
      <c r="BML10" s="114"/>
      <c r="BMM10" s="114"/>
      <c r="BMN10" s="114"/>
      <c r="BMO10" s="114"/>
      <c r="BMP10" s="114"/>
      <c r="BMQ10" s="114"/>
      <c r="BMR10" s="114"/>
      <c r="BMS10" s="114"/>
      <c r="BMT10" s="114"/>
      <c r="BMU10" s="114"/>
      <c r="BMV10" s="114"/>
      <c r="BMW10" s="114"/>
      <c r="BMX10" s="114"/>
      <c r="BMY10" s="114"/>
      <c r="BMZ10" s="114"/>
      <c r="BNA10" s="114"/>
      <c r="BNB10" s="114"/>
      <c r="BNC10" s="114"/>
      <c r="BND10" s="114"/>
      <c r="BNE10" s="114"/>
      <c r="BNF10" s="114"/>
      <c r="BNG10" s="114"/>
      <c r="BNH10" s="114"/>
      <c r="BNI10" s="114"/>
      <c r="BNJ10" s="114"/>
      <c r="BNK10" s="114"/>
      <c r="BNL10" s="114"/>
      <c r="BNM10" s="114"/>
      <c r="BNN10" s="114"/>
      <c r="BNO10" s="114"/>
      <c r="BNP10" s="114"/>
      <c r="BNQ10" s="114"/>
      <c r="BNR10" s="114"/>
      <c r="BNS10" s="114"/>
      <c r="BNT10" s="114"/>
      <c r="BNU10" s="114"/>
      <c r="BNV10" s="114"/>
      <c r="BNW10" s="114"/>
      <c r="BNX10" s="114"/>
      <c r="BNY10" s="114"/>
      <c r="BNZ10" s="114"/>
      <c r="BOA10" s="114"/>
      <c r="BOB10" s="114"/>
      <c r="BOC10" s="114"/>
      <c r="BOD10" s="114"/>
      <c r="BOE10" s="114"/>
      <c r="BOF10" s="114"/>
      <c r="BOG10" s="114"/>
      <c r="BOH10" s="114"/>
      <c r="BOI10" s="114"/>
      <c r="BOJ10" s="114"/>
      <c r="BOK10" s="114"/>
      <c r="BOL10" s="114"/>
      <c r="BOM10" s="114"/>
      <c r="BON10" s="114"/>
      <c r="BOO10" s="114"/>
      <c r="BOP10" s="114"/>
      <c r="BOQ10" s="114"/>
      <c r="BOR10" s="114"/>
      <c r="BOS10" s="114"/>
      <c r="BOT10" s="114"/>
      <c r="BOU10" s="114"/>
      <c r="BOV10" s="114"/>
      <c r="BOW10" s="114"/>
      <c r="BOX10" s="114"/>
      <c r="BOY10" s="114"/>
      <c r="BOZ10" s="114"/>
      <c r="BPA10" s="114"/>
      <c r="BPB10" s="114"/>
      <c r="BPC10" s="114"/>
      <c r="BPD10" s="114"/>
      <c r="BPE10" s="114"/>
      <c r="BPF10" s="114"/>
      <c r="BPG10" s="114"/>
      <c r="BPH10" s="114"/>
      <c r="BPI10" s="114"/>
      <c r="BPJ10" s="114"/>
      <c r="BPK10" s="114"/>
      <c r="BPL10" s="114"/>
      <c r="BPM10" s="114"/>
      <c r="BPN10" s="114"/>
      <c r="BPO10" s="114"/>
      <c r="BPP10" s="114"/>
      <c r="BPQ10" s="114"/>
      <c r="BPR10" s="114"/>
      <c r="BPS10" s="114"/>
      <c r="BPT10" s="114"/>
      <c r="BPU10" s="114"/>
      <c r="BPV10" s="114"/>
      <c r="BPW10" s="114"/>
      <c r="BPX10" s="114"/>
      <c r="BPY10" s="114"/>
      <c r="BPZ10" s="114"/>
      <c r="BQA10" s="114"/>
      <c r="BQB10" s="114"/>
      <c r="BQC10" s="114"/>
      <c r="BQD10" s="114"/>
      <c r="BQE10" s="114"/>
      <c r="BQF10" s="114"/>
      <c r="BQG10" s="114"/>
      <c r="BQH10" s="114"/>
      <c r="BQI10" s="114"/>
      <c r="BQJ10" s="114"/>
      <c r="BQK10" s="114"/>
      <c r="BQL10" s="114"/>
      <c r="BQM10" s="114"/>
      <c r="BQN10" s="114"/>
      <c r="BQO10" s="114"/>
      <c r="BQP10" s="114"/>
      <c r="BQQ10" s="114"/>
      <c r="BQR10" s="114"/>
      <c r="BQS10" s="114"/>
      <c r="BQT10" s="114"/>
      <c r="BQU10" s="114"/>
      <c r="BQV10" s="114"/>
      <c r="BQW10" s="114"/>
      <c r="BQX10" s="114"/>
      <c r="BQY10" s="114"/>
      <c r="BQZ10" s="114"/>
      <c r="BRA10" s="114"/>
      <c r="BRB10" s="114"/>
      <c r="BRC10" s="114"/>
      <c r="BRD10" s="114"/>
      <c r="BRE10" s="114"/>
      <c r="BRF10" s="114"/>
      <c r="BRG10" s="114"/>
      <c r="BRH10" s="114"/>
      <c r="BRI10" s="114"/>
      <c r="BRJ10" s="114"/>
      <c r="BRK10" s="114"/>
      <c r="BRL10" s="114"/>
      <c r="BRM10" s="114"/>
      <c r="BRN10" s="114"/>
      <c r="BRO10" s="114"/>
      <c r="BRP10" s="114"/>
      <c r="BRQ10" s="114"/>
      <c r="BRR10" s="114"/>
      <c r="BRS10" s="114"/>
      <c r="BRT10" s="114"/>
      <c r="BRU10" s="114"/>
      <c r="BRV10" s="114"/>
      <c r="BRW10" s="114"/>
      <c r="BRX10" s="114"/>
      <c r="BRY10" s="114"/>
      <c r="BRZ10" s="114"/>
      <c r="BSA10" s="114"/>
      <c r="BSB10" s="114"/>
      <c r="BSC10" s="114"/>
      <c r="BSD10" s="114"/>
      <c r="BSE10" s="114"/>
      <c r="BSF10" s="114"/>
      <c r="BSG10" s="114"/>
      <c r="BSH10" s="114"/>
      <c r="BSI10" s="114"/>
      <c r="BSJ10" s="114"/>
      <c r="BSK10" s="114"/>
      <c r="BSL10" s="114"/>
      <c r="BSM10" s="114"/>
      <c r="BSN10" s="114"/>
      <c r="BSO10" s="114"/>
      <c r="BSP10" s="114"/>
      <c r="BSQ10" s="114"/>
      <c r="BSR10" s="114"/>
      <c r="BSS10" s="114"/>
      <c r="BST10" s="114"/>
      <c r="BSU10" s="114"/>
      <c r="BSV10" s="114"/>
      <c r="BSW10" s="114"/>
      <c r="BSX10" s="114"/>
      <c r="BSY10" s="114"/>
      <c r="BSZ10" s="114"/>
      <c r="BTA10" s="114"/>
      <c r="BTB10" s="114"/>
      <c r="BTC10" s="114"/>
      <c r="BTD10" s="114"/>
      <c r="BTE10" s="114"/>
      <c r="BTF10" s="114"/>
      <c r="BTG10" s="114"/>
      <c r="BTH10" s="114"/>
      <c r="BTI10" s="114"/>
      <c r="BTJ10" s="114"/>
      <c r="BTK10" s="114"/>
      <c r="BTL10" s="114"/>
      <c r="BTM10" s="114"/>
      <c r="BTN10" s="114"/>
      <c r="BTO10" s="114"/>
      <c r="BTP10" s="114"/>
      <c r="BTQ10" s="114"/>
      <c r="BTR10" s="114"/>
      <c r="BTS10" s="114"/>
      <c r="BTT10" s="114"/>
      <c r="BTU10" s="114"/>
      <c r="BTV10" s="114"/>
      <c r="BTW10" s="114"/>
      <c r="BTX10" s="114"/>
      <c r="BTY10" s="114"/>
      <c r="BTZ10" s="114"/>
      <c r="BUA10" s="114"/>
      <c r="BUB10" s="114"/>
      <c r="BUC10" s="114"/>
      <c r="BUD10" s="114"/>
      <c r="BUE10" s="114"/>
      <c r="BUF10" s="114"/>
      <c r="BUG10" s="114"/>
      <c r="BUH10" s="114"/>
      <c r="BUI10" s="114"/>
      <c r="BUJ10" s="114"/>
      <c r="BUK10" s="114"/>
      <c r="BUL10" s="114"/>
      <c r="BUM10" s="114"/>
      <c r="BUN10" s="114"/>
      <c r="BUO10" s="114"/>
      <c r="BUP10" s="114"/>
      <c r="BUQ10" s="114"/>
      <c r="BUR10" s="114"/>
      <c r="BUS10" s="114"/>
      <c r="BUT10" s="114"/>
      <c r="BUU10" s="114"/>
      <c r="BUV10" s="114"/>
      <c r="BUW10" s="114"/>
      <c r="BUX10" s="114"/>
      <c r="BUY10" s="114"/>
      <c r="BUZ10" s="114"/>
      <c r="BVA10" s="114"/>
      <c r="BVB10" s="114"/>
      <c r="BVC10" s="114"/>
      <c r="BVD10" s="114"/>
      <c r="BVE10" s="114"/>
      <c r="BVF10" s="114"/>
      <c r="BVG10" s="114"/>
      <c r="BVH10" s="114"/>
      <c r="BVI10" s="114"/>
      <c r="BVJ10" s="114"/>
      <c r="BVK10" s="114"/>
      <c r="BVL10" s="114"/>
      <c r="BVM10" s="114"/>
      <c r="BVN10" s="114"/>
      <c r="BVO10" s="114"/>
      <c r="BVP10" s="114"/>
      <c r="BVQ10" s="114"/>
      <c r="BVR10" s="114"/>
      <c r="BVS10" s="114"/>
      <c r="BVT10" s="114"/>
      <c r="BVU10" s="114"/>
      <c r="BVV10" s="114"/>
      <c r="BVW10" s="114"/>
      <c r="BVX10" s="114"/>
      <c r="BVY10" s="114"/>
      <c r="BVZ10" s="114"/>
      <c r="BWA10" s="114"/>
      <c r="BWB10" s="114"/>
      <c r="BWC10" s="114"/>
      <c r="BWD10" s="114"/>
      <c r="BWE10" s="114"/>
      <c r="BWF10" s="114"/>
      <c r="BWG10" s="114"/>
      <c r="BWH10" s="114"/>
      <c r="BWI10" s="114"/>
      <c r="BWJ10" s="114"/>
      <c r="BWK10" s="114"/>
      <c r="BWL10" s="114"/>
      <c r="BWM10" s="114"/>
      <c r="BWN10" s="114"/>
      <c r="BWO10" s="114"/>
      <c r="BWP10" s="114"/>
      <c r="BWQ10" s="114"/>
      <c r="BWR10" s="114"/>
      <c r="BWS10" s="114"/>
      <c r="BWT10" s="114"/>
      <c r="BWU10" s="114"/>
      <c r="BWV10" s="114"/>
      <c r="BWW10" s="114"/>
      <c r="BWX10" s="114"/>
      <c r="BWY10" s="114"/>
      <c r="BWZ10" s="114"/>
      <c r="BXA10" s="114"/>
      <c r="BXB10" s="114"/>
      <c r="BXC10" s="114"/>
      <c r="BXD10" s="114"/>
      <c r="BXE10" s="114"/>
      <c r="BXF10" s="114"/>
      <c r="BXG10" s="114"/>
      <c r="BXH10" s="114"/>
      <c r="BXI10" s="114"/>
      <c r="BXJ10" s="114"/>
      <c r="BXK10" s="114"/>
      <c r="BXL10" s="114"/>
      <c r="BXM10" s="114"/>
      <c r="BXN10" s="114"/>
      <c r="BXO10" s="114"/>
      <c r="BXP10" s="114"/>
      <c r="BXQ10" s="114"/>
      <c r="BXR10" s="114"/>
      <c r="BXS10" s="114"/>
      <c r="BXT10" s="114"/>
      <c r="BXU10" s="114"/>
      <c r="BXV10" s="114"/>
      <c r="BXW10" s="114"/>
      <c r="BXX10" s="114"/>
      <c r="BXY10" s="114"/>
      <c r="BXZ10" s="114"/>
      <c r="BYA10" s="114"/>
      <c r="BYB10" s="114"/>
      <c r="BYC10" s="114"/>
      <c r="BYD10" s="114"/>
      <c r="BYE10" s="114"/>
      <c r="BYF10" s="114"/>
      <c r="BYG10" s="114"/>
      <c r="BYH10" s="114"/>
      <c r="BYI10" s="114"/>
      <c r="BYJ10" s="114"/>
      <c r="BYK10" s="114"/>
      <c r="BYL10" s="114"/>
      <c r="BYM10" s="114"/>
      <c r="BYN10" s="114"/>
      <c r="BYO10" s="114"/>
      <c r="BYP10" s="114"/>
      <c r="BYQ10" s="114"/>
      <c r="BYR10" s="114"/>
      <c r="BYS10" s="114"/>
      <c r="BYT10" s="114"/>
      <c r="BYU10" s="114"/>
      <c r="BYV10" s="114"/>
      <c r="BYW10" s="114"/>
      <c r="BYX10" s="114"/>
      <c r="BYY10" s="114"/>
      <c r="BYZ10" s="114"/>
      <c r="BZA10" s="114"/>
      <c r="BZB10" s="114"/>
      <c r="BZC10" s="114"/>
      <c r="BZD10" s="114"/>
      <c r="BZE10" s="114"/>
      <c r="BZF10" s="114"/>
      <c r="BZG10" s="114"/>
      <c r="BZH10" s="114"/>
      <c r="BZI10" s="114"/>
      <c r="BZJ10" s="114"/>
      <c r="BZK10" s="114"/>
      <c r="BZL10" s="114"/>
      <c r="BZM10" s="114"/>
      <c r="BZN10" s="114"/>
      <c r="BZO10" s="114"/>
      <c r="BZP10" s="114"/>
      <c r="BZQ10" s="114"/>
      <c r="BZR10" s="114"/>
      <c r="BZS10" s="114"/>
      <c r="BZT10" s="114"/>
      <c r="BZU10" s="114"/>
      <c r="BZV10" s="114"/>
      <c r="BZW10" s="114"/>
      <c r="BZX10" s="114"/>
      <c r="BZY10" s="114"/>
      <c r="BZZ10" s="114"/>
      <c r="CAA10" s="114"/>
      <c r="CAB10" s="114"/>
      <c r="CAC10" s="114"/>
      <c r="CAD10" s="114"/>
      <c r="CAE10" s="114"/>
      <c r="CAF10" s="114"/>
      <c r="CAG10" s="114"/>
      <c r="CAH10" s="114"/>
      <c r="CAI10" s="114"/>
      <c r="CAJ10" s="114"/>
      <c r="CAK10" s="114"/>
      <c r="CAL10" s="114"/>
      <c r="CAM10" s="114"/>
      <c r="CAN10" s="114"/>
      <c r="CAO10" s="114"/>
      <c r="CAP10" s="114"/>
      <c r="CAQ10" s="114"/>
      <c r="CAR10" s="114"/>
      <c r="CAS10" s="114"/>
      <c r="CAT10" s="114"/>
      <c r="CAU10" s="114"/>
      <c r="CAV10" s="114"/>
      <c r="CAW10" s="114"/>
      <c r="CAX10" s="114"/>
      <c r="CAY10" s="114"/>
      <c r="CAZ10" s="114"/>
      <c r="CBA10" s="114"/>
      <c r="CBB10" s="114"/>
      <c r="CBC10" s="114"/>
      <c r="CBD10" s="114"/>
      <c r="CBE10" s="114"/>
      <c r="CBF10" s="114"/>
      <c r="CBG10" s="114"/>
      <c r="CBH10" s="114"/>
      <c r="CBI10" s="114"/>
      <c r="CBJ10" s="114"/>
      <c r="CBK10" s="114"/>
      <c r="CBL10" s="114"/>
      <c r="CBM10" s="114"/>
      <c r="CBN10" s="114"/>
      <c r="CBO10" s="114"/>
      <c r="CBP10" s="114"/>
      <c r="CBQ10" s="114"/>
      <c r="CBR10" s="114"/>
      <c r="CBS10" s="114"/>
      <c r="CBT10" s="114"/>
      <c r="CBU10" s="114"/>
      <c r="CBV10" s="114"/>
      <c r="CBW10" s="114"/>
      <c r="CBX10" s="114"/>
      <c r="CBY10" s="114"/>
      <c r="CBZ10" s="114"/>
      <c r="CCA10" s="114"/>
      <c r="CCB10" s="114"/>
      <c r="CCC10" s="114"/>
      <c r="CCD10" s="114"/>
      <c r="CCE10" s="114"/>
      <c r="CCF10" s="114"/>
      <c r="CCG10" s="114"/>
      <c r="CCH10" s="114"/>
      <c r="CCI10" s="114"/>
      <c r="CCJ10" s="114"/>
      <c r="CCK10" s="114"/>
      <c r="CCL10" s="114"/>
      <c r="CCM10" s="114"/>
      <c r="CCN10" s="114"/>
      <c r="CCO10" s="114"/>
      <c r="CCP10" s="114"/>
      <c r="CCQ10" s="114"/>
      <c r="CCR10" s="114"/>
      <c r="CCS10" s="114"/>
      <c r="CCT10" s="114"/>
      <c r="CCU10" s="114"/>
      <c r="CCV10" s="114"/>
      <c r="CCW10" s="114"/>
      <c r="CCX10" s="114"/>
      <c r="CCY10" s="114"/>
      <c r="CCZ10" s="114"/>
      <c r="CDA10" s="114"/>
      <c r="CDB10" s="114"/>
      <c r="CDC10" s="114"/>
      <c r="CDD10" s="114"/>
      <c r="CDE10" s="114"/>
      <c r="CDF10" s="114"/>
      <c r="CDG10" s="114"/>
      <c r="CDH10" s="114"/>
      <c r="CDI10" s="114"/>
      <c r="CDJ10" s="114"/>
      <c r="CDK10" s="114"/>
      <c r="CDL10" s="114"/>
      <c r="CDM10" s="114"/>
      <c r="CDN10" s="114"/>
      <c r="CDO10" s="114"/>
      <c r="CDP10" s="114"/>
      <c r="CDQ10" s="114"/>
      <c r="CDR10" s="114"/>
      <c r="CDS10" s="114"/>
      <c r="CDT10" s="114"/>
      <c r="CDU10" s="114"/>
      <c r="CDV10" s="114"/>
      <c r="CDW10" s="114"/>
      <c r="CDX10" s="114"/>
      <c r="CDY10" s="114"/>
      <c r="CDZ10" s="114"/>
      <c r="CEA10" s="114"/>
      <c r="CEB10" s="114"/>
      <c r="CEC10" s="114"/>
      <c r="CED10" s="114"/>
      <c r="CEE10" s="114"/>
      <c r="CEF10" s="114"/>
      <c r="CEG10" s="114"/>
      <c r="CEH10" s="114"/>
      <c r="CEI10" s="114"/>
      <c r="CEJ10" s="114"/>
      <c r="CEK10" s="114"/>
      <c r="CEL10" s="114"/>
      <c r="CEM10" s="114"/>
      <c r="CEN10" s="114"/>
      <c r="CEO10" s="114"/>
      <c r="CEP10" s="114"/>
      <c r="CEQ10" s="114"/>
      <c r="CER10" s="114"/>
      <c r="CES10" s="114"/>
      <c r="CET10" s="114"/>
      <c r="CEU10" s="114"/>
      <c r="CEV10" s="114"/>
      <c r="CEW10" s="114"/>
      <c r="CEX10" s="114"/>
      <c r="CEY10" s="114"/>
      <c r="CEZ10" s="114"/>
      <c r="CFA10" s="114"/>
      <c r="CFB10" s="114"/>
      <c r="CFC10" s="114"/>
      <c r="CFD10" s="114"/>
      <c r="CFE10" s="114"/>
      <c r="CFF10" s="114"/>
      <c r="CFG10" s="114"/>
      <c r="CFH10" s="114"/>
      <c r="CFI10" s="114"/>
      <c r="CFJ10" s="114"/>
      <c r="CFK10" s="114"/>
      <c r="CFL10" s="114"/>
      <c r="CFM10" s="114"/>
      <c r="CFN10" s="114"/>
      <c r="CFO10" s="114"/>
      <c r="CFP10" s="114"/>
      <c r="CFQ10" s="114"/>
      <c r="CFR10" s="114"/>
      <c r="CFS10" s="114"/>
      <c r="CFT10" s="114"/>
      <c r="CFU10" s="114"/>
      <c r="CFV10" s="114"/>
      <c r="CFW10" s="114"/>
      <c r="CFX10" s="114"/>
      <c r="CFY10" s="114"/>
      <c r="CFZ10" s="114"/>
      <c r="CGA10" s="114"/>
      <c r="CGB10" s="114"/>
      <c r="CGC10" s="114"/>
      <c r="CGD10" s="114"/>
      <c r="CGE10" s="114"/>
      <c r="CGF10" s="114"/>
      <c r="CGG10" s="114"/>
      <c r="CGH10" s="114"/>
      <c r="CGI10" s="114"/>
      <c r="CGJ10" s="114"/>
      <c r="CGK10" s="114"/>
      <c r="CGL10" s="114"/>
      <c r="CGM10" s="114"/>
      <c r="CGN10" s="114"/>
      <c r="CGO10" s="114"/>
      <c r="CGP10" s="114"/>
      <c r="CGQ10" s="114"/>
      <c r="CGR10" s="114"/>
      <c r="CGS10" s="114"/>
      <c r="CGT10" s="114"/>
      <c r="CGU10" s="114"/>
      <c r="CGV10" s="114"/>
      <c r="CGW10" s="114"/>
      <c r="CGX10" s="114"/>
      <c r="CGY10" s="114"/>
      <c r="CGZ10" s="114"/>
      <c r="CHA10" s="114"/>
      <c r="CHB10" s="114"/>
      <c r="CHC10" s="114"/>
      <c r="CHD10" s="114"/>
      <c r="CHE10" s="114"/>
      <c r="CHF10" s="114"/>
      <c r="CHG10" s="114"/>
      <c r="CHH10" s="114"/>
      <c r="CHI10" s="114"/>
      <c r="CHJ10" s="114"/>
      <c r="CHK10" s="114"/>
      <c r="CHL10" s="114"/>
      <c r="CHM10" s="114"/>
      <c r="CHN10" s="114"/>
      <c r="CHO10" s="114"/>
      <c r="CHP10" s="114"/>
      <c r="CHQ10" s="114"/>
      <c r="CHR10" s="114"/>
      <c r="CHS10" s="114"/>
      <c r="CHT10" s="114"/>
      <c r="CHU10" s="114"/>
      <c r="CHV10" s="114"/>
      <c r="CHW10" s="114"/>
      <c r="CHX10" s="114"/>
      <c r="CHY10" s="114"/>
      <c r="CHZ10" s="114"/>
      <c r="CIA10" s="114"/>
      <c r="CIB10" s="114"/>
      <c r="CIC10" s="114"/>
      <c r="CID10" s="114"/>
      <c r="CIE10" s="114"/>
      <c r="CIF10" s="114"/>
      <c r="CIG10" s="114"/>
      <c r="CIH10" s="114"/>
      <c r="CII10" s="114"/>
      <c r="CIJ10" s="114"/>
      <c r="CIK10" s="114"/>
      <c r="CIL10" s="114"/>
      <c r="CIM10" s="114"/>
      <c r="CIN10" s="114"/>
      <c r="CIO10" s="114"/>
      <c r="CIP10" s="114"/>
      <c r="CIQ10" s="114"/>
      <c r="CIR10" s="114"/>
      <c r="CIS10" s="114"/>
      <c r="CIT10" s="114"/>
      <c r="CIU10" s="114"/>
      <c r="CIV10" s="114"/>
      <c r="CIW10" s="114"/>
      <c r="CIX10" s="114"/>
      <c r="CIY10" s="114"/>
      <c r="CIZ10" s="114"/>
      <c r="CJA10" s="114"/>
      <c r="CJB10" s="114"/>
      <c r="CJC10" s="114"/>
      <c r="CJD10" s="114"/>
      <c r="CJE10" s="114"/>
      <c r="CJF10" s="114"/>
      <c r="CJG10" s="114"/>
      <c r="CJH10" s="114"/>
      <c r="CJI10" s="114"/>
      <c r="CJJ10" s="114"/>
      <c r="CJK10" s="114"/>
      <c r="CJL10" s="114"/>
      <c r="CJM10" s="114"/>
      <c r="CJN10" s="114"/>
      <c r="CJO10" s="114"/>
      <c r="CJP10" s="114"/>
      <c r="CJQ10" s="114"/>
      <c r="CJR10" s="114"/>
      <c r="CJS10" s="114"/>
      <c r="CJT10" s="114"/>
      <c r="CJU10" s="114"/>
      <c r="CJV10" s="114"/>
      <c r="CJW10" s="114"/>
      <c r="CJX10" s="114"/>
      <c r="CJY10" s="114"/>
      <c r="CJZ10" s="114"/>
      <c r="CKA10" s="114"/>
      <c r="CKB10" s="114"/>
      <c r="CKC10" s="114"/>
      <c r="CKD10" s="114"/>
      <c r="CKE10" s="114"/>
      <c r="CKF10" s="114"/>
      <c r="CKG10" s="114"/>
      <c r="CKH10" s="114"/>
      <c r="CKI10" s="114"/>
      <c r="CKJ10" s="114"/>
      <c r="CKK10" s="114"/>
      <c r="CKL10" s="114"/>
      <c r="CKM10" s="114"/>
      <c r="CKN10" s="114"/>
      <c r="CKO10" s="114"/>
      <c r="CKP10" s="114"/>
      <c r="CKQ10" s="114"/>
      <c r="CKR10" s="114"/>
      <c r="CKS10" s="114"/>
      <c r="CKT10" s="114"/>
      <c r="CKU10" s="114"/>
      <c r="CKV10" s="114"/>
      <c r="CKW10" s="114"/>
      <c r="CKX10" s="114"/>
      <c r="CKY10" s="114"/>
      <c r="CKZ10" s="114"/>
      <c r="CLA10" s="114"/>
      <c r="CLB10" s="114"/>
      <c r="CLC10" s="114"/>
      <c r="CLD10" s="114"/>
      <c r="CLE10" s="114"/>
      <c r="CLF10" s="114"/>
      <c r="CLG10" s="114"/>
      <c r="CLH10" s="114"/>
      <c r="CLI10" s="114"/>
      <c r="CLJ10" s="114"/>
      <c r="CLK10" s="114"/>
      <c r="CLL10" s="114"/>
      <c r="CLM10" s="114"/>
      <c r="CLN10" s="114"/>
      <c r="CLO10" s="114"/>
      <c r="CLP10" s="114"/>
      <c r="CLQ10" s="114"/>
      <c r="CLR10" s="114"/>
      <c r="CLS10" s="114"/>
      <c r="CLT10" s="114"/>
      <c r="CLU10" s="114"/>
      <c r="CLV10" s="114"/>
      <c r="CLW10" s="114"/>
      <c r="CLX10" s="114"/>
      <c r="CLY10" s="114"/>
      <c r="CLZ10" s="114"/>
      <c r="CMA10" s="114"/>
      <c r="CMB10" s="114"/>
      <c r="CMC10" s="114"/>
      <c r="CMD10" s="114"/>
      <c r="CME10" s="114"/>
      <c r="CMF10" s="114"/>
      <c r="CMG10" s="114"/>
      <c r="CMH10" s="114"/>
      <c r="CMI10" s="114"/>
      <c r="CMJ10" s="114"/>
      <c r="CMK10" s="114"/>
      <c r="CML10" s="114"/>
      <c r="CMM10" s="114"/>
      <c r="CMN10" s="114"/>
      <c r="CMO10" s="114"/>
      <c r="CMP10" s="114"/>
      <c r="CMQ10" s="114"/>
      <c r="CMR10" s="114"/>
      <c r="CMS10" s="114"/>
      <c r="CMT10" s="114"/>
      <c r="CMU10" s="114"/>
      <c r="CMV10" s="114"/>
      <c r="CMW10" s="114"/>
      <c r="CMX10" s="114"/>
      <c r="CMY10" s="114"/>
      <c r="CMZ10" s="114"/>
      <c r="CNA10" s="114"/>
      <c r="CNB10" s="114"/>
      <c r="CNC10" s="114"/>
      <c r="CND10" s="114"/>
      <c r="CNE10" s="114"/>
      <c r="CNF10" s="114"/>
      <c r="CNG10" s="114"/>
      <c r="CNH10" s="114"/>
      <c r="CNI10" s="114"/>
      <c r="CNJ10" s="114"/>
      <c r="CNK10" s="114"/>
      <c r="CNL10" s="114"/>
      <c r="CNM10" s="114"/>
      <c r="CNN10" s="114"/>
      <c r="CNO10" s="114"/>
      <c r="CNP10" s="114"/>
      <c r="CNQ10" s="114"/>
      <c r="CNR10" s="114"/>
      <c r="CNS10" s="114"/>
      <c r="CNT10" s="114"/>
      <c r="CNU10" s="114"/>
      <c r="CNV10" s="114"/>
      <c r="CNW10" s="114"/>
      <c r="CNX10" s="114"/>
      <c r="CNY10" s="114"/>
      <c r="CNZ10" s="114"/>
      <c r="COA10" s="114"/>
      <c r="COB10" s="114"/>
      <c r="COC10" s="114"/>
      <c r="COD10" s="114"/>
      <c r="COE10" s="114"/>
      <c r="COF10" s="114"/>
      <c r="COG10" s="114"/>
      <c r="COH10" s="114"/>
      <c r="COI10" s="114"/>
      <c r="COJ10" s="114"/>
      <c r="COK10" s="114"/>
      <c r="COL10" s="114"/>
      <c r="COM10" s="114"/>
      <c r="CON10" s="114"/>
      <c r="COO10" s="114"/>
      <c r="COP10" s="114"/>
      <c r="COQ10" s="114"/>
      <c r="COR10" s="114"/>
      <c r="COS10" s="114"/>
      <c r="COT10" s="114"/>
      <c r="COU10" s="114"/>
      <c r="COV10" s="114"/>
      <c r="COW10" s="114"/>
      <c r="COX10" s="114"/>
      <c r="COY10" s="114"/>
      <c r="COZ10" s="114"/>
      <c r="CPA10" s="114"/>
      <c r="CPB10" s="114"/>
      <c r="CPC10" s="114"/>
      <c r="CPD10" s="114"/>
      <c r="CPE10" s="114"/>
      <c r="CPF10" s="114"/>
      <c r="CPG10" s="114"/>
      <c r="CPH10" s="114"/>
      <c r="CPI10" s="114"/>
      <c r="CPJ10" s="114"/>
      <c r="CPK10" s="114"/>
      <c r="CPL10" s="114"/>
      <c r="CPM10" s="114"/>
      <c r="CPN10" s="114"/>
      <c r="CPO10" s="114"/>
      <c r="CPP10" s="114"/>
      <c r="CPQ10" s="114"/>
      <c r="CPR10" s="114"/>
      <c r="CPS10" s="114"/>
      <c r="CPT10" s="114"/>
      <c r="CPU10" s="114"/>
      <c r="CPV10" s="114"/>
      <c r="CPW10" s="114"/>
      <c r="CPX10" s="114"/>
      <c r="CPY10" s="114"/>
      <c r="CPZ10" s="114"/>
      <c r="CQA10" s="114"/>
      <c r="CQB10" s="114"/>
      <c r="CQC10" s="114"/>
      <c r="CQD10" s="114"/>
      <c r="CQE10" s="114"/>
      <c r="CQF10" s="114"/>
      <c r="CQG10" s="114"/>
      <c r="CQH10" s="114"/>
      <c r="CQI10" s="114"/>
      <c r="CQJ10" s="114"/>
      <c r="CQK10" s="114"/>
      <c r="CQL10" s="114"/>
      <c r="CQM10" s="114"/>
      <c r="CQN10" s="114"/>
      <c r="CQO10" s="114"/>
      <c r="CQP10" s="114"/>
      <c r="CQQ10" s="114"/>
      <c r="CQR10" s="114"/>
      <c r="CQS10" s="114"/>
      <c r="CQT10" s="114"/>
      <c r="CQU10" s="114"/>
      <c r="CQV10" s="114"/>
      <c r="CQW10" s="114"/>
      <c r="CQX10" s="114"/>
      <c r="CQY10" s="114"/>
      <c r="CQZ10" s="114"/>
      <c r="CRA10" s="114"/>
      <c r="CRB10" s="114"/>
      <c r="CRC10" s="114"/>
      <c r="CRD10" s="114"/>
      <c r="CRE10" s="114"/>
      <c r="CRF10" s="114"/>
      <c r="CRG10" s="114"/>
      <c r="CRH10" s="114"/>
      <c r="CRI10" s="114"/>
      <c r="CRJ10" s="114"/>
      <c r="CRK10" s="114"/>
      <c r="CRL10" s="114"/>
      <c r="CRM10" s="114"/>
      <c r="CRN10" s="114"/>
      <c r="CRO10" s="114"/>
      <c r="CRP10" s="114"/>
      <c r="CRQ10" s="114"/>
      <c r="CRR10" s="114"/>
      <c r="CRS10" s="114"/>
      <c r="CRT10" s="114"/>
      <c r="CRU10" s="114"/>
      <c r="CRV10" s="114"/>
      <c r="CRW10" s="114"/>
      <c r="CRX10" s="114"/>
      <c r="CRY10" s="114"/>
      <c r="CRZ10" s="114"/>
      <c r="CSA10" s="114"/>
      <c r="CSB10" s="114"/>
      <c r="CSC10" s="114"/>
      <c r="CSD10" s="114"/>
      <c r="CSE10" s="114"/>
      <c r="CSF10" s="114"/>
      <c r="CSG10" s="114"/>
      <c r="CSH10" s="114"/>
      <c r="CSI10" s="114"/>
      <c r="CSJ10" s="114"/>
      <c r="CSK10" s="114"/>
      <c r="CSL10" s="114"/>
      <c r="CSM10" s="114"/>
      <c r="CSN10" s="114"/>
      <c r="CSO10" s="114"/>
      <c r="CSP10" s="114"/>
      <c r="CSQ10" s="114"/>
      <c r="CSR10" s="114"/>
      <c r="CSS10" s="114"/>
      <c r="CST10" s="114"/>
      <c r="CSU10" s="114"/>
      <c r="CSV10" s="114"/>
      <c r="CSW10" s="114"/>
      <c r="CSX10" s="114"/>
      <c r="CSY10" s="114"/>
      <c r="CSZ10" s="114"/>
      <c r="CTA10" s="114"/>
      <c r="CTB10" s="114"/>
      <c r="CTC10" s="114"/>
      <c r="CTD10" s="114"/>
      <c r="CTE10" s="114"/>
      <c r="CTF10" s="114"/>
      <c r="CTG10" s="114"/>
      <c r="CTH10" s="114"/>
      <c r="CTI10" s="114"/>
      <c r="CTJ10" s="114"/>
      <c r="CTK10" s="114"/>
      <c r="CTL10" s="114"/>
      <c r="CTM10" s="114"/>
      <c r="CTN10" s="114"/>
      <c r="CTO10" s="114"/>
      <c r="CTP10" s="114"/>
      <c r="CTQ10" s="114"/>
      <c r="CTR10" s="114"/>
      <c r="CTS10" s="114"/>
      <c r="CTT10" s="114"/>
      <c r="CTU10" s="114"/>
      <c r="CTV10" s="114"/>
      <c r="CTW10" s="114"/>
      <c r="CTX10" s="114"/>
      <c r="CTY10" s="114"/>
      <c r="CTZ10" s="114"/>
      <c r="CUA10" s="114"/>
      <c r="CUB10" s="114"/>
      <c r="CUC10" s="114"/>
      <c r="CUD10" s="114"/>
      <c r="CUE10" s="114"/>
      <c r="CUF10" s="114"/>
      <c r="CUG10" s="114"/>
      <c r="CUH10" s="114"/>
      <c r="CUI10" s="114"/>
      <c r="CUJ10" s="114"/>
      <c r="CUK10" s="114"/>
      <c r="CUL10" s="114"/>
      <c r="CUM10" s="114"/>
      <c r="CUN10" s="114"/>
      <c r="CUO10" s="114"/>
      <c r="CUP10" s="114"/>
      <c r="CUQ10" s="114"/>
      <c r="CUR10" s="114"/>
      <c r="CUS10" s="114"/>
      <c r="CUT10" s="114"/>
      <c r="CUU10" s="114"/>
      <c r="CUV10" s="114"/>
      <c r="CUW10" s="114"/>
      <c r="CUX10" s="114"/>
      <c r="CUY10" s="114"/>
      <c r="CUZ10" s="114"/>
      <c r="CVA10" s="114"/>
      <c r="CVB10" s="114"/>
      <c r="CVC10" s="114"/>
      <c r="CVD10" s="114"/>
      <c r="CVE10" s="114"/>
      <c r="CVF10" s="114"/>
      <c r="CVG10" s="114"/>
      <c r="CVH10" s="114"/>
      <c r="CVI10" s="114"/>
      <c r="CVJ10" s="114"/>
      <c r="CVK10" s="114"/>
      <c r="CVL10" s="114"/>
      <c r="CVM10" s="114"/>
      <c r="CVN10" s="114"/>
      <c r="CVO10" s="114"/>
      <c r="CVP10" s="114"/>
      <c r="CVQ10" s="114"/>
      <c r="CVR10" s="114"/>
      <c r="CVS10" s="114"/>
      <c r="CVT10" s="114"/>
      <c r="CVU10" s="114"/>
      <c r="CVV10" s="114"/>
      <c r="CVW10" s="114"/>
      <c r="CVX10" s="114"/>
      <c r="CVY10" s="114"/>
      <c r="CVZ10" s="114"/>
      <c r="CWA10" s="114"/>
      <c r="CWB10" s="114"/>
      <c r="CWC10" s="114"/>
      <c r="CWD10" s="114"/>
      <c r="CWE10" s="114"/>
      <c r="CWF10" s="114"/>
      <c r="CWG10" s="114"/>
      <c r="CWH10" s="114"/>
      <c r="CWI10" s="114"/>
      <c r="CWJ10" s="114"/>
      <c r="CWK10" s="114"/>
      <c r="CWL10" s="114"/>
      <c r="CWM10" s="114"/>
      <c r="CWN10" s="114"/>
      <c r="CWO10" s="114"/>
      <c r="CWP10" s="114"/>
      <c r="CWQ10" s="114"/>
      <c r="CWR10" s="114"/>
      <c r="CWS10" s="114"/>
      <c r="CWT10" s="114"/>
      <c r="CWU10" s="114"/>
      <c r="CWV10" s="114"/>
      <c r="CWW10" s="114"/>
      <c r="CWX10" s="114"/>
      <c r="CWY10" s="114"/>
      <c r="CWZ10" s="114"/>
      <c r="CXA10" s="114"/>
      <c r="CXB10" s="114"/>
      <c r="CXC10" s="114"/>
      <c r="CXD10" s="114"/>
      <c r="CXE10" s="114"/>
      <c r="CXF10" s="114"/>
      <c r="CXG10" s="114"/>
      <c r="CXH10" s="114"/>
      <c r="CXI10" s="114"/>
      <c r="CXJ10" s="114"/>
      <c r="CXK10" s="114"/>
      <c r="CXL10" s="114"/>
      <c r="CXM10" s="114"/>
      <c r="CXN10" s="114"/>
      <c r="CXO10" s="114"/>
      <c r="CXP10" s="114"/>
      <c r="CXQ10" s="114"/>
      <c r="CXR10" s="114"/>
      <c r="CXS10" s="114"/>
      <c r="CXT10" s="114"/>
      <c r="CXU10" s="114"/>
      <c r="CXV10" s="114"/>
      <c r="CXW10" s="114"/>
      <c r="CXX10" s="114"/>
      <c r="CXY10" s="114"/>
      <c r="CXZ10" s="114"/>
      <c r="CYA10" s="114"/>
      <c r="CYB10" s="114"/>
      <c r="CYC10" s="114"/>
      <c r="CYD10" s="114"/>
      <c r="CYE10" s="114"/>
      <c r="CYF10" s="114"/>
      <c r="CYG10" s="114"/>
      <c r="CYH10" s="114"/>
      <c r="CYI10" s="114"/>
      <c r="CYJ10" s="114"/>
      <c r="CYK10" s="114"/>
      <c r="CYL10" s="114"/>
      <c r="CYM10" s="114"/>
      <c r="CYN10" s="114"/>
      <c r="CYO10" s="114"/>
      <c r="CYP10" s="114"/>
      <c r="CYQ10" s="114"/>
      <c r="CYR10" s="114"/>
      <c r="CYS10" s="114"/>
      <c r="CYT10" s="114"/>
      <c r="CYU10" s="114"/>
      <c r="CYV10" s="114"/>
      <c r="CYW10" s="114"/>
      <c r="CYX10" s="114"/>
      <c r="CYY10" s="114"/>
      <c r="CYZ10" s="114"/>
      <c r="CZA10" s="114"/>
      <c r="CZB10" s="114"/>
      <c r="CZC10" s="114"/>
      <c r="CZD10" s="114"/>
      <c r="CZE10" s="114"/>
      <c r="CZF10" s="114"/>
      <c r="CZG10" s="114"/>
      <c r="CZH10" s="114"/>
      <c r="CZI10" s="114"/>
      <c r="CZJ10" s="114"/>
      <c r="CZK10" s="114"/>
      <c r="CZL10" s="114"/>
      <c r="CZM10" s="114"/>
      <c r="CZN10" s="114"/>
      <c r="CZO10" s="114"/>
      <c r="CZP10" s="114"/>
      <c r="CZQ10" s="114"/>
      <c r="CZR10" s="114"/>
      <c r="CZS10" s="114"/>
      <c r="CZT10" s="114"/>
      <c r="CZU10" s="114"/>
      <c r="CZV10" s="114"/>
      <c r="CZW10" s="114"/>
      <c r="CZX10" s="114"/>
      <c r="CZY10" s="114"/>
      <c r="CZZ10" s="114"/>
      <c r="DAA10" s="114"/>
      <c r="DAB10" s="114"/>
      <c r="DAC10" s="114"/>
      <c r="DAD10" s="114"/>
      <c r="DAE10" s="114"/>
      <c r="DAF10" s="114"/>
      <c r="DAG10" s="114"/>
      <c r="DAH10" s="114"/>
      <c r="DAI10" s="114"/>
      <c r="DAJ10" s="114"/>
      <c r="DAK10" s="114"/>
      <c r="DAL10" s="114"/>
      <c r="DAM10" s="114"/>
      <c r="DAN10" s="114"/>
      <c r="DAO10" s="114"/>
      <c r="DAP10" s="114"/>
      <c r="DAQ10" s="114"/>
      <c r="DAR10" s="114"/>
      <c r="DAS10" s="114"/>
      <c r="DAT10" s="114"/>
      <c r="DAU10" s="114"/>
      <c r="DAV10" s="114"/>
      <c r="DAW10" s="114"/>
      <c r="DAX10" s="114"/>
      <c r="DAY10" s="114"/>
      <c r="DAZ10" s="114"/>
      <c r="DBA10" s="114"/>
      <c r="DBB10" s="114"/>
      <c r="DBC10" s="114"/>
      <c r="DBD10" s="114"/>
      <c r="DBE10" s="114"/>
      <c r="DBF10" s="114"/>
      <c r="DBG10" s="114"/>
      <c r="DBH10" s="114"/>
      <c r="DBI10" s="114"/>
      <c r="DBJ10" s="114"/>
      <c r="DBK10" s="114"/>
      <c r="DBL10" s="114"/>
      <c r="DBM10" s="114"/>
      <c r="DBN10" s="114"/>
      <c r="DBO10" s="114"/>
      <c r="DBP10" s="114"/>
      <c r="DBQ10" s="114"/>
      <c r="DBR10" s="114"/>
      <c r="DBS10" s="114"/>
      <c r="DBT10" s="114"/>
      <c r="DBU10" s="114"/>
      <c r="DBV10" s="114"/>
      <c r="DBW10" s="114"/>
      <c r="DBX10" s="114"/>
      <c r="DBY10" s="114"/>
      <c r="DBZ10" s="114"/>
      <c r="DCA10" s="114"/>
      <c r="DCB10" s="114"/>
      <c r="DCC10" s="114"/>
      <c r="DCD10" s="114"/>
      <c r="DCE10" s="114"/>
      <c r="DCF10" s="114"/>
      <c r="DCG10" s="114"/>
      <c r="DCH10" s="114"/>
      <c r="DCI10" s="114"/>
      <c r="DCJ10" s="114"/>
      <c r="DCK10" s="114"/>
      <c r="DCL10" s="114"/>
      <c r="DCM10" s="114"/>
      <c r="DCN10" s="114"/>
      <c r="DCO10" s="114"/>
      <c r="DCP10" s="114"/>
      <c r="DCQ10" s="114"/>
      <c r="DCR10" s="114"/>
      <c r="DCS10" s="114"/>
      <c r="DCT10" s="114"/>
      <c r="DCU10" s="114"/>
      <c r="DCV10" s="114"/>
      <c r="DCW10" s="114"/>
      <c r="DCX10" s="114"/>
      <c r="DCY10" s="114"/>
      <c r="DCZ10" s="114"/>
      <c r="DDA10" s="114"/>
      <c r="DDB10" s="114"/>
      <c r="DDC10" s="114"/>
      <c r="DDD10" s="114"/>
      <c r="DDE10" s="114"/>
      <c r="DDF10" s="114"/>
      <c r="DDG10" s="114"/>
      <c r="DDH10" s="114"/>
      <c r="DDI10" s="114"/>
      <c r="DDJ10" s="114"/>
      <c r="DDK10" s="114"/>
      <c r="DDL10" s="114"/>
      <c r="DDM10" s="114"/>
      <c r="DDN10" s="114"/>
      <c r="DDO10" s="114"/>
      <c r="DDP10" s="114"/>
      <c r="DDQ10" s="114"/>
      <c r="DDR10" s="114"/>
      <c r="DDS10" s="114"/>
      <c r="DDT10" s="114"/>
      <c r="DDU10" s="114"/>
      <c r="DDV10" s="114"/>
      <c r="DDW10" s="114"/>
      <c r="DDX10" s="114"/>
      <c r="DDY10" s="114"/>
      <c r="DDZ10" s="114"/>
      <c r="DEA10" s="114"/>
      <c r="DEB10" s="114"/>
      <c r="DEC10" s="114"/>
      <c r="DED10" s="114"/>
      <c r="DEE10" s="114"/>
      <c r="DEF10" s="114"/>
      <c r="DEG10" s="114"/>
      <c r="DEH10" s="114"/>
      <c r="DEI10" s="114"/>
      <c r="DEJ10" s="114"/>
      <c r="DEK10" s="114"/>
      <c r="DEL10" s="114"/>
      <c r="DEM10" s="114"/>
      <c r="DEN10" s="114"/>
      <c r="DEO10" s="114"/>
      <c r="DEP10" s="114"/>
      <c r="DEQ10" s="114"/>
      <c r="DER10" s="114"/>
      <c r="DES10" s="114"/>
      <c r="DET10" s="114"/>
      <c r="DEU10" s="114"/>
      <c r="DEV10" s="114"/>
      <c r="DEW10" s="114"/>
      <c r="DEX10" s="114"/>
      <c r="DEY10" s="114"/>
      <c r="DEZ10" s="114"/>
      <c r="DFA10" s="114"/>
      <c r="DFB10" s="114"/>
      <c r="DFC10" s="114"/>
      <c r="DFD10" s="114"/>
      <c r="DFE10" s="114"/>
      <c r="DFF10" s="114"/>
      <c r="DFG10" s="114"/>
      <c r="DFH10" s="114"/>
      <c r="DFI10" s="114"/>
      <c r="DFJ10" s="114"/>
      <c r="DFK10" s="114"/>
      <c r="DFL10" s="114"/>
      <c r="DFM10" s="114"/>
      <c r="DFN10" s="114"/>
      <c r="DFO10" s="114"/>
      <c r="DFP10" s="114"/>
      <c r="DFQ10" s="114"/>
      <c r="DFR10" s="114"/>
      <c r="DFS10" s="114"/>
      <c r="DFT10" s="114"/>
      <c r="DFU10" s="114"/>
      <c r="DFV10" s="114"/>
      <c r="DFW10" s="114"/>
      <c r="DFX10" s="114"/>
      <c r="DFY10" s="114"/>
      <c r="DFZ10" s="114"/>
      <c r="DGA10" s="114"/>
      <c r="DGB10" s="114"/>
      <c r="DGC10" s="114"/>
      <c r="DGD10" s="114"/>
      <c r="DGE10" s="114"/>
      <c r="DGF10" s="114"/>
      <c r="DGG10" s="114"/>
      <c r="DGH10" s="114"/>
      <c r="DGI10" s="114"/>
      <c r="DGJ10" s="114"/>
      <c r="DGK10" s="114"/>
      <c r="DGL10" s="114"/>
      <c r="DGM10" s="114"/>
      <c r="DGN10" s="114"/>
      <c r="DGO10" s="114"/>
      <c r="DGP10" s="114"/>
      <c r="DGQ10" s="114"/>
      <c r="DGR10" s="114"/>
      <c r="DGS10" s="114"/>
      <c r="DGT10" s="114"/>
      <c r="DGU10" s="114"/>
      <c r="DGV10" s="114"/>
      <c r="DGW10" s="114"/>
      <c r="DGX10" s="114"/>
      <c r="DGY10" s="114"/>
      <c r="DGZ10" s="114"/>
      <c r="DHA10" s="114"/>
      <c r="DHB10" s="114"/>
      <c r="DHC10" s="114"/>
      <c r="DHD10" s="114"/>
      <c r="DHE10" s="114"/>
      <c r="DHF10" s="114"/>
      <c r="DHG10" s="114"/>
      <c r="DHH10" s="114"/>
      <c r="DHI10" s="114"/>
      <c r="DHJ10" s="114"/>
      <c r="DHK10" s="114"/>
      <c r="DHL10" s="114"/>
      <c r="DHM10" s="114"/>
      <c r="DHN10" s="114"/>
      <c r="DHO10" s="114"/>
      <c r="DHP10" s="114"/>
      <c r="DHQ10" s="114"/>
      <c r="DHR10" s="114"/>
      <c r="DHS10" s="114"/>
      <c r="DHT10" s="114"/>
      <c r="DHU10" s="114"/>
      <c r="DHV10" s="114"/>
      <c r="DHW10" s="114"/>
      <c r="DHX10" s="114"/>
      <c r="DHY10" s="114"/>
      <c r="DHZ10" s="114"/>
      <c r="DIA10" s="114"/>
      <c r="DIB10" s="114"/>
      <c r="DIC10" s="114"/>
      <c r="DID10" s="114"/>
      <c r="DIE10" s="114"/>
      <c r="DIF10" s="114"/>
      <c r="DIG10" s="114"/>
      <c r="DIH10" s="114"/>
      <c r="DII10" s="114"/>
      <c r="DIJ10" s="114"/>
      <c r="DIK10" s="114"/>
      <c r="DIL10" s="114"/>
      <c r="DIM10" s="114"/>
      <c r="DIN10" s="114"/>
      <c r="DIO10" s="114"/>
      <c r="DIP10" s="114"/>
      <c r="DIQ10" s="114"/>
      <c r="DIR10" s="114"/>
      <c r="DIS10" s="114"/>
      <c r="DIT10" s="114"/>
      <c r="DIU10" s="114"/>
      <c r="DIV10" s="114"/>
      <c r="DIW10" s="114"/>
      <c r="DIX10" s="114"/>
      <c r="DIY10" s="114"/>
      <c r="DIZ10" s="114"/>
      <c r="DJA10" s="114"/>
      <c r="DJB10" s="114"/>
      <c r="DJC10" s="114"/>
      <c r="DJD10" s="114"/>
      <c r="DJE10" s="114"/>
      <c r="DJF10" s="114"/>
      <c r="DJG10" s="114"/>
      <c r="DJH10" s="114"/>
      <c r="DJI10" s="114"/>
      <c r="DJJ10" s="114"/>
      <c r="DJK10" s="114"/>
      <c r="DJL10" s="114"/>
      <c r="DJM10" s="114"/>
      <c r="DJN10" s="114"/>
      <c r="DJO10" s="114"/>
      <c r="DJP10" s="114"/>
      <c r="DJQ10" s="114"/>
      <c r="DJR10" s="114"/>
      <c r="DJS10" s="114"/>
      <c r="DJT10" s="114"/>
      <c r="DJU10" s="114"/>
      <c r="DJV10" s="114"/>
      <c r="DJW10" s="114"/>
      <c r="DJX10" s="114"/>
      <c r="DJY10" s="114"/>
      <c r="DJZ10" s="114"/>
      <c r="DKA10" s="114"/>
      <c r="DKB10" s="114"/>
      <c r="DKC10" s="114"/>
      <c r="DKD10" s="114"/>
      <c r="DKE10" s="114"/>
      <c r="DKF10" s="114"/>
      <c r="DKG10" s="114"/>
      <c r="DKH10" s="114"/>
      <c r="DKI10" s="114"/>
      <c r="DKJ10" s="114"/>
      <c r="DKK10" s="114"/>
      <c r="DKL10" s="114"/>
      <c r="DKM10" s="114"/>
      <c r="DKN10" s="114"/>
      <c r="DKO10" s="114"/>
      <c r="DKP10" s="114"/>
      <c r="DKQ10" s="114"/>
      <c r="DKR10" s="114"/>
      <c r="DKS10" s="114"/>
      <c r="DKT10" s="114"/>
      <c r="DKU10" s="114"/>
      <c r="DKV10" s="114"/>
      <c r="DKW10" s="114"/>
      <c r="DKX10" s="114"/>
      <c r="DKY10" s="114"/>
      <c r="DKZ10" s="114"/>
      <c r="DLA10" s="114"/>
      <c r="DLB10" s="114"/>
      <c r="DLC10" s="114"/>
      <c r="DLD10" s="114"/>
      <c r="DLE10" s="114"/>
      <c r="DLF10" s="114"/>
      <c r="DLG10" s="114"/>
      <c r="DLH10" s="114"/>
      <c r="DLI10" s="114"/>
      <c r="DLJ10" s="114"/>
      <c r="DLK10" s="114"/>
      <c r="DLL10" s="114"/>
      <c r="DLM10" s="114"/>
      <c r="DLN10" s="114"/>
      <c r="DLO10" s="114"/>
      <c r="DLP10" s="114"/>
      <c r="DLQ10" s="114"/>
      <c r="DLR10" s="114"/>
      <c r="DLS10" s="114"/>
      <c r="DLT10" s="114"/>
      <c r="DLU10" s="114"/>
      <c r="DLV10" s="114"/>
      <c r="DLW10" s="114"/>
      <c r="DLX10" s="114"/>
      <c r="DLY10" s="114"/>
      <c r="DLZ10" s="114"/>
      <c r="DMA10" s="114"/>
      <c r="DMB10" s="114"/>
      <c r="DMC10" s="114"/>
      <c r="DMD10" s="114"/>
      <c r="DME10" s="114"/>
      <c r="DMF10" s="114"/>
      <c r="DMG10" s="114"/>
      <c r="DMH10" s="114"/>
      <c r="DMI10" s="114"/>
      <c r="DMJ10" s="114"/>
      <c r="DMK10" s="114"/>
      <c r="DML10" s="114"/>
      <c r="DMM10" s="114"/>
      <c r="DMN10" s="114"/>
      <c r="DMO10" s="114"/>
      <c r="DMP10" s="114"/>
      <c r="DMQ10" s="114"/>
      <c r="DMR10" s="114"/>
      <c r="DMS10" s="114"/>
      <c r="DMT10" s="114"/>
      <c r="DMU10" s="114"/>
      <c r="DMV10" s="114"/>
      <c r="DMW10" s="114"/>
      <c r="DMX10" s="114"/>
      <c r="DMY10" s="114"/>
      <c r="DMZ10" s="114"/>
      <c r="DNA10" s="114"/>
      <c r="DNB10" s="114"/>
      <c r="DNC10" s="114"/>
      <c r="DND10" s="114"/>
      <c r="DNE10" s="114"/>
      <c r="DNF10" s="114"/>
      <c r="DNG10" s="114"/>
      <c r="DNH10" s="114"/>
      <c r="DNI10" s="114"/>
      <c r="DNJ10" s="114"/>
      <c r="DNK10" s="114"/>
      <c r="DNL10" s="114"/>
      <c r="DNM10" s="114"/>
      <c r="DNN10" s="114"/>
      <c r="DNO10" s="114"/>
      <c r="DNP10" s="114"/>
      <c r="DNQ10" s="114"/>
      <c r="DNR10" s="114"/>
      <c r="DNS10" s="114"/>
      <c r="DNT10" s="114"/>
      <c r="DNU10" s="114"/>
      <c r="DNV10" s="114"/>
      <c r="DNW10" s="114"/>
      <c r="DNX10" s="114"/>
      <c r="DNY10" s="114"/>
      <c r="DNZ10" s="114"/>
      <c r="DOA10" s="114"/>
      <c r="DOB10" s="114"/>
      <c r="DOC10" s="114"/>
      <c r="DOD10" s="114"/>
      <c r="DOE10" s="114"/>
      <c r="DOF10" s="114"/>
      <c r="DOG10" s="114"/>
      <c r="DOH10" s="114"/>
      <c r="DOI10" s="114"/>
      <c r="DOJ10" s="114"/>
      <c r="DOK10" s="114"/>
      <c r="DOL10" s="114"/>
      <c r="DOM10" s="114"/>
      <c r="DON10" s="114"/>
      <c r="DOO10" s="114"/>
      <c r="DOP10" s="114"/>
      <c r="DOQ10" s="114"/>
      <c r="DOR10" s="114"/>
      <c r="DOS10" s="114"/>
      <c r="DOT10" s="114"/>
      <c r="DOU10" s="114"/>
      <c r="DOV10" s="114"/>
      <c r="DOW10" s="114"/>
      <c r="DOX10" s="114"/>
      <c r="DOY10" s="114"/>
      <c r="DOZ10" s="114"/>
      <c r="DPA10" s="114"/>
      <c r="DPB10" s="114"/>
      <c r="DPC10" s="114"/>
      <c r="DPD10" s="114"/>
      <c r="DPE10" s="114"/>
      <c r="DPF10" s="114"/>
      <c r="DPG10" s="114"/>
      <c r="DPH10" s="114"/>
      <c r="DPI10" s="114"/>
      <c r="DPJ10" s="114"/>
      <c r="DPK10" s="114"/>
      <c r="DPL10" s="114"/>
      <c r="DPM10" s="114"/>
      <c r="DPN10" s="114"/>
      <c r="DPO10" s="114"/>
      <c r="DPP10" s="114"/>
      <c r="DPQ10" s="114"/>
      <c r="DPR10" s="114"/>
      <c r="DPS10" s="114"/>
      <c r="DPT10" s="114"/>
      <c r="DPU10" s="114"/>
      <c r="DPV10" s="114"/>
      <c r="DPW10" s="114"/>
      <c r="DPX10" s="114"/>
      <c r="DPY10" s="114"/>
      <c r="DPZ10" s="114"/>
      <c r="DQA10" s="114"/>
      <c r="DQB10" s="114"/>
      <c r="DQC10" s="114"/>
      <c r="DQD10" s="114"/>
      <c r="DQE10" s="114"/>
      <c r="DQF10" s="114"/>
      <c r="DQG10" s="114"/>
      <c r="DQH10" s="114"/>
      <c r="DQI10" s="114"/>
      <c r="DQJ10" s="114"/>
      <c r="DQK10" s="114"/>
      <c r="DQL10" s="114"/>
      <c r="DQM10" s="114"/>
      <c r="DQN10" s="114"/>
      <c r="DQO10" s="114"/>
      <c r="DQP10" s="114"/>
      <c r="DQQ10" s="114"/>
      <c r="DQR10" s="114"/>
      <c r="DQS10" s="114"/>
      <c r="DQT10" s="114"/>
      <c r="DQU10" s="114"/>
      <c r="DQV10" s="114"/>
      <c r="DQW10" s="114"/>
      <c r="DQX10" s="114"/>
      <c r="DQY10" s="114"/>
      <c r="DQZ10" s="114"/>
      <c r="DRA10" s="114"/>
      <c r="DRB10" s="114"/>
      <c r="DRC10" s="114"/>
      <c r="DRD10" s="114"/>
      <c r="DRE10" s="114"/>
      <c r="DRF10" s="114"/>
      <c r="DRG10" s="114"/>
      <c r="DRH10" s="114"/>
      <c r="DRI10" s="114"/>
      <c r="DRJ10" s="114"/>
      <c r="DRK10" s="114"/>
      <c r="DRL10" s="114"/>
      <c r="DRM10" s="114"/>
      <c r="DRN10" s="114"/>
      <c r="DRO10" s="114"/>
      <c r="DRP10" s="114"/>
      <c r="DRQ10" s="114"/>
      <c r="DRR10" s="114"/>
      <c r="DRS10" s="114"/>
      <c r="DRT10" s="114"/>
      <c r="DRU10" s="114"/>
      <c r="DRV10" s="114"/>
      <c r="DRW10" s="114"/>
      <c r="DRX10" s="114"/>
      <c r="DRY10" s="114"/>
      <c r="DRZ10" s="114"/>
      <c r="DSA10" s="114"/>
      <c r="DSB10" s="114"/>
      <c r="DSC10" s="114"/>
      <c r="DSD10" s="114"/>
      <c r="DSE10" s="114"/>
      <c r="DSF10" s="114"/>
      <c r="DSG10" s="114"/>
      <c r="DSH10" s="114"/>
      <c r="DSI10" s="114"/>
      <c r="DSJ10" s="114"/>
      <c r="DSK10" s="114"/>
      <c r="DSL10" s="114"/>
      <c r="DSM10" s="114"/>
      <c r="DSN10" s="114"/>
      <c r="DSO10" s="114"/>
      <c r="DSP10" s="114"/>
      <c r="DSQ10" s="114"/>
      <c r="DSR10" s="114"/>
      <c r="DSS10" s="114"/>
      <c r="DST10" s="114"/>
      <c r="DSU10" s="114"/>
      <c r="DSV10" s="114"/>
      <c r="DSW10" s="114"/>
      <c r="DSX10" s="114"/>
      <c r="DSY10" s="114"/>
      <c r="DSZ10" s="114"/>
      <c r="DTA10" s="114"/>
      <c r="DTB10" s="114"/>
      <c r="DTC10" s="114"/>
      <c r="DTD10" s="114"/>
      <c r="DTE10" s="114"/>
      <c r="DTF10" s="114"/>
      <c r="DTG10" s="114"/>
      <c r="DTH10" s="114"/>
      <c r="DTI10" s="114"/>
      <c r="DTJ10" s="114"/>
      <c r="DTK10" s="114"/>
      <c r="DTL10" s="114"/>
      <c r="DTM10" s="114"/>
      <c r="DTN10" s="114"/>
      <c r="DTO10" s="114"/>
      <c r="DTP10" s="114"/>
      <c r="DTQ10" s="114"/>
      <c r="DTR10" s="114"/>
      <c r="DTS10" s="114"/>
      <c r="DTT10" s="114"/>
      <c r="DTU10" s="114"/>
      <c r="DTV10" s="114"/>
      <c r="DTW10" s="114"/>
      <c r="DTX10" s="114"/>
      <c r="DTY10" s="114"/>
      <c r="DTZ10" s="114"/>
      <c r="DUA10" s="114"/>
      <c r="DUB10" s="114"/>
      <c r="DUC10" s="114"/>
      <c r="DUD10" s="114"/>
      <c r="DUE10" s="114"/>
      <c r="DUF10" s="114"/>
      <c r="DUG10" s="114"/>
      <c r="DUH10" s="114"/>
      <c r="DUI10" s="114"/>
      <c r="DUJ10" s="114"/>
      <c r="DUK10" s="114"/>
      <c r="DUL10" s="114"/>
      <c r="DUM10" s="114"/>
      <c r="DUN10" s="114"/>
      <c r="DUO10" s="114"/>
      <c r="DUP10" s="114"/>
      <c r="DUQ10" s="114"/>
      <c r="DUR10" s="114"/>
      <c r="DUS10" s="114"/>
      <c r="DUT10" s="114"/>
      <c r="DUU10" s="114"/>
      <c r="DUV10" s="114"/>
      <c r="DUW10" s="114"/>
      <c r="DUX10" s="114"/>
      <c r="DUY10" s="114"/>
      <c r="DUZ10" s="114"/>
      <c r="DVA10" s="114"/>
      <c r="DVB10" s="114"/>
      <c r="DVC10" s="114"/>
      <c r="DVD10" s="114"/>
      <c r="DVE10" s="114"/>
      <c r="DVF10" s="114"/>
      <c r="DVG10" s="114"/>
      <c r="DVH10" s="114"/>
      <c r="DVI10" s="114"/>
      <c r="DVJ10" s="114"/>
      <c r="DVK10" s="114"/>
      <c r="DVL10" s="114"/>
      <c r="DVM10" s="114"/>
      <c r="DVN10" s="114"/>
      <c r="DVO10" s="114"/>
      <c r="DVP10" s="114"/>
      <c r="DVQ10" s="114"/>
      <c r="DVR10" s="114"/>
      <c r="DVS10" s="114"/>
      <c r="DVT10" s="114"/>
      <c r="DVU10" s="114"/>
      <c r="DVV10" s="114"/>
      <c r="DVW10" s="114"/>
      <c r="DVX10" s="114"/>
      <c r="DVY10" s="114"/>
      <c r="DVZ10" s="114"/>
      <c r="DWA10" s="114"/>
      <c r="DWB10" s="114"/>
      <c r="DWC10" s="114"/>
      <c r="DWD10" s="114"/>
      <c r="DWE10" s="114"/>
      <c r="DWF10" s="114"/>
      <c r="DWG10" s="114"/>
      <c r="DWH10" s="114"/>
      <c r="DWI10" s="114"/>
      <c r="DWJ10" s="114"/>
      <c r="DWK10" s="114"/>
      <c r="DWL10" s="114"/>
      <c r="DWM10" s="114"/>
      <c r="DWN10" s="114"/>
      <c r="DWO10" s="114"/>
      <c r="DWP10" s="114"/>
      <c r="DWQ10" s="114"/>
      <c r="DWR10" s="114"/>
      <c r="DWS10" s="114"/>
      <c r="DWT10" s="114"/>
      <c r="DWU10" s="114"/>
      <c r="DWV10" s="114"/>
      <c r="DWW10" s="114"/>
      <c r="DWX10" s="114"/>
      <c r="DWY10" s="114"/>
      <c r="DWZ10" s="114"/>
      <c r="DXA10" s="114"/>
      <c r="DXB10" s="114"/>
      <c r="DXC10" s="114"/>
      <c r="DXD10" s="114"/>
      <c r="DXE10" s="114"/>
      <c r="DXF10" s="114"/>
      <c r="DXG10" s="114"/>
      <c r="DXH10" s="114"/>
      <c r="DXI10" s="114"/>
      <c r="DXJ10" s="114"/>
      <c r="DXK10" s="114"/>
      <c r="DXL10" s="114"/>
      <c r="DXM10" s="114"/>
      <c r="DXN10" s="114"/>
      <c r="DXO10" s="114"/>
      <c r="DXP10" s="114"/>
      <c r="DXQ10" s="114"/>
      <c r="DXR10" s="114"/>
      <c r="DXS10" s="114"/>
      <c r="DXT10" s="114"/>
      <c r="DXU10" s="114"/>
      <c r="DXV10" s="114"/>
      <c r="DXW10" s="114"/>
      <c r="DXX10" s="114"/>
      <c r="DXY10" s="114"/>
      <c r="DXZ10" s="114"/>
      <c r="DYA10" s="114"/>
      <c r="DYB10" s="114"/>
      <c r="DYC10" s="114"/>
      <c r="DYD10" s="114"/>
      <c r="DYE10" s="114"/>
      <c r="DYF10" s="114"/>
      <c r="DYG10" s="114"/>
      <c r="DYH10" s="114"/>
      <c r="DYI10" s="114"/>
      <c r="DYJ10" s="114"/>
      <c r="DYK10" s="114"/>
      <c r="DYL10" s="114"/>
      <c r="DYM10" s="114"/>
      <c r="DYN10" s="114"/>
      <c r="DYO10" s="114"/>
      <c r="DYP10" s="114"/>
      <c r="DYQ10" s="114"/>
      <c r="DYR10" s="114"/>
      <c r="DYS10" s="114"/>
      <c r="DYT10" s="114"/>
      <c r="DYU10" s="114"/>
      <c r="DYV10" s="114"/>
      <c r="DYW10" s="114"/>
      <c r="DYX10" s="114"/>
      <c r="DYY10" s="114"/>
      <c r="DYZ10" s="114"/>
      <c r="DZA10" s="114"/>
      <c r="DZB10" s="114"/>
      <c r="DZC10" s="114"/>
      <c r="DZD10" s="114"/>
      <c r="DZE10" s="114"/>
      <c r="DZF10" s="114"/>
      <c r="DZG10" s="114"/>
      <c r="DZH10" s="114"/>
      <c r="DZI10" s="114"/>
      <c r="DZJ10" s="114"/>
      <c r="DZK10" s="114"/>
      <c r="DZL10" s="114"/>
      <c r="DZM10" s="114"/>
      <c r="DZN10" s="114"/>
      <c r="DZO10" s="114"/>
      <c r="DZP10" s="114"/>
      <c r="DZQ10" s="114"/>
      <c r="DZR10" s="114"/>
      <c r="DZS10" s="114"/>
      <c r="DZT10" s="114"/>
      <c r="DZU10" s="114"/>
      <c r="DZV10" s="114"/>
      <c r="DZW10" s="114"/>
      <c r="DZX10" s="114"/>
      <c r="DZY10" s="114"/>
      <c r="DZZ10" s="114"/>
      <c r="EAA10" s="114"/>
      <c r="EAB10" s="114"/>
      <c r="EAC10" s="114"/>
      <c r="EAD10" s="114"/>
      <c r="EAE10" s="114"/>
      <c r="EAF10" s="114"/>
      <c r="EAG10" s="114"/>
      <c r="EAH10" s="114"/>
      <c r="EAI10" s="114"/>
      <c r="EAJ10" s="114"/>
      <c r="EAK10" s="114"/>
      <c r="EAL10" s="114"/>
      <c r="EAM10" s="114"/>
      <c r="EAN10" s="114"/>
      <c r="EAO10" s="114"/>
      <c r="EAP10" s="114"/>
      <c r="EAQ10" s="114"/>
      <c r="EAR10" s="114"/>
      <c r="EAS10" s="114"/>
      <c r="EAT10" s="114"/>
      <c r="EAU10" s="114"/>
      <c r="EAV10" s="114"/>
      <c r="EAW10" s="114"/>
      <c r="EAX10" s="114"/>
      <c r="EAY10" s="114"/>
      <c r="EAZ10" s="114"/>
      <c r="EBA10" s="114"/>
      <c r="EBB10" s="114"/>
      <c r="EBC10" s="114"/>
      <c r="EBD10" s="114"/>
      <c r="EBE10" s="114"/>
      <c r="EBF10" s="114"/>
      <c r="EBG10" s="114"/>
      <c r="EBH10" s="114"/>
      <c r="EBI10" s="114"/>
      <c r="EBJ10" s="114"/>
      <c r="EBK10" s="114"/>
      <c r="EBL10" s="114"/>
      <c r="EBM10" s="114"/>
      <c r="EBN10" s="114"/>
      <c r="EBO10" s="114"/>
      <c r="EBP10" s="114"/>
      <c r="EBQ10" s="114"/>
      <c r="EBR10" s="114"/>
      <c r="EBS10" s="114"/>
      <c r="EBT10" s="114"/>
      <c r="EBU10" s="114"/>
      <c r="EBV10" s="114"/>
      <c r="EBW10" s="114"/>
      <c r="EBX10" s="114"/>
      <c r="EBY10" s="114"/>
      <c r="EBZ10" s="114"/>
      <c r="ECA10" s="114"/>
      <c r="ECB10" s="114"/>
      <c r="ECC10" s="114"/>
      <c r="ECD10" s="114"/>
      <c r="ECE10" s="114"/>
      <c r="ECF10" s="114"/>
      <c r="ECG10" s="114"/>
      <c r="ECH10" s="114"/>
      <c r="ECI10" s="114"/>
      <c r="ECJ10" s="114"/>
      <c r="ECK10" s="114"/>
      <c r="ECL10" s="114"/>
      <c r="ECM10" s="114"/>
      <c r="ECN10" s="114"/>
      <c r="ECO10" s="114"/>
      <c r="ECP10" s="114"/>
      <c r="ECQ10" s="114"/>
      <c r="ECR10" s="114"/>
      <c r="ECS10" s="114"/>
      <c r="ECT10" s="114"/>
      <c r="ECU10" s="114"/>
      <c r="ECV10" s="114"/>
      <c r="ECW10" s="114"/>
      <c r="ECX10" s="114"/>
      <c r="ECY10" s="114"/>
      <c r="ECZ10" s="114"/>
      <c r="EDA10" s="114"/>
      <c r="EDB10" s="114"/>
      <c r="EDC10" s="114"/>
      <c r="EDD10" s="114"/>
      <c r="EDE10" s="114"/>
      <c r="EDF10" s="114"/>
      <c r="EDG10" s="114"/>
      <c r="EDH10" s="114"/>
      <c r="EDI10" s="114"/>
      <c r="EDJ10" s="114"/>
      <c r="EDK10" s="114"/>
      <c r="EDL10" s="114"/>
      <c r="EDM10" s="114"/>
      <c r="EDN10" s="114"/>
      <c r="EDO10" s="114"/>
      <c r="EDP10" s="114"/>
      <c r="EDQ10" s="114"/>
      <c r="EDR10" s="114"/>
      <c r="EDS10" s="114"/>
      <c r="EDT10" s="114"/>
      <c r="EDU10" s="114"/>
      <c r="EDV10" s="114"/>
      <c r="EDW10" s="114"/>
      <c r="EDX10" s="114"/>
      <c r="EDY10" s="114"/>
      <c r="EDZ10" s="114"/>
      <c r="EEA10" s="114"/>
      <c r="EEB10" s="114"/>
      <c r="EEC10" s="114"/>
      <c r="EED10" s="114"/>
      <c r="EEE10" s="114"/>
      <c r="EEF10" s="114"/>
      <c r="EEG10" s="114"/>
      <c r="EEH10" s="114"/>
      <c r="EEI10" s="114"/>
      <c r="EEJ10" s="114"/>
      <c r="EEK10" s="114"/>
      <c r="EEL10" s="114"/>
      <c r="EEM10" s="114"/>
      <c r="EEN10" s="114"/>
      <c r="EEO10" s="114"/>
      <c r="EEP10" s="114"/>
      <c r="EEQ10" s="114"/>
      <c r="EER10" s="114"/>
      <c r="EES10" s="114"/>
      <c r="EET10" s="114"/>
      <c r="EEU10" s="114"/>
      <c r="EEV10" s="114"/>
      <c r="EEW10" s="114"/>
      <c r="EEX10" s="114"/>
      <c r="EEY10" s="114"/>
      <c r="EEZ10" s="114"/>
      <c r="EFA10" s="114"/>
      <c r="EFB10" s="114"/>
      <c r="EFC10" s="114"/>
      <c r="EFD10" s="114"/>
      <c r="EFE10" s="114"/>
      <c r="EFF10" s="114"/>
      <c r="EFG10" s="114"/>
      <c r="EFH10" s="114"/>
      <c r="EFI10" s="114"/>
      <c r="EFJ10" s="114"/>
      <c r="EFK10" s="114"/>
      <c r="EFL10" s="114"/>
      <c r="EFM10" s="114"/>
      <c r="EFN10" s="114"/>
      <c r="EFO10" s="114"/>
      <c r="EFP10" s="114"/>
      <c r="EFQ10" s="114"/>
      <c r="EFR10" s="114"/>
      <c r="EFS10" s="114"/>
      <c r="EFT10" s="114"/>
      <c r="EFU10" s="114"/>
      <c r="EFV10" s="114"/>
      <c r="EFW10" s="114"/>
      <c r="EFX10" s="114"/>
      <c r="EFY10" s="114"/>
      <c r="EFZ10" s="114"/>
      <c r="EGA10" s="114"/>
      <c r="EGB10" s="114"/>
      <c r="EGC10" s="114"/>
      <c r="EGD10" s="114"/>
      <c r="EGE10" s="114"/>
      <c r="EGF10" s="114"/>
      <c r="EGG10" s="114"/>
      <c r="EGH10" s="114"/>
      <c r="EGI10" s="114"/>
      <c r="EGJ10" s="114"/>
      <c r="EGK10" s="114"/>
      <c r="EGL10" s="114"/>
      <c r="EGM10" s="114"/>
      <c r="EGN10" s="114"/>
      <c r="EGO10" s="114"/>
      <c r="EGP10" s="114"/>
      <c r="EGQ10" s="114"/>
      <c r="EGR10" s="114"/>
      <c r="EGS10" s="114"/>
      <c r="EGT10" s="114"/>
      <c r="EGU10" s="114"/>
      <c r="EGV10" s="114"/>
      <c r="EGW10" s="114"/>
      <c r="EGX10" s="114"/>
      <c r="EGY10" s="114"/>
      <c r="EGZ10" s="114"/>
      <c r="EHA10" s="114"/>
      <c r="EHB10" s="114"/>
      <c r="EHC10" s="114"/>
      <c r="EHD10" s="114"/>
      <c r="EHE10" s="114"/>
      <c r="EHF10" s="114"/>
      <c r="EHG10" s="114"/>
      <c r="EHH10" s="114"/>
      <c r="EHI10" s="114"/>
      <c r="EHJ10" s="114"/>
      <c r="EHK10" s="114"/>
      <c r="EHL10" s="114"/>
      <c r="EHM10" s="114"/>
      <c r="EHN10" s="114"/>
      <c r="EHO10" s="114"/>
      <c r="EHP10" s="114"/>
      <c r="EHQ10" s="114"/>
      <c r="EHR10" s="114"/>
      <c r="EHS10" s="114"/>
      <c r="EHT10" s="114"/>
      <c r="EHU10" s="114"/>
      <c r="EHV10" s="114"/>
      <c r="EHW10" s="114"/>
      <c r="EHX10" s="114"/>
      <c r="EHY10" s="114"/>
      <c r="EHZ10" s="114"/>
      <c r="EIA10" s="114"/>
      <c r="EIB10" s="114"/>
      <c r="EIC10" s="114"/>
      <c r="EID10" s="114"/>
      <c r="EIE10" s="114"/>
      <c r="EIF10" s="114"/>
      <c r="EIG10" s="114"/>
      <c r="EIH10" s="114"/>
      <c r="EII10" s="114"/>
      <c r="EIJ10" s="114"/>
      <c r="EIK10" s="114"/>
      <c r="EIL10" s="114"/>
      <c r="EIM10" s="114"/>
      <c r="EIN10" s="114"/>
      <c r="EIO10" s="114"/>
      <c r="EIP10" s="114"/>
      <c r="EIQ10" s="114"/>
      <c r="EIR10" s="114"/>
      <c r="EIS10" s="114"/>
      <c r="EIT10" s="114"/>
      <c r="EIU10" s="114"/>
      <c r="EIV10" s="114"/>
      <c r="EIW10" s="114"/>
      <c r="EIX10" s="114"/>
      <c r="EIY10" s="114"/>
      <c r="EIZ10" s="114"/>
      <c r="EJA10" s="114"/>
      <c r="EJB10" s="114"/>
      <c r="EJC10" s="114"/>
      <c r="EJD10" s="114"/>
      <c r="EJE10" s="114"/>
      <c r="EJF10" s="114"/>
      <c r="EJG10" s="114"/>
      <c r="EJH10" s="114"/>
      <c r="EJI10" s="114"/>
      <c r="EJJ10" s="114"/>
      <c r="EJK10" s="114"/>
      <c r="EJL10" s="114"/>
      <c r="EJM10" s="114"/>
      <c r="EJN10" s="114"/>
      <c r="EJO10" s="114"/>
      <c r="EJP10" s="114"/>
      <c r="EJQ10" s="114"/>
      <c r="EJR10" s="114"/>
      <c r="EJS10" s="114"/>
      <c r="EJT10" s="114"/>
      <c r="EJU10" s="114"/>
      <c r="EJV10" s="114"/>
      <c r="EJW10" s="114"/>
      <c r="EJX10" s="114"/>
      <c r="EJY10" s="114"/>
      <c r="EJZ10" s="114"/>
      <c r="EKA10" s="114"/>
      <c r="EKB10" s="114"/>
      <c r="EKC10" s="114"/>
      <c r="EKD10" s="114"/>
      <c r="EKE10" s="114"/>
      <c r="EKF10" s="114"/>
      <c r="EKG10" s="114"/>
      <c r="EKH10" s="114"/>
      <c r="EKI10" s="114"/>
      <c r="EKJ10" s="114"/>
      <c r="EKK10" s="114"/>
      <c r="EKL10" s="114"/>
      <c r="EKM10" s="114"/>
      <c r="EKN10" s="114"/>
      <c r="EKO10" s="114"/>
      <c r="EKP10" s="114"/>
      <c r="EKQ10" s="114"/>
      <c r="EKR10" s="114"/>
      <c r="EKS10" s="114"/>
      <c r="EKT10" s="114"/>
      <c r="EKU10" s="114"/>
      <c r="EKV10" s="114"/>
      <c r="EKW10" s="114"/>
      <c r="EKX10" s="114"/>
      <c r="EKY10" s="114"/>
      <c r="EKZ10" s="114"/>
      <c r="ELA10" s="114"/>
      <c r="ELB10" s="114"/>
      <c r="ELC10" s="114"/>
      <c r="ELD10" s="114"/>
      <c r="ELE10" s="114"/>
      <c r="ELF10" s="114"/>
      <c r="ELG10" s="114"/>
      <c r="ELH10" s="114"/>
      <c r="ELI10" s="114"/>
      <c r="ELJ10" s="114"/>
      <c r="ELK10" s="114"/>
      <c r="ELL10" s="114"/>
      <c r="ELM10" s="114"/>
      <c r="ELN10" s="114"/>
      <c r="ELO10" s="114"/>
      <c r="ELP10" s="114"/>
      <c r="ELQ10" s="114"/>
      <c r="ELR10" s="114"/>
      <c r="ELS10" s="114"/>
      <c r="ELT10" s="114"/>
      <c r="ELU10" s="114"/>
      <c r="ELV10" s="114"/>
      <c r="ELW10" s="114"/>
      <c r="ELX10" s="114"/>
      <c r="ELY10" s="114"/>
      <c r="ELZ10" s="114"/>
      <c r="EMA10" s="114"/>
      <c r="EMB10" s="114"/>
      <c r="EMC10" s="114"/>
      <c r="EMD10" s="114"/>
      <c r="EME10" s="114"/>
      <c r="EMF10" s="114"/>
      <c r="EMG10" s="114"/>
      <c r="EMH10" s="114"/>
      <c r="EMI10" s="114"/>
      <c r="EMJ10" s="114"/>
      <c r="EMK10" s="114"/>
      <c r="EML10" s="114"/>
      <c r="EMM10" s="114"/>
      <c r="EMN10" s="114"/>
      <c r="EMO10" s="114"/>
      <c r="EMP10" s="114"/>
      <c r="EMQ10" s="114"/>
      <c r="EMR10" s="114"/>
      <c r="EMS10" s="114"/>
      <c r="EMT10" s="114"/>
      <c r="EMU10" s="114"/>
      <c r="EMV10" s="114"/>
      <c r="EMW10" s="114"/>
      <c r="EMX10" s="114"/>
      <c r="EMY10" s="114"/>
      <c r="EMZ10" s="114"/>
      <c r="ENA10" s="114"/>
      <c r="ENB10" s="114"/>
      <c r="ENC10" s="114"/>
      <c r="END10" s="114"/>
      <c r="ENE10" s="114"/>
      <c r="ENF10" s="114"/>
      <c r="ENG10" s="114"/>
      <c r="ENH10" s="114"/>
      <c r="ENI10" s="114"/>
      <c r="ENJ10" s="114"/>
      <c r="ENK10" s="114"/>
      <c r="ENL10" s="114"/>
      <c r="ENM10" s="114"/>
      <c r="ENN10" s="114"/>
      <c r="ENO10" s="114"/>
      <c r="ENP10" s="114"/>
      <c r="ENQ10" s="114"/>
      <c r="ENR10" s="114"/>
      <c r="ENS10" s="114"/>
      <c r="ENT10" s="114"/>
      <c r="ENU10" s="114"/>
      <c r="ENV10" s="114"/>
      <c r="ENW10" s="114"/>
      <c r="ENX10" s="114"/>
      <c r="ENY10" s="114"/>
      <c r="ENZ10" s="114"/>
      <c r="EOA10" s="114"/>
      <c r="EOB10" s="114"/>
      <c r="EOC10" s="114"/>
      <c r="EOD10" s="114"/>
      <c r="EOE10" s="114"/>
      <c r="EOF10" s="114"/>
      <c r="EOG10" s="114"/>
      <c r="EOH10" s="114"/>
      <c r="EOI10" s="114"/>
      <c r="EOJ10" s="114"/>
      <c r="EOK10" s="114"/>
      <c r="EOL10" s="114"/>
      <c r="EOM10" s="114"/>
      <c r="EON10" s="114"/>
      <c r="EOO10" s="114"/>
      <c r="EOP10" s="114"/>
      <c r="EOQ10" s="114"/>
      <c r="EOR10" s="114"/>
      <c r="EOS10" s="114"/>
      <c r="EOT10" s="114"/>
      <c r="EOU10" s="114"/>
      <c r="EOV10" s="114"/>
      <c r="EOW10" s="114"/>
      <c r="EOX10" s="114"/>
      <c r="EOY10" s="114"/>
      <c r="EOZ10" s="114"/>
      <c r="EPA10" s="114"/>
      <c r="EPB10" s="114"/>
      <c r="EPC10" s="114"/>
      <c r="EPD10" s="114"/>
      <c r="EPE10" s="114"/>
      <c r="EPF10" s="114"/>
      <c r="EPG10" s="114"/>
      <c r="EPH10" s="114"/>
      <c r="EPI10" s="114"/>
      <c r="EPJ10" s="114"/>
      <c r="EPK10" s="114"/>
      <c r="EPL10" s="114"/>
      <c r="EPM10" s="114"/>
      <c r="EPN10" s="114"/>
      <c r="EPO10" s="114"/>
      <c r="EPP10" s="114"/>
      <c r="EPQ10" s="114"/>
      <c r="EPR10" s="114"/>
      <c r="EPS10" s="114"/>
      <c r="EPT10" s="114"/>
      <c r="EPU10" s="114"/>
      <c r="EPV10" s="114"/>
      <c r="EPW10" s="114"/>
      <c r="EPX10" s="114"/>
      <c r="EPY10" s="114"/>
      <c r="EPZ10" s="114"/>
      <c r="EQA10" s="114"/>
      <c r="EQB10" s="114"/>
      <c r="EQC10" s="114"/>
      <c r="EQD10" s="114"/>
      <c r="EQE10" s="114"/>
      <c r="EQF10" s="114"/>
      <c r="EQG10" s="114"/>
      <c r="EQH10" s="114"/>
      <c r="EQI10" s="114"/>
      <c r="EQJ10" s="114"/>
      <c r="EQK10" s="114"/>
      <c r="EQL10" s="114"/>
      <c r="EQM10" s="114"/>
      <c r="EQN10" s="114"/>
      <c r="EQO10" s="114"/>
      <c r="EQP10" s="114"/>
      <c r="EQQ10" s="114"/>
      <c r="EQR10" s="114"/>
      <c r="EQS10" s="114"/>
      <c r="EQT10" s="114"/>
      <c r="EQU10" s="114"/>
      <c r="EQV10" s="114"/>
      <c r="EQW10" s="114"/>
      <c r="EQX10" s="114"/>
      <c r="EQY10" s="114"/>
      <c r="EQZ10" s="114"/>
      <c r="ERA10" s="114"/>
      <c r="ERB10" s="114"/>
      <c r="ERC10" s="114"/>
      <c r="ERD10" s="114"/>
      <c r="ERE10" s="114"/>
      <c r="ERF10" s="114"/>
      <c r="ERG10" s="114"/>
      <c r="ERH10" s="114"/>
      <c r="ERI10" s="114"/>
      <c r="ERJ10" s="114"/>
      <c r="ERK10" s="114"/>
      <c r="ERL10" s="114"/>
      <c r="ERM10" s="114"/>
      <c r="ERN10" s="114"/>
      <c r="ERO10" s="114"/>
      <c r="ERP10" s="114"/>
      <c r="ERQ10" s="114"/>
      <c r="ERR10" s="114"/>
      <c r="ERS10" s="114"/>
      <c r="ERT10" s="114"/>
      <c r="ERU10" s="114"/>
      <c r="ERV10" s="114"/>
      <c r="ERW10" s="114"/>
      <c r="ERX10" s="114"/>
      <c r="ERY10" s="114"/>
      <c r="ERZ10" s="114"/>
      <c r="ESA10" s="114"/>
      <c r="ESB10" s="114"/>
      <c r="ESC10" s="114"/>
      <c r="ESD10" s="114"/>
      <c r="ESE10" s="114"/>
      <c r="ESF10" s="114"/>
      <c r="ESG10" s="114"/>
      <c r="ESH10" s="114"/>
      <c r="ESI10" s="114"/>
      <c r="ESJ10" s="114"/>
      <c r="ESK10" s="114"/>
      <c r="ESL10" s="114"/>
      <c r="ESM10" s="114"/>
      <c r="ESN10" s="114"/>
      <c r="ESO10" s="114"/>
      <c r="ESP10" s="114"/>
      <c r="ESQ10" s="114"/>
      <c r="ESR10" s="114"/>
      <c r="ESS10" s="114"/>
      <c r="EST10" s="114"/>
      <c r="ESU10" s="114"/>
      <c r="ESV10" s="114"/>
      <c r="ESW10" s="114"/>
      <c r="ESX10" s="114"/>
      <c r="ESY10" s="114"/>
      <c r="ESZ10" s="114"/>
      <c r="ETA10" s="114"/>
      <c r="ETB10" s="114"/>
      <c r="ETC10" s="114"/>
      <c r="ETD10" s="114"/>
      <c r="ETE10" s="114"/>
      <c r="ETF10" s="114"/>
      <c r="ETG10" s="114"/>
      <c r="ETH10" s="114"/>
      <c r="ETI10" s="114"/>
      <c r="ETJ10" s="114"/>
      <c r="ETK10" s="114"/>
      <c r="ETL10" s="114"/>
      <c r="ETM10" s="114"/>
      <c r="ETN10" s="114"/>
      <c r="ETO10" s="114"/>
      <c r="ETP10" s="114"/>
      <c r="ETQ10" s="114"/>
      <c r="ETR10" s="114"/>
      <c r="ETS10" s="114"/>
      <c r="ETT10" s="114"/>
      <c r="ETU10" s="114"/>
      <c r="ETV10" s="114"/>
      <c r="ETW10" s="114"/>
      <c r="ETX10" s="114"/>
      <c r="ETY10" s="114"/>
      <c r="ETZ10" s="114"/>
      <c r="EUA10" s="114"/>
      <c r="EUB10" s="114"/>
      <c r="EUC10" s="114"/>
      <c r="EUD10" s="114"/>
      <c r="EUE10" s="114"/>
      <c r="EUF10" s="114"/>
      <c r="EUG10" s="114"/>
      <c r="EUH10" s="114"/>
      <c r="EUI10" s="114"/>
      <c r="EUJ10" s="114"/>
      <c r="EUK10" s="114"/>
      <c r="EUL10" s="114"/>
      <c r="EUM10" s="114"/>
      <c r="EUN10" s="114"/>
      <c r="EUO10" s="114"/>
      <c r="EUP10" s="114"/>
      <c r="EUQ10" s="114"/>
      <c r="EUR10" s="114"/>
      <c r="EUS10" s="114"/>
      <c r="EUT10" s="114"/>
      <c r="EUU10" s="114"/>
      <c r="EUV10" s="114"/>
      <c r="EUW10" s="114"/>
      <c r="EUX10" s="114"/>
      <c r="EUY10" s="114"/>
      <c r="EUZ10" s="114"/>
      <c r="EVA10" s="114"/>
      <c r="EVB10" s="114"/>
      <c r="EVC10" s="114"/>
      <c r="EVD10" s="114"/>
      <c r="EVE10" s="114"/>
      <c r="EVF10" s="114"/>
      <c r="EVG10" s="114"/>
      <c r="EVH10" s="114"/>
      <c r="EVI10" s="114"/>
      <c r="EVJ10" s="114"/>
      <c r="EVK10" s="114"/>
      <c r="EVL10" s="114"/>
      <c r="EVM10" s="114"/>
      <c r="EVN10" s="114"/>
      <c r="EVO10" s="114"/>
      <c r="EVP10" s="114"/>
      <c r="EVQ10" s="114"/>
      <c r="EVR10" s="114"/>
      <c r="EVS10" s="114"/>
      <c r="EVT10" s="114"/>
      <c r="EVU10" s="114"/>
      <c r="EVV10" s="114"/>
      <c r="EVW10" s="114"/>
      <c r="EVX10" s="114"/>
      <c r="EVY10" s="114"/>
      <c r="EVZ10" s="114"/>
      <c r="EWA10" s="114"/>
      <c r="EWB10" s="114"/>
      <c r="EWC10" s="114"/>
      <c r="EWD10" s="114"/>
      <c r="EWE10" s="114"/>
      <c r="EWF10" s="114"/>
      <c r="EWG10" s="114"/>
      <c r="EWH10" s="114"/>
      <c r="EWI10" s="114"/>
      <c r="EWJ10" s="114"/>
      <c r="EWK10" s="114"/>
      <c r="EWL10" s="114"/>
      <c r="EWM10" s="114"/>
      <c r="EWN10" s="114"/>
      <c r="EWO10" s="114"/>
      <c r="EWP10" s="114"/>
      <c r="EWQ10" s="114"/>
      <c r="EWR10" s="114"/>
      <c r="EWS10" s="114"/>
      <c r="EWT10" s="114"/>
      <c r="EWU10" s="114"/>
      <c r="EWV10" s="114"/>
      <c r="EWW10" s="114"/>
      <c r="EWX10" s="114"/>
      <c r="EWY10" s="114"/>
      <c r="EWZ10" s="114"/>
      <c r="EXA10" s="114"/>
      <c r="EXB10" s="114"/>
      <c r="EXC10" s="114"/>
      <c r="EXD10" s="114"/>
      <c r="EXE10" s="114"/>
      <c r="EXF10" s="114"/>
      <c r="EXG10" s="114"/>
      <c r="EXH10" s="114"/>
      <c r="EXI10" s="114"/>
      <c r="EXJ10" s="114"/>
      <c r="EXK10" s="114"/>
      <c r="EXL10" s="114"/>
      <c r="EXM10" s="114"/>
      <c r="EXN10" s="114"/>
      <c r="EXO10" s="114"/>
      <c r="EXP10" s="114"/>
      <c r="EXQ10" s="114"/>
      <c r="EXR10" s="114"/>
      <c r="EXS10" s="114"/>
      <c r="EXT10" s="114"/>
      <c r="EXU10" s="114"/>
      <c r="EXV10" s="114"/>
      <c r="EXW10" s="114"/>
      <c r="EXX10" s="114"/>
      <c r="EXY10" s="114"/>
      <c r="EXZ10" s="114"/>
      <c r="EYA10" s="114"/>
      <c r="EYB10" s="114"/>
      <c r="EYC10" s="114"/>
      <c r="EYD10" s="114"/>
      <c r="EYE10" s="114"/>
      <c r="EYF10" s="114"/>
      <c r="EYG10" s="114"/>
      <c r="EYH10" s="114"/>
      <c r="EYI10" s="114"/>
      <c r="EYJ10" s="114"/>
      <c r="EYK10" s="114"/>
      <c r="EYL10" s="114"/>
      <c r="EYM10" s="114"/>
      <c r="EYN10" s="114"/>
      <c r="EYO10" s="114"/>
      <c r="EYP10" s="114"/>
      <c r="EYQ10" s="114"/>
      <c r="EYR10" s="114"/>
      <c r="EYS10" s="114"/>
      <c r="EYT10" s="114"/>
      <c r="EYU10" s="114"/>
      <c r="EYV10" s="114"/>
      <c r="EYW10" s="114"/>
      <c r="EYX10" s="114"/>
      <c r="EYY10" s="114"/>
      <c r="EYZ10" s="114"/>
      <c r="EZA10" s="114"/>
      <c r="EZB10" s="114"/>
      <c r="EZC10" s="114"/>
      <c r="EZD10" s="114"/>
      <c r="EZE10" s="114"/>
      <c r="EZF10" s="114"/>
      <c r="EZG10" s="114"/>
      <c r="EZH10" s="114"/>
      <c r="EZI10" s="114"/>
      <c r="EZJ10" s="114"/>
      <c r="EZK10" s="114"/>
      <c r="EZL10" s="114"/>
      <c r="EZM10" s="114"/>
      <c r="EZN10" s="114"/>
      <c r="EZO10" s="114"/>
      <c r="EZP10" s="114"/>
      <c r="EZQ10" s="114"/>
      <c r="EZR10" s="114"/>
      <c r="EZS10" s="114"/>
      <c r="EZT10" s="114"/>
      <c r="EZU10" s="114"/>
      <c r="EZV10" s="114"/>
      <c r="EZW10" s="114"/>
      <c r="EZX10" s="114"/>
      <c r="EZY10" s="114"/>
      <c r="EZZ10" s="114"/>
      <c r="FAA10" s="114"/>
      <c r="FAB10" s="114"/>
      <c r="FAC10" s="114"/>
      <c r="FAD10" s="114"/>
      <c r="FAE10" s="114"/>
      <c r="FAF10" s="114"/>
      <c r="FAG10" s="114"/>
      <c r="FAH10" s="114"/>
      <c r="FAI10" s="114"/>
      <c r="FAJ10" s="114"/>
      <c r="FAK10" s="114"/>
      <c r="FAL10" s="114"/>
      <c r="FAM10" s="114"/>
      <c r="FAN10" s="114"/>
      <c r="FAO10" s="114"/>
      <c r="FAP10" s="114"/>
      <c r="FAQ10" s="114"/>
      <c r="FAR10" s="114"/>
      <c r="FAS10" s="114"/>
      <c r="FAT10" s="114"/>
      <c r="FAU10" s="114"/>
      <c r="FAV10" s="114"/>
      <c r="FAW10" s="114"/>
      <c r="FAX10" s="114"/>
      <c r="FAY10" s="114"/>
      <c r="FAZ10" s="114"/>
      <c r="FBA10" s="114"/>
      <c r="FBB10" s="114"/>
      <c r="FBC10" s="114"/>
      <c r="FBD10" s="114"/>
      <c r="FBE10" s="114"/>
      <c r="FBF10" s="114"/>
      <c r="FBG10" s="114"/>
      <c r="FBH10" s="114"/>
      <c r="FBI10" s="114"/>
      <c r="FBJ10" s="114"/>
      <c r="FBK10" s="114"/>
      <c r="FBL10" s="114"/>
      <c r="FBM10" s="114"/>
      <c r="FBN10" s="114"/>
      <c r="FBO10" s="114"/>
      <c r="FBP10" s="114"/>
      <c r="FBQ10" s="114"/>
      <c r="FBR10" s="114"/>
      <c r="FBS10" s="114"/>
      <c r="FBT10" s="114"/>
      <c r="FBU10" s="114"/>
      <c r="FBV10" s="114"/>
      <c r="FBW10" s="114"/>
      <c r="FBX10" s="114"/>
      <c r="FBY10" s="114"/>
      <c r="FBZ10" s="114"/>
      <c r="FCA10" s="114"/>
      <c r="FCB10" s="114"/>
      <c r="FCC10" s="114"/>
      <c r="FCD10" s="114"/>
      <c r="FCE10" s="114"/>
      <c r="FCF10" s="114"/>
      <c r="FCG10" s="114"/>
      <c r="FCH10" s="114"/>
      <c r="FCI10" s="114"/>
      <c r="FCJ10" s="114"/>
      <c r="FCK10" s="114"/>
      <c r="FCL10" s="114"/>
      <c r="FCM10" s="114"/>
      <c r="FCN10" s="114"/>
      <c r="FCO10" s="114"/>
      <c r="FCP10" s="114"/>
      <c r="FCQ10" s="114"/>
      <c r="FCR10" s="114"/>
      <c r="FCS10" s="114"/>
      <c r="FCT10" s="114"/>
      <c r="FCU10" s="114"/>
      <c r="FCV10" s="114"/>
      <c r="FCW10" s="114"/>
      <c r="FCX10" s="114"/>
      <c r="FCY10" s="114"/>
      <c r="FCZ10" s="114"/>
      <c r="FDA10" s="114"/>
      <c r="FDB10" s="114"/>
      <c r="FDC10" s="114"/>
      <c r="FDD10" s="114"/>
      <c r="FDE10" s="114"/>
      <c r="FDF10" s="114"/>
      <c r="FDG10" s="114"/>
      <c r="FDH10" s="114"/>
      <c r="FDI10" s="114"/>
      <c r="FDJ10" s="114"/>
      <c r="FDK10" s="114"/>
      <c r="FDL10" s="114"/>
      <c r="FDM10" s="114"/>
      <c r="FDN10" s="114"/>
      <c r="FDO10" s="114"/>
      <c r="FDP10" s="114"/>
      <c r="FDQ10" s="114"/>
      <c r="FDR10" s="114"/>
      <c r="FDS10" s="114"/>
      <c r="FDT10" s="114"/>
      <c r="FDU10" s="114"/>
      <c r="FDV10" s="114"/>
      <c r="FDW10" s="114"/>
      <c r="FDX10" s="114"/>
      <c r="FDY10" s="114"/>
      <c r="FDZ10" s="114"/>
      <c r="FEA10" s="114"/>
      <c r="FEB10" s="114"/>
      <c r="FEC10" s="114"/>
      <c r="FED10" s="114"/>
      <c r="FEE10" s="114"/>
      <c r="FEF10" s="114"/>
      <c r="FEG10" s="114"/>
      <c r="FEH10" s="114"/>
      <c r="FEI10" s="114"/>
      <c r="FEJ10" s="114"/>
      <c r="FEK10" s="114"/>
      <c r="FEL10" s="114"/>
      <c r="FEM10" s="114"/>
      <c r="FEN10" s="114"/>
      <c r="FEO10" s="114"/>
      <c r="FEP10" s="114"/>
      <c r="FEQ10" s="114"/>
      <c r="FER10" s="114"/>
      <c r="FES10" s="114"/>
      <c r="FET10" s="114"/>
      <c r="FEU10" s="114"/>
      <c r="FEV10" s="114"/>
      <c r="FEW10" s="114"/>
      <c r="FEX10" s="114"/>
      <c r="FEY10" s="114"/>
      <c r="FEZ10" s="114"/>
      <c r="FFA10" s="114"/>
      <c r="FFB10" s="114"/>
      <c r="FFC10" s="114"/>
      <c r="FFD10" s="114"/>
      <c r="FFE10" s="114"/>
      <c r="FFF10" s="114"/>
      <c r="FFG10" s="114"/>
      <c r="FFH10" s="114"/>
      <c r="FFI10" s="114"/>
      <c r="FFJ10" s="114"/>
      <c r="FFK10" s="114"/>
      <c r="FFL10" s="114"/>
      <c r="FFM10" s="114"/>
      <c r="FFN10" s="114"/>
      <c r="FFO10" s="114"/>
      <c r="FFP10" s="114"/>
      <c r="FFQ10" s="114"/>
      <c r="FFR10" s="114"/>
      <c r="FFS10" s="114"/>
      <c r="FFT10" s="114"/>
      <c r="FFU10" s="114"/>
      <c r="FFV10" s="114"/>
      <c r="FFW10" s="114"/>
      <c r="FFX10" s="114"/>
      <c r="FFY10" s="114"/>
      <c r="FFZ10" s="114"/>
      <c r="FGA10" s="114"/>
      <c r="FGB10" s="114"/>
      <c r="FGC10" s="114"/>
      <c r="FGD10" s="114"/>
      <c r="FGE10" s="114"/>
      <c r="FGF10" s="114"/>
      <c r="FGG10" s="114"/>
      <c r="FGH10" s="114"/>
      <c r="FGI10" s="114"/>
      <c r="FGJ10" s="114"/>
      <c r="FGK10" s="114"/>
      <c r="FGL10" s="114"/>
      <c r="FGM10" s="114"/>
      <c r="FGN10" s="114"/>
      <c r="FGO10" s="114"/>
      <c r="FGP10" s="114"/>
      <c r="FGQ10" s="114"/>
      <c r="FGR10" s="114"/>
      <c r="FGS10" s="114"/>
      <c r="FGT10" s="114"/>
      <c r="FGU10" s="114"/>
      <c r="FGV10" s="114"/>
      <c r="FGW10" s="114"/>
      <c r="FGX10" s="114"/>
      <c r="FGY10" s="114"/>
      <c r="FGZ10" s="114"/>
      <c r="FHA10" s="114"/>
      <c r="FHB10" s="114"/>
      <c r="FHC10" s="114"/>
      <c r="FHD10" s="114"/>
      <c r="FHE10" s="114"/>
      <c r="FHF10" s="114"/>
      <c r="FHG10" s="114"/>
      <c r="FHH10" s="114"/>
      <c r="FHI10" s="114"/>
      <c r="FHJ10" s="114"/>
      <c r="FHK10" s="114"/>
      <c r="FHL10" s="114"/>
      <c r="FHM10" s="114"/>
      <c r="FHN10" s="114"/>
      <c r="FHO10" s="114"/>
      <c r="FHP10" s="114"/>
      <c r="FHQ10" s="114"/>
      <c r="FHR10" s="114"/>
      <c r="FHS10" s="114"/>
      <c r="FHT10" s="114"/>
      <c r="FHU10" s="114"/>
      <c r="FHV10" s="114"/>
      <c r="FHW10" s="114"/>
      <c r="FHX10" s="114"/>
      <c r="FHY10" s="114"/>
      <c r="FHZ10" s="114"/>
      <c r="FIA10" s="114"/>
      <c r="FIB10" s="114"/>
      <c r="FIC10" s="114"/>
      <c r="FID10" s="114"/>
      <c r="FIE10" s="114"/>
      <c r="FIF10" s="114"/>
      <c r="FIG10" s="114"/>
      <c r="FIH10" s="114"/>
      <c r="FII10" s="114"/>
      <c r="FIJ10" s="114"/>
      <c r="FIK10" s="114"/>
      <c r="FIL10" s="114"/>
      <c r="FIM10" s="114"/>
      <c r="FIN10" s="114"/>
      <c r="FIO10" s="114"/>
      <c r="FIP10" s="114"/>
      <c r="FIQ10" s="114"/>
      <c r="FIR10" s="114"/>
      <c r="FIS10" s="114"/>
      <c r="FIT10" s="114"/>
      <c r="FIU10" s="114"/>
      <c r="FIV10" s="114"/>
      <c r="FIW10" s="114"/>
      <c r="FIX10" s="114"/>
      <c r="FIY10" s="114"/>
      <c r="FIZ10" s="114"/>
      <c r="FJA10" s="114"/>
      <c r="FJB10" s="114"/>
      <c r="FJC10" s="114"/>
      <c r="FJD10" s="114"/>
      <c r="FJE10" s="114"/>
      <c r="FJF10" s="114"/>
      <c r="FJG10" s="114"/>
      <c r="FJH10" s="114"/>
      <c r="FJI10" s="114"/>
      <c r="FJJ10" s="114"/>
      <c r="FJK10" s="114"/>
      <c r="FJL10" s="114"/>
      <c r="FJM10" s="114"/>
      <c r="FJN10" s="114"/>
      <c r="FJO10" s="114"/>
      <c r="FJP10" s="114"/>
      <c r="FJQ10" s="114"/>
      <c r="FJR10" s="114"/>
      <c r="FJS10" s="114"/>
      <c r="FJT10" s="114"/>
      <c r="FJU10" s="114"/>
      <c r="FJV10" s="114"/>
      <c r="FJW10" s="114"/>
      <c r="FJX10" s="114"/>
      <c r="FJY10" s="114"/>
      <c r="FJZ10" s="114"/>
      <c r="FKA10" s="114"/>
      <c r="FKB10" s="114"/>
      <c r="FKC10" s="114"/>
      <c r="FKD10" s="114"/>
      <c r="FKE10" s="114"/>
      <c r="FKF10" s="114"/>
      <c r="FKG10" s="114"/>
      <c r="FKH10" s="114"/>
      <c r="FKI10" s="114"/>
      <c r="FKJ10" s="114"/>
      <c r="FKK10" s="114"/>
      <c r="FKL10" s="114"/>
      <c r="FKM10" s="114"/>
      <c r="FKN10" s="114"/>
      <c r="FKO10" s="114"/>
      <c r="FKP10" s="114"/>
      <c r="FKQ10" s="114"/>
      <c r="FKR10" s="114"/>
      <c r="FKS10" s="114"/>
      <c r="FKT10" s="114"/>
      <c r="FKU10" s="114"/>
      <c r="FKV10" s="114"/>
      <c r="FKW10" s="114"/>
      <c r="FKX10" s="114"/>
      <c r="FKY10" s="114"/>
      <c r="FKZ10" s="114"/>
      <c r="FLA10" s="114"/>
      <c r="FLB10" s="114"/>
      <c r="FLC10" s="114"/>
      <c r="FLD10" s="114"/>
      <c r="FLE10" s="114"/>
      <c r="FLF10" s="114"/>
      <c r="FLG10" s="114"/>
      <c r="FLH10" s="114"/>
      <c r="FLI10" s="114"/>
      <c r="FLJ10" s="114"/>
      <c r="FLK10" s="114"/>
      <c r="FLL10" s="114"/>
      <c r="FLM10" s="114"/>
      <c r="FLN10" s="114"/>
      <c r="FLO10" s="114"/>
      <c r="FLP10" s="114"/>
      <c r="FLQ10" s="114"/>
      <c r="FLR10" s="114"/>
      <c r="FLS10" s="114"/>
      <c r="FLT10" s="114"/>
      <c r="FLU10" s="114"/>
      <c r="FLV10" s="114"/>
      <c r="FLW10" s="114"/>
      <c r="FLX10" s="114"/>
      <c r="FLY10" s="114"/>
      <c r="FLZ10" s="114"/>
      <c r="FMA10" s="114"/>
      <c r="FMB10" s="114"/>
      <c r="FMC10" s="114"/>
      <c r="FMD10" s="114"/>
      <c r="FME10" s="114"/>
      <c r="FMF10" s="114"/>
      <c r="FMG10" s="114"/>
      <c r="FMH10" s="114"/>
      <c r="FMI10" s="114"/>
      <c r="FMJ10" s="114"/>
      <c r="FMK10" s="114"/>
      <c r="FML10" s="114"/>
      <c r="FMM10" s="114"/>
      <c r="FMN10" s="114"/>
      <c r="FMO10" s="114"/>
      <c r="FMP10" s="114"/>
      <c r="FMQ10" s="114"/>
      <c r="FMR10" s="114"/>
      <c r="FMS10" s="114"/>
      <c r="FMT10" s="114"/>
      <c r="FMU10" s="114"/>
      <c r="FMV10" s="114"/>
      <c r="FMW10" s="114"/>
      <c r="FMX10" s="114"/>
      <c r="FMY10" s="114"/>
      <c r="FMZ10" s="114"/>
      <c r="FNA10" s="114"/>
      <c r="FNB10" s="114"/>
      <c r="FNC10" s="114"/>
      <c r="FND10" s="114"/>
      <c r="FNE10" s="114"/>
      <c r="FNF10" s="114"/>
      <c r="FNG10" s="114"/>
      <c r="FNH10" s="114"/>
      <c r="FNI10" s="114"/>
      <c r="FNJ10" s="114"/>
      <c r="FNK10" s="114"/>
      <c r="FNL10" s="114"/>
      <c r="FNM10" s="114"/>
      <c r="FNN10" s="114"/>
      <c r="FNO10" s="114"/>
      <c r="FNP10" s="114"/>
      <c r="FNQ10" s="114"/>
      <c r="FNR10" s="114"/>
      <c r="FNS10" s="114"/>
      <c r="FNT10" s="114"/>
      <c r="FNU10" s="114"/>
      <c r="FNV10" s="114"/>
      <c r="FNW10" s="114"/>
      <c r="FNX10" s="114"/>
      <c r="FNY10" s="114"/>
      <c r="FNZ10" s="114"/>
      <c r="FOA10" s="114"/>
      <c r="FOB10" s="114"/>
      <c r="FOC10" s="114"/>
      <c r="FOD10" s="114"/>
      <c r="FOE10" s="114"/>
      <c r="FOF10" s="114"/>
      <c r="FOG10" s="114"/>
      <c r="FOH10" s="114"/>
      <c r="FOI10" s="114"/>
      <c r="FOJ10" s="114"/>
      <c r="FOK10" s="114"/>
      <c r="FOL10" s="114"/>
      <c r="FOM10" s="114"/>
      <c r="FON10" s="114"/>
      <c r="FOO10" s="114"/>
      <c r="FOP10" s="114"/>
      <c r="FOQ10" s="114"/>
      <c r="FOR10" s="114"/>
      <c r="FOS10" s="114"/>
      <c r="FOT10" s="114"/>
      <c r="FOU10" s="114"/>
      <c r="FOV10" s="114"/>
      <c r="FOW10" s="114"/>
      <c r="FOX10" s="114"/>
      <c r="FOY10" s="114"/>
      <c r="FOZ10" s="114"/>
      <c r="FPA10" s="114"/>
      <c r="FPB10" s="114"/>
      <c r="FPC10" s="114"/>
      <c r="FPD10" s="114"/>
      <c r="FPE10" s="114"/>
      <c r="FPF10" s="114"/>
      <c r="FPG10" s="114"/>
      <c r="FPH10" s="114"/>
      <c r="FPI10" s="114"/>
      <c r="FPJ10" s="114"/>
      <c r="FPK10" s="114"/>
      <c r="FPL10" s="114"/>
      <c r="FPM10" s="114"/>
      <c r="FPN10" s="114"/>
      <c r="FPO10" s="114"/>
      <c r="FPP10" s="114"/>
      <c r="FPQ10" s="114"/>
      <c r="FPR10" s="114"/>
      <c r="FPS10" s="114"/>
      <c r="FPT10" s="114"/>
      <c r="FPU10" s="114"/>
      <c r="FPV10" s="114"/>
      <c r="FPW10" s="114"/>
      <c r="FPX10" s="114"/>
      <c r="FPY10" s="114"/>
      <c r="FPZ10" s="114"/>
      <c r="FQA10" s="114"/>
      <c r="FQB10" s="114"/>
      <c r="FQC10" s="114"/>
      <c r="FQD10" s="114"/>
      <c r="FQE10" s="114"/>
      <c r="FQF10" s="114"/>
      <c r="FQG10" s="114"/>
      <c r="FQH10" s="114"/>
      <c r="FQI10" s="114"/>
      <c r="FQJ10" s="114"/>
      <c r="FQK10" s="114"/>
      <c r="FQL10" s="114"/>
      <c r="FQM10" s="114"/>
      <c r="FQN10" s="114"/>
      <c r="FQO10" s="114"/>
      <c r="FQP10" s="114"/>
      <c r="FQQ10" s="114"/>
      <c r="FQR10" s="114"/>
      <c r="FQS10" s="114"/>
      <c r="FQT10" s="114"/>
      <c r="FQU10" s="114"/>
      <c r="FQV10" s="114"/>
      <c r="FQW10" s="114"/>
      <c r="FQX10" s="114"/>
      <c r="FQY10" s="114"/>
      <c r="FQZ10" s="114"/>
      <c r="FRA10" s="114"/>
      <c r="FRB10" s="114"/>
      <c r="FRC10" s="114"/>
      <c r="FRD10" s="114"/>
      <c r="FRE10" s="114"/>
      <c r="FRF10" s="114"/>
      <c r="FRG10" s="114"/>
      <c r="FRH10" s="114"/>
      <c r="FRI10" s="114"/>
      <c r="FRJ10" s="114"/>
      <c r="FRK10" s="114"/>
      <c r="FRL10" s="114"/>
      <c r="FRM10" s="114"/>
      <c r="FRN10" s="114"/>
      <c r="FRO10" s="114"/>
      <c r="FRP10" s="114"/>
      <c r="FRQ10" s="114"/>
      <c r="FRR10" s="114"/>
      <c r="FRS10" s="114"/>
      <c r="FRT10" s="114"/>
      <c r="FRU10" s="114"/>
      <c r="FRV10" s="114"/>
      <c r="FRW10" s="114"/>
      <c r="FRX10" s="114"/>
      <c r="FRY10" s="114"/>
      <c r="FRZ10" s="114"/>
      <c r="FSA10" s="114"/>
      <c r="FSB10" s="114"/>
      <c r="FSC10" s="114"/>
      <c r="FSD10" s="114"/>
      <c r="FSE10" s="114"/>
      <c r="FSF10" s="114"/>
      <c r="FSG10" s="114"/>
      <c r="FSH10" s="114"/>
      <c r="FSI10" s="114"/>
      <c r="FSJ10" s="114"/>
      <c r="FSK10" s="114"/>
      <c r="FSL10" s="114"/>
      <c r="FSM10" s="114"/>
      <c r="FSN10" s="114"/>
      <c r="FSO10" s="114"/>
      <c r="FSP10" s="114"/>
      <c r="FSQ10" s="114"/>
      <c r="FSR10" s="114"/>
      <c r="FSS10" s="114"/>
      <c r="FST10" s="114"/>
      <c r="FSU10" s="114"/>
      <c r="FSV10" s="114"/>
      <c r="FSW10" s="114"/>
      <c r="FSX10" s="114"/>
      <c r="FSY10" s="114"/>
      <c r="FSZ10" s="114"/>
      <c r="FTA10" s="114"/>
      <c r="FTB10" s="114"/>
      <c r="FTC10" s="114"/>
      <c r="FTD10" s="114"/>
      <c r="FTE10" s="114"/>
      <c r="FTF10" s="114"/>
      <c r="FTG10" s="114"/>
      <c r="FTH10" s="114"/>
      <c r="FTI10" s="114"/>
      <c r="FTJ10" s="114"/>
      <c r="FTK10" s="114"/>
      <c r="FTL10" s="114"/>
      <c r="FTM10" s="114"/>
      <c r="FTN10" s="114"/>
      <c r="FTO10" s="114"/>
      <c r="FTP10" s="114"/>
      <c r="FTQ10" s="114"/>
      <c r="FTR10" s="114"/>
      <c r="FTS10" s="114"/>
      <c r="FTT10" s="114"/>
      <c r="FTU10" s="114"/>
      <c r="FTV10" s="114"/>
      <c r="FTW10" s="114"/>
      <c r="FTX10" s="114"/>
      <c r="FTY10" s="114"/>
      <c r="FTZ10" s="114"/>
      <c r="FUA10" s="114"/>
      <c r="FUB10" s="114"/>
      <c r="FUC10" s="114"/>
      <c r="FUD10" s="114"/>
      <c r="FUE10" s="114"/>
      <c r="FUF10" s="114"/>
      <c r="FUG10" s="114"/>
      <c r="FUH10" s="114"/>
      <c r="FUI10" s="114"/>
      <c r="FUJ10" s="114"/>
      <c r="FUK10" s="114"/>
      <c r="FUL10" s="114"/>
      <c r="FUM10" s="114"/>
      <c r="FUN10" s="114"/>
      <c r="FUO10" s="114"/>
      <c r="FUP10" s="114"/>
      <c r="FUQ10" s="114"/>
      <c r="FUR10" s="114"/>
      <c r="FUS10" s="114"/>
      <c r="FUT10" s="114"/>
      <c r="FUU10" s="114"/>
      <c r="FUV10" s="114"/>
      <c r="FUW10" s="114"/>
      <c r="FUX10" s="114"/>
      <c r="FUY10" s="114"/>
      <c r="FUZ10" s="114"/>
      <c r="FVA10" s="114"/>
      <c r="FVB10" s="114"/>
      <c r="FVC10" s="114"/>
      <c r="FVD10" s="114"/>
      <c r="FVE10" s="114"/>
      <c r="FVF10" s="114"/>
      <c r="FVG10" s="114"/>
      <c r="FVH10" s="114"/>
      <c r="FVI10" s="114"/>
      <c r="FVJ10" s="114"/>
      <c r="FVK10" s="114"/>
      <c r="FVL10" s="114"/>
      <c r="FVM10" s="114"/>
      <c r="FVN10" s="114"/>
      <c r="FVO10" s="114"/>
      <c r="FVP10" s="114"/>
      <c r="FVQ10" s="114"/>
      <c r="FVR10" s="114"/>
      <c r="FVS10" s="114"/>
      <c r="FVT10" s="114"/>
      <c r="FVU10" s="114"/>
      <c r="FVV10" s="114"/>
      <c r="FVW10" s="114"/>
      <c r="FVX10" s="114"/>
      <c r="FVY10" s="114"/>
      <c r="FVZ10" s="114"/>
      <c r="FWA10" s="114"/>
      <c r="FWB10" s="114"/>
      <c r="FWC10" s="114"/>
      <c r="FWD10" s="114"/>
      <c r="FWE10" s="114"/>
      <c r="FWF10" s="114"/>
      <c r="FWG10" s="114"/>
      <c r="FWH10" s="114"/>
      <c r="FWI10" s="114"/>
      <c r="FWJ10" s="114"/>
      <c r="FWK10" s="114"/>
      <c r="FWL10" s="114"/>
      <c r="FWM10" s="114"/>
      <c r="FWN10" s="114"/>
      <c r="FWO10" s="114"/>
      <c r="FWP10" s="114"/>
      <c r="FWQ10" s="114"/>
      <c r="FWR10" s="114"/>
      <c r="FWS10" s="114"/>
      <c r="FWT10" s="114"/>
      <c r="FWU10" s="114"/>
      <c r="FWV10" s="114"/>
      <c r="FWW10" s="114"/>
      <c r="FWX10" s="114"/>
      <c r="FWY10" s="114"/>
      <c r="FWZ10" s="114"/>
      <c r="FXA10" s="114"/>
      <c r="FXB10" s="114"/>
      <c r="FXC10" s="114"/>
      <c r="FXD10" s="114"/>
      <c r="FXE10" s="114"/>
      <c r="FXF10" s="114"/>
      <c r="FXG10" s="114"/>
      <c r="FXH10" s="114"/>
      <c r="FXI10" s="114"/>
      <c r="FXJ10" s="114"/>
      <c r="FXK10" s="114"/>
      <c r="FXL10" s="114"/>
      <c r="FXM10" s="114"/>
      <c r="FXN10" s="114"/>
      <c r="FXO10" s="114"/>
      <c r="FXP10" s="114"/>
      <c r="FXQ10" s="114"/>
      <c r="FXR10" s="114"/>
      <c r="FXS10" s="114"/>
      <c r="FXT10" s="114"/>
      <c r="FXU10" s="114"/>
      <c r="FXV10" s="114"/>
      <c r="FXW10" s="114"/>
      <c r="FXX10" s="114"/>
      <c r="FXY10" s="114"/>
      <c r="FXZ10" s="114"/>
      <c r="FYA10" s="114"/>
      <c r="FYB10" s="114"/>
      <c r="FYC10" s="114"/>
      <c r="FYD10" s="114"/>
      <c r="FYE10" s="114"/>
      <c r="FYF10" s="114"/>
      <c r="FYG10" s="114"/>
      <c r="FYH10" s="114"/>
      <c r="FYI10" s="114"/>
      <c r="FYJ10" s="114"/>
      <c r="FYK10" s="114"/>
      <c r="FYL10" s="114"/>
      <c r="FYM10" s="114"/>
      <c r="FYN10" s="114"/>
      <c r="FYO10" s="114"/>
      <c r="FYP10" s="114"/>
      <c r="FYQ10" s="114"/>
      <c r="FYR10" s="114"/>
      <c r="FYS10" s="114"/>
      <c r="FYT10" s="114"/>
      <c r="FYU10" s="114"/>
      <c r="FYV10" s="114"/>
      <c r="FYW10" s="114"/>
      <c r="FYX10" s="114"/>
      <c r="FYY10" s="114"/>
      <c r="FYZ10" s="114"/>
      <c r="FZA10" s="114"/>
      <c r="FZB10" s="114"/>
      <c r="FZC10" s="114"/>
      <c r="FZD10" s="114"/>
      <c r="FZE10" s="114"/>
      <c r="FZF10" s="114"/>
      <c r="FZG10" s="114"/>
      <c r="FZH10" s="114"/>
      <c r="FZI10" s="114"/>
      <c r="FZJ10" s="114"/>
      <c r="FZK10" s="114"/>
      <c r="FZL10" s="114"/>
      <c r="FZM10" s="114"/>
      <c r="FZN10" s="114"/>
      <c r="FZO10" s="114"/>
      <c r="FZP10" s="114"/>
      <c r="FZQ10" s="114"/>
      <c r="FZR10" s="114"/>
      <c r="FZS10" s="114"/>
      <c r="FZT10" s="114"/>
      <c r="FZU10" s="114"/>
      <c r="FZV10" s="114"/>
      <c r="FZW10" s="114"/>
      <c r="FZX10" s="114"/>
      <c r="FZY10" s="114"/>
      <c r="FZZ10" s="114"/>
      <c r="GAA10" s="114"/>
      <c r="GAB10" s="114"/>
      <c r="GAC10" s="114"/>
      <c r="GAD10" s="114"/>
      <c r="GAE10" s="114"/>
      <c r="GAF10" s="114"/>
      <c r="GAG10" s="114"/>
      <c r="GAH10" s="114"/>
      <c r="GAI10" s="114"/>
      <c r="GAJ10" s="114"/>
      <c r="GAK10" s="114"/>
      <c r="GAL10" s="114"/>
      <c r="GAM10" s="114"/>
      <c r="GAN10" s="114"/>
      <c r="GAO10" s="114"/>
      <c r="GAP10" s="114"/>
      <c r="GAQ10" s="114"/>
      <c r="GAR10" s="114"/>
      <c r="GAS10" s="114"/>
      <c r="GAT10" s="114"/>
      <c r="GAU10" s="114"/>
      <c r="GAV10" s="114"/>
      <c r="GAW10" s="114"/>
      <c r="GAX10" s="114"/>
      <c r="GAY10" s="114"/>
      <c r="GAZ10" s="114"/>
      <c r="GBA10" s="114"/>
      <c r="GBB10" s="114"/>
      <c r="GBC10" s="114"/>
      <c r="GBD10" s="114"/>
      <c r="GBE10" s="114"/>
      <c r="GBF10" s="114"/>
      <c r="GBG10" s="114"/>
      <c r="GBH10" s="114"/>
      <c r="GBI10" s="114"/>
      <c r="GBJ10" s="114"/>
      <c r="GBK10" s="114"/>
      <c r="GBL10" s="114"/>
      <c r="GBM10" s="114"/>
      <c r="GBN10" s="114"/>
      <c r="GBO10" s="114"/>
      <c r="GBP10" s="114"/>
      <c r="GBQ10" s="114"/>
      <c r="GBR10" s="114"/>
      <c r="GBS10" s="114"/>
      <c r="GBT10" s="114"/>
      <c r="GBU10" s="114"/>
      <c r="GBV10" s="114"/>
      <c r="GBW10" s="114"/>
      <c r="GBX10" s="114"/>
      <c r="GBY10" s="114"/>
      <c r="GBZ10" s="114"/>
      <c r="GCA10" s="114"/>
      <c r="GCB10" s="114"/>
      <c r="GCC10" s="114"/>
      <c r="GCD10" s="114"/>
      <c r="GCE10" s="114"/>
      <c r="GCF10" s="114"/>
      <c r="GCG10" s="114"/>
      <c r="GCH10" s="114"/>
      <c r="GCI10" s="114"/>
      <c r="GCJ10" s="114"/>
      <c r="GCK10" s="114"/>
      <c r="GCL10" s="114"/>
      <c r="GCM10" s="114"/>
      <c r="GCN10" s="114"/>
      <c r="GCO10" s="114"/>
      <c r="GCP10" s="114"/>
      <c r="GCQ10" s="114"/>
      <c r="GCR10" s="114"/>
      <c r="GCS10" s="114"/>
      <c r="GCT10" s="114"/>
      <c r="GCU10" s="114"/>
      <c r="GCV10" s="114"/>
      <c r="GCW10" s="114"/>
      <c r="GCX10" s="114"/>
      <c r="GCY10" s="114"/>
      <c r="GCZ10" s="114"/>
      <c r="GDA10" s="114"/>
      <c r="GDB10" s="114"/>
      <c r="GDC10" s="114"/>
      <c r="GDD10" s="114"/>
      <c r="GDE10" s="114"/>
      <c r="GDF10" s="114"/>
      <c r="GDG10" s="114"/>
      <c r="GDH10" s="114"/>
      <c r="GDI10" s="114"/>
      <c r="GDJ10" s="114"/>
      <c r="GDK10" s="114"/>
      <c r="GDL10" s="114"/>
      <c r="GDM10" s="114"/>
      <c r="GDN10" s="114"/>
      <c r="GDO10" s="114"/>
      <c r="GDP10" s="114"/>
      <c r="GDQ10" s="114"/>
      <c r="GDR10" s="114"/>
      <c r="GDS10" s="114"/>
      <c r="GDT10" s="114"/>
      <c r="GDU10" s="114"/>
      <c r="GDV10" s="114"/>
      <c r="GDW10" s="114"/>
      <c r="GDX10" s="114"/>
      <c r="GDY10" s="114"/>
      <c r="GDZ10" s="114"/>
      <c r="GEA10" s="114"/>
      <c r="GEB10" s="114"/>
      <c r="GEC10" s="114"/>
      <c r="GED10" s="114"/>
      <c r="GEE10" s="114"/>
      <c r="GEF10" s="114"/>
      <c r="GEG10" s="114"/>
      <c r="GEH10" s="114"/>
      <c r="GEI10" s="114"/>
      <c r="GEJ10" s="114"/>
      <c r="GEK10" s="114"/>
      <c r="GEL10" s="114"/>
      <c r="GEM10" s="114"/>
      <c r="GEN10" s="114"/>
      <c r="GEO10" s="114"/>
      <c r="GEP10" s="114"/>
      <c r="GEQ10" s="114"/>
      <c r="GER10" s="114"/>
      <c r="GES10" s="114"/>
      <c r="GET10" s="114"/>
      <c r="GEU10" s="114"/>
      <c r="GEV10" s="114"/>
      <c r="GEW10" s="114"/>
      <c r="GEX10" s="114"/>
      <c r="GEY10" s="114"/>
      <c r="GEZ10" s="114"/>
      <c r="GFA10" s="114"/>
      <c r="GFB10" s="114"/>
      <c r="GFC10" s="114"/>
      <c r="GFD10" s="114"/>
      <c r="GFE10" s="114"/>
      <c r="GFF10" s="114"/>
      <c r="GFG10" s="114"/>
      <c r="GFH10" s="114"/>
      <c r="GFI10" s="114"/>
      <c r="GFJ10" s="114"/>
      <c r="GFK10" s="114"/>
      <c r="GFL10" s="114"/>
      <c r="GFM10" s="114"/>
      <c r="GFN10" s="114"/>
      <c r="GFO10" s="114"/>
      <c r="GFP10" s="114"/>
      <c r="GFQ10" s="114"/>
      <c r="GFR10" s="114"/>
      <c r="GFS10" s="114"/>
      <c r="GFT10" s="114"/>
      <c r="GFU10" s="114"/>
      <c r="GFV10" s="114"/>
      <c r="GFW10" s="114"/>
      <c r="GFX10" s="114"/>
      <c r="GFY10" s="114"/>
      <c r="GFZ10" s="114"/>
      <c r="GGA10" s="114"/>
      <c r="GGB10" s="114"/>
      <c r="GGC10" s="114"/>
      <c r="GGD10" s="114"/>
      <c r="GGE10" s="114"/>
      <c r="GGF10" s="114"/>
      <c r="GGG10" s="114"/>
      <c r="GGH10" s="114"/>
      <c r="GGI10" s="114"/>
      <c r="GGJ10" s="114"/>
      <c r="GGK10" s="114"/>
      <c r="GGL10" s="114"/>
      <c r="GGM10" s="114"/>
      <c r="GGN10" s="114"/>
      <c r="GGO10" s="114"/>
      <c r="GGP10" s="114"/>
      <c r="GGQ10" s="114"/>
      <c r="GGR10" s="114"/>
      <c r="GGS10" s="114"/>
      <c r="GGT10" s="114"/>
      <c r="GGU10" s="114"/>
      <c r="GGV10" s="114"/>
      <c r="GGW10" s="114"/>
      <c r="GGX10" s="114"/>
      <c r="GGY10" s="114"/>
      <c r="GGZ10" s="114"/>
      <c r="GHA10" s="114"/>
      <c r="GHB10" s="114"/>
      <c r="GHC10" s="114"/>
      <c r="GHD10" s="114"/>
      <c r="GHE10" s="114"/>
      <c r="GHF10" s="114"/>
      <c r="GHG10" s="114"/>
      <c r="GHH10" s="114"/>
      <c r="GHI10" s="114"/>
      <c r="GHJ10" s="114"/>
      <c r="GHK10" s="114"/>
      <c r="GHL10" s="114"/>
      <c r="GHM10" s="114"/>
      <c r="GHN10" s="114"/>
      <c r="GHO10" s="114"/>
      <c r="GHP10" s="114"/>
      <c r="GHQ10" s="114"/>
      <c r="GHR10" s="114"/>
      <c r="GHS10" s="114"/>
      <c r="GHT10" s="114"/>
      <c r="GHU10" s="114"/>
      <c r="GHV10" s="114"/>
      <c r="GHW10" s="114"/>
      <c r="GHX10" s="114"/>
      <c r="GHY10" s="114"/>
      <c r="GHZ10" s="114"/>
      <c r="GIA10" s="114"/>
      <c r="GIB10" s="114"/>
      <c r="GIC10" s="114"/>
      <c r="GID10" s="114"/>
      <c r="GIE10" s="114"/>
      <c r="GIF10" s="114"/>
      <c r="GIG10" s="114"/>
      <c r="GIH10" s="114"/>
      <c r="GII10" s="114"/>
      <c r="GIJ10" s="114"/>
      <c r="GIK10" s="114"/>
      <c r="GIL10" s="114"/>
      <c r="GIM10" s="114"/>
      <c r="GIN10" s="114"/>
      <c r="GIO10" s="114"/>
      <c r="GIP10" s="114"/>
      <c r="GIQ10" s="114"/>
      <c r="GIR10" s="114"/>
      <c r="GIS10" s="114"/>
      <c r="GIT10" s="114"/>
      <c r="GIU10" s="114"/>
      <c r="GIV10" s="114"/>
      <c r="GIW10" s="114"/>
      <c r="GIX10" s="114"/>
      <c r="GIY10" s="114"/>
      <c r="GIZ10" s="114"/>
      <c r="GJA10" s="114"/>
      <c r="GJB10" s="114"/>
      <c r="GJC10" s="114"/>
      <c r="GJD10" s="114"/>
      <c r="GJE10" s="114"/>
      <c r="GJF10" s="114"/>
      <c r="GJG10" s="114"/>
      <c r="GJH10" s="114"/>
      <c r="GJI10" s="114"/>
      <c r="GJJ10" s="114"/>
      <c r="GJK10" s="114"/>
      <c r="GJL10" s="114"/>
      <c r="GJM10" s="114"/>
      <c r="GJN10" s="114"/>
      <c r="GJO10" s="114"/>
      <c r="GJP10" s="114"/>
      <c r="GJQ10" s="114"/>
      <c r="GJR10" s="114"/>
      <c r="GJS10" s="114"/>
      <c r="GJT10" s="114"/>
      <c r="GJU10" s="114"/>
      <c r="GJV10" s="114"/>
      <c r="GJW10" s="114"/>
      <c r="GJX10" s="114"/>
      <c r="GJY10" s="114"/>
      <c r="GJZ10" s="114"/>
      <c r="GKA10" s="114"/>
      <c r="GKB10" s="114"/>
      <c r="GKC10" s="114"/>
      <c r="GKD10" s="114"/>
      <c r="GKE10" s="114"/>
      <c r="GKF10" s="114"/>
      <c r="GKG10" s="114"/>
      <c r="GKH10" s="114"/>
      <c r="GKI10" s="114"/>
      <c r="GKJ10" s="114"/>
      <c r="GKK10" s="114"/>
      <c r="GKL10" s="114"/>
      <c r="GKM10" s="114"/>
      <c r="GKN10" s="114"/>
      <c r="GKO10" s="114"/>
      <c r="GKP10" s="114"/>
      <c r="GKQ10" s="114"/>
      <c r="GKR10" s="114"/>
      <c r="GKS10" s="114"/>
      <c r="GKT10" s="114"/>
      <c r="GKU10" s="114"/>
      <c r="GKV10" s="114"/>
      <c r="GKW10" s="114"/>
      <c r="GKX10" s="114"/>
      <c r="GKY10" s="114"/>
      <c r="GKZ10" s="114"/>
      <c r="GLA10" s="114"/>
      <c r="GLB10" s="114"/>
      <c r="GLC10" s="114"/>
      <c r="GLD10" s="114"/>
      <c r="GLE10" s="114"/>
      <c r="GLF10" s="114"/>
      <c r="GLG10" s="114"/>
      <c r="GLH10" s="114"/>
      <c r="GLI10" s="114"/>
      <c r="GLJ10" s="114"/>
      <c r="GLK10" s="114"/>
      <c r="GLL10" s="114"/>
      <c r="GLM10" s="114"/>
      <c r="GLN10" s="114"/>
      <c r="GLO10" s="114"/>
      <c r="GLP10" s="114"/>
      <c r="GLQ10" s="114"/>
      <c r="GLR10" s="114"/>
      <c r="GLS10" s="114"/>
      <c r="GLT10" s="114"/>
      <c r="GLU10" s="114"/>
      <c r="GLV10" s="114"/>
      <c r="GLW10" s="114"/>
      <c r="GLX10" s="114"/>
      <c r="GLY10" s="114"/>
      <c r="GLZ10" s="114"/>
      <c r="GMA10" s="114"/>
      <c r="GMB10" s="114"/>
      <c r="GMC10" s="114"/>
      <c r="GMD10" s="114"/>
      <c r="GME10" s="114"/>
      <c r="GMF10" s="114"/>
      <c r="GMG10" s="114"/>
      <c r="GMH10" s="114"/>
      <c r="GMI10" s="114"/>
      <c r="GMJ10" s="114"/>
      <c r="GMK10" s="114"/>
      <c r="GML10" s="114"/>
      <c r="GMM10" s="114"/>
      <c r="GMN10" s="114"/>
      <c r="GMO10" s="114"/>
      <c r="GMP10" s="114"/>
      <c r="GMQ10" s="114"/>
      <c r="GMR10" s="114"/>
      <c r="GMS10" s="114"/>
      <c r="GMT10" s="114"/>
      <c r="GMU10" s="114"/>
      <c r="GMV10" s="114"/>
      <c r="GMW10" s="114"/>
      <c r="GMX10" s="114"/>
      <c r="GMY10" s="114"/>
      <c r="GMZ10" s="114"/>
      <c r="GNA10" s="114"/>
      <c r="GNB10" s="114"/>
      <c r="GNC10" s="114"/>
      <c r="GND10" s="114"/>
      <c r="GNE10" s="114"/>
      <c r="GNF10" s="114"/>
      <c r="GNG10" s="114"/>
      <c r="GNH10" s="114"/>
      <c r="GNI10" s="114"/>
      <c r="GNJ10" s="114"/>
      <c r="GNK10" s="114"/>
      <c r="GNL10" s="114"/>
      <c r="GNM10" s="114"/>
      <c r="GNN10" s="114"/>
      <c r="GNO10" s="114"/>
      <c r="GNP10" s="114"/>
      <c r="GNQ10" s="114"/>
      <c r="GNR10" s="114"/>
      <c r="GNS10" s="114"/>
      <c r="GNT10" s="114"/>
      <c r="GNU10" s="114"/>
      <c r="GNV10" s="114"/>
      <c r="GNW10" s="114"/>
      <c r="GNX10" s="114"/>
      <c r="GNY10" s="114"/>
      <c r="GNZ10" s="114"/>
      <c r="GOA10" s="114"/>
      <c r="GOB10" s="114"/>
      <c r="GOC10" s="114"/>
      <c r="GOD10" s="114"/>
      <c r="GOE10" s="114"/>
      <c r="GOF10" s="114"/>
      <c r="GOG10" s="114"/>
      <c r="GOH10" s="114"/>
      <c r="GOI10" s="114"/>
      <c r="GOJ10" s="114"/>
      <c r="GOK10" s="114"/>
      <c r="GOL10" s="114"/>
      <c r="GOM10" s="114"/>
      <c r="GON10" s="114"/>
      <c r="GOO10" s="114"/>
      <c r="GOP10" s="114"/>
      <c r="GOQ10" s="114"/>
      <c r="GOR10" s="114"/>
      <c r="GOS10" s="114"/>
      <c r="GOT10" s="114"/>
      <c r="GOU10" s="114"/>
      <c r="GOV10" s="114"/>
      <c r="GOW10" s="114"/>
      <c r="GOX10" s="114"/>
      <c r="GOY10" s="114"/>
      <c r="GOZ10" s="114"/>
      <c r="GPA10" s="114"/>
      <c r="GPB10" s="114"/>
      <c r="GPC10" s="114"/>
      <c r="GPD10" s="114"/>
      <c r="GPE10" s="114"/>
      <c r="GPF10" s="114"/>
      <c r="GPG10" s="114"/>
      <c r="GPH10" s="114"/>
      <c r="GPI10" s="114"/>
      <c r="GPJ10" s="114"/>
      <c r="GPK10" s="114"/>
      <c r="GPL10" s="114"/>
      <c r="GPM10" s="114"/>
      <c r="GPN10" s="114"/>
      <c r="GPO10" s="114"/>
      <c r="GPP10" s="114"/>
      <c r="GPQ10" s="114"/>
      <c r="GPR10" s="114"/>
      <c r="GPS10" s="114"/>
      <c r="GPT10" s="114"/>
      <c r="GPU10" s="114"/>
      <c r="GPV10" s="114"/>
      <c r="GPW10" s="114"/>
      <c r="GPX10" s="114"/>
      <c r="GPY10" s="114"/>
      <c r="GPZ10" s="114"/>
      <c r="GQA10" s="114"/>
      <c r="GQB10" s="114"/>
      <c r="GQC10" s="114"/>
      <c r="GQD10" s="114"/>
      <c r="GQE10" s="114"/>
      <c r="GQF10" s="114"/>
      <c r="GQG10" s="114"/>
      <c r="GQH10" s="114"/>
      <c r="GQI10" s="114"/>
      <c r="GQJ10" s="114"/>
      <c r="GQK10" s="114"/>
      <c r="GQL10" s="114"/>
      <c r="GQM10" s="114"/>
      <c r="GQN10" s="114"/>
      <c r="GQO10" s="114"/>
      <c r="GQP10" s="114"/>
      <c r="GQQ10" s="114"/>
      <c r="GQR10" s="114"/>
      <c r="GQS10" s="114"/>
      <c r="GQT10" s="114"/>
      <c r="GQU10" s="114"/>
      <c r="GQV10" s="114"/>
      <c r="GQW10" s="114"/>
      <c r="GQX10" s="114"/>
      <c r="GQY10" s="114"/>
      <c r="GQZ10" s="114"/>
      <c r="GRA10" s="114"/>
      <c r="GRB10" s="114"/>
      <c r="GRC10" s="114"/>
      <c r="GRD10" s="114"/>
      <c r="GRE10" s="114"/>
      <c r="GRF10" s="114"/>
      <c r="GRG10" s="114"/>
      <c r="GRH10" s="114"/>
      <c r="GRI10" s="114"/>
      <c r="GRJ10" s="114"/>
      <c r="GRK10" s="114"/>
      <c r="GRL10" s="114"/>
      <c r="GRM10" s="114"/>
      <c r="GRN10" s="114"/>
      <c r="GRO10" s="114"/>
      <c r="GRP10" s="114"/>
      <c r="GRQ10" s="114"/>
      <c r="GRR10" s="114"/>
      <c r="GRS10" s="114"/>
      <c r="GRT10" s="114"/>
      <c r="GRU10" s="114"/>
      <c r="GRV10" s="114"/>
      <c r="GRW10" s="114"/>
      <c r="GRX10" s="114"/>
      <c r="GRY10" s="114"/>
      <c r="GRZ10" s="114"/>
      <c r="GSA10" s="114"/>
      <c r="GSB10" s="114"/>
      <c r="GSC10" s="114"/>
      <c r="GSD10" s="114"/>
      <c r="GSE10" s="114"/>
      <c r="GSF10" s="114"/>
      <c r="GSG10" s="114"/>
      <c r="GSH10" s="114"/>
      <c r="GSI10" s="114"/>
      <c r="GSJ10" s="114"/>
      <c r="GSK10" s="114"/>
      <c r="GSL10" s="114"/>
      <c r="GSM10" s="114"/>
      <c r="GSN10" s="114"/>
      <c r="GSO10" s="114"/>
      <c r="GSP10" s="114"/>
      <c r="GSQ10" s="114"/>
      <c r="GSR10" s="114"/>
      <c r="GSS10" s="114"/>
      <c r="GST10" s="114"/>
      <c r="GSU10" s="114"/>
      <c r="GSV10" s="114"/>
      <c r="GSW10" s="114"/>
      <c r="GSX10" s="114"/>
      <c r="GSY10" s="114"/>
      <c r="GSZ10" s="114"/>
      <c r="GTA10" s="114"/>
      <c r="GTB10" s="114"/>
      <c r="GTC10" s="114"/>
      <c r="GTD10" s="114"/>
      <c r="GTE10" s="114"/>
      <c r="GTF10" s="114"/>
      <c r="GTG10" s="114"/>
      <c r="GTH10" s="114"/>
      <c r="GTI10" s="114"/>
      <c r="GTJ10" s="114"/>
      <c r="GTK10" s="114"/>
      <c r="GTL10" s="114"/>
      <c r="GTM10" s="114"/>
      <c r="GTN10" s="114"/>
      <c r="GTO10" s="114"/>
      <c r="GTP10" s="114"/>
      <c r="GTQ10" s="114"/>
      <c r="GTR10" s="114"/>
      <c r="GTS10" s="114"/>
      <c r="GTT10" s="114"/>
      <c r="GTU10" s="114"/>
      <c r="GTV10" s="114"/>
      <c r="GTW10" s="114"/>
      <c r="GTX10" s="114"/>
      <c r="GTY10" s="114"/>
      <c r="GTZ10" s="114"/>
      <c r="GUA10" s="114"/>
      <c r="GUB10" s="114"/>
      <c r="GUC10" s="114"/>
      <c r="GUD10" s="114"/>
      <c r="GUE10" s="114"/>
      <c r="GUF10" s="114"/>
      <c r="GUG10" s="114"/>
      <c r="GUH10" s="114"/>
      <c r="GUI10" s="114"/>
      <c r="GUJ10" s="114"/>
      <c r="GUK10" s="114"/>
      <c r="GUL10" s="114"/>
      <c r="GUM10" s="114"/>
      <c r="GUN10" s="114"/>
      <c r="GUO10" s="114"/>
      <c r="GUP10" s="114"/>
      <c r="GUQ10" s="114"/>
      <c r="GUR10" s="114"/>
      <c r="GUS10" s="114"/>
      <c r="GUT10" s="114"/>
      <c r="GUU10" s="114"/>
      <c r="GUV10" s="114"/>
      <c r="GUW10" s="114"/>
      <c r="GUX10" s="114"/>
      <c r="GUY10" s="114"/>
      <c r="GUZ10" s="114"/>
      <c r="GVA10" s="114"/>
      <c r="GVB10" s="114"/>
      <c r="GVC10" s="114"/>
      <c r="GVD10" s="114"/>
      <c r="GVE10" s="114"/>
      <c r="GVF10" s="114"/>
      <c r="GVG10" s="114"/>
      <c r="GVH10" s="114"/>
      <c r="GVI10" s="114"/>
      <c r="GVJ10" s="114"/>
      <c r="GVK10" s="114"/>
      <c r="GVL10" s="114"/>
      <c r="GVM10" s="114"/>
      <c r="GVN10" s="114"/>
      <c r="GVO10" s="114"/>
      <c r="GVP10" s="114"/>
      <c r="GVQ10" s="114"/>
      <c r="GVR10" s="114"/>
      <c r="GVS10" s="114"/>
      <c r="GVT10" s="114"/>
      <c r="GVU10" s="114"/>
      <c r="GVV10" s="114"/>
      <c r="GVW10" s="114"/>
      <c r="GVX10" s="114"/>
      <c r="GVY10" s="114"/>
      <c r="GVZ10" s="114"/>
      <c r="GWA10" s="114"/>
      <c r="GWB10" s="114"/>
      <c r="GWC10" s="114"/>
      <c r="GWD10" s="114"/>
      <c r="GWE10" s="114"/>
      <c r="GWF10" s="114"/>
      <c r="GWG10" s="114"/>
      <c r="GWH10" s="114"/>
      <c r="GWI10" s="114"/>
      <c r="GWJ10" s="114"/>
      <c r="GWK10" s="114"/>
      <c r="GWL10" s="114"/>
      <c r="GWM10" s="114"/>
      <c r="GWN10" s="114"/>
      <c r="GWO10" s="114"/>
      <c r="GWP10" s="114"/>
      <c r="GWQ10" s="114"/>
      <c r="GWR10" s="114"/>
      <c r="GWS10" s="114"/>
      <c r="GWT10" s="114"/>
      <c r="GWU10" s="114"/>
      <c r="GWV10" s="114"/>
      <c r="GWW10" s="114"/>
      <c r="GWX10" s="114"/>
      <c r="GWY10" s="114"/>
      <c r="GWZ10" s="114"/>
      <c r="GXA10" s="114"/>
      <c r="GXB10" s="114"/>
      <c r="GXC10" s="114"/>
      <c r="GXD10" s="114"/>
      <c r="GXE10" s="114"/>
      <c r="GXF10" s="114"/>
      <c r="GXG10" s="114"/>
      <c r="GXH10" s="114"/>
      <c r="GXI10" s="114"/>
      <c r="GXJ10" s="114"/>
      <c r="GXK10" s="114"/>
      <c r="GXL10" s="114"/>
      <c r="GXM10" s="114"/>
      <c r="GXN10" s="114"/>
      <c r="GXO10" s="114"/>
      <c r="GXP10" s="114"/>
      <c r="GXQ10" s="114"/>
      <c r="GXR10" s="114"/>
      <c r="GXS10" s="114"/>
      <c r="GXT10" s="114"/>
      <c r="GXU10" s="114"/>
      <c r="GXV10" s="114"/>
      <c r="GXW10" s="114"/>
      <c r="GXX10" s="114"/>
      <c r="GXY10" s="114"/>
      <c r="GXZ10" s="114"/>
      <c r="GYA10" s="114"/>
      <c r="GYB10" s="114"/>
      <c r="GYC10" s="114"/>
      <c r="GYD10" s="114"/>
      <c r="GYE10" s="114"/>
      <c r="GYF10" s="114"/>
      <c r="GYG10" s="114"/>
      <c r="GYH10" s="114"/>
      <c r="GYI10" s="114"/>
      <c r="GYJ10" s="114"/>
      <c r="GYK10" s="114"/>
      <c r="GYL10" s="114"/>
      <c r="GYM10" s="114"/>
      <c r="GYN10" s="114"/>
      <c r="GYO10" s="114"/>
      <c r="GYP10" s="114"/>
      <c r="GYQ10" s="114"/>
      <c r="GYR10" s="114"/>
      <c r="GYS10" s="114"/>
      <c r="GYT10" s="114"/>
      <c r="GYU10" s="114"/>
      <c r="GYV10" s="114"/>
      <c r="GYW10" s="114"/>
      <c r="GYX10" s="114"/>
      <c r="GYY10" s="114"/>
      <c r="GYZ10" s="114"/>
      <c r="GZA10" s="114"/>
      <c r="GZB10" s="114"/>
      <c r="GZC10" s="114"/>
      <c r="GZD10" s="114"/>
      <c r="GZE10" s="114"/>
      <c r="GZF10" s="114"/>
      <c r="GZG10" s="114"/>
      <c r="GZH10" s="114"/>
      <c r="GZI10" s="114"/>
      <c r="GZJ10" s="114"/>
      <c r="GZK10" s="114"/>
      <c r="GZL10" s="114"/>
      <c r="GZM10" s="114"/>
      <c r="GZN10" s="114"/>
      <c r="GZO10" s="114"/>
      <c r="GZP10" s="114"/>
      <c r="GZQ10" s="114"/>
      <c r="GZR10" s="114"/>
      <c r="GZS10" s="114"/>
      <c r="GZT10" s="114"/>
      <c r="GZU10" s="114"/>
      <c r="GZV10" s="114"/>
      <c r="GZW10" s="114"/>
      <c r="GZX10" s="114"/>
      <c r="GZY10" s="114"/>
      <c r="GZZ10" s="114"/>
      <c r="HAA10" s="114"/>
      <c r="HAB10" s="114"/>
      <c r="HAC10" s="114"/>
      <c r="HAD10" s="114"/>
      <c r="HAE10" s="114"/>
      <c r="HAF10" s="114"/>
      <c r="HAG10" s="114"/>
      <c r="HAH10" s="114"/>
      <c r="HAI10" s="114"/>
      <c r="HAJ10" s="114"/>
      <c r="HAK10" s="114"/>
      <c r="HAL10" s="114"/>
      <c r="HAM10" s="114"/>
      <c r="HAN10" s="114"/>
      <c r="HAO10" s="114"/>
      <c r="HAP10" s="114"/>
      <c r="HAQ10" s="114"/>
      <c r="HAR10" s="114"/>
      <c r="HAS10" s="114"/>
      <c r="HAT10" s="114"/>
      <c r="HAU10" s="114"/>
      <c r="HAV10" s="114"/>
      <c r="HAW10" s="114"/>
      <c r="HAX10" s="114"/>
      <c r="HAY10" s="114"/>
      <c r="HAZ10" s="114"/>
      <c r="HBA10" s="114"/>
      <c r="HBB10" s="114"/>
      <c r="HBC10" s="114"/>
      <c r="HBD10" s="114"/>
      <c r="HBE10" s="114"/>
      <c r="HBF10" s="114"/>
      <c r="HBG10" s="114"/>
      <c r="HBH10" s="114"/>
      <c r="HBI10" s="114"/>
      <c r="HBJ10" s="114"/>
      <c r="HBK10" s="114"/>
      <c r="HBL10" s="114"/>
      <c r="HBM10" s="114"/>
      <c r="HBN10" s="114"/>
      <c r="HBO10" s="114"/>
      <c r="HBP10" s="114"/>
      <c r="HBQ10" s="114"/>
      <c r="HBR10" s="114"/>
      <c r="HBS10" s="114"/>
      <c r="HBT10" s="114"/>
      <c r="HBU10" s="114"/>
      <c r="HBV10" s="114"/>
      <c r="HBW10" s="114"/>
      <c r="HBX10" s="114"/>
      <c r="HBY10" s="114"/>
      <c r="HBZ10" s="114"/>
      <c r="HCA10" s="114"/>
      <c r="HCB10" s="114"/>
      <c r="HCC10" s="114"/>
      <c r="HCD10" s="114"/>
      <c r="HCE10" s="114"/>
      <c r="HCF10" s="114"/>
      <c r="HCG10" s="114"/>
      <c r="HCH10" s="114"/>
      <c r="HCI10" s="114"/>
      <c r="HCJ10" s="114"/>
      <c r="HCK10" s="114"/>
      <c r="HCL10" s="114"/>
      <c r="HCM10" s="114"/>
      <c r="HCN10" s="114"/>
      <c r="HCO10" s="114"/>
      <c r="HCP10" s="114"/>
      <c r="HCQ10" s="114"/>
      <c r="HCR10" s="114"/>
      <c r="HCS10" s="114"/>
      <c r="HCT10" s="114"/>
      <c r="HCU10" s="114"/>
      <c r="HCV10" s="114"/>
      <c r="HCW10" s="114"/>
      <c r="HCX10" s="114"/>
      <c r="HCY10" s="114"/>
      <c r="HCZ10" s="114"/>
      <c r="HDA10" s="114"/>
      <c r="HDB10" s="114"/>
      <c r="HDC10" s="114"/>
      <c r="HDD10" s="114"/>
      <c r="HDE10" s="114"/>
      <c r="HDF10" s="114"/>
      <c r="HDG10" s="114"/>
      <c r="HDH10" s="114"/>
      <c r="HDI10" s="114"/>
      <c r="HDJ10" s="114"/>
      <c r="HDK10" s="114"/>
      <c r="HDL10" s="114"/>
      <c r="HDM10" s="114"/>
      <c r="HDN10" s="114"/>
      <c r="HDO10" s="114"/>
      <c r="HDP10" s="114"/>
      <c r="HDQ10" s="114"/>
      <c r="HDR10" s="114"/>
      <c r="HDS10" s="114"/>
      <c r="HDT10" s="114"/>
      <c r="HDU10" s="114"/>
      <c r="HDV10" s="114"/>
      <c r="HDW10" s="114"/>
      <c r="HDX10" s="114"/>
      <c r="HDY10" s="114"/>
      <c r="HDZ10" s="114"/>
      <c r="HEA10" s="114"/>
      <c r="HEB10" s="114"/>
      <c r="HEC10" s="114"/>
      <c r="HED10" s="114"/>
      <c r="HEE10" s="114"/>
      <c r="HEF10" s="114"/>
      <c r="HEG10" s="114"/>
      <c r="HEH10" s="114"/>
      <c r="HEI10" s="114"/>
      <c r="HEJ10" s="114"/>
      <c r="HEK10" s="114"/>
      <c r="HEL10" s="114"/>
      <c r="HEM10" s="114"/>
      <c r="HEN10" s="114"/>
      <c r="HEO10" s="114"/>
      <c r="HEP10" s="114"/>
      <c r="HEQ10" s="114"/>
      <c r="HER10" s="114"/>
      <c r="HES10" s="114"/>
      <c r="HET10" s="114"/>
      <c r="HEU10" s="114"/>
      <c r="HEV10" s="114"/>
      <c r="HEW10" s="114"/>
      <c r="HEX10" s="114"/>
      <c r="HEY10" s="114"/>
      <c r="HEZ10" s="114"/>
      <c r="HFA10" s="114"/>
      <c r="HFB10" s="114"/>
      <c r="HFC10" s="114"/>
      <c r="HFD10" s="114"/>
      <c r="HFE10" s="114"/>
      <c r="HFF10" s="114"/>
      <c r="HFG10" s="114"/>
      <c r="HFH10" s="114"/>
      <c r="HFI10" s="114"/>
      <c r="HFJ10" s="114"/>
      <c r="HFK10" s="114"/>
      <c r="HFL10" s="114"/>
      <c r="HFM10" s="114"/>
      <c r="HFN10" s="114"/>
      <c r="HFO10" s="114"/>
      <c r="HFP10" s="114"/>
      <c r="HFQ10" s="114"/>
      <c r="HFR10" s="114"/>
      <c r="HFS10" s="114"/>
      <c r="HFT10" s="114"/>
      <c r="HFU10" s="114"/>
      <c r="HFV10" s="114"/>
      <c r="HFW10" s="114"/>
      <c r="HFX10" s="114"/>
      <c r="HFY10" s="114"/>
      <c r="HFZ10" s="114"/>
      <c r="HGA10" s="114"/>
      <c r="HGB10" s="114"/>
      <c r="HGC10" s="114"/>
      <c r="HGD10" s="114"/>
      <c r="HGE10" s="114"/>
      <c r="HGF10" s="114"/>
      <c r="HGG10" s="114"/>
      <c r="HGH10" s="114"/>
      <c r="HGI10" s="114"/>
      <c r="HGJ10" s="114"/>
      <c r="HGK10" s="114"/>
      <c r="HGL10" s="114"/>
      <c r="HGM10" s="114"/>
      <c r="HGN10" s="114"/>
      <c r="HGO10" s="114"/>
      <c r="HGP10" s="114"/>
      <c r="HGQ10" s="114"/>
      <c r="HGR10" s="114"/>
      <c r="HGS10" s="114"/>
      <c r="HGT10" s="114"/>
      <c r="HGU10" s="114"/>
      <c r="HGV10" s="114"/>
      <c r="HGW10" s="114"/>
      <c r="HGX10" s="114"/>
      <c r="HGY10" s="114"/>
      <c r="HGZ10" s="114"/>
      <c r="HHA10" s="114"/>
      <c r="HHB10" s="114"/>
      <c r="HHC10" s="114"/>
      <c r="HHD10" s="114"/>
      <c r="HHE10" s="114"/>
      <c r="HHF10" s="114"/>
      <c r="HHG10" s="114"/>
      <c r="HHH10" s="114"/>
      <c r="HHI10" s="114"/>
      <c r="HHJ10" s="114"/>
      <c r="HHK10" s="114"/>
      <c r="HHL10" s="114"/>
      <c r="HHM10" s="114"/>
      <c r="HHN10" s="114"/>
      <c r="HHO10" s="114"/>
      <c r="HHP10" s="114"/>
      <c r="HHQ10" s="114"/>
      <c r="HHR10" s="114"/>
      <c r="HHS10" s="114"/>
      <c r="HHT10" s="114"/>
      <c r="HHU10" s="114"/>
      <c r="HHV10" s="114"/>
      <c r="HHW10" s="114"/>
      <c r="HHX10" s="114"/>
      <c r="HHY10" s="114"/>
      <c r="HHZ10" s="114"/>
      <c r="HIA10" s="114"/>
      <c r="HIB10" s="114"/>
      <c r="HIC10" s="114"/>
      <c r="HID10" s="114"/>
      <c r="HIE10" s="114"/>
      <c r="HIF10" s="114"/>
      <c r="HIG10" s="114"/>
      <c r="HIH10" s="114"/>
      <c r="HII10" s="114"/>
      <c r="HIJ10" s="114"/>
      <c r="HIK10" s="114"/>
      <c r="HIL10" s="114"/>
      <c r="HIM10" s="114"/>
      <c r="HIN10" s="114"/>
      <c r="HIO10" s="114"/>
      <c r="HIP10" s="114"/>
      <c r="HIQ10" s="114"/>
      <c r="HIR10" s="114"/>
      <c r="HIS10" s="114"/>
      <c r="HIT10" s="114"/>
      <c r="HIU10" s="114"/>
      <c r="HIV10" s="114"/>
      <c r="HIW10" s="114"/>
      <c r="HIX10" s="114"/>
      <c r="HIY10" s="114"/>
      <c r="HIZ10" s="114"/>
      <c r="HJA10" s="114"/>
      <c r="HJB10" s="114"/>
      <c r="HJC10" s="114"/>
      <c r="HJD10" s="114"/>
      <c r="HJE10" s="114"/>
      <c r="HJF10" s="114"/>
      <c r="HJG10" s="114"/>
      <c r="HJH10" s="114"/>
      <c r="HJI10" s="114"/>
      <c r="HJJ10" s="114"/>
      <c r="HJK10" s="114"/>
      <c r="HJL10" s="114"/>
      <c r="HJM10" s="114"/>
      <c r="HJN10" s="114"/>
      <c r="HJO10" s="114"/>
      <c r="HJP10" s="114"/>
      <c r="HJQ10" s="114"/>
      <c r="HJR10" s="114"/>
      <c r="HJS10" s="114"/>
      <c r="HJT10" s="114"/>
      <c r="HJU10" s="114"/>
      <c r="HJV10" s="114"/>
      <c r="HJW10" s="114"/>
      <c r="HJX10" s="114"/>
      <c r="HJY10" s="114"/>
      <c r="HJZ10" s="114"/>
      <c r="HKA10" s="114"/>
      <c r="HKB10" s="114"/>
      <c r="HKC10" s="114"/>
      <c r="HKD10" s="114"/>
      <c r="HKE10" s="114"/>
      <c r="HKF10" s="114"/>
      <c r="HKG10" s="114"/>
      <c r="HKH10" s="114"/>
      <c r="HKI10" s="114"/>
      <c r="HKJ10" s="114"/>
      <c r="HKK10" s="114"/>
      <c r="HKL10" s="114"/>
      <c r="HKM10" s="114"/>
      <c r="HKN10" s="114"/>
      <c r="HKO10" s="114"/>
      <c r="HKP10" s="114"/>
      <c r="HKQ10" s="114"/>
      <c r="HKR10" s="114"/>
      <c r="HKS10" s="114"/>
      <c r="HKT10" s="114"/>
      <c r="HKU10" s="114"/>
      <c r="HKV10" s="114"/>
      <c r="HKW10" s="114"/>
      <c r="HKX10" s="114"/>
      <c r="HKY10" s="114"/>
      <c r="HKZ10" s="114"/>
      <c r="HLA10" s="114"/>
      <c r="HLB10" s="114"/>
      <c r="HLC10" s="114"/>
      <c r="HLD10" s="114"/>
      <c r="HLE10" s="114"/>
      <c r="HLF10" s="114"/>
      <c r="HLG10" s="114"/>
      <c r="HLH10" s="114"/>
      <c r="HLI10" s="114"/>
      <c r="HLJ10" s="114"/>
      <c r="HLK10" s="114"/>
      <c r="HLL10" s="114"/>
      <c r="HLM10" s="114"/>
      <c r="HLN10" s="114"/>
      <c r="HLO10" s="114"/>
      <c r="HLP10" s="114"/>
      <c r="HLQ10" s="114"/>
      <c r="HLR10" s="114"/>
      <c r="HLS10" s="114"/>
      <c r="HLT10" s="114"/>
      <c r="HLU10" s="114"/>
      <c r="HLV10" s="114"/>
      <c r="HLW10" s="114"/>
      <c r="HLX10" s="114"/>
      <c r="HLY10" s="114"/>
      <c r="HLZ10" s="114"/>
      <c r="HMA10" s="114"/>
      <c r="HMB10" s="114"/>
      <c r="HMC10" s="114"/>
      <c r="HMD10" s="114"/>
      <c r="HME10" s="114"/>
      <c r="HMF10" s="114"/>
      <c r="HMG10" s="114"/>
      <c r="HMH10" s="114"/>
      <c r="HMI10" s="114"/>
      <c r="HMJ10" s="114"/>
      <c r="HMK10" s="114"/>
      <c r="HML10" s="114"/>
      <c r="HMM10" s="114"/>
      <c r="HMN10" s="114"/>
      <c r="HMO10" s="114"/>
      <c r="HMP10" s="114"/>
      <c r="HMQ10" s="114"/>
      <c r="HMR10" s="114"/>
      <c r="HMS10" s="114"/>
      <c r="HMT10" s="114"/>
      <c r="HMU10" s="114"/>
      <c r="HMV10" s="114"/>
      <c r="HMW10" s="114"/>
      <c r="HMX10" s="114"/>
      <c r="HMY10" s="114"/>
      <c r="HMZ10" s="114"/>
      <c r="HNA10" s="114"/>
      <c r="HNB10" s="114"/>
      <c r="HNC10" s="114"/>
      <c r="HND10" s="114"/>
      <c r="HNE10" s="114"/>
      <c r="HNF10" s="114"/>
      <c r="HNG10" s="114"/>
      <c r="HNH10" s="114"/>
      <c r="HNI10" s="114"/>
      <c r="HNJ10" s="114"/>
      <c r="HNK10" s="114"/>
      <c r="HNL10" s="114"/>
      <c r="HNM10" s="114"/>
      <c r="HNN10" s="114"/>
      <c r="HNO10" s="114"/>
      <c r="HNP10" s="114"/>
      <c r="HNQ10" s="114"/>
      <c r="HNR10" s="114"/>
      <c r="HNS10" s="114"/>
      <c r="HNT10" s="114"/>
      <c r="HNU10" s="114"/>
      <c r="HNV10" s="114"/>
      <c r="HNW10" s="114"/>
      <c r="HNX10" s="114"/>
      <c r="HNY10" s="114"/>
      <c r="HNZ10" s="114"/>
      <c r="HOA10" s="114"/>
      <c r="HOB10" s="114"/>
      <c r="HOC10" s="114"/>
      <c r="HOD10" s="114"/>
      <c r="HOE10" s="114"/>
      <c r="HOF10" s="114"/>
      <c r="HOG10" s="114"/>
      <c r="HOH10" s="114"/>
      <c r="HOI10" s="114"/>
      <c r="HOJ10" s="114"/>
      <c r="HOK10" s="114"/>
      <c r="HOL10" s="114"/>
      <c r="HOM10" s="114"/>
      <c r="HON10" s="114"/>
      <c r="HOO10" s="114"/>
      <c r="HOP10" s="114"/>
      <c r="HOQ10" s="114"/>
      <c r="HOR10" s="114"/>
      <c r="HOS10" s="114"/>
      <c r="HOT10" s="114"/>
      <c r="HOU10" s="114"/>
      <c r="HOV10" s="114"/>
      <c r="HOW10" s="114"/>
      <c r="HOX10" s="114"/>
      <c r="HOY10" s="114"/>
      <c r="HOZ10" s="114"/>
      <c r="HPA10" s="114"/>
      <c r="HPB10" s="114"/>
      <c r="HPC10" s="114"/>
      <c r="HPD10" s="114"/>
      <c r="HPE10" s="114"/>
      <c r="HPF10" s="114"/>
      <c r="HPG10" s="114"/>
      <c r="HPH10" s="114"/>
      <c r="HPI10" s="114"/>
      <c r="HPJ10" s="114"/>
      <c r="HPK10" s="114"/>
      <c r="HPL10" s="114"/>
      <c r="HPM10" s="114"/>
      <c r="HPN10" s="114"/>
      <c r="HPO10" s="114"/>
      <c r="HPP10" s="114"/>
      <c r="HPQ10" s="114"/>
      <c r="HPR10" s="114"/>
      <c r="HPS10" s="114"/>
      <c r="HPT10" s="114"/>
      <c r="HPU10" s="114"/>
      <c r="HPV10" s="114"/>
      <c r="HPW10" s="114"/>
      <c r="HPX10" s="114"/>
      <c r="HPY10" s="114"/>
      <c r="HPZ10" s="114"/>
      <c r="HQA10" s="114"/>
      <c r="HQB10" s="114"/>
      <c r="HQC10" s="114"/>
      <c r="HQD10" s="114"/>
      <c r="HQE10" s="114"/>
      <c r="HQF10" s="114"/>
      <c r="HQG10" s="114"/>
      <c r="HQH10" s="114"/>
      <c r="HQI10" s="114"/>
      <c r="HQJ10" s="114"/>
      <c r="HQK10" s="114"/>
      <c r="HQL10" s="114"/>
      <c r="HQM10" s="114"/>
      <c r="HQN10" s="114"/>
      <c r="HQO10" s="114"/>
      <c r="HQP10" s="114"/>
      <c r="HQQ10" s="114"/>
      <c r="HQR10" s="114"/>
      <c r="HQS10" s="114"/>
      <c r="HQT10" s="114"/>
      <c r="HQU10" s="114"/>
      <c r="HQV10" s="114"/>
      <c r="HQW10" s="114"/>
      <c r="HQX10" s="114"/>
      <c r="HQY10" s="114"/>
      <c r="HQZ10" s="114"/>
      <c r="HRA10" s="114"/>
      <c r="HRB10" s="114"/>
      <c r="HRC10" s="114"/>
      <c r="HRD10" s="114"/>
      <c r="HRE10" s="114"/>
      <c r="HRF10" s="114"/>
      <c r="HRG10" s="114"/>
      <c r="HRH10" s="114"/>
      <c r="HRI10" s="114"/>
      <c r="HRJ10" s="114"/>
      <c r="HRK10" s="114"/>
      <c r="HRL10" s="114"/>
      <c r="HRM10" s="114"/>
      <c r="HRN10" s="114"/>
      <c r="HRO10" s="114"/>
      <c r="HRP10" s="114"/>
      <c r="HRQ10" s="114"/>
      <c r="HRR10" s="114"/>
      <c r="HRS10" s="114"/>
      <c r="HRT10" s="114"/>
      <c r="HRU10" s="114"/>
      <c r="HRV10" s="114"/>
      <c r="HRW10" s="114"/>
      <c r="HRX10" s="114"/>
      <c r="HRY10" s="114"/>
      <c r="HRZ10" s="114"/>
      <c r="HSA10" s="114"/>
      <c r="HSB10" s="114"/>
      <c r="HSC10" s="114"/>
      <c r="HSD10" s="114"/>
      <c r="HSE10" s="114"/>
      <c r="HSF10" s="114"/>
      <c r="HSG10" s="114"/>
      <c r="HSH10" s="114"/>
      <c r="HSI10" s="114"/>
      <c r="HSJ10" s="114"/>
      <c r="HSK10" s="114"/>
      <c r="HSL10" s="114"/>
      <c r="HSM10" s="114"/>
      <c r="HSN10" s="114"/>
      <c r="HSO10" s="114"/>
      <c r="HSP10" s="114"/>
      <c r="HSQ10" s="114"/>
      <c r="HSR10" s="114"/>
      <c r="HSS10" s="114"/>
      <c r="HST10" s="114"/>
      <c r="HSU10" s="114"/>
      <c r="HSV10" s="114"/>
      <c r="HSW10" s="114"/>
      <c r="HSX10" s="114"/>
      <c r="HSY10" s="114"/>
      <c r="HSZ10" s="114"/>
      <c r="HTA10" s="114"/>
      <c r="HTB10" s="114"/>
      <c r="HTC10" s="114"/>
      <c r="HTD10" s="114"/>
      <c r="HTE10" s="114"/>
      <c r="HTF10" s="114"/>
      <c r="HTG10" s="114"/>
      <c r="HTH10" s="114"/>
      <c r="HTI10" s="114"/>
      <c r="HTJ10" s="114"/>
      <c r="HTK10" s="114"/>
      <c r="HTL10" s="114"/>
      <c r="HTM10" s="114"/>
      <c r="HTN10" s="114"/>
      <c r="HTO10" s="114"/>
      <c r="HTP10" s="114"/>
      <c r="HTQ10" s="114"/>
      <c r="HTR10" s="114"/>
      <c r="HTS10" s="114"/>
      <c r="HTT10" s="114"/>
      <c r="HTU10" s="114"/>
      <c r="HTV10" s="114"/>
      <c r="HTW10" s="114"/>
      <c r="HTX10" s="114"/>
      <c r="HTY10" s="114"/>
      <c r="HTZ10" s="114"/>
      <c r="HUA10" s="114"/>
      <c r="HUB10" s="114"/>
      <c r="HUC10" s="114"/>
      <c r="HUD10" s="114"/>
      <c r="HUE10" s="114"/>
      <c r="HUF10" s="114"/>
      <c r="HUG10" s="114"/>
      <c r="HUH10" s="114"/>
      <c r="HUI10" s="114"/>
      <c r="HUJ10" s="114"/>
      <c r="HUK10" s="114"/>
      <c r="HUL10" s="114"/>
      <c r="HUM10" s="114"/>
      <c r="HUN10" s="114"/>
      <c r="HUO10" s="114"/>
      <c r="HUP10" s="114"/>
      <c r="HUQ10" s="114"/>
      <c r="HUR10" s="114"/>
      <c r="HUS10" s="114"/>
      <c r="HUT10" s="114"/>
      <c r="HUU10" s="114"/>
      <c r="HUV10" s="114"/>
      <c r="HUW10" s="114"/>
      <c r="HUX10" s="114"/>
      <c r="HUY10" s="114"/>
      <c r="HUZ10" s="114"/>
      <c r="HVA10" s="114"/>
      <c r="HVB10" s="114"/>
      <c r="HVC10" s="114"/>
      <c r="HVD10" s="114"/>
      <c r="HVE10" s="114"/>
      <c r="HVF10" s="114"/>
      <c r="HVG10" s="114"/>
      <c r="HVH10" s="114"/>
      <c r="HVI10" s="114"/>
      <c r="HVJ10" s="114"/>
      <c r="HVK10" s="114"/>
      <c r="HVL10" s="114"/>
      <c r="HVM10" s="114"/>
      <c r="HVN10" s="114"/>
      <c r="HVO10" s="114"/>
      <c r="HVP10" s="114"/>
      <c r="HVQ10" s="114"/>
      <c r="HVR10" s="114"/>
      <c r="HVS10" s="114"/>
      <c r="HVT10" s="114"/>
      <c r="HVU10" s="114"/>
      <c r="HVV10" s="114"/>
      <c r="HVW10" s="114"/>
      <c r="HVX10" s="114"/>
      <c r="HVY10" s="114"/>
      <c r="HVZ10" s="114"/>
      <c r="HWA10" s="114"/>
      <c r="HWB10" s="114"/>
      <c r="HWC10" s="114"/>
      <c r="HWD10" s="114"/>
      <c r="HWE10" s="114"/>
      <c r="HWF10" s="114"/>
      <c r="HWG10" s="114"/>
      <c r="HWH10" s="114"/>
      <c r="HWI10" s="114"/>
      <c r="HWJ10" s="114"/>
      <c r="HWK10" s="114"/>
      <c r="HWL10" s="114"/>
      <c r="HWM10" s="114"/>
      <c r="HWN10" s="114"/>
      <c r="HWO10" s="114"/>
      <c r="HWP10" s="114"/>
      <c r="HWQ10" s="114"/>
      <c r="HWR10" s="114"/>
      <c r="HWS10" s="114"/>
      <c r="HWT10" s="114"/>
      <c r="HWU10" s="114"/>
      <c r="HWV10" s="114"/>
      <c r="HWW10" s="114"/>
      <c r="HWX10" s="114"/>
      <c r="HWY10" s="114"/>
      <c r="HWZ10" s="114"/>
      <c r="HXA10" s="114"/>
      <c r="HXB10" s="114"/>
      <c r="HXC10" s="114"/>
      <c r="HXD10" s="114"/>
      <c r="HXE10" s="114"/>
      <c r="HXF10" s="114"/>
      <c r="HXG10" s="114"/>
      <c r="HXH10" s="114"/>
      <c r="HXI10" s="114"/>
      <c r="HXJ10" s="114"/>
      <c r="HXK10" s="114"/>
      <c r="HXL10" s="114"/>
      <c r="HXM10" s="114"/>
      <c r="HXN10" s="114"/>
      <c r="HXO10" s="114"/>
      <c r="HXP10" s="114"/>
      <c r="HXQ10" s="114"/>
      <c r="HXR10" s="114"/>
      <c r="HXS10" s="114"/>
      <c r="HXT10" s="114"/>
      <c r="HXU10" s="114"/>
      <c r="HXV10" s="114"/>
      <c r="HXW10" s="114"/>
      <c r="HXX10" s="114"/>
      <c r="HXY10" s="114"/>
      <c r="HXZ10" s="114"/>
      <c r="HYA10" s="114"/>
      <c r="HYB10" s="114"/>
      <c r="HYC10" s="114"/>
      <c r="HYD10" s="114"/>
      <c r="HYE10" s="114"/>
      <c r="HYF10" s="114"/>
      <c r="HYG10" s="114"/>
      <c r="HYH10" s="114"/>
      <c r="HYI10" s="114"/>
      <c r="HYJ10" s="114"/>
      <c r="HYK10" s="114"/>
      <c r="HYL10" s="114"/>
      <c r="HYM10" s="114"/>
      <c r="HYN10" s="114"/>
      <c r="HYO10" s="114"/>
      <c r="HYP10" s="114"/>
      <c r="HYQ10" s="114"/>
      <c r="HYR10" s="114"/>
      <c r="HYS10" s="114"/>
      <c r="HYT10" s="114"/>
      <c r="HYU10" s="114"/>
      <c r="HYV10" s="114"/>
      <c r="HYW10" s="114"/>
      <c r="HYX10" s="114"/>
      <c r="HYY10" s="114"/>
      <c r="HYZ10" s="114"/>
      <c r="HZA10" s="114"/>
      <c r="HZB10" s="114"/>
      <c r="HZC10" s="114"/>
      <c r="HZD10" s="114"/>
      <c r="HZE10" s="114"/>
      <c r="HZF10" s="114"/>
      <c r="HZG10" s="114"/>
      <c r="HZH10" s="114"/>
      <c r="HZI10" s="114"/>
      <c r="HZJ10" s="114"/>
      <c r="HZK10" s="114"/>
      <c r="HZL10" s="114"/>
      <c r="HZM10" s="114"/>
      <c r="HZN10" s="114"/>
      <c r="HZO10" s="114"/>
      <c r="HZP10" s="114"/>
      <c r="HZQ10" s="114"/>
      <c r="HZR10" s="114"/>
      <c r="HZS10" s="114"/>
      <c r="HZT10" s="114"/>
      <c r="HZU10" s="114"/>
      <c r="HZV10" s="114"/>
      <c r="HZW10" s="114"/>
      <c r="HZX10" s="114"/>
      <c r="HZY10" s="114"/>
      <c r="HZZ10" s="114"/>
      <c r="IAA10" s="114"/>
      <c r="IAB10" s="114"/>
      <c r="IAC10" s="114"/>
      <c r="IAD10" s="114"/>
      <c r="IAE10" s="114"/>
      <c r="IAF10" s="114"/>
      <c r="IAG10" s="114"/>
      <c r="IAH10" s="114"/>
      <c r="IAI10" s="114"/>
      <c r="IAJ10" s="114"/>
      <c r="IAK10" s="114"/>
      <c r="IAL10" s="114"/>
      <c r="IAM10" s="114"/>
      <c r="IAN10" s="114"/>
      <c r="IAO10" s="114"/>
      <c r="IAP10" s="114"/>
      <c r="IAQ10" s="114"/>
      <c r="IAR10" s="114"/>
      <c r="IAS10" s="114"/>
      <c r="IAT10" s="114"/>
      <c r="IAU10" s="114"/>
      <c r="IAV10" s="114"/>
      <c r="IAW10" s="114"/>
      <c r="IAX10" s="114"/>
      <c r="IAY10" s="114"/>
      <c r="IAZ10" s="114"/>
      <c r="IBA10" s="114"/>
      <c r="IBB10" s="114"/>
      <c r="IBC10" s="114"/>
      <c r="IBD10" s="114"/>
      <c r="IBE10" s="114"/>
      <c r="IBF10" s="114"/>
      <c r="IBG10" s="114"/>
      <c r="IBH10" s="114"/>
      <c r="IBI10" s="114"/>
      <c r="IBJ10" s="114"/>
      <c r="IBK10" s="114"/>
      <c r="IBL10" s="114"/>
      <c r="IBM10" s="114"/>
      <c r="IBN10" s="114"/>
      <c r="IBO10" s="114"/>
      <c r="IBP10" s="114"/>
      <c r="IBQ10" s="114"/>
      <c r="IBR10" s="114"/>
      <c r="IBS10" s="114"/>
      <c r="IBT10" s="114"/>
      <c r="IBU10" s="114"/>
      <c r="IBV10" s="114"/>
      <c r="IBW10" s="114"/>
      <c r="IBX10" s="114"/>
      <c r="IBY10" s="114"/>
      <c r="IBZ10" s="114"/>
      <c r="ICA10" s="114"/>
      <c r="ICB10" s="114"/>
      <c r="ICC10" s="114"/>
      <c r="ICD10" s="114"/>
      <c r="ICE10" s="114"/>
      <c r="ICF10" s="114"/>
      <c r="ICG10" s="114"/>
      <c r="ICH10" s="114"/>
      <c r="ICI10" s="114"/>
      <c r="ICJ10" s="114"/>
      <c r="ICK10" s="114"/>
      <c r="ICL10" s="114"/>
      <c r="ICM10" s="114"/>
      <c r="ICN10" s="114"/>
      <c r="ICO10" s="114"/>
      <c r="ICP10" s="114"/>
      <c r="ICQ10" s="114"/>
      <c r="ICR10" s="114"/>
      <c r="ICS10" s="114"/>
      <c r="ICT10" s="114"/>
      <c r="ICU10" s="114"/>
      <c r="ICV10" s="114"/>
      <c r="ICW10" s="114"/>
      <c r="ICX10" s="114"/>
      <c r="ICY10" s="114"/>
      <c r="ICZ10" s="114"/>
      <c r="IDA10" s="114"/>
      <c r="IDB10" s="114"/>
      <c r="IDC10" s="114"/>
      <c r="IDD10" s="114"/>
      <c r="IDE10" s="114"/>
      <c r="IDF10" s="114"/>
      <c r="IDG10" s="114"/>
      <c r="IDH10" s="114"/>
      <c r="IDI10" s="114"/>
      <c r="IDJ10" s="114"/>
      <c r="IDK10" s="114"/>
      <c r="IDL10" s="114"/>
      <c r="IDM10" s="114"/>
      <c r="IDN10" s="114"/>
      <c r="IDO10" s="114"/>
      <c r="IDP10" s="114"/>
      <c r="IDQ10" s="114"/>
      <c r="IDR10" s="114"/>
      <c r="IDS10" s="114"/>
      <c r="IDT10" s="114"/>
      <c r="IDU10" s="114"/>
      <c r="IDV10" s="114"/>
      <c r="IDW10" s="114"/>
      <c r="IDX10" s="114"/>
      <c r="IDY10" s="114"/>
      <c r="IDZ10" s="114"/>
      <c r="IEA10" s="114"/>
      <c r="IEB10" s="114"/>
      <c r="IEC10" s="114"/>
      <c r="IED10" s="114"/>
      <c r="IEE10" s="114"/>
      <c r="IEF10" s="114"/>
      <c r="IEG10" s="114"/>
      <c r="IEH10" s="114"/>
      <c r="IEI10" s="114"/>
      <c r="IEJ10" s="114"/>
      <c r="IEK10" s="114"/>
      <c r="IEL10" s="114"/>
      <c r="IEM10" s="114"/>
      <c r="IEN10" s="114"/>
      <c r="IEO10" s="114"/>
      <c r="IEP10" s="114"/>
      <c r="IEQ10" s="114"/>
      <c r="IER10" s="114"/>
      <c r="IES10" s="114"/>
      <c r="IET10" s="114"/>
      <c r="IEU10" s="114"/>
      <c r="IEV10" s="114"/>
      <c r="IEW10" s="114"/>
      <c r="IEX10" s="114"/>
      <c r="IEY10" s="114"/>
      <c r="IEZ10" s="114"/>
      <c r="IFA10" s="114"/>
      <c r="IFB10" s="114"/>
      <c r="IFC10" s="114"/>
      <c r="IFD10" s="114"/>
      <c r="IFE10" s="114"/>
      <c r="IFF10" s="114"/>
      <c r="IFG10" s="114"/>
      <c r="IFH10" s="114"/>
      <c r="IFI10" s="114"/>
      <c r="IFJ10" s="114"/>
      <c r="IFK10" s="114"/>
      <c r="IFL10" s="114"/>
      <c r="IFM10" s="114"/>
      <c r="IFN10" s="114"/>
      <c r="IFO10" s="114"/>
      <c r="IFP10" s="114"/>
      <c r="IFQ10" s="114"/>
      <c r="IFR10" s="114"/>
      <c r="IFS10" s="114"/>
      <c r="IFT10" s="114"/>
      <c r="IFU10" s="114"/>
      <c r="IFV10" s="114"/>
      <c r="IFW10" s="114"/>
      <c r="IFX10" s="114"/>
      <c r="IFY10" s="114"/>
      <c r="IFZ10" s="114"/>
      <c r="IGA10" s="114"/>
      <c r="IGB10" s="114"/>
      <c r="IGC10" s="114"/>
      <c r="IGD10" s="114"/>
      <c r="IGE10" s="114"/>
      <c r="IGF10" s="114"/>
      <c r="IGG10" s="114"/>
      <c r="IGH10" s="114"/>
      <c r="IGI10" s="114"/>
      <c r="IGJ10" s="114"/>
      <c r="IGK10" s="114"/>
      <c r="IGL10" s="114"/>
      <c r="IGM10" s="114"/>
      <c r="IGN10" s="114"/>
      <c r="IGO10" s="114"/>
      <c r="IGP10" s="114"/>
      <c r="IGQ10" s="114"/>
      <c r="IGR10" s="114"/>
      <c r="IGS10" s="114"/>
      <c r="IGT10" s="114"/>
      <c r="IGU10" s="114"/>
      <c r="IGV10" s="114"/>
      <c r="IGW10" s="114"/>
      <c r="IGX10" s="114"/>
      <c r="IGY10" s="114"/>
      <c r="IGZ10" s="114"/>
      <c r="IHA10" s="114"/>
      <c r="IHB10" s="114"/>
      <c r="IHC10" s="114"/>
      <c r="IHD10" s="114"/>
      <c r="IHE10" s="114"/>
      <c r="IHF10" s="114"/>
      <c r="IHG10" s="114"/>
      <c r="IHH10" s="114"/>
      <c r="IHI10" s="114"/>
      <c r="IHJ10" s="114"/>
      <c r="IHK10" s="114"/>
      <c r="IHL10" s="114"/>
      <c r="IHM10" s="114"/>
      <c r="IHN10" s="114"/>
      <c r="IHO10" s="114"/>
      <c r="IHP10" s="114"/>
      <c r="IHQ10" s="114"/>
      <c r="IHR10" s="114"/>
      <c r="IHS10" s="114"/>
      <c r="IHT10" s="114"/>
      <c r="IHU10" s="114"/>
      <c r="IHV10" s="114"/>
      <c r="IHW10" s="114"/>
      <c r="IHX10" s="114"/>
      <c r="IHY10" s="114"/>
      <c r="IHZ10" s="114"/>
      <c r="IIA10" s="114"/>
      <c r="IIB10" s="114"/>
      <c r="IIC10" s="114"/>
      <c r="IID10" s="114"/>
      <c r="IIE10" s="114"/>
      <c r="IIF10" s="114"/>
      <c r="IIG10" s="114"/>
      <c r="IIH10" s="114"/>
      <c r="III10" s="114"/>
      <c r="IIJ10" s="114"/>
      <c r="IIK10" s="114"/>
      <c r="IIL10" s="114"/>
      <c r="IIM10" s="114"/>
      <c r="IIN10" s="114"/>
      <c r="IIO10" s="114"/>
      <c r="IIP10" s="114"/>
      <c r="IIQ10" s="114"/>
      <c r="IIR10" s="114"/>
      <c r="IIS10" s="114"/>
      <c r="IIT10" s="114"/>
      <c r="IIU10" s="114"/>
      <c r="IIV10" s="114"/>
      <c r="IIW10" s="114"/>
      <c r="IIX10" s="114"/>
      <c r="IIY10" s="114"/>
      <c r="IIZ10" s="114"/>
      <c r="IJA10" s="114"/>
      <c r="IJB10" s="114"/>
      <c r="IJC10" s="114"/>
      <c r="IJD10" s="114"/>
      <c r="IJE10" s="114"/>
      <c r="IJF10" s="114"/>
      <c r="IJG10" s="114"/>
      <c r="IJH10" s="114"/>
      <c r="IJI10" s="114"/>
      <c r="IJJ10" s="114"/>
      <c r="IJK10" s="114"/>
      <c r="IJL10" s="114"/>
      <c r="IJM10" s="114"/>
      <c r="IJN10" s="114"/>
      <c r="IJO10" s="114"/>
      <c r="IJP10" s="114"/>
      <c r="IJQ10" s="114"/>
      <c r="IJR10" s="114"/>
      <c r="IJS10" s="114"/>
      <c r="IJT10" s="114"/>
      <c r="IJU10" s="114"/>
      <c r="IJV10" s="114"/>
      <c r="IJW10" s="114"/>
      <c r="IJX10" s="114"/>
      <c r="IJY10" s="114"/>
      <c r="IJZ10" s="114"/>
      <c r="IKA10" s="114"/>
      <c r="IKB10" s="114"/>
      <c r="IKC10" s="114"/>
      <c r="IKD10" s="114"/>
      <c r="IKE10" s="114"/>
      <c r="IKF10" s="114"/>
      <c r="IKG10" s="114"/>
      <c r="IKH10" s="114"/>
      <c r="IKI10" s="114"/>
      <c r="IKJ10" s="114"/>
      <c r="IKK10" s="114"/>
      <c r="IKL10" s="114"/>
      <c r="IKM10" s="114"/>
      <c r="IKN10" s="114"/>
      <c r="IKO10" s="114"/>
      <c r="IKP10" s="114"/>
      <c r="IKQ10" s="114"/>
      <c r="IKR10" s="114"/>
      <c r="IKS10" s="114"/>
      <c r="IKT10" s="114"/>
      <c r="IKU10" s="114"/>
      <c r="IKV10" s="114"/>
      <c r="IKW10" s="114"/>
      <c r="IKX10" s="114"/>
      <c r="IKY10" s="114"/>
      <c r="IKZ10" s="114"/>
      <c r="ILA10" s="114"/>
      <c r="ILB10" s="114"/>
      <c r="ILC10" s="114"/>
      <c r="ILD10" s="114"/>
      <c r="ILE10" s="114"/>
      <c r="ILF10" s="114"/>
      <c r="ILG10" s="114"/>
      <c r="ILH10" s="114"/>
      <c r="ILI10" s="114"/>
      <c r="ILJ10" s="114"/>
      <c r="ILK10" s="114"/>
      <c r="ILL10" s="114"/>
      <c r="ILM10" s="114"/>
      <c r="ILN10" s="114"/>
      <c r="ILO10" s="114"/>
      <c r="ILP10" s="114"/>
      <c r="ILQ10" s="114"/>
      <c r="ILR10" s="114"/>
      <c r="ILS10" s="114"/>
      <c r="ILT10" s="114"/>
      <c r="ILU10" s="114"/>
      <c r="ILV10" s="114"/>
      <c r="ILW10" s="114"/>
      <c r="ILX10" s="114"/>
      <c r="ILY10" s="114"/>
      <c r="ILZ10" s="114"/>
      <c r="IMA10" s="114"/>
      <c r="IMB10" s="114"/>
      <c r="IMC10" s="114"/>
      <c r="IMD10" s="114"/>
      <c r="IME10" s="114"/>
      <c r="IMF10" s="114"/>
      <c r="IMG10" s="114"/>
      <c r="IMH10" s="114"/>
      <c r="IMI10" s="114"/>
      <c r="IMJ10" s="114"/>
      <c r="IMK10" s="114"/>
      <c r="IML10" s="114"/>
      <c r="IMM10" s="114"/>
      <c r="IMN10" s="114"/>
      <c r="IMO10" s="114"/>
      <c r="IMP10" s="114"/>
      <c r="IMQ10" s="114"/>
      <c r="IMR10" s="114"/>
      <c r="IMS10" s="114"/>
      <c r="IMT10" s="114"/>
      <c r="IMU10" s="114"/>
      <c r="IMV10" s="114"/>
      <c r="IMW10" s="114"/>
      <c r="IMX10" s="114"/>
      <c r="IMY10" s="114"/>
      <c r="IMZ10" s="114"/>
      <c r="INA10" s="114"/>
      <c r="INB10" s="114"/>
      <c r="INC10" s="114"/>
      <c r="IND10" s="114"/>
      <c r="INE10" s="114"/>
      <c r="INF10" s="114"/>
      <c r="ING10" s="114"/>
      <c r="INH10" s="114"/>
      <c r="INI10" s="114"/>
      <c r="INJ10" s="114"/>
      <c r="INK10" s="114"/>
      <c r="INL10" s="114"/>
      <c r="INM10" s="114"/>
      <c r="INN10" s="114"/>
      <c r="INO10" s="114"/>
      <c r="INP10" s="114"/>
      <c r="INQ10" s="114"/>
      <c r="INR10" s="114"/>
      <c r="INS10" s="114"/>
      <c r="INT10" s="114"/>
      <c r="INU10" s="114"/>
      <c r="INV10" s="114"/>
      <c r="INW10" s="114"/>
      <c r="INX10" s="114"/>
      <c r="INY10" s="114"/>
      <c r="INZ10" s="114"/>
      <c r="IOA10" s="114"/>
      <c r="IOB10" s="114"/>
      <c r="IOC10" s="114"/>
      <c r="IOD10" s="114"/>
      <c r="IOE10" s="114"/>
      <c r="IOF10" s="114"/>
      <c r="IOG10" s="114"/>
      <c r="IOH10" s="114"/>
      <c r="IOI10" s="114"/>
      <c r="IOJ10" s="114"/>
      <c r="IOK10" s="114"/>
      <c r="IOL10" s="114"/>
      <c r="IOM10" s="114"/>
      <c r="ION10" s="114"/>
      <c r="IOO10" s="114"/>
      <c r="IOP10" s="114"/>
      <c r="IOQ10" s="114"/>
      <c r="IOR10" s="114"/>
      <c r="IOS10" s="114"/>
      <c r="IOT10" s="114"/>
      <c r="IOU10" s="114"/>
      <c r="IOV10" s="114"/>
      <c r="IOW10" s="114"/>
      <c r="IOX10" s="114"/>
      <c r="IOY10" s="114"/>
      <c r="IOZ10" s="114"/>
      <c r="IPA10" s="114"/>
      <c r="IPB10" s="114"/>
      <c r="IPC10" s="114"/>
      <c r="IPD10" s="114"/>
      <c r="IPE10" s="114"/>
      <c r="IPF10" s="114"/>
      <c r="IPG10" s="114"/>
      <c r="IPH10" s="114"/>
      <c r="IPI10" s="114"/>
      <c r="IPJ10" s="114"/>
      <c r="IPK10" s="114"/>
      <c r="IPL10" s="114"/>
      <c r="IPM10" s="114"/>
      <c r="IPN10" s="114"/>
      <c r="IPO10" s="114"/>
      <c r="IPP10" s="114"/>
      <c r="IPQ10" s="114"/>
      <c r="IPR10" s="114"/>
      <c r="IPS10" s="114"/>
      <c r="IPT10" s="114"/>
      <c r="IPU10" s="114"/>
      <c r="IPV10" s="114"/>
      <c r="IPW10" s="114"/>
      <c r="IPX10" s="114"/>
      <c r="IPY10" s="114"/>
      <c r="IPZ10" s="114"/>
      <c r="IQA10" s="114"/>
      <c r="IQB10" s="114"/>
      <c r="IQC10" s="114"/>
      <c r="IQD10" s="114"/>
      <c r="IQE10" s="114"/>
      <c r="IQF10" s="114"/>
      <c r="IQG10" s="114"/>
      <c r="IQH10" s="114"/>
      <c r="IQI10" s="114"/>
      <c r="IQJ10" s="114"/>
      <c r="IQK10" s="114"/>
      <c r="IQL10" s="114"/>
      <c r="IQM10" s="114"/>
      <c r="IQN10" s="114"/>
      <c r="IQO10" s="114"/>
      <c r="IQP10" s="114"/>
      <c r="IQQ10" s="114"/>
      <c r="IQR10" s="114"/>
      <c r="IQS10" s="114"/>
      <c r="IQT10" s="114"/>
      <c r="IQU10" s="114"/>
      <c r="IQV10" s="114"/>
      <c r="IQW10" s="114"/>
      <c r="IQX10" s="114"/>
      <c r="IQY10" s="114"/>
      <c r="IQZ10" s="114"/>
      <c r="IRA10" s="114"/>
      <c r="IRB10" s="114"/>
      <c r="IRC10" s="114"/>
      <c r="IRD10" s="114"/>
      <c r="IRE10" s="114"/>
      <c r="IRF10" s="114"/>
      <c r="IRG10" s="114"/>
      <c r="IRH10" s="114"/>
      <c r="IRI10" s="114"/>
      <c r="IRJ10" s="114"/>
      <c r="IRK10" s="114"/>
      <c r="IRL10" s="114"/>
      <c r="IRM10" s="114"/>
      <c r="IRN10" s="114"/>
      <c r="IRO10" s="114"/>
      <c r="IRP10" s="114"/>
      <c r="IRQ10" s="114"/>
      <c r="IRR10" s="114"/>
      <c r="IRS10" s="114"/>
      <c r="IRT10" s="114"/>
      <c r="IRU10" s="114"/>
      <c r="IRV10" s="114"/>
      <c r="IRW10" s="114"/>
      <c r="IRX10" s="114"/>
      <c r="IRY10" s="114"/>
      <c r="IRZ10" s="114"/>
      <c r="ISA10" s="114"/>
      <c r="ISB10" s="114"/>
      <c r="ISC10" s="114"/>
      <c r="ISD10" s="114"/>
      <c r="ISE10" s="114"/>
      <c r="ISF10" s="114"/>
      <c r="ISG10" s="114"/>
      <c r="ISH10" s="114"/>
      <c r="ISI10" s="114"/>
      <c r="ISJ10" s="114"/>
      <c r="ISK10" s="114"/>
      <c r="ISL10" s="114"/>
      <c r="ISM10" s="114"/>
      <c r="ISN10" s="114"/>
      <c r="ISO10" s="114"/>
      <c r="ISP10" s="114"/>
      <c r="ISQ10" s="114"/>
      <c r="ISR10" s="114"/>
      <c r="ISS10" s="114"/>
      <c r="IST10" s="114"/>
      <c r="ISU10" s="114"/>
      <c r="ISV10" s="114"/>
      <c r="ISW10" s="114"/>
      <c r="ISX10" s="114"/>
      <c r="ISY10" s="114"/>
      <c r="ISZ10" s="114"/>
      <c r="ITA10" s="114"/>
      <c r="ITB10" s="114"/>
      <c r="ITC10" s="114"/>
      <c r="ITD10" s="114"/>
      <c r="ITE10" s="114"/>
      <c r="ITF10" s="114"/>
      <c r="ITG10" s="114"/>
      <c r="ITH10" s="114"/>
      <c r="ITI10" s="114"/>
      <c r="ITJ10" s="114"/>
      <c r="ITK10" s="114"/>
      <c r="ITL10" s="114"/>
      <c r="ITM10" s="114"/>
      <c r="ITN10" s="114"/>
      <c r="ITO10" s="114"/>
      <c r="ITP10" s="114"/>
      <c r="ITQ10" s="114"/>
      <c r="ITR10" s="114"/>
      <c r="ITS10" s="114"/>
      <c r="ITT10" s="114"/>
      <c r="ITU10" s="114"/>
      <c r="ITV10" s="114"/>
      <c r="ITW10" s="114"/>
      <c r="ITX10" s="114"/>
      <c r="ITY10" s="114"/>
      <c r="ITZ10" s="114"/>
      <c r="IUA10" s="114"/>
      <c r="IUB10" s="114"/>
      <c r="IUC10" s="114"/>
      <c r="IUD10" s="114"/>
      <c r="IUE10" s="114"/>
      <c r="IUF10" s="114"/>
      <c r="IUG10" s="114"/>
      <c r="IUH10" s="114"/>
      <c r="IUI10" s="114"/>
      <c r="IUJ10" s="114"/>
      <c r="IUK10" s="114"/>
      <c r="IUL10" s="114"/>
      <c r="IUM10" s="114"/>
      <c r="IUN10" s="114"/>
      <c r="IUO10" s="114"/>
      <c r="IUP10" s="114"/>
      <c r="IUQ10" s="114"/>
      <c r="IUR10" s="114"/>
      <c r="IUS10" s="114"/>
      <c r="IUT10" s="114"/>
      <c r="IUU10" s="114"/>
      <c r="IUV10" s="114"/>
      <c r="IUW10" s="114"/>
      <c r="IUX10" s="114"/>
      <c r="IUY10" s="114"/>
      <c r="IUZ10" s="114"/>
      <c r="IVA10" s="114"/>
      <c r="IVB10" s="114"/>
      <c r="IVC10" s="114"/>
      <c r="IVD10" s="114"/>
      <c r="IVE10" s="114"/>
      <c r="IVF10" s="114"/>
      <c r="IVG10" s="114"/>
      <c r="IVH10" s="114"/>
      <c r="IVI10" s="114"/>
      <c r="IVJ10" s="114"/>
      <c r="IVK10" s="114"/>
      <c r="IVL10" s="114"/>
      <c r="IVM10" s="114"/>
      <c r="IVN10" s="114"/>
      <c r="IVO10" s="114"/>
      <c r="IVP10" s="114"/>
      <c r="IVQ10" s="114"/>
      <c r="IVR10" s="114"/>
      <c r="IVS10" s="114"/>
      <c r="IVT10" s="114"/>
      <c r="IVU10" s="114"/>
      <c r="IVV10" s="114"/>
      <c r="IVW10" s="114"/>
      <c r="IVX10" s="114"/>
      <c r="IVY10" s="114"/>
      <c r="IVZ10" s="114"/>
      <c r="IWA10" s="114"/>
      <c r="IWB10" s="114"/>
      <c r="IWC10" s="114"/>
      <c r="IWD10" s="114"/>
      <c r="IWE10" s="114"/>
      <c r="IWF10" s="114"/>
      <c r="IWG10" s="114"/>
      <c r="IWH10" s="114"/>
      <c r="IWI10" s="114"/>
      <c r="IWJ10" s="114"/>
      <c r="IWK10" s="114"/>
      <c r="IWL10" s="114"/>
      <c r="IWM10" s="114"/>
      <c r="IWN10" s="114"/>
      <c r="IWO10" s="114"/>
      <c r="IWP10" s="114"/>
      <c r="IWQ10" s="114"/>
      <c r="IWR10" s="114"/>
      <c r="IWS10" s="114"/>
      <c r="IWT10" s="114"/>
      <c r="IWU10" s="114"/>
      <c r="IWV10" s="114"/>
      <c r="IWW10" s="114"/>
      <c r="IWX10" s="114"/>
      <c r="IWY10" s="114"/>
      <c r="IWZ10" s="114"/>
      <c r="IXA10" s="114"/>
      <c r="IXB10" s="114"/>
      <c r="IXC10" s="114"/>
      <c r="IXD10" s="114"/>
      <c r="IXE10" s="114"/>
      <c r="IXF10" s="114"/>
      <c r="IXG10" s="114"/>
      <c r="IXH10" s="114"/>
      <c r="IXI10" s="114"/>
      <c r="IXJ10" s="114"/>
      <c r="IXK10" s="114"/>
      <c r="IXL10" s="114"/>
      <c r="IXM10" s="114"/>
      <c r="IXN10" s="114"/>
      <c r="IXO10" s="114"/>
      <c r="IXP10" s="114"/>
      <c r="IXQ10" s="114"/>
      <c r="IXR10" s="114"/>
      <c r="IXS10" s="114"/>
      <c r="IXT10" s="114"/>
      <c r="IXU10" s="114"/>
      <c r="IXV10" s="114"/>
      <c r="IXW10" s="114"/>
      <c r="IXX10" s="114"/>
      <c r="IXY10" s="114"/>
      <c r="IXZ10" s="114"/>
      <c r="IYA10" s="114"/>
      <c r="IYB10" s="114"/>
      <c r="IYC10" s="114"/>
      <c r="IYD10" s="114"/>
      <c r="IYE10" s="114"/>
      <c r="IYF10" s="114"/>
      <c r="IYG10" s="114"/>
      <c r="IYH10" s="114"/>
      <c r="IYI10" s="114"/>
      <c r="IYJ10" s="114"/>
      <c r="IYK10" s="114"/>
      <c r="IYL10" s="114"/>
      <c r="IYM10" s="114"/>
      <c r="IYN10" s="114"/>
      <c r="IYO10" s="114"/>
      <c r="IYP10" s="114"/>
      <c r="IYQ10" s="114"/>
      <c r="IYR10" s="114"/>
      <c r="IYS10" s="114"/>
      <c r="IYT10" s="114"/>
      <c r="IYU10" s="114"/>
      <c r="IYV10" s="114"/>
      <c r="IYW10" s="114"/>
      <c r="IYX10" s="114"/>
      <c r="IYY10" s="114"/>
      <c r="IYZ10" s="114"/>
      <c r="IZA10" s="114"/>
      <c r="IZB10" s="114"/>
      <c r="IZC10" s="114"/>
      <c r="IZD10" s="114"/>
      <c r="IZE10" s="114"/>
      <c r="IZF10" s="114"/>
      <c r="IZG10" s="114"/>
      <c r="IZH10" s="114"/>
      <c r="IZI10" s="114"/>
      <c r="IZJ10" s="114"/>
      <c r="IZK10" s="114"/>
      <c r="IZL10" s="114"/>
      <c r="IZM10" s="114"/>
      <c r="IZN10" s="114"/>
      <c r="IZO10" s="114"/>
      <c r="IZP10" s="114"/>
      <c r="IZQ10" s="114"/>
      <c r="IZR10" s="114"/>
      <c r="IZS10" s="114"/>
      <c r="IZT10" s="114"/>
      <c r="IZU10" s="114"/>
      <c r="IZV10" s="114"/>
      <c r="IZW10" s="114"/>
      <c r="IZX10" s="114"/>
      <c r="IZY10" s="114"/>
      <c r="IZZ10" s="114"/>
      <c r="JAA10" s="114"/>
      <c r="JAB10" s="114"/>
      <c r="JAC10" s="114"/>
      <c r="JAD10" s="114"/>
      <c r="JAE10" s="114"/>
      <c r="JAF10" s="114"/>
      <c r="JAG10" s="114"/>
      <c r="JAH10" s="114"/>
      <c r="JAI10" s="114"/>
      <c r="JAJ10" s="114"/>
      <c r="JAK10" s="114"/>
      <c r="JAL10" s="114"/>
      <c r="JAM10" s="114"/>
      <c r="JAN10" s="114"/>
      <c r="JAO10" s="114"/>
      <c r="JAP10" s="114"/>
      <c r="JAQ10" s="114"/>
      <c r="JAR10" s="114"/>
      <c r="JAS10" s="114"/>
      <c r="JAT10" s="114"/>
      <c r="JAU10" s="114"/>
      <c r="JAV10" s="114"/>
      <c r="JAW10" s="114"/>
      <c r="JAX10" s="114"/>
      <c r="JAY10" s="114"/>
      <c r="JAZ10" s="114"/>
      <c r="JBA10" s="114"/>
      <c r="JBB10" s="114"/>
      <c r="JBC10" s="114"/>
      <c r="JBD10" s="114"/>
      <c r="JBE10" s="114"/>
      <c r="JBF10" s="114"/>
      <c r="JBG10" s="114"/>
      <c r="JBH10" s="114"/>
      <c r="JBI10" s="114"/>
      <c r="JBJ10" s="114"/>
      <c r="JBK10" s="114"/>
      <c r="JBL10" s="114"/>
      <c r="JBM10" s="114"/>
      <c r="JBN10" s="114"/>
      <c r="JBO10" s="114"/>
      <c r="JBP10" s="114"/>
      <c r="JBQ10" s="114"/>
      <c r="JBR10" s="114"/>
      <c r="JBS10" s="114"/>
      <c r="JBT10" s="114"/>
      <c r="JBU10" s="114"/>
      <c r="JBV10" s="114"/>
      <c r="JBW10" s="114"/>
      <c r="JBX10" s="114"/>
      <c r="JBY10" s="114"/>
      <c r="JBZ10" s="114"/>
      <c r="JCA10" s="114"/>
      <c r="JCB10" s="114"/>
      <c r="JCC10" s="114"/>
      <c r="JCD10" s="114"/>
      <c r="JCE10" s="114"/>
      <c r="JCF10" s="114"/>
      <c r="JCG10" s="114"/>
      <c r="JCH10" s="114"/>
      <c r="JCI10" s="114"/>
      <c r="JCJ10" s="114"/>
      <c r="JCK10" s="114"/>
      <c r="JCL10" s="114"/>
      <c r="JCM10" s="114"/>
      <c r="JCN10" s="114"/>
      <c r="JCO10" s="114"/>
      <c r="JCP10" s="114"/>
      <c r="JCQ10" s="114"/>
      <c r="JCR10" s="114"/>
      <c r="JCS10" s="114"/>
      <c r="JCT10" s="114"/>
      <c r="JCU10" s="114"/>
      <c r="JCV10" s="114"/>
      <c r="JCW10" s="114"/>
      <c r="JCX10" s="114"/>
      <c r="JCY10" s="114"/>
      <c r="JCZ10" s="114"/>
      <c r="JDA10" s="114"/>
      <c r="JDB10" s="114"/>
      <c r="JDC10" s="114"/>
      <c r="JDD10" s="114"/>
      <c r="JDE10" s="114"/>
      <c r="JDF10" s="114"/>
      <c r="JDG10" s="114"/>
      <c r="JDH10" s="114"/>
      <c r="JDI10" s="114"/>
      <c r="JDJ10" s="114"/>
      <c r="JDK10" s="114"/>
      <c r="JDL10" s="114"/>
      <c r="JDM10" s="114"/>
      <c r="JDN10" s="114"/>
      <c r="JDO10" s="114"/>
      <c r="JDP10" s="114"/>
      <c r="JDQ10" s="114"/>
      <c r="JDR10" s="114"/>
      <c r="JDS10" s="114"/>
      <c r="JDT10" s="114"/>
      <c r="JDU10" s="114"/>
      <c r="JDV10" s="114"/>
      <c r="JDW10" s="114"/>
      <c r="JDX10" s="114"/>
      <c r="JDY10" s="114"/>
      <c r="JDZ10" s="114"/>
      <c r="JEA10" s="114"/>
      <c r="JEB10" s="114"/>
      <c r="JEC10" s="114"/>
      <c r="JED10" s="114"/>
      <c r="JEE10" s="114"/>
      <c r="JEF10" s="114"/>
      <c r="JEG10" s="114"/>
      <c r="JEH10" s="114"/>
      <c r="JEI10" s="114"/>
      <c r="JEJ10" s="114"/>
      <c r="JEK10" s="114"/>
      <c r="JEL10" s="114"/>
      <c r="JEM10" s="114"/>
      <c r="JEN10" s="114"/>
      <c r="JEO10" s="114"/>
      <c r="JEP10" s="114"/>
      <c r="JEQ10" s="114"/>
      <c r="JER10" s="114"/>
      <c r="JES10" s="114"/>
      <c r="JET10" s="114"/>
      <c r="JEU10" s="114"/>
      <c r="JEV10" s="114"/>
      <c r="JEW10" s="114"/>
      <c r="JEX10" s="114"/>
      <c r="JEY10" s="114"/>
      <c r="JEZ10" s="114"/>
      <c r="JFA10" s="114"/>
      <c r="JFB10" s="114"/>
      <c r="JFC10" s="114"/>
      <c r="JFD10" s="114"/>
      <c r="JFE10" s="114"/>
      <c r="JFF10" s="114"/>
      <c r="JFG10" s="114"/>
      <c r="JFH10" s="114"/>
      <c r="JFI10" s="114"/>
      <c r="JFJ10" s="114"/>
      <c r="JFK10" s="114"/>
      <c r="JFL10" s="114"/>
      <c r="JFM10" s="114"/>
      <c r="JFN10" s="114"/>
      <c r="JFO10" s="114"/>
      <c r="JFP10" s="114"/>
      <c r="JFQ10" s="114"/>
      <c r="JFR10" s="114"/>
      <c r="JFS10" s="114"/>
      <c r="JFT10" s="114"/>
      <c r="JFU10" s="114"/>
      <c r="JFV10" s="114"/>
      <c r="JFW10" s="114"/>
      <c r="JFX10" s="114"/>
      <c r="JFY10" s="114"/>
      <c r="JFZ10" s="114"/>
      <c r="JGA10" s="114"/>
      <c r="JGB10" s="114"/>
      <c r="JGC10" s="114"/>
      <c r="JGD10" s="114"/>
      <c r="JGE10" s="114"/>
      <c r="JGF10" s="114"/>
      <c r="JGG10" s="114"/>
      <c r="JGH10" s="114"/>
      <c r="JGI10" s="114"/>
      <c r="JGJ10" s="114"/>
      <c r="JGK10" s="114"/>
      <c r="JGL10" s="114"/>
      <c r="JGM10" s="114"/>
      <c r="JGN10" s="114"/>
      <c r="JGO10" s="114"/>
      <c r="JGP10" s="114"/>
      <c r="JGQ10" s="114"/>
      <c r="JGR10" s="114"/>
      <c r="JGS10" s="114"/>
      <c r="JGT10" s="114"/>
      <c r="JGU10" s="114"/>
      <c r="JGV10" s="114"/>
      <c r="JGW10" s="114"/>
      <c r="JGX10" s="114"/>
      <c r="JGY10" s="114"/>
      <c r="JGZ10" s="114"/>
      <c r="JHA10" s="114"/>
      <c r="JHB10" s="114"/>
      <c r="JHC10" s="114"/>
      <c r="JHD10" s="114"/>
      <c r="JHE10" s="114"/>
      <c r="JHF10" s="114"/>
      <c r="JHG10" s="114"/>
      <c r="JHH10" s="114"/>
      <c r="JHI10" s="114"/>
      <c r="JHJ10" s="114"/>
      <c r="JHK10" s="114"/>
      <c r="JHL10" s="114"/>
      <c r="JHM10" s="114"/>
      <c r="JHN10" s="114"/>
      <c r="JHO10" s="114"/>
      <c r="JHP10" s="114"/>
      <c r="JHQ10" s="114"/>
      <c r="JHR10" s="114"/>
      <c r="JHS10" s="114"/>
      <c r="JHT10" s="114"/>
      <c r="JHU10" s="114"/>
      <c r="JHV10" s="114"/>
      <c r="JHW10" s="114"/>
      <c r="JHX10" s="114"/>
      <c r="JHY10" s="114"/>
      <c r="JHZ10" s="114"/>
      <c r="JIA10" s="114"/>
      <c r="JIB10" s="114"/>
      <c r="JIC10" s="114"/>
      <c r="JID10" s="114"/>
      <c r="JIE10" s="114"/>
      <c r="JIF10" s="114"/>
      <c r="JIG10" s="114"/>
      <c r="JIH10" s="114"/>
      <c r="JII10" s="114"/>
      <c r="JIJ10" s="114"/>
      <c r="JIK10" s="114"/>
      <c r="JIL10" s="114"/>
      <c r="JIM10" s="114"/>
      <c r="JIN10" s="114"/>
      <c r="JIO10" s="114"/>
      <c r="JIP10" s="114"/>
      <c r="JIQ10" s="114"/>
      <c r="JIR10" s="114"/>
      <c r="JIS10" s="114"/>
      <c r="JIT10" s="114"/>
      <c r="JIU10" s="114"/>
      <c r="JIV10" s="114"/>
      <c r="JIW10" s="114"/>
      <c r="JIX10" s="114"/>
      <c r="JIY10" s="114"/>
      <c r="JIZ10" s="114"/>
      <c r="JJA10" s="114"/>
      <c r="JJB10" s="114"/>
      <c r="JJC10" s="114"/>
      <c r="JJD10" s="114"/>
      <c r="JJE10" s="114"/>
      <c r="JJF10" s="114"/>
      <c r="JJG10" s="114"/>
      <c r="JJH10" s="114"/>
      <c r="JJI10" s="114"/>
      <c r="JJJ10" s="114"/>
      <c r="JJK10" s="114"/>
      <c r="JJL10" s="114"/>
      <c r="JJM10" s="114"/>
      <c r="JJN10" s="114"/>
      <c r="JJO10" s="114"/>
      <c r="JJP10" s="114"/>
      <c r="JJQ10" s="114"/>
      <c r="JJR10" s="114"/>
      <c r="JJS10" s="114"/>
      <c r="JJT10" s="114"/>
      <c r="JJU10" s="114"/>
      <c r="JJV10" s="114"/>
      <c r="JJW10" s="114"/>
      <c r="JJX10" s="114"/>
      <c r="JJY10" s="114"/>
      <c r="JJZ10" s="114"/>
      <c r="JKA10" s="114"/>
      <c r="JKB10" s="114"/>
      <c r="JKC10" s="114"/>
      <c r="JKD10" s="114"/>
      <c r="JKE10" s="114"/>
      <c r="JKF10" s="114"/>
      <c r="JKG10" s="114"/>
      <c r="JKH10" s="114"/>
      <c r="JKI10" s="114"/>
      <c r="JKJ10" s="114"/>
      <c r="JKK10" s="114"/>
      <c r="JKL10" s="114"/>
      <c r="JKM10" s="114"/>
      <c r="JKN10" s="114"/>
      <c r="JKO10" s="114"/>
      <c r="JKP10" s="114"/>
      <c r="JKQ10" s="114"/>
      <c r="JKR10" s="114"/>
      <c r="JKS10" s="114"/>
      <c r="JKT10" s="114"/>
      <c r="JKU10" s="114"/>
      <c r="JKV10" s="114"/>
      <c r="JKW10" s="114"/>
      <c r="JKX10" s="114"/>
      <c r="JKY10" s="114"/>
      <c r="JKZ10" s="114"/>
      <c r="JLA10" s="114"/>
      <c r="JLB10" s="114"/>
      <c r="JLC10" s="114"/>
      <c r="JLD10" s="114"/>
      <c r="JLE10" s="114"/>
      <c r="JLF10" s="114"/>
      <c r="JLG10" s="114"/>
      <c r="JLH10" s="114"/>
      <c r="JLI10" s="114"/>
      <c r="JLJ10" s="114"/>
      <c r="JLK10" s="114"/>
      <c r="JLL10" s="114"/>
      <c r="JLM10" s="114"/>
      <c r="JLN10" s="114"/>
      <c r="JLO10" s="114"/>
      <c r="JLP10" s="114"/>
      <c r="JLQ10" s="114"/>
      <c r="JLR10" s="114"/>
      <c r="JLS10" s="114"/>
      <c r="JLT10" s="114"/>
      <c r="JLU10" s="114"/>
      <c r="JLV10" s="114"/>
      <c r="JLW10" s="114"/>
      <c r="JLX10" s="114"/>
      <c r="JLY10" s="114"/>
      <c r="JLZ10" s="114"/>
      <c r="JMA10" s="114"/>
      <c r="JMB10" s="114"/>
      <c r="JMC10" s="114"/>
      <c r="JMD10" s="114"/>
      <c r="JME10" s="114"/>
      <c r="JMF10" s="114"/>
      <c r="JMG10" s="114"/>
      <c r="JMH10" s="114"/>
      <c r="JMI10" s="114"/>
      <c r="JMJ10" s="114"/>
      <c r="JMK10" s="114"/>
      <c r="JML10" s="114"/>
      <c r="JMM10" s="114"/>
      <c r="JMN10" s="114"/>
      <c r="JMO10" s="114"/>
      <c r="JMP10" s="114"/>
      <c r="JMQ10" s="114"/>
      <c r="JMR10" s="114"/>
      <c r="JMS10" s="114"/>
      <c r="JMT10" s="114"/>
      <c r="JMU10" s="114"/>
      <c r="JMV10" s="114"/>
      <c r="JMW10" s="114"/>
      <c r="JMX10" s="114"/>
      <c r="JMY10" s="114"/>
      <c r="JMZ10" s="114"/>
      <c r="JNA10" s="114"/>
      <c r="JNB10" s="114"/>
      <c r="JNC10" s="114"/>
      <c r="JND10" s="114"/>
      <c r="JNE10" s="114"/>
      <c r="JNF10" s="114"/>
      <c r="JNG10" s="114"/>
      <c r="JNH10" s="114"/>
      <c r="JNI10" s="114"/>
      <c r="JNJ10" s="114"/>
      <c r="JNK10" s="114"/>
      <c r="JNL10" s="114"/>
      <c r="JNM10" s="114"/>
      <c r="JNN10" s="114"/>
      <c r="JNO10" s="114"/>
      <c r="JNP10" s="114"/>
      <c r="JNQ10" s="114"/>
      <c r="JNR10" s="114"/>
      <c r="JNS10" s="114"/>
      <c r="JNT10" s="114"/>
      <c r="JNU10" s="114"/>
      <c r="JNV10" s="114"/>
      <c r="JNW10" s="114"/>
      <c r="JNX10" s="114"/>
      <c r="JNY10" s="114"/>
      <c r="JNZ10" s="114"/>
      <c r="JOA10" s="114"/>
      <c r="JOB10" s="114"/>
      <c r="JOC10" s="114"/>
      <c r="JOD10" s="114"/>
      <c r="JOE10" s="114"/>
      <c r="JOF10" s="114"/>
      <c r="JOG10" s="114"/>
      <c r="JOH10" s="114"/>
      <c r="JOI10" s="114"/>
      <c r="JOJ10" s="114"/>
      <c r="JOK10" s="114"/>
      <c r="JOL10" s="114"/>
      <c r="JOM10" s="114"/>
      <c r="JON10" s="114"/>
      <c r="JOO10" s="114"/>
      <c r="JOP10" s="114"/>
      <c r="JOQ10" s="114"/>
      <c r="JOR10" s="114"/>
      <c r="JOS10" s="114"/>
      <c r="JOT10" s="114"/>
      <c r="JOU10" s="114"/>
      <c r="JOV10" s="114"/>
      <c r="JOW10" s="114"/>
      <c r="JOX10" s="114"/>
      <c r="JOY10" s="114"/>
      <c r="JOZ10" s="114"/>
      <c r="JPA10" s="114"/>
      <c r="JPB10" s="114"/>
      <c r="JPC10" s="114"/>
      <c r="JPD10" s="114"/>
      <c r="JPE10" s="114"/>
      <c r="JPF10" s="114"/>
      <c r="JPG10" s="114"/>
      <c r="JPH10" s="114"/>
      <c r="JPI10" s="114"/>
      <c r="JPJ10" s="114"/>
      <c r="JPK10" s="114"/>
      <c r="JPL10" s="114"/>
      <c r="JPM10" s="114"/>
      <c r="JPN10" s="114"/>
      <c r="JPO10" s="114"/>
      <c r="JPP10" s="114"/>
      <c r="JPQ10" s="114"/>
      <c r="JPR10" s="114"/>
      <c r="JPS10" s="114"/>
      <c r="JPT10" s="114"/>
      <c r="JPU10" s="114"/>
      <c r="JPV10" s="114"/>
      <c r="JPW10" s="114"/>
      <c r="JPX10" s="114"/>
      <c r="JPY10" s="114"/>
      <c r="JPZ10" s="114"/>
      <c r="JQA10" s="114"/>
      <c r="JQB10" s="114"/>
      <c r="JQC10" s="114"/>
      <c r="JQD10" s="114"/>
      <c r="JQE10" s="114"/>
      <c r="JQF10" s="114"/>
      <c r="JQG10" s="114"/>
      <c r="JQH10" s="114"/>
      <c r="JQI10" s="114"/>
      <c r="JQJ10" s="114"/>
      <c r="JQK10" s="114"/>
      <c r="JQL10" s="114"/>
      <c r="JQM10" s="114"/>
      <c r="JQN10" s="114"/>
      <c r="JQO10" s="114"/>
      <c r="JQP10" s="114"/>
      <c r="JQQ10" s="114"/>
      <c r="JQR10" s="114"/>
      <c r="JQS10" s="114"/>
      <c r="JQT10" s="114"/>
      <c r="JQU10" s="114"/>
      <c r="JQV10" s="114"/>
      <c r="JQW10" s="114"/>
      <c r="JQX10" s="114"/>
      <c r="JQY10" s="114"/>
      <c r="JQZ10" s="114"/>
      <c r="JRA10" s="114"/>
      <c r="JRB10" s="114"/>
      <c r="JRC10" s="114"/>
      <c r="JRD10" s="114"/>
      <c r="JRE10" s="114"/>
      <c r="JRF10" s="114"/>
      <c r="JRG10" s="114"/>
      <c r="JRH10" s="114"/>
      <c r="JRI10" s="114"/>
      <c r="JRJ10" s="114"/>
      <c r="JRK10" s="114"/>
      <c r="JRL10" s="114"/>
      <c r="JRM10" s="114"/>
      <c r="JRN10" s="114"/>
      <c r="JRO10" s="114"/>
      <c r="JRP10" s="114"/>
      <c r="JRQ10" s="114"/>
      <c r="JRR10" s="114"/>
      <c r="JRS10" s="114"/>
      <c r="JRT10" s="114"/>
      <c r="JRU10" s="114"/>
      <c r="JRV10" s="114"/>
      <c r="JRW10" s="114"/>
      <c r="JRX10" s="114"/>
      <c r="JRY10" s="114"/>
      <c r="JRZ10" s="114"/>
      <c r="JSA10" s="114"/>
      <c r="JSB10" s="114"/>
      <c r="JSC10" s="114"/>
      <c r="JSD10" s="114"/>
      <c r="JSE10" s="114"/>
      <c r="JSF10" s="114"/>
      <c r="JSG10" s="114"/>
      <c r="JSH10" s="114"/>
      <c r="JSI10" s="114"/>
      <c r="JSJ10" s="114"/>
      <c r="JSK10" s="114"/>
      <c r="JSL10" s="114"/>
      <c r="JSM10" s="114"/>
      <c r="JSN10" s="114"/>
      <c r="JSO10" s="114"/>
      <c r="JSP10" s="114"/>
      <c r="JSQ10" s="114"/>
      <c r="JSR10" s="114"/>
      <c r="JSS10" s="114"/>
      <c r="JST10" s="114"/>
      <c r="JSU10" s="114"/>
      <c r="JSV10" s="114"/>
      <c r="JSW10" s="114"/>
      <c r="JSX10" s="114"/>
      <c r="JSY10" s="114"/>
      <c r="JSZ10" s="114"/>
      <c r="JTA10" s="114"/>
      <c r="JTB10" s="114"/>
      <c r="JTC10" s="114"/>
      <c r="JTD10" s="114"/>
      <c r="JTE10" s="114"/>
      <c r="JTF10" s="114"/>
      <c r="JTG10" s="114"/>
      <c r="JTH10" s="114"/>
      <c r="JTI10" s="114"/>
      <c r="JTJ10" s="114"/>
      <c r="JTK10" s="114"/>
      <c r="JTL10" s="114"/>
      <c r="JTM10" s="114"/>
      <c r="JTN10" s="114"/>
      <c r="JTO10" s="114"/>
      <c r="JTP10" s="114"/>
      <c r="JTQ10" s="114"/>
      <c r="JTR10" s="114"/>
      <c r="JTS10" s="114"/>
      <c r="JTT10" s="114"/>
      <c r="JTU10" s="114"/>
      <c r="JTV10" s="114"/>
      <c r="JTW10" s="114"/>
      <c r="JTX10" s="114"/>
      <c r="JTY10" s="114"/>
      <c r="JTZ10" s="114"/>
      <c r="JUA10" s="114"/>
      <c r="JUB10" s="114"/>
      <c r="JUC10" s="114"/>
      <c r="JUD10" s="114"/>
      <c r="JUE10" s="114"/>
      <c r="JUF10" s="114"/>
      <c r="JUG10" s="114"/>
      <c r="JUH10" s="114"/>
      <c r="JUI10" s="114"/>
      <c r="JUJ10" s="114"/>
      <c r="JUK10" s="114"/>
      <c r="JUL10" s="114"/>
      <c r="JUM10" s="114"/>
      <c r="JUN10" s="114"/>
      <c r="JUO10" s="114"/>
      <c r="JUP10" s="114"/>
      <c r="JUQ10" s="114"/>
      <c r="JUR10" s="114"/>
      <c r="JUS10" s="114"/>
      <c r="JUT10" s="114"/>
      <c r="JUU10" s="114"/>
      <c r="JUV10" s="114"/>
      <c r="JUW10" s="114"/>
      <c r="JUX10" s="114"/>
      <c r="JUY10" s="114"/>
      <c r="JUZ10" s="114"/>
      <c r="JVA10" s="114"/>
      <c r="JVB10" s="114"/>
      <c r="JVC10" s="114"/>
      <c r="JVD10" s="114"/>
      <c r="JVE10" s="114"/>
      <c r="JVF10" s="114"/>
      <c r="JVG10" s="114"/>
      <c r="JVH10" s="114"/>
      <c r="JVI10" s="114"/>
      <c r="JVJ10" s="114"/>
      <c r="JVK10" s="114"/>
      <c r="JVL10" s="114"/>
      <c r="JVM10" s="114"/>
      <c r="JVN10" s="114"/>
      <c r="JVO10" s="114"/>
      <c r="JVP10" s="114"/>
      <c r="JVQ10" s="114"/>
      <c r="JVR10" s="114"/>
      <c r="JVS10" s="114"/>
      <c r="JVT10" s="114"/>
      <c r="JVU10" s="114"/>
      <c r="JVV10" s="114"/>
      <c r="JVW10" s="114"/>
      <c r="JVX10" s="114"/>
      <c r="JVY10" s="114"/>
      <c r="JVZ10" s="114"/>
      <c r="JWA10" s="114"/>
      <c r="JWB10" s="114"/>
      <c r="JWC10" s="114"/>
      <c r="JWD10" s="114"/>
      <c r="JWE10" s="114"/>
      <c r="JWF10" s="114"/>
      <c r="JWG10" s="114"/>
      <c r="JWH10" s="114"/>
      <c r="JWI10" s="114"/>
      <c r="JWJ10" s="114"/>
      <c r="JWK10" s="114"/>
      <c r="JWL10" s="114"/>
      <c r="JWM10" s="114"/>
      <c r="JWN10" s="114"/>
      <c r="JWO10" s="114"/>
      <c r="JWP10" s="114"/>
      <c r="JWQ10" s="114"/>
      <c r="JWR10" s="114"/>
      <c r="JWS10" s="114"/>
      <c r="JWT10" s="114"/>
      <c r="JWU10" s="114"/>
      <c r="JWV10" s="114"/>
      <c r="JWW10" s="114"/>
      <c r="JWX10" s="114"/>
      <c r="JWY10" s="114"/>
      <c r="JWZ10" s="114"/>
      <c r="JXA10" s="114"/>
      <c r="JXB10" s="114"/>
      <c r="JXC10" s="114"/>
      <c r="JXD10" s="114"/>
      <c r="JXE10" s="114"/>
      <c r="JXF10" s="114"/>
      <c r="JXG10" s="114"/>
      <c r="JXH10" s="114"/>
      <c r="JXI10" s="114"/>
      <c r="JXJ10" s="114"/>
      <c r="JXK10" s="114"/>
      <c r="JXL10" s="114"/>
      <c r="JXM10" s="114"/>
      <c r="JXN10" s="114"/>
      <c r="JXO10" s="114"/>
      <c r="JXP10" s="114"/>
      <c r="JXQ10" s="114"/>
      <c r="JXR10" s="114"/>
      <c r="JXS10" s="114"/>
      <c r="JXT10" s="114"/>
      <c r="JXU10" s="114"/>
      <c r="JXV10" s="114"/>
      <c r="JXW10" s="114"/>
      <c r="JXX10" s="114"/>
      <c r="JXY10" s="114"/>
      <c r="JXZ10" s="114"/>
      <c r="JYA10" s="114"/>
      <c r="JYB10" s="114"/>
      <c r="JYC10" s="114"/>
      <c r="JYD10" s="114"/>
      <c r="JYE10" s="114"/>
      <c r="JYF10" s="114"/>
      <c r="JYG10" s="114"/>
      <c r="JYH10" s="114"/>
      <c r="JYI10" s="114"/>
      <c r="JYJ10" s="114"/>
      <c r="JYK10" s="114"/>
      <c r="JYL10" s="114"/>
      <c r="JYM10" s="114"/>
      <c r="JYN10" s="114"/>
      <c r="JYO10" s="114"/>
      <c r="JYP10" s="114"/>
      <c r="JYQ10" s="114"/>
      <c r="JYR10" s="114"/>
      <c r="JYS10" s="114"/>
      <c r="JYT10" s="114"/>
      <c r="JYU10" s="114"/>
      <c r="JYV10" s="114"/>
      <c r="JYW10" s="114"/>
      <c r="JYX10" s="114"/>
      <c r="JYY10" s="114"/>
      <c r="JYZ10" s="114"/>
      <c r="JZA10" s="114"/>
      <c r="JZB10" s="114"/>
      <c r="JZC10" s="114"/>
      <c r="JZD10" s="114"/>
      <c r="JZE10" s="114"/>
      <c r="JZF10" s="114"/>
      <c r="JZG10" s="114"/>
      <c r="JZH10" s="114"/>
      <c r="JZI10" s="114"/>
      <c r="JZJ10" s="114"/>
      <c r="JZK10" s="114"/>
      <c r="JZL10" s="114"/>
      <c r="JZM10" s="114"/>
      <c r="JZN10" s="114"/>
      <c r="JZO10" s="114"/>
      <c r="JZP10" s="114"/>
      <c r="JZQ10" s="114"/>
      <c r="JZR10" s="114"/>
      <c r="JZS10" s="114"/>
      <c r="JZT10" s="114"/>
      <c r="JZU10" s="114"/>
      <c r="JZV10" s="114"/>
      <c r="JZW10" s="114"/>
      <c r="JZX10" s="114"/>
      <c r="JZY10" s="114"/>
      <c r="JZZ10" s="114"/>
      <c r="KAA10" s="114"/>
      <c r="KAB10" s="114"/>
      <c r="KAC10" s="114"/>
      <c r="KAD10" s="114"/>
      <c r="KAE10" s="114"/>
      <c r="KAF10" s="114"/>
      <c r="KAG10" s="114"/>
      <c r="KAH10" s="114"/>
      <c r="KAI10" s="114"/>
      <c r="KAJ10" s="114"/>
      <c r="KAK10" s="114"/>
      <c r="KAL10" s="114"/>
      <c r="KAM10" s="114"/>
      <c r="KAN10" s="114"/>
      <c r="KAO10" s="114"/>
      <c r="KAP10" s="114"/>
      <c r="KAQ10" s="114"/>
      <c r="KAR10" s="114"/>
      <c r="KAS10" s="114"/>
      <c r="KAT10" s="114"/>
      <c r="KAU10" s="114"/>
      <c r="KAV10" s="114"/>
      <c r="KAW10" s="114"/>
      <c r="KAX10" s="114"/>
      <c r="KAY10" s="114"/>
      <c r="KAZ10" s="114"/>
      <c r="KBA10" s="114"/>
      <c r="KBB10" s="114"/>
      <c r="KBC10" s="114"/>
      <c r="KBD10" s="114"/>
      <c r="KBE10" s="114"/>
      <c r="KBF10" s="114"/>
      <c r="KBG10" s="114"/>
      <c r="KBH10" s="114"/>
      <c r="KBI10" s="114"/>
      <c r="KBJ10" s="114"/>
      <c r="KBK10" s="114"/>
      <c r="KBL10" s="114"/>
      <c r="KBM10" s="114"/>
      <c r="KBN10" s="114"/>
      <c r="KBO10" s="114"/>
      <c r="KBP10" s="114"/>
      <c r="KBQ10" s="114"/>
      <c r="KBR10" s="114"/>
      <c r="KBS10" s="114"/>
      <c r="KBT10" s="114"/>
      <c r="KBU10" s="114"/>
      <c r="KBV10" s="114"/>
      <c r="KBW10" s="114"/>
      <c r="KBX10" s="114"/>
      <c r="KBY10" s="114"/>
      <c r="KBZ10" s="114"/>
      <c r="KCA10" s="114"/>
      <c r="KCB10" s="114"/>
      <c r="KCC10" s="114"/>
      <c r="KCD10" s="114"/>
      <c r="KCE10" s="114"/>
      <c r="KCF10" s="114"/>
      <c r="KCG10" s="114"/>
      <c r="KCH10" s="114"/>
      <c r="KCI10" s="114"/>
      <c r="KCJ10" s="114"/>
      <c r="KCK10" s="114"/>
      <c r="KCL10" s="114"/>
      <c r="KCM10" s="114"/>
      <c r="KCN10" s="114"/>
      <c r="KCO10" s="114"/>
      <c r="KCP10" s="114"/>
      <c r="KCQ10" s="114"/>
      <c r="KCR10" s="114"/>
      <c r="KCS10" s="114"/>
      <c r="KCT10" s="114"/>
      <c r="KCU10" s="114"/>
      <c r="KCV10" s="114"/>
      <c r="KCW10" s="114"/>
      <c r="KCX10" s="114"/>
      <c r="KCY10" s="114"/>
      <c r="KCZ10" s="114"/>
      <c r="KDA10" s="114"/>
      <c r="KDB10" s="114"/>
      <c r="KDC10" s="114"/>
      <c r="KDD10" s="114"/>
      <c r="KDE10" s="114"/>
      <c r="KDF10" s="114"/>
      <c r="KDG10" s="114"/>
      <c r="KDH10" s="114"/>
      <c r="KDI10" s="114"/>
      <c r="KDJ10" s="114"/>
      <c r="KDK10" s="114"/>
      <c r="KDL10" s="114"/>
      <c r="KDM10" s="114"/>
      <c r="KDN10" s="114"/>
      <c r="KDO10" s="114"/>
      <c r="KDP10" s="114"/>
      <c r="KDQ10" s="114"/>
      <c r="KDR10" s="114"/>
      <c r="KDS10" s="114"/>
      <c r="KDT10" s="114"/>
      <c r="KDU10" s="114"/>
      <c r="KDV10" s="114"/>
      <c r="KDW10" s="114"/>
      <c r="KDX10" s="114"/>
      <c r="KDY10" s="114"/>
      <c r="KDZ10" s="114"/>
      <c r="KEA10" s="114"/>
      <c r="KEB10" s="114"/>
      <c r="KEC10" s="114"/>
      <c r="KED10" s="114"/>
      <c r="KEE10" s="114"/>
      <c r="KEF10" s="114"/>
      <c r="KEG10" s="114"/>
      <c r="KEH10" s="114"/>
      <c r="KEI10" s="114"/>
      <c r="KEJ10" s="114"/>
      <c r="KEK10" s="114"/>
      <c r="KEL10" s="114"/>
      <c r="KEM10" s="114"/>
      <c r="KEN10" s="114"/>
      <c r="KEO10" s="114"/>
      <c r="KEP10" s="114"/>
      <c r="KEQ10" s="114"/>
      <c r="KER10" s="114"/>
      <c r="KES10" s="114"/>
      <c r="KET10" s="114"/>
      <c r="KEU10" s="114"/>
      <c r="KEV10" s="114"/>
      <c r="KEW10" s="114"/>
      <c r="KEX10" s="114"/>
      <c r="KEY10" s="114"/>
      <c r="KEZ10" s="114"/>
      <c r="KFA10" s="114"/>
      <c r="KFB10" s="114"/>
      <c r="KFC10" s="114"/>
      <c r="KFD10" s="114"/>
      <c r="KFE10" s="114"/>
      <c r="KFF10" s="114"/>
      <c r="KFG10" s="114"/>
      <c r="KFH10" s="114"/>
      <c r="KFI10" s="114"/>
      <c r="KFJ10" s="114"/>
      <c r="KFK10" s="114"/>
      <c r="KFL10" s="114"/>
      <c r="KFM10" s="114"/>
      <c r="KFN10" s="114"/>
      <c r="KFO10" s="114"/>
      <c r="KFP10" s="114"/>
      <c r="KFQ10" s="114"/>
      <c r="KFR10" s="114"/>
      <c r="KFS10" s="114"/>
      <c r="KFT10" s="114"/>
      <c r="KFU10" s="114"/>
      <c r="KFV10" s="114"/>
      <c r="KFW10" s="114"/>
      <c r="KFX10" s="114"/>
      <c r="KFY10" s="114"/>
      <c r="KFZ10" s="114"/>
      <c r="KGA10" s="114"/>
      <c r="KGB10" s="114"/>
      <c r="KGC10" s="114"/>
      <c r="KGD10" s="114"/>
      <c r="KGE10" s="114"/>
      <c r="KGF10" s="114"/>
      <c r="KGG10" s="114"/>
      <c r="KGH10" s="114"/>
      <c r="KGI10" s="114"/>
      <c r="KGJ10" s="114"/>
      <c r="KGK10" s="114"/>
      <c r="KGL10" s="114"/>
      <c r="KGM10" s="114"/>
      <c r="KGN10" s="114"/>
      <c r="KGO10" s="114"/>
      <c r="KGP10" s="114"/>
      <c r="KGQ10" s="114"/>
      <c r="KGR10" s="114"/>
      <c r="KGS10" s="114"/>
      <c r="KGT10" s="114"/>
      <c r="KGU10" s="114"/>
      <c r="KGV10" s="114"/>
      <c r="KGW10" s="114"/>
      <c r="KGX10" s="114"/>
      <c r="KGY10" s="114"/>
      <c r="KGZ10" s="114"/>
      <c r="KHA10" s="114"/>
      <c r="KHB10" s="114"/>
      <c r="KHC10" s="114"/>
      <c r="KHD10" s="114"/>
      <c r="KHE10" s="114"/>
      <c r="KHF10" s="114"/>
      <c r="KHG10" s="114"/>
      <c r="KHH10" s="114"/>
      <c r="KHI10" s="114"/>
      <c r="KHJ10" s="114"/>
      <c r="KHK10" s="114"/>
      <c r="KHL10" s="114"/>
      <c r="KHM10" s="114"/>
      <c r="KHN10" s="114"/>
      <c r="KHO10" s="114"/>
      <c r="KHP10" s="114"/>
      <c r="KHQ10" s="114"/>
      <c r="KHR10" s="114"/>
      <c r="KHS10" s="114"/>
      <c r="KHT10" s="114"/>
      <c r="KHU10" s="114"/>
      <c r="KHV10" s="114"/>
      <c r="KHW10" s="114"/>
      <c r="KHX10" s="114"/>
      <c r="KHY10" s="114"/>
      <c r="KHZ10" s="114"/>
      <c r="KIA10" s="114"/>
      <c r="KIB10" s="114"/>
      <c r="KIC10" s="114"/>
      <c r="KID10" s="114"/>
      <c r="KIE10" s="114"/>
      <c r="KIF10" s="114"/>
      <c r="KIG10" s="114"/>
      <c r="KIH10" s="114"/>
      <c r="KII10" s="114"/>
      <c r="KIJ10" s="114"/>
      <c r="KIK10" s="114"/>
      <c r="KIL10" s="114"/>
      <c r="KIM10" s="114"/>
      <c r="KIN10" s="114"/>
      <c r="KIO10" s="114"/>
      <c r="KIP10" s="114"/>
      <c r="KIQ10" s="114"/>
      <c r="KIR10" s="114"/>
      <c r="KIS10" s="114"/>
      <c r="KIT10" s="114"/>
      <c r="KIU10" s="114"/>
      <c r="KIV10" s="114"/>
      <c r="KIW10" s="114"/>
      <c r="KIX10" s="114"/>
      <c r="KIY10" s="114"/>
      <c r="KIZ10" s="114"/>
      <c r="KJA10" s="114"/>
      <c r="KJB10" s="114"/>
      <c r="KJC10" s="114"/>
      <c r="KJD10" s="114"/>
      <c r="KJE10" s="114"/>
      <c r="KJF10" s="114"/>
      <c r="KJG10" s="114"/>
      <c r="KJH10" s="114"/>
      <c r="KJI10" s="114"/>
      <c r="KJJ10" s="114"/>
      <c r="KJK10" s="114"/>
      <c r="KJL10" s="114"/>
      <c r="KJM10" s="114"/>
      <c r="KJN10" s="114"/>
      <c r="KJO10" s="114"/>
      <c r="KJP10" s="114"/>
      <c r="KJQ10" s="114"/>
      <c r="KJR10" s="114"/>
      <c r="KJS10" s="114"/>
      <c r="KJT10" s="114"/>
      <c r="KJU10" s="114"/>
      <c r="KJV10" s="114"/>
      <c r="KJW10" s="114"/>
      <c r="KJX10" s="114"/>
      <c r="KJY10" s="114"/>
      <c r="KJZ10" s="114"/>
      <c r="KKA10" s="114"/>
      <c r="KKB10" s="114"/>
      <c r="KKC10" s="114"/>
      <c r="KKD10" s="114"/>
      <c r="KKE10" s="114"/>
      <c r="KKF10" s="114"/>
      <c r="KKG10" s="114"/>
      <c r="KKH10" s="114"/>
      <c r="KKI10" s="114"/>
      <c r="KKJ10" s="114"/>
      <c r="KKK10" s="114"/>
      <c r="KKL10" s="114"/>
      <c r="KKM10" s="114"/>
      <c r="KKN10" s="114"/>
      <c r="KKO10" s="114"/>
      <c r="KKP10" s="114"/>
      <c r="KKQ10" s="114"/>
      <c r="KKR10" s="114"/>
      <c r="KKS10" s="114"/>
      <c r="KKT10" s="114"/>
      <c r="KKU10" s="114"/>
      <c r="KKV10" s="114"/>
      <c r="KKW10" s="114"/>
      <c r="KKX10" s="114"/>
      <c r="KKY10" s="114"/>
      <c r="KKZ10" s="114"/>
      <c r="KLA10" s="114"/>
      <c r="KLB10" s="114"/>
      <c r="KLC10" s="114"/>
      <c r="KLD10" s="114"/>
      <c r="KLE10" s="114"/>
      <c r="KLF10" s="114"/>
      <c r="KLG10" s="114"/>
      <c r="KLH10" s="114"/>
      <c r="KLI10" s="114"/>
      <c r="KLJ10" s="114"/>
      <c r="KLK10" s="114"/>
      <c r="KLL10" s="114"/>
      <c r="KLM10" s="114"/>
      <c r="KLN10" s="114"/>
      <c r="KLO10" s="114"/>
      <c r="KLP10" s="114"/>
      <c r="KLQ10" s="114"/>
      <c r="KLR10" s="114"/>
      <c r="KLS10" s="114"/>
      <c r="KLT10" s="114"/>
      <c r="KLU10" s="114"/>
      <c r="KLV10" s="114"/>
      <c r="KLW10" s="114"/>
      <c r="KLX10" s="114"/>
      <c r="KLY10" s="114"/>
      <c r="KLZ10" s="114"/>
      <c r="KMA10" s="114"/>
      <c r="KMB10" s="114"/>
      <c r="KMC10" s="114"/>
      <c r="KMD10" s="114"/>
      <c r="KME10" s="114"/>
      <c r="KMF10" s="114"/>
      <c r="KMG10" s="114"/>
      <c r="KMH10" s="114"/>
      <c r="KMI10" s="114"/>
      <c r="KMJ10" s="114"/>
      <c r="KMK10" s="114"/>
      <c r="KML10" s="114"/>
      <c r="KMM10" s="114"/>
      <c r="KMN10" s="114"/>
      <c r="KMO10" s="114"/>
      <c r="KMP10" s="114"/>
      <c r="KMQ10" s="114"/>
      <c r="KMR10" s="114"/>
      <c r="KMS10" s="114"/>
      <c r="KMT10" s="114"/>
      <c r="KMU10" s="114"/>
      <c r="KMV10" s="114"/>
      <c r="KMW10" s="114"/>
      <c r="KMX10" s="114"/>
      <c r="KMY10" s="114"/>
      <c r="KMZ10" s="114"/>
      <c r="KNA10" s="114"/>
      <c r="KNB10" s="114"/>
      <c r="KNC10" s="114"/>
      <c r="KND10" s="114"/>
      <c r="KNE10" s="114"/>
      <c r="KNF10" s="114"/>
      <c r="KNG10" s="114"/>
      <c r="KNH10" s="114"/>
      <c r="KNI10" s="114"/>
      <c r="KNJ10" s="114"/>
      <c r="KNK10" s="114"/>
      <c r="KNL10" s="114"/>
      <c r="KNM10" s="114"/>
      <c r="KNN10" s="114"/>
      <c r="KNO10" s="114"/>
      <c r="KNP10" s="114"/>
      <c r="KNQ10" s="114"/>
      <c r="KNR10" s="114"/>
      <c r="KNS10" s="114"/>
      <c r="KNT10" s="114"/>
      <c r="KNU10" s="114"/>
      <c r="KNV10" s="114"/>
      <c r="KNW10" s="114"/>
      <c r="KNX10" s="114"/>
      <c r="KNY10" s="114"/>
      <c r="KNZ10" s="114"/>
      <c r="KOA10" s="114"/>
      <c r="KOB10" s="114"/>
      <c r="KOC10" s="114"/>
      <c r="KOD10" s="114"/>
      <c r="KOE10" s="114"/>
      <c r="KOF10" s="114"/>
      <c r="KOG10" s="114"/>
      <c r="KOH10" s="114"/>
      <c r="KOI10" s="114"/>
      <c r="KOJ10" s="114"/>
      <c r="KOK10" s="114"/>
      <c r="KOL10" s="114"/>
      <c r="KOM10" s="114"/>
      <c r="KON10" s="114"/>
      <c r="KOO10" s="114"/>
      <c r="KOP10" s="114"/>
      <c r="KOQ10" s="114"/>
      <c r="KOR10" s="114"/>
      <c r="KOS10" s="114"/>
      <c r="KOT10" s="114"/>
      <c r="KOU10" s="114"/>
      <c r="KOV10" s="114"/>
      <c r="KOW10" s="114"/>
      <c r="KOX10" s="114"/>
      <c r="KOY10" s="114"/>
      <c r="KOZ10" s="114"/>
      <c r="KPA10" s="114"/>
      <c r="KPB10" s="114"/>
      <c r="KPC10" s="114"/>
      <c r="KPD10" s="114"/>
      <c r="KPE10" s="114"/>
      <c r="KPF10" s="114"/>
      <c r="KPG10" s="114"/>
      <c r="KPH10" s="114"/>
      <c r="KPI10" s="114"/>
      <c r="KPJ10" s="114"/>
      <c r="KPK10" s="114"/>
      <c r="KPL10" s="114"/>
      <c r="KPM10" s="114"/>
      <c r="KPN10" s="114"/>
      <c r="KPO10" s="114"/>
      <c r="KPP10" s="114"/>
      <c r="KPQ10" s="114"/>
      <c r="KPR10" s="114"/>
      <c r="KPS10" s="114"/>
      <c r="KPT10" s="114"/>
      <c r="KPU10" s="114"/>
      <c r="KPV10" s="114"/>
      <c r="KPW10" s="114"/>
      <c r="KPX10" s="114"/>
      <c r="KPY10" s="114"/>
      <c r="KPZ10" s="114"/>
      <c r="KQA10" s="114"/>
      <c r="KQB10" s="114"/>
      <c r="KQC10" s="114"/>
      <c r="KQD10" s="114"/>
      <c r="KQE10" s="114"/>
      <c r="KQF10" s="114"/>
      <c r="KQG10" s="114"/>
      <c r="KQH10" s="114"/>
      <c r="KQI10" s="114"/>
      <c r="KQJ10" s="114"/>
      <c r="KQK10" s="114"/>
      <c r="KQL10" s="114"/>
      <c r="KQM10" s="114"/>
      <c r="KQN10" s="114"/>
      <c r="KQO10" s="114"/>
      <c r="KQP10" s="114"/>
      <c r="KQQ10" s="114"/>
      <c r="KQR10" s="114"/>
      <c r="KQS10" s="114"/>
      <c r="KQT10" s="114"/>
      <c r="KQU10" s="114"/>
      <c r="KQV10" s="114"/>
      <c r="KQW10" s="114"/>
      <c r="KQX10" s="114"/>
      <c r="KQY10" s="114"/>
      <c r="KQZ10" s="114"/>
      <c r="KRA10" s="114"/>
      <c r="KRB10" s="114"/>
      <c r="KRC10" s="114"/>
      <c r="KRD10" s="114"/>
      <c r="KRE10" s="114"/>
      <c r="KRF10" s="114"/>
      <c r="KRG10" s="114"/>
      <c r="KRH10" s="114"/>
      <c r="KRI10" s="114"/>
      <c r="KRJ10" s="114"/>
      <c r="KRK10" s="114"/>
      <c r="KRL10" s="114"/>
      <c r="KRM10" s="114"/>
      <c r="KRN10" s="114"/>
      <c r="KRO10" s="114"/>
      <c r="KRP10" s="114"/>
      <c r="KRQ10" s="114"/>
      <c r="KRR10" s="114"/>
      <c r="KRS10" s="114"/>
      <c r="KRT10" s="114"/>
      <c r="KRU10" s="114"/>
      <c r="KRV10" s="114"/>
      <c r="KRW10" s="114"/>
      <c r="KRX10" s="114"/>
      <c r="KRY10" s="114"/>
      <c r="KRZ10" s="114"/>
      <c r="KSA10" s="114"/>
      <c r="KSB10" s="114"/>
      <c r="KSC10" s="114"/>
      <c r="KSD10" s="114"/>
      <c r="KSE10" s="114"/>
      <c r="KSF10" s="114"/>
      <c r="KSG10" s="114"/>
      <c r="KSH10" s="114"/>
      <c r="KSI10" s="114"/>
      <c r="KSJ10" s="114"/>
      <c r="KSK10" s="114"/>
      <c r="KSL10" s="114"/>
      <c r="KSM10" s="114"/>
      <c r="KSN10" s="114"/>
      <c r="KSO10" s="114"/>
      <c r="KSP10" s="114"/>
      <c r="KSQ10" s="114"/>
      <c r="KSR10" s="114"/>
      <c r="KSS10" s="114"/>
      <c r="KST10" s="114"/>
      <c r="KSU10" s="114"/>
      <c r="KSV10" s="114"/>
      <c r="KSW10" s="114"/>
      <c r="KSX10" s="114"/>
      <c r="KSY10" s="114"/>
      <c r="KSZ10" s="114"/>
      <c r="KTA10" s="114"/>
      <c r="KTB10" s="114"/>
      <c r="KTC10" s="114"/>
      <c r="KTD10" s="114"/>
      <c r="KTE10" s="114"/>
      <c r="KTF10" s="114"/>
      <c r="KTG10" s="114"/>
      <c r="KTH10" s="114"/>
      <c r="KTI10" s="114"/>
      <c r="KTJ10" s="114"/>
      <c r="KTK10" s="114"/>
      <c r="KTL10" s="114"/>
      <c r="KTM10" s="114"/>
      <c r="KTN10" s="114"/>
      <c r="KTO10" s="114"/>
      <c r="KTP10" s="114"/>
      <c r="KTQ10" s="114"/>
      <c r="KTR10" s="114"/>
      <c r="KTS10" s="114"/>
      <c r="KTT10" s="114"/>
      <c r="KTU10" s="114"/>
      <c r="KTV10" s="114"/>
      <c r="KTW10" s="114"/>
      <c r="KTX10" s="114"/>
      <c r="KTY10" s="114"/>
      <c r="KTZ10" s="114"/>
      <c r="KUA10" s="114"/>
      <c r="KUB10" s="114"/>
      <c r="KUC10" s="114"/>
      <c r="KUD10" s="114"/>
      <c r="KUE10" s="114"/>
      <c r="KUF10" s="114"/>
      <c r="KUG10" s="114"/>
      <c r="KUH10" s="114"/>
      <c r="KUI10" s="114"/>
      <c r="KUJ10" s="114"/>
      <c r="KUK10" s="114"/>
      <c r="KUL10" s="114"/>
      <c r="KUM10" s="114"/>
      <c r="KUN10" s="114"/>
      <c r="KUO10" s="114"/>
      <c r="KUP10" s="114"/>
      <c r="KUQ10" s="114"/>
      <c r="KUR10" s="114"/>
      <c r="KUS10" s="114"/>
      <c r="KUT10" s="114"/>
      <c r="KUU10" s="114"/>
      <c r="KUV10" s="114"/>
      <c r="KUW10" s="114"/>
      <c r="KUX10" s="114"/>
      <c r="KUY10" s="114"/>
      <c r="KUZ10" s="114"/>
      <c r="KVA10" s="114"/>
      <c r="KVB10" s="114"/>
      <c r="KVC10" s="114"/>
      <c r="KVD10" s="114"/>
      <c r="KVE10" s="114"/>
      <c r="KVF10" s="114"/>
      <c r="KVG10" s="114"/>
      <c r="KVH10" s="114"/>
      <c r="KVI10" s="114"/>
      <c r="KVJ10" s="114"/>
      <c r="KVK10" s="114"/>
      <c r="KVL10" s="114"/>
      <c r="KVM10" s="114"/>
      <c r="KVN10" s="114"/>
      <c r="KVO10" s="114"/>
      <c r="KVP10" s="114"/>
      <c r="KVQ10" s="114"/>
      <c r="KVR10" s="114"/>
      <c r="KVS10" s="114"/>
      <c r="KVT10" s="114"/>
      <c r="KVU10" s="114"/>
      <c r="KVV10" s="114"/>
      <c r="KVW10" s="114"/>
      <c r="KVX10" s="114"/>
      <c r="KVY10" s="114"/>
      <c r="KVZ10" s="114"/>
      <c r="KWA10" s="114"/>
      <c r="KWB10" s="114"/>
      <c r="KWC10" s="114"/>
      <c r="KWD10" s="114"/>
      <c r="KWE10" s="114"/>
      <c r="KWF10" s="114"/>
      <c r="KWG10" s="114"/>
      <c r="KWH10" s="114"/>
      <c r="KWI10" s="114"/>
      <c r="KWJ10" s="114"/>
      <c r="KWK10" s="114"/>
      <c r="KWL10" s="114"/>
      <c r="KWM10" s="114"/>
      <c r="KWN10" s="114"/>
      <c r="KWO10" s="114"/>
      <c r="KWP10" s="114"/>
      <c r="KWQ10" s="114"/>
      <c r="KWR10" s="114"/>
      <c r="KWS10" s="114"/>
      <c r="KWT10" s="114"/>
      <c r="KWU10" s="114"/>
      <c r="KWV10" s="114"/>
      <c r="KWW10" s="114"/>
      <c r="KWX10" s="114"/>
      <c r="KWY10" s="114"/>
      <c r="KWZ10" s="114"/>
      <c r="KXA10" s="114"/>
      <c r="KXB10" s="114"/>
      <c r="KXC10" s="114"/>
      <c r="KXD10" s="114"/>
      <c r="KXE10" s="114"/>
      <c r="KXF10" s="114"/>
      <c r="KXG10" s="114"/>
      <c r="KXH10" s="114"/>
      <c r="KXI10" s="114"/>
      <c r="KXJ10" s="114"/>
      <c r="KXK10" s="114"/>
      <c r="KXL10" s="114"/>
      <c r="KXM10" s="114"/>
      <c r="KXN10" s="114"/>
      <c r="KXO10" s="114"/>
      <c r="KXP10" s="114"/>
      <c r="KXQ10" s="114"/>
      <c r="KXR10" s="114"/>
      <c r="KXS10" s="114"/>
      <c r="KXT10" s="114"/>
      <c r="KXU10" s="114"/>
      <c r="KXV10" s="114"/>
      <c r="KXW10" s="114"/>
      <c r="KXX10" s="114"/>
      <c r="KXY10" s="114"/>
      <c r="KXZ10" s="114"/>
      <c r="KYA10" s="114"/>
      <c r="KYB10" s="114"/>
      <c r="KYC10" s="114"/>
      <c r="KYD10" s="114"/>
      <c r="KYE10" s="114"/>
      <c r="KYF10" s="114"/>
      <c r="KYG10" s="114"/>
      <c r="KYH10" s="114"/>
      <c r="KYI10" s="114"/>
      <c r="KYJ10" s="114"/>
      <c r="KYK10" s="114"/>
      <c r="KYL10" s="114"/>
      <c r="KYM10" s="114"/>
      <c r="KYN10" s="114"/>
      <c r="KYO10" s="114"/>
      <c r="KYP10" s="114"/>
      <c r="KYQ10" s="114"/>
      <c r="KYR10" s="114"/>
      <c r="KYS10" s="114"/>
      <c r="KYT10" s="114"/>
      <c r="KYU10" s="114"/>
      <c r="KYV10" s="114"/>
      <c r="KYW10" s="114"/>
      <c r="KYX10" s="114"/>
      <c r="KYY10" s="114"/>
      <c r="KYZ10" s="114"/>
      <c r="KZA10" s="114"/>
      <c r="KZB10" s="114"/>
      <c r="KZC10" s="114"/>
      <c r="KZD10" s="114"/>
      <c r="KZE10" s="114"/>
      <c r="KZF10" s="114"/>
      <c r="KZG10" s="114"/>
      <c r="KZH10" s="114"/>
      <c r="KZI10" s="114"/>
      <c r="KZJ10" s="114"/>
      <c r="KZK10" s="114"/>
      <c r="KZL10" s="114"/>
      <c r="KZM10" s="114"/>
      <c r="KZN10" s="114"/>
      <c r="KZO10" s="114"/>
      <c r="KZP10" s="114"/>
      <c r="KZQ10" s="114"/>
      <c r="KZR10" s="114"/>
      <c r="KZS10" s="114"/>
      <c r="KZT10" s="114"/>
      <c r="KZU10" s="114"/>
      <c r="KZV10" s="114"/>
      <c r="KZW10" s="114"/>
      <c r="KZX10" s="114"/>
      <c r="KZY10" s="114"/>
      <c r="KZZ10" s="114"/>
      <c r="LAA10" s="114"/>
      <c r="LAB10" s="114"/>
      <c r="LAC10" s="114"/>
      <c r="LAD10" s="114"/>
      <c r="LAE10" s="114"/>
      <c r="LAF10" s="114"/>
      <c r="LAG10" s="114"/>
      <c r="LAH10" s="114"/>
      <c r="LAI10" s="114"/>
      <c r="LAJ10" s="114"/>
      <c r="LAK10" s="114"/>
      <c r="LAL10" s="114"/>
      <c r="LAM10" s="114"/>
      <c r="LAN10" s="114"/>
      <c r="LAO10" s="114"/>
      <c r="LAP10" s="114"/>
      <c r="LAQ10" s="114"/>
      <c r="LAR10" s="114"/>
      <c r="LAS10" s="114"/>
      <c r="LAT10" s="114"/>
      <c r="LAU10" s="114"/>
      <c r="LAV10" s="114"/>
      <c r="LAW10" s="114"/>
      <c r="LAX10" s="114"/>
      <c r="LAY10" s="114"/>
      <c r="LAZ10" s="114"/>
      <c r="LBA10" s="114"/>
      <c r="LBB10" s="114"/>
      <c r="LBC10" s="114"/>
      <c r="LBD10" s="114"/>
      <c r="LBE10" s="114"/>
      <c r="LBF10" s="114"/>
      <c r="LBG10" s="114"/>
      <c r="LBH10" s="114"/>
      <c r="LBI10" s="114"/>
      <c r="LBJ10" s="114"/>
      <c r="LBK10" s="114"/>
      <c r="LBL10" s="114"/>
      <c r="LBM10" s="114"/>
      <c r="LBN10" s="114"/>
      <c r="LBO10" s="114"/>
      <c r="LBP10" s="114"/>
      <c r="LBQ10" s="114"/>
      <c r="LBR10" s="114"/>
      <c r="LBS10" s="114"/>
      <c r="LBT10" s="114"/>
      <c r="LBU10" s="114"/>
      <c r="LBV10" s="114"/>
      <c r="LBW10" s="114"/>
      <c r="LBX10" s="114"/>
      <c r="LBY10" s="114"/>
      <c r="LBZ10" s="114"/>
      <c r="LCA10" s="114"/>
      <c r="LCB10" s="114"/>
      <c r="LCC10" s="114"/>
      <c r="LCD10" s="114"/>
      <c r="LCE10" s="114"/>
      <c r="LCF10" s="114"/>
      <c r="LCG10" s="114"/>
      <c r="LCH10" s="114"/>
      <c r="LCI10" s="114"/>
      <c r="LCJ10" s="114"/>
      <c r="LCK10" s="114"/>
      <c r="LCL10" s="114"/>
      <c r="LCM10" s="114"/>
      <c r="LCN10" s="114"/>
      <c r="LCO10" s="114"/>
      <c r="LCP10" s="114"/>
      <c r="LCQ10" s="114"/>
      <c r="LCR10" s="114"/>
      <c r="LCS10" s="114"/>
      <c r="LCT10" s="114"/>
      <c r="LCU10" s="114"/>
      <c r="LCV10" s="114"/>
      <c r="LCW10" s="114"/>
      <c r="LCX10" s="114"/>
      <c r="LCY10" s="114"/>
      <c r="LCZ10" s="114"/>
      <c r="LDA10" s="114"/>
      <c r="LDB10" s="114"/>
      <c r="LDC10" s="114"/>
      <c r="LDD10" s="114"/>
      <c r="LDE10" s="114"/>
      <c r="LDF10" s="114"/>
      <c r="LDG10" s="114"/>
      <c r="LDH10" s="114"/>
      <c r="LDI10" s="114"/>
      <c r="LDJ10" s="114"/>
      <c r="LDK10" s="114"/>
      <c r="LDL10" s="114"/>
      <c r="LDM10" s="114"/>
      <c r="LDN10" s="114"/>
      <c r="LDO10" s="114"/>
      <c r="LDP10" s="114"/>
      <c r="LDQ10" s="114"/>
      <c r="LDR10" s="114"/>
      <c r="LDS10" s="114"/>
      <c r="LDT10" s="114"/>
      <c r="LDU10" s="114"/>
      <c r="LDV10" s="114"/>
      <c r="LDW10" s="114"/>
      <c r="LDX10" s="114"/>
      <c r="LDY10" s="114"/>
      <c r="LDZ10" s="114"/>
      <c r="LEA10" s="114"/>
      <c r="LEB10" s="114"/>
      <c r="LEC10" s="114"/>
      <c r="LED10" s="114"/>
      <c r="LEE10" s="114"/>
      <c r="LEF10" s="114"/>
      <c r="LEG10" s="114"/>
      <c r="LEH10" s="114"/>
      <c r="LEI10" s="114"/>
      <c r="LEJ10" s="114"/>
      <c r="LEK10" s="114"/>
      <c r="LEL10" s="114"/>
      <c r="LEM10" s="114"/>
      <c r="LEN10" s="114"/>
      <c r="LEO10" s="114"/>
      <c r="LEP10" s="114"/>
      <c r="LEQ10" s="114"/>
      <c r="LER10" s="114"/>
      <c r="LES10" s="114"/>
      <c r="LET10" s="114"/>
      <c r="LEU10" s="114"/>
      <c r="LEV10" s="114"/>
      <c r="LEW10" s="114"/>
      <c r="LEX10" s="114"/>
      <c r="LEY10" s="114"/>
      <c r="LEZ10" s="114"/>
      <c r="LFA10" s="114"/>
      <c r="LFB10" s="114"/>
      <c r="LFC10" s="114"/>
      <c r="LFD10" s="114"/>
      <c r="LFE10" s="114"/>
      <c r="LFF10" s="114"/>
      <c r="LFG10" s="114"/>
      <c r="LFH10" s="114"/>
      <c r="LFI10" s="114"/>
      <c r="LFJ10" s="114"/>
      <c r="LFK10" s="114"/>
      <c r="LFL10" s="114"/>
      <c r="LFM10" s="114"/>
      <c r="LFN10" s="114"/>
      <c r="LFO10" s="114"/>
      <c r="LFP10" s="114"/>
      <c r="LFQ10" s="114"/>
      <c r="LFR10" s="114"/>
      <c r="LFS10" s="114"/>
      <c r="LFT10" s="114"/>
      <c r="LFU10" s="114"/>
      <c r="LFV10" s="114"/>
      <c r="LFW10" s="114"/>
      <c r="LFX10" s="114"/>
      <c r="LFY10" s="114"/>
      <c r="LFZ10" s="114"/>
      <c r="LGA10" s="114"/>
      <c r="LGB10" s="114"/>
      <c r="LGC10" s="114"/>
      <c r="LGD10" s="114"/>
      <c r="LGE10" s="114"/>
      <c r="LGF10" s="114"/>
      <c r="LGG10" s="114"/>
      <c r="LGH10" s="114"/>
      <c r="LGI10" s="114"/>
      <c r="LGJ10" s="114"/>
      <c r="LGK10" s="114"/>
      <c r="LGL10" s="114"/>
      <c r="LGM10" s="114"/>
      <c r="LGN10" s="114"/>
      <c r="LGO10" s="114"/>
      <c r="LGP10" s="114"/>
      <c r="LGQ10" s="114"/>
      <c r="LGR10" s="114"/>
      <c r="LGS10" s="114"/>
      <c r="LGT10" s="114"/>
      <c r="LGU10" s="114"/>
      <c r="LGV10" s="114"/>
      <c r="LGW10" s="114"/>
      <c r="LGX10" s="114"/>
      <c r="LGY10" s="114"/>
      <c r="LGZ10" s="114"/>
      <c r="LHA10" s="114"/>
      <c r="LHB10" s="114"/>
      <c r="LHC10" s="114"/>
      <c r="LHD10" s="114"/>
      <c r="LHE10" s="114"/>
      <c r="LHF10" s="114"/>
      <c r="LHG10" s="114"/>
      <c r="LHH10" s="114"/>
      <c r="LHI10" s="114"/>
      <c r="LHJ10" s="114"/>
      <c r="LHK10" s="114"/>
      <c r="LHL10" s="114"/>
      <c r="LHM10" s="114"/>
      <c r="LHN10" s="114"/>
      <c r="LHO10" s="114"/>
      <c r="LHP10" s="114"/>
      <c r="LHQ10" s="114"/>
      <c r="LHR10" s="114"/>
      <c r="LHS10" s="114"/>
      <c r="LHT10" s="114"/>
      <c r="LHU10" s="114"/>
      <c r="LHV10" s="114"/>
      <c r="LHW10" s="114"/>
      <c r="LHX10" s="114"/>
      <c r="LHY10" s="114"/>
      <c r="LHZ10" s="114"/>
      <c r="LIA10" s="114"/>
      <c r="LIB10" s="114"/>
      <c r="LIC10" s="114"/>
      <c r="LID10" s="114"/>
      <c r="LIE10" s="114"/>
      <c r="LIF10" s="114"/>
      <c r="LIG10" s="114"/>
      <c r="LIH10" s="114"/>
      <c r="LII10" s="114"/>
      <c r="LIJ10" s="114"/>
      <c r="LIK10" s="114"/>
      <c r="LIL10" s="114"/>
      <c r="LIM10" s="114"/>
      <c r="LIN10" s="114"/>
      <c r="LIO10" s="114"/>
      <c r="LIP10" s="114"/>
      <c r="LIQ10" s="114"/>
      <c r="LIR10" s="114"/>
      <c r="LIS10" s="114"/>
      <c r="LIT10" s="114"/>
      <c r="LIU10" s="114"/>
      <c r="LIV10" s="114"/>
      <c r="LIW10" s="114"/>
      <c r="LIX10" s="114"/>
      <c r="LIY10" s="114"/>
      <c r="LIZ10" s="114"/>
      <c r="LJA10" s="114"/>
      <c r="LJB10" s="114"/>
      <c r="LJC10" s="114"/>
      <c r="LJD10" s="114"/>
      <c r="LJE10" s="114"/>
      <c r="LJF10" s="114"/>
      <c r="LJG10" s="114"/>
      <c r="LJH10" s="114"/>
      <c r="LJI10" s="114"/>
      <c r="LJJ10" s="114"/>
      <c r="LJK10" s="114"/>
      <c r="LJL10" s="114"/>
      <c r="LJM10" s="114"/>
      <c r="LJN10" s="114"/>
      <c r="LJO10" s="114"/>
      <c r="LJP10" s="114"/>
      <c r="LJQ10" s="114"/>
      <c r="LJR10" s="114"/>
      <c r="LJS10" s="114"/>
      <c r="LJT10" s="114"/>
      <c r="LJU10" s="114"/>
      <c r="LJV10" s="114"/>
      <c r="LJW10" s="114"/>
      <c r="LJX10" s="114"/>
      <c r="LJY10" s="114"/>
      <c r="LJZ10" s="114"/>
      <c r="LKA10" s="114"/>
      <c r="LKB10" s="114"/>
      <c r="LKC10" s="114"/>
      <c r="LKD10" s="114"/>
      <c r="LKE10" s="114"/>
      <c r="LKF10" s="114"/>
      <c r="LKG10" s="114"/>
      <c r="LKH10" s="114"/>
      <c r="LKI10" s="114"/>
      <c r="LKJ10" s="114"/>
      <c r="LKK10" s="114"/>
      <c r="LKL10" s="114"/>
      <c r="LKM10" s="114"/>
      <c r="LKN10" s="114"/>
      <c r="LKO10" s="114"/>
      <c r="LKP10" s="114"/>
      <c r="LKQ10" s="114"/>
      <c r="LKR10" s="114"/>
      <c r="LKS10" s="114"/>
      <c r="LKT10" s="114"/>
      <c r="LKU10" s="114"/>
      <c r="LKV10" s="114"/>
      <c r="LKW10" s="114"/>
      <c r="LKX10" s="114"/>
      <c r="LKY10" s="114"/>
      <c r="LKZ10" s="114"/>
      <c r="LLA10" s="114"/>
      <c r="LLB10" s="114"/>
      <c r="LLC10" s="114"/>
      <c r="LLD10" s="114"/>
      <c r="LLE10" s="114"/>
      <c r="LLF10" s="114"/>
      <c r="LLG10" s="114"/>
      <c r="LLH10" s="114"/>
      <c r="LLI10" s="114"/>
      <c r="LLJ10" s="114"/>
      <c r="LLK10" s="114"/>
      <c r="LLL10" s="114"/>
      <c r="LLM10" s="114"/>
      <c r="LLN10" s="114"/>
      <c r="LLO10" s="114"/>
      <c r="LLP10" s="114"/>
      <c r="LLQ10" s="114"/>
      <c r="LLR10" s="114"/>
      <c r="LLS10" s="114"/>
      <c r="LLT10" s="114"/>
      <c r="LLU10" s="114"/>
      <c r="LLV10" s="114"/>
      <c r="LLW10" s="114"/>
      <c r="LLX10" s="114"/>
      <c r="LLY10" s="114"/>
      <c r="LLZ10" s="114"/>
      <c r="LMA10" s="114"/>
      <c r="LMB10" s="114"/>
      <c r="LMC10" s="114"/>
      <c r="LMD10" s="114"/>
      <c r="LME10" s="114"/>
      <c r="LMF10" s="114"/>
      <c r="LMG10" s="114"/>
      <c r="LMH10" s="114"/>
      <c r="LMI10" s="114"/>
      <c r="LMJ10" s="114"/>
      <c r="LMK10" s="114"/>
      <c r="LML10" s="114"/>
      <c r="LMM10" s="114"/>
      <c r="LMN10" s="114"/>
      <c r="LMO10" s="114"/>
      <c r="LMP10" s="114"/>
      <c r="LMQ10" s="114"/>
      <c r="LMR10" s="114"/>
      <c r="LMS10" s="114"/>
      <c r="LMT10" s="114"/>
      <c r="LMU10" s="114"/>
      <c r="LMV10" s="114"/>
      <c r="LMW10" s="114"/>
      <c r="LMX10" s="114"/>
      <c r="LMY10" s="114"/>
      <c r="LMZ10" s="114"/>
      <c r="LNA10" s="114"/>
      <c r="LNB10" s="114"/>
      <c r="LNC10" s="114"/>
      <c r="LND10" s="114"/>
      <c r="LNE10" s="114"/>
      <c r="LNF10" s="114"/>
      <c r="LNG10" s="114"/>
      <c r="LNH10" s="114"/>
      <c r="LNI10" s="114"/>
      <c r="LNJ10" s="114"/>
      <c r="LNK10" s="114"/>
      <c r="LNL10" s="114"/>
      <c r="LNM10" s="114"/>
      <c r="LNN10" s="114"/>
      <c r="LNO10" s="114"/>
      <c r="LNP10" s="114"/>
      <c r="LNQ10" s="114"/>
      <c r="LNR10" s="114"/>
      <c r="LNS10" s="114"/>
      <c r="LNT10" s="114"/>
      <c r="LNU10" s="114"/>
      <c r="LNV10" s="114"/>
      <c r="LNW10" s="114"/>
      <c r="LNX10" s="114"/>
      <c r="LNY10" s="114"/>
      <c r="LNZ10" s="114"/>
      <c r="LOA10" s="114"/>
      <c r="LOB10" s="114"/>
      <c r="LOC10" s="114"/>
      <c r="LOD10" s="114"/>
      <c r="LOE10" s="114"/>
      <c r="LOF10" s="114"/>
      <c r="LOG10" s="114"/>
      <c r="LOH10" s="114"/>
      <c r="LOI10" s="114"/>
      <c r="LOJ10" s="114"/>
      <c r="LOK10" s="114"/>
      <c r="LOL10" s="114"/>
      <c r="LOM10" s="114"/>
      <c r="LON10" s="114"/>
      <c r="LOO10" s="114"/>
      <c r="LOP10" s="114"/>
      <c r="LOQ10" s="114"/>
      <c r="LOR10" s="114"/>
      <c r="LOS10" s="114"/>
      <c r="LOT10" s="114"/>
      <c r="LOU10" s="114"/>
      <c r="LOV10" s="114"/>
      <c r="LOW10" s="114"/>
      <c r="LOX10" s="114"/>
      <c r="LOY10" s="114"/>
      <c r="LOZ10" s="114"/>
      <c r="LPA10" s="114"/>
      <c r="LPB10" s="114"/>
      <c r="LPC10" s="114"/>
      <c r="LPD10" s="114"/>
      <c r="LPE10" s="114"/>
      <c r="LPF10" s="114"/>
      <c r="LPG10" s="114"/>
      <c r="LPH10" s="114"/>
      <c r="LPI10" s="114"/>
      <c r="LPJ10" s="114"/>
      <c r="LPK10" s="114"/>
      <c r="LPL10" s="114"/>
      <c r="LPM10" s="114"/>
      <c r="LPN10" s="114"/>
      <c r="LPO10" s="114"/>
      <c r="LPP10" s="114"/>
      <c r="LPQ10" s="114"/>
      <c r="LPR10" s="114"/>
      <c r="LPS10" s="114"/>
      <c r="LPT10" s="114"/>
      <c r="LPU10" s="114"/>
      <c r="LPV10" s="114"/>
      <c r="LPW10" s="114"/>
      <c r="LPX10" s="114"/>
      <c r="LPY10" s="114"/>
      <c r="LPZ10" s="114"/>
      <c r="LQA10" s="114"/>
      <c r="LQB10" s="114"/>
      <c r="LQC10" s="114"/>
      <c r="LQD10" s="114"/>
      <c r="LQE10" s="114"/>
      <c r="LQF10" s="114"/>
      <c r="LQG10" s="114"/>
      <c r="LQH10" s="114"/>
      <c r="LQI10" s="114"/>
      <c r="LQJ10" s="114"/>
      <c r="LQK10" s="114"/>
      <c r="LQL10" s="114"/>
      <c r="LQM10" s="114"/>
      <c r="LQN10" s="114"/>
      <c r="LQO10" s="114"/>
      <c r="LQP10" s="114"/>
      <c r="LQQ10" s="114"/>
      <c r="LQR10" s="114"/>
      <c r="LQS10" s="114"/>
      <c r="LQT10" s="114"/>
      <c r="LQU10" s="114"/>
      <c r="LQV10" s="114"/>
      <c r="LQW10" s="114"/>
      <c r="LQX10" s="114"/>
      <c r="LQY10" s="114"/>
      <c r="LQZ10" s="114"/>
      <c r="LRA10" s="114"/>
      <c r="LRB10" s="114"/>
      <c r="LRC10" s="114"/>
      <c r="LRD10" s="114"/>
      <c r="LRE10" s="114"/>
      <c r="LRF10" s="114"/>
      <c r="LRG10" s="114"/>
      <c r="LRH10" s="114"/>
      <c r="LRI10" s="114"/>
      <c r="LRJ10" s="114"/>
      <c r="LRK10" s="114"/>
      <c r="LRL10" s="114"/>
      <c r="LRM10" s="114"/>
      <c r="LRN10" s="114"/>
      <c r="LRO10" s="114"/>
      <c r="LRP10" s="114"/>
      <c r="LRQ10" s="114"/>
      <c r="LRR10" s="114"/>
      <c r="LRS10" s="114"/>
      <c r="LRT10" s="114"/>
      <c r="LRU10" s="114"/>
      <c r="LRV10" s="114"/>
      <c r="LRW10" s="114"/>
      <c r="LRX10" s="114"/>
      <c r="LRY10" s="114"/>
      <c r="LRZ10" s="114"/>
      <c r="LSA10" s="114"/>
      <c r="LSB10" s="114"/>
      <c r="LSC10" s="114"/>
      <c r="LSD10" s="114"/>
      <c r="LSE10" s="114"/>
      <c r="LSF10" s="114"/>
      <c r="LSG10" s="114"/>
      <c r="LSH10" s="114"/>
      <c r="LSI10" s="114"/>
      <c r="LSJ10" s="114"/>
      <c r="LSK10" s="114"/>
      <c r="LSL10" s="114"/>
      <c r="LSM10" s="114"/>
      <c r="LSN10" s="114"/>
      <c r="LSO10" s="114"/>
      <c r="LSP10" s="114"/>
      <c r="LSQ10" s="114"/>
      <c r="LSR10" s="114"/>
      <c r="LSS10" s="114"/>
      <c r="LST10" s="114"/>
      <c r="LSU10" s="114"/>
      <c r="LSV10" s="114"/>
      <c r="LSW10" s="114"/>
      <c r="LSX10" s="114"/>
      <c r="LSY10" s="114"/>
      <c r="LSZ10" s="114"/>
      <c r="LTA10" s="114"/>
      <c r="LTB10" s="114"/>
      <c r="LTC10" s="114"/>
      <c r="LTD10" s="114"/>
      <c r="LTE10" s="114"/>
      <c r="LTF10" s="114"/>
      <c r="LTG10" s="114"/>
      <c r="LTH10" s="114"/>
      <c r="LTI10" s="114"/>
      <c r="LTJ10" s="114"/>
      <c r="LTK10" s="114"/>
      <c r="LTL10" s="114"/>
      <c r="LTM10" s="114"/>
      <c r="LTN10" s="114"/>
      <c r="LTO10" s="114"/>
      <c r="LTP10" s="114"/>
      <c r="LTQ10" s="114"/>
      <c r="LTR10" s="114"/>
      <c r="LTS10" s="114"/>
      <c r="LTT10" s="114"/>
      <c r="LTU10" s="114"/>
      <c r="LTV10" s="114"/>
      <c r="LTW10" s="114"/>
      <c r="LTX10" s="114"/>
      <c r="LTY10" s="114"/>
      <c r="LTZ10" s="114"/>
      <c r="LUA10" s="114"/>
      <c r="LUB10" s="114"/>
      <c r="LUC10" s="114"/>
      <c r="LUD10" s="114"/>
      <c r="LUE10" s="114"/>
      <c r="LUF10" s="114"/>
      <c r="LUG10" s="114"/>
      <c r="LUH10" s="114"/>
      <c r="LUI10" s="114"/>
      <c r="LUJ10" s="114"/>
      <c r="LUK10" s="114"/>
      <c r="LUL10" s="114"/>
      <c r="LUM10" s="114"/>
      <c r="LUN10" s="114"/>
      <c r="LUO10" s="114"/>
      <c r="LUP10" s="114"/>
      <c r="LUQ10" s="114"/>
      <c r="LUR10" s="114"/>
      <c r="LUS10" s="114"/>
      <c r="LUT10" s="114"/>
      <c r="LUU10" s="114"/>
      <c r="LUV10" s="114"/>
      <c r="LUW10" s="114"/>
      <c r="LUX10" s="114"/>
      <c r="LUY10" s="114"/>
      <c r="LUZ10" s="114"/>
      <c r="LVA10" s="114"/>
      <c r="LVB10" s="114"/>
      <c r="LVC10" s="114"/>
      <c r="LVD10" s="114"/>
      <c r="LVE10" s="114"/>
      <c r="LVF10" s="114"/>
      <c r="LVG10" s="114"/>
      <c r="LVH10" s="114"/>
      <c r="LVI10" s="114"/>
      <c r="LVJ10" s="114"/>
      <c r="LVK10" s="114"/>
      <c r="LVL10" s="114"/>
      <c r="LVM10" s="114"/>
      <c r="LVN10" s="114"/>
      <c r="LVO10" s="114"/>
      <c r="LVP10" s="114"/>
      <c r="LVQ10" s="114"/>
      <c r="LVR10" s="114"/>
      <c r="LVS10" s="114"/>
      <c r="LVT10" s="114"/>
      <c r="LVU10" s="114"/>
      <c r="LVV10" s="114"/>
      <c r="LVW10" s="114"/>
      <c r="LVX10" s="114"/>
      <c r="LVY10" s="114"/>
      <c r="LVZ10" s="114"/>
      <c r="LWA10" s="114"/>
      <c r="LWB10" s="114"/>
      <c r="LWC10" s="114"/>
      <c r="LWD10" s="114"/>
      <c r="LWE10" s="114"/>
      <c r="LWF10" s="114"/>
      <c r="LWG10" s="114"/>
      <c r="LWH10" s="114"/>
      <c r="LWI10" s="114"/>
      <c r="LWJ10" s="114"/>
      <c r="LWK10" s="114"/>
      <c r="LWL10" s="114"/>
      <c r="LWM10" s="114"/>
      <c r="LWN10" s="114"/>
      <c r="LWO10" s="114"/>
      <c r="LWP10" s="114"/>
      <c r="LWQ10" s="114"/>
      <c r="LWR10" s="114"/>
      <c r="LWS10" s="114"/>
      <c r="LWT10" s="114"/>
      <c r="LWU10" s="114"/>
      <c r="LWV10" s="114"/>
      <c r="LWW10" s="114"/>
      <c r="LWX10" s="114"/>
      <c r="LWY10" s="114"/>
      <c r="LWZ10" s="114"/>
      <c r="LXA10" s="114"/>
      <c r="LXB10" s="114"/>
      <c r="LXC10" s="114"/>
      <c r="LXD10" s="114"/>
      <c r="LXE10" s="114"/>
      <c r="LXF10" s="114"/>
      <c r="LXG10" s="114"/>
      <c r="LXH10" s="114"/>
      <c r="LXI10" s="114"/>
      <c r="LXJ10" s="114"/>
      <c r="LXK10" s="114"/>
      <c r="LXL10" s="114"/>
      <c r="LXM10" s="114"/>
      <c r="LXN10" s="114"/>
      <c r="LXO10" s="114"/>
      <c r="LXP10" s="114"/>
      <c r="LXQ10" s="114"/>
      <c r="LXR10" s="114"/>
      <c r="LXS10" s="114"/>
      <c r="LXT10" s="114"/>
      <c r="LXU10" s="114"/>
      <c r="LXV10" s="114"/>
      <c r="LXW10" s="114"/>
      <c r="LXX10" s="114"/>
      <c r="LXY10" s="114"/>
      <c r="LXZ10" s="114"/>
      <c r="LYA10" s="114"/>
      <c r="LYB10" s="114"/>
      <c r="LYC10" s="114"/>
      <c r="LYD10" s="114"/>
      <c r="LYE10" s="114"/>
      <c r="LYF10" s="114"/>
      <c r="LYG10" s="114"/>
      <c r="LYH10" s="114"/>
      <c r="LYI10" s="114"/>
      <c r="LYJ10" s="114"/>
      <c r="LYK10" s="114"/>
      <c r="LYL10" s="114"/>
      <c r="LYM10" s="114"/>
      <c r="LYN10" s="114"/>
      <c r="LYO10" s="114"/>
      <c r="LYP10" s="114"/>
      <c r="LYQ10" s="114"/>
      <c r="LYR10" s="114"/>
      <c r="LYS10" s="114"/>
      <c r="LYT10" s="114"/>
      <c r="LYU10" s="114"/>
      <c r="LYV10" s="114"/>
      <c r="LYW10" s="114"/>
      <c r="LYX10" s="114"/>
      <c r="LYY10" s="114"/>
      <c r="LYZ10" s="114"/>
      <c r="LZA10" s="114"/>
      <c r="LZB10" s="114"/>
      <c r="LZC10" s="114"/>
      <c r="LZD10" s="114"/>
      <c r="LZE10" s="114"/>
      <c r="LZF10" s="114"/>
      <c r="LZG10" s="114"/>
      <c r="LZH10" s="114"/>
      <c r="LZI10" s="114"/>
      <c r="LZJ10" s="114"/>
      <c r="LZK10" s="114"/>
      <c r="LZL10" s="114"/>
      <c r="LZM10" s="114"/>
      <c r="LZN10" s="114"/>
      <c r="LZO10" s="114"/>
      <c r="LZP10" s="114"/>
      <c r="LZQ10" s="114"/>
      <c r="LZR10" s="114"/>
      <c r="LZS10" s="114"/>
      <c r="LZT10" s="114"/>
      <c r="LZU10" s="114"/>
      <c r="LZV10" s="114"/>
      <c r="LZW10" s="114"/>
      <c r="LZX10" s="114"/>
      <c r="LZY10" s="114"/>
      <c r="LZZ10" s="114"/>
      <c r="MAA10" s="114"/>
      <c r="MAB10" s="114"/>
      <c r="MAC10" s="114"/>
      <c r="MAD10" s="114"/>
      <c r="MAE10" s="114"/>
      <c r="MAF10" s="114"/>
      <c r="MAG10" s="114"/>
      <c r="MAH10" s="114"/>
      <c r="MAI10" s="114"/>
      <c r="MAJ10" s="114"/>
      <c r="MAK10" s="114"/>
      <c r="MAL10" s="114"/>
      <c r="MAM10" s="114"/>
      <c r="MAN10" s="114"/>
      <c r="MAO10" s="114"/>
      <c r="MAP10" s="114"/>
      <c r="MAQ10" s="114"/>
      <c r="MAR10" s="114"/>
      <c r="MAS10" s="114"/>
      <c r="MAT10" s="114"/>
      <c r="MAU10" s="114"/>
      <c r="MAV10" s="114"/>
      <c r="MAW10" s="114"/>
      <c r="MAX10" s="114"/>
      <c r="MAY10" s="114"/>
      <c r="MAZ10" s="114"/>
      <c r="MBA10" s="114"/>
      <c r="MBB10" s="114"/>
      <c r="MBC10" s="114"/>
      <c r="MBD10" s="114"/>
      <c r="MBE10" s="114"/>
      <c r="MBF10" s="114"/>
      <c r="MBG10" s="114"/>
      <c r="MBH10" s="114"/>
      <c r="MBI10" s="114"/>
      <c r="MBJ10" s="114"/>
      <c r="MBK10" s="114"/>
      <c r="MBL10" s="114"/>
      <c r="MBM10" s="114"/>
      <c r="MBN10" s="114"/>
      <c r="MBO10" s="114"/>
      <c r="MBP10" s="114"/>
      <c r="MBQ10" s="114"/>
      <c r="MBR10" s="114"/>
      <c r="MBS10" s="114"/>
      <c r="MBT10" s="114"/>
      <c r="MBU10" s="114"/>
      <c r="MBV10" s="114"/>
      <c r="MBW10" s="114"/>
      <c r="MBX10" s="114"/>
      <c r="MBY10" s="114"/>
      <c r="MBZ10" s="114"/>
      <c r="MCA10" s="114"/>
      <c r="MCB10" s="114"/>
      <c r="MCC10" s="114"/>
      <c r="MCD10" s="114"/>
      <c r="MCE10" s="114"/>
      <c r="MCF10" s="114"/>
      <c r="MCG10" s="114"/>
      <c r="MCH10" s="114"/>
      <c r="MCI10" s="114"/>
      <c r="MCJ10" s="114"/>
      <c r="MCK10" s="114"/>
      <c r="MCL10" s="114"/>
      <c r="MCM10" s="114"/>
      <c r="MCN10" s="114"/>
      <c r="MCO10" s="114"/>
      <c r="MCP10" s="114"/>
      <c r="MCQ10" s="114"/>
      <c r="MCR10" s="114"/>
      <c r="MCS10" s="114"/>
      <c r="MCT10" s="114"/>
      <c r="MCU10" s="114"/>
      <c r="MCV10" s="114"/>
      <c r="MCW10" s="114"/>
      <c r="MCX10" s="114"/>
      <c r="MCY10" s="114"/>
      <c r="MCZ10" s="114"/>
      <c r="MDA10" s="114"/>
      <c r="MDB10" s="114"/>
      <c r="MDC10" s="114"/>
      <c r="MDD10" s="114"/>
      <c r="MDE10" s="114"/>
      <c r="MDF10" s="114"/>
      <c r="MDG10" s="114"/>
      <c r="MDH10" s="114"/>
      <c r="MDI10" s="114"/>
      <c r="MDJ10" s="114"/>
      <c r="MDK10" s="114"/>
      <c r="MDL10" s="114"/>
      <c r="MDM10" s="114"/>
      <c r="MDN10" s="114"/>
      <c r="MDO10" s="114"/>
      <c r="MDP10" s="114"/>
      <c r="MDQ10" s="114"/>
      <c r="MDR10" s="114"/>
      <c r="MDS10" s="114"/>
      <c r="MDT10" s="114"/>
      <c r="MDU10" s="114"/>
      <c r="MDV10" s="114"/>
      <c r="MDW10" s="114"/>
      <c r="MDX10" s="114"/>
      <c r="MDY10" s="114"/>
      <c r="MDZ10" s="114"/>
      <c r="MEA10" s="114"/>
      <c r="MEB10" s="114"/>
      <c r="MEC10" s="114"/>
      <c r="MED10" s="114"/>
      <c r="MEE10" s="114"/>
      <c r="MEF10" s="114"/>
      <c r="MEG10" s="114"/>
      <c r="MEH10" s="114"/>
      <c r="MEI10" s="114"/>
      <c r="MEJ10" s="114"/>
      <c r="MEK10" s="114"/>
      <c r="MEL10" s="114"/>
      <c r="MEM10" s="114"/>
      <c r="MEN10" s="114"/>
      <c r="MEO10" s="114"/>
      <c r="MEP10" s="114"/>
      <c r="MEQ10" s="114"/>
      <c r="MER10" s="114"/>
      <c r="MES10" s="114"/>
      <c r="MET10" s="114"/>
      <c r="MEU10" s="114"/>
      <c r="MEV10" s="114"/>
      <c r="MEW10" s="114"/>
      <c r="MEX10" s="114"/>
      <c r="MEY10" s="114"/>
      <c r="MEZ10" s="114"/>
      <c r="MFA10" s="114"/>
      <c r="MFB10" s="114"/>
      <c r="MFC10" s="114"/>
      <c r="MFD10" s="114"/>
      <c r="MFE10" s="114"/>
      <c r="MFF10" s="114"/>
      <c r="MFG10" s="114"/>
      <c r="MFH10" s="114"/>
      <c r="MFI10" s="114"/>
      <c r="MFJ10" s="114"/>
      <c r="MFK10" s="114"/>
      <c r="MFL10" s="114"/>
      <c r="MFM10" s="114"/>
      <c r="MFN10" s="114"/>
      <c r="MFO10" s="114"/>
      <c r="MFP10" s="114"/>
      <c r="MFQ10" s="114"/>
      <c r="MFR10" s="114"/>
      <c r="MFS10" s="114"/>
      <c r="MFT10" s="114"/>
      <c r="MFU10" s="114"/>
      <c r="MFV10" s="114"/>
      <c r="MFW10" s="114"/>
      <c r="MFX10" s="114"/>
      <c r="MFY10" s="114"/>
      <c r="MFZ10" s="114"/>
      <c r="MGA10" s="114"/>
      <c r="MGB10" s="114"/>
      <c r="MGC10" s="114"/>
      <c r="MGD10" s="114"/>
      <c r="MGE10" s="114"/>
      <c r="MGF10" s="114"/>
      <c r="MGG10" s="114"/>
      <c r="MGH10" s="114"/>
      <c r="MGI10" s="114"/>
      <c r="MGJ10" s="114"/>
      <c r="MGK10" s="114"/>
      <c r="MGL10" s="114"/>
      <c r="MGM10" s="114"/>
      <c r="MGN10" s="114"/>
      <c r="MGO10" s="114"/>
      <c r="MGP10" s="114"/>
      <c r="MGQ10" s="114"/>
      <c r="MGR10" s="114"/>
      <c r="MGS10" s="114"/>
      <c r="MGT10" s="114"/>
      <c r="MGU10" s="114"/>
      <c r="MGV10" s="114"/>
      <c r="MGW10" s="114"/>
      <c r="MGX10" s="114"/>
      <c r="MGY10" s="114"/>
      <c r="MGZ10" s="114"/>
      <c r="MHA10" s="114"/>
      <c r="MHB10" s="114"/>
      <c r="MHC10" s="114"/>
      <c r="MHD10" s="114"/>
      <c r="MHE10" s="114"/>
      <c r="MHF10" s="114"/>
      <c r="MHG10" s="114"/>
      <c r="MHH10" s="114"/>
      <c r="MHI10" s="114"/>
      <c r="MHJ10" s="114"/>
      <c r="MHK10" s="114"/>
      <c r="MHL10" s="114"/>
      <c r="MHM10" s="114"/>
      <c r="MHN10" s="114"/>
      <c r="MHO10" s="114"/>
      <c r="MHP10" s="114"/>
      <c r="MHQ10" s="114"/>
      <c r="MHR10" s="114"/>
      <c r="MHS10" s="114"/>
      <c r="MHT10" s="114"/>
      <c r="MHU10" s="114"/>
      <c r="MHV10" s="114"/>
      <c r="MHW10" s="114"/>
      <c r="MHX10" s="114"/>
      <c r="MHY10" s="114"/>
      <c r="MHZ10" s="114"/>
      <c r="MIA10" s="114"/>
      <c r="MIB10" s="114"/>
      <c r="MIC10" s="114"/>
      <c r="MID10" s="114"/>
      <c r="MIE10" s="114"/>
      <c r="MIF10" s="114"/>
      <c r="MIG10" s="114"/>
      <c r="MIH10" s="114"/>
      <c r="MII10" s="114"/>
      <c r="MIJ10" s="114"/>
      <c r="MIK10" s="114"/>
      <c r="MIL10" s="114"/>
      <c r="MIM10" s="114"/>
      <c r="MIN10" s="114"/>
      <c r="MIO10" s="114"/>
      <c r="MIP10" s="114"/>
      <c r="MIQ10" s="114"/>
      <c r="MIR10" s="114"/>
      <c r="MIS10" s="114"/>
      <c r="MIT10" s="114"/>
      <c r="MIU10" s="114"/>
      <c r="MIV10" s="114"/>
      <c r="MIW10" s="114"/>
      <c r="MIX10" s="114"/>
      <c r="MIY10" s="114"/>
      <c r="MIZ10" s="114"/>
      <c r="MJA10" s="114"/>
      <c r="MJB10" s="114"/>
      <c r="MJC10" s="114"/>
      <c r="MJD10" s="114"/>
      <c r="MJE10" s="114"/>
      <c r="MJF10" s="114"/>
      <c r="MJG10" s="114"/>
      <c r="MJH10" s="114"/>
      <c r="MJI10" s="114"/>
      <c r="MJJ10" s="114"/>
      <c r="MJK10" s="114"/>
      <c r="MJL10" s="114"/>
      <c r="MJM10" s="114"/>
      <c r="MJN10" s="114"/>
      <c r="MJO10" s="114"/>
      <c r="MJP10" s="114"/>
      <c r="MJQ10" s="114"/>
      <c r="MJR10" s="114"/>
      <c r="MJS10" s="114"/>
      <c r="MJT10" s="114"/>
      <c r="MJU10" s="114"/>
      <c r="MJV10" s="114"/>
      <c r="MJW10" s="114"/>
      <c r="MJX10" s="114"/>
      <c r="MJY10" s="114"/>
      <c r="MJZ10" s="114"/>
      <c r="MKA10" s="114"/>
      <c r="MKB10" s="114"/>
      <c r="MKC10" s="114"/>
      <c r="MKD10" s="114"/>
      <c r="MKE10" s="114"/>
      <c r="MKF10" s="114"/>
      <c r="MKG10" s="114"/>
      <c r="MKH10" s="114"/>
      <c r="MKI10" s="114"/>
      <c r="MKJ10" s="114"/>
      <c r="MKK10" s="114"/>
      <c r="MKL10" s="114"/>
      <c r="MKM10" s="114"/>
      <c r="MKN10" s="114"/>
      <c r="MKO10" s="114"/>
      <c r="MKP10" s="114"/>
      <c r="MKQ10" s="114"/>
      <c r="MKR10" s="114"/>
      <c r="MKS10" s="114"/>
      <c r="MKT10" s="114"/>
      <c r="MKU10" s="114"/>
      <c r="MKV10" s="114"/>
      <c r="MKW10" s="114"/>
      <c r="MKX10" s="114"/>
      <c r="MKY10" s="114"/>
      <c r="MKZ10" s="114"/>
      <c r="MLA10" s="114"/>
      <c r="MLB10" s="114"/>
      <c r="MLC10" s="114"/>
      <c r="MLD10" s="114"/>
      <c r="MLE10" s="114"/>
      <c r="MLF10" s="114"/>
      <c r="MLG10" s="114"/>
      <c r="MLH10" s="114"/>
      <c r="MLI10" s="114"/>
      <c r="MLJ10" s="114"/>
      <c r="MLK10" s="114"/>
      <c r="MLL10" s="114"/>
      <c r="MLM10" s="114"/>
      <c r="MLN10" s="114"/>
      <c r="MLO10" s="114"/>
      <c r="MLP10" s="114"/>
      <c r="MLQ10" s="114"/>
      <c r="MLR10" s="114"/>
      <c r="MLS10" s="114"/>
      <c r="MLT10" s="114"/>
      <c r="MLU10" s="114"/>
      <c r="MLV10" s="114"/>
      <c r="MLW10" s="114"/>
      <c r="MLX10" s="114"/>
      <c r="MLY10" s="114"/>
      <c r="MLZ10" s="114"/>
      <c r="MMA10" s="114"/>
      <c r="MMB10" s="114"/>
      <c r="MMC10" s="114"/>
      <c r="MMD10" s="114"/>
      <c r="MME10" s="114"/>
      <c r="MMF10" s="114"/>
      <c r="MMG10" s="114"/>
      <c r="MMH10" s="114"/>
      <c r="MMI10" s="114"/>
      <c r="MMJ10" s="114"/>
      <c r="MMK10" s="114"/>
      <c r="MML10" s="114"/>
      <c r="MMM10" s="114"/>
      <c r="MMN10" s="114"/>
      <c r="MMO10" s="114"/>
      <c r="MMP10" s="114"/>
      <c r="MMQ10" s="114"/>
      <c r="MMR10" s="114"/>
      <c r="MMS10" s="114"/>
      <c r="MMT10" s="114"/>
      <c r="MMU10" s="114"/>
      <c r="MMV10" s="114"/>
      <c r="MMW10" s="114"/>
      <c r="MMX10" s="114"/>
      <c r="MMY10" s="114"/>
      <c r="MMZ10" s="114"/>
      <c r="MNA10" s="114"/>
      <c r="MNB10" s="114"/>
      <c r="MNC10" s="114"/>
      <c r="MND10" s="114"/>
      <c r="MNE10" s="114"/>
      <c r="MNF10" s="114"/>
      <c r="MNG10" s="114"/>
      <c r="MNH10" s="114"/>
      <c r="MNI10" s="114"/>
      <c r="MNJ10" s="114"/>
      <c r="MNK10" s="114"/>
      <c r="MNL10" s="114"/>
      <c r="MNM10" s="114"/>
      <c r="MNN10" s="114"/>
      <c r="MNO10" s="114"/>
      <c r="MNP10" s="114"/>
      <c r="MNQ10" s="114"/>
      <c r="MNR10" s="114"/>
      <c r="MNS10" s="114"/>
      <c r="MNT10" s="114"/>
      <c r="MNU10" s="114"/>
      <c r="MNV10" s="114"/>
      <c r="MNW10" s="114"/>
      <c r="MNX10" s="114"/>
      <c r="MNY10" s="114"/>
      <c r="MNZ10" s="114"/>
      <c r="MOA10" s="114"/>
      <c r="MOB10" s="114"/>
      <c r="MOC10" s="114"/>
      <c r="MOD10" s="114"/>
      <c r="MOE10" s="114"/>
      <c r="MOF10" s="114"/>
      <c r="MOG10" s="114"/>
      <c r="MOH10" s="114"/>
      <c r="MOI10" s="114"/>
      <c r="MOJ10" s="114"/>
      <c r="MOK10" s="114"/>
      <c r="MOL10" s="114"/>
      <c r="MOM10" s="114"/>
      <c r="MON10" s="114"/>
      <c r="MOO10" s="114"/>
      <c r="MOP10" s="114"/>
      <c r="MOQ10" s="114"/>
      <c r="MOR10" s="114"/>
      <c r="MOS10" s="114"/>
      <c r="MOT10" s="114"/>
      <c r="MOU10" s="114"/>
      <c r="MOV10" s="114"/>
      <c r="MOW10" s="114"/>
      <c r="MOX10" s="114"/>
      <c r="MOY10" s="114"/>
      <c r="MOZ10" s="114"/>
      <c r="MPA10" s="114"/>
      <c r="MPB10" s="114"/>
      <c r="MPC10" s="114"/>
      <c r="MPD10" s="114"/>
      <c r="MPE10" s="114"/>
      <c r="MPF10" s="114"/>
      <c r="MPG10" s="114"/>
      <c r="MPH10" s="114"/>
      <c r="MPI10" s="114"/>
      <c r="MPJ10" s="114"/>
      <c r="MPK10" s="114"/>
      <c r="MPL10" s="114"/>
      <c r="MPM10" s="114"/>
      <c r="MPN10" s="114"/>
      <c r="MPO10" s="114"/>
      <c r="MPP10" s="114"/>
      <c r="MPQ10" s="114"/>
      <c r="MPR10" s="114"/>
      <c r="MPS10" s="114"/>
      <c r="MPT10" s="114"/>
      <c r="MPU10" s="114"/>
      <c r="MPV10" s="114"/>
      <c r="MPW10" s="114"/>
      <c r="MPX10" s="114"/>
      <c r="MPY10" s="114"/>
      <c r="MPZ10" s="114"/>
      <c r="MQA10" s="114"/>
      <c r="MQB10" s="114"/>
      <c r="MQC10" s="114"/>
      <c r="MQD10" s="114"/>
      <c r="MQE10" s="114"/>
      <c r="MQF10" s="114"/>
      <c r="MQG10" s="114"/>
      <c r="MQH10" s="114"/>
      <c r="MQI10" s="114"/>
      <c r="MQJ10" s="114"/>
      <c r="MQK10" s="114"/>
      <c r="MQL10" s="114"/>
      <c r="MQM10" s="114"/>
      <c r="MQN10" s="114"/>
      <c r="MQO10" s="114"/>
      <c r="MQP10" s="114"/>
      <c r="MQQ10" s="114"/>
      <c r="MQR10" s="114"/>
      <c r="MQS10" s="114"/>
      <c r="MQT10" s="114"/>
      <c r="MQU10" s="114"/>
      <c r="MQV10" s="114"/>
      <c r="MQW10" s="114"/>
      <c r="MQX10" s="114"/>
      <c r="MQY10" s="114"/>
      <c r="MQZ10" s="114"/>
      <c r="MRA10" s="114"/>
      <c r="MRB10" s="114"/>
      <c r="MRC10" s="114"/>
      <c r="MRD10" s="114"/>
      <c r="MRE10" s="114"/>
      <c r="MRF10" s="114"/>
      <c r="MRG10" s="114"/>
      <c r="MRH10" s="114"/>
      <c r="MRI10" s="114"/>
      <c r="MRJ10" s="114"/>
      <c r="MRK10" s="114"/>
      <c r="MRL10" s="114"/>
      <c r="MRM10" s="114"/>
      <c r="MRN10" s="114"/>
      <c r="MRO10" s="114"/>
      <c r="MRP10" s="114"/>
      <c r="MRQ10" s="114"/>
      <c r="MRR10" s="114"/>
      <c r="MRS10" s="114"/>
      <c r="MRT10" s="114"/>
      <c r="MRU10" s="114"/>
      <c r="MRV10" s="114"/>
      <c r="MRW10" s="114"/>
      <c r="MRX10" s="114"/>
      <c r="MRY10" s="114"/>
      <c r="MRZ10" s="114"/>
      <c r="MSA10" s="114"/>
      <c r="MSB10" s="114"/>
      <c r="MSC10" s="114"/>
      <c r="MSD10" s="114"/>
      <c r="MSE10" s="114"/>
      <c r="MSF10" s="114"/>
      <c r="MSG10" s="114"/>
      <c r="MSH10" s="114"/>
      <c r="MSI10" s="114"/>
      <c r="MSJ10" s="114"/>
      <c r="MSK10" s="114"/>
      <c r="MSL10" s="114"/>
      <c r="MSM10" s="114"/>
      <c r="MSN10" s="114"/>
      <c r="MSO10" s="114"/>
      <c r="MSP10" s="114"/>
      <c r="MSQ10" s="114"/>
      <c r="MSR10" s="114"/>
      <c r="MSS10" s="114"/>
      <c r="MST10" s="114"/>
      <c r="MSU10" s="114"/>
      <c r="MSV10" s="114"/>
      <c r="MSW10" s="114"/>
      <c r="MSX10" s="114"/>
      <c r="MSY10" s="114"/>
      <c r="MSZ10" s="114"/>
      <c r="MTA10" s="114"/>
      <c r="MTB10" s="114"/>
      <c r="MTC10" s="114"/>
      <c r="MTD10" s="114"/>
      <c r="MTE10" s="114"/>
      <c r="MTF10" s="114"/>
      <c r="MTG10" s="114"/>
      <c r="MTH10" s="114"/>
      <c r="MTI10" s="114"/>
      <c r="MTJ10" s="114"/>
      <c r="MTK10" s="114"/>
      <c r="MTL10" s="114"/>
      <c r="MTM10" s="114"/>
      <c r="MTN10" s="114"/>
      <c r="MTO10" s="114"/>
      <c r="MTP10" s="114"/>
      <c r="MTQ10" s="114"/>
      <c r="MTR10" s="114"/>
      <c r="MTS10" s="114"/>
      <c r="MTT10" s="114"/>
      <c r="MTU10" s="114"/>
      <c r="MTV10" s="114"/>
      <c r="MTW10" s="114"/>
      <c r="MTX10" s="114"/>
      <c r="MTY10" s="114"/>
      <c r="MTZ10" s="114"/>
      <c r="MUA10" s="114"/>
      <c r="MUB10" s="114"/>
      <c r="MUC10" s="114"/>
      <c r="MUD10" s="114"/>
      <c r="MUE10" s="114"/>
      <c r="MUF10" s="114"/>
      <c r="MUG10" s="114"/>
      <c r="MUH10" s="114"/>
      <c r="MUI10" s="114"/>
      <c r="MUJ10" s="114"/>
      <c r="MUK10" s="114"/>
      <c r="MUL10" s="114"/>
      <c r="MUM10" s="114"/>
      <c r="MUN10" s="114"/>
      <c r="MUO10" s="114"/>
      <c r="MUP10" s="114"/>
      <c r="MUQ10" s="114"/>
      <c r="MUR10" s="114"/>
      <c r="MUS10" s="114"/>
      <c r="MUT10" s="114"/>
      <c r="MUU10" s="114"/>
      <c r="MUV10" s="114"/>
      <c r="MUW10" s="114"/>
      <c r="MUX10" s="114"/>
      <c r="MUY10" s="114"/>
      <c r="MUZ10" s="114"/>
      <c r="MVA10" s="114"/>
      <c r="MVB10" s="114"/>
      <c r="MVC10" s="114"/>
      <c r="MVD10" s="114"/>
      <c r="MVE10" s="114"/>
      <c r="MVF10" s="114"/>
      <c r="MVG10" s="114"/>
      <c r="MVH10" s="114"/>
      <c r="MVI10" s="114"/>
      <c r="MVJ10" s="114"/>
      <c r="MVK10" s="114"/>
      <c r="MVL10" s="114"/>
      <c r="MVM10" s="114"/>
      <c r="MVN10" s="114"/>
      <c r="MVO10" s="114"/>
      <c r="MVP10" s="114"/>
      <c r="MVQ10" s="114"/>
      <c r="MVR10" s="114"/>
      <c r="MVS10" s="114"/>
      <c r="MVT10" s="114"/>
      <c r="MVU10" s="114"/>
      <c r="MVV10" s="114"/>
      <c r="MVW10" s="114"/>
      <c r="MVX10" s="114"/>
      <c r="MVY10" s="114"/>
      <c r="MVZ10" s="114"/>
      <c r="MWA10" s="114"/>
      <c r="MWB10" s="114"/>
      <c r="MWC10" s="114"/>
      <c r="MWD10" s="114"/>
      <c r="MWE10" s="114"/>
      <c r="MWF10" s="114"/>
      <c r="MWG10" s="114"/>
      <c r="MWH10" s="114"/>
      <c r="MWI10" s="114"/>
      <c r="MWJ10" s="114"/>
      <c r="MWK10" s="114"/>
      <c r="MWL10" s="114"/>
      <c r="MWM10" s="114"/>
      <c r="MWN10" s="114"/>
      <c r="MWO10" s="114"/>
      <c r="MWP10" s="114"/>
      <c r="MWQ10" s="114"/>
      <c r="MWR10" s="114"/>
      <c r="MWS10" s="114"/>
      <c r="MWT10" s="114"/>
      <c r="MWU10" s="114"/>
      <c r="MWV10" s="114"/>
      <c r="MWW10" s="114"/>
      <c r="MWX10" s="114"/>
      <c r="MWY10" s="114"/>
      <c r="MWZ10" s="114"/>
      <c r="MXA10" s="114"/>
      <c r="MXB10" s="114"/>
      <c r="MXC10" s="114"/>
      <c r="MXD10" s="114"/>
      <c r="MXE10" s="114"/>
      <c r="MXF10" s="114"/>
      <c r="MXG10" s="114"/>
      <c r="MXH10" s="114"/>
      <c r="MXI10" s="114"/>
      <c r="MXJ10" s="114"/>
      <c r="MXK10" s="114"/>
      <c r="MXL10" s="114"/>
      <c r="MXM10" s="114"/>
      <c r="MXN10" s="114"/>
      <c r="MXO10" s="114"/>
      <c r="MXP10" s="114"/>
      <c r="MXQ10" s="114"/>
      <c r="MXR10" s="114"/>
      <c r="MXS10" s="114"/>
      <c r="MXT10" s="114"/>
      <c r="MXU10" s="114"/>
      <c r="MXV10" s="114"/>
      <c r="MXW10" s="114"/>
      <c r="MXX10" s="114"/>
      <c r="MXY10" s="114"/>
      <c r="MXZ10" s="114"/>
      <c r="MYA10" s="114"/>
      <c r="MYB10" s="114"/>
      <c r="MYC10" s="114"/>
      <c r="MYD10" s="114"/>
      <c r="MYE10" s="114"/>
      <c r="MYF10" s="114"/>
      <c r="MYG10" s="114"/>
      <c r="MYH10" s="114"/>
      <c r="MYI10" s="114"/>
      <c r="MYJ10" s="114"/>
      <c r="MYK10" s="114"/>
      <c r="MYL10" s="114"/>
      <c r="MYM10" s="114"/>
      <c r="MYN10" s="114"/>
      <c r="MYO10" s="114"/>
      <c r="MYP10" s="114"/>
      <c r="MYQ10" s="114"/>
      <c r="MYR10" s="114"/>
      <c r="MYS10" s="114"/>
      <c r="MYT10" s="114"/>
      <c r="MYU10" s="114"/>
      <c r="MYV10" s="114"/>
      <c r="MYW10" s="114"/>
      <c r="MYX10" s="114"/>
      <c r="MYY10" s="114"/>
      <c r="MYZ10" s="114"/>
      <c r="MZA10" s="114"/>
      <c r="MZB10" s="114"/>
      <c r="MZC10" s="114"/>
      <c r="MZD10" s="114"/>
      <c r="MZE10" s="114"/>
      <c r="MZF10" s="114"/>
      <c r="MZG10" s="114"/>
      <c r="MZH10" s="114"/>
      <c r="MZI10" s="114"/>
      <c r="MZJ10" s="114"/>
      <c r="MZK10" s="114"/>
      <c r="MZL10" s="114"/>
      <c r="MZM10" s="114"/>
      <c r="MZN10" s="114"/>
      <c r="MZO10" s="114"/>
      <c r="MZP10" s="114"/>
      <c r="MZQ10" s="114"/>
      <c r="MZR10" s="114"/>
      <c r="MZS10" s="114"/>
      <c r="MZT10" s="114"/>
      <c r="MZU10" s="114"/>
      <c r="MZV10" s="114"/>
      <c r="MZW10" s="114"/>
      <c r="MZX10" s="114"/>
      <c r="MZY10" s="114"/>
      <c r="MZZ10" s="114"/>
      <c r="NAA10" s="114"/>
      <c r="NAB10" s="114"/>
      <c r="NAC10" s="114"/>
      <c r="NAD10" s="114"/>
      <c r="NAE10" s="114"/>
      <c r="NAF10" s="114"/>
      <c r="NAG10" s="114"/>
      <c r="NAH10" s="114"/>
      <c r="NAI10" s="114"/>
      <c r="NAJ10" s="114"/>
      <c r="NAK10" s="114"/>
      <c r="NAL10" s="114"/>
      <c r="NAM10" s="114"/>
      <c r="NAN10" s="114"/>
      <c r="NAO10" s="114"/>
      <c r="NAP10" s="114"/>
      <c r="NAQ10" s="114"/>
      <c r="NAR10" s="114"/>
      <c r="NAS10" s="114"/>
      <c r="NAT10" s="114"/>
      <c r="NAU10" s="114"/>
      <c r="NAV10" s="114"/>
      <c r="NAW10" s="114"/>
      <c r="NAX10" s="114"/>
      <c r="NAY10" s="114"/>
      <c r="NAZ10" s="114"/>
      <c r="NBA10" s="114"/>
      <c r="NBB10" s="114"/>
      <c r="NBC10" s="114"/>
      <c r="NBD10" s="114"/>
      <c r="NBE10" s="114"/>
      <c r="NBF10" s="114"/>
      <c r="NBG10" s="114"/>
      <c r="NBH10" s="114"/>
      <c r="NBI10" s="114"/>
      <c r="NBJ10" s="114"/>
      <c r="NBK10" s="114"/>
      <c r="NBL10" s="114"/>
      <c r="NBM10" s="114"/>
      <c r="NBN10" s="114"/>
      <c r="NBO10" s="114"/>
      <c r="NBP10" s="114"/>
      <c r="NBQ10" s="114"/>
      <c r="NBR10" s="114"/>
      <c r="NBS10" s="114"/>
      <c r="NBT10" s="114"/>
      <c r="NBU10" s="114"/>
      <c r="NBV10" s="114"/>
      <c r="NBW10" s="114"/>
      <c r="NBX10" s="114"/>
      <c r="NBY10" s="114"/>
      <c r="NBZ10" s="114"/>
      <c r="NCA10" s="114"/>
      <c r="NCB10" s="114"/>
      <c r="NCC10" s="114"/>
      <c r="NCD10" s="114"/>
      <c r="NCE10" s="114"/>
      <c r="NCF10" s="114"/>
      <c r="NCG10" s="114"/>
      <c r="NCH10" s="114"/>
      <c r="NCI10" s="114"/>
      <c r="NCJ10" s="114"/>
      <c r="NCK10" s="114"/>
      <c r="NCL10" s="114"/>
      <c r="NCM10" s="114"/>
      <c r="NCN10" s="114"/>
      <c r="NCO10" s="114"/>
      <c r="NCP10" s="114"/>
      <c r="NCQ10" s="114"/>
      <c r="NCR10" s="114"/>
      <c r="NCS10" s="114"/>
      <c r="NCT10" s="114"/>
      <c r="NCU10" s="114"/>
      <c r="NCV10" s="114"/>
      <c r="NCW10" s="114"/>
      <c r="NCX10" s="114"/>
      <c r="NCY10" s="114"/>
      <c r="NCZ10" s="114"/>
      <c r="NDA10" s="114"/>
      <c r="NDB10" s="114"/>
      <c r="NDC10" s="114"/>
      <c r="NDD10" s="114"/>
      <c r="NDE10" s="114"/>
      <c r="NDF10" s="114"/>
      <c r="NDG10" s="114"/>
      <c r="NDH10" s="114"/>
      <c r="NDI10" s="114"/>
      <c r="NDJ10" s="114"/>
      <c r="NDK10" s="114"/>
      <c r="NDL10" s="114"/>
      <c r="NDM10" s="114"/>
      <c r="NDN10" s="114"/>
      <c r="NDO10" s="114"/>
      <c r="NDP10" s="114"/>
      <c r="NDQ10" s="114"/>
      <c r="NDR10" s="114"/>
      <c r="NDS10" s="114"/>
      <c r="NDT10" s="114"/>
      <c r="NDU10" s="114"/>
      <c r="NDV10" s="114"/>
      <c r="NDW10" s="114"/>
      <c r="NDX10" s="114"/>
      <c r="NDY10" s="114"/>
      <c r="NDZ10" s="114"/>
      <c r="NEA10" s="114"/>
      <c r="NEB10" s="114"/>
      <c r="NEC10" s="114"/>
      <c r="NED10" s="114"/>
      <c r="NEE10" s="114"/>
      <c r="NEF10" s="114"/>
      <c r="NEG10" s="114"/>
      <c r="NEH10" s="114"/>
      <c r="NEI10" s="114"/>
      <c r="NEJ10" s="114"/>
      <c r="NEK10" s="114"/>
      <c r="NEL10" s="114"/>
      <c r="NEM10" s="114"/>
      <c r="NEN10" s="114"/>
      <c r="NEO10" s="114"/>
      <c r="NEP10" s="114"/>
      <c r="NEQ10" s="114"/>
      <c r="NER10" s="114"/>
      <c r="NES10" s="114"/>
      <c r="NET10" s="114"/>
      <c r="NEU10" s="114"/>
      <c r="NEV10" s="114"/>
      <c r="NEW10" s="114"/>
      <c r="NEX10" s="114"/>
      <c r="NEY10" s="114"/>
      <c r="NEZ10" s="114"/>
      <c r="NFA10" s="114"/>
      <c r="NFB10" s="114"/>
      <c r="NFC10" s="114"/>
      <c r="NFD10" s="114"/>
      <c r="NFE10" s="114"/>
      <c r="NFF10" s="114"/>
      <c r="NFG10" s="114"/>
      <c r="NFH10" s="114"/>
      <c r="NFI10" s="114"/>
      <c r="NFJ10" s="114"/>
      <c r="NFK10" s="114"/>
      <c r="NFL10" s="114"/>
      <c r="NFM10" s="114"/>
      <c r="NFN10" s="114"/>
      <c r="NFO10" s="114"/>
      <c r="NFP10" s="114"/>
      <c r="NFQ10" s="114"/>
      <c r="NFR10" s="114"/>
      <c r="NFS10" s="114"/>
      <c r="NFT10" s="114"/>
      <c r="NFU10" s="114"/>
      <c r="NFV10" s="114"/>
      <c r="NFW10" s="114"/>
      <c r="NFX10" s="114"/>
      <c r="NFY10" s="114"/>
      <c r="NFZ10" s="114"/>
      <c r="NGA10" s="114"/>
      <c r="NGB10" s="114"/>
      <c r="NGC10" s="114"/>
      <c r="NGD10" s="114"/>
      <c r="NGE10" s="114"/>
      <c r="NGF10" s="114"/>
      <c r="NGG10" s="114"/>
      <c r="NGH10" s="114"/>
      <c r="NGI10" s="114"/>
      <c r="NGJ10" s="114"/>
      <c r="NGK10" s="114"/>
      <c r="NGL10" s="114"/>
      <c r="NGM10" s="114"/>
      <c r="NGN10" s="114"/>
      <c r="NGO10" s="114"/>
      <c r="NGP10" s="114"/>
      <c r="NGQ10" s="114"/>
      <c r="NGR10" s="114"/>
      <c r="NGS10" s="114"/>
      <c r="NGT10" s="114"/>
      <c r="NGU10" s="114"/>
      <c r="NGV10" s="114"/>
      <c r="NGW10" s="114"/>
      <c r="NGX10" s="114"/>
      <c r="NGY10" s="114"/>
      <c r="NGZ10" s="114"/>
      <c r="NHA10" s="114"/>
      <c r="NHB10" s="114"/>
      <c r="NHC10" s="114"/>
      <c r="NHD10" s="114"/>
      <c r="NHE10" s="114"/>
      <c r="NHF10" s="114"/>
      <c r="NHG10" s="114"/>
      <c r="NHH10" s="114"/>
      <c r="NHI10" s="114"/>
      <c r="NHJ10" s="114"/>
      <c r="NHK10" s="114"/>
      <c r="NHL10" s="114"/>
      <c r="NHM10" s="114"/>
      <c r="NHN10" s="114"/>
      <c r="NHO10" s="114"/>
      <c r="NHP10" s="114"/>
      <c r="NHQ10" s="114"/>
      <c r="NHR10" s="114"/>
      <c r="NHS10" s="114"/>
      <c r="NHT10" s="114"/>
      <c r="NHU10" s="114"/>
      <c r="NHV10" s="114"/>
      <c r="NHW10" s="114"/>
      <c r="NHX10" s="114"/>
      <c r="NHY10" s="114"/>
      <c r="NHZ10" s="114"/>
      <c r="NIA10" s="114"/>
      <c r="NIB10" s="114"/>
      <c r="NIC10" s="114"/>
      <c r="NID10" s="114"/>
      <c r="NIE10" s="114"/>
      <c r="NIF10" s="114"/>
      <c r="NIG10" s="114"/>
      <c r="NIH10" s="114"/>
      <c r="NII10" s="114"/>
      <c r="NIJ10" s="114"/>
      <c r="NIK10" s="114"/>
      <c r="NIL10" s="114"/>
      <c r="NIM10" s="114"/>
      <c r="NIN10" s="114"/>
      <c r="NIO10" s="114"/>
      <c r="NIP10" s="114"/>
      <c r="NIQ10" s="114"/>
      <c r="NIR10" s="114"/>
      <c r="NIS10" s="114"/>
      <c r="NIT10" s="114"/>
      <c r="NIU10" s="114"/>
      <c r="NIV10" s="114"/>
      <c r="NIW10" s="114"/>
      <c r="NIX10" s="114"/>
      <c r="NIY10" s="114"/>
      <c r="NIZ10" s="114"/>
      <c r="NJA10" s="114"/>
      <c r="NJB10" s="114"/>
      <c r="NJC10" s="114"/>
      <c r="NJD10" s="114"/>
      <c r="NJE10" s="114"/>
      <c r="NJF10" s="114"/>
      <c r="NJG10" s="114"/>
      <c r="NJH10" s="114"/>
      <c r="NJI10" s="114"/>
      <c r="NJJ10" s="114"/>
      <c r="NJK10" s="114"/>
      <c r="NJL10" s="114"/>
      <c r="NJM10" s="114"/>
      <c r="NJN10" s="114"/>
      <c r="NJO10" s="114"/>
      <c r="NJP10" s="114"/>
      <c r="NJQ10" s="114"/>
      <c r="NJR10" s="114"/>
      <c r="NJS10" s="114"/>
      <c r="NJT10" s="114"/>
      <c r="NJU10" s="114"/>
      <c r="NJV10" s="114"/>
      <c r="NJW10" s="114"/>
      <c r="NJX10" s="114"/>
      <c r="NJY10" s="114"/>
      <c r="NJZ10" s="114"/>
      <c r="NKA10" s="114"/>
      <c r="NKB10" s="114"/>
      <c r="NKC10" s="114"/>
      <c r="NKD10" s="114"/>
      <c r="NKE10" s="114"/>
      <c r="NKF10" s="114"/>
      <c r="NKG10" s="114"/>
      <c r="NKH10" s="114"/>
      <c r="NKI10" s="114"/>
      <c r="NKJ10" s="114"/>
      <c r="NKK10" s="114"/>
      <c r="NKL10" s="114"/>
      <c r="NKM10" s="114"/>
      <c r="NKN10" s="114"/>
      <c r="NKO10" s="114"/>
      <c r="NKP10" s="114"/>
      <c r="NKQ10" s="114"/>
      <c r="NKR10" s="114"/>
      <c r="NKS10" s="114"/>
      <c r="NKT10" s="114"/>
      <c r="NKU10" s="114"/>
      <c r="NKV10" s="114"/>
      <c r="NKW10" s="114"/>
      <c r="NKX10" s="114"/>
      <c r="NKY10" s="114"/>
      <c r="NKZ10" s="114"/>
      <c r="NLA10" s="114"/>
      <c r="NLB10" s="114"/>
      <c r="NLC10" s="114"/>
      <c r="NLD10" s="114"/>
      <c r="NLE10" s="114"/>
      <c r="NLF10" s="114"/>
      <c r="NLG10" s="114"/>
      <c r="NLH10" s="114"/>
      <c r="NLI10" s="114"/>
      <c r="NLJ10" s="114"/>
      <c r="NLK10" s="114"/>
      <c r="NLL10" s="114"/>
      <c r="NLM10" s="114"/>
      <c r="NLN10" s="114"/>
      <c r="NLO10" s="114"/>
      <c r="NLP10" s="114"/>
      <c r="NLQ10" s="114"/>
      <c r="NLR10" s="114"/>
      <c r="NLS10" s="114"/>
      <c r="NLT10" s="114"/>
      <c r="NLU10" s="114"/>
      <c r="NLV10" s="114"/>
      <c r="NLW10" s="114"/>
      <c r="NLX10" s="114"/>
      <c r="NLY10" s="114"/>
      <c r="NLZ10" s="114"/>
      <c r="NMA10" s="114"/>
      <c r="NMB10" s="114"/>
      <c r="NMC10" s="114"/>
      <c r="NMD10" s="114"/>
      <c r="NME10" s="114"/>
      <c r="NMF10" s="114"/>
      <c r="NMG10" s="114"/>
      <c r="NMH10" s="114"/>
      <c r="NMI10" s="114"/>
      <c r="NMJ10" s="114"/>
      <c r="NMK10" s="114"/>
      <c r="NML10" s="114"/>
      <c r="NMM10" s="114"/>
      <c r="NMN10" s="114"/>
      <c r="NMO10" s="114"/>
      <c r="NMP10" s="114"/>
      <c r="NMQ10" s="114"/>
      <c r="NMR10" s="114"/>
      <c r="NMS10" s="114"/>
      <c r="NMT10" s="114"/>
      <c r="NMU10" s="114"/>
      <c r="NMV10" s="114"/>
      <c r="NMW10" s="114"/>
      <c r="NMX10" s="114"/>
      <c r="NMY10" s="114"/>
      <c r="NMZ10" s="114"/>
      <c r="NNA10" s="114"/>
      <c r="NNB10" s="114"/>
      <c r="NNC10" s="114"/>
      <c r="NND10" s="114"/>
      <c r="NNE10" s="114"/>
      <c r="NNF10" s="114"/>
      <c r="NNG10" s="114"/>
      <c r="NNH10" s="114"/>
      <c r="NNI10" s="114"/>
      <c r="NNJ10" s="114"/>
      <c r="NNK10" s="114"/>
      <c r="NNL10" s="114"/>
      <c r="NNM10" s="114"/>
      <c r="NNN10" s="114"/>
      <c r="NNO10" s="114"/>
      <c r="NNP10" s="114"/>
      <c r="NNQ10" s="114"/>
      <c r="NNR10" s="114"/>
      <c r="NNS10" s="114"/>
      <c r="NNT10" s="114"/>
      <c r="NNU10" s="114"/>
      <c r="NNV10" s="114"/>
      <c r="NNW10" s="114"/>
      <c r="NNX10" s="114"/>
      <c r="NNY10" s="114"/>
      <c r="NNZ10" s="114"/>
      <c r="NOA10" s="114"/>
      <c r="NOB10" s="114"/>
      <c r="NOC10" s="114"/>
      <c r="NOD10" s="114"/>
      <c r="NOE10" s="114"/>
      <c r="NOF10" s="114"/>
      <c r="NOG10" s="114"/>
      <c r="NOH10" s="114"/>
      <c r="NOI10" s="114"/>
      <c r="NOJ10" s="114"/>
      <c r="NOK10" s="114"/>
      <c r="NOL10" s="114"/>
      <c r="NOM10" s="114"/>
      <c r="NON10" s="114"/>
      <c r="NOO10" s="114"/>
      <c r="NOP10" s="114"/>
      <c r="NOQ10" s="114"/>
      <c r="NOR10" s="114"/>
      <c r="NOS10" s="114"/>
      <c r="NOT10" s="114"/>
      <c r="NOU10" s="114"/>
      <c r="NOV10" s="114"/>
      <c r="NOW10" s="114"/>
      <c r="NOX10" s="114"/>
      <c r="NOY10" s="114"/>
      <c r="NOZ10" s="114"/>
      <c r="NPA10" s="114"/>
      <c r="NPB10" s="114"/>
      <c r="NPC10" s="114"/>
      <c r="NPD10" s="114"/>
      <c r="NPE10" s="114"/>
      <c r="NPF10" s="114"/>
      <c r="NPG10" s="114"/>
      <c r="NPH10" s="114"/>
      <c r="NPI10" s="114"/>
      <c r="NPJ10" s="114"/>
      <c r="NPK10" s="114"/>
      <c r="NPL10" s="114"/>
      <c r="NPM10" s="114"/>
      <c r="NPN10" s="114"/>
      <c r="NPO10" s="114"/>
      <c r="NPP10" s="114"/>
      <c r="NPQ10" s="114"/>
      <c r="NPR10" s="114"/>
      <c r="NPS10" s="114"/>
      <c r="NPT10" s="114"/>
      <c r="NPU10" s="114"/>
      <c r="NPV10" s="114"/>
      <c r="NPW10" s="114"/>
      <c r="NPX10" s="114"/>
      <c r="NPY10" s="114"/>
      <c r="NPZ10" s="114"/>
      <c r="NQA10" s="114"/>
      <c r="NQB10" s="114"/>
      <c r="NQC10" s="114"/>
      <c r="NQD10" s="114"/>
      <c r="NQE10" s="114"/>
      <c r="NQF10" s="114"/>
      <c r="NQG10" s="114"/>
      <c r="NQH10" s="114"/>
      <c r="NQI10" s="114"/>
      <c r="NQJ10" s="114"/>
      <c r="NQK10" s="114"/>
      <c r="NQL10" s="114"/>
      <c r="NQM10" s="114"/>
      <c r="NQN10" s="114"/>
      <c r="NQO10" s="114"/>
      <c r="NQP10" s="114"/>
      <c r="NQQ10" s="114"/>
      <c r="NQR10" s="114"/>
      <c r="NQS10" s="114"/>
      <c r="NQT10" s="114"/>
      <c r="NQU10" s="114"/>
      <c r="NQV10" s="114"/>
      <c r="NQW10" s="114"/>
      <c r="NQX10" s="114"/>
      <c r="NQY10" s="114"/>
      <c r="NQZ10" s="114"/>
      <c r="NRA10" s="114"/>
      <c r="NRB10" s="114"/>
      <c r="NRC10" s="114"/>
      <c r="NRD10" s="114"/>
      <c r="NRE10" s="114"/>
      <c r="NRF10" s="114"/>
      <c r="NRG10" s="114"/>
      <c r="NRH10" s="114"/>
      <c r="NRI10" s="114"/>
      <c r="NRJ10" s="114"/>
      <c r="NRK10" s="114"/>
      <c r="NRL10" s="114"/>
      <c r="NRM10" s="114"/>
      <c r="NRN10" s="114"/>
      <c r="NRO10" s="114"/>
      <c r="NRP10" s="114"/>
      <c r="NRQ10" s="114"/>
      <c r="NRR10" s="114"/>
      <c r="NRS10" s="114"/>
      <c r="NRT10" s="114"/>
      <c r="NRU10" s="114"/>
      <c r="NRV10" s="114"/>
      <c r="NRW10" s="114"/>
      <c r="NRX10" s="114"/>
      <c r="NRY10" s="114"/>
      <c r="NRZ10" s="114"/>
      <c r="NSA10" s="114"/>
      <c r="NSB10" s="114"/>
      <c r="NSC10" s="114"/>
      <c r="NSD10" s="114"/>
      <c r="NSE10" s="114"/>
      <c r="NSF10" s="114"/>
      <c r="NSG10" s="114"/>
      <c r="NSH10" s="114"/>
      <c r="NSI10" s="114"/>
      <c r="NSJ10" s="114"/>
      <c r="NSK10" s="114"/>
      <c r="NSL10" s="114"/>
      <c r="NSM10" s="114"/>
      <c r="NSN10" s="114"/>
      <c r="NSO10" s="114"/>
      <c r="NSP10" s="114"/>
      <c r="NSQ10" s="114"/>
      <c r="NSR10" s="114"/>
      <c r="NSS10" s="114"/>
      <c r="NST10" s="114"/>
      <c r="NSU10" s="114"/>
      <c r="NSV10" s="114"/>
      <c r="NSW10" s="114"/>
      <c r="NSX10" s="114"/>
      <c r="NSY10" s="114"/>
      <c r="NSZ10" s="114"/>
      <c r="NTA10" s="114"/>
      <c r="NTB10" s="114"/>
      <c r="NTC10" s="114"/>
      <c r="NTD10" s="114"/>
      <c r="NTE10" s="114"/>
      <c r="NTF10" s="114"/>
      <c r="NTG10" s="114"/>
      <c r="NTH10" s="114"/>
      <c r="NTI10" s="114"/>
      <c r="NTJ10" s="114"/>
      <c r="NTK10" s="114"/>
      <c r="NTL10" s="114"/>
      <c r="NTM10" s="114"/>
      <c r="NTN10" s="114"/>
      <c r="NTO10" s="114"/>
      <c r="NTP10" s="114"/>
      <c r="NTQ10" s="114"/>
      <c r="NTR10" s="114"/>
      <c r="NTS10" s="114"/>
      <c r="NTT10" s="114"/>
      <c r="NTU10" s="114"/>
      <c r="NTV10" s="114"/>
      <c r="NTW10" s="114"/>
      <c r="NTX10" s="114"/>
      <c r="NTY10" s="114"/>
      <c r="NTZ10" s="114"/>
      <c r="NUA10" s="114"/>
      <c r="NUB10" s="114"/>
      <c r="NUC10" s="114"/>
      <c r="NUD10" s="114"/>
      <c r="NUE10" s="114"/>
      <c r="NUF10" s="114"/>
      <c r="NUG10" s="114"/>
      <c r="NUH10" s="114"/>
      <c r="NUI10" s="114"/>
      <c r="NUJ10" s="114"/>
      <c r="NUK10" s="114"/>
      <c r="NUL10" s="114"/>
      <c r="NUM10" s="114"/>
      <c r="NUN10" s="114"/>
      <c r="NUO10" s="114"/>
      <c r="NUP10" s="114"/>
      <c r="NUQ10" s="114"/>
      <c r="NUR10" s="114"/>
      <c r="NUS10" s="114"/>
      <c r="NUT10" s="114"/>
      <c r="NUU10" s="114"/>
      <c r="NUV10" s="114"/>
      <c r="NUW10" s="114"/>
      <c r="NUX10" s="114"/>
      <c r="NUY10" s="114"/>
      <c r="NUZ10" s="114"/>
      <c r="NVA10" s="114"/>
      <c r="NVB10" s="114"/>
      <c r="NVC10" s="114"/>
      <c r="NVD10" s="114"/>
      <c r="NVE10" s="114"/>
      <c r="NVF10" s="114"/>
      <c r="NVG10" s="114"/>
      <c r="NVH10" s="114"/>
      <c r="NVI10" s="114"/>
      <c r="NVJ10" s="114"/>
      <c r="NVK10" s="114"/>
      <c r="NVL10" s="114"/>
      <c r="NVM10" s="114"/>
      <c r="NVN10" s="114"/>
      <c r="NVO10" s="114"/>
      <c r="NVP10" s="114"/>
      <c r="NVQ10" s="114"/>
      <c r="NVR10" s="114"/>
      <c r="NVS10" s="114"/>
      <c r="NVT10" s="114"/>
      <c r="NVU10" s="114"/>
      <c r="NVV10" s="114"/>
      <c r="NVW10" s="114"/>
      <c r="NVX10" s="114"/>
      <c r="NVY10" s="114"/>
      <c r="NVZ10" s="114"/>
      <c r="NWA10" s="114"/>
      <c r="NWB10" s="114"/>
      <c r="NWC10" s="114"/>
      <c r="NWD10" s="114"/>
      <c r="NWE10" s="114"/>
      <c r="NWF10" s="114"/>
      <c r="NWG10" s="114"/>
      <c r="NWH10" s="114"/>
      <c r="NWI10" s="114"/>
      <c r="NWJ10" s="114"/>
      <c r="NWK10" s="114"/>
      <c r="NWL10" s="114"/>
      <c r="NWM10" s="114"/>
      <c r="NWN10" s="114"/>
      <c r="NWO10" s="114"/>
      <c r="NWP10" s="114"/>
      <c r="NWQ10" s="114"/>
      <c r="NWR10" s="114"/>
      <c r="NWS10" s="114"/>
      <c r="NWT10" s="114"/>
      <c r="NWU10" s="114"/>
      <c r="NWV10" s="114"/>
      <c r="NWW10" s="114"/>
      <c r="NWX10" s="114"/>
      <c r="NWY10" s="114"/>
      <c r="NWZ10" s="114"/>
      <c r="NXA10" s="114"/>
      <c r="NXB10" s="114"/>
      <c r="NXC10" s="114"/>
      <c r="NXD10" s="114"/>
      <c r="NXE10" s="114"/>
      <c r="NXF10" s="114"/>
      <c r="NXG10" s="114"/>
      <c r="NXH10" s="114"/>
      <c r="NXI10" s="114"/>
      <c r="NXJ10" s="114"/>
      <c r="NXK10" s="114"/>
      <c r="NXL10" s="114"/>
      <c r="NXM10" s="114"/>
      <c r="NXN10" s="114"/>
      <c r="NXO10" s="114"/>
      <c r="NXP10" s="114"/>
      <c r="NXQ10" s="114"/>
      <c r="NXR10" s="114"/>
      <c r="NXS10" s="114"/>
      <c r="NXT10" s="114"/>
      <c r="NXU10" s="114"/>
      <c r="NXV10" s="114"/>
      <c r="NXW10" s="114"/>
      <c r="NXX10" s="114"/>
      <c r="NXY10" s="114"/>
      <c r="NXZ10" s="114"/>
      <c r="NYA10" s="114"/>
      <c r="NYB10" s="114"/>
      <c r="NYC10" s="114"/>
      <c r="NYD10" s="114"/>
      <c r="NYE10" s="114"/>
      <c r="NYF10" s="114"/>
      <c r="NYG10" s="114"/>
      <c r="NYH10" s="114"/>
      <c r="NYI10" s="114"/>
      <c r="NYJ10" s="114"/>
      <c r="NYK10" s="114"/>
      <c r="NYL10" s="114"/>
      <c r="NYM10" s="114"/>
      <c r="NYN10" s="114"/>
      <c r="NYO10" s="114"/>
      <c r="NYP10" s="114"/>
      <c r="NYQ10" s="114"/>
      <c r="NYR10" s="114"/>
      <c r="NYS10" s="114"/>
      <c r="NYT10" s="114"/>
      <c r="NYU10" s="114"/>
      <c r="NYV10" s="114"/>
      <c r="NYW10" s="114"/>
      <c r="NYX10" s="114"/>
      <c r="NYY10" s="114"/>
      <c r="NYZ10" s="114"/>
      <c r="NZA10" s="114"/>
      <c r="NZB10" s="114"/>
      <c r="NZC10" s="114"/>
      <c r="NZD10" s="114"/>
      <c r="NZE10" s="114"/>
      <c r="NZF10" s="114"/>
      <c r="NZG10" s="114"/>
      <c r="NZH10" s="114"/>
      <c r="NZI10" s="114"/>
      <c r="NZJ10" s="114"/>
      <c r="NZK10" s="114"/>
      <c r="NZL10" s="114"/>
      <c r="NZM10" s="114"/>
      <c r="NZN10" s="114"/>
      <c r="NZO10" s="114"/>
      <c r="NZP10" s="114"/>
      <c r="NZQ10" s="114"/>
      <c r="NZR10" s="114"/>
      <c r="NZS10" s="114"/>
      <c r="NZT10" s="114"/>
      <c r="NZU10" s="114"/>
      <c r="NZV10" s="114"/>
      <c r="NZW10" s="114"/>
      <c r="NZX10" s="114"/>
      <c r="NZY10" s="114"/>
      <c r="NZZ10" s="114"/>
      <c r="OAA10" s="114"/>
      <c r="OAB10" s="114"/>
      <c r="OAC10" s="114"/>
      <c r="OAD10" s="114"/>
      <c r="OAE10" s="114"/>
      <c r="OAF10" s="114"/>
      <c r="OAG10" s="114"/>
      <c r="OAH10" s="114"/>
      <c r="OAI10" s="114"/>
      <c r="OAJ10" s="114"/>
      <c r="OAK10" s="114"/>
      <c r="OAL10" s="114"/>
      <c r="OAM10" s="114"/>
      <c r="OAN10" s="114"/>
      <c r="OAO10" s="114"/>
      <c r="OAP10" s="114"/>
      <c r="OAQ10" s="114"/>
      <c r="OAR10" s="114"/>
      <c r="OAS10" s="114"/>
      <c r="OAT10" s="114"/>
      <c r="OAU10" s="114"/>
      <c r="OAV10" s="114"/>
      <c r="OAW10" s="114"/>
      <c r="OAX10" s="114"/>
      <c r="OAY10" s="114"/>
      <c r="OAZ10" s="114"/>
      <c r="OBA10" s="114"/>
      <c r="OBB10" s="114"/>
      <c r="OBC10" s="114"/>
      <c r="OBD10" s="114"/>
      <c r="OBE10" s="114"/>
      <c r="OBF10" s="114"/>
      <c r="OBG10" s="114"/>
      <c r="OBH10" s="114"/>
      <c r="OBI10" s="114"/>
      <c r="OBJ10" s="114"/>
      <c r="OBK10" s="114"/>
      <c r="OBL10" s="114"/>
      <c r="OBM10" s="114"/>
      <c r="OBN10" s="114"/>
      <c r="OBO10" s="114"/>
      <c r="OBP10" s="114"/>
      <c r="OBQ10" s="114"/>
      <c r="OBR10" s="114"/>
      <c r="OBS10" s="114"/>
      <c r="OBT10" s="114"/>
      <c r="OBU10" s="114"/>
      <c r="OBV10" s="114"/>
      <c r="OBW10" s="114"/>
      <c r="OBX10" s="114"/>
      <c r="OBY10" s="114"/>
      <c r="OBZ10" s="114"/>
      <c r="OCA10" s="114"/>
      <c r="OCB10" s="114"/>
      <c r="OCC10" s="114"/>
      <c r="OCD10" s="114"/>
      <c r="OCE10" s="114"/>
      <c r="OCF10" s="114"/>
      <c r="OCG10" s="114"/>
      <c r="OCH10" s="114"/>
      <c r="OCI10" s="114"/>
      <c r="OCJ10" s="114"/>
      <c r="OCK10" s="114"/>
      <c r="OCL10" s="114"/>
      <c r="OCM10" s="114"/>
      <c r="OCN10" s="114"/>
      <c r="OCO10" s="114"/>
      <c r="OCP10" s="114"/>
      <c r="OCQ10" s="114"/>
      <c r="OCR10" s="114"/>
      <c r="OCS10" s="114"/>
      <c r="OCT10" s="114"/>
      <c r="OCU10" s="114"/>
      <c r="OCV10" s="114"/>
      <c r="OCW10" s="114"/>
      <c r="OCX10" s="114"/>
      <c r="OCY10" s="114"/>
      <c r="OCZ10" s="114"/>
      <c r="ODA10" s="114"/>
      <c r="ODB10" s="114"/>
      <c r="ODC10" s="114"/>
      <c r="ODD10" s="114"/>
      <c r="ODE10" s="114"/>
      <c r="ODF10" s="114"/>
      <c r="ODG10" s="114"/>
      <c r="ODH10" s="114"/>
      <c r="ODI10" s="114"/>
      <c r="ODJ10" s="114"/>
      <c r="ODK10" s="114"/>
      <c r="ODL10" s="114"/>
      <c r="ODM10" s="114"/>
      <c r="ODN10" s="114"/>
      <c r="ODO10" s="114"/>
      <c r="ODP10" s="114"/>
      <c r="ODQ10" s="114"/>
      <c r="ODR10" s="114"/>
      <c r="ODS10" s="114"/>
      <c r="ODT10" s="114"/>
      <c r="ODU10" s="114"/>
      <c r="ODV10" s="114"/>
      <c r="ODW10" s="114"/>
      <c r="ODX10" s="114"/>
      <c r="ODY10" s="114"/>
      <c r="ODZ10" s="114"/>
      <c r="OEA10" s="114"/>
      <c r="OEB10" s="114"/>
      <c r="OEC10" s="114"/>
      <c r="OED10" s="114"/>
      <c r="OEE10" s="114"/>
      <c r="OEF10" s="114"/>
      <c r="OEG10" s="114"/>
      <c r="OEH10" s="114"/>
      <c r="OEI10" s="114"/>
      <c r="OEJ10" s="114"/>
      <c r="OEK10" s="114"/>
      <c r="OEL10" s="114"/>
      <c r="OEM10" s="114"/>
      <c r="OEN10" s="114"/>
      <c r="OEO10" s="114"/>
      <c r="OEP10" s="114"/>
      <c r="OEQ10" s="114"/>
      <c r="OER10" s="114"/>
      <c r="OES10" s="114"/>
      <c r="OET10" s="114"/>
      <c r="OEU10" s="114"/>
      <c r="OEV10" s="114"/>
      <c r="OEW10" s="114"/>
      <c r="OEX10" s="114"/>
      <c r="OEY10" s="114"/>
      <c r="OEZ10" s="114"/>
      <c r="OFA10" s="114"/>
      <c r="OFB10" s="114"/>
      <c r="OFC10" s="114"/>
      <c r="OFD10" s="114"/>
      <c r="OFE10" s="114"/>
      <c r="OFF10" s="114"/>
      <c r="OFG10" s="114"/>
      <c r="OFH10" s="114"/>
      <c r="OFI10" s="114"/>
      <c r="OFJ10" s="114"/>
      <c r="OFK10" s="114"/>
      <c r="OFL10" s="114"/>
      <c r="OFM10" s="114"/>
      <c r="OFN10" s="114"/>
      <c r="OFO10" s="114"/>
      <c r="OFP10" s="114"/>
      <c r="OFQ10" s="114"/>
      <c r="OFR10" s="114"/>
      <c r="OFS10" s="114"/>
      <c r="OFT10" s="114"/>
      <c r="OFU10" s="114"/>
      <c r="OFV10" s="114"/>
      <c r="OFW10" s="114"/>
      <c r="OFX10" s="114"/>
      <c r="OFY10" s="114"/>
      <c r="OFZ10" s="114"/>
      <c r="OGA10" s="114"/>
      <c r="OGB10" s="114"/>
      <c r="OGC10" s="114"/>
      <c r="OGD10" s="114"/>
      <c r="OGE10" s="114"/>
      <c r="OGF10" s="114"/>
      <c r="OGG10" s="114"/>
      <c r="OGH10" s="114"/>
      <c r="OGI10" s="114"/>
      <c r="OGJ10" s="114"/>
      <c r="OGK10" s="114"/>
      <c r="OGL10" s="114"/>
      <c r="OGM10" s="114"/>
      <c r="OGN10" s="114"/>
      <c r="OGO10" s="114"/>
      <c r="OGP10" s="114"/>
      <c r="OGQ10" s="114"/>
      <c r="OGR10" s="114"/>
      <c r="OGS10" s="114"/>
      <c r="OGT10" s="114"/>
      <c r="OGU10" s="114"/>
      <c r="OGV10" s="114"/>
      <c r="OGW10" s="114"/>
      <c r="OGX10" s="114"/>
      <c r="OGY10" s="114"/>
      <c r="OGZ10" s="114"/>
      <c r="OHA10" s="114"/>
      <c r="OHB10" s="114"/>
      <c r="OHC10" s="114"/>
      <c r="OHD10" s="114"/>
      <c r="OHE10" s="114"/>
      <c r="OHF10" s="114"/>
      <c r="OHG10" s="114"/>
      <c r="OHH10" s="114"/>
      <c r="OHI10" s="114"/>
      <c r="OHJ10" s="114"/>
      <c r="OHK10" s="114"/>
      <c r="OHL10" s="114"/>
      <c r="OHM10" s="114"/>
      <c r="OHN10" s="114"/>
      <c r="OHO10" s="114"/>
      <c r="OHP10" s="114"/>
      <c r="OHQ10" s="114"/>
      <c r="OHR10" s="114"/>
      <c r="OHS10" s="114"/>
      <c r="OHT10" s="114"/>
      <c r="OHU10" s="114"/>
      <c r="OHV10" s="114"/>
      <c r="OHW10" s="114"/>
      <c r="OHX10" s="114"/>
      <c r="OHY10" s="114"/>
      <c r="OHZ10" s="114"/>
      <c r="OIA10" s="114"/>
      <c r="OIB10" s="114"/>
      <c r="OIC10" s="114"/>
      <c r="OID10" s="114"/>
      <c r="OIE10" s="114"/>
      <c r="OIF10" s="114"/>
      <c r="OIG10" s="114"/>
      <c r="OIH10" s="114"/>
      <c r="OII10" s="114"/>
      <c r="OIJ10" s="114"/>
      <c r="OIK10" s="114"/>
      <c r="OIL10" s="114"/>
      <c r="OIM10" s="114"/>
      <c r="OIN10" s="114"/>
      <c r="OIO10" s="114"/>
      <c r="OIP10" s="114"/>
      <c r="OIQ10" s="114"/>
      <c r="OIR10" s="114"/>
      <c r="OIS10" s="114"/>
      <c r="OIT10" s="114"/>
      <c r="OIU10" s="114"/>
      <c r="OIV10" s="114"/>
      <c r="OIW10" s="114"/>
      <c r="OIX10" s="114"/>
      <c r="OIY10" s="114"/>
      <c r="OIZ10" s="114"/>
      <c r="OJA10" s="114"/>
      <c r="OJB10" s="114"/>
      <c r="OJC10" s="114"/>
      <c r="OJD10" s="114"/>
      <c r="OJE10" s="114"/>
      <c r="OJF10" s="114"/>
      <c r="OJG10" s="114"/>
      <c r="OJH10" s="114"/>
      <c r="OJI10" s="114"/>
      <c r="OJJ10" s="114"/>
      <c r="OJK10" s="114"/>
      <c r="OJL10" s="114"/>
      <c r="OJM10" s="114"/>
      <c r="OJN10" s="114"/>
      <c r="OJO10" s="114"/>
      <c r="OJP10" s="114"/>
      <c r="OJQ10" s="114"/>
      <c r="OJR10" s="114"/>
      <c r="OJS10" s="114"/>
      <c r="OJT10" s="114"/>
      <c r="OJU10" s="114"/>
      <c r="OJV10" s="114"/>
      <c r="OJW10" s="114"/>
      <c r="OJX10" s="114"/>
      <c r="OJY10" s="114"/>
      <c r="OJZ10" s="114"/>
      <c r="OKA10" s="114"/>
      <c r="OKB10" s="114"/>
      <c r="OKC10" s="114"/>
      <c r="OKD10" s="114"/>
      <c r="OKE10" s="114"/>
      <c r="OKF10" s="114"/>
      <c r="OKG10" s="114"/>
      <c r="OKH10" s="114"/>
      <c r="OKI10" s="114"/>
      <c r="OKJ10" s="114"/>
      <c r="OKK10" s="114"/>
      <c r="OKL10" s="114"/>
      <c r="OKM10" s="114"/>
      <c r="OKN10" s="114"/>
      <c r="OKO10" s="114"/>
      <c r="OKP10" s="114"/>
      <c r="OKQ10" s="114"/>
      <c r="OKR10" s="114"/>
      <c r="OKS10" s="114"/>
      <c r="OKT10" s="114"/>
      <c r="OKU10" s="114"/>
      <c r="OKV10" s="114"/>
      <c r="OKW10" s="114"/>
      <c r="OKX10" s="114"/>
      <c r="OKY10" s="114"/>
      <c r="OKZ10" s="114"/>
      <c r="OLA10" s="114"/>
      <c r="OLB10" s="114"/>
      <c r="OLC10" s="114"/>
      <c r="OLD10" s="114"/>
      <c r="OLE10" s="114"/>
      <c r="OLF10" s="114"/>
      <c r="OLG10" s="114"/>
      <c r="OLH10" s="114"/>
      <c r="OLI10" s="114"/>
      <c r="OLJ10" s="114"/>
      <c r="OLK10" s="114"/>
      <c r="OLL10" s="114"/>
      <c r="OLM10" s="114"/>
      <c r="OLN10" s="114"/>
      <c r="OLO10" s="114"/>
      <c r="OLP10" s="114"/>
      <c r="OLQ10" s="114"/>
      <c r="OLR10" s="114"/>
      <c r="OLS10" s="114"/>
      <c r="OLT10" s="114"/>
      <c r="OLU10" s="114"/>
      <c r="OLV10" s="114"/>
      <c r="OLW10" s="114"/>
      <c r="OLX10" s="114"/>
      <c r="OLY10" s="114"/>
      <c r="OLZ10" s="114"/>
      <c r="OMA10" s="114"/>
      <c r="OMB10" s="114"/>
      <c r="OMC10" s="114"/>
      <c r="OMD10" s="114"/>
      <c r="OME10" s="114"/>
      <c r="OMF10" s="114"/>
      <c r="OMG10" s="114"/>
      <c r="OMH10" s="114"/>
      <c r="OMI10" s="114"/>
      <c r="OMJ10" s="114"/>
      <c r="OMK10" s="114"/>
      <c r="OML10" s="114"/>
      <c r="OMM10" s="114"/>
      <c r="OMN10" s="114"/>
      <c r="OMO10" s="114"/>
      <c r="OMP10" s="114"/>
      <c r="OMQ10" s="114"/>
      <c r="OMR10" s="114"/>
      <c r="OMS10" s="114"/>
      <c r="OMT10" s="114"/>
      <c r="OMU10" s="114"/>
      <c r="OMV10" s="114"/>
      <c r="OMW10" s="114"/>
      <c r="OMX10" s="114"/>
      <c r="OMY10" s="114"/>
      <c r="OMZ10" s="114"/>
      <c r="ONA10" s="114"/>
      <c r="ONB10" s="114"/>
      <c r="ONC10" s="114"/>
      <c r="OND10" s="114"/>
      <c r="ONE10" s="114"/>
      <c r="ONF10" s="114"/>
      <c r="ONG10" s="114"/>
      <c r="ONH10" s="114"/>
      <c r="ONI10" s="114"/>
      <c r="ONJ10" s="114"/>
      <c r="ONK10" s="114"/>
      <c r="ONL10" s="114"/>
      <c r="ONM10" s="114"/>
      <c r="ONN10" s="114"/>
      <c r="ONO10" s="114"/>
      <c r="ONP10" s="114"/>
      <c r="ONQ10" s="114"/>
      <c r="ONR10" s="114"/>
      <c r="ONS10" s="114"/>
      <c r="ONT10" s="114"/>
      <c r="ONU10" s="114"/>
      <c r="ONV10" s="114"/>
      <c r="ONW10" s="114"/>
      <c r="ONX10" s="114"/>
      <c r="ONY10" s="114"/>
      <c r="ONZ10" s="114"/>
      <c r="OOA10" s="114"/>
      <c r="OOB10" s="114"/>
      <c r="OOC10" s="114"/>
      <c r="OOD10" s="114"/>
      <c r="OOE10" s="114"/>
      <c r="OOF10" s="114"/>
      <c r="OOG10" s="114"/>
      <c r="OOH10" s="114"/>
      <c r="OOI10" s="114"/>
      <c r="OOJ10" s="114"/>
      <c r="OOK10" s="114"/>
      <c r="OOL10" s="114"/>
      <c r="OOM10" s="114"/>
      <c r="OON10" s="114"/>
      <c r="OOO10" s="114"/>
      <c r="OOP10" s="114"/>
      <c r="OOQ10" s="114"/>
      <c r="OOR10" s="114"/>
      <c r="OOS10" s="114"/>
      <c r="OOT10" s="114"/>
      <c r="OOU10" s="114"/>
      <c r="OOV10" s="114"/>
      <c r="OOW10" s="114"/>
      <c r="OOX10" s="114"/>
      <c r="OOY10" s="114"/>
      <c r="OOZ10" s="114"/>
      <c r="OPA10" s="114"/>
      <c r="OPB10" s="114"/>
      <c r="OPC10" s="114"/>
      <c r="OPD10" s="114"/>
      <c r="OPE10" s="114"/>
      <c r="OPF10" s="114"/>
      <c r="OPG10" s="114"/>
      <c r="OPH10" s="114"/>
      <c r="OPI10" s="114"/>
      <c r="OPJ10" s="114"/>
      <c r="OPK10" s="114"/>
      <c r="OPL10" s="114"/>
      <c r="OPM10" s="114"/>
      <c r="OPN10" s="114"/>
      <c r="OPO10" s="114"/>
      <c r="OPP10" s="114"/>
      <c r="OPQ10" s="114"/>
      <c r="OPR10" s="114"/>
      <c r="OPS10" s="114"/>
      <c r="OPT10" s="114"/>
      <c r="OPU10" s="114"/>
      <c r="OPV10" s="114"/>
      <c r="OPW10" s="114"/>
      <c r="OPX10" s="114"/>
      <c r="OPY10" s="114"/>
      <c r="OPZ10" s="114"/>
      <c r="OQA10" s="114"/>
      <c r="OQB10" s="114"/>
      <c r="OQC10" s="114"/>
      <c r="OQD10" s="114"/>
      <c r="OQE10" s="114"/>
      <c r="OQF10" s="114"/>
      <c r="OQG10" s="114"/>
      <c r="OQH10" s="114"/>
      <c r="OQI10" s="114"/>
      <c r="OQJ10" s="114"/>
      <c r="OQK10" s="114"/>
      <c r="OQL10" s="114"/>
      <c r="OQM10" s="114"/>
      <c r="OQN10" s="114"/>
      <c r="OQO10" s="114"/>
      <c r="OQP10" s="114"/>
      <c r="OQQ10" s="114"/>
      <c r="OQR10" s="114"/>
      <c r="OQS10" s="114"/>
      <c r="OQT10" s="114"/>
      <c r="OQU10" s="114"/>
      <c r="OQV10" s="114"/>
      <c r="OQW10" s="114"/>
      <c r="OQX10" s="114"/>
      <c r="OQY10" s="114"/>
      <c r="OQZ10" s="114"/>
      <c r="ORA10" s="114"/>
      <c r="ORB10" s="114"/>
      <c r="ORC10" s="114"/>
      <c r="ORD10" s="114"/>
      <c r="ORE10" s="114"/>
      <c r="ORF10" s="114"/>
      <c r="ORG10" s="114"/>
      <c r="ORH10" s="114"/>
      <c r="ORI10" s="114"/>
      <c r="ORJ10" s="114"/>
      <c r="ORK10" s="114"/>
      <c r="ORL10" s="114"/>
      <c r="ORM10" s="114"/>
      <c r="ORN10" s="114"/>
      <c r="ORO10" s="114"/>
      <c r="ORP10" s="114"/>
      <c r="ORQ10" s="114"/>
      <c r="ORR10" s="114"/>
      <c r="ORS10" s="114"/>
      <c r="ORT10" s="114"/>
      <c r="ORU10" s="114"/>
      <c r="ORV10" s="114"/>
      <c r="ORW10" s="114"/>
      <c r="ORX10" s="114"/>
      <c r="ORY10" s="114"/>
      <c r="ORZ10" s="114"/>
      <c r="OSA10" s="114"/>
      <c r="OSB10" s="114"/>
      <c r="OSC10" s="114"/>
      <c r="OSD10" s="114"/>
      <c r="OSE10" s="114"/>
      <c r="OSF10" s="114"/>
      <c r="OSG10" s="114"/>
      <c r="OSH10" s="114"/>
      <c r="OSI10" s="114"/>
      <c r="OSJ10" s="114"/>
      <c r="OSK10" s="114"/>
      <c r="OSL10" s="114"/>
      <c r="OSM10" s="114"/>
      <c r="OSN10" s="114"/>
      <c r="OSO10" s="114"/>
      <c r="OSP10" s="114"/>
      <c r="OSQ10" s="114"/>
      <c r="OSR10" s="114"/>
      <c r="OSS10" s="114"/>
      <c r="OST10" s="114"/>
      <c r="OSU10" s="114"/>
      <c r="OSV10" s="114"/>
      <c r="OSW10" s="114"/>
      <c r="OSX10" s="114"/>
      <c r="OSY10" s="114"/>
      <c r="OSZ10" s="114"/>
      <c r="OTA10" s="114"/>
      <c r="OTB10" s="114"/>
      <c r="OTC10" s="114"/>
      <c r="OTD10" s="114"/>
      <c r="OTE10" s="114"/>
      <c r="OTF10" s="114"/>
      <c r="OTG10" s="114"/>
      <c r="OTH10" s="114"/>
      <c r="OTI10" s="114"/>
      <c r="OTJ10" s="114"/>
      <c r="OTK10" s="114"/>
      <c r="OTL10" s="114"/>
      <c r="OTM10" s="114"/>
      <c r="OTN10" s="114"/>
      <c r="OTO10" s="114"/>
      <c r="OTP10" s="114"/>
      <c r="OTQ10" s="114"/>
      <c r="OTR10" s="114"/>
      <c r="OTS10" s="114"/>
      <c r="OTT10" s="114"/>
      <c r="OTU10" s="114"/>
      <c r="OTV10" s="114"/>
      <c r="OTW10" s="114"/>
      <c r="OTX10" s="114"/>
      <c r="OTY10" s="114"/>
      <c r="OTZ10" s="114"/>
      <c r="OUA10" s="114"/>
      <c r="OUB10" s="114"/>
      <c r="OUC10" s="114"/>
      <c r="OUD10" s="114"/>
      <c r="OUE10" s="114"/>
      <c r="OUF10" s="114"/>
      <c r="OUG10" s="114"/>
      <c r="OUH10" s="114"/>
      <c r="OUI10" s="114"/>
      <c r="OUJ10" s="114"/>
      <c r="OUK10" s="114"/>
      <c r="OUL10" s="114"/>
      <c r="OUM10" s="114"/>
      <c r="OUN10" s="114"/>
      <c r="OUO10" s="114"/>
      <c r="OUP10" s="114"/>
      <c r="OUQ10" s="114"/>
      <c r="OUR10" s="114"/>
      <c r="OUS10" s="114"/>
      <c r="OUT10" s="114"/>
      <c r="OUU10" s="114"/>
      <c r="OUV10" s="114"/>
      <c r="OUW10" s="114"/>
      <c r="OUX10" s="114"/>
      <c r="OUY10" s="114"/>
      <c r="OUZ10" s="114"/>
      <c r="OVA10" s="114"/>
      <c r="OVB10" s="114"/>
      <c r="OVC10" s="114"/>
      <c r="OVD10" s="114"/>
      <c r="OVE10" s="114"/>
      <c r="OVF10" s="114"/>
      <c r="OVG10" s="114"/>
      <c r="OVH10" s="114"/>
      <c r="OVI10" s="114"/>
      <c r="OVJ10" s="114"/>
      <c r="OVK10" s="114"/>
      <c r="OVL10" s="114"/>
      <c r="OVM10" s="114"/>
      <c r="OVN10" s="114"/>
      <c r="OVO10" s="114"/>
      <c r="OVP10" s="114"/>
      <c r="OVQ10" s="114"/>
      <c r="OVR10" s="114"/>
      <c r="OVS10" s="114"/>
      <c r="OVT10" s="114"/>
      <c r="OVU10" s="114"/>
      <c r="OVV10" s="114"/>
      <c r="OVW10" s="114"/>
      <c r="OVX10" s="114"/>
      <c r="OVY10" s="114"/>
      <c r="OVZ10" s="114"/>
      <c r="OWA10" s="114"/>
      <c r="OWB10" s="114"/>
      <c r="OWC10" s="114"/>
      <c r="OWD10" s="114"/>
      <c r="OWE10" s="114"/>
      <c r="OWF10" s="114"/>
      <c r="OWG10" s="114"/>
      <c r="OWH10" s="114"/>
      <c r="OWI10" s="114"/>
      <c r="OWJ10" s="114"/>
      <c r="OWK10" s="114"/>
      <c r="OWL10" s="114"/>
      <c r="OWM10" s="114"/>
      <c r="OWN10" s="114"/>
      <c r="OWO10" s="114"/>
      <c r="OWP10" s="114"/>
      <c r="OWQ10" s="114"/>
      <c r="OWR10" s="114"/>
      <c r="OWS10" s="114"/>
      <c r="OWT10" s="114"/>
      <c r="OWU10" s="114"/>
      <c r="OWV10" s="114"/>
      <c r="OWW10" s="114"/>
      <c r="OWX10" s="114"/>
      <c r="OWY10" s="114"/>
      <c r="OWZ10" s="114"/>
      <c r="OXA10" s="114"/>
      <c r="OXB10" s="114"/>
      <c r="OXC10" s="114"/>
      <c r="OXD10" s="114"/>
      <c r="OXE10" s="114"/>
      <c r="OXF10" s="114"/>
      <c r="OXG10" s="114"/>
      <c r="OXH10" s="114"/>
      <c r="OXI10" s="114"/>
      <c r="OXJ10" s="114"/>
      <c r="OXK10" s="114"/>
      <c r="OXL10" s="114"/>
      <c r="OXM10" s="114"/>
      <c r="OXN10" s="114"/>
      <c r="OXO10" s="114"/>
      <c r="OXP10" s="114"/>
      <c r="OXQ10" s="114"/>
      <c r="OXR10" s="114"/>
      <c r="OXS10" s="114"/>
      <c r="OXT10" s="114"/>
      <c r="OXU10" s="114"/>
      <c r="OXV10" s="114"/>
      <c r="OXW10" s="114"/>
      <c r="OXX10" s="114"/>
      <c r="OXY10" s="114"/>
      <c r="OXZ10" s="114"/>
      <c r="OYA10" s="114"/>
      <c r="OYB10" s="114"/>
      <c r="OYC10" s="114"/>
      <c r="OYD10" s="114"/>
      <c r="OYE10" s="114"/>
      <c r="OYF10" s="114"/>
      <c r="OYG10" s="114"/>
      <c r="OYH10" s="114"/>
      <c r="OYI10" s="114"/>
      <c r="OYJ10" s="114"/>
      <c r="OYK10" s="114"/>
      <c r="OYL10" s="114"/>
      <c r="OYM10" s="114"/>
      <c r="OYN10" s="114"/>
      <c r="OYO10" s="114"/>
      <c r="OYP10" s="114"/>
      <c r="OYQ10" s="114"/>
      <c r="OYR10" s="114"/>
      <c r="OYS10" s="114"/>
      <c r="OYT10" s="114"/>
      <c r="OYU10" s="114"/>
      <c r="OYV10" s="114"/>
      <c r="OYW10" s="114"/>
      <c r="OYX10" s="114"/>
      <c r="OYY10" s="114"/>
      <c r="OYZ10" s="114"/>
      <c r="OZA10" s="114"/>
      <c r="OZB10" s="114"/>
      <c r="OZC10" s="114"/>
      <c r="OZD10" s="114"/>
      <c r="OZE10" s="114"/>
      <c r="OZF10" s="114"/>
      <c r="OZG10" s="114"/>
      <c r="OZH10" s="114"/>
      <c r="OZI10" s="114"/>
      <c r="OZJ10" s="114"/>
      <c r="OZK10" s="114"/>
      <c r="OZL10" s="114"/>
      <c r="OZM10" s="114"/>
      <c r="OZN10" s="114"/>
      <c r="OZO10" s="114"/>
      <c r="OZP10" s="114"/>
      <c r="OZQ10" s="114"/>
      <c r="OZR10" s="114"/>
      <c r="OZS10" s="114"/>
      <c r="OZT10" s="114"/>
      <c r="OZU10" s="114"/>
      <c r="OZV10" s="114"/>
      <c r="OZW10" s="114"/>
      <c r="OZX10" s="114"/>
      <c r="OZY10" s="114"/>
      <c r="OZZ10" s="114"/>
      <c r="PAA10" s="114"/>
      <c r="PAB10" s="114"/>
      <c r="PAC10" s="114"/>
      <c r="PAD10" s="114"/>
      <c r="PAE10" s="114"/>
      <c r="PAF10" s="114"/>
      <c r="PAG10" s="114"/>
      <c r="PAH10" s="114"/>
      <c r="PAI10" s="114"/>
      <c r="PAJ10" s="114"/>
      <c r="PAK10" s="114"/>
      <c r="PAL10" s="114"/>
      <c r="PAM10" s="114"/>
      <c r="PAN10" s="114"/>
      <c r="PAO10" s="114"/>
      <c r="PAP10" s="114"/>
      <c r="PAQ10" s="114"/>
      <c r="PAR10" s="114"/>
      <c r="PAS10" s="114"/>
      <c r="PAT10" s="114"/>
      <c r="PAU10" s="114"/>
      <c r="PAV10" s="114"/>
      <c r="PAW10" s="114"/>
      <c r="PAX10" s="114"/>
      <c r="PAY10" s="114"/>
      <c r="PAZ10" s="114"/>
      <c r="PBA10" s="114"/>
      <c r="PBB10" s="114"/>
      <c r="PBC10" s="114"/>
      <c r="PBD10" s="114"/>
      <c r="PBE10" s="114"/>
      <c r="PBF10" s="114"/>
      <c r="PBG10" s="114"/>
      <c r="PBH10" s="114"/>
      <c r="PBI10" s="114"/>
      <c r="PBJ10" s="114"/>
      <c r="PBK10" s="114"/>
      <c r="PBL10" s="114"/>
      <c r="PBM10" s="114"/>
      <c r="PBN10" s="114"/>
      <c r="PBO10" s="114"/>
      <c r="PBP10" s="114"/>
      <c r="PBQ10" s="114"/>
      <c r="PBR10" s="114"/>
      <c r="PBS10" s="114"/>
      <c r="PBT10" s="114"/>
      <c r="PBU10" s="114"/>
      <c r="PBV10" s="114"/>
      <c r="PBW10" s="114"/>
      <c r="PBX10" s="114"/>
      <c r="PBY10" s="114"/>
      <c r="PBZ10" s="114"/>
      <c r="PCA10" s="114"/>
      <c r="PCB10" s="114"/>
      <c r="PCC10" s="114"/>
      <c r="PCD10" s="114"/>
      <c r="PCE10" s="114"/>
      <c r="PCF10" s="114"/>
      <c r="PCG10" s="114"/>
      <c r="PCH10" s="114"/>
      <c r="PCI10" s="114"/>
      <c r="PCJ10" s="114"/>
      <c r="PCK10" s="114"/>
      <c r="PCL10" s="114"/>
      <c r="PCM10" s="114"/>
      <c r="PCN10" s="114"/>
      <c r="PCO10" s="114"/>
      <c r="PCP10" s="114"/>
      <c r="PCQ10" s="114"/>
      <c r="PCR10" s="114"/>
      <c r="PCS10" s="114"/>
      <c r="PCT10" s="114"/>
      <c r="PCU10" s="114"/>
      <c r="PCV10" s="114"/>
      <c r="PCW10" s="114"/>
      <c r="PCX10" s="114"/>
      <c r="PCY10" s="114"/>
      <c r="PCZ10" s="114"/>
      <c r="PDA10" s="114"/>
      <c r="PDB10" s="114"/>
      <c r="PDC10" s="114"/>
      <c r="PDD10" s="114"/>
      <c r="PDE10" s="114"/>
      <c r="PDF10" s="114"/>
      <c r="PDG10" s="114"/>
      <c r="PDH10" s="114"/>
      <c r="PDI10" s="114"/>
      <c r="PDJ10" s="114"/>
      <c r="PDK10" s="114"/>
      <c r="PDL10" s="114"/>
      <c r="PDM10" s="114"/>
      <c r="PDN10" s="114"/>
      <c r="PDO10" s="114"/>
      <c r="PDP10" s="114"/>
      <c r="PDQ10" s="114"/>
      <c r="PDR10" s="114"/>
      <c r="PDS10" s="114"/>
      <c r="PDT10" s="114"/>
      <c r="PDU10" s="114"/>
      <c r="PDV10" s="114"/>
      <c r="PDW10" s="114"/>
      <c r="PDX10" s="114"/>
      <c r="PDY10" s="114"/>
      <c r="PDZ10" s="114"/>
      <c r="PEA10" s="114"/>
      <c r="PEB10" s="114"/>
      <c r="PEC10" s="114"/>
      <c r="PED10" s="114"/>
      <c r="PEE10" s="114"/>
      <c r="PEF10" s="114"/>
      <c r="PEG10" s="114"/>
      <c r="PEH10" s="114"/>
      <c r="PEI10" s="114"/>
      <c r="PEJ10" s="114"/>
      <c r="PEK10" s="114"/>
      <c r="PEL10" s="114"/>
      <c r="PEM10" s="114"/>
      <c r="PEN10" s="114"/>
      <c r="PEO10" s="114"/>
      <c r="PEP10" s="114"/>
      <c r="PEQ10" s="114"/>
      <c r="PER10" s="114"/>
      <c r="PES10" s="114"/>
      <c r="PET10" s="114"/>
      <c r="PEU10" s="114"/>
      <c r="PEV10" s="114"/>
      <c r="PEW10" s="114"/>
      <c r="PEX10" s="114"/>
      <c r="PEY10" s="114"/>
      <c r="PEZ10" s="114"/>
      <c r="PFA10" s="114"/>
      <c r="PFB10" s="114"/>
      <c r="PFC10" s="114"/>
      <c r="PFD10" s="114"/>
      <c r="PFE10" s="114"/>
      <c r="PFF10" s="114"/>
      <c r="PFG10" s="114"/>
      <c r="PFH10" s="114"/>
      <c r="PFI10" s="114"/>
      <c r="PFJ10" s="114"/>
      <c r="PFK10" s="114"/>
      <c r="PFL10" s="114"/>
      <c r="PFM10" s="114"/>
      <c r="PFN10" s="114"/>
      <c r="PFO10" s="114"/>
      <c r="PFP10" s="114"/>
      <c r="PFQ10" s="114"/>
      <c r="PFR10" s="114"/>
      <c r="PFS10" s="114"/>
      <c r="PFT10" s="114"/>
      <c r="PFU10" s="114"/>
      <c r="PFV10" s="114"/>
      <c r="PFW10" s="114"/>
      <c r="PFX10" s="114"/>
      <c r="PFY10" s="114"/>
      <c r="PFZ10" s="114"/>
      <c r="PGA10" s="114"/>
      <c r="PGB10" s="114"/>
      <c r="PGC10" s="114"/>
      <c r="PGD10" s="114"/>
      <c r="PGE10" s="114"/>
      <c r="PGF10" s="114"/>
      <c r="PGG10" s="114"/>
      <c r="PGH10" s="114"/>
      <c r="PGI10" s="114"/>
      <c r="PGJ10" s="114"/>
      <c r="PGK10" s="114"/>
      <c r="PGL10" s="114"/>
      <c r="PGM10" s="114"/>
      <c r="PGN10" s="114"/>
      <c r="PGO10" s="114"/>
      <c r="PGP10" s="114"/>
      <c r="PGQ10" s="114"/>
      <c r="PGR10" s="114"/>
      <c r="PGS10" s="114"/>
      <c r="PGT10" s="114"/>
      <c r="PGU10" s="114"/>
      <c r="PGV10" s="114"/>
      <c r="PGW10" s="114"/>
      <c r="PGX10" s="114"/>
      <c r="PGY10" s="114"/>
      <c r="PGZ10" s="114"/>
      <c r="PHA10" s="114"/>
      <c r="PHB10" s="114"/>
      <c r="PHC10" s="114"/>
      <c r="PHD10" s="114"/>
      <c r="PHE10" s="114"/>
      <c r="PHF10" s="114"/>
      <c r="PHG10" s="114"/>
      <c r="PHH10" s="114"/>
      <c r="PHI10" s="114"/>
      <c r="PHJ10" s="114"/>
      <c r="PHK10" s="114"/>
      <c r="PHL10" s="114"/>
      <c r="PHM10" s="114"/>
      <c r="PHN10" s="114"/>
      <c r="PHO10" s="114"/>
      <c r="PHP10" s="114"/>
      <c r="PHQ10" s="114"/>
      <c r="PHR10" s="114"/>
      <c r="PHS10" s="114"/>
      <c r="PHT10" s="114"/>
      <c r="PHU10" s="114"/>
      <c r="PHV10" s="114"/>
      <c r="PHW10" s="114"/>
      <c r="PHX10" s="114"/>
      <c r="PHY10" s="114"/>
      <c r="PHZ10" s="114"/>
      <c r="PIA10" s="114"/>
      <c r="PIB10" s="114"/>
      <c r="PIC10" s="114"/>
      <c r="PID10" s="114"/>
      <c r="PIE10" s="114"/>
      <c r="PIF10" s="114"/>
      <c r="PIG10" s="114"/>
      <c r="PIH10" s="114"/>
      <c r="PII10" s="114"/>
      <c r="PIJ10" s="114"/>
      <c r="PIK10" s="114"/>
      <c r="PIL10" s="114"/>
      <c r="PIM10" s="114"/>
      <c r="PIN10" s="114"/>
      <c r="PIO10" s="114"/>
      <c r="PIP10" s="114"/>
      <c r="PIQ10" s="114"/>
      <c r="PIR10" s="114"/>
      <c r="PIS10" s="114"/>
      <c r="PIT10" s="114"/>
      <c r="PIU10" s="114"/>
      <c r="PIV10" s="114"/>
      <c r="PIW10" s="114"/>
      <c r="PIX10" s="114"/>
      <c r="PIY10" s="114"/>
      <c r="PIZ10" s="114"/>
      <c r="PJA10" s="114"/>
      <c r="PJB10" s="114"/>
      <c r="PJC10" s="114"/>
      <c r="PJD10" s="114"/>
      <c r="PJE10" s="114"/>
      <c r="PJF10" s="114"/>
      <c r="PJG10" s="114"/>
      <c r="PJH10" s="114"/>
      <c r="PJI10" s="114"/>
      <c r="PJJ10" s="114"/>
      <c r="PJK10" s="114"/>
      <c r="PJL10" s="114"/>
      <c r="PJM10" s="114"/>
      <c r="PJN10" s="114"/>
      <c r="PJO10" s="114"/>
      <c r="PJP10" s="114"/>
      <c r="PJQ10" s="114"/>
      <c r="PJR10" s="114"/>
      <c r="PJS10" s="114"/>
      <c r="PJT10" s="114"/>
      <c r="PJU10" s="114"/>
      <c r="PJV10" s="114"/>
      <c r="PJW10" s="114"/>
      <c r="PJX10" s="114"/>
      <c r="PJY10" s="114"/>
      <c r="PJZ10" s="114"/>
      <c r="PKA10" s="114"/>
      <c r="PKB10" s="114"/>
      <c r="PKC10" s="114"/>
      <c r="PKD10" s="114"/>
      <c r="PKE10" s="114"/>
      <c r="PKF10" s="114"/>
      <c r="PKG10" s="114"/>
      <c r="PKH10" s="114"/>
      <c r="PKI10" s="114"/>
      <c r="PKJ10" s="114"/>
      <c r="PKK10" s="114"/>
      <c r="PKL10" s="114"/>
      <c r="PKM10" s="114"/>
      <c r="PKN10" s="114"/>
      <c r="PKO10" s="114"/>
      <c r="PKP10" s="114"/>
      <c r="PKQ10" s="114"/>
      <c r="PKR10" s="114"/>
      <c r="PKS10" s="114"/>
      <c r="PKT10" s="114"/>
      <c r="PKU10" s="114"/>
      <c r="PKV10" s="114"/>
      <c r="PKW10" s="114"/>
      <c r="PKX10" s="114"/>
      <c r="PKY10" s="114"/>
      <c r="PKZ10" s="114"/>
      <c r="PLA10" s="114"/>
      <c r="PLB10" s="114"/>
      <c r="PLC10" s="114"/>
      <c r="PLD10" s="114"/>
      <c r="PLE10" s="114"/>
      <c r="PLF10" s="114"/>
      <c r="PLG10" s="114"/>
      <c r="PLH10" s="114"/>
      <c r="PLI10" s="114"/>
      <c r="PLJ10" s="114"/>
      <c r="PLK10" s="114"/>
      <c r="PLL10" s="114"/>
      <c r="PLM10" s="114"/>
      <c r="PLN10" s="114"/>
      <c r="PLO10" s="114"/>
      <c r="PLP10" s="114"/>
      <c r="PLQ10" s="114"/>
      <c r="PLR10" s="114"/>
      <c r="PLS10" s="114"/>
      <c r="PLT10" s="114"/>
      <c r="PLU10" s="114"/>
      <c r="PLV10" s="114"/>
      <c r="PLW10" s="114"/>
      <c r="PLX10" s="114"/>
      <c r="PLY10" s="114"/>
      <c r="PLZ10" s="114"/>
      <c r="PMA10" s="114"/>
      <c r="PMB10" s="114"/>
      <c r="PMC10" s="114"/>
      <c r="PMD10" s="114"/>
      <c r="PME10" s="114"/>
      <c r="PMF10" s="114"/>
      <c r="PMG10" s="114"/>
      <c r="PMH10" s="114"/>
      <c r="PMI10" s="114"/>
      <c r="PMJ10" s="114"/>
      <c r="PMK10" s="114"/>
      <c r="PML10" s="114"/>
      <c r="PMM10" s="114"/>
      <c r="PMN10" s="114"/>
      <c r="PMO10" s="114"/>
      <c r="PMP10" s="114"/>
      <c r="PMQ10" s="114"/>
      <c r="PMR10" s="114"/>
      <c r="PMS10" s="114"/>
      <c r="PMT10" s="114"/>
      <c r="PMU10" s="114"/>
      <c r="PMV10" s="114"/>
      <c r="PMW10" s="114"/>
      <c r="PMX10" s="114"/>
      <c r="PMY10" s="114"/>
      <c r="PMZ10" s="114"/>
      <c r="PNA10" s="114"/>
      <c r="PNB10" s="114"/>
      <c r="PNC10" s="114"/>
      <c r="PND10" s="114"/>
      <c r="PNE10" s="114"/>
      <c r="PNF10" s="114"/>
      <c r="PNG10" s="114"/>
      <c r="PNH10" s="114"/>
      <c r="PNI10" s="114"/>
      <c r="PNJ10" s="114"/>
      <c r="PNK10" s="114"/>
      <c r="PNL10" s="114"/>
      <c r="PNM10" s="114"/>
      <c r="PNN10" s="114"/>
      <c r="PNO10" s="114"/>
      <c r="PNP10" s="114"/>
      <c r="PNQ10" s="114"/>
      <c r="PNR10" s="114"/>
      <c r="PNS10" s="114"/>
      <c r="PNT10" s="114"/>
      <c r="PNU10" s="114"/>
      <c r="PNV10" s="114"/>
      <c r="PNW10" s="114"/>
      <c r="PNX10" s="114"/>
      <c r="PNY10" s="114"/>
      <c r="PNZ10" s="114"/>
      <c r="POA10" s="114"/>
      <c r="POB10" s="114"/>
      <c r="POC10" s="114"/>
      <c r="POD10" s="114"/>
      <c r="POE10" s="114"/>
      <c r="POF10" s="114"/>
      <c r="POG10" s="114"/>
      <c r="POH10" s="114"/>
      <c r="POI10" s="114"/>
      <c r="POJ10" s="114"/>
      <c r="POK10" s="114"/>
      <c r="POL10" s="114"/>
      <c r="POM10" s="114"/>
      <c r="PON10" s="114"/>
      <c r="POO10" s="114"/>
      <c r="POP10" s="114"/>
      <c r="POQ10" s="114"/>
      <c r="POR10" s="114"/>
      <c r="POS10" s="114"/>
      <c r="POT10" s="114"/>
      <c r="POU10" s="114"/>
      <c r="POV10" s="114"/>
      <c r="POW10" s="114"/>
      <c r="POX10" s="114"/>
      <c r="POY10" s="114"/>
      <c r="POZ10" s="114"/>
      <c r="PPA10" s="114"/>
      <c r="PPB10" s="114"/>
      <c r="PPC10" s="114"/>
      <c r="PPD10" s="114"/>
      <c r="PPE10" s="114"/>
      <c r="PPF10" s="114"/>
      <c r="PPG10" s="114"/>
      <c r="PPH10" s="114"/>
      <c r="PPI10" s="114"/>
      <c r="PPJ10" s="114"/>
      <c r="PPK10" s="114"/>
      <c r="PPL10" s="114"/>
      <c r="PPM10" s="114"/>
      <c r="PPN10" s="114"/>
      <c r="PPO10" s="114"/>
      <c r="PPP10" s="114"/>
      <c r="PPQ10" s="114"/>
      <c r="PPR10" s="114"/>
      <c r="PPS10" s="114"/>
      <c r="PPT10" s="114"/>
      <c r="PPU10" s="114"/>
      <c r="PPV10" s="114"/>
      <c r="PPW10" s="114"/>
      <c r="PPX10" s="114"/>
      <c r="PPY10" s="114"/>
      <c r="PPZ10" s="114"/>
      <c r="PQA10" s="114"/>
      <c r="PQB10" s="114"/>
      <c r="PQC10" s="114"/>
      <c r="PQD10" s="114"/>
      <c r="PQE10" s="114"/>
      <c r="PQF10" s="114"/>
      <c r="PQG10" s="114"/>
      <c r="PQH10" s="114"/>
      <c r="PQI10" s="114"/>
      <c r="PQJ10" s="114"/>
      <c r="PQK10" s="114"/>
      <c r="PQL10" s="114"/>
      <c r="PQM10" s="114"/>
      <c r="PQN10" s="114"/>
      <c r="PQO10" s="114"/>
      <c r="PQP10" s="114"/>
      <c r="PQQ10" s="114"/>
      <c r="PQR10" s="114"/>
      <c r="PQS10" s="114"/>
      <c r="PQT10" s="114"/>
      <c r="PQU10" s="114"/>
      <c r="PQV10" s="114"/>
      <c r="PQW10" s="114"/>
      <c r="PQX10" s="114"/>
      <c r="PQY10" s="114"/>
      <c r="PQZ10" s="114"/>
      <c r="PRA10" s="114"/>
      <c r="PRB10" s="114"/>
      <c r="PRC10" s="114"/>
      <c r="PRD10" s="114"/>
      <c r="PRE10" s="114"/>
      <c r="PRF10" s="114"/>
      <c r="PRG10" s="114"/>
      <c r="PRH10" s="114"/>
      <c r="PRI10" s="114"/>
      <c r="PRJ10" s="114"/>
      <c r="PRK10" s="114"/>
      <c r="PRL10" s="114"/>
      <c r="PRM10" s="114"/>
      <c r="PRN10" s="114"/>
      <c r="PRO10" s="114"/>
      <c r="PRP10" s="114"/>
      <c r="PRQ10" s="114"/>
      <c r="PRR10" s="114"/>
      <c r="PRS10" s="114"/>
      <c r="PRT10" s="114"/>
      <c r="PRU10" s="114"/>
      <c r="PRV10" s="114"/>
      <c r="PRW10" s="114"/>
      <c r="PRX10" s="114"/>
      <c r="PRY10" s="114"/>
      <c r="PRZ10" s="114"/>
      <c r="PSA10" s="114"/>
      <c r="PSB10" s="114"/>
      <c r="PSC10" s="114"/>
      <c r="PSD10" s="114"/>
      <c r="PSE10" s="114"/>
      <c r="PSF10" s="114"/>
      <c r="PSG10" s="114"/>
      <c r="PSH10" s="114"/>
      <c r="PSI10" s="114"/>
      <c r="PSJ10" s="114"/>
      <c r="PSK10" s="114"/>
      <c r="PSL10" s="114"/>
      <c r="PSM10" s="114"/>
      <c r="PSN10" s="114"/>
      <c r="PSO10" s="114"/>
      <c r="PSP10" s="114"/>
      <c r="PSQ10" s="114"/>
      <c r="PSR10" s="114"/>
      <c r="PSS10" s="114"/>
      <c r="PST10" s="114"/>
      <c r="PSU10" s="114"/>
      <c r="PSV10" s="114"/>
      <c r="PSW10" s="114"/>
      <c r="PSX10" s="114"/>
      <c r="PSY10" s="114"/>
      <c r="PSZ10" s="114"/>
      <c r="PTA10" s="114"/>
      <c r="PTB10" s="114"/>
      <c r="PTC10" s="114"/>
      <c r="PTD10" s="114"/>
      <c r="PTE10" s="114"/>
      <c r="PTF10" s="114"/>
      <c r="PTG10" s="114"/>
      <c r="PTH10" s="114"/>
      <c r="PTI10" s="114"/>
      <c r="PTJ10" s="114"/>
      <c r="PTK10" s="114"/>
      <c r="PTL10" s="114"/>
      <c r="PTM10" s="114"/>
      <c r="PTN10" s="114"/>
      <c r="PTO10" s="114"/>
      <c r="PTP10" s="114"/>
      <c r="PTQ10" s="114"/>
      <c r="PTR10" s="114"/>
      <c r="PTS10" s="114"/>
      <c r="PTT10" s="114"/>
      <c r="PTU10" s="114"/>
      <c r="PTV10" s="114"/>
      <c r="PTW10" s="114"/>
      <c r="PTX10" s="114"/>
      <c r="PTY10" s="114"/>
      <c r="PTZ10" s="114"/>
      <c r="PUA10" s="114"/>
      <c r="PUB10" s="114"/>
      <c r="PUC10" s="114"/>
      <c r="PUD10" s="114"/>
      <c r="PUE10" s="114"/>
      <c r="PUF10" s="114"/>
      <c r="PUG10" s="114"/>
      <c r="PUH10" s="114"/>
      <c r="PUI10" s="114"/>
      <c r="PUJ10" s="114"/>
      <c r="PUK10" s="114"/>
      <c r="PUL10" s="114"/>
      <c r="PUM10" s="114"/>
      <c r="PUN10" s="114"/>
      <c r="PUO10" s="114"/>
      <c r="PUP10" s="114"/>
      <c r="PUQ10" s="114"/>
      <c r="PUR10" s="114"/>
      <c r="PUS10" s="114"/>
      <c r="PUT10" s="114"/>
      <c r="PUU10" s="114"/>
      <c r="PUV10" s="114"/>
      <c r="PUW10" s="114"/>
      <c r="PUX10" s="114"/>
      <c r="PUY10" s="114"/>
      <c r="PUZ10" s="114"/>
      <c r="PVA10" s="114"/>
      <c r="PVB10" s="114"/>
      <c r="PVC10" s="114"/>
      <c r="PVD10" s="114"/>
      <c r="PVE10" s="114"/>
      <c r="PVF10" s="114"/>
      <c r="PVG10" s="114"/>
      <c r="PVH10" s="114"/>
      <c r="PVI10" s="114"/>
      <c r="PVJ10" s="114"/>
      <c r="PVK10" s="114"/>
      <c r="PVL10" s="114"/>
      <c r="PVM10" s="114"/>
      <c r="PVN10" s="114"/>
      <c r="PVO10" s="114"/>
      <c r="PVP10" s="114"/>
      <c r="PVQ10" s="114"/>
      <c r="PVR10" s="114"/>
      <c r="PVS10" s="114"/>
      <c r="PVT10" s="114"/>
      <c r="PVU10" s="114"/>
      <c r="PVV10" s="114"/>
      <c r="PVW10" s="114"/>
      <c r="PVX10" s="114"/>
      <c r="PVY10" s="114"/>
      <c r="PVZ10" s="114"/>
      <c r="PWA10" s="114"/>
      <c r="PWB10" s="114"/>
      <c r="PWC10" s="114"/>
      <c r="PWD10" s="114"/>
      <c r="PWE10" s="114"/>
      <c r="PWF10" s="114"/>
      <c r="PWG10" s="114"/>
      <c r="PWH10" s="114"/>
      <c r="PWI10" s="114"/>
      <c r="PWJ10" s="114"/>
      <c r="PWK10" s="114"/>
      <c r="PWL10" s="114"/>
      <c r="PWM10" s="114"/>
      <c r="PWN10" s="114"/>
      <c r="PWO10" s="114"/>
      <c r="PWP10" s="114"/>
      <c r="PWQ10" s="114"/>
      <c r="PWR10" s="114"/>
      <c r="PWS10" s="114"/>
      <c r="PWT10" s="114"/>
      <c r="PWU10" s="114"/>
      <c r="PWV10" s="114"/>
      <c r="PWW10" s="114"/>
      <c r="PWX10" s="114"/>
      <c r="PWY10" s="114"/>
      <c r="PWZ10" s="114"/>
      <c r="PXA10" s="114"/>
      <c r="PXB10" s="114"/>
      <c r="PXC10" s="114"/>
      <c r="PXD10" s="114"/>
      <c r="PXE10" s="114"/>
      <c r="PXF10" s="114"/>
      <c r="PXG10" s="114"/>
      <c r="PXH10" s="114"/>
      <c r="PXI10" s="114"/>
      <c r="PXJ10" s="114"/>
      <c r="PXK10" s="114"/>
      <c r="PXL10" s="114"/>
      <c r="PXM10" s="114"/>
      <c r="PXN10" s="114"/>
      <c r="PXO10" s="114"/>
      <c r="PXP10" s="114"/>
      <c r="PXQ10" s="114"/>
      <c r="PXR10" s="114"/>
      <c r="PXS10" s="114"/>
      <c r="PXT10" s="114"/>
      <c r="PXU10" s="114"/>
      <c r="PXV10" s="114"/>
      <c r="PXW10" s="114"/>
      <c r="PXX10" s="114"/>
      <c r="PXY10" s="114"/>
      <c r="PXZ10" s="114"/>
      <c r="PYA10" s="114"/>
      <c r="PYB10" s="114"/>
      <c r="PYC10" s="114"/>
      <c r="PYD10" s="114"/>
      <c r="PYE10" s="114"/>
      <c r="PYF10" s="114"/>
      <c r="PYG10" s="114"/>
      <c r="PYH10" s="114"/>
      <c r="PYI10" s="114"/>
      <c r="PYJ10" s="114"/>
      <c r="PYK10" s="114"/>
      <c r="PYL10" s="114"/>
      <c r="PYM10" s="114"/>
      <c r="PYN10" s="114"/>
      <c r="PYO10" s="114"/>
      <c r="PYP10" s="114"/>
      <c r="PYQ10" s="114"/>
      <c r="PYR10" s="114"/>
      <c r="PYS10" s="114"/>
      <c r="PYT10" s="114"/>
      <c r="PYU10" s="114"/>
      <c r="PYV10" s="114"/>
      <c r="PYW10" s="114"/>
      <c r="PYX10" s="114"/>
      <c r="PYY10" s="114"/>
      <c r="PYZ10" s="114"/>
      <c r="PZA10" s="114"/>
      <c r="PZB10" s="114"/>
      <c r="PZC10" s="114"/>
      <c r="PZD10" s="114"/>
      <c r="PZE10" s="114"/>
      <c r="PZF10" s="114"/>
      <c r="PZG10" s="114"/>
      <c r="PZH10" s="114"/>
      <c r="PZI10" s="114"/>
      <c r="PZJ10" s="114"/>
      <c r="PZK10" s="114"/>
      <c r="PZL10" s="114"/>
      <c r="PZM10" s="114"/>
      <c r="PZN10" s="114"/>
      <c r="PZO10" s="114"/>
      <c r="PZP10" s="114"/>
      <c r="PZQ10" s="114"/>
      <c r="PZR10" s="114"/>
      <c r="PZS10" s="114"/>
      <c r="PZT10" s="114"/>
      <c r="PZU10" s="114"/>
      <c r="PZV10" s="114"/>
      <c r="PZW10" s="114"/>
      <c r="PZX10" s="114"/>
      <c r="PZY10" s="114"/>
      <c r="PZZ10" s="114"/>
      <c r="QAA10" s="114"/>
      <c r="QAB10" s="114"/>
      <c r="QAC10" s="114"/>
      <c r="QAD10" s="114"/>
      <c r="QAE10" s="114"/>
      <c r="QAF10" s="114"/>
      <c r="QAG10" s="114"/>
      <c r="QAH10" s="114"/>
      <c r="QAI10" s="114"/>
      <c r="QAJ10" s="114"/>
      <c r="QAK10" s="114"/>
      <c r="QAL10" s="114"/>
      <c r="QAM10" s="114"/>
      <c r="QAN10" s="114"/>
      <c r="QAO10" s="114"/>
      <c r="QAP10" s="114"/>
      <c r="QAQ10" s="114"/>
      <c r="QAR10" s="114"/>
      <c r="QAS10" s="114"/>
      <c r="QAT10" s="114"/>
      <c r="QAU10" s="114"/>
      <c r="QAV10" s="114"/>
      <c r="QAW10" s="114"/>
      <c r="QAX10" s="114"/>
      <c r="QAY10" s="114"/>
      <c r="QAZ10" s="114"/>
      <c r="QBA10" s="114"/>
      <c r="QBB10" s="114"/>
      <c r="QBC10" s="114"/>
      <c r="QBD10" s="114"/>
      <c r="QBE10" s="114"/>
      <c r="QBF10" s="114"/>
      <c r="QBG10" s="114"/>
      <c r="QBH10" s="114"/>
      <c r="QBI10" s="114"/>
      <c r="QBJ10" s="114"/>
      <c r="QBK10" s="114"/>
      <c r="QBL10" s="114"/>
      <c r="QBM10" s="114"/>
      <c r="QBN10" s="114"/>
      <c r="QBO10" s="114"/>
      <c r="QBP10" s="114"/>
      <c r="QBQ10" s="114"/>
      <c r="QBR10" s="114"/>
      <c r="QBS10" s="114"/>
      <c r="QBT10" s="114"/>
      <c r="QBU10" s="114"/>
      <c r="QBV10" s="114"/>
      <c r="QBW10" s="114"/>
      <c r="QBX10" s="114"/>
      <c r="QBY10" s="114"/>
      <c r="QBZ10" s="114"/>
      <c r="QCA10" s="114"/>
      <c r="QCB10" s="114"/>
      <c r="QCC10" s="114"/>
      <c r="QCD10" s="114"/>
      <c r="QCE10" s="114"/>
      <c r="QCF10" s="114"/>
      <c r="QCG10" s="114"/>
      <c r="QCH10" s="114"/>
      <c r="QCI10" s="114"/>
      <c r="QCJ10" s="114"/>
      <c r="QCK10" s="114"/>
      <c r="QCL10" s="114"/>
      <c r="QCM10" s="114"/>
      <c r="QCN10" s="114"/>
      <c r="QCO10" s="114"/>
      <c r="QCP10" s="114"/>
      <c r="QCQ10" s="114"/>
      <c r="QCR10" s="114"/>
      <c r="QCS10" s="114"/>
      <c r="QCT10" s="114"/>
      <c r="QCU10" s="114"/>
      <c r="QCV10" s="114"/>
      <c r="QCW10" s="114"/>
      <c r="QCX10" s="114"/>
      <c r="QCY10" s="114"/>
      <c r="QCZ10" s="114"/>
      <c r="QDA10" s="114"/>
      <c r="QDB10" s="114"/>
      <c r="QDC10" s="114"/>
      <c r="QDD10" s="114"/>
      <c r="QDE10" s="114"/>
      <c r="QDF10" s="114"/>
      <c r="QDG10" s="114"/>
      <c r="QDH10" s="114"/>
      <c r="QDI10" s="114"/>
      <c r="QDJ10" s="114"/>
      <c r="QDK10" s="114"/>
      <c r="QDL10" s="114"/>
      <c r="QDM10" s="114"/>
      <c r="QDN10" s="114"/>
      <c r="QDO10" s="114"/>
      <c r="QDP10" s="114"/>
      <c r="QDQ10" s="114"/>
      <c r="QDR10" s="114"/>
      <c r="QDS10" s="114"/>
      <c r="QDT10" s="114"/>
      <c r="QDU10" s="114"/>
      <c r="QDV10" s="114"/>
      <c r="QDW10" s="114"/>
      <c r="QDX10" s="114"/>
      <c r="QDY10" s="114"/>
      <c r="QDZ10" s="114"/>
      <c r="QEA10" s="114"/>
      <c r="QEB10" s="114"/>
      <c r="QEC10" s="114"/>
      <c r="QED10" s="114"/>
      <c r="QEE10" s="114"/>
      <c r="QEF10" s="114"/>
      <c r="QEG10" s="114"/>
      <c r="QEH10" s="114"/>
      <c r="QEI10" s="114"/>
      <c r="QEJ10" s="114"/>
      <c r="QEK10" s="114"/>
      <c r="QEL10" s="114"/>
      <c r="QEM10" s="114"/>
      <c r="QEN10" s="114"/>
      <c r="QEO10" s="114"/>
      <c r="QEP10" s="114"/>
      <c r="QEQ10" s="114"/>
      <c r="QER10" s="114"/>
      <c r="QES10" s="114"/>
      <c r="QET10" s="114"/>
      <c r="QEU10" s="114"/>
      <c r="QEV10" s="114"/>
      <c r="QEW10" s="114"/>
      <c r="QEX10" s="114"/>
      <c r="QEY10" s="114"/>
      <c r="QEZ10" s="114"/>
      <c r="QFA10" s="114"/>
      <c r="QFB10" s="114"/>
      <c r="QFC10" s="114"/>
      <c r="QFD10" s="114"/>
      <c r="QFE10" s="114"/>
      <c r="QFF10" s="114"/>
      <c r="QFG10" s="114"/>
      <c r="QFH10" s="114"/>
      <c r="QFI10" s="114"/>
      <c r="QFJ10" s="114"/>
      <c r="QFK10" s="114"/>
      <c r="QFL10" s="114"/>
      <c r="QFM10" s="114"/>
      <c r="QFN10" s="114"/>
      <c r="QFO10" s="114"/>
      <c r="QFP10" s="114"/>
      <c r="QFQ10" s="114"/>
      <c r="QFR10" s="114"/>
      <c r="QFS10" s="114"/>
      <c r="QFT10" s="114"/>
      <c r="QFU10" s="114"/>
      <c r="QFV10" s="114"/>
      <c r="QFW10" s="114"/>
      <c r="QFX10" s="114"/>
      <c r="QFY10" s="114"/>
      <c r="QFZ10" s="114"/>
      <c r="QGA10" s="114"/>
      <c r="QGB10" s="114"/>
      <c r="QGC10" s="114"/>
      <c r="QGD10" s="114"/>
      <c r="QGE10" s="114"/>
      <c r="QGF10" s="114"/>
      <c r="QGG10" s="114"/>
      <c r="QGH10" s="114"/>
      <c r="QGI10" s="114"/>
      <c r="QGJ10" s="114"/>
      <c r="QGK10" s="114"/>
      <c r="QGL10" s="114"/>
      <c r="QGM10" s="114"/>
      <c r="QGN10" s="114"/>
      <c r="QGO10" s="114"/>
      <c r="QGP10" s="114"/>
      <c r="QGQ10" s="114"/>
      <c r="QGR10" s="114"/>
      <c r="QGS10" s="114"/>
      <c r="QGT10" s="114"/>
      <c r="QGU10" s="114"/>
      <c r="QGV10" s="114"/>
      <c r="QGW10" s="114"/>
      <c r="QGX10" s="114"/>
      <c r="QGY10" s="114"/>
      <c r="QGZ10" s="114"/>
      <c r="QHA10" s="114"/>
      <c r="QHB10" s="114"/>
      <c r="QHC10" s="114"/>
      <c r="QHD10" s="114"/>
      <c r="QHE10" s="114"/>
      <c r="QHF10" s="114"/>
      <c r="QHG10" s="114"/>
      <c r="QHH10" s="114"/>
      <c r="QHI10" s="114"/>
      <c r="QHJ10" s="114"/>
      <c r="QHK10" s="114"/>
      <c r="QHL10" s="114"/>
      <c r="QHM10" s="114"/>
      <c r="QHN10" s="114"/>
      <c r="QHO10" s="114"/>
      <c r="QHP10" s="114"/>
      <c r="QHQ10" s="114"/>
      <c r="QHR10" s="114"/>
      <c r="QHS10" s="114"/>
      <c r="QHT10" s="114"/>
      <c r="QHU10" s="114"/>
      <c r="QHV10" s="114"/>
      <c r="QHW10" s="114"/>
      <c r="QHX10" s="114"/>
      <c r="QHY10" s="114"/>
      <c r="QHZ10" s="114"/>
      <c r="QIA10" s="114"/>
      <c r="QIB10" s="114"/>
      <c r="QIC10" s="114"/>
      <c r="QID10" s="114"/>
      <c r="QIE10" s="114"/>
      <c r="QIF10" s="114"/>
      <c r="QIG10" s="114"/>
      <c r="QIH10" s="114"/>
      <c r="QII10" s="114"/>
      <c r="QIJ10" s="114"/>
      <c r="QIK10" s="114"/>
      <c r="QIL10" s="114"/>
      <c r="QIM10" s="114"/>
      <c r="QIN10" s="114"/>
      <c r="QIO10" s="114"/>
      <c r="QIP10" s="114"/>
      <c r="QIQ10" s="114"/>
      <c r="QIR10" s="114"/>
      <c r="QIS10" s="114"/>
      <c r="QIT10" s="114"/>
      <c r="QIU10" s="114"/>
      <c r="QIV10" s="114"/>
      <c r="QIW10" s="114"/>
      <c r="QIX10" s="114"/>
      <c r="QIY10" s="114"/>
      <c r="QIZ10" s="114"/>
      <c r="QJA10" s="114"/>
      <c r="QJB10" s="114"/>
      <c r="QJC10" s="114"/>
      <c r="QJD10" s="114"/>
      <c r="QJE10" s="114"/>
      <c r="QJF10" s="114"/>
      <c r="QJG10" s="114"/>
      <c r="QJH10" s="114"/>
      <c r="QJI10" s="114"/>
      <c r="QJJ10" s="114"/>
      <c r="QJK10" s="114"/>
      <c r="QJL10" s="114"/>
      <c r="QJM10" s="114"/>
      <c r="QJN10" s="114"/>
      <c r="QJO10" s="114"/>
      <c r="QJP10" s="114"/>
      <c r="QJQ10" s="114"/>
      <c r="QJR10" s="114"/>
      <c r="QJS10" s="114"/>
      <c r="QJT10" s="114"/>
      <c r="QJU10" s="114"/>
      <c r="QJV10" s="114"/>
      <c r="QJW10" s="114"/>
      <c r="QJX10" s="114"/>
      <c r="QJY10" s="114"/>
      <c r="QJZ10" s="114"/>
      <c r="QKA10" s="114"/>
      <c r="QKB10" s="114"/>
      <c r="QKC10" s="114"/>
      <c r="QKD10" s="114"/>
      <c r="QKE10" s="114"/>
      <c r="QKF10" s="114"/>
      <c r="QKG10" s="114"/>
      <c r="QKH10" s="114"/>
      <c r="QKI10" s="114"/>
      <c r="QKJ10" s="114"/>
      <c r="QKK10" s="114"/>
      <c r="QKL10" s="114"/>
      <c r="QKM10" s="114"/>
      <c r="QKN10" s="114"/>
      <c r="QKO10" s="114"/>
      <c r="QKP10" s="114"/>
      <c r="QKQ10" s="114"/>
      <c r="QKR10" s="114"/>
      <c r="QKS10" s="114"/>
      <c r="QKT10" s="114"/>
      <c r="QKU10" s="114"/>
      <c r="QKV10" s="114"/>
      <c r="QKW10" s="114"/>
      <c r="QKX10" s="114"/>
      <c r="QKY10" s="114"/>
      <c r="QKZ10" s="114"/>
      <c r="QLA10" s="114"/>
      <c r="QLB10" s="114"/>
      <c r="QLC10" s="114"/>
      <c r="QLD10" s="114"/>
      <c r="QLE10" s="114"/>
      <c r="QLF10" s="114"/>
      <c r="QLG10" s="114"/>
      <c r="QLH10" s="114"/>
      <c r="QLI10" s="114"/>
      <c r="QLJ10" s="114"/>
      <c r="QLK10" s="114"/>
      <c r="QLL10" s="114"/>
      <c r="QLM10" s="114"/>
      <c r="QLN10" s="114"/>
      <c r="QLO10" s="114"/>
      <c r="QLP10" s="114"/>
      <c r="QLQ10" s="114"/>
      <c r="QLR10" s="114"/>
      <c r="QLS10" s="114"/>
      <c r="QLT10" s="114"/>
      <c r="QLU10" s="114"/>
      <c r="QLV10" s="114"/>
      <c r="QLW10" s="114"/>
      <c r="QLX10" s="114"/>
      <c r="QLY10" s="114"/>
      <c r="QLZ10" s="114"/>
      <c r="QMA10" s="114"/>
      <c r="QMB10" s="114"/>
      <c r="QMC10" s="114"/>
      <c r="QMD10" s="114"/>
      <c r="QME10" s="114"/>
      <c r="QMF10" s="114"/>
      <c r="QMG10" s="114"/>
      <c r="QMH10" s="114"/>
      <c r="QMI10" s="114"/>
      <c r="QMJ10" s="114"/>
      <c r="QMK10" s="114"/>
      <c r="QML10" s="114"/>
      <c r="QMM10" s="114"/>
      <c r="QMN10" s="114"/>
      <c r="QMO10" s="114"/>
      <c r="QMP10" s="114"/>
      <c r="QMQ10" s="114"/>
      <c r="QMR10" s="114"/>
      <c r="QMS10" s="114"/>
      <c r="QMT10" s="114"/>
      <c r="QMU10" s="114"/>
      <c r="QMV10" s="114"/>
      <c r="QMW10" s="114"/>
      <c r="QMX10" s="114"/>
      <c r="QMY10" s="114"/>
      <c r="QMZ10" s="114"/>
      <c r="QNA10" s="114"/>
      <c r="QNB10" s="114"/>
      <c r="QNC10" s="114"/>
      <c r="QND10" s="114"/>
      <c r="QNE10" s="114"/>
      <c r="QNF10" s="114"/>
      <c r="QNG10" s="114"/>
      <c r="QNH10" s="114"/>
      <c r="QNI10" s="114"/>
      <c r="QNJ10" s="114"/>
      <c r="QNK10" s="114"/>
      <c r="QNL10" s="114"/>
      <c r="QNM10" s="114"/>
      <c r="QNN10" s="114"/>
      <c r="QNO10" s="114"/>
      <c r="QNP10" s="114"/>
      <c r="QNQ10" s="114"/>
      <c r="QNR10" s="114"/>
      <c r="QNS10" s="114"/>
      <c r="QNT10" s="114"/>
      <c r="QNU10" s="114"/>
      <c r="QNV10" s="114"/>
      <c r="QNW10" s="114"/>
      <c r="QNX10" s="114"/>
      <c r="QNY10" s="114"/>
      <c r="QNZ10" s="114"/>
      <c r="QOA10" s="114"/>
      <c r="QOB10" s="114"/>
      <c r="QOC10" s="114"/>
      <c r="QOD10" s="114"/>
      <c r="QOE10" s="114"/>
      <c r="QOF10" s="114"/>
      <c r="QOG10" s="114"/>
      <c r="QOH10" s="114"/>
      <c r="QOI10" s="114"/>
      <c r="QOJ10" s="114"/>
      <c r="QOK10" s="114"/>
      <c r="QOL10" s="114"/>
      <c r="QOM10" s="114"/>
      <c r="QON10" s="114"/>
      <c r="QOO10" s="114"/>
      <c r="QOP10" s="114"/>
      <c r="QOQ10" s="114"/>
      <c r="QOR10" s="114"/>
      <c r="QOS10" s="114"/>
      <c r="QOT10" s="114"/>
      <c r="QOU10" s="114"/>
      <c r="QOV10" s="114"/>
      <c r="QOW10" s="114"/>
      <c r="QOX10" s="114"/>
      <c r="QOY10" s="114"/>
      <c r="QOZ10" s="114"/>
      <c r="QPA10" s="114"/>
      <c r="QPB10" s="114"/>
      <c r="QPC10" s="114"/>
      <c r="QPD10" s="114"/>
      <c r="QPE10" s="114"/>
      <c r="QPF10" s="114"/>
      <c r="QPG10" s="114"/>
      <c r="QPH10" s="114"/>
      <c r="QPI10" s="114"/>
      <c r="QPJ10" s="114"/>
      <c r="QPK10" s="114"/>
      <c r="QPL10" s="114"/>
      <c r="QPM10" s="114"/>
      <c r="QPN10" s="114"/>
      <c r="QPO10" s="114"/>
      <c r="QPP10" s="114"/>
      <c r="QPQ10" s="114"/>
      <c r="QPR10" s="114"/>
      <c r="QPS10" s="114"/>
      <c r="QPT10" s="114"/>
      <c r="QPU10" s="114"/>
      <c r="QPV10" s="114"/>
      <c r="QPW10" s="114"/>
      <c r="QPX10" s="114"/>
      <c r="QPY10" s="114"/>
      <c r="QPZ10" s="114"/>
      <c r="QQA10" s="114"/>
      <c r="QQB10" s="114"/>
      <c r="QQC10" s="114"/>
      <c r="QQD10" s="114"/>
      <c r="QQE10" s="114"/>
      <c r="QQF10" s="114"/>
      <c r="QQG10" s="114"/>
      <c r="QQH10" s="114"/>
      <c r="QQI10" s="114"/>
      <c r="QQJ10" s="114"/>
      <c r="QQK10" s="114"/>
      <c r="QQL10" s="114"/>
      <c r="QQM10" s="114"/>
      <c r="QQN10" s="114"/>
      <c r="QQO10" s="114"/>
      <c r="QQP10" s="114"/>
      <c r="QQQ10" s="114"/>
      <c r="QQR10" s="114"/>
      <c r="QQS10" s="114"/>
      <c r="QQT10" s="114"/>
      <c r="QQU10" s="114"/>
      <c r="QQV10" s="114"/>
      <c r="QQW10" s="114"/>
      <c r="QQX10" s="114"/>
      <c r="QQY10" s="114"/>
      <c r="QQZ10" s="114"/>
      <c r="QRA10" s="114"/>
      <c r="QRB10" s="114"/>
      <c r="QRC10" s="114"/>
      <c r="QRD10" s="114"/>
      <c r="QRE10" s="114"/>
      <c r="QRF10" s="114"/>
      <c r="QRG10" s="114"/>
      <c r="QRH10" s="114"/>
      <c r="QRI10" s="114"/>
      <c r="QRJ10" s="114"/>
      <c r="QRK10" s="114"/>
      <c r="QRL10" s="114"/>
      <c r="QRM10" s="114"/>
      <c r="QRN10" s="114"/>
      <c r="QRO10" s="114"/>
      <c r="QRP10" s="114"/>
      <c r="QRQ10" s="114"/>
      <c r="QRR10" s="114"/>
      <c r="QRS10" s="114"/>
      <c r="QRT10" s="114"/>
      <c r="QRU10" s="114"/>
      <c r="QRV10" s="114"/>
      <c r="QRW10" s="114"/>
      <c r="QRX10" s="114"/>
      <c r="QRY10" s="114"/>
      <c r="QRZ10" s="114"/>
      <c r="QSA10" s="114"/>
      <c r="QSB10" s="114"/>
      <c r="QSC10" s="114"/>
      <c r="QSD10" s="114"/>
      <c r="QSE10" s="114"/>
      <c r="QSF10" s="114"/>
      <c r="QSG10" s="114"/>
      <c r="QSH10" s="114"/>
      <c r="QSI10" s="114"/>
      <c r="QSJ10" s="114"/>
      <c r="QSK10" s="114"/>
      <c r="QSL10" s="114"/>
      <c r="QSM10" s="114"/>
      <c r="QSN10" s="114"/>
      <c r="QSO10" s="114"/>
      <c r="QSP10" s="114"/>
      <c r="QSQ10" s="114"/>
      <c r="QSR10" s="114"/>
      <c r="QSS10" s="114"/>
      <c r="QST10" s="114"/>
      <c r="QSU10" s="114"/>
      <c r="QSV10" s="114"/>
      <c r="QSW10" s="114"/>
      <c r="QSX10" s="114"/>
      <c r="QSY10" s="114"/>
      <c r="QSZ10" s="114"/>
      <c r="QTA10" s="114"/>
      <c r="QTB10" s="114"/>
      <c r="QTC10" s="114"/>
      <c r="QTD10" s="114"/>
      <c r="QTE10" s="114"/>
      <c r="QTF10" s="114"/>
      <c r="QTG10" s="114"/>
      <c r="QTH10" s="114"/>
      <c r="QTI10" s="114"/>
      <c r="QTJ10" s="114"/>
      <c r="QTK10" s="114"/>
      <c r="QTL10" s="114"/>
      <c r="QTM10" s="114"/>
      <c r="QTN10" s="114"/>
      <c r="QTO10" s="114"/>
      <c r="QTP10" s="114"/>
      <c r="QTQ10" s="114"/>
      <c r="QTR10" s="114"/>
      <c r="QTS10" s="114"/>
      <c r="QTT10" s="114"/>
      <c r="QTU10" s="114"/>
      <c r="QTV10" s="114"/>
      <c r="QTW10" s="114"/>
      <c r="QTX10" s="114"/>
      <c r="QTY10" s="114"/>
      <c r="QTZ10" s="114"/>
      <c r="QUA10" s="114"/>
      <c r="QUB10" s="114"/>
      <c r="QUC10" s="114"/>
      <c r="QUD10" s="114"/>
      <c r="QUE10" s="114"/>
      <c r="QUF10" s="114"/>
      <c r="QUG10" s="114"/>
      <c r="QUH10" s="114"/>
      <c r="QUI10" s="114"/>
      <c r="QUJ10" s="114"/>
      <c r="QUK10" s="114"/>
      <c r="QUL10" s="114"/>
      <c r="QUM10" s="114"/>
      <c r="QUN10" s="114"/>
      <c r="QUO10" s="114"/>
      <c r="QUP10" s="114"/>
      <c r="QUQ10" s="114"/>
      <c r="QUR10" s="114"/>
      <c r="QUS10" s="114"/>
      <c r="QUT10" s="114"/>
      <c r="QUU10" s="114"/>
      <c r="QUV10" s="114"/>
      <c r="QUW10" s="114"/>
      <c r="QUX10" s="114"/>
      <c r="QUY10" s="114"/>
      <c r="QUZ10" s="114"/>
      <c r="QVA10" s="114"/>
      <c r="QVB10" s="114"/>
      <c r="QVC10" s="114"/>
      <c r="QVD10" s="114"/>
      <c r="QVE10" s="114"/>
      <c r="QVF10" s="114"/>
      <c r="QVG10" s="114"/>
      <c r="QVH10" s="114"/>
      <c r="QVI10" s="114"/>
      <c r="QVJ10" s="114"/>
      <c r="QVK10" s="114"/>
      <c r="QVL10" s="114"/>
      <c r="QVM10" s="114"/>
      <c r="QVN10" s="114"/>
      <c r="QVO10" s="114"/>
      <c r="QVP10" s="114"/>
      <c r="QVQ10" s="114"/>
      <c r="QVR10" s="114"/>
      <c r="QVS10" s="114"/>
      <c r="QVT10" s="114"/>
      <c r="QVU10" s="114"/>
      <c r="QVV10" s="114"/>
      <c r="QVW10" s="114"/>
      <c r="QVX10" s="114"/>
      <c r="QVY10" s="114"/>
      <c r="QVZ10" s="114"/>
      <c r="QWA10" s="114"/>
      <c r="QWB10" s="114"/>
      <c r="QWC10" s="114"/>
      <c r="QWD10" s="114"/>
      <c r="QWE10" s="114"/>
      <c r="QWF10" s="114"/>
      <c r="QWG10" s="114"/>
      <c r="QWH10" s="114"/>
      <c r="QWI10" s="114"/>
      <c r="QWJ10" s="114"/>
      <c r="QWK10" s="114"/>
      <c r="QWL10" s="114"/>
      <c r="QWM10" s="114"/>
      <c r="QWN10" s="114"/>
      <c r="QWO10" s="114"/>
      <c r="QWP10" s="114"/>
      <c r="QWQ10" s="114"/>
      <c r="QWR10" s="114"/>
      <c r="QWS10" s="114"/>
      <c r="QWT10" s="114"/>
      <c r="QWU10" s="114"/>
      <c r="QWV10" s="114"/>
      <c r="QWW10" s="114"/>
      <c r="QWX10" s="114"/>
      <c r="QWY10" s="114"/>
      <c r="QWZ10" s="114"/>
      <c r="QXA10" s="114"/>
      <c r="QXB10" s="114"/>
      <c r="QXC10" s="114"/>
      <c r="QXD10" s="114"/>
      <c r="QXE10" s="114"/>
      <c r="QXF10" s="114"/>
      <c r="QXG10" s="114"/>
      <c r="QXH10" s="114"/>
      <c r="QXI10" s="114"/>
      <c r="QXJ10" s="114"/>
      <c r="QXK10" s="114"/>
      <c r="QXL10" s="114"/>
      <c r="QXM10" s="114"/>
      <c r="QXN10" s="114"/>
      <c r="QXO10" s="114"/>
      <c r="QXP10" s="114"/>
      <c r="QXQ10" s="114"/>
      <c r="QXR10" s="114"/>
      <c r="QXS10" s="114"/>
      <c r="QXT10" s="114"/>
      <c r="QXU10" s="114"/>
      <c r="QXV10" s="114"/>
      <c r="QXW10" s="114"/>
      <c r="QXX10" s="114"/>
      <c r="QXY10" s="114"/>
      <c r="QXZ10" s="114"/>
      <c r="QYA10" s="114"/>
      <c r="QYB10" s="114"/>
      <c r="QYC10" s="114"/>
      <c r="QYD10" s="114"/>
      <c r="QYE10" s="114"/>
      <c r="QYF10" s="114"/>
      <c r="QYG10" s="114"/>
      <c r="QYH10" s="114"/>
      <c r="QYI10" s="114"/>
      <c r="QYJ10" s="114"/>
      <c r="QYK10" s="114"/>
      <c r="QYL10" s="114"/>
      <c r="QYM10" s="114"/>
      <c r="QYN10" s="114"/>
      <c r="QYO10" s="114"/>
      <c r="QYP10" s="114"/>
      <c r="QYQ10" s="114"/>
      <c r="QYR10" s="114"/>
      <c r="QYS10" s="114"/>
      <c r="QYT10" s="114"/>
      <c r="QYU10" s="114"/>
      <c r="QYV10" s="114"/>
      <c r="QYW10" s="114"/>
      <c r="QYX10" s="114"/>
      <c r="QYY10" s="114"/>
      <c r="QYZ10" s="114"/>
      <c r="QZA10" s="114"/>
      <c r="QZB10" s="114"/>
      <c r="QZC10" s="114"/>
      <c r="QZD10" s="114"/>
      <c r="QZE10" s="114"/>
      <c r="QZF10" s="114"/>
      <c r="QZG10" s="114"/>
      <c r="QZH10" s="114"/>
      <c r="QZI10" s="114"/>
      <c r="QZJ10" s="114"/>
      <c r="QZK10" s="114"/>
      <c r="QZL10" s="114"/>
      <c r="QZM10" s="114"/>
      <c r="QZN10" s="114"/>
      <c r="QZO10" s="114"/>
      <c r="QZP10" s="114"/>
      <c r="QZQ10" s="114"/>
      <c r="QZR10" s="114"/>
      <c r="QZS10" s="114"/>
      <c r="QZT10" s="114"/>
      <c r="QZU10" s="114"/>
      <c r="QZV10" s="114"/>
      <c r="QZW10" s="114"/>
      <c r="QZX10" s="114"/>
      <c r="QZY10" s="114"/>
      <c r="QZZ10" s="114"/>
      <c r="RAA10" s="114"/>
      <c r="RAB10" s="114"/>
      <c r="RAC10" s="114"/>
      <c r="RAD10" s="114"/>
      <c r="RAE10" s="114"/>
      <c r="RAF10" s="114"/>
      <c r="RAG10" s="114"/>
      <c r="RAH10" s="114"/>
      <c r="RAI10" s="114"/>
      <c r="RAJ10" s="114"/>
      <c r="RAK10" s="114"/>
      <c r="RAL10" s="114"/>
      <c r="RAM10" s="114"/>
      <c r="RAN10" s="114"/>
      <c r="RAO10" s="114"/>
      <c r="RAP10" s="114"/>
      <c r="RAQ10" s="114"/>
      <c r="RAR10" s="114"/>
      <c r="RAS10" s="114"/>
      <c r="RAT10" s="114"/>
      <c r="RAU10" s="114"/>
      <c r="RAV10" s="114"/>
      <c r="RAW10" s="114"/>
      <c r="RAX10" s="114"/>
      <c r="RAY10" s="114"/>
      <c r="RAZ10" s="114"/>
      <c r="RBA10" s="114"/>
      <c r="RBB10" s="114"/>
      <c r="RBC10" s="114"/>
      <c r="RBD10" s="114"/>
      <c r="RBE10" s="114"/>
      <c r="RBF10" s="114"/>
      <c r="RBG10" s="114"/>
      <c r="RBH10" s="114"/>
      <c r="RBI10" s="114"/>
      <c r="RBJ10" s="114"/>
      <c r="RBK10" s="114"/>
      <c r="RBL10" s="114"/>
      <c r="RBM10" s="114"/>
      <c r="RBN10" s="114"/>
      <c r="RBO10" s="114"/>
      <c r="RBP10" s="114"/>
      <c r="RBQ10" s="114"/>
      <c r="RBR10" s="114"/>
      <c r="RBS10" s="114"/>
      <c r="RBT10" s="114"/>
      <c r="RBU10" s="114"/>
      <c r="RBV10" s="114"/>
      <c r="RBW10" s="114"/>
      <c r="RBX10" s="114"/>
      <c r="RBY10" s="114"/>
      <c r="RBZ10" s="114"/>
      <c r="RCA10" s="114"/>
      <c r="RCB10" s="114"/>
      <c r="RCC10" s="114"/>
      <c r="RCD10" s="114"/>
      <c r="RCE10" s="114"/>
      <c r="RCF10" s="114"/>
      <c r="RCG10" s="114"/>
      <c r="RCH10" s="114"/>
      <c r="RCI10" s="114"/>
      <c r="RCJ10" s="114"/>
      <c r="RCK10" s="114"/>
      <c r="RCL10" s="114"/>
      <c r="RCM10" s="114"/>
      <c r="RCN10" s="114"/>
      <c r="RCO10" s="114"/>
      <c r="RCP10" s="114"/>
      <c r="RCQ10" s="114"/>
      <c r="RCR10" s="114"/>
      <c r="RCS10" s="114"/>
      <c r="RCT10" s="114"/>
      <c r="RCU10" s="114"/>
      <c r="RCV10" s="114"/>
      <c r="RCW10" s="114"/>
      <c r="RCX10" s="114"/>
      <c r="RCY10" s="114"/>
      <c r="RCZ10" s="114"/>
      <c r="RDA10" s="114"/>
      <c r="RDB10" s="114"/>
      <c r="RDC10" s="114"/>
      <c r="RDD10" s="114"/>
      <c r="RDE10" s="114"/>
      <c r="RDF10" s="114"/>
      <c r="RDG10" s="114"/>
      <c r="RDH10" s="114"/>
      <c r="RDI10" s="114"/>
      <c r="RDJ10" s="114"/>
      <c r="RDK10" s="114"/>
      <c r="RDL10" s="114"/>
      <c r="RDM10" s="114"/>
      <c r="RDN10" s="114"/>
      <c r="RDO10" s="114"/>
      <c r="RDP10" s="114"/>
      <c r="RDQ10" s="114"/>
      <c r="RDR10" s="114"/>
      <c r="RDS10" s="114"/>
      <c r="RDT10" s="114"/>
      <c r="RDU10" s="114"/>
      <c r="RDV10" s="114"/>
      <c r="RDW10" s="114"/>
      <c r="RDX10" s="114"/>
      <c r="RDY10" s="114"/>
      <c r="RDZ10" s="114"/>
      <c r="REA10" s="114"/>
      <c r="REB10" s="114"/>
      <c r="REC10" s="114"/>
      <c r="RED10" s="114"/>
      <c r="REE10" s="114"/>
      <c r="REF10" s="114"/>
      <c r="REG10" s="114"/>
      <c r="REH10" s="114"/>
      <c r="REI10" s="114"/>
      <c r="REJ10" s="114"/>
      <c r="REK10" s="114"/>
      <c r="REL10" s="114"/>
      <c r="REM10" s="114"/>
      <c r="REN10" s="114"/>
      <c r="REO10" s="114"/>
      <c r="REP10" s="114"/>
      <c r="REQ10" s="114"/>
      <c r="RER10" s="114"/>
      <c r="RES10" s="114"/>
      <c r="RET10" s="114"/>
      <c r="REU10" s="114"/>
      <c r="REV10" s="114"/>
      <c r="REW10" s="114"/>
      <c r="REX10" s="114"/>
      <c r="REY10" s="114"/>
      <c r="REZ10" s="114"/>
      <c r="RFA10" s="114"/>
      <c r="RFB10" s="114"/>
      <c r="RFC10" s="114"/>
      <c r="RFD10" s="114"/>
      <c r="RFE10" s="114"/>
      <c r="RFF10" s="114"/>
      <c r="RFG10" s="114"/>
      <c r="RFH10" s="114"/>
      <c r="RFI10" s="114"/>
      <c r="RFJ10" s="114"/>
      <c r="RFK10" s="114"/>
      <c r="RFL10" s="114"/>
      <c r="RFM10" s="114"/>
      <c r="RFN10" s="114"/>
      <c r="RFO10" s="114"/>
      <c r="RFP10" s="114"/>
      <c r="RFQ10" s="114"/>
      <c r="RFR10" s="114"/>
      <c r="RFS10" s="114"/>
      <c r="RFT10" s="114"/>
      <c r="RFU10" s="114"/>
      <c r="RFV10" s="114"/>
      <c r="RFW10" s="114"/>
      <c r="RFX10" s="114"/>
      <c r="RFY10" s="114"/>
      <c r="RFZ10" s="114"/>
      <c r="RGA10" s="114"/>
      <c r="RGB10" s="114"/>
      <c r="RGC10" s="114"/>
      <c r="RGD10" s="114"/>
      <c r="RGE10" s="114"/>
      <c r="RGF10" s="114"/>
      <c r="RGG10" s="114"/>
      <c r="RGH10" s="114"/>
      <c r="RGI10" s="114"/>
      <c r="RGJ10" s="114"/>
      <c r="RGK10" s="114"/>
      <c r="RGL10" s="114"/>
      <c r="RGM10" s="114"/>
      <c r="RGN10" s="114"/>
      <c r="RGO10" s="114"/>
      <c r="RGP10" s="114"/>
      <c r="RGQ10" s="114"/>
      <c r="RGR10" s="114"/>
      <c r="RGS10" s="114"/>
      <c r="RGT10" s="114"/>
      <c r="RGU10" s="114"/>
      <c r="RGV10" s="114"/>
      <c r="RGW10" s="114"/>
      <c r="RGX10" s="114"/>
      <c r="RGY10" s="114"/>
      <c r="RGZ10" s="114"/>
      <c r="RHA10" s="114"/>
      <c r="RHB10" s="114"/>
      <c r="RHC10" s="114"/>
      <c r="RHD10" s="114"/>
      <c r="RHE10" s="114"/>
      <c r="RHF10" s="114"/>
      <c r="RHG10" s="114"/>
      <c r="RHH10" s="114"/>
      <c r="RHI10" s="114"/>
      <c r="RHJ10" s="114"/>
      <c r="RHK10" s="114"/>
      <c r="RHL10" s="114"/>
      <c r="RHM10" s="114"/>
      <c r="RHN10" s="114"/>
      <c r="RHO10" s="114"/>
      <c r="RHP10" s="114"/>
      <c r="RHQ10" s="114"/>
      <c r="RHR10" s="114"/>
      <c r="RHS10" s="114"/>
      <c r="RHT10" s="114"/>
      <c r="RHU10" s="114"/>
      <c r="RHV10" s="114"/>
      <c r="RHW10" s="114"/>
      <c r="RHX10" s="114"/>
      <c r="RHY10" s="114"/>
      <c r="RHZ10" s="114"/>
      <c r="RIA10" s="114"/>
      <c r="RIB10" s="114"/>
      <c r="RIC10" s="114"/>
      <c r="RID10" s="114"/>
      <c r="RIE10" s="114"/>
      <c r="RIF10" s="114"/>
      <c r="RIG10" s="114"/>
      <c r="RIH10" s="114"/>
      <c r="RII10" s="114"/>
      <c r="RIJ10" s="114"/>
      <c r="RIK10" s="114"/>
      <c r="RIL10" s="114"/>
      <c r="RIM10" s="114"/>
      <c r="RIN10" s="114"/>
      <c r="RIO10" s="114"/>
      <c r="RIP10" s="114"/>
      <c r="RIQ10" s="114"/>
      <c r="RIR10" s="114"/>
      <c r="RIS10" s="114"/>
      <c r="RIT10" s="114"/>
      <c r="RIU10" s="114"/>
      <c r="RIV10" s="114"/>
      <c r="RIW10" s="114"/>
      <c r="RIX10" s="114"/>
      <c r="RIY10" s="114"/>
      <c r="RIZ10" s="114"/>
      <c r="RJA10" s="114"/>
      <c r="RJB10" s="114"/>
      <c r="RJC10" s="114"/>
      <c r="RJD10" s="114"/>
      <c r="RJE10" s="114"/>
      <c r="RJF10" s="114"/>
      <c r="RJG10" s="114"/>
      <c r="RJH10" s="114"/>
      <c r="RJI10" s="114"/>
      <c r="RJJ10" s="114"/>
      <c r="RJK10" s="114"/>
      <c r="RJL10" s="114"/>
      <c r="RJM10" s="114"/>
      <c r="RJN10" s="114"/>
      <c r="RJO10" s="114"/>
      <c r="RJP10" s="114"/>
      <c r="RJQ10" s="114"/>
      <c r="RJR10" s="114"/>
      <c r="RJS10" s="114"/>
      <c r="RJT10" s="114"/>
      <c r="RJU10" s="114"/>
      <c r="RJV10" s="114"/>
      <c r="RJW10" s="114"/>
      <c r="RJX10" s="114"/>
      <c r="RJY10" s="114"/>
      <c r="RJZ10" s="114"/>
      <c r="RKA10" s="114"/>
      <c r="RKB10" s="114"/>
      <c r="RKC10" s="114"/>
      <c r="RKD10" s="114"/>
      <c r="RKE10" s="114"/>
      <c r="RKF10" s="114"/>
      <c r="RKG10" s="114"/>
      <c r="RKH10" s="114"/>
      <c r="RKI10" s="114"/>
      <c r="RKJ10" s="114"/>
      <c r="RKK10" s="114"/>
      <c r="RKL10" s="114"/>
      <c r="RKM10" s="114"/>
      <c r="RKN10" s="114"/>
      <c r="RKO10" s="114"/>
      <c r="RKP10" s="114"/>
      <c r="RKQ10" s="114"/>
      <c r="RKR10" s="114"/>
      <c r="RKS10" s="114"/>
      <c r="RKT10" s="114"/>
      <c r="RKU10" s="114"/>
      <c r="RKV10" s="114"/>
      <c r="RKW10" s="114"/>
      <c r="RKX10" s="114"/>
      <c r="RKY10" s="114"/>
      <c r="RKZ10" s="114"/>
      <c r="RLA10" s="114"/>
      <c r="RLB10" s="114"/>
      <c r="RLC10" s="114"/>
      <c r="RLD10" s="114"/>
      <c r="RLE10" s="114"/>
      <c r="RLF10" s="114"/>
      <c r="RLG10" s="114"/>
      <c r="RLH10" s="114"/>
      <c r="RLI10" s="114"/>
      <c r="RLJ10" s="114"/>
      <c r="RLK10" s="114"/>
      <c r="RLL10" s="114"/>
      <c r="RLM10" s="114"/>
      <c r="RLN10" s="114"/>
      <c r="RLO10" s="114"/>
      <c r="RLP10" s="114"/>
      <c r="RLQ10" s="114"/>
      <c r="RLR10" s="114"/>
      <c r="RLS10" s="114"/>
      <c r="RLT10" s="114"/>
      <c r="RLU10" s="114"/>
      <c r="RLV10" s="114"/>
      <c r="RLW10" s="114"/>
      <c r="RLX10" s="114"/>
      <c r="RLY10" s="114"/>
      <c r="RLZ10" s="114"/>
      <c r="RMA10" s="114"/>
      <c r="RMB10" s="114"/>
      <c r="RMC10" s="114"/>
      <c r="RMD10" s="114"/>
      <c r="RME10" s="114"/>
      <c r="RMF10" s="114"/>
      <c r="RMG10" s="114"/>
      <c r="RMH10" s="114"/>
      <c r="RMI10" s="114"/>
      <c r="RMJ10" s="114"/>
      <c r="RMK10" s="114"/>
      <c r="RML10" s="114"/>
      <c r="RMM10" s="114"/>
      <c r="RMN10" s="114"/>
      <c r="RMO10" s="114"/>
      <c r="RMP10" s="114"/>
      <c r="RMQ10" s="114"/>
      <c r="RMR10" s="114"/>
      <c r="RMS10" s="114"/>
      <c r="RMT10" s="114"/>
      <c r="RMU10" s="114"/>
      <c r="RMV10" s="114"/>
      <c r="RMW10" s="114"/>
      <c r="RMX10" s="114"/>
      <c r="RMY10" s="114"/>
      <c r="RMZ10" s="114"/>
      <c r="RNA10" s="114"/>
      <c r="RNB10" s="114"/>
      <c r="RNC10" s="114"/>
      <c r="RND10" s="114"/>
      <c r="RNE10" s="114"/>
      <c r="RNF10" s="114"/>
      <c r="RNG10" s="114"/>
      <c r="RNH10" s="114"/>
      <c r="RNI10" s="114"/>
      <c r="RNJ10" s="114"/>
      <c r="RNK10" s="114"/>
      <c r="RNL10" s="114"/>
      <c r="RNM10" s="114"/>
      <c r="RNN10" s="114"/>
      <c r="RNO10" s="114"/>
      <c r="RNP10" s="114"/>
      <c r="RNQ10" s="114"/>
      <c r="RNR10" s="114"/>
      <c r="RNS10" s="114"/>
      <c r="RNT10" s="114"/>
      <c r="RNU10" s="114"/>
      <c r="RNV10" s="114"/>
      <c r="RNW10" s="114"/>
      <c r="RNX10" s="114"/>
      <c r="RNY10" s="114"/>
      <c r="RNZ10" s="114"/>
      <c r="ROA10" s="114"/>
      <c r="ROB10" s="114"/>
      <c r="ROC10" s="114"/>
      <c r="ROD10" s="114"/>
      <c r="ROE10" s="114"/>
      <c r="ROF10" s="114"/>
      <c r="ROG10" s="114"/>
      <c r="ROH10" s="114"/>
      <c r="ROI10" s="114"/>
      <c r="ROJ10" s="114"/>
      <c r="ROK10" s="114"/>
      <c r="ROL10" s="114"/>
      <c r="ROM10" s="114"/>
      <c r="RON10" s="114"/>
      <c r="ROO10" s="114"/>
      <c r="ROP10" s="114"/>
      <c r="ROQ10" s="114"/>
      <c r="ROR10" s="114"/>
      <c r="ROS10" s="114"/>
      <c r="ROT10" s="114"/>
      <c r="ROU10" s="114"/>
      <c r="ROV10" s="114"/>
      <c r="ROW10" s="114"/>
      <c r="ROX10" s="114"/>
      <c r="ROY10" s="114"/>
      <c r="ROZ10" s="114"/>
      <c r="RPA10" s="114"/>
      <c r="RPB10" s="114"/>
      <c r="RPC10" s="114"/>
      <c r="RPD10" s="114"/>
      <c r="RPE10" s="114"/>
      <c r="RPF10" s="114"/>
      <c r="RPG10" s="114"/>
      <c r="RPH10" s="114"/>
      <c r="RPI10" s="114"/>
      <c r="RPJ10" s="114"/>
      <c r="RPK10" s="114"/>
      <c r="RPL10" s="114"/>
      <c r="RPM10" s="114"/>
      <c r="RPN10" s="114"/>
      <c r="RPO10" s="114"/>
      <c r="RPP10" s="114"/>
      <c r="RPQ10" s="114"/>
      <c r="RPR10" s="114"/>
      <c r="RPS10" s="114"/>
      <c r="RPT10" s="114"/>
      <c r="RPU10" s="114"/>
      <c r="RPV10" s="114"/>
      <c r="RPW10" s="114"/>
      <c r="RPX10" s="114"/>
      <c r="RPY10" s="114"/>
      <c r="RPZ10" s="114"/>
      <c r="RQA10" s="114"/>
      <c r="RQB10" s="114"/>
      <c r="RQC10" s="114"/>
      <c r="RQD10" s="114"/>
      <c r="RQE10" s="114"/>
      <c r="RQF10" s="114"/>
      <c r="RQG10" s="114"/>
      <c r="RQH10" s="114"/>
      <c r="RQI10" s="114"/>
      <c r="RQJ10" s="114"/>
      <c r="RQK10" s="114"/>
      <c r="RQL10" s="114"/>
      <c r="RQM10" s="114"/>
      <c r="RQN10" s="114"/>
      <c r="RQO10" s="114"/>
      <c r="RQP10" s="114"/>
      <c r="RQQ10" s="114"/>
      <c r="RQR10" s="114"/>
      <c r="RQS10" s="114"/>
      <c r="RQT10" s="114"/>
      <c r="RQU10" s="114"/>
      <c r="RQV10" s="114"/>
      <c r="RQW10" s="114"/>
      <c r="RQX10" s="114"/>
      <c r="RQY10" s="114"/>
      <c r="RQZ10" s="114"/>
      <c r="RRA10" s="114"/>
      <c r="RRB10" s="114"/>
      <c r="RRC10" s="114"/>
      <c r="RRD10" s="114"/>
      <c r="RRE10" s="114"/>
      <c r="RRF10" s="114"/>
      <c r="RRG10" s="114"/>
      <c r="RRH10" s="114"/>
      <c r="RRI10" s="114"/>
      <c r="RRJ10" s="114"/>
      <c r="RRK10" s="114"/>
      <c r="RRL10" s="114"/>
      <c r="RRM10" s="114"/>
      <c r="RRN10" s="114"/>
      <c r="RRO10" s="114"/>
      <c r="RRP10" s="114"/>
      <c r="RRQ10" s="114"/>
      <c r="RRR10" s="114"/>
      <c r="RRS10" s="114"/>
      <c r="RRT10" s="114"/>
      <c r="RRU10" s="114"/>
      <c r="RRV10" s="114"/>
      <c r="RRW10" s="114"/>
      <c r="RRX10" s="114"/>
      <c r="RRY10" s="114"/>
      <c r="RRZ10" s="114"/>
      <c r="RSA10" s="114"/>
      <c r="RSB10" s="114"/>
      <c r="RSC10" s="114"/>
      <c r="RSD10" s="114"/>
      <c r="RSE10" s="114"/>
      <c r="RSF10" s="114"/>
      <c r="RSG10" s="114"/>
      <c r="RSH10" s="114"/>
      <c r="RSI10" s="114"/>
      <c r="RSJ10" s="114"/>
      <c r="RSK10" s="114"/>
      <c r="RSL10" s="114"/>
      <c r="RSM10" s="114"/>
      <c r="RSN10" s="114"/>
      <c r="RSO10" s="114"/>
      <c r="RSP10" s="114"/>
      <c r="RSQ10" s="114"/>
      <c r="RSR10" s="114"/>
      <c r="RSS10" s="114"/>
      <c r="RST10" s="114"/>
      <c r="RSU10" s="114"/>
      <c r="RSV10" s="114"/>
      <c r="RSW10" s="114"/>
      <c r="RSX10" s="114"/>
      <c r="RSY10" s="114"/>
      <c r="RSZ10" s="114"/>
      <c r="RTA10" s="114"/>
      <c r="RTB10" s="114"/>
      <c r="RTC10" s="114"/>
      <c r="RTD10" s="114"/>
      <c r="RTE10" s="114"/>
      <c r="RTF10" s="114"/>
      <c r="RTG10" s="114"/>
      <c r="RTH10" s="114"/>
      <c r="RTI10" s="114"/>
      <c r="RTJ10" s="114"/>
      <c r="RTK10" s="114"/>
      <c r="RTL10" s="114"/>
      <c r="RTM10" s="114"/>
      <c r="RTN10" s="114"/>
      <c r="RTO10" s="114"/>
      <c r="RTP10" s="114"/>
      <c r="RTQ10" s="114"/>
      <c r="RTR10" s="114"/>
      <c r="RTS10" s="114"/>
      <c r="RTT10" s="114"/>
      <c r="RTU10" s="114"/>
      <c r="RTV10" s="114"/>
      <c r="RTW10" s="114"/>
      <c r="RTX10" s="114"/>
      <c r="RTY10" s="114"/>
      <c r="RTZ10" s="114"/>
      <c r="RUA10" s="114"/>
      <c r="RUB10" s="114"/>
      <c r="RUC10" s="114"/>
      <c r="RUD10" s="114"/>
      <c r="RUE10" s="114"/>
      <c r="RUF10" s="114"/>
      <c r="RUG10" s="114"/>
      <c r="RUH10" s="114"/>
      <c r="RUI10" s="114"/>
      <c r="RUJ10" s="114"/>
      <c r="RUK10" s="114"/>
      <c r="RUL10" s="114"/>
      <c r="RUM10" s="114"/>
      <c r="RUN10" s="114"/>
      <c r="RUO10" s="114"/>
      <c r="RUP10" s="114"/>
      <c r="RUQ10" s="114"/>
      <c r="RUR10" s="114"/>
      <c r="RUS10" s="114"/>
      <c r="RUT10" s="114"/>
      <c r="RUU10" s="114"/>
      <c r="RUV10" s="114"/>
      <c r="RUW10" s="114"/>
      <c r="RUX10" s="114"/>
      <c r="RUY10" s="114"/>
      <c r="RUZ10" s="114"/>
      <c r="RVA10" s="114"/>
      <c r="RVB10" s="114"/>
      <c r="RVC10" s="114"/>
      <c r="RVD10" s="114"/>
      <c r="RVE10" s="114"/>
      <c r="RVF10" s="114"/>
      <c r="RVG10" s="114"/>
      <c r="RVH10" s="114"/>
      <c r="RVI10" s="114"/>
      <c r="RVJ10" s="114"/>
      <c r="RVK10" s="114"/>
      <c r="RVL10" s="114"/>
      <c r="RVM10" s="114"/>
      <c r="RVN10" s="114"/>
      <c r="RVO10" s="114"/>
      <c r="RVP10" s="114"/>
      <c r="RVQ10" s="114"/>
      <c r="RVR10" s="114"/>
      <c r="RVS10" s="114"/>
      <c r="RVT10" s="114"/>
      <c r="RVU10" s="114"/>
      <c r="RVV10" s="114"/>
      <c r="RVW10" s="114"/>
      <c r="RVX10" s="114"/>
      <c r="RVY10" s="114"/>
      <c r="RVZ10" s="114"/>
      <c r="RWA10" s="114"/>
      <c r="RWB10" s="114"/>
      <c r="RWC10" s="114"/>
      <c r="RWD10" s="114"/>
      <c r="RWE10" s="114"/>
      <c r="RWF10" s="114"/>
      <c r="RWG10" s="114"/>
      <c r="RWH10" s="114"/>
      <c r="RWI10" s="114"/>
      <c r="RWJ10" s="114"/>
      <c r="RWK10" s="114"/>
      <c r="RWL10" s="114"/>
      <c r="RWM10" s="114"/>
      <c r="RWN10" s="114"/>
      <c r="RWO10" s="114"/>
      <c r="RWP10" s="114"/>
      <c r="RWQ10" s="114"/>
      <c r="RWR10" s="114"/>
      <c r="RWS10" s="114"/>
      <c r="RWT10" s="114"/>
      <c r="RWU10" s="114"/>
      <c r="RWV10" s="114"/>
      <c r="RWW10" s="114"/>
      <c r="RWX10" s="114"/>
      <c r="RWY10" s="114"/>
      <c r="RWZ10" s="114"/>
      <c r="RXA10" s="114"/>
      <c r="RXB10" s="114"/>
      <c r="RXC10" s="114"/>
      <c r="RXD10" s="114"/>
      <c r="RXE10" s="114"/>
      <c r="RXF10" s="114"/>
      <c r="RXG10" s="114"/>
      <c r="RXH10" s="114"/>
      <c r="RXI10" s="114"/>
      <c r="RXJ10" s="114"/>
      <c r="RXK10" s="114"/>
      <c r="RXL10" s="114"/>
      <c r="RXM10" s="114"/>
      <c r="RXN10" s="114"/>
      <c r="RXO10" s="114"/>
      <c r="RXP10" s="114"/>
      <c r="RXQ10" s="114"/>
      <c r="RXR10" s="114"/>
      <c r="RXS10" s="114"/>
      <c r="RXT10" s="114"/>
      <c r="RXU10" s="114"/>
      <c r="RXV10" s="114"/>
      <c r="RXW10" s="114"/>
      <c r="RXX10" s="114"/>
      <c r="RXY10" s="114"/>
      <c r="RXZ10" s="114"/>
      <c r="RYA10" s="114"/>
      <c r="RYB10" s="114"/>
      <c r="RYC10" s="114"/>
      <c r="RYD10" s="114"/>
      <c r="RYE10" s="114"/>
      <c r="RYF10" s="114"/>
      <c r="RYG10" s="114"/>
      <c r="RYH10" s="114"/>
      <c r="RYI10" s="114"/>
      <c r="RYJ10" s="114"/>
      <c r="RYK10" s="114"/>
      <c r="RYL10" s="114"/>
      <c r="RYM10" s="114"/>
      <c r="RYN10" s="114"/>
      <c r="RYO10" s="114"/>
      <c r="RYP10" s="114"/>
      <c r="RYQ10" s="114"/>
      <c r="RYR10" s="114"/>
      <c r="RYS10" s="114"/>
      <c r="RYT10" s="114"/>
      <c r="RYU10" s="114"/>
      <c r="RYV10" s="114"/>
      <c r="RYW10" s="114"/>
      <c r="RYX10" s="114"/>
      <c r="RYY10" s="114"/>
      <c r="RYZ10" s="114"/>
      <c r="RZA10" s="114"/>
      <c r="RZB10" s="114"/>
      <c r="RZC10" s="114"/>
      <c r="RZD10" s="114"/>
      <c r="RZE10" s="114"/>
      <c r="RZF10" s="114"/>
      <c r="RZG10" s="114"/>
      <c r="RZH10" s="114"/>
      <c r="RZI10" s="114"/>
      <c r="RZJ10" s="114"/>
      <c r="RZK10" s="114"/>
      <c r="RZL10" s="114"/>
      <c r="RZM10" s="114"/>
      <c r="RZN10" s="114"/>
      <c r="RZO10" s="114"/>
      <c r="RZP10" s="114"/>
      <c r="RZQ10" s="114"/>
      <c r="RZR10" s="114"/>
      <c r="RZS10" s="114"/>
      <c r="RZT10" s="114"/>
      <c r="RZU10" s="114"/>
      <c r="RZV10" s="114"/>
      <c r="RZW10" s="114"/>
      <c r="RZX10" s="114"/>
      <c r="RZY10" s="114"/>
      <c r="RZZ10" s="114"/>
      <c r="SAA10" s="114"/>
      <c r="SAB10" s="114"/>
      <c r="SAC10" s="114"/>
      <c r="SAD10" s="114"/>
      <c r="SAE10" s="114"/>
      <c r="SAF10" s="114"/>
      <c r="SAG10" s="114"/>
      <c r="SAH10" s="114"/>
      <c r="SAI10" s="114"/>
      <c r="SAJ10" s="114"/>
      <c r="SAK10" s="114"/>
      <c r="SAL10" s="114"/>
      <c r="SAM10" s="114"/>
      <c r="SAN10" s="114"/>
      <c r="SAO10" s="114"/>
      <c r="SAP10" s="114"/>
      <c r="SAQ10" s="114"/>
      <c r="SAR10" s="114"/>
      <c r="SAS10" s="114"/>
      <c r="SAT10" s="114"/>
      <c r="SAU10" s="114"/>
      <c r="SAV10" s="114"/>
      <c r="SAW10" s="114"/>
      <c r="SAX10" s="114"/>
      <c r="SAY10" s="114"/>
      <c r="SAZ10" s="114"/>
      <c r="SBA10" s="114"/>
      <c r="SBB10" s="114"/>
      <c r="SBC10" s="114"/>
      <c r="SBD10" s="114"/>
      <c r="SBE10" s="114"/>
      <c r="SBF10" s="114"/>
      <c r="SBG10" s="114"/>
      <c r="SBH10" s="114"/>
      <c r="SBI10" s="114"/>
      <c r="SBJ10" s="114"/>
      <c r="SBK10" s="114"/>
      <c r="SBL10" s="114"/>
      <c r="SBM10" s="114"/>
      <c r="SBN10" s="114"/>
      <c r="SBO10" s="114"/>
      <c r="SBP10" s="114"/>
      <c r="SBQ10" s="114"/>
      <c r="SBR10" s="114"/>
      <c r="SBS10" s="114"/>
      <c r="SBT10" s="114"/>
      <c r="SBU10" s="114"/>
      <c r="SBV10" s="114"/>
      <c r="SBW10" s="114"/>
      <c r="SBX10" s="114"/>
      <c r="SBY10" s="114"/>
      <c r="SBZ10" s="114"/>
      <c r="SCA10" s="114"/>
      <c r="SCB10" s="114"/>
      <c r="SCC10" s="114"/>
      <c r="SCD10" s="114"/>
      <c r="SCE10" s="114"/>
      <c r="SCF10" s="114"/>
      <c r="SCG10" s="114"/>
      <c r="SCH10" s="114"/>
      <c r="SCI10" s="114"/>
      <c r="SCJ10" s="114"/>
      <c r="SCK10" s="114"/>
      <c r="SCL10" s="114"/>
      <c r="SCM10" s="114"/>
      <c r="SCN10" s="114"/>
      <c r="SCO10" s="114"/>
      <c r="SCP10" s="114"/>
      <c r="SCQ10" s="114"/>
      <c r="SCR10" s="114"/>
      <c r="SCS10" s="114"/>
      <c r="SCT10" s="114"/>
      <c r="SCU10" s="114"/>
      <c r="SCV10" s="114"/>
      <c r="SCW10" s="114"/>
      <c r="SCX10" s="114"/>
      <c r="SCY10" s="114"/>
      <c r="SCZ10" s="114"/>
      <c r="SDA10" s="114"/>
      <c r="SDB10" s="114"/>
      <c r="SDC10" s="114"/>
      <c r="SDD10" s="114"/>
      <c r="SDE10" s="114"/>
      <c r="SDF10" s="114"/>
      <c r="SDG10" s="114"/>
      <c r="SDH10" s="114"/>
      <c r="SDI10" s="114"/>
      <c r="SDJ10" s="114"/>
      <c r="SDK10" s="114"/>
      <c r="SDL10" s="114"/>
      <c r="SDM10" s="114"/>
      <c r="SDN10" s="114"/>
      <c r="SDO10" s="114"/>
      <c r="SDP10" s="114"/>
      <c r="SDQ10" s="114"/>
      <c r="SDR10" s="114"/>
      <c r="SDS10" s="114"/>
      <c r="SDT10" s="114"/>
      <c r="SDU10" s="114"/>
      <c r="SDV10" s="114"/>
      <c r="SDW10" s="114"/>
      <c r="SDX10" s="114"/>
      <c r="SDY10" s="114"/>
      <c r="SDZ10" s="114"/>
      <c r="SEA10" s="114"/>
      <c r="SEB10" s="114"/>
      <c r="SEC10" s="114"/>
      <c r="SED10" s="114"/>
      <c r="SEE10" s="114"/>
      <c r="SEF10" s="114"/>
      <c r="SEG10" s="114"/>
      <c r="SEH10" s="114"/>
      <c r="SEI10" s="114"/>
      <c r="SEJ10" s="114"/>
      <c r="SEK10" s="114"/>
      <c r="SEL10" s="114"/>
      <c r="SEM10" s="114"/>
      <c r="SEN10" s="114"/>
      <c r="SEO10" s="114"/>
      <c r="SEP10" s="114"/>
      <c r="SEQ10" s="114"/>
      <c r="SER10" s="114"/>
      <c r="SES10" s="114"/>
      <c r="SET10" s="114"/>
      <c r="SEU10" s="114"/>
      <c r="SEV10" s="114"/>
      <c r="SEW10" s="114"/>
      <c r="SEX10" s="114"/>
      <c r="SEY10" s="114"/>
      <c r="SEZ10" s="114"/>
      <c r="SFA10" s="114"/>
      <c r="SFB10" s="114"/>
      <c r="SFC10" s="114"/>
      <c r="SFD10" s="114"/>
      <c r="SFE10" s="114"/>
      <c r="SFF10" s="114"/>
      <c r="SFG10" s="114"/>
      <c r="SFH10" s="114"/>
      <c r="SFI10" s="114"/>
      <c r="SFJ10" s="114"/>
      <c r="SFK10" s="114"/>
      <c r="SFL10" s="114"/>
      <c r="SFM10" s="114"/>
      <c r="SFN10" s="114"/>
      <c r="SFO10" s="114"/>
      <c r="SFP10" s="114"/>
      <c r="SFQ10" s="114"/>
      <c r="SFR10" s="114"/>
      <c r="SFS10" s="114"/>
      <c r="SFT10" s="114"/>
      <c r="SFU10" s="114"/>
      <c r="SFV10" s="114"/>
      <c r="SFW10" s="114"/>
      <c r="SFX10" s="114"/>
      <c r="SFY10" s="114"/>
      <c r="SFZ10" s="114"/>
      <c r="SGA10" s="114"/>
      <c r="SGB10" s="114"/>
      <c r="SGC10" s="114"/>
      <c r="SGD10" s="114"/>
      <c r="SGE10" s="114"/>
      <c r="SGF10" s="114"/>
      <c r="SGG10" s="114"/>
      <c r="SGH10" s="114"/>
      <c r="SGI10" s="114"/>
      <c r="SGJ10" s="114"/>
      <c r="SGK10" s="114"/>
      <c r="SGL10" s="114"/>
      <c r="SGM10" s="114"/>
      <c r="SGN10" s="114"/>
      <c r="SGO10" s="114"/>
      <c r="SGP10" s="114"/>
      <c r="SGQ10" s="114"/>
      <c r="SGR10" s="114"/>
      <c r="SGS10" s="114"/>
      <c r="SGT10" s="114"/>
      <c r="SGU10" s="114"/>
      <c r="SGV10" s="114"/>
      <c r="SGW10" s="114"/>
      <c r="SGX10" s="114"/>
      <c r="SGY10" s="114"/>
      <c r="SGZ10" s="114"/>
      <c r="SHA10" s="114"/>
      <c r="SHB10" s="114"/>
      <c r="SHC10" s="114"/>
      <c r="SHD10" s="114"/>
      <c r="SHE10" s="114"/>
      <c r="SHF10" s="114"/>
      <c r="SHG10" s="114"/>
      <c r="SHH10" s="114"/>
      <c r="SHI10" s="114"/>
      <c r="SHJ10" s="114"/>
      <c r="SHK10" s="114"/>
      <c r="SHL10" s="114"/>
      <c r="SHM10" s="114"/>
      <c r="SHN10" s="114"/>
      <c r="SHO10" s="114"/>
      <c r="SHP10" s="114"/>
      <c r="SHQ10" s="114"/>
      <c r="SHR10" s="114"/>
      <c r="SHS10" s="114"/>
      <c r="SHT10" s="114"/>
      <c r="SHU10" s="114"/>
      <c r="SHV10" s="114"/>
      <c r="SHW10" s="114"/>
      <c r="SHX10" s="114"/>
      <c r="SHY10" s="114"/>
      <c r="SHZ10" s="114"/>
      <c r="SIA10" s="114"/>
      <c r="SIB10" s="114"/>
      <c r="SIC10" s="114"/>
      <c r="SID10" s="114"/>
      <c r="SIE10" s="114"/>
      <c r="SIF10" s="114"/>
      <c r="SIG10" s="114"/>
      <c r="SIH10" s="114"/>
      <c r="SII10" s="114"/>
      <c r="SIJ10" s="114"/>
      <c r="SIK10" s="114"/>
      <c r="SIL10" s="114"/>
      <c r="SIM10" s="114"/>
      <c r="SIN10" s="114"/>
      <c r="SIO10" s="114"/>
      <c r="SIP10" s="114"/>
      <c r="SIQ10" s="114"/>
      <c r="SIR10" s="114"/>
      <c r="SIS10" s="114"/>
      <c r="SIT10" s="114"/>
      <c r="SIU10" s="114"/>
      <c r="SIV10" s="114"/>
      <c r="SIW10" s="114"/>
      <c r="SIX10" s="114"/>
      <c r="SIY10" s="114"/>
      <c r="SIZ10" s="114"/>
      <c r="SJA10" s="114"/>
      <c r="SJB10" s="114"/>
      <c r="SJC10" s="114"/>
      <c r="SJD10" s="114"/>
      <c r="SJE10" s="114"/>
      <c r="SJF10" s="114"/>
      <c r="SJG10" s="114"/>
      <c r="SJH10" s="114"/>
      <c r="SJI10" s="114"/>
      <c r="SJJ10" s="114"/>
      <c r="SJK10" s="114"/>
      <c r="SJL10" s="114"/>
      <c r="SJM10" s="114"/>
      <c r="SJN10" s="114"/>
      <c r="SJO10" s="114"/>
      <c r="SJP10" s="114"/>
      <c r="SJQ10" s="114"/>
      <c r="SJR10" s="114"/>
      <c r="SJS10" s="114"/>
      <c r="SJT10" s="114"/>
      <c r="SJU10" s="114"/>
      <c r="SJV10" s="114"/>
      <c r="SJW10" s="114"/>
      <c r="SJX10" s="114"/>
      <c r="SJY10" s="114"/>
      <c r="SJZ10" s="114"/>
      <c r="SKA10" s="114"/>
      <c r="SKB10" s="114"/>
      <c r="SKC10" s="114"/>
      <c r="SKD10" s="114"/>
      <c r="SKE10" s="114"/>
      <c r="SKF10" s="114"/>
      <c r="SKG10" s="114"/>
      <c r="SKH10" s="114"/>
      <c r="SKI10" s="114"/>
      <c r="SKJ10" s="114"/>
      <c r="SKK10" s="114"/>
      <c r="SKL10" s="114"/>
      <c r="SKM10" s="114"/>
      <c r="SKN10" s="114"/>
      <c r="SKO10" s="114"/>
      <c r="SKP10" s="114"/>
      <c r="SKQ10" s="114"/>
      <c r="SKR10" s="114"/>
      <c r="SKS10" s="114"/>
      <c r="SKT10" s="114"/>
      <c r="SKU10" s="114"/>
      <c r="SKV10" s="114"/>
      <c r="SKW10" s="114"/>
      <c r="SKX10" s="114"/>
      <c r="SKY10" s="114"/>
      <c r="SKZ10" s="114"/>
      <c r="SLA10" s="114"/>
      <c r="SLB10" s="114"/>
      <c r="SLC10" s="114"/>
      <c r="SLD10" s="114"/>
      <c r="SLE10" s="114"/>
      <c r="SLF10" s="114"/>
      <c r="SLG10" s="114"/>
      <c r="SLH10" s="114"/>
      <c r="SLI10" s="114"/>
      <c r="SLJ10" s="114"/>
      <c r="SLK10" s="114"/>
      <c r="SLL10" s="114"/>
      <c r="SLM10" s="114"/>
      <c r="SLN10" s="114"/>
      <c r="SLO10" s="114"/>
      <c r="SLP10" s="114"/>
      <c r="SLQ10" s="114"/>
      <c r="SLR10" s="114"/>
      <c r="SLS10" s="114"/>
      <c r="SLT10" s="114"/>
      <c r="SLU10" s="114"/>
      <c r="SLV10" s="114"/>
      <c r="SLW10" s="114"/>
      <c r="SLX10" s="114"/>
      <c r="SLY10" s="114"/>
      <c r="SLZ10" s="114"/>
      <c r="SMA10" s="114"/>
      <c r="SMB10" s="114"/>
      <c r="SMC10" s="114"/>
      <c r="SMD10" s="114"/>
      <c r="SME10" s="114"/>
      <c r="SMF10" s="114"/>
      <c r="SMG10" s="114"/>
      <c r="SMH10" s="114"/>
      <c r="SMI10" s="114"/>
      <c r="SMJ10" s="114"/>
      <c r="SMK10" s="114"/>
      <c r="SML10" s="114"/>
      <c r="SMM10" s="114"/>
      <c r="SMN10" s="114"/>
      <c r="SMO10" s="114"/>
      <c r="SMP10" s="114"/>
      <c r="SMQ10" s="114"/>
      <c r="SMR10" s="114"/>
      <c r="SMS10" s="114"/>
      <c r="SMT10" s="114"/>
      <c r="SMU10" s="114"/>
      <c r="SMV10" s="114"/>
      <c r="SMW10" s="114"/>
      <c r="SMX10" s="114"/>
      <c r="SMY10" s="114"/>
      <c r="SMZ10" s="114"/>
      <c r="SNA10" s="114"/>
      <c r="SNB10" s="114"/>
      <c r="SNC10" s="114"/>
      <c r="SND10" s="114"/>
      <c r="SNE10" s="114"/>
      <c r="SNF10" s="114"/>
      <c r="SNG10" s="114"/>
      <c r="SNH10" s="114"/>
      <c r="SNI10" s="114"/>
      <c r="SNJ10" s="114"/>
      <c r="SNK10" s="114"/>
      <c r="SNL10" s="114"/>
      <c r="SNM10" s="114"/>
      <c r="SNN10" s="114"/>
      <c r="SNO10" s="114"/>
      <c r="SNP10" s="114"/>
      <c r="SNQ10" s="114"/>
      <c r="SNR10" s="114"/>
      <c r="SNS10" s="114"/>
      <c r="SNT10" s="114"/>
      <c r="SNU10" s="114"/>
      <c r="SNV10" s="114"/>
      <c r="SNW10" s="114"/>
      <c r="SNX10" s="114"/>
      <c r="SNY10" s="114"/>
      <c r="SNZ10" s="114"/>
      <c r="SOA10" s="114"/>
      <c r="SOB10" s="114"/>
      <c r="SOC10" s="114"/>
      <c r="SOD10" s="114"/>
      <c r="SOE10" s="114"/>
      <c r="SOF10" s="114"/>
      <c r="SOG10" s="114"/>
      <c r="SOH10" s="114"/>
      <c r="SOI10" s="114"/>
      <c r="SOJ10" s="114"/>
      <c r="SOK10" s="114"/>
      <c r="SOL10" s="114"/>
      <c r="SOM10" s="114"/>
      <c r="SON10" s="114"/>
      <c r="SOO10" s="114"/>
      <c r="SOP10" s="114"/>
      <c r="SOQ10" s="114"/>
      <c r="SOR10" s="114"/>
      <c r="SOS10" s="114"/>
      <c r="SOT10" s="114"/>
      <c r="SOU10" s="114"/>
      <c r="SOV10" s="114"/>
      <c r="SOW10" s="114"/>
      <c r="SOX10" s="114"/>
      <c r="SOY10" s="114"/>
      <c r="SOZ10" s="114"/>
      <c r="SPA10" s="114"/>
      <c r="SPB10" s="114"/>
      <c r="SPC10" s="114"/>
      <c r="SPD10" s="114"/>
      <c r="SPE10" s="114"/>
      <c r="SPF10" s="114"/>
      <c r="SPG10" s="114"/>
      <c r="SPH10" s="114"/>
      <c r="SPI10" s="114"/>
      <c r="SPJ10" s="114"/>
      <c r="SPK10" s="114"/>
      <c r="SPL10" s="114"/>
      <c r="SPM10" s="114"/>
      <c r="SPN10" s="114"/>
      <c r="SPO10" s="114"/>
      <c r="SPP10" s="114"/>
      <c r="SPQ10" s="114"/>
      <c r="SPR10" s="114"/>
      <c r="SPS10" s="114"/>
      <c r="SPT10" s="114"/>
      <c r="SPU10" s="114"/>
      <c r="SPV10" s="114"/>
      <c r="SPW10" s="114"/>
      <c r="SPX10" s="114"/>
      <c r="SPY10" s="114"/>
      <c r="SPZ10" s="114"/>
      <c r="SQA10" s="114"/>
      <c r="SQB10" s="114"/>
      <c r="SQC10" s="114"/>
      <c r="SQD10" s="114"/>
      <c r="SQE10" s="114"/>
      <c r="SQF10" s="114"/>
      <c r="SQG10" s="114"/>
      <c r="SQH10" s="114"/>
      <c r="SQI10" s="114"/>
      <c r="SQJ10" s="114"/>
      <c r="SQK10" s="114"/>
      <c r="SQL10" s="114"/>
      <c r="SQM10" s="114"/>
      <c r="SQN10" s="114"/>
      <c r="SQO10" s="114"/>
      <c r="SQP10" s="114"/>
      <c r="SQQ10" s="114"/>
      <c r="SQR10" s="114"/>
      <c r="SQS10" s="114"/>
      <c r="SQT10" s="114"/>
      <c r="SQU10" s="114"/>
      <c r="SQV10" s="114"/>
      <c r="SQW10" s="114"/>
      <c r="SQX10" s="114"/>
      <c r="SQY10" s="114"/>
      <c r="SQZ10" s="114"/>
      <c r="SRA10" s="114"/>
      <c r="SRB10" s="114"/>
      <c r="SRC10" s="114"/>
      <c r="SRD10" s="114"/>
      <c r="SRE10" s="114"/>
      <c r="SRF10" s="114"/>
      <c r="SRG10" s="114"/>
      <c r="SRH10" s="114"/>
      <c r="SRI10" s="114"/>
      <c r="SRJ10" s="114"/>
      <c r="SRK10" s="114"/>
      <c r="SRL10" s="114"/>
      <c r="SRM10" s="114"/>
      <c r="SRN10" s="114"/>
      <c r="SRO10" s="114"/>
      <c r="SRP10" s="114"/>
      <c r="SRQ10" s="114"/>
      <c r="SRR10" s="114"/>
      <c r="SRS10" s="114"/>
      <c r="SRT10" s="114"/>
      <c r="SRU10" s="114"/>
      <c r="SRV10" s="114"/>
      <c r="SRW10" s="114"/>
      <c r="SRX10" s="114"/>
      <c r="SRY10" s="114"/>
      <c r="SRZ10" s="114"/>
      <c r="SSA10" s="114"/>
      <c r="SSB10" s="114"/>
      <c r="SSC10" s="114"/>
      <c r="SSD10" s="114"/>
      <c r="SSE10" s="114"/>
      <c r="SSF10" s="114"/>
      <c r="SSG10" s="114"/>
      <c r="SSH10" s="114"/>
      <c r="SSI10" s="114"/>
      <c r="SSJ10" s="114"/>
      <c r="SSK10" s="114"/>
      <c r="SSL10" s="114"/>
      <c r="SSM10" s="114"/>
      <c r="SSN10" s="114"/>
      <c r="SSO10" s="114"/>
      <c r="SSP10" s="114"/>
      <c r="SSQ10" s="114"/>
      <c r="SSR10" s="114"/>
      <c r="SSS10" s="114"/>
      <c r="SST10" s="114"/>
      <c r="SSU10" s="114"/>
      <c r="SSV10" s="114"/>
      <c r="SSW10" s="114"/>
      <c r="SSX10" s="114"/>
      <c r="SSY10" s="114"/>
      <c r="SSZ10" s="114"/>
      <c r="STA10" s="114"/>
      <c r="STB10" s="114"/>
      <c r="STC10" s="114"/>
      <c r="STD10" s="114"/>
      <c r="STE10" s="114"/>
      <c r="STF10" s="114"/>
      <c r="STG10" s="114"/>
      <c r="STH10" s="114"/>
      <c r="STI10" s="114"/>
      <c r="STJ10" s="114"/>
      <c r="STK10" s="114"/>
      <c r="STL10" s="114"/>
      <c r="STM10" s="114"/>
      <c r="STN10" s="114"/>
      <c r="STO10" s="114"/>
      <c r="STP10" s="114"/>
      <c r="STQ10" s="114"/>
      <c r="STR10" s="114"/>
      <c r="STS10" s="114"/>
      <c r="STT10" s="114"/>
      <c r="STU10" s="114"/>
      <c r="STV10" s="114"/>
      <c r="STW10" s="114"/>
      <c r="STX10" s="114"/>
      <c r="STY10" s="114"/>
      <c r="STZ10" s="114"/>
      <c r="SUA10" s="114"/>
      <c r="SUB10" s="114"/>
      <c r="SUC10" s="114"/>
      <c r="SUD10" s="114"/>
      <c r="SUE10" s="114"/>
      <c r="SUF10" s="114"/>
      <c r="SUG10" s="114"/>
      <c r="SUH10" s="114"/>
      <c r="SUI10" s="114"/>
      <c r="SUJ10" s="114"/>
      <c r="SUK10" s="114"/>
      <c r="SUL10" s="114"/>
      <c r="SUM10" s="114"/>
      <c r="SUN10" s="114"/>
      <c r="SUO10" s="114"/>
      <c r="SUP10" s="114"/>
      <c r="SUQ10" s="114"/>
      <c r="SUR10" s="114"/>
      <c r="SUS10" s="114"/>
      <c r="SUT10" s="114"/>
      <c r="SUU10" s="114"/>
      <c r="SUV10" s="114"/>
      <c r="SUW10" s="114"/>
      <c r="SUX10" s="114"/>
      <c r="SUY10" s="114"/>
      <c r="SUZ10" s="114"/>
      <c r="SVA10" s="114"/>
      <c r="SVB10" s="114"/>
      <c r="SVC10" s="114"/>
      <c r="SVD10" s="114"/>
      <c r="SVE10" s="114"/>
      <c r="SVF10" s="114"/>
      <c r="SVG10" s="114"/>
      <c r="SVH10" s="114"/>
      <c r="SVI10" s="114"/>
      <c r="SVJ10" s="114"/>
      <c r="SVK10" s="114"/>
      <c r="SVL10" s="114"/>
      <c r="SVM10" s="114"/>
      <c r="SVN10" s="114"/>
      <c r="SVO10" s="114"/>
      <c r="SVP10" s="114"/>
      <c r="SVQ10" s="114"/>
      <c r="SVR10" s="114"/>
      <c r="SVS10" s="114"/>
      <c r="SVT10" s="114"/>
      <c r="SVU10" s="114"/>
      <c r="SVV10" s="114"/>
      <c r="SVW10" s="114"/>
      <c r="SVX10" s="114"/>
      <c r="SVY10" s="114"/>
      <c r="SVZ10" s="114"/>
      <c r="SWA10" s="114"/>
      <c r="SWB10" s="114"/>
      <c r="SWC10" s="114"/>
      <c r="SWD10" s="114"/>
      <c r="SWE10" s="114"/>
      <c r="SWF10" s="114"/>
      <c r="SWG10" s="114"/>
      <c r="SWH10" s="114"/>
      <c r="SWI10" s="114"/>
      <c r="SWJ10" s="114"/>
      <c r="SWK10" s="114"/>
      <c r="SWL10" s="114"/>
      <c r="SWM10" s="114"/>
      <c r="SWN10" s="114"/>
      <c r="SWO10" s="114"/>
      <c r="SWP10" s="114"/>
      <c r="SWQ10" s="114"/>
      <c r="SWR10" s="114"/>
      <c r="SWS10" s="114"/>
      <c r="SWT10" s="114"/>
      <c r="SWU10" s="114"/>
      <c r="SWV10" s="114"/>
      <c r="SWW10" s="114"/>
      <c r="SWX10" s="114"/>
      <c r="SWY10" s="114"/>
      <c r="SWZ10" s="114"/>
      <c r="SXA10" s="114"/>
      <c r="SXB10" s="114"/>
      <c r="SXC10" s="114"/>
      <c r="SXD10" s="114"/>
      <c r="SXE10" s="114"/>
      <c r="SXF10" s="114"/>
      <c r="SXG10" s="114"/>
      <c r="SXH10" s="114"/>
      <c r="SXI10" s="114"/>
      <c r="SXJ10" s="114"/>
      <c r="SXK10" s="114"/>
      <c r="SXL10" s="114"/>
      <c r="SXM10" s="114"/>
      <c r="SXN10" s="114"/>
      <c r="SXO10" s="114"/>
      <c r="SXP10" s="114"/>
      <c r="SXQ10" s="114"/>
      <c r="SXR10" s="114"/>
      <c r="SXS10" s="114"/>
      <c r="SXT10" s="114"/>
      <c r="SXU10" s="114"/>
      <c r="SXV10" s="114"/>
      <c r="SXW10" s="114"/>
      <c r="SXX10" s="114"/>
      <c r="SXY10" s="114"/>
      <c r="SXZ10" s="114"/>
      <c r="SYA10" s="114"/>
      <c r="SYB10" s="114"/>
      <c r="SYC10" s="114"/>
      <c r="SYD10" s="114"/>
      <c r="SYE10" s="114"/>
      <c r="SYF10" s="114"/>
      <c r="SYG10" s="114"/>
      <c r="SYH10" s="114"/>
      <c r="SYI10" s="114"/>
      <c r="SYJ10" s="114"/>
      <c r="SYK10" s="114"/>
      <c r="SYL10" s="114"/>
      <c r="SYM10" s="114"/>
      <c r="SYN10" s="114"/>
      <c r="SYO10" s="114"/>
      <c r="SYP10" s="114"/>
      <c r="SYQ10" s="114"/>
      <c r="SYR10" s="114"/>
      <c r="SYS10" s="114"/>
      <c r="SYT10" s="114"/>
      <c r="SYU10" s="114"/>
      <c r="SYV10" s="114"/>
      <c r="SYW10" s="114"/>
      <c r="SYX10" s="114"/>
      <c r="SYY10" s="114"/>
      <c r="SYZ10" s="114"/>
      <c r="SZA10" s="114"/>
      <c r="SZB10" s="114"/>
      <c r="SZC10" s="114"/>
      <c r="SZD10" s="114"/>
      <c r="SZE10" s="114"/>
      <c r="SZF10" s="114"/>
      <c r="SZG10" s="114"/>
      <c r="SZH10" s="114"/>
      <c r="SZI10" s="114"/>
      <c r="SZJ10" s="114"/>
      <c r="SZK10" s="114"/>
      <c r="SZL10" s="114"/>
      <c r="SZM10" s="114"/>
      <c r="SZN10" s="114"/>
      <c r="SZO10" s="114"/>
      <c r="SZP10" s="114"/>
      <c r="SZQ10" s="114"/>
      <c r="SZR10" s="114"/>
      <c r="SZS10" s="114"/>
      <c r="SZT10" s="114"/>
      <c r="SZU10" s="114"/>
      <c r="SZV10" s="114"/>
      <c r="SZW10" s="114"/>
      <c r="SZX10" s="114"/>
      <c r="SZY10" s="114"/>
      <c r="SZZ10" s="114"/>
      <c r="TAA10" s="114"/>
      <c r="TAB10" s="114"/>
      <c r="TAC10" s="114"/>
      <c r="TAD10" s="114"/>
      <c r="TAE10" s="114"/>
      <c r="TAF10" s="114"/>
      <c r="TAG10" s="114"/>
      <c r="TAH10" s="114"/>
      <c r="TAI10" s="114"/>
      <c r="TAJ10" s="114"/>
      <c r="TAK10" s="114"/>
      <c r="TAL10" s="114"/>
      <c r="TAM10" s="114"/>
      <c r="TAN10" s="114"/>
      <c r="TAO10" s="114"/>
      <c r="TAP10" s="114"/>
      <c r="TAQ10" s="114"/>
      <c r="TAR10" s="114"/>
      <c r="TAS10" s="114"/>
      <c r="TAT10" s="114"/>
      <c r="TAU10" s="114"/>
      <c r="TAV10" s="114"/>
      <c r="TAW10" s="114"/>
      <c r="TAX10" s="114"/>
      <c r="TAY10" s="114"/>
      <c r="TAZ10" s="114"/>
      <c r="TBA10" s="114"/>
      <c r="TBB10" s="114"/>
      <c r="TBC10" s="114"/>
      <c r="TBD10" s="114"/>
      <c r="TBE10" s="114"/>
      <c r="TBF10" s="114"/>
      <c r="TBG10" s="114"/>
      <c r="TBH10" s="114"/>
      <c r="TBI10" s="114"/>
      <c r="TBJ10" s="114"/>
      <c r="TBK10" s="114"/>
      <c r="TBL10" s="114"/>
      <c r="TBM10" s="114"/>
      <c r="TBN10" s="114"/>
      <c r="TBO10" s="114"/>
      <c r="TBP10" s="114"/>
      <c r="TBQ10" s="114"/>
      <c r="TBR10" s="114"/>
      <c r="TBS10" s="114"/>
      <c r="TBT10" s="114"/>
      <c r="TBU10" s="114"/>
      <c r="TBV10" s="114"/>
      <c r="TBW10" s="114"/>
      <c r="TBX10" s="114"/>
      <c r="TBY10" s="114"/>
      <c r="TBZ10" s="114"/>
      <c r="TCA10" s="114"/>
      <c r="TCB10" s="114"/>
      <c r="TCC10" s="114"/>
      <c r="TCD10" s="114"/>
      <c r="TCE10" s="114"/>
      <c r="TCF10" s="114"/>
      <c r="TCG10" s="114"/>
      <c r="TCH10" s="114"/>
      <c r="TCI10" s="114"/>
      <c r="TCJ10" s="114"/>
      <c r="TCK10" s="114"/>
      <c r="TCL10" s="114"/>
      <c r="TCM10" s="114"/>
      <c r="TCN10" s="114"/>
      <c r="TCO10" s="114"/>
      <c r="TCP10" s="114"/>
      <c r="TCQ10" s="114"/>
      <c r="TCR10" s="114"/>
      <c r="TCS10" s="114"/>
      <c r="TCT10" s="114"/>
      <c r="TCU10" s="114"/>
      <c r="TCV10" s="114"/>
      <c r="TCW10" s="114"/>
      <c r="TCX10" s="114"/>
      <c r="TCY10" s="114"/>
      <c r="TCZ10" s="114"/>
      <c r="TDA10" s="114"/>
      <c r="TDB10" s="114"/>
      <c r="TDC10" s="114"/>
      <c r="TDD10" s="114"/>
      <c r="TDE10" s="114"/>
      <c r="TDF10" s="114"/>
      <c r="TDG10" s="114"/>
      <c r="TDH10" s="114"/>
      <c r="TDI10" s="114"/>
      <c r="TDJ10" s="114"/>
      <c r="TDK10" s="114"/>
      <c r="TDL10" s="114"/>
      <c r="TDM10" s="114"/>
      <c r="TDN10" s="114"/>
      <c r="TDO10" s="114"/>
      <c r="TDP10" s="114"/>
      <c r="TDQ10" s="114"/>
      <c r="TDR10" s="114"/>
      <c r="TDS10" s="114"/>
      <c r="TDT10" s="114"/>
      <c r="TDU10" s="114"/>
      <c r="TDV10" s="114"/>
      <c r="TDW10" s="114"/>
      <c r="TDX10" s="114"/>
      <c r="TDY10" s="114"/>
      <c r="TDZ10" s="114"/>
      <c r="TEA10" s="114"/>
      <c r="TEB10" s="114"/>
      <c r="TEC10" s="114"/>
      <c r="TED10" s="114"/>
      <c r="TEE10" s="114"/>
      <c r="TEF10" s="114"/>
      <c r="TEG10" s="114"/>
      <c r="TEH10" s="114"/>
      <c r="TEI10" s="114"/>
      <c r="TEJ10" s="114"/>
      <c r="TEK10" s="114"/>
      <c r="TEL10" s="114"/>
      <c r="TEM10" s="114"/>
      <c r="TEN10" s="114"/>
      <c r="TEO10" s="114"/>
      <c r="TEP10" s="114"/>
      <c r="TEQ10" s="114"/>
      <c r="TER10" s="114"/>
      <c r="TES10" s="114"/>
      <c r="TET10" s="114"/>
      <c r="TEU10" s="114"/>
      <c r="TEV10" s="114"/>
      <c r="TEW10" s="114"/>
      <c r="TEX10" s="114"/>
      <c r="TEY10" s="114"/>
      <c r="TEZ10" s="114"/>
      <c r="TFA10" s="114"/>
      <c r="TFB10" s="114"/>
      <c r="TFC10" s="114"/>
      <c r="TFD10" s="114"/>
      <c r="TFE10" s="114"/>
      <c r="TFF10" s="114"/>
      <c r="TFG10" s="114"/>
      <c r="TFH10" s="114"/>
      <c r="TFI10" s="114"/>
      <c r="TFJ10" s="114"/>
      <c r="TFK10" s="114"/>
      <c r="TFL10" s="114"/>
      <c r="TFM10" s="114"/>
      <c r="TFN10" s="114"/>
      <c r="TFO10" s="114"/>
      <c r="TFP10" s="114"/>
      <c r="TFQ10" s="114"/>
      <c r="TFR10" s="114"/>
      <c r="TFS10" s="114"/>
      <c r="TFT10" s="114"/>
      <c r="TFU10" s="114"/>
      <c r="TFV10" s="114"/>
      <c r="TFW10" s="114"/>
      <c r="TFX10" s="114"/>
      <c r="TFY10" s="114"/>
      <c r="TFZ10" s="114"/>
      <c r="TGA10" s="114"/>
      <c r="TGB10" s="114"/>
      <c r="TGC10" s="114"/>
      <c r="TGD10" s="114"/>
      <c r="TGE10" s="114"/>
      <c r="TGF10" s="114"/>
      <c r="TGG10" s="114"/>
      <c r="TGH10" s="114"/>
      <c r="TGI10" s="114"/>
      <c r="TGJ10" s="114"/>
      <c r="TGK10" s="114"/>
      <c r="TGL10" s="114"/>
      <c r="TGM10" s="114"/>
      <c r="TGN10" s="114"/>
      <c r="TGO10" s="114"/>
      <c r="TGP10" s="114"/>
      <c r="TGQ10" s="114"/>
      <c r="TGR10" s="114"/>
      <c r="TGS10" s="114"/>
      <c r="TGT10" s="114"/>
      <c r="TGU10" s="114"/>
      <c r="TGV10" s="114"/>
      <c r="TGW10" s="114"/>
      <c r="TGX10" s="114"/>
      <c r="TGY10" s="114"/>
      <c r="TGZ10" s="114"/>
      <c r="THA10" s="114"/>
      <c r="THB10" s="114"/>
      <c r="THC10" s="114"/>
      <c r="THD10" s="114"/>
      <c r="THE10" s="114"/>
      <c r="THF10" s="114"/>
      <c r="THG10" s="114"/>
      <c r="THH10" s="114"/>
      <c r="THI10" s="114"/>
      <c r="THJ10" s="114"/>
      <c r="THK10" s="114"/>
      <c r="THL10" s="114"/>
      <c r="THM10" s="114"/>
      <c r="THN10" s="114"/>
      <c r="THO10" s="114"/>
      <c r="THP10" s="114"/>
      <c r="THQ10" s="114"/>
      <c r="THR10" s="114"/>
      <c r="THS10" s="114"/>
      <c r="THT10" s="114"/>
      <c r="THU10" s="114"/>
      <c r="THV10" s="114"/>
      <c r="THW10" s="114"/>
      <c r="THX10" s="114"/>
      <c r="THY10" s="114"/>
      <c r="THZ10" s="114"/>
      <c r="TIA10" s="114"/>
      <c r="TIB10" s="114"/>
      <c r="TIC10" s="114"/>
      <c r="TID10" s="114"/>
      <c r="TIE10" s="114"/>
      <c r="TIF10" s="114"/>
      <c r="TIG10" s="114"/>
      <c r="TIH10" s="114"/>
      <c r="TII10" s="114"/>
      <c r="TIJ10" s="114"/>
      <c r="TIK10" s="114"/>
      <c r="TIL10" s="114"/>
      <c r="TIM10" s="114"/>
      <c r="TIN10" s="114"/>
      <c r="TIO10" s="114"/>
      <c r="TIP10" s="114"/>
      <c r="TIQ10" s="114"/>
      <c r="TIR10" s="114"/>
      <c r="TIS10" s="114"/>
      <c r="TIT10" s="114"/>
      <c r="TIU10" s="114"/>
      <c r="TIV10" s="114"/>
      <c r="TIW10" s="114"/>
      <c r="TIX10" s="114"/>
      <c r="TIY10" s="114"/>
      <c r="TIZ10" s="114"/>
      <c r="TJA10" s="114"/>
      <c r="TJB10" s="114"/>
      <c r="TJC10" s="114"/>
      <c r="TJD10" s="114"/>
      <c r="TJE10" s="114"/>
      <c r="TJF10" s="114"/>
      <c r="TJG10" s="114"/>
      <c r="TJH10" s="114"/>
      <c r="TJI10" s="114"/>
      <c r="TJJ10" s="114"/>
      <c r="TJK10" s="114"/>
      <c r="TJL10" s="114"/>
      <c r="TJM10" s="114"/>
      <c r="TJN10" s="114"/>
      <c r="TJO10" s="114"/>
      <c r="TJP10" s="114"/>
      <c r="TJQ10" s="114"/>
      <c r="TJR10" s="114"/>
      <c r="TJS10" s="114"/>
      <c r="TJT10" s="114"/>
      <c r="TJU10" s="114"/>
      <c r="TJV10" s="114"/>
      <c r="TJW10" s="114"/>
      <c r="TJX10" s="114"/>
      <c r="TJY10" s="114"/>
      <c r="TJZ10" s="114"/>
      <c r="TKA10" s="114"/>
      <c r="TKB10" s="114"/>
      <c r="TKC10" s="114"/>
      <c r="TKD10" s="114"/>
      <c r="TKE10" s="114"/>
      <c r="TKF10" s="114"/>
      <c r="TKG10" s="114"/>
      <c r="TKH10" s="114"/>
      <c r="TKI10" s="114"/>
      <c r="TKJ10" s="114"/>
      <c r="TKK10" s="114"/>
      <c r="TKL10" s="114"/>
      <c r="TKM10" s="114"/>
      <c r="TKN10" s="114"/>
      <c r="TKO10" s="114"/>
      <c r="TKP10" s="114"/>
      <c r="TKQ10" s="114"/>
      <c r="TKR10" s="114"/>
      <c r="TKS10" s="114"/>
      <c r="TKT10" s="114"/>
      <c r="TKU10" s="114"/>
      <c r="TKV10" s="114"/>
      <c r="TKW10" s="114"/>
      <c r="TKX10" s="114"/>
      <c r="TKY10" s="114"/>
      <c r="TKZ10" s="114"/>
      <c r="TLA10" s="114"/>
      <c r="TLB10" s="114"/>
      <c r="TLC10" s="114"/>
      <c r="TLD10" s="114"/>
      <c r="TLE10" s="114"/>
      <c r="TLF10" s="114"/>
      <c r="TLG10" s="114"/>
      <c r="TLH10" s="114"/>
      <c r="TLI10" s="114"/>
      <c r="TLJ10" s="114"/>
      <c r="TLK10" s="114"/>
      <c r="TLL10" s="114"/>
      <c r="TLM10" s="114"/>
      <c r="TLN10" s="114"/>
      <c r="TLO10" s="114"/>
      <c r="TLP10" s="114"/>
      <c r="TLQ10" s="114"/>
      <c r="TLR10" s="114"/>
      <c r="TLS10" s="114"/>
      <c r="TLT10" s="114"/>
      <c r="TLU10" s="114"/>
      <c r="TLV10" s="114"/>
      <c r="TLW10" s="114"/>
      <c r="TLX10" s="114"/>
      <c r="TLY10" s="114"/>
      <c r="TLZ10" s="114"/>
      <c r="TMA10" s="114"/>
      <c r="TMB10" s="114"/>
      <c r="TMC10" s="114"/>
      <c r="TMD10" s="114"/>
      <c r="TME10" s="114"/>
      <c r="TMF10" s="114"/>
      <c r="TMG10" s="114"/>
      <c r="TMH10" s="114"/>
      <c r="TMI10" s="114"/>
      <c r="TMJ10" s="114"/>
      <c r="TMK10" s="114"/>
      <c r="TML10" s="114"/>
      <c r="TMM10" s="114"/>
      <c r="TMN10" s="114"/>
      <c r="TMO10" s="114"/>
      <c r="TMP10" s="114"/>
      <c r="TMQ10" s="114"/>
      <c r="TMR10" s="114"/>
      <c r="TMS10" s="114"/>
      <c r="TMT10" s="114"/>
      <c r="TMU10" s="114"/>
      <c r="TMV10" s="114"/>
      <c r="TMW10" s="114"/>
      <c r="TMX10" s="114"/>
      <c r="TMY10" s="114"/>
      <c r="TMZ10" s="114"/>
      <c r="TNA10" s="114"/>
      <c r="TNB10" s="114"/>
      <c r="TNC10" s="114"/>
      <c r="TND10" s="114"/>
      <c r="TNE10" s="114"/>
      <c r="TNF10" s="114"/>
      <c r="TNG10" s="114"/>
      <c r="TNH10" s="114"/>
      <c r="TNI10" s="114"/>
      <c r="TNJ10" s="114"/>
      <c r="TNK10" s="114"/>
      <c r="TNL10" s="114"/>
      <c r="TNM10" s="114"/>
      <c r="TNN10" s="114"/>
      <c r="TNO10" s="114"/>
      <c r="TNP10" s="114"/>
      <c r="TNQ10" s="114"/>
      <c r="TNR10" s="114"/>
      <c r="TNS10" s="114"/>
      <c r="TNT10" s="114"/>
      <c r="TNU10" s="114"/>
      <c r="TNV10" s="114"/>
      <c r="TNW10" s="114"/>
      <c r="TNX10" s="114"/>
      <c r="TNY10" s="114"/>
      <c r="TNZ10" s="114"/>
      <c r="TOA10" s="114"/>
      <c r="TOB10" s="114"/>
      <c r="TOC10" s="114"/>
      <c r="TOD10" s="114"/>
      <c r="TOE10" s="114"/>
      <c r="TOF10" s="114"/>
      <c r="TOG10" s="114"/>
      <c r="TOH10" s="114"/>
      <c r="TOI10" s="114"/>
      <c r="TOJ10" s="114"/>
      <c r="TOK10" s="114"/>
      <c r="TOL10" s="114"/>
      <c r="TOM10" s="114"/>
      <c r="TON10" s="114"/>
      <c r="TOO10" s="114"/>
      <c r="TOP10" s="114"/>
      <c r="TOQ10" s="114"/>
      <c r="TOR10" s="114"/>
      <c r="TOS10" s="114"/>
      <c r="TOT10" s="114"/>
      <c r="TOU10" s="114"/>
      <c r="TOV10" s="114"/>
      <c r="TOW10" s="114"/>
      <c r="TOX10" s="114"/>
      <c r="TOY10" s="114"/>
      <c r="TOZ10" s="114"/>
      <c r="TPA10" s="114"/>
      <c r="TPB10" s="114"/>
      <c r="TPC10" s="114"/>
      <c r="TPD10" s="114"/>
      <c r="TPE10" s="114"/>
      <c r="TPF10" s="114"/>
      <c r="TPG10" s="114"/>
      <c r="TPH10" s="114"/>
      <c r="TPI10" s="114"/>
      <c r="TPJ10" s="114"/>
      <c r="TPK10" s="114"/>
      <c r="TPL10" s="114"/>
      <c r="TPM10" s="114"/>
      <c r="TPN10" s="114"/>
      <c r="TPO10" s="114"/>
      <c r="TPP10" s="114"/>
      <c r="TPQ10" s="114"/>
      <c r="TPR10" s="114"/>
      <c r="TPS10" s="114"/>
      <c r="TPT10" s="114"/>
      <c r="TPU10" s="114"/>
      <c r="TPV10" s="114"/>
      <c r="TPW10" s="114"/>
      <c r="TPX10" s="114"/>
      <c r="TPY10" s="114"/>
      <c r="TPZ10" s="114"/>
      <c r="TQA10" s="114"/>
      <c r="TQB10" s="114"/>
      <c r="TQC10" s="114"/>
      <c r="TQD10" s="114"/>
      <c r="TQE10" s="114"/>
      <c r="TQF10" s="114"/>
      <c r="TQG10" s="114"/>
      <c r="TQH10" s="114"/>
      <c r="TQI10" s="114"/>
      <c r="TQJ10" s="114"/>
      <c r="TQK10" s="114"/>
      <c r="TQL10" s="114"/>
      <c r="TQM10" s="114"/>
      <c r="TQN10" s="114"/>
      <c r="TQO10" s="114"/>
      <c r="TQP10" s="114"/>
      <c r="TQQ10" s="114"/>
      <c r="TQR10" s="114"/>
      <c r="TQS10" s="114"/>
      <c r="TQT10" s="114"/>
      <c r="TQU10" s="114"/>
      <c r="TQV10" s="114"/>
      <c r="TQW10" s="114"/>
      <c r="TQX10" s="114"/>
      <c r="TQY10" s="114"/>
      <c r="TQZ10" s="114"/>
      <c r="TRA10" s="114"/>
      <c r="TRB10" s="114"/>
      <c r="TRC10" s="114"/>
      <c r="TRD10" s="114"/>
      <c r="TRE10" s="114"/>
      <c r="TRF10" s="114"/>
      <c r="TRG10" s="114"/>
      <c r="TRH10" s="114"/>
      <c r="TRI10" s="114"/>
      <c r="TRJ10" s="114"/>
      <c r="TRK10" s="114"/>
      <c r="TRL10" s="114"/>
      <c r="TRM10" s="114"/>
      <c r="TRN10" s="114"/>
      <c r="TRO10" s="114"/>
      <c r="TRP10" s="114"/>
      <c r="TRQ10" s="114"/>
      <c r="TRR10" s="114"/>
      <c r="TRS10" s="114"/>
      <c r="TRT10" s="114"/>
      <c r="TRU10" s="114"/>
      <c r="TRV10" s="114"/>
      <c r="TRW10" s="114"/>
      <c r="TRX10" s="114"/>
      <c r="TRY10" s="114"/>
      <c r="TRZ10" s="114"/>
      <c r="TSA10" s="114"/>
      <c r="TSB10" s="114"/>
      <c r="TSC10" s="114"/>
      <c r="TSD10" s="114"/>
      <c r="TSE10" s="114"/>
      <c r="TSF10" s="114"/>
      <c r="TSG10" s="114"/>
      <c r="TSH10" s="114"/>
      <c r="TSI10" s="114"/>
      <c r="TSJ10" s="114"/>
      <c r="TSK10" s="114"/>
      <c r="TSL10" s="114"/>
      <c r="TSM10" s="114"/>
      <c r="TSN10" s="114"/>
      <c r="TSO10" s="114"/>
      <c r="TSP10" s="114"/>
      <c r="TSQ10" s="114"/>
      <c r="TSR10" s="114"/>
      <c r="TSS10" s="114"/>
      <c r="TST10" s="114"/>
      <c r="TSU10" s="114"/>
      <c r="TSV10" s="114"/>
      <c r="TSW10" s="114"/>
      <c r="TSX10" s="114"/>
      <c r="TSY10" s="114"/>
      <c r="TSZ10" s="114"/>
      <c r="TTA10" s="114"/>
      <c r="TTB10" s="114"/>
      <c r="TTC10" s="114"/>
      <c r="TTD10" s="114"/>
      <c r="TTE10" s="114"/>
      <c r="TTF10" s="114"/>
      <c r="TTG10" s="114"/>
      <c r="TTH10" s="114"/>
      <c r="TTI10" s="114"/>
      <c r="TTJ10" s="114"/>
      <c r="TTK10" s="114"/>
      <c r="TTL10" s="114"/>
      <c r="TTM10" s="114"/>
      <c r="TTN10" s="114"/>
      <c r="TTO10" s="114"/>
      <c r="TTP10" s="114"/>
      <c r="TTQ10" s="114"/>
      <c r="TTR10" s="114"/>
      <c r="TTS10" s="114"/>
      <c r="TTT10" s="114"/>
      <c r="TTU10" s="114"/>
      <c r="TTV10" s="114"/>
      <c r="TTW10" s="114"/>
      <c r="TTX10" s="114"/>
      <c r="TTY10" s="114"/>
      <c r="TTZ10" s="114"/>
      <c r="TUA10" s="114"/>
      <c r="TUB10" s="114"/>
      <c r="TUC10" s="114"/>
      <c r="TUD10" s="114"/>
      <c r="TUE10" s="114"/>
      <c r="TUF10" s="114"/>
      <c r="TUG10" s="114"/>
      <c r="TUH10" s="114"/>
      <c r="TUI10" s="114"/>
      <c r="TUJ10" s="114"/>
      <c r="TUK10" s="114"/>
      <c r="TUL10" s="114"/>
      <c r="TUM10" s="114"/>
      <c r="TUN10" s="114"/>
      <c r="TUO10" s="114"/>
      <c r="TUP10" s="114"/>
      <c r="TUQ10" s="114"/>
      <c r="TUR10" s="114"/>
      <c r="TUS10" s="114"/>
      <c r="TUT10" s="114"/>
      <c r="TUU10" s="114"/>
      <c r="TUV10" s="114"/>
      <c r="TUW10" s="114"/>
      <c r="TUX10" s="114"/>
      <c r="TUY10" s="114"/>
      <c r="TUZ10" s="114"/>
      <c r="TVA10" s="114"/>
      <c r="TVB10" s="114"/>
      <c r="TVC10" s="114"/>
      <c r="TVD10" s="114"/>
      <c r="TVE10" s="114"/>
      <c r="TVF10" s="114"/>
      <c r="TVG10" s="114"/>
      <c r="TVH10" s="114"/>
      <c r="TVI10" s="114"/>
      <c r="TVJ10" s="114"/>
      <c r="TVK10" s="114"/>
      <c r="TVL10" s="114"/>
      <c r="TVM10" s="114"/>
      <c r="TVN10" s="114"/>
      <c r="TVO10" s="114"/>
      <c r="TVP10" s="114"/>
      <c r="TVQ10" s="114"/>
      <c r="TVR10" s="114"/>
      <c r="TVS10" s="114"/>
      <c r="TVT10" s="114"/>
      <c r="TVU10" s="114"/>
      <c r="TVV10" s="114"/>
      <c r="TVW10" s="114"/>
      <c r="TVX10" s="114"/>
      <c r="TVY10" s="114"/>
      <c r="TVZ10" s="114"/>
      <c r="TWA10" s="114"/>
      <c r="TWB10" s="114"/>
      <c r="TWC10" s="114"/>
      <c r="TWD10" s="114"/>
      <c r="TWE10" s="114"/>
      <c r="TWF10" s="114"/>
      <c r="TWG10" s="114"/>
      <c r="TWH10" s="114"/>
      <c r="TWI10" s="114"/>
      <c r="TWJ10" s="114"/>
      <c r="TWK10" s="114"/>
      <c r="TWL10" s="114"/>
      <c r="TWM10" s="114"/>
      <c r="TWN10" s="114"/>
      <c r="TWO10" s="114"/>
      <c r="TWP10" s="114"/>
      <c r="TWQ10" s="114"/>
      <c r="TWR10" s="114"/>
      <c r="TWS10" s="114"/>
      <c r="TWT10" s="114"/>
      <c r="TWU10" s="114"/>
      <c r="TWV10" s="114"/>
      <c r="TWW10" s="114"/>
      <c r="TWX10" s="114"/>
      <c r="TWY10" s="114"/>
      <c r="TWZ10" s="114"/>
      <c r="TXA10" s="114"/>
      <c r="TXB10" s="114"/>
      <c r="TXC10" s="114"/>
      <c r="TXD10" s="114"/>
      <c r="TXE10" s="114"/>
      <c r="TXF10" s="114"/>
      <c r="TXG10" s="114"/>
      <c r="TXH10" s="114"/>
      <c r="TXI10" s="114"/>
      <c r="TXJ10" s="114"/>
      <c r="TXK10" s="114"/>
      <c r="TXL10" s="114"/>
      <c r="TXM10" s="114"/>
      <c r="TXN10" s="114"/>
      <c r="TXO10" s="114"/>
      <c r="TXP10" s="114"/>
      <c r="TXQ10" s="114"/>
      <c r="TXR10" s="114"/>
      <c r="TXS10" s="114"/>
      <c r="TXT10" s="114"/>
      <c r="TXU10" s="114"/>
      <c r="TXV10" s="114"/>
      <c r="TXW10" s="114"/>
      <c r="TXX10" s="114"/>
      <c r="TXY10" s="114"/>
      <c r="TXZ10" s="114"/>
      <c r="TYA10" s="114"/>
      <c r="TYB10" s="114"/>
      <c r="TYC10" s="114"/>
      <c r="TYD10" s="114"/>
      <c r="TYE10" s="114"/>
      <c r="TYF10" s="114"/>
      <c r="TYG10" s="114"/>
      <c r="TYH10" s="114"/>
      <c r="TYI10" s="114"/>
      <c r="TYJ10" s="114"/>
      <c r="TYK10" s="114"/>
      <c r="TYL10" s="114"/>
      <c r="TYM10" s="114"/>
      <c r="TYN10" s="114"/>
      <c r="TYO10" s="114"/>
      <c r="TYP10" s="114"/>
      <c r="TYQ10" s="114"/>
      <c r="TYR10" s="114"/>
      <c r="TYS10" s="114"/>
      <c r="TYT10" s="114"/>
      <c r="TYU10" s="114"/>
      <c r="TYV10" s="114"/>
      <c r="TYW10" s="114"/>
      <c r="TYX10" s="114"/>
      <c r="TYY10" s="114"/>
      <c r="TYZ10" s="114"/>
      <c r="TZA10" s="114"/>
      <c r="TZB10" s="114"/>
      <c r="TZC10" s="114"/>
      <c r="TZD10" s="114"/>
      <c r="TZE10" s="114"/>
      <c r="TZF10" s="114"/>
      <c r="TZG10" s="114"/>
      <c r="TZH10" s="114"/>
      <c r="TZI10" s="114"/>
      <c r="TZJ10" s="114"/>
      <c r="TZK10" s="114"/>
      <c r="TZL10" s="114"/>
      <c r="TZM10" s="114"/>
      <c r="TZN10" s="114"/>
      <c r="TZO10" s="114"/>
      <c r="TZP10" s="114"/>
      <c r="TZQ10" s="114"/>
      <c r="TZR10" s="114"/>
      <c r="TZS10" s="114"/>
      <c r="TZT10" s="114"/>
      <c r="TZU10" s="114"/>
      <c r="TZV10" s="114"/>
      <c r="TZW10" s="114"/>
      <c r="TZX10" s="114"/>
      <c r="TZY10" s="114"/>
      <c r="TZZ10" s="114"/>
      <c r="UAA10" s="114"/>
      <c r="UAB10" s="114"/>
      <c r="UAC10" s="114"/>
      <c r="UAD10" s="114"/>
      <c r="UAE10" s="114"/>
      <c r="UAF10" s="114"/>
      <c r="UAG10" s="114"/>
      <c r="UAH10" s="114"/>
      <c r="UAI10" s="114"/>
      <c r="UAJ10" s="114"/>
      <c r="UAK10" s="114"/>
      <c r="UAL10" s="114"/>
      <c r="UAM10" s="114"/>
      <c r="UAN10" s="114"/>
      <c r="UAO10" s="114"/>
      <c r="UAP10" s="114"/>
      <c r="UAQ10" s="114"/>
      <c r="UAR10" s="114"/>
      <c r="UAS10" s="114"/>
      <c r="UAT10" s="114"/>
      <c r="UAU10" s="114"/>
      <c r="UAV10" s="114"/>
      <c r="UAW10" s="114"/>
      <c r="UAX10" s="114"/>
      <c r="UAY10" s="114"/>
      <c r="UAZ10" s="114"/>
      <c r="UBA10" s="114"/>
      <c r="UBB10" s="114"/>
      <c r="UBC10" s="114"/>
      <c r="UBD10" s="114"/>
      <c r="UBE10" s="114"/>
      <c r="UBF10" s="114"/>
      <c r="UBG10" s="114"/>
      <c r="UBH10" s="114"/>
      <c r="UBI10" s="114"/>
      <c r="UBJ10" s="114"/>
      <c r="UBK10" s="114"/>
      <c r="UBL10" s="114"/>
      <c r="UBM10" s="114"/>
      <c r="UBN10" s="114"/>
      <c r="UBO10" s="114"/>
      <c r="UBP10" s="114"/>
      <c r="UBQ10" s="114"/>
      <c r="UBR10" s="114"/>
      <c r="UBS10" s="114"/>
      <c r="UBT10" s="114"/>
      <c r="UBU10" s="114"/>
      <c r="UBV10" s="114"/>
      <c r="UBW10" s="114"/>
      <c r="UBX10" s="114"/>
      <c r="UBY10" s="114"/>
      <c r="UBZ10" s="114"/>
      <c r="UCA10" s="114"/>
      <c r="UCB10" s="114"/>
      <c r="UCC10" s="114"/>
      <c r="UCD10" s="114"/>
      <c r="UCE10" s="114"/>
      <c r="UCF10" s="114"/>
      <c r="UCG10" s="114"/>
      <c r="UCH10" s="114"/>
      <c r="UCI10" s="114"/>
      <c r="UCJ10" s="114"/>
      <c r="UCK10" s="114"/>
      <c r="UCL10" s="114"/>
      <c r="UCM10" s="114"/>
      <c r="UCN10" s="114"/>
      <c r="UCO10" s="114"/>
      <c r="UCP10" s="114"/>
      <c r="UCQ10" s="114"/>
      <c r="UCR10" s="114"/>
      <c r="UCS10" s="114"/>
      <c r="UCT10" s="114"/>
      <c r="UCU10" s="114"/>
      <c r="UCV10" s="114"/>
      <c r="UCW10" s="114"/>
      <c r="UCX10" s="114"/>
      <c r="UCY10" s="114"/>
      <c r="UCZ10" s="114"/>
      <c r="UDA10" s="114"/>
      <c r="UDB10" s="114"/>
      <c r="UDC10" s="114"/>
      <c r="UDD10" s="114"/>
      <c r="UDE10" s="114"/>
      <c r="UDF10" s="114"/>
      <c r="UDG10" s="114"/>
      <c r="UDH10" s="114"/>
      <c r="UDI10" s="114"/>
      <c r="UDJ10" s="114"/>
      <c r="UDK10" s="114"/>
      <c r="UDL10" s="114"/>
      <c r="UDM10" s="114"/>
      <c r="UDN10" s="114"/>
      <c r="UDO10" s="114"/>
      <c r="UDP10" s="114"/>
      <c r="UDQ10" s="114"/>
      <c r="UDR10" s="114"/>
      <c r="UDS10" s="114"/>
      <c r="UDT10" s="114"/>
      <c r="UDU10" s="114"/>
      <c r="UDV10" s="114"/>
      <c r="UDW10" s="114"/>
      <c r="UDX10" s="114"/>
      <c r="UDY10" s="114"/>
      <c r="UDZ10" s="114"/>
      <c r="UEA10" s="114"/>
      <c r="UEB10" s="114"/>
      <c r="UEC10" s="114"/>
      <c r="UED10" s="114"/>
      <c r="UEE10" s="114"/>
      <c r="UEF10" s="114"/>
      <c r="UEG10" s="114"/>
      <c r="UEH10" s="114"/>
      <c r="UEI10" s="114"/>
      <c r="UEJ10" s="114"/>
      <c r="UEK10" s="114"/>
      <c r="UEL10" s="114"/>
      <c r="UEM10" s="114"/>
      <c r="UEN10" s="114"/>
      <c r="UEO10" s="114"/>
      <c r="UEP10" s="114"/>
      <c r="UEQ10" s="114"/>
      <c r="UER10" s="114"/>
      <c r="UES10" s="114"/>
      <c r="UET10" s="114"/>
      <c r="UEU10" s="114"/>
      <c r="UEV10" s="114"/>
      <c r="UEW10" s="114"/>
      <c r="UEX10" s="114"/>
      <c r="UEY10" s="114"/>
      <c r="UEZ10" s="114"/>
      <c r="UFA10" s="114"/>
      <c r="UFB10" s="114"/>
      <c r="UFC10" s="114"/>
      <c r="UFD10" s="114"/>
      <c r="UFE10" s="114"/>
      <c r="UFF10" s="114"/>
      <c r="UFG10" s="114"/>
      <c r="UFH10" s="114"/>
      <c r="UFI10" s="114"/>
      <c r="UFJ10" s="114"/>
      <c r="UFK10" s="114"/>
      <c r="UFL10" s="114"/>
      <c r="UFM10" s="114"/>
      <c r="UFN10" s="114"/>
      <c r="UFO10" s="114"/>
      <c r="UFP10" s="114"/>
      <c r="UFQ10" s="114"/>
      <c r="UFR10" s="114"/>
      <c r="UFS10" s="114"/>
      <c r="UFT10" s="114"/>
      <c r="UFU10" s="114"/>
      <c r="UFV10" s="114"/>
      <c r="UFW10" s="114"/>
      <c r="UFX10" s="114"/>
      <c r="UFY10" s="114"/>
      <c r="UFZ10" s="114"/>
      <c r="UGA10" s="114"/>
      <c r="UGB10" s="114"/>
      <c r="UGC10" s="114"/>
      <c r="UGD10" s="114"/>
      <c r="UGE10" s="114"/>
      <c r="UGF10" s="114"/>
      <c r="UGG10" s="114"/>
      <c r="UGH10" s="114"/>
      <c r="UGI10" s="114"/>
      <c r="UGJ10" s="114"/>
      <c r="UGK10" s="114"/>
      <c r="UGL10" s="114"/>
      <c r="UGM10" s="114"/>
      <c r="UGN10" s="114"/>
      <c r="UGO10" s="114"/>
      <c r="UGP10" s="114"/>
      <c r="UGQ10" s="114"/>
      <c r="UGR10" s="114"/>
      <c r="UGS10" s="114"/>
      <c r="UGT10" s="114"/>
      <c r="UGU10" s="114"/>
      <c r="UGV10" s="114"/>
      <c r="UGW10" s="114"/>
      <c r="UGX10" s="114"/>
      <c r="UGY10" s="114"/>
      <c r="UGZ10" s="114"/>
      <c r="UHA10" s="114"/>
      <c r="UHB10" s="114"/>
      <c r="UHC10" s="114"/>
      <c r="UHD10" s="114"/>
      <c r="UHE10" s="114"/>
      <c r="UHF10" s="114"/>
      <c r="UHG10" s="114"/>
      <c r="UHH10" s="114"/>
      <c r="UHI10" s="114"/>
      <c r="UHJ10" s="114"/>
      <c r="UHK10" s="114"/>
      <c r="UHL10" s="114"/>
      <c r="UHM10" s="114"/>
      <c r="UHN10" s="114"/>
      <c r="UHO10" s="114"/>
      <c r="UHP10" s="114"/>
      <c r="UHQ10" s="114"/>
      <c r="UHR10" s="114"/>
      <c r="UHS10" s="114"/>
      <c r="UHT10" s="114"/>
      <c r="UHU10" s="114"/>
      <c r="UHV10" s="114"/>
      <c r="UHW10" s="114"/>
      <c r="UHX10" s="114"/>
      <c r="UHY10" s="114"/>
      <c r="UHZ10" s="114"/>
      <c r="UIA10" s="114"/>
      <c r="UIB10" s="114"/>
      <c r="UIC10" s="114"/>
      <c r="UID10" s="114"/>
      <c r="UIE10" s="114"/>
      <c r="UIF10" s="114"/>
      <c r="UIG10" s="114"/>
      <c r="UIH10" s="114"/>
      <c r="UII10" s="114"/>
      <c r="UIJ10" s="114"/>
      <c r="UIK10" s="114"/>
      <c r="UIL10" s="114"/>
      <c r="UIM10" s="114"/>
      <c r="UIN10" s="114"/>
      <c r="UIO10" s="114"/>
      <c r="UIP10" s="114"/>
      <c r="UIQ10" s="114"/>
      <c r="UIR10" s="114"/>
      <c r="UIS10" s="114"/>
      <c r="UIT10" s="114"/>
      <c r="UIU10" s="114"/>
      <c r="UIV10" s="114"/>
      <c r="UIW10" s="114"/>
      <c r="UIX10" s="114"/>
      <c r="UIY10" s="114"/>
      <c r="UIZ10" s="114"/>
      <c r="UJA10" s="114"/>
      <c r="UJB10" s="114"/>
      <c r="UJC10" s="114"/>
      <c r="UJD10" s="114"/>
      <c r="UJE10" s="114"/>
      <c r="UJF10" s="114"/>
      <c r="UJG10" s="114"/>
      <c r="UJH10" s="114"/>
      <c r="UJI10" s="114"/>
      <c r="UJJ10" s="114"/>
      <c r="UJK10" s="114"/>
      <c r="UJL10" s="114"/>
      <c r="UJM10" s="114"/>
      <c r="UJN10" s="114"/>
      <c r="UJO10" s="114"/>
      <c r="UJP10" s="114"/>
      <c r="UJQ10" s="114"/>
      <c r="UJR10" s="114"/>
      <c r="UJS10" s="114"/>
      <c r="UJT10" s="114"/>
      <c r="UJU10" s="114"/>
      <c r="UJV10" s="114"/>
      <c r="UJW10" s="114"/>
      <c r="UJX10" s="114"/>
      <c r="UJY10" s="114"/>
      <c r="UJZ10" s="114"/>
      <c r="UKA10" s="114"/>
      <c r="UKB10" s="114"/>
      <c r="UKC10" s="114"/>
      <c r="UKD10" s="114"/>
      <c r="UKE10" s="114"/>
      <c r="UKF10" s="114"/>
      <c r="UKG10" s="114"/>
      <c r="UKH10" s="114"/>
      <c r="UKI10" s="114"/>
      <c r="UKJ10" s="114"/>
      <c r="UKK10" s="114"/>
      <c r="UKL10" s="114"/>
      <c r="UKM10" s="114"/>
      <c r="UKN10" s="114"/>
      <c r="UKO10" s="114"/>
      <c r="UKP10" s="114"/>
      <c r="UKQ10" s="114"/>
      <c r="UKR10" s="114"/>
      <c r="UKS10" s="114"/>
      <c r="UKT10" s="114"/>
      <c r="UKU10" s="114"/>
      <c r="UKV10" s="114"/>
      <c r="UKW10" s="114"/>
      <c r="UKX10" s="114"/>
      <c r="UKY10" s="114"/>
      <c r="UKZ10" s="114"/>
      <c r="ULA10" s="114"/>
      <c r="ULB10" s="114"/>
      <c r="ULC10" s="114"/>
      <c r="ULD10" s="114"/>
      <c r="ULE10" s="114"/>
      <c r="ULF10" s="114"/>
      <c r="ULG10" s="114"/>
      <c r="ULH10" s="114"/>
      <c r="ULI10" s="114"/>
      <c r="ULJ10" s="114"/>
      <c r="ULK10" s="114"/>
      <c r="ULL10" s="114"/>
      <c r="ULM10" s="114"/>
      <c r="ULN10" s="114"/>
      <c r="ULO10" s="114"/>
      <c r="ULP10" s="114"/>
      <c r="ULQ10" s="114"/>
      <c r="ULR10" s="114"/>
      <c r="ULS10" s="114"/>
      <c r="ULT10" s="114"/>
      <c r="ULU10" s="114"/>
      <c r="ULV10" s="114"/>
      <c r="ULW10" s="114"/>
      <c r="ULX10" s="114"/>
      <c r="ULY10" s="114"/>
      <c r="ULZ10" s="114"/>
      <c r="UMA10" s="114"/>
      <c r="UMB10" s="114"/>
      <c r="UMC10" s="114"/>
      <c r="UMD10" s="114"/>
      <c r="UME10" s="114"/>
      <c r="UMF10" s="114"/>
      <c r="UMG10" s="114"/>
      <c r="UMH10" s="114"/>
      <c r="UMI10" s="114"/>
      <c r="UMJ10" s="114"/>
      <c r="UMK10" s="114"/>
      <c r="UML10" s="114"/>
      <c r="UMM10" s="114"/>
      <c r="UMN10" s="114"/>
      <c r="UMO10" s="114"/>
      <c r="UMP10" s="114"/>
      <c r="UMQ10" s="114"/>
      <c r="UMR10" s="114"/>
      <c r="UMS10" s="114"/>
      <c r="UMT10" s="114"/>
      <c r="UMU10" s="114"/>
      <c r="UMV10" s="114"/>
      <c r="UMW10" s="114"/>
      <c r="UMX10" s="114"/>
      <c r="UMY10" s="114"/>
      <c r="UMZ10" s="114"/>
      <c r="UNA10" s="114"/>
      <c r="UNB10" s="114"/>
      <c r="UNC10" s="114"/>
      <c r="UND10" s="114"/>
      <c r="UNE10" s="114"/>
      <c r="UNF10" s="114"/>
      <c r="UNG10" s="114"/>
      <c r="UNH10" s="114"/>
      <c r="UNI10" s="114"/>
      <c r="UNJ10" s="114"/>
      <c r="UNK10" s="114"/>
      <c r="UNL10" s="114"/>
      <c r="UNM10" s="114"/>
      <c r="UNN10" s="114"/>
      <c r="UNO10" s="114"/>
      <c r="UNP10" s="114"/>
      <c r="UNQ10" s="114"/>
      <c r="UNR10" s="114"/>
      <c r="UNS10" s="114"/>
      <c r="UNT10" s="114"/>
      <c r="UNU10" s="114"/>
      <c r="UNV10" s="114"/>
      <c r="UNW10" s="114"/>
      <c r="UNX10" s="114"/>
      <c r="UNY10" s="114"/>
      <c r="UNZ10" s="114"/>
      <c r="UOA10" s="114"/>
      <c r="UOB10" s="114"/>
      <c r="UOC10" s="114"/>
      <c r="UOD10" s="114"/>
      <c r="UOE10" s="114"/>
      <c r="UOF10" s="114"/>
      <c r="UOG10" s="114"/>
      <c r="UOH10" s="114"/>
      <c r="UOI10" s="114"/>
      <c r="UOJ10" s="114"/>
      <c r="UOK10" s="114"/>
      <c r="UOL10" s="114"/>
      <c r="UOM10" s="114"/>
      <c r="UON10" s="114"/>
      <c r="UOO10" s="114"/>
      <c r="UOP10" s="114"/>
      <c r="UOQ10" s="114"/>
      <c r="UOR10" s="114"/>
      <c r="UOS10" s="114"/>
      <c r="UOT10" s="114"/>
      <c r="UOU10" s="114"/>
      <c r="UOV10" s="114"/>
      <c r="UOW10" s="114"/>
      <c r="UOX10" s="114"/>
      <c r="UOY10" s="114"/>
      <c r="UOZ10" s="114"/>
      <c r="UPA10" s="114"/>
      <c r="UPB10" s="114"/>
      <c r="UPC10" s="114"/>
      <c r="UPD10" s="114"/>
      <c r="UPE10" s="114"/>
      <c r="UPF10" s="114"/>
      <c r="UPG10" s="114"/>
      <c r="UPH10" s="114"/>
      <c r="UPI10" s="114"/>
      <c r="UPJ10" s="114"/>
      <c r="UPK10" s="114"/>
      <c r="UPL10" s="114"/>
      <c r="UPM10" s="114"/>
      <c r="UPN10" s="114"/>
      <c r="UPO10" s="114"/>
      <c r="UPP10" s="114"/>
      <c r="UPQ10" s="114"/>
      <c r="UPR10" s="114"/>
      <c r="UPS10" s="114"/>
      <c r="UPT10" s="114"/>
      <c r="UPU10" s="114"/>
      <c r="UPV10" s="114"/>
      <c r="UPW10" s="114"/>
      <c r="UPX10" s="114"/>
      <c r="UPY10" s="114"/>
      <c r="UPZ10" s="114"/>
      <c r="UQA10" s="114"/>
      <c r="UQB10" s="114"/>
      <c r="UQC10" s="114"/>
      <c r="UQD10" s="114"/>
      <c r="UQE10" s="114"/>
      <c r="UQF10" s="114"/>
      <c r="UQG10" s="114"/>
      <c r="UQH10" s="114"/>
      <c r="UQI10" s="114"/>
      <c r="UQJ10" s="114"/>
      <c r="UQK10" s="114"/>
      <c r="UQL10" s="114"/>
      <c r="UQM10" s="114"/>
      <c r="UQN10" s="114"/>
      <c r="UQO10" s="114"/>
      <c r="UQP10" s="114"/>
      <c r="UQQ10" s="114"/>
      <c r="UQR10" s="114"/>
      <c r="UQS10" s="114"/>
      <c r="UQT10" s="114"/>
      <c r="UQU10" s="114"/>
      <c r="UQV10" s="114"/>
      <c r="UQW10" s="114"/>
      <c r="UQX10" s="114"/>
      <c r="UQY10" s="114"/>
      <c r="UQZ10" s="114"/>
      <c r="URA10" s="114"/>
      <c r="URB10" s="114"/>
      <c r="URC10" s="114"/>
      <c r="URD10" s="114"/>
      <c r="URE10" s="114"/>
      <c r="URF10" s="114"/>
      <c r="URG10" s="114"/>
      <c r="URH10" s="114"/>
      <c r="URI10" s="114"/>
      <c r="URJ10" s="114"/>
      <c r="URK10" s="114"/>
      <c r="URL10" s="114"/>
      <c r="URM10" s="114"/>
      <c r="URN10" s="114"/>
      <c r="URO10" s="114"/>
      <c r="URP10" s="114"/>
      <c r="URQ10" s="114"/>
      <c r="URR10" s="114"/>
      <c r="URS10" s="114"/>
      <c r="URT10" s="114"/>
      <c r="URU10" s="114"/>
      <c r="URV10" s="114"/>
      <c r="URW10" s="114"/>
      <c r="URX10" s="114"/>
      <c r="URY10" s="114"/>
      <c r="URZ10" s="114"/>
      <c r="USA10" s="114"/>
      <c r="USB10" s="114"/>
      <c r="USC10" s="114"/>
      <c r="USD10" s="114"/>
      <c r="USE10" s="114"/>
      <c r="USF10" s="114"/>
      <c r="USG10" s="114"/>
      <c r="USH10" s="114"/>
      <c r="USI10" s="114"/>
      <c r="USJ10" s="114"/>
      <c r="USK10" s="114"/>
      <c r="USL10" s="114"/>
      <c r="USM10" s="114"/>
      <c r="USN10" s="114"/>
      <c r="USO10" s="114"/>
      <c r="USP10" s="114"/>
      <c r="USQ10" s="114"/>
      <c r="USR10" s="114"/>
      <c r="USS10" s="114"/>
      <c r="UST10" s="114"/>
      <c r="USU10" s="114"/>
      <c r="USV10" s="114"/>
      <c r="USW10" s="114"/>
      <c r="USX10" s="114"/>
      <c r="USY10" s="114"/>
      <c r="USZ10" s="114"/>
      <c r="UTA10" s="114"/>
      <c r="UTB10" s="114"/>
      <c r="UTC10" s="114"/>
      <c r="UTD10" s="114"/>
      <c r="UTE10" s="114"/>
      <c r="UTF10" s="114"/>
      <c r="UTG10" s="114"/>
      <c r="UTH10" s="114"/>
      <c r="UTI10" s="114"/>
      <c r="UTJ10" s="114"/>
      <c r="UTK10" s="114"/>
      <c r="UTL10" s="114"/>
      <c r="UTM10" s="114"/>
      <c r="UTN10" s="114"/>
      <c r="UTO10" s="114"/>
      <c r="UTP10" s="114"/>
      <c r="UTQ10" s="114"/>
      <c r="UTR10" s="114"/>
      <c r="UTS10" s="114"/>
      <c r="UTT10" s="114"/>
      <c r="UTU10" s="114"/>
      <c r="UTV10" s="114"/>
      <c r="UTW10" s="114"/>
      <c r="UTX10" s="114"/>
      <c r="UTY10" s="114"/>
      <c r="UTZ10" s="114"/>
      <c r="UUA10" s="114"/>
      <c r="UUB10" s="114"/>
      <c r="UUC10" s="114"/>
      <c r="UUD10" s="114"/>
      <c r="UUE10" s="114"/>
      <c r="UUF10" s="114"/>
      <c r="UUG10" s="114"/>
      <c r="UUH10" s="114"/>
      <c r="UUI10" s="114"/>
      <c r="UUJ10" s="114"/>
      <c r="UUK10" s="114"/>
      <c r="UUL10" s="114"/>
      <c r="UUM10" s="114"/>
      <c r="UUN10" s="114"/>
      <c r="UUO10" s="114"/>
      <c r="UUP10" s="114"/>
      <c r="UUQ10" s="114"/>
      <c r="UUR10" s="114"/>
      <c r="UUS10" s="114"/>
      <c r="UUT10" s="114"/>
      <c r="UUU10" s="114"/>
      <c r="UUV10" s="114"/>
      <c r="UUW10" s="114"/>
      <c r="UUX10" s="114"/>
      <c r="UUY10" s="114"/>
      <c r="UUZ10" s="114"/>
      <c r="UVA10" s="114"/>
      <c r="UVB10" s="114"/>
      <c r="UVC10" s="114"/>
      <c r="UVD10" s="114"/>
      <c r="UVE10" s="114"/>
      <c r="UVF10" s="114"/>
      <c r="UVG10" s="114"/>
      <c r="UVH10" s="114"/>
      <c r="UVI10" s="114"/>
      <c r="UVJ10" s="114"/>
      <c r="UVK10" s="114"/>
      <c r="UVL10" s="114"/>
      <c r="UVM10" s="114"/>
      <c r="UVN10" s="114"/>
      <c r="UVO10" s="114"/>
      <c r="UVP10" s="114"/>
      <c r="UVQ10" s="114"/>
      <c r="UVR10" s="114"/>
      <c r="UVS10" s="114"/>
      <c r="UVT10" s="114"/>
      <c r="UVU10" s="114"/>
      <c r="UVV10" s="114"/>
      <c r="UVW10" s="114"/>
      <c r="UVX10" s="114"/>
      <c r="UVY10" s="114"/>
      <c r="UVZ10" s="114"/>
      <c r="UWA10" s="114"/>
      <c r="UWB10" s="114"/>
      <c r="UWC10" s="114"/>
      <c r="UWD10" s="114"/>
      <c r="UWE10" s="114"/>
      <c r="UWF10" s="114"/>
      <c r="UWG10" s="114"/>
      <c r="UWH10" s="114"/>
      <c r="UWI10" s="114"/>
      <c r="UWJ10" s="114"/>
      <c r="UWK10" s="114"/>
      <c r="UWL10" s="114"/>
      <c r="UWM10" s="114"/>
      <c r="UWN10" s="114"/>
      <c r="UWO10" s="114"/>
      <c r="UWP10" s="114"/>
      <c r="UWQ10" s="114"/>
      <c r="UWR10" s="114"/>
      <c r="UWS10" s="114"/>
      <c r="UWT10" s="114"/>
      <c r="UWU10" s="114"/>
      <c r="UWV10" s="114"/>
      <c r="UWW10" s="114"/>
      <c r="UWX10" s="114"/>
      <c r="UWY10" s="114"/>
      <c r="UWZ10" s="114"/>
      <c r="UXA10" s="114"/>
      <c r="UXB10" s="114"/>
      <c r="UXC10" s="114"/>
      <c r="UXD10" s="114"/>
      <c r="UXE10" s="114"/>
      <c r="UXF10" s="114"/>
      <c r="UXG10" s="114"/>
      <c r="UXH10" s="114"/>
      <c r="UXI10" s="114"/>
      <c r="UXJ10" s="114"/>
      <c r="UXK10" s="114"/>
      <c r="UXL10" s="114"/>
      <c r="UXM10" s="114"/>
      <c r="UXN10" s="114"/>
      <c r="UXO10" s="114"/>
      <c r="UXP10" s="114"/>
      <c r="UXQ10" s="114"/>
      <c r="UXR10" s="114"/>
      <c r="UXS10" s="114"/>
      <c r="UXT10" s="114"/>
      <c r="UXU10" s="114"/>
      <c r="UXV10" s="114"/>
      <c r="UXW10" s="114"/>
      <c r="UXX10" s="114"/>
      <c r="UXY10" s="114"/>
      <c r="UXZ10" s="114"/>
      <c r="UYA10" s="114"/>
      <c r="UYB10" s="114"/>
      <c r="UYC10" s="114"/>
      <c r="UYD10" s="114"/>
      <c r="UYE10" s="114"/>
      <c r="UYF10" s="114"/>
      <c r="UYG10" s="114"/>
      <c r="UYH10" s="114"/>
      <c r="UYI10" s="114"/>
      <c r="UYJ10" s="114"/>
      <c r="UYK10" s="114"/>
      <c r="UYL10" s="114"/>
      <c r="UYM10" s="114"/>
      <c r="UYN10" s="114"/>
      <c r="UYO10" s="114"/>
      <c r="UYP10" s="114"/>
      <c r="UYQ10" s="114"/>
      <c r="UYR10" s="114"/>
      <c r="UYS10" s="114"/>
      <c r="UYT10" s="114"/>
      <c r="UYU10" s="114"/>
      <c r="UYV10" s="114"/>
      <c r="UYW10" s="114"/>
      <c r="UYX10" s="114"/>
      <c r="UYY10" s="114"/>
      <c r="UYZ10" s="114"/>
      <c r="UZA10" s="114"/>
      <c r="UZB10" s="114"/>
      <c r="UZC10" s="114"/>
      <c r="UZD10" s="114"/>
      <c r="UZE10" s="114"/>
      <c r="UZF10" s="114"/>
      <c r="UZG10" s="114"/>
      <c r="UZH10" s="114"/>
      <c r="UZI10" s="114"/>
      <c r="UZJ10" s="114"/>
      <c r="UZK10" s="114"/>
      <c r="UZL10" s="114"/>
      <c r="UZM10" s="114"/>
      <c r="UZN10" s="114"/>
      <c r="UZO10" s="114"/>
      <c r="UZP10" s="114"/>
      <c r="UZQ10" s="114"/>
      <c r="UZR10" s="114"/>
      <c r="UZS10" s="114"/>
      <c r="UZT10" s="114"/>
      <c r="UZU10" s="114"/>
      <c r="UZV10" s="114"/>
      <c r="UZW10" s="114"/>
      <c r="UZX10" s="114"/>
      <c r="UZY10" s="114"/>
      <c r="UZZ10" s="114"/>
      <c r="VAA10" s="114"/>
      <c r="VAB10" s="114"/>
      <c r="VAC10" s="114"/>
      <c r="VAD10" s="114"/>
      <c r="VAE10" s="114"/>
      <c r="VAF10" s="114"/>
      <c r="VAG10" s="114"/>
      <c r="VAH10" s="114"/>
      <c r="VAI10" s="114"/>
      <c r="VAJ10" s="114"/>
      <c r="VAK10" s="114"/>
      <c r="VAL10" s="114"/>
      <c r="VAM10" s="114"/>
      <c r="VAN10" s="114"/>
      <c r="VAO10" s="114"/>
      <c r="VAP10" s="114"/>
      <c r="VAQ10" s="114"/>
      <c r="VAR10" s="114"/>
      <c r="VAS10" s="114"/>
      <c r="VAT10" s="114"/>
      <c r="VAU10" s="114"/>
      <c r="VAV10" s="114"/>
      <c r="VAW10" s="114"/>
      <c r="VAX10" s="114"/>
      <c r="VAY10" s="114"/>
      <c r="VAZ10" s="114"/>
      <c r="VBA10" s="114"/>
      <c r="VBB10" s="114"/>
      <c r="VBC10" s="114"/>
      <c r="VBD10" s="114"/>
      <c r="VBE10" s="114"/>
      <c r="VBF10" s="114"/>
      <c r="VBG10" s="114"/>
      <c r="VBH10" s="114"/>
      <c r="VBI10" s="114"/>
      <c r="VBJ10" s="114"/>
      <c r="VBK10" s="114"/>
      <c r="VBL10" s="114"/>
      <c r="VBM10" s="114"/>
      <c r="VBN10" s="114"/>
      <c r="VBO10" s="114"/>
      <c r="VBP10" s="114"/>
      <c r="VBQ10" s="114"/>
      <c r="VBR10" s="114"/>
      <c r="VBS10" s="114"/>
      <c r="VBT10" s="114"/>
      <c r="VBU10" s="114"/>
      <c r="VBV10" s="114"/>
      <c r="VBW10" s="114"/>
      <c r="VBX10" s="114"/>
      <c r="VBY10" s="114"/>
      <c r="VBZ10" s="114"/>
      <c r="VCA10" s="114"/>
      <c r="VCB10" s="114"/>
      <c r="VCC10" s="114"/>
      <c r="VCD10" s="114"/>
      <c r="VCE10" s="114"/>
      <c r="VCF10" s="114"/>
      <c r="VCG10" s="114"/>
      <c r="VCH10" s="114"/>
      <c r="VCI10" s="114"/>
      <c r="VCJ10" s="114"/>
      <c r="VCK10" s="114"/>
      <c r="VCL10" s="114"/>
      <c r="VCM10" s="114"/>
      <c r="VCN10" s="114"/>
      <c r="VCO10" s="114"/>
      <c r="VCP10" s="114"/>
      <c r="VCQ10" s="114"/>
      <c r="VCR10" s="114"/>
      <c r="VCS10" s="114"/>
      <c r="VCT10" s="114"/>
      <c r="VCU10" s="114"/>
      <c r="VCV10" s="114"/>
      <c r="VCW10" s="114"/>
      <c r="VCX10" s="114"/>
      <c r="VCY10" s="114"/>
      <c r="VCZ10" s="114"/>
      <c r="VDA10" s="114"/>
      <c r="VDB10" s="114"/>
      <c r="VDC10" s="114"/>
      <c r="VDD10" s="114"/>
      <c r="VDE10" s="114"/>
      <c r="VDF10" s="114"/>
      <c r="VDG10" s="114"/>
      <c r="VDH10" s="114"/>
      <c r="VDI10" s="114"/>
      <c r="VDJ10" s="114"/>
      <c r="VDK10" s="114"/>
      <c r="VDL10" s="114"/>
      <c r="VDM10" s="114"/>
      <c r="VDN10" s="114"/>
      <c r="VDO10" s="114"/>
      <c r="VDP10" s="114"/>
      <c r="VDQ10" s="114"/>
      <c r="VDR10" s="114"/>
      <c r="VDS10" s="114"/>
      <c r="VDT10" s="114"/>
      <c r="VDU10" s="114"/>
      <c r="VDV10" s="114"/>
      <c r="VDW10" s="114"/>
      <c r="VDX10" s="114"/>
      <c r="VDY10" s="114"/>
      <c r="VDZ10" s="114"/>
      <c r="VEA10" s="114"/>
      <c r="VEB10" s="114"/>
      <c r="VEC10" s="114"/>
      <c r="VED10" s="114"/>
      <c r="VEE10" s="114"/>
      <c r="VEF10" s="114"/>
      <c r="VEG10" s="114"/>
      <c r="VEH10" s="114"/>
      <c r="VEI10" s="114"/>
      <c r="VEJ10" s="114"/>
      <c r="VEK10" s="114"/>
      <c r="VEL10" s="114"/>
      <c r="VEM10" s="114"/>
      <c r="VEN10" s="114"/>
      <c r="VEO10" s="114"/>
      <c r="VEP10" s="114"/>
      <c r="VEQ10" s="114"/>
      <c r="VER10" s="114"/>
      <c r="VES10" s="114"/>
      <c r="VET10" s="114"/>
      <c r="VEU10" s="114"/>
      <c r="VEV10" s="114"/>
      <c r="VEW10" s="114"/>
      <c r="VEX10" s="114"/>
      <c r="VEY10" s="114"/>
      <c r="VEZ10" s="114"/>
      <c r="VFA10" s="114"/>
      <c r="VFB10" s="114"/>
      <c r="VFC10" s="114"/>
      <c r="VFD10" s="114"/>
      <c r="VFE10" s="114"/>
      <c r="VFF10" s="114"/>
      <c r="VFG10" s="114"/>
      <c r="VFH10" s="114"/>
      <c r="VFI10" s="114"/>
      <c r="VFJ10" s="114"/>
      <c r="VFK10" s="114"/>
      <c r="VFL10" s="114"/>
      <c r="VFM10" s="114"/>
      <c r="VFN10" s="114"/>
      <c r="VFO10" s="114"/>
      <c r="VFP10" s="114"/>
      <c r="VFQ10" s="114"/>
      <c r="VFR10" s="114"/>
      <c r="VFS10" s="114"/>
      <c r="VFT10" s="114"/>
      <c r="VFU10" s="114"/>
      <c r="VFV10" s="114"/>
      <c r="VFW10" s="114"/>
      <c r="VFX10" s="114"/>
      <c r="VFY10" s="114"/>
      <c r="VFZ10" s="114"/>
      <c r="VGA10" s="114"/>
      <c r="VGB10" s="114"/>
      <c r="VGC10" s="114"/>
      <c r="VGD10" s="114"/>
      <c r="VGE10" s="114"/>
      <c r="VGF10" s="114"/>
      <c r="VGG10" s="114"/>
      <c r="VGH10" s="114"/>
      <c r="VGI10" s="114"/>
      <c r="VGJ10" s="114"/>
      <c r="VGK10" s="114"/>
      <c r="VGL10" s="114"/>
      <c r="VGM10" s="114"/>
      <c r="VGN10" s="114"/>
      <c r="VGO10" s="114"/>
      <c r="VGP10" s="114"/>
      <c r="VGQ10" s="114"/>
      <c r="VGR10" s="114"/>
      <c r="VGS10" s="114"/>
      <c r="VGT10" s="114"/>
      <c r="VGU10" s="114"/>
      <c r="VGV10" s="114"/>
      <c r="VGW10" s="114"/>
      <c r="VGX10" s="114"/>
      <c r="VGY10" s="114"/>
      <c r="VGZ10" s="114"/>
      <c r="VHA10" s="114"/>
      <c r="VHB10" s="114"/>
      <c r="VHC10" s="114"/>
      <c r="VHD10" s="114"/>
      <c r="VHE10" s="114"/>
      <c r="VHF10" s="114"/>
      <c r="VHG10" s="114"/>
      <c r="VHH10" s="114"/>
      <c r="VHI10" s="114"/>
      <c r="VHJ10" s="114"/>
      <c r="VHK10" s="114"/>
      <c r="VHL10" s="114"/>
      <c r="VHM10" s="114"/>
      <c r="VHN10" s="114"/>
      <c r="VHO10" s="114"/>
      <c r="VHP10" s="114"/>
      <c r="VHQ10" s="114"/>
      <c r="VHR10" s="114"/>
      <c r="VHS10" s="114"/>
      <c r="VHT10" s="114"/>
      <c r="VHU10" s="114"/>
      <c r="VHV10" s="114"/>
      <c r="VHW10" s="114"/>
      <c r="VHX10" s="114"/>
      <c r="VHY10" s="114"/>
      <c r="VHZ10" s="114"/>
      <c r="VIA10" s="114"/>
      <c r="VIB10" s="114"/>
      <c r="VIC10" s="114"/>
      <c r="VID10" s="114"/>
      <c r="VIE10" s="114"/>
      <c r="VIF10" s="114"/>
      <c r="VIG10" s="114"/>
      <c r="VIH10" s="114"/>
      <c r="VII10" s="114"/>
      <c r="VIJ10" s="114"/>
      <c r="VIK10" s="114"/>
      <c r="VIL10" s="114"/>
      <c r="VIM10" s="114"/>
      <c r="VIN10" s="114"/>
      <c r="VIO10" s="114"/>
      <c r="VIP10" s="114"/>
      <c r="VIQ10" s="114"/>
      <c r="VIR10" s="114"/>
      <c r="VIS10" s="114"/>
      <c r="VIT10" s="114"/>
      <c r="VIU10" s="114"/>
      <c r="VIV10" s="114"/>
      <c r="VIW10" s="114"/>
      <c r="VIX10" s="114"/>
      <c r="VIY10" s="114"/>
      <c r="VIZ10" s="114"/>
      <c r="VJA10" s="114"/>
      <c r="VJB10" s="114"/>
      <c r="VJC10" s="114"/>
      <c r="VJD10" s="114"/>
      <c r="VJE10" s="114"/>
      <c r="VJF10" s="114"/>
      <c r="VJG10" s="114"/>
      <c r="VJH10" s="114"/>
      <c r="VJI10" s="114"/>
      <c r="VJJ10" s="114"/>
      <c r="VJK10" s="114"/>
      <c r="VJL10" s="114"/>
      <c r="VJM10" s="114"/>
      <c r="VJN10" s="114"/>
      <c r="VJO10" s="114"/>
      <c r="VJP10" s="114"/>
      <c r="VJQ10" s="114"/>
      <c r="VJR10" s="114"/>
      <c r="VJS10" s="114"/>
      <c r="VJT10" s="114"/>
      <c r="VJU10" s="114"/>
      <c r="VJV10" s="114"/>
      <c r="VJW10" s="114"/>
      <c r="VJX10" s="114"/>
      <c r="VJY10" s="114"/>
      <c r="VJZ10" s="114"/>
      <c r="VKA10" s="114"/>
      <c r="VKB10" s="114"/>
      <c r="VKC10" s="114"/>
      <c r="VKD10" s="114"/>
      <c r="VKE10" s="114"/>
      <c r="VKF10" s="114"/>
      <c r="VKG10" s="114"/>
      <c r="VKH10" s="114"/>
      <c r="VKI10" s="114"/>
      <c r="VKJ10" s="114"/>
      <c r="VKK10" s="114"/>
      <c r="VKL10" s="114"/>
      <c r="VKM10" s="114"/>
      <c r="VKN10" s="114"/>
      <c r="VKO10" s="114"/>
      <c r="VKP10" s="114"/>
      <c r="VKQ10" s="114"/>
      <c r="VKR10" s="114"/>
      <c r="VKS10" s="114"/>
      <c r="VKT10" s="114"/>
      <c r="VKU10" s="114"/>
      <c r="VKV10" s="114"/>
      <c r="VKW10" s="114"/>
      <c r="VKX10" s="114"/>
      <c r="VKY10" s="114"/>
      <c r="VKZ10" s="114"/>
      <c r="VLA10" s="114"/>
      <c r="VLB10" s="114"/>
      <c r="VLC10" s="114"/>
      <c r="VLD10" s="114"/>
      <c r="VLE10" s="114"/>
      <c r="VLF10" s="114"/>
      <c r="VLG10" s="114"/>
      <c r="VLH10" s="114"/>
      <c r="VLI10" s="114"/>
      <c r="VLJ10" s="114"/>
      <c r="VLK10" s="114"/>
      <c r="VLL10" s="114"/>
      <c r="VLM10" s="114"/>
      <c r="VLN10" s="114"/>
      <c r="VLO10" s="114"/>
      <c r="VLP10" s="114"/>
      <c r="VLQ10" s="114"/>
      <c r="VLR10" s="114"/>
      <c r="VLS10" s="114"/>
      <c r="VLT10" s="114"/>
      <c r="VLU10" s="114"/>
      <c r="VLV10" s="114"/>
      <c r="VLW10" s="114"/>
      <c r="VLX10" s="114"/>
      <c r="VLY10" s="114"/>
      <c r="VLZ10" s="114"/>
      <c r="VMA10" s="114"/>
      <c r="VMB10" s="114"/>
      <c r="VMC10" s="114"/>
      <c r="VMD10" s="114"/>
      <c r="VME10" s="114"/>
      <c r="VMF10" s="114"/>
      <c r="VMG10" s="114"/>
      <c r="VMH10" s="114"/>
      <c r="VMI10" s="114"/>
      <c r="VMJ10" s="114"/>
      <c r="VMK10" s="114"/>
      <c r="VML10" s="114"/>
      <c r="VMM10" s="114"/>
      <c r="VMN10" s="114"/>
      <c r="VMO10" s="114"/>
      <c r="VMP10" s="114"/>
      <c r="VMQ10" s="114"/>
      <c r="VMR10" s="114"/>
      <c r="VMS10" s="114"/>
      <c r="VMT10" s="114"/>
      <c r="VMU10" s="114"/>
      <c r="VMV10" s="114"/>
      <c r="VMW10" s="114"/>
      <c r="VMX10" s="114"/>
      <c r="VMY10" s="114"/>
      <c r="VMZ10" s="114"/>
      <c r="VNA10" s="114"/>
      <c r="VNB10" s="114"/>
      <c r="VNC10" s="114"/>
      <c r="VND10" s="114"/>
      <c r="VNE10" s="114"/>
      <c r="VNF10" s="114"/>
      <c r="VNG10" s="114"/>
      <c r="VNH10" s="114"/>
      <c r="VNI10" s="114"/>
      <c r="VNJ10" s="114"/>
      <c r="VNK10" s="114"/>
      <c r="VNL10" s="114"/>
      <c r="VNM10" s="114"/>
      <c r="VNN10" s="114"/>
      <c r="VNO10" s="114"/>
      <c r="VNP10" s="114"/>
      <c r="VNQ10" s="114"/>
      <c r="VNR10" s="114"/>
      <c r="VNS10" s="114"/>
      <c r="VNT10" s="114"/>
      <c r="VNU10" s="114"/>
      <c r="VNV10" s="114"/>
      <c r="VNW10" s="114"/>
      <c r="VNX10" s="114"/>
      <c r="VNY10" s="114"/>
      <c r="VNZ10" s="114"/>
      <c r="VOA10" s="114"/>
      <c r="VOB10" s="114"/>
      <c r="VOC10" s="114"/>
      <c r="VOD10" s="114"/>
      <c r="VOE10" s="114"/>
      <c r="VOF10" s="114"/>
      <c r="VOG10" s="114"/>
      <c r="VOH10" s="114"/>
      <c r="VOI10" s="114"/>
      <c r="VOJ10" s="114"/>
      <c r="VOK10" s="114"/>
      <c r="VOL10" s="114"/>
      <c r="VOM10" s="114"/>
      <c r="VON10" s="114"/>
      <c r="VOO10" s="114"/>
      <c r="VOP10" s="114"/>
      <c r="VOQ10" s="114"/>
      <c r="VOR10" s="114"/>
      <c r="VOS10" s="114"/>
      <c r="VOT10" s="114"/>
      <c r="VOU10" s="114"/>
      <c r="VOV10" s="114"/>
      <c r="VOW10" s="114"/>
      <c r="VOX10" s="114"/>
      <c r="VOY10" s="114"/>
      <c r="VOZ10" s="114"/>
      <c r="VPA10" s="114"/>
      <c r="VPB10" s="114"/>
      <c r="VPC10" s="114"/>
      <c r="VPD10" s="114"/>
      <c r="VPE10" s="114"/>
      <c r="VPF10" s="114"/>
      <c r="VPG10" s="114"/>
      <c r="VPH10" s="114"/>
      <c r="VPI10" s="114"/>
      <c r="VPJ10" s="114"/>
      <c r="VPK10" s="114"/>
      <c r="VPL10" s="114"/>
      <c r="VPM10" s="114"/>
      <c r="VPN10" s="114"/>
      <c r="VPO10" s="114"/>
      <c r="VPP10" s="114"/>
      <c r="VPQ10" s="114"/>
      <c r="VPR10" s="114"/>
      <c r="VPS10" s="114"/>
      <c r="VPT10" s="114"/>
      <c r="VPU10" s="114"/>
      <c r="VPV10" s="114"/>
      <c r="VPW10" s="114"/>
      <c r="VPX10" s="114"/>
      <c r="VPY10" s="114"/>
      <c r="VPZ10" s="114"/>
      <c r="VQA10" s="114"/>
      <c r="VQB10" s="114"/>
      <c r="VQC10" s="114"/>
      <c r="VQD10" s="114"/>
      <c r="VQE10" s="114"/>
      <c r="VQF10" s="114"/>
      <c r="VQG10" s="114"/>
      <c r="VQH10" s="114"/>
      <c r="VQI10" s="114"/>
      <c r="VQJ10" s="114"/>
      <c r="VQK10" s="114"/>
      <c r="VQL10" s="114"/>
      <c r="VQM10" s="114"/>
      <c r="VQN10" s="114"/>
      <c r="VQO10" s="114"/>
      <c r="VQP10" s="114"/>
      <c r="VQQ10" s="114"/>
      <c r="VQR10" s="114"/>
      <c r="VQS10" s="114"/>
      <c r="VQT10" s="114"/>
      <c r="VQU10" s="114"/>
      <c r="VQV10" s="114"/>
      <c r="VQW10" s="114"/>
      <c r="VQX10" s="114"/>
      <c r="VQY10" s="114"/>
      <c r="VQZ10" s="114"/>
      <c r="VRA10" s="114"/>
      <c r="VRB10" s="114"/>
      <c r="VRC10" s="114"/>
      <c r="VRD10" s="114"/>
      <c r="VRE10" s="114"/>
      <c r="VRF10" s="114"/>
      <c r="VRG10" s="114"/>
      <c r="VRH10" s="114"/>
      <c r="VRI10" s="114"/>
      <c r="VRJ10" s="114"/>
      <c r="VRK10" s="114"/>
      <c r="VRL10" s="114"/>
      <c r="VRM10" s="114"/>
      <c r="VRN10" s="114"/>
      <c r="VRO10" s="114"/>
      <c r="VRP10" s="114"/>
      <c r="VRQ10" s="114"/>
      <c r="VRR10" s="114"/>
      <c r="VRS10" s="114"/>
      <c r="VRT10" s="114"/>
      <c r="VRU10" s="114"/>
      <c r="VRV10" s="114"/>
      <c r="VRW10" s="114"/>
      <c r="VRX10" s="114"/>
      <c r="VRY10" s="114"/>
      <c r="VRZ10" s="114"/>
      <c r="VSA10" s="114"/>
      <c r="VSB10" s="114"/>
      <c r="VSC10" s="114"/>
      <c r="VSD10" s="114"/>
      <c r="VSE10" s="114"/>
      <c r="VSF10" s="114"/>
      <c r="VSG10" s="114"/>
      <c r="VSH10" s="114"/>
      <c r="VSI10" s="114"/>
      <c r="VSJ10" s="114"/>
      <c r="VSK10" s="114"/>
      <c r="VSL10" s="114"/>
      <c r="VSM10" s="114"/>
      <c r="VSN10" s="114"/>
      <c r="VSO10" s="114"/>
      <c r="VSP10" s="114"/>
      <c r="VSQ10" s="114"/>
      <c r="VSR10" s="114"/>
      <c r="VSS10" s="114"/>
      <c r="VST10" s="114"/>
      <c r="VSU10" s="114"/>
      <c r="VSV10" s="114"/>
      <c r="VSW10" s="114"/>
      <c r="VSX10" s="114"/>
      <c r="VSY10" s="114"/>
      <c r="VSZ10" s="114"/>
      <c r="VTA10" s="114"/>
      <c r="VTB10" s="114"/>
      <c r="VTC10" s="114"/>
      <c r="VTD10" s="114"/>
      <c r="VTE10" s="114"/>
      <c r="VTF10" s="114"/>
      <c r="VTG10" s="114"/>
      <c r="VTH10" s="114"/>
      <c r="VTI10" s="114"/>
      <c r="VTJ10" s="114"/>
      <c r="VTK10" s="114"/>
      <c r="VTL10" s="114"/>
      <c r="VTM10" s="114"/>
      <c r="VTN10" s="114"/>
      <c r="VTO10" s="114"/>
      <c r="VTP10" s="114"/>
      <c r="VTQ10" s="114"/>
      <c r="VTR10" s="114"/>
      <c r="VTS10" s="114"/>
      <c r="VTT10" s="114"/>
      <c r="VTU10" s="114"/>
      <c r="VTV10" s="114"/>
      <c r="VTW10" s="114"/>
      <c r="VTX10" s="114"/>
      <c r="VTY10" s="114"/>
      <c r="VTZ10" s="114"/>
      <c r="VUA10" s="114"/>
      <c r="VUB10" s="114"/>
      <c r="VUC10" s="114"/>
      <c r="VUD10" s="114"/>
      <c r="VUE10" s="114"/>
      <c r="VUF10" s="114"/>
      <c r="VUG10" s="114"/>
      <c r="VUH10" s="114"/>
      <c r="VUI10" s="114"/>
      <c r="VUJ10" s="114"/>
      <c r="VUK10" s="114"/>
      <c r="VUL10" s="114"/>
      <c r="VUM10" s="114"/>
      <c r="VUN10" s="114"/>
      <c r="VUO10" s="114"/>
      <c r="VUP10" s="114"/>
      <c r="VUQ10" s="114"/>
      <c r="VUR10" s="114"/>
      <c r="VUS10" s="114"/>
      <c r="VUT10" s="114"/>
      <c r="VUU10" s="114"/>
      <c r="VUV10" s="114"/>
      <c r="VUW10" s="114"/>
      <c r="VUX10" s="114"/>
      <c r="VUY10" s="114"/>
      <c r="VUZ10" s="114"/>
      <c r="VVA10" s="114"/>
      <c r="VVB10" s="114"/>
      <c r="VVC10" s="114"/>
      <c r="VVD10" s="114"/>
      <c r="VVE10" s="114"/>
      <c r="VVF10" s="114"/>
      <c r="VVG10" s="114"/>
      <c r="VVH10" s="114"/>
      <c r="VVI10" s="114"/>
      <c r="VVJ10" s="114"/>
      <c r="VVK10" s="114"/>
      <c r="VVL10" s="114"/>
      <c r="VVM10" s="114"/>
      <c r="VVN10" s="114"/>
      <c r="VVO10" s="114"/>
      <c r="VVP10" s="114"/>
      <c r="VVQ10" s="114"/>
      <c r="VVR10" s="114"/>
      <c r="VVS10" s="114"/>
      <c r="VVT10" s="114"/>
      <c r="VVU10" s="114"/>
      <c r="VVV10" s="114"/>
      <c r="VVW10" s="114"/>
      <c r="VVX10" s="114"/>
      <c r="VVY10" s="114"/>
      <c r="VVZ10" s="114"/>
      <c r="VWA10" s="114"/>
      <c r="VWB10" s="114"/>
      <c r="VWC10" s="114"/>
      <c r="VWD10" s="114"/>
      <c r="VWE10" s="114"/>
      <c r="VWF10" s="114"/>
      <c r="VWG10" s="114"/>
      <c r="VWH10" s="114"/>
      <c r="VWI10" s="114"/>
      <c r="VWJ10" s="114"/>
      <c r="VWK10" s="114"/>
      <c r="VWL10" s="114"/>
      <c r="VWM10" s="114"/>
      <c r="VWN10" s="114"/>
      <c r="VWO10" s="114"/>
      <c r="VWP10" s="114"/>
      <c r="VWQ10" s="114"/>
      <c r="VWR10" s="114"/>
      <c r="VWS10" s="114"/>
      <c r="VWT10" s="114"/>
      <c r="VWU10" s="114"/>
      <c r="VWV10" s="114"/>
      <c r="VWW10" s="114"/>
      <c r="VWX10" s="114"/>
      <c r="VWY10" s="114"/>
      <c r="VWZ10" s="114"/>
      <c r="VXA10" s="114"/>
      <c r="VXB10" s="114"/>
      <c r="VXC10" s="114"/>
      <c r="VXD10" s="114"/>
      <c r="VXE10" s="114"/>
      <c r="VXF10" s="114"/>
      <c r="VXG10" s="114"/>
      <c r="VXH10" s="114"/>
      <c r="VXI10" s="114"/>
      <c r="VXJ10" s="114"/>
      <c r="VXK10" s="114"/>
      <c r="VXL10" s="114"/>
      <c r="VXM10" s="114"/>
      <c r="VXN10" s="114"/>
      <c r="VXO10" s="114"/>
      <c r="VXP10" s="114"/>
      <c r="VXQ10" s="114"/>
      <c r="VXR10" s="114"/>
      <c r="VXS10" s="114"/>
      <c r="VXT10" s="114"/>
      <c r="VXU10" s="114"/>
      <c r="VXV10" s="114"/>
      <c r="VXW10" s="114"/>
      <c r="VXX10" s="114"/>
      <c r="VXY10" s="114"/>
      <c r="VXZ10" s="114"/>
      <c r="VYA10" s="114"/>
      <c r="VYB10" s="114"/>
      <c r="VYC10" s="114"/>
      <c r="VYD10" s="114"/>
      <c r="VYE10" s="114"/>
      <c r="VYF10" s="114"/>
      <c r="VYG10" s="114"/>
      <c r="VYH10" s="114"/>
      <c r="VYI10" s="114"/>
      <c r="VYJ10" s="114"/>
      <c r="VYK10" s="114"/>
      <c r="VYL10" s="114"/>
      <c r="VYM10" s="114"/>
      <c r="VYN10" s="114"/>
      <c r="VYO10" s="114"/>
      <c r="VYP10" s="114"/>
      <c r="VYQ10" s="114"/>
      <c r="VYR10" s="114"/>
      <c r="VYS10" s="114"/>
      <c r="VYT10" s="114"/>
      <c r="VYU10" s="114"/>
      <c r="VYV10" s="114"/>
      <c r="VYW10" s="114"/>
      <c r="VYX10" s="114"/>
      <c r="VYY10" s="114"/>
      <c r="VYZ10" s="114"/>
      <c r="VZA10" s="114"/>
      <c r="VZB10" s="114"/>
      <c r="VZC10" s="114"/>
      <c r="VZD10" s="114"/>
      <c r="VZE10" s="114"/>
      <c r="VZF10" s="114"/>
      <c r="VZG10" s="114"/>
      <c r="VZH10" s="114"/>
      <c r="VZI10" s="114"/>
      <c r="VZJ10" s="114"/>
      <c r="VZK10" s="114"/>
      <c r="VZL10" s="114"/>
      <c r="VZM10" s="114"/>
      <c r="VZN10" s="114"/>
      <c r="VZO10" s="114"/>
      <c r="VZP10" s="114"/>
      <c r="VZQ10" s="114"/>
      <c r="VZR10" s="114"/>
      <c r="VZS10" s="114"/>
      <c r="VZT10" s="114"/>
      <c r="VZU10" s="114"/>
      <c r="VZV10" s="114"/>
      <c r="VZW10" s="114"/>
      <c r="VZX10" s="114"/>
      <c r="VZY10" s="114"/>
      <c r="VZZ10" s="114"/>
      <c r="WAA10" s="114"/>
      <c r="WAB10" s="114"/>
      <c r="WAC10" s="114"/>
      <c r="WAD10" s="114"/>
      <c r="WAE10" s="114"/>
      <c r="WAF10" s="114"/>
      <c r="WAG10" s="114"/>
      <c r="WAH10" s="114"/>
      <c r="WAI10" s="114"/>
      <c r="WAJ10" s="114"/>
      <c r="WAK10" s="114"/>
      <c r="WAL10" s="114"/>
      <c r="WAM10" s="114"/>
      <c r="WAN10" s="114"/>
      <c r="WAO10" s="114"/>
      <c r="WAP10" s="114"/>
      <c r="WAQ10" s="114"/>
      <c r="WAR10" s="114"/>
      <c r="WAS10" s="114"/>
      <c r="WAT10" s="114"/>
      <c r="WAU10" s="114"/>
      <c r="WAV10" s="114"/>
      <c r="WAW10" s="114"/>
      <c r="WAX10" s="114"/>
      <c r="WAY10" s="114"/>
      <c r="WAZ10" s="114"/>
      <c r="WBA10" s="114"/>
      <c r="WBB10" s="114"/>
      <c r="WBC10" s="114"/>
      <c r="WBD10" s="114"/>
      <c r="WBE10" s="114"/>
      <c r="WBF10" s="114"/>
      <c r="WBG10" s="114"/>
      <c r="WBH10" s="114"/>
      <c r="WBI10" s="114"/>
      <c r="WBJ10" s="114"/>
      <c r="WBK10" s="114"/>
      <c r="WBL10" s="114"/>
      <c r="WBM10" s="114"/>
      <c r="WBN10" s="114"/>
      <c r="WBO10" s="114"/>
      <c r="WBP10" s="114"/>
      <c r="WBQ10" s="114"/>
      <c r="WBR10" s="114"/>
      <c r="WBS10" s="114"/>
      <c r="WBT10" s="114"/>
      <c r="WBU10" s="114"/>
      <c r="WBV10" s="114"/>
      <c r="WBW10" s="114"/>
      <c r="WBX10" s="114"/>
      <c r="WBY10" s="114"/>
      <c r="WBZ10" s="114"/>
      <c r="WCA10" s="114"/>
      <c r="WCB10" s="114"/>
      <c r="WCC10" s="114"/>
      <c r="WCD10" s="114"/>
      <c r="WCE10" s="114"/>
      <c r="WCF10" s="114"/>
      <c r="WCG10" s="114"/>
      <c r="WCH10" s="114"/>
      <c r="WCI10" s="114"/>
      <c r="WCJ10" s="114"/>
      <c r="WCK10" s="114"/>
      <c r="WCL10" s="114"/>
      <c r="WCM10" s="114"/>
      <c r="WCN10" s="114"/>
      <c r="WCO10" s="114"/>
      <c r="WCP10" s="114"/>
      <c r="WCQ10" s="114"/>
      <c r="WCR10" s="114"/>
      <c r="WCS10" s="114"/>
      <c r="WCT10" s="114"/>
      <c r="WCU10" s="114"/>
      <c r="WCV10" s="114"/>
      <c r="WCW10" s="114"/>
      <c r="WCX10" s="114"/>
      <c r="WCY10" s="114"/>
      <c r="WCZ10" s="114"/>
      <c r="WDA10" s="114"/>
      <c r="WDB10" s="114"/>
      <c r="WDC10" s="114"/>
      <c r="WDD10" s="114"/>
      <c r="WDE10" s="114"/>
      <c r="WDF10" s="114"/>
      <c r="WDG10" s="114"/>
      <c r="WDH10" s="114"/>
      <c r="WDI10" s="114"/>
      <c r="WDJ10" s="114"/>
      <c r="WDK10" s="114"/>
      <c r="WDL10" s="114"/>
      <c r="WDM10" s="114"/>
      <c r="WDN10" s="114"/>
      <c r="WDO10" s="114"/>
      <c r="WDP10" s="114"/>
      <c r="WDQ10" s="114"/>
      <c r="WDR10" s="114"/>
      <c r="WDS10" s="114"/>
      <c r="WDT10" s="114"/>
      <c r="WDU10" s="114"/>
      <c r="WDV10" s="114"/>
      <c r="WDW10" s="114"/>
      <c r="WDX10" s="114"/>
      <c r="WDY10" s="114"/>
      <c r="WDZ10" s="114"/>
      <c r="WEA10" s="114"/>
      <c r="WEB10" s="114"/>
      <c r="WEC10" s="114"/>
      <c r="WED10" s="114"/>
      <c r="WEE10" s="114"/>
      <c r="WEF10" s="114"/>
      <c r="WEG10" s="114"/>
      <c r="WEH10" s="114"/>
      <c r="WEI10" s="114"/>
      <c r="WEJ10" s="114"/>
      <c r="WEK10" s="114"/>
      <c r="WEL10" s="114"/>
      <c r="WEM10" s="114"/>
      <c r="WEN10" s="114"/>
      <c r="WEO10" s="114"/>
      <c r="WEP10" s="114"/>
      <c r="WEQ10" s="114"/>
      <c r="WER10" s="114"/>
      <c r="WES10" s="114"/>
      <c r="WET10" s="114"/>
      <c r="WEU10" s="114"/>
      <c r="WEV10" s="114"/>
      <c r="WEW10" s="114"/>
      <c r="WEX10" s="114"/>
      <c r="WEY10" s="114"/>
      <c r="WEZ10" s="114"/>
      <c r="WFA10" s="114"/>
      <c r="WFB10" s="114"/>
      <c r="WFC10" s="114"/>
      <c r="WFD10" s="114"/>
      <c r="WFE10" s="114"/>
      <c r="WFF10" s="114"/>
      <c r="WFG10" s="114"/>
      <c r="WFH10" s="114"/>
      <c r="WFI10" s="114"/>
      <c r="WFJ10" s="114"/>
      <c r="WFK10" s="114"/>
      <c r="WFL10" s="114"/>
      <c r="WFM10" s="114"/>
      <c r="WFN10" s="114"/>
      <c r="WFO10" s="114"/>
      <c r="WFP10" s="114"/>
      <c r="WFQ10" s="114"/>
      <c r="WFR10" s="114"/>
      <c r="WFS10" s="114"/>
      <c r="WFT10" s="114"/>
      <c r="WFU10" s="114"/>
      <c r="WFV10" s="114"/>
      <c r="WFW10" s="114"/>
      <c r="WFX10" s="114"/>
      <c r="WFY10" s="114"/>
      <c r="WFZ10" s="114"/>
      <c r="WGA10" s="114"/>
      <c r="WGB10" s="114"/>
      <c r="WGC10" s="114"/>
      <c r="WGD10" s="114"/>
      <c r="WGE10" s="114"/>
      <c r="WGF10" s="114"/>
      <c r="WGG10" s="114"/>
      <c r="WGH10" s="114"/>
      <c r="WGI10" s="114"/>
      <c r="WGJ10" s="114"/>
      <c r="WGK10" s="114"/>
      <c r="WGL10" s="114"/>
      <c r="WGM10" s="114"/>
      <c r="WGN10" s="114"/>
      <c r="WGO10" s="114"/>
      <c r="WGP10" s="114"/>
      <c r="WGQ10" s="114"/>
      <c r="WGR10" s="114"/>
      <c r="WGS10" s="114"/>
      <c r="WGT10" s="114"/>
      <c r="WGU10" s="114"/>
      <c r="WGV10" s="114"/>
      <c r="WGW10" s="114"/>
      <c r="WGX10" s="114"/>
      <c r="WGY10" s="114"/>
      <c r="WGZ10" s="114"/>
      <c r="WHA10" s="114"/>
      <c r="WHB10" s="114"/>
      <c r="WHC10" s="114"/>
      <c r="WHD10" s="114"/>
      <c r="WHE10" s="114"/>
      <c r="WHF10" s="114"/>
      <c r="WHG10" s="114"/>
      <c r="WHH10" s="114"/>
      <c r="WHI10" s="114"/>
      <c r="WHJ10" s="114"/>
      <c r="WHK10" s="114"/>
      <c r="WHL10" s="114"/>
      <c r="WHM10" s="114"/>
      <c r="WHN10" s="114"/>
      <c r="WHO10" s="114"/>
      <c r="WHP10" s="114"/>
      <c r="WHQ10" s="114"/>
      <c r="WHR10" s="114"/>
      <c r="WHS10" s="114"/>
      <c r="WHT10" s="114"/>
      <c r="WHU10" s="114"/>
      <c r="WHV10" s="114"/>
      <c r="WHW10" s="114"/>
      <c r="WHX10" s="114"/>
      <c r="WHY10" s="114"/>
      <c r="WHZ10" s="114"/>
      <c r="WIA10" s="114"/>
      <c r="WIB10" s="114"/>
      <c r="WIC10" s="114"/>
      <c r="WID10" s="114"/>
      <c r="WIE10" s="114"/>
      <c r="WIF10" s="114"/>
      <c r="WIG10" s="114"/>
      <c r="WIH10" s="114"/>
      <c r="WII10" s="114"/>
      <c r="WIJ10" s="114"/>
      <c r="WIK10" s="114"/>
      <c r="WIL10" s="114"/>
      <c r="WIM10" s="114"/>
      <c r="WIN10" s="114"/>
      <c r="WIO10" s="114"/>
      <c r="WIP10" s="114"/>
      <c r="WIQ10" s="114"/>
      <c r="WIR10" s="114"/>
      <c r="WIS10" s="114"/>
      <c r="WIT10" s="114"/>
      <c r="WIU10" s="114"/>
      <c r="WIV10" s="114"/>
      <c r="WIW10" s="114"/>
      <c r="WIX10" s="114"/>
      <c r="WIY10" s="114"/>
      <c r="WIZ10" s="114"/>
      <c r="WJA10" s="114"/>
      <c r="WJB10" s="114"/>
      <c r="WJC10" s="114"/>
      <c r="WJD10" s="114"/>
      <c r="WJE10" s="114"/>
      <c r="WJF10" s="114"/>
      <c r="WJG10" s="114"/>
      <c r="WJH10" s="114"/>
      <c r="WJI10" s="114"/>
      <c r="WJJ10" s="114"/>
      <c r="WJK10" s="114"/>
      <c r="WJL10" s="114"/>
      <c r="WJM10" s="114"/>
      <c r="WJN10" s="114"/>
      <c r="WJO10" s="114"/>
      <c r="WJP10" s="114"/>
      <c r="WJQ10" s="114"/>
      <c r="WJR10" s="114"/>
      <c r="WJS10" s="114"/>
      <c r="WJT10" s="114"/>
      <c r="WJU10" s="114"/>
      <c r="WJV10" s="114"/>
      <c r="WJW10" s="114"/>
      <c r="WJX10" s="114"/>
      <c r="WJY10" s="114"/>
      <c r="WJZ10" s="114"/>
      <c r="WKA10" s="114"/>
      <c r="WKB10" s="114"/>
      <c r="WKC10" s="114"/>
      <c r="WKD10" s="114"/>
      <c r="WKE10" s="114"/>
      <c r="WKF10" s="114"/>
      <c r="WKG10" s="114"/>
      <c r="WKH10" s="114"/>
      <c r="WKI10" s="114"/>
      <c r="WKJ10" s="114"/>
      <c r="WKK10" s="114"/>
      <c r="WKL10" s="114"/>
      <c r="WKM10" s="114"/>
      <c r="WKN10" s="114"/>
      <c r="WKO10" s="114"/>
      <c r="WKP10" s="114"/>
      <c r="WKQ10" s="114"/>
      <c r="WKR10" s="114"/>
      <c r="WKS10" s="114"/>
      <c r="WKT10" s="114"/>
      <c r="WKU10" s="114"/>
      <c r="WKV10" s="114"/>
      <c r="WKW10" s="114"/>
      <c r="WKX10" s="114"/>
      <c r="WKY10" s="114"/>
      <c r="WKZ10" s="114"/>
      <c r="WLA10" s="114"/>
      <c r="WLB10" s="114"/>
      <c r="WLC10" s="114"/>
      <c r="WLD10" s="114"/>
      <c r="WLE10" s="114"/>
      <c r="WLF10" s="114"/>
      <c r="WLG10" s="114"/>
      <c r="WLH10" s="114"/>
      <c r="WLI10" s="114"/>
      <c r="WLJ10" s="114"/>
      <c r="WLK10" s="114"/>
      <c r="WLL10" s="114"/>
      <c r="WLM10" s="114"/>
      <c r="WLN10" s="114"/>
      <c r="WLO10" s="114"/>
      <c r="WLP10" s="114"/>
      <c r="WLQ10" s="114"/>
      <c r="WLR10" s="114"/>
      <c r="WLS10" s="114"/>
      <c r="WLT10" s="114"/>
      <c r="WLU10" s="114"/>
      <c r="WLV10" s="114"/>
      <c r="WLW10" s="114"/>
      <c r="WLX10" s="114"/>
      <c r="WLY10" s="114"/>
      <c r="WLZ10" s="114"/>
      <c r="WMA10" s="114"/>
      <c r="WMB10" s="114"/>
      <c r="WMC10" s="114"/>
      <c r="WMD10" s="114"/>
      <c r="WME10" s="114"/>
      <c r="WMF10" s="114"/>
      <c r="WMG10" s="114"/>
      <c r="WMH10" s="114"/>
      <c r="WMI10" s="114"/>
      <c r="WMJ10" s="114"/>
      <c r="WMK10" s="114"/>
      <c r="WML10" s="114"/>
      <c r="WMM10" s="114"/>
      <c r="WMN10" s="114"/>
      <c r="WMO10" s="114"/>
      <c r="WMP10" s="114"/>
      <c r="WMQ10" s="114"/>
      <c r="WMR10" s="114"/>
      <c r="WMS10" s="114"/>
      <c r="WMT10" s="114"/>
      <c r="WMU10" s="114"/>
      <c r="WMV10" s="114"/>
      <c r="WMW10" s="114"/>
      <c r="WMX10" s="114"/>
      <c r="WMY10" s="114"/>
      <c r="WMZ10" s="114"/>
      <c r="WNA10" s="114"/>
      <c r="WNB10" s="114"/>
      <c r="WNC10" s="114"/>
      <c r="WND10" s="114"/>
      <c r="WNE10" s="114"/>
      <c r="WNF10" s="114"/>
      <c r="WNG10" s="114"/>
      <c r="WNH10" s="114"/>
      <c r="WNI10" s="114"/>
      <c r="WNJ10" s="114"/>
      <c r="WNK10" s="114"/>
      <c r="WNL10" s="114"/>
      <c r="WNM10" s="114"/>
      <c r="WNN10" s="114"/>
      <c r="WNO10" s="114"/>
      <c r="WNP10" s="114"/>
      <c r="WNQ10" s="114"/>
      <c r="WNR10" s="114"/>
      <c r="WNS10" s="114"/>
      <c r="WNT10" s="114"/>
      <c r="WNU10" s="114"/>
      <c r="WNV10" s="114"/>
      <c r="WNW10" s="114"/>
      <c r="WNX10" s="114"/>
      <c r="WNY10" s="114"/>
      <c r="WNZ10" s="114"/>
      <c r="WOA10" s="114"/>
      <c r="WOB10" s="114"/>
      <c r="WOC10" s="114"/>
      <c r="WOD10" s="114"/>
      <c r="WOE10" s="114"/>
      <c r="WOF10" s="114"/>
      <c r="WOG10" s="114"/>
      <c r="WOH10" s="114"/>
      <c r="WOI10" s="114"/>
      <c r="WOJ10" s="114"/>
      <c r="WOK10" s="114"/>
      <c r="WOL10" s="114"/>
      <c r="WOM10" s="114"/>
      <c r="WON10" s="114"/>
      <c r="WOO10" s="114"/>
      <c r="WOP10" s="114"/>
      <c r="WOQ10" s="114"/>
      <c r="WOR10" s="114"/>
      <c r="WOS10" s="114"/>
      <c r="WOT10" s="114"/>
      <c r="WOU10" s="114"/>
      <c r="WOV10" s="114"/>
      <c r="WOW10" s="114"/>
      <c r="WOX10" s="114"/>
      <c r="WOY10" s="114"/>
      <c r="WOZ10" s="114"/>
      <c r="WPA10" s="114"/>
      <c r="WPB10" s="114"/>
      <c r="WPC10" s="114"/>
      <c r="WPD10" s="114"/>
      <c r="WPE10" s="114"/>
      <c r="WPF10" s="114"/>
      <c r="WPG10" s="114"/>
      <c r="WPH10" s="114"/>
      <c r="WPI10" s="114"/>
      <c r="WPJ10" s="114"/>
      <c r="WPK10" s="114"/>
      <c r="WPL10" s="114"/>
      <c r="WPM10" s="114"/>
      <c r="WPN10" s="114"/>
      <c r="WPO10" s="114"/>
      <c r="WPP10" s="114"/>
      <c r="WPQ10" s="114"/>
      <c r="WPR10" s="114"/>
      <c r="WPS10" s="114"/>
      <c r="WPT10" s="114"/>
      <c r="WPU10" s="114"/>
      <c r="WPV10" s="114"/>
      <c r="WPW10" s="114"/>
      <c r="WPX10" s="114"/>
      <c r="WPY10" s="114"/>
      <c r="WPZ10" s="114"/>
      <c r="WQA10" s="114"/>
      <c r="WQB10" s="114"/>
      <c r="WQC10" s="114"/>
      <c r="WQD10" s="114"/>
      <c r="WQE10" s="114"/>
      <c r="WQF10" s="114"/>
      <c r="WQG10" s="114"/>
      <c r="WQH10" s="114"/>
      <c r="WQI10" s="114"/>
      <c r="WQJ10" s="114"/>
      <c r="WQK10" s="114"/>
      <c r="WQL10" s="114"/>
      <c r="WQM10" s="114"/>
      <c r="WQN10" s="114"/>
      <c r="WQO10" s="114"/>
      <c r="WQP10" s="114"/>
      <c r="WQQ10" s="114"/>
      <c r="WQR10" s="114"/>
      <c r="WQS10" s="114"/>
      <c r="WQT10" s="114"/>
      <c r="WQU10" s="114"/>
      <c r="WQV10" s="114"/>
      <c r="WQW10" s="114"/>
      <c r="WQX10" s="114"/>
      <c r="WQY10" s="114"/>
      <c r="WQZ10" s="114"/>
      <c r="WRA10" s="114"/>
      <c r="WRB10" s="114"/>
      <c r="WRC10" s="114"/>
      <c r="WRD10" s="114"/>
      <c r="WRE10" s="114"/>
      <c r="WRF10" s="114"/>
      <c r="WRG10" s="114"/>
      <c r="WRH10" s="114"/>
      <c r="WRI10" s="114"/>
      <c r="WRJ10" s="114"/>
      <c r="WRK10" s="114"/>
      <c r="WRL10" s="114"/>
      <c r="WRM10" s="114"/>
      <c r="WRN10" s="114"/>
      <c r="WRO10" s="114"/>
      <c r="WRP10" s="114"/>
      <c r="WRQ10" s="114"/>
      <c r="WRR10" s="114"/>
      <c r="WRS10" s="114"/>
      <c r="WRT10" s="114"/>
      <c r="WRU10" s="114"/>
      <c r="WRV10" s="114"/>
      <c r="WRW10" s="114"/>
      <c r="WRX10" s="114"/>
      <c r="WRY10" s="114"/>
      <c r="WRZ10" s="114"/>
      <c r="WSA10" s="114"/>
      <c r="WSB10" s="114"/>
      <c r="WSC10" s="114"/>
      <c r="WSD10" s="114"/>
      <c r="WSE10" s="114"/>
      <c r="WSF10" s="114"/>
      <c r="WSG10" s="114"/>
      <c r="WSH10" s="114"/>
      <c r="WSI10" s="114"/>
      <c r="WSJ10" s="114"/>
      <c r="WSK10" s="114"/>
      <c r="WSL10" s="114"/>
      <c r="WSM10" s="114"/>
      <c r="WSN10" s="114"/>
      <c r="WSO10" s="114"/>
      <c r="WSP10" s="114"/>
      <c r="WSQ10" s="114"/>
      <c r="WSR10" s="114"/>
      <c r="WSS10" s="114"/>
      <c r="WST10" s="114"/>
      <c r="WSU10" s="114"/>
      <c r="WSV10" s="114"/>
      <c r="WSW10" s="114"/>
      <c r="WSX10" s="114"/>
      <c r="WSY10" s="114"/>
      <c r="WSZ10" s="114"/>
      <c r="WTA10" s="114"/>
      <c r="WTB10" s="114"/>
      <c r="WTC10" s="114"/>
      <c r="WTD10" s="114"/>
      <c r="WTE10" s="114"/>
      <c r="WTF10" s="114"/>
      <c r="WTG10" s="114"/>
      <c r="WTH10" s="114"/>
      <c r="WTI10" s="114"/>
      <c r="WTJ10" s="114"/>
      <c r="WTK10" s="114"/>
      <c r="WTL10" s="114"/>
      <c r="WTM10" s="114"/>
      <c r="WTN10" s="114"/>
      <c r="WTO10" s="114"/>
      <c r="WTP10" s="114"/>
      <c r="WTQ10" s="114"/>
      <c r="WTR10" s="114"/>
      <c r="WTS10" s="114"/>
      <c r="WTT10" s="114"/>
      <c r="WTU10" s="114"/>
      <c r="WTV10" s="114"/>
      <c r="WTW10" s="114"/>
      <c r="WTX10" s="114"/>
      <c r="WTY10" s="114"/>
      <c r="WTZ10" s="114"/>
      <c r="WUA10" s="114"/>
      <c r="WUB10" s="114"/>
      <c r="WUC10" s="114"/>
      <c r="WUD10" s="114"/>
      <c r="WUE10" s="114"/>
      <c r="WUF10" s="114"/>
      <c r="WUG10" s="114"/>
      <c r="WUH10" s="114"/>
      <c r="WUI10" s="114"/>
      <c r="WUJ10" s="114"/>
      <c r="WUK10" s="114"/>
      <c r="WUL10" s="114"/>
      <c r="WUM10" s="114"/>
      <c r="WUN10" s="114"/>
      <c r="WUO10" s="114"/>
      <c r="WUP10" s="114"/>
      <c r="WUQ10" s="114"/>
      <c r="WUR10" s="114"/>
      <c r="WUS10" s="114"/>
      <c r="WUT10" s="114"/>
      <c r="WUU10" s="114"/>
      <c r="WUV10" s="114"/>
      <c r="WUW10" s="114"/>
      <c r="WUX10" s="114"/>
      <c r="WUY10" s="114"/>
      <c r="WUZ10" s="114"/>
      <c r="WVA10" s="114"/>
      <c r="WVB10" s="114"/>
      <c r="WVC10" s="114"/>
      <c r="WVD10" s="114"/>
      <c r="WVE10" s="114"/>
      <c r="WVF10" s="114"/>
      <c r="WVG10" s="114"/>
      <c r="WVH10" s="114"/>
      <c r="WVI10" s="114"/>
      <c r="WVJ10" s="114"/>
      <c r="WVK10" s="114"/>
      <c r="WVL10" s="114"/>
      <c r="WVM10" s="114"/>
      <c r="WVN10" s="114"/>
      <c r="WVO10" s="114"/>
      <c r="WVP10" s="114"/>
      <c r="WVQ10" s="114"/>
      <c r="WVR10" s="114"/>
      <c r="WVS10" s="114"/>
      <c r="WVT10" s="114"/>
      <c r="WVU10" s="114"/>
      <c r="WVV10" s="114"/>
      <c r="WVW10" s="114"/>
      <c r="WVX10" s="114"/>
      <c r="WVY10" s="114"/>
      <c r="WVZ10" s="114"/>
      <c r="WWA10" s="114"/>
      <c r="WWB10" s="114"/>
      <c r="WWC10" s="114"/>
      <c r="WWD10" s="114"/>
      <c r="WWE10" s="114"/>
      <c r="WWF10" s="114"/>
      <c r="WWG10" s="114"/>
      <c r="WWH10" s="114"/>
      <c r="WWI10" s="114"/>
      <c r="WWJ10" s="114"/>
      <c r="WWK10" s="114"/>
      <c r="WWL10" s="114"/>
      <c r="WWM10" s="114"/>
      <c r="WWN10" s="114"/>
      <c r="WWO10" s="114"/>
      <c r="WWP10" s="114"/>
      <c r="WWQ10" s="114"/>
      <c r="WWR10" s="114"/>
      <c r="WWS10" s="114"/>
      <c r="WWT10" s="114"/>
      <c r="WWU10" s="114"/>
      <c r="WWV10" s="114"/>
      <c r="WWW10" s="114"/>
      <c r="WWX10" s="114"/>
      <c r="WWY10" s="114"/>
      <c r="WWZ10" s="114"/>
      <c r="WXA10" s="114"/>
      <c r="WXB10" s="114"/>
      <c r="WXC10" s="114"/>
      <c r="WXD10" s="114"/>
      <c r="WXE10" s="114"/>
      <c r="WXF10" s="114"/>
      <c r="WXG10" s="114"/>
      <c r="WXH10" s="114"/>
      <c r="WXI10" s="114"/>
      <c r="WXJ10" s="114"/>
      <c r="WXK10" s="114"/>
      <c r="WXL10" s="114"/>
      <c r="WXM10" s="114"/>
      <c r="WXN10" s="114"/>
      <c r="WXO10" s="114"/>
      <c r="WXP10" s="114"/>
      <c r="WXQ10" s="114"/>
      <c r="WXR10" s="114"/>
      <c r="WXS10" s="114"/>
      <c r="WXT10" s="114"/>
      <c r="WXU10" s="114"/>
      <c r="WXV10" s="114"/>
      <c r="WXW10" s="114"/>
      <c r="WXX10" s="114"/>
      <c r="WXY10" s="114"/>
      <c r="WXZ10" s="114"/>
      <c r="WYA10" s="114"/>
      <c r="WYB10" s="114"/>
      <c r="WYC10" s="114"/>
      <c r="WYD10" s="114"/>
      <c r="WYE10" s="114"/>
      <c r="WYF10" s="114"/>
      <c r="WYG10" s="114"/>
      <c r="WYH10" s="114"/>
      <c r="WYI10" s="114"/>
      <c r="WYJ10" s="114"/>
      <c r="WYK10" s="114"/>
      <c r="WYL10" s="114"/>
      <c r="WYM10" s="114"/>
      <c r="WYN10" s="114"/>
      <c r="WYO10" s="114"/>
      <c r="WYP10" s="114"/>
      <c r="WYQ10" s="114"/>
      <c r="WYR10" s="114"/>
      <c r="WYS10" s="114"/>
      <c r="WYT10" s="114"/>
      <c r="WYU10" s="114"/>
      <c r="WYV10" s="114"/>
      <c r="WYW10" s="114"/>
      <c r="WYX10" s="114"/>
      <c r="WYY10" s="114"/>
      <c r="WYZ10" s="114"/>
      <c r="WZA10" s="114"/>
      <c r="WZB10" s="114"/>
      <c r="WZC10" s="114"/>
      <c r="WZD10" s="114"/>
      <c r="WZE10" s="114"/>
      <c r="WZF10" s="114"/>
      <c r="WZG10" s="114"/>
      <c r="WZH10" s="114"/>
      <c r="WZI10" s="114"/>
      <c r="WZJ10" s="114"/>
      <c r="WZK10" s="114"/>
      <c r="WZL10" s="114"/>
      <c r="WZM10" s="114"/>
      <c r="WZN10" s="114"/>
      <c r="WZO10" s="114"/>
      <c r="WZP10" s="114"/>
      <c r="WZQ10" s="114"/>
      <c r="WZR10" s="114"/>
      <c r="WZS10" s="114"/>
      <c r="WZT10" s="114"/>
      <c r="WZU10" s="114"/>
      <c r="WZV10" s="114"/>
      <c r="WZW10" s="114"/>
      <c r="WZX10" s="114"/>
      <c r="WZY10" s="114"/>
      <c r="WZZ10" s="114"/>
      <c r="XAA10" s="114"/>
      <c r="XAB10" s="114"/>
      <c r="XAC10" s="114"/>
      <c r="XAD10" s="114"/>
      <c r="XAE10" s="114"/>
      <c r="XAF10" s="114"/>
      <c r="XAG10" s="114"/>
      <c r="XAH10" s="114"/>
      <c r="XAI10" s="114"/>
      <c r="XAJ10" s="114"/>
      <c r="XAK10" s="114"/>
      <c r="XAL10" s="114"/>
      <c r="XAM10" s="114"/>
      <c r="XAN10" s="114"/>
      <c r="XAO10" s="114"/>
      <c r="XAP10" s="114"/>
      <c r="XAQ10" s="114"/>
      <c r="XAR10" s="114"/>
      <c r="XAS10" s="114"/>
      <c r="XAT10" s="114"/>
      <c r="XAU10" s="114"/>
      <c r="XAV10" s="114"/>
      <c r="XAW10" s="114"/>
      <c r="XAX10" s="114"/>
      <c r="XAY10" s="114"/>
      <c r="XAZ10" s="114"/>
      <c r="XBA10" s="114"/>
      <c r="XBB10" s="114"/>
      <c r="XBC10" s="114"/>
      <c r="XBD10" s="114"/>
      <c r="XBE10" s="114"/>
      <c r="XBF10" s="114"/>
      <c r="XBG10" s="114"/>
      <c r="XBH10" s="114"/>
      <c r="XBI10" s="114"/>
      <c r="XBJ10" s="114"/>
      <c r="XBK10" s="114"/>
      <c r="XBL10" s="114"/>
      <c r="XBM10" s="114"/>
      <c r="XBN10" s="114"/>
      <c r="XBO10" s="114"/>
      <c r="XBP10" s="114"/>
      <c r="XBQ10" s="114"/>
      <c r="XBR10" s="114"/>
      <c r="XBS10" s="114"/>
      <c r="XBT10" s="114"/>
      <c r="XBU10" s="114"/>
      <c r="XBV10" s="114"/>
      <c r="XBW10" s="114"/>
      <c r="XBX10" s="114"/>
      <c r="XBY10" s="114"/>
      <c r="XBZ10" s="114"/>
      <c r="XCA10" s="114"/>
      <c r="XCB10" s="114"/>
      <c r="XCC10" s="114"/>
      <c r="XCD10" s="114"/>
      <c r="XCE10" s="114"/>
      <c r="XCF10" s="114"/>
      <c r="XCG10" s="114"/>
      <c r="XCH10" s="114"/>
      <c r="XCI10" s="114"/>
      <c r="XCJ10" s="114"/>
      <c r="XCK10" s="114"/>
      <c r="XCL10" s="114"/>
      <c r="XCM10" s="114"/>
      <c r="XCN10" s="114"/>
      <c r="XCO10" s="114"/>
      <c r="XCP10" s="114"/>
      <c r="XCQ10" s="114"/>
      <c r="XCR10" s="114"/>
      <c r="XCS10" s="114"/>
      <c r="XCT10" s="114"/>
      <c r="XCU10" s="114"/>
      <c r="XCV10" s="114"/>
      <c r="XCW10" s="114"/>
      <c r="XCX10" s="114"/>
      <c r="XCY10" s="114"/>
      <c r="XCZ10" s="114"/>
      <c r="XDA10" s="114"/>
      <c r="XDB10" s="114"/>
      <c r="XDC10" s="114"/>
      <c r="XDD10" s="114"/>
      <c r="XDE10" s="114"/>
      <c r="XDF10" s="114"/>
      <c r="XDG10" s="114"/>
      <c r="XDH10" s="114"/>
      <c r="XDI10" s="114"/>
      <c r="XDJ10" s="114"/>
      <c r="XDK10" s="114"/>
      <c r="XDL10" s="114"/>
      <c r="XDM10" s="114"/>
      <c r="XDN10" s="114"/>
      <c r="XDO10" s="114"/>
      <c r="XDP10" s="114"/>
      <c r="XDQ10" s="114"/>
      <c r="XDR10" s="114"/>
      <c r="XDS10" s="114"/>
      <c r="XDT10" s="114"/>
      <c r="XDU10" s="114"/>
      <c r="XDV10" s="114"/>
      <c r="XDW10" s="114"/>
      <c r="XDX10" s="114"/>
      <c r="XDY10" s="114"/>
      <c r="XDZ10" s="114"/>
      <c r="XEA10" s="114"/>
      <c r="XEB10" s="114"/>
      <c r="XEC10" s="114"/>
      <c r="XED10" s="114"/>
      <c r="XEE10" s="114"/>
      <c r="XEF10" s="114"/>
      <c r="XEG10" s="114"/>
      <c r="XEH10" s="114"/>
      <c r="XEI10" s="114"/>
      <c r="XEJ10" s="114"/>
      <c r="XEK10" s="114"/>
      <c r="XEL10" s="114"/>
      <c r="XEM10" s="114"/>
      <c r="XEN10" s="114"/>
      <c r="XEO10" s="114"/>
      <c r="XEP10" s="114"/>
      <c r="XEQ10" s="114"/>
      <c r="XER10" s="114"/>
      <c r="XES10" s="114"/>
      <c r="XET10" s="114"/>
      <c r="XEU10" s="114"/>
      <c r="XEV10" s="114"/>
      <c r="XEW10" s="114"/>
      <c r="XEX10" s="114"/>
      <c r="XEY10" s="114"/>
      <c r="XEZ10" s="114"/>
      <c r="XFA10" s="114"/>
    </row>
    <row r="11" spans="1:16381" s="328" customFormat="1" ht="51" x14ac:dyDescent="0.2">
      <c r="A11" s="72"/>
      <c r="B11" s="280" t="s">
        <v>2127</v>
      </c>
      <c r="C11" s="75" t="s">
        <v>238</v>
      </c>
      <c r="D11" s="202" t="s">
        <v>787</v>
      </c>
      <c r="E11" s="202" t="s">
        <v>788</v>
      </c>
      <c r="F11" s="159"/>
      <c r="G11" s="159"/>
      <c r="H11" s="159"/>
      <c r="I11" s="203">
        <v>11.016999999999999</v>
      </c>
      <c r="J11" s="75" t="s">
        <v>1238</v>
      </c>
      <c r="K11" s="75" t="s">
        <v>1141</v>
      </c>
      <c r="L11" s="75" t="s">
        <v>583</v>
      </c>
      <c r="M11" s="430" t="s">
        <v>41</v>
      </c>
      <c r="N11" s="87"/>
      <c r="O11" s="67"/>
      <c r="P11" s="67"/>
      <c r="Q11" s="67"/>
      <c r="R11" s="67"/>
      <c r="S11" s="67"/>
      <c r="T11" s="67"/>
      <c r="U11" s="67"/>
      <c r="V11" s="114"/>
      <c r="W11" s="114"/>
      <c r="X11" s="114"/>
      <c r="Y11" s="114"/>
      <c r="Z11" s="114"/>
      <c r="AA11" s="114"/>
      <c r="AB11" s="114"/>
      <c r="AC11" s="114"/>
      <c r="AD11" s="114"/>
      <c r="AE11" s="114"/>
      <c r="AF11" s="114"/>
      <c r="AG11" s="114"/>
      <c r="AH11" s="114"/>
      <c r="AI11" s="114"/>
      <c r="AJ11" s="114"/>
      <c r="AK11" s="114"/>
      <c r="AL11" s="114"/>
      <c r="AM11" s="114"/>
      <c r="AN11" s="114"/>
      <c r="AO11" s="114"/>
      <c r="AP11" s="114"/>
      <c r="AQ11" s="114"/>
      <c r="AR11" s="114"/>
      <c r="AS11" s="114"/>
      <c r="AT11" s="114"/>
      <c r="AU11" s="114"/>
      <c r="AV11" s="114"/>
      <c r="AW11" s="114"/>
      <c r="AX11" s="114"/>
      <c r="AY11" s="114"/>
      <c r="AZ11" s="114"/>
      <c r="BA11" s="114"/>
      <c r="BB11" s="114"/>
      <c r="BC11" s="114"/>
      <c r="BD11" s="114"/>
      <c r="BE11" s="114"/>
      <c r="BF11" s="114"/>
      <c r="BG11" s="114"/>
      <c r="BH11" s="114"/>
      <c r="BI11" s="114"/>
      <c r="BJ11" s="114"/>
      <c r="BK11" s="114"/>
      <c r="BL11" s="114"/>
      <c r="BM11" s="114"/>
      <c r="BN11" s="114"/>
      <c r="BO11" s="114"/>
      <c r="BP11" s="114"/>
      <c r="BQ11" s="114"/>
      <c r="BR11" s="114"/>
      <c r="BS11" s="114"/>
      <c r="BT11" s="114"/>
      <c r="BU11" s="114"/>
      <c r="BV11" s="114"/>
      <c r="BW11" s="114"/>
      <c r="BX11" s="114"/>
      <c r="BY11" s="114"/>
      <c r="BZ11" s="114"/>
      <c r="CA11" s="114"/>
      <c r="CB11" s="114"/>
      <c r="CC11" s="114"/>
      <c r="CD11" s="114"/>
      <c r="CE11" s="114"/>
      <c r="CF11" s="114"/>
      <c r="CG11" s="114"/>
      <c r="CH11" s="114"/>
      <c r="CI11" s="114"/>
      <c r="CJ11" s="114"/>
      <c r="CK11" s="114"/>
      <c r="CL11" s="114"/>
      <c r="CM11" s="114"/>
      <c r="CN11" s="114"/>
      <c r="CO11" s="114"/>
      <c r="CP11" s="114"/>
      <c r="CQ11" s="114"/>
      <c r="CR11" s="114"/>
      <c r="CS11" s="114"/>
      <c r="CT11" s="114"/>
      <c r="CU11" s="114"/>
      <c r="CV11" s="114"/>
      <c r="CW11" s="114"/>
      <c r="CX11" s="114"/>
      <c r="CY11" s="114"/>
      <c r="CZ11" s="114"/>
      <c r="DA11" s="114"/>
      <c r="DB11" s="114"/>
      <c r="DC11" s="114"/>
      <c r="DD11" s="114"/>
      <c r="DE11" s="114"/>
      <c r="DF11" s="114"/>
      <c r="DG11" s="114"/>
      <c r="DH11" s="114"/>
      <c r="DI11" s="114"/>
      <c r="DJ11" s="114"/>
      <c r="DK11" s="114"/>
      <c r="DL11" s="114"/>
      <c r="DM11" s="114"/>
      <c r="DN11" s="114"/>
      <c r="DO11" s="114"/>
      <c r="DP11" s="114"/>
      <c r="DQ11" s="114"/>
      <c r="DR11" s="114"/>
      <c r="DS11" s="114"/>
      <c r="DT11" s="114"/>
      <c r="DU11" s="114"/>
      <c r="DV11" s="114"/>
      <c r="DW11" s="114"/>
      <c r="DX11" s="114"/>
      <c r="DY11" s="114"/>
      <c r="DZ11" s="114"/>
      <c r="EA11" s="114"/>
      <c r="EB11" s="114"/>
      <c r="EC11" s="114"/>
      <c r="ED11" s="114"/>
      <c r="EE11" s="114"/>
      <c r="EF11" s="114"/>
      <c r="EG11" s="114"/>
      <c r="EH11" s="114"/>
      <c r="EI11" s="114"/>
      <c r="EJ11" s="114"/>
      <c r="EK11" s="114"/>
      <c r="EL11" s="114"/>
      <c r="EM11" s="114"/>
      <c r="EN11" s="114"/>
      <c r="EO11" s="114"/>
      <c r="EP11" s="114"/>
      <c r="EQ11" s="114"/>
      <c r="ER11" s="114"/>
      <c r="ES11" s="114"/>
      <c r="ET11" s="114"/>
      <c r="EU11" s="114"/>
      <c r="EV11" s="114"/>
      <c r="EW11" s="114"/>
      <c r="EX11" s="114"/>
      <c r="EY11" s="114"/>
      <c r="EZ11" s="114"/>
      <c r="FA11" s="114"/>
      <c r="FB11" s="114"/>
      <c r="FC11" s="114"/>
      <c r="FD11" s="114"/>
      <c r="FE11" s="114"/>
      <c r="FF11" s="114"/>
      <c r="FG11" s="114"/>
      <c r="FH11" s="114"/>
      <c r="FI11" s="114"/>
      <c r="FJ11" s="114"/>
      <c r="FK11" s="114"/>
      <c r="FL11" s="114"/>
      <c r="FM11" s="114"/>
      <c r="FN11" s="114"/>
      <c r="FO11" s="114"/>
      <c r="FP11" s="114"/>
      <c r="FQ11" s="114"/>
      <c r="FR11" s="114"/>
      <c r="FS11" s="114"/>
      <c r="FT11" s="114"/>
      <c r="FU11" s="114"/>
      <c r="FV11" s="114"/>
      <c r="FW11" s="114"/>
      <c r="FX11" s="114"/>
      <c r="FY11" s="114"/>
      <c r="FZ11" s="114"/>
      <c r="GA11" s="114"/>
      <c r="GB11" s="114"/>
      <c r="GC11" s="114"/>
      <c r="GD11" s="114"/>
      <c r="GE11" s="114"/>
      <c r="GF11" s="114"/>
      <c r="GG11" s="114"/>
      <c r="GH11" s="114"/>
      <c r="GI11" s="114"/>
      <c r="GJ11" s="114"/>
      <c r="GK11" s="114"/>
      <c r="GL11" s="114"/>
      <c r="GM11" s="114"/>
      <c r="GN11" s="114"/>
      <c r="GO11" s="114"/>
      <c r="GP11" s="114"/>
      <c r="GQ11" s="114"/>
      <c r="GR11" s="114"/>
      <c r="GS11" s="114"/>
      <c r="GT11" s="114"/>
      <c r="GU11" s="114"/>
      <c r="GV11" s="114"/>
      <c r="GW11" s="114"/>
      <c r="GX11" s="114"/>
      <c r="GY11" s="114"/>
      <c r="GZ11" s="114"/>
      <c r="HA11" s="114"/>
      <c r="HB11" s="114"/>
      <c r="HC11" s="114"/>
      <c r="HD11" s="114"/>
      <c r="HE11" s="114"/>
      <c r="HF11" s="114"/>
      <c r="HG11" s="114"/>
      <c r="HH11" s="114"/>
      <c r="HI11" s="114"/>
      <c r="HJ11" s="114"/>
      <c r="HK11" s="114"/>
      <c r="HL11" s="114"/>
      <c r="HM11" s="114"/>
      <c r="HN11" s="114"/>
      <c r="HO11" s="114"/>
      <c r="HP11" s="114"/>
      <c r="HQ11" s="114"/>
      <c r="HR11" s="114"/>
      <c r="HS11" s="114"/>
      <c r="HT11" s="114"/>
      <c r="HU11" s="114"/>
      <c r="HV11" s="114"/>
      <c r="HW11" s="114"/>
      <c r="HX11" s="114"/>
      <c r="HY11" s="114"/>
      <c r="HZ11" s="114"/>
      <c r="IA11" s="114"/>
      <c r="IB11" s="114"/>
      <c r="IC11" s="114"/>
      <c r="ID11" s="114"/>
      <c r="IE11" s="114"/>
      <c r="IF11" s="114"/>
      <c r="IG11" s="114"/>
      <c r="IH11" s="114"/>
      <c r="II11" s="114"/>
      <c r="IJ11" s="114"/>
      <c r="IK11" s="114"/>
      <c r="IL11" s="114"/>
      <c r="IM11" s="114"/>
      <c r="IN11" s="114"/>
      <c r="IO11" s="114"/>
      <c r="IP11" s="114"/>
      <c r="IQ11" s="114"/>
      <c r="IR11" s="114"/>
      <c r="IS11" s="114"/>
      <c r="IT11" s="114"/>
      <c r="IU11" s="114"/>
      <c r="IV11" s="114"/>
      <c r="IW11" s="114"/>
      <c r="IX11" s="114"/>
      <c r="IY11" s="114"/>
      <c r="IZ11" s="114"/>
      <c r="JA11" s="114"/>
      <c r="JB11" s="114"/>
      <c r="JC11" s="114"/>
      <c r="JD11" s="114"/>
      <c r="JE11" s="114"/>
      <c r="JF11" s="114"/>
      <c r="JG11" s="114"/>
      <c r="JH11" s="114"/>
      <c r="JI11" s="114"/>
      <c r="JJ11" s="114"/>
      <c r="JK11" s="114"/>
      <c r="JL11" s="114"/>
      <c r="JM11" s="114"/>
      <c r="JN11" s="114"/>
      <c r="JO11" s="114"/>
      <c r="JP11" s="114"/>
      <c r="JQ11" s="114"/>
      <c r="JR11" s="114"/>
      <c r="JS11" s="114"/>
      <c r="JT11" s="114"/>
      <c r="JU11" s="114"/>
      <c r="JV11" s="114"/>
      <c r="JW11" s="114"/>
      <c r="JX11" s="114"/>
      <c r="JY11" s="114"/>
      <c r="JZ11" s="114"/>
      <c r="KA11" s="114"/>
      <c r="KB11" s="114"/>
      <c r="KC11" s="114"/>
      <c r="KD11" s="114"/>
      <c r="KE11" s="114"/>
      <c r="KF11" s="114"/>
      <c r="KG11" s="114"/>
      <c r="KH11" s="114"/>
      <c r="KI11" s="114"/>
      <c r="KJ11" s="114"/>
      <c r="KK11" s="114"/>
      <c r="KL11" s="114"/>
      <c r="KM11" s="114"/>
      <c r="KN11" s="114"/>
      <c r="KO11" s="114"/>
      <c r="KP11" s="114"/>
      <c r="KQ11" s="114"/>
      <c r="KR11" s="114"/>
      <c r="KS11" s="114"/>
      <c r="KT11" s="114"/>
      <c r="KU11" s="114"/>
      <c r="KV11" s="114"/>
      <c r="KW11" s="114"/>
      <c r="KX11" s="114"/>
      <c r="KY11" s="114"/>
      <c r="KZ11" s="114"/>
      <c r="LA11" s="114"/>
      <c r="LB11" s="114"/>
      <c r="LC11" s="114"/>
      <c r="LD11" s="114"/>
      <c r="LE11" s="114"/>
      <c r="LF11" s="114"/>
      <c r="LG11" s="114"/>
      <c r="LH11" s="114"/>
      <c r="LI11" s="114"/>
      <c r="LJ11" s="114"/>
      <c r="LK11" s="114"/>
      <c r="LL11" s="114"/>
      <c r="LM11" s="114"/>
      <c r="LN11" s="114"/>
      <c r="LO11" s="114"/>
      <c r="LP11" s="114"/>
      <c r="LQ11" s="114"/>
      <c r="LR11" s="114"/>
      <c r="LS11" s="114"/>
      <c r="LT11" s="114"/>
      <c r="LU11" s="114"/>
      <c r="LV11" s="114"/>
      <c r="LW11" s="114"/>
      <c r="LX11" s="114"/>
      <c r="LY11" s="114"/>
      <c r="LZ11" s="114"/>
      <c r="MA11" s="114"/>
      <c r="MB11" s="114"/>
      <c r="MC11" s="114"/>
      <c r="MD11" s="114"/>
      <c r="ME11" s="114"/>
      <c r="MF11" s="114"/>
      <c r="MG11" s="114"/>
      <c r="MH11" s="114"/>
      <c r="MI11" s="114"/>
      <c r="MJ11" s="114"/>
      <c r="MK11" s="114"/>
      <c r="ML11" s="114"/>
      <c r="MM11" s="114"/>
      <c r="MN11" s="114"/>
      <c r="MO11" s="114"/>
      <c r="MP11" s="114"/>
      <c r="MQ11" s="114"/>
      <c r="MR11" s="114"/>
      <c r="MS11" s="114"/>
      <c r="MT11" s="114"/>
      <c r="MU11" s="114"/>
      <c r="MV11" s="114"/>
      <c r="MW11" s="114"/>
      <c r="MX11" s="114"/>
      <c r="MY11" s="114"/>
      <c r="MZ11" s="114"/>
      <c r="NA11" s="114"/>
      <c r="NB11" s="114"/>
      <c r="NC11" s="114"/>
      <c r="ND11" s="114"/>
      <c r="NE11" s="114"/>
      <c r="NF11" s="114"/>
      <c r="NG11" s="114"/>
      <c r="NH11" s="114"/>
      <c r="NI11" s="114"/>
      <c r="NJ11" s="114"/>
      <c r="NK11" s="114"/>
      <c r="NL11" s="114"/>
      <c r="NM11" s="114"/>
      <c r="NN11" s="114"/>
      <c r="NO11" s="114"/>
      <c r="NP11" s="114"/>
      <c r="NQ11" s="114"/>
      <c r="NR11" s="114"/>
      <c r="NS11" s="114"/>
      <c r="NT11" s="114"/>
      <c r="NU11" s="114"/>
      <c r="NV11" s="114"/>
      <c r="NW11" s="114"/>
      <c r="NX11" s="114"/>
      <c r="NY11" s="114"/>
      <c r="NZ11" s="114"/>
      <c r="OA11" s="114"/>
      <c r="OB11" s="114"/>
      <c r="OC11" s="114"/>
      <c r="OD11" s="114"/>
      <c r="OE11" s="114"/>
      <c r="OF11" s="114"/>
      <c r="OG11" s="114"/>
      <c r="OH11" s="114"/>
      <c r="OI11" s="114"/>
      <c r="OJ11" s="114"/>
      <c r="OK11" s="114"/>
      <c r="OL11" s="114"/>
      <c r="OM11" s="114"/>
      <c r="ON11" s="114"/>
      <c r="OO11" s="114"/>
      <c r="OP11" s="114"/>
      <c r="OQ11" s="114"/>
      <c r="OR11" s="114"/>
      <c r="OS11" s="114"/>
      <c r="OT11" s="114"/>
      <c r="OU11" s="114"/>
      <c r="OV11" s="114"/>
      <c r="OW11" s="114"/>
      <c r="OX11" s="114"/>
      <c r="OY11" s="114"/>
      <c r="OZ11" s="114"/>
      <c r="PA11" s="114"/>
      <c r="PB11" s="114"/>
      <c r="PC11" s="114"/>
      <c r="PD11" s="114"/>
      <c r="PE11" s="114"/>
      <c r="PF11" s="114"/>
      <c r="PG11" s="114"/>
      <c r="PH11" s="114"/>
      <c r="PI11" s="114"/>
      <c r="PJ11" s="114"/>
      <c r="PK11" s="114"/>
      <c r="PL11" s="114"/>
      <c r="PM11" s="114"/>
      <c r="PN11" s="114"/>
      <c r="PO11" s="114"/>
      <c r="PP11" s="114"/>
      <c r="PQ11" s="114"/>
      <c r="PR11" s="114"/>
      <c r="PS11" s="114"/>
      <c r="PT11" s="114"/>
      <c r="PU11" s="114"/>
      <c r="PV11" s="114"/>
      <c r="PW11" s="114"/>
      <c r="PX11" s="114"/>
      <c r="PY11" s="114"/>
      <c r="PZ11" s="114"/>
      <c r="QA11" s="114"/>
      <c r="QB11" s="114"/>
      <c r="QC11" s="114"/>
      <c r="QD11" s="114"/>
      <c r="QE11" s="114"/>
      <c r="QF11" s="114"/>
      <c r="QG11" s="114"/>
      <c r="QH11" s="114"/>
      <c r="QI11" s="114"/>
      <c r="QJ11" s="114"/>
      <c r="QK11" s="114"/>
      <c r="QL11" s="114"/>
      <c r="QM11" s="114"/>
      <c r="QN11" s="114"/>
      <c r="QO11" s="114"/>
      <c r="QP11" s="114"/>
      <c r="QQ11" s="114"/>
      <c r="QR11" s="114"/>
      <c r="QS11" s="114"/>
      <c r="QT11" s="114"/>
      <c r="QU11" s="114"/>
      <c r="QV11" s="114"/>
      <c r="QW11" s="114"/>
      <c r="QX11" s="114"/>
      <c r="QY11" s="114"/>
      <c r="QZ11" s="114"/>
      <c r="RA11" s="114"/>
      <c r="RB11" s="114"/>
      <c r="RC11" s="114"/>
      <c r="RD11" s="114"/>
      <c r="RE11" s="114"/>
      <c r="RF11" s="114"/>
      <c r="RG11" s="114"/>
      <c r="RH11" s="114"/>
      <c r="RI11" s="114"/>
      <c r="RJ11" s="114"/>
      <c r="RK11" s="114"/>
      <c r="RL11" s="114"/>
      <c r="RM11" s="114"/>
      <c r="RN11" s="114"/>
      <c r="RO11" s="114"/>
      <c r="RP11" s="114"/>
      <c r="RQ11" s="114"/>
      <c r="RR11" s="114"/>
      <c r="RS11" s="114"/>
      <c r="RT11" s="114"/>
      <c r="RU11" s="114"/>
      <c r="RV11" s="114"/>
      <c r="RW11" s="114"/>
      <c r="RX11" s="114"/>
      <c r="RY11" s="114"/>
      <c r="RZ11" s="114"/>
      <c r="SA11" s="114"/>
      <c r="SB11" s="114"/>
      <c r="SC11" s="114"/>
      <c r="SD11" s="114"/>
      <c r="SE11" s="114"/>
      <c r="SF11" s="114"/>
      <c r="SG11" s="114"/>
      <c r="SH11" s="114"/>
      <c r="SI11" s="114"/>
      <c r="SJ11" s="114"/>
      <c r="SK11" s="114"/>
      <c r="SL11" s="114"/>
      <c r="SM11" s="114"/>
      <c r="SN11" s="114"/>
      <c r="SO11" s="114"/>
      <c r="SP11" s="114"/>
      <c r="SQ11" s="114"/>
      <c r="SR11" s="114"/>
      <c r="SS11" s="114"/>
      <c r="ST11" s="114"/>
      <c r="SU11" s="114"/>
      <c r="SV11" s="114"/>
      <c r="SW11" s="114"/>
      <c r="SX11" s="114"/>
      <c r="SY11" s="114"/>
      <c r="SZ11" s="114"/>
      <c r="TA11" s="114"/>
      <c r="TB11" s="114"/>
      <c r="TC11" s="114"/>
      <c r="TD11" s="114"/>
      <c r="TE11" s="114"/>
      <c r="TF11" s="114"/>
      <c r="TG11" s="114"/>
      <c r="TH11" s="114"/>
      <c r="TI11" s="114"/>
      <c r="TJ11" s="114"/>
      <c r="TK11" s="114"/>
      <c r="TL11" s="114"/>
      <c r="TM11" s="114"/>
      <c r="TN11" s="114"/>
      <c r="TO11" s="114"/>
      <c r="TP11" s="114"/>
      <c r="TQ11" s="114"/>
      <c r="TR11" s="114"/>
      <c r="TS11" s="114"/>
      <c r="TT11" s="114"/>
      <c r="TU11" s="114"/>
      <c r="TV11" s="114"/>
      <c r="TW11" s="114"/>
      <c r="TX11" s="114"/>
      <c r="TY11" s="114"/>
      <c r="TZ11" s="114"/>
      <c r="UA11" s="114"/>
      <c r="UB11" s="114"/>
      <c r="UC11" s="114"/>
      <c r="UD11" s="114"/>
      <c r="UE11" s="114"/>
      <c r="UF11" s="114"/>
      <c r="UG11" s="114"/>
      <c r="UH11" s="114"/>
      <c r="UI11" s="114"/>
      <c r="UJ11" s="114"/>
      <c r="UK11" s="114"/>
      <c r="UL11" s="114"/>
      <c r="UM11" s="114"/>
      <c r="UN11" s="114"/>
      <c r="UO11" s="114"/>
      <c r="UP11" s="114"/>
      <c r="UQ11" s="114"/>
      <c r="UR11" s="114"/>
      <c r="US11" s="114"/>
      <c r="UT11" s="114"/>
      <c r="UU11" s="114"/>
      <c r="UV11" s="114"/>
      <c r="UW11" s="114"/>
      <c r="UX11" s="114"/>
      <c r="UY11" s="114"/>
      <c r="UZ11" s="114"/>
      <c r="VA11" s="114"/>
      <c r="VB11" s="114"/>
      <c r="VC11" s="114"/>
      <c r="VD11" s="114"/>
      <c r="VE11" s="114"/>
      <c r="VF11" s="114"/>
      <c r="VG11" s="114"/>
      <c r="VH11" s="114"/>
      <c r="VI11" s="114"/>
      <c r="VJ11" s="114"/>
      <c r="VK11" s="114"/>
      <c r="VL11" s="114"/>
      <c r="VM11" s="114"/>
      <c r="VN11" s="114"/>
      <c r="VO11" s="114"/>
      <c r="VP11" s="114"/>
      <c r="VQ11" s="114"/>
      <c r="VR11" s="114"/>
      <c r="VS11" s="114"/>
      <c r="VT11" s="114"/>
      <c r="VU11" s="114"/>
      <c r="VV11" s="114"/>
      <c r="VW11" s="114"/>
      <c r="VX11" s="114"/>
      <c r="VY11" s="114"/>
      <c r="VZ11" s="114"/>
      <c r="WA11" s="114"/>
      <c r="WB11" s="114"/>
      <c r="WC11" s="114"/>
      <c r="WD11" s="114"/>
      <c r="WE11" s="114"/>
      <c r="WF11" s="114"/>
      <c r="WG11" s="114"/>
      <c r="WH11" s="114"/>
      <c r="WI11" s="114"/>
      <c r="WJ11" s="114"/>
      <c r="WK11" s="114"/>
      <c r="WL11" s="114"/>
      <c r="WM11" s="114"/>
      <c r="WN11" s="114"/>
      <c r="WO11" s="114"/>
      <c r="WP11" s="114"/>
      <c r="WQ11" s="114"/>
      <c r="WR11" s="114"/>
      <c r="WS11" s="114"/>
      <c r="WT11" s="114"/>
      <c r="WU11" s="114"/>
      <c r="WV11" s="114"/>
      <c r="WW11" s="114"/>
      <c r="WX11" s="114"/>
      <c r="WY11" s="114"/>
      <c r="WZ11" s="114"/>
      <c r="XA11" s="114"/>
      <c r="XB11" s="114"/>
      <c r="XC11" s="114"/>
      <c r="XD11" s="114"/>
      <c r="XE11" s="114"/>
      <c r="XF11" s="114"/>
      <c r="XG11" s="114"/>
      <c r="XH11" s="114"/>
      <c r="XI11" s="114"/>
      <c r="XJ11" s="114"/>
      <c r="XK11" s="114"/>
      <c r="XL11" s="114"/>
      <c r="XM11" s="114"/>
      <c r="XN11" s="114"/>
      <c r="XO11" s="114"/>
      <c r="XP11" s="114"/>
      <c r="XQ11" s="114"/>
      <c r="XR11" s="114"/>
      <c r="XS11" s="114"/>
      <c r="XT11" s="114"/>
      <c r="XU11" s="114"/>
      <c r="XV11" s="114"/>
      <c r="XW11" s="114"/>
      <c r="XX11" s="114"/>
      <c r="XY11" s="114"/>
      <c r="XZ11" s="114"/>
      <c r="YA11" s="114"/>
      <c r="YB11" s="114"/>
      <c r="YC11" s="114"/>
      <c r="YD11" s="114"/>
      <c r="YE11" s="114"/>
      <c r="YF11" s="114"/>
      <c r="YG11" s="114"/>
      <c r="YH11" s="114"/>
      <c r="YI11" s="114"/>
      <c r="YJ11" s="114"/>
      <c r="YK11" s="114"/>
      <c r="YL11" s="114"/>
      <c r="YM11" s="114"/>
      <c r="YN11" s="114"/>
      <c r="YO11" s="114"/>
      <c r="YP11" s="114"/>
      <c r="YQ11" s="114"/>
      <c r="YR11" s="114"/>
      <c r="YS11" s="114"/>
      <c r="YT11" s="114"/>
      <c r="YU11" s="114"/>
      <c r="YV11" s="114"/>
      <c r="YW11" s="114"/>
      <c r="YX11" s="114"/>
      <c r="YY11" s="114"/>
      <c r="YZ11" s="114"/>
      <c r="ZA11" s="114"/>
      <c r="ZB11" s="114"/>
      <c r="ZC11" s="114"/>
      <c r="ZD11" s="114"/>
      <c r="ZE11" s="114"/>
      <c r="ZF11" s="114"/>
      <c r="ZG11" s="114"/>
      <c r="ZH11" s="114"/>
      <c r="ZI11" s="114"/>
      <c r="ZJ11" s="114"/>
      <c r="ZK11" s="114"/>
      <c r="ZL11" s="114"/>
      <c r="ZM11" s="114"/>
      <c r="ZN11" s="114"/>
      <c r="ZO11" s="114"/>
      <c r="ZP11" s="114"/>
      <c r="ZQ11" s="114"/>
      <c r="ZR11" s="114"/>
      <c r="ZS11" s="114"/>
      <c r="ZT11" s="114"/>
      <c r="ZU11" s="114"/>
      <c r="ZV11" s="114"/>
      <c r="ZW11" s="114"/>
      <c r="ZX11" s="114"/>
      <c r="ZY11" s="114"/>
      <c r="ZZ11" s="114"/>
      <c r="AAA11" s="114"/>
      <c r="AAB11" s="114"/>
      <c r="AAC11" s="114"/>
      <c r="AAD11" s="114"/>
      <c r="AAE11" s="114"/>
      <c r="AAF11" s="114"/>
      <c r="AAG11" s="114"/>
      <c r="AAH11" s="114"/>
      <c r="AAI11" s="114"/>
      <c r="AAJ11" s="114"/>
      <c r="AAK11" s="114"/>
      <c r="AAL11" s="114"/>
      <c r="AAM11" s="114"/>
      <c r="AAN11" s="114"/>
      <c r="AAO11" s="114"/>
      <c r="AAP11" s="114"/>
      <c r="AAQ11" s="114"/>
      <c r="AAR11" s="114"/>
      <c r="AAS11" s="114"/>
      <c r="AAT11" s="114"/>
      <c r="AAU11" s="114"/>
      <c r="AAV11" s="114"/>
      <c r="AAW11" s="114"/>
      <c r="AAX11" s="114"/>
      <c r="AAY11" s="114"/>
      <c r="AAZ11" s="114"/>
      <c r="ABA11" s="114"/>
      <c r="ABB11" s="114"/>
      <c r="ABC11" s="114"/>
      <c r="ABD11" s="114"/>
      <c r="ABE11" s="114"/>
      <c r="ABF11" s="114"/>
      <c r="ABG11" s="114"/>
      <c r="ABH11" s="114"/>
      <c r="ABI11" s="114"/>
      <c r="ABJ11" s="114"/>
      <c r="ABK11" s="114"/>
      <c r="ABL11" s="114"/>
      <c r="ABM11" s="114"/>
      <c r="ABN11" s="114"/>
      <c r="ABO11" s="114"/>
      <c r="ABP11" s="114"/>
      <c r="ABQ11" s="114"/>
      <c r="ABR11" s="114"/>
      <c r="ABS11" s="114"/>
      <c r="ABT11" s="114"/>
      <c r="ABU11" s="114"/>
      <c r="ABV11" s="114"/>
      <c r="ABW11" s="114"/>
      <c r="ABX11" s="114"/>
      <c r="ABY11" s="114"/>
      <c r="ABZ11" s="114"/>
      <c r="ACA11" s="114"/>
      <c r="ACB11" s="114"/>
      <c r="ACC11" s="114"/>
      <c r="ACD11" s="114"/>
      <c r="ACE11" s="114"/>
      <c r="ACF11" s="114"/>
      <c r="ACG11" s="114"/>
      <c r="ACH11" s="114"/>
      <c r="ACI11" s="114"/>
      <c r="ACJ11" s="114"/>
      <c r="ACK11" s="114"/>
      <c r="ACL11" s="114"/>
      <c r="ACM11" s="114"/>
      <c r="ACN11" s="114"/>
      <c r="ACO11" s="114"/>
      <c r="ACP11" s="114"/>
      <c r="ACQ11" s="114"/>
      <c r="ACR11" s="114"/>
      <c r="ACS11" s="114"/>
      <c r="ACT11" s="114"/>
      <c r="ACU11" s="114"/>
      <c r="ACV11" s="114"/>
      <c r="ACW11" s="114"/>
      <c r="ACX11" s="114"/>
      <c r="ACY11" s="114"/>
      <c r="ACZ11" s="114"/>
      <c r="ADA11" s="114"/>
      <c r="ADB11" s="114"/>
      <c r="ADC11" s="114"/>
      <c r="ADD11" s="114"/>
      <c r="ADE11" s="114"/>
      <c r="ADF11" s="114"/>
      <c r="ADG11" s="114"/>
      <c r="ADH11" s="114"/>
      <c r="ADI11" s="114"/>
      <c r="ADJ11" s="114"/>
      <c r="ADK11" s="114"/>
      <c r="ADL11" s="114"/>
      <c r="ADM11" s="114"/>
      <c r="ADN11" s="114"/>
      <c r="ADO11" s="114"/>
      <c r="ADP11" s="114"/>
      <c r="ADQ11" s="114"/>
      <c r="ADR11" s="114"/>
      <c r="ADS11" s="114"/>
      <c r="ADT11" s="114"/>
      <c r="ADU11" s="114"/>
      <c r="ADV11" s="114"/>
      <c r="ADW11" s="114"/>
      <c r="ADX11" s="114"/>
      <c r="ADY11" s="114"/>
      <c r="ADZ11" s="114"/>
      <c r="AEA11" s="114"/>
      <c r="AEB11" s="114"/>
      <c r="AEC11" s="114"/>
      <c r="AED11" s="114"/>
      <c r="AEE11" s="114"/>
      <c r="AEF11" s="114"/>
      <c r="AEG11" s="114"/>
      <c r="AEH11" s="114"/>
      <c r="AEI11" s="114"/>
      <c r="AEJ11" s="114"/>
      <c r="AEK11" s="114"/>
      <c r="AEL11" s="114"/>
      <c r="AEM11" s="114"/>
      <c r="AEN11" s="114"/>
      <c r="AEO11" s="114"/>
      <c r="AEP11" s="114"/>
      <c r="AEQ11" s="114"/>
      <c r="AER11" s="114"/>
      <c r="AES11" s="114"/>
      <c r="AET11" s="114"/>
      <c r="AEU11" s="114"/>
      <c r="AEV11" s="114"/>
      <c r="AEW11" s="114"/>
      <c r="AEX11" s="114"/>
      <c r="AEY11" s="114"/>
      <c r="AEZ11" s="114"/>
      <c r="AFA11" s="114"/>
      <c r="AFB11" s="114"/>
      <c r="AFC11" s="114"/>
      <c r="AFD11" s="114"/>
      <c r="AFE11" s="114"/>
      <c r="AFF11" s="114"/>
      <c r="AFG11" s="114"/>
      <c r="AFH11" s="114"/>
      <c r="AFI11" s="114"/>
      <c r="AFJ11" s="114"/>
      <c r="AFK11" s="114"/>
      <c r="AFL11" s="114"/>
      <c r="AFM11" s="114"/>
      <c r="AFN11" s="114"/>
      <c r="AFO11" s="114"/>
      <c r="AFP11" s="114"/>
      <c r="AFQ11" s="114"/>
      <c r="AFR11" s="114"/>
      <c r="AFS11" s="114"/>
      <c r="AFT11" s="114"/>
      <c r="AFU11" s="114"/>
      <c r="AFV11" s="114"/>
      <c r="AFW11" s="114"/>
      <c r="AFX11" s="114"/>
      <c r="AFY11" s="114"/>
      <c r="AFZ11" s="114"/>
      <c r="AGA11" s="114"/>
      <c r="AGB11" s="114"/>
      <c r="AGC11" s="114"/>
      <c r="AGD11" s="114"/>
      <c r="AGE11" s="114"/>
      <c r="AGF11" s="114"/>
      <c r="AGG11" s="114"/>
      <c r="AGH11" s="114"/>
      <c r="AGI11" s="114"/>
      <c r="AGJ11" s="114"/>
      <c r="AGK11" s="114"/>
      <c r="AGL11" s="114"/>
      <c r="AGM11" s="114"/>
      <c r="AGN11" s="114"/>
      <c r="AGO11" s="114"/>
      <c r="AGP11" s="114"/>
      <c r="AGQ11" s="114"/>
      <c r="AGR11" s="114"/>
      <c r="AGS11" s="114"/>
      <c r="AGT11" s="114"/>
      <c r="AGU11" s="114"/>
      <c r="AGV11" s="114"/>
      <c r="AGW11" s="114"/>
      <c r="AGX11" s="114"/>
      <c r="AGY11" s="114"/>
      <c r="AGZ11" s="114"/>
      <c r="AHA11" s="114"/>
      <c r="AHB11" s="114"/>
      <c r="AHC11" s="114"/>
      <c r="AHD11" s="114"/>
      <c r="AHE11" s="114"/>
      <c r="AHF11" s="114"/>
      <c r="AHG11" s="114"/>
      <c r="AHH11" s="114"/>
      <c r="AHI11" s="114"/>
      <c r="AHJ11" s="114"/>
      <c r="AHK11" s="114"/>
      <c r="AHL11" s="114"/>
      <c r="AHM11" s="114"/>
      <c r="AHN11" s="114"/>
      <c r="AHO11" s="114"/>
      <c r="AHP11" s="114"/>
      <c r="AHQ11" s="114"/>
      <c r="AHR11" s="114"/>
      <c r="AHS11" s="114"/>
      <c r="AHT11" s="114"/>
      <c r="AHU11" s="114"/>
      <c r="AHV11" s="114"/>
      <c r="AHW11" s="114"/>
      <c r="AHX11" s="114"/>
      <c r="AHY11" s="114"/>
      <c r="AHZ11" s="114"/>
      <c r="AIA11" s="114"/>
      <c r="AIB11" s="114"/>
      <c r="AIC11" s="114"/>
      <c r="AID11" s="114"/>
      <c r="AIE11" s="114"/>
      <c r="AIF11" s="114"/>
      <c r="AIG11" s="114"/>
      <c r="AIH11" s="114"/>
      <c r="AII11" s="114"/>
      <c r="AIJ11" s="114"/>
      <c r="AIK11" s="114"/>
      <c r="AIL11" s="114"/>
      <c r="AIM11" s="114"/>
      <c r="AIN11" s="114"/>
      <c r="AIO11" s="114"/>
      <c r="AIP11" s="114"/>
      <c r="AIQ11" s="114"/>
      <c r="AIR11" s="114"/>
      <c r="AIS11" s="114"/>
      <c r="AIT11" s="114"/>
      <c r="AIU11" s="114"/>
      <c r="AIV11" s="114"/>
      <c r="AIW11" s="114"/>
      <c r="AIX11" s="114"/>
      <c r="AIY11" s="114"/>
      <c r="AIZ11" s="114"/>
      <c r="AJA11" s="114"/>
      <c r="AJB11" s="114"/>
      <c r="AJC11" s="114"/>
      <c r="AJD11" s="114"/>
      <c r="AJE11" s="114"/>
      <c r="AJF11" s="114"/>
      <c r="AJG11" s="114"/>
      <c r="AJH11" s="114"/>
      <c r="AJI11" s="114"/>
      <c r="AJJ11" s="114"/>
      <c r="AJK11" s="114"/>
      <c r="AJL11" s="114"/>
      <c r="AJM11" s="114"/>
      <c r="AJN11" s="114"/>
      <c r="AJO11" s="114"/>
      <c r="AJP11" s="114"/>
      <c r="AJQ11" s="114"/>
      <c r="AJR11" s="114"/>
      <c r="AJS11" s="114"/>
      <c r="AJT11" s="114"/>
      <c r="AJU11" s="114"/>
      <c r="AJV11" s="114"/>
      <c r="AJW11" s="114"/>
      <c r="AJX11" s="114"/>
      <c r="AJY11" s="114"/>
      <c r="AJZ11" s="114"/>
      <c r="AKA11" s="114"/>
      <c r="AKB11" s="114"/>
      <c r="AKC11" s="114"/>
      <c r="AKD11" s="114"/>
      <c r="AKE11" s="114"/>
      <c r="AKF11" s="114"/>
      <c r="AKG11" s="114"/>
      <c r="AKH11" s="114"/>
      <c r="AKI11" s="114"/>
      <c r="AKJ11" s="114"/>
      <c r="AKK11" s="114"/>
      <c r="AKL11" s="114"/>
      <c r="AKM11" s="114"/>
      <c r="AKN11" s="114"/>
      <c r="AKO11" s="114"/>
      <c r="AKP11" s="114"/>
      <c r="AKQ11" s="114"/>
      <c r="AKR11" s="114"/>
      <c r="AKS11" s="114"/>
      <c r="AKT11" s="114"/>
      <c r="AKU11" s="114"/>
      <c r="AKV11" s="114"/>
      <c r="AKW11" s="114"/>
      <c r="AKX11" s="114"/>
      <c r="AKY11" s="114"/>
      <c r="AKZ11" s="114"/>
      <c r="ALA11" s="114"/>
      <c r="ALB11" s="114"/>
      <c r="ALC11" s="114"/>
      <c r="ALD11" s="114"/>
      <c r="ALE11" s="114"/>
      <c r="ALF11" s="114"/>
      <c r="ALG11" s="114"/>
      <c r="ALH11" s="114"/>
      <c r="ALI11" s="114"/>
      <c r="ALJ11" s="114"/>
      <c r="ALK11" s="114"/>
      <c r="ALL11" s="114"/>
      <c r="ALM11" s="114"/>
      <c r="ALN11" s="114"/>
      <c r="ALO11" s="114"/>
      <c r="ALP11" s="114"/>
      <c r="ALQ11" s="114"/>
      <c r="ALR11" s="114"/>
      <c r="ALS11" s="114"/>
      <c r="ALT11" s="114"/>
      <c r="ALU11" s="114"/>
      <c r="ALV11" s="114"/>
      <c r="ALW11" s="114"/>
      <c r="ALX11" s="114"/>
      <c r="ALY11" s="114"/>
      <c r="ALZ11" s="114"/>
      <c r="AMA11" s="114"/>
      <c r="AMB11" s="114"/>
      <c r="AMC11" s="114"/>
      <c r="AMD11" s="114"/>
      <c r="AME11" s="114"/>
      <c r="AMF11" s="114"/>
      <c r="AMG11" s="114"/>
      <c r="AMH11" s="114"/>
      <c r="AMI11" s="114"/>
      <c r="AMJ11" s="114"/>
      <c r="AMK11" s="114"/>
      <c r="AML11" s="114"/>
      <c r="AMM11" s="114"/>
      <c r="AMN11" s="114"/>
      <c r="AMO11" s="114"/>
      <c r="AMP11" s="114"/>
      <c r="AMQ11" s="114"/>
      <c r="AMR11" s="114"/>
      <c r="AMS11" s="114"/>
      <c r="AMT11" s="114"/>
      <c r="AMU11" s="114"/>
      <c r="AMV11" s="114"/>
      <c r="AMW11" s="114"/>
      <c r="AMX11" s="114"/>
      <c r="AMY11" s="114"/>
      <c r="AMZ11" s="114"/>
      <c r="ANA11" s="114"/>
      <c r="ANB11" s="114"/>
      <c r="ANC11" s="114"/>
      <c r="AND11" s="114"/>
      <c r="ANE11" s="114"/>
      <c r="ANF11" s="114"/>
      <c r="ANG11" s="114"/>
      <c r="ANH11" s="114"/>
      <c r="ANI11" s="114"/>
      <c r="ANJ11" s="114"/>
      <c r="ANK11" s="114"/>
      <c r="ANL11" s="114"/>
      <c r="ANM11" s="114"/>
      <c r="ANN11" s="114"/>
      <c r="ANO11" s="114"/>
      <c r="ANP11" s="114"/>
      <c r="ANQ11" s="114"/>
      <c r="ANR11" s="114"/>
      <c r="ANS11" s="114"/>
      <c r="ANT11" s="114"/>
      <c r="ANU11" s="114"/>
      <c r="ANV11" s="114"/>
      <c r="ANW11" s="114"/>
      <c r="ANX11" s="114"/>
      <c r="ANY11" s="114"/>
      <c r="ANZ11" s="114"/>
      <c r="AOA11" s="114"/>
      <c r="AOB11" s="114"/>
      <c r="AOC11" s="114"/>
      <c r="AOD11" s="114"/>
      <c r="AOE11" s="114"/>
      <c r="AOF11" s="114"/>
      <c r="AOG11" s="114"/>
      <c r="AOH11" s="114"/>
      <c r="AOI11" s="114"/>
      <c r="AOJ11" s="114"/>
      <c r="AOK11" s="114"/>
      <c r="AOL11" s="114"/>
      <c r="AOM11" s="114"/>
      <c r="AON11" s="114"/>
      <c r="AOO11" s="114"/>
      <c r="AOP11" s="114"/>
      <c r="AOQ11" s="114"/>
      <c r="AOR11" s="114"/>
      <c r="AOS11" s="114"/>
      <c r="AOT11" s="114"/>
      <c r="AOU11" s="114"/>
      <c r="AOV11" s="114"/>
      <c r="AOW11" s="114"/>
      <c r="AOX11" s="114"/>
      <c r="AOY11" s="114"/>
      <c r="AOZ11" s="114"/>
      <c r="APA11" s="114"/>
      <c r="APB11" s="114"/>
      <c r="APC11" s="114"/>
      <c r="APD11" s="114"/>
      <c r="APE11" s="114"/>
      <c r="APF11" s="114"/>
      <c r="APG11" s="114"/>
      <c r="APH11" s="114"/>
      <c r="API11" s="114"/>
      <c r="APJ11" s="114"/>
      <c r="APK11" s="114"/>
      <c r="APL11" s="114"/>
      <c r="APM11" s="114"/>
      <c r="APN11" s="114"/>
      <c r="APO11" s="114"/>
      <c r="APP11" s="114"/>
      <c r="APQ11" s="114"/>
      <c r="APR11" s="114"/>
      <c r="APS11" s="114"/>
      <c r="APT11" s="114"/>
      <c r="APU11" s="114"/>
      <c r="APV11" s="114"/>
      <c r="APW11" s="114"/>
      <c r="APX11" s="114"/>
      <c r="APY11" s="114"/>
      <c r="APZ11" s="114"/>
      <c r="AQA11" s="114"/>
      <c r="AQB11" s="114"/>
      <c r="AQC11" s="114"/>
      <c r="AQD11" s="114"/>
      <c r="AQE11" s="114"/>
      <c r="AQF11" s="114"/>
      <c r="AQG11" s="114"/>
      <c r="AQH11" s="114"/>
      <c r="AQI11" s="114"/>
      <c r="AQJ11" s="114"/>
      <c r="AQK11" s="114"/>
      <c r="AQL11" s="114"/>
      <c r="AQM11" s="114"/>
      <c r="AQN11" s="114"/>
      <c r="AQO11" s="114"/>
      <c r="AQP11" s="114"/>
      <c r="AQQ11" s="114"/>
      <c r="AQR11" s="114"/>
      <c r="AQS11" s="114"/>
      <c r="AQT11" s="114"/>
      <c r="AQU11" s="114"/>
      <c r="AQV11" s="114"/>
      <c r="AQW11" s="114"/>
      <c r="AQX11" s="114"/>
      <c r="AQY11" s="114"/>
      <c r="AQZ11" s="114"/>
      <c r="ARA11" s="114"/>
      <c r="ARB11" s="114"/>
      <c r="ARC11" s="114"/>
      <c r="ARD11" s="114"/>
      <c r="ARE11" s="114"/>
      <c r="ARF11" s="114"/>
      <c r="ARG11" s="114"/>
      <c r="ARH11" s="114"/>
      <c r="ARI11" s="114"/>
      <c r="ARJ11" s="114"/>
      <c r="ARK11" s="114"/>
      <c r="ARL11" s="114"/>
      <c r="ARM11" s="114"/>
      <c r="ARN11" s="114"/>
      <c r="ARO11" s="114"/>
      <c r="ARP11" s="114"/>
      <c r="ARQ11" s="114"/>
      <c r="ARR11" s="114"/>
      <c r="ARS11" s="114"/>
      <c r="ART11" s="114"/>
      <c r="ARU11" s="114"/>
      <c r="ARV11" s="114"/>
      <c r="ARW11" s="114"/>
      <c r="ARX11" s="114"/>
      <c r="ARY11" s="114"/>
      <c r="ARZ11" s="114"/>
      <c r="ASA11" s="114"/>
      <c r="ASB11" s="114"/>
      <c r="ASC11" s="114"/>
      <c r="ASD11" s="114"/>
      <c r="ASE11" s="114"/>
      <c r="ASF11" s="114"/>
      <c r="ASG11" s="114"/>
      <c r="ASH11" s="114"/>
      <c r="ASI11" s="114"/>
      <c r="ASJ11" s="114"/>
      <c r="ASK11" s="114"/>
      <c r="ASL11" s="114"/>
      <c r="ASM11" s="114"/>
      <c r="ASN11" s="114"/>
      <c r="ASO11" s="114"/>
      <c r="ASP11" s="114"/>
      <c r="ASQ11" s="114"/>
      <c r="ASR11" s="114"/>
      <c r="ASS11" s="114"/>
      <c r="AST11" s="114"/>
      <c r="ASU11" s="114"/>
      <c r="ASV11" s="114"/>
      <c r="ASW11" s="114"/>
      <c r="ASX11" s="114"/>
      <c r="ASY11" s="114"/>
      <c r="ASZ11" s="114"/>
      <c r="ATA11" s="114"/>
      <c r="ATB11" s="114"/>
      <c r="ATC11" s="114"/>
      <c r="ATD11" s="114"/>
      <c r="ATE11" s="114"/>
      <c r="ATF11" s="114"/>
      <c r="ATG11" s="114"/>
      <c r="ATH11" s="114"/>
      <c r="ATI11" s="114"/>
      <c r="ATJ11" s="114"/>
      <c r="ATK11" s="114"/>
      <c r="ATL11" s="114"/>
      <c r="ATM11" s="114"/>
      <c r="ATN11" s="114"/>
      <c r="ATO11" s="114"/>
      <c r="ATP11" s="114"/>
      <c r="ATQ11" s="114"/>
      <c r="ATR11" s="114"/>
      <c r="ATS11" s="114"/>
      <c r="ATT11" s="114"/>
      <c r="ATU11" s="114"/>
      <c r="ATV11" s="114"/>
      <c r="ATW11" s="114"/>
      <c r="ATX11" s="114"/>
      <c r="ATY11" s="114"/>
      <c r="ATZ11" s="114"/>
      <c r="AUA11" s="114"/>
      <c r="AUB11" s="114"/>
      <c r="AUC11" s="114"/>
      <c r="AUD11" s="114"/>
      <c r="AUE11" s="114"/>
      <c r="AUF11" s="114"/>
      <c r="AUG11" s="114"/>
      <c r="AUH11" s="114"/>
      <c r="AUI11" s="114"/>
      <c r="AUJ11" s="114"/>
      <c r="AUK11" s="114"/>
      <c r="AUL11" s="114"/>
      <c r="AUM11" s="114"/>
      <c r="AUN11" s="114"/>
      <c r="AUO11" s="114"/>
      <c r="AUP11" s="114"/>
      <c r="AUQ11" s="114"/>
      <c r="AUR11" s="114"/>
      <c r="AUS11" s="114"/>
      <c r="AUT11" s="114"/>
      <c r="AUU11" s="114"/>
      <c r="AUV11" s="114"/>
      <c r="AUW11" s="114"/>
      <c r="AUX11" s="114"/>
      <c r="AUY11" s="114"/>
      <c r="AUZ11" s="114"/>
      <c r="AVA11" s="114"/>
      <c r="AVB11" s="114"/>
      <c r="AVC11" s="114"/>
      <c r="AVD11" s="114"/>
      <c r="AVE11" s="114"/>
      <c r="AVF11" s="114"/>
      <c r="AVG11" s="114"/>
      <c r="AVH11" s="114"/>
      <c r="AVI11" s="114"/>
      <c r="AVJ11" s="114"/>
      <c r="AVK11" s="114"/>
      <c r="AVL11" s="114"/>
      <c r="AVM11" s="114"/>
      <c r="AVN11" s="114"/>
      <c r="AVO11" s="114"/>
      <c r="AVP11" s="114"/>
      <c r="AVQ11" s="114"/>
      <c r="AVR11" s="114"/>
      <c r="AVS11" s="114"/>
      <c r="AVT11" s="114"/>
      <c r="AVU11" s="114"/>
      <c r="AVV11" s="114"/>
      <c r="AVW11" s="114"/>
      <c r="AVX11" s="114"/>
      <c r="AVY11" s="114"/>
      <c r="AVZ11" s="114"/>
      <c r="AWA11" s="114"/>
      <c r="AWB11" s="114"/>
      <c r="AWC11" s="114"/>
      <c r="AWD11" s="114"/>
      <c r="AWE11" s="114"/>
      <c r="AWF11" s="114"/>
      <c r="AWG11" s="114"/>
      <c r="AWH11" s="114"/>
      <c r="AWI11" s="114"/>
      <c r="AWJ11" s="114"/>
      <c r="AWK11" s="114"/>
      <c r="AWL11" s="114"/>
      <c r="AWM11" s="114"/>
      <c r="AWN11" s="114"/>
      <c r="AWO11" s="114"/>
      <c r="AWP11" s="114"/>
      <c r="AWQ11" s="114"/>
      <c r="AWR11" s="114"/>
      <c r="AWS11" s="114"/>
      <c r="AWT11" s="114"/>
      <c r="AWU11" s="114"/>
      <c r="AWV11" s="114"/>
      <c r="AWW11" s="114"/>
      <c r="AWX11" s="114"/>
      <c r="AWY11" s="114"/>
      <c r="AWZ11" s="114"/>
      <c r="AXA11" s="114"/>
      <c r="AXB11" s="114"/>
      <c r="AXC11" s="114"/>
      <c r="AXD11" s="114"/>
      <c r="AXE11" s="114"/>
      <c r="AXF11" s="114"/>
      <c r="AXG11" s="114"/>
      <c r="AXH11" s="114"/>
      <c r="AXI11" s="114"/>
      <c r="AXJ11" s="114"/>
      <c r="AXK11" s="114"/>
      <c r="AXL11" s="114"/>
      <c r="AXM11" s="114"/>
      <c r="AXN11" s="114"/>
      <c r="AXO11" s="114"/>
      <c r="AXP11" s="114"/>
      <c r="AXQ11" s="114"/>
      <c r="AXR11" s="114"/>
      <c r="AXS11" s="114"/>
      <c r="AXT11" s="114"/>
      <c r="AXU11" s="114"/>
      <c r="AXV11" s="114"/>
      <c r="AXW11" s="114"/>
      <c r="AXX11" s="114"/>
      <c r="AXY11" s="114"/>
      <c r="AXZ11" s="114"/>
      <c r="AYA11" s="114"/>
      <c r="AYB11" s="114"/>
      <c r="AYC11" s="114"/>
      <c r="AYD11" s="114"/>
      <c r="AYE11" s="114"/>
      <c r="AYF11" s="114"/>
      <c r="AYG11" s="114"/>
      <c r="AYH11" s="114"/>
      <c r="AYI11" s="114"/>
      <c r="AYJ11" s="114"/>
      <c r="AYK11" s="114"/>
      <c r="AYL11" s="114"/>
      <c r="AYM11" s="114"/>
      <c r="AYN11" s="114"/>
      <c r="AYO11" s="114"/>
      <c r="AYP11" s="114"/>
      <c r="AYQ11" s="114"/>
      <c r="AYR11" s="114"/>
      <c r="AYS11" s="114"/>
      <c r="AYT11" s="114"/>
      <c r="AYU11" s="114"/>
      <c r="AYV11" s="114"/>
      <c r="AYW11" s="114"/>
      <c r="AYX11" s="114"/>
      <c r="AYY11" s="114"/>
      <c r="AYZ11" s="114"/>
      <c r="AZA11" s="114"/>
      <c r="AZB11" s="114"/>
      <c r="AZC11" s="114"/>
      <c r="AZD11" s="114"/>
      <c r="AZE11" s="114"/>
      <c r="AZF11" s="114"/>
      <c r="AZG11" s="114"/>
      <c r="AZH11" s="114"/>
      <c r="AZI11" s="114"/>
      <c r="AZJ11" s="114"/>
      <c r="AZK11" s="114"/>
      <c r="AZL11" s="114"/>
      <c r="AZM11" s="114"/>
      <c r="AZN11" s="114"/>
      <c r="AZO11" s="114"/>
      <c r="AZP11" s="114"/>
      <c r="AZQ11" s="114"/>
      <c r="AZR11" s="114"/>
      <c r="AZS11" s="114"/>
      <c r="AZT11" s="114"/>
      <c r="AZU11" s="114"/>
      <c r="AZV11" s="114"/>
      <c r="AZW11" s="114"/>
      <c r="AZX11" s="114"/>
      <c r="AZY11" s="114"/>
      <c r="AZZ11" s="114"/>
      <c r="BAA11" s="114"/>
      <c r="BAB11" s="114"/>
      <c r="BAC11" s="114"/>
      <c r="BAD11" s="114"/>
      <c r="BAE11" s="114"/>
      <c r="BAF11" s="114"/>
      <c r="BAG11" s="114"/>
      <c r="BAH11" s="114"/>
      <c r="BAI11" s="114"/>
      <c r="BAJ11" s="114"/>
      <c r="BAK11" s="114"/>
      <c r="BAL11" s="114"/>
      <c r="BAM11" s="114"/>
      <c r="BAN11" s="114"/>
      <c r="BAO11" s="114"/>
      <c r="BAP11" s="114"/>
      <c r="BAQ11" s="114"/>
      <c r="BAR11" s="114"/>
      <c r="BAS11" s="114"/>
      <c r="BAT11" s="114"/>
      <c r="BAU11" s="114"/>
      <c r="BAV11" s="114"/>
      <c r="BAW11" s="114"/>
      <c r="BAX11" s="114"/>
      <c r="BAY11" s="114"/>
      <c r="BAZ11" s="114"/>
      <c r="BBA11" s="114"/>
      <c r="BBB11" s="114"/>
      <c r="BBC11" s="114"/>
      <c r="BBD11" s="114"/>
      <c r="BBE11" s="114"/>
      <c r="BBF11" s="114"/>
      <c r="BBG11" s="114"/>
      <c r="BBH11" s="114"/>
      <c r="BBI11" s="114"/>
      <c r="BBJ11" s="114"/>
      <c r="BBK11" s="114"/>
      <c r="BBL11" s="114"/>
      <c r="BBM11" s="114"/>
      <c r="BBN11" s="114"/>
      <c r="BBO11" s="114"/>
      <c r="BBP11" s="114"/>
      <c r="BBQ11" s="114"/>
      <c r="BBR11" s="114"/>
      <c r="BBS11" s="114"/>
      <c r="BBT11" s="114"/>
      <c r="BBU11" s="114"/>
      <c r="BBV11" s="114"/>
      <c r="BBW11" s="114"/>
      <c r="BBX11" s="114"/>
      <c r="BBY11" s="114"/>
      <c r="BBZ11" s="114"/>
      <c r="BCA11" s="114"/>
      <c r="BCB11" s="114"/>
      <c r="BCC11" s="114"/>
      <c r="BCD11" s="114"/>
      <c r="BCE11" s="114"/>
      <c r="BCF11" s="114"/>
      <c r="BCG11" s="114"/>
      <c r="BCH11" s="114"/>
      <c r="BCI11" s="114"/>
      <c r="BCJ11" s="114"/>
      <c r="BCK11" s="114"/>
      <c r="BCL11" s="114"/>
      <c r="BCM11" s="114"/>
      <c r="BCN11" s="114"/>
      <c r="BCO11" s="114"/>
      <c r="BCP11" s="114"/>
      <c r="BCQ11" s="114"/>
      <c r="BCR11" s="114"/>
      <c r="BCS11" s="114"/>
      <c r="BCT11" s="114"/>
      <c r="BCU11" s="114"/>
      <c r="BCV11" s="114"/>
      <c r="BCW11" s="114"/>
      <c r="BCX11" s="114"/>
      <c r="BCY11" s="114"/>
      <c r="BCZ11" s="114"/>
      <c r="BDA11" s="114"/>
      <c r="BDB11" s="114"/>
      <c r="BDC11" s="114"/>
      <c r="BDD11" s="114"/>
      <c r="BDE11" s="114"/>
      <c r="BDF11" s="114"/>
      <c r="BDG11" s="114"/>
      <c r="BDH11" s="114"/>
      <c r="BDI11" s="114"/>
      <c r="BDJ11" s="114"/>
      <c r="BDK11" s="114"/>
      <c r="BDL11" s="114"/>
      <c r="BDM11" s="114"/>
      <c r="BDN11" s="114"/>
      <c r="BDO11" s="114"/>
      <c r="BDP11" s="114"/>
      <c r="BDQ11" s="114"/>
      <c r="BDR11" s="114"/>
      <c r="BDS11" s="114"/>
      <c r="BDT11" s="114"/>
      <c r="BDU11" s="114"/>
      <c r="BDV11" s="114"/>
      <c r="BDW11" s="114"/>
      <c r="BDX11" s="114"/>
      <c r="BDY11" s="114"/>
      <c r="BDZ11" s="114"/>
      <c r="BEA11" s="114"/>
      <c r="BEB11" s="114"/>
      <c r="BEC11" s="114"/>
      <c r="BED11" s="114"/>
      <c r="BEE11" s="114"/>
      <c r="BEF11" s="114"/>
      <c r="BEG11" s="114"/>
      <c r="BEH11" s="114"/>
      <c r="BEI11" s="114"/>
      <c r="BEJ11" s="114"/>
      <c r="BEK11" s="114"/>
      <c r="BEL11" s="114"/>
      <c r="BEM11" s="114"/>
      <c r="BEN11" s="114"/>
      <c r="BEO11" s="114"/>
      <c r="BEP11" s="114"/>
      <c r="BEQ11" s="114"/>
      <c r="BER11" s="114"/>
      <c r="BES11" s="114"/>
      <c r="BET11" s="114"/>
      <c r="BEU11" s="114"/>
      <c r="BEV11" s="114"/>
      <c r="BEW11" s="114"/>
      <c r="BEX11" s="114"/>
      <c r="BEY11" s="114"/>
      <c r="BEZ11" s="114"/>
      <c r="BFA11" s="114"/>
      <c r="BFB11" s="114"/>
      <c r="BFC11" s="114"/>
      <c r="BFD11" s="114"/>
      <c r="BFE11" s="114"/>
      <c r="BFF11" s="114"/>
      <c r="BFG11" s="114"/>
      <c r="BFH11" s="114"/>
      <c r="BFI11" s="114"/>
      <c r="BFJ11" s="114"/>
      <c r="BFK11" s="114"/>
      <c r="BFL11" s="114"/>
      <c r="BFM11" s="114"/>
      <c r="BFN11" s="114"/>
      <c r="BFO11" s="114"/>
      <c r="BFP11" s="114"/>
      <c r="BFQ11" s="114"/>
      <c r="BFR11" s="114"/>
      <c r="BFS11" s="114"/>
      <c r="BFT11" s="114"/>
      <c r="BFU11" s="114"/>
      <c r="BFV11" s="114"/>
      <c r="BFW11" s="114"/>
      <c r="BFX11" s="114"/>
      <c r="BFY11" s="114"/>
      <c r="BFZ11" s="114"/>
      <c r="BGA11" s="114"/>
      <c r="BGB11" s="114"/>
      <c r="BGC11" s="114"/>
      <c r="BGD11" s="114"/>
      <c r="BGE11" s="114"/>
      <c r="BGF11" s="114"/>
      <c r="BGG11" s="114"/>
      <c r="BGH11" s="114"/>
      <c r="BGI11" s="114"/>
      <c r="BGJ11" s="114"/>
      <c r="BGK11" s="114"/>
      <c r="BGL11" s="114"/>
      <c r="BGM11" s="114"/>
      <c r="BGN11" s="114"/>
      <c r="BGO11" s="114"/>
      <c r="BGP11" s="114"/>
      <c r="BGQ11" s="114"/>
      <c r="BGR11" s="114"/>
      <c r="BGS11" s="114"/>
      <c r="BGT11" s="114"/>
      <c r="BGU11" s="114"/>
      <c r="BGV11" s="114"/>
      <c r="BGW11" s="114"/>
      <c r="BGX11" s="114"/>
      <c r="BGY11" s="114"/>
      <c r="BGZ11" s="114"/>
      <c r="BHA11" s="114"/>
      <c r="BHB11" s="114"/>
      <c r="BHC11" s="114"/>
      <c r="BHD11" s="114"/>
      <c r="BHE11" s="114"/>
      <c r="BHF11" s="114"/>
      <c r="BHG11" s="114"/>
      <c r="BHH11" s="114"/>
      <c r="BHI11" s="114"/>
      <c r="BHJ11" s="114"/>
      <c r="BHK11" s="114"/>
      <c r="BHL11" s="114"/>
      <c r="BHM11" s="114"/>
      <c r="BHN11" s="114"/>
      <c r="BHO11" s="114"/>
      <c r="BHP11" s="114"/>
      <c r="BHQ11" s="114"/>
      <c r="BHR11" s="114"/>
      <c r="BHS11" s="114"/>
      <c r="BHT11" s="114"/>
      <c r="BHU11" s="114"/>
      <c r="BHV11" s="114"/>
      <c r="BHW11" s="114"/>
      <c r="BHX11" s="114"/>
      <c r="BHY11" s="114"/>
      <c r="BHZ11" s="114"/>
      <c r="BIA11" s="114"/>
      <c r="BIB11" s="114"/>
      <c r="BIC11" s="114"/>
      <c r="BID11" s="114"/>
      <c r="BIE11" s="114"/>
      <c r="BIF11" s="114"/>
      <c r="BIG11" s="114"/>
      <c r="BIH11" s="114"/>
      <c r="BII11" s="114"/>
      <c r="BIJ11" s="114"/>
      <c r="BIK11" s="114"/>
      <c r="BIL11" s="114"/>
      <c r="BIM11" s="114"/>
      <c r="BIN11" s="114"/>
      <c r="BIO11" s="114"/>
      <c r="BIP11" s="114"/>
      <c r="BIQ11" s="114"/>
      <c r="BIR11" s="114"/>
      <c r="BIS11" s="114"/>
      <c r="BIT11" s="114"/>
      <c r="BIU11" s="114"/>
      <c r="BIV11" s="114"/>
      <c r="BIW11" s="114"/>
      <c r="BIX11" s="114"/>
      <c r="BIY11" s="114"/>
      <c r="BIZ11" s="114"/>
      <c r="BJA11" s="114"/>
      <c r="BJB11" s="114"/>
      <c r="BJC11" s="114"/>
      <c r="BJD11" s="114"/>
      <c r="BJE11" s="114"/>
      <c r="BJF11" s="114"/>
      <c r="BJG11" s="114"/>
      <c r="BJH11" s="114"/>
      <c r="BJI11" s="114"/>
      <c r="BJJ11" s="114"/>
      <c r="BJK11" s="114"/>
      <c r="BJL11" s="114"/>
      <c r="BJM11" s="114"/>
      <c r="BJN11" s="114"/>
      <c r="BJO11" s="114"/>
      <c r="BJP11" s="114"/>
      <c r="BJQ11" s="114"/>
      <c r="BJR11" s="114"/>
      <c r="BJS11" s="114"/>
      <c r="BJT11" s="114"/>
      <c r="BJU11" s="114"/>
      <c r="BJV11" s="114"/>
      <c r="BJW11" s="114"/>
      <c r="BJX11" s="114"/>
      <c r="BJY11" s="114"/>
      <c r="BJZ11" s="114"/>
      <c r="BKA11" s="114"/>
      <c r="BKB11" s="114"/>
      <c r="BKC11" s="114"/>
      <c r="BKD11" s="114"/>
      <c r="BKE11" s="114"/>
      <c r="BKF11" s="114"/>
      <c r="BKG11" s="114"/>
      <c r="BKH11" s="114"/>
      <c r="BKI11" s="114"/>
      <c r="BKJ11" s="114"/>
      <c r="BKK11" s="114"/>
      <c r="BKL11" s="114"/>
      <c r="BKM11" s="114"/>
      <c r="BKN11" s="114"/>
      <c r="BKO11" s="114"/>
      <c r="BKP11" s="114"/>
      <c r="BKQ11" s="114"/>
      <c r="BKR11" s="114"/>
      <c r="BKS11" s="114"/>
      <c r="BKT11" s="114"/>
      <c r="BKU11" s="114"/>
      <c r="BKV11" s="114"/>
      <c r="BKW11" s="114"/>
      <c r="BKX11" s="114"/>
      <c r="BKY11" s="114"/>
      <c r="BKZ11" s="114"/>
      <c r="BLA11" s="114"/>
      <c r="BLB11" s="114"/>
      <c r="BLC11" s="114"/>
      <c r="BLD11" s="114"/>
      <c r="BLE11" s="114"/>
      <c r="BLF11" s="114"/>
      <c r="BLG11" s="114"/>
      <c r="BLH11" s="114"/>
      <c r="BLI11" s="114"/>
      <c r="BLJ11" s="114"/>
      <c r="BLK11" s="114"/>
      <c r="BLL11" s="114"/>
      <c r="BLM11" s="114"/>
      <c r="BLN11" s="114"/>
      <c r="BLO11" s="114"/>
      <c r="BLP11" s="114"/>
      <c r="BLQ11" s="114"/>
      <c r="BLR11" s="114"/>
      <c r="BLS11" s="114"/>
      <c r="BLT11" s="114"/>
      <c r="BLU11" s="114"/>
      <c r="BLV11" s="114"/>
      <c r="BLW11" s="114"/>
      <c r="BLX11" s="114"/>
      <c r="BLY11" s="114"/>
      <c r="BLZ11" s="114"/>
      <c r="BMA11" s="114"/>
      <c r="BMB11" s="114"/>
      <c r="BMC11" s="114"/>
      <c r="BMD11" s="114"/>
      <c r="BME11" s="114"/>
      <c r="BMF11" s="114"/>
      <c r="BMG11" s="114"/>
      <c r="BMH11" s="114"/>
      <c r="BMI11" s="114"/>
      <c r="BMJ11" s="114"/>
      <c r="BMK11" s="114"/>
      <c r="BML11" s="114"/>
      <c r="BMM11" s="114"/>
      <c r="BMN11" s="114"/>
      <c r="BMO11" s="114"/>
      <c r="BMP11" s="114"/>
      <c r="BMQ11" s="114"/>
      <c r="BMR11" s="114"/>
      <c r="BMS11" s="114"/>
      <c r="BMT11" s="114"/>
      <c r="BMU11" s="114"/>
      <c r="BMV11" s="114"/>
      <c r="BMW11" s="114"/>
      <c r="BMX11" s="114"/>
      <c r="BMY11" s="114"/>
      <c r="BMZ11" s="114"/>
      <c r="BNA11" s="114"/>
      <c r="BNB11" s="114"/>
      <c r="BNC11" s="114"/>
      <c r="BND11" s="114"/>
      <c r="BNE11" s="114"/>
      <c r="BNF11" s="114"/>
      <c r="BNG11" s="114"/>
      <c r="BNH11" s="114"/>
      <c r="BNI11" s="114"/>
      <c r="BNJ11" s="114"/>
      <c r="BNK11" s="114"/>
      <c r="BNL11" s="114"/>
      <c r="BNM11" s="114"/>
      <c r="BNN11" s="114"/>
      <c r="BNO11" s="114"/>
      <c r="BNP11" s="114"/>
      <c r="BNQ11" s="114"/>
      <c r="BNR11" s="114"/>
      <c r="BNS11" s="114"/>
      <c r="BNT11" s="114"/>
      <c r="BNU11" s="114"/>
      <c r="BNV11" s="114"/>
      <c r="BNW11" s="114"/>
      <c r="BNX11" s="114"/>
      <c r="BNY11" s="114"/>
      <c r="BNZ11" s="114"/>
      <c r="BOA11" s="114"/>
      <c r="BOB11" s="114"/>
      <c r="BOC11" s="114"/>
      <c r="BOD11" s="114"/>
      <c r="BOE11" s="114"/>
      <c r="BOF11" s="114"/>
      <c r="BOG11" s="114"/>
      <c r="BOH11" s="114"/>
      <c r="BOI11" s="114"/>
      <c r="BOJ11" s="114"/>
      <c r="BOK11" s="114"/>
      <c r="BOL11" s="114"/>
      <c r="BOM11" s="114"/>
      <c r="BON11" s="114"/>
      <c r="BOO11" s="114"/>
      <c r="BOP11" s="114"/>
      <c r="BOQ11" s="114"/>
      <c r="BOR11" s="114"/>
      <c r="BOS11" s="114"/>
      <c r="BOT11" s="114"/>
      <c r="BOU11" s="114"/>
      <c r="BOV11" s="114"/>
      <c r="BOW11" s="114"/>
      <c r="BOX11" s="114"/>
      <c r="BOY11" s="114"/>
      <c r="BOZ11" s="114"/>
      <c r="BPA11" s="114"/>
      <c r="BPB11" s="114"/>
      <c r="BPC11" s="114"/>
      <c r="BPD11" s="114"/>
      <c r="BPE11" s="114"/>
      <c r="BPF11" s="114"/>
      <c r="BPG11" s="114"/>
      <c r="BPH11" s="114"/>
      <c r="BPI11" s="114"/>
      <c r="BPJ11" s="114"/>
      <c r="BPK11" s="114"/>
      <c r="BPL11" s="114"/>
      <c r="BPM11" s="114"/>
      <c r="BPN11" s="114"/>
      <c r="BPO11" s="114"/>
      <c r="BPP11" s="114"/>
      <c r="BPQ11" s="114"/>
      <c r="BPR11" s="114"/>
      <c r="BPS11" s="114"/>
      <c r="BPT11" s="114"/>
      <c r="BPU11" s="114"/>
      <c r="BPV11" s="114"/>
      <c r="BPW11" s="114"/>
      <c r="BPX11" s="114"/>
      <c r="BPY11" s="114"/>
      <c r="BPZ11" s="114"/>
      <c r="BQA11" s="114"/>
      <c r="BQB11" s="114"/>
      <c r="BQC11" s="114"/>
      <c r="BQD11" s="114"/>
      <c r="BQE11" s="114"/>
      <c r="BQF11" s="114"/>
      <c r="BQG11" s="114"/>
      <c r="BQH11" s="114"/>
      <c r="BQI11" s="114"/>
      <c r="BQJ11" s="114"/>
      <c r="BQK11" s="114"/>
      <c r="BQL11" s="114"/>
      <c r="BQM11" s="114"/>
      <c r="BQN11" s="114"/>
      <c r="BQO11" s="114"/>
      <c r="BQP11" s="114"/>
      <c r="BQQ11" s="114"/>
      <c r="BQR11" s="114"/>
      <c r="BQS11" s="114"/>
      <c r="BQT11" s="114"/>
      <c r="BQU11" s="114"/>
      <c r="BQV11" s="114"/>
      <c r="BQW11" s="114"/>
      <c r="BQX11" s="114"/>
      <c r="BQY11" s="114"/>
      <c r="BQZ11" s="114"/>
      <c r="BRA11" s="114"/>
      <c r="BRB11" s="114"/>
      <c r="BRC11" s="114"/>
      <c r="BRD11" s="114"/>
      <c r="BRE11" s="114"/>
      <c r="BRF11" s="114"/>
      <c r="BRG11" s="114"/>
      <c r="BRH11" s="114"/>
      <c r="BRI11" s="114"/>
      <c r="BRJ11" s="114"/>
      <c r="BRK11" s="114"/>
      <c r="BRL11" s="114"/>
      <c r="BRM11" s="114"/>
      <c r="BRN11" s="114"/>
      <c r="BRO11" s="114"/>
      <c r="BRP11" s="114"/>
      <c r="BRQ11" s="114"/>
      <c r="BRR11" s="114"/>
      <c r="BRS11" s="114"/>
      <c r="BRT11" s="114"/>
      <c r="BRU11" s="114"/>
      <c r="BRV11" s="114"/>
      <c r="BRW11" s="114"/>
      <c r="BRX11" s="114"/>
      <c r="BRY11" s="114"/>
      <c r="BRZ11" s="114"/>
      <c r="BSA11" s="114"/>
      <c r="BSB11" s="114"/>
      <c r="BSC11" s="114"/>
      <c r="BSD11" s="114"/>
      <c r="BSE11" s="114"/>
      <c r="BSF11" s="114"/>
      <c r="BSG11" s="114"/>
      <c r="BSH11" s="114"/>
      <c r="BSI11" s="114"/>
      <c r="BSJ11" s="114"/>
      <c r="BSK11" s="114"/>
      <c r="BSL11" s="114"/>
      <c r="BSM11" s="114"/>
      <c r="BSN11" s="114"/>
      <c r="BSO11" s="114"/>
      <c r="BSP11" s="114"/>
      <c r="BSQ11" s="114"/>
      <c r="BSR11" s="114"/>
      <c r="BSS11" s="114"/>
      <c r="BST11" s="114"/>
      <c r="BSU11" s="114"/>
      <c r="BSV11" s="114"/>
      <c r="BSW11" s="114"/>
      <c r="BSX11" s="114"/>
      <c r="BSY11" s="114"/>
      <c r="BSZ11" s="114"/>
      <c r="BTA11" s="114"/>
      <c r="BTB11" s="114"/>
      <c r="BTC11" s="114"/>
      <c r="BTD11" s="114"/>
      <c r="BTE11" s="114"/>
      <c r="BTF11" s="114"/>
      <c r="BTG11" s="114"/>
      <c r="BTH11" s="114"/>
      <c r="BTI11" s="114"/>
      <c r="BTJ11" s="114"/>
      <c r="BTK11" s="114"/>
      <c r="BTL11" s="114"/>
      <c r="BTM11" s="114"/>
      <c r="BTN11" s="114"/>
      <c r="BTO11" s="114"/>
      <c r="BTP11" s="114"/>
      <c r="BTQ11" s="114"/>
      <c r="BTR11" s="114"/>
      <c r="BTS11" s="114"/>
      <c r="BTT11" s="114"/>
      <c r="BTU11" s="114"/>
      <c r="BTV11" s="114"/>
      <c r="BTW11" s="114"/>
      <c r="BTX11" s="114"/>
      <c r="BTY11" s="114"/>
      <c r="BTZ11" s="114"/>
      <c r="BUA11" s="114"/>
      <c r="BUB11" s="114"/>
      <c r="BUC11" s="114"/>
      <c r="BUD11" s="114"/>
      <c r="BUE11" s="114"/>
      <c r="BUF11" s="114"/>
      <c r="BUG11" s="114"/>
      <c r="BUH11" s="114"/>
      <c r="BUI11" s="114"/>
      <c r="BUJ11" s="114"/>
      <c r="BUK11" s="114"/>
      <c r="BUL11" s="114"/>
      <c r="BUM11" s="114"/>
      <c r="BUN11" s="114"/>
      <c r="BUO11" s="114"/>
      <c r="BUP11" s="114"/>
      <c r="BUQ11" s="114"/>
      <c r="BUR11" s="114"/>
      <c r="BUS11" s="114"/>
      <c r="BUT11" s="114"/>
      <c r="BUU11" s="114"/>
      <c r="BUV11" s="114"/>
      <c r="BUW11" s="114"/>
      <c r="BUX11" s="114"/>
      <c r="BUY11" s="114"/>
      <c r="BUZ11" s="114"/>
      <c r="BVA11" s="114"/>
      <c r="BVB11" s="114"/>
      <c r="BVC11" s="114"/>
      <c r="BVD11" s="114"/>
      <c r="BVE11" s="114"/>
      <c r="BVF11" s="114"/>
      <c r="BVG11" s="114"/>
      <c r="BVH11" s="114"/>
      <c r="BVI11" s="114"/>
      <c r="BVJ11" s="114"/>
      <c r="BVK11" s="114"/>
      <c r="BVL11" s="114"/>
      <c r="BVM11" s="114"/>
      <c r="BVN11" s="114"/>
      <c r="BVO11" s="114"/>
      <c r="BVP11" s="114"/>
      <c r="BVQ11" s="114"/>
      <c r="BVR11" s="114"/>
      <c r="BVS11" s="114"/>
      <c r="BVT11" s="114"/>
      <c r="BVU11" s="114"/>
      <c r="BVV11" s="114"/>
      <c r="BVW11" s="114"/>
      <c r="BVX11" s="114"/>
      <c r="BVY11" s="114"/>
      <c r="BVZ11" s="114"/>
      <c r="BWA11" s="114"/>
      <c r="BWB11" s="114"/>
      <c r="BWC11" s="114"/>
      <c r="BWD11" s="114"/>
      <c r="BWE11" s="114"/>
      <c r="BWF11" s="114"/>
      <c r="BWG11" s="114"/>
      <c r="BWH11" s="114"/>
      <c r="BWI11" s="114"/>
      <c r="BWJ11" s="114"/>
      <c r="BWK11" s="114"/>
      <c r="BWL11" s="114"/>
      <c r="BWM11" s="114"/>
      <c r="BWN11" s="114"/>
      <c r="BWO11" s="114"/>
      <c r="BWP11" s="114"/>
      <c r="BWQ11" s="114"/>
      <c r="BWR11" s="114"/>
      <c r="BWS11" s="114"/>
      <c r="BWT11" s="114"/>
      <c r="BWU11" s="114"/>
      <c r="BWV11" s="114"/>
      <c r="BWW11" s="114"/>
      <c r="BWX11" s="114"/>
      <c r="BWY11" s="114"/>
      <c r="BWZ11" s="114"/>
      <c r="BXA11" s="114"/>
      <c r="BXB11" s="114"/>
      <c r="BXC11" s="114"/>
      <c r="BXD11" s="114"/>
      <c r="BXE11" s="114"/>
      <c r="BXF11" s="114"/>
      <c r="BXG11" s="114"/>
      <c r="BXH11" s="114"/>
      <c r="BXI11" s="114"/>
      <c r="BXJ11" s="114"/>
      <c r="BXK11" s="114"/>
      <c r="BXL11" s="114"/>
      <c r="BXM11" s="114"/>
      <c r="BXN11" s="114"/>
      <c r="BXO11" s="114"/>
      <c r="BXP11" s="114"/>
      <c r="BXQ11" s="114"/>
      <c r="BXR11" s="114"/>
      <c r="BXS11" s="114"/>
      <c r="BXT11" s="114"/>
      <c r="BXU11" s="114"/>
      <c r="BXV11" s="114"/>
      <c r="BXW11" s="114"/>
      <c r="BXX11" s="114"/>
      <c r="BXY11" s="114"/>
      <c r="BXZ11" s="114"/>
      <c r="BYA11" s="114"/>
      <c r="BYB11" s="114"/>
      <c r="BYC11" s="114"/>
      <c r="BYD11" s="114"/>
      <c r="BYE11" s="114"/>
      <c r="BYF11" s="114"/>
      <c r="BYG11" s="114"/>
      <c r="BYH11" s="114"/>
      <c r="BYI11" s="114"/>
      <c r="BYJ11" s="114"/>
      <c r="BYK11" s="114"/>
      <c r="BYL11" s="114"/>
      <c r="BYM11" s="114"/>
      <c r="BYN11" s="114"/>
      <c r="BYO11" s="114"/>
      <c r="BYP11" s="114"/>
      <c r="BYQ11" s="114"/>
      <c r="BYR11" s="114"/>
      <c r="BYS11" s="114"/>
      <c r="BYT11" s="114"/>
      <c r="BYU11" s="114"/>
      <c r="BYV11" s="114"/>
      <c r="BYW11" s="114"/>
      <c r="BYX11" s="114"/>
      <c r="BYY11" s="114"/>
      <c r="BYZ11" s="114"/>
      <c r="BZA11" s="114"/>
      <c r="BZB11" s="114"/>
      <c r="BZC11" s="114"/>
      <c r="BZD11" s="114"/>
      <c r="BZE11" s="114"/>
      <c r="BZF11" s="114"/>
      <c r="BZG11" s="114"/>
      <c r="BZH11" s="114"/>
      <c r="BZI11" s="114"/>
      <c r="BZJ11" s="114"/>
      <c r="BZK11" s="114"/>
      <c r="BZL11" s="114"/>
      <c r="BZM11" s="114"/>
      <c r="BZN11" s="114"/>
      <c r="BZO11" s="114"/>
      <c r="BZP11" s="114"/>
      <c r="BZQ11" s="114"/>
      <c r="BZR11" s="114"/>
      <c r="BZS11" s="114"/>
      <c r="BZT11" s="114"/>
      <c r="BZU11" s="114"/>
      <c r="BZV11" s="114"/>
      <c r="BZW11" s="114"/>
      <c r="BZX11" s="114"/>
      <c r="BZY11" s="114"/>
      <c r="BZZ11" s="114"/>
      <c r="CAA11" s="114"/>
      <c r="CAB11" s="114"/>
      <c r="CAC11" s="114"/>
      <c r="CAD11" s="114"/>
      <c r="CAE11" s="114"/>
      <c r="CAF11" s="114"/>
      <c r="CAG11" s="114"/>
      <c r="CAH11" s="114"/>
      <c r="CAI11" s="114"/>
      <c r="CAJ11" s="114"/>
      <c r="CAK11" s="114"/>
      <c r="CAL11" s="114"/>
      <c r="CAM11" s="114"/>
      <c r="CAN11" s="114"/>
      <c r="CAO11" s="114"/>
      <c r="CAP11" s="114"/>
      <c r="CAQ11" s="114"/>
      <c r="CAR11" s="114"/>
      <c r="CAS11" s="114"/>
      <c r="CAT11" s="114"/>
      <c r="CAU11" s="114"/>
      <c r="CAV11" s="114"/>
      <c r="CAW11" s="114"/>
      <c r="CAX11" s="114"/>
      <c r="CAY11" s="114"/>
      <c r="CAZ11" s="114"/>
      <c r="CBA11" s="114"/>
      <c r="CBB11" s="114"/>
      <c r="CBC11" s="114"/>
      <c r="CBD11" s="114"/>
      <c r="CBE11" s="114"/>
      <c r="CBF11" s="114"/>
      <c r="CBG11" s="114"/>
      <c r="CBH11" s="114"/>
      <c r="CBI11" s="114"/>
      <c r="CBJ11" s="114"/>
      <c r="CBK11" s="114"/>
      <c r="CBL11" s="114"/>
      <c r="CBM11" s="114"/>
      <c r="CBN11" s="114"/>
      <c r="CBO11" s="114"/>
      <c r="CBP11" s="114"/>
      <c r="CBQ11" s="114"/>
      <c r="CBR11" s="114"/>
      <c r="CBS11" s="114"/>
      <c r="CBT11" s="114"/>
      <c r="CBU11" s="114"/>
      <c r="CBV11" s="114"/>
      <c r="CBW11" s="114"/>
      <c r="CBX11" s="114"/>
      <c r="CBY11" s="114"/>
      <c r="CBZ11" s="114"/>
      <c r="CCA11" s="114"/>
      <c r="CCB11" s="114"/>
      <c r="CCC11" s="114"/>
      <c r="CCD11" s="114"/>
      <c r="CCE11" s="114"/>
      <c r="CCF11" s="114"/>
      <c r="CCG11" s="114"/>
      <c r="CCH11" s="114"/>
      <c r="CCI11" s="114"/>
      <c r="CCJ11" s="114"/>
      <c r="CCK11" s="114"/>
      <c r="CCL11" s="114"/>
      <c r="CCM11" s="114"/>
      <c r="CCN11" s="114"/>
      <c r="CCO11" s="114"/>
      <c r="CCP11" s="114"/>
      <c r="CCQ11" s="114"/>
      <c r="CCR11" s="114"/>
      <c r="CCS11" s="114"/>
      <c r="CCT11" s="114"/>
      <c r="CCU11" s="114"/>
      <c r="CCV11" s="114"/>
      <c r="CCW11" s="114"/>
      <c r="CCX11" s="114"/>
      <c r="CCY11" s="114"/>
      <c r="CCZ11" s="114"/>
      <c r="CDA11" s="114"/>
      <c r="CDB11" s="114"/>
      <c r="CDC11" s="114"/>
      <c r="CDD11" s="114"/>
      <c r="CDE11" s="114"/>
      <c r="CDF11" s="114"/>
      <c r="CDG11" s="114"/>
      <c r="CDH11" s="114"/>
      <c r="CDI11" s="114"/>
      <c r="CDJ11" s="114"/>
      <c r="CDK11" s="114"/>
      <c r="CDL11" s="114"/>
      <c r="CDM11" s="114"/>
      <c r="CDN11" s="114"/>
      <c r="CDO11" s="114"/>
      <c r="CDP11" s="114"/>
      <c r="CDQ11" s="114"/>
      <c r="CDR11" s="114"/>
      <c r="CDS11" s="114"/>
      <c r="CDT11" s="114"/>
      <c r="CDU11" s="114"/>
      <c r="CDV11" s="114"/>
      <c r="CDW11" s="114"/>
      <c r="CDX11" s="114"/>
      <c r="CDY11" s="114"/>
      <c r="CDZ11" s="114"/>
      <c r="CEA11" s="114"/>
      <c r="CEB11" s="114"/>
      <c r="CEC11" s="114"/>
      <c r="CED11" s="114"/>
      <c r="CEE11" s="114"/>
      <c r="CEF11" s="114"/>
      <c r="CEG11" s="114"/>
      <c r="CEH11" s="114"/>
      <c r="CEI11" s="114"/>
      <c r="CEJ11" s="114"/>
      <c r="CEK11" s="114"/>
      <c r="CEL11" s="114"/>
      <c r="CEM11" s="114"/>
      <c r="CEN11" s="114"/>
      <c r="CEO11" s="114"/>
      <c r="CEP11" s="114"/>
      <c r="CEQ11" s="114"/>
      <c r="CER11" s="114"/>
      <c r="CES11" s="114"/>
      <c r="CET11" s="114"/>
      <c r="CEU11" s="114"/>
      <c r="CEV11" s="114"/>
      <c r="CEW11" s="114"/>
      <c r="CEX11" s="114"/>
      <c r="CEY11" s="114"/>
      <c r="CEZ11" s="114"/>
      <c r="CFA11" s="114"/>
      <c r="CFB11" s="114"/>
      <c r="CFC11" s="114"/>
      <c r="CFD11" s="114"/>
      <c r="CFE11" s="114"/>
      <c r="CFF11" s="114"/>
      <c r="CFG11" s="114"/>
      <c r="CFH11" s="114"/>
      <c r="CFI11" s="114"/>
      <c r="CFJ11" s="114"/>
      <c r="CFK11" s="114"/>
      <c r="CFL11" s="114"/>
      <c r="CFM11" s="114"/>
      <c r="CFN11" s="114"/>
      <c r="CFO11" s="114"/>
      <c r="CFP11" s="114"/>
      <c r="CFQ11" s="114"/>
      <c r="CFR11" s="114"/>
      <c r="CFS11" s="114"/>
      <c r="CFT11" s="114"/>
      <c r="CFU11" s="114"/>
      <c r="CFV11" s="114"/>
      <c r="CFW11" s="114"/>
      <c r="CFX11" s="114"/>
      <c r="CFY11" s="114"/>
      <c r="CFZ11" s="114"/>
      <c r="CGA11" s="114"/>
      <c r="CGB11" s="114"/>
      <c r="CGC11" s="114"/>
      <c r="CGD11" s="114"/>
      <c r="CGE11" s="114"/>
      <c r="CGF11" s="114"/>
      <c r="CGG11" s="114"/>
      <c r="CGH11" s="114"/>
      <c r="CGI11" s="114"/>
      <c r="CGJ11" s="114"/>
      <c r="CGK11" s="114"/>
      <c r="CGL11" s="114"/>
      <c r="CGM11" s="114"/>
      <c r="CGN11" s="114"/>
      <c r="CGO11" s="114"/>
      <c r="CGP11" s="114"/>
      <c r="CGQ11" s="114"/>
      <c r="CGR11" s="114"/>
      <c r="CGS11" s="114"/>
      <c r="CGT11" s="114"/>
      <c r="CGU11" s="114"/>
      <c r="CGV11" s="114"/>
      <c r="CGW11" s="114"/>
      <c r="CGX11" s="114"/>
      <c r="CGY11" s="114"/>
      <c r="CGZ11" s="114"/>
      <c r="CHA11" s="114"/>
      <c r="CHB11" s="114"/>
      <c r="CHC11" s="114"/>
      <c r="CHD11" s="114"/>
      <c r="CHE11" s="114"/>
      <c r="CHF11" s="114"/>
      <c r="CHG11" s="114"/>
      <c r="CHH11" s="114"/>
      <c r="CHI11" s="114"/>
      <c r="CHJ11" s="114"/>
      <c r="CHK11" s="114"/>
      <c r="CHL11" s="114"/>
      <c r="CHM11" s="114"/>
      <c r="CHN11" s="114"/>
      <c r="CHO11" s="114"/>
      <c r="CHP11" s="114"/>
      <c r="CHQ11" s="114"/>
      <c r="CHR11" s="114"/>
      <c r="CHS11" s="114"/>
      <c r="CHT11" s="114"/>
      <c r="CHU11" s="114"/>
      <c r="CHV11" s="114"/>
      <c r="CHW11" s="114"/>
      <c r="CHX11" s="114"/>
      <c r="CHY11" s="114"/>
      <c r="CHZ11" s="114"/>
      <c r="CIA11" s="114"/>
      <c r="CIB11" s="114"/>
      <c r="CIC11" s="114"/>
      <c r="CID11" s="114"/>
      <c r="CIE11" s="114"/>
      <c r="CIF11" s="114"/>
      <c r="CIG11" s="114"/>
      <c r="CIH11" s="114"/>
      <c r="CII11" s="114"/>
      <c r="CIJ11" s="114"/>
      <c r="CIK11" s="114"/>
      <c r="CIL11" s="114"/>
      <c r="CIM11" s="114"/>
      <c r="CIN11" s="114"/>
      <c r="CIO11" s="114"/>
      <c r="CIP11" s="114"/>
      <c r="CIQ11" s="114"/>
      <c r="CIR11" s="114"/>
      <c r="CIS11" s="114"/>
      <c r="CIT11" s="114"/>
      <c r="CIU11" s="114"/>
      <c r="CIV11" s="114"/>
      <c r="CIW11" s="114"/>
      <c r="CIX11" s="114"/>
      <c r="CIY11" s="114"/>
      <c r="CIZ11" s="114"/>
      <c r="CJA11" s="114"/>
      <c r="CJB11" s="114"/>
      <c r="CJC11" s="114"/>
      <c r="CJD11" s="114"/>
      <c r="CJE11" s="114"/>
      <c r="CJF11" s="114"/>
      <c r="CJG11" s="114"/>
      <c r="CJH11" s="114"/>
      <c r="CJI11" s="114"/>
      <c r="CJJ11" s="114"/>
      <c r="CJK11" s="114"/>
      <c r="CJL11" s="114"/>
      <c r="CJM11" s="114"/>
      <c r="CJN11" s="114"/>
      <c r="CJO11" s="114"/>
      <c r="CJP11" s="114"/>
      <c r="CJQ11" s="114"/>
      <c r="CJR11" s="114"/>
      <c r="CJS11" s="114"/>
      <c r="CJT11" s="114"/>
      <c r="CJU11" s="114"/>
      <c r="CJV11" s="114"/>
      <c r="CJW11" s="114"/>
      <c r="CJX11" s="114"/>
      <c r="CJY11" s="114"/>
      <c r="CJZ11" s="114"/>
      <c r="CKA11" s="114"/>
      <c r="CKB11" s="114"/>
      <c r="CKC11" s="114"/>
      <c r="CKD11" s="114"/>
      <c r="CKE11" s="114"/>
      <c r="CKF11" s="114"/>
      <c r="CKG11" s="114"/>
      <c r="CKH11" s="114"/>
      <c r="CKI11" s="114"/>
      <c r="CKJ11" s="114"/>
      <c r="CKK11" s="114"/>
      <c r="CKL11" s="114"/>
      <c r="CKM11" s="114"/>
      <c r="CKN11" s="114"/>
      <c r="CKO11" s="114"/>
      <c r="CKP11" s="114"/>
      <c r="CKQ11" s="114"/>
      <c r="CKR11" s="114"/>
      <c r="CKS11" s="114"/>
      <c r="CKT11" s="114"/>
      <c r="CKU11" s="114"/>
      <c r="CKV11" s="114"/>
      <c r="CKW11" s="114"/>
      <c r="CKX11" s="114"/>
      <c r="CKY11" s="114"/>
      <c r="CKZ11" s="114"/>
      <c r="CLA11" s="114"/>
      <c r="CLB11" s="114"/>
      <c r="CLC11" s="114"/>
      <c r="CLD11" s="114"/>
      <c r="CLE11" s="114"/>
      <c r="CLF11" s="114"/>
      <c r="CLG11" s="114"/>
      <c r="CLH11" s="114"/>
      <c r="CLI11" s="114"/>
      <c r="CLJ11" s="114"/>
      <c r="CLK11" s="114"/>
      <c r="CLL11" s="114"/>
      <c r="CLM11" s="114"/>
      <c r="CLN11" s="114"/>
      <c r="CLO11" s="114"/>
      <c r="CLP11" s="114"/>
      <c r="CLQ11" s="114"/>
      <c r="CLR11" s="114"/>
      <c r="CLS11" s="114"/>
      <c r="CLT11" s="114"/>
      <c r="CLU11" s="114"/>
      <c r="CLV11" s="114"/>
      <c r="CLW11" s="114"/>
      <c r="CLX11" s="114"/>
      <c r="CLY11" s="114"/>
      <c r="CLZ11" s="114"/>
      <c r="CMA11" s="114"/>
      <c r="CMB11" s="114"/>
      <c r="CMC11" s="114"/>
      <c r="CMD11" s="114"/>
      <c r="CME11" s="114"/>
      <c r="CMF11" s="114"/>
      <c r="CMG11" s="114"/>
      <c r="CMH11" s="114"/>
      <c r="CMI11" s="114"/>
      <c r="CMJ11" s="114"/>
      <c r="CMK11" s="114"/>
      <c r="CML11" s="114"/>
      <c r="CMM11" s="114"/>
      <c r="CMN11" s="114"/>
      <c r="CMO11" s="114"/>
      <c r="CMP11" s="114"/>
      <c r="CMQ11" s="114"/>
      <c r="CMR11" s="114"/>
      <c r="CMS11" s="114"/>
      <c r="CMT11" s="114"/>
      <c r="CMU11" s="114"/>
      <c r="CMV11" s="114"/>
      <c r="CMW11" s="114"/>
      <c r="CMX11" s="114"/>
      <c r="CMY11" s="114"/>
      <c r="CMZ11" s="114"/>
      <c r="CNA11" s="114"/>
      <c r="CNB11" s="114"/>
      <c r="CNC11" s="114"/>
      <c r="CND11" s="114"/>
      <c r="CNE11" s="114"/>
      <c r="CNF11" s="114"/>
      <c r="CNG11" s="114"/>
      <c r="CNH11" s="114"/>
      <c r="CNI11" s="114"/>
      <c r="CNJ11" s="114"/>
      <c r="CNK11" s="114"/>
      <c r="CNL11" s="114"/>
      <c r="CNM11" s="114"/>
      <c r="CNN11" s="114"/>
      <c r="CNO11" s="114"/>
      <c r="CNP11" s="114"/>
      <c r="CNQ11" s="114"/>
      <c r="CNR11" s="114"/>
      <c r="CNS11" s="114"/>
      <c r="CNT11" s="114"/>
      <c r="CNU11" s="114"/>
      <c r="CNV11" s="114"/>
      <c r="CNW11" s="114"/>
      <c r="CNX11" s="114"/>
      <c r="CNY11" s="114"/>
      <c r="CNZ11" s="114"/>
      <c r="COA11" s="114"/>
      <c r="COB11" s="114"/>
      <c r="COC11" s="114"/>
      <c r="COD11" s="114"/>
      <c r="COE11" s="114"/>
      <c r="COF11" s="114"/>
      <c r="COG11" s="114"/>
      <c r="COH11" s="114"/>
      <c r="COI11" s="114"/>
      <c r="COJ11" s="114"/>
      <c r="COK11" s="114"/>
      <c r="COL11" s="114"/>
      <c r="COM11" s="114"/>
      <c r="CON11" s="114"/>
      <c r="COO11" s="114"/>
      <c r="COP11" s="114"/>
      <c r="COQ11" s="114"/>
      <c r="COR11" s="114"/>
      <c r="COS11" s="114"/>
      <c r="COT11" s="114"/>
      <c r="COU11" s="114"/>
      <c r="COV11" s="114"/>
      <c r="COW11" s="114"/>
      <c r="COX11" s="114"/>
      <c r="COY11" s="114"/>
      <c r="COZ11" s="114"/>
      <c r="CPA11" s="114"/>
      <c r="CPB11" s="114"/>
      <c r="CPC11" s="114"/>
      <c r="CPD11" s="114"/>
      <c r="CPE11" s="114"/>
      <c r="CPF11" s="114"/>
      <c r="CPG11" s="114"/>
      <c r="CPH11" s="114"/>
      <c r="CPI11" s="114"/>
      <c r="CPJ11" s="114"/>
      <c r="CPK11" s="114"/>
      <c r="CPL11" s="114"/>
      <c r="CPM11" s="114"/>
      <c r="CPN11" s="114"/>
      <c r="CPO11" s="114"/>
      <c r="CPP11" s="114"/>
      <c r="CPQ11" s="114"/>
      <c r="CPR11" s="114"/>
      <c r="CPS11" s="114"/>
      <c r="CPT11" s="114"/>
      <c r="CPU11" s="114"/>
      <c r="CPV11" s="114"/>
      <c r="CPW11" s="114"/>
      <c r="CPX11" s="114"/>
      <c r="CPY11" s="114"/>
      <c r="CPZ11" s="114"/>
      <c r="CQA11" s="114"/>
      <c r="CQB11" s="114"/>
      <c r="CQC11" s="114"/>
      <c r="CQD11" s="114"/>
      <c r="CQE11" s="114"/>
      <c r="CQF11" s="114"/>
      <c r="CQG11" s="114"/>
      <c r="CQH11" s="114"/>
      <c r="CQI11" s="114"/>
      <c r="CQJ11" s="114"/>
      <c r="CQK11" s="114"/>
      <c r="CQL11" s="114"/>
      <c r="CQM11" s="114"/>
      <c r="CQN11" s="114"/>
      <c r="CQO11" s="114"/>
      <c r="CQP11" s="114"/>
      <c r="CQQ11" s="114"/>
      <c r="CQR11" s="114"/>
      <c r="CQS11" s="114"/>
      <c r="CQT11" s="114"/>
      <c r="CQU11" s="114"/>
      <c r="CQV11" s="114"/>
      <c r="CQW11" s="114"/>
      <c r="CQX11" s="114"/>
      <c r="CQY11" s="114"/>
      <c r="CQZ11" s="114"/>
      <c r="CRA11" s="114"/>
      <c r="CRB11" s="114"/>
      <c r="CRC11" s="114"/>
      <c r="CRD11" s="114"/>
      <c r="CRE11" s="114"/>
      <c r="CRF11" s="114"/>
      <c r="CRG11" s="114"/>
      <c r="CRH11" s="114"/>
      <c r="CRI11" s="114"/>
      <c r="CRJ11" s="114"/>
      <c r="CRK11" s="114"/>
      <c r="CRL11" s="114"/>
      <c r="CRM11" s="114"/>
      <c r="CRN11" s="114"/>
      <c r="CRO11" s="114"/>
      <c r="CRP11" s="114"/>
      <c r="CRQ11" s="114"/>
      <c r="CRR11" s="114"/>
      <c r="CRS11" s="114"/>
      <c r="CRT11" s="114"/>
      <c r="CRU11" s="114"/>
      <c r="CRV11" s="114"/>
      <c r="CRW11" s="114"/>
      <c r="CRX11" s="114"/>
      <c r="CRY11" s="114"/>
      <c r="CRZ11" s="114"/>
      <c r="CSA11" s="114"/>
      <c r="CSB11" s="114"/>
      <c r="CSC11" s="114"/>
      <c r="CSD11" s="114"/>
      <c r="CSE11" s="114"/>
      <c r="CSF11" s="114"/>
      <c r="CSG11" s="114"/>
      <c r="CSH11" s="114"/>
      <c r="CSI11" s="114"/>
      <c r="CSJ11" s="114"/>
      <c r="CSK11" s="114"/>
      <c r="CSL11" s="114"/>
      <c r="CSM11" s="114"/>
      <c r="CSN11" s="114"/>
      <c r="CSO11" s="114"/>
      <c r="CSP11" s="114"/>
      <c r="CSQ11" s="114"/>
      <c r="CSR11" s="114"/>
      <c r="CSS11" s="114"/>
      <c r="CST11" s="114"/>
      <c r="CSU11" s="114"/>
      <c r="CSV11" s="114"/>
      <c r="CSW11" s="114"/>
      <c r="CSX11" s="114"/>
      <c r="CSY11" s="114"/>
      <c r="CSZ11" s="114"/>
      <c r="CTA11" s="114"/>
      <c r="CTB11" s="114"/>
      <c r="CTC11" s="114"/>
      <c r="CTD11" s="114"/>
      <c r="CTE11" s="114"/>
      <c r="CTF11" s="114"/>
      <c r="CTG11" s="114"/>
      <c r="CTH11" s="114"/>
      <c r="CTI11" s="114"/>
      <c r="CTJ11" s="114"/>
      <c r="CTK11" s="114"/>
      <c r="CTL11" s="114"/>
      <c r="CTM11" s="114"/>
      <c r="CTN11" s="114"/>
      <c r="CTO11" s="114"/>
      <c r="CTP11" s="114"/>
      <c r="CTQ11" s="114"/>
      <c r="CTR11" s="114"/>
      <c r="CTS11" s="114"/>
      <c r="CTT11" s="114"/>
      <c r="CTU11" s="114"/>
      <c r="CTV11" s="114"/>
      <c r="CTW11" s="114"/>
      <c r="CTX11" s="114"/>
      <c r="CTY11" s="114"/>
      <c r="CTZ11" s="114"/>
      <c r="CUA11" s="114"/>
      <c r="CUB11" s="114"/>
      <c r="CUC11" s="114"/>
      <c r="CUD11" s="114"/>
      <c r="CUE11" s="114"/>
      <c r="CUF11" s="114"/>
      <c r="CUG11" s="114"/>
      <c r="CUH11" s="114"/>
      <c r="CUI11" s="114"/>
      <c r="CUJ11" s="114"/>
      <c r="CUK11" s="114"/>
      <c r="CUL11" s="114"/>
      <c r="CUM11" s="114"/>
      <c r="CUN11" s="114"/>
      <c r="CUO11" s="114"/>
      <c r="CUP11" s="114"/>
      <c r="CUQ11" s="114"/>
      <c r="CUR11" s="114"/>
      <c r="CUS11" s="114"/>
      <c r="CUT11" s="114"/>
      <c r="CUU11" s="114"/>
      <c r="CUV11" s="114"/>
      <c r="CUW11" s="114"/>
      <c r="CUX11" s="114"/>
      <c r="CUY11" s="114"/>
      <c r="CUZ11" s="114"/>
      <c r="CVA11" s="114"/>
      <c r="CVB11" s="114"/>
      <c r="CVC11" s="114"/>
      <c r="CVD11" s="114"/>
      <c r="CVE11" s="114"/>
      <c r="CVF11" s="114"/>
      <c r="CVG11" s="114"/>
      <c r="CVH11" s="114"/>
      <c r="CVI11" s="114"/>
      <c r="CVJ11" s="114"/>
      <c r="CVK11" s="114"/>
      <c r="CVL11" s="114"/>
      <c r="CVM11" s="114"/>
      <c r="CVN11" s="114"/>
      <c r="CVO11" s="114"/>
      <c r="CVP11" s="114"/>
      <c r="CVQ11" s="114"/>
      <c r="CVR11" s="114"/>
      <c r="CVS11" s="114"/>
      <c r="CVT11" s="114"/>
      <c r="CVU11" s="114"/>
      <c r="CVV11" s="114"/>
      <c r="CVW11" s="114"/>
      <c r="CVX11" s="114"/>
      <c r="CVY11" s="114"/>
      <c r="CVZ11" s="114"/>
      <c r="CWA11" s="114"/>
      <c r="CWB11" s="114"/>
      <c r="CWC11" s="114"/>
      <c r="CWD11" s="114"/>
      <c r="CWE11" s="114"/>
      <c r="CWF11" s="114"/>
      <c r="CWG11" s="114"/>
      <c r="CWH11" s="114"/>
      <c r="CWI11" s="114"/>
      <c r="CWJ11" s="114"/>
      <c r="CWK11" s="114"/>
      <c r="CWL11" s="114"/>
      <c r="CWM11" s="114"/>
      <c r="CWN11" s="114"/>
      <c r="CWO11" s="114"/>
      <c r="CWP11" s="114"/>
      <c r="CWQ11" s="114"/>
      <c r="CWR11" s="114"/>
      <c r="CWS11" s="114"/>
      <c r="CWT11" s="114"/>
      <c r="CWU11" s="114"/>
      <c r="CWV11" s="114"/>
      <c r="CWW11" s="114"/>
      <c r="CWX11" s="114"/>
      <c r="CWY11" s="114"/>
      <c r="CWZ11" s="114"/>
      <c r="CXA11" s="114"/>
      <c r="CXB11" s="114"/>
      <c r="CXC11" s="114"/>
      <c r="CXD11" s="114"/>
      <c r="CXE11" s="114"/>
      <c r="CXF11" s="114"/>
      <c r="CXG11" s="114"/>
      <c r="CXH11" s="114"/>
      <c r="CXI11" s="114"/>
      <c r="CXJ11" s="114"/>
      <c r="CXK11" s="114"/>
      <c r="CXL11" s="114"/>
      <c r="CXM11" s="114"/>
      <c r="CXN11" s="114"/>
      <c r="CXO11" s="114"/>
      <c r="CXP11" s="114"/>
      <c r="CXQ11" s="114"/>
      <c r="CXR11" s="114"/>
      <c r="CXS11" s="114"/>
      <c r="CXT11" s="114"/>
      <c r="CXU11" s="114"/>
      <c r="CXV11" s="114"/>
      <c r="CXW11" s="114"/>
      <c r="CXX11" s="114"/>
      <c r="CXY11" s="114"/>
      <c r="CXZ11" s="114"/>
      <c r="CYA11" s="114"/>
      <c r="CYB11" s="114"/>
      <c r="CYC11" s="114"/>
      <c r="CYD11" s="114"/>
      <c r="CYE11" s="114"/>
      <c r="CYF11" s="114"/>
      <c r="CYG11" s="114"/>
      <c r="CYH11" s="114"/>
      <c r="CYI11" s="114"/>
      <c r="CYJ11" s="114"/>
      <c r="CYK11" s="114"/>
      <c r="CYL11" s="114"/>
      <c r="CYM11" s="114"/>
      <c r="CYN11" s="114"/>
      <c r="CYO11" s="114"/>
      <c r="CYP11" s="114"/>
      <c r="CYQ11" s="114"/>
      <c r="CYR11" s="114"/>
      <c r="CYS11" s="114"/>
      <c r="CYT11" s="114"/>
      <c r="CYU11" s="114"/>
      <c r="CYV11" s="114"/>
      <c r="CYW11" s="114"/>
      <c r="CYX11" s="114"/>
      <c r="CYY11" s="114"/>
      <c r="CYZ11" s="114"/>
      <c r="CZA11" s="114"/>
      <c r="CZB11" s="114"/>
      <c r="CZC11" s="114"/>
      <c r="CZD11" s="114"/>
      <c r="CZE11" s="114"/>
      <c r="CZF11" s="114"/>
      <c r="CZG11" s="114"/>
      <c r="CZH11" s="114"/>
      <c r="CZI11" s="114"/>
      <c r="CZJ11" s="114"/>
      <c r="CZK11" s="114"/>
      <c r="CZL11" s="114"/>
      <c r="CZM11" s="114"/>
      <c r="CZN11" s="114"/>
      <c r="CZO11" s="114"/>
      <c r="CZP11" s="114"/>
      <c r="CZQ11" s="114"/>
      <c r="CZR11" s="114"/>
      <c r="CZS11" s="114"/>
      <c r="CZT11" s="114"/>
      <c r="CZU11" s="114"/>
      <c r="CZV11" s="114"/>
      <c r="CZW11" s="114"/>
      <c r="CZX11" s="114"/>
      <c r="CZY11" s="114"/>
      <c r="CZZ11" s="114"/>
      <c r="DAA11" s="114"/>
      <c r="DAB11" s="114"/>
      <c r="DAC11" s="114"/>
      <c r="DAD11" s="114"/>
      <c r="DAE11" s="114"/>
      <c r="DAF11" s="114"/>
      <c r="DAG11" s="114"/>
      <c r="DAH11" s="114"/>
      <c r="DAI11" s="114"/>
      <c r="DAJ11" s="114"/>
      <c r="DAK11" s="114"/>
      <c r="DAL11" s="114"/>
      <c r="DAM11" s="114"/>
      <c r="DAN11" s="114"/>
      <c r="DAO11" s="114"/>
      <c r="DAP11" s="114"/>
      <c r="DAQ11" s="114"/>
      <c r="DAR11" s="114"/>
      <c r="DAS11" s="114"/>
      <c r="DAT11" s="114"/>
      <c r="DAU11" s="114"/>
      <c r="DAV11" s="114"/>
      <c r="DAW11" s="114"/>
      <c r="DAX11" s="114"/>
      <c r="DAY11" s="114"/>
      <c r="DAZ11" s="114"/>
      <c r="DBA11" s="114"/>
      <c r="DBB11" s="114"/>
      <c r="DBC11" s="114"/>
      <c r="DBD11" s="114"/>
      <c r="DBE11" s="114"/>
      <c r="DBF11" s="114"/>
      <c r="DBG11" s="114"/>
      <c r="DBH11" s="114"/>
      <c r="DBI11" s="114"/>
      <c r="DBJ11" s="114"/>
      <c r="DBK11" s="114"/>
      <c r="DBL11" s="114"/>
      <c r="DBM11" s="114"/>
      <c r="DBN11" s="114"/>
      <c r="DBO11" s="114"/>
      <c r="DBP11" s="114"/>
      <c r="DBQ11" s="114"/>
      <c r="DBR11" s="114"/>
      <c r="DBS11" s="114"/>
      <c r="DBT11" s="114"/>
      <c r="DBU11" s="114"/>
      <c r="DBV11" s="114"/>
      <c r="DBW11" s="114"/>
      <c r="DBX11" s="114"/>
      <c r="DBY11" s="114"/>
      <c r="DBZ11" s="114"/>
      <c r="DCA11" s="114"/>
      <c r="DCB11" s="114"/>
      <c r="DCC11" s="114"/>
      <c r="DCD11" s="114"/>
      <c r="DCE11" s="114"/>
      <c r="DCF11" s="114"/>
      <c r="DCG11" s="114"/>
      <c r="DCH11" s="114"/>
      <c r="DCI11" s="114"/>
      <c r="DCJ11" s="114"/>
      <c r="DCK11" s="114"/>
      <c r="DCL11" s="114"/>
      <c r="DCM11" s="114"/>
      <c r="DCN11" s="114"/>
      <c r="DCO11" s="114"/>
      <c r="DCP11" s="114"/>
      <c r="DCQ11" s="114"/>
      <c r="DCR11" s="114"/>
      <c r="DCS11" s="114"/>
      <c r="DCT11" s="114"/>
      <c r="DCU11" s="114"/>
      <c r="DCV11" s="114"/>
      <c r="DCW11" s="114"/>
      <c r="DCX11" s="114"/>
      <c r="DCY11" s="114"/>
      <c r="DCZ11" s="114"/>
      <c r="DDA11" s="114"/>
      <c r="DDB11" s="114"/>
      <c r="DDC11" s="114"/>
      <c r="DDD11" s="114"/>
      <c r="DDE11" s="114"/>
      <c r="DDF11" s="114"/>
      <c r="DDG11" s="114"/>
      <c r="DDH11" s="114"/>
      <c r="DDI11" s="114"/>
      <c r="DDJ11" s="114"/>
      <c r="DDK11" s="114"/>
      <c r="DDL11" s="114"/>
      <c r="DDM11" s="114"/>
      <c r="DDN11" s="114"/>
      <c r="DDO11" s="114"/>
      <c r="DDP11" s="114"/>
      <c r="DDQ11" s="114"/>
      <c r="DDR11" s="114"/>
      <c r="DDS11" s="114"/>
      <c r="DDT11" s="114"/>
      <c r="DDU11" s="114"/>
      <c r="DDV11" s="114"/>
      <c r="DDW11" s="114"/>
      <c r="DDX11" s="114"/>
      <c r="DDY11" s="114"/>
      <c r="DDZ11" s="114"/>
      <c r="DEA11" s="114"/>
      <c r="DEB11" s="114"/>
      <c r="DEC11" s="114"/>
      <c r="DED11" s="114"/>
      <c r="DEE11" s="114"/>
      <c r="DEF11" s="114"/>
      <c r="DEG11" s="114"/>
      <c r="DEH11" s="114"/>
      <c r="DEI11" s="114"/>
      <c r="DEJ11" s="114"/>
      <c r="DEK11" s="114"/>
      <c r="DEL11" s="114"/>
      <c r="DEM11" s="114"/>
      <c r="DEN11" s="114"/>
      <c r="DEO11" s="114"/>
      <c r="DEP11" s="114"/>
      <c r="DEQ11" s="114"/>
      <c r="DER11" s="114"/>
      <c r="DES11" s="114"/>
      <c r="DET11" s="114"/>
      <c r="DEU11" s="114"/>
      <c r="DEV11" s="114"/>
      <c r="DEW11" s="114"/>
      <c r="DEX11" s="114"/>
      <c r="DEY11" s="114"/>
      <c r="DEZ11" s="114"/>
      <c r="DFA11" s="114"/>
      <c r="DFB11" s="114"/>
      <c r="DFC11" s="114"/>
      <c r="DFD11" s="114"/>
      <c r="DFE11" s="114"/>
      <c r="DFF11" s="114"/>
      <c r="DFG11" s="114"/>
      <c r="DFH11" s="114"/>
      <c r="DFI11" s="114"/>
      <c r="DFJ11" s="114"/>
      <c r="DFK11" s="114"/>
      <c r="DFL11" s="114"/>
      <c r="DFM11" s="114"/>
      <c r="DFN11" s="114"/>
      <c r="DFO11" s="114"/>
      <c r="DFP11" s="114"/>
      <c r="DFQ11" s="114"/>
      <c r="DFR11" s="114"/>
      <c r="DFS11" s="114"/>
      <c r="DFT11" s="114"/>
      <c r="DFU11" s="114"/>
      <c r="DFV11" s="114"/>
      <c r="DFW11" s="114"/>
      <c r="DFX11" s="114"/>
      <c r="DFY11" s="114"/>
      <c r="DFZ11" s="114"/>
      <c r="DGA11" s="114"/>
      <c r="DGB11" s="114"/>
      <c r="DGC11" s="114"/>
      <c r="DGD11" s="114"/>
      <c r="DGE11" s="114"/>
      <c r="DGF11" s="114"/>
      <c r="DGG11" s="114"/>
      <c r="DGH11" s="114"/>
      <c r="DGI11" s="114"/>
      <c r="DGJ11" s="114"/>
      <c r="DGK11" s="114"/>
      <c r="DGL11" s="114"/>
      <c r="DGM11" s="114"/>
      <c r="DGN11" s="114"/>
      <c r="DGO11" s="114"/>
      <c r="DGP11" s="114"/>
      <c r="DGQ11" s="114"/>
      <c r="DGR11" s="114"/>
      <c r="DGS11" s="114"/>
      <c r="DGT11" s="114"/>
      <c r="DGU11" s="114"/>
      <c r="DGV11" s="114"/>
      <c r="DGW11" s="114"/>
      <c r="DGX11" s="114"/>
      <c r="DGY11" s="114"/>
      <c r="DGZ11" s="114"/>
      <c r="DHA11" s="114"/>
      <c r="DHB11" s="114"/>
      <c r="DHC11" s="114"/>
      <c r="DHD11" s="114"/>
      <c r="DHE11" s="114"/>
      <c r="DHF11" s="114"/>
      <c r="DHG11" s="114"/>
      <c r="DHH11" s="114"/>
      <c r="DHI11" s="114"/>
      <c r="DHJ11" s="114"/>
      <c r="DHK11" s="114"/>
      <c r="DHL11" s="114"/>
      <c r="DHM11" s="114"/>
      <c r="DHN11" s="114"/>
      <c r="DHO11" s="114"/>
      <c r="DHP11" s="114"/>
      <c r="DHQ11" s="114"/>
      <c r="DHR11" s="114"/>
      <c r="DHS11" s="114"/>
      <c r="DHT11" s="114"/>
      <c r="DHU11" s="114"/>
      <c r="DHV11" s="114"/>
      <c r="DHW11" s="114"/>
      <c r="DHX11" s="114"/>
      <c r="DHY11" s="114"/>
      <c r="DHZ11" s="114"/>
      <c r="DIA11" s="114"/>
      <c r="DIB11" s="114"/>
      <c r="DIC11" s="114"/>
      <c r="DID11" s="114"/>
      <c r="DIE11" s="114"/>
      <c r="DIF11" s="114"/>
      <c r="DIG11" s="114"/>
      <c r="DIH11" s="114"/>
      <c r="DII11" s="114"/>
      <c r="DIJ11" s="114"/>
      <c r="DIK11" s="114"/>
      <c r="DIL11" s="114"/>
      <c r="DIM11" s="114"/>
      <c r="DIN11" s="114"/>
      <c r="DIO11" s="114"/>
      <c r="DIP11" s="114"/>
      <c r="DIQ11" s="114"/>
      <c r="DIR11" s="114"/>
      <c r="DIS11" s="114"/>
      <c r="DIT11" s="114"/>
      <c r="DIU11" s="114"/>
      <c r="DIV11" s="114"/>
      <c r="DIW11" s="114"/>
      <c r="DIX11" s="114"/>
      <c r="DIY11" s="114"/>
      <c r="DIZ11" s="114"/>
      <c r="DJA11" s="114"/>
      <c r="DJB11" s="114"/>
      <c r="DJC11" s="114"/>
      <c r="DJD11" s="114"/>
      <c r="DJE11" s="114"/>
      <c r="DJF11" s="114"/>
      <c r="DJG11" s="114"/>
      <c r="DJH11" s="114"/>
      <c r="DJI11" s="114"/>
      <c r="DJJ11" s="114"/>
      <c r="DJK11" s="114"/>
      <c r="DJL11" s="114"/>
      <c r="DJM11" s="114"/>
      <c r="DJN11" s="114"/>
      <c r="DJO11" s="114"/>
      <c r="DJP11" s="114"/>
      <c r="DJQ11" s="114"/>
      <c r="DJR11" s="114"/>
      <c r="DJS11" s="114"/>
      <c r="DJT11" s="114"/>
      <c r="DJU11" s="114"/>
      <c r="DJV11" s="114"/>
      <c r="DJW11" s="114"/>
      <c r="DJX11" s="114"/>
      <c r="DJY11" s="114"/>
      <c r="DJZ11" s="114"/>
      <c r="DKA11" s="114"/>
      <c r="DKB11" s="114"/>
      <c r="DKC11" s="114"/>
      <c r="DKD11" s="114"/>
      <c r="DKE11" s="114"/>
      <c r="DKF11" s="114"/>
      <c r="DKG11" s="114"/>
      <c r="DKH11" s="114"/>
      <c r="DKI11" s="114"/>
      <c r="DKJ11" s="114"/>
      <c r="DKK11" s="114"/>
      <c r="DKL11" s="114"/>
      <c r="DKM11" s="114"/>
      <c r="DKN11" s="114"/>
      <c r="DKO11" s="114"/>
      <c r="DKP11" s="114"/>
      <c r="DKQ11" s="114"/>
      <c r="DKR11" s="114"/>
      <c r="DKS11" s="114"/>
      <c r="DKT11" s="114"/>
      <c r="DKU11" s="114"/>
      <c r="DKV11" s="114"/>
      <c r="DKW11" s="114"/>
      <c r="DKX11" s="114"/>
      <c r="DKY11" s="114"/>
      <c r="DKZ11" s="114"/>
      <c r="DLA11" s="114"/>
      <c r="DLB11" s="114"/>
      <c r="DLC11" s="114"/>
      <c r="DLD11" s="114"/>
      <c r="DLE11" s="114"/>
      <c r="DLF11" s="114"/>
      <c r="DLG11" s="114"/>
      <c r="DLH11" s="114"/>
      <c r="DLI11" s="114"/>
      <c r="DLJ11" s="114"/>
      <c r="DLK11" s="114"/>
      <c r="DLL11" s="114"/>
      <c r="DLM11" s="114"/>
      <c r="DLN11" s="114"/>
      <c r="DLO11" s="114"/>
      <c r="DLP11" s="114"/>
      <c r="DLQ11" s="114"/>
      <c r="DLR11" s="114"/>
      <c r="DLS11" s="114"/>
      <c r="DLT11" s="114"/>
      <c r="DLU11" s="114"/>
      <c r="DLV11" s="114"/>
      <c r="DLW11" s="114"/>
      <c r="DLX11" s="114"/>
      <c r="DLY11" s="114"/>
      <c r="DLZ11" s="114"/>
      <c r="DMA11" s="114"/>
      <c r="DMB11" s="114"/>
      <c r="DMC11" s="114"/>
      <c r="DMD11" s="114"/>
      <c r="DME11" s="114"/>
      <c r="DMF11" s="114"/>
      <c r="DMG11" s="114"/>
      <c r="DMH11" s="114"/>
      <c r="DMI11" s="114"/>
      <c r="DMJ11" s="114"/>
      <c r="DMK11" s="114"/>
      <c r="DML11" s="114"/>
      <c r="DMM11" s="114"/>
      <c r="DMN11" s="114"/>
      <c r="DMO11" s="114"/>
      <c r="DMP11" s="114"/>
      <c r="DMQ11" s="114"/>
      <c r="DMR11" s="114"/>
      <c r="DMS11" s="114"/>
      <c r="DMT11" s="114"/>
      <c r="DMU11" s="114"/>
      <c r="DMV11" s="114"/>
      <c r="DMW11" s="114"/>
      <c r="DMX11" s="114"/>
      <c r="DMY11" s="114"/>
      <c r="DMZ11" s="114"/>
      <c r="DNA11" s="114"/>
      <c r="DNB11" s="114"/>
      <c r="DNC11" s="114"/>
      <c r="DND11" s="114"/>
      <c r="DNE11" s="114"/>
      <c r="DNF11" s="114"/>
      <c r="DNG11" s="114"/>
      <c r="DNH11" s="114"/>
      <c r="DNI11" s="114"/>
      <c r="DNJ11" s="114"/>
      <c r="DNK11" s="114"/>
      <c r="DNL11" s="114"/>
      <c r="DNM11" s="114"/>
      <c r="DNN11" s="114"/>
      <c r="DNO11" s="114"/>
      <c r="DNP11" s="114"/>
      <c r="DNQ11" s="114"/>
      <c r="DNR11" s="114"/>
      <c r="DNS11" s="114"/>
      <c r="DNT11" s="114"/>
      <c r="DNU11" s="114"/>
      <c r="DNV11" s="114"/>
      <c r="DNW11" s="114"/>
      <c r="DNX11" s="114"/>
      <c r="DNY11" s="114"/>
      <c r="DNZ11" s="114"/>
      <c r="DOA11" s="114"/>
      <c r="DOB11" s="114"/>
      <c r="DOC11" s="114"/>
      <c r="DOD11" s="114"/>
      <c r="DOE11" s="114"/>
      <c r="DOF11" s="114"/>
      <c r="DOG11" s="114"/>
      <c r="DOH11" s="114"/>
      <c r="DOI11" s="114"/>
      <c r="DOJ11" s="114"/>
      <c r="DOK11" s="114"/>
      <c r="DOL11" s="114"/>
      <c r="DOM11" s="114"/>
      <c r="DON11" s="114"/>
      <c r="DOO11" s="114"/>
      <c r="DOP11" s="114"/>
      <c r="DOQ11" s="114"/>
      <c r="DOR11" s="114"/>
      <c r="DOS11" s="114"/>
      <c r="DOT11" s="114"/>
      <c r="DOU11" s="114"/>
      <c r="DOV11" s="114"/>
      <c r="DOW11" s="114"/>
      <c r="DOX11" s="114"/>
      <c r="DOY11" s="114"/>
      <c r="DOZ11" s="114"/>
      <c r="DPA11" s="114"/>
      <c r="DPB11" s="114"/>
      <c r="DPC11" s="114"/>
      <c r="DPD11" s="114"/>
      <c r="DPE11" s="114"/>
      <c r="DPF11" s="114"/>
      <c r="DPG11" s="114"/>
      <c r="DPH11" s="114"/>
      <c r="DPI11" s="114"/>
      <c r="DPJ11" s="114"/>
      <c r="DPK11" s="114"/>
      <c r="DPL11" s="114"/>
      <c r="DPM11" s="114"/>
      <c r="DPN11" s="114"/>
      <c r="DPO11" s="114"/>
      <c r="DPP11" s="114"/>
      <c r="DPQ11" s="114"/>
      <c r="DPR11" s="114"/>
      <c r="DPS11" s="114"/>
      <c r="DPT11" s="114"/>
      <c r="DPU11" s="114"/>
      <c r="DPV11" s="114"/>
      <c r="DPW11" s="114"/>
      <c r="DPX11" s="114"/>
      <c r="DPY11" s="114"/>
      <c r="DPZ11" s="114"/>
      <c r="DQA11" s="114"/>
      <c r="DQB11" s="114"/>
      <c r="DQC11" s="114"/>
      <c r="DQD11" s="114"/>
      <c r="DQE11" s="114"/>
      <c r="DQF11" s="114"/>
      <c r="DQG11" s="114"/>
      <c r="DQH11" s="114"/>
      <c r="DQI11" s="114"/>
      <c r="DQJ11" s="114"/>
      <c r="DQK11" s="114"/>
      <c r="DQL11" s="114"/>
      <c r="DQM11" s="114"/>
      <c r="DQN11" s="114"/>
      <c r="DQO11" s="114"/>
      <c r="DQP11" s="114"/>
      <c r="DQQ11" s="114"/>
      <c r="DQR11" s="114"/>
      <c r="DQS11" s="114"/>
      <c r="DQT11" s="114"/>
      <c r="DQU11" s="114"/>
      <c r="DQV11" s="114"/>
      <c r="DQW11" s="114"/>
      <c r="DQX11" s="114"/>
      <c r="DQY11" s="114"/>
      <c r="DQZ11" s="114"/>
      <c r="DRA11" s="114"/>
      <c r="DRB11" s="114"/>
      <c r="DRC11" s="114"/>
      <c r="DRD11" s="114"/>
      <c r="DRE11" s="114"/>
      <c r="DRF11" s="114"/>
      <c r="DRG11" s="114"/>
      <c r="DRH11" s="114"/>
      <c r="DRI11" s="114"/>
      <c r="DRJ11" s="114"/>
      <c r="DRK11" s="114"/>
      <c r="DRL11" s="114"/>
      <c r="DRM11" s="114"/>
      <c r="DRN11" s="114"/>
      <c r="DRO11" s="114"/>
      <c r="DRP11" s="114"/>
      <c r="DRQ11" s="114"/>
      <c r="DRR11" s="114"/>
      <c r="DRS11" s="114"/>
      <c r="DRT11" s="114"/>
      <c r="DRU11" s="114"/>
      <c r="DRV11" s="114"/>
      <c r="DRW11" s="114"/>
      <c r="DRX11" s="114"/>
      <c r="DRY11" s="114"/>
      <c r="DRZ11" s="114"/>
      <c r="DSA11" s="114"/>
      <c r="DSB11" s="114"/>
      <c r="DSC11" s="114"/>
      <c r="DSD11" s="114"/>
      <c r="DSE11" s="114"/>
      <c r="DSF11" s="114"/>
      <c r="DSG11" s="114"/>
      <c r="DSH11" s="114"/>
      <c r="DSI11" s="114"/>
      <c r="DSJ11" s="114"/>
      <c r="DSK11" s="114"/>
      <c r="DSL11" s="114"/>
      <c r="DSM11" s="114"/>
      <c r="DSN11" s="114"/>
      <c r="DSO11" s="114"/>
      <c r="DSP11" s="114"/>
      <c r="DSQ11" s="114"/>
      <c r="DSR11" s="114"/>
      <c r="DSS11" s="114"/>
      <c r="DST11" s="114"/>
      <c r="DSU11" s="114"/>
      <c r="DSV11" s="114"/>
      <c r="DSW11" s="114"/>
      <c r="DSX11" s="114"/>
      <c r="DSY11" s="114"/>
      <c r="DSZ11" s="114"/>
      <c r="DTA11" s="114"/>
      <c r="DTB11" s="114"/>
      <c r="DTC11" s="114"/>
      <c r="DTD11" s="114"/>
      <c r="DTE11" s="114"/>
      <c r="DTF11" s="114"/>
      <c r="DTG11" s="114"/>
      <c r="DTH11" s="114"/>
      <c r="DTI11" s="114"/>
      <c r="DTJ11" s="114"/>
      <c r="DTK11" s="114"/>
      <c r="DTL11" s="114"/>
      <c r="DTM11" s="114"/>
      <c r="DTN11" s="114"/>
      <c r="DTO11" s="114"/>
      <c r="DTP11" s="114"/>
      <c r="DTQ11" s="114"/>
      <c r="DTR11" s="114"/>
      <c r="DTS11" s="114"/>
      <c r="DTT11" s="114"/>
      <c r="DTU11" s="114"/>
      <c r="DTV11" s="114"/>
      <c r="DTW11" s="114"/>
      <c r="DTX11" s="114"/>
      <c r="DTY11" s="114"/>
      <c r="DTZ11" s="114"/>
      <c r="DUA11" s="114"/>
      <c r="DUB11" s="114"/>
      <c r="DUC11" s="114"/>
      <c r="DUD11" s="114"/>
      <c r="DUE11" s="114"/>
      <c r="DUF11" s="114"/>
      <c r="DUG11" s="114"/>
      <c r="DUH11" s="114"/>
      <c r="DUI11" s="114"/>
      <c r="DUJ11" s="114"/>
      <c r="DUK11" s="114"/>
      <c r="DUL11" s="114"/>
      <c r="DUM11" s="114"/>
      <c r="DUN11" s="114"/>
      <c r="DUO11" s="114"/>
      <c r="DUP11" s="114"/>
      <c r="DUQ11" s="114"/>
      <c r="DUR11" s="114"/>
      <c r="DUS11" s="114"/>
      <c r="DUT11" s="114"/>
      <c r="DUU11" s="114"/>
      <c r="DUV11" s="114"/>
      <c r="DUW11" s="114"/>
      <c r="DUX11" s="114"/>
      <c r="DUY11" s="114"/>
      <c r="DUZ11" s="114"/>
      <c r="DVA11" s="114"/>
      <c r="DVB11" s="114"/>
      <c r="DVC11" s="114"/>
      <c r="DVD11" s="114"/>
      <c r="DVE11" s="114"/>
      <c r="DVF11" s="114"/>
      <c r="DVG11" s="114"/>
      <c r="DVH11" s="114"/>
      <c r="DVI11" s="114"/>
      <c r="DVJ11" s="114"/>
      <c r="DVK11" s="114"/>
      <c r="DVL11" s="114"/>
      <c r="DVM11" s="114"/>
      <c r="DVN11" s="114"/>
      <c r="DVO11" s="114"/>
      <c r="DVP11" s="114"/>
      <c r="DVQ11" s="114"/>
      <c r="DVR11" s="114"/>
      <c r="DVS11" s="114"/>
      <c r="DVT11" s="114"/>
      <c r="DVU11" s="114"/>
      <c r="DVV11" s="114"/>
      <c r="DVW11" s="114"/>
      <c r="DVX11" s="114"/>
      <c r="DVY11" s="114"/>
      <c r="DVZ11" s="114"/>
      <c r="DWA11" s="114"/>
      <c r="DWB11" s="114"/>
      <c r="DWC11" s="114"/>
      <c r="DWD11" s="114"/>
      <c r="DWE11" s="114"/>
      <c r="DWF11" s="114"/>
      <c r="DWG11" s="114"/>
      <c r="DWH11" s="114"/>
      <c r="DWI11" s="114"/>
      <c r="DWJ11" s="114"/>
      <c r="DWK11" s="114"/>
      <c r="DWL11" s="114"/>
      <c r="DWM11" s="114"/>
      <c r="DWN11" s="114"/>
      <c r="DWO11" s="114"/>
      <c r="DWP11" s="114"/>
      <c r="DWQ11" s="114"/>
      <c r="DWR11" s="114"/>
      <c r="DWS11" s="114"/>
      <c r="DWT11" s="114"/>
      <c r="DWU11" s="114"/>
      <c r="DWV11" s="114"/>
      <c r="DWW11" s="114"/>
      <c r="DWX11" s="114"/>
      <c r="DWY11" s="114"/>
      <c r="DWZ11" s="114"/>
      <c r="DXA11" s="114"/>
      <c r="DXB11" s="114"/>
      <c r="DXC11" s="114"/>
      <c r="DXD11" s="114"/>
      <c r="DXE11" s="114"/>
      <c r="DXF11" s="114"/>
      <c r="DXG11" s="114"/>
      <c r="DXH11" s="114"/>
      <c r="DXI11" s="114"/>
      <c r="DXJ11" s="114"/>
      <c r="DXK11" s="114"/>
      <c r="DXL11" s="114"/>
      <c r="DXM11" s="114"/>
      <c r="DXN11" s="114"/>
      <c r="DXO11" s="114"/>
      <c r="DXP11" s="114"/>
      <c r="DXQ11" s="114"/>
      <c r="DXR11" s="114"/>
      <c r="DXS11" s="114"/>
      <c r="DXT11" s="114"/>
      <c r="DXU11" s="114"/>
      <c r="DXV11" s="114"/>
      <c r="DXW11" s="114"/>
      <c r="DXX11" s="114"/>
      <c r="DXY11" s="114"/>
      <c r="DXZ11" s="114"/>
      <c r="DYA11" s="114"/>
      <c r="DYB11" s="114"/>
      <c r="DYC11" s="114"/>
      <c r="DYD11" s="114"/>
      <c r="DYE11" s="114"/>
      <c r="DYF11" s="114"/>
      <c r="DYG11" s="114"/>
      <c r="DYH11" s="114"/>
      <c r="DYI11" s="114"/>
      <c r="DYJ11" s="114"/>
      <c r="DYK11" s="114"/>
      <c r="DYL11" s="114"/>
      <c r="DYM11" s="114"/>
      <c r="DYN11" s="114"/>
      <c r="DYO11" s="114"/>
      <c r="DYP11" s="114"/>
      <c r="DYQ11" s="114"/>
      <c r="DYR11" s="114"/>
      <c r="DYS11" s="114"/>
      <c r="DYT11" s="114"/>
      <c r="DYU11" s="114"/>
      <c r="DYV11" s="114"/>
      <c r="DYW11" s="114"/>
      <c r="DYX11" s="114"/>
      <c r="DYY11" s="114"/>
      <c r="DYZ11" s="114"/>
      <c r="DZA11" s="114"/>
      <c r="DZB11" s="114"/>
      <c r="DZC11" s="114"/>
      <c r="DZD11" s="114"/>
      <c r="DZE11" s="114"/>
      <c r="DZF11" s="114"/>
      <c r="DZG11" s="114"/>
      <c r="DZH11" s="114"/>
      <c r="DZI11" s="114"/>
      <c r="DZJ11" s="114"/>
      <c r="DZK11" s="114"/>
      <c r="DZL11" s="114"/>
      <c r="DZM11" s="114"/>
      <c r="DZN11" s="114"/>
      <c r="DZO11" s="114"/>
      <c r="DZP11" s="114"/>
      <c r="DZQ11" s="114"/>
      <c r="DZR11" s="114"/>
      <c r="DZS11" s="114"/>
      <c r="DZT11" s="114"/>
      <c r="DZU11" s="114"/>
      <c r="DZV11" s="114"/>
      <c r="DZW11" s="114"/>
      <c r="DZX11" s="114"/>
      <c r="DZY11" s="114"/>
      <c r="DZZ11" s="114"/>
      <c r="EAA11" s="114"/>
      <c r="EAB11" s="114"/>
      <c r="EAC11" s="114"/>
      <c r="EAD11" s="114"/>
      <c r="EAE11" s="114"/>
      <c r="EAF11" s="114"/>
      <c r="EAG11" s="114"/>
      <c r="EAH11" s="114"/>
      <c r="EAI11" s="114"/>
      <c r="EAJ11" s="114"/>
      <c r="EAK11" s="114"/>
      <c r="EAL11" s="114"/>
      <c r="EAM11" s="114"/>
      <c r="EAN11" s="114"/>
      <c r="EAO11" s="114"/>
      <c r="EAP11" s="114"/>
      <c r="EAQ11" s="114"/>
      <c r="EAR11" s="114"/>
      <c r="EAS11" s="114"/>
      <c r="EAT11" s="114"/>
      <c r="EAU11" s="114"/>
      <c r="EAV11" s="114"/>
      <c r="EAW11" s="114"/>
      <c r="EAX11" s="114"/>
      <c r="EAY11" s="114"/>
      <c r="EAZ11" s="114"/>
      <c r="EBA11" s="114"/>
      <c r="EBB11" s="114"/>
      <c r="EBC11" s="114"/>
      <c r="EBD11" s="114"/>
      <c r="EBE11" s="114"/>
      <c r="EBF11" s="114"/>
      <c r="EBG11" s="114"/>
      <c r="EBH11" s="114"/>
      <c r="EBI11" s="114"/>
      <c r="EBJ11" s="114"/>
      <c r="EBK11" s="114"/>
      <c r="EBL11" s="114"/>
      <c r="EBM11" s="114"/>
      <c r="EBN11" s="114"/>
      <c r="EBO11" s="114"/>
      <c r="EBP11" s="114"/>
      <c r="EBQ11" s="114"/>
      <c r="EBR11" s="114"/>
      <c r="EBS11" s="114"/>
      <c r="EBT11" s="114"/>
      <c r="EBU11" s="114"/>
      <c r="EBV11" s="114"/>
      <c r="EBW11" s="114"/>
      <c r="EBX11" s="114"/>
      <c r="EBY11" s="114"/>
      <c r="EBZ11" s="114"/>
      <c r="ECA11" s="114"/>
      <c r="ECB11" s="114"/>
      <c r="ECC11" s="114"/>
      <c r="ECD11" s="114"/>
      <c r="ECE11" s="114"/>
      <c r="ECF11" s="114"/>
      <c r="ECG11" s="114"/>
      <c r="ECH11" s="114"/>
      <c r="ECI11" s="114"/>
      <c r="ECJ11" s="114"/>
      <c r="ECK11" s="114"/>
      <c r="ECL11" s="114"/>
      <c r="ECM11" s="114"/>
      <c r="ECN11" s="114"/>
      <c r="ECO11" s="114"/>
      <c r="ECP11" s="114"/>
      <c r="ECQ11" s="114"/>
      <c r="ECR11" s="114"/>
      <c r="ECS11" s="114"/>
      <c r="ECT11" s="114"/>
      <c r="ECU11" s="114"/>
      <c r="ECV11" s="114"/>
      <c r="ECW11" s="114"/>
      <c r="ECX11" s="114"/>
      <c r="ECY11" s="114"/>
      <c r="ECZ11" s="114"/>
      <c r="EDA11" s="114"/>
      <c r="EDB11" s="114"/>
      <c r="EDC11" s="114"/>
      <c r="EDD11" s="114"/>
      <c r="EDE11" s="114"/>
      <c r="EDF11" s="114"/>
      <c r="EDG11" s="114"/>
      <c r="EDH11" s="114"/>
      <c r="EDI11" s="114"/>
      <c r="EDJ11" s="114"/>
      <c r="EDK11" s="114"/>
      <c r="EDL11" s="114"/>
      <c r="EDM11" s="114"/>
      <c r="EDN11" s="114"/>
      <c r="EDO11" s="114"/>
      <c r="EDP11" s="114"/>
      <c r="EDQ11" s="114"/>
      <c r="EDR11" s="114"/>
      <c r="EDS11" s="114"/>
      <c r="EDT11" s="114"/>
      <c r="EDU11" s="114"/>
      <c r="EDV11" s="114"/>
      <c r="EDW11" s="114"/>
      <c r="EDX11" s="114"/>
      <c r="EDY11" s="114"/>
      <c r="EDZ11" s="114"/>
      <c r="EEA11" s="114"/>
      <c r="EEB11" s="114"/>
      <c r="EEC11" s="114"/>
      <c r="EED11" s="114"/>
      <c r="EEE11" s="114"/>
      <c r="EEF11" s="114"/>
      <c r="EEG11" s="114"/>
      <c r="EEH11" s="114"/>
      <c r="EEI11" s="114"/>
      <c r="EEJ11" s="114"/>
      <c r="EEK11" s="114"/>
      <c r="EEL11" s="114"/>
      <c r="EEM11" s="114"/>
      <c r="EEN11" s="114"/>
      <c r="EEO11" s="114"/>
      <c r="EEP11" s="114"/>
      <c r="EEQ11" s="114"/>
      <c r="EER11" s="114"/>
      <c r="EES11" s="114"/>
      <c r="EET11" s="114"/>
      <c r="EEU11" s="114"/>
      <c r="EEV11" s="114"/>
      <c r="EEW11" s="114"/>
      <c r="EEX11" s="114"/>
      <c r="EEY11" s="114"/>
      <c r="EEZ11" s="114"/>
      <c r="EFA11" s="114"/>
      <c r="EFB11" s="114"/>
      <c r="EFC11" s="114"/>
      <c r="EFD11" s="114"/>
      <c r="EFE11" s="114"/>
      <c r="EFF11" s="114"/>
      <c r="EFG11" s="114"/>
      <c r="EFH11" s="114"/>
      <c r="EFI11" s="114"/>
      <c r="EFJ11" s="114"/>
      <c r="EFK11" s="114"/>
      <c r="EFL11" s="114"/>
      <c r="EFM11" s="114"/>
      <c r="EFN11" s="114"/>
      <c r="EFO11" s="114"/>
      <c r="EFP11" s="114"/>
      <c r="EFQ11" s="114"/>
      <c r="EFR11" s="114"/>
      <c r="EFS11" s="114"/>
      <c r="EFT11" s="114"/>
      <c r="EFU11" s="114"/>
      <c r="EFV11" s="114"/>
      <c r="EFW11" s="114"/>
      <c r="EFX11" s="114"/>
      <c r="EFY11" s="114"/>
      <c r="EFZ11" s="114"/>
      <c r="EGA11" s="114"/>
      <c r="EGB11" s="114"/>
      <c r="EGC11" s="114"/>
      <c r="EGD11" s="114"/>
      <c r="EGE11" s="114"/>
      <c r="EGF11" s="114"/>
      <c r="EGG11" s="114"/>
      <c r="EGH11" s="114"/>
      <c r="EGI11" s="114"/>
      <c r="EGJ11" s="114"/>
      <c r="EGK11" s="114"/>
      <c r="EGL11" s="114"/>
      <c r="EGM11" s="114"/>
      <c r="EGN11" s="114"/>
      <c r="EGO11" s="114"/>
      <c r="EGP11" s="114"/>
      <c r="EGQ11" s="114"/>
      <c r="EGR11" s="114"/>
      <c r="EGS11" s="114"/>
      <c r="EGT11" s="114"/>
      <c r="EGU11" s="114"/>
      <c r="EGV11" s="114"/>
      <c r="EGW11" s="114"/>
      <c r="EGX11" s="114"/>
      <c r="EGY11" s="114"/>
      <c r="EGZ11" s="114"/>
      <c r="EHA11" s="114"/>
      <c r="EHB11" s="114"/>
      <c r="EHC11" s="114"/>
      <c r="EHD11" s="114"/>
      <c r="EHE11" s="114"/>
      <c r="EHF11" s="114"/>
      <c r="EHG11" s="114"/>
      <c r="EHH11" s="114"/>
      <c r="EHI11" s="114"/>
      <c r="EHJ11" s="114"/>
      <c r="EHK11" s="114"/>
      <c r="EHL11" s="114"/>
      <c r="EHM11" s="114"/>
      <c r="EHN11" s="114"/>
      <c r="EHO11" s="114"/>
      <c r="EHP11" s="114"/>
      <c r="EHQ11" s="114"/>
      <c r="EHR11" s="114"/>
      <c r="EHS11" s="114"/>
      <c r="EHT11" s="114"/>
      <c r="EHU11" s="114"/>
      <c r="EHV11" s="114"/>
      <c r="EHW11" s="114"/>
      <c r="EHX11" s="114"/>
      <c r="EHY11" s="114"/>
      <c r="EHZ11" s="114"/>
      <c r="EIA11" s="114"/>
      <c r="EIB11" s="114"/>
      <c r="EIC11" s="114"/>
      <c r="EID11" s="114"/>
      <c r="EIE11" s="114"/>
      <c r="EIF11" s="114"/>
      <c r="EIG11" s="114"/>
      <c r="EIH11" s="114"/>
      <c r="EII11" s="114"/>
      <c r="EIJ11" s="114"/>
      <c r="EIK11" s="114"/>
      <c r="EIL11" s="114"/>
      <c r="EIM11" s="114"/>
      <c r="EIN11" s="114"/>
      <c r="EIO11" s="114"/>
      <c r="EIP11" s="114"/>
      <c r="EIQ11" s="114"/>
      <c r="EIR11" s="114"/>
      <c r="EIS11" s="114"/>
      <c r="EIT11" s="114"/>
      <c r="EIU11" s="114"/>
      <c r="EIV11" s="114"/>
      <c r="EIW11" s="114"/>
      <c r="EIX11" s="114"/>
      <c r="EIY11" s="114"/>
      <c r="EIZ11" s="114"/>
      <c r="EJA11" s="114"/>
      <c r="EJB11" s="114"/>
      <c r="EJC11" s="114"/>
      <c r="EJD11" s="114"/>
      <c r="EJE11" s="114"/>
      <c r="EJF11" s="114"/>
      <c r="EJG11" s="114"/>
      <c r="EJH11" s="114"/>
      <c r="EJI11" s="114"/>
      <c r="EJJ11" s="114"/>
      <c r="EJK11" s="114"/>
      <c r="EJL11" s="114"/>
      <c r="EJM11" s="114"/>
      <c r="EJN11" s="114"/>
      <c r="EJO11" s="114"/>
      <c r="EJP11" s="114"/>
      <c r="EJQ11" s="114"/>
      <c r="EJR11" s="114"/>
      <c r="EJS11" s="114"/>
      <c r="EJT11" s="114"/>
      <c r="EJU11" s="114"/>
      <c r="EJV11" s="114"/>
      <c r="EJW11" s="114"/>
      <c r="EJX11" s="114"/>
      <c r="EJY11" s="114"/>
      <c r="EJZ11" s="114"/>
      <c r="EKA11" s="114"/>
      <c r="EKB11" s="114"/>
      <c r="EKC11" s="114"/>
      <c r="EKD11" s="114"/>
      <c r="EKE11" s="114"/>
      <c r="EKF11" s="114"/>
      <c r="EKG11" s="114"/>
      <c r="EKH11" s="114"/>
      <c r="EKI11" s="114"/>
      <c r="EKJ11" s="114"/>
      <c r="EKK11" s="114"/>
      <c r="EKL11" s="114"/>
      <c r="EKM11" s="114"/>
      <c r="EKN11" s="114"/>
      <c r="EKO11" s="114"/>
      <c r="EKP11" s="114"/>
      <c r="EKQ11" s="114"/>
      <c r="EKR11" s="114"/>
      <c r="EKS11" s="114"/>
      <c r="EKT11" s="114"/>
      <c r="EKU11" s="114"/>
      <c r="EKV11" s="114"/>
      <c r="EKW11" s="114"/>
      <c r="EKX11" s="114"/>
      <c r="EKY11" s="114"/>
      <c r="EKZ11" s="114"/>
      <c r="ELA11" s="114"/>
      <c r="ELB11" s="114"/>
      <c r="ELC11" s="114"/>
      <c r="ELD11" s="114"/>
      <c r="ELE11" s="114"/>
      <c r="ELF11" s="114"/>
      <c r="ELG11" s="114"/>
      <c r="ELH11" s="114"/>
      <c r="ELI11" s="114"/>
      <c r="ELJ11" s="114"/>
      <c r="ELK11" s="114"/>
      <c r="ELL11" s="114"/>
      <c r="ELM11" s="114"/>
      <c r="ELN11" s="114"/>
      <c r="ELO11" s="114"/>
      <c r="ELP11" s="114"/>
      <c r="ELQ11" s="114"/>
      <c r="ELR11" s="114"/>
      <c r="ELS11" s="114"/>
      <c r="ELT11" s="114"/>
      <c r="ELU11" s="114"/>
      <c r="ELV11" s="114"/>
      <c r="ELW11" s="114"/>
      <c r="ELX11" s="114"/>
      <c r="ELY11" s="114"/>
      <c r="ELZ11" s="114"/>
      <c r="EMA11" s="114"/>
      <c r="EMB11" s="114"/>
      <c r="EMC11" s="114"/>
      <c r="EMD11" s="114"/>
      <c r="EME11" s="114"/>
      <c r="EMF11" s="114"/>
      <c r="EMG11" s="114"/>
      <c r="EMH11" s="114"/>
      <c r="EMI11" s="114"/>
      <c r="EMJ11" s="114"/>
      <c r="EMK11" s="114"/>
      <c r="EML11" s="114"/>
      <c r="EMM11" s="114"/>
      <c r="EMN11" s="114"/>
      <c r="EMO11" s="114"/>
      <c r="EMP11" s="114"/>
      <c r="EMQ11" s="114"/>
      <c r="EMR11" s="114"/>
      <c r="EMS11" s="114"/>
      <c r="EMT11" s="114"/>
      <c r="EMU11" s="114"/>
      <c r="EMV11" s="114"/>
      <c r="EMW11" s="114"/>
      <c r="EMX11" s="114"/>
      <c r="EMY11" s="114"/>
      <c r="EMZ11" s="114"/>
      <c r="ENA11" s="114"/>
      <c r="ENB11" s="114"/>
      <c r="ENC11" s="114"/>
      <c r="END11" s="114"/>
      <c r="ENE11" s="114"/>
      <c r="ENF11" s="114"/>
      <c r="ENG11" s="114"/>
      <c r="ENH11" s="114"/>
      <c r="ENI11" s="114"/>
      <c r="ENJ11" s="114"/>
      <c r="ENK11" s="114"/>
      <c r="ENL11" s="114"/>
      <c r="ENM11" s="114"/>
      <c r="ENN11" s="114"/>
      <c r="ENO11" s="114"/>
      <c r="ENP11" s="114"/>
      <c r="ENQ11" s="114"/>
      <c r="ENR11" s="114"/>
      <c r="ENS11" s="114"/>
      <c r="ENT11" s="114"/>
      <c r="ENU11" s="114"/>
      <c r="ENV11" s="114"/>
      <c r="ENW11" s="114"/>
      <c r="ENX11" s="114"/>
      <c r="ENY11" s="114"/>
      <c r="ENZ11" s="114"/>
      <c r="EOA11" s="114"/>
      <c r="EOB11" s="114"/>
      <c r="EOC11" s="114"/>
      <c r="EOD11" s="114"/>
      <c r="EOE11" s="114"/>
      <c r="EOF11" s="114"/>
      <c r="EOG11" s="114"/>
      <c r="EOH11" s="114"/>
      <c r="EOI11" s="114"/>
      <c r="EOJ11" s="114"/>
      <c r="EOK11" s="114"/>
      <c r="EOL11" s="114"/>
      <c r="EOM11" s="114"/>
      <c r="EON11" s="114"/>
      <c r="EOO11" s="114"/>
      <c r="EOP11" s="114"/>
      <c r="EOQ11" s="114"/>
      <c r="EOR11" s="114"/>
      <c r="EOS11" s="114"/>
      <c r="EOT11" s="114"/>
      <c r="EOU11" s="114"/>
      <c r="EOV11" s="114"/>
      <c r="EOW11" s="114"/>
      <c r="EOX11" s="114"/>
      <c r="EOY11" s="114"/>
      <c r="EOZ11" s="114"/>
      <c r="EPA11" s="114"/>
      <c r="EPB11" s="114"/>
      <c r="EPC11" s="114"/>
      <c r="EPD11" s="114"/>
      <c r="EPE11" s="114"/>
      <c r="EPF11" s="114"/>
      <c r="EPG11" s="114"/>
      <c r="EPH11" s="114"/>
      <c r="EPI11" s="114"/>
      <c r="EPJ11" s="114"/>
      <c r="EPK11" s="114"/>
      <c r="EPL11" s="114"/>
      <c r="EPM11" s="114"/>
      <c r="EPN11" s="114"/>
      <c r="EPO11" s="114"/>
      <c r="EPP11" s="114"/>
      <c r="EPQ11" s="114"/>
      <c r="EPR11" s="114"/>
      <c r="EPS11" s="114"/>
      <c r="EPT11" s="114"/>
      <c r="EPU11" s="114"/>
      <c r="EPV11" s="114"/>
      <c r="EPW11" s="114"/>
      <c r="EPX11" s="114"/>
      <c r="EPY11" s="114"/>
      <c r="EPZ11" s="114"/>
      <c r="EQA11" s="114"/>
      <c r="EQB11" s="114"/>
      <c r="EQC11" s="114"/>
      <c r="EQD11" s="114"/>
      <c r="EQE11" s="114"/>
      <c r="EQF11" s="114"/>
      <c r="EQG11" s="114"/>
      <c r="EQH11" s="114"/>
      <c r="EQI11" s="114"/>
      <c r="EQJ11" s="114"/>
      <c r="EQK11" s="114"/>
      <c r="EQL11" s="114"/>
      <c r="EQM11" s="114"/>
      <c r="EQN11" s="114"/>
      <c r="EQO11" s="114"/>
      <c r="EQP11" s="114"/>
      <c r="EQQ11" s="114"/>
      <c r="EQR11" s="114"/>
      <c r="EQS11" s="114"/>
      <c r="EQT11" s="114"/>
      <c r="EQU11" s="114"/>
      <c r="EQV11" s="114"/>
      <c r="EQW11" s="114"/>
      <c r="EQX11" s="114"/>
      <c r="EQY11" s="114"/>
      <c r="EQZ11" s="114"/>
      <c r="ERA11" s="114"/>
      <c r="ERB11" s="114"/>
      <c r="ERC11" s="114"/>
      <c r="ERD11" s="114"/>
      <c r="ERE11" s="114"/>
      <c r="ERF11" s="114"/>
      <c r="ERG11" s="114"/>
      <c r="ERH11" s="114"/>
      <c r="ERI11" s="114"/>
      <c r="ERJ11" s="114"/>
      <c r="ERK11" s="114"/>
      <c r="ERL11" s="114"/>
      <c r="ERM11" s="114"/>
      <c r="ERN11" s="114"/>
      <c r="ERO11" s="114"/>
      <c r="ERP11" s="114"/>
      <c r="ERQ11" s="114"/>
      <c r="ERR11" s="114"/>
      <c r="ERS11" s="114"/>
      <c r="ERT11" s="114"/>
      <c r="ERU11" s="114"/>
      <c r="ERV11" s="114"/>
      <c r="ERW11" s="114"/>
      <c r="ERX11" s="114"/>
      <c r="ERY11" s="114"/>
      <c r="ERZ11" s="114"/>
      <c r="ESA11" s="114"/>
      <c r="ESB11" s="114"/>
      <c r="ESC11" s="114"/>
      <c r="ESD11" s="114"/>
      <c r="ESE11" s="114"/>
      <c r="ESF11" s="114"/>
      <c r="ESG11" s="114"/>
      <c r="ESH11" s="114"/>
      <c r="ESI11" s="114"/>
      <c r="ESJ11" s="114"/>
      <c r="ESK11" s="114"/>
      <c r="ESL11" s="114"/>
      <c r="ESM11" s="114"/>
      <c r="ESN11" s="114"/>
      <c r="ESO11" s="114"/>
      <c r="ESP11" s="114"/>
      <c r="ESQ11" s="114"/>
      <c r="ESR11" s="114"/>
      <c r="ESS11" s="114"/>
      <c r="EST11" s="114"/>
      <c r="ESU11" s="114"/>
      <c r="ESV11" s="114"/>
      <c r="ESW11" s="114"/>
      <c r="ESX11" s="114"/>
      <c r="ESY11" s="114"/>
      <c r="ESZ11" s="114"/>
      <c r="ETA11" s="114"/>
      <c r="ETB11" s="114"/>
      <c r="ETC11" s="114"/>
      <c r="ETD11" s="114"/>
      <c r="ETE11" s="114"/>
      <c r="ETF11" s="114"/>
      <c r="ETG11" s="114"/>
      <c r="ETH11" s="114"/>
      <c r="ETI11" s="114"/>
      <c r="ETJ11" s="114"/>
      <c r="ETK11" s="114"/>
      <c r="ETL11" s="114"/>
      <c r="ETM11" s="114"/>
      <c r="ETN11" s="114"/>
      <c r="ETO11" s="114"/>
      <c r="ETP11" s="114"/>
      <c r="ETQ11" s="114"/>
      <c r="ETR11" s="114"/>
      <c r="ETS11" s="114"/>
      <c r="ETT11" s="114"/>
      <c r="ETU11" s="114"/>
      <c r="ETV11" s="114"/>
      <c r="ETW11" s="114"/>
      <c r="ETX11" s="114"/>
      <c r="ETY11" s="114"/>
      <c r="ETZ11" s="114"/>
      <c r="EUA11" s="114"/>
      <c r="EUB11" s="114"/>
      <c r="EUC11" s="114"/>
      <c r="EUD11" s="114"/>
      <c r="EUE11" s="114"/>
      <c r="EUF11" s="114"/>
      <c r="EUG11" s="114"/>
      <c r="EUH11" s="114"/>
      <c r="EUI11" s="114"/>
      <c r="EUJ11" s="114"/>
      <c r="EUK11" s="114"/>
      <c r="EUL11" s="114"/>
      <c r="EUM11" s="114"/>
      <c r="EUN11" s="114"/>
      <c r="EUO11" s="114"/>
      <c r="EUP11" s="114"/>
      <c r="EUQ11" s="114"/>
      <c r="EUR11" s="114"/>
      <c r="EUS11" s="114"/>
      <c r="EUT11" s="114"/>
      <c r="EUU11" s="114"/>
      <c r="EUV11" s="114"/>
      <c r="EUW11" s="114"/>
      <c r="EUX11" s="114"/>
      <c r="EUY11" s="114"/>
      <c r="EUZ11" s="114"/>
      <c r="EVA11" s="114"/>
      <c r="EVB11" s="114"/>
      <c r="EVC11" s="114"/>
      <c r="EVD11" s="114"/>
      <c r="EVE11" s="114"/>
      <c r="EVF11" s="114"/>
      <c r="EVG11" s="114"/>
      <c r="EVH11" s="114"/>
      <c r="EVI11" s="114"/>
      <c r="EVJ11" s="114"/>
      <c r="EVK11" s="114"/>
      <c r="EVL11" s="114"/>
      <c r="EVM11" s="114"/>
      <c r="EVN11" s="114"/>
      <c r="EVO11" s="114"/>
      <c r="EVP11" s="114"/>
      <c r="EVQ11" s="114"/>
      <c r="EVR11" s="114"/>
      <c r="EVS11" s="114"/>
      <c r="EVT11" s="114"/>
      <c r="EVU11" s="114"/>
      <c r="EVV11" s="114"/>
      <c r="EVW11" s="114"/>
      <c r="EVX11" s="114"/>
      <c r="EVY11" s="114"/>
      <c r="EVZ11" s="114"/>
      <c r="EWA11" s="114"/>
      <c r="EWB11" s="114"/>
      <c r="EWC11" s="114"/>
      <c r="EWD11" s="114"/>
      <c r="EWE11" s="114"/>
      <c r="EWF11" s="114"/>
      <c r="EWG11" s="114"/>
      <c r="EWH11" s="114"/>
      <c r="EWI11" s="114"/>
      <c r="EWJ11" s="114"/>
      <c r="EWK11" s="114"/>
      <c r="EWL11" s="114"/>
      <c r="EWM11" s="114"/>
      <c r="EWN11" s="114"/>
      <c r="EWO11" s="114"/>
      <c r="EWP11" s="114"/>
      <c r="EWQ11" s="114"/>
      <c r="EWR11" s="114"/>
      <c r="EWS11" s="114"/>
      <c r="EWT11" s="114"/>
      <c r="EWU11" s="114"/>
      <c r="EWV11" s="114"/>
      <c r="EWW11" s="114"/>
      <c r="EWX11" s="114"/>
      <c r="EWY11" s="114"/>
      <c r="EWZ11" s="114"/>
      <c r="EXA11" s="114"/>
      <c r="EXB11" s="114"/>
      <c r="EXC11" s="114"/>
      <c r="EXD11" s="114"/>
      <c r="EXE11" s="114"/>
      <c r="EXF11" s="114"/>
      <c r="EXG11" s="114"/>
      <c r="EXH11" s="114"/>
      <c r="EXI11" s="114"/>
      <c r="EXJ11" s="114"/>
      <c r="EXK11" s="114"/>
      <c r="EXL11" s="114"/>
      <c r="EXM11" s="114"/>
      <c r="EXN11" s="114"/>
      <c r="EXO11" s="114"/>
      <c r="EXP11" s="114"/>
      <c r="EXQ11" s="114"/>
      <c r="EXR11" s="114"/>
      <c r="EXS11" s="114"/>
      <c r="EXT11" s="114"/>
      <c r="EXU11" s="114"/>
      <c r="EXV11" s="114"/>
      <c r="EXW11" s="114"/>
      <c r="EXX11" s="114"/>
      <c r="EXY11" s="114"/>
      <c r="EXZ11" s="114"/>
      <c r="EYA11" s="114"/>
      <c r="EYB11" s="114"/>
      <c r="EYC11" s="114"/>
      <c r="EYD11" s="114"/>
      <c r="EYE11" s="114"/>
      <c r="EYF11" s="114"/>
      <c r="EYG11" s="114"/>
      <c r="EYH11" s="114"/>
      <c r="EYI11" s="114"/>
      <c r="EYJ11" s="114"/>
      <c r="EYK11" s="114"/>
      <c r="EYL11" s="114"/>
      <c r="EYM11" s="114"/>
      <c r="EYN11" s="114"/>
      <c r="EYO11" s="114"/>
      <c r="EYP11" s="114"/>
      <c r="EYQ11" s="114"/>
      <c r="EYR11" s="114"/>
      <c r="EYS11" s="114"/>
      <c r="EYT11" s="114"/>
      <c r="EYU11" s="114"/>
      <c r="EYV11" s="114"/>
      <c r="EYW11" s="114"/>
      <c r="EYX11" s="114"/>
      <c r="EYY11" s="114"/>
      <c r="EYZ11" s="114"/>
      <c r="EZA11" s="114"/>
      <c r="EZB11" s="114"/>
      <c r="EZC11" s="114"/>
      <c r="EZD11" s="114"/>
      <c r="EZE11" s="114"/>
      <c r="EZF11" s="114"/>
      <c r="EZG11" s="114"/>
      <c r="EZH11" s="114"/>
      <c r="EZI11" s="114"/>
      <c r="EZJ11" s="114"/>
      <c r="EZK11" s="114"/>
      <c r="EZL11" s="114"/>
      <c r="EZM11" s="114"/>
      <c r="EZN11" s="114"/>
      <c r="EZO11" s="114"/>
      <c r="EZP11" s="114"/>
      <c r="EZQ11" s="114"/>
      <c r="EZR11" s="114"/>
      <c r="EZS11" s="114"/>
      <c r="EZT11" s="114"/>
      <c r="EZU11" s="114"/>
      <c r="EZV11" s="114"/>
      <c r="EZW11" s="114"/>
      <c r="EZX11" s="114"/>
      <c r="EZY11" s="114"/>
      <c r="EZZ11" s="114"/>
      <c r="FAA11" s="114"/>
      <c r="FAB11" s="114"/>
      <c r="FAC11" s="114"/>
      <c r="FAD11" s="114"/>
      <c r="FAE11" s="114"/>
      <c r="FAF11" s="114"/>
      <c r="FAG11" s="114"/>
      <c r="FAH11" s="114"/>
      <c r="FAI11" s="114"/>
      <c r="FAJ11" s="114"/>
      <c r="FAK11" s="114"/>
      <c r="FAL11" s="114"/>
      <c r="FAM11" s="114"/>
      <c r="FAN11" s="114"/>
      <c r="FAO11" s="114"/>
      <c r="FAP11" s="114"/>
      <c r="FAQ11" s="114"/>
      <c r="FAR11" s="114"/>
      <c r="FAS11" s="114"/>
      <c r="FAT11" s="114"/>
      <c r="FAU11" s="114"/>
      <c r="FAV11" s="114"/>
      <c r="FAW11" s="114"/>
      <c r="FAX11" s="114"/>
      <c r="FAY11" s="114"/>
      <c r="FAZ11" s="114"/>
      <c r="FBA11" s="114"/>
      <c r="FBB11" s="114"/>
      <c r="FBC11" s="114"/>
      <c r="FBD11" s="114"/>
      <c r="FBE11" s="114"/>
      <c r="FBF11" s="114"/>
      <c r="FBG11" s="114"/>
      <c r="FBH11" s="114"/>
      <c r="FBI11" s="114"/>
      <c r="FBJ11" s="114"/>
      <c r="FBK11" s="114"/>
      <c r="FBL11" s="114"/>
      <c r="FBM11" s="114"/>
      <c r="FBN11" s="114"/>
      <c r="FBO11" s="114"/>
      <c r="FBP11" s="114"/>
      <c r="FBQ11" s="114"/>
      <c r="FBR11" s="114"/>
      <c r="FBS11" s="114"/>
      <c r="FBT11" s="114"/>
      <c r="FBU11" s="114"/>
      <c r="FBV11" s="114"/>
      <c r="FBW11" s="114"/>
      <c r="FBX11" s="114"/>
      <c r="FBY11" s="114"/>
      <c r="FBZ11" s="114"/>
      <c r="FCA11" s="114"/>
      <c r="FCB11" s="114"/>
      <c r="FCC11" s="114"/>
      <c r="FCD11" s="114"/>
      <c r="FCE11" s="114"/>
      <c r="FCF11" s="114"/>
      <c r="FCG11" s="114"/>
      <c r="FCH11" s="114"/>
      <c r="FCI11" s="114"/>
      <c r="FCJ11" s="114"/>
      <c r="FCK11" s="114"/>
      <c r="FCL11" s="114"/>
      <c r="FCM11" s="114"/>
      <c r="FCN11" s="114"/>
      <c r="FCO11" s="114"/>
      <c r="FCP11" s="114"/>
      <c r="FCQ11" s="114"/>
      <c r="FCR11" s="114"/>
      <c r="FCS11" s="114"/>
      <c r="FCT11" s="114"/>
      <c r="FCU11" s="114"/>
      <c r="FCV11" s="114"/>
      <c r="FCW11" s="114"/>
      <c r="FCX11" s="114"/>
      <c r="FCY11" s="114"/>
      <c r="FCZ11" s="114"/>
      <c r="FDA11" s="114"/>
      <c r="FDB11" s="114"/>
      <c r="FDC11" s="114"/>
      <c r="FDD11" s="114"/>
      <c r="FDE11" s="114"/>
      <c r="FDF11" s="114"/>
      <c r="FDG11" s="114"/>
      <c r="FDH11" s="114"/>
      <c r="FDI11" s="114"/>
      <c r="FDJ11" s="114"/>
      <c r="FDK11" s="114"/>
      <c r="FDL11" s="114"/>
      <c r="FDM11" s="114"/>
      <c r="FDN11" s="114"/>
      <c r="FDO11" s="114"/>
      <c r="FDP11" s="114"/>
      <c r="FDQ11" s="114"/>
      <c r="FDR11" s="114"/>
      <c r="FDS11" s="114"/>
      <c r="FDT11" s="114"/>
      <c r="FDU11" s="114"/>
      <c r="FDV11" s="114"/>
      <c r="FDW11" s="114"/>
      <c r="FDX11" s="114"/>
      <c r="FDY11" s="114"/>
      <c r="FDZ11" s="114"/>
      <c r="FEA11" s="114"/>
      <c r="FEB11" s="114"/>
      <c r="FEC11" s="114"/>
      <c r="FED11" s="114"/>
      <c r="FEE11" s="114"/>
      <c r="FEF11" s="114"/>
      <c r="FEG11" s="114"/>
      <c r="FEH11" s="114"/>
      <c r="FEI11" s="114"/>
      <c r="FEJ11" s="114"/>
      <c r="FEK11" s="114"/>
      <c r="FEL11" s="114"/>
      <c r="FEM11" s="114"/>
      <c r="FEN11" s="114"/>
      <c r="FEO11" s="114"/>
      <c r="FEP11" s="114"/>
      <c r="FEQ11" s="114"/>
      <c r="FER11" s="114"/>
      <c r="FES11" s="114"/>
      <c r="FET11" s="114"/>
      <c r="FEU11" s="114"/>
      <c r="FEV11" s="114"/>
      <c r="FEW11" s="114"/>
      <c r="FEX11" s="114"/>
      <c r="FEY11" s="114"/>
      <c r="FEZ11" s="114"/>
      <c r="FFA11" s="114"/>
      <c r="FFB11" s="114"/>
      <c r="FFC11" s="114"/>
      <c r="FFD11" s="114"/>
      <c r="FFE11" s="114"/>
      <c r="FFF11" s="114"/>
      <c r="FFG11" s="114"/>
      <c r="FFH11" s="114"/>
      <c r="FFI11" s="114"/>
      <c r="FFJ11" s="114"/>
      <c r="FFK11" s="114"/>
      <c r="FFL11" s="114"/>
      <c r="FFM11" s="114"/>
      <c r="FFN11" s="114"/>
      <c r="FFO11" s="114"/>
      <c r="FFP11" s="114"/>
      <c r="FFQ11" s="114"/>
      <c r="FFR11" s="114"/>
      <c r="FFS11" s="114"/>
      <c r="FFT11" s="114"/>
      <c r="FFU11" s="114"/>
      <c r="FFV11" s="114"/>
      <c r="FFW11" s="114"/>
      <c r="FFX11" s="114"/>
      <c r="FFY11" s="114"/>
      <c r="FFZ11" s="114"/>
      <c r="FGA11" s="114"/>
      <c r="FGB11" s="114"/>
      <c r="FGC11" s="114"/>
      <c r="FGD11" s="114"/>
      <c r="FGE11" s="114"/>
      <c r="FGF11" s="114"/>
      <c r="FGG11" s="114"/>
      <c r="FGH11" s="114"/>
      <c r="FGI11" s="114"/>
      <c r="FGJ11" s="114"/>
      <c r="FGK11" s="114"/>
      <c r="FGL11" s="114"/>
      <c r="FGM11" s="114"/>
      <c r="FGN11" s="114"/>
      <c r="FGO11" s="114"/>
      <c r="FGP11" s="114"/>
      <c r="FGQ11" s="114"/>
      <c r="FGR11" s="114"/>
      <c r="FGS11" s="114"/>
      <c r="FGT11" s="114"/>
      <c r="FGU11" s="114"/>
      <c r="FGV11" s="114"/>
      <c r="FGW11" s="114"/>
      <c r="FGX11" s="114"/>
      <c r="FGY11" s="114"/>
      <c r="FGZ11" s="114"/>
      <c r="FHA11" s="114"/>
      <c r="FHB11" s="114"/>
      <c r="FHC11" s="114"/>
      <c r="FHD11" s="114"/>
      <c r="FHE11" s="114"/>
      <c r="FHF11" s="114"/>
      <c r="FHG11" s="114"/>
      <c r="FHH11" s="114"/>
      <c r="FHI11" s="114"/>
      <c r="FHJ11" s="114"/>
      <c r="FHK11" s="114"/>
      <c r="FHL11" s="114"/>
      <c r="FHM11" s="114"/>
      <c r="FHN11" s="114"/>
      <c r="FHO11" s="114"/>
      <c r="FHP11" s="114"/>
      <c r="FHQ11" s="114"/>
      <c r="FHR11" s="114"/>
      <c r="FHS11" s="114"/>
      <c r="FHT11" s="114"/>
      <c r="FHU11" s="114"/>
      <c r="FHV11" s="114"/>
      <c r="FHW11" s="114"/>
      <c r="FHX11" s="114"/>
      <c r="FHY11" s="114"/>
      <c r="FHZ11" s="114"/>
      <c r="FIA11" s="114"/>
      <c r="FIB11" s="114"/>
      <c r="FIC11" s="114"/>
      <c r="FID11" s="114"/>
      <c r="FIE11" s="114"/>
      <c r="FIF11" s="114"/>
      <c r="FIG11" s="114"/>
      <c r="FIH11" s="114"/>
      <c r="FII11" s="114"/>
      <c r="FIJ11" s="114"/>
      <c r="FIK11" s="114"/>
      <c r="FIL11" s="114"/>
      <c r="FIM11" s="114"/>
      <c r="FIN11" s="114"/>
      <c r="FIO11" s="114"/>
      <c r="FIP11" s="114"/>
      <c r="FIQ11" s="114"/>
      <c r="FIR11" s="114"/>
      <c r="FIS11" s="114"/>
      <c r="FIT11" s="114"/>
      <c r="FIU11" s="114"/>
      <c r="FIV11" s="114"/>
      <c r="FIW11" s="114"/>
      <c r="FIX11" s="114"/>
      <c r="FIY11" s="114"/>
      <c r="FIZ11" s="114"/>
      <c r="FJA11" s="114"/>
      <c r="FJB11" s="114"/>
      <c r="FJC11" s="114"/>
      <c r="FJD11" s="114"/>
      <c r="FJE11" s="114"/>
      <c r="FJF11" s="114"/>
      <c r="FJG11" s="114"/>
      <c r="FJH11" s="114"/>
      <c r="FJI11" s="114"/>
      <c r="FJJ11" s="114"/>
      <c r="FJK11" s="114"/>
      <c r="FJL11" s="114"/>
      <c r="FJM11" s="114"/>
      <c r="FJN11" s="114"/>
      <c r="FJO11" s="114"/>
      <c r="FJP11" s="114"/>
      <c r="FJQ11" s="114"/>
      <c r="FJR11" s="114"/>
      <c r="FJS11" s="114"/>
      <c r="FJT11" s="114"/>
      <c r="FJU11" s="114"/>
      <c r="FJV11" s="114"/>
      <c r="FJW11" s="114"/>
      <c r="FJX11" s="114"/>
      <c r="FJY11" s="114"/>
      <c r="FJZ11" s="114"/>
      <c r="FKA11" s="114"/>
      <c r="FKB11" s="114"/>
      <c r="FKC11" s="114"/>
      <c r="FKD11" s="114"/>
      <c r="FKE11" s="114"/>
      <c r="FKF11" s="114"/>
      <c r="FKG11" s="114"/>
      <c r="FKH11" s="114"/>
      <c r="FKI11" s="114"/>
      <c r="FKJ11" s="114"/>
      <c r="FKK11" s="114"/>
      <c r="FKL11" s="114"/>
      <c r="FKM11" s="114"/>
      <c r="FKN11" s="114"/>
      <c r="FKO11" s="114"/>
      <c r="FKP11" s="114"/>
      <c r="FKQ11" s="114"/>
      <c r="FKR11" s="114"/>
      <c r="FKS11" s="114"/>
      <c r="FKT11" s="114"/>
      <c r="FKU11" s="114"/>
      <c r="FKV11" s="114"/>
      <c r="FKW11" s="114"/>
      <c r="FKX11" s="114"/>
      <c r="FKY11" s="114"/>
      <c r="FKZ11" s="114"/>
      <c r="FLA11" s="114"/>
      <c r="FLB11" s="114"/>
      <c r="FLC11" s="114"/>
      <c r="FLD11" s="114"/>
      <c r="FLE11" s="114"/>
      <c r="FLF11" s="114"/>
      <c r="FLG11" s="114"/>
      <c r="FLH11" s="114"/>
      <c r="FLI11" s="114"/>
      <c r="FLJ11" s="114"/>
      <c r="FLK11" s="114"/>
      <c r="FLL11" s="114"/>
      <c r="FLM11" s="114"/>
      <c r="FLN11" s="114"/>
      <c r="FLO11" s="114"/>
      <c r="FLP11" s="114"/>
      <c r="FLQ11" s="114"/>
      <c r="FLR11" s="114"/>
      <c r="FLS11" s="114"/>
      <c r="FLT11" s="114"/>
      <c r="FLU11" s="114"/>
      <c r="FLV11" s="114"/>
      <c r="FLW11" s="114"/>
      <c r="FLX11" s="114"/>
      <c r="FLY11" s="114"/>
      <c r="FLZ11" s="114"/>
      <c r="FMA11" s="114"/>
      <c r="FMB11" s="114"/>
      <c r="FMC11" s="114"/>
      <c r="FMD11" s="114"/>
      <c r="FME11" s="114"/>
      <c r="FMF11" s="114"/>
      <c r="FMG11" s="114"/>
      <c r="FMH11" s="114"/>
      <c r="FMI11" s="114"/>
      <c r="FMJ11" s="114"/>
      <c r="FMK11" s="114"/>
      <c r="FML11" s="114"/>
      <c r="FMM11" s="114"/>
      <c r="FMN11" s="114"/>
      <c r="FMO11" s="114"/>
      <c r="FMP11" s="114"/>
      <c r="FMQ11" s="114"/>
      <c r="FMR11" s="114"/>
      <c r="FMS11" s="114"/>
      <c r="FMT11" s="114"/>
      <c r="FMU11" s="114"/>
      <c r="FMV11" s="114"/>
      <c r="FMW11" s="114"/>
      <c r="FMX11" s="114"/>
      <c r="FMY11" s="114"/>
      <c r="FMZ11" s="114"/>
      <c r="FNA11" s="114"/>
      <c r="FNB11" s="114"/>
      <c r="FNC11" s="114"/>
      <c r="FND11" s="114"/>
      <c r="FNE11" s="114"/>
      <c r="FNF11" s="114"/>
      <c r="FNG11" s="114"/>
      <c r="FNH11" s="114"/>
      <c r="FNI11" s="114"/>
      <c r="FNJ11" s="114"/>
      <c r="FNK11" s="114"/>
      <c r="FNL11" s="114"/>
      <c r="FNM11" s="114"/>
      <c r="FNN11" s="114"/>
      <c r="FNO11" s="114"/>
      <c r="FNP11" s="114"/>
      <c r="FNQ11" s="114"/>
      <c r="FNR11" s="114"/>
      <c r="FNS11" s="114"/>
      <c r="FNT11" s="114"/>
      <c r="FNU11" s="114"/>
      <c r="FNV11" s="114"/>
      <c r="FNW11" s="114"/>
      <c r="FNX11" s="114"/>
      <c r="FNY11" s="114"/>
      <c r="FNZ11" s="114"/>
      <c r="FOA11" s="114"/>
      <c r="FOB11" s="114"/>
      <c r="FOC11" s="114"/>
      <c r="FOD11" s="114"/>
      <c r="FOE11" s="114"/>
      <c r="FOF11" s="114"/>
      <c r="FOG11" s="114"/>
      <c r="FOH11" s="114"/>
      <c r="FOI11" s="114"/>
      <c r="FOJ11" s="114"/>
      <c r="FOK11" s="114"/>
      <c r="FOL11" s="114"/>
      <c r="FOM11" s="114"/>
      <c r="FON11" s="114"/>
      <c r="FOO11" s="114"/>
      <c r="FOP11" s="114"/>
      <c r="FOQ11" s="114"/>
      <c r="FOR11" s="114"/>
      <c r="FOS11" s="114"/>
      <c r="FOT11" s="114"/>
      <c r="FOU11" s="114"/>
      <c r="FOV11" s="114"/>
      <c r="FOW11" s="114"/>
      <c r="FOX11" s="114"/>
      <c r="FOY11" s="114"/>
      <c r="FOZ11" s="114"/>
      <c r="FPA11" s="114"/>
      <c r="FPB11" s="114"/>
      <c r="FPC11" s="114"/>
      <c r="FPD11" s="114"/>
      <c r="FPE11" s="114"/>
      <c r="FPF11" s="114"/>
      <c r="FPG11" s="114"/>
      <c r="FPH11" s="114"/>
      <c r="FPI11" s="114"/>
      <c r="FPJ11" s="114"/>
      <c r="FPK11" s="114"/>
      <c r="FPL11" s="114"/>
      <c r="FPM11" s="114"/>
      <c r="FPN11" s="114"/>
      <c r="FPO11" s="114"/>
      <c r="FPP11" s="114"/>
      <c r="FPQ11" s="114"/>
      <c r="FPR11" s="114"/>
      <c r="FPS11" s="114"/>
      <c r="FPT11" s="114"/>
      <c r="FPU11" s="114"/>
      <c r="FPV11" s="114"/>
      <c r="FPW11" s="114"/>
      <c r="FPX11" s="114"/>
      <c r="FPY11" s="114"/>
      <c r="FPZ11" s="114"/>
      <c r="FQA11" s="114"/>
      <c r="FQB11" s="114"/>
      <c r="FQC11" s="114"/>
      <c r="FQD11" s="114"/>
      <c r="FQE11" s="114"/>
      <c r="FQF11" s="114"/>
      <c r="FQG11" s="114"/>
      <c r="FQH11" s="114"/>
      <c r="FQI11" s="114"/>
      <c r="FQJ11" s="114"/>
      <c r="FQK11" s="114"/>
      <c r="FQL11" s="114"/>
      <c r="FQM11" s="114"/>
      <c r="FQN11" s="114"/>
      <c r="FQO11" s="114"/>
      <c r="FQP11" s="114"/>
      <c r="FQQ11" s="114"/>
      <c r="FQR11" s="114"/>
      <c r="FQS11" s="114"/>
      <c r="FQT11" s="114"/>
      <c r="FQU11" s="114"/>
      <c r="FQV11" s="114"/>
      <c r="FQW11" s="114"/>
      <c r="FQX11" s="114"/>
      <c r="FQY11" s="114"/>
      <c r="FQZ11" s="114"/>
      <c r="FRA11" s="114"/>
      <c r="FRB11" s="114"/>
      <c r="FRC11" s="114"/>
      <c r="FRD11" s="114"/>
      <c r="FRE11" s="114"/>
      <c r="FRF11" s="114"/>
      <c r="FRG11" s="114"/>
      <c r="FRH11" s="114"/>
      <c r="FRI11" s="114"/>
      <c r="FRJ11" s="114"/>
      <c r="FRK11" s="114"/>
      <c r="FRL11" s="114"/>
      <c r="FRM11" s="114"/>
      <c r="FRN11" s="114"/>
      <c r="FRO11" s="114"/>
      <c r="FRP11" s="114"/>
      <c r="FRQ11" s="114"/>
      <c r="FRR11" s="114"/>
      <c r="FRS11" s="114"/>
      <c r="FRT11" s="114"/>
      <c r="FRU11" s="114"/>
      <c r="FRV11" s="114"/>
      <c r="FRW11" s="114"/>
      <c r="FRX11" s="114"/>
      <c r="FRY11" s="114"/>
      <c r="FRZ11" s="114"/>
      <c r="FSA11" s="114"/>
      <c r="FSB11" s="114"/>
      <c r="FSC11" s="114"/>
      <c r="FSD11" s="114"/>
      <c r="FSE11" s="114"/>
      <c r="FSF11" s="114"/>
      <c r="FSG11" s="114"/>
      <c r="FSH11" s="114"/>
      <c r="FSI11" s="114"/>
      <c r="FSJ11" s="114"/>
      <c r="FSK11" s="114"/>
      <c r="FSL11" s="114"/>
      <c r="FSM11" s="114"/>
      <c r="FSN11" s="114"/>
      <c r="FSO11" s="114"/>
      <c r="FSP11" s="114"/>
      <c r="FSQ11" s="114"/>
      <c r="FSR11" s="114"/>
      <c r="FSS11" s="114"/>
      <c r="FST11" s="114"/>
      <c r="FSU11" s="114"/>
      <c r="FSV11" s="114"/>
      <c r="FSW11" s="114"/>
      <c r="FSX11" s="114"/>
      <c r="FSY11" s="114"/>
      <c r="FSZ11" s="114"/>
      <c r="FTA11" s="114"/>
      <c r="FTB11" s="114"/>
      <c r="FTC11" s="114"/>
      <c r="FTD11" s="114"/>
      <c r="FTE11" s="114"/>
      <c r="FTF11" s="114"/>
      <c r="FTG11" s="114"/>
      <c r="FTH11" s="114"/>
      <c r="FTI11" s="114"/>
      <c r="FTJ11" s="114"/>
      <c r="FTK11" s="114"/>
      <c r="FTL11" s="114"/>
      <c r="FTM11" s="114"/>
      <c r="FTN11" s="114"/>
      <c r="FTO11" s="114"/>
      <c r="FTP11" s="114"/>
      <c r="FTQ11" s="114"/>
      <c r="FTR11" s="114"/>
      <c r="FTS11" s="114"/>
      <c r="FTT11" s="114"/>
      <c r="FTU11" s="114"/>
      <c r="FTV11" s="114"/>
      <c r="FTW11" s="114"/>
      <c r="FTX11" s="114"/>
      <c r="FTY11" s="114"/>
      <c r="FTZ11" s="114"/>
      <c r="FUA11" s="114"/>
      <c r="FUB11" s="114"/>
      <c r="FUC11" s="114"/>
      <c r="FUD11" s="114"/>
      <c r="FUE11" s="114"/>
      <c r="FUF11" s="114"/>
      <c r="FUG11" s="114"/>
      <c r="FUH11" s="114"/>
      <c r="FUI11" s="114"/>
      <c r="FUJ11" s="114"/>
      <c r="FUK11" s="114"/>
      <c r="FUL11" s="114"/>
      <c r="FUM11" s="114"/>
      <c r="FUN11" s="114"/>
      <c r="FUO11" s="114"/>
      <c r="FUP11" s="114"/>
      <c r="FUQ11" s="114"/>
      <c r="FUR11" s="114"/>
      <c r="FUS11" s="114"/>
      <c r="FUT11" s="114"/>
      <c r="FUU11" s="114"/>
      <c r="FUV11" s="114"/>
      <c r="FUW11" s="114"/>
      <c r="FUX11" s="114"/>
      <c r="FUY11" s="114"/>
      <c r="FUZ11" s="114"/>
      <c r="FVA11" s="114"/>
      <c r="FVB11" s="114"/>
      <c r="FVC11" s="114"/>
      <c r="FVD11" s="114"/>
      <c r="FVE11" s="114"/>
      <c r="FVF11" s="114"/>
      <c r="FVG11" s="114"/>
      <c r="FVH11" s="114"/>
      <c r="FVI11" s="114"/>
      <c r="FVJ11" s="114"/>
      <c r="FVK11" s="114"/>
      <c r="FVL11" s="114"/>
      <c r="FVM11" s="114"/>
      <c r="FVN11" s="114"/>
      <c r="FVO11" s="114"/>
      <c r="FVP11" s="114"/>
      <c r="FVQ11" s="114"/>
      <c r="FVR11" s="114"/>
      <c r="FVS11" s="114"/>
      <c r="FVT11" s="114"/>
      <c r="FVU11" s="114"/>
      <c r="FVV11" s="114"/>
      <c r="FVW11" s="114"/>
      <c r="FVX11" s="114"/>
      <c r="FVY11" s="114"/>
      <c r="FVZ11" s="114"/>
      <c r="FWA11" s="114"/>
      <c r="FWB11" s="114"/>
      <c r="FWC11" s="114"/>
      <c r="FWD11" s="114"/>
      <c r="FWE11" s="114"/>
      <c r="FWF11" s="114"/>
      <c r="FWG11" s="114"/>
      <c r="FWH11" s="114"/>
      <c r="FWI11" s="114"/>
      <c r="FWJ11" s="114"/>
      <c r="FWK11" s="114"/>
      <c r="FWL11" s="114"/>
      <c r="FWM11" s="114"/>
      <c r="FWN11" s="114"/>
      <c r="FWO11" s="114"/>
      <c r="FWP11" s="114"/>
      <c r="FWQ11" s="114"/>
      <c r="FWR11" s="114"/>
      <c r="FWS11" s="114"/>
      <c r="FWT11" s="114"/>
      <c r="FWU11" s="114"/>
      <c r="FWV11" s="114"/>
      <c r="FWW11" s="114"/>
      <c r="FWX11" s="114"/>
      <c r="FWY11" s="114"/>
      <c r="FWZ11" s="114"/>
      <c r="FXA11" s="114"/>
      <c r="FXB11" s="114"/>
      <c r="FXC11" s="114"/>
      <c r="FXD11" s="114"/>
      <c r="FXE11" s="114"/>
      <c r="FXF11" s="114"/>
      <c r="FXG11" s="114"/>
      <c r="FXH11" s="114"/>
      <c r="FXI11" s="114"/>
      <c r="FXJ11" s="114"/>
      <c r="FXK11" s="114"/>
      <c r="FXL11" s="114"/>
      <c r="FXM11" s="114"/>
      <c r="FXN11" s="114"/>
      <c r="FXO11" s="114"/>
      <c r="FXP11" s="114"/>
      <c r="FXQ11" s="114"/>
      <c r="FXR11" s="114"/>
      <c r="FXS11" s="114"/>
      <c r="FXT11" s="114"/>
      <c r="FXU11" s="114"/>
      <c r="FXV11" s="114"/>
      <c r="FXW11" s="114"/>
      <c r="FXX11" s="114"/>
      <c r="FXY11" s="114"/>
      <c r="FXZ11" s="114"/>
      <c r="FYA11" s="114"/>
      <c r="FYB11" s="114"/>
      <c r="FYC11" s="114"/>
      <c r="FYD11" s="114"/>
      <c r="FYE11" s="114"/>
      <c r="FYF11" s="114"/>
      <c r="FYG11" s="114"/>
      <c r="FYH11" s="114"/>
      <c r="FYI11" s="114"/>
      <c r="FYJ11" s="114"/>
      <c r="FYK11" s="114"/>
      <c r="FYL11" s="114"/>
      <c r="FYM11" s="114"/>
      <c r="FYN11" s="114"/>
      <c r="FYO11" s="114"/>
      <c r="FYP11" s="114"/>
      <c r="FYQ11" s="114"/>
      <c r="FYR11" s="114"/>
      <c r="FYS11" s="114"/>
      <c r="FYT11" s="114"/>
      <c r="FYU11" s="114"/>
      <c r="FYV11" s="114"/>
      <c r="FYW11" s="114"/>
      <c r="FYX11" s="114"/>
      <c r="FYY11" s="114"/>
      <c r="FYZ11" s="114"/>
      <c r="FZA11" s="114"/>
      <c r="FZB11" s="114"/>
      <c r="FZC11" s="114"/>
      <c r="FZD11" s="114"/>
      <c r="FZE11" s="114"/>
      <c r="FZF11" s="114"/>
      <c r="FZG11" s="114"/>
      <c r="FZH11" s="114"/>
      <c r="FZI11" s="114"/>
      <c r="FZJ11" s="114"/>
      <c r="FZK11" s="114"/>
      <c r="FZL11" s="114"/>
      <c r="FZM11" s="114"/>
      <c r="FZN11" s="114"/>
      <c r="FZO11" s="114"/>
      <c r="FZP11" s="114"/>
      <c r="FZQ11" s="114"/>
      <c r="FZR11" s="114"/>
      <c r="FZS11" s="114"/>
      <c r="FZT11" s="114"/>
      <c r="FZU11" s="114"/>
      <c r="FZV11" s="114"/>
      <c r="FZW11" s="114"/>
      <c r="FZX11" s="114"/>
      <c r="FZY11" s="114"/>
      <c r="FZZ11" s="114"/>
      <c r="GAA11" s="114"/>
      <c r="GAB11" s="114"/>
      <c r="GAC11" s="114"/>
      <c r="GAD11" s="114"/>
      <c r="GAE11" s="114"/>
      <c r="GAF11" s="114"/>
      <c r="GAG11" s="114"/>
      <c r="GAH11" s="114"/>
      <c r="GAI11" s="114"/>
      <c r="GAJ11" s="114"/>
      <c r="GAK11" s="114"/>
      <c r="GAL11" s="114"/>
      <c r="GAM11" s="114"/>
      <c r="GAN11" s="114"/>
      <c r="GAO11" s="114"/>
      <c r="GAP11" s="114"/>
      <c r="GAQ11" s="114"/>
      <c r="GAR11" s="114"/>
      <c r="GAS11" s="114"/>
      <c r="GAT11" s="114"/>
      <c r="GAU11" s="114"/>
      <c r="GAV11" s="114"/>
      <c r="GAW11" s="114"/>
      <c r="GAX11" s="114"/>
      <c r="GAY11" s="114"/>
      <c r="GAZ11" s="114"/>
      <c r="GBA11" s="114"/>
      <c r="GBB11" s="114"/>
      <c r="GBC11" s="114"/>
      <c r="GBD11" s="114"/>
      <c r="GBE11" s="114"/>
      <c r="GBF11" s="114"/>
      <c r="GBG11" s="114"/>
      <c r="GBH11" s="114"/>
      <c r="GBI11" s="114"/>
      <c r="GBJ11" s="114"/>
      <c r="GBK11" s="114"/>
      <c r="GBL11" s="114"/>
      <c r="GBM11" s="114"/>
      <c r="GBN11" s="114"/>
      <c r="GBO11" s="114"/>
      <c r="GBP11" s="114"/>
      <c r="GBQ11" s="114"/>
      <c r="GBR11" s="114"/>
      <c r="GBS11" s="114"/>
      <c r="GBT11" s="114"/>
      <c r="GBU11" s="114"/>
      <c r="GBV11" s="114"/>
      <c r="GBW11" s="114"/>
      <c r="GBX11" s="114"/>
      <c r="GBY11" s="114"/>
      <c r="GBZ11" s="114"/>
      <c r="GCA11" s="114"/>
      <c r="GCB11" s="114"/>
      <c r="GCC11" s="114"/>
      <c r="GCD11" s="114"/>
      <c r="GCE11" s="114"/>
      <c r="GCF11" s="114"/>
      <c r="GCG11" s="114"/>
      <c r="GCH11" s="114"/>
      <c r="GCI11" s="114"/>
      <c r="GCJ11" s="114"/>
      <c r="GCK11" s="114"/>
      <c r="GCL11" s="114"/>
      <c r="GCM11" s="114"/>
      <c r="GCN11" s="114"/>
      <c r="GCO11" s="114"/>
      <c r="GCP11" s="114"/>
      <c r="GCQ11" s="114"/>
      <c r="GCR11" s="114"/>
      <c r="GCS11" s="114"/>
      <c r="GCT11" s="114"/>
      <c r="GCU11" s="114"/>
      <c r="GCV11" s="114"/>
      <c r="GCW11" s="114"/>
      <c r="GCX11" s="114"/>
      <c r="GCY11" s="114"/>
      <c r="GCZ11" s="114"/>
      <c r="GDA11" s="114"/>
      <c r="GDB11" s="114"/>
      <c r="GDC11" s="114"/>
      <c r="GDD11" s="114"/>
      <c r="GDE11" s="114"/>
      <c r="GDF11" s="114"/>
      <c r="GDG11" s="114"/>
      <c r="GDH11" s="114"/>
      <c r="GDI11" s="114"/>
      <c r="GDJ11" s="114"/>
      <c r="GDK11" s="114"/>
      <c r="GDL11" s="114"/>
      <c r="GDM11" s="114"/>
      <c r="GDN11" s="114"/>
      <c r="GDO11" s="114"/>
      <c r="GDP11" s="114"/>
      <c r="GDQ11" s="114"/>
      <c r="GDR11" s="114"/>
      <c r="GDS11" s="114"/>
      <c r="GDT11" s="114"/>
      <c r="GDU11" s="114"/>
      <c r="GDV11" s="114"/>
      <c r="GDW11" s="114"/>
      <c r="GDX11" s="114"/>
      <c r="GDY11" s="114"/>
      <c r="GDZ11" s="114"/>
      <c r="GEA11" s="114"/>
      <c r="GEB11" s="114"/>
      <c r="GEC11" s="114"/>
      <c r="GED11" s="114"/>
      <c r="GEE11" s="114"/>
      <c r="GEF11" s="114"/>
      <c r="GEG11" s="114"/>
      <c r="GEH11" s="114"/>
      <c r="GEI11" s="114"/>
      <c r="GEJ11" s="114"/>
      <c r="GEK11" s="114"/>
      <c r="GEL11" s="114"/>
      <c r="GEM11" s="114"/>
      <c r="GEN11" s="114"/>
      <c r="GEO11" s="114"/>
      <c r="GEP11" s="114"/>
      <c r="GEQ11" s="114"/>
      <c r="GER11" s="114"/>
      <c r="GES11" s="114"/>
      <c r="GET11" s="114"/>
      <c r="GEU11" s="114"/>
      <c r="GEV11" s="114"/>
      <c r="GEW11" s="114"/>
      <c r="GEX11" s="114"/>
      <c r="GEY11" s="114"/>
      <c r="GEZ11" s="114"/>
      <c r="GFA11" s="114"/>
      <c r="GFB11" s="114"/>
      <c r="GFC11" s="114"/>
      <c r="GFD11" s="114"/>
      <c r="GFE11" s="114"/>
      <c r="GFF11" s="114"/>
      <c r="GFG11" s="114"/>
      <c r="GFH11" s="114"/>
      <c r="GFI11" s="114"/>
      <c r="GFJ11" s="114"/>
      <c r="GFK11" s="114"/>
      <c r="GFL11" s="114"/>
      <c r="GFM11" s="114"/>
      <c r="GFN11" s="114"/>
      <c r="GFO11" s="114"/>
      <c r="GFP11" s="114"/>
      <c r="GFQ11" s="114"/>
      <c r="GFR11" s="114"/>
      <c r="GFS11" s="114"/>
      <c r="GFT11" s="114"/>
      <c r="GFU11" s="114"/>
      <c r="GFV11" s="114"/>
      <c r="GFW11" s="114"/>
      <c r="GFX11" s="114"/>
      <c r="GFY11" s="114"/>
      <c r="GFZ11" s="114"/>
      <c r="GGA11" s="114"/>
      <c r="GGB11" s="114"/>
      <c r="GGC11" s="114"/>
      <c r="GGD11" s="114"/>
      <c r="GGE11" s="114"/>
      <c r="GGF11" s="114"/>
      <c r="GGG11" s="114"/>
      <c r="GGH11" s="114"/>
      <c r="GGI11" s="114"/>
      <c r="GGJ11" s="114"/>
      <c r="GGK11" s="114"/>
      <c r="GGL11" s="114"/>
      <c r="GGM11" s="114"/>
      <c r="GGN11" s="114"/>
      <c r="GGO11" s="114"/>
      <c r="GGP11" s="114"/>
      <c r="GGQ11" s="114"/>
      <c r="GGR11" s="114"/>
      <c r="GGS11" s="114"/>
      <c r="GGT11" s="114"/>
      <c r="GGU11" s="114"/>
      <c r="GGV11" s="114"/>
      <c r="GGW11" s="114"/>
      <c r="GGX11" s="114"/>
      <c r="GGY11" s="114"/>
      <c r="GGZ11" s="114"/>
      <c r="GHA11" s="114"/>
      <c r="GHB11" s="114"/>
      <c r="GHC11" s="114"/>
      <c r="GHD11" s="114"/>
      <c r="GHE11" s="114"/>
      <c r="GHF11" s="114"/>
      <c r="GHG11" s="114"/>
      <c r="GHH11" s="114"/>
      <c r="GHI11" s="114"/>
      <c r="GHJ11" s="114"/>
      <c r="GHK11" s="114"/>
      <c r="GHL11" s="114"/>
      <c r="GHM11" s="114"/>
      <c r="GHN11" s="114"/>
      <c r="GHO11" s="114"/>
      <c r="GHP11" s="114"/>
      <c r="GHQ11" s="114"/>
      <c r="GHR11" s="114"/>
      <c r="GHS11" s="114"/>
      <c r="GHT11" s="114"/>
      <c r="GHU11" s="114"/>
      <c r="GHV11" s="114"/>
      <c r="GHW11" s="114"/>
      <c r="GHX11" s="114"/>
      <c r="GHY11" s="114"/>
      <c r="GHZ11" s="114"/>
      <c r="GIA11" s="114"/>
      <c r="GIB11" s="114"/>
      <c r="GIC11" s="114"/>
      <c r="GID11" s="114"/>
      <c r="GIE11" s="114"/>
      <c r="GIF11" s="114"/>
      <c r="GIG11" s="114"/>
      <c r="GIH11" s="114"/>
      <c r="GII11" s="114"/>
      <c r="GIJ11" s="114"/>
      <c r="GIK11" s="114"/>
      <c r="GIL11" s="114"/>
      <c r="GIM11" s="114"/>
      <c r="GIN11" s="114"/>
      <c r="GIO11" s="114"/>
      <c r="GIP11" s="114"/>
      <c r="GIQ11" s="114"/>
      <c r="GIR11" s="114"/>
      <c r="GIS11" s="114"/>
      <c r="GIT11" s="114"/>
      <c r="GIU11" s="114"/>
      <c r="GIV11" s="114"/>
      <c r="GIW11" s="114"/>
      <c r="GIX11" s="114"/>
      <c r="GIY11" s="114"/>
      <c r="GIZ11" s="114"/>
      <c r="GJA11" s="114"/>
      <c r="GJB11" s="114"/>
      <c r="GJC11" s="114"/>
      <c r="GJD11" s="114"/>
      <c r="GJE11" s="114"/>
      <c r="GJF11" s="114"/>
      <c r="GJG11" s="114"/>
      <c r="GJH11" s="114"/>
      <c r="GJI11" s="114"/>
      <c r="GJJ11" s="114"/>
      <c r="GJK11" s="114"/>
      <c r="GJL11" s="114"/>
      <c r="GJM11" s="114"/>
      <c r="GJN11" s="114"/>
      <c r="GJO11" s="114"/>
      <c r="GJP11" s="114"/>
      <c r="GJQ11" s="114"/>
      <c r="GJR11" s="114"/>
      <c r="GJS11" s="114"/>
      <c r="GJT11" s="114"/>
      <c r="GJU11" s="114"/>
      <c r="GJV11" s="114"/>
      <c r="GJW11" s="114"/>
      <c r="GJX11" s="114"/>
      <c r="GJY11" s="114"/>
      <c r="GJZ11" s="114"/>
      <c r="GKA11" s="114"/>
      <c r="GKB11" s="114"/>
      <c r="GKC11" s="114"/>
      <c r="GKD11" s="114"/>
      <c r="GKE11" s="114"/>
      <c r="GKF11" s="114"/>
      <c r="GKG11" s="114"/>
      <c r="GKH11" s="114"/>
      <c r="GKI11" s="114"/>
      <c r="GKJ11" s="114"/>
      <c r="GKK11" s="114"/>
      <c r="GKL11" s="114"/>
      <c r="GKM11" s="114"/>
      <c r="GKN11" s="114"/>
      <c r="GKO11" s="114"/>
      <c r="GKP11" s="114"/>
      <c r="GKQ11" s="114"/>
      <c r="GKR11" s="114"/>
      <c r="GKS11" s="114"/>
      <c r="GKT11" s="114"/>
      <c r="GKU11" s="114"/>
      <c r="GKV11" s="114"/>
      <c r="GKW11" s="114"/>
      <c r="GKX11" s="114"/>
      <c r="GKY11" s="114"/>
      <c r="GKZ11" s="114"/>
      <c r="GLA11" s="114"/>
      <c r="GLB11" s="114"/>
      <c r="GLC11" s="114"/>
      <c r="GLD11" s="114"/>
      <c r="GLE11" s="114"/>
      <c r="GLF11" s="114"/>
      <c r="GLG11" s="114"/>
      <c r="GLH11" s="114"/>
      <c r="GLI11" s="114"/>
      <c r="GLJ11" s="114"/>
      <c r="GLK11" s="114"/>
      <c r="GLL11" s="114"/>
      <c r="GLM11" s="114"/>
      <c r="GLN11" s="114"/>
      <c r="GLO11" s="114"/>
      <c r="GLP11" s="114"/>
      <c r="GLQ11" s="114"/>
      <c r="GLR11" s="114"/>
      <c r="GLS11" s="114"/>
      <c r="GLT11" s="114"/>
      <c r="GLU11" s="114"/>
      <c r="GLV11" s="114"/>
      <c r="GLW11" s="114"/>
      <c r="GLX11" s="114"/>
      <c r="GLY11" s="114"/>
      <c r="GLZ11" s="114"/>
      <c r="GMA11" s="114"/>
      <c r="GMB11" s="114"/>
      <c r="GMC11" s="114"/>
      <c r="GMD11" s="114"/>
      <c r="GME11" s="114"/>
      <c r="GMF11" s="114"/>
      <c r="GMG11" s="114"/>
      <c r="GMH11" s="114"/>
      <c r="GMI11" s="114"/>
      <c r="GMJ11" s="114"/>
      <c r="GMK11" s="114"/>
      <c r="GML11" s="114"/>
      <c r="GMM11" s="114"/>
      <c r="GMN11" s="114"/>
      <c r="GMO11" s="114"/>
      <c r="GMP11" s="114"/>
      <c r="GMQ11" s="114"/>
      <c r="GMR11" s="114"/>
      <c r="GMS11" s="114"/>
      <c r="GMT11" s="114"/>
      <c r="GMU11" s="114"/>
      <c r="GMV11" s="114"/>
      <c r="GMW11" s="114"/>
      <c r="GMX11" s="114"/>
      <c r="GMY11" s="114"/>
      <c r="GMZ11" s="114"/>
      <c r="GNA11" s="114"/>
      <c r="GNB11" s="114"/>
      <c r="GNC11" s="114"/>
      <c r="GND11" s="114"/>
      <c r="GNE11" s="114"/>
      <c r="GNF11" s="114"/>
      <c r="GNG11" s="114"/>
      <c r="GNH11" s="114"/>
      <c r="GNI11" s="114"/>
      <c r="GNJ11" s="114"/>
      <c r="GNK11" s="114"/>
      <c r="GNL11" s="114"/>
      <c r="GNM11" s="114"/>
      <c r="GNN11" s="114"/>
      <c r="GNO11" s="114"/>
      <c r="GNP11" s="114"/>
      <c r="GNQ11" s="114"/>
      <c r="GNR11" s="114"/>
      <c r="GNS11" s="114"/>
      <c r="GNT11" s="114"/>
      <c r="GNU11" s="114"/>
      <c r="GNV11" s="114"/>
      <c r="GNW11" s="114"/>
      <c r="GNX11" s="114"/>
      <c r="GNY11" s="114"/>
      <c r="GNZ11" s="114"/>
      <c r="GOA11" s="114"/>
      <c r="GOB11" s="114"/>
      <c r="GOC11" s="114"/>
      <c r="GOD11" s="114"/>
      <c r="GOE11" s="114"/>
      <c r="GOF11" s="114"/>
      <c r="GOG11" s="114"/>
      <c r="GOH11" s="114"/>
      <c r="GOI11" s="114"/>
      <c r="GOJ11" s="114"/>
      <c r="GOK11" s="114"/>
      <c r="GOL11" s="114"/>
      <c r="GOM11" s="114"/>
      <c r="GON11" s="114"/>
      <c r="GOO11" s="114"/>
      <c r="GOP11" s="114"/>
      <c r="GOQ11" s="114"/>
      <c r="GOR11" s="114"/>
      <c r="GOS11" s="114"/>
      <c r="GOT11" s="114"/>
      <c r="GOU11" s="114"/>
      <c r="GOV11" s="114"/>
      <c r="GOW11" s="114"/>
      <c r="GOX11" s="114"/>
      <c r="GOY11" s="114"/>
      <c r="GOZ11" s="114"/>
      <c r="GPA11" s="114"/>
      <c r="GPB11" s="114"/>
      <c r="GPC11" s="114"/>
      <c r="GPD11" s="114"/>
      <c r="GPE11" s="114"/>
      <c r="GPF11" s="114"/>
      <c r="GPG11" s="114"/>
      <c r="GPH11" s="114"/>
      <c r="GPI11" s="114"/>
      <c r="GPJ11" s="114"/>
      <c r="GPK11" s="114"/>
      <c r="GPL11" s="114"/>
      <c r="GPM11" s="114"/>
      <c r="GPN11" s="114"/>
      <c r="GPO11" s="114"/>
      <c r="GPP11" s="114"/>
      <c r="GPQ11" s="114"/>
      <c r="GPR11" s="114"/>
      <c r="GPS11" s="114"/>
      <c r="GPT11" s="114"/>
      <c r="GPU11" s="114"/>
      <c r="GPV11" s="114"/>
      <c r="GPW11" s="114"/>
      <c r="GPX11" s="114"/>
      <c r="GPY11" s="114"/>
      <c r="GPZ11" s="114"/>
      <c r="GQA11" s="114"/>
      <c r="GQB11" s="114"/>
      <c r="GQC11" s="114"/>
      <c r="GQD11" s="114"/>
      <c r="GQE11" s="114"/>
      <c r="GQF11" s="114"/>
      <c r="GQG11" s="114"/>
      <c r="GQH11" s="114"/>
      <c r="GQI11" s="114"/>
      <c r="GQJ11" s="114"/>
      <c r="GQK11" s="114"/>
      <c r="GQL11" s="114"/>
      <c r="GQM11" s="114"/>
      <c r="GQN11" s="114"/>
      <c r="GQO11" s="114"/>
      <c r="GQP11" s="114"/>
      <c r="GQQ11" s="114"/>
      <c r="GQR11" s="114"/>
      <c r="GQS11" s="114"/>
      <c r="GQT11" s="114"/>
      <c r="GQU11" s="114"/>
      <c r="GQV11" s="114"/>
      <c r="GQW11" s="114"/>
      <c r="GQX11" s="114"/>
      <c r="GQY11" s="114"/>
      <c r="GQZ11" s="114"/>
      <c r="GRA11" s="114"/>
      <c r="GRB11" s="114"/>
      <c r="GRC11" s="114"/>
      <c r="GRD11" s="114"/>
      <c r="GRE11" s="114"/>
      <c r="GRF11" s="114"/>
      <c r="GRG11" s="114"/>
      <c r="GRH11" s="114"/>
      <c r="GRI11" s="114"/>
      <c r="GRJ11" s="114"/>
      <c r="GRK11" s="114"/>
      <c r="GRL11" s="114"/>
      <c r="GRM11" s="114"/>
      <c r="GRN11" s="114"/>
      <c r="GRO11" s="114"/>
      <c r="GRP11" s="114"/>
      <c r="GRQ11" s="114"/>
      <c r="GRR11" s="114"/>
      <c r="GRS11" s="114"/>
      <c r="GRT11" s="114"/>
      <c r="GRU11" s="114"/>
      <c r="GRV11" s="114"/>
      <c r="GRW11" s="114"/>
      <c r="GRX11" s="114"/>
      <c r="GRY11" s="114"/>
      <c r="GRZ11" s="114"/>
      <c r="GSA11" s="114"/>
      <c r="GSB11" s="114"/>
      <c r="GSC11" s="114"/>
      <c r="GSD11" s="114"/>
      <c r="GSE11" s="114"/>
      <c r="GSF11" s="114"/>
      <c r="GSG11" s="114"/>
      <c r="GSH11" s="114"/>
      <c r="GSI11" s="114"/>
      <c r="GSJ11" s="114"/>
      <c r="GSK11" s="114"/>
      <c r="GSL11" s="114"/>
      <c r="GSM11" s="114"/>
      <c r="GSN11" s="114"/>
      <c r="GSO11" s="114"/>
      <c r="GSP11" s="114"/>
      <c r="GSQ11" s="114"/>
      <c r="GSR11" s="114"/>
      <c r="GSS11" s="114"/>
      <c r="GST11" s="114"/>
      <c r="GSU11" s="114"/>
      <c r="GSV11" s="114"/>
      <c r="GSW11" s="114"/>
      <c r="GSX11" s="114"/>
      <c r="GSY11" s="114"/>
      <c r="GSZ11" s="114"/>
      <c r="GTA11" s="114"/>
      <c r="GTB11" s="114"/>
      <c r="GTC11" s="114"/>
      <c r="GTD11" s="114"/>
      <c r="GTE11" s="114"/>
      <c r="GTF11" s="114"/>
      <c r="GTG11" s="114"/>
      <c r="GTH11" s="114"/>
      <c r="GTI11" s="114"/>
      <c r="GTJ11" s="114"/>
      <c r="GTK11" s="114"/>
      <c r="GTL11" s="114"/>
      <c r="GTM11" s="114"/>
      <c r="GTN11" s="114"/>
      <c r="GTO11" s="114"/>
      <c r="GTP11" s="114"/>
      <c r="GTQ11" s="114"/>
      <c r="GTR11" s="114"/>
      <c r="GTS11" s="114"/>
      <c r="GTT11" s="114"/>
      <c r="GTU11" s="114"/>
      <c r="GTV11" s="114"/>
      <c r="GTW11" s="114"/>
      <c r="GTX11" s="114"/>
      <c r="GTY11" s="114"/>
      <c r="GTZ11" s="114"/>
      <c r="GUA11" s="114"/>
      <c r="GUB11" s="114"/>
      <c r="GUC11" s="114"/>
      <c r="GUD11" s="114"/>
      <c r="GUE11" s="114"/>
      <c r="GUF11" s="114"/>
      <c r="GUG11" s="114"/>
      <c r="GUH11" s="114"/>
      <c r="GUI11" s="114"/>
      <c r="GUJ11" s="114"/>
      <c r="GUK11" s="114"/>
      <c r="GUL11" s="114"/>
      <c r="GUM11" s="114"/>
      <c r="GUN11" s="114"/>
      <c r="GUO11" s="114"/>
      <c r="GUP11" s="114"/>
      <c r="GUQ11" s="114"/>
      <c r="GUR11" s="114"/>
      <c r="GUS11" s="114"/>
      <c r="GUT11" s="114"/>
      <c r="GUU11" s="114"/>
      <c r="GUV11" s="114"/>
      <c r="GUW11" s="114"/>
      <c r="GUX11" s="114"/>
      <c r="GUY11" s="114"/>
      <c r="GUZ11" s="114"/>
      <c r="GVA11" s="114"/>
      <c r="GVB11" s="114"/>
      <c r="GVC11" s="114"/>
      <c r="GVD11" s="114"/>
      <c r="GVE11" s="114"/>
      <c r="GVF11" s="114"/>
      <c r="GVG11" s="114"/>
      <c r="GVH11" s="114"/>
      <c r="GVI11" s="114"/>
      <c r="GVJ11" s="114"/>
      <c r="GVK11" s="114"/>
      <c r="GVL11" s="114"/>
      <c r="GVM11" s="114"/>
      <c r="GVN11" s="114"/>
      <c r="GVO11" s="114"/>
      <c r="GVP11" s="114"/>
      <c r="GVQ11" s="114"/>
      <c r="GVR11" s="114"/>
      <c r="GVS11" s="114"/>
      <c r="GVT11" s="114"/>
      <c r="GVU11" s="114"/>
      <c r="GVV11" s="114"/>
      <c r="GVW11" s="114"/>
      <c r="GVX11" s="114"/>
      <c r="GVY11" s="114"/>
      <c r="GVZ11" s="114"/>
      <c r="GWA11" s="114"/>
      <c r="GWB11" s="114"/>
      <c r="GWC11" s="114"/>
      <c r="GWD11" s="114"/>
      <c r="GWE11" s="114"/>
      <c r="GWF11" s="114"/>
      <c r="GWG11" s="114"/>
      <c r="GWH11" s="114"/>
      <c r="GWI11" s="114"/>
      <c r="GWJ11" s="114"/>
      <c r="GWK11" s="114"/>
      <c r="GWL11" s="114"/>
      <c r="GWM11" s="114"/>
      <c r="GWN11" s="114"/>
      <c r="GWO11" s="114"/>
      <c r="GWP11" s="114"/>
      <c r="GWQ11" s="114"/>
      <c r="GWR11" s="114"/>
      <c r="GWS11" s="114"/>
      <c r="GWT11" s="114"/>
      <c r="GWU11" s="114"/>
      <c r="GWV11" s="114"/>
      <c r="GWW11" s="114"/>
      <c r="GWX11" s="114"/>
      <c r="GWY11" s="114"/>
      <c r="GWZ11" s="114"/>
      <c r="GXA11" s="114"/>
      <c r="GXB11" s="114"/>
      <c r="GXC11" s="114"/>
      <c r="GXD11" s="114"/>
      <c r="GXE11" s="114"/>
      <c r="GXF11" s="114"/>
      <c r="GXG11" s="114"/>
      <c r="GXH11" s="114"/>
      <c r="GXI11" s="114"/>
      <c r="GXJ11" s="114"/>
      <c r="GXK11" s="114"/>
      <c r="GXL11" s="114"/>
      <c r="GXM11" s="114"/>
      <c r="GXN11" s="114"/>
      <c r="GXO11" s="114"/>
      <c r="GXP11" s="114"/>
      <c r="GXQ11" s="114"/>
      <c r="GXR11" s="114"/>
      <c r="GXS11" s="114"/>
      <c r="GXT11" s="114"/>
      <c r="GXU11" s="114"/>
      <c r="GXV11" s="114"/>
      <c r="GXW11" s="114"/>
      <c r="GXX11" s="114"/>
      <c r="GXY11" s="114"/>
      <c r="GXZ11" s="114"/>
      <c r="GYA11" s="114"/>
      <c r="GYB11" s="114"/>
      <c r="GYC11" s="114"/>
      <c r="GYD11" s="114"/>
      <c r="GYE11" s="114"/>
      <c r="GYF11" s="114"/>
      <c r="GYG11" s="114"/>
      <c r="GYH11" s="114"/>
      <c r="GYI11" s="114"/>
      <c r="GYJ11" s="114"/>
      <c r="GYK11" s="114"/>
      <c r="GYL11" s="114"/>
      <c r="GYM11" s="114"/>
      <c r="GYN11" s="114"/>
      <c r="GYO11" s="114"/>
      <c r="GYP11" s="114"/>
      <c r="GYQ11" s="114"/>
      <c r="GYR11" s="114"/>
      <c r="GYS11" s="114"/>
      <c r="GYT11" s="114"/>
      <c r="GYU11" s="114"/>
      <c r="GYV11" s="114"/>
      <c r="GYW11" s="114"/>
      <c r="GYX11" s="114"/>
      <c r="GYY11" s="114"/>
      <c r="GYZ11" s="114"/>
      <c r="GZA11" s="114"/>
      <c r="GZB11" s="114"/>
      <c r="GZC11" s="114"/>
      <c r="GZD11" s="114"/>
      <c r="GZE11" s="114"/>
      <c r="GZF11" s="114"/>
      <c r="GZG11" s="114"/>
      <c r="GZH11" s="114"/>
      <c r="GZI11" s="114"/>
      <c r="GZJ11" s="114"/>
      <c r="GZK11" s="114"/>
      <c r="GZL11" s="114"/>
      <c r="GZM11" s="114"/>
      <c r="GZN11" s="114"/>
      <c r="GZO11" s="114"/>
      <c r="GZP11" s="114"/>
      <c r="GZQ11" s="114"/>
      <c r="GZR11" s="114"/>
      <c r="GZS11" s="114"/>
      <c r="GZT11" s="114"/>
      <c r="GZU11" s="114"/>
      <c r="GZV11" s="114"/>
      <c r="GZW11" s="114"/>
      <c r="GZX11" s="114"/>
      <c r="GZY11" s="114"/>
      <c r="GZZ11" s="114"/>
      <c r="HAA11" s="114"/>
      <c r="HAB11" s="114"/>
      <c r="HAC11" s="114"/>
      <c r="HAD11" s="114"/>
      <c r="HAE11" s="114"/>
      <c r="HAF11" s="114"/>
      <c r="HAG11" s="114"/>
      <c r="HAH11" s="114"/>
      <c r="HAI11" s="114"/>
      <c r="HAJ11" s="114"/>
      <c r="HAK11" s="114"/>
      <c r="HAL11" s="114"/>
      <c r="HAM11" s="114"/>
      <c r="HAN11" s="114"/>
      <c r="HAO11" s="114"/>
      <c r="HAP11" s="114"/>
      <c r="HAQ11" s="114"/>
      <c r="HAR11" s="114"/>
      <c r="HAS11" s="114"/>
      <c r="HAT11" s="114"/>
      <c r="HAU11" s="114"/>
      <c r="HAV11" s="114"/>
      <c r="HAW11" s="114"/>
      <c r="HAX11" s="114"/>
      <c r="HAY11" s="114"/>
      <c r="HAZ11" s="114"/>
      <c r="HBA11" s="114"/>
      <c r="HBB11" s="114"/>
      <c r="HBC11" s="114"/>
      <c r="HBD11" s="114"/>
      <c r="HBE11" s="114"/>
      <c r="HBF11" s="114"/>
      <c r="HBG11" s="114"/>
      <c r="HBH11" s="114"/>
      <c r="HBI11" s="114"/>
      <c r="HBJ11" s="114"/>
      <c r="HBK11" s="114"/>
      <c r="HBL11" s="114"/>
      <c r="HBM11" s="114"/>
      <c r="HBN11" s="114"/>
      <c r="HBO11" s="114"/>
      <c r="HBP11" s="114"/>
      <c r="HBQ11" s="114"/>
      <c r="HBR11" s="114"/>
      <c r="HBS11" s="114"/>
      <c r="HBT11" s="114"/>
      <c r="HBU11" s="114"/>
      <c r="HBV11" s="114"/>
      <c r="HBW11" s="114"/>
      <c r="HBX11" s="114"/>
      <c r="HBY11" s="114"/>
      <c r="HBZ11" s="114"/>
      <c r="HCA11" s="114"/>
      <c r="HCB11" s="114"/>
      <c r="HCC11" s="114"/>
      <c r="HCD11" s="114"/>
      <c r="HCE11" s="114"/>
      <c r="HCF11" s="114"/>
      <c r="HCG11" s="114"/>
      <c r="HCH11" s="114"/>
      <c r="HCI11" s="114"/>
      <c r="HCJ11" s="114"/>
      <c r="HCK11" s="114"/>
      <c r="HCL11" s="114"/>
      <c r="HCM11" s="114"/>
      <c r="HCN11" s="114"/>
      <c r="HCO11" s="114"/>
      <c r="HCP11" s="114"/>
      <c r="HCQ11" s="114"/>
      <c r="HCR11" s="114"/>
      <c r="HCS11" s="114"/>
      <c r="HCT11" s="114"/>
      <c r="HCU11" s="114"/>
      <c r="HCV11" s="114"/>
      <c r="HCW11" s="114"/>
      <c r="HCX11" s="114"/>
      <c r="HCY11" s="114"/>
      <c r="HCZ11" s="114"/>
      <c r="HDA11" s="114"/>
      <c r="HDB11" s="114"/>
      <c r="HDC11" s="114"/>
      <c r="HDD11" s="114"/>
      <c r="HDE11" s="114"/>
      <c r="HDF11" s="114"/>
      <c r="HDG11" s="114"/>
      <c r="HDH11" s="114"/>
      <c r="HDI11" s="114"/>
      <c r="HDJ11" s="114"/>
      <c r="HDK11" s="114"/>
      <c r="HDL11" s="114"/>
      <c r="HDM11" s="114"/>
      <c r="HDN11" s="114"/>
      <c r="HDO11" s="114"/>
      <c r="HDP11" s="114"/>
      <c r="HDQ11" s="114"/>
      <c r="HDR11" s="114"/>
      <c r="HDS11" s="114"/>
      <c r="HDT11" s="114"/>
      <c r="HDU11" s="114"/>
      <c r="HDV11" s="114"/>
      <c r="HDW11" s="114"/>
      <c r="HDX11" s="114"/>
      <c r="HDY11" s="114"/>
      <c r="HDZ11" s="114"/>
      <c r="HEA11" s="114"/>
      <c r="HEB11" s="114"/>
      <c r="HEC11" s="114"/>
      <c r="HED11" s="114"/>
      <c r="HEE11" s="114"/>
      <c r="HEF11" s="114"/>
      <c r="HEG11" s="114"/>
      <c r="HEH11" s="114"/>
      <c r="HEI11" s="114"/>
      <c r="HEJ11" s="114"/>
      <c r="HEK11" s="114"/>
      <c r="HEL11" s="114"/>
      <c r="HEM11" s="114"/>
      <c r="HEN11" s="114"/>
      <c r="HEO11" s="114"/>
      <c r="HEP11" s="114"/>
      <c r="HEQ11" s="114"/>
      <c r="HER11" s="114"/>
      <c r="HES11" s="114"/>
      <c r="HET11" s="114"/>
      <c r="HEU11" s="114"/>
      <c r="HEV11" s="114"/>
      <c r="HEW11" s="114"/>
      <c r="HEX11" s="114"/>
      <c r="HEY11" s="114"/>
      <c r="HEZ11" s="114"/>
      <c r="HFA11" s="114"/>
      <c r="HFB11" s="114"/>
      <c r="HFC11" s="114"/>
      <c r="HFD11" s="114"/>
      <c r="HFE11" s="114"/>
      <c r="HFF11" s="114"/>
      <c r="HFG11" s="114"/>
      <c r="HFH11" s="114"/>
      <c r="HFI11" s="114"/>
      <c r="HFJ11" s="114"/>
      <c r="HFK11" s="114"/>
      <c r="HFL11" s="114"/>
      <c r="HFM11" s="114"/>
      <c r="HFN11" s="114"/>
      <c r="HFO11" s="114"/>
      <c r="HFP11" s="114"/>
      <c r="HFQ11" s="114"/>
      <c r="HFR11" s="114"/>
      <c r="HFS11" s="114"/>
      <c r="HFT11" s="114"/>
      <c r="HFU11" s="114"/>
      <c r="HFV11" s="114"/>
      <c r="HFW11" s="114"/>
      <c r="HFX11" s="114"/>
      <c r="HFY11" s="114"/>
      <c r="HFZ11" s="114"/>
      <c r="HGA11" s="114"/>
      <c r="HGB11" s="114"/>
      <c r="HGC11" s="114"/>
      <c r="HGD11" s="114"/>
      <c r="HGE11" s="114"/>
      <c r="HGF11" s="114"/>
      <c r="HGG11" s="114"/>
      <c r="HGH11" s="114"/>
      <c r="HGI11" s="114"/>
      <c r="HGJ11" s="114"/>
      <c r="HGK11" s="114"/>
      <c r="HGL11" s="114"/>
      <c r="HGM11" s="114"/>
      <c r="HGN11" s="114"/>
      <c r="HGO11" s="114"/>
      <c r="HGP11" s="114"/>
      <c r="HGQ11" s="114"/>
      <c r="HGR11" s="114"/>
      <c r="HGS11" s="114"/>
      <c r="HGT11" s="114"/>
      <c r="HGU11" s="114"/>
      <c r="HGV11" s="114"/>
      <c r="HGW11" s="114"/>
      <c r="HGX11" s="114"/>
      <c r="HGY11" s="114"/>
      <c r="HGZ11" s="114"/>
      <c r="HHA11" s="114"/>
      <c r="HHB11" s="114"/>
      <c r="HHC11" s="114"/>
      <c r="HHD11" s="114"/>
      <c r="HHE11" s="114"/>
      <c r="HHF11" s="114"/>
      <c r="HHG11" s="114"/>
      <c r="HHH11" s="114"/>
      <c r="HHI11" s="114"/>
      <c r="HHJ11" s="114"/>
      <c r="HHK11" s="114"/>
      <c r="HHL11" s="114"/>
      <c r="HHM11" s="114"/>
      <c r="HHN11" s="114"/>
      <c r="HHO11" s="114"/>
      <c r="HHP11" s="114"/>
      <c r="HHQ11" s="114"/>
      <c r="HHR11" s="114"/>
      <c r="HHS11" s="114"/>
      <c r="HHT11" s="114"/>
      <c r="HHU11" s="114"/>
      <c r="HHV11" s="114"/>
      <c r="HHW11" s="114"/>
      <c r="HHX11" s="114"/>
      <c r="HHY11" s="114"/>
      <c r="HHZ11" s="114"/>
      <c r="HIA11" s="114"/>
      <c r="HIB11" s="114"/>
      <c r="HIC11" s="114"/>
      <c r="HID11" s="114"/>
      <c r="HIE11" s="114"/>
      <c r="HIF11" s="114"/>
      <c r="HIG11" s="114"/>
      <c r="HIH11" s="114"/>
      <c r="HII11" s="114"/>
      <c r="HIJ11" s="114"/>
      <c r="HIK11" s="114"/>
      <c r="HIL11" s="114"/>
      <c r="HIM11" s="114"/>
      <c r="HIN11" s="114"/>
      <c r="HIO11" s="114"/>
      <c r="HIP11" s="114"/>
      <c r="HIQ11" s="114"/>
      <c r="HIR11" s="114"/>
      <c r="HIS11" s="114"/>
      <c r="HIT11" s="114"/>
      <c r="HIU11" s="114"/>
      <c r="HIV11" s="114"/>
      <c r="HIW11" s="114"/>
      <c r="HIX11" s="114"/>
      <c r="HIY11" s="114"/>
      <c r="HIZ11" s="114"/>
      <c r="HJA11" s="114"/>
      <c r="HJB11" s="114"/>
      <c r="HJC11" s="114"/>
      <c r="HJD11" s="114"/>
      <c r="HJE11" s="114"/>
      <c r="HJF11" s="114"/>
      <c r="HJG11" s="114"/>
      <c r="HJH11" s="114"/>
      <c r="HJI11" s="114"/>
      <c r="HJJ11" s="114"/>
      <c r="HJK11" s="114"/>
      <c r="HJL11" s="114"/>
      <c r="HJM11" s="114"/>
      <c r="HJN11" s="114"/>
      <c r="HJO11" s="114"/>
      <c r="HJP11" s="114"/>
      <c r="HJQ11" s="114"/>
      <c r="HJR11" s="114"/>
      <c r="HJS11" s="114"/>
      <c r="HJT11" s="114"/>
      <c r="HJU11" s="114"/>
      <c r="HJV11" s="114"/>
      <c r="HJW11" s="114"/>
      <c r="HJX11" s="114"/>
      <c r="HJY11" s="114"/>
      <c r="HJZ11" s="114"/>
      <c r="HKA11" s="114"/>
      <c r="HKB11" s="114"/>
      <c r="HKC11" s="114"/>
      <c r="HKD11" s="114"/>
      <c r="HKE11" s="114"/>
      <c r="HKF11" s="114"/>
      <c r="HKG11" s="114"/>
      <c r="HKH11" s="114"/>
      <c r="HKI11" s="114"/>
      <c r="HKJ11" s="114"/>
      <c r="HKK11" s="114"/>
      <c r="HKL11" s="114"/>
      <c r="HKM11" s="114"/>
      <c r="HKN11" s="114"/>
      <c r="HKO11" s="114"/>
      <c r="HKP11" s="114"/>
      <c r="HKQ11" s="114"/>
      <c r="HKR11" s="114"/>
      <c r="HKS11" s="114"/>
      <c r="HKT11" s="114"/>
      <c r="HKU11" s="114"/>
      <c r="HKV11" s="114"/>
      <c r="HKW11" s="114"/>
      <c r="HKX11" s="114"/>
      <c r="HKY11" s="114"/>
      <c r="HKZ11" s="114"/>
      <c r="HLA11" s="114"/>
      <c r="HLB11" s="114"/>
      <c r="HLC11" s="114"/>
      <c r="HLD11" s="114"/>
      <c r="HLE11" s="114"/>
      <c r="HLF11" s="114"/>
      <c r="HLG11" s="114"/>
      <c r="HLH11" s="114"/>
      <c r="HLI11" s="114"/>
      <c r="HLJ11" s="114"/>
      <c r="HLK11" s="114"/>
      <c r="HLL11" s="114"/>
      <c r="HLM11" s="114"/>
      <c r="HLN11" s="114"/>
      <c r="HLO11" s="114"/>
      <c r="HLP11" s="114"/>
      <c r="HLQ11" s="114"/>
      <c r="HLR11" s="114"/>
      <c r="HLS11" s="114"/>
      <c r="HLT11" s="114"/>
      <c r="HLU11" s="114"/>
      <c r="HLV11" s="114"/>
      <c r="HLW11" s="114"/>
      <c r="HLX11" s="114"/>
      <c r="HLY11" s="114"/>
      <c r="HLZ11" s="114"/>
      <c r="HMA11" s="114"/>
      <c r="HMB11" s="114"/>
      <c r="HMC11" s="114"/>
      <c r="HMD11" s="114"/>
      <c r="HME11" s="114"/>
      <c r="HMF11" s="114"/>
      <c r="HMG11" s="114"/>
      <c r="HMH11" s="114"/>
      <c r="HMI11" s="114"/>
      <c r="HMJ11" s="114"/>
      <c r="HMK11" s="114"/>
      <c r="HML11" s="114"/>
      <c r="HMM11" s="114"/>
      <c r="HMN11" s="114"/>
      <c r="HMO11" s="114"/>
      <c r="HMP11" s="114"/>
      <c r="HMQ11" s="114"/>
      <c r="HMR11" s="114"/>
      <c r="HMS11" s="114"/>
      <c r="HMT11" s="114"/>
      <c r="HMU11" s="114"/>
      <c r="HMV11" s="114"/>
      <c r="HMW11" s="114"/>
      <c r="HMX11" s="114"/>
      <c r="HMY11" s="114"/>
      <c r="HMZ11" s="114"/>
      <c r="HNA11" s="114"/>
      <c r="HNB11" s="114"/>
      <c r="HNC11" s="114"/>
      <c r="HND11" s="114"/>
      <c r="HNE11" s="114"/>
      <c r="HNF11" s="114"/>
      <c r="HNG11" s="114"/>
      <c r="HNH11" s="114"/>
      <c r="HNI11" s="114"/>
      <c r="HNJ11" s="114"/>
      <c r="HNK11" s="114"/>
      <c r="HNL11" s="114"/>
      <c r="HNM11" s="114"/>
      <c r="HNN11" s="114"/>
      <c r="HNO11" s="114"/>
      <c r="HNP11" s="114"/>
      <c r="HNQ11" s="114"/>
      <c r="HNR11" s="114"/>
      <c r="HNS11" s="114"/>
      <c r="HNT11" s="114"/>
      <c r="HNU11" s="114"/>
      <c r="HNV11" s="114"/>
      <c r="HNW11" s="114"/>
      <c r="HNX11" s="114"/>
      <c r="HNY11" s="114"/>
      <c r="HNZ11" s="114"/>
      <c r="HOA11" s="114"/>
      <c r="HOB11" s="114"/>
      <c r="HOC11" s="114"/>
      <c r="HOD11" s="114"/>
      <c r="HOE11" s="114"/>
      <c r="HOF11" s="114"/>
      <c r="HOG11" s="114"/>
      <c r="HOH11" s="114"/>
      <c r="HOI11" s="114"/>
      <c r="HOJ11" s="114"/>
      <c r="HOK11" s="114"/>
      <c r="HOL11" s="114"/>
      <c r="HOM11" s="114"/>
      <c r="HON11" s="114"/>
      <c r="HOO11" s="114"/>
      <c r="HOP11" s="114"/>
      <c r="HOQ11" s="114"/>
      <c r="HOR11" s="114"/>
      <c r="HOS11" s="114"/>
      <c r="HOT11" s="114"/>
      <c r="HOU11" s="114"/>
      <c r="HOV11" s="114"/>
      <c r="HOW11" s="114"/>
      <c r="HOX11" s="114"/>
      <c r="HOY11" s="114"/>
      <c r="HOZ11" s="114"/>
      <c r="HPA11" s="114"/>
      <c r="HPB11" s="114"/>
      <c r="HPC11" s="114"/>
      <c r="HPD11" s="114"/>
      <c r="HPE11" s="114"/>
      <c r="HPF11" s="114"/>
      <c r="HPG11" s="114"/>
      <c r="HPH11" s="114"/>
      <c r="HPI11" s="114"/>
      <c r="HPJ11" s="114"/>
      <c r="HPK11" s="114"/>
      <c r="HPL11" s="114"/>
      <c r="HPM11" s="114"/>
      <c r="HPN11" s="114"/>
      <c r="HPO11" s="114"/>
      <c r="HPP11" s="114"/>
      <c r="HPQ11" s="114"/>
      <c r="HPR11" s="114"/>
      <c r="HPS11" s="114"/>
      <c r="HPT11" s="114"/>
      <c r="HPU11" s="114"/>
      <c r="HPV11" s="114"/>
      <c r="HPW11" s="114"/>
      <c r="HPX11" s="114"/>
      <c r="HPY11" s="114"/>
      <c r="HPZ11" s="114"/>
      <c r="HQA11" s="114"/>
      <c r="HQB11" s="114"/>
      <c r="HQC11" s="114"/>
      <c r="HQD11" s="114"/>
      <c r="HQE11" s="114"/>
      <c r="HQF11" s="114"/>
      <c r="HQG11" s="114"/>
      <c r="HQH11" s="114"/>
      <c r="HQI11" s="114"/>
      <c r="HQJ11" s="114"/>
      <c r="HQK11" s="114"/>
      <c r="HQL11" s="114"/>
      <c r="HQM11" s="114"/>
      <c r="HQN11" s="114"/>
      <c r="HQO11" s="114"/>
      <c r="HQP11" s="114"/>
      <c r="HQQ11" s="114"/>
      <c r="HQR11" s="114"/>
      <c r="HQS11" s="114"/>
      <c r="HQT11" s="114"/>
      <c r="HQU11" s="114"/>
      <c r="HQV11" s="114"/>
      <c r="HQW11" s="114"/>
      <c r="HQX11" s="114"/>
      <c r="HQY11" s="114"/>
      <c r="HQZ11" s="114"/>
      <c r="HRA11" s="114"/>
      <c r="HRB11" s="114"/>
      <c r="HRC11" s="114"/>
      <c r="HRD11" s="114"/>
      <c r="HRE11" s="114"/>
      <c r="HRF11" s="114"/>
      <c r="HRG11" s="114"/>
      <c r="HRH11" s="114"/>
      <c r="HRI11" s="114"/>
      <c r="HRJ11" s="114"/>
      <c r="HRK11" s="114"/>
      <c r="HRL11" s="114"/>
      <c r="HRM11" s="114"/>
      <c r="HRN11" s="114"/>
      <c r="HRO11" s="114"/>
      <c r="HRP11" s="114"/>
      <c r="HRQ11" s="114"/>
      <c r="HRR11" s="114"/>
      <c r="HRS11" s="114"/>
      <c r="HRT11" s="114"/>
      <c r="HRU11" s="114"/>
      <c r="HRV11" s="114"/>
      <c r="HRW11" s="114"/>
      <c r="HRX11" s="114"/>
      <c r="HRY11" s="114"/>
      <c r="HRZ11" s="114"/>
      <c r="HSA11" s="114"/>
      <c r="HSB11" s="114"/>
      <c r="HSC11" s="114"/>
      <c r="HSD11" s="114"/>
      <c r="HSE11" s="114"/>
      <c r="HSF11" s="114"/>
      <c r="HSG11" s="114"/>
      <c r="HSH11" s="114"/>
      <c r="HSI11" s="114"/>
      <c r="HSJ11" s="114"/>
      <c r="HSK11" s="114"/>
      <c r="HSL11" s="114"/>
      <c r="HSM11" s="114"/>
      <c r="HSN11" s="114"/>
      <c r="HSO11" s="114"/>
      <c r="HSP11" s="114"/>
      <c r="HSQ11" s="114"/>
      <c r="HSR11" s="114"/>
      <c r="HSS11" s="114"/>
      <c r="HST11" s="114"/>
      <c r="HSU11" s="114"/>
      <c r="HSV11" s="114"/>
      <c r="HSW11" s="114"/>
      <c r="HSX11" s="114"/>
      <c r="HSY11" s="114"/>
      <c r="HSZ11" s="114"/>
      <c r="HTA11" s="114"/>
      <c r="HTB11" s="114"/>
      <c r="HTC11" s="114"/>
      <c r="HTD11" s="114"/>
      <c r="HTE11" s="114"/>
      <c r="HTF11" s="114"/>
      <c r="HTG11" s="114"/>
      <c r="HTH11" s="114"/>
      <c r="HTI11" s="114"/>
      <c r="HTJ11" s="114"/>
      <c r="HTK11" s="114"/>
      <c r="HTL11" s="114"/>
      <c r="HTM11" s="114"/>
      <c r="HTN11" s="114"/>
      <c r="HTO11" s="114"/>
      <c r="HTP11" s="114"/>
      <c r="HTQ11" s="114"/>
      <c r="HTR11" s="114"/>
      <c r="HTS11" s="114"/>
      <c r="HTT11" s="114"/>
      <c r="HTU11" s="114"/>
      <c r="HTV11" s="114"/>
      <c r="HTW11" s="114"/>
      <c r="HTX11" s="114"/>
      <c r="HTY11" s="114"/>
      <c r="HTZ11" s="114"/>
      <c r="HUA11" s="114"/>
      <c r="HUB11" s="114"/>
      <c r="HUC11" s="114"/>
      <c r="HUD11" s="114"/>
      <c r="HUE11" s="114"/>
      <c r="HUF11" s="114"/>
      <c r="HUG11" s="114"/>
      <c r="HUH11" s="114"/>
      <c r="HUI11" s="114"/>
      <c r="HUJ11" s="114"/>
      <c r="HUK11" s="114"/>
      <c r="HUL11" s="114"/>
      <c r="HUM11" s="114"/>
      <c r="HUN11" s="114"/>
      <c r="HUO11" s="114"/>
      <c r="HUP11" s="114"/>
      <c r="HUQ11" s="114"/>
      <c r="HUR11" s="114"/>
      <c r="HUS11" s="114"/>
      <c r="HUT11" s="114"/>
      <c r="HUU11" s="114"/>
      <c r="HUV11" s="114"/>
      <c r="HUW11" s="114"/>
      <c r="HUX11" s="114"/>
      <c r="HUY11" s="114"/>
      <c r="HUZ11" s="114"/>
      <c r="HVA11" s="114"/>
      <c r="HVB11" s="114"/>
      <c r="HVC11" s="114"/>
      <c r="HVD11" s="114"/>
      <c r="HVE11" s="114"/>
      <c r="HVF11" s="114"/>
      <c r="HVG11" s="114"/>
      <c r="HVH11" s="114"/>
      <c r="HVI11" s="114"/>
      <c r="HVJ11" s="114"/>
      <c r="HVK11" s="114"/>
      <c r="HVL11" s="114"/>
      <c r="HVM11" s="114"/>
      <c r="HVN11" s="114"/>
      <c r="HVO11" s="114"/>
      <c r="HVP11" s="114"/>
      <c r="HVQ11" s="114"/>
      <c r="HVR11" s="114"/>
      <c r="HVS11" s="114"/>
      <c r="HVT11" s="114"/>
      <c r="HVU11" s="114"/>
      <c r="HVV11" s="114"/>
      <c r="HVW11" s="114"/>
      <c r="HVX11" s="114"/>
      <c r="HVY11" s="114"/>
      <c r="HVZ11" s="114"/>
      <c r="HWA11" s="114"/>
      <c r="HWB11" s="114"/>
      <c r="HWC11" s="114"/>
      <c r="HWD11" s="114"/>
      <c r="HWE11" s="114"/>
      <c r="HWF11" s="114"/>
      <c r="HWG11" s="114"/>
      <c r="HWH11" s="114"/>
      <c r="HWI11" s="114"/>
      <c r="HWJ11" s="114"/>
      <c r="HWK11" s="114"/>
      <c r="HWL11" s="114"/>
      <c r="HWM11" s="114"/>
      <c r="HWN11" s="114"/>
      <c r="HWO11" s="114"/>
      <c r="HWP11" s="114"/>
      <c r="HWQ11" s="114"/>
      <c r="HWR11" s="114"/>
      <c r="HWS11" s="114"/>
      <c r="HWT11" s="114"/>
      <c r="HWU11" s="114"/>
      <c r="HWV11" s="114"/>
      <c r="HWW11" s="114"/>
      <c r="HWX11" s="114"/>
      <c r="HWY11" s="114"/>
      <c r="HWZ11" s="114"/>
      <c r="HXA11" s="114"/>
      <c r="HXB11" s="114"/>
      <c r="HXC11" s="114"/>
      <c r="HXD11" s="114"/>
      <c r="HXE11" s="114"/>
      <c r="HXF11" s="114"/>
      <c r="HXG11" s="114"/>
      <c r="HXH11" s="114"/>
      <c r="HXI11" s="114"/>
      <c r="HXJ11" s="114"/>
      <c r="HXK11" s="114"/>
      <c r="HXL11" s="114"/>
      <c r="HXM11" s="114"/>
      <c r="HXN11" s="114"/>
      <c r="HXO11" s="114"/>
      <c r="HXP11" s="114"/>
      <c r="HXQ11" s="114"/>
      <c r="HXR11" s="114"/>
      <c r="HXS11" s="114"/>
      <c r="HXT11" s="114"/>
      <c r="HXU11" s="114"/>
      <c r="HXV11" s="114"/>
      <c r="HXW11" s="114"/>
      <c r="HXX11" s="114"/>
      <c r="HXY11" s="114"/>
      <c r="HXZ11" s="114"/>
      <c r="HYA11" s="114"/>
      <c r="HYB11" s="114"/>
      <c r="HYC11" s="114"/>
      <c r="HYD11" s="114"/>
      <c r="HYE11" s="114"/>
      <c r="HYF11" s="114"/>
      <c r="HYG11" s="114"/>
      <c r="HYH11" s="114"/>
      <c r="HYI11" s="114"/>
      <c r="HYJ11" s="114"/>
      <c r="HYK11" s="114"/>
      <c r="HYL11" s="114"/>
      <c r="HYM11" s="114"/>
      <c r="HYN11" s="114"/>
      <c r="HYO11" s="114"/>
      <c r="HYP11" s="114"/>
      <c r="HYQ11" s="114"/>
      <c r="HYR11" s="114"/>
      <c r="HYS11" s="114"/>
      <c r="HYT11" s="114"/>
      <c r="HYU11" s="114"/>
      <c r="HYV11" s="114"/>
      <c r="HYW11" s="114"/>
      <c r="HYX11" s="114"/>
      <c r="HYY11" s="114"/>
      <c r="HYZ11" s="114"/>
      <c r="HZA11" s="114"/>
      <c r="HZB11" s="114"/>
      <c r="HZC11" s="114"/>
      <c r="HZD11" s="114"/>
      <c r="HZE11" s="114"/>
      <c r="HZF11" s="114"/>
      <c r="HZG11" s="114"/>
      <c r="HZH11" s="114"/>
      <c r="HZI11" s="114"/>
      <c r="HZJ11" s="114"/>
      <c r="HZK11" s="114"/>
      <c r="HZL11" s="114"/>
      <c r="HZM11" s="114"/>
      <c r="HZN11" s="114"/>
      <c r="HZO11" s="114"/>
      <c r="HZP11" s="114"/>
      <c r="HZQ11" s="114"/>
      <c r="HZR11" s="114"/>
      <c r="HZS11" s="114"/>
      <c r="HZT11" s="114"/>
      <c r="HZU11" s="114"/>
      <c r="HZV11" s="114"/>
      <c r="HZW11" s="114"/>
      <c r="HZX11" s="114"/>
      <c r="HZY11" s="114"/>
      <c r="HZZ11" s="114"/>
      <c r="IAA11" s="114"/>
      <c r="IAB11" s="114"/>
      <c r="IAC11" s="114"/>
      <c r="IAD11" s="114"/>
      <c r="IAE11" s="114"/>
      <c r="IAF11" s="114"/>
      <c r="IAG11" s="114"/>
      <c r="IAH11" s="114"/>
      <c r="IAI11" s="114"/>
      <c r="IAJ11" s="114"/>
      <c r="IAK11" s="114"/>
      <c r="IAL11" s="114"/>
      <c r="IAM11" s="114"/>
      <c r="IAN11" s="114"/>
      <c r="IAO11" s="114"/>
      <c r="IAP11" s="114"/>
      <c r="IAQ11" s="114"/>
      <c r="IAR11" s="114"/>
      <c r="IAS11" s="114"/>
      <c r="IAT11" s="114"/>
      <c r="IAU11" s="114"/>
      <c r="IAV11" s="114"/>
      <c r="IAW11" s="114"/>
      <c r="IAX11" s="114"/>
      <c r="IAY11" s="114"/>
      <c r="IAZ11" s="114"/>
      <c r="IBA11" s="114"/>
      <c r="IBB11" s="114"/>
      <c r="IBC11" s="114"/>
      <c r="IBD11" s="114"/>
      <c r="IBE11" s="114"/>
      <c r="IBF11" s="114"/>
      <c r="IBG11" s="114"/>
      <c r="IBH11" s="114"/>
      <c r="IBI11" s="114"/>
      <c r="IBJ11" s="114"/>
      <c r="IBK11" s="114"/>
      <c r="IBL11" s="114"/>
      <c r="IBM11" s="114"/>
      <c r="IBN11" s="114"/>
      <c r="IBO11" s="114"/>
      <c r="IBP11" s="114"/>
      <c r="IBQ11" s="114"/>
      <c r="IBR11" s="114"/>
      <c r="IBS11" s="114"/>
      <c r="IBT11" s="114"/>
      <c r="IBU11" s="114"/>
      <c r="IBV11" s="114"/>
      <c r="IBW11" s="114"/>
      <c r="IBX11" s="114"/>
      <c r="IBY11" s="114"/>
      <c r="IBZ11" s="114"/>
      <c r="ICA11" s="114"/>
      <c r="ICB11" s="114"/>
      <c r="ICC11" s="114"/>
      <c r="ICD11" s="114"/>
      <c r="ICE11" s="114"/>
      <c r="ICF11" s="114"/>
      <c r="ICG11" s="114"/>
      <c r="ICH11" s="114"/>
      <c r="ICI11" s="114"/>
      <c r="ICJ11" s="114"/>
      <c r="ICK11" s="114"/>
      <c r="ICL11" s="114"/>
      <c r="ICM11" s="114"/>
      <c r="ICN11" s="114"/>
      <c r="ICO11" s="114"/>
      <c r="ICP11" s="114"/>
      <c r="ICQ11" s="114"/>
      <c r="ICR11" s="114"/>
      <c r="ICS11" s="114"/>
      <c r="ICT11" s="114"/>
      <c r="ICU11" s="114"/>
      <c r="ICV11" s="114"/>
      <c r="ICW11" s="114"/>
      <c r="ICX11" s="114"/>
      <c r="ICY11" s="114"/>
      <c r="ICZ11" s="114"/>
      <c r="IDA11" s="114"/>
      <c r="IDB11" s="114"/>
      <c r="IDC11" s="114"/>
      <c r="IDD11" s="114"/>
      <c r="IDE11" s="114"/>
      <c r="IDF11" s="114"/>
      <c r="IDG11" s="114"/>
      <c r="IDH11" s="114"/>
      <c r="IDI11" s="114"/>
      <c r="IDJ11" s="114"/>
      <c r="IDK11" s="114"/>
      <c r="IDL11" s="114"/>
      <c r="IDM11" s="114"/>
      <c r="IDN11" s="114"/>
      <c r="IDO11" s="114"/>
      <c r="IDP11" s="114"/>
      <c r="IDQ11" s="114"/>
      <c r="IDR11" s="114"/>
      <c r="IDS11" s="114"/>
      <c r="IDT11" s="114"/>
      <c r="IDU11" s="114"/>
      <c r="IDV11" s="114"/>
      <c r="IDW11" s="114"/>
      <c r="IDX11" s="114"/>
      <c r="IDY11" s="114"/>
      <c r="IDZ11" s="114"/>
      <c r="IEA11" s="114"/>
      <c r="IEB11" s="114"/>
      <c r="IEC11" s="114"/>
      <c r="IED11" s="114"/>
      <c r="IEE11" s="114"/>
      <c r="IEF11" s="114"/>
      <c r="IEG11" s="114"/>
      <c r="IEH11" s="114"/>
      <c r="IEI11" s="114"/>
      <c r="IEJ11" s="114"/>
      <c r="IEK11" s="114"/>
      <c r="IEL11" s="114"/>
      <c r="IEM11" s="114"/>
      <c r="IEN11" s="114"/>
      <c r="IEO11" s="114"/>
      <c r="IEP11" s="114"/>
      <c r="IEQ11" s="114"/>
      <c r="IER11" s="114"/>
      <c r="IES11" s="114"/>
      <c r="IET11" s="114"/>
      <c r="IEU11" s="114"/>
      <c r="IEV11" s="114"/>
      <c r="IEW11" s="114"/>
      <c r="IEX11" s="114"/>
      <c r="IEY11" s="114"/>
      <c r="IEZ11" s="114"/>
      <c r="IFA11" s="114"/>
      <c r="IFB11" s="114"/>
      <c r="IFC11" s="114"/>
      <c r="IFD11" s="114"/>
      <c r="IFE11" s="114"/>
      <c r="IFF11" s="114"/>
      <c r="IFG11" s="114"/>
      <c r="IFH11" s="114"/>
      <c r="IFI11" s="114"/>
      <c r="IFJ11" s="114"/>
      <c r="IFK11" s="114"/>
      <c r="IFL11" s="114"/>
      <c r="IFM11" s="114"/>
      <c r="IFN11" s="114"/>
      <c r="IFO11" s="114"/>
      <c r="IFP11" s="114"/>
      <c r="IFQ11" s="114"/>
      <c r="IFR11" s="114"/>
      <c r="IFS11" s="114"/>
      <c r="IFT11" s="114"/>
      <c r="IFU11" s="114"/>
      <c r="IFV11" s="114"/>
      <c r="IFW11" s="114"/>
      <c r="IFX11" s="114"/>
      <c r="IFY11" s="114"/>
      <c r="IFZ11" s="114"/>
      <c r="IGA11" s="114"/>
      <c r="IGB11" s="114"/>
      <c r="IGC11" s="114"/>
      <c r="IGD11" s="114"/>
      <c r="IGE11" s="114"/>
      <c r="IGF11" s="114"/>
      <c r="IGG11" s="114"/>
      <c r="IGH11" s="114"/>
      <c r="IGI11" s="114"/>
      <c r="IGJ11" s="114"/>
      <c r="IGK11" s="114"/>
      <c r="IGL11" s="114"/>
      <c r="IGM11" s="114"/>
      <c r="IGN11" s="114"/>
      <c r="IGO11" s="114"/>
      <c r="IGP11" s="114"/>
      <c r="IGQ11" s="114"/>
      <c r="IGR11" s="114"/>
      <c r="IGS11" s="114"/>
      <c r="IGT11" s="114"/>
      <c r="IGU11" s="114"/>
      <c r="IGV11" s="114"/>
      <c r="IGW11" s="114"/>
      <c r="IGX11" s="114"/>
      <c r="IGY11" s="114"/>
      <c r="IGZ11" s="114"/>
      <c r="IHA11" s="114"/>
      <c r="IHB11" s="114"/>
      <c r="IHC11" s="114"/>
      <c r="IHD11" s="114"/>
      <c r="IHE11" s="114"/>
      <c r="IHF11" s="114"/>
      <c r="IHG11" s="114"/>
      <c r="IHH11" s="114"/>
      <c r="IHI11" s="114"/>
      <c r="IHJ11" s="114"/>
      <c r="IHK11" s="114"/>
      <c r="IHL11" s="114"/>
      <c r="IHM11" s="114"/>
      <c r="IHN11" s="114"/>
      <c r="IHO11" s="114"/>
      <c r="IHP11" s="114"/>
      <c r="IHQ11" s="114"/>
      <c r="IHR11" s="114"/>
      <c r="IHS11" s="114"/>
      <c r="IHT11" s="114"/>
      <c r="IHU11" s="114"/>
      <c r="IHV11" s="114"/>
      <c r="IHW11" s="114"/>
      <c r="IHX11" s="114"/>
      <c r="IHY11" s="114"/>
      <c r="IHZ11" s="114"/>
      <c r="IIA11" s="114"/>
      <c r="IIB11" s="114"/>
      <c r="IIC11" s="114"/>
      <c r="IID11" s="114"/>
      <c r="IIE11" s="114"/>
      <c r="IIF11" s="114"/>
      <c r="IIG11" s="114"/>
      <c r="IIH11" s="114"/>
      <c r="III11" s="114"/>
      <c r="IIJ11" s="114"/>
      <c r="IIK11" s="114"/>
      <c r="IIL11" s="114"/>
      <c r="IIM11" s="114"/>
      <c r="IIN11" s="114"/>
      <c r="IIO11" s="114"/>
      <c r="IIP11" s="114"/>
      <c r="IIQ11" s="114"/>
      <c r="IIR11" s="114"/>
      <c r="IIS11" s="114"/>
      <c r="IIT11" s="114"/>
      <c r="IIU11" s="114"/>
      <c r="IIV11" s="114"/>
      <c r="IIW11" s="114"/>
      <c r="IIX11" s="114"/>
      <c r="IIY11" s="114"/>
      <c r="IIZ11" s="114"/>
      <c r="IJA11" s="114"/>
      <c r="IJB11" s="114"/>
      <c r="IJC11" s="114"/>
      <c r="IJD11" s="114"/>
      <c r="IJE11" s="114"/>
      <c r="IJF11" s="114"/>
      <c r="IJG11" s="114"/>
      <c r="IJH11" s="114"/>
      <c r="IJI11" s="114"/>
      <c r="IJJ11" s="114"/>
      <c r="IJK11" s="114"/>
      <c r="IJL11" s="114"/>
      <c r="IJM11" s="114"/>
      <c r="IJN11" s="114"/>
      <c r="IJO11" s="114"/>
      <c r="IJP11" s="114"/>
      <c r="IJQ11" s="114"/>
      <c r="IJR11" s="114"/>
      <c r="IJS11" s="114"/>
      <c r="IJT11" s="114"/>
      <c r="IJU11" s="114"/>
      <c r="IJV11" s="114"/>
      <c r="IJW11" s="114"/>
      <c r="IJX11" s="114"/>
      <c r="IJY11" s="114"/>
      <c r="IJZ11" s="114"/>
      <c r="IKA11" s="114"/>
      <c r="IKB11" s="114"/>
      <c r="IKC11" s="114"/>
      <c r="IKD11" s="114"/>
      <c r="IKE11" s="114"/>
      <c r="IKF11" s="114"/>
      <c r="IKG11" s="114"/>
      <c r="IKH11" s="114"/>
      <c r="IKI11" s="114"/>
      <c r="IKJ11" s="114"/>
      <c r="IKK11" s="114"/>
      <c r="IKL11" s="114"/>
      <c r="IKM11" s="114"/>
      <c r="IKN11" s="114"/>
      <c r="IKO11" s="114"/>
      <c r="IKP11" s="114"/>
      <c r="IKQ11" s="114"/>
      <c r="IKR11" s="114"/>
      <c r="IKS11" s="114"/>
      <c r="IKT11" s="114"/>
      <c r="IKU11" s="114"/>
      <c r="IKV11" s="114"/>
      <c r="IKW11" s="114"/>
      <c r="IKX11" s="114"/>
      <c r="IKY11" s="114"/>
      <c r="IKZ11" s="114"/>
      <c r="ILA11" s="114"/>
      <c r="ILB11" s="114"/>
      <c r="ILC11" s="114"/>
      <c r="ILD11" s="114"/>
      <c r="ILE11" s="114"/>
      <c r="ILF11" s="114"/>
      <c r="ILG11" s="114"/>
      <c r="ILH11" s="114"/>
      <c r="ILI11" s="114"/>
      <c r="ILJ11" s="114"/>
      <c r="ILK11" s="114"/>
      <c r="ILL11" s="114"/>
      <c r="ILM11" s="114"/>
      <c r="ILN11" s="114"/>
      <c r="ILO11" s="114"/>
      <c r="ILP11" s="114"/>
      <c r="ILQ11" s="114"/>
      <c r="ILR11" s="114"/>
      <c r="ILS11" s="114"/>
      <c r="ILT11" s="114"/>
      <c r="ILU11" s="114"/>
      <c r="ILV11" s="114"/>
      <c r="ILW11" s="114"/>
      <c r="ILX11" s="114"/>
      <c r="ILY11" s="114"/>
      <c r="ILZ11" s="114"/>
      <c r="IMA11" s="114"/>
      <c r="IMB11" s="114"/>
      <c r="IMC11" s="114"/>
      <c r="IMD11" s="114"/>
      <c r="IME11" s="114"/>
      <c r="IMF11" s="114"/>
      <c r="IMG11" s="114"/>
      <c r="IMH11" s="114"/>
      <c r="IMI11" s="114"/>
      <c r="IMJ11" s="114"/>
      <c r="IMK11" s="114"/>
      <c r="IML11" s="114"/>
      <c r="IMM11" s="114"/>
      <c r="IMN11" s="114"/>
      <c r="IMO11" s="114"/>
      <c r="IMP11" s="114"/>
      <c r="IMQ11" s="114"/>
      <c r="IMR11" s="114"/>
      <c r="IMS11" s="114"/>
      <c r="IMT11" s="114"/>
      <c r="IMU11" s="114"/>
      <c r="IMV11" s="114"/>
      <c r="IMW11" s="114"/>
      <c r="IMX11" s="114"/>
      <c r="IMY11" s="114"/>
      <c r="IMZ11" s="114"/>
      <c r="INA11" s="114"/>
      <c r="INB11" s="114"/>
      <c r="INC11" s="114"/>
      <c r="IND11" s="114"/>
      <c r="INE11" s="114"/>
      <c r="INF11" s="114"/>
      <c r="ING11" s="114"/>
      <c r="INH11" s="114"/>
      <c r="INI11" s="114"/>
      <c r="INJ11" s="114"/>
      <c r="INK11" s="114"/>
      <c r="INL11" s="114"/>
      <c r="INM11" s="114"/>
      <c r="INN11" s="114"/>
      <c r="INO11" s="114"/>
      <c r="INP11" s="114"/>
      <c r="INQ11" s="114"/>
      <c r="INR11" s="114"/>
      <c r="INS11" s="114"/>
      <c r="INT11" s="114"/>
      <c r="INU11" s="114"/>
      <c r="INV11" s="114"/>
      <c r="INW11" s="114"/>
      <c r="INX11" s="114"/>
      <c r="INY11" s="114"/>
      <c r="INZ11" s="114"/>
      <c r="IOA11" s="114"/>
      <c r="IOB11" s="114"/>
      <c r="IOC11" s="114"/>
      <c r="IOD11" s="114"/>
      <c r="IOE11" s="114"/>
      <c r="IOF11" s="114"/>
      <c r="IOG11" s="114"/>
      <c r="IOH11" s="114"/>
      <c r="IOI11" s="114"/>
      <c r="IOJ11" s="114"/>
      <c r="IOK11" s="114"/>
      <c r="IOL11" s="114"/>
      <c r="IOM11" s="114"/>
      <c r="ION11" s="114"/>
      <c r="IOO11" s="114"/>
      <c r="IOP11" s="114"/>
      <c r="IOQ11" s="114"/>
      <c r="IOR11" s="114"/>
      <c r="IOS11" s="114"/>
      <c r="IOT11" s="114"/>
      <c r="IOU11" s="114"/>
      <c r="IOV11" s="114"/>
      <c r="IOW11" s="114"/>
      <c r="IOX11" s="114"/>
      <c r="IOY11" s="114"/>
      <c r="IOZ11" s="114"/>
      <c r="IPA11" s="114"/>
      <c r="IPB11" s="114"/>
      <c r="IPC11" s="114"/>
      <c r="IPD11" s="114"/>
      <c r="IPE11" s="114"/>
      <c r="IPF11" s="114"/>
      <c r="IPG11" s="114"/>
      <c r="IPH11" s="114"/>
      <c r="IPI11" s="114"/>
      <c r="IPJ11" s="114"/>
      <c r="IPK11" s="114"/>
      <c r="IPL11" s="114"/>
      <c r="IPM11" s="114"/>
      <c r="IPN11" s="114"/>
      <c r="IPO11" s="114"/>
      <c r="IPP11" s="114"/>
      <c r="IPQ11" s="114"/>
      <c r="IPR11" s="114"/>
      <c r="IPS11" s="114"/>
      <c r="IPT11" s="114"/>
      <c r="IPU11" s="114"/>
      <c r="IPV11" s="114"/>
      <c r="IPW11" s="114"/>
      <c r="IPX11" s="114"/>
      <c r="IPY11" s="114"/>
      <c r="IPZ11" s="114"/>
      <c r="IQA11" s="114"/>
      <c r="IQB11" s="114"/>
      <c r="IQC11" s="114"/>
      <c r="IQD11" s="114"/>
      <c r="IQE11" s="114"/>
      <c r="IQF11" s="114"/>
      <c r="IQG11" s="114"/>
      <c r="IQH11" s="114"/>
      <c r="IQI11" s="114"/>
      <c r="IQJ11" s="114"/>
      <c r="IQK11" s="114"/>
      <c r="IQL11" s="114"/>
      <c r="IQM11" s="114"/>
      <c r="IQN11" s="114"/>
      <c r="IQO11" s="114"/>
      <c r="IQP11" s="114"/>
      <c r="IQQ11" s="114"/>
      <c r="IQR11" s="114"/>
      <c r="IQS11" s="114"/>
      <c r="IQT11" s="114"/>
      <c r="IQU11" s="114"/>
      <c r="IQV11" s="114"/>
      <c r="IQW11" s="114"/>
      <c r="IQX11" s="114"/>
      <c r="IQY11" s="114"/>
      <c r="IQZ11" s="114"/>
      <c r="IRA11" s="114"/>
      <c r="IRB11" s="114"/>
      <c r="IRC11" s="114"/>
      <c r="IRD11" s="114"/>
      <c r="IRE11" s="114"/>
      <c r="IRF11" s="114"/>
      <c r="IRG11" s="114"/>
      <c r="IRH11" s="114"/>
      <c r="IRI11" s="114"/>
      <c r="IRJ11" s="114"/>
      <c r="IRK11" s="114"/>
      <c r="IRL11" s="114"/>
      <c r="IRM11" s="114"/>
      <c r="IRN11" s="114"/>
      <c r="IRO11" s="114"/>
      <c r="IRP11" s="114"/>
      <c r="IRQ11" s="114"/>
      <c r="IRR11" s="114"/>
      <c r="IRS11" s="114"/>
      <c r="IRT11" s="114"/>
      <c r="IRU11" s="114"/>
      <c r="IRV11" s="114"/>
      <c r="IRW11" s="114"/>
      <c r="IRX11" s="114"/>
      <c r="IRY11" s="114"/>
      <c r="IRZ11" s="114"/>
      <c r="ISA11" s="114"/>
      <c r="ISB11" s="114"/>
      <c r="ISC11" s="114"/>
      <c r="ISD11" s="114"/>
      <c r="ISE11" s="114"/>
      <c r="ISF11" s="114"/>
      <c r="ISG11" s="114"/>
      <c r="ISH11" s="114"/>
      <c r="ISI11" s="114"/>
      <c r="ISJ11" s="114"/>
      <c r="ISK11" s="114"/>
      <c r="ISL11" s="114"/>
      <c r="ISM11" s="114"/>
      <c r="ISN11" s="114"/>
      <c r="ISO11" s="114"/>
      <c r="ISP11" s="114"/>
      <c r="ISQ11" s="114"/>
      <c r="ISR11" s="114"/>
      <c r="ISS11" s="114"/>
      <c r="IST11" s="114"/>
      <c r="ISU11" s="114"/>
      <c r="ISV11" s="114"/>
      <c r="ISW11" s="114"/>
      <c r="ISX11" s="114"/>
      <c r="ISY11" s="114"/>
      <c r="ISZ11" s="114"/>
      <c r="ITA11" s="114"/>
      <c r="ITB11" s="114"/>
      <c r="ITC11" s="114"/>
      <c r="ITD11" s="114"/>
      <c r="ITE11" s="114"/>
      <c r="ITF11" s="114"/>
      <c r="ITG11" s="114"/>
      <c r="ITH11" s="114"/>
      <c r="ITI11" s="114"/>
      <c r="ITJ11" s="114"/>
      <c r="ITK11" s="114"/>
      <c r="ITL11" s="114"/>
      <c r="ITM11" s="114"/>
      <c r="ITN11" s="114"/>
      <c r="ITO11" s="114"/>
      <c r="ITP11" s="114"/>
      <c r="ITQ11" s="114"/>
      <c r="ITR11" s="114"/>
      <c r="ITS11" s="114"/>
      <c r="ITT11" s="114"/>
      <c r="ITU11" s="114"/>
      <c r="ITV11" s="114"/>
      <c r="ITW11" s="114"/>
      <c r="ITX11" s="114"/>
      <c r="ITY11" s="114"/>
      <c r="ITZ11" s="114"/>
      <c r="IUA11" s="114"/>
      <c r="IUB11" s="114"/>
      <c r="IUC11" s="114"/>
      <c r="IUD11" s="114"/>
      <c r="IUE11" s="114"/>
      <c r="IUF11" s="114"/>
      <c r="IUG11" s="114"/>
      <c r="IUH11" s="114"/>
      <c r="IUI11" s="114"/>
      <c r="IUJ11" s="114"/>
      <c r="IUK11" s="114"/>
      <c r="IUL11" s="114"/>
      <c r="IUM11" s="114"/>
      <c r="IUN11" s="114"/>
      <c r="IUO11" s="114"/>
      <c r="IUP11" s="114"/>
      <c r="IUQ11" s="114"/>
      <c r="IUR11" s="114"/>
      <c r="IUS11" s="114"/>
      <c r="IUT11" s="114"/>
      <c r="IUU11" s="114"/>
      <c r="IUV11" s="114"/>
      <c r="IUW11" s="114"/>
      <c r="IUX11" s="114"/>
      <c r="IUY11" s="114"/>
      <c r="IUZ11" s="114"/>
      <c r="IVA11" s="114"/>
      <c r="IVB11" s="114"/>
      <c r="IVC11" s="114"/>
      <c r="IVD11" s="114"/>
      <c r="IVE11" s="114"/>
      <c r="IVF11" s="114"/>
      <c r="IVG11" s="114"/>
      <c r="IVH11" s="114"/>
      <c r="IVI11" s="114"/>
      <c r="IVJ11" s="114"/>
      <c r="IVK11" s="114"/>
      <c r="IVL11" s="114"/>
      <c r="IVM11" s="114"/>
      <c r="IVN11" s="114"/>
      <c r="IVO11" s="114"/>
      <c r="IVP11" s="114"/>
      <c r="IVQ11" s="114"/>
      <c r="IVR11" s="114"/>
      <c r="IVS11" s="114"/>
      <c r="IVT11" s="114"/>
      <c r="IVU11" s="114"/>
      <c r="IVV11" s="114"/>
      <c r="IVW11" s="114"/>
      <c r="IVX11" s="114"/>
      <c r="IVY11" s="114"/>
      <c r="IVZ11" s="114"/>
      <c r="IWA11" s="114"/>
      <c r="IWB11" s="114"/>
      <c r="IWC11" s="114"/>
      <c r="IWD11" s="114"/>
      <c r="IWE11" s="114"/>
      <c r="IWF11" s="114"/>
      <c r="IWG11" s="114"/>
      <c r="IWH11" s="114"/>
      <c r="IWI11" s="114"/>
      <c r="IWJ11" s="114"/>
      <c r="IWK11" s="114"/>
      <c r="IWL11" s="114"/>
      <c r="IWM11" s="114"/>
      <c r="IWN11" s="114"/>
      <c r="IWO11" s="114"/>
      <c r="IWP11" s="114"/>
      <c r="IWQ11" s="114"/>
      <c r="IWR11" s="114"/>
      <c r="IWS11" s="114"/>
      <c r="IWT11" s="114"/>
      <c r="IWU11" s="114"/>
      <c r="IWV11" s="114"/>
      <c r="IWW11" s="114"/>
      <c r="IWX11" s="114"/>
      <c r="IWY11" s="114"/>
      <c r="IWZ11" s="114"/>
      <c r="IXA11" s="114"/>
      <c r="IXB11" s="114"/>
      <c r="IXC11" s="114"/>
      <c r="IXD11" s="114"/>
      <c r="IXE11" s="114"/>
      <c r="IXF11" s="114"/>
      <c r="IXG11" s="114"/>
      <c r="IXH11" s="114"/>
      <c r="IXI11" s="114"/>
      <c r="IXJ11" s="114"/>
      <c r="IXK11" s="114"/>
      <c r="IXL11" s="114"/>
      <c r="IXM11" s="114"/>
      <c r="IXN11" s="114"/>
      <c r="IXO11" s="114"/>
      <c r="IXP11" s="114"/>
      <c r="IXQ11" s="114"/>
      <c r="IXR11" s="114"/>
      <c r="IXS11" s="114"/>
      <c r="IXT11" s="114"/>
      <c r="IXU11" s="114"/>
      <c r="IXV11" s="114"/>
      <c r="IXW11" s="114"/>
      <c r="IXX11" s="114"/>
      <c r="IXY11" s="114"/>
      <c r="IXZ11" s="114"/>
      <c r="IYA11" s="114"/>
      <c r="IYB11" s="114"/>
      <c r="IYC11" s="114"/>
      <c r="IYD11" s="114"/>
      <c r="IYE11" s="114"/>
      <c r="IYF11" s="114"/>
      <c r="IYG11" s="114"/>
      <c r="IYH11" s="114"/>
      <c r="IYI11" s="114"/>
      <c r="IYJ11" s="114"/>
      <c r="IYK11" s="114"/>
      <c r="IYL11" s="114"/>
      <c r="IYM11" s="114"/>
      <c r="IYN11" s="114"/>
      <c r="IYO11" s="114"/>
      <c r="IYP11" s="114"/>
      <c r="IYQ11" s="114"/>
      <c r="IYR11" s="114"/>
      <c r="IYS11" s="114"/>
      <c r="IYT11" s="114"/>
      <c r="IYU11" s="114"/>
      <c r="IYV11" s="114"/>
      <c r="IYW11" s="114"/>
      <c r="IYX11" s="114"/>
      <c r="IYY11" s="114"/>
      <c r="IYZ11" s="114"/>
      <c r="IZA11" s="114"/>
      <c r="IZB11" s="114"/>
      <c r="IZC11" s="114"/>
      <c r="IZD11" s="114"/>
      <c r="IZE11" s="114"/>
      <c r="IZF11" s="114"/>
      <c r="IZG11" s="114"/>
      <c r="IZH11" s="114"/>
      <c r="IZI11" s="114"/>
      <c r="IZJ11" s="114"/>
      <c r="IZK11" s="114"/>
      <c r="IZL11" s="114"/>
      <c r="IZM11" s="114"/>
      <c r="IZN11" s="114"/>
      <c r="IZO11" s="114"/>
      <c r="IZP11" s="114"/>
      <c r="IZQ11" s="114"/>
      <c r="IZR11" s="114"/>
      <c r="IZS11" s="114"/>
      <c r="IZT11" s="114"/>
      <c r="IZU11" s="114"/>
      <c r="IZV11" s="114"/>
      <c r="IZW11" s="114"/>
      <c r="IZX11" s="114"/>
      <c r="IZY11" s="114"/>
      <c r="IZZ11" s="114"/>
      <c r="JAA11" s="114"/>
      <c r="JAB11" s="114"/>
      <c r="JAC11" s="114"/>
      <c r="JAD11" s="114"/>
      <c r="JAE11" s="114"/>
      <c r="JAF11" s="114"/>
      <c r="JAG11" s="114"/>
      <c r="JAH11" s="114"/>
      <c r="JAI11" s="114"/>
      <c r="JAJ11" s="114"/>
      <c r="JAK11" s="114"/>
      <c r="JAL11" s="114"/>
      <c r="JAM11" s="114"/>
      <c r="JAN11" s="114"/>
      <c r="JAO11" s="114"/>
      <c r="JAP11" s="114"/>
      <c r="JAQ11" s="114"/>
      <c r="JAR11" s="114"/>
      <c r="JAS11" s="114"/>
      <c r="JAT11" s="114"/>
      <c r="JAU11" s="114"/>
      <c r="JAV11" s="114"/>
      <c r="JAW11" s="114"/>
      <c r="JAX11" s="114"/>
      <c r="JAY11" s="114"/>
      <c r="JAZ11" s="114"/>
      <c r="JBA11" s="114"/>
      <c r="JBB11" s="114"/>
      <c r="JBC11" s="114"/>
      <c r="JBD11" s="114"/>
      <c r="JBE11" s="114"/>
      <c r="JBF11" s="114"/>
      <c r="JBG11" s="114"/>
      <c r="JBH11" s="114"/>
      <c r="JBI11" s="114"/>
      <c r="JBJ11" s="114"/>
      <c r="JBK11" s="114"/>
      <c r="JBL11" s="114"/>
      <c r="JBM11" s="114"/>
      <c r="JBN11" s="114"/>
      <c r="JBO11" s="114"/>
      <c r="JBP11" s="114"/>
      <c r="JBQ11" s="114"/>
      <c r="JBR11" s="114"/>
      <c r="JBS11" s="114"/>
      <c r="JBT11" s="114"/>
      <c r="JBU11" s="114"/>
      <c r="JBV11" s="114"/>
      <c r="JBW11" s="114"/>
      <c r="JBX11" s="114"/>
      <c r="JBY11" s="114"/>
      <c r="JBZ11" s="114"/>
      <c r="JCA11" s="114"/>
      <c r="JCB11" s="114"/>
      <c r="JCC11" s="114"/>
      <c r="JCD11" s="114"/>
      <c r="JCE11" s="114"/>
      <c r="JCF11" s="114"/>
      <c r="JCG11" s="114"/>
      <c r="JCH11" s="114"/>
      <c r="JCI11" s="114"/>
      <c r="JCJ11" s="114"/>
      <c r="JCK11" s="114"/>
      <c r="JCL11" s="114"/>
      <c r="JCM11" s="114"/>
      <c r="JCN11" s="114"/>
      <c r="JCO11" s="114"/>
      <c r="JCP11" s="114"/>
      <c r="JCQ11" s="114"/>
      <c r="JCR11" s="114"/>
      <c r="JCS11" s="114"/>
      <c r="JCT11" s="114"/>
      <c r="JCU11" s="114"/>
      <c r="JCV11" s="114"/>
      <c r="JCW11" s="114"/>
      <c r="JCX11" s="114"/>
      <c r="JCY11" s="114"/>
      <c r="JCZ11" s="114"/>
      <c r="JDA11" s="114"/>
      <c r="JDB11" s="114"/>
      <c r="JDC11" s="114"/>
      <c r="JDD11" s="114"/>
      <c r="JDE11" s="114"/>
      <c r="JDF11" s="114"/>
      <c r="JDG11" s="114"/>
      <c r="JDH11" s="114"/>
      <c r="JDI11" s="114"/>
      <c r="JDJ11" s="114"/>
      <c r="JDK11" s="114"/>
      <c r="JDL11" s="114"/>
      <c r="JDM11" s="114"/>
      <c r="JDN11" s="114"/>
      <c r="JDO11" s="114"/>
      <c r="JDP11" s="114"/>
      <c r="JDQ11" s="114"/>
      <c r="JDR11" s="114"/>
      <c r="JDS11" s="114"/>
      <c r="JDT11" s="114"/>
      <c r="JDU11" s="114"/>
      <c r="JDV11" s="114"/>
      <c r="JDW11" s="114"/>
      <c r="JDX11" s="114"/>
      <c r="JDY11" s="114"/>
      <c r="JDZ11" s="114"/>
      <c r="JEA11" s="114"/>
      <c r="JEB11" s="114"/>
      <c r="JEC11" s="114"/>
      <c r="JED11" s="114"/>
      <c r="JEE11" s="114"/>
      <c r="JEF11" s="114"/>
      <c r="JEG11" s="114"/>
      <c r="JEH11" s="114"/>
      <c r="JEI11" s="114"/>
      <c r="JEJ11" s="114"/>
      <c r="JEK11" s="114"/>
      <c r="JEL11" s="114"/>
      <c r="JEM11" s="114"/>
      <c r="JEN11" s="114"/>
      <c r="JEO11" s="114"/>
      <c r="JEP11" s="114"/>
      <c r="JEQ11" s="114"/>
      <c r="JER11" s="114"/>
      <c r="JES11" s="114"/>
      <c r="JET11" s="114"/>
      <c r="JEU11" s="114"/>
      <c r="JEV11" s="114"/>
      <c r="JEW11" s="114"/>
      <c r="JEX11" s="114"/>
      <c r="JEY11" s="114"/>
      <c r="JEZ11" s="114"/>
      <c r="JFA11" s="114"/>
      <c r="JFB11" s="114"/>
      <c r="JFC11" s="114"/>
      <c r="JFD11" s="114"/>
      <c r="JFE11" s="114"/>
      <c r="JFF11" s="114"/>
      <c r="JFG11" s="114"/>
      <c r="JFH11" s="114"/>
      <c r="JFI11" s="114"/>
      <c r="JFJ11" s="114"/>
      <c r="JFK11" s="114"/>
      <c r="JFL11" s="114"/>
      <c r="JFM11" s="114"/>
      <c r="JFN11" s="114"/>
      <c r="JFO11" s="114"/>
      <c r="JFP11" s="114"/>
      <c r="JFQ11" s="114"/>
      <c r="JFR11" s="114"/>
      <c r="JFS11" s="114"/>
      <c r="JFT11" s="114"/>
      <c r="JFU11" s="114"/>
      <c r="JFV11" s="114"/>
      <c r="JFW11" s="114"/>
      <c r="JFX11" s="114"/>
      <c r="JFY11" s="114"/>
      <c r="JFZ11" s="114"/>
      <c r="JGA11" s="114"/>
      <c r="JGB11" s="114"/>
      <c r="JGC11" s="114"/>
      <c r="JGD11" s="114"/>
      <c r="JGE11" s="114"/>
      <c r="JGF11" s="114"/>
      <c r="JGG11" s="114"/>
      <c r="JGH11" s="114"/>
      <c r="JGI11" s="114"/>
      <c r="JGJ11" s="114"/>
      <c r="JGK11" s="114"/>
      <c r="JGL11" s="114"/>
      <c r="JGM11" s="114"/>
      <c r="JGN11" s="114"/>
      <c r="JGO11" s="114"/>
      <c r="JGP11" s="114"/>
      <c r="JGQ11" s="114"/>
      <c r="JGR11" s="114"/>
      <c r="JGS11" s="114"/>
      <c r="JGT11" s="114"/>
      <c r="JGU11" s="114"/>
      <c r="JGV11" s="114"/>
      <c r="JGW11" s="114"/>
      <c r="JGX11" s="114"/>
      <c r="JGY11" s="114"/>
      <c r="JGZ11" s="114"/>
      <c r="JHA11" s="114"/>
      <c r="JHB11" s="114"/>
      <c r="JHC11" s="114"/>
      <c r="JHD11" s="114"/>
      <c r="JHE11" s="114"/>
      <c r="JHF11" s="114"/>
      <c r="JHG11" s="114"/>
      <c r="JHH11" s="114"/>
      <c r="JHI11" s="114"/>
      <c r="JHJ11" s="114"/>
      <c r="JHK11" s="114"/>
      <c r="JHL11" s="114"/>
      <c r="JHM11" s="114"/>
      <c r="JHN11" s="114"/>
      <c r="JHO11" s="114"/>
      <c r="JHP11" s="114"/>
      <c r="JHQ11" s="114"/>
      <c r="JHR11" s="114"/>
      <c r="JHS11" s="114"/>
      <c r="JHT11" s="114"/>
      <c r="JHU11" s="114"/>
      <c r="JHV11" s="114"/>
      <c r="JHW11" s="114"/>
      <c r="JHX11" s="114"/>
      <c r="JHY11" s="114"/>
      <c r="JHZ11" s="114"/>
      <c r="JIA11" s="114"/>
      <c r="JIB11" s="114"/>
      <c r="JIC11" s="114"/>
      <c r="JID11" s="114"/>
      <c r="JIE11" s="114"/>
      <c r="JIF11" s="114"/>
      <c r="JIG11" s="114"/>
      <c r="JIH11" s="114"/>
      <c r="JII11" s="114"/>
      <c r="JIJ11" s="114"/>
      <c r="JIK11" s="114"/>
      <c r="JIL11" s="114"/>
      <c r="JIM11" s="114"/>
      <c r="JIN11" s="114"/>
      <c r="JIO11" s="114"/>
      <c r="JIP11" s="114"/>
      <c r="JIQ11" s="114"/>
      <c r="JIR11" s="114"/>
      <c r="JIS11" s="114"/>
      <c r="JIT11" s="114"/>
      <c r="JIU11" s="114"/>
      <c r="JIV11" s="114"/>
      <c r="JIW11" s="114"/>
      <c r="JIX11" s="114"/>
      <c r="JIY11" s="114"/>
      <c r="JIZ11" s="114"/>
      <c r="JJA11" s="114"/>
      <c r="JJB11" s="114"/>
      <c r="JJC11" s="114"/>
      <c r="JJD11" s="114"/>
      <c r="JJE11" s="114"/>
      <c r="JJF11" s="114"/>
      <c r="JJG11" s="114"/>
      <c r="JJH11" s="114"/>
      <c r="JJI11" s="114"/>
      <c r="JJJ11" s="114"/>
      <c r="JJK11" s="114"/>
      <c r="JJL11" s="114"/>
      <c r="JJM11" s="114"/>
      <c r="JJN11" s="114"/>
      <c r="JJO11" s="114"/>
      <c r="JJP11" s="114"/>
      <c r="JJQ11" s="114"/>
      <c r="JJR11" s="114"/>
      <c r="JJS11" s="114"/>
      <c r="JJT11" s="114"/>
      <c r="JJU11" s="114"/>
      <c r="JJV11" s="114"/>
      <c r="JJW11" s="114"/>
      <c r="JJX11" s="114"/>
      <c r="JJY11" s="114"/>
      <c r="JJZ11" s="114"/>
      <c r="JKA11" s="114"/>
      <c r="JKB11" s="114"/>
      <c r="JKC11" s="114"/>
      <c r="JKD11" s="114"/>
      <c r="JKE11" s="114"/>
      <c r="JKF11" s="114"/>
      <c r="JKG11" s="114"/>
      <c r="JKH11" s="114"/>
      <c r="JKI11" s="114"/>
      <c r="JKJ11" s="114"/>
      <c r="JKK11" s="114"/>
      <c r="JKL11" s="114"/>
      <c r="JKM11" s="114"/>
      <c r="JKN11" s="114"/>
      <c r="JKO11" s="114"/>
      <c r="JKP11" s="114"/>
      <c r="JKQ11" s="114"/>
      <c r="JKR11" s="114"/>
      <c r="JKS11" s="114"/>
      <c r="JKT11" s="114"/>
      <c r="JKU11" s="114"/>
      <c r="JKV11" s="114"/>
      <c r="JKW11" s="114"/>
      <c r="JKX11" s="114"/>
      <c r="JKY11" s="114"/>
      <c r="JKZ11" s="114"/>
      <c r="JLA11" s="114"/>
      <c r="JLB11" s="114"/>
      <c r="JLC11" s="114"/>
      <c r="JLD11" s="114"/>
      <c r="JLE11" s="114"/>
      <c r="JLF11" s="114"/>
      <c r="JLG11" s="114"/>
      <c r="JLH11" s="114"/>
      <c r="JLI11" s="114"/>
      <c r="JLJ11" s="114"/>
      <c r="JLK11" s="114"/>
      <c r="JLL11" s="114"/>
      <c r="JLM11" s="114"/>
      <c r="JLN11" s="114"/>
      <c r="JLO11" s="114"/>
      <c r="JLP11" s="114"/>
      <c r="JLQ11" s="114"/>
      <c r="JLR11" s="114"/>
      <c r="JLS11" s="114"/>
      <c r="JLT11" s="114"/>
      <c r="JLU11" s="114"/>
      <c r="JLV11" s="114"/>
      <c r="JLW11" s="114"/>
      <c r="JLX11" s="114"/>
      <c r="JLY11" s="114"/>
      <c r="JLZ11" s="114"/>
      <c r="JMA11" s="114"/>
      <c r="JMB11" s="114"/>
      <c r="JMC11" s="114"/>
      <c r="JMD11" s="114"/>
      <c r="JME11" s="114"/>
      <c r="JMF11" s="114"/>
      <c r="JMG11" s="114"/>
      <c r="JMH11" s="114"/>
      <c r="JMI11" s="114"/>
      <c r="JMJ11" s="114"/>
      <c r="JMK11" s="114"/>
      <c r="JML11" s="114"/>
      <c r="JMM11" s="114"/>
      <c r="JMN11" s="114"/>
      <c r="JMO11" s="114"/>
      <c r="JMP11" s="114"/>
      <c r="JMQ11" s="114"/>
      <c r="JMR11" s="114"/>
      <c r="JMS11" s="114"/>
      <c r="JMT11" s="114"/>
      <c r="JMU11" s="114"/>
      <c r="JMV11" s="114"/>
      <c r="JMW11" s="114"/>
      <c r="JMX11" s="114"/>
      <c r="JMY11" s="114"/>
      <c r="JMZ11" s="114"/>
      <c r="JNA11" s="114"/>
      <c r="JNB11" s="114"/>
      <c r="JNC11" s="114"/>
      <c r="JND11" s="114"/>
      <c r="JNE11" s="114"/>
      <c r="JNF11" s="114"/>
      <c r="JNG11" s="114"/>
      <c r="JNH11" s="114"/>
      <c r="JNI11" s="114"/>
      <c r="JNJ11" s="114"/>
      <c r="JNK11" s="114"/>
      <c r="JNL11" s="114"/>
      <c r="JNM11" s="114"/>
      <c r="JNN11" s="114"/>
      <c r="JNO11" s="114"/>
      <c r="JNP11" s="114"/>
      <c r="JNQ11" s="114"/>
      <c r="JNR11" s="114"/>
      <c r="JNS11" s="114"/>
      <c r="JNT11" s="114"/>
      <c r="JNU11" s="114"/>
      <c r="JNV11" s="114"/>
      <c r="JNW11" s="114"/>
      <c r="JNX11" s="114"/>
      <c r="JNY11" s="114"/>
      <c r="JNZ11" s="114"/>
      <c r="JOA11" s="114"/>
      <c r="JOB11" s="114"/>
      <c r="JOC11" s="114"/>
      <c r="JOD11" s="114"/>
      <c r="JOE11" s="114"/>
      <c r="JOF11" s="114"/>
      <c r="JOG11" s="114"/>
      <c r="JOH11" s="114"/>
      <c r="JOI11" s="114"/>
      <c r="JOJ11" s="114"/>
      <c r="JOK11" s="114"/>
      <c r="JOL11" s="114"/>
      <c r="JOM11" s="114"/>
      <c r="JON11" s="114"/>
      <c r="JOO11" s="114"/>
      <c r="JOP11" s="114"/>
      <c r="JOQ11" s="114"/>
      <c r="JOR11" s="114"/>
      <c r="JOS11" s="114"/>
      <c r="JOT11" s="114"/>
      <c r="JOU11" s="114"/>
      <c r="JOV11" s="114"/>
      <c r="JOW11" s="114"/>
      <c r="JOX11" s="114"/>
      <c r="JOY11" s="114"/>
      <c r="JOZ11" s="114"/>
      <c r="JPA11" s="114"/>
      <c r="JPB11" s="114"/>
      <c r="JPC11" s="114"/>
      <c r="JPD11" s="114"/>
      <c r="JPE11" s="114"/>
      <c r="JPF11" s="114"/>
      <c r="JPG11" s="114"/>
      <c r="JPH11" s="114"/>
      <c r="JPI11" s="114"/>
      <c r="JPJ11" s="114"/>
      <c r="JPK11" s="114"/>
      <c r="JPL11" s="114"/>
      <c r="JPM11" s="114"/>
      <c r="JPN11" s="114"/>
      <c r="JPO11" s="114"/>
      <c r="JPP11" s="114"/>
      <c r="JPQ11" s="114"/>
      <c r="JPR11" s="114"/>
      <c r="JPS11" s="114"/>
      <c r="JPT11" s="114"/>
      <c r="JPU11" s="114"/>
      <c r="JPV11" s="114"/>
      <c r="JPW11" s="114"/>
      <c r="JPX11" s="114"/>
      <c r="JPY11" s="114"/>
      <c r="JPZ11" s="114"/>
      <c r="JQA11" s="114"/>
      <c r="JQB11" s="114"/>
      <c r="JQC11" s="114"/>
      <c r="JQD11" s="114"/>
      <c r="JQE11" s="114"/>
      <c r="JQF11" s="114"/>
      <c r="JQG11" s="114"/>
      <c r="JQH11" s="114"/>
      <c r="JQI11" s="114"/>
      <c r="JQJ11" s="114"/>
      <c r="JQK11" s="114"/>
      <c r="JQL11" s="114"/>
      <c r="JQM11" s="114"/>
      <c r="JQN11" s="114"/>
      <c r="JQO11" s="114"/>
      <c r="JQP11" s="114"/>
      <c r="JQQ11" s="114"/>
      <c r="JQR11" s="114"/>
      <c r="JQS11" s="114"/>
      <c r="JQT11" s="114"/>
      <c r="JQU11" s="114"/>
      <c r="JQV11" s="114"/>
      <c r="JQW11" s="114"/>
      <c r="JQX11" s="114"/>
      <c r="JQY11" s="114"/>
      <c r="JQZ11" s="114"/>
      <c r="JRA11" s="114"/>
      <c r="JRB11" s="114"/>
      <c r="JRC11" s="114"/>
      <c r="JRD11" s="114"/>
      <c r="JRE11" s="114"/>
      <c r="JRF11" s="114"/>
      <c r="JRG11" s="114"/>
      <c r="JRH11" s="114"/>
      <c r="JRI11" s="114"/>
      <c r="JRJ11" s="114"/>
      <c r="JRK11" s="114"/>
      <c r="JRL11" s="114"/>
      <c r="JRM11" s="114"/>
      <c r="JRN11" s="114"/>
      <c r="JRO11" s="114"/>
      <c r="JRP11" s="114"/>
      <c r="JRQ11" s="114"/>
      <c r="JRR11" s="114"/>
      <c r="JRS11" s="114"/>
      <c r="JRT11" s="114"/>
      <c r="JRU11" s="114"/>
      <c r="JRV11" s="114"/>
      <c r="JRW11" s="114"/>
      <c r="JRX11" s="114"/>
      <c r="JRY11" s="114"/>
      <c r="JRZ11" s="114"/>
      <c r="JSA11" s="114"/>
      <c r="JSB11" s="114"/>
      <c r="JSC11" s="114"/>
      <c r="JSD11" s="114"/>
      <c r="JSE11" s="114"/>
      <c r="JSF11" s="114"/>
      <c r="JSG11" s="114"/>
      <c r="JSH11" s="114"/>
      <c r="JSI11" s="114"/>
      <c r="JSJ11" s="114"/>
      <c r="JSK11" s="114"/>
      <c r="JSL11" s="114"/>
      <c r="JSM11" s="114"/>
      <c r="JSN11" s="114"/>
      <c r="JSO11" s="114"/>
      <c r="JSP11" s="114"/>
      <c r="JSQ11" s="114"/>
      <c r="JSR11" s="114"/>
      <c r="JSS11" s="114"/>
      <c r="JST11" s="114"/>
      <c r="JSU11" s="114"/>
      <c r="JSV11" s="114"/>
      <c r="JSW11" s="114"/>
      <c r="JSX11" s="114"/>
      <c r="JSY11" s="114"/>
      <c r="JSZ11" s="114"/>
      <c r="JTA11" s="114"/>
      <c r="JTB11" s="114"/>
      <c r="JTC11" s="114"/>
      <c r="JTD11" s="114"/>
      <c r="JTE11" s="114"/>
      <c r="JTF11" s="114"/>
      <c r="JTG11" s="114"/>
      <c r="JTH11" s="114"/>
      <c r="JTI11" s="114"/>
      <c r="JTJ11" s="114"/>
      <c r="JTK11" s="114"/>
      <c r="JTL11" s="114"/>
      <c r="JTM11" s="114"/>
      <c r="JTN11" s="114"/>
      <c r="JTO11" s="114"/>
      <c r="JTP11" s="114"/>
      <c r="JTQ11" s="114"/>
      <c r="JTR11" s="114"/>
      <c r="JTS11" s="114"/>
      <c r="JTT11" s="114"/>
      <c r="JTU11" s="114"/>
      <c r="JTV11" s="114"/>
      <c r="JTW11" s="114"/>
      <c r="JTX11" s="114"/>
      <c r="JTY11" s="114"/>
      <c r="JTZ11" s="114"/>
      <c r="JUA11" s="114"/>
      <c r="JUB11" s="114"/>
      <c r="JUC11" s="114"/>
      <c r="JUD11" s="114"/>
      <c r="JUE11" s="114"/>
      <c r="JUF11" s="114"/>
      <c r="JUG11" s="114"/>
      <c r="JUH11" s="114"/>
      <c r="JUI11" s="114"/>
      <c r="JUJ11" s="114"/>
      <c r="JUK11" s="114"/>
      <c r="JUL11" s="114"/>
      <c r="JUM11" s="114"/>
      <c r="JUN11" s="114"/>
      <c r="JUO11" s="114"/>
      <c r="JUP11" s="114"/>
      <c r="JUQ11" s="114"/>
      <c r="JUR11" s="114"/>
      <c r="JUS11" s="114"/>
      <c r="JUT11" s="114"/>
      <c r="JUU11" s="114"/>
      <c r="JUV11" s="114"/>
      <c r="JUW11" s="114"/>
      <c r="JUX11" s="114"/>
      <c r="JUY11" s="114"/>
      <c r="JUZ11" s="114"/>
      <c r="JVA11" s="114"/>
      <c r="JVB11" s="114"/>
      <c r="JVC11" s="114"/>
      <c r="JVD11" s="114"/>
      <c r="JVE11" s="114"/>
      <c r="JVF11" s="114"/>
      <c r="JVG11" s="114"/>
      <c r="JVH11" s="114"/>
      <c r="JVI11" s="114"/>
      <c r="JVJ11" s="114"/>
      <c r="JVK11" s="114"/>
      <c r="JVL11" s="114"/>
      <c r="JVM11" s="114"/>
      <c r="JVN11" s="114"/>
      <c r="JVO11" s="114"/>
      <c r="JVP11" s="114"/>
      <c r="JVQ11" s="114"/>
      <c r="JVR11" s="114"/>
      <c r="JVS11" s="114"/>
      <c r="JVT11" s="114"/>
      <c r="JVU11" s="114"/>
      <c r="JVV11" s="114"/>
      <c r="JVW11" s="114"/>
      <c r="JVX11" s="114"/>
      <c r="JVY11" s="114"/>
      <c r="JVZ11" s="114"/>
      <c r="JWA11" s="114"/>
      <c r="JWB11" s="114"/>
      <c r="JWC11" s="114"/>
      <c r="JWD11" s="114"/>
      <c r="JWE11" s="114"/>
      <c r="JWF11" s="114"/>
      <c r="JWG11" s="114"/>
      <c r="JWH11" s="114"/>
      <c r="JWI11" s="114"/>
      <c r="JWJ11" s="114"/>
      <c r="JWK11" s="114"/>
      <c r="JWL11" s="114"/>
      <c r="JWM11" s="114"/>
      <c r="JWN11" s="114"/>
      <c r="JWO11" s="114"/>
      <c r="JWP11" s="114"/>
      <c r="JWQ11" s="114"/>
      <c r="JWR11" s="114"/>
      <c r="JWS11" s="114"/>
      <c r="JWT11" s="114"/>
      <c r="JWU11" s="114"/>
      <c r="JWV11" s="114"/>
      <c r="JWW11" s="114"/>
      <c r="JWX11" s="114"/>
      <c r="JWY11" s="114"/>
      <c r="JWZ11" s="114"/>
      <c r="JXA11" s="114"/>
      <c r="JXB11" s="114"/>
      <c r="JXC11" s="114"/>
      <c r="JXD11" s="114"/>
      <c r="JXE11" s="114"/>
      <c r="JXF11" s="114"/>
      <c r="JXG11" s="114"/>
      <c r="JXH11" s="114"/>
      <c r="JXI11" s="114"/>
      <c r="JXJ11" s="114"/>
      <c r="JXK11" s="114"/>
      <c r="JXL11" s="114"/>
      <c r="JXM11" s="114"/>
      <c r="JXN11" s="114"/>
      <c r="JXO11" s="114"/>
      <c r="JXP11" s="114"/>
      <c r="JXQ11" s="114"/>
      <c r="JXR11" s="114"/>
      <c r="JXS11" s="114"/>
      <c r="JXT11" s="114"/>
      <c r="JXU11" s="114"/>
      <c r="JXV11" s="114"/>
      <c r="JXW11" s="114"/>
      <c r="JXX11" s="114"/>
      <c r="JXY11" s="114"/>
      <c r="JXZ11" s="114"/>
      <c r="JYA11" s="114"/>
      <c r="JYB11" s="114"/>
      <c r="JYC11" s="114"/>
      <c r="JYD11" s="114"/>
      <c r="JYE11" s="114"/>
      <c r="JYF11" s="114"/>
      <c r="JYG11" s="114"/>
      <c r="JYH11" s="114"/>
      <c r="JYI11" s="114"/>
      <c r="JYJ11" s="114"/>
      <c r="JYK11" s="114"/>
      <c r="JYL11" s="114"/>
      <c r="JYM11" s="114"/>
      <c r="JYN11" s="114"/>
      <c r="JYO11" s="114"/>
      <c r="JYP11" s="114"/>
      <c r="JYQ11" s="114"/>
      <c r="JYR11" s="114"/>
      <c r="JYS11" s="114"/>
      <c r="JYT11" s="114"/>
      <c r="JYU11" s="114"/>
      <c r="JYV11" s="114"/>
      <c r="JYW11" s="114"/>
      <c r="JYX11" s="114"/>
      <c r="JYY11" s="114"/>
      <c r="JYZ11" s="114"/>
      <c r="JZA11" s="114"/>
      <c r="JZB11" s="114"/>
      <c r="JZC11" s="114"/>
      <c r="JZD11" s="114"/>
      <c r="JZE11" s="114"/>
      <c r="JZF11" s="114"/>
      <c r="JZG11" s="114"/>
      <c r="JZH11" s="114"/>
      <c r="JZI11" s="114"/>
      <c r="JZJ11" s="114"/>
      <c r="JZK11" s="114"/>
      <c r="JZL11" s="114"/>
      <c r="JZM11" s="114"/>
      <c r="JZN11" s="114"/>
      <c r="JZO11" s="114"/>
      <c r="JZP11" s="114"/>
      <c r="JZQ11" s="114"/>
      <c r="JZR11" s="114"/>
      <c r="JZS11" s="114"/>
      <c r="JZT11" s="114"/>
      <c r="JZU11" s="114"/>
      <c r="JZV11" s="114"/>
      <c r="JZW11" s="114"/>
      <c r="JZX11" s="114"/>
      <c r="JZY11" s="114"/>
      <c r="JZZ11" s="114"/>
      <c r="KAA11" s="114"/>
      <c r="KAB11" s="114"/>
      <c r="KAC11" s="114"/>
      <c r="KAD11" s="114"/>
      <c r="KAE11" s="114"/>
      <c r="KAF11" s="114"/>
      <c r="KAG11" s="114"/>
      <c r="KAH11" s="114"/>
      <c r="KAI11" s="114"/>
      <c r="KAJ11" s="114"/>
      <c r="KAK11" s="114"/>
      <c r="KAL11" s="114"/>
      <c r="KAM11" s="114"/>
      <c r="KAN11" s="114"/>
      <c r="KAO11" s="114"/>
      <c r="KAP11" s="114"/>
      <c r="KAQ11" s="114"/>
      <c r="KAR11" s="114"/>
      <c r="KAS11" s="114"/>
      <c r="KAT11" s="114"/>
      <c r="KAU11" s="114"/>
      <c r="KAV11" s="114"/>
      <c r="KAW11" s="114"/>
      <c r="KAX11" s="114"/>
      <c r="KAY11" s="114"/>
      <c r="KAZ11" s="114"/>
      <c r="KBA11" s="114"/>
      <c r="KBB11" s="114"/>
      <c r="KBC11" s="114"/>
      <c r="KBD11" s="114"/>
      <c r="KBE11" s="114"/>
      <c r="KBF11" s="114"/>
      <c r="KBG11" s="114"/>
      <c r="KBH11" s="114"/>
      <c r="KBI11" s="114"/>
      <c r="KBJ11" s="114"/>
      <c r="KBK11" s="114"/>
      <c r="KBL11" s="114"/>
      <c r="KBM11" s="114"/>
      <c r="KBN11" s="114"/>
      <c r="KBO11" s="114"/>
      <c r="KBP11" s="114"/>
      <c r="KBQ11" s="114"/>
      <c r="KBR11" s="114"/>
      <c r="KBS11" s="114"/>
      <c r="KBT11" s="114"/>
      <c r="KBU11" s="114"/>
      <c r="KBV11" s="114"/>
      <c r="KBW11" s="114"/>
      <c r="KBX11" s="114"/>
      <c r="KBY11" s="114"/>
      <c r="KBZ11" s="114"/>
      <c r="KCA11" s="114"/>
      <c r="KCB11" s="114"/>
      <c r="KCC11" s="114"/>
      <c r="KCD11" s="114"/>
      <c r="KCE11" s="114"/>
      <c r="KCF11" s="114"/>
      <c r="KCG11" s="114"/>
      <c r="KCH11" s="114"/>
      <c r="KCI11" s="114"/>
      <c r="KCJ11" s="114"/>
      <c r="KCK11" s="114"/>
      <c r="KCL11" s="114"/>
      <c r="KCM11" s="114"/>
      <c r="KCN11" s="114"/>
      <c r="KCO11" s="114"/>
      <c r="KCP11" s="114"/>
      <c r="KCQ11" s="114"/>
      <c r="KCR11" s="114"/>
      <c r="KCS11" s="114"/>
      <c r="KCT11" s="114"/>
      <c r="KCU11" s="114"/>
      <c r="KCV11" s="114"/>
      <c r="KCW11" s="114"/>
      <c r="KCX11" s="114"/>
      <c r="KCY11" s="114"/>
      <c r="KCZ11" s="114"/>
      <c r="KDA11" s="114"/>
      <c r="KDB11" s="114"/>
      <c r="KDC11" s="114"/>
      <c r="KDD11" s="114"/>
      <c r="KDE11" s="114"/>
      <c r="KDF11" s="114"/>
      <c r="KDG11" s="114"/>
      <c r="KDH11" s="114"/>
      <c r="KDI11" s="114"/>
      <c r="KDJ11" s="114"/>
      <c r="KDK11" s="114"/>
      <c r="KDL11" s="114"/>
      <c r="KDM11" s="114"/>
      <c r="KDN11" s="114"/>
      <c r="KDO11" s="114"/>
      <c r="KDP11" s="114"/>
      <c r="KDQ11" s="114"/>
      <c r="KDR11" s="114"/>
      <c r="KDS11" s="114"/>
      <c r="KDT11" s="114"/>
      <c r="KDU11" s="114"/>
      <c r="KDV11" s="114"/>
      <c r="KDW11" s="114"/>
      <c r="KDX11" s="114"/>
      <c r="KDY11" s="114"/>
      <c r="KDZ11" s="114"/>
      <c r="KEA11" s="114"/>
      <c r="KEB11" s="114"/>
      <c r="KEC11" s="114"/>
      <c r="KED11" s="114"/>
      <c r="KEE11" s="114"/>
      <c r="KEF11" s="114"/>
      <c r="KEG11" s="114"/>
      <c r="KEH11" s="114"/>
      <c r="KEI11" s="114"/>
      <c r="KEJ11" s="114"/>
      <c r="KEK11" s="114"/>
      <c r="KEL11" s="114"/>
      <c r="KEM11" s="114"/>
      <c r="KEN11" s="114"/>
      <c r="KEO11" s="114"/>
      <c r="KEP11" s="114"/>
      <c r="KEQ11" s="114"/>
      <c r="KER11" s="114"/>
      <c r="KES11" s="114"/>
      <c r="KET11" s="114"/>
      <c r="KEU11" s="114"/>
      <c r="KEV11" s="114"/>
      <c r="KEW11" s="114"/>
      <c r="KEX11" s="114"/>
      <c r="KEY11" s="114"/>
      <c r="KEZ11" s="114"/>
      <c r="KFA11" s="114"/>
      <c r="KFB11" s="114"/>
      <c r="KFC11" s="114"/>
      <c r="KFD11" s="114"/>
      <c r="KFE11" s="114"/>
      <c r="KFF11" s="114"/>
      <c r="KFG11" s="114"/>
      <c r="KFH11" s="114"/>
      <c r="KFI11" s="114"/>
      <c r="KFJ11" s="114"/>
      <c r="KFK11" s="114"/>
      <c r="KFL11" s="114"/>
      <c r="KFM11" s="114"/>
      <c r="KFN11" s="114"/>
      <c r="KFO11" s="114"/>
      <c r="KFP11" s="114"/>
      <c r="KFQ11" s="114"/>
      <c r="KFR11" s="114"/>
      <c r="KFS11" s="114"/>
      <c r="KFT11" s="114"/>
      <c r="KFU11" s="114"/>
      <c r="KFV11" s="114"/>
      <c r="KFW11" s="114"/>
      <c r="KFX11" s="114"/>
      <c r="KFY11" s="114"/>
      <c r="KFZ11" s="114"/>
      <c r="KGA11" s="114"/>
      <c r="KGB11" s="114"/>
      <c r="KGC11" s="114"/>
      <c r="KGD11" s="114"/>
      <c r="KGE11" s="114"/>
      <c r="KGF11" s="114"/>
      <c r="KGG11" s="114"/>
      <c r="KGH11" s="114"/>
      <c r="KGI11" s="114"/>
      <c r="KGJ11" s="114"/>
      <c r="KGK11" s="114"/>
      <c r="KGL11" s="114"/>
      <c r="KGM11" s="114"/>
      <c r="KGN11" s="114"/>
      <c r="KGO11" s="114"/>
      <c r="KGP11" s="114"/>
      <c r="KGQ11" s="114"/>
      <c r="KGR11" s="114"/>
      <c r="KGS11" s="114"/>
      <c r="KGT11" s="114"/>
      <c r="KGU11" s="114"/>
      <c r="KGV11" s="114"/>
      <c r="KGW11" s="114"/>
      <c r="KGX11" s="114"/>
      <c r="KGY11" s="114"/>
      <c r="KGZ11" s="114"/>
      <c r="KHA11" s="114"/>
      <c r="KHB11" s="114"/>
      <c r="KHC11" s="114"/>
      <c r="KHD11" s="114"/>
      <c r="KHE11" s="114"/>
      <c r="KHF11" s="114"/>
      <c r="KHG11" s="114"/>
      <c r="KHH11" s="114"/>
      <c r="KHI11" s="114"/>
      <c r="KHJ11" s="114"/>
      <c r="KHK11" s="114"/>
      <c r="KHL11" s="114"/>
      <c r="KHM11" s="114"/>
      <c r="KHN11" s="114"/>
      <c r="KHO11" s="114"/>
      <c r="KHP11" s="114"/>
      <c r="KHQ11" s="114"/>
      <c r="KHR11" s="114"/>
      <c r="KHS11" s="114"/>
      <c r="KHT11" s="114"/>
      <c r="KHU11" s="114"/>
      <c r="KHV11" s="114"/>
      <c r="KHW11" s="114"/>
      <c r="KHX11" s="114"/>
      <c r="KHY11" s="114"/>
      <c r="KHZ11" s="114"/>
      <c r="KIA11" s="114"/>
      <c r="KIB11" s="114"/>
      <c r="KIC11" s="114"/>
      <c r="KID11" s="114"/>
      <c r="KIE11" s="114"/>
      <c r="KIF11" s="114"/>
      <c r="KIG11" s="114"/>
      <c r="KIH11" s="114"/>
      <c r="KII11" s="114"/>
      <c r="KIJ11" s="114"/>
      <c r="KIK11" s="114"/>
      <c r="KIL11" s="114"/>
      <c r="KIM11" s="114"/>
      <c r="KIN11" s="114"/>
      <c r="KIO11" s="114"/>
      <c r="KIP11" s="114"/>
      <c r="KIQ11" s="114"/>
      <c r="KIR11" s="114"/>
      <c r="KIS11" s="114"/>
      <c r="KIT11" s="114"/>
      <c r="KIU11" s="114"/>
      <c r="KIV11" s="114"/>
      <c r="KIW11" s="114"/>
      <c r="KIX11" s="114"/>
      <c r="KIY11" s="114"/>
      <c r="KIZ11" s="114"/>
      <c r="KJA11" s="114"/>
      <c r="KJB11" s="114"/>
      <c r="KJC11" s="114"/>
      <c r="KJD11" s="114"/>
      <c r="KJE11" s="114"/>
      <c r="KJF11" s="114"/>
      <c r="KJG11" s="114"/>
      <c r="KJH11" s="114"/>
      <c r="KJI11" s="114"/>
      <c r="KJJ11" s="114"/>
      <c r="KJK11" s="114"/>
      <c r="KJL11" s="114"/>
      <c r="KJM11" s="114"/>
      <c r="KJN11" s="114"/>
      <c r="KJO11" s="114"/>
      <c r="KJP11" s="114"/>
      <c r="KJQ11" s="114"/>
      <c r="KJR11" s="114"/>
      <c r="KJS11" s="114"/>
      <c r="KJT11" s="114"/>
      <c r="KJU11" s="114"/>
      <c r="KJV11" s="114"/>
      <c r="KJW11" s="114"/>
      <c r="KJX11" s="114"/>
      <c r="KJY11" s="114"/>
      <c r="KJZ11" s="114"/>
      <c r="KKA11" s="114"/>
      <c r="KKB11" s="114"/>
      <c r="KKC11" s="114"/>
      <c r="KKD11" s="114"/>
      <c r="KKE11" s="114"/>
      <c r="KKF11" s="114"/>
      <c r="KKG11" s="114"/>
      <c r="KKH11" s="114"/>
      <c r="KKI11" s="114"/>
      <c r="KKJ11" s="114"/>
      <c r="KKK11" s="114"/>
      <c r="KKL11" s="114"/>
      <c r="KKM11" s="114"/>
      <c r="KKN11" s="114"/>
      <c r="KKO11" s="114"/>
      <c r="KKP11" s="114"/>
      <c r="KKQ11" s="114"/>
      <c r="KKR11" s="114"/>
      <c r="KKS11" s="114"/>
      <c r="KKT11" s="114"/>
      <c r="KKU11" s="114"/>
      <c r="KKV11" s="114"/>
      <c r="KKW11" s="114"/>
      <c r="KKX11" s="114"/>
      <c r="KKY11" s="114"/>
      <c r="KKZ11" s="114"/>
      <c r="KLA11" s="114"/>
      <c r="KLB11" s="114"/>
      <c r="KLC11" s="114"/>
      <c r="KLD11" s="114"/>
      <c r="KLE11" s="114"/>
      <c r="KLF11" s="114"/>
      <c r="KLG11" s="114"/>
      <c r="KLH11" s="114"/>
      <c r="KLI11" s="114"/>
      <c r="KLJ11" s="114"/>
      <c r="KLK11" s="114"/>
      <c r="KLL11" s="114"/>
      <c r="KLM11" s="114"/>
      <c r="KLN11" s="114"/>
      <c r="KLO11" s="114"/>
      <c r="KLP11" s="114"/>
      <c r="KLQ11" s="114"/>
      <c r="KLR11" s="114"/>
      <c r="KLS11" s="114"/>
      <c r="KLT11" s="114"/>
      <c r="KLU11" s="114"/>
      <c r="KLV11" s="114"/>
      <c r="KLW11" s="114"/>
      <c r="KLX11" s="114"/>
      <c r="KLY11" s="114"/>
      <c r="KLZ11" s="114"/>
      <c r="KMA11" s="114"/>
      <c r="KMB11" s="114"/>
      <c r="KMC11" s="114"/>
      <c r="KMD11" s="114"/>
      <c r="KME11" s="114"/>
      <c r="KMF11" s="114"/>
      <c r="KMG11" s="114"/>
      <c r="KMH11" s="114"/>
      <c r="KMI11" s="114"/>
      <c r="KMJ11" s="114"/>
      <c r="KMK11" s="114"/>
      <c r="KML11" s="114"/>
      <c r="KMM11" s="114"/>
      <c r="KMN11" s="114"/>
      <c r="KMO11" s="114"/>
      <c r="KMP11" s="114"/>
      <c r="KMQ11" s="114"/>
      <c r="KMR11" s="114"/>
      <c r="KMS11" s="114"/>
      <c r="KMT11" s="114"/>
      <c r="KMU11" s="114"/>
      <c r="KMV11" s="114"/>
      <c r="KMW11" s="114"/>
      <c r="KMX11" s="114"/>
      <c r="KMY11" s="114"/>
      <c r="KMZ11" s="114"/>
      <c r="KNA11" s="114"/>
      <c r="KNB11" s="114"/>
      <c r="KNC11" s="114"/>
      <c r="KND11" s="114"/>
      <c r="KNE11" s="114"/>
      <c r="KNF11" s="114"/>
      <c r="KNG11" s="114"/>
      <c r="KNH11" s="114"/>
      <c r="KNI11" s="114"/>
      <c r="KNJ11" s="114"/>
      <c r="KNK11" s="114"/>
      <c r="KNL11" s="114"/>
      <c r="KNM11" s="114"/>
      <c r="KNN11" s="114"/>
      <c r="KNO11" s="114"/>
      <c r="KNP11" s="114"/>
      <c r="KNQ11" s="114"/>
      <c r="KNR11" s="114"/>
      <c r="KNS11" s="114"/>
      <c r="KNT11" s="114"/>
      <c r="KNU11" s="114"/>
      <c r="KNV11" s="114"/>
      <c r="KNW11" s="114"/>
      <c r="KNX11" s="114"/>
      <c r="KNY11" s="114"/>
      <c r="KNZ11" s="114"/>
      <c r="KOA11" s="114"/>
      <c r="KOB11" s="114"/>
      <c r="KOC11" s="114"/>
      <c r="KOD11" s="114"/>
      <c r="KOE11" s="114"/>
      <c r="KOF11" s="114"/>
      <c r="KOG11" s="114"/>
      <c r="KOH11" s="114"/>
      <c r="KOI11" s="114"/>
      <c r="KOJ11" s="114"/>
      <c r="KOK11" s="114"/>
      <c r="KOL11" s="114"/>
      <c r="KOM11" s="114"/>
      <c r="KON11" s="114"/>
      <c r="KOO11" s="114"/>
      <c r="KOP11" s="114"/>
      <c r="KOQ11" s="114"/>
      <c r="KOR11" s="114"/>
      <c r="KOS11" s="114"/>
      <c r="KOT11" s="114"/>
      <c r="KOU11" s="114"/>
      <c r="KOV11" s="114"/>
      <c r="KOW11" s="114"/>
      <c r="KOX11" s="114"/>
      <c r="KOY11" s="114"/>
      <c r="KOZ11" s="114"/>
      <c r="KPA11" s="114"/>
      <c r="KPB11" s="114"/>
      <c r="KPC11" s="114"/>
      <c r="KPD11" s="114"/>
      <c r="KPE11" s="114"/>
      <c r="KPF11" s="114"/>
      <c r="KPG11" s="114"/>
      <c r="KPH11" s="114"/>
      <c r="KPI11" s="114"/>
      <c r="KPJ11" s="114"/>
      <c r="KPK11" s="114"/>
      <c r="KPL11" s="114"/>
      <c r="KPM11" s="114"/>
      <c r="KPN11" s="114"/>
      <c r="KPO11" s="114"/>
      <c r="KPP11" s="114"/>
      <c r="KPQ11" s="114"/>
      <c r="KPR11" s="114"/>
      <c r="KPS11" s="114"/>
      <c r="KPT11" s="114"/>
      <c r="KPU11" s="114"/>
      <c r="KPV11" s="114"/>
      <c r="KPW11" s="114"/>
      <c r="KPX11" s="114"/>
      <c r="KPY11" s="114"/>
      <c r="KPZ11" s="114"/>
      <c r="KQA11" s="114"/>
      <c r="KQB11" s="114"/>
      <c r="KQC11" s="114"/>
      <c r="KQD11" s="114"/>
      <c r="KQE11" s="114"/>
      <c r="KQF11" s="114"/>
      <c r="KQG11" s="114"/>
      <c r="KQH11" s="114"/>
      <c r="KQI11" s="114"/>
      <c r="KQJ11" s="114"/>
      <c r="KQK11" s="114"/>
      <c r="KQL11" s="114"/>
      <c r="KQM11" s="114"/>
      <c r="KQN11" s="114"/>
      <c r="KQO11" s="114"/>
      <c r="KQP11" s="114"/>
      <c r="KQQ11" s="114"/>
      <c r="KQR11" s="114"/>
      <c r="KQS11" s="114"/>
      <c r="KQT11" s="114"/>
      <c r="KQU11" s="114"/>
      <c r="KQV11" s="114"/>
      <c r="KQW11" s="114"/>
      <c r="KQX11" s="114"/>
      <c r="KQY11" s="114"/>
      <c r="KQZ11" s="114"/>
      <c r="KRA11" s="114"/>
      <c r="KRB11" s="114"/>
      <c r="KRC11" s="114"/>
      <c r="KRD11" s="114"/>
      <c r="KRE11" s="114"/>
      <c r="KRF11" s="114"/>
      <c r="KRG11" s="114"/>
      <c r="KRH11" s="114"/>
      <c r="KRI11" s="114"/>
      <c r="KRJ11" s="114"/>
      <c r="KRK11" s="114"/>
      <c r="KRL11" s="114"/>
      <c r="KRM11" s="114"/>
      <c r="KRN11" s="114"/>
      <c r="KRO11" s="114"/>
      <c r="KRP11" s="114"/>
      <c r="KRQ11" s="114"/>
      <c r="KRR11" s="114"/>
      <c r="KRS11" s="114"/>
      <c r="KRT11" s="114"/>
      <c r="KRU11" s="114"/>
      <c r="KRV11" s="114"/>
      <c r="KRW11" s="114"/>
      <c r="KRX11" s="114"/>
      <c r="KRY11" s="114"/>
      <c r="KRZ11" s="114"/>
      <c r="KSA11" s="114"/>
      <c r="KSB11" s="114"/>
      <c r="KSC11" s="114"/>
      <c r="KSD11" s="114"/>
      <c r="KSE11" s="114"/>
      <c r="KSF11" s="114"/>
      <c r="KSG11" s="114"/>
      <c r="KSH11" s="114"/>
      <c r="KSI11" s="114"/>
      <c r="KSJ11" s="114"/>
      <c r="KSK11" s="114"/>
      <c r="KSL11" s="114"/>
      <c r="KSM11" s="114"/>
      <c r="KSN11" s="114"/>
      <c r="KSO11" s="114"/>
      <c r="KSP11" s="114"/>
      <c r="KSQ11" s="114"/>
      <c r="KSR11" s="114"/>
      <c r="KSS11" s="114"/>
      <c r="KST11" s="114"/>
      <c r="KSU11" s="114"/>
      <c r="KSV11" s="114"/>
      <c r="KSW11" s="114"/>
      <c r="KSX11" s="114"/>
      <c r="KSY11" s="114"/>
      <c r="KSZ11" s="114"/>
      <c r="KTA11" s="114"/>
      <c r="KTB11" s="114"/>
      <c r="KTC11" s="114"/>
      <c r="KTD11" s="114"/>
      <c r="KTE11" s="114"/>
      <c r="KTF11" s="114"/>
      <c r="KTG11" s="114"/>
      <c r="KTH11" s="114"/>
      <c r="KTI11" s="114"/>
      <c r="KTJ11" s="114"/>
      <c r="KTK11" s="114"/>
      <c r="KTL11" s="114"/>
      <c r="KTM11" s="114"/>
      <c r="KTN11" s="114"/>
      <c r="KTO11" s="114"/>
      <c r="KTP11" s="114"/>
      <c r="KTQ11" s="114"/>
      <c r="KTR11" s="114"/>
      <c r="KTS11" s="114"/>
      <c r="KTT11" s="114"/>
      <c r="KTU11" s="114"/>
      <c r="KTV11" s="114"/>
      <c r="KTW11" s="114"/>
      <c r="KTX11" s="114"/>
      <c r="KTY11" s="114"/>
      <c r="KTZ11" s="114"/>
      <c r="KUA11" s="114"/>
      <c r="KUB11" s="114"/>
      <c r="KUC11" s="114"/>
      <c r="KUD11" s="114"/>
      <c r="KUE11" s="114"/>
      <c r="KUF11" s="114"/>
      <c r="KUG11" s="114"/>
      <c r="KUH11" s="114"/>
      <c r="KUI11" s="114"/>
      <c r="KUJ11" s="114"/>
      <c r="KUK11" s="114"/>
      <c r="KUL11" s="114"/>
      <c r="KUM11" s="114"/>
      <c r="KUN11" s="114"/>
      <c r="KUO11" s="114"/>
      <c r="KUP11" s="114"/>
      <c r="KUQ11" s="114"/>
      <c r="KUR11" s="114"/>
      <c r="KUS11" s="114"/>
      <c r="KUT11" s="114"/>
      <c r="KUU11" s="114"/>
      <c r="KUV11" s="114"/>
      <c r="KUW11" s="114"/>
      <c r="KUX11" s="114"/>
      <c r="KUY11" s="114"/>
      <c r="KUZ11" s="114"/>
      <c r="KVA11" s="114"/>
      <c r="KVB11" s="114"/>
      <c r="KVC11" s="114"/>
      <c r="KVD11" s="114"/>
      <c r="KVE11" s="114"/>
      <c r="KVF11" s="114"/>
      <c r="KVG11" s="114"/>
      <c r="KVH11" s="114"/>
      <c r="KVI11" s="114"/>
      <c r="KVJ11" s="114"/>
      <c r="KVK11" s="114"/>
      <c r="KVL11" s="114"/>
      <c r="KVM11" s="114"/>
      <c r="KVN11" s="114"/>
      <c r="KVO11" s="114"/>
      <c r="KVP11" s="114"/>
      <c r="KVQ11" s="114"/>
      <c r="KVR11" s="114"/>
      <c r="KVS11" s="114"/>
      <c r="KVT11" s="114"/>
      <c r="KVU11" s="114"/>
      <c r="KVV11" s="114"/>
      <c r="KVW11" s="114"/>
      <c r="KVX11" s="114"/>
      <c r="KVY11" s="114"/>
      <c r="KVZ11" s="114"/>
      <c r="KWA11" s="114"/>
      <c r="KWB11" s="114"/>
      <c r="KWC11" s="114"/>
      <c r="KWD11" s="114"/>
      <c r="KWE11" s="114"/>
      <c r="KWF11" s="114"/>
      <c r="KWG11" s="114"/>
      <c r="KWH11" s="114"/>
      <c r="KWI11" s="114"/>
      <c r="KWJ11" s="114"/>
      <c r="KWK11" s="114"/>
      <c r="KWL11" s="114"/>
      <c r="KWM11" s="114"/>
      <c r="KWN11" s="114"/>
      <c r="KWO11" s="114"/>
      <c r="KWP11" s="114"/>
      <c r="KWQ11" s="114"/>
      <c r="KWR11" s="114"/>
      <c r="KWS11" s="114"/>
      <c r="KWT11" s="114"/>
      <c r="KWU11" s="114"/>
      <c r="KWV11" s="114"/>
      <c r="KWW11" s="114"/>
      <c r="KWX11" s="114"/>
      <c r="KWY11" s="114"/>
      <c r="KWZ11" s="114"/>
      <c r="KXA11" s="114"/>
      <c r="KXB11" s="114"/>
      <c r="KXC11" s="114"/>
      <c r="KXD11" s="114"/>
      <c r="KXE11" s="114"/>
      <c r="KXF11" s="114"/>
      <c r="KXG11" s="114"/>
      <c r="KXH11" s="114"/>
      <c r="KXI11" s="114"/>
      <c r="KXJ11" s="114"/>
      <c r="KXK11" s="114"/>
      <c r="KXL11" s="114"/>
      <c r="KXM11" s="114"/>
      <c r="KXN11" s="114"/>
      <c r="KXO11" s="114"/>
      <c r="KXP11" s="114"/>
      <c r="KXQ11" s="114"/>
      <c r="KXR11" s="114"/>
      <c r="KXS11" s="114"/>
      <c r="KXT11" s="114"/>
      <c r="KXU11" s="114"/>
      <c r="KXV11" s="114"/>
      <c r="KXW11" s="114"/>
      <c r="KXX11" s="114"/>
      <c r="KXY11" s="114"/>
      <c r="KXZ11" s="114"/>
      <c r="KYA11" s="114"/>
      <c r="KYB11" s="114"/>
      <c r="KYC11" s="114"/>
      <c r="KYD11" s="114"/>
      <c r="KYE11" s="114"/>
      <c r="KYF11" s="114"/>
      <c r="KYG11" s="114"/>
      <c r="KYH11" s="114"/>
      <c r="KYI11" s="114"/>
      <c r="KYJ11" s="114"/>
      <c r="KYK11" s="114"/>
      <c r="KYL11" s="114"/>
      <c r="KYM11" s="114"/>
      <c r="KYN11" s="114"/>
      <c r="KYO11" s="114"/>
      <c r="KYP11" s="114"/>
      <c r="KYQ11" s="114"/>
      <c r="KYR11" s="114"/>
      <c r="KYS11" s="114"/>
      <c r="KYT11" s="114"/>
      <c r="KYU11" s="114"/>
      <c r="KYV11" s="114"/>
      <c r="KYW11" s="114"/>
      <c r="KYX11" s="114"/>
      <c r="KYY11" s="114"/>
      <c r="KYZ11" s="114"/>
      <c r="KZA11" s="114"/>
      <c r="KZB11" s="114"/>
      <c r="KZC11" s="114"/>
      <c r="KZD11" s="114"/>
      <c r="KZE11" s="114"/>
      <c r="KZF11" s="114"/>
      <c r="KZG11" s="114"/>
      <c r="KZH11" s="114"/>
      <c r="KZI11" s="114"/>
      <c r="KZJ11" s="114"/>
      <c r="KZK11" s="114"/>
      <c r="KZL11" s="114"/>
      <c r="KZM11" s="114"/>
      <c r="KZN11" s="114"/>
      <c r="KZO11" s="114"/>
      <c r="KZP11" s="114"/>
      <c r="KZQ11" s="114"/>
      <c r="KZR11" s="114"/>
      <c r="KZS11" s="114"/>
      <c r="KZT11" s="114"/>
      <c r="KZU11" s="114"/>
      <c r="KZV11" s="114"/>
      <c r="KZW11" s="114"/>
      <c r="KZX11" s="114"/>
      <c r="KZY11" s="114"/>
      <c r="KZZ11" s="114"/>
      <c r="LAA11" s="114"/>
      <c r="LAB11" s="114"/>
      <c r="LAC11" s="114"/>
      <c r="LAD11" s="114"/>
      <c r="LAE11" s="114"/>
      <c r="LAF11" s="114"/>
      <c r="LAG11" s="114"/>
      <c r="LAH11" s="114"/>
      <c r="LAI11" s="114"/>
      <c r="LAJ11" s="114"/>
      <c r="LAK11" s="114"/>
      <c r="LAL11" s="114"/>
      <c r="LAM11" s="114"/>
      <c r="LAN11" s="114"/>
      <c r="LAO11" s="114"/>
      <c r="LAP11" s="114"/>
      <c r="LAQ11" s="114"/>
      <c r="LAR11" s="114"/>
      <c r="LAS11" s="114"/>
      <c r="LAT11" s="114"/>
      <c r="LAU11" s="114"/>
      <c r="LAV11" s="114"/>
      <c r="LAW11" s="114"/>
      <c r="LAX11" s="114"/>
      <c r="LAY11" s="114"/>
      <c r="LAZ11" s="114"/>
      <c r="LBA11" s="114"/>
      <c r="LBB11" s="114"/>
      <c r="LBC11" s="114"/>
      <c r="LBD11" s="114"/>
      <c r="LBE11" s="114"/>
      <c r="LBF11" s="114"/>
      <c r="LBG11" s="114"/>
      <c r="LBH11" s="114"/>
      <c r="LBI11" s="114"/>
      <c r="LBJ11" s="114"/>
      <c r="LBK11" s="114"/>
      <c r="LBL11" s="114"/>
      <c r="LBM11" s="114"/>
      <c r="LBN11" s="114"/>
      <c r="LBO11" s="114"/>
      <c r="LBP11" s="114"/>
      <c r="LBQ11" s="114"/>
      <c r="LBR11" s="114"/>
      <c r="LBS11" s="114"/>
      <c r="LBT11" s="114"/>
      <c r="LBU11" s="114"/>
      <c r="LBV11" s="114"/>
      <c r="LBW11" s="114"/>
      <c r="LBX11" s="114"/>
      <c r="LBY11" s="114"/>
      <c r="LBZ11" s="114"/>
      <c r="LCA11" s="114"/>
      <c r="LCB11" s="114"/>
      <c r="LCC11" s="114"/>
      <c r="LCD11" s="114"/>
      <c r="LCE11" s="114"/>
      <c r="LCF11" s="114"/>
      <c r="LCG11" s="114"/>
      <c r="LCH11" s="114"/>
      <c r="LCI11" s="114"/>
      <c r="LCJ11" s="114"/>
      <c r="LCK11" s="114"/>
      <c r="LCL11" s="114"/>
      <c r="LCM11" s="114"/>
      <c r="LCN11" s="114"/>
      <c r="LCO11" s="114"/>
      <c r="LCP11" s="114"/>
      <c r="LCQ11" s="114"/>
      <c r="LCR11" s="114"/>
      <c r="LCS11" s="114"/>
      <c r="LCT11" s="114"/>
      <c r="LCU11" s="114"/>
      <c r="LCV11" s="114"/>
      <c r="LCW11" s="114"/>
      <c r="LCX11" s="114"/>
      <c r="LCY11" s="114"/>
      <c r="LCZ11" s="114"/>
      <c r="LDA11" s="114"/>
      <c r="LDB11" s="114"/>
      <c r="LDC11" s="114"/>
      <c r="LDD11" s="114"/>
      <c r="LDE11" s="114"/>
      <c r="LDF11" s="114"/>
      <c r="LDG11" s="114"/>
      <c r="LDH11" s="114"/>
      <c r="LDI11" s="114"/>
      <c r="LDJ11" s="114"/>
      <c r="LDK11" s="114"/>
      <c r="LDL11" s="114"/>
      <c r="LDM11" s="114"/>
      <c r="LDN11" s="114"/>
      <c r="LDO11" s="114"/>
      <c r="LDP11" s="114"/>
      <c r="LDQ11" s="114"/>
      <c r="LDR11" s="114"/>
      <c r="LDS11" s="114"/>
      <c r="LDT11" s="114"/>
      <c r="LDU11" s="114"/>
      <c r="LDV11" s="114"/>
      <c r="LDW11" s="114"/>
      <c r="LDX11" s="114"/>
      <c r="LDY11" s="114"/>
      <c r="LDZ11" s="114"/>
      <c r="LEA11" s="114"/>
      <c r="LEB11" s="114"/>
      <c r="LEC11" s="114"/>
      <c r="LED11" s="114"/>
      <c r="LEE11" s="114"/>
      <c r="LEF11" s="114"/>
      <c r="LEG11" s="114"/>
      <c r="LEH11" s="114"/>
      <c r="LEI11" s="114"/>
      <c r="LEJ11" s="114"/>
      <c r="LEK11" s="114"/>
      <c r="LEL11" s="114"/>
      <c r="LEM11" s="114"/>
      <c r="LEN11" s="114"/>
      <c r="LEO11" s="114"/>
      <c r="LEP11" s="114"/>
      <c r="LEQ11" s="114"/>
      <c r="LER11" s="114"/>
      <c r="LES11" s="114"/>
      <c r="LET11" s="114"/>
      <c r="LEU11" s="114"/>
      <c r="LEV11" s="114"/>
      <c r="LEW11" s="114"/>
      <c r="LEX11" s="114"/>
      <c r="LEY11" s="114"/>
      <c r="LEZ11" s="114"/>
      <c r="LFA11" s="114"/>
      <c r="LFB11" s="114"/>
      <c r="LFC11" s="114"/>
      <c r="LFD11" s="114"/>
      <c r="LFE11" s="114"/>
      <c r="LFF11" s="114"/>
      <c r="LFG11" s="114"/>
      <c r="LFH11" s="114"/>
      <c r="LFI11" s="114"/>
      <c r="LFJ11" s="114"/>
      <c r="LFK11" s="114"/>
      <c r="LFL11" s="114"/>
      <c r="LFM11" s="114"/>
      <c r="LFN11" s="114"/>
      <c r="LFO11" s="114"/>
      <c r="LFP11" s="114"/>
      <c r="LFQ11" s="114"/>
      <c r="LFR11" s="114"/>
      <c r="LFS11" s="114"/>
      <c r="LFT11" s="114"/>
      <c r="LFU11" s="114"/>
      <c r="LFV11" s="114"/>
      <c r="LFW11" s="114"/>
      <c r="LFX11" s="114"/>
      <c r="LFY11" s="114"/>
      <c r="LFZ11" s="114"/>
      <c r="LGA11" s="114"/>
      <c r="LGB11" s="114"/>
      <c r="LGC11" s="114"/>
      <c r="LGD11" s="114"/>
      <c r="LGE11" s="114"/>
      <c r="LGF11" s="114"/>
      <c r="LGG11" s="114"/>
      <c r="LGH11" s="114"/>
      <c r="LGI11" s="114"/>
      <c r="LGJ11" s="114"/>
      <c r="LGK11" s="114"/>
      <c r="LGL11" s="114"/>
      <c r="LGM11" s="114"/>
      <c r="LGN11" s="114"/>
      <c r="LGO11" s="114"/>
      <c r="LGP11" s="114"/>
      <c r="LGQ11" s="114"/>
      <c r="LGR11" s="114"/>
      <c r="LGS11" s="114"/>
      <c r="LGT11" s="114"/>
      <c r="LGU11" s="114"/>
      <c r="LGV11" s="114"/>
      <c r="LGW11" s="114"/>
      <c r="LGX11" s="114"/>
      <c r="LGY11" s="114"/>
      <c r="LGZ11" s="114"/>
      <c r="LHA11" s="114"/>
      <c r="LHB11" s="114"/>
      <c r="LHC11" s="114"/>
      <c r="LHD11" s="114"/>
      <c r="LHE11" s="114"/>
      <c r="LHF11" s="114"/>
      <c r="LHG11" s="114"/>
      <c r="LHH11" s="114"/>
      <c r="LHI11" s="114"/>
      <c r="LHJ11" s="114"/>
      <c r="LHK11" s="114"/>
      <c r="LHL11" s="114"/>
      <c r="LHM11" s="114"/>
      <c r="LHN11" s="114"/>
      <c r="LHO11" s="114"/>
      <c r="LHP11" s="114"/>
      <c r="LHQ11" s="114"/>
      <c r="LHR11" s="114"/>
      <c r="LHS11" s="114"/>
      <c r="LHT11" s="114"/>
      <c r="LHU11" s="114"/>
      <c r="LHV11" s="114"/>
      <c r="LHW11" s="114"/>
      <c r="LHX11" s="114"/>
      <c r="LHY11" s="114"/>
      <c r="LHZ11" s="114"/>
      <c r="LIA11" s="114"/>
      <c r="LIB11" s="114"/>
      <c r="LIC11" s="114"/>
      <c r="LID11" s="114"/>
      <c r="LIE11" s="114"/>
      <c r="LIF11" s="114"/>
      <c r="LIG11" s="114"/>
      <c r="LIH11" s="114"/>
      <c r="LII11" s="114"/>
      <c r="LIJ11" s="114"/>
      <c r="LIK11" s="114"/>
      <c r="LIL11" s="114"/>
      <c r="LIM11" s="114"/>
      <c r="LIN11" s="114"/>
      <c r="LIO11" s="114"/>
      <c r="LIP11" s="114"/>
      <c r="LIQ11" s="114"/>
      <c r="LIR11" s="114"/>
      <c r="LIS11" s="114"/>
      <c r="LIT11" s="114"/>
      <c r="LIU11" s="114"/>
      <c r="LIV11" s="114"/>
      <c r="LIW11" s="114"/>
      <c r="LIX11" s="114"/>
      <c r="LIY11" s="114"/>
      <c r="LIZ11" s="114"/>
      <c r="LJA11" s="114"/>
      <c r="LJB11" s="114"/>
      <c r="LJC11" s="114"/>
      <c r="LJD11" s="114"/>
      <c r="LJE11" s="114"/>
      <c r="LJF11" s="114"/>
      <c r="LJG11" s="114"/>
      <c r="LJH11" s="114"/>
      <c r="LJI11" s="114"/>
      <c r="LJJ11" s="114"/>
      <c r="LJK11" s="114"/>
      <c r="LJL11" s="114"/>
      <c r="LJM11" s="114"/>
      <c r="LJN11" s="114"/>
      <c r="LJO11" s="114"/>
      <c r="LJP11" s="114"/>
      <c r="LJQ11" s="114"/>
      <c r="LJR11" s="114"/>
      <c r="LJS11" s="114"/>
      <c r="LJT11" s="114"/>
      <c r="LJU11" s="114"/>
      <c r="LJV11" s="114"/>
      <c r="LJW11" s="114"/>
      <c r="LJX11" s="114"/>
      <c r="LJY11" s="114"/>
      <c r="LJZ11" s="114"/>
      <c r="LKA11" s="114"/>
      <c r="LKB11" s="114"/>
      <c r="LKC11" s="114"/>
      <c r="LKD11" s="114"/>
      <c r="LKE11" s="114"/>
      <c r="LKF11" s="114"/>
      <c r="LKG11" s="114"/>
      <c r="LKH11" s="114"/>
      <c r="LKI11" s="114"/>
      <c r="LKJ11" s="114"/>
      <c r="LKK11" s="114"/>
      <c r="LKL11" s="114"/>
      <c r="LKM11" s="114"/>
      <c r="LKN11" s="114"/>
      <c r="LKO11" s="114"/>
      <c r="LKP11" s="114"/>
      <c r="LKQ11" s="114"/>
      <c r="LKR11" s="114"/>
      <c r="LKS11" s="114"/>
      <c r="LKT11" s="114"/>
      <c r="LKU11" s="114"/>
      <c r="LKV11" s="114"/>
      <c r="LKW11" s="114"/>
      <c r="LKX11" s="114"/>
      <c r="LKY11" s="114"/>
      <c r="LKZ11" s="114"/>
      <c r="LLA11" s="114"/>
      <c r="LLB11" s="114"/>
      <c r="LLC11" s="114"/>
      <c r="LLD11" s="114"/>
      <c r="LLE11" s="114"/>
      <c r="LLF11" s="114"/>
      <c r="LLG11" s="114"/>
      <c r="LLH11" s="114"/>
      <c r="LLI11" s="114"/>
      <c r="LLJ11" s="114"/>
      <c r="LLK11" s="114"/>
      <c r="LLL11" s="114"/>
      <c r="LLM11" s="114"/>
      <c r="LLN11" s="114"/>
      <c r="LLO11" s="114"/>
      <c r="LLP11" s="114"/>
      <c r="LLQ11" s="114"/>
      <c r="LLR11" s="114"/>
      <c r="LLS11" s="114"/>
      <c r="LLT11" s="114"/>
      <c r="LLU11" s="114"/>
      <c r="LLV11" s="114"/>
      <c r="LLW11" s="114"/>
      <c r="LLX11" s="114"/>
      <c r="LLY11" s="114"/>
      <c r="LLZ11" s="114"/>
      <c r="LMA11" s="114"/>
      <c r="LMB11" s="114"/>
      <c r="LMC11" s="114"/>
      <c r="LMD11" s="114"/>
      <c r="LME11" s="114"/>
      <c r="LMF11" s="114"/>
      <c r="LMG11" s="114"/>
      <c r="LMH11" s="114"/>
      <c r="LMI11" s="114"/>
      <c r="LMJ11" s="114"/>
      <c r="LMK11" s="114"/>
      <c r="LML11" s="114"/>
      <c r="LMM11" s="114"/>
      <c r="LMN11" s="114"/>
      <c r="LMO11" s="114"/>
      <c r="LMP11" s="114"/>
      <c r="LMQ11" s="114"/>
      <c r="LMR11" s="114"/>
      <c r="LMS11" s="114"/>
      <c r="LMT11" s="114"/>
      <c r="LMU11" s="114"/>
      <c r="LMV11" s="114"/>
      <c r="LMW11" s="114"/>
      <c r="LMX11" s="114"/>
      <c r="LMY11" s="114"/>
      <c r="LMZ11" s="114"/>
      <c r="LNA11" s="114"/>
      <c r="LNB11" s="114"/>
      <c r="LNC11" s="114"/>
      <c r="LND11" s="114"/>
      <c r="LNE11" s="114"/>
      <c r="LNF11" s="114"/>
      <c r="LNG11" s="114"/>
      <c r="LNH11" s="114"/>
      <c r="LNI11" s="114"/>
      <c r="LNJ11" s="114"/>
      <c r="LNK11" s="114"/>
      <c r="LNL11" s="114"/>
      <c r="LNM11" s="114"/>
      <c r="LNN11" s="114"/>
      <c r="LNO11" s="114"/>
      <c r="LNP11" s="114"/>
      <c r="LNQ11" s="114"/>
      <c r="LNR11" s="114"/>
      <c r="LNS11" s="114"/>
      <c r="LNT11" s="114"/>
      <c r="LNU11" s="114"/>
      <c r="LNV11" s="114"/>
      <c r="LNW11" s="114"/>
      <c r="LNX11" s="114"/>
      <c r="LNY11" s="114"/>
      <c r="LNZ11" s="114"/>
      <c r="LOA11" s="114"/>
      <c r="LOB11" s="114"/>
      <c r="LOC11" s="114"/>
      <c r="LOD11" s="114"/>
      <c r="LOE11" s="114"/>
      <c r="LOF11" s="114"/>
      <c r="LOG11" s="114"/>
      <c r="LOH11" s="114"/>
      <c r="LOI11" s="114"/>
      <c r="LOJ11" s="114"/>
      <c r="LOK11" s="114"/>
      <c r="LOL11" s="114"/>
      <c r="LOM11" s="114"/>
      <c r="LON11" s="114"/>
      <c r="LOO11" s="114"/>
      <c r="LOP11" s="114"/>
      <c r="LOQ11" s="114"/>
      <c r="LOR11" s="114"/>
      <c r="LOS11" s="114"/>
      <c r="LOT11" s="114"/>
      <c r="LOU11" s="114"/>
      <c r="LOV11" s="114"/>
      <c r="LOW11" s="114"/>
      <c r="LOX11" s="114"/>
      <c r="LOY11" s="114"/>
      <c r="LOZ11" s="114"/>
      <c r="LPA11" s="114"/>
      <c r="LPB11" s="114"/>
      <c r="LPC11" s="114"/>
      <c r="LPD11" s="114"/>
      <c r="LPE11" s="114"/>
      <c r="LPF11" s="114"/>
      <c r="LPG11" s="114"/>
      <c r="LPH11" s="114"/>
      <c r="LPI11" s="114"/>
      <c r="LPJ11" s="114"/>
      <c r="LPK11" s="114"/>
      <c r="LPL11" s="114"/>
      <c r="LPM11" s="114"/>
      <c r="LPN11" s="114"/>
      <c r="LPO11" s="114"/>
      <c r="LPP11" s="114"/>
      <c r="LPQ11" s="114"/>
      <c r="LPR11" s="114"/>
      <c r="LPS11" s="114"/>
      <c r="LPT11" s="114"/>
      <c r="LPU11" s="114"/>
      <c r="LPV11" s="114"/>
      <c r="LPW11" s="114"/>
      <c r="LPX11" s="114"/>
      <c r="LPY11" s="114"/>
      <c r="LPZ11" s="114"/>
      <c r="LQA11" s="114"/>
      <c r="LQB11" s="114"/>
      <c r="LQC11" s="114"/>
      <c r="LQD11" s="114"/>
      <c r="LQE11" s="114"/>
      <c r="LQF11" s="114"/>
      <c r="LQG11" s="114"/>
      <c r="LQH11" s="114"/>
      <c r="LQI11" s="114"/>
      <c r="LQJ11" s="114"/>
      <c r="LQK11" s="114"/>
      <c r="LQL11" s="114"/>
      <c r="LQM11" s="114"/>
      <c r="LQN11" s="114"/>
      <c r="LQO11" s="114"/>
      <c r="LQP11" s="114"/>
      <c r="LQQ11" s="114"/>
      <c r="LQR11" s="114"/>
      <c r="LQS11" s="114"/>
      <c r="LQT11" s="114"/>
      <c r="LQU11" s="114"/>
      <c r="LQV11" s="114"/>
      <c r="LQW11" s="114"/>
      <c r="LQX11" s="114"/>
      <c r="LQY11" s="114"/>
      <c r="LQZ11" s="114"/>
      <c r="LRA11" s="114"/>
      <c r="LRB11" s="114"/>
      <c r="LRC11" s="114"/>
      <c r="LRD11" s="114"/>
      <c r="LRE11" s="114"/>
      <c r="LRF11" s="114"/>
      <c r="LRG11" s="114"/>
      <c r="LRH11" s="114"/>
      <c r="LRI11" s="114"/>
      <c r="LRJ11" s="114"/>
      <c r="LRK11" s="114"/>
      <c r="LRL11" s="114"/>
      <c r="LRM11" s="114"/>
      <c r="LRN11" s="114"/>
      <c r="LRO11" s="114"/>
      <c r="LRP11" s="114"/>
      <c r="LRQ11" s="114"/>
      <c r="LRR11" s="114"/>
      <c r="LRS11" s="114"/>
      <c r="LRT11" s="114"/>
      <c r="LRU11" s="114"/>
      <c r="LRV11" s="114"/>
      <c r="LRW11" s="114"/>
      <c r="LRX11" s="114"/>
      <c r="LRY11" s="114"/>
      <c r="LRZ11" s="114"/>
      <c r="LSA11" s="114"/>
      <c r="LSB11" s="114"/>
      <c r="LSC11" s="114"/>
      <c r="LSD11" s="114"/>
      <c r="LSE11" s="114"/>
      <c r="LSF11" s="114"/>
      <c r="LSG11" s="114"/>
      <c r="LSH11" s="114"/>
      <c r="LSI11" s="114"/>
      <c r="LSJ11" s="114"/>
      <c r="LSK11" s="114"/>
      <c r="LSL11" s="114"/>
      <c r="LSM11" s="114"/>
      <c r="LSN11" s="114"/>
      <c r="LSO11" s="114"/>
      <c r="LSP11" s="114"/>
      <c r="LSQ11" s="114"/>
      <c r="LSR11" s="114"/>
      <c r="LSS11" s="114"/>
      <c r="LST11" s="114"/>
      <c r="LSU11" s="114"/>
      <c r="LSV11" s="114"/>
      <c r="LSW11" s="114"/>
      <c r="LSX11" s="114"/>
      <c r="LSY11" s="114"/>
      <c r="LSZ11" s="114"/>
      <c r="LTA11" s="114"/>
      <c r="LTB11" s="114"/>
      <c r="LTC11" s="114"/>
      <c r="LTD11" s="114"/>
      <c r="LTE11" s="114"/>
      <c r="LTF11" s="114"/>
      <c r="LTG11" s="114"/>
      <c r="LTH11" s="114"/>
      <c r="LTI11" s="114"/>
      <c r="LTJ11" s="114"/>
      <c r="LTK11" s="114"/>
      <c r="LTL11" s="114"/>
      <c r="LTM11" s="114"/>
      <c r="LTN11" s="114"/>
      <c r="LTO11" s="114"/>
      <c r="LTP11" s="114"/>
      <c r="LTQ11" s="114"/>
      <c r="LTR11" s="114"/>
      <c r="LTS11" s="114"/>
      <c r="LTT11" s="114"/>
      <c r="LTU11" s="114"/>
      <c r="LTV11" s="114"/>
      <c r="LTW11" s="114"/>
      <c r="LTX11" s="114"/>
      <c r="LTY11" s="114"/>
      <c r="LTZ11" s="114"/>
      <c r="LUA11" s="114"/>
      <c r="LUB11" s="114"/>
      <c r="LUC11" s="114"/>
      <c r="LUD11" s="114"/>
      <c r="LUE11" s="114"/>
      <c r="LUF11" s="114"/>
      <c r="LUG11" s="114"/>
      <c r="LUH11" s="114"/>
      <c r="LUI11" s="114"/>
      <c r="LUJ11" s="114"/>
      <c r="LUK11" s="114"/>
      <c r="LUL11" s="114"/>
      <c r="LUM11" s="114"/>
      <c r="LUN11" s="114"/>
      <c r="LUO11" s="114"/>
      <c r="LUP11" s="114"/>
      <c r="LUQ11" s="114"/>
      <c r="LUR11" s="114"/>
      <c r="LUS11" s="114"/>
      <c r="LUT11" s="114"/>
      <c r="LUU11" s="114"/>
      <c r="LUV11" s="114"/>
      <c r="LUW11" s="114"/>
      <c r="LUX11" s="114"/>
      <c r="LUY11" s="114"/>
      <c r="LUZ11" s="114"/>
      <c r="LVA11" s="114"/>
      <c r="LVB11" s="114"/>
      <c r="LVC11" s="114"/>
      <c r="LVD11" s="114"/>
      <c r="LVE11" s="114"/>
      <c r="LVF11" s="114"/>
      <c r="LVG11" s="114"/>
      <c r="LVH11" s="114"/>
      <c r="LVI11" s="114"/>
      <c r="LVJ11" s="114"/>
      <c r="LVK11" s="114"/>
      <c r="LVL11" s="114"/>
      <c r="LVM11" s="114"/>
      <c r="LVN11" s="114"/>
      <c r="LVO11" s="114"/>
      <c r="LVP11" s="114"/>
      <c r="LVQ11" s="114"/>
      <c r="LVR11" s="114"/>
      <c r="LVS11" s="114"/>
      <c r="LVT11" s="114"/>
      <c r="LVU11" s="114"/>
      <c r="LVV11" s="114"/>
      <c r="LVW11" s="114"/>
      <c r="LVX11" s="114"/>
      <c r="LVY11" s="114"/>
      <c r="LVZ11" s="114"/>
      <c r="LWA11" s="114"/>
      <c r="LWB11" s="114"/>
      <c r="LWC11" s="114"/>
      <c r="LWD11" s="114"/>
      <c r="LWE11" s="114"/>
      <c r="LWF11" s="114"/>
      <c r="LWG11" s="114"/>
      <c r="LWH11" s="114"/>
      <c r="LWI11" s="114"/>
      <c r="LWJ11" s="114"/>
      <c r="LWK11" s="114"/>
      <c r="LWL11" s="114"/>
      <c r="LWM11" s="114"/>
      <c r="LWN11" s="114"/>
      <c r="LWO11" s="114"/>
      <c r="LWP11" s="114"/>
      <c r="LWQ11" s="114"/>
      <c r="LWR11" s="114"/>
      <c r="LWS11" s="114"/>
      <c r="LWT11" s="114"/>
      <c r="LWU11" s="114"/>
      <c r="LWV11" s="114"/>
      <c r="LWW11" s="114"/>
      <c r="LWX11" s="114"/>
      <c r="LWY11" s="114"/>
      <c r="LWZ11" s="114"/>
      <c r="LXA11" s="114"/>
      <c r="LXB11" s="114"/>
      <c r="LXC11" s="114"/>
      <c r="LXD11" s="114"/>
      <c r="LXE11" s="114"/>
      <c r="LXF11" s="114"/>
      <c r="LXG11" s="114"/>
      <c r="LXH11" s="114"/>
      <c r="LXI11" s="114"/>
      <c r="LXJ11" s="114"/>
      <c r="LXK11" s="114"/>
      <c r="LXL11" s="114"/>
      <c r="LXM11" s="114"/>
      <c r="LXN11" s="114"/>
      <c r="LXO11" s="114"/>
      <c r="LXP11" s="114"/>
      <c r="LXQ11" s="114"/>
      <c r="LXR11" s="114"/>
      <c r="LXS11" s="114"/>
      <c r="LXT11" s="114"/>
      <c r="LXU11" s="114"/>
      <c r="LXV11" s="114"/>
      <c r="LXW11" s="114"/>
      <c r="LXX11" s="114"/>
      <c r="LXY11" s="114"/>
      <c r="LXZ11" s="114"/>
      <c r="LYA11" s="114"/>
      <c r="LYB11" s="114"/>
      <c r="LYC11" s="114"/>
      <c r="LYD11" s="114"/>
      <c r="LYE11" s="114"/>
      <c r="LYF11" s="114"/>
      <c r="LYG11" s="114"/>
      <c r="LYH11" s="114"/>
      <c r="LYI11" s="114"/>
      <c r="LYJ11" s="114"/>
      <c r="LYK11" s="114"/>
      <c r="LYL11" s="114"/>
      <c r="LYM11" s="114"/>
      <c r="LYN11" s="114"/>
      <c r="LYO11" s="114"/>
      <c r="LYP11" s="114"/>
      <c r="LYQ11" s="114"/>
      <c r="LYR11" s="114"/>
      <c r="LYS11" s="114"/>
      <c r="LYT11" s="114"/>
      <c r="LYU11" s="114"/>
      <c r="LYV11" s="114"/>
      <c r="LYW11" s="114"/>
      <c r="LYX11" s="114"/>
      <c r="LYY11" s="114"/>
      <c r="LYZ11" s="114"/>
      <c r="LZA11" s="114"/>
      <c r="LZB11" s="114"/>
      <c r="LZC11" s="114"/>
      <c r="LZD11" s="114"/>
      <c r="LZE11" s="114"/>
      <c r="LZF11" s="114"/>
      <c r="LZG11" s="114"/>
      <c r="LZH11" s="114"/>
      <c r="LZI11" s="114"/>
      <c r="LZJ11" s="114"/>
      <c r="LZK11" s="114"/>
      <c r="LZL11" s="114"/>
      <c r="LZM11" s="114"/>
      <c r="LZN11" s="114"/>
      <c r="LZO11" s="114"/>
      <c r="LZP11" s="114"/>
      <c r="LZQ11" s="114"/>
      <c r="LZR11" s="114"/>
      <c r="LZS11" s="114"/>
      <c r="LZT11" s="114"/>
      <c r="LZU11" s="114"/>
      <c r="LZV11" s="114"/>
      <c r="LZW11" s="114"/>
      <c r="LZX11" s="114"/>
      <c r="LZY11" s="114"/>
      <c r="LZZ11" s="114"/>
      <c r="MAA11" s="114"/>
      <c r="MAB11" s="114"/>
      <c r="MAC11" s="114"/>
      <c r="MAD11" s="114"/>
      <c r="MAE11" s="114"/>
      <c r="MAF11" s="114"/>
      <c r="MAG11" s="114"/>
      <c r="MAH11" s="114"/>
      <c r="MAI11" s="114"/>
      <c r="MAJ11" s="114"/>
      <c r="MAK11" s="114"/>
      <c r="MAL11" s="114"/>
      <c r="MAM11" s="114"/>
      <c r="MAN11" s="114"/>
      <c r="MAO11" s="114"/>
      <c r="MAP11" s="114"/>
      <c r="MAQ11" s="114"/>
      <c r="MAR11" s="114"/>
      <c r="MAS11" s="114"/>
      <c r="MAT11" s="114"/>
      <c r="MAU11" s="114"/>
      <c r="MAV11" s="114"/>
      <c r="MAW11" s="114"/>
      <c r="MAX11" s="114"/>
      <c r="MAY11" s="114"/>
      <c r="MAZ11" s="114"/>
      <c r="MBA11" s="114"/>
      <c r="MBB11" s="114"/>
      <c r="MBC11" s="114"/>
      <c r="MBD11" s="114"/>
      <c r="MBE11" s="114"/>
      <c r="MBF11" s="114"/>
      <c r="MBG11" s="114"/>
      <c r="MBH11" s="114"/>
      <c r="MBI11" s="114"/>
      <c r="MBJ11" s="114"/>
      <c r="MBK11" s="114"/>
      <c r="MBL11" s="114"/>
      <c r="MBM11" s="114"/>
      <c r="MBN11" s="114"/>
      <c r="MBO11" s="114"/>
      <c r="MBP11" s="114"/>
      <c r="MBQ11" s="114"/>
      <c r="MBR11" s="114"/>
      <c r="MBS11" s="114"/>
      <c r="MBT11" s="114"/>
      <c r="MBU11" s="114"/>
      <c r="MBV11" s="114"/>
      <c r="MBW11" s="114"/>
      <c r="MBX11" s="114"/>
      <c r="MBY11" s="114"/>
      <c r="MBZ11" s="114"/>
      <c r="MCA11" s="114"/>
      <c r="MCB11" s="114"/>
      <c r="MCC11" s="114"/>
      <c r="MCD11" s="114"/>
      <c r="MCE11" s="114"/>
      <c r="MCF11" s="114"/>
      <c r="MCG11" s="114"/>
      <c r="MCH11" s="114"/>
      <c r="MCI11" s="114"/>
      <c r="MCJ11" s="114"/>
      <c r="MCK11" s="114"/>
      <c r="MCL11" s="114"/>
      <c r="MCM11" s="114"/>
      <c r="MCN11" s="114"/>
      <c r="MCO11" s="114"/>
      <c r="MCP11" s="114"/>
      <c r="MCQ11" s="114"/>
      <c r="MCR11" s="114"/>
      <c r="MCS11" s="114"/>
      <c r="MCT11" s="114"/>
      <c r="MCU11" s="114"/>
      <c r="MCV11" s="114"/>
      <c r="MCW11" s="114"/>
      <c r="MCX11" s="114"/>
      <c r="MCY11" s="114"/>
      <c r="MCZ11" s="114"/>
      <c r="MDA11" s="114"/>
      <c r="MDB11" s="114"/>
      <c r="MDC11" s="114"/>
      <c r="MDD11" s="114"/>
      <c r="MDE11" s="114"/>
      <c r="MDF11" s="114"/>
      <c r="MDG11" s="114"/>
      <c r="MDH11" s="114"/>
      <c r="MDI11" s="114"/>
      <c r="MDJ11" s="114"/>
      <c r="MDK11" s="114"/>
      <c r="MDL11" s="114"/>
      <c r="MDM11" s="114"/>
      <c r="MDN11" s="114"/>
      <c r="MDO11" s="114"/>
      <c r="MDP11" s="114"/>
      <c r="MDQ11" s="114"/>
      <c r="MDR11" s="114"/>
      <c r="MDS11" s="114"/>
      <c r="MDT11" s="114"/>
      <c r="MDU11" s="114"/>
      <c r="MDV11" s="114"/>
      <c r="MDW11" s="114"/>
      <c r="MDX11" s="114"/>
      <c r="MDY11" s="114"/>
      <c r="MDZ11" s="114"/>
      <c r="MEA11" s="114"/>
      <c r="MEB11" s="114"/>
      <c r="MEC11" s="114"/>
      <c r="MED11" s="114"/>
      <c r="MEE11" s="114"/>
      <c r="MEF11" s="114"/>
      <c r="MEG11" s="114"/>
      <c r="MEH11" s="114"/>
      <c r="MEI11" s="114"/>
      <c r="MEJ11" s="114"/>
      <c r="MEK11" s="114"/>
      <c r="MEL11" s="114"/>
      <c r="MEM11" s="114"/>
      <c r="MEN11" s="114"/>
      <c r="MEO11" s="114"/>
      <c r="MEP11" s="114"/>
      <c r="MEQ11" s="114"/>
      <c r="MER11" s="114"/>
      <c r="MES11" s="114"/>
      <c r="MET11" s="114"/>
      <c r="MEU11" s="114"/>
      <c r="MEV11" s="114"/>
      <c r="MEW11" s="114"/>
      <c r="MEX11" s="114"/>
      <c r="MEY11" s="114"/>
      <c r="MEZ11" s="114"/>
      <c r="MFA11" s="114"/>
      <c r="MFB11" s="114"/>
      <c r="MFC11" s="114"/>
      <c r="MFD11" s="114"/>
      <c r="MFE11" s="114"/>
      <c r="MFF11" s="114"/>
      <c r="MFG11" s="114"/>
      <c r="MFH11" s="114"/>
      <c r="MFI11" s="114"/>
      <c r="MFJ11" s="114"/>
      <c r="MFK11" s="114"/>
      <c r="MFL11" s="114"/>
      <c r="MFM11" s="114"/>
      <c r="MFN11" s="114"/>
      <c r="MFO11" s="114"/>
      <c r="MFP11" s="114"/>
      <c r="MFQ11" s="114"/>
      <c r="MFR11" s="114"/>
      <c r="MFS11" s="114"/>
      <c r="MFT11" s="114"/>
      <c r="MFU11" s="114"/>
      <c r="MFV11" s="114"/>
      <c r="MFW11" s="114"/>
      <c r="MFX11" s="114"/>
      <c r="MFY11" s="114"/>
      <c r="MFZ11" s="114"/>
      <c r="MGA11" s="114"/>
      <c r="MGB11" s="114"/>
      <c r="MGC11" s="114"/>
      <c r="MGD11" s="114"/>
      <c r="MGE11" s="114"/>
      <c r="MGF11" s="114"/>
      <c r="MGG11" s="114"/>
      <c r="MGH11" s="114"/>
      <c r="MGI11" s="114"/>
      <c r="MGJ11" s="114"/>
      <c r="MGK11" s="114"/>
      <c r="MGL11" s="114"/>
      <c r="MGM11" s="114"/>
      <c r="MGN11" s="114"/>
      <c r="MGO11" s="114"/>
      <c r="MGP11" s="114"/>
      <c r="MGQ11" s="114"/>
      <c r="MGR11" s="114"/>
      <c r="MGS11" s="114"/>
      <c r="MGT11" s="114"/>
      <c r="MGU11" s="114"/>
      <c r="MGV11" s="114"/>
      <c r="MGW11" s="114"/>
      <c r="MGX11" s="114"/>
      <c r="MGY11" s="114"/>
      <c r="MGZ11" s="114"/>
      <c r="MHA11" s="114"/>
      <c r="MHB11" s="114"/>
      <c r="MHC11" s="114"/>
      <c r="MHD11" s="114"/>
      <c r="MHE11" s="114"/>
      <c r="MHF11" s="114"/>
      <c r="MHG11" s="114"/>
      <c r="MHH11" s="114"/>
      <c r="MHI11" s="114"/>
      <c r="MHJ11" s="114"/>
      <c r="MHK11" s="114"/>
      <c r="MHL11" s="114"/>
      <c r="MHM11" s="114"/>
      <c r="MHN11" s="114"/>
      <c r="MHO11" s="114"/>
      <c r="MHP11" s="114"/>
      <c r="MHQ11" s="114"/>
      <c r="MHR11" s="114"/>
      <c r="MHS11" s="114"/>
      <c r="MHT11" s="114"/>
      <c r="MHU11" s="114"/>
      <c r="MHV11" s="114"/>
      <c r="MHW11" s="114"/>
      <c r="MHX11" s="114"/>
      <c r="MHY11" s="114"/>
      <c r="MHZ11" s="114"/>
      <c r="MIA11" s="114"/>
      <c r="MIB11" s="114"/>
      <c r="MIC11" s="114"/>
      <c r="MID11" s="114"/>
      <c r="MIE11" s="114"/>
      <c r="MIF11" s="114"/>
      <c r="MIG11" s="114"/>
      <c r="MIH11" s="114"/>
      <c r="MII11" s="114"/>
      <c r="MIJ11" s="114"/>
      <c r="MIK11" s="114"/>
      <c r="MIL11" s="114"/>
      <c r="MIM11" s="114"/>
      <c r="MIN11" s="114"/>
      <c r="MIO11" s="114"/>
      <c r="MIP11" s="114"/>
      <c r="MIQ11" s="114"/>
      <c r="MIR11" s="114"/>
      <c r="MIS11" s="114"/>
      <c r="MIT11" s="114"/>
      <c r="MIU11" s="114"/>
      <c r="MIV11" s="114"/>
      <c r="MIW11" s="114"/>
      <c r="MIX11" s="114"/>
      <c r="MIY11" s="114"/>
      <c r="MIZ11" s="114"/>
      <c r="MJA11" s="114"/>
      <c r="MJB11" s="114"/>
      <c r="MJC11" s="114"/>
      <c r="MJD11" s="114"/>
      <c r="MJE11" s="114"/>
      <c r="MJF11" s="114"/>
      <c r="MJG11" s="114"/>
      <c r="MJH11" s="114"/>
      <c r="MJI11" s="114"/>
      <c r="MJJ11" s="114"/>
      <c r="MJK11" s="114"/>
      <c r="MJL11" s="114"/>
      <c r="MJM11" s="114"/>
      <c r="MJN11" s="114"/>
      <c r="MJO11" s="114"/>
      <c r="MJP11" s="114"/>
      <c r="MJQ11" s="114"/>
      <c r="MJR11" s="114"/>
      <c r="MJS11" s="114"/>
      <c r="MJT11" s="114"/>
      <c r="MJU11" s="114"/>
      <c r="MJV11" s="114"/>
      <c r="MJW11" s="114"/>
      <c r="MJX11" s="114"/>
      <c r="MJY11" s="114"/>
      <c r="MJZ11" s="114"/>
      <c r="MKA11" s="114"/>
      <c r="MKB11" s="114"/>
      <c r="MKC11" s="114"/>
      <c r="MKD11" s="114"/>
      <c r="MKE11" s="114"/>
      <c r="MKF11" s="114"/>
      <c r="MKG11" s="114"/>
      <c r="MKH11" s="114"/>
      <c r="MKI11" s="114"/>
      <c r="MKJ11" s="114"/>
      <c r="MKK11" s="114"/>
      <c r="MKL11" s="114"/>
      <c r="MKM11" s="114"/>
      <c r="MKN11" s="114"/>
      <c r="MKO11" s="114"/>
      <c r="MKP11" s="114"/>
      <c r="MKQ11" s="114"/>
      <c r="MKR11" s="114"/>
      <c r="MKS11" s="114"/>
      <c r="MKT11" s="114"/>
      <c r="MKU11" s="114"/>
      <c r="MKV11" s="114"/>
      <c r="MKW11" s="114"/>
      <c r="MKX11" s="114"/>
      <c r="MKY11" s="114"/>
      <c r="MKZ11" s="114"/>
      <c r="MLA11" s="114"/>
      <c r="MLB11" s="114"/>
      <c r="MLC11" s="114"/>
      <c r="MLD11" s="114"/>
      <c r="MLE11" s="114"/>
      <c r="MLF11" s="114"/>
      <c r="MLG11" s="114"/>
      <c r="MLH11" s="114"/>
      <c r="MLI11" s="114"/>
      <c r="MLJ11" s="114"/>
      <c r="MLK11" s="114"/>
      <c r="MLL11" s="114"/>
      <c r="MLM11" s="114"/>
      <c r="MLN11" s="114"/>
      <c r="MLO11" s="114"/>
      <c r="MLP11" s="114"/>
      <c r="MLQ11" s="114"/>
      <c r="MLR11" s="114"/>
      <c r="MLS11" s="114"/>
      <c r="MLT11" s="114"/>
      <c r="MLU11" s="114"/>
      <c r="MLV11" s="114"/>
      <c r="MLW11" s="114"/>
      <c r="MLX11" s="114"/>
      <c r="MLY11" s="114"/>
      <c r="MLZ11" s="114"/>
      <c r="MMA11" s="114"/>
      <c r="MMB11" s="114"/>
      <c r="MMC11" s="114"/>
      <c r="MMD11" s="114"/>
      <c r="MME11" s="114"/>
      <c r="MMF11" s="114"/>
      <c r="MMG11" s="114"/>
      <c r="MMH11" s="114"/>
      <c r="MMI11" s="114"/>
      <c r="MMJ11" s="114"/>
      <c r="MMK11" s="114"/>
      <c r="MML11" s="114"/>
      <c r="MMM11" s="114"/>
      <c r="MMN11" s="114"/>
      <c r="MMO11" s="114"/>
      <c r="MMP11" s="114"/>
      <c r="MMQ11" s="114"/>
      <c r="MMR11" s="114"/>
      <c r="MMS11" s="114"/>
      <c r="MMT11" s="114"/>
      <c r="MMU11" s="114"/>
      <c r="MMV11" s="114"/>
      <c r="MMW11" s="114"/>
      <c r="MMX11" s="114"/>
      <c r="MMY11" s="114"/>
      <c r="MMZ11" s="114"/>
      <c r="MNA11" s="114"/>
      <c r="MNB11" s="114"/>
      <c r="MNC11" s="114"/>
      <c r="MND11" s="114"/>
      <c r="MNE11" s="114"/>
      <c r="MNF11" s="114"/>
      <c r="MNG11" s="114"/>
      <c r="MNH11" s="114"/>
      <c r="MNI11" s="114"/>
      <c r="MNJ11" s="114"/>
      <c r="MNK11" s="114"/>
      <c r="MNL11" s="114"/>
      <c r="MNM11" s="114"/>
      <c r="MNN11" s="114"/>
      <c r="MNO11" s="114"/>
      <c r="MNP11" s="114"/>
      <c r="MNQ11" s="114"/>
      <c r="MNR11" s="114"/>
      <c r="MNS11" s="114"/>
      <c r="MNT11" s="114"/>
      <c r="MNU11" s="114"/>
      <c r="MNV11" s="114"/>
      <c r="MNW11" s="114"/>
      <c r="MNX11" s="114"/>
      <c r="MNY11" s="114"/>
      <c r="MNZ11" s="114"/>
      <c r="MOA11" s="114"/>
      <c r="MOB11" s="114"/>
      <c r="MOC11" s="114"/>
      <c r="MOD11" s="114"/>
      <c r="MOE11" s="114"/>
      <c r="MOF11" s="114"/>
      <c r="MOG11" s="114"/>
      <c r="MOH11" s="114"/>
      <c r="MOI11" s="114"/>
      <c r="MOJ11" s="114"/>
      <c r="MOK11" s="114"/>
      <c r="MOL11" s="114"/>
      <c r="MOM11" s="114"/>
      <c r="MON11" s="114"/>
      <c r="MOO11" s="114"/>
      <c r="MOP11" s="114"/>
      <c r="MOQ11" s="114"/>
      <c r="MOR11" s="114"/>
      <c r="MOS11" s="114"/>
      <c r="MOT11" s="114"/>
      <c r="MOU11" s="114"/>
      <c r="MOV11" s="114"/>
      <c r="MOW11" s="114"/>
      <c r="MOX11" s="114"/>
      <c r="MOY11" s="114"/>
      <c r="MOZ11" s="114"/>
      <c r="MPA11" s="114"/>
      <c r="MPB11" s="114"/>
      <c r="MPC11" s="114"/>
      <c r="MPD11" s="114"/>
      <c r="MPE11" s="114"/>
      <c r="MPF11" s="114"/>
      <c r="MPG11" s="114"/>
      <c r="MPH11" s="114"/>
      <c r="MPI11" s="114"/>
      <c r="MPJ11" s="114"/>
      <c r="MPK11" s="114"/>
      <c r="MPL11" s="114"/>
      <c r="MPM11" s="114"/>
      <c r="MPN11" s="114"/>
      <c r="MPO11" s="114"/>
      <c r="MPP11" s="114"/>
      <c r="MPQ11" s="114"/>
      <c r="MPR11" s="114"/>
      <c r="MPS11" s="114"/>
      <c r="MPT11" s="114"/>
      <c r="MPU11" s="114"/>
      <c r="MPV11" s="114"/>
      <c r="MPW11" s="114"/>
      <c r="MPX11" s="114"/>
      <c r="MPY11" s="114"/>
      <c r="MPZ11" s="114"/>
      <c r="MQA11" s="114"/>
      <c r="MQB11" s="114"/>
      <c r="MQC11" s="114"/>
      <c r="MQD11" s="114"/>
      <c r="MQE11" s="114"/>
      <c r="MQF11" s="114"/>
      <c r="MQG11" s="114"/>
      <c r="MQH11" s="114"/>
      <c r="MQI11" s="114"/>
      <c r="MQJ11" s="114"/>
      <c r="MQK11" s="114"/>
      <c r="MQL11" s="114"/>
      <c r="MQM11" s="114"/>
      <c r="MQN11" s="114"/>
      <c r="MQO11" s="114"/>
      <c r="MQP11" s="114"/>
      <c r="MQQ11" s="114"/>
      <c r="MQR11" s="114"/>
      <c r="MQS11" s="114"/>
      <c r="MQT11" s="114"/>
      <c r="MQU11" s="114"/>
      <c r="MQV11" s="114"/>
      <c r="MQW11" s="114"/>
      <c r="MQX11" s="114"/>
      <c r="MQY11" s="114"/>
      <c r="MQZ11" s="114"/>
      <c r="MRA11" s="114"/>
      <c r="MRB11" s="114"/>
      <c r="MRC11" s="114"/>
      <c r="MRD11" s="114"/>
      <c r="MRE11" s="114"/>
      <c r="MRF11" s="114"/>
      <c r="MRG11" s="114"/>
      <c r="MRH11" s="114"/>
      <c r="MRI11" s="114"/>
      <c r="MRJ11" s="114"/>
      <c r="MRK11" s="114"/>
      <c r="MRL11" s="114"/>
      <c r="MRM11" s="114"/>
      <c r="MRN11" s="114"/>
      <c r="MRO11" s="114"/>
      <c r="MRP11" s="114"/>
      <c r="MRQ11" s="114"/>
      <c r="MRR11" s="114"/>
      <c r="MRS11" s="114"/>
      <c r="MRT11" s="114"/>
      <c r="MRU11" s="114"/>
      <c r="MRV11" s="114"/>
      <c r="MRW11" s="114"/>
      <c r="MRX11" s="114"/>
      <c r="MRY11" s="114"/>
      <c r="MRZ11" s="114"/>
      <c r="MSA11" s="114"/>
      <c r="MSB11" s="114"/>
      <c r="MSC11" s="114"/>
      <c r="MSD11" s="114"/>
      <c r="MSE11" s="114"/>
      <c r="MSF11" s="114"/>
      <c r="MSG11" s="114"/>
      <c r="MSH11" s="114"/>
      <c r="MSI11" s="114"/>
      <c r="MSJ11" s="114"/>
      <c r="MSK11" s="114"/>
      <c r="MSL11" s="114"/>
      <c r="MSM11" s="114"/>
      <c r="MSN11" s="114"/>
      <c r="MSO11" s="114"/>
      <c r="MSP11" s="114"/>
      <c r="MSQ11" s="114"/>
      <c r="MSR11" s="114"/>
      <c r="MSS11" s="114"/>
      <c r="MST11" s="114"/>
      <c r="MSU11" s="114"/>
      <c r="MSV11" s="114"/>
      <c r="MSW11" s="114"/>
      <c r="MSX11" s="114"/>
      <c r="MSY11" s="114"/>
      <c r="MSZ11" s="114"/>
      <c r="MTA11" s="114"/>
      <c r="MTB11" s="114"/>
      <c r="MTC11" s="114"/>
      <c r="MTD11" s="114"/>
      <c r="MTE11" s="114"/>
      <c r="MTF11" s="114"/>
      <c r="MTG11" s="114"/>
      <c r="MTH11" s="114"/>
      <c r="MTI11" s="114"/>
      <c r="MTJ11" s="114"/>
      <c r="MTK11" s="114"/>
      <c r="MTL11" s="114"/>
      <c r="MTM11" s="114"/>
      <c r="MTN11" s="114"/>
      <c r="MTO11" s="114"/>
      <c r="MTP11" s="114"/>
      <c r="MTQ11" s="114"/>
      <c r="MTR11" s="114"/>
      <c r="MTS11" s="114"/>
      <c r="MTT11" s="114"/>
      <c r="MTU11" s="114"/>
      <c r="MTV11" s="114"/>
      <c r="MTW11" s="114"/>
      <c r="MTX11" s="114"/>
      <c r="MTY11" s="114"/>
      <c r="MTZ11" s="114"/>
      <c r="MUA11" s="114"/>
      <c r="MUB11" s="114"/>
      <c r="MUC11" s="114"/>
      <c r="MUD11" s="114"/>
      <c r="MUE11" s="114"/>
      <c r="MUF11" s="114"/>
      <c r="MUG11" s="114"/>
      <c r="MUH11" s="114"/>
      <c r="MUI11" s="114"/>
      <c r="MUJ11" s="114"/>
      <c r="MUK11" s="114"/>
      <c r="MUL11" s="114"/>
      <c r="MUM11" s="114"/>
      <c r="MUN11" s="114"/>
      <c r="MUO11" s="114"/>
      <c r="MUP11" s="114"/>
      <c r="MUQ11" s="114"/>
      <c r="MUR11" s="114"/>
      <c r="MUS11" s="114"/>
      <c r="MUT11" s="114"/>
      <c r="MUU11" s="114"/>
      <c r="MUV11" s="114"/>
      <c r="MUW11" s="114"/>
      <c r="MUX11" s="114"/>
      <c r="MUY11" s="114"/>
      <c r="MUZ11" s="114"/>
      <c r="MVA11" s="114"/>
      <c r="MVB11" s="114"/>
      <c r="MVC11" s="114"/>
      <c r="MVD11" s="114"/>
      <c r="MVE11" s="114"/>
      <c r="MVF11" s="114"/>
      <c r="MVG11" s="114"/>
      <c r="MVH11" s="114"/>
      <c r="MVI11" s="114"/>
      <c r="MVJ11" s="114"/>
      <c r="MVK11" s="114"/>
      <c r="MVL11" s="114"/>
      <c r="MVM11" s="114"/>
      <c r="MVN11" s="114"/>
      <c r="MVO11" s="114"/>
      <c r="MVP11" s="114"/>
      <c r="MVQ11" s="114"/>
      <c r="MVR11" s="114"/>
      <c r="MVS11" s="114"/>
      <c r="MVT11" s="114"/>
      <c r="MVU11" s="114"/>
      <c r="MVV11" s="114"/>
      <c r="MVW11" s="114"/>
      <c r="MVX11" s="114"/>
      <c r="MVY11" s="114"/>
      <c r="MVZ11" s="114"/>
      <c r="MWA11" s="114"/>
      <c r="MWB11" s="114"/>
      <c r="MWC11" s="114"/>
      <c r="MWD11" s="114"/>
      <c r="MWE11" s="114"/>
      <c r="MWF11" s="114"/>
      <c r="MWG11" s="114"/>
      <c r="MWH11" s="114"/>
      <c r="MWI11" s="114"/>
      <c r="MWJ11" s="114"/>
      <c r="MWK11" s="114"/>
      <c r="MWL11" s="114"/>
      <c r="MWM11" s="114"/>
      <c r="MWN11" s="114"/>
      <c r="MWO11" s="114"/>
      <c r="MWP11" s="114"/>
      <c r="MWQ11" s="114"/>
      <c r="MWR11" s="114"/>
      <c r="MWS11" s="114"/>
      <c r="MWT11" s="114"/>
      <c r="MWU11" s="114"/>
      <c r="MWV11" s="114"/>
      <c r="MWW11" s="114"/>
      <c r="MWX11" s="114"/>
      <c r="MWY11" s="114"/>
      <c r="MWZ11" s="114"/>
      <c r="MXA11" s="114"/>
      <c r="MXB11" s="114"/>
      <c r="MXC11" s="114"/>
      <c r="MXD11" s="114"/>
      <c r="MXE11" s="114"/>
      <c r="MXF11" s="114"/>
      <c r="MXG11" s="114"/>
      <c r="MXH11" s="114"/>
      <c r="MXI11" s="114"/>
      <c r="MXJ11" s="114"/>
      <c r="MXK11" s="114"/>
      <c r="MXL11" s="114"/>
      <c r="MXM11" s="114"/>
      <c r="MXN11" s="114"/>
      <c r="MXO11" s="114"/>
      <c r="MXP11" s="114"/>
      <c r="MXQ11" s="114"/>
      <c r="MXR11" s="114"/>
      <c r="MXS11" s="114"/>
      <c r="MXT11" s="114"/>
      <c r="MXU11" s="114"/>
      <c r="MXV11" s="114"/>
      <c r="MXW11" s="114"/>
      <c r="MXX11" s="114"/>
      <c r="MXY11" s="114"/>
      <c r="MXZ11" s="114"/>
      <c r="MYA11" s="114"/>
      <c r="MYB11" s="114"/>
      <c r="MYC11" s="114"/>
      <c r="MYD11" s="114"/>
      <c r="MYE11" s="114"/>
      <c r="MYF11" s="114"/>
      <c r="MYG11" s="114"/>
      <c r="MYH11" s="114"/>
      <c r="MYI11" s="114"/>
      <c r="MYJ11" s="114"/>
      <c r="MYK11" s="114"/>
      <c r="MYL11" s="114"/>
      <c r="MYM11" s="114"/>
      <c r="MYN11" s="114"/>
      <c r="MYO11" s="114"/>
      <c r="MYP11" s="114"/>
      <c r="MYQ11" s="114"/>
      <c r="MYR11" s="114"/>
      <c r="MYS11" s="114"/>
      <c r="MYT11" s="114"/>
      <c r="MYU11" s="114"/>
      <c r="MYV11" s="114"/>
      <c r="MYW11" s="114"/>
      <c r="MYX11" s="114"/>
      <c r="MYY11" s="114"/>
      <c r="MYZ11" s="114"/>
      <c r="MZA11" s="114"/>
      <c r="MZB11" s="114"/>
      <c r="MZC11" s="114"/>
      <c r="MZD11" s="114"/>
      <c r="MZE11" s="114"/>
      <c r="MZF11" s="114"/>
      <c r="MZG11" s="114"/>
      <c r="MZH11" s="114"/>
      <c r="MZI11" s="114"/>
      <c r="MZJ11" s="114"/>
      <c r="MZK11" s="114"/>
      <c r="MZL11" s="114"/>
      <c r="MZM11" s="114"/>
      <c r="MZN11" s="114"/>
      <c r="MZO11" s="114"/>
      <c r="MZP11" s="114"/>
      <c r="MZQ11" s="114"/>
      <c r="MZR11" s="114"/>
      <c r="MZS11" s="114"/>
      <c r="MZT11" s="114"/>
      <c r="MZU11" s="114"/>
      <c r="MZV11" s="114"/>
      <c r="MZW11" s="114"/>
      <c r="MZX11" s="114"/>
      <c r="MZY11" s="114"/>
      <c r="MZZ11" s="114"/>
      <c r="NAA11" s="114"/>
      <c r="NAB11" s="114"/>
      <c r="NAC11" s="114"/>
      <c r="NAD11" s="114"/>
      <c r="NAE11" s="114"/>
      <c r="NAF11" s="114"/>
      <c r="NAG11" s="114"/>
      <c r="NAH11" s="114"/>
      <c r="NAI11" s="114"/>
      <c r="NAJ11" s="114"/>
      <c r="NAK11" s="114"/>
      <c r="NAL11" s="114"/>
      <c r="NAM11" s="114"/>
      <c r="NAN11" s="114"/>
      <c r="NAO11" s="114"/>
      <c r="NAP11" s="114"/>
      <c r="NAQ11" s="114"/>
      <c r="NAR11" s="114"/>
      <c r="NAS11" s="114"/>
      <c r="NAT11" s="114"/>
      <c r="NAU11" s="114"/>
      <c r="NAV11" s="114"/>
      <c r="NAW11" s="114"/>
      <c r="NAX11" s="114"/>
      <c r="NAY11" s="114"/>
      <c r="NAZ11" s="114"/>
      <c r="NBA11" s="114"/>
      <c r="NBB11" s="114"/>
      <c r="NBC11" s="114"/>
      <c r="NBD11" s="114"/>
      <c r="NBE11" s="114"/>
      <c r="NBF11" s="114"/>
      <c r="NBG11" s="114"/>
      <c r="NBH11" s="114"/>
      <c r="NBI11" s="114"/>
      <c r="NBJ11" s="114"/>
      <c r="NBK11" s="114"/>
      <c r="NBL11" s="114"/>
      <c r="NBM11" s="114"/>
      <c r="NBN11" s="114"/>
      <c r="NBO11" s="114"/>
      <c r="NBP11" s="114"/>
      <c r="NBQ11" s="114"/>
      <c r="NBR11" s="114"/>
      <c r="NBS11" s="114"/>
      <c r="NBT11" s="114"/>
      <c r="NBU11" s="114"/>
      <c r="NBV11" s="114"/>
      <c r="NBW11" s="114"/>
      <c r="NBX11" s="114"/>
      <c r="NBY11" s="114"/>
      <c r="NBZ11" s="114"/>
      <c r="NCA11" s="114"/>
      <c r="NCB11" s="114"/>
      <c r="NCC11" s="114"/>
      <c r="NCD11" s="114"/>
      <c r="NCE11" s="114"/>
      <c r="NCF11" s="114"/>
      <c r="NCG11" s="114"/>
      <c r="NCH11" s="114"/>
      <c r="NCI11" s="114"/>
      <c r="NCJ11" s="114"/>
      <c r="NCK11" s="114"/>
      <c r="NCL11" s="114"/>
      <c r="NCM11" s="114"/>
      <c r="NCN11" s="114"/>
      <c r="NCO11" s="114"/>
      <c r="NCP11" s="114"/>
      <c r="NCQ11" s="114"/>
      <c r="NCR11" s="114"/>
      <c r="NCS11" s="114"/>
      <c r="NCT11" s="114"/>
      <c r="NCU11" s="114"/>
      <c r="NCV11" s="114"/>
      <c r="NCW11" s="114"/>
      <c r="NCX11" s="114"/>
      <c r="NCY11" s="114"/>
      <c r="NCZ11" s="114"/>
      <c r="NDA11" s="114"/>
      <c r="NDB11" s="114"/>
      <c r="NDC11" s="114"/>
      <c r="NDD11" s="114"/>
      <c r="NDE11" s="114"/>
      <c r="NDF11" s="114"/>
      <c r="NDG11" s="114"/>
      <c r="NDH11" s="114"/>
      <c r="NDI11" s="114"/>
      <c r="NDJ11" s="114"/>
      <c r="NDK11" s="114"/>
      <c r="NDL11" s="114"/>
      <c r="NDM11" s="114"/>
      <c r="NDN11" s="114"/>
      <c r="NDO11" s="114"/>
      <c r="NDP11" s="114"/>
      <c r="NDQ11" s="114"/>
      <c r="NDR11" s="114"/>
      <c r="NDS11" s="114"/>
      <c r="NDT11" s="114"/>
      <c r="NDU11" s="114"/>
      <c r="NDV11" s="114"/>
      <c r="NDW11" s="114"/>
      <c r="NDX11" s="114"/>
      <c r="NDY11" s="114"/>
      <c r="NDZ11" s="114"/>
      <c r="NEA11" s="114"/>
      <c r="NEB11" s="114"/>
      <c r="NEC11" s="114"/>
      <c r="NED11" s="114"/>
      <c r="NEE11" s="114"/>
      <c r="NEF11" s="114"/>
      <c r="NEG11" s="114"/>
      <c r="NEH11" s="114"/>
      <c r="NEI11" s="114"/>
      <c r="NEJ11" s="114"/>
      <c r="NEK11" s="114"/>
      <c r="NEL11" s="114"/>
      <c r="NEM11" s="114"/>
      <c r="NEN11" s="114"/>
      <c r="NEO11" s="114"/>
      <c r="NEP11" s="114"/>
      <c r="NEQ11" s="114"/>
      <c r="NER11" s="114"/>
      <c r="NES11" s="114"/>
      <c r="NET11" s="114"/>
      <c r="NEU11" s="114"/>
      <c r="NEV11" s="114"/>
      <c r="NEW11" s="114"/>
      <c r="NEX11" s="114"/>
      <c r="NEY11" s="114"/>
      <c r="NEZ11" s="114"/>
      <c r="NFA11" s="114"/>
      <c r="NFB11" s="114"/>
      <c r="NFC11" s="114"/>
      <c r="NFD11" s="114"/>
      <c r="NFE11" s="114"/>
      <c r="NFF11" s="114"/>
      <c r="NFG11" s="114"/>
      <c r="NFH11" s="114"/>
      <c r="NFI11" s="114"/>
      <c r="NFJ11" s="114"/>
      <c r="NFK11" s="114"/>
      <c r="NFL11" s="114"/>
      <c r="NFM11" s="114"/>
      <c r="NFN11" s="114"/>
      <c r="NFO11" s="114"/>
      <c r="NFP11" s="114"/>
      <c r="NFQ11" s="114"/>
      <c r="NFR11" s="114"/>
      <c r="NFS11" s="114"/>
      <c r="NFT11" s="114"/>
      <c r="NFU11" s="114"/>
      <c r="NFV11" s="114"/>
      <c r="NFW11" s="114"/>
      <c r="NFX11" s="114"/>
      <c r="NFY11" s="114"/>
      <c r="NFZ11" s="114"/>
      <c r="NGA11" s="114"/>
      <c r="NGB11" s="114"/>
      <c r="NGC11" s="114"/>
      <c r="NGD11" s="114"/>
      <c r="NGE11" s="114"/>
      <c r="NGF11" s="114"/>
      <c r="NGG11" s="114"/>
      <c r="NGH11" s="114"/>
      <c r="NGI11" s="114"/>
      <c r="NGJ11" s="114"/>
      <c r="NGK11" s="114"/>
      <c r="NGL11" s="114"/>
      <c r="NGM11" s="114"/>
      <c r="NGN11" s="114"/>
      <c r="NGO11" s="114"/>
      <c r="NGP11" s="114"/>
      <c r="NGQ11" s="114"/>
      <c r="NGR11" s="114"/>
      <c r="NGS11" s="114"/>
      <c r="NGT11" s="114"/>
      <c r="NGU11" s="114"/>
      <c r="NGV11" s="114"/>
      <c r="NGW11" s="114"/>
      <c r="NGX11" s="114"/>
      <c r="NGY11" s="114"/>
      <c r="NGZ11" s="114"/>
      <c r="NHA11" s="114"/>
      <c r="NHB11" s="114"/>
      <c r="NHC11" s="114"/>
      <c r="NHD11" s="114"/>
      <c r="NHE11" s="114"/>
      <c r="NHF11" s="114"/>
      <c r="NHG11" s="114"/>
      <c r="NHH11" s="114"/>
      <c r="NHI11" s="114"/>
      <c r="NHJ11" s="114"/>
      <c r="NHK11" s="114"/>
      <c r="NHL11" s="114"/>
      <c r="NHM11" s="114"/>
      <c r="NHN11" s="114"/>
      <c r="NHO11" s="114"/>
      <c r="NHP11" s="114"/>
      <c r="NHQ11" s="114"/>
      <c r="NHR11" s="114"/>
      <c r="NHS11" s="114"/>
      <c r="NHT11" s="114"/>
      <c r="NHU11" s="114"/>
      <c r="NHV11" s="114"/>
      <c r="NHW11" s="114"/>
      <c r="NHX11" s="114"/>
      <c r="NHY11" s="114"/>
      <c r="NHZ11" s="114"/>
      <c r="NIA11" s="114"/>
      <c r="NIB11" s="114"/>
      <c r="NIC11" s="114"/>
      <c r="NID11" s="114"/>
      <c r="NIE11" s="114"/>
      <c r="NIF11" s="114"/>
      <c r="NIG11" s="114"/>
      <c r="NIH11" s="114"/>
      <c r="NII11" s="114"/>
      <c r="NIJ11" s="114"/>
      <c r="NIK11" s="114"/>
      <c r="NIL11" s="114"/>
      <c r="NIM11" s="114"/>
      <c r="NIN11" s="114"/>
      <c r="NIO11" s="114"/>
      <c r="NIP11" s="114"/>
      <c r="NIQ11" s="114"/>
      <c r="NIR11" s="114"/>
      <c r="NIS11" s="114"/>
      <c r="NIT11" s="114"/>
      <c r="NIU11" s="114"/>
      <c r="NIV11" s="114"/>
      <c r="NIW11" s="114"/>
      <c r="NIX11" s="114"/>
      <c r="NIY11" s="114"/>
      <c r="NIZ11" s="114"/>
      <c r="NJA11" s="114"/>
      <c r="NJB11" s="114"/>
      <c r="NJC11" s="114"/>
      <c r="NJD11" s="114"/>
      <c r="NJE11" s="114"/>
      <c r="NJF11" s="114"/>
      <c r="NJG11" s="114"/>
      <c r="NJH11" s="114"/>
      <c r="NJI11" s="114"/>
      <c r="NJJ11" s="114"/>
      <c r="NJK11" s="114"/>
      <c r="NJL11" s="114"/>
      <c r="NJM11" s="114"/>
      <c r="NJN11" s="114"/>
      <c r="NJO11" s="114"/>
      <c r="NJP11" s="114"/>
      <c r="NJQ11" s="114"/>
      <c r="NJR11" s="114"/>
      <c r="NJS11" s="114"/>
      <c r="NJT11" s="114"/>
      <c r="NJU11" s="114"/>
      <c r="NJV11" s="114"/>
      <c r="NJW11" s="114"/>
      <c r="NJX11" s="114"/>
      <c r="NJY11" s="114"/>
      <c r="NJZ11" s="114"/>
      <c r="NKA11" s="114"/>
      <c r="NKB11" s="114"/>
      <c r="NKC11" s="114"/>
      <c r="NKD11" s="114"/>
      <c r="NKE11" s="114"/>
      <c r="NKF11" s="114"/>
      <c r="NKG11" s="114"/>
      <c r="NKH11" s="114"/>
      <c r="NKI11" s="114"/>
      <c r="NKJ11" s="114"/>
      <c r="NKK11" s="114"/>
      <c r="NKL11" s="114"/>
      <c r="NKM11" s="114"/>
      <c r="NKN11" s="114"/>
      <c r="NKO11" s="114"/>
      <c r="NKP11" s="114"/>
      <c r="NKQ11" s="114"/>
      <c r="NKR11" s="114"/>
      <c r="NKS11" s="114"/>
      <c r="NKT11" s="114"/>
      <c r="NKU11" s="114"/>
      <c r="NKV11" s="114"/>
      <c r="NKW11" s="114"/>
      <c r="NKX11" s="114"/>
      <c r="NKY11" s="114"/>
      <c r="NKZ11" s="114"/>
      <c r="NLA11" s="114"/>
      <c r="NLB11" s="114"/>
      <c r="NLC11" s="114"/>
      <c r="NLD11" s="114"/>
      <c r="NLE11" s="114"/>
      <c r="NLF11" s="114"/>
      <c r="NLG11" s="114"/>
      <c r="NLH11" s="114"/>
      <c r="NLI11" s="114"/>
      <c r="NLJ11" s="114"/>
      <c r="NLK11" s="114"/>
      <c r="NLL11" s="114"/>
      <c r="NLM11" s="114"/>
      <c r="NLN11" s="114"/>
      <c r="NLO11" s="114"/>
      <c r="NLP11" s="114"/>
      <c r="NLQ11" s="114"/>
      <c r="NLR11" s="114"/>
      <c r="NLS11" s="114"/>
      <c r="NLT11" s="114"/>
      <c r="NLU11" s="114"/>
      <c r="NLV11" s="114"/>
      <c r="NLW11" s="114"/>
      <c r="NLX11" s="114"/>
      <c r="NLY11" s="114"/>
      <c r="NLZ11" s="114"/>
      <c r="NMA11" s="114"/>
      <c r="NMB11" s="114"/>
      <c r="NMC11" s="114"/>
      <c r="NMD11" s="114"/>
      <c r="NME11" s="114"/>
      <c r="NMF11" s="114"/>
      <c r="NMG11" s="114"/>
      <c r="NMH11" s="114"/>
      <c r="NMI11" s="114"/>
      <c r="NMJ11" s="114"/>
      <c r="NMK11" s="114"/>
      <c r="NML11" s="114"/>
      <c r="NMM11" s="114"/>
      <c r="NMN11" s="114"/>
      <c r="NMO11" s="114"/>
      <c r="NMP11" s="114"/>
      <c r="NMQ11" s="114"/>
      <c r="NMR11" s="114"/>
      <c r="NMS11" s="114"/>
      <c r="NMT11" s="114"/>
      <c r="NMU11" s="114"/>
      <c r="NMV11" s="114"/>
      <c r="NMW11" s="114"/>
      <c r="NMX11" s="114"/>
      <c r="NMY11" s="114"/>
      <c r="NMZ11" s="114"/>
      <c r="NNA11" s="114"/>
      <c r="NNB11" s="114"/>
      <c r="NNC11" s="114"/>
      <c r="NND11" s="114"/>
      <c r="NNE11" s="114"/>
      <c r="NNF11" s="114"/>
      <c r="NNG11" s="114"/>
      <c r="NNH11" s="114"/>
      <c r="NNI11" s="114"/>
      <c r="NNJ11" s="114"/>
      <c r="NNK11" s="114"/>
      <c r="NNL11" s="114"/>
      <c r="NNM11" s="114"/>
      <c r="NNN11" s="114"/>
      <c r="NNO11" s="114"/>
      <c r="NNP11" s="114"/>
      <c r="NNQ11" s="114"/>
      <c r="NNR11" s="114"/>
      <c r="NNS11" s="114"/>
      <c r="NNT11" s="114"/>
      <c r="NNU11" s="114"/>
      <c r="NNV11" s="114"/>
      <c r="NNW11" s="114"/>
      <c r="NNX11" s="114"/>
      <c r="NNY11" s="114"/>
      <c r="NNZ11" s="114"/>
      <c r="NOA11" s="114"/>
      <c r="NOB11" s="114"/>
      <c r="NOC11" s="114"/>
      <c r="NOD11" s="114"/>
      <c r="NOE11" s="114"/>
      <c r="NOF11" s="114"/>
      <c r="NOG11" s="114"/>
      <c r="NOH11" s="114"/>
      <c r="NOI11" s="114"/>
      <c r="NOJ11" s="114"/>
      <c r="NOK11" s="114"/>
      <c r="NOL11" s="114"/>
      <c r="NOM11" s="114"/>
      <c r="NON11" s="114"/>
      <c r="NOO11" s="114"/>
      <c r="NOP11" s="114"/>
      <c r="NOQ11" s="114"/>
      <c r="NOR11" s="114"/>
      <c r="NOS11" s="114"/>
      <c r="NOT11" s="114"/>
      <c r="NOU11" s="114"/>
      <c r="NOV11" s="114"/>
      <c r="NOW11" s="114"/>
      <c r="NOX11" s="114"/>
      <c r="NOY11" s="114"/>
      <c r="NOZ11" s="114"/>
      <c r="NPA11" s="114"/>
      <c r="NPB11" s="114"/>
      <c r="NPC11" s="114"/>
      <c r="NPD11" s="114"/>
      <c r="NPE11" s="114"/>
      <c r="NPF11" s="114"/>
      <c r="NPG11" s="114"/>
      <c r="NPH11" s="114"/>
      <c r="NPI11" s="114"/>
      <c r="NPJ11" s="114"/>
      <c r="NPK11" s="114"/>
      <c r="NPL11" s="114"/>
      <c r="NPM11" s="114"/>
      <c r="NPN11" s="114"/>
      <c r="NPO11" s="114"/>
      <c r="NPP11" s="114"/>
      <c r="NPQ11" s="114"/>
      <c r="NPR11" s="114"/>
      <c r="NPS11" s="114"/>
      <c r="NPT11" s="114"/>
      <c r="NPU11" s="114"/>
      <c r="NPV11" s="114"/>
      <c r="NPW11" s="114"/>
      <c r="NPX11" s="114"/>
      <c r="NPY11" s="114"/>
      <c r="NPZ11" s="114"/>
      <c r="NQA11" s="114"/>
      <c r="NQB11" s="114"/>
      <c r="NQC11" s="114"/>
      <c r="NQD11" s="114"/>
      <c r="NQE11" s="114"/>
      <c r="NQF11" s="114"/>
      <c r="NQG11" s="114"/>
      <c r="NQH11" s="114"/>
      <c r="NQI11" s="114"/>
      <c r="NQJ11" s="114"/>
      <c r="NQK11" s="114"/>
      <c r="NQL11" s="114"/>
      <c r="NQM11" s="114"/>
      <c r="NQN11" s="114"/>
      <c r="NQO11" s="114"/>
      <c r="NQP11" s="114"/>
      <c r="NQQ11" s="114"/>
      <c r="NQR11" s="114"/>
      <c r="NQS11" s="114"/>
      <c r="NQT11" s="114"/>
      <c r="NQU11" s="114"/>
      <c r="NQV11" s="114"/>
      <c r="NQW11" s="114"/>
      <c r="NQX11" s="114"/>
      <c r="NQY11" s="114"/>
      <c r="NQZ11" s="114"/>
      <c r="NRA11" s="114"/>
      <c r="NRB11" s="114"/>
      <c r="NRC11" s="114"/>
      <c r="NRD11" s="114"/>
      <c r="NRE11" s="114"/>
      <c r="NRF11" s="114"/>
      <c r="NRG11" s="114"/>
      <c r="NRH11" s="114"/>
      <c r="NRI11" s="114"/>
      <c r="NRJ11" s="114"/>
      <c r="NRK11" s="114"/>
      <c r="NRL11" s="114"/>
      <c r="NRM11" s="114"/>
      <c r="NRN11" s="114"/>
      <c r="NRO11" s="114"/>
      <c r="NRP11" s="114"/>
      <c r="NRQ11" s="114"/>
      <c r="NRR11" s="114"/>
      <c r="NRS11" s="114"/>
      <c r="NRT11" s="114"/>
      <c r="NRU11" s="114"/>
      <c r="NRV11" s="114"/>
      <c r="NRW11" s="114"/>
      <c r="NRX11" s="114"/>
      <c r="NRY11" s="114"/>
      <c r="NRZ11" s="114"/>
      <c r="NSA11" s="114"/>
      <c r="NSB11" s="114"/>
      <c r="NSC11" s="114"/>
      <c r="NSD11" s="114"/>
      <c r="NSE11" s="114"/>
      <c r="NSF11" s="114"/>
      <c r="NSG11" s="114"/>
      <c r="NSH11" s="114"/>
      <c r="NSI11" s="114"/>
      <c r="NSJ11" s="114"/>
      <c r="NSK11" s="114"/>
      <c r="NSL11" s="114"/>
      <c r="NSM11" s="114"/>
      <c r="NSN11" s="114"/>
      <c r="NSO11" s="114"/>
      <c r="NSP11" s="114"/>
      <c r="NSQ11" s="114"/>
      <c r="NSR11" s="114"/>
      <c r="NSS11" s="114"/>
      <c r="NST11" s="114"/>
      <c r="NSU11" s="114"/>
      <c r="NSV11" s="114"/>
      <c r="NSW11" s="114"/>
      <c r="NSX11" s="114"/>
      <c r="NSY11" s="114"/>
      <c r="NSZ11" s="114"/>
      <c r="NTA11" s="114"/>
      <c r="NTB11" s="114"/>
      <c r="NTC11" s="114"/>
      <c r="NTD11" s="114"/>
      <c r="NTE11" s="114"/>
      <c r="NTF11" s="114"/>
      <c r="NTG11" s="114"/>
      <c r="NTH11" s="114"/>
      <c r="NTI11" s="114"/>
      <c r="NTJ11" s="114"/>
      <c r="NTK11" s="114"/>
      <c r="NTL11" s="114"/>
      <c r="NTM11" s="114"/>
      <c r="NTN11" s="114"/>
      <c r="NTO11" s="114"/>
      <c r="NTP11" s="114"/>
      <c r="NTQ11" s="114"/>
      <c r="NTR11" s="114"/>
      <c r="NTS11" s="114"/>
      <c r="NTT11" s="114"/>
      <c r="NTU11" s="114"/>
      <c r="NTV11" s="114"/>
      <c r="NTW11" s="114"/>
      <c r="NTX11" s="114"/>
      <c r="NTY11" s="114"/>
      <c r="NTZ11" s="114"/>
      <c r="NUA11" s="114"/>
      <c r="NUB11" s="114"/>
      <c r="NUC11" s="114"/>
      <c r="NUD11" s="114"/>
      <c r="NUE11" s="114"/>
      <c r="NUF11" s="114"/>
      <c r="NUG11" s="114"/>
      <c r="NUH11" s="114"/>
      <c r="NUI11" s="114"/>
      <c r="NUJ11" s="114"/>
      <c r="NUK11" s="114"/>
      <c r="NUL11" s="114"/>
      <c r="NUM11" s="114"/>
      <c r="NUN11" s="114"/>
      <c r="NUO11" s="114"/>
      <c r="NUP11" s="114"/>
      <c r="NUQ11" s="114"/>
      <c r="NUR11" s="114"/>
      <c r="NUS11" s="114"/>
      <c r="NUT11" s="114"/>
      <c r="NUU11" s="114"/>
      <c r="NUV11" s="114"/>
      <c r="NUW11" s="114"/>
      <c r="NUX11" s="114"/>
      <c r="NUY11" s="114"/>
      <c r="NUZ11" s="114"/>
      <c r="NVA11" s="114"/>
      <c r="NVB11" s="114"/>
      <c r="NVC11" s="114"/>
      <c r="NVD11" s="114"/>
      <c r="NVE11" s="114"/>
      <c r="NVF11" s="114"/>
      <c r="NVG11" s="114"/>
      <c r="NVH11" s="114"/>
      <c r="NVI11" s="114"/>
      <c r="NVJ11" s="114"/>
      <c r="NVK11" s="114"/>
      <c r="NVL11" s="114"/>
      <c r="NVM11" s="114"/>
      <c r="NVN11" s="114"/>
      <c r="NVO11" s="114"/>
      <c r="NVP11" s="114"/>
      <c r="NVQ11" s="114"/>
      <c r="NVR11" s="114"/>
      <c r="NVS11" s="114"/>
      <c r="NVT11" s="114"/>
      <c r="NVU11" s="114"/>
      <c r="NVV11" s="114"/>
      <c r="NVW11" s="114"/>
      <c r="NVX11" s="114"/>
      <c r="NVY11" s="114"/>
      <c r="NVZ11" s="114"/>
      <c r="NWA11" s="114"/>
      <c r="NWB11" s="114"/>
      <c r="NWC11" s="114"/>
      <c r="NWD11" s="114"/>
      <c r="NWE11" s="114"/>
      <c r="NWF11" s="114"/>
      <c r="NWG11" s="114"/>
      <c r="NWH11" s="114"/>
      <c r="NWI11" s="114"/>
      <c r="NWJ11" s="114"/>
      <c r="NWK11" s="114"/>
      <c r="NWL11" s="114"/>
      <c r="NWM11" s="114"/>
      <c r="NWN11" s="114"/>
      <c r="NWO11" s="114"/>
      <c r="NWP11" s="114"/>
      <c r="NWQ11" s="114"/>
      <c r="NWR11" s="114"/>
      <c r="NWS11" s="114"/>
      <c r="NWT11" s="114"/>
      <c r="NWU11" s="114"/>
      <c r="NWV11" s="114"/>
      <c r="NWW11" s="114"/>
      <c r="NWX11" s="114"/>
      <c r="NWY11" s="114"/>
      <c r="NWZ11" s="114"/>
      <c r="NXA11" s="114"/>
      <c r="NXB11" s="114"/>
      <c r="NXC11" s="114"/>
      <c r="NXD11" s="114"/>
      <c r="NXE11" s="114"/>
      <c r="NXF11" s="114"/>
      <c r="NXG11" s="114"/>
      <c r="NXH11" s="114"/>
      <c r="NXI11" s="114"/>
      <c r="NXJ11" s="114"/>
      <c r="NXK11" s="114"/>
      <c r="NXL11" s="114"/>
      <c r="NXM11" s="114"/>
      <c r="NXN11" s="114"/>
      <c r="NXO11" s="114"/>
      <c r="NXP11" s="114"/>
      <c r="NXQ11" s="114"/>
      <c r="NXR11" s="114"/>
      <c r="NXS11" s="114"/>
      <c r="NXT11" s="114"/>
      <c r="NXU11" s="114"/>
      <c r="NXV11" s="114"/>
      <c r="NXW11" s="114"/>
      <c r="NXX11" s="114"/>
      <c r="NXY11" s="114"/>
      <c r="NXZ11" s="114"/>
      <c r="NYA11" s="114"/>
      <c r="NYB11" s="114"/>
      <c r="NYC11" s="114"/>
      <c r="NYD11" s="114"/>
      <c r="NYE11" s="114"/>
      <c r="NYF11" s="114"/>
      <c r="NYG11" s="114"/>
      <c r="NYH11" s="114"/>
      <c r="NYI11" s="114"/>
      <c r="NYJ11" s="114"/>
      <c r="NYK11" s="114"/>
      <c r="NYL11" s="114"/>
      <c r="NYM11" s="114"/>
      <c r="NYN11" s="114"/>
      <c r="NYO11" s="114"/>
      <c r="NYP11" s="114"/>
      <c r="NYQ11" s="114"/>
      <c r="NYR11" s="114"/>
      <c r="NYS11" s="114"/>
      <c r="NYT11" s="114"/>
      <c r="NYU11" s="114"/>
      <c r="NYV11" s="114"/>
      <c r="NYW11" s="114"/>
      <c r="NYX11" s="114"/>
      <c r="NYY11" s="114"/>
      <c r="NYZ11" s="114"/>
      <c r="NZA11" s="114"/>
      <c r="NZB11" s="114"/>
      <c r="NZC11" s="114"/>
      <c r="NZD11" s="114"/>
      <c r="NZE11" s="114"/>
      <c r="NZF11" s="114"/>
      <c r="NZG11" s="114"/>
      <c r="NZH11" s="114"/>
      <c r="NZI11" s="114"/>
      <c r="NZJ11" s="114"/>
      <c r="NZK11" s="114"/>
      <c r="NZL11" s="114"/>
      <c r="NZM11" s="114"/>
      <c r="NZN11" s="114"/>
      <c r="NZO11" s="114"/>
      <c r="NZP11" s="114"/>
      <c r="NZQ11" s="114"/>
      <c r="NZR11" s="114"/>
      <c r="NZS11" s="114"/>
      <c r="NZT11" s="114"/>
      <c r="NZU11" s="114"/>
      <c r="NZV11" s="114"/>
      <c r="NZW11" s="114"/>
      <c r="NZX11" s="114"/>
      <c r="NZY11" s="114"/>
      <c r="NZZ11" s="114"/>
      <c r="OAA11" s="114"/>
      <c r="OAB11" s="114"/>
      <c r="OAC11" s="114"/>
      <c r="OAD11" s="114"/>
      <c r="OAE11" s="114"/>
      <c r="OAF11" s="114"/>
      <c r="OAG11" s="114"/>
      <c r="OAH11" s="114"/>
      <c r="OAI11" s="114"/>
      <c r="OAJ11" s="114"/>
      <c r="OAK11" s="114"/>
      <c r="OAL11" s="114"/>
      <c r="OAM11" s="114"/>
      <c r="OAN11" s="114"/>
      <c r="OAO11" s="114"/>
      <c r="OAP11" s="114"/>
      <c r="OAQ11" s="114"/>
      <c r="OAR11" s="114"/>
      <c r="OAS11" s="114"/>
      <c r="OAT11" s="114"/>
      <c r="OAU11" s="114"/>
      <c r="OAV11" s="114"/>
      <c r="OAW11" s="114"/>
      <c r="OAX11" s="114"/>
      <c r="OAY11" s="114"/>
      <c r="OAZ11" s="114"/>
      <c r="OBA11" s="114"/>
      <c r="OBB11" s="114"/>
      <c r="OBC11" s="114"/>
      <c r="OBD11" s="114"/>
      <c r="OBE11" s="114"/>
      <c r="OBF11" s="114"/>
      <c r="OBG11" s="114"/>
      <c r="OBH11" s="114"/>
      <c r="OBI11" s="114"/>
      <c r="OBJ11" s="114"/>
      <c r="OBK11" s="114"/>
      <c r="OBL11" s="114"/>
      <c r="OBM11" s="114"/>
      <c r="OBN11" s="114"/>
      <c r="OBO11" s="114"/>
      <c r="OBP11" s="114"/>
      <c r="OBQ11" s="114"/>
      <c r="OBR11" s="114"/>
      <c r="OBS11" s="114"/>
      <c r="OBT11" s="114"/>
      <c r="OBU11" s="114"/>
      <c r="OBV11" s="114"/>
      <c r="OBW11" s="114"/>
      <c r="OBX11" s="114"/>
      <c r="OBY11" s="114"/>
      <c r="OBZ11" s="114"/>
      <c r="OCA11" s="114"/>
      <c r="OCB11" s="114"/>
      <c r="OCC11" s="114"/>
      <c r="OCD11" s="114"/>
      <c r="OCE11" s="114"/>
      <c r="OCF11" s="114"/>
      <c r="OCG11" s="114"/>
      <c r="OCH11" s="114"/>
      <c r="OCI11" s="114"/>
      <c r="OCJ11" s="114"/>
      <c r="OCK11" s="114"/>
      <c r="OCL11" s="114"/>
      <c r="OCM11" s="114"/>
      <c r="OCN11" s="114"/>
      <c r="OCO11" s="114"/>
      <c r="OCP11" s="114"/>
      <c r="OCQ11" s="114"/>
      <c r="OCR11" s="114"/>
      <c r="OCS11" s="114"/>
      <c r="OCT11" s="114"/>
      <c r="OCU11" s="114"/>
      <c r="OCV11" s="114"/>
      <c r="OCW11" s="114"/>
      <c r="OCX11" s="114"/>
      <c r="OCY11" s="114"/>
      <c r="OCZ11" s="114"/>
      <c r="ODA11" s="114"/>
      <c r="ODB11" s="114"/>
      <c r="ODC11" s="114"/>
      <c r="ODD11" s="114"/>
      <c r="ODE11" s="114"/>
      <c r="ODF11" s="114"/>
      <c r="ODG11" s="114"/>
      <c r="ODH11" s="114"/>
      <c r="ODI11" s="114"/>
      <c r="ODJ11" s="114"/>
      <c r="ODK11" s="114"/>
      <c r="ODL11" s="114"/>
      <c r="ODM11" s="114"/>
      <c r="ODN11" s="114"/>
      <c r="ODO11" s="114"/>
      <c r="ODP11" s="114"/>
      <c r="ODQ11" s="114"/>
      <c r="ODR11" s="114"/>
      <c r="ODS11" s="114"/>
      <c r="ODT11" s="114"/>
      <c r="ODU11" s="114"/>
      <c r="ODV11" s="114"/>
      <c r="ODW11" s="114"/>
      <c r="ODX11" s="114"/>
      <c r="ODY11" s="114"/>
      <c r="ODZ11" s="114"/>
      <c r="OEA11" s="114"/>
      <c r="OEB11" s="114"/>
      <c r="OEC11" s="114"/>
      <c r="OED11" s="114"/>
      <c r="OEE11" s="114"/>
      <c r="OEF11" s="114"/>
      <c r="OEG11" s="114"/>
      <c r="OEH11" s="114"/>
      <c r="OEI11" s="114"/>
      <c r="OEJ11" s="114"/>
      <c r="OEK11" s="114"/>
      <c r="OEL11" s="114"/>
      <c r="OEM11" s="114"/>
      <c r="OEN11" s="114"/>
      <c r="OEO11" s="114"/>
      <c r="OEP11" s="114"/>
      <c r="OEQ11" s="114"/>
      <c r="OER11" s="114"/>
      <c r="OES11" s="114"/>
      <c r="OET11" s="114"/>
      <c r="OEU11" s="114"/>
      <c r="OEV11" s="114"/>
      <c r="OEW11" s="114"/>
      <c r="OEX11" s="114"/>
      <c r="OEY11" s="114"/>
      <c r="OEZ11" s="114"/>
      <c r="OFA11" s="114"/>
      <c r="OFB11" s="114"/>
      <c r="OFC11" s="114"/>
      <c r="OFD11" s="114"/>
      <c r="OFE11" s="114"/>
      <c r="OFF11" s="114"/>
      <c r="OFG11" s="114"/>
      <c r="OFH11" s="114"/>
      <c r="OFI11" s="114"/>
      <c r="OFJ11" s="114"/>
      <c r="OFK11" s="114"/>
      <c r="OFL11" s="114"/>
      <c r="OFM11" s="114"/>
      <c r="OFN11" s="114"/>
      <c r="OFO11" s="114"/>
      <c r="OFP11" s="114"/>
      <c r="OFQ11" s="114"/>
      <c r="OFR11" s="114"/>
      <c r="OFS11" s="114"/>
      <c r="OFT11" s="114"/>
      <c r="OFU11" s="114"/>
      <c r="OFV11" s="114"/>
      <c r="OFW11" s="114"/>
      <c r="OFX11" s="114"/>
      <c r="OFY11" s="114"/>
      <c r="OFZ11" s="114"/>
      <c r="OGA11" s="114"/>
      <c r="OGB11" s="114"/>
      <c r="OGC11" s="114"/>
      <c r="OGD11" s="114"/>
      <c r="OGE11" s="114"/>
      <c r="OGF11" s="114"/>
      <c r="OGG11" s="114"/>
      <c r="OGH11" s="114"/>
      <c r="OGI11" s="114"/>
      <c r="OGJ11" s="114"/>
      <c r="OGK11" s="114"/>
      <c r="OGL11" s="114"/>
      <c r="OGM11" s="114"/>
      <c r="OGN11" s="114"/>
      <c r="OGO11" s="114"/>
      <c r="OGP11" s="114"/>
      <c r="OGQ11" s="114"/>
      <c r="OGR11" s="114"/>
      <c r="OGS11" s="114"/>
      <c r="OGT11" s="114"/>
      <c r="OGU11" s="114"/>
      <c r="OGV11" s="114"/>
      <c r="OGW11" s="114"/>
      <c r="OGX11" s="114"/>
      <c r="OGY11" s="114"/>
      <c r="OGZ11" s="114"/>
      <c r="OHA11" s="114"/>
      <c r="OHB11" s="114"/>
      <c r="OHC11" s="114"/>
      <c r="OHD11" s="114"/>
      <c r="OHE11" s="114"/>
      <c r="OHF11" s="114"/>
      <c r="OHG11" s="114"/>
      <c r="OHH11" s="114"/>
      <c r="OHI11" s="114"/>
      <c r="OHJ11" s="114"/>
      <c r="OHK11" s="114"/>
      <c r="OHL11" s="114"/>
      <c r="OHM11" s="114"/>
      <c r="OHN11" s="114"/>
      <c r="OHO11" s="114"/>
      <c r="OHP11" s="114"/>
      <c r="OHQ11" s="114"/>
      <c r="OHR11" s="114"/>
      <c r="OHS11" s="114"/>
      <c r="OHT11" s="114"/>
      <c r="OHU11" s="114"/>
      <c r="OHV11" s="114"/>
      <c r="OHW11" s="114"/>
      <c r="OHX11" s="114"/>
      <c r="OHY11" s="114"/>
      <c r="OHZ11" s="114"/>
      <c r="OIA11" s="114"/>
      <c r="OIB11" s="114"/>
      <c r="OIC11" s="114"/>
      <c r="OID11" s="114"/>
      <c r="OIE11" s="114"/>
      <c r="OIF11" s="114"/>
      <c r="OIG11" s="114"/>
      <c r="OIH11" s="114"/>
      <c r="OII11" s="114"/>
      <c r="OIJ11" s="114"/>
      <c r="OIK11" s="114"/>
      <c r="OIL11" s="114"/>
      <c r="OIM11" s="114"/>
      <c r="OIN11" s="114"/>
      <c r="OIO11" s="114"/>
      <c r="OIP11" s="114"/>
      <c r="OIQ11" s="114"/>
      <c r="OIR11" s="114"/>
      <c r="OIS11" s="114"/>
      <c r="OIT11" s="114"/>
      <c r="OIU11" s="114"/>
      <c r="OIV11" s="114"/>
      <c r="OIW11" s="114"/>
      <c r="OIX11" s="114"/>
      <c r="OIY11" s="114"/>
      <c r="OIZ11" s="114"/>
      <c r="OJA11" s="114"/>
      <c r="OJB11" s="114"/>
      <c r="OJC11" s="114"/>
      <c r="OJD11" s="114"/>
      <c r="OJE11" s="114"/>
      <c r="OJF11" s="114"/>
      <c r="OJG11" s="114"/>
      <c r="OJH11" s="114"/>
      <c r="OJI11" s="114"/>
      <c r="OJJ11" s="114"/>
      <c r="OJK11" s="114"/>
      <c r="OJL11" s="114"/>
      <c r="OJM11" s="114"/>
      <c r="OJN11" s="114"/>
      <c r="OJO11" s="114"/>
      <c r="OJP11" s="114"/>
      <c r="OJQ11" s="114"/>
      <c r="OJR11" s="114"/>
      <c r="OJS11" s="114"/>
      <c r="OJT11" s="114"/>
      <c r="OJU11" s="114"/>
      <c r="OJV11" s="114"/>
      <c r="OJW11" s="114"/>
      <c r="OJX11" s="114"/>
      <c r="OJY11" s="114"/>
      <c r="OJZ11" s="114"/>
      <c r="OKA11" s="114"/>
      <c r="OKB11" s="114"/>
      <c r="OKC11" s="114"/>
      <c r="OKD11" s="114"/>
      <c r="OKE11" s="114"/>
      <c r="OKF11" s="114"/>
      <c r="OKG11" s="114"/>
      <c r="OKH11" s="114"/>
      <c r="OKI11" s="114"/>
      <c r="OKJ11" s="114"/>
      <c r="OKK11" s="114"/>
      <c r="OKL11" s="114"/>
      <c r="OKM11" s="114"/>
      <c r="OKN11" s="114"/>
      <c r="OKO11" s="114"/>
      <c r="OKP11" s="114"/>
      <c r="OKQ11" s="114"/>
      <c r="OKR11" s="114"/>
      <c r="OKS11" s="114"/>
      <c r="OKT11" s="114"/>
      <c r="OKU11" s="114"/>
      <c r="OKV11" s="114"/>
      <c r="OKW11" s="114"/>
      <c r="OKX11" s="114"/>
      <c r="OKY11" s="114"/>
      <c r="OKZ11" s="114"/>
      <c r="OLA11" s="114"/>
      <c r="OLB11" s="114"/>
      <c r="OLC11" s="114"/>
      <c r="OLD11" s="114"/>
      <c r="OLE11" s="114"/>
      <c r="OLF11" s="114"/>
      <c r="OLG11" s="114"/>
      <c r="OLH11" s="114"/>
      <c r="OLI11" s="114"/>
      <c r="OLJ11" s="114"/>
      <c r="OLK11" s="114"/>
      <c r="OLL11" s="114"/>
      <c r="OLM11" s="114"/>
      <c r="OLN11" s="114"/>
      <c r="OLO11" s="114"/>
      <c r="OLP11" s="114"/>
      <c r="OLQ11" s="114"/>
      <c r="OLR11" s="114"/>
      <c r="OLS11" s="114"/>
      <c r="OLT11" s="114"/>
      <c r="OLU11" s="114"/>
      <c r="OLV11" s="114"/>
      <c r="OLW11" s="114"/>
      <c r="OLX11" s="114"/>
      <c r="OLY11" s="114"/>
      <c r="OLZ11" s="114"/>
      <c r="OMA11" s="114"/>
      <c r="OMB11" s="114"/>
      <c r="OMC11" s="114"/>
      <c r="OMD11" s="114"/>
      <c r="OME11" s="114"/>
      <c r="OMF11" s="114"/>
      <c r="OMG11" s="114"/>
      <c r="OMH11" s="114"/>
      <c r="OMI11" s="114"/>
      <c r="OMJ11" s="114"/>
      <c r="OMK11" s="114"/>
      <c r="OML11" s="114"/>
      <c r="OMM11" s="114"/>
      <c r="OMN11" s="114"/>
      <c r="OMO11" s="114"/>
      <c r="OMP11" s="114"/>
      <c r="OMQ11" s="114"/>
      <c r="OMR11" s="114"/>
      <c r="OMS11" s="114"/>
      <c r="OMT11" s="114"/>
      <c r="OMU11" s="114"/>
      <c r="OMV11" s="114"/>
      <c r="OMW11" s="114"/>
      <c r="OMX11" s="114"/>
      <c r="OMY11" s="114"/>
      <c r="OMZ11" s="114"/>
      <c r="ONA11" s="114"/>
      <c r="ONB11" s="114"/>
      <c r="ONC11" s="114"/>
      <c r="OND11" s="114"/>
      <c r="ONE11" s="114"/>
      <c r="ONF11" s="114"/>
      <c r="ONG11" s="114"/>
      <c r="ONH11" s="114"/>
      <c r="ONI11" s="114"/>
      <c r="ONJ11" s="114"/>
      <c r="ONK11" s="114"/>
      <c r="ONL11" s="114"/>
      <c r="ONM11" s="114"/>
      <c r="ONN11" s="114"/>
      <c r="ONO11" s="114"/>
      <c r="ONP11" s="114"/>
      <c r="ONQ11" s="114"/>
      <c r="ONR11" s="114"/>
      <c r="ONS11" s="114"/>
      <c r="ONT11" s="114"/>
      <c r="ONU11" s="114"/>
      <c r="ONV11" s="114"/>
      <c r="ONW11" s="114"/>
      <c r="ONX11" s="114"/>
      <c r="ONY11" s="114"/>
      <c r="ONZ11" s="114"/>
      <c r="OOA11" s="114"/>
      <c r="OOB11" s="114"/>
      <c r="OOC11" s="114"/>
      <c r="OOD11" s="114"/>
      <c r="OOE11" s="114"/>
      <c r="OOF11" s="114"/>
      <c r="OOG11" s="114"/>
      <c r="OOH11" s="114"/>
      <c r="OOI11" s="114"/>
      <c r="OOJ11" s="114"/>
      <c r="OOK11" s="114"/>
      <c r="OOL11" s="114"/>
      <c r="OOM11" s="114"/>
      <c r="OON11" s="114"/>
      <c r="OOO11" s="114"/>
      <c r="OOP11" s="114"/>
      <c r="OOQ11" s="114"/>
      <c r="OOR11" s="114"/>
      <c r="OOS11" s="114"/>
      <c r="OOT11" s="114"/>
      <c r="OOU11" s="114"/>
      <c r="OOV11" s="114"/>
      <c r="OOW11" s="114"/>
      <c r="OOX11" s="114"/>
      <c r="OOY11" s="114"/>
      <c r="OOZ11" s="114"/>
      <c r="OPA11" s="114"/>
      <c r="OPB11" s="114"/>
      <c r="OPC11" s="114"/>
      <c r="OPD11" s="114"/>
      <c r="OPE11" s="114"/>
      <c r="OPF11" s="114"/>
      <c r="OPG11" s="114"/>
      <c r="OPH11" s="114"/>
      <c r="OPI11" s="114"/>
      <c r="OPJ11" s="114"/>
      <c r="OPK11" s="114"/>
      <c r="OPL11" s="114"/>
      <c r="OPM11" s="114"/>
      <c r="OPN11" s="114"/>
      <c r="OPO11" s="114"/>
      <c r="OPP11" s="114"/>
      <c r="OPQ11" s="114"/>
      <c r="OPR11" s="114"/>
      <c r="OPS11" s="114"/>
      <c r="OPT11" s="114"/>
      <c r="OPU11" s="114"/>
      <c r="OPV11" s="114"/>
      <c r="OPW11" s="114"/>
      <c r="OPX11" s="114"/>
      <c r="OPY11" s="114"/>
      <c r="OPZ11" s="114"/>
      <c r="OQA11" s="114"/>
      <c r="OQB11" s="114"/>
      <c r="OQC11" s="114"/>
      <c r="OQD11" s="114"/>
      <c r="OQE11" s="114"/>
      <c r="OQF11" s="114"/>
      <c r="OQG11" s="114"/>
      <c r="OQH11" s="114"/>
      <c r="OQI11" s="114"/>
      <c r="OQJ11" s="114"/>
      <c r="OQK11" s="114"/>
      <c r="OQL11" s="114"/>
      <c r="OQM11" s="114"/>
      <c r="OQN11" s="114"/>
      <c r="OQO11" s="114"/>
      <c r="OQP11" s="114"/>
      <c r="OQQ11" s="114"/>
      <c r="OQR11" s="114"/>
      <c r="OQS11" s="114"/>
      <c r="OQT11" s="114"/>
      <c r="OQU11" s="114"/>
      <c r="OQV11" s="114"/>
      <c r="OQW11" s="114"/>
      <c r="OQX11" s="114"/>
      <c r="OQY11" s="114"/>
      <c r="OQZ11" s="114"/>
      <c r="ORA11" s="114"/>
      <c r="ORB11" s="114"/>
      <c r="ORC11" s="114"/>
      <c r="ORD11" s="114"/>
      <c r="ORE11" s="114"/>
      <c r="ORF11" s="114"/>
      <c r="ORG11" s="114"/>
      <c r="ORH11" s="114"/>
      <c r="ORI11" s="114"/>
      <c r="ORJ11" s="114"/>
      <c r="ORK11" s="114"/>
      <c r="ORL11" s="114"/>
      <c r="ORM11" s="114"/>
      <c r="ORN11" s="114"/>
      <c r="ORO11" s="114"/>
      <c r="ORP11" s="114"/>
      <c r="ORQ11" s="114"/>
      <c r="ORR11" s="114"/>
      <c r="ORS11" s="114"/>
      <c r="ORT11" s="114"/>
      <c r="ORU11" s="114"/>
      <c r="ORV11" s="114"/>
      <c r="ORW11" s="114"/>
      <c r="ORX11" s="114"/>
      <c r="ORY11" s="114"/>
      <c r="ORZ11" s="114"/>
      <c r="OSA11" s="114"/>
      <c r="OSB11" s="114"/>
      <c r="OSC11" s="114"/>
      <c r="OSD11" s="114"/>
      <c r="OSE11" s="114"/>
      <c r="OSF11" s="114"/>
      <c r="OSG11" s="114"/>
      <c r="OSH11" s="114"/>
      <c r="OSI11" s="114"/>
      <c r="OSJ11" s="114"/>
      <c r="OSK11" s="114"/>
      <c r="OSL11" s="114"/>
      <c r="OSM11" s="114"/>
      <c r="OSN11" s="114"/>
      <c r="OSO11" s="114"/>
      <c r="OSP11" s="114"/>
      <c r="OSQ11" s="114"/>
      <c r="OSR11" s="114"/>
      <c r="OSS11" s="114"/>
      <c r="OST11" s="114"/>
      <c r="OSU11" s="114"/>
      <c r="OSV11" s="114"/>
      <c r="OSW11" s="114"/>
      <c r="OSX11" s="114"/>
      <c r="OSY11" s="114"/>
      <c r="OSZ11" s="114"/>
      <c r="OTA11" s="114"/>
      <c r="OTB11" s="114"/>
      <c r="OTC11" s="114"/>
      <c r="OTD11" s="114"/>
      <c r="OTE11" s="114"/>
      <c r="OTF11" s="114"/>
      <c r="OTG11" s="114"/>
      <c r="OTH11" s="114"/>
      <c r="OTI11" s="114"/>
      <c r="OTJ11" s="114"/>
      <c r="OTK11" s="114"/>
      <c r="OTL11" s="114"/>
      <c r="OTM11" s="114"/>
      <c r="OTN11" s="114"/>
      <c r="OTO11" s="114"/>
      <c r="OTP11" s="114"/>
      <c r="OTQ11" s="114"/>
      <c r="OTR11" s="114"/>
      <c r="OTS11" s="114"/>
      <c r="OTT11" s="114"/>
      <c r="OTU11" s="114"/>
      <c r="OTV11" s="114"/>
      <c r="OTW11" s="114"/>
      <c r="OTX11" s="114"/>
      <c r="OTY11" s="114"/>
      <c r="OTZ11" s="114"/>
      <c r="OUA11" s="114"/>
      <c r="OUB11" s="114"/>
      <c r="OUC11" s="114"/>
      <c r="OUD11" s="114"/>
      <c r="OUE11" s="114"/>
      <c r="OUF11" s="114"/>
      <c r="OUG11" s="114"/>
      <c r="OUH11" s="114"/>
      <c r="OUI11" s="114"/>
      <c r="OUJ11" s="114"/>
      <c r="OUK11" s="114"/>
      <c r="OUL11" s="114"/>
      <c r="OUM11" s="114"/>
      <c r="OUN11" s="114"/>
      <c r="OUO11" s="114"/>
      <c r="OUP11" s="114"/>
      <c r="OUQ11" s="114"/>
      <c r="OUR11" s="114"/>
      <c r="OUS11" s="114"/>
      <c r="OUT11" s="114"/>
      <c r="OUU11" s="114"/>
      <c r="OUV11" s="114"/>
      <c r="OUW11" s="114"/>
      <c r="OUX11" s="114"/>
      <c r="OUY11" s="114"/>
      <c r="OUZ11" s="114"/>
      <c r="OVA11" s="114"/>
      <c r="OVB11" s="114"/>
      <c r="OVC11" s="114"/>
      <c r="OVD11" s="114"/>
      <c r="OVE11" s="114"/>
      <c r="OVF11" s="114"/>
      <c r="OVG11" s="114"/>
      <c r="OVH11" s="114"/>
      <c r="OVI11" s="114"/>
      <c r="OVJ11" s="114"/>
      <c r="OVK11" s="114"/>
      <c r="OVL11" s="114"/>
      <c r="OVM11" s="114"/>
      <c r="OVN11" s="114"/>
      <c r="OVO11" s="114"/>
      <c r="OVP11" s="114"/>
      <c r="OVQ11" s="114"/>
      <c r="OVR11" s="114"/>
      <c r="OVS11" s="114"/>
      <c r="OVT11" s="114"/>
      <c r="OVU11" s="114"/>
      <c r="OVV11" s="114"/>
      <c r="OVW11" s="114"/>
      <c r="OVX11" s="114"/>
      <c r="OVY11" s="114"/>
      <c r="OVZ11" s="114"/>
      <c r="OWA11" s="114"/>
      <c r="OWB11" s="114"/>
      <c r="OWC11" s="114"/>
      <c r="OWD11" s="114"/>
      <c r="OWE11" s="114"/>
      <c r="OWF11" s="114"/>
      <c r="OWG11" s="114"/>
      <c r="OWH11" s="114"/>
      <c r="OWI11" s="114"/>
      <c r="OWJ11" s="114"/>
      <c r="OWK11" s="114"/>
      <c r="OWL11" s="114"/>
      <c r="OWM11" s="114"/>
      <c r="OWN11" s="114"/>
      <c r="OWO11" s="114"/>
      <c r="OWP11" s="114"/>
      <c r="OWQ11" s="114"/>
      <c r="OWR11" s="114"/>
      <c r="OWS11" s="114"/>
      <c r="OWT11" s="114"/>
      <c r="OWU11" s="114"/>
      <c r="OWV11" s="114"/>
      <c r="OWW11" s="114"/>
      <c r="OWX11" s="114"/>
      <c r="OWY11" s="114"/>
      <c r="OWZ11" s="114"/>
      <c r="OXA11" s="114"/>
      <c r="OXB11" s="114"/>
      <c r="OXC11" s="114"/>
      <c r="OXD11" s="114"/>
      <c r="OXE11" s="114"/>
      <c r="OXF11" s="114"/>
      <c r="OXG11" s="114"/>
      <c r="OXH11" s="114"/>
      <c r="OXI11" s="114"/>
      <c r="OXJ11" s="114"/>
      <c r="OXK11" s="114"/>
      <c r="OXL11" s="114"/>
      <c r="OXM11" s="114"/>
      <c r="OXN11" s="114"/>
      <c r="OXO11" s="114"/>
      <c r="OXP11" s="114"/>
      <c r="OXQ11" s="114"/>
      <c r="OXR11" s="114"/>
      <c r="OXS11" s="114"/>
      <c r="OXT11" s="114"/>
      <c r="OXU11" s="114"/>
      <c r="OXV11" s="114"/>
      <c r="OXW11" s="114"/>
      <c r="OXX11" s="114"/>
      <c r="OXY11" s="114"/>
      <c r="OXZ11" s="114"/>
      <c r="OYA11" s="114"/>
      <c r="OYB11" s="114"/>
      <c r="OYC11" s="114"/>
      <c r="OYD11" s="114"/>
      <c r="OYE11" s="114"/>
      <c r="OYF11" s="114"/>
      <c r="OYG11" s="114"/>
      <c r="OYH11" s="114"/>
      <c r="OYI11" s="114"/>
      <c r="OYJ11" s="114"/>
      <c r="OYK11" s="114"/>
      <c r="OYL11" s="114"/>
      <c r="OYM11" s="114"/>
      <c r="OYN11" s="114"/>
      <c r="OYO11" s="114"/>
      <c r="OYP11" s="114"/>
      <c r="OYQ11" s="114"/>
      <c r="OYR11" s="114"/>
      <c r="OYS11" s="114"/>
      <c r="OYT11" s="114"/>
      <c r="OYU11" s="114"/>
      <c r="OYV11" s="114"/>
      <c r="OYW11" s="114"/>
      <c r="OYX11" s="114"/>
      <c r="OYY11" s="114"/>
      <c r="OYZ11" s="114"/>
      <c r="OZA11" s="114"/>
      <c r="OZB11" s="114"/>
      <c r="OZC11" s="114"/>
      <c r="OZD11" s="114"/>
      <c r="OZE11" s="114"/>
      <c r="OZF11" s="114"/>
      <c r="OZG11" s="114"/>
      <c r="OZH11" s="114"/>
      <c r="OZI11" s="114"/>
      <c r="OZJ11" s="114"/>
      <c r="OZK11" s="114"/>
      <c r="OZL11" s="114"/>
      <c r="OZM11" s="114"/>
      <c r="OZN11" s="114"/>
      <c r="OZO11" s="114"/>
      <c r="OZP11" s="114"/>
      <c r="OZQ11" s="114"/>
      <c r="OZR11" s="114"/>
      <c r="OZS11" s="114"/>
      <c r="OZT11" s="114"/>
      <c r="OZU11" s="114"/>
      <c r="OZV11" s="114"/>
      <c r="OZW11" s="114"/>
      <c r="OZX11" s="114"/>
      <c r="OZY11" s="114"/>
      <c r="OZZ11" s="114"/>
      <c r="PAA11" s="114"/>
      <c r="PAB11" s="114"/>
      <c r="PAC11" s="114"/>
      <c r="PAD11" s="114"/>
      <c r="PAE11" s="114"/>
      <c r="PAF11" s="114"/>
      <c r="PAG11" s="114"/>
      <c r="PAH11" s="114"/>
      <c r="PAI11" s="114"/>
      <c r="PAJ11" s="114"/>
      <c r="PAK11" s="114"/>
      <c r="PAL11" s="114"/>
      <c r="PAM11" s="114"/>
      <c r="PAN11" s="114"/>
      <c r="PAO11" s="114"/>
      <c r="PAP11" s="114"/>
      <c r="PAQ11" s="114"/>
      <c r="PAR11" s="114"/>
      <c r="PAS11" s="114"/>
      <c r="PAT11" s="114"/>
      <c r="PAU11" s="114"/>
      <c r="PAV11" s="114"/>
      <c r="PAW11" s="114"/>
      <c r="PAX11" s="114"/>
      <c r="PAY11" s="114"/>
      <c r="PAZ11" s="114"/>
      <c r="PBA11" s="114"/>
      <c r="PBB11" s="114"/>
      <c r="PBC11" s="114"/>
      <c r="PBD11" s="114"/>
      <c r="PBE11" s="114"/>
      <c r="PBF11" s="114"/>
      <c r="PBG11" s="114"/>
      <c r="PBH11" s="114"/>
      <c r="PBI11" s="114"/>
      <c r="PBJ11" s="114"/>
      <c r="PBK11" s="114"/>
      <c r="PBL11" s="114"/>
      <c r="PBM11" s="114"/>
      <c r="PBN11" s="114"/>
      <c r="PBO11" s="114"/>
      <c r="PBP11" s="114"/>
      <c r="PBQ11" s="114"/>
      <c r="PBR11" s="114"/>
      <c r="PBS11" s="114"/>
      <c r="PBT11" s="114"/>
      <c r="PBU11" s="114"/>
      <c r="PBV11" s="114"/>
      <c r="PBW11" s="114"/>
      <c r="PBX11" s="114"/>
      <c r="PBY11" s="114"/>
      <c r="PBZ11" s="114"/>
      <c r="PCA11" s="114"/>
      <c r="PCB11" s="114"/>
      <c r="PCC11" s="114"/>
      <c r="PCD11" s="114"/>
      <c r="PCE11" s="114"/>
      <c r="PCF11" s="114"/>
      <c r="PCG11" s="114"/>
      <c r="PCH11" s="114"/>
      <c r="PCI11" s="114"/>
      <c r="PCJ11" s="114"/>
      <c r="PCK11" s="114"/>
      <c r="PCL11" s="114"/>
      <c r="PCM11" s="114"/>
      <c r="PCN11" s="114"/>
      <c r="PCO11" s="114"/>
      <c r="PCP11" s="114"/>
      <c r="PCQ11" s="114"/>
      <c r="PCR11" s="114"/>
      <c r="PCS11" s="114"/>
      <c r="PCT11" s="114"/>
      <c r="PCU11" s="114"/>
      <c r="PCV11" s="114"/>
      <c r="PCW11" s="114"/>
      <c r="PCX11" s="114"/>
      <c r="PCY11" s="114"/>
      <c r="PCZ11" s="114"/>
      <c r="PDA11" s="114"/>
      <c r="PDB11" s="114"/>
      <c r="PDC11" s="114"/>
      <c r="PDD11" s="114"/>
      <c r="PDE11" s="114"/>
      <c r="PDF11" s="114"/>
      <c r="PDG11" s="114"/>
      <c r="PDH11" s="114"/>
      <c r="PDI11" s="114"/>
      <c r="PDJ11" s="114"/>
      <c r="PDK11" s="114"/>
      <c r="PDL11" s="114"/>
      <c r="PDM11" s="114"/>
      <c r="PDN11" s="114"/>
      <c r="PDO11" s="114"/>
      <c r="PDP11" s="114"/>
      <c r="PDQ11" s="114"/>
      <c r="PDR11" s="114"/>
      <c r="PDS11" s="114"/>
      <c r="PDT11" s="114"/>
      <c r="PDU11" s="114"/>
      <c r="PDV11" s="114"/>
      <c r="PDW11" s="114"/>
      <c r="PDX11" s="114"/>
      <c r="PDY11" s="114"/>
      <c r="PDZ11" s="114"/>
      <c r="PEA11" s="114"/>
      <c r="PEB11" s="114"/>
      <c r="PEC11" s="114"/>
      <c r="PED11" s="114"/>
      <c r="PEE11" s="114"/>
      <c r="PEF11" s="114"/>
      <c r="PEG11" s="114"/>
      <c r="PEH11" s="114"/>
      <c r="PEI11" s="114"/>
      <c r="PEJ11" s="114"/>
      <c r="PEK11" s="114"/>
      <c r="PEL11" s="114"/>
      <c r="PEM11" s="114"/>
      <c r="PEN11" s="114"/>
      <c r="PEO11" s="114"/>
      <c r="PEP11" s="114"/>
      <c r="PEQ11" s="114"/>
      <c r="PER11" s="114"/>
      <c r="PES11" s="114"/>
      <c r="PET11" s="114"/>
      <c r="PEU11" s="114"/>
      <c r="PEV11" s="114"/>
      <c r="PEW11" s="114"/>
      <c r="PEX11" s="114"/>
      <c r="PEY11" s="114"/>
      <c r="PEZ11" s="114"/>
      <c r="PFA11" s="114"/>
      <c r="PFB11" s="114"/>
      <c r="PFC11" s="114"/>
      <c r="PFD11" s="114"/>
      <c r="PFE11" s="114"/>
      <c r="PFF11" s="114"/>
      <c r="PFG11" s="114"/>
      <c r="PFH11" s="114"/>
      <c r="PFI11" s="114"/>
      <c r="PFJ11" s="114"/>
      <c r="PFK11" s="114"/>
      <c r="PFL11" s="114"/>
      <c r="PFM11" s="114"/>
      <c r="PFN11" s="114"/>
      <c r="PFO11" s="114"/>
      <c r="PFP11" s="114"/>
      <c r="PFQ11" s="114"/>
      <c r="PFR11" s="114"/>
      <c r="PFS11" s="114"/>
      <c r="PFT11" s="114"/>
      <c r="PFU11" s="114"/>
      <c r="PFV11" s="114"/>
      <c r="PFW11" s="114"/>
      <c r="PFX11" s="114"/>
      <c r="PFY11" s="114"/>
      <c r="PFZ11" s="114"/>
      <c r="PGA11" s="114"/>
      <c r="PGB11" s="114"/>
      <c r="PGC11" s="114"/>
      <c r="PGD11" s="114"/>
      <c r="PGE11" s="114"/>
      <c r="PGF11" s="114"/>
      <c r="PGG11" s="114"/>
      <c r="PGH11" s="114"/>
      <c r="PGI11" s="114"/>
      <c r="PGJ11" s="114"/>
      <c r="PGK11" s="114"/>
      <c r="PGL11" s="114"/>
      <c r="PGM11" s="114"/>
      <c r="PGN11" s="114"/>
      <c r="PGO11" s="114"/>
      <c r="PGP11" s="114"/>
      <c r="PGQ11" s="114"/>
      <c r="PGR11" s="114"/>
      <c r="PGS11" s="114"/>
      <c r="PGT11" s="114"/>
      <c r="PGU11" s="114"/>
      <c r="PGV11" s="114"/>
      <c r="PGW11" s="114"/>
      <c r="PGX11" s="114"/>
      <c r="PGY11" s="114"/>
      <c r="PGZ11" s="114"/>
      <c r="PHA11" s="114"/>
      <c r="PHB11" s="114"/>
      <c r="PHC11" s="114"/>
      <c r="PHD11" s="114"/>
      <c r="PHE11" s="114"/>
      <c r="PHF11" s="114"/>
      <c r="PHG11" s="114"/>
      <c r="PHH11" s="114"/>
      <c r="PHI11" s="114"/>
      <c r="PHJ11" s="114"/>
      <c r="PHK11" s="114"/>
      <c r="PHL11" s="114"/>
      <c r="PHM11" s="114"/>
      <c r="PHN11" s="114"/>
      <c r="PHO11" s="114"/>
      <c r="PHP11" s="114"/>
      <c r="PHQ11" s="114"/>
      <c r="PHR11" s="114"/>
      <c r="PHS11" s="114"/>
      <c r="PHT11" s="114"/>
      <c r="PHU11" s="114"/>
      <c r="PHV11" s="114"/>
      <c r="PHW11" s="114"/>
      <c r="PHX11" s="114"/>
      <c r="PHY11" s="114"/>
      <c r="PHZ11" s="114"/>
      <c r="PIA11" s="114"/>
      <c r="PIB11" s="114"/>
      <c r="PIC11" s="114"/>
      <c r="PID11" s="114"/>
      <c r="PIE11" s="114"/>
      <c r="PIF11" s="114"/>
      <c r="PIG11" s="114"/>
      <c r="PIH11" s="114"/>
      <c r="PII11" s="114"/>
      <c r="PIJ11" s="114"/>
      <c r="PIK11" s="114"/>
      <c r="PIL11" s="114"/>
      <c r="PIM11" s="114"/>
      <c r="PIN11" s="114"/>
      <c r="PIO11" s="114"/>
      <c r="PIP11" s="114"/>
      <c r="PIQ11" s="114"/>
      <c r="PIR11" s="114"/>
      <c r="PIS11" s="114"/>
      <c r="PIT11" s="114"/>
      <c r="PIU11" s="114"/>
      <c r="PIV11" s="114"/>
      <c r="PIW11" s="114"/>
      <c r="PIX11" s="114"/>
      <c r="PIY11" s="114"/>
      <c r="PIZ11" s="114"/>
      <c r="PJA11" s="114"/>
      <c r="PJB11" s="114"/>
      <c r="PJC11" s="114"/>
      <c r="PJD11" s="114"/>
      <c r="PJE11" s="114"/>
      <c r="PJF11" s="114"/>
      <c r="PJG11" s="114"/>
      <c r="PJH11" s="114"/>
      <c r="PJI11" s="114"/>
      <c r="PJJ11" s="114"/>
      <c r="PJK11" s="114"/>
      <c r="PJL11" s="114"/>
      <c r="PJM11" s="114"/>
      <c r="PJN11" s="114"/>
      <c r="PJO11" s="114"/>
      <c r="PJP11" s="114"/>
      <c r="PJQ11" s="114"/>
      <c r="PJR11" s="114"/>
      <c r="PJS11" s="114"/>
      <c r="PJT11" s="114"/>
      <c r="PJU11" s="114"/>
      <c r="PJV11" s="114"/>
      <c r="PJW11" s="114"/>
      <c r="PJX11" s="114"/>
      <c r="PJY11" s="114"/>
      <c r="PJZ11" s="114"/>
      <c r="PKA11" s="114"/>
      <c r="PKB11" s="114"/>
      <c r="PKC11" s="114"/>
      <c r="PKD11" s="114"/>
      <c r="PKE11" s="114"/>
      <c r="PKF11" s="114"/>
      <c r="PKG11" s="114"/>
      <c r="PKH11" s="114"/>
      <c r="PKI11" s="114"/>
      <c r="PKJ11" s="114"/>
      <c r="PKK11" s="114"/>
      <c r="PKL11" s="114"/>
      <c r="PKM11" s="114"/>
      <c r="PKN11" s="114"/>
      <c r="PKO11" s="114"/>
      <c r="PKP11" s="114"/>
      <c r="PKQ11" s="114"/>
      <c r="PKR11" s="114"/>
      <c r="PKS11" s="114"/>
      <c r="PKT11" s="114"/>
      <c r="PKU11" s="114"/>
      <c r="PKV11" s="114"/>
      <c r="PKW11" s="114"/>
      <c r="PKX11" s="114"/>
      <c r="PKY11" s="114"/>
      <c r="PKZ11" s="114"/>
      <c r="PLA11" s="114"/>
      <c r="PLB11" s="114"/>
      <c r="PLC11" s="114"/>
      <c r="PLD11" s="114"/>
      <c r="PLE11" s="114"/>
      <c r="PLF11" s="114"/>
      <c r="PLG11" s="114"/>
      <c r="PLH11" s="114"/>
      <c r="PLI11" s="114"/>
      <c r="PLJ11" s="114"/>
      <c r="PLK11" s="114"/>
      <c r="PLL11" s="114"/>
      <c r="PLM11" s="114"/>
      <c r="PLN11" s="114"/>
      <c r="PLO11" s="114"/>
      <c r="PLP11" s="114"/>
      <c r="PLQ11" s="114"/>
      <c r="PLR11" s="114"/>
      <c r="PLS11" s="114"/>
      <c r="PLT11" s="114"/>
      <c r="PLU11" s="114"/>
      <c r="PLV11" s="114"/>
      <c r="PLW11" s="114"/>
      <c r="PLX11" s="114"/>
      <c r="PLY11" s="114"/>
      <c r="PLZ11" s="114"/>
      <c r="PMA11" s="114"/>
      <c r="PMB11" s="114"/>
      <c r="PMC11" s="114"/>
      <c r="PMD11" s="114"/>
      <c r="PME11" s="114"/>
      <c r="PMF11" s="114"/>
      <c r="PMG11" s="114"/>
      <c r="PMH11" s="114"/>
      <c r="PMI11" s="114"/>
      <c r="PMJ11" s="114"/>
      <c r="PMK11" s="114"/>
      <c r="PML11" s="114"/>
      <c r="PMM11" s="114"/>
      <c r="PMN11" s="114"/>
      <c r="PMO11" s="114"/>
      <c r="PMP11" s="114"/>
      <c r="PMQ11" s="114"/>
      <c r="PMR11" s="114"/>
      <c r="PMS11" s="114"/>
      <c r="PMT11" s="114"/>
      <c r="PMU11" s="114"/>
      <c r="PMV11" s="114"/>
      <c r="PMW11" s="114"/>
      <c r="PMX11" s="114"/>
      <c r="PMY11" s="114"/>
      <c r="PMZ11" s="114"/>
      <c r="PNA11" s="114"/>
      <c r="PNB11" s="114"/>
      <c r="PNC11" s="114"/>
      <c r="PND11" s="114"/>
      <c r="PNE11" s="114"/>
      <c r="PNF11" s="114"/>
      <c r="PNG11" s="114"/>
      <c r="PNH11" s="114"/>
      <c r="PNI11" s="114"/>
      <c r="PNJ11" s="114"/>
      <c r="PNK11" s="114"/>
      <c r="PNL11" s="114"/>
      <c r="PNM11" s="114"/>
      <c r="PNN11" s="114"/>
      <c r="PNO11" s="114"/>
      <c r="PNP11" s="114"/>
      <c r="PNQ11" s="114"/>
      <c r="PNR11" s="114"/>
      <c r="PNS11" s="114"/>
      <c r="PNT11" s="114"/>
      <c r="PNU11" s="114"/>
      <c r="PNV11" s="114"/>
      <c r="PNW11" s="114"/>
      <c r="PNX11" s="114"/>
      <c r="PNY11" s="114"/>
      <c r="PNZ11" s="114"/>
      <c r="POA11" s="114"/>
      <c r="POB11" s="114"/>
      <c r="POC11" s="114"/>
      <c r="POD11" s="114"/>
      <c r="POE11" s="114"/>
      <c r="POF11" s="114"/>
      <c r="POG11" s="114"/>
      <c r="POH11" s="114"/>
      <c r="POI11" s="114"/>
      <c r="POJ11" s="114"/>
      <c r="POK11" s="114"/>
      <c r="POL11" s="114"/>
      <c r="POM11" s="114"/>
      <c r="PON11" s="114"/>
      <c r="POO11" s="114"/>
      <c r="POP11" s="114"/>
      <c r="POQ11" s="114"/>
      <c r="POR11" s="114"/>
      <c r="POS11" s="114"/>
      <c r="POT11" s="114"/>
      <c r="POU11" s="114"/>
      <c r="POV11" s="114"/>
      <c r="POW11" s="114"/>
      <c r="POX11" s="114"/>
      <c r="POY11" s="114"/>
      <c r="POZ11" s="114"/>
      <c r="PPA11" s="114"/>
      <c r="PPB11" s="114"/>
      <c r="PPC11" s="114"/>
      <c r="PPD11" s="114"/>
      <c r="PPE11" s="114"/>
      <c r="PPF11" s="114"/>
      <c r="PPG11" s="114"/>
      <c r="PPH11" s="114"/>
      <c r="PPI11" s="114"/>
      <c r="PPJ11" s="114"/>
      <c r="PPK11" s="114"/>
      <c r="PPL11" s="114"/>
      <c r="PPM11" s="114"/>
      <c r="PPN11" s="114"/>
      <c r="PPO11" s="114"/>
      <c r="PPP11" s="114"/>
      <c r="PPQ11" s="114"/>
      <c r="PPR11" s="114"/>
      <c r="PPS11" s="114"/>
      <c r="PPT11" s="114"/>
      <c r="PPU11" s="114"/>
      <c r="PPV11" s="114"/>
      <c r="PPW11" s="114"/>
      <c r="PPX11" s="114"/>
      <c r="PPY11" s="114"/>
      <c r="PPZ11" s="114"/>
      <c r="PQA11" s="114"/>
      <c r="PQB11" s="114"/>
      <c r="PQC11" s="114"/>
      <c r="PQD11" s="114"/>
      <c r="PQE11" s="114"/>
      <c r="PQF11" s="114"/>
      <c r="PQG11" s="114"/>
      <c r="PQH11" s="114"/>
      <c r="PQI11" s="114"/>
      <c r="PQJ11" s="114"/>
      <c r="PQK11" s="114"/>
      <c r="PQL11" s="114"/>
      <c r="PQM11" s="114"/>
      <c r="PQN11" s="114"/>
      <c r="PQO11" s="114"/>
      <c r="PQP11" s="114"/>
      <c r="PQQ11" s="114"/>
      <c r="PQR11" s="114"/>
      <c r="PQS11" s="114"/>
      <c r="PQT11" s="114"/>
      <c r="PQU11" s="114"/>
      <c r="PQV11" s="114"/>
      <c r="PQW11" s="114"/>
      <c r="PQX11" s="114"/>
      <c r="PQY11" s="114"/>
      <c r="PQZ11" s="114"/>
      <c r="PRA11" s="114"/>
      <c r="PRB11" s="114"/>
      <c r="PRC11" s="114"/>
      <c r="PRD11" s="114"/>
      <c r="PRE11" s="114"/>
      <c r="PRF11" s="114"/>
      <c r="PRG11" s="114"/>
      <c r="PRH11" s="114"/>
      <c r="PRI11" s="114"/>
      <c r="PRJ11" s="114"/>
      <c r="PRK11" s="114"/>
      <c r="PRL11" s="114"/>
      <c r="PRM11" s="114"/>
      <c r="PRN11" s="114"/>
      <c r="PRO11" s="114"/>
      <c r="PRP11" s="114"/>
      <c r="PRQ11" s="114"/>
      <c r="PRR11" s="114"/>
      <c r="PRS11" s="114"/>
      <c r="PRT11" s="114"/>
      <c r="PRU11" s="114"/>
      <c r="PRV11" s="114"/>
      <c r="PRW11" s="114"/>
      <c r="PRX11" s="114"/>
      <c r="PRY11" s="114"/>
      <c r="PRZ11" s="114"/>
      <c r="PSA11" s="114"/>
      <c r="PSB11" s="114"/>
      <c r="PSC11" s="114"/>
      <c r="PSD11" s="114"/>
      <c r="PSE11" s="114"/>
      <c r="PSF11" s="114"/>
      <c r="PSG11" s="114"/>
      <c r="PSH11" s="114"/>
      <c r="PSI11" s="114"/>
      <c r="PSJ11" s="114"/>
      <c r="PSK11" s="114"/>
      <c r="PSL11" s="114"/>
      <c r="PSM11" s="114"/>
      <c r="PSN11" s="114"/>
      <c r="PSO11" s="114"/>
      <c r="PSP11" s="114"/>
      <c r="PSQ11" s="114"/>
      <c r="PSR11" s="114"/>
      <c r="PSS11" s="114"/>
      <c r="PST11" s="114"/>
      <c r="PSU11" s="114"/>
      <c r="PSV11" s="114"/>
      <c r="PSW11" s="114"/>
      <c r="PSX11" s="114"/>
      <c r="PSY11" s="114"/>
      <c r="PSZ11" s="114"/>
      <c r="PTA11" s="114"/>
      <c r="PTB11" s="114"/>
      <c r="PTC11" s="114"/>
      <c r="PTD11" s="114"/>
      <c r="PTE11" s="114"/>
      <c r="PTF11" s="114"/>
      <c r="PTG11" s="114"/>
      <c r="PTH11" s="114"/>
      <c r="PTI11" s="114"/>
      <c r="PTJ11" s="114"/>
      <c r="PTK11" s="114"/>
      <c r="PTL11" s="114"/>
      <c r="PTM11" s="114"/>
      <c r="PTN11" s="114"/>
      <c r="PTO11" s="114"/>
      <c r="PTP11" s="114"/>
      <c r="PTQ11" s="114"/>
      <c r="PTR11" s="114"/>
      <c r="PTS11" s="114"/>
      <c r="PTT11" s="114"/>
      <c r="PTU11" s="114"/>
      <c r="PTV11" s="114"/>
      <c r="PTW11" s="114"/>
      <c r="PTX11" s="114"/>
      <c r="PTY11" s="114"/>
      <c r="PTZ11" s="114"/>
      <c r="PUA11" s="114"/>
      <c r="PUB11" s="114"/>
      <c r="PUC11" s="114"/>
      <c r="PUD11" s="114"/>
      <c r="PUE11" s="114"/>
      <c r="PUF11" s="114"/>
      <c r="PUG11" s="114"/>
      <c r="PUH11" s="114"/>
      <c r="PUI11" s="114"/>
      <c r="PUJ11" s="114"/>
      <c r="PUK11" s="114"/>
      <c r="PUL11" s="114"/>
      <c r="PUM11" s="114"/>
      <c r="PUN11" s="114"/>
      <c r="PUO11" s="114"/>
      <c r="PUP11" s="114"/>
      <c r="PUQ11" s="114"/>
      <c r="PUR11" s="114"/>
      <c r="PUS11" s="114"/>
      <c r="PUT11" s="114"/>
      <c r="PUU11" s="114"/>
      <c r="PUV11" s="114"/>
      <c r="PUW11" s="114"/>
      <c r="PUX11" s="114"/>
      <c r="PUY11" s="114"/>
      <c r="PUZ11" s="114"/>
      <c r="PVA11" s="114"/>
      <c r="PVB11" s="114"/>
      <c r="PVC11" s="114"/>
      <c r="PVD11" s="114"/>
      <c r="PVE11" s="114"/>
      <c r="PVF11" s="114"/>
      <c r="PVG11" s="114"/>
      <c r="PVH11" s="114"/>
      <c r="PVI11" s="114"/>
      <c r="PVJ11" s="114"/>
      <c r="PVK11" s="114"/>
      <c r="PVL11" s="114"/>
      <c r="PVM11" s="114"/>
      <c r="PVN11" s="114"/>
      <c r="PVO11" s="114"/>
      <c r="PVP11" s="114"/>
      <c r="PVQ11" s="114"/>
      <c r="PVR11" s="114"/>
      <c r="PVS11" s="114"/>
      <c r="PVT11" s="114"/>
      <c r="PVU11" s="114"/>
      <c r="PVV11" s="114"/>
      <c r="PVW11" s="114"/>
      <c r="PVX11" s="114"/>
      <c r="PVY11" s="114"/>
      <c r="PVZ11" s="114"/>
      <c r="PWA11" s="114"/>
      <c r="PWB11" s="114"/>
      <c r="PWC11" s="114"/>
      <c r="PWD11" s="114"/>
      <c r="PWE11" s="114"/>
      <c r="PWF11" s="114"/>
      <c r="PWG11" s="114"/>
      <c r="PWH11" s="114"/>
      <c r="PWI11" s="114"/>
      <c r="PWJ11" s="114"/>
      <c r="PWK11" s="114"/>
      <c r="PWL11" s="114"/>
      <c r="PWM11" s="114"/>
      <c r="PWN11" s="114"/>
      <c r="PWO11" s="114"/>
      <c r="PWP11" s="114"/>
      <c r="PWQ11" s="114"/>
      <c r="PWR11" s="114"/>
      <c r="PWS11" s="114"/>
      <c r="PWT11" s="114"/>
      <c r="PWU11" s="114"/>
      <c r="PWV11" s="114"/>
      <c r="PWW11" s="114"/>
      <c r="PWX11" s="114"/>
      <c r="PWY11" s="114"/>
      <c r="PWZ11" s="114"/>
      <c r="PXA11" s="114"/>
      <c r="PXB11" s="114"/>
      <c r="PXC11" s="114"/>
      <c r="PXD11" s="114"/>
      <c r="PXE11" s="114"/>
      <c r="PXF11" s="114"/>
      <c r="PXG11" s="114"/>
      <c r="PXH11" s="114"/>
      <c r="PXI11" s="114"/>
      <c r="PXJ11" s="114"/>
      <c r="PXK11" s="114"/>
      <c r="PXL11" s="114"/>
      <c r="PXM11" s="114"/>
      <c r="PXN11" s="114"/>
      <c r="PXO11" s="114"/>
      <c r="PXP11" s="114"/>
      <c r="PXQ11" s="114"/>
      <c r="PXR11" s="114"/>
      <c r="PXS11" s="114"/>
      <c r="PXT11" s="114"/>
      <c r="PXU11" s="114"/>
      <c r="PXV11" s="114"/>
      <c r="PXW11" s="114"/>
      <c r="PXX11" s="114"/>
      <c r="PXY11" s="114"/>
      <c r="PXZ11" s="114"/>
      <c r="PYA11" s="114"/>
      <c r="PYB11" s="114"/>
      <c r="PYC11" s="114"/>
      <c r="PYD11" s="114"/>
      <c r="PYE11" s="114"/>
      <c r="PYF11" s="114"/>
      <c r="PYG11" s="114"/>
      <c r="PYH11" s="114"/>
      <c r="PYI11" s="114"/>
      <c r="PYJ11" s="114"/>
      <c r="PYK11" s="114"/>
      <c r="PYL11" s="114"/>
      <c r="PYM11" s="114"/>
      <c r="PYN11" s="114"/>
      <c r="PYO11" s="114"/>
      <c r="PYP11" s="114"/>
      <c r="PYQ11" s="114"/>
      <c r="PYR11" s="114"/>
      <c r="PYS11" s="114"/>
      <c r="PYT11" s="114"/>
      <c r="PYU11" s="114"/>
      <c r="PYV11" s="114"/>
      <c r="PYW11" s="114"/>
      <c r="PYX11" s="114"/>
      <c r="PYY11" s="114"/>
      <c r="PYZ11" s="114"/>
      <c r="PZA11" s="114"/>
      <c r="PZB11" s="114"/>
      <c r="PZC11" s="114"/>
      <c r="PZD11" s="114"/>
      <c r="PZE11" s="114"/>
      <c r="PZF11" s="114"/>
      <c r="PZG11" s="114"/>
      <c r="PZH11" s="114"/>
      <c r="PZI11" s="114"/>
      <c r="PZJ11" s="114"/>
      <c r="PZK11" s="114"/>
      <c r="PZL11" s="114"/>
      <c r="PZM11" s="114"/>
      <c r="PZN11" s="114"/>
      <c r="PZO11" s="114"/>
      <c r="PZP11" s="114"/>
      <c r="PZQ11" s="114"/>
      <c r="PZR11" s="114"/>
      <c r="PZS11" s="114"/>
      <c r="PZT11" s="114"/>
      <c r="PZU11" s="114"/>
      <c r="PZV11" s="114"/>
      <c r="PZW11" s="114"/>
      <c r="PZX11" s="114"/>
      <c r="PZY11" s="114"/>
      <c r="PZZ11" s="114"/>
      <c r="QAA11" s="114"/>
      <c r="QAB11" s="114"/>
      <c r="QAC11" s="114"/>
      <c r="QAD11" s="114"/>
      <c r="QAE11" s="114"/>
      <c r="QAF11" s="114"/>
      <c r="QAG11" s="114"/>
      <c r="QAH11" s="114"/>
      <c r="QAI11" s="114"/>
      <c r="QAJ11" s="114"/>
      <c r="QAK11" s="114"/>
      <c r="QAL11" s="114"/>
      <c r="QAM11" s="114"/>
      <c r="QAN11" s="114"/>
      <c r="QAO11" s="114"/>
      <c r="QAP11" s="114"/>
      <c r="QAQ11" s="114"/>
      <c r="QAR11" s="114"/>
      <c r="QAS11" s="114"/>
      <c r="QAT11" s="114"/>
      <c r="QAU11" s="114"/>
      <c r="QAV11" s="114"/>
      <c r="QAW11" s="114"/>
      <c r="QAX11" s="114"/>
      <c r="QAY11" s="114"/>
      <c r="QAZ11" s="114"/>
      <c r="QBA11" s="114"/>
      <c r="QBB11" s="114"/>
      <c r="QBC11" s="114"/>
      <c r="QBD11" s="114"/>
      <c r="QBE11" s="114"/>
      <c r="QBF11" s="114"/>
      <c r="QBG11" s="114"/>
      <c r="QBH11" s="114"/>
      <c r="QBI11" s="114"/>
      <c r="QBJ11" s="114"/>
      <c r="QBK11" s="114"/>
      <c r="QBL11" s="114"/>
      <c r="QBM11" s="114"/>
      <c r="QBN11" s="114"/>
      <c r="QBO11" s="114"/>
      <c r="QBP11" s="114"/>
      <c r="QBQ11" s="114"/>
      <c r="QBR11" s="114"/>
      <c r="QBS11" s="114"/>
      <c r="QBT11" s="114"/>
      <c r="QBU11" s="114"/>
      <c r="QBV11" s="114"/>
      <c r="QBW11" s="114"/>
      <c r="QBX11" s="114"/>
      <c r="QBY11" s="114"/>
      <c r="QBZ11" s="114"/>
      <c r="QCA11" s="114"/>
      <c r="QCB11" s="114"/>
      <c r="QCC11" s="114"/>
      <c r="QCD11" s="114"/>
      <c r="QCE11" s="114"/>
      <c r="QCF11" s="114"/>
      <c r="QCG11" s="114"/>
      <c r="QCH11" s="114"/>
      <c r="QCI11" s="114"/>
      <c r="QCJ11" s="114"/>
      <c r="QCK11" s="114"/>
      <c r="QCL11" s="114"/>
      <c r="QCM11" s="114"/>
      <c r="QCN11" s="114"/>
      <c r="QCO11" s="114"/>
      <c r="QCP11" s="114"/>
      <c r="QCQ11" s="114"/>
      <c r="QCR11" s="114"/>
      <c r="QCS11" s="114"/>
      <c r="QCT11" s="114"/>
      <c r="QCU11" s="114"/>
      <c r="QCV11" s="114"/>
      <c r="QCW11" s="114"/>
      <c r="QCX11" s="114"/>
      <c r="QCY11" s="114"/>
      <c r="QCZ11" s="114"/>
      <c r="QDA11" s="114"/>
      <c r="QDB11" s="114"/>
      <c r="QDC11" s="114"/>
      <c r="QDD11" s="114"/>
      <c r="QDE11" s="114"/>
      <c r="QDF11" s="114"/>
      <c r="QDG11" s="114"/>
      <c r="QDH11" s="114"/>
      <c r="QDI11" s="114"/>
      <c r="QDJ11" s="114"/>
      <c r="QDK11" s="114"/>
      <c r="QDL11" s="114"/>
      <c r="QDM11" s="114"/>
      <c r="QDN11" s="114"/>
      <c r="QDO11" s="114"/>
      <c r="QDP11" s="114"/>
      <c r="QDQ11" s="114"/>
      <c r="QDR11" s="114"/>
      <c r="QDS11" s="114"/>
      <c r="QDT11" s="114"/>
      <c r="QDU11" s="114"/>
      <c r="QDV11" s="114"/>
      <c r="QDW11" s="114"/>
      <c r="QDX11" s="114"/>
      <c r="QDY11" s="114"/>
      <c r="QDZ11" s="114"/>
      <c r="QEA11" s="114"/>
      <c r="QEB11" s="114"/>
      <c r="QEC11" s="114"/>
      <c r="QED11" s="114"/>
      <c r="QEE11" s="114"/>
      <c r="QEF11" s="114"/>
      <c r="QEG11" s="114"/>
      <c r="QEH11" s="114"/>
      <c r="QEI11" s="114"/>
      <c r="QEJ11" s="114"/>
      <c r="QEK11" s="114"/>
      <c r="QEL11" s="114"/>
      <c r="QEM11" s="114"/>
      <c r="QEN11" s="114"/>
      <c r="QEO11" s="114"/>
      <c r="QEP11" s="114"/>
      <c r="QEQ11" s="114"/>
      <c r="QER11" s="114"/>
      <c r="QES11" s="114"/>
      <c r="QET11" s="114"/>
      <c r="QEU11" s="114"/>
      <c r="QEV11" s="114"/>
      <c r="QEW11" s="114"/>
      <c r="QEX11" s="114"/>
      <c r="QEY11" s="114"/>
      <c r="QEZ11" s="114"/>
      <c r="QFA11" s="114"/>
      <c r="QFB11" s="114"/>
      <c r="QFC11" s="114"/>
      <c r="QFD11" s="114"/>
      <c r="QFE11" s="114"/>
      <c r="QFF11" s="114"/>
      <c r="QFG11" s="114"/>
      <c r="QFH11" s="114"/>
      <c r="QFI11" s="114"/>
      <c r="QFJ11" s="114"/>
      <c r="QFK11" s="114"/>
      <c r="QFL11" s="114"/>
      <c r="QFM11" s="114"/>
      <c r="QFN11" s="114"/>
      <c r="QFO11" s="114"/>
      <c r="QFP11" s="114"/>
      <c r="QFQ11" s="114"/>
      <c r="QFR11" s="114"/>
      <c r="QFS11" s="114"/>
      <c r="QFT11" s="114"/>
      <c r="QFU11" s="114"/>
      <c r="QFV11" s="114"/>
      <c r="QFW11" s="114"/>
      <c r="QFX11" s="114"/>
      <c r="QFY11" s="114"/>
      <c r="QFZ11" s="114"/>
      <c r="QGA11" s="114"/>
      <c r="QGB11" s="114"/>
      <c r="QGC11" s="114"/>
      <c r="QGD11" s="114"/>
      <c r="QGE11" s="114"/>
      <c r="QGF11" s="114"/>
      <c r="QGG11" s="114"/>
      <c r="QGH11" s="114"/>
      <c r="QGI11" s="114"/>
      <c r="QGJ11" s="114"/>
      <c r="QGK11" s="114"/>
      <c r="QGL11" s="114"/>
      <c r="QGM11" s="114"/>
      <c r="QGN11" s="114"/>
      <c r="QGO11" s="114"/>
      <c r="QGP11" s="114"/>
      <c r="QGQ11" s="114"/>
      <c r="QGR11" s="114"/>
      <c r="QGS11" s="114"/>
      <c r="QGT11" s="114"/>
      <c r="QGU11" s="114"/>
      <c r="QGV11" s="114"/>
      <c r="QGW11" s="114"/>
      <c r="QGX11" s="114"/>
      <c r="QGY11" s="114"/>
      <c r="QGZ11" s="114"/>
      <c r="QHA11" s="114"/>
      <c r="QHB11" s="114"/>
      <c r="QHC11" s="114"/>
      <c r="QHD11" s="114"/>
      <c r="QHE11" s="114"/>
      <c r="QHF11" s="114"/>
      <c r="QHG11" s="114"/>
      <c r="QHH11" s="114"/>
      <c r="QHI11" s="114"/>
      <c r="QHJ11" s="114"/>
      <c r="QHK11" s="114"/>
      <c r="QHL11" s="114"/>
      <c r="QHM11" s="114"/>
      <c r="QHN11" s="114"/>
      <c r="QHO11" s="114"/>
      <c r="QHP11" s="114"/>
      <c r="QHQ11" s="114"/>
      <c r="QHR11" s="114"/>
      <c r="QHS11" s="114"/>
      <c r="QHT11" s="114"/>
      <c r="QHU11" s="114"/>
      <c r="QHV11" s="114"/>
      <c r="QHW11" s="114"/>
      <c r="QHX11" s="114"/>
      <c r="QHY11" s="114"/>
      <c r="QHZ11" s="114"/>
      <c r="QIA11" s="114"/>
      <c r="QIB11" s="114"/>
      <c r="QIC11" s="114"/>
      <c r="QID11" s="114"/>
      <c r="QIE11" s="114"/>
      <c r="QIF11" s="114"/>
      <c r="QIG11" s="114"/>
      <c r="QIH11" s="114"/>
      <c r="QII11" s="114"/>
      <c r="QIJ11" s="114"/>
      <c r="QIK11" s="114"/>
      <c r="QIL11" s="114"/>
      <c r="QIM11" s="114"/>
      <c r="QIN11" s="114"/>
      <c r="QIO11" s="114"/>
      <c r="QIP11" s="114"/>
      <c r="QIQ11" s="114"/>
      <c r="QIR11" s="114"/>
      <c r="QIS11" s="114"/>
      <c r="QIT11" s="114"/>
      <c r="QIU11" s="114"/>
      <c r="QIV11" s="114"/>
      <c r="QIW11" s="114"/>
      <c r="QIX11" s="114"/>
      <c r="QIY11" s="114"/>
      <c r="QIZ11" s="114"/>
      <c r="QJA11" s="114"/>
      <c r="QJB11" s="114"/>
      <c r="QJC11" s="114"/>
      <c r="QJD11" s="114"/>
      <c r="QJE11" s="114"/>
      <c r="QJF11" s="114"/>
      <c r="QJG11" s="114"/>
      <c r="QJH11" s="114"/>
      <c r="QJI11" s="114"/>
      <c r="QJJ11" s="114"/>
      <c r="QJK11" s="114"/>
      <c r="QJL11" s="114"/>
      <c r="QJM11" s="114"/>
      <c r="QJN11" s="114"/>
      <c r="QJO11" s="114"/>
      <c r="QJP11" s="114"/>
      <c r="QJQ11" s="114"/>
      <c r="QJR11" s="114"/>
      <c r="QJS11" s="114"/>
      <c r="QJT11" s="114"/>
      <c r="QJU11" s="114"/>
      <c r="QJV11" s="114"/>
      <c r="QJW11" s="114"/>
      <c r="QJX11" s="114"/>
      <c r="QJY11" s="114"/>
      <c r="QJZ11" s="114"/>
      <c r="QKA11" s="114"/>
      <c r="QKB11" s="114"/>
      <c r="QKC11" s="114"/>
      <c r="QKD11" s="114"/>
      <c r="QKE11" s="114"/>
      <c r="QKF11" s="114"/>
      <c r="QKG11" s="114"/>
      <c r="QKH11" s="114"/>
      <c r="QKI11" s="114"/>
      <c r="QKJ11" s="114"/>
      <c r="QKK11" s="114"/>
      <c r="QKL11" s="114"/>
      <c r="QKM11" s="114"/>
      <c r="QKN11" s="114"/>
      <c r="QKO11" s="114"/>
      <c r="QKP11" s="114"/>
      <c r="QKQ11" s="114"/>
      <c r="QKR11" s="114"/>
      <c r="QKS11" s="114"/>
      <c r="QKT11" s="114"/>
      <c r="QKU11" s="114"/>
      <c r="QKV11" s="114"/>
      <c r="QKW11" s="114"/>
      <c r="QKX11" s="114"/>
      <c r="QKY11" s="114"/>
      <c r="QKZ11" s="114"/>
      <c r="QLA11" s="114"/>
      <c r="QLB11" s="114"/>
      <c r="QLC11" s="114"/>
      <c r="QLD11" s="114"/>
      <c r="QLE11" s="114"/>
      <c r="QLF11" s="114"/>
      <c r="QLG11" s="114"/>
      <c r="QLH11" s="114"/>
      <c r="QLI11" s="114"/>
      <c r="QLJ11" s="114"/>
      <c r="QLK11" s="114"/>
      <c r="QLL11" s="114"/>
      <c r="QLM11" s="114"/>
      <c r="QLN11" s="114"/>
      <c r="QLO11" s="114"/>
      <c r="QLP11" s="114"/>
      <c r="QLQ11" s="114"/>
      <c r="QLR11" s="114"/>
      <c r="QLS11" s="114"/>
      <c r="QLT11" s="114"/>
      <c r="QLU11" s="114"/>
      <c r="QLV11" s="114"/>
      <c r="QLW11" s="114"/>
      <c r="QLX11" s="114"/>
      <c r="QLY11" s="114"/>
      <c r="QLZ11" s="114"/>
      <c r="QMA11" s="114"/>
      <c r="QMB11" s="114"/>
      <c r="QMC11" s="114"/>
      <c r="QMD11" s="114"/>
      <c r="QME11" s="114"/>
      <c r="QMF11" s="114"/>
      <c r="QMG11" s="114"/>
      <c r="QMH11" s="114"/>
      <c r="QMI11" s="114"/>
      <c r="QMJ11" s="114"/>
      <c r="QMK11" s="114"/>
      <c r="QML11" s="114"/>
      <c r="QMM11" s="114"/>
      <c r="QMN11" s="114"/>
      <c r="QMO11" s="114"/>
      <c r="QMP11" s="114"/>
      <c r="QMQ11" s="114"/>
      <c r="QMR11" s="114"/>
      <c r="QMS11" s="114"/>
      <c r="QMT11" s="114"/>
      <c r="QMU11" s="114"/>
      <c r="QMV11" s="114"/>
      <c r="QMW11" s="114"/>
      <c r="QMX11" s="114"/>
      <c r="QMY11" s="114"/>
      <c r="QMZ11" s="114"/>
      <c r="QNA11" s="114"/>
      <c r="QNB11" s="114"/>
      <c r="QNC11" s="114"/>
      <c r="QND11" s="114"/>
      <c r="QNE11" s="114"/>
      <c r="QNF11" s="114"/>
      <c r="QNG11" s="114"/>
      <c r="QNH11" s="114"/>
      <c r="QNI11" s="114"/>
      <c r="QNJ11" s="114"/>
      <c r="QNK11" s="114"/>
      <c r="QNL11" s="114"/>
      <c r="QNM11" s="114"/>
      <c r="QNN11" s="114"/>
      <c r="QNO11" s="114"/>
      <c r="QNP11" s="114"/>
      <c r="QNQ11" s="114"/>
      <c r="QNR11" s="114"/>
      <c r="QNS11" s="114"/>
      <c r="QNT11" s="114"/>
      <c r="QNU11" s="114"/>
      <c r="QNV11" s="114"/>
      <c r="QNW11" s="114"/>
      <c r="QNX11" s="114"/>
      <c r="QNY11" s="114"/>
      <c r="QNZ11" s="114"/>
      <c r="QOA11" s="114"/>
      <c r="QOB11" s="114"/>
      <c r="QOC11" s="114"/>
      <c r="QOD11" s="114"/>
      <c r="QOE11" s="114"/>
      <c r="QOF11" s="114"/>
      <c r="QOG11" s="114"/>
      <c r="QOH11" s="114"/>
      <c r="QOI11" s="114"/>
      <c r="QOJ11" s="114"/>
      <c r="QOK11" s="114"/>
      <c r="QOL11" s="114"/>
      <c r="QOM11" s="114"/>
      <c r="QON11" s="114"/>
      <c r="QOO11" s="114"/>
      <c r="QOP11" s="114"/>
      <c r="QOQ11" s="114"/>
      <c r="QOR11" s="114"/>
      <c r="QOS11" s="114"/>
      <c r="QOT11" s="114"/>
      <c r="QOU11" s="114"/>
      <c r="QOV11" s="114"/>
      <c r="QOW11" s="114"/>
      <c r="QOX11" s="114"/>
      <c r="QOY11" s="114"/>
      <c r="QOZ11" s="114"/>
      <c r="QPA11" s="114"/>
      <c r="QPB11" s="114"/>
      <c r="QPC11" s="114"/>
      <c r="QPD11" s="114"/>
      <c r="QPE11" s="114"/>
      <c r="QPF11" s="114"/>
      <c r="QPG11" s="114"/>
      <c r="QPH11" s="114"/>
      <c r="QPI11" s="114"/>
      <c r="QPJ11" s="114"/>
      <c r="QPK11" s="114"/>
      <c r="QPL11" s="114"/>
      <c r="QPM11" s="114"/>
      <c r="QPN11" s="114"/>
      <c r="QPO11" s="114"/>
      <c r="QPP11" s="114"/>
      <c r="QPQ11" s="114"/>
      <c r="QPR11" s="114"/>
      <c r="QPS11" s="114"/>
      <c r="QPT11" s="114"/>
      <c r="QPU11" s="114"/>
      <c r="QPV11" s="114"/>
      <c r="QPW11" s="114"/>
      <c r="QPX11" s="114"/>
      <c r="QPY11" s="114"/>
      <c r="QPZ11" s="114"/>
      <c r="QQA11" s="114"/>
      <c r="QQB11" s="114"/>
      <c r="QQC11" s="114"/>
      <c r="QQD11" s="114"/>
      <c r="QQE11" s="114"/>
      <c r="QQF11" s="114"/>
      <c r="QQG11" s="114"/>
      <c r="QQH11" s="114"/>
      <c r="QQI11" s="114"/>
      <c r="QQJ11" s="114"/>
      <c r="QQK11" s="114"/>
      <c r="QQL11" s="114"/>
      <c r="QQM11" s="114"/>
      <c r="QQN11" s="114"/>
      <c r="QQO11" s="114"/>
      <c r="QQP11" s="114"/>
      <c r="QQQ11" s="114"/>
      <c r="QQR11" s="114"/>
      <c r="QQS11" s="114"/>
      <c r="QQT11" s="114"/>
      <c r="QQU11" s="114"/>
      <c r="QQV11" s="114"/>
      <c r="QQW11" s="114"/>
      <c r="QQX11" s="114"/>
      <c r="QQY11" s="114"/>
      <c r="QQZ11" s="114"/>
      <c r="QRA11" s="114"/>
      <c r="QRB11" s="114"/>
      <c r="QRC11" s="114"/>
      <c r="QRD11" s="114"/>
      <c r="QRE11" s="114"/>
      <c r="QRF11" s="114"/>
      <c r="QRG11" s="114"/>
      <c r="QRH11" s="114"/>
      <c r="QRI11" s="114"/>
      <c r="QRJ11" s="114"/>
      <c r="QRK11" s="114"/>
      <c r="QRL11" s="114"/>
      <c r="QRM11" s="114"/>
      <c r="QRN11" s="114"/>
      <c r="QRO11" s="114"/>
      <c r="QRP11" s="114"/>
      <c r="QRQ11" s="114"/>
      <c r="QRR11" s="114"/>
      <c r="QRS11" s="114"/>
      <c r="QRT11" s="114"/>
      <c r="QRU11" s="114"/>
      <c r="QRV11" s="114"/>
      <c r="QRW11" s="114"/>
      <c r="QRX11" s="114"/>
      <c r="QRY11" s="114"/>
      <c r="QRZ11" s="114"/>
      <c r="QSA11" s="114"/>
      <c r="QSB11" s="114"/>
      <c r="QSC11" s="114"/>
      <c r="QSD11" s="114"/>
      <c r="QSE11" s="114"/>
      <c r="QSF11" s="114"/>
      <c r="QSG11" s="114"/>
      <c r="QSH11" s="114"/>
      <c r="QSI11" s="114"/>
      <c r="QSJ11" s="114"/>
      <c r="QSK11" s="114"/>
      <c r="QSL11" s="114"/>
      <c r="QSM11" s="114"/>
      <c r="QSN11" s="114"/>
      <c r="QSO11" s="114"/>
      <c r="QSP11" s="114"/>
      <c r="QSQ11" s="114"/>
      <c r="QSR11" s="114"/>
      <c r="QSS11" s="114"/>
      <c r="QST11" s="114"/>
      <c r="QSU11" s="114"/>
      <c r="QSV11" s="114"/>
      <c r="QSW11" s="114"/>
      <c r="QSX11" s="114"/>
      <c r="QSY11" s="114"/>
      <c r="QSZ11" s="114"/>
      <c r="QTA11" s="114"/>
      <c r="QTB11" s="114"/>
      <c r="QTC11" s="114"/>
      <c r="QTD11" s="114"/>
      <c r="QTE11" s="114"/>
      <c r="QTF11" s="114"/>
      <c r="QTG11" s="114"/>
      <c r="QTH11" s="114"/>
      <c r="QTI11" s="114"/>
      <c r="QTJ11" s="114"/>
      <c r="QTK11" s="114"/>
      <c r="QTL11" s="114"/>
      <c r="QTM11" s="114"/>
      <c r="QTN11" s="114"/>
      <c r="QTO11" s="114"/>
      <c r="QTP11" s="114"/>
      <c r="QTQ11" s="114"/>
      <c r="QTR11" s="114"/>
      <c r="QTS11" s="114"/>
      <c r="QTT11" s="114"/>
      <c r="QTU11" s="114"/>
      <c r="QTV11" s="114"/>
      <c r="QTW11" s="114"/>
      <c r="QTX11" s="114"/>
      <c r="QTY11" s="114"/>
      <c r="QTZ11" s="114"/>
      <c r="QUA11" s="114"/>
      <c r="QUB11" s="114"/>
      <c r="QUC11" s="114"/>
      <c r="QUD11" s="114"/>
      <c r="QUE11" s="114"/>
      <c r="QUF11" s="114"/>
      <c r="QUG11" s="114"/>
      <c r="QUH11" s="114"/>
      <c r="QUI11" s="114"/>
      <c r="QUJ11" s="114"/>
      <c r="QUK11" s="114"/>
      <c r="QUL11" s="114"/>
      <c r="QUM11" s="114"/>
      <c r="QUN11" s="114"/>
      <c r="QUO11" s="114"/>
      <c r="QUP11" s="114"/>
      <c r="QUQ11" s="114"/>
      <c r="QUR11" s="114"/>
      <c r="QUS11" s="114"/>
      <c r="QUT11" s="114"/>
      <c r="QUU11" s="114"/>
      <c r="QUV11" s="114"/>
      <c r="QUW11" s="114"/>
      <c r="QUX11" s="114"/>
      <c r="QUY11" s="114"/>
      <c r="QUZ11" s="114"/>
      <c r="QVA11" s="114"/>
      <c r="QVB11" s="114"/>
      <c r="QVC11" s="114"/>
      <c r="QVD11" s="114"/>
      <c r="QVE11" s="114"/>
      <c r="QVF11" s="114"/>
      <c r="QVG11" s="114"/>
      <c r="QVH11" s="114"/>
      <c r="QVI11" s="114"/>
      <c r="QVJ11" s="114"/>
      <c r="QVK11" s="114"/>
      <c r="QVL11" s="114"/>
      <c r="QVM11" s="114"/>
      <c r="QVN11" s="114"/>
      <c r="QVO11" s="114"/>
      <c r="QVP11" s="114"/>
      <c r="QVQ11" s="114"/>
      <c r="QVR11" s="114"/>
      <c r="QVS11" s="114"/>
      <c r="QVT11" s="114"/>
      <c r="QVU11" s="114"/>
      <c r="QVV11" s="114"/>
      <c r="QVW11" s="114"/>
      <c r="QVX11" s="114"/>
      <c r="QVY11" s="114"/>
      <c r="QVZ11" s="114"/>
      <c r="QWA11" s="114"/>
      <c r="QWB11" s="114"/>
      <c r="QWC11" s="114"/>
      <c r="QWD11" s="114"/>
      <c r="QWE11" s="114"/>
      <c r="QWF11" s="114"/>
      <c r="QWG11" s="114"/>
      <c r="QWH11" s="114"/>
      <c r="QWI11" s="114"/>
      <c r="QWJ11" s="114"/>
      <c r="QWK11" s="114"/>
      <c r="QWL11" s="114"/>
      <c r="QWM11" s="114"/>
      <c r="QWN11" s="114"/>
      <c r="QWO11" s="114"/>
      <c r="QWP11" s="114"/>
      <c r="QWQ11" s="114"/>
      <c r="QWR11" s="114"/>
      <c r="QWS11" s="114"/>
      <c r="QWT11" s="114"/>
      <c r="QWU11" s="114"/>
      <c r="QWV11" s="114"/>
      <c r="QWW11" s="114"/>
      <c r="QWX11" s="114"/>
      <c r="QWY11" s="114"/>
      <c r="QWZ11" s="114"/>
      <c r="QXA11" s="114"/>
      <c r="QXB11" s="114"/>
      <c r="QXC11" s="114"/>
      <c r="QXD11" s="114"/>
      <c r="QXE11" s="114"/>
      <c r="QXF11" s="114"/>
      <c r="QXG11" s="114"/>
      <c r="QXH11" s="114"/>
      <c r="QXI11" s="114"/>
      <c r="QXJ11" s="114"/>
      <c r="QXK11" s="114"/>
      <c r="QXL11" s="114"/>
      <c r="QXM11" s="114"/>
      <c r="QXN11" s="114"/>
      <c r="QXO11" s="114"/>
      <c r="QXP11" s="114"/>
      <c r="QXQ11" s="114"/>
      <c r="QXR11" s="114"/>
      <c r="QXS11" s="114"/>
      <c r="QXT11" s="114"/>
      <c r="QXU11" s="114"/>
      <c r="QXV11" s="114"/>
      <c r="QXW11" s="114"/>
      <c r="QXX11" s="114"/>
      <c r="QXY11" s="114"/>
      <c r="QXZ11" s="114"/>
      <c r="QYA11" s="114"/>
      <c r="QYB11" s="114"/>
      <c r="QYC11" s="114"/>
      <c r="QYD11" s="114"/>
      <c r="QYE11" s="114"/>
      <c r="QYF11" s="114"/>
      <c r="QYG11" s="114"/>
      <c r="QYH11" s="114"/>
      <c r="QYI11" s="114"/>
      <c r="QYJ11" s="114"/>
      <c r="QYK11" s="114"/>
      <c r="QYL11" s="114"/>
      <c r="QYM11" s="114"/>
      <c r="QYN11" s="114"/>
      <c r="QYO11" s="114"/>
      <c r="QYP11" s="114"/>
      <c r="QYQ11" s="114"/>
      <c r="QYR11" s="114"/>
      <c r="QYS11" s="114"/>
      <c r="QYT11" s="114"/>
      <c r="QYU11" s="114"/>
      <c r="QYV11" s="114"/>
      <c r="QYW11" s="114"/>
      <c r="QYX11" s="114"/>
      <c r="QYY11" s="114"/>
      <c r="QYZ11" s="114"/>
      <c r="QZA11" s="114"/>
      <c r="QZB11" s="114"/>
      <c r="QZC11" s="114"/>
      <c r="QZD11" s="114"/>
      <c r="QZE11" s="114"/>
      <c r="QZF11" s="114"/>
      <c r="QZG11" s="114"/>
      <c r="QZH11" s="114"/>
      <c r="QZI11" s="114"/>
      <c r="QZJ11" s="114"/>
      <c r="QZK11" s="114"/>
      <c r="QZL11" s="114"/>
      <c r="QZM11" s="114"/>
      <c r="QZN11" s="114"/>
      <c r="QZO11" s="114"/>
      <c r="QZP11" s="114"/>
      <c r="QZQ11" s="114"/>
      <c r="QZR11" s="114"/>
      <c r="QZS11" s="114"/>
      <c r="QZT11" s="114"/>
      <c r="QZU11" s="114"/>
      <c r="QZV11" s="114"/>
      <c r="QZW11" s="114"/>
      <c r="QZX11" s="114"/>
      <c r="QZY11" s="114"/>
      <c r="QZZ11" s="114"/>
      <c r="RAA11" s="114"/>
      <c r="RAB11" s="114"/>
      <c r="RAC11" s="114"/>
      <c r="RAD11" s="114"/>
      <c r="RAE11" s="114"/>
      <c r="RAF11" s="114"/>
      <c r="RAG11" s="114"/>
      <c r="RAH11" s="114"/>
      <c r="RAI11" s="114"/>
      <c r="RAJ11" s="114"/>
      <c r="RAK11" s="114"/>
      <c r="RAL11" s="114"/>
      <c r="RAM11" s="114"/>
      <c r="RAN11" s="114"/>
      <c r="RAO11" s="114"/>
      <c r="RAP11" s="114"/>
      <c r="RAQ11" s="114"/>
      <c r="RAR11" s="114"/>
      <c r="RAS11" s="114"/>
      <c r="RAT11" s="114"/>
      <c r="RAU11" s="114"/>
      <c r="RAV11" s="114"/>
      <c r="RAW11" s="114"/>
      <c r="RAX11" s="114"/>
      <c r="RAY11" s="114"/>
      <c r="RAZ11" s="114"/>
      <c r="RBA11" s="114"/>
      <c r="RBB11" s="114"/>
      <c r="RBC11" s="114"/>
      <c r="RBD11" s="114"/>
      <c r="RBE11" s="114"/>
      <c r="RBF11" s="114"/>
      <c r="RBG11" s="114"/>
      <c r="RBH11" s="114"/>
      <c r="RBI11" s="114"/>
      <c r="RBJ11" s="114"/>
      <c r="RBK11" s="114"/>
      <c r="RBL11" s="114"/>
      <c r="RBM11" s="114"/>
      <c r="RBN11" s="114"/>
      <c r="RBO11" s="114"/>
      <c r="RBP11" s="114"/>
      <c r="RBQ11" s="114"/>
      <c r="RBR11" s="114"/>
      <c r="RBS11" s="114"/>
      <c r="RBT11" s="114"/>
      <c r="RBU11" s="114"/>
      <c r="RBV11" s="114"/>
      <c r="RBW11" s="114"/>
      <c r="RBX11" s="114"/>
      <c r="RBY11" s="114"/>
      <c r="RBZ11" s="114"/>
      <c r="RCA11" s="114"/>
      <c r="RCB11" s="114"/>
      <c r="RCC11" s="114"/>
      <c r="RCD11" s="114"/>
      <c r="RCE11" s="114"/>
      <c r="RCF11" s="114"/>
      <c r="RCG11" s="114"/>
      <c r="RCH11" s="114"/>
      <c r="RCI11" s="114"/>
      <c r="RCJ11" s="114"/>
      <c r="RCK11" s="114"/>
      <c r="RCL11" s="114"/>
      <c r="RCM11" s="114"/>
      <c r="RCN11" s="114"/>
      <c r="RCO11" s="114"/>
      <c r="RCP11" s="114"/>
      <c r="RCQ11" s="114"/>
      <c r="RCR11" s="114"/>
      <c r="RCS11" s="114"/>
      <c r="RCT11" s="114"/>
      <c r="RCU11" s="114"/>
      <c r="RCV11" s="114"/>
      <c r="RCW11" s="114"/>
      <c r="RCX11" s="114"/>
      <c r="RCY11" s="114"/>
      <c r="RCZ11" s="114"/>
      <c r="RDA11" s="114"/>
      <c r="RDB11" s="114"/>
      <c r="RDC11" s="114"/>
      <c r="RDD11" s="114"/>
      <c r="RDE11" s="114"/>
      <c r="RDF11" s="114"/>
      <c r="RDG11" s="114"/>
      <c r="RDH11" s="114"/>
      <c r="RDI11" s="114"/>
      <c r="RDJ11" s="114"/>
      <c r="RDK11" s="114"/>
      <c r="RDL11" s="114"/>
      <c r="RDM11" s="114"/>
      <c r="RDN11" s="114"/>
      <c r="RDO11" s="114"/>
      <c r="RDP11" s="114"/>
      <c r="RDQ11" s="114"/>
      <c r="RDR11" s="114"/>
      <c r="RDS11" s="114"/>
      <c r="RDT11" s="114"/>
      <c r="RDU11" s="114"/>
      <c r="RDV11" s="114"/>
      <c r="RDW11" s="114"/>
      <c r="RDX11" s="114"/>
      <c r="RDY11" s="114"/>
      <c r="RDZ11" s="114"/>
      <c r="REA11" s="114"/>
      <c r="REB11" s="114"/>
      <c r="REC11" s="114"/>
      <c r="RED11" s="114"/>
      <c r="REE11" s="114"/>
      <c r="REF11" s="114"/>
      <c r="REG11" s="114"/>
      <c r="REH11" s="114"/>
      <c r="REI11" s="114"/>
      <c r="REJ11" s="114"/>
      <c r="REK11" s="114"/>
      <c r="REL11" s="114"/>
      <c r="REM11" s="114"/>
      <c r="REN11" s="114"/>
      <c r="REO11" s="114"/>
      <c r="REP11" s="114"/>
      <c r="REQ11" s="114"/>
      <c r="RER11" s="114"/>
      <c r="RES11" s="114"/>
      <c r="RET11" s="114"/>
      <c r="REU11" s="114"/>
      <c r="REV11" s="114"/>
      <c r="REW11" s="114"/>
      <c r="REX11" s="114"/>
      <c r="REY11" s="114"/>
      <c r="REZ11" s="114"/>
      <c r="RFA11" s="114"/>
      <c r="RFB11" s="114"/>
      <c r="RFC11" s="114"/>
      <c r="RFD11" s="114"/>
      <c r="RFE11" s="114"/>
      <c r="RFF11" s="114"/>
      <c r="RFG11" s="114"/>
      <c r="RFH11" s="114"/>
      <c r="RFI11" s="114"/>
      <c r="RFJ11" s="114"/>
      <c r="RFK11" s="114"/>
      <c r="RFL11" s="114"/>
      <c r="RFM11" s="114"/>
      <c r="RFN11" s="114"/>
      <c r="RFO11" s="114"/>
      <c r="RFP11" s="114"/>
      <c r="RFQ11" s="114"/>
      <c r="RFR11" s="114"/>
      <c r="RFS11" s="114"/>
      <c r="RFT11" s="114"/>
      <c r="RFU11" s="114"/>
      <c r="RFV11" s="114"/>
      <c r="RFW11" s="114"/>
      <c r="RFX11" s="114"/>
      <c r="RFY11" s="114"/>
      <c r="RFZ11" s="114"/>
      <c r="RGA11" s="114"/>
      <c r="RGB11" s="114"/>
      <c r="RGC11" s="114"/>
      <c r="RGD11" s="114"/>
      <c r="RGE11" s="114"/>
      <c r="RGF11" s="114"/>
      <c r="RGG11" s="114"/>
      <c r="RGH11" s="114"/>
      <c r="RGI11" s="114"/>
      <c r="RGJ11" s="114"/>
      <c r="RGK11" s="114"/>
      <c r="RGL11" s="114"/>
      <c r="RGM11" s="114"/>
      <c r="RGN11" s="114"/>
      <c r="RGO11" s="114"/>
      <c r="RGP11" s="114"/>
      <c r="RGQ11" s="114"/>
      <c r="RGR11" s="114"/>
      <c r="RGS11" s="114"/>
      <c r="RGT11" s="114"/>
      <c r="RGU11" s="114"/>
      <c r="RGV11" s="114"/>
      <c r="RGW11" s="114"/>
      <c r="RGX11" s="114"/>
      <c r="RGY11" s="114"/>
      <c r="RGZ11" s="114"/>
      <c r="RHA11" s="114"/>
      <c r="RHB11" s="114"/>
      <c r="RHC11" s="114"/>
      <c r="RHD11" s="114"/>
      <c r="RHE11" s="114"/>
      <c r="RHF11" s="114"/>
      <c r="RHG11" s="114"/>
      <c r="RHH11" s="114"/>
      <c r="RHI11" s="114"/>
      <c r="RHJ11" s="114"/>
      <c r="RHK11" s="114"/>
      <c r="RHL11" s="114"/>
      <c r="RHM11" s="114"/>
      <c r="RHN11" s="114"/>
      <c r="RHO11" s="114"/>
      <c r="RHP11" s="114"/>
      <c r="RHQ11" s="114"/>
      <c r="RHR11" s="114"/>
      <c r="RHS11" s="114"/>
      <c r="RHT11" s="114"/>
      <c r="RHU11" s="114"/>
      <c r="RHV11" s="114"/>
      <c r="RHW11" s="114"/>
      <c r="RHX11" s="114"/>
      <c r="RHY11" s="114"/>
      <c r="RHZ11" s="114"/>
      <c r="RIA11" s="114"/>
      <c r="RIB11" s="114"/>
      <c r="RIC11" s="114"/>
      <c r="RID11" s="114"/>
      <c r="RIE11" s="114"/>
      <c r="RIF11" s="114"/>
      <c r="RIG11" s="114"/>
      <c r="RIH11" s="114"/>
      <c r="RII11" s="114"/>
      <c r="RIJ11" s="114"/>
      <c r="RIK11" s="114"/>
      <c r="RIL11" s="114"/>
      <c r="RIM11" s="114"/>
      <c r="RIN11" s="114"/>
      <c r="RIO11" s="114"/>
      <c r="RIP11" s="114"/>
      <c r="RIQ11" s="114"/>
      <c r="RIR11" s="114"/>
      <c r="RIS11" s="114"/>
      <c r="RIT11" s="114"/>
      <c r="RIU11" s="114"/>
      <c r="RIV11" s="114"/>
      <c r="RIW11" s="114"/>
      <c r="RIX11" s="114"/>
      <c r="RIY11" s="114"/>
      <c r="RIZ11" s="114"/>
      <c r="RJA11" s="114"/>
      <c r="RJB11" s="114"/>
      <c r="RJC11" s="114"/>
      <c r="RJD11" s="114"/>
      <c r="RJE11" s="114"/>
      <c r="RJF11" s="114"/>
      <c r="RJG11" s="114"/>
      <c r="RJH11" s="114"/>
      <c r="RJI11" s="114"/>
      <c r="RJJ11" s="114"/>
      <c r="RJK11" s="114"/>
      <c r="RJL11" s="114"/>
      <c r="RJM11" s="114"/>
      <c r="RJN11" s="114"/>
      <c r="RJO11" s="114"/>
      <c r="RJP11" s="114"/>
      <c r="RJQ11" s="114"/>
      <c r="RJR11" s="114"/>
      <c r="RJS11" s="114"/>
      <c r="RJT11" s="114"/>
      <c r="RJU11" s="114"/>
      <c r="RJV11" s="114"/>
      <c r="RJW11" s="114"/>
      <c r="RJX11" s="114"/>
      <c r="RJY11" s="114"/>
      <c r="RJZ11" s="114"/>
      <c r="RKA11" s="114"/>
      <c r="RKB11" s="114"/>
      <c r="RKC11" s="114"/>
      <c r="RKD11" s="114"/>
      <c r="RKE11" s="114"/>
      <c r="RKF11" s="114"/>
      <c r="RKG11" s="114"/>
      <c r="RKH11" s="114"/>
      <c r="RKI11" s="114"/>
      <c r="RKJ11" s="114"/>
      <c r="RKK11" s="114"/>
      <c r="RKL11" s="114"/>
      <c r="RKM11" s="114"/>
      <c r="RKN11" s="114"/>
      <c r="RKO11" s="114"/>
      <c r="RKP11" s="114"/>
      <c r="RKQ11" s="114"/>
      <c r="RKR11" s="114"/>
      <c r="RKS11" s="114"/>
      <c r="RKT11" s="114"/>
      <c r="RKU11" s="114"/>
      <c r="RKV11" s="114"/>
      <c r="RKW11" s="114"/>
      <c r="RKX11" s="114"/>
      <c r="RKY11" s="114"/>
      <c r="RKZ11" s="114"/>
      <c r="RLA11" s="114"/>
      <c r="RLB11" s="114"/>
      <c r="RLC11" s="114"/>
      <c r="RLD11" s="114"/>
      <c r="RLE11" s="114"/>
      <c r="RLF11" s="114"/>
      <c r="RLG11" s="114"/>
      <c r="RLH11" s="114"/>
      <c r="RLI11" s="114"/>
      <c r="RLJ11" s="114"/>
      <c r="RLK11" s="114"/>
      <c r="RLL11" s="114"/>
      <c r="RLM11" s="114"/>
      <c r="RLN11" s="114"/>
      <c r="RLO11" s="114"/>
      <c r="RLP11" s="114"/>
      <c r="RLQ11" s="114"/>
      <c r="RLR11" s="114"/>
      <c r="RLS11" s="114"/>
      <c r="RLT11" s="114"/>
      <c r="RLU11" s="114"/>
      <c r="RLV11" s="114"/>
      <c r="RLW11" s="114"/>
      <c r="RLX11" s="114"/>
      <c r="RLY11" s="114"/>
      <c r="RLZ11" s="114"/>
      <c r="RMA11" s="114"/>
      <c r="RMB11" s="114"/>
      <c r="RMC11" s="114"/>
      <c r="RMD11" s="114"/>
      <c r="RME11" s="114"/>
      <c r="RMF11" s="114"/>
      <c r="RMG11" s="114"/>
      <c r="RMH11" s="114"/>
      <c r="RMI11" s="114"/>
      <c r="RMJ11" s="114"/>
      <c r="RMK11" s="114"/>
      <c r="RML11" s="114"/>
      <c r="RMM11" s="114"/>
      <c r="RMN11" s="114"/>
      <c r="RMO11" s="114"/>
      <c r="RMP11" s="114"/>
      <c r="RMQ11" s="114"/>
      <c r="RMR11" s="114"/>
      <c r="RMS11" s="114"/>
      <c r="RMT11" s="114"/>
      <c r="RMU11" s="114"/>
      <c r="RMV11" s="114"/>
      <c r="RMW11" s="114"/>
      <c r="RMX11" s="114"/>
      <c r="RMY11" s="114"/>
      <c r="RMZ11" s="114"/>
      <c r="RNA11" s="114"/>
      <c r="RNB11" s="114"/>
      <c r="RNC11" s="114"/>
      <c r="RND11" s="114"/>
      <c r="RNE11" s="114"/>
      <c r="RNF11" s="114"/>
      <c r="RNG11" s="114"/>
      <c r="RNH11" s="114"/>
      <c r="RNI11" s="114"/>
      <c r="RNJ11" s="114"/>
      <c r="RNK11" s="114"/>
      <c r="RNL11" s="114"/>
      <c r="RNM11" s="114"/>
      <c r="RNN11" s="114"/>
      <c r="RNO11" s="114"/>
      <c r="RNP11" s="114"/>
      <c r="RNQ11" s="114"/>
      <c r="RNR11" s="114"/>
      <c r="RNS11" s="114"/>
      <c r="RNT11" s="114"/>
      <c r="RNU11" s="114"/>
      <c r="RNV11" s="114"/>
      <c r="RNW11" s="114"/>
      <c r="RNX11" s="114"/>
      <c r="RNY11" s="114"/>
      <c r="RNZ11" s="114"/>
      <c r="ROA11" s="114"/>
      <c r="ROB11" s="114"/>
      <c r="ROC11" s="114"/>
      <c r="ROD11" s="114"/>
      <c r="ROE11" s="114"/>
      <c r="ROF11" s="114"/>
      <c r="ROG11" s="114"/>
      <c r="ROH11" s="114"/>
      <c r="ROI11" s="114"/>
      <c r="ROJ11" s="114"/>
      <c r="ROK11" s="114"/>
      <c r="ROL11" s="114"/>
      <c r="ROM11" s="114"/>
      <c r="RON11" s="114"/>
      <c r="ROO11" s="114"/>
      <c r="ROP11" s="114"/>
      <c r="ROQ11" s="114"/>
      <c r="ROR11" s="114"/>
      <c r="ROS11" s="114"/>
      <c r="ROT11" s="114"/>
      <c r="ROU11" s="114"/>
      <c r="ROV11" s="114"/>
      <c r="ROW11" s="114"/>
      <c r="ROX11" s="114"/>
      <c r="ROY11" s="114"/>
      <c r="ROZ11" s="114"/>
      <c r="RPA11" s="114"/>
      <c r="RPB11" s="114"/>
      <c r="RPC11" s="114"/>
      <c r="RPD11" s="114"/>
      <c r="RPE11" s="114"/>
      <c r="RPF11" s="114"/>
      <c r="RPG11" s="114"/>
      <c r="RPH11" s="114"/>
      <c r="RPI11" s="114"/>
      <c r="RPJ11" s="114"/>
      <c r="RPK11" s="114"/>
      <c r="RPL11" s="114"/>
      <c r="RPM11" s="114"/>
      <c r="RPN11" s="114"/>
      <c r="RPO11" s="114"/>
      <c r="RPP11" s="114"/>
      <c r="RPQ11" s="114"/>
      <c r="RPR11" s="114"/>
      <c r="RPS11" s="114"/>
      <c r="RPT11" s="114"/>
      <c r="RPU11" s="114"/>
      <c r="RPV11" s="114"/>
      <c r="RPW11" s="114"/>
      <c r="RPX11" s="114"/>
      <c r="RPY11" s="114"/>
      <c r="RPZ11" s="114"/>
      <c r="RQA11" s="114"/>
      <c r="RQB11" s="114"/>
      <c r="RQC11" s="114"/>
      <c r="RQD11" s="114"/>
      <c r="RQE11" s="114"/>
      <c r="RQF11" s="114"/>
      <c r="RQG11" s="114"/>
      <c r="RQH11" s="114"/>
      <c r="RQI11" s="114"/>
      <c r="RQJ11" s="114"/>
      <c r="RQK11" s="114"/>
      <c r="RQL11" s="114"/>
      <c r="RQM11" s="114"/>
      <c r="RQN11" s="114"/>
      <c r="RQO11" s="114"/>
      <c r="RQP11" s="114"/>
      <c r="RQQ11" s="114"/>
      <c r="RQR11" s="114"/>
      <c r="RQS11" s="114"/>
      <c r="RQT11" s="114"/>
      <c r="RQU11" s="114"/>
      <c r="RQV11" s="114"/>
      <c r="RQW11" s="114"/>
      <c r="RQX11" s="114"/>
      <c r="RQY11" s="114"/>
      <c r="RQZ11" s="114"/>
      <c r="RRA11" s="114"/>
      <c r="RRB11" s="114"/>
      <c r="RRC11" s="114"/>
      <c r="RRD11" s="114"/>
      <c r="RRE11" s="114"/>
      <c r="RRF11" s="114"/>
      <c r="RRG11" s="114"/>
      <c r="RRH11" s="114"/>
      <c r="RRI11" s="114"/>
      <c r="RRJ11" s="114"/>
      <c r="RRK11" s="114"/>
      <c r="RRL11" s="114"/>
      <c r="RRM11" s="114"/>
      <c r="RRN11" s="114"/>
      <c r="RRO11" s="114"/>
      <c r="RRP11" s="114"/>
      <c r="RRQ11" s="114"/>
      <c r="RRR11" s="114"/>
      <c r="RRS11" s="114"/>
      <c r="RRT11" s="114"/>
      <c r="RRU11" s="114"/>
      <c r="RRV11" s="114"/>
      <c r="RRW11" s="114"/>
      <c r="RRX11" s="114"/>
      <c r="RRY11" s="114"/>
      <c r="RRZ11" s="114"/>
      <c r="RSA11" s="114"/>
      <c r="RSB11" s="114"/>
      <c r="RSC11" s="114"/>
      <c r="RSD11" s="114"/>
      <c r="RSE11" s="114"/>
      <c r="RSF11" s="114"/>
      <c r="RSG11" s="114"/>
      <c r="RSH11" s="114"/>
      <c r="RSI11" s="114"/>
      <c r="RSJ11" s="114"/>
      <c r="RSK11" s="114"/>
      <c r="RSL11" s="114"/>
      <c r="RSM11" s="114"/>
      <c r="RSN11" s="114"/>
      <c r="RSO11" s="114"/>
      <c r="RSP11" s="114"/>
      <c r="RSQ11" s="114"/>
      <c r="RSR11" s="114"/>
      <c r="RSS11" s="114"/>
      <c r="RST11" s="114"/>
      <c r="RSU11" s="114"/>
      <c r="RSV11" s="114"/>
      <c r="RSW11" s="114"/>
      <c r="RSX11" s="114"/>
      <c r="RSY11" s="114"/>
      <c r="RSZ11" s="114"/>
      <c r="RTA11" s="114"/>
      <c r="RTB11" s="114"/>
      <c r="RTC11" s="114"/>
      <c r="RTD11" s="114"/>
      <c r="RTE11" s="114"/>
      <c r="RTF11" s="114"/>
      <c r="RTG11" s="114"/>
      <c r="RTH11" s="114"/>
      <c r="RTI11" s="114"/>
      <c r="RTJ11" s="114"/>
      <c r="RTK11" s="114"/>
      <c r="RTL11" s="114"/>
      <c r="RTM11" s="114"/>
      <c r="RTN11" s="114"/>
      <c r="RTO11" s="114"/>
      <c r="RTP11" s="114"/>
      <c r="RTQ11" s="114"/>
      <c r="RTR11" s="114"/>
      <c r="RTS11" s="114"/>
      <c r="RTT11" s="114"/>
      <c r="RTU11" s="114"/>
      <c r="RTV11" s="114"/>
      <c r="RTW11" s="114"/>
      <c r="RTX11" s="114"/>
      <c r="RTY11" s="114"/>
      <c r="RTZ11" s="114"/>
      <c r="RUA11" s="114"/>
      <c r="RUB11" s="114"/>
      <c r="RUC11" s="114"/>
      <c r="RUD11" s="114"/>
      <c r="RUE11" s="114"/>
      <c r="RUF11" s="114"/>
      <c r="RUG11" s="114"/>
      <c r="RUH11" s="114"/>
      <c r="RUI11" s="114"/>
      <c r="RUJ11" s="114"/>
      <c r="RUK11" s="114"/>
      <c r="RUL11" s="114"/>
      <c r="RUM11" s="114"/>
      <c r="RUN11" s="114"/>
      <c r="RUO11" s="114"/>
      <c r="RUP11" s="114"/>
      <c r="RUQ11" s="114"/>
      <c r="RUR11" s="114"/>
      <c r="RUS11" s="114"/>
      <c r="RUT11" s="114"/>
      <c r="RUU11" s="114"/>
      <c r="RUV11" s="114"/>
      <c r="RUW11" s="114"/>
      <c r="RUX11" s="114"/>
      <c r="RUY11" s="114"/>
      <c r="RUZ11" s="114"/>
      <c r="RVA11" s="114"/>
      <c r="RVB11" s="114"/>
      <c r="RVC11" s="114"/>
      <c r="RVD11" s="114"/>
      <c r="RVE11" s="114"/>
      <c r="RVF11" s="114"/>
      <c r="RVG11" s="114"/>
      <c r="RVH11" s="114"/>
      <c r="RVI11" s="114"/>
      <c r="RVJ11" s="114"/>
      <c r="RVK11" s="114"/>
      <c r="RVL11" s="114"/>
      <c r="RVM11" s="114"/>
      <c r="RVN11" s="114"/>
      <c r="RVO11" s="114"/>
      <c r="RVP11" s="114"/>
      <c r="RVQ11" s="114"/>
      <c r="RVR11" s="114"/>
      <c r="RVS11" s="114"/>
      <c r="RVT11" s="114"/>
      <c r="RVU11" s="114"/>
      <c r="RVV11" s="114"/>
      <c r="RVW11" s="114"/>
      <c r="RVX11" s="114"/>
      <c r="RVY11" s="114"/>
      <c r="RVZ11" s="114"/>
      <c r="RWA11" s="114"/>
      <c r="RWB11" s="114"/>
      <c r="RWC11" s="114"/>
      <c r="RWD11" s="114"/>
      <c r="RWE11" s="114"/>
      <c r="RWF11" s="114"/>
      <c r="RWG11" s="114"/>
      <c r="RWH11" s="114"/>
      <c r="RWI11" s="114"/>
      <c r="RWJ11" s="114"/>
      <c r="RWK11" s="114"/>
      <c r="RWL11" s="114"/>
      <c r="RWM11" s="114"/>
      <c r="RWN11" s="114"/>
      <c r="RWO11" s="114"/>
      <c r="RWP11" s="114"/>
      <c r="RWQ11" s="114"/>
      <c r="RWR11" s="114"/>
      <c r="RWS11" s="114"/>
      <c r="RWT11" s="114"/>
      <c r="RWU11" s="114"/>
      <c r="RWV11" s="114"/>
      <c r="RWW11" s="114"/>
      <c r="RWX11" s="114"/>
      <c r="RWY11" s="114"/>
      <c r="RWZ11" s="114"/>
      <c r="RXA11" s="114"/>
      <c r="RXB11" s="114"/>
      <c r="RXC11" s="114"/>
      <c r="RXD11" s="114"/>
      <c r="RXE11" s="114"/>
      <c r="RXF11" s="114"/>
      <c r="RXG11" s="114"/>
      <c r="RXH11" s="114"/>
      <c r="RXI11" s="114"/>
      <c r="RXJ11" s="114"/>
      <c r="RXK11" s="114"/>
      <c r="RXL11" s="114"/>
      <c r="RXM11" s="114"/>
      <c r="RXN11" s="114"/>
      <c r="RXO11" s="114"/>
      <c r="RXP11" s="114"/>
      <c r="RXQ11" s="114"/>
      <c r="RXR11" s="114"/>
      <c r="RXS11" s="114"/>
      <c r="RXT11" s="114"/>
      <c r="RXU11" s="114"/>
      <c r="RXV11" s="114"/>
      <c r="RXW11" s="114"/>
      <c r="RXX11" s="114"/>
      <c r="RXY11" s="114"/>
      <c r="RXZ11" s="114"/>
      <c r="RYA11" s="114"/>
      <c r="RYB11" s="114"/>
      <c r="RYC11" s="114"/>
      <c r="RYD11" s="114"/>
      <c r="RYE11" s="114"/>
      <c r="RYF11" s="114"/>
      <c r="RYG11" s="114"/>
      <c r="RYH11" s="114"/>
      <c r="RYI11" s="114"/>
      <c r="RYJ11" s="114"/>
      <c r="RYK11" s="114"/>
      <c r="RYL11" s="114"/>
      <c r="RYM11" s="114"/>
      <c r="RYN11" s="114"/>
      <c r="RYO11" s="114"/>
      <c r="RYP11" s="114"/>
      <c r="RYQ11" s="114"/>
      <c r="RYR11" s="114"/>
      <c r="RYS11" s="114"/>
      <c r="RYT11" s="114"/>
      <c r="RYU11" s="114"/>
      <c r="RYV11" s="114"/>
      <c r="RYW11" s="114"/>
      <c r="RYX11" s="114"/>
      <c r="RYY11" s="114"/>
      <c r="RYZ11" s="114"/>
      <c r="RZA11" s="114"/>
      <c r="RZB11" s="114"/>
      <c r="RZC11" s="114"/>
      <c r="RZD11" s="114"/>
      <c r="RZE11" s="114"/>
      <c r="RZF11" s="114"/>
      <c r="RZG11" s="114"/>
      <c r="RZH11" s="114"/>
      <c r="RZI11" s="114"/>
      <c r="RZJ11" s="114"/>
      <c r="RZK11" s="114"/>
      <c r="RZL11" s="114"/>
      <c r="RZM11" s="114"/>
      <c r="RZN11" s="114"/>
      <c r="RZO11" s="114"/>
      <c r="RZP11" s="114"/>
      <c r="RZQ11" s="114"/>
      <c r="RZR11" s="114"/>
      <c r="RZS11" s="114"/>
      <c r="RZT11" s="114"/>
      <c r="RZU11" s="114"/>
      <c r="RZV11" s="114"/>
      <c r="RZW11" s="114"/>
      <c r="RZX11" s="114"/>
      <c r="RZY11" s="114"/>
      <c r="RZZ11" s="114"/>
      <c r="SAA11" s="114"/>
      <c r="SAB11" s="114"/>
      <c r="SAC11" s="114"/>
      <c r="SAD11" s="114"/>
      <c r="SAE11" s="114"/>
      <c r="SAF11" s="114"/>
      <c r="SAG11" s="114"/>
      <c r="SAH11" s="114"/>
      <c r="SAI11" s="114"/>
      <c r="SAJ11" s="114"/>
      <c r="SAK11" s="114"/>
      <c r="SAL11" s="114"/>
      <c r="SAM11" s="114"/>
      <c r="SAN11" s="114"/>
      <c r="SAO11" s="114"/>
      <c r="SAP11" s="114"/>
      <c r="SAQ11" s="114"/>
      <c r="SAR11" s="114"/>
      <c r="SAS11" s="114"/>
      <c r="SAT11" s="114"/>
      <c r="SAU11" s="114"/>
      <c r="SAV11" s="114"/>
      <c r="SAW11" s="114"/>
      <c r="SAX11" s="114"/>
      <c r="SAY11" s="114"/>
      <c r="SAZ11" s="114"/>
      <c r="SBA11" s="114"/>
      <c r="SBB11" s="114"/>
      <c r="SBC11" s="114"/>
      <c r="SBD11" s="114"/>
      <c r="SBE11" s="114"/>
      <c r="SBF11" s="114"/>
      <c r="SBG11" s="114"/>
      <c r="SBH11" s="114"/>
      <c r="SBI11" s="114"/>
      <c r="SBJ11" s="114"/>
      <c r="SBK11" s="114"/>
      <c r="SBL11" s="114"/>
      <c r="SBM11" s="114"/>
      <c r="SBN11" s="114"/>
      <c r="SBO11" s="114"/>
      <c r="SBP11" s="114"/>
      <c r="SBQ11" s="114"/>
      <c r="SBR11" s="114"/>
      <c r="SBS11" s="114"/>
      <c r="SBT11" s="114"/>
      <c r="SBU11" s="114"/>
      <c r="SBV11" s="114"/>
      <c r="SBW11" s="114"/>
      <c r="SBX11" s="114"/>
      <c r="SBY11" s="114"/>
      <c r="SBZ11" s="114"/>
      <c r="SCA11" s="114"/>
      <c r="SCB11" s="114"/>
      <c r="SCC11" s="114"/>
      <c r="SCD11" s="114"/>
      <c r="SCE11" s="114"/>
      <c r="SCF11" s="114"/>
      <c r="SCG11" s="114"/>
      <c r="SCH11" s="114"/>
      <c r="SCI11" s="114"/>
      <c r="SCJ11" s="114"/>
      <c r="SCK11" s="114"/>
      <c r="SCL11" s="114"/>
      <c r="SCM11" s="114"/>
      <c r="SCN11" s="114"/>
      <c r="SCO11" s="114"/>
      <c r="SCP11" s="114"/>
      <c r="SCQ11" s="114"/>
      <c r="SCR11" s="114"/>
      <c r="SCS11" s="114"/>
      <c r="SCT11" s="114"/>
      <c r="SCU11" s="114"/>
      <c r="SCV11" s="114"/>
      <c r="SCW11" s="114"/>
      <c r="SCX11" s="114"/>
      <c r="SCY11" s="114"/>
      <c r="SCZ11" s="114"/>
      <c r="SDA11" s="114"/>
      <c r="SDB11" s="114"/>
      <c r="SDC11" s="114"/>
      <c r="SDD11" s="114"/>
      <c r="SDE11" s="114"/>
      <c r="SDF11" s="114"/>
      <c r="SDG11" s="114"/>
      <c r="SDH11" s="114"/>
      <c r="SDI11" s="114"/>
      <c r="SDJ11" s="114"/>
      <c r="SDK11" s="114"/>
      <c r="SDL11" s="114"/>
      <c r="SDM11" s="114"/>
      <c r="SDN11" s="114"/>
      <c r="SDO11" s="114"/>
      <c r="SDP11" s="114"/>
      <c r="SDQ11" s="114"/>
      <c r="SDR11" s="114"/>
      <c r="SDS11" s="114"/>
      <c r="SDT11" s="114"/>
      <c r="SDU11" s="114"/>
      <c r="SDV11" s="114"/>
      <c r="SDW11" s="114"/>
      <c r="SDX11" s="114"/>
      <c r="SDY11" s="114"/>
      <c r="SDZ11" s="114"/>
      <c r="SEA11" s="114"/>
      <c r="SEB11" s="114"/>
      <c r="SEC11" s="114"/>
      <c r="SED11" s="114"/>
      <c r="SEE11" s="114"/>
      <c r="SEF11" s="114"/>
      <c r="SEG11" s="114"/>
      <c r="SEH11" s="114"/>
      <c r="SEI11" s="114"/>
      <c r="SEJ11" s="114"/>
      <c r="SEK11" s="114"/>
      <c r="SEL11" s="114"/>
      <c r="SEM11" s="114"/>
      <c r="SEN11" s="114"/>
      <c r="SEO11" s="114"/>
      <c r="SEP11" s="114"/>
      <c r="SEQ11" s="114"/>
      <c r="SER11" s="114"/>
      <c r="SES11" s="114"/>
      <c r="SET11" s="114"/>
      <c r="SEU11" s="114"/>
      <c r="SEV11" s="114"/>
      <c r="SEW11" s="114"/>
      <c r="SEX11" s="114"/>
      <c r="SEY11" s="114"/>
      <c r="SEZ11" s="114"/>
      <c r="SFA11" s="114"/>
      <c r="SFB11" s="114"/>
      <c r="SFC11" s="114"/>
      <c r="SFD11" s="114"/>
      <c r="SFE11" s="114"/>
      <c r="SFF11" s="114"/>
      <c r="SFG11" s="114"/>
      <c r="SFH11" s="114"/>
      <c r="SFI11" s="114"/>
      <c r="SFJ11" s="114"/>
      <c r="SFK11" s="114"/>
      <c r="SFL11" s="114"/>
      <c r="SFM11" s="114"/>
      <c r="SFN11" s="114"/>
      <c r="SFO11" s="114"/>
      <c r="SFP11" s="114"/>
      <c r="SFQ11" s="114"/>
      <c r="SFR11" s="114"/>
      <c r="SFS11" s="114"/>
      <c r="SFT11" s="114"/>
      <c r="SFU11" s="114"/>
      <c r="SFV11" s="114"/>
      <c r="SFW11" s="114"/>
      <c r="SFX11" s="114"/>
      <c r="SFY11" s="114"/>
      <c r="SFZ11" s="114"/>
      <c r="SGA11" s="114"/>
      <c r="SGB11" s="114"/>
      <c r="SGC11" s="114"/>
      <c r="SGD11" s="114"/>
      <c r="SGE11" s="114"/>
      <c r="SGF11" s="114"/>
      <c r="SGG11" s="114"/>
      <c r="SGH11" s="114"/>
      <c r="SGI11" s="114"/>
      <c r="SGJ11" s="114"/>
      <c r="SGK11" s="114"/>
      <c r="SGL11" s="114"/>
      <c r="SGM11" s="114"/>
      <c r="SGN11" s="114"/>
      <c r="SGO11" s="114"/>
      <c r="SGP11" s="114"/>
      <c r="SGQ11" s="114"/>
      <c r="SGR11" s="114"/>
      <c r="SGS11" s="114"/>
      <c r="SGT11" s="114"/>
      <c r="SGU11" s="114"/>
      <c r="SGV11" s="114"/>
      <c r="SGW11" s="114"/>
      <c r="SGX11" s="114"/>
      <c r="SGY11" s="114"/>
      <c r="SGZ11" s="114"/>
      <c r="SHA11" s="114"/>
      <c r="SHB11" s="114"/>
      <c r="SHC11" s="114"/>
      <c r="SHD11" s="114"/>
      <c r="SHE11" s="114"/>
      <c r="SHF11" s="114"/>
      <c r="SHG11" s="114"/>
      <c r="SHH11" s="114"/>
      <c r="SHI11" s="114"/>
      <c r="SHJ11" s="114"/>
      <c r="SHK11" s="114"/>
      <c r="SHL11" s="114"/>
      <c r="SHM11" s="114"/>
      <c r="SHN11" s="114"/>
      <c r="SHO11" s="114"/>
      <c r="SHP11" s="114"/>
      <c r="SHQ11" s="114"/>
      <c r="SHR11" s="114"/>
      <c r="SHS11" s="114"/>
      <c r="SHT11" s="114"/>
      <c r="SHU11" s="114"/>
      <c r="SHV11" s="114"/>
      <c r="SHW11" s="114"/>
      <c r="SHX11" s="114"/>
      <c r="SHY11" s="114"/>
      <c r="SHZ11" s="114"/>
      <c r="SIA11" s="114"/>
      <c r="SIB11" s="114"/>
      <c r="SIC11" s="114"/>
      <c r="SID11" s="114"/>
      <c r="SIE11" s="114"/>
      <c r="SIF11" s="114"/>
      <c r="SIG11" s="114"/>
      <c r="SIH11" s="114"/>
      <c r="SII11" s="114"/>
      <c r="SIJ11" s="114"/>
      <c r="SIK11" s="114"/>
      <c r="SIL11" s="114"/>
      <c r="SIM11" s="114"/>
      <c r="SIN11" s="114"/>
      <c r="SIO11" s="114"/>
      <c r="SIP11" s="114"/>
      <c r="SIQ11" s="114"/>
      <c r="SIR11" s="114"/>
      <c r="SIS11" s="114"/>
      <c r="SIT11" s="114"/>
      <c r="SIU11" s="114"/>
      <c r="SIV11" s="114"/>
      <c r="SIW11" s="114"/>
      <c r="SIX11" s="114"/>
      <c r="SIY11" s="114"/>
      <c r="SIZ11" s="114"/>
      <c r="SJA11" s="114"/>
      <c r="SJB11" s="114"/>
      <c r="SJC11" s="114"/>
      <c r="SJD11" s="114"/>
      <c r="SJE11" s="114"/>
      <c r="SJF11" s="114"/>
      <c r="SJG11" s="114"/>
      <c r="SJH11" s="114"/>
      <c r="SJI11" s="114"/>
      <c r="SJJ11" s="114"/>
      <c r="SJK11" s="114"/>
      <c r="SJL11" s="114"/>
      <c r="SJM11" s="114"/>
      <c r="SJN11" s="114"/>
      <c r="SJO11" s="114"/>
      <c r="SJP11" s="114"/>
      <c r="SJQ11" s="114"/>
      <c r="SJR11" s="114"/>
      <c r="SJS11" s="114"/>
      <c r="SJT11" s="114"/>
      <c r="SJU11" s="114"/>
      <c r="SJV11" s="114"/>
      <c r="SJW11" s="114"/>
      <c r="SJX11" s="114"/>
      <c r="SJY11" s="114"/>
      <c r="SJZ11" s="114"/>
      <c r="SKA11" s="114"/>
      <c r="SKB11" s="114"/>
      <c r="SKC11" s="114"/>
      <c r="SKD11" s="114"/>
      <c r="SKE11" s="114"/>
      <c r="SKF11" s="114"/>
      <c r="SKG11" s="114"/>
      <c r="SKH11" s="114"/>
      <c r="SKI11" s="114"/>
      <c r="SKJ11" s="114"/>
      <c r="SKK11" s="114"/>
      <c r="SKL11" s="114"/>
      <c r="SKM11" s="114"/>
      <c r="SKN11" s="114"/>
      <c r="SKO11" s="114"/>
      <c r="SKP11" s="114"/>
      <c r="SKQ11" s="114"/>
      <c r="SKR11" s="114"/>
      <c r="SKS11" s="114"/>
      <c r="SKT11" s="114"/>
      <c r="SKU11" s="114"/>
      <c r="SKV11" s="114"/>
      <c r="SKW11" s="114"/>
      <c r="SKX11" s="114"/>
      <c r="SKY11" s="114"/>
      <c r="SKZ11" s="114"/>
      <c r="SLA11" s="114"/>
      <c r="SLB11" s="114"/>
      <c r="SLC11" s="114"/>
      <c r="SLD11" s="114"/>
      <c r="SLE11" s="114"/>
      <c r="SLF11" s="114"/>
      <c r="SLG11" s="114"/>
      <c r="SLH11" s="114"/>
      <c r="SLI11" s="114"/>
      <c r="SLJ11" s="114"/>
      <c r="SLK11" s="114"/>
      <c r="SLL11" s="114"/>
      <c r="SLM11" s="114"/>
      <c r="SLN11" s="114"/>
      <c r="SLO11" s="114"/>
      <c r="SLP11" s="114"/>
      <c r="SLQ11" s="114"/>
      <c r="SLR11" s="114"/>
      <c r="SLS11" s="114"/>
      <c r="SLT11" s="114"/>
      <c r="SLU11" s="114"/>
      <c r="SLV11" s="114"/>
      <c r="SLW11" s="114"/>
      <c r="SLX11" s="114"/>
      <c r="SLY11" s="114"/>
      <c r="SLZ11" s="114"/>
      <c r="SMA11" s="114"/>
      <c r="SMB11" s="114"/>
      <c r="SMC11" s="114"/>
      <c r="SMD11" s="114"/>
      <c r="SME11" s="114"/>
      <c r="SMF11" s="114"/>
      <c r="SMG11" s="114"/>
      <c r="SMH11" s="114"/>
      <c r="SMI11" s="114"/>
      <c r="SMJ11" s="114"/>
      <c r="SMK11" s="114"/>
      <c r="SML11" s="114"/>
      <c r="SMM11" s="114"/>
      <c r="SMN11" s="114"/>
      <c r="SMO11" s="114"/>
      <c r="SMP11" s="114"/>
      <c r="SMQ11" s="114"/>
      <c r="SMR11" s="114"/>
      <c r="SMS11" s="114"/>
      <c r="SMT11" s="114"/>
      <c r="SMU11" s="114"/>
      <c r="SMV11" s="114"/>
      <c r="SMW11" s="114"/>
      <c r="SMX11" s="114"/>
      <c r="SMY11" s="114"/>
      <c r="SMZ11" s="114"/>
      <c r="SNA11" s="114"/>
      <c r="SNB11" s="114"/>
      <c r="SNC11" s="114"/>
      <c r="SND11" s="114"/>
      <c r="SNE11" s="114"/>
      <c r="SNF11" s="114"/>
      <c r="SNG11" s="114"/>
      <c r="SNH11" s="114"/>
      <c r="SNI11" s="114"/>
      <c r="SNJ11" s="114"/>
      <c r="SNK11" s="114"/>
      <c r="SNL11" s="114"/>
      <c r="SNM11" s="114"/>
      <c r="SNN11" s="114"/>
      <c r="SNO11" s="114"/>
      <c r="SNP11" s="114"/>
      <c r="SNQ11" s="114"/>
      <c r="SNR11" s="114"/>
      <c r="SNS11" s="114"/>
      <c r="SNT11" s="114"/>
      <c r="SNU11" s="114"/>
      <c r="SNV11" s="114"/>
      <c r="SNW11" s="114"/>
      <c r="SNX11" s="114"/>
      <c r="SNY11" s="114"/>
      <c r="SNZ11" s="114"/>
      <c r="SOA11" s="114"/>
      <c r="SOB11" s="114"/>
      <c r="SOC11" s="114"/>
      <c r="SOD11" s="114"/>
      <c r="SOE11" s="114"/>
      <c r="SOF11" s="114"/>
      <c r="SOG11" s="114"/>
      <c r="SOH11" s="114"/>
      <c r="SOI11" s="114"/>
      <c r="SOJ11" s="114"/>
      <c r="SOK11" s="114"/>
      <c r="SOL11" s="114"/>
      <c r="SOM11" s="114"/>
      <c r="SON11" s="114"/>
      <c r="SOO11" s="114"/>
      <c r="SOP11" s="114"/>
      <c r="SOQ11" s="114"/>
      <c r="SOR11" s="114"/>
      <c r="SOS11" s="114"/>
      <c r="SOT11" s="114"/>
      <c r="SOU11" s="114"/>
      <c r="SOV11" s="114"/>
      <c r="SOW11" s="114"/>
      <c r="SOX11" s="114"/>
      <c r="SOY11" s="114"/>
      <c r="SOZ11" s="114"/>
      <c r="SPA11" s="114"/>
      <c r="SPB11" s="114"/>
      <c r="SPC11" s="114"/>
      <c r="SPD11" s="114"/>
      <c r="SPE11" s="114"/>
      <c r="SPF11" s="114"/>
      <c r="SPG11" s="114"/>
      <c r="SPH11" s="114"/>
      <c r="SPI11" s="114"/>
      <c r="SPJ11" s="114"/>
      <c r="SPK11" s="114"/>
      <c r="SPL11" s="114"/>
      <c r="SPM11" s="114"/>
      <c r="SPN11" s="114"/>
      <c r="SPO11" s="114"/>
      <c r="SPP11" s="114"/>
      <c r="SPQ11" s="114"/>
      <c r="SPR11" s="114"/>
      <c r="SPS11" s="114"/>
      <c r="SPT11" s="114"/>
      <c r="SPU11" s="114"/>
      <c r="SPV11" s="114"/>
      <c r="SPW11" s="114"/>
      <c r="SPX11" s="114"/>
      <c r="SPY11" s="114"/>
      <c r="SPZ11" s="114"/>
      <c r="SQA11" s="114"/>
      <c r="SQB11" s="114"/>
      <c r="SQC11" s="114"/>
      <c r="SQD11" s="114"/>
      <c r="SQE11" s="114"/>
      <c r="SQF11" s="114"/>
      <c r="SQG11" s="114"/>
      <c r="SQH11" s="114"/>
      <c r="SQI11" s="114"/>
      <c r="SQJ11" s="114"/>
      <c r="SQK11" s="114"/>
      <c r="SQL11" s="114"/>
      <c r="SQM11" s="114"/>
      <c r="SQN11" s="114"/>
      <c r="SQO11" s="114"/>
      <c r="SQP11" s="114"/>
      <c r="SQQ11" s="114"/>
      <c r="SQR11" s="114"/>
      <c r="SQS11" s="114"/>
      <c r="SQT11" s="114"/>
      <c r="SQU11" s="114"/>
      <c r="SQV11" s="114"/>
      <c r="SQW11" s="114"/>
      <c r="SQX11" s="114"/>
      <c r="SQY11" s="114"/>
      <c r="SQZ11" s="114"/>
      <c r="SRA11" s="114"/>
      <c r="SRB11" s="114"/>
      <c r="SRC11" s="114"/>
      <c r="SRD11" s="114"/>
      <c r="SRE11" s="114"/>
      <c r="SRF11" s="114"/>
      <c r="SRG11" s="114"/>
      <c r="SRH11" s="114"/>
      <c r="SRI11" s="114"/>
      <c r="SRJ11" s="114"/>
      <c r="SRK11" s="114"/>
      <c r="SRL11" s="114"/>
      <c r="SRM11" s="114"/>
      <c r="SRN11" s="114"/>
      <c r="SRO11" s="114"/>
      <c r="SRP11" s="114"/>
      <c r="SRQ11" s="114"/>
      <c r="SRR11" s="114"/>
      <c r="SRS11" s="114"/>
      <c r="SRT11" s="114"/>
      <c r="SRU11" s="114"/>
      <c r="SRV11" s="114"/>
      <c r="SRW11" s="114"/>
      <c r="SRX11" s="114"/>
      <c r="SRY11" s="114"/>
      <c r="SRZ11" s="114"/>
      <c r="SSA11" s="114"/>
      <c r="SSB11" s="114"/>
      <c r="SSC11" s="114"/>
      <c r="SSD11" s="114"/>
      <c r="SSE11" s="114"/>
      <c r="SSF11" s="114"/>
      <c r="SSG11" s="114"/>
      <c r="SSH11" s="114"/>
      <c r="SSI11" s="114"/>
      <c r="SSJ11" s="114"/>
      <c r="SSK11" s="114"/>
      <c r="SSL11" s="114"/>
      <c r="SSM11" s="114"/>
      <c r="SSN11" s="114"/>
      <c r="SSO11" s="114"/>
      <c r="SSP11" s="114"/>
      <c r="SSQ11" s="114"/>
      <c r="SSR11" s="114"/>
      <c r="SSS11" s="114"/>
      <c r="SST11" s="114"/>
      <c r="SSU11" s="114"/>
      <c r="SSV11" s="114"/>
      <c r="SSW11" s="114"/>
      <c r="SSX11" s="114"/>
      <c r="SSY11" s="114"/>
      <c r="SSZ11" s="114"/>
      <c r="STA11" s="114"/>
      <c r="STB11" s="114"/>
      <c r="STC11" s="114"/>
      <c r="STD11" s="114"/>
      <c r="STE11" s="114"/>
      <c r="STF11" s="114"/>
      <c r="STG11" s="114"/>
      <c r="STH11" s="114"/>
      <c r="STI11" s="114"/>
      <c r="STJ11" s="114"/>
      <c r="STK11" s="114"/>
      <c r="STL11" s="114"/>
      <c r="STM11" s="114"/>
      <c r="STN11" s="114"/>
      <c r="STO11" s="114"/>
      <c r="STP11" s="114"/>
      <c r="STQ11" s="114"/>
      <c r="STR11" s="114"/>
      <c r="STS11" s="114"/>
      <c r="STT11" s="114"/>
      <c r="STU11" s="114"/>
      <c r="STV11" s="114"/>
      <c r="STW11" s="114"/>
      <c r="STX11" s="114"/>
      <c r="STY11" s="114"/>
      <c r="STZ11" s="114"/>
      <c r="SUA11" s="114"/>
      <c r="SUB11" s="114"/>
      <c r="SUC11" s="114"/>
      <c r="SUD11" s="114"/>
      <c r="SUE11" s="114"/>
      <c r="SUF11" s="114"/>
      <c r="SUG11" s="114"/>
      <c r="SUH11" s="114"/>
      <c r="SUI11" s="114"/>
      <c r="SUJ11" s="114"/>
      <c r="SUK11" s="114"/>
      <c r="SUL11" s="114"/>
      <c r="SUM11" s="114"/>
      <c r="SUN11" s="114"/>
      <c r="SUO11" s="114"/>
      <c r="SUP11" s="114"/>
      <c r="SUQ11" s="114"/>
      <c r="SUR11" s="114"/>
      <c r="SUS11" s="114"/>
      <c r="SUT11" s="114"/>
      <c r="SUU11" s="114"/>
      <c r="SUV11" s="114"/>
      <c r="SUW11" s="114"/>
      <c r="SUX11" s="114"/>
      <c r="SUY11" s="114"/>
      <c r="SUZ11" s="114"/>
      <c r="SVA11" s="114"/>
      <c r="SVB11" s="114"/>
      <c r="SVC11" s="114"/>
      <c r="SVD11" s="114"/>
      <c r="SVE11" s="114"/>
      <c r="SVF11" s="114"/>
      <c r="SVG11" s="114"/>
      <c r="SVH11" s="114"/>
      <c r="SVI11" s="114"/>
      <c r="SVJ11" s="114"/>
      <c r="SVK11" s="114"/>
      <c r="SVL11" s="114"/>
      <c r="SVM11" s="114"/>
      <c r="SVN11" s="114"/>
      <c r="SVO11" s="114"/>
      <c r="SVP11" s="114"/>
      <c r="SVQ11" s="114"/>
      <c r="SVR11" s="114"/>
      <c r="SVS11" s="114"/>
      <c r="SVT11" s="114"/>
      <c r="SVU11" s="114"/>
      <c r="SVV11" s="114"/>
      <c r="SVW11" s="114"/>
      <c r="SVX11" s="114"/>
      <c r="SVY11" s="114"/>
      <c r="SVZ11" s="114"/>
      <c r="SWA11" s="114"/>
      <c r="SWB11" s="114"/>
      <c r="SWC11" s="114"/>
      <c r="SWD11" s="114"/>
      <c r="SWE11" s="114"/>
      <c r="SWF11" s="114"/>
      <c r="SWG11" s="114"/>
      <c r="SWH11" s="114"/>
      <c r="SWI11" s="114"/>
      <c r="SWJ11" s="114"/>
      <c r="SWK11" s="114"/>
      <c r="SWL11" s="114"/>
      <c r="SWM11" s="114"/>
      <c r="SWN11" s="114"/>
      <c r="SWO11" s="114"/>
      <c r="SWP11" s="114"/>
      <c r="SWQ11" s="114"/>
      <c r="SWR11" s="114"/>
      <c r="SWS11" s="114"/>
      <c r="SWT11" s="114"/>
      <c r="SWU11" s="114"/>
      <c r="SWV11" s="114"/>
      <c r="SWW11" s="114"/>
      <c r="SWX11" s="114"/>
      <c r="SWY11" s="114"/>
      <c r="SWZ11" s="114"/>
      <c r="SXA11" s="114"/>
      <c r="SXB11" s="114"/>
      <c r="SXC11" s="114"/>
      <c r="SXD11" s="114"/>
      <c r="SXE11" s="114"/>
      <c r="SXF11" s="114"/>
      <c r="SXG11" s="114"/>
      <c r="SXH11" s="114"/>
      <c r="SXI11" s="114"/>
      <c r="SXJ11" s="114"/>
      <c r="SXK11" s="114"/>
      <c r="SXL11" s="114"/>
      <c r="SXM11" s="114"/>
      <c r="SXN11" s="114"/>
      <c r="SXO11" s="114"/>
      <c r="SXP11" s="114"/>
      <c r="SXQ11" s="114"/>
      <c r="SXR11" s="114"/>
      <c r="SXS11" s="114"/>
      <c r="SXT11" s="114"/>
      <c r="SXU11" s="114"/>
      <c r="SXV11" s="114"/>
      <c r="SXW11" s="114"/>
      <c r="SXX11" s="114"/>
      <c r="SXY11" s="114"/>
      <c r="SXZ11" s="114"/>
      <c r="SYA11" s="114"/>
      <c r="SYB11" s="114"/>
      <c r="SYC11" s="114"/>
      <c r="SYD11" s="114"/>
      <c r="SYE11" s="114"/>
      <c r="SYF11" s="114"/>
      <c r="SYG11" s="114"/>
      <c r="SYH11" s="114"/>
      <c r="SYI11" s="114"/>
      <c r="SYJ11" s="114"/>
      <c r="SYK11" s="114"/>
      <c r="SYL11" s="114"/>
      <c r="SYM11" s="114"/>
      <c r="SYN11" s="114"/>
      <c r="SYO11" s="114"/>
      <c r="SYP11" s="114"/>
      <c r="SYQ11" s="114"/>
      <c r="SYR11" s="114"/>
      <c r="SYS11" s="114"/>
      <c r="SYT11" s="114"/>
      <c r="SYU11" s="114"/>
      <c r="SYV11" s="114"/>
      <c r="SYW11" s="114"/>
      <c r="SYX11" s="114"/>
      <c r="SYY11" s="114"/>
      <c r="SYZ11" s="114"/>
      <c r="SZA11" s="114"/>
      <c r="SZB11" s="114"/>
      <c r="SZC11" s="114"/>
      <c r="SZD11" s="114"/>
      <c r="SZE11" s="114"/>
      <c r="SZF11" s="114"/>
      <c r="SZG11" s="114"/>
      <c r="SZH11" s="114"/>
      <c r="SZI11" s="114"/>
      <c r="SZJ11" s="114"/>
      <c r="SZK11" s="114"/>
      <c r="SZL11" s="114"/>
      <c r="SZM11" s="114"/>
      <c r="SZN11" s="114"/>
      <c r="SZO11" s="114"/>
      <c r="SZP11" s="114"/>
      <c r="SZQ11" s="114"/>
      <c r="SZR11" s="114"/>
      <c r="SZS11" s="114"/>
      <c r="SZT11" s="114"/>
      <c r="SZU11" s="114"/>
      <c r="SZV11" s="114"/>
      <c r="SZW11" s="114"/>
      <c r="SZX11" s="114"/>
      <c r="SZY11" s="114"/>
      <c r="SZZ11" s="114"/>
      <c r="TAA11" s="114"/>
      <c r="TAB11" s="114"/>
      <c r="TAC11" s="114"/>
      <c r="TAD11" s="114"/>
      <c r="TAE11" s="114"/>
      <c r="TAF11" s="114"/>
      <c r="TAG11" s="114"/>
      <c r="TAH11" s="114"/>
      <c r="TAI11" s="114"/>
      <c r="TAJ11" s="114"/>
      <c r="TAK11" s="114"/>
      <c r="TAL11" s="114"/>
      <c r="TAM11" s="114"/>
      <c r="TAN11" s="114"/>
      <c r="TAO11" s="114"/>
      <c r="TAP11" s="114"/>
      <c r="TAQ11" s="114"/>
      <c r="TAR11" s="114"/>
      <c r="TAS11" s="114"/>
      <c r="TAT11" s="114"/>
      <c r="TAU11" s="114"/>
      <c r="TAV11" s="114"/>
      <c r="TAW11" s="114"/>
      <c r="TAX11" s="114"/>
      <c r="TAY11" s="114"/>
      <c r="TAZ11" s="114"/>
      <c r="TBA11" s="114"/>
      <c r="TBB11" s="114"/>
      <c r="TBC11" s="114"/>
      <c r="TBD11" s="114"/>
      <c r="TBE11" s="114"/>
      <c r="TBF11" s="114"/>
      <c r="TBG11" s="114"/>
      <c r="TBH11" s="114"/>
      <c r="TBI11" s="114"/>
      <c r="TBJ11" s="114"/>
      <c r="TBK11" s="114"/>
      <c r="TBL11" s="114"/>
      <c r="TBM11" s="114"/>
      <c r="TBN11" s="114"/>
      <c r="TBO11" s="114"/>
      <c r="TBP11" s="114"/>
      <c r="TBQ11" s="114"/>
      <c r="TBR11" s="114"/>
      <c r="TBS11" s="114"/>
      <c r="TBT11" s="114"/>
      <c r="TBU11" s="114"/>
      <c r="TBV11" s="114"/>
      <c r="TBW11" s="114"/>
      <c r="TBX11" s="114"/>
      <c r="TBY11" s="114"/>
      <c r="TBZ11" s="114"/>
      <c r="TCA11" s="114"/>
      <c r="TCB11" s="114"/>
      <c r="TCC11" s="114"/>
      <c r="TCD11" s="114"/>
      <c r="TCE11" s="114"/>
      <c r="TCF11" s="114"/>
      <c r="TCG11" s="114"/>
      <c r="TCH11" s="114"/>
      <c r="TCI11" s="114"/>
      <c r="TCJ11" s="114"/>
      <c r="TCK11" s="114"/>
      <c r="TCL11" s="114"/>
      <c r="TCM11" s="114"/>
      <c r="TCN11" s="114"/>
      <c r="TCO11" s="114"/>
      <c r="TCP11" s="114"/>
      <c r="TCQ11" s="114"/>
      <c r="TCR11" s="114"/>
      <c r="TCS11" s="114"/>
      <c r="TCT11" s="114"/>
      <c r="TCU11" s="114"/>
      <c r="TCV11" s="114"/>
      <c r="TCW11" s="114"/>
      <c r="TCX11" s="114"/>
      <c r="TCY11" s="114"/>
      <c r="TCZ11" s="114"/>
      <c r="TDA11" s="114"/>
      <c r="TDB11" s="114"/>
      <c r="TDC11" s="114"/>
      <c r="TDD11" s="114"/>
      <c r="TDE11" s="114"/>
      <c r="TDF11" s="114"/>
      <c r="TDG11" s="114"/>
      <c r="TDH11" s="114"/>
      <c r="TDI11" s="114"/>
      <c r="TDJ11" s="114"/>
      <c r="TDK11" s="114"/>
      <c r="TDL11" s="114"/>
      <c r="TDM11" s="114"/>
      <c r="TDN11" s="114"/>
      <c r="TDO11" s="114"/>
      <c r="TDP11" s="114"/>
      <c r="TDQ11" s="114"/>
      <c r="TDR11" s="114"/>
      <c r="TDS11" s="114"/>
      <c r="TDT11" s="114"/>
      <c r="TDU11" s="114"/>
      <c r="TDV11" s="114"/>
      <c r="TDW11" s="114"/>
      <c r="TDX11" s="114"/>
      <c r="TDY11" s="114"/>
      <c r="TDZ11" s="114"/>
      <c r="TEA11" s="114"/>
      <c r="TEB11" s="114"/>
      <c r="TEC11" s="114"/>
      <c r="TED11" s="114"/>
      <c r="TEE11" s="114"/>
      <c r="TEF11" s="114"/>
      <c r="TEG11" s="114"/>
      <c r="TEH11" s="114"/>
      <c r="TEI11" s="114"/>
      <c r="TEJ11" s="114"/>
      <c r="TEK11" s="114"/>
      <c r="TEL11" s="114"/>
      <c r="TEM11" s="114"/>
      <c r="TEN11" s="114"/>
      <c r="TEO11" s="114"/>
      <c r="TEP11" s="114"/>
      <c r="TEQ11" s="114"/>
      <c r="TER11" s="114"/>
      <c r="TES11" s="114"/>
      <c r="TET11" s="114"/>
      <c r="TEU11" s="114"/>
      <c r="TEV11" s="114"/>
      <c r="TEW11" s="114"/>
      <c r="TEX11" s="114"/>
      <c r="TEY11" s="114"/>
      <c r="TEZ11" s="114"/>
      <c r="TFA11" s="114"/>
      <c r="TFB11" s="114"/>
      <c r="TFC11" s="114"/>
      <c r="TFD11" s="114"/>
      <c r="TFE11" s="114"/>
      <c r="TFF11" s="114"/>
      <c r="TFG11" s="114"/>
      <c r="TFH11" s="114"/>
      <c r="TFI11" s="114"/>
      <c r="TFJ11" s="114"/>
      <c r="TFK11" s="114"/>
      <c r="TFL11" s="114"/>
      <c r="TFM11" s="114"/>
      <c r="TFN11" s="114"/>
      <c r="TFO11" s="114"/>
      <c r="TFP11" s="114"/>
      <c r="TFQ11" s="114"/>
      <c r="TFR11" s="114"/>
      <c r="TFS11" s="114"/>
      <c r="TFT11" s="114"/>
      <c r="TFU11" s="114"/>
      <c r="TFV11" s="114"/>
      <c r="TFW11" s="114"/>
      <c r="TFX11" s="114"/>
      <c r="TFY11" s="114"/>
      <c r="TFZ11" s="114"/>
      <c r="TGA11" s="114"/>
      <c r="TGB11" s="114"/>
      <c r="TGC11" s="114"/>
      <c r="TGD11" s="114"/>
      <c r="TGE11" s="114"/>
      <c r="TGF11" s="114"/>
      <c r="TGG11" s="114"/>
      <c r="TGH11" s="114"/>
      <c r="TGI11" s="114"/>
      <c r="TGJ11" s="114"/>
      <c r="TGK11" s="114"/>
      <c r="TGL11" s="114"/>
      <c r="TGM11" s="114"/>
      <c r="TGN11" s="114"/>
      <c r="TGO11" s="114"/>
      <c r="TGP11" s="114"/>
      <c r="TGQ11" s="114"/>
      <c r="TGR11" s="114"/>
      <c r="TGS11" s="114"/>
      <c r="TGT11" s="114"/>
      <c r="TGU11" s="114"/>
      <c r="TGV11" s="114"/>
      <c r="TGW11" s="114"/>
      <c r="TGX11" s="114"/>
      <c r="TGY11" s="114"/>
      <c r="TGZ11" s="114"/>
      <c r="THA11" s="114"/>
      <c r="THB11" s="114"/>
      <c r="THC11" s="114"/>
      <c r="THD11" s="114"/>
      <c r="THE11" s="114"/>
      <c r="THF11" s="114"/>
      <c r="THG11" s="114"/>
      <c r="THH11" s="114"/>
      <c r="THI11" s="114"/>
      <c r="THJ11" s="114"/>
      <c r="THK11" s="114"/>
      <c r="THL11" s="114"/>
      <c r="THM11" s="114"/>
      <c r="THN11" s="114"/>
      <c r="THO11" s="114"/>
      <c r="THP11" s="114"/>
      <c r="THQ11" s="114"/>
      <c r="THR11" s="114"/>
      <c r="THS11" s="114"/>
      <c r="THT11" s="114"/>
      <c r="THU11" s="114"/>
      <c r="THV11" s="114"/>
      <c r="THW11" s="114"/>
      <c r="THX11" s="114"/>
      <c r="THY11" s="114"/>
      <c r="THZ11" s="114"/>
      <c r="TIA11" s="114"/>
      <c r="TIB11" s="114"/>
      <c r="TIC11" s="114"/>
      <c r="TID11" s="114"/>
      <c r="TIE11" s="114"/>
      <c r="TIF11" s="114"/>
      <c r="TIG11" s="114"/>
      <c r="TIH11" s="114"/>
      <c r="TII11" s="114"/>
      <c r="TIJ11" s="114"/>
      <c r="TIK11" s="114"/>
      <c r="TIL11" s="114"/>
      <c r="TIM11" s="114"/>
      <c r="TIN11" s="114"/>
      <c r="TIO11" s="114"/>
      <c r="TIP11" s="114"/>
      <c r="TIQ11" s="114"/>
      <c r="TIR11" s="114"/>
      <c r="TIS11" s="114"/>
      <c r="TIT11" s="114"/>
      <c r="TIU11" s="114"/>
      <c r="TIV11" s="114"/>
      <c r="TIW11" s="114"/>
      <c r="TIX11" s="114"/>
      <c r="TIY11" s="114"/>
      <c r="TIZ11" s="114"/>
      <c r="TJA11" s="114"/>
      <c r="TJB11" s="114"/>
      <c r="TJC11" s="114"/>
      <c r="TJD11" s="114"/>
      <c r="TJE11" s="114"/>
      <c r="TJF11" s="114"/>
      <c r="TJG11" s="114"/>
      <c r="TJH11" s="114"/>
      <c r="TJI11" s="114"/>
      <c r="TJJ11" s="114"/>
      <c r="TJK11" s="114"/>
      <c r="TJL11" s="114"/>
      <c r="TJM11" s="114"/>
      <c r="TJN11" s="114"/>
      <c r="TJO11" s="114"/>
      <c r="TJP11" s="114"/>
      <c r="TJQ11" s="114"/>
      <c r="TJR11" s="114"/>
      <c r="TJS11" s="114"/>
      <c r="TJT11" s="114"/>
      <c r="TJU11" s="114"/>
      <c r="TJV11" s="114"/>
      <c r="TJW11" s="114"/>
      <c r="TJX11" s="114"/>
      <c r="TJY11" s="114"/>
      <c r="TJZ11" s="114"/>
      <c r="TKA11" s="114"/>
      <c r="TKB11" s="114"/>
      <c r="TKC11" s="114"/>
      <c r="TKD11" s="114"/>
      <c r="TKE11" s="114"/>
      <c r="TKF11" s="114"/>
      <c r="TKG11" s="114"/>
      <c r="TKH11" s="114"/>
      <c r="TKI11" s="114"/>
      <c r="TKJ11" s="114"/>
      <c r="TKK11" s="114"/>
      <c r="TKL11" s="114"/>
      <c r="TKM11" s="114"/>
      <c r="TKN11" s="114"/>
      <c r="TKO11" s="114"/>
      <c r="TKP11" s="114"/>
      <c r="TKQ11" s="114"/>
      <c r="TKR11" s="114"/>
      <c r="TKS11" s="114"/>
      <c r="TKT11" s="114"/>
      <c r="TKU11" s="114"/>
      <c r="TKV11" s="114"/>
      <c r="TKW11" s="114"/>
      <c r="TKX11" s="114"/>
      <c r="TKY11" s="114"/>
      <c r="TKZ11" s="114"/>
      <c r="TLA11" s="114"/>
      <c r="TLB11" s="114"/>
      <c r="TLC11" s="114"/>
      <c r="TLD11" s="114"/>
      <c r="TLE11" s="114"/>
      <c r="TLF11" s="114"/>
      <c r="TLG11" s="114"/>
      <c r="TLH11" s="114"/>
      <c r="TLI11" s="114"/>
      <c r="TLJ11" s="114"/>
      <c r="TLK11" s="114"/>
      <c r="TLL11" s="114"/>
      <c r="TLM11" s="114"/>
      <c r="TLN11" s="114"/>
      <c r="TLO11" s="114"/>
      <c r="TLP11" s="114"/>
      <c r="TLQ11" s="114"/>
      <c r="TLR11" s="114"/>
      <c r="TLS11" s="114"/>
      <c r="TLT11" s="114"/>
      <c r="TLU11" s="114"/>
      <c r="TLV11" s="114"/>
      <c r="TLW11" s="114"/>
      <c r="TLX11" s="114"/>
      <c r="TLY11" s="114"/>
      <c r="TLZ11" s="114"/>
      <c r="TMA11" s="114"/>
      <c r="TMB11" s="114"/>
      <c r="TMC11" s="114"/>
      <c r="TMD11" s="114"/>
      <c r="TME11" s="114"/>
      <c r="TMF11" s="114"/>
      <c r="TMG11" s="114"/>
      <c r="TMH11" s="114"/>
      <c r="TMI11" s="114"/>
      <c r="TMJ11" s="114"/>
      <c r="TMK11" s="114"/>
      <c r="TML11" s="114"/>
      <c r="TMM11" s="114"/>
      <c r="TMN11" s="114"/>
      <c r="TMO11" s="114"/>
      <c r="TMP11" s="114"/>
      <c r="TMQ11" s="114"/>
      <c r="TMR11" s="114"/>
      <c r="TMS11" s="114"/>
      <c r="TMT11" s="114"/>
      <c r="TMU11" s="114"/>
      <c r="TMV11" s="114"/>
      <c r="TMW11" s="114"/>
      <c r="TMX11" s="114"/>
      <c r="TMY11" s="114"/>
      <c r="TMZ11" s="114"/>
      <c r="TNA11" s="114"/>
      <c r="TNB11" s="114"/>
      <c r="TNC11" s="114"/>
      <c r="TND11" s="114"/>
      <c r="TNE11" s="114"/>
      <c r="TNF11" s="114"/>
      <c r="TNG11" s="114"/>
      <c r="TNH11" s="114"/>
      <c r="TNI11" s="114"/>
      <c r="TNJ11" s="114"/>
      <c r="TNK11" s="114"/>
      <c r="TNL11" s="114"/>
      <c r="TNM11" s="114"/>
      <c r="TNN11" s="114"/>
      <c r="TNO11" s="114"/>
      <c r="TNP11" s="114"/>
      <c r="TNQ11" s="114"/>
      <c r="TNR11" s="114"/>
      <c r="TNS11" s="114"/>
      <c r="TNT11" s="114"/>
      <c r="TNU11" s="114"/>
      <c r="TNV11" s="114"/>
      <c r="TNW11" s="114"/>
      <c r="TNX11" s="114"/>
      <c r="TNY11" s="114"/>
      <c r="TNZ11" s="114"/>
      <c r="TOA11" s="114"/>
      <c r="TOB11" s="114"/>
      <c r="TOC11" s="114"/>
      <c r="TOD11" s="114"/>
      <c r="TOE11" s="114"/>
      <c r="TOF11" s="114"/>
      <c r="TOG11" s="114"/>
      <c r="TOH11" s="114"/>
      <c r="TOI11" s="114"/>
      <c r="TOJ11" s="114"/>
      <c r="TOK11" s="114"/>
      <c r="TOL11" s="114"/>
      <c r="TOM11" s="114"/>
      <c r="TON11" s="114"/>
      <c r="TOO11" s="114"/>
      <c r="TOP11" s="114"/>
      <c r="TOQ11" s="114"/>
      <c r="TOR11" s="114"/>
      <c r="TOS11" s="114"/>
      <c r="TOT11" s="114"/>
      <c r="TOU11" s="114"/>
      <c r="TOV11" s="114"/>
      <c r="TOW11" s="114"/>
      <c r="TOX11" s="114"/>
      <c r="TOY11" s="114"/>
      <c r="TOZ11" s="114"/>
      <c r="TPA11" s="114"/>
      <c r="TPB11" s="114"/>
      <c r="TPC11" s="114"/>
      <c r="TPD11" s="114"/>
      <c r="TPE11" s="114"/>
      <c r="TPF11" s="114"/>
      <c r="TPG11" s="114"/>
      <c r="TPH11" s="114"/>
      <c r="TPI11" s="114"/>
      <c r="TPJ11" s="114"/>
      <c r="TPK11" s="114"/>
      <c r="TPL11" s="114"/>
      <c r="TPM11" s="114"/>
      <c r="TPN11" s="114"/>
      <c r="TPO11" s="114"/>
      <c r="TPP11" s="114"/>
      <c r="TPQ11" s="114"/>
      <c r="TPR11" s="114"/>
      <c r="TPS11" s="114"/>
      <c r="TPT11" s="114"/>
      <c r="TPU11" s="114"/>
      <c r="TPV11" s="114"/>
      <c r="TPW11" s="114"/>
      <c r="TPX11" s="114"/>
      <c r="TPY11" s="114"/>
      <c r="TPZ11" s="114"/>
      <c r="TQA11" s="114"/>
      <c r="TQB11" s="114"/>
      <c r="TQC11" s="114"/>
      <c r="TQD11" s="114"/>
      <c r="TQE11" s="114"/>
      <c r="TQF11" s="114"/>
      <c r="TQG11" s="114"/>
      <c r="TQH11" s="114"/>
      <c r="TQI11" s="114"/>
      <c r="TQJ11" s="114"/>
      <c r="TQK11" s="114"/>
      <c r="TQL11" s="114"/>
      <c r="TQM11" s="114"/>
      <c r="TQN11" s="114"/>
      <c r="TQO11" s="114"/>
      <c r="TQP11" s="114"/>
      <c r="TQQ11" s="114"/>
      <c r="TQR11" s="114"/>
      <c r="TQS11" s="114"/>
      <c r="TQT11" s="114"/>
      <c r="TQU11" s="114"/>
      <c r="TQV11" s="114"/>
      <c r="TQW11" s="114"/>
      <c r="TQX11" s="114"/>
      <c r="TQY11" s="114"/>
      <c r="TQZ11" s="114"/>
      <c r="TRA11" s="114"/>
      <c r="TRB11" s="114"/>
      <c r="TRC11" s="114"/>
      <c r="TRD11" s="114"/>
      <c r="TRE11" s="114"/>
      <c r="TRF11" s="114"/>
      <c r="TRG11" s="114"/>
      <c r="TRH11" s="114"/>
      <c r="TRI11" s="114"/>
      <c r="TRJ11" s="114"/>
      <c r="TRK11" s="114"/>
      <c r="TRL11" s="114"/>
      <c r="TRM11" s="114"/>
      <c r="TRN11" s="114"/>
      <c r="TRO11" s="114"/>
      <c r="TRP11" s="114"/>
      <c r="TRQ11" s="114"/>
      <c r="TRR11" s="114"/>
      <c r="TRS11" s="114"/>
      <c r="TRT11" s="114"/>
      <c r="TRU11" s="114"/>
      <c r="TRV11" s="114"/>
      <c r="TRW11" s="114"/>
      <c r="TRX11" s="114"/>
      <c r="TRY11" s="114"/>
      <c r="TRZ11" s="114"/>
      <c r="TSA11" s="114"/>
      <c r="TSB11" s="114"/>
      <c r="TSC11" s="114"/>
      <c r="TSD11" s="114"/>
      <c r="TSE11" s="114"/>
      <c r="TSF11" s="114"/>
      <c r="TSG11" s="114"/>
      <c r="TSH11" s="114"/>
      <c r="TSI11" s="114"/>
      <c r="TSJ11" s="114"/>
      <c r="TSK11" s="114"/>
      <c r="TSL11" s="114"/>
      <c r="TSM11" s="114"/>
      <c r="TSN11" s="114"/>
      <c r="TSO11" s="114"/>
      <c r="TSP11" s="114"/>
      <c r="TSQ11" s="114"/>
      <c r="TSR11" s="114"/>
      <c r="TSS11" s="114"/>
      <c r="TST11" s="114"/>
      <c r="TSU11" s="114"/>
      <c r="TSV11" s="114"/>
      <c r="TSW11" s="114"/>
      <c r="TSX11" s="114"/>
      <c r="TSY11" s="114"/>
      <c r="TSZ11" s="114"/>
      <c r="TTA11" s="114"/>
      <c r="TTB11" s="114"/>
      <c r="TTC11" s="114"/>
      <c r="TTD11" s="114"/>
      <c r="TTE11" s="114"/>
      <c r="TTF11" s="114"/>
      <c r="TTG11" s="114"/>
      <c r="TTH11" s="114"/>
      <c r="TTI11" s="114"/>
      <c r="TTJ11" s="114"/>
      <c r="TTK11" s="114"/>
      <c r="TTL11" s="114"/>
      <c r="TTM11" s="114"/>
      <c r="TTN11" s="114"/>
      <c r="TTO11" s="114"/>
      <c r="TTP11" s="114"/>
      <c r="TTQ11" s="114"/>
      <c r="TTR11" s="114"/>
      <c r="TTS11" s="114"/>
      <c r="TTT11" s="114"/>
      <c r="TTU11" s="114"/>
      <c r="TTV11" s="114"/>
      <c r="TTW11" s="114"/>
      <c r="TTX11" s="114"/>
      <c r="TTY11" s="114"/>
      <c r="TTZ11" s="114"/>
      <c r="TUA11" s="114"/>
      <c r="TUB11" s="114"/>
      <c r="TUC11" s="114"/>
      <c r="TUD11" s="114"/>
      <c r="TUE11" s="114"/>
      <c r="TUF11" s="114"/>
      <c r="TUG11" s="114"/>
      <c r="TUH11" s="114"/>
      <c r="TUI11" s="114"/>
      <c r="TUJ11" s="114"/>
      <c r="TUK11" s="114"/>
      <c r="TUL11" s="114"/>
      <c r="TUM11" s="114"/>
      <c r="TUN11" s="114"/>
      <c r="TUO11" s="114"/>
      <c r="TUP11" s="114"/>
      <c r="TUQ11" s="114"/>
      <c r="TUR11" s="114"/>
      <c r="TUS11" s="114"/>
      <c r="TUT11" s="114"/>
      <c r="TUU11" s="114"/>
      <c r="TUV11" s="114"/>
      <c r="TUW11" s="114"/>
      <c r="TUX11" s="114"/>
      <c r="TUY11" s="114"/>
      <c r="TUZ11" s="114"/>
      <c r="TVA11" s="114"/>
      <c r="TVB11" s="114"/>
      <c r="TVC11" s="114"/>
      <c r="TVD11" s="114"/>
      <c r="TVE11" s="114"/>
      <c r="TVF11" s="114"/>
      <c r="TVG11" s="114"/>
      <c r="TVH11" s="114"/>
      <c r="TVI11" s="114"/>
      <c r="TVJ11" s="114"/>
      <c r="TVK11" s="114"/>
      <c r="TVL11" s="114"/>
      <c r="TVM11" s="114"/>
      <c r="TVN11" s="114"/>
      <c r="TVO11" s="114"/>
      <c r="TVP11" s="114"/>
      <c r="TVQ11" s="114"/>
      <c r="TVR11" s="114"/>
      <c r="TVS11" s="114"/>
      <c r="TVT11" s="114"/>
      <c r="TVU11" s="114"/>
      <c r="TVV11" s="114"/>
      <c r="TVW11" s="114"/>
      <c r="TVX11" s="114"/>
      <c r="TVY11" s="114"/>
      <c r="TVZ11" s="114"/>
      <c r="TWA11" s="114"/>
      <c r="TWB11" s="114"/>
      <c r="TWC11" s="114"/>
      <c r="TWD11" s="114"/>
      <c r="TWE11" s="114"/>
      <c r="TWF11" s="114"/>
      <c r="TWG11" s="114"/>
      <c r="TWH11" s="114"/>
      <c r="TWI11" s="114"/>
      <c r="TWJ11" s="114"/>
      <c r="TWK11" s="114"/>
      <c r="TWL11" s="114"/>
      <c r="TWM11" s="114"/>
      <c r="TWN11" s="114"/>
      <c r="TWO11" s="114"/>
      <c r="TWP11" s="114"/>
      <c r="TWQ11" s="114"/>
      <c r="TWR11" s="114"/>
      <c r="TWS11" s="114"/>
      <c r="TWT11" s="114"/>
      <c r="TWU11" s="114"/>
      <c r="TWV11" s="114"/>
      <c r="TWW11" s="114"/>
      <c r="TWX11" s="114"/>
      <c r="TWY11" s="114"/>
      <c r="TWZ11" s="114"/>
      <c r="TXA11" s="114"/>
      <c r="TXB11" s="114"/>
      <c r="TXC11" s="114"/>
      <c r="TXD11" s="114"/>
      <c r="TXE11" s="114"/>
      <c r="TXF11" s="114"/>
      <c r="TXG11" s="114"/>
      <c r="TXH11" s="114"/>
      <c r="TXI11" s="114"/>
      <c r="TXJ11" s="114"/>
      <c r="TXK11" s="114"/>
      <c r="TXL11" s="114"/>
      <c r="TXM11" s="114"/>
      <c r="TXN11" s="114"/>
      <c r="TXO11" s="114"/>
      <c r="TXP11" s="114"/>
      <c r="TXQ11" s="114"/>
      <c r="TXR11" s="114"/>
      <c r="TXS11" s="114"/>
      <c r="TXT11" s="114"/>
      <c r="TXU11" s="114"/>
      <c r="TXV11" s="114"/>
      <c r="TXW11" s="114"/>
      <c r="TXX11" s="114"/>
      <c r="TXY11" s="114"/>
      <c r="TXZ11" s="114"/>
      <c r="TYA11" s="114"/>
      <c r="TYB11" s="114"/>
      <c r="TYC11" s="114"/>
      <c r="TYD11" s="114"/>
      <c r="TYE11" s="114"/>
      <c r="TYF11" s="114"/>
      <c r="TYG11" s="114"/>
      <c r="TYH11" s="114"/>
      <c r="TYI11" s="114"/>
      <c r="TYJ11" s="114"/>
      <c r="TYK11" s="114"/>
      <c r="TYL11" s="114"/>
      <c r="TYM11" s="114"/>
      <c r="TYN11" s="114"/>
      <c r="TYO11" s="114"/>
      <c r="TYP11" s="114"/>
      <c r="TYQ11" s="114"/>
      <c r="TYR11" s="114"/>
      <c r="TYS11" s="114"/>
      <c r="TYT11" s="114"/>
      <c r="TYU11" s="114"/>
      <c r="TYV11" s="114"/>
      <c r="TYW11" s="114"/>
      <c r="TYX11" s="114"/>
      <c r="TYY11" s="114"/>
      <c r="TYZ11" s="114"/>
      <c r="TZA11" s="114"/>
      <c r="TZB11" s="114"/>
      <c r="TZC11" s="114"/>
      <c r="TZD11" s="114"/>
      <c r="TZE11" s="114"/>
      <c r="TZF11" s="114"/>
      <c r="TZG11" s="114"/>
      <c r="TZH11" s="114"/>
      <c r="TZI11" s="114"/>
      <c r="TZJ11" s="114"/>
      <c r="TZK11" s="114"/>
      <c r="TZL11" s="114"/>
      <c r="TZM11" s="114"/>
      <c r="TZN11" s="114"/>
      <c r="TZO11" s="114"/>
      <c r="TZP11" s="114"/>
      <c r="TZQ11" s="114"/>
      <c r="TZR11" s="114"/>
      <c r="TZS11" s="114"/>
      <c r="TZT11" s="114"/>
      <c r="TZU11" s="114"/>
      <c r="TZV11" s="114"/>
      <c r="TZW11" s="114"/>
      <c r="TZX11" s="114"/>
      <c r="TZY11" s="114"/>
      <c r="TZZ11" s="114"/>
      <c r="UAA11" s="114"/>
      <c r="UAB11" s="114"/>
      <c r="UAC11" s="114"/>
      <c r="UAD11" s="114"/>
      <c r="UAE11" s="114"/>
      <c r="UAF11" s="114"/>
      <c r="UAG11" s="114"/>
      <c r="UAH11" s="114"/>
      <c r="UAI11" s="114"/>
      <c r="UAJ11" s="114"/>
      <c r="UAK11" s="114"/>
      <c r="UAL11" s="114"/>
      <c r="UAM11" s="114"/>
      <c r="UAN11" s="114"/>
      <c r="UAO11" s="114"/>
      <c r="UAP11" s="114"/>
      <c r="UAQ11" s="114"/>
      <c r="UAR11" s="114"/>
      <c r="UAS11" s="114"/>
      <c r="UAT11" s="114"/>
      <c r="UAU11" s="114"/>
      <c r="UAV11" s="114"/>
      <c r="UAW11" s="114"/>
      <c r="UAX11" s="114"/>
      <c r="UAY11" s="114"/>
      <c r="UAZ11" s="114"/>
      <c r="UBA11" s="114"/>
      <c r="UBB11" s="114"/>
      <c r="UBC11" s="114"/>
      <c r="UBD11" s="114"/>
      <c r="UBE11" s="114"/>
      <c r="UBF11" s="114"/>
      <c r="UBG11" s="114"/>
      <c r="UBH11" s="114"/>
      <c r="UBI11" s="114"/>
      <c r="UBJ11" s="114"/>
      <c r="UBK11" s="114"/>
      <c r="UBL11" s="114"/>
      <c r="UBM11" s="114"/>
      <c r="UBN11" s="114"/>
      <c r="UBO11" s="114"/>
      <c r="UBP11" s="114"/>
      <c r="UBQ11" s="114"/>
      <c r="UBR11" s="114"/>
      <c r="UBS11" s="114"/>
      <c r="UBT11" s="114"/>
      <c r="UBU11" s="114"/>
      <c r="UBV11" s="114"/>
      <c r="UBW11" s="114"/>
      <c r="UBX11" s="114"/>
      <c r="UBY11" s="114"/>
      <c r="UBZ11" s="114"/>
      <c r="UCA11" s="114"/>
      <c r="UCB11" s="114"/>
      <c r="UCC11" s="114"/>
      <c r="UCD11" s="114"/>
      <c r="UCE11" s="114"/>
      <c r="UCF11" s="114"/>
      <c r="UCG11" s="114"/>
      <c r="UCH11" s="114"/>
      <c r="UCI11" s="114"/>
      <c r="UCJ11" s="114"/>
      <c r="UCK11" s="114"/>
      <c r="UCL11" s="114"/>
      <c r="UCM11" s="114"/>
      <c r="UCN11" s="114"/>
      <c r="UCO11" s="114"/>
      <c r="UCP11" s="114"/>
      <c r="UCQ11" s="114"/>
      <c r="UCR11" s="114"/>
      <c r="UCS11" s="114"/>
      <c r="UCT11" s="114"/>
      <c r="UCU11" s="114"/>
      <c r="UCV11" s="114"/>
      <c r="UCW11" s="114"/>
      <c r="UCX11" s="114"/>
      <c r="UCY11" s="114"/>
      <c r="UCZ11" s="114"/>
      <c r="UDA11" s="114"/>
      <c r="UDB11" s="114"/>
      <c r="UDC11" s="114"/>
      <c r="UDD11" s="114"/>
      <c r="UDE11" s="114"/>
      <c r="UDF11" s="114"/>
      <c r="UDG11" s="114"/>
      <c r="UDH11" s="114"/>
      <c r="UDI11" s="114"/>
      <c r="UDJ11" s="114"/>
      <c r="UDK11" s="114"/>
      <c r="UDL11" s="114"/>
      <c r="UDM11" s="114"/>
      <c r="UDN11" s="114"/>
      <c r="UDO11" s="114"/>
      <c r="UDP11" s="114"/>
      <c r="UDQ11" s="114"/>
      <c r="UDR11" s="114"/>
      <c r="UDS11" s="114"/>
      <c r="UDT11" s="114"/>
      <c r="UDU11" s="114"/>
      <c r="UDV11" s="114"/>
      <c r="UDW11" s="114"/>
      <c r="UDX11" s="114"/>
      <c r="UDY11" s="114"/>
      <c r="UDZ11" s="114"/>
      <c r="UEA11" s="114"/>
      <c r="UEB11" s="114"/>
      <c r="UEC11" s="114"/>
      <c r="UED11" s="114"/>
      <c r="UEE11" s="114"/>
      <c r="UEF11" s="114"/>
      <c r="UEG11" s="114"/>
      <c r="UEH11" s="114"/>
      <c r="UEI11" s="114"/>
      <c r="UEJ11" s="114"/>
      <c r="UEK11" s="114"/>
      <c r="UEL11" s="114"/>
      <c r="UEM11" s="114"/>
      <c r="UEN11" s="114"/>
      <c r="UEO11" s="114"/>
      <c r="UEP11" s="114"/>
      <c r="UEQ11" s="114"/>
      <c r="UER11" s="114"/>
      <c r="UES11" s="114"/>
      <c r="UET11" s="114"/>
      <c r="UEU11" s="114"/>
      <c r="UEV11" s="114"/>
      <c r="UEW11" s="114"/>
      <c r="UEX11" s="114"/>
      <c r="UEY11" s="114"/>
      <c r="UEZ11" s="114"/>
      <c r="UFA11" s="114"/>
      <c r="UFB11" s="114"/>
      <c r="UFC11" s="114"/>
      <c r="UFD11" s="114"/>
      <c r="UFE11" s="114"/>
      <c r="UFF11" s="114"/>
      <c r="UFG11" s="114"/>
      <c r="UFH11" s="114"/>
      <c r="UFI11" s="114"/>
      <c r="UFJ11" s="114"/>
      <c r="UFK11" s="114"/>
      <c r="UFL11" s="114"/>
      <c r="UFM11" s="114"/>
      <c r="UFN11" s="114"/>
      <c r="UFO11" s="114"/>
      <c r="UFP11" s="114"/>
      <c r="UFQ11" s="114"/>
      <c r="UFR11" s="114"/>
      <c r="UFS11" s="114"/>
      <c r="UFT11" s="114"/>
      <c r="UFU11" s="114"/>
      <c r="UFV11" s="114"/>
      <c r="UFW11" s="114"/>
      <c r="UFX11" s="114"/>
      <c r="UFY11" s="114"/>
      <c r="UFZ11" s="114"/>
      <c r="UGA11" s="114"/>
      <c r="UGB11" s="114"/>
      <c r="UGC11" s="114"/>
      <c r="UGD11" s="114"/>
      <c r="UGE11" s="114"/>
      <c r="UGF11" s="114"/>
      <c r="UGG11" s="114"/>
      <c r="UGH11" s="114"/>
      <c r="UGI11" s="114"/>
      <c r="UGJ11" s="114"/>
      <c r="UGK11" s="114"/>
      <c r="UGL11" s="114"/>
      <c r="UGM11" s="114"/>
      <c r="UGN11" s="114"/>
      <c r="UGO11" s="114"/>
      <c r="UGP11" s="114"/>
      <c r="UGQ11" s="114"/>
      <c r="UGR11" s="114"/>
      <c r="UGS11" s="114"/>
      <c r="UGT11" s="114"/>
      <c r="UGU11" s="114"/>
      <c r="UGV11" s="114"/>
      <c r="UGW11" s="114"/>
      <c r="UGX11" s="114"/>
      <c r="UGY11" s="114"/>
      <c r="UGZ11" s="114"/>
      <c r="UHA11" s="114"/>
      <c r="UHB11" s="114"/>
      <c r="UHC11" s="114"/>
      <c r="UHD11" s="114"/>
      <c r="UHE11" s="114"/>
      <c r="UHF11" s="114"/>
      <c r="UHG11" s="114"/>
      <c r="UHH11" s="114"/>
      <c r="UHI11" s="114"/>
      <c r="UHJ11" s="114"/>
      <c r="UHK11" s="114"/>
      <c r="UHL11" s="114"/>
      <c r="UHM11" s="114"/>
      <c r="UHN11" s="114"/>
      <c r="UHO11" s="114"/>
      <c r="UHP11" s="114"/>
      <c r="UHQ11" s="114"/>
      <c r="UHR11" s="114"/>
      <c r="UHS11" s="114"/>
      <c r="UHT11" s="114"/>
      <c r="UHU11" s="114"/>
      <c r="UHV11" s="114"/>
      <c r="UHW11" s="114"/>
      <c r="UHX11" s="114"/>
      <c r="UHY11" s="114"/>
      <c r="UHZ11" s="114"/>
      <c r="UIA11" s="114"/>
      <c r="UIB11" s="114"/>
      <c r="UIC11" s="114"/>
      <c r="UID11" s="114"/>
      <c r="UIE11" s="114"/>
      <c r="UIF11" s="114"/>
      <c r="UIG11" s="114"/>
      <c r="UIH11" s="114"/>
      <c r="UII11" s="114"/>
      <c r="UIJ11" s="114"/>
      <c r="UIK11" s="114"/>
      <c r="UIL11" s="114"/>
      <c r="UIM11" s="114"/>
      <c r="UIN11" s="114"/>
      <c r="UIO11" s="114"/>
      <c r="UIP11" s="114"/>
      <c r="UIQ11" s="114"/>
      <c r="UIR11" s="114"/>
      <c r="UIS11" s="114"/>
      <c r="UIT11" s="114"/>
      <c r="UIU11" s="114"/>
      <c r="UIV11" s="114"/>
      <c r="UIW11" s="114"/>
      <c r="UIX11" s="114"/>
      <c r="UIY11" s="114"/>
      <c r="UIZ11" s="114"/>
      <c r="UJA11" s="114"/>
      <c r="UJB11" s="114"/>
      <c r="UJC11" s="114"/>
      <c r="UJD11" s="114"/>
      <c r="UJE11" s="114"/>
      <c r="UJF11" s="114"/>
      <c r="UJG11" s="114"/>
      <c r="UJH11" s="114"/>
      <c r="UJI11" s="114"/>
      <c r="UJJ11" s="114"/>
      <c r="UJK11" s="114"/>
      <c r="UJL11" s="114"/>
      <c r="UJM11" s="114"/>
      <c r="UJN11" s="114"/>
      <c r="UJO11" s="114"/>
      <c r="UJP11" s="114"/>
      <c r="UJQ11" s="114"/>
      <c r="UJR11" s="114"/>
      <c r="UJS11" s="114"/>
      <c r="UJT11" s="114"/>
      <c r="UJU11" s="114"/>
      <c r="UJV11" s="114"/>
      <c r="UJW11" s="114"/>
      <c r="UJX11" s="114"/>
      <c r="UJY11" s="114"/>
      <c r="UJZ11" s="114"/>
      <c r="UKA11" s="114"/>
      <c r="UKB11" s="114"/>
      <c r="UKC11" s="114"/>
      <c r="UKD11" s="114"/>
      <c r="UKE11" s="114"/>
      <c r="UKF11" s="114"/>
      <c r="UKG11" s="114"/>
      <c r="UKH11" s="114"/>
      <c r="UKI11" s="114"/>
      <c r="UKJ11" s="114"/>
      <c r="UKK11" s="114"/>
      <c r="UKL11" s="114"/>
      <c r="UKM11" s="114"/>
      <c r="UKN11" s="114"/>
      <c r="UKO11" s="114"/>
      <c r="UKP11" s="114"/>
      <c r="UKQ11" s="114"/>
      <c r="UKR11" s="114"/>
      <c r="UKS11" s="114"/>
      <c r="UKT11" s="114"/>
      <c r="UKU11" s="114"/>
      <c r="UKV11" s="114"/>
      <c r="UKW11" s="114"/>
      <c r="UKX11" s="114"/>
      <c r="UKY11" s="114"/>
      <c r="UKZ11" s="114"/>
      <c r="ULA11" s="114"/>
      <c r="ULB11" s="114"/>
      <c r="ULC11" s="114"/>
      <c r="ULD11" s="114"/>
      <c r="ULE11" s="114"/>
      <c r="ULF11" s="114"/>
      <c r="ULG11" s="114"/>
      <c r="ULH11" s="114"/>
      <c r="ULI11" s="114"/>
      <c r="ULJ11" s="114"/>
      <c r="ULK11" s="114"/>
      <c r="ULL11" s="114"/>
      <c r="ULM11" s="114"/>
      <c r="ULN11" s="114"/>
      <c r="ULO11" s="114"/>
      <c r="ULP11" s="114"/>
      <c r="ULQ11" s="114"/>
      <c r="ULR11" s="114"/>
      <c r="ULS11" s="114"/>
      <c r="ULT11" s="114"/>
      <c r="ULU11" s="114"/>
      <c r="ULV11" s="114"/>
      <c r="ULW11" s="114"/>
      <c r="ULX11" s="114"/>
      <c r="ULY11" s="114"/>
      <c r="ULZ11" s="114"/>
      <c r="UMA11" s="114"/>
      <c r="UMB11" s="114"/>
      <c r="UMC11" s="114"/>
      <c r="UMD11" s="114"/>
      <c r="UME11" s="114"/>
      <c r="UMF11" s="114"/>
      <c r="UMG11" s="114"/>
      <c r="UMH11" s="114"/>
      <c r="UMI11" s="114"/>
      <c r="UMJ11" s="114"/>
      <c r="UMK11" s="114"/>
      <c r="UML11" s="114"/>
      <c r="UMM11" s="114"/>
      <c r="UMN11" s="114"/>
      <c r="UMO11" s="114"/>
      <c r="UMP11" s="114"/>
      <c r="UMQ11" s="114"/>
      <c r="UMR11" s="114"/>
      <c r="UMS11" s="114"/>
      <c r="UMT11" s="114"/>
      <c r="UMU11" s="114"/>
      <c r="UMV11" s="114"/>
      <c r="UMW11" s="114"/>
      <c r="UMX11" s="114"/>
      <c r="UMY11" s="114"/>
      <c r="UMZ11" s="114"/>
      <c r="UNA11" s="114"/>
      <c r="UNB11" s="114"/>
      <c r="UNC11" s="114"/>
      <c r="UND11" s="114"/>
      <c r="UNE11" s="114"/>
      <c r="UNF11" s="114"/>
      <c r="UNG11" s="114"/>
      <c r="UNH11" s="114"/>
      <c r="UNI11" s="114"/>
      <c r="UNJ11" s="114"/>
      <c r="UNK11" s="114"/>
      <c r="UNL11" s="114"/>
      <c r="UNM11" s="114"/>
      <c r="UNN11" s="114"/>
      <c r="UNO11" s="114"/>
      <c r="UNP11" s="114"/>
      <c r="UNQ11" s="114"/>
      <c r="UNR11" s="114"/>
      <c r="UNS11" s="114"/>
      <c r="UNT11" s="114"/>
      <c r="UNU11" s="114"/>
      <c r="UNV11" s="114"/>
      <c r="UNW11" s="114"/>
      <c r="UNX11" s="114"/>
      <c r="UNY11" s="114"/>
      <c r="UNZ11" s="114"/>
      <c r="UOA11" s="114"/>
      <c r="UOB11" s="114"/>
      <c r="UOC11" s="114"/>
      <c r="UOD11" s="114"/>
      <c r="UOE11" s="114"/>
      <c r="UOF11" s="114"/>
      <c r="UOG11" s="114"/>
      <c r="UOH11" s="114"/>
      <c r="UOI11" s="114"/>
      <c r="UOJ11" s="114"/>
      <c r="UOK11" s="114"/>
      <c r="UOL11" s="114"/>
      <c r="UOM11" s="114"/>
      <c r="UON11" s="114"/>
      <c r="UOO11" s="114"/>
      <c r="UOP11" s="114"/>
      <c r="UOQ11" s="114"/>
      <c r="UOR11" s="114"/>
      <c r="UOS11" s="114"/>
      <c r="UOT11" s="114"/>
      <c r="UOU11" s="114"/>
      <c r="UOV11" s="114"/>
      <c r="UOW11" s="114"/>
      <c r="UOX11" s="114"/>
      <c r="UOY11" s="114"/>
      <c r="UOZ11" s="114"/>
      <c r="UPA11" s="114"/>
      <c r="UPB11" s="114"/>
      <c r="UPC11" s="114"/>
      <c r="UPD11" s="114"/>
      <c r="UPE11" s="114"/>
      <c r="UPF11" s="114"/>
      <c r="UPG11" s="114"/>
      <c r="UPH11" s="114"/>
      <c r="UPI11" s="114"/>
      <c r="UPJ11" s="114"/>
      <c r="UPK11" s="114"/>
      <c r="UPL11" s="114"/>
      <c r="UPM11" s="114"/>
      <c r="UPN11" s="114"/>
      <c r="UPO11" s="114"/>
      <c r="UPP11" s="114"/>
      <c r="UPQ11" s="114"/>
      <c r="UPR11" s="114"/>
      <c r="UPS11" s="114"/>
      <c r="UPT11" s="114"/>
      <c r="UPU11" s="114"/>
      <c r="UPV11" s="114"/>
      <c r="UPW11" s="114"/>
      <c r="UPX11" s="114"/>
      <c r="UPY11" s="114"/>
      <c r="UPZ11" s="114"/>
      <c r="UQA11" s="114"/>
      <c r="UQB11" s="114"/>
      <c r="UQC11" s="114"/>
      <c r="UQD11" s="114"/>
      <c r="UQE11" s="114"/>
      <c r="UQF11" s="114"/>
      <c r="UQG11" s="114"/>
      <c r="UQH11" s="114"/>
      <c r="UQI11" s="114"/>
      <c r="UQJ11" s="114"/>
      <c r="UQK11" s="114"/>
      <c r="UQL11" s="114"/>
      <c r="UQM11" s="114"/>
      <c r="UQN11" s="114"/>
      <c r="UQO11" s="114"/>
      <c r="UQP11" s="114"/>
      <c r="UQQ11" s="114"/>
      <c r="UQR11" s="114"/>
      <c r="UQS11" s="114"/>
      <c r="UQT11" s="114"/>
      <c r="UQU11" s="114"/>
      <c r="UQV11" s="114"/>
      <c r="UQW11" s="114"/>
      <c r="UQX11" s="114"/>
      <c r="UQY11" s="114"/>
      <c r="UQZ11" s="114"/>
      <c r="URA11" s="114"/>
      <c r="URB11" s="114"/>
      <c r="URC11" s="114"/>
      <c r="URD11" s="114"/>
      <c r="URE11" s="114"/>
      <c r="URF11" s="114"/>
      <c r="URG11" s="114"/>
      <c r="URH11" s="114"/>
      <c r="URI11" s="114"/>
      <c r="URJ11" s="114"/>
      <c r="URK11" s="114"/>
      <c r="URL11" s="114"/>
      <c r="URM11" s="114"/>
      <c r="URN11" s="114"/>
      <c r="URO11" s="114"/>
      <c r="URP11" s="114"/>
      <c r="URQ11" s="114"/>
      <c r="URR11" s="114"/>
      <c r="URS11" s="114"/>
      <c r="URT11" s="114"/>
      <c r="URU11" s="114"/>
      <c r="URV11" s="114"/>
      <c r="URW11" s="114"/>
      <c r="URX11" s="114"/>
      <c r="URY11" s="114"/>
      <c r="URZ11" s="114"/>
      <c r="USA11" s="114"/>
      <c r="USB11" s="114"/>
      <c r="USC11" s="114"/>
      <c r="USD11" s="114"/>
      <c r="USE11" s="114"/>
      <c r="USF11" s="114"/>
      <c r="USG11" s="114"/>
      <c r="USH11" s="114"/>
      <c r="USI11" s="114"/>
      <c r="USJ11" s="114"/>
      <c r="USK11" s="114"/>
      <c r="USL11" s="114"/>
      <c r="USM11" s="114"/>
      <c r="USN11" s="114"/>
      <c r="USO11" s="114"/>
      <c r="USP11" s="114"/>
      <c r="USQ11" s="114"/>
      <c r="USR11" s="114"/>
      <c r="USS11" s="114"/>
      <c r="UST11" s="114"/>
      <c r="USU11" s="114"/>
      <c r="USV11" s="114"/>
      <c r="USW11" s="114"/>
      <c r="USX11" s="114"/>
      <c r="USY11" s="114"/>
      <c r="USZ11" s="114"/>
      <c r="UTA11" s="114"/>
      <c r="UTB11" s="114"/>
      <c r="UTC11" s="114"/>
      <c r="UTD11" s="114"/>
      <c r="UTE11" s="114"/>
      <c r="UTF11" s="114"/>
      <c r="UTG11" s="114"/>
      <c r="UTH11" s="114"/>
      <c r="UTI11" s="114"/>
      <c r="UTJ11" s="114"/>
      <c r="UTK11" s="114"/>
      <c r="UTL11" s="114"/>
      <c r="UTM11" s="114"/>
      <c r="UTN11" s="114"/>
      <c r="UTO11" s="114"/>
      <c r="UTP11" s="114"/>
      <c r="UTQ11" s="114"/>
      <c r="UTR11" s="114"/>
      <c r="UTS11" s="114"/>
      <c r="UTT11" s="114"/>
      <c r="UTU11" s="114"/>
      <c r="UTV11" s="114"/>
      <c r="UTW11" s="114"/>
      <c r="UTX11" s="114"/>
      <c r="UTY11" s="114"/>
      <c r="UTZ11" s="114"/>
      <c r="UUA11" s="114"/>
      <c r="UUB11" s="114"/>
      <c r="UUC11" s="114"/>
      <c r="UUD11" s="114"/>
      <c r="UUE11" s="114"/>
      <c r="UUF11" s="114"/>
      <c r="UUG11" s="114"/>
      <c r="UUH11" s="114"/>
      <c r="UUI11" s="114"/>
      <c r="UUJ11" s="114"/>
      <c r="UUK11" s="114"/>
      <c r="UUL11" s="114"/>
      <c r="UUM11" s="114"/>
      <c r="UUN11" s="114"/>
      <c r="UUO11" s="114"/>
      <c r="UUP11" s="114"/>
      <c r="UUQ11" s="114"/>
      <c r="UUR11" s="114"/>
      <c r="UUS11" s="114"/>
      <c r="UUT11" s="114"/>
      <c r="UUU11" s="114"/>
      <c r="UUV11" s="114"/>
      <c r="UUW11" s="114"/>
      <c r="UUX11" s="114"/>
      <c r="UUY11" s="114"/>
      <c r="UUZ11" s="114"/>
      <c r="UVA11" s="114"/>
      <c r="UVB11" s="114"/>
      <c r="UVC11" s="114"/>
      <c r="UVD11" s="114"/>
      <c r="UVE11" s="114"/>
      <c r="UVF11" s="114"/>
      <c r="UVG11" s="114"/>
      <c r="UVH11" s="114"/>
      <c r="UVI11" s="114"/>
      <c r="UVJ11" s="114"/>
      <c r="UVK11" s="114"/>
      <c r="UVL11" s="114"/>
      <c r="UVM11" s="114"/>
      <c r="UVN11" s="114"/>
      <c r="UVO11" s="114"/>
      <c r="UVP11" s="114"/>
      <c r="UVQ11" s="114"/>
      <c r="UVR11" s="114"/>
      <c r="UVS11" s="114"/>
      <c r="UVT11" s="114"/>
      <c r="UVU11" s="114"/>
      <c r="UVV11" s="114"/>
      <c r="UVW11" s="114"/>
      <c r="UVX11" s="114"/>
      <c r="UVY11" s="114"/>
      <c r="UVZ11" s="114"/>
      <c r="UWA11" s="114"/>
      <c r="UWB11" s="114"/>
      <c r="UWC11" s="114"/>
      <c r="UWD11" s="114"/>
      <c r="UWE11" s="114"/>
      <c r="UWF11" s="114"/>
      <c r="UWG11" s="114"/>
      <c r="UWH11" s="114"/>
      <c r="UWI11" s="114"/>
      <c r="UWJ11" s="114"/>
      <c r="UWK11" s="114"/>
      <c r="UWL11" s="114"/>
      <c r="UWM11" s="114"/>
      <c r="UWN11" s="114"/>
      <c r="UWO11" s="114"/>
      <c r="UWP11" s="114"/>
      <c r="UWQ11" s="114"/>
      <c r="UWR11" s="114"/>
      <c r="UWS11" s="114"/>
      <c r="UWT11" s="114"/>
      <c r="UWU11" s="114"/>
      <c r="UWV11" s="114"/>
      <c r="UWW11" s="114"/>
      <c r="UWX11" s="114"/>
      <c r="UWY11" s="114"/>
      <c r="UWZ11" s="114"/>
      <c r="UXA11" s="114"/>
      <c r="UXB11" s="114"/>
      <c r="UXC11" s="114"/>
      <c r="UXD11" s="114"/>
      <c r="UXE11" s="114"/>
      <c r="UXF11" s="114"/>
      <c r="UXG11" s="114"/>
      <c r="UXH11" s="114"/>
      <c r="UXI11" s="114"/>
      <c r="UXJ11" s="114"/>
      <c r="UXK11" s="114"/>
      <c r="UXL11" s="114"/>
      <c r="UXM11" s="114"/>
      <c r="UXN11" s="114"/>
      <c r="UXO11" s="114"/>
      <c r="UXP11" s="114"/>
      <c r="UXQ11" s="114"/>
      <c r="UXR11" s="114"/>
      <c r="UXS11" s="114"/>
      <c r="UXT11" s="114"/>
      <c r="UXU11" s="114"/>
      <c r="UXV11" s="114"/>
      <c r="UXW11" s="114"/>
      <c r="UXX11" s="114"/>
      <c r="UXY11" s="114"/>
      <c r="UXZ11" s="114"/>
      <c r="UYA11" s="114"/>
      <c r="UYB11" s="114"/>
      <c r="UYC11" s="114"/>
      <c r="UYD11" s="114"/>
      <c r="UYE11" s="114"/>
      <c r="UYF11" s="114"/>
      <c r="UYG11" s="114"/>
      <c r="UYH11" s="114"/>
      <c r="UYI11" s="114"/>
      <c r="UYJ11" s="114"/>
      <c r="UYK11" s="114"/>
      <c r="UYL11" s="114"/>
      <c r="UYM11" s="114"/>
      <c r="UYN11" s="114"/>
      <c r="UYO11" s="114"/>
      <c r="UYP11" s="114"/>
      <c r="UYQ11" s="114"/>
      <c r="UYR11" s="114"/>
      <c r="UYS11" s="114"/>
      <c r="UYT11" s="114"/>
      <c r="UYU11" s="114"/>
      <c r="UYV11" s="114"/>
      <c r="UYW11" s="114"/>
      <c r="UYX11" s="114"/>
      <c r="UYY11" s="114"/>
      <c r="UYZ11" s="114"/>
      <c r="UZA11" s="114"/>
      <c r="UZB11" s="114"/>
      <c r="UZC11" s="114"/>
      <c r="UZD11" s="114"/>
      <c r="UZE11" s="114"/>
      <c r="UZF11" s="114"/>
      <c r="UZG11" s="114"/>
      <c r="UZH11" s="114"/>
      <c r="UZI11" s="114"/>
      <c r="UZJ11" s="114"/>
      <c r="UZK11" s="114"/>
      <c r="UZL11" s="114"/>
      <c r="UZM11" s="114"/>
      <c r="UZN11" s="114"/>
      <c r="UZO11" s="114"/>
      <c r="UZP11" s="114"/>
      <c r="UZQ11" s="114"/>
      <c r="UZR11" s="114"/>
      <c r="UZS11" s="114"/>
      <c r="UZT11" s="114"/>
      <c r="UZU11" s="114"/>
      <c r="UZV11" s="114"/>
      <c r="UZW11" s="114"/>
      <c r="UZX11" s="114"/>
      <c r="UZY11" s="114"/>
      <c r="UZZ11" s="114"/>
      <c r="VAA11" s="114"/>
      <c r="VAB11" s="114"/>
      <c r="VAC11" s="114"/>
      <c r="VAD11" s="114"/>
      <c r="VAE11" s="114"/>
      <c r="VAF11" s="114"/>
      <c r="VAG11" s="114"/>
      <c r="VAH11" s="114"/>
      <c r="VAI11" s="114"/>
      <c r="VAJ11" s="114"/>
      <c r="VAK11" s="114"/>
      <c r="VAL11" s="114"/>
      <c r="VAM11" s="114"/>
      <c r="VAN11" s="114"/>
      <c r="VAO11" s="114"/>
      <c r="VAP11" s="114"/>
      <c r="VAQ11" s="114"/>
      <c r="VAR11" s="114"/>
      <c r="VAS11" s="114"/>
      <c r="VAT11" s="114"/>
      <c r="VAU11" s="114"/>
      <c r="VAV11" s="114"/>
      <c r="VAW11" s="114"/>
      <c r="VAX11" s="114"/>
      <c r="VAY11" s="114"/>
      <c r="VAZ11" s="114"/>
      <c r="VBA11" s="114"/>
      <c r="VBB11" s="114"/>
      <c r="VBC11" s="114"/>
      <c r="VBD11" s="114"/>
      <c r="VBE11" s="114"/>
      <c r="VBF11" s="114"/>
      <c r="VBG11" s="114"/>
      <c r="VBH11" s="114"/>
      <c r="VBI11" s="114"/>
      <c r="VBJ11" s="114"/>
      <c r="VBK11" s="114"/>
      <c r="VBL11" s="114"/>
      <c r="VBM11" s="114"/>
      <c r="VBN11" s="114"/>
      <c r="VBO11" s="114"/>
      <c r="VBP11" s="114"/>
      <c r="VBQ11" s="114"/>
      <c r="VBR11" s="114"/>
      <c r="VBS11" s="114"/>
      <c r="VBT11" s="114"/>
      <c r="VBU11" s="114"/>
      <c r="VBV11" s="114"/>
      <c r="VBW11" s="114"/>
      <c r="VBX11" s="114"/>
      <c r="VBY11" s="114"/>
      <c r="VBZ11" s="114"/>
      <c r="VCA11" s="114"/>
      <c r="VCB11" s="114"/>
      <c r="VCC11" s="114"/>
      <c r="VCD11" s="114"/>
      <c r="VCE11" s="114"/>
      <c r="VCF11" s="114"/>
      <c r="VCG11" s="114"/>
      <c r="VCH11" s="114"/>
      <c r="VCI11" s="114"/>
      <c r="VCJ11" s="114"/>
      <c r="VCK11" s="114"/>
      <c r="VCL11" s="114"/>
      <c r="VCM11" s="114"/>
      <c r="VCN11" s="114"/>
      <c r="VCO11" s="114"/>
      <c r="VCP11" s="114"/>
      <c r="VCQ11" s="114"/>
      <c r="VCR11" s="114"/>
      <c r="VCS11" s="114"/>
      <c r="VCT11" s="114"/>
      <c r="VCU11" s="114"/>
      <c r="VCV11" s="114"/>
      <c r="VCW11" s="114"/>
      <c r="VCX11" s="114"/>
      <c r="VCY11" s="114"/>
      <c r="VCZ11" s="114"/>
      <c r="VDA11" s="114"/>
      <c r="VDB11" s="114"/>
      <c r="VDC11" s="114"/>
      <c r="VDD11" s="114"/>
      <c r="VDE11" s="114"/>
      <c r="VDF11" s="114"/>
      <c r="VDG11" s="114"/>
      <c r="VDH11" s="114"/>
      <c r="VDI11" s="114"/>
      <c r="VDJ11" s="114"/>
      <c r="VDK11" s="114"/>
      <c r="VDL11" s="114"/>
      <c r="VDM11" s="114"/>
      <c r="VDN11" s="114"/>
      <c r="VDO11" s="114"/>
      <c r="VDP11" s="114"/>
      <c r="VDQ11" s="114"/>
      <c r="VDR11" s="114"/>
      <c r="VDS11" s="114"/>
      <c r="VDT11" s="114"/>
      <c r="VDU11" s="114"/>
      <c r="VDV11" s="114"/>
      <c r="VDW11" s="114"/>
      <c r="VDX11" s="114"/>
      <c r="VDY11" s="114"/>
      <c r="VDZ11" s="114"/>
      <c r="VEA11" s="114"/>
      <c r="VEB11" s="114"/>
      <c r="VEC11" s="114"/>
      <c r="VED11" s="114"/>
      <c r="VEE11" s="114"/>
      <c r="VEF11" s="114"/>
      <c r="VEG11" s="114"/>
      <c r="VEH11" s="114"/>
      <c r="VEI11" s="114"/>
      <c r="VEJ11" s="114"/>
      <c r="VEK11" s="114"/>
      <c r="VEL11" s="114"/>
      <c r="VEM11" s="114"/>
      <c r="VEN11" s="114"/>
      <c r="VEO11" s="114"/>
      <c r="VEP11" s="114"/>
      <c r="VEQ11" s="114"/>
      <c r="VER11" s="114"/>
      <c r="VES11" s="114"/>
      <c r="VET11" s="114"/>
      <c r="VEU11" s="114"/>
      <c r="VEV11" s="114"/>
      <c r="VEW11" s="114"/>
      <c r="VEX11" s="114"/>
      <c r="VEY11" s="114"/>
      <c r="VEZ11" s="114"/>
      <c r="VFA11" s="114"/>
      <c r="VFB11" s="114"/>
      <c r="VFC11" s="114"/>
      <c r="VFD11" s="114"/>
      <c r="VFE11" s="114"/>
      <c r="VFF11" s="114"/>
      <c r="VFG11" s="114"/>
      <c r="VFH11" s="114"/>
      <c r="VFI11" s="114"/>
      <c r="VFJ11" s="114"/>
      <c r="VFK11" s="114"/>
      <c r="VFL11" s="114"/>
      <c r="VFM11" s="114"/>
      <c r="VFN11" s="114"/>
      <c r="VFO11" s="114"/>
      <c r="VFP11" s="114"/>
      <c r="VFQ11" s="114"/>
      <c r="VFR11" s="114"/>
      <c r="VFS11" s="114"/>
      <c r="VFT11" s="114"/>
      <c r="VFU11" s="114"/>
      <c r="VFV11" s="114"/>
      <c r="VFW11" s="114"/>
      <c r="VFX11" s="114"/>
      <c r="VFY11" s="114"/>
      <c r="VFZ11" s="114"/>
      <c r="VGA11" s="114"/>
      <c r="VGB11" s="114"/>
      <c r="VGC11" s="114"/>
      <c r="VGD11" s="114"/>
      <c r="VGE11" s="114"/>
      <c r="VGF11" s="114"/>
      <c r="VGG11" s="114"/>
      <c r="VGH11" s="114"/>
      <c r="VGI11" s="114"/>
      <c r="VGJ11" s="114"/>
      <c r="VGK11" s="114"/>
      <c r="VGL11" s="114"/>
      <c r="VGM11" s="114"/>
      <c r="VGN11" s="114"/>
      <c r="VGO11" s="114"/>
      <c r="VGP11" s="114"/>
      <c r="VGQ11" s="114"/>
      <c r="VGR11" s="114"/>
      <c r="VGS11" s="114"/>
      <c r="VGT11" s="114"/>
      <c r="VGU11" s="114"/>
      <c r="VGV11" s="114"/>
      <c r="VGW11" s="114"/>
      <c r="VGX11" s="114"/>
      <c r="VGY11" s="114"/>
      <c r="VGZ11" s="114"/>
      <c r="VHA11" s="114"/>
      <c r="VHB11" s="114"/>
      <c r="VHC11" s="114"/>
      <c r="VHD11" s="114"/>
      <c r="VHE11" s="114"/>
      <c r="VHF11" s="114"/>
      <c r="VHG11" s="114"/>
      <c r="VHH11" s="114"/>
      <c r="VHI11" s="114"/>
      <c r="VHJ11" s="114"/>
      <c r="VHK11" s="114"/>
      <c r="VHL11" s="114"/>
      <c r="VHM11" s="114"/>
      <c r="VHN11" s="114"/>
      <c r="VHO11" s="114"/>
      <c r="VHP11" s="114"/>
      <c r="VHQ11" s="114"/>
      <c r="VHR11" s="114"/>
      <c r="VHS11" s="114"/>
      <c r="VHT11" s="114"/>
      <c r="VHU11" s="114"/>
      <c r="VHV11" s="114"/>
      <c r="VHW11" s="114"/>
      <c r="VHX11" s="114"/>
      <c r="VHY11" s="114"/>
      <c r="VHZ11" s="114"/>
      <c r="VIA11" s="114"/>
      <c r="VIB11" s="114"/>
      <c r="VIC11" s="114"/>
      <c r="VID11" s="114"/>
      <c r="VIE11" s="114"/>
      <c r="VIF11" s="114"/>
      <c r="VIG11" s="114"/>
      <c r="VIH11" s="114"/>
      <c r="VII11" s="114"/>
      <c r="VIJ11" s="114"/>
      <c r="VIK11" s="114"/>
      <c r="VIL11" s="114"/>
      <c r="VIM11" s="114"/>
      <c r="VIN11" s="114"/>
      <c r="VIO11" s="114"/>
      <c r="VIP11" s="114"/>
      <c r="VIQ11" s="114"/>
      <c r="VIR11" s="114"/>
      <c r="VIS11" s="114"/>
      <c r="VIT11" s="114"/>
      <c r="VIU11" s="114"/>
      <c r="VIV11" s="114"/>
      <c r="VIW11" s="114"/>
      <c r="VIX11" s="114"/>
      <c r="VIY11" s="114"/>
      <c r="VIZ11" s="114"/>
      <c r="VJA11" s="114"/>
      <c r="VJB11" s="114"/>
      <c r="VJC11" s="114"/>
      <c r="VJD11" s="114"/>
      <c r="VJE11" s="114"/>
      <c r="VJF11" s="114"/>
      <c r="VJG11" s="114"/>
      <c r="VJH11" s="114"/>
      <c r="VJI11" s="114"/>
      <c r="VJJ11" s="114"/>
      <c r="VJK11" s="114"/>
      <c r="VJL11" s="114"/>
      <c r="VJM11" s="114"/>
      <c r="VJN11" s="114"/>
      <c r="VJO11" s="114"/>
      <c r="VJP11" s="114"/>
      <c r="VJQ11" s="114"/>
      <c r="VJR11" s="114"/>
      <c r="VJS11" s="114"/>
      <c r="VJT11" s="114"/>
      <c r="VJU11" s="114"/>
      <c r="VJV11" s="114"/>
      <c r="VJW11" s="114"/>
      <c r="VJX11" s="114"/>
      <c r="VJY11" s="114"/>
      <c r="VJZ11" s="114"/>
      <c r="VKA11" s="114"/>
      <c r="VKB11" s="114"/>
      <c r="VKC11" s="114"/>
      <c r="VKD11" s="114"/>
      <c r="VKE11" s="114"/>
      <c r="VKF11" s="114"/>
      <c r="VKG11" s="114"/>
      <c r="VKH11" s="114"/>
      <c r="VKI11" s="114"/>
      <c r="VKJ11" s="114"/>
      <c r="VKK11" s="114"/>
      <c r="VKL11" s="114"/>
      <c r="VKM11" s="114"/>
      <c r="VKN11" s="114"/>
      <c r="VKO11" s="114"/>
      <c r="VKP11" s="114"/>
      <c r="VKQ11" s="114"/>
      <c r="VKR11" s="114"/>
      <c r="VKS11" s="114"/>
      <c r="VKT11" s="114"/>
      <c r="VKU11" s="114"/>
      <c r="VKV11" s="114"/>
      <c r="VKW11" s="114"/>
      <c r="VKX11" s="114"/>
      <c r="VKY11" s="114"/>
      <c r="VKZ11" s="114"/>
      <c r="VLA11" s="114"/>
      <c r="VLB11" s="114"/>
      <c r="VLC11" s="114"/>
      <c r="VLD11" s="114"/>
      <c r="VLE11" s="114"/>
      <c r="VLF11" s="114"/>
      <c r="VLG11" s="114"/>
      <c r="VLH11" s="114"/>
      <c r="VLI11" s="114"/>
      <c r="VLJ11" s="114"/>
      <c r="VLK11" s="114"/>
      <c r="VLL11" s="114"/>
      <c r="VLM11" s="114"/>
      <c r="VLN11" s="114"/>
      <c r="VLO11" s="114"/>
      <c r="VLP11" s="114"/>
      <c r="VLQ11" s="114"/>
      <c r="VLR11" s="114"/>
      <c r="VLS11" s="114"/>
      <c r="VLT11" s="114"/>
      <c r="VLU11" s="114"/>
      <c r="VLV11" s="114"/>
      <c r="VLW11" s="114"/>
      <c r="VLX11" s="114"/>
      <c r="VLY11" s="114"/>
      <c r="VLZ11" s="114"/>
      <c r="VMA11" s="114"/>
      <c r="VMB11" s="114"/>
      <c r="VMC11" s="114"/>
      <c r="VMD11" s="114"/>
      <c r="VME11" s="114"/>
      <c r="VMF11" s="114"/>
      <c r="VMG11" s="114"/>
      <c r="VMH11" s="114"/>
      <c r="VMI11" s="114"/>
      <c r="VMJ11" s="114"/>
      <c r="VMK11" s="114"/>
      <c r="VML11" s="114"/>
      <c r="VMM11" s="114"/>
      <c r="VMN11" s="114"/>
      <c r="VMO11" s="114"/>
      <c r="VMP11" s="114"/>
      <c r="VMQ11" s="114"/>
      <c r="VMR11" s="114"/>
      <c r="VMS11" s="114"/>
      <c r="VMT11" s="114"/>
      <c r="VMU11" s="114"/>
      <c r="VMV11" s="114"/>
      <c r="VMW11" s="114"/>
      <c r="VMX11" s="114"/>
      <c r="VMY11" s="114"/>
      <c r="VMZ11" s="114"/>
      <c r="VNA11" s="114"/>
      <c r="VNB11" s="114"/>
      <c r="VNC11" s="114"/>
      <c r="VND11" s="114"/>
      <c r="VNE11" s="114"/>
      <c r="VNF11" s="114"/>
      <c r="VNG11" s="114"/>
      <c r="VNH11" s="114"/>
      <c r="VNI11" s="114"/>
      <c r="VNJ11" s="114"/>
      <c r="VNK11" s="114"/>
      <c r="VNL11" s="114"/>
      <c r="VNM11" s="114"/>
      <c r="VNN11" s="114"/>
      <c r="VNO11" s="114"/>
      <c r="VNP11" s="114"/>
      <c r="VNQ11" s="114"/>
      <c r="VNR11" s="114"/>
      <c r="VNS11" s="114"/>
      <c r="VNT11" s="114"/>
      <c r="VNU11" s="114"/>
      <c r="VNV11" s="114"/>
      <c r="VNW11" s="114"/>
      <c r="VNX11" s="114"/>
      <c r="VNY11" s="114"/>
      <c r="VNZ11" s="114"/>
      <c r="VOA11" s="114"/>
      <c r="VOB11" s="114"/>
      <c r="VOC11" s="114"/>
      <c r="VOD11" s="114"/>
      <c r="VOE11" s="114"/>
      <c r="VOF11" s="114"/>
      <c r="VOG11" s="114"/>
      <c r="VOH11" s="114"/>
      <c r="VOI11" s="114"/>
      <c r="VOJ11" s="114"/>
      <c r="VOK11" s="114"/>
      <c r="VOL11" s="114"/>
      <c r="VOM11" s="114"/>
      <c r="VON11" s="114"/>
      <c r="VOO11" s="114"/>
      <c r="VOP11" s="114"/>
      <c r="VOQ11" s="114"/>
      <c r="VOR11" s="114"/>
      <c r="VOS11" s="114"/>
      <c r="VOT11" s="114"/>
      <c r="VOU11" s="114"/>
      <c r="VOV11" s="114"/>
      <c r="VOW11" s="114"/>
      <c r="VOX11" s="114"/>
      <c r="VOY11" s="114"/>
      <c r="VOZ11" s="114"/>
      <c r="VPA11" s="114"/>
      <c r="VPB11" s="114"/>
      <c r="VPC11" s="114"/>
      <c r="VPD11" s="114"/>
      <c r="VPE11" s="114"/>
      <c r="VPF11" s="114"/>
      <c r="VPG11" s="114"/>
      <c r="VPH11" s="114"/>
      <c r="VPI11" s="114"/>
      <c r="VPJ11" s="114"/>
      <c r="VPK11" s="114"/>
      <c r="VPL11" s="114"/>
      <c r="VPM11" s="114"/>
      <c r="VPN11" s="114"/>
      <c r="VPO11" s="114"/>
      <c r="VPP11" s="114"/>
      <c r="VPQ11" s="114"/>
      <c r="VPR11" s="114"/>
      <c r="VPS11" s="114"/>
      <c r="VPT11" s="114"/>
      <c r="VPU11" s="114"/>
      <c r="VPV11" s="114"/>
      <c r="VPW11" s="114"/>
      <c r="VPX11" s="114"/>
      <c r="VPY11" s="114"/>
      <c r="VPZ11" s="114"/>
      <c r="VQA11" s="114"/>
      <c r="VQB11" s="114"/>
      <c r="VQC11" s="114"/>
      <c r="VQD11" s="114"/>
      <c r="VQE11" s="114"/>
      <c r="VQF11" s="114"/>
      <c r="VQG11" s="114"/>
      <c r="VQH11" s="114"/>
      <c r="VQI11" s="114"/>
      <c r="VQJ11" s="114"/>
      <c r="VQK11" s="114"/>
      <c r="VQL11" s="114"/>
      <c r="VQM11" s="114"/>
      <c r="VQN11" s="114"/>
      <c r="VQO11" s="114"/>
      <c r="VQP11" s="114"/>
      <c r="VQQ11" s="114"/>
      <c r="VQR11" s="114"/>
      <c r="VQS11" s="114"/>
      <c r="VQT11" s="114"/>
      <c r="VQU11" s="114"/>
      <c r="VQV11" s="114"/>
      <c r="VQW11" s="114"/>
      <c r="VQX11" s="114"/>
      <c r="VQY11" s="114"/>
      <c r="VQZ11" s="114"/>
      <c r="VRA11" s="114"/>
      <c r="VRB11" s="114"/>
      <c r="VRC11" s="114"/>
      <c r="VRD11" s="114"/>
      <c r="VRE11" s="114"/>
      <c r="VRF11" s="114"/>
      <c r="VRG11" s="114"/>
      <c r="VRH11" s="114"/>
      <c r="VRI11" s="114"/>
      <c r="VRJ11" s="114"/>
      <c r="VRK11" s="114"/>
      <c r="VRL11" s="114"/>
      <c r="VRM11" s="114"/>
      <c r="VRN11" s="114"/>
      <c r="VRO11" s="114"/>
      <c r="VRP11" s="114"/>
      <c r="VRQ11" s="114"/>
      <c r="VRR11" s="114"/>
      <c r="VRS11" s="114"/>
      <c r="VRT11" s="114"/>
      <c r="VRU11" s="114"/>
      <c r="VRV11" s="114"/>
      <c r="VRW11" s="114"/>
      <c r="VRX11" s="114"/>
      <c r="VRY11" s="114"/>
      <c r="VRZ11" s="114"/>
      <c r="VSA11" s="114"/>
      <c r="VSB11" s="114"/>
      <c r="VSC11" s="114"/>
      <c r="VSD11" s="114"/>
      <c r="VSE11" s="114"/>
      <c r="VSF11" s="114"/>
      <c r="VSG11" s="114"/>
      <c r="VSH11" s="114"/>
      <c r="VSI11" s="114"/>
      <c r="VSJ11" s="114"/>
      <c r="VSK11" s="114"/>
      <c r="VSL11" s="114"/>
      <c r="VSM11" s="114"/>
      <c r="VSN11" s="114"/>
      <c r="VSO11" s="114"/>
      <c r="VSP11" s="114"/>
      <c r="VSQ11" s="114"/>
      <c r="VSR11" s="114"/>
      <c r="VSS11" s="114"/>
      <c r="VST11" s="114"/>
      <c r="VSU11" s="114"/>
      <c r="VSV11" s="114"/>
      <c r="VSW11" s="114"/>
      <c r="VSX11" s="114"/>
      <c r="VSY11" s="114"/>
      <c r="VSZ11" s="114"/>
      <c r="VTA11" s="114"/>
      <c r="VTB11" s="114"/>
      <c r="VTC11" s="114"/>
      <c r="VTD11" s="114"/>
      <c r="VTE11" s="114"/>
      <c r="VTF11" s="114"/>
      <c r="VTG11" s="114"/>
      <c r="VTH11" s="114"/>
      <c r="VTI11" s="114"/>
      <c r="VTJ11" s="114"/>
      <c r="VTK11" s="114"/>
      <c r="VTL11" s="114"/>
      <c r="VTM11" s="114"/>
      <c r="VTN11" s="114"/>
      <c r="VTO11" s="114"/>
      <c r="VTP11" s="114"/>
      <c r="VTQ11" s="114"/>
      <c r="VTR11" s="114"/>
      <c r="VTS11" s="114"/>
      <c r="VTT11" s="114"/>
      <c r="VTU11" s="114"/>
      <c r="VTV11" s="114"/>
      <c r="VTW11" s="114"/>
      <c r="VTX11" s="114"/>
      <c r="VTY11" s="114"/>
      <c r="VTZ11" s="114"/>
      <c r="VUA11" s="114"/>
      <c r="VUB11" s="114"/>
      <c r="VUC11" s="114"/>
      <c r="VUD11" s="114"/>
      <c r="VUE11" s="114"/>
      <c r="VUF11" s="114"/>
      <c r="VUG11" s="114"/>
      <c r="VUH11" s="114"/>
      <c r="VUI11" s="114"/>
      <c r="VUJ11" s="114"/>
      <c r="VUK11" s="114"/>
      <c r="VUL11" s="114"/>
      <c r="VUM11" s="114"/>
      <c r="VUN11" s="114"/>
      <c r="VUO11" s="114"/>
      <c r="VUP11" s="114"/>
      <c r="VUQ11" s="114"/>
      <c r="VUR11" s="114"/>
      <c r="VUS11" s="114"/>
      <c r="VUT11" s="114"/>
      <c r="VUU11" s="114"/>
      <c r="VUV11" s="114"/>
      <c r="VUW11" s="114"/>
      <c r="VUX11" s="114"/>
      <c r="VUY11" s="114"/>
      <c r="VUZ11" s="114"/>
      <c r="VVA11" s="114"/>
      <c r="VVB11" s="114"/>
      <c r="VVC11" s="114"/>
      <c r="VVD11" s="114"/>
      <c r="VVE11" s="114"/>
      <c r="VVF11" s="114"/>
      <c r="VVG11" s="114"/>
      <c r="VVH11" s="114"/>
      <c r="VVI11" s="114"/>
      <c r="VVJ11" s="114"/>
      <c r="VVK11" s="114"/>
      <c r="VVL11" s="114"/>
      <c r="VVM11" s="114"/>
      <c r="VVN11" s="114"/>
      <c r="VVO11" s="114"/>
      <c r="VVP11" s="114"/>
      <c r="VVQ11" s="114"/>
      <c r="VVR11" s="114"/>
      <c r="VVS11" s="114"/>
      <c r="VVT11" s="114"/>
      <c r="VVU11" s="114"/>
      <c r="VVV11" s="114"/>
      <c r="VVW11" s="114"/>
      <c r="VVX11" s="114"/>
      <c r="VVY11" s="114"/>
      <c r="VVZ11" s="114"/>
      <c r="VWA11" s="114"/>
      <c r="VWB11" s="114"/>
      <c r="VWC11" s="114"/>
      <c r="VWD11" s="114"/>
      <c r="VWE11" s="114"/>
      <c r="VWF11" s="114"/>
      <c r="VWG11" s="114"/>
      <c r="VWH11" s="114"/>
      <c r="VWI11" s="114"/>
      <c r="VWJ11" s="114"/>
      <c r="VWK11" s="114"/>
      <c r="VWL11" s="114"/>
      <c r="VWM11" s="114"/>
      <c r="VWN11" s="114"/>
      <c r="VWO11" s="114"/>
      <c r="VWP11" s="114"/>
      <c r="VWQ11" s="114"/>
      <c r="VWR11" s="114"/>
      <c r="VWS11" s="114"/>
      <c r="VWT11" s="114"/>
      <c r="VWU11" s="114"/>
      <c r="VWV11" s="114"/>
      <c r="VWW11" s="114"/>
      <c r="VWX11" s="114"/>
      <c r="VWY11" s="114"/>
      <c r="VWZ11" s="114"/>
      <c r="VXA11" s="114"/>
      <c r="VXB11" s="114"/>
      <c r="VXC11" s="114"/>
      <c r="VXD11" s="114"/>
      <c r="VXE11" s="114"/>
      <c r="VXF11" s="114"/>
      <c r="VXG11" s="114"/>
      <c r="VXH11" s="114"/>
      <c r="VXI11" s="114"/>
      <c r="VXJ11" s="114"/>
      <c r="VXK11" s="114"/>
      <c r="VXL11" s="114"/>
      <c r="VXM11" s="114"/>
      <c r="VXN11" s="114"/>
      <c r="VXO11" s="114"/>
      <c r="VXP11" s="114"/>
      <c r="VXQ11" s="114"/>
      <c r="VXR11" s="114"/>
      <c r="VXS11" s="114"/>
      <c r="VXT11" s="114"/>
      <c r="VXU11" s="114"/>
      <c r="VXV11" s="114"/>
      <c r="VXW11" s="114"/>
      <c r="VXX11" s="114"/>
      <c r="VXY11" s="114"/>
      <c r="VXZ11" s="114"/>
      <c r="VYA11" s="114"/>
      <c r="VYB11" s="114"/>
      <c r="VYC11" s="114"/>
      <c r="VYD11" s="114"/>
      <c r="VYE11" s="114"/>
      <c r="VYF11" s="114"/>
      <c r="VYG11" s="114"/>
      <c r="VYH11" s="114"/>
      <c r="VYI11" s="114"/>
      <c r="VYJ11" s="114"/>
      <c r="VYK11" s="114"/>
      <c r="VYL11" s="114"/>
      <c r="VYM11" s="114"/>
      <c r="VYN11" s="114"/>
      <c r="VYO11" s="114"/>
      <c r="VYP11" s="114"/>
      <c r="VYQ11" s="114"/>
      <c r="VYR11" s="114"/>
      <c r="VYS11" s="114"/>
      <c r="VYT11" s="114"/>
      <c r="VYU11" s="114"/>
      <c r="VYV11" s="114"/>
      <c r="VYW11" s="114"/>
      <c r="VYX11" s="114"/>
      <c r="VYY11" s="114"/>
      <c r="VYZ11" s="114"/>
      <c r="VZA11" s="114"/>
      <c r="VZB11" s="114"/>
      <c r="VZC11" s="114"/>
      <c r="VZD11" s="114"/>
      <c r="VZE11" s="114"/>
      <c r="VZF11" s="114"/>
      <c r="VZG11" s="114"/>
      <c r="VZH11" s="114"/>
      <c r="VZI11" s="114"/>
      <c r="VZJ11" s="114"/>
      <c r="VZK11" s="114"/>
      <c r="VZL11" s="114"/>
      <c r="VZM11" s="114"/>
      <c r="VZN11" s="114"/>
      <c r="VZO11" s="114"/>
      <c r="VZP11" s="114"/>
      <c r="VZQ11" s="114"/>
      <c r="VZR11" s="114"/>
      <c r="VZS11" s="114"/>
      <c r="VZT11" s="114"/>
      <c r="VZU11" s="114"/>
      <c r="VZV11" s="114"/>
      <c r="VZW11" s="114"/>
      <c r="VZX11" s="114"/>
      <c r="VZY11" s="114"/>
      <c r="VZZ11" s="114"/>
      <c r="WAA11" s="114"/>
      <c r="WAB11" s="114"/>
      <c r="WAC11" s="114"/>
      <c r="WAD11" s="114"/>
      <c r="WAE11" s="114"/>
      <c r="WAF11" s="114"/>
      <c r="WAG11" s="114"/>
      <c r="WAH11" s="114"/>
      <c r="WAI11" s="114"/>
      <c r="WAJ11" s="114"/>
      <c r="WAK11" s="114"/>
      <c r="WAL11" s="114"/>
      <c r="WAM11" s="114"/>
      <c r="WAN11" s="114"/>
      <c r="WAO11" s="114"/>
      <c r="WAP11" s="114"/>
      <c r="WAQ11" s="114"/>
      <c r="WAR11" s="114"/>
      <c r="WAS11" s="114"/>
      <c r="WAT11" s="114"/>
      <c r="WAU11" s="114"/>
      <c r="WAV11" s="114"/>
      <c r="WAW11" s="114"/>
      <c r="WAX11" s="114"/>
      <c r="WAY11" s="114"/>
      <c r="WAZ11" s="114"/>
      <c r="WBA11" s="114"/>
      <c r="WBB11" s="114"/>
      <c r="WBC11" s="114"/>
      <c r="WBD11" s="114"/>
      <c r="WBE11" s="114"/>
      <c r="WBF11" s="114"/>
      <c r="WBG11" s="114"/>
      <c r="WBH11" s="114"/>
      <c r="WBI11" s="114"/>
      <c r="WBJ11" s="114"/>
      <c r="WBK11" s="114"/>
      <c r="WBL11" s="114"/>
      <c r="WBM11" s="114"/>
      <c r="WBN11" s="114"/>
      <c r="WBO11" s="114"/>
      <c r="WBP11" s="114"/>
      <c r="WBQ11" s="114"/>
      <c r="WBR11" s="114"/>
      <c r="WBS11" s="114"/>
      <c r="WBT11" s="114"/>
      <c r="WBU11" s="114"/>
      <c r="WBV11" s="114"/>
      <c r="WBW11" s="114"/>
      <c r="WBX11" s="114"/>
      <c r="WBY11" s="114"/>
      <c r="WBZ11" s="114"/>
      <c r="WCA11" s="114"/>
      <c r="WCB11" s="114"/>
      <c r="WCC11" s="114"/>
      <c r="WCD11" s="114"/>
      <c r="WCE11" s="114"/>
      <c r="WCF11" s="114"/>
      <c r="WCG11" s="114"/>
      <c r="WCH11" s="114"/>
      <c r="WCI11" s="114"/>
      <c r="WCJ11" s="114"/>
      <c r="WCK11" s="114"/>
      <c r="WCL11" s="114"/>
      <c r="WCM11" s="114"/>
      <c r="WCN11" s="114"/>
      <c r="WCO11" s="114"/>
      <c r="WCP11" s="114"/>
      <c r="WCQ11" s="114"/>
      <c r="WCR11" s="114"/>
      <c r="WCS11" s="114"/>
      <c r="WCT11" s="114"/>
      <c r="WCU11" s="114"/>
      <c r="WCV11" s="114"/>
      <c r="WCW11" s="114"/>
      <c r="WCX11" s="114"/>
      <c r="WCY11" s="114"/>
      <c r="WCZ11" s="114"/>
      <c r="WDA11" s="114"/>
      <c r="WDB11" s="114"/>
      <c r="WDC11" s="114"/>
      <c r="WDD11" s="114"/>
      <c r="WDE11" s="114"/>
      <c r="WDF11" s="114"/>
      <c r="WDG11" s="114"/>
      <c r="WDH11" s="114"/>
      <c r="WDI11" s="114"/>
      <c r="WDJ11" s="114"/>
      <c r="WDK11" s="114"/>
      <c r="WDL11" s="114"/>
      <c r="WDM11" s="114"/>
      <c r="WDN11" s="114"/>
      <c r="WDO11" s="114"/>
      <c r="WDP11" s="114"/>
      <c r="WDQ11" s="114"/>
      <c r="WDR11" s="114"/>
      <c r="WDS11" s="114"/>
      <c r="WDT11" s="114"/>
      <c r="WDU11" s="114"/>
      <c r="WDV11" s="114"/>
      <c r="WDW11" s="114"/>
      <c r="WDX11" s="114"/>
      <c r="WDY11" s="114"/>
      <c r="WDZ11" s="114"/>
      <c r="WEA11" s="114"/>
      <c r="WEB11" s="114"/>
      <c r="WEC11" s="114"/>
      <c r="WED11" s="114"/>
      <c r="WEE11" s="114"/>
      <c r="WEF11" s="114"/>
      <c r="WEG11" s="114"/>
      <c r="WEH11" s="114"/>
      <c r="WEI11" s="114"/>
      <c r="WEJ11" s="114"/>
      <c r="WEK11" s="114"/>
      <c r="WEL11" s="114"/>
      <c r="WEM11" s="114"/>
      <c r="WEN11" s="114"/>
      <c r="WEO11" s="114"/>
      <c r="WEP11" s="114"/>
      <c r="WEQ11" s="114"/>
      <c r="WER11" s="114"/>
      <c r="WES11" s="114"/>
      <c r="WET11" s="114"/>
      <c r="WEU11" s="114"/>
      <c r="WEV11" s="114"/>
      <c r="WEW11" s="114"/>
      <c r="WEX11" s="114"/>
      <c r="WEY11" s="114"/>
      <c r="WEZ11" s="114"/>
      <c r="WFA11" s="114"/>
      <c r="WFB11" s="114"/>
      <c r="WFC11" s="114"/>
      <c r="WFD11" s="114"/>
      <c r="WFE11" s="114"/>
      <c r="WFF11" s="114"/>
      <c r="WFG11" s="114"/>
      <c r="WFH11" s="114"/>
      <c r="WFI11" s="114"/>
      <c r="WFJ11" s="114"/>
      <c r="WFK11" s="114"/>
      <c r="WFL11" s="114"/>
      <c r="WFM11" s="114"/>
      <c r="WFN11" s="114"/>
      <c r="WFO11" s="114"/>
      <c r="WFP11" s="114"/>
      <c r="WFQ11" s="114"/>
      <c r="WFR11" s="114"/>
      <c r="WFS11" s="114"/>
      <c r="WFT11" s="114"/>
      <c r="WFU11" s="114"/>
      <c r="WFV11" s="114"/>
      <c r="WFW11" s="114"/>
      <c r="WFX11" s="114"/>
      <c r="WFY11" s="114"/>
      <c r="WFZ11" s="114"/>
      <c r="WGA11" s="114"/>
      <c r="WGB11" s="114"/>
      <c r="WGC11" s="114"/>
      <c r="WGD11" s="114"/>
      <c r="WGE11" s="114"/>
      <c r="WGF11" s="114"/>
      <c r="WGG11" s="114"/>
      <c r="WGH11" s="114"/>
      <c r="WGI11" s="114"/>
      <c r="WGJ11" s="114"/>
      <c r="WGK11" s="114"/>
      <c r="WGL11" s="114"/>
      <c r="WGM11" s="114"/>
      <c r="WGN11" s="114"/>
      <c r="WGO11" s="114"/>
      <c r="WGP11" s="114"/>
      <c r="WGQ11" s="114"/>
      <c r="WGR11" s="114"/>
      <c r="WGS11" s="114"/>
      <c r="WGT11" s="114"/>
      <c r="WGU11" s="114"/>
      <c r="WGV11" s="114"/>
      <c r="WGW11" s="114"/>
      <c r="WGX11" s="114"/>
      <c r="WGY11" s="114"/>
      <c r="WGZ11" s="114"/>
      <c r="WHA11" s="114"/>
      <c r="WHB11" s="114"/>
      <c r="WHC11" s="114"/>
      <c r="WHD11" s="114"/>
      <c r="WHE11" s="114"/>
      <c r="WHF11" s="114"/>
      <c r="WHG11" s="114"/>
      <c r="WHH11" s="114"/>
      <c r="WHI11" s="114"/>
      <c r="WHJ11" s="114"/>
      <c r="WHK11" s="114"/>
      <c r="WHL11" s="114"/>
      <c r="WHM11" s="114"/>
      <c r="WHN11" s="114"/>
      <c r="WHO11" s="114"/>
      <c r="WHP11" s="114"/>
      <c r="WHQ11" s="114"/>
      <c r="WHR11" s="114"/>
      <c r="WHS11" s="114"/>
      <c r="WHT11" s="114"/>
      <c r="WHU11" s="114"/>
      <c r="WHV11" s="114"/>
      <c r="WHW11" s="114"/>
      <c r="WHX11" s="114"/>
      <c r="WHY11" s="114"/>
      <c r="WHZ11" s="114"/>
      <c r="WIA11" s="114"/>
      <c r="WIB11" s="114"/>
      <c r="WIC11" s="114"/>
      <c r="WID11" s="114"/>
      <c r="WIE11" s="114"/>
      <c r="WIF11" s="114"/>
      <c r="WIG11" s="114"/>
      <c r="WIH11" s="114"/>
      <c r="WII11" s="114"/>
      <c r="WIJ11" s="114"/>
      <c r="WIK11" s="114"/>
      <c r="WIL11" s="114"/>
      <c r="WIM11" s="114"/>
      <c r="WIN11" s="114"/>
      <c r="WIO11" s="114"/>
      <c r="WIP11" s="114"/>
      <c r="WIQ11" s="114"/>
      <c r="WIR11" s="114"/>
      <c r="WIS11" s="114"/>
      <c r="WIT11" s="114"/>
      <c r="WIU11" s="114"/>
      <c r="WIV11" s="114"/>
      <c r="WIW11" s="114"/>
      <c r="WIX11" s="114"/>
      <c r="WIY11" s="114"/>
      <c r="WIZ11" s="114"/>
      <c r="WJA11" s="114"/>
      <c r="WJB11" s="114"/>
      <c r="WJC11" s="114"/>
      <c r="WJD11" s="114"/>
      <c r="WJE11" s="114"/>
      <c r="WJF11" s="114"/>
      <c r="WJG11" s="114"/>
      <c r="WJH11" s="114"/>
      <c r="WJI11" s="114"/>
      <c r="WJJ11" s="114"/>
      <c r="WJK11" s="114"/>
      <c r="WJL11" s="114"/>
      <c r="WJM11" s="114"/>
      <c r="WJN11" s="114"/>
      <c r="WJO11" s="114"/>
      <c r="WJP11" s="114"/>
      <c r="WJQ11" s="114"/>
      <c r="WJR11" s="114"/>
      <c r="WJS11" s="114"/>
      <c r="WJT11" s="114"/>
      <c r="WJU11" s="114"/>
      <c r="WJV11" s="114"/>
      <c r="WJW11" s="114"/>
      <c r="WJX11" s="114"/>
      <c r="WJY11" s="114"/>
      <c r="WJZ11" s="114"/>
      <c r="WKA11" s="114"/>
      <c r="WKB11" s="114"/>
      <c r="WKC11" s="114"/>
      <c r="WKD11" s="114"/>
      <c r="WKE11" s="114"/>
      <c r="WKF11" s="114"/>
      <c r="WKG11" s="114"/>
      <c r="WKH11" s="114"/>
      <c r="WKI11" s="114"/>
      <c r="WKJ11" s="114"/>
      <c r="WKK11" s="114"/>
      <c r="WKL11" s="114"/>
      <c r="WKM11" s="114"/>
      <c r="WKN11" s="114"/>
      <c r="WKO11" s="114"/>
      <c r="WKP11" s="114"/>
      <c r="WKQ11" s="114"/>
      <c r="WKR11" s="114"/>
      <c r="WKS11" s="114"/>
      <c r="WKT11" s="114"/>
      <c r="WKU11" s="114"/>
      <c r="WKV11" s="114"/>
      <c r="WKW11" s="114"/>
      <c r="WKX11" s="114"/>
      <c r="WKY11" s="114"/>
      <c r="WKZ11" s="114"/>
      <c r="WLA11" s="114"/>
      <c r="WLB11" s="114"/>
      <c r="WLC11" s="114"/>
      <c r="WLD11" s="114"/>
      <c r="WLE11" s="114"/>
      <c r="WLF11" s="114"/>
      <c r="WLG11" s="114"/>
      <c r="WLH11" s="114"/>
      <c r="WLI11" s="114"/>
      <c r="WLJ11" s="114"/>
      <c r="WLK11" s="114"/>
      <c r="WLL11" s="114"/>
      <c r="WLM11" s="114"/>
      <c r="WLN11" s="114"/>
      <c r="WLO11" s="114"/>
      <c r="WLP11" s="114"/>
      <c r="WLQ11" s="114"/>
      <c r="WLR11" s="114"/>
      <c r="WLS11" s="114"/>
      <c r="WLT11" s="114"/>
      <c r="WLU11" s="114"/>
      <c r="WLV11" s="114"/>
      <c r="WLW11" s="114"/>
      <c r="WLX11" s="114"/>
      <c r="WLY11" s="114"/>
      <c r="WLZ11" s="114"/>
      <c r="WMA11" s="114"/>
      <c r="WMB11" s="114"/>
      <c r="WMC11" s="114"/>
      <c r="WMD11" s="114"/>
      <c r="WME11" s="114"/>
      <c r="WMF11" s="114"/>
      <c r="WMG11" s="114"/>
      <c r="WMH11" s="114"/>
      <c r="WMI11" s="114"/>
      <c r="WMJ11" s="114"/>
      <c r="WMK11" s="114"/>
      <c r="WML11" s="114"/>
      <c r="WMM11" s="114"/>
      <c r="WMN11" s="114"/>
      <c r="WMO11" s="114"/>
      <c r="WMP11" s="114"/>
      <c r="WMQ11" s="114"/>
      <c r="WMR11" s="114"/>
      <c r="WMS11" s="114"/>
      <c r="WMT11" s="114"/>
      <c r="WMU11" s="114"/>
      <c r="WMV11" s="114"/>
      <c r="WMW11" s="114"/>
      <c r="WMX11" s="114"/>
      <c r="WMY11" s="114"/>
      <c r="WMZ11" s="114"/>
      <c r="WNA11" s="114"/>
      <c r="WNB11" s="114"/>
      <c r="WNC11" s="114"/>
      <c r="WND11" s="114"/>
      <c r="WNE11" s="114"/>
      <c r="WNF11" s="114"/>
      <c r="WNG11" s="114"/>
      <c r="WNH11" s="114"/>
      <c r="WNI11" s="114"/>
      <c r="WNJ11" s="114"/>
      <c r="WNK11" s="114"/>
      <c r="WNL11" s="114"/>
      <c r="WNM11" s="114"/>
      <c r="WNN11" s="114"/>
      <c r="WNO11" s="114"/>
      <c r="WNP11" s="114"/>
      <c r="WNQ11" s="114"/>
      <c r="WNR11" s="114"/>
      <c r="WNS11" s="114"/>
      <c r="WNT11" s="114"/>
      <c r="WNU11" s="114"/>
      <c r="WNV11" s="114"/>
      <c r="WNW11" s="114"/>
      <c r="WNX11" s="114"/>
      <c r="WNY11" s="114"/>
      <c r="WNZ11" s="114"/>
      <c r="WOA11" s="114"/>
      <c r="WOB11" s="114"/>
      <c r="WOC11" s="114"/>
      <c r="WOD11" s="114"/>
      <c r="WOE11" s="114"/>
      <c r="WOF11" s="114"/>
      <c r="WOG11" s="114"/>
      <c r="WOH11" s="114"/>
      <c r="WOI11" s="114"/>
      <c r="WOJ11" s="114"/>
      <c r="WOK11" s="114"/>
      <c r="WOL11" s="114"/>
      <c r="WOM11" s="114"/>
      <c r="WON11" s="114"/>
      <c r="WOO11" s="114"/>
      <c r="WOP11" s="114"/>
      <c r="WOQ11" s="114"/>
      <c r="WOR11" s="114"/>
      <c r="WOS11" s="114"/>
      <c r="WOT11" s="114"/>
      <c r="WOU11" s="114"/>
      <c r="WOV11" s="114"/>
      <c r="WOW11" s="114"/>
      <c r="WOX11" s="114"/>
      <c r="WOY11" s="114"/>
      <c r="WOZ11" s="114"/>
      <c r="WPA11" s="114"/>
      <c r="WPB11" s="114"/>
      <c r="WPC11" s="114"/>
      <c r="WPD11" s="114"/>
      <c r="WPE11" s="114"/>
      <c r="WPF11" s="114"/>
      <c r="WPG11" s="114"/>
      <c r="WPH11" s="114"/>
      <c r="WPI11" s="114"/>
      <c r="WPJ11" s="114"/>
      <c r="WPK11" s="114"/>
      <c r="WPL11" s="114"/>
      <c r="WPM11" s="114"/>
      <c r="WPN11" s="114"/>
      <c r="WPO11" s="114"/>
      <c r="WPP11" s="114"/>
      <c r="WPQ11" s="114"/>
      <c r="WPR11" s="114"/>
      <c r="WPS11" s="114"/>
      <c r="WPT11" s="114"/>
      <c r="WPU11" s="114"/>
      <c r="WPV11" s="114"/>
      <c r="WPW11" s="114"/>
      <c r="WPX11" s="114"/>
      <c r="WPY11" s="114"/>
      <c r="WPZ11" s="114"/>
      <c r="WQA11" s="114"/>
      <c r="WQB11" s="114"/>
      <c r="WQC11" s="114"/>
      <c r="WQD11" s="114"/>
      <c r="WQE11" s="114"/>
      <c r="WQF11" s="114"/>
      <c r="WQG11" s="114"/>
      <c r="WQH11" s="114"/>
      <c r="WQI11" s="114"/>
      <c r="WQJ11" s="114"/>
      <c r="WQK11" s="114"/>
      <c r="WQL11" s="114"/>
      <c r="WQM11" s="114"/>
      <c r="WQN11" s="114"/>
      <c r="WQO11" s="114"/>
      <c r="WQP11" s="114"/>
      <c r="WQQ11" s="114"/>
      <c r="WQR11" s="114"/>
      <c r="WQS11" s="114"/>
      <c r="WQT11" s="114"/>
      <c r="WQU11" s="114"/>
      <c r="WQV11" s="114"/>
      <c r="WQW11" s="114"/>
      <c r="WQX11" s="114"/>
      <c r="WQY11" s="114"/>
      <c r="WQZ11" s="114"/>
      <c r="WRA11" s="114"/>
      <c r="WRB11" s="114"/>
      <c r="WRC11" s="114"/>
      <c r="WRD11" s="114"/>
      <c r="WRE11" s="114"/>
      <c r="WRF11" s="114"/>
      <c r="WRG11" s="114"/>
      <c r="WRH11" s="114"/>
      <c r="WRI11" s="114"/>
      <c r="WRJ11" s="114"/>
      <c r="WRK11" s="114"/>
      <c r="WRL11" s="114"/>
      <c r="WRM11" s="114"/>
      <c r="WRN11" s="114"/>
      <c r="WRO11" s="114"/>
      <c r="WRP11" s="114"/>
      <c r="WRQ11" s="114"/>
      <c r="WRR11" s="114"/>
      <c r="WRS11" s="114"/>
      <c r="WRT11" s="114"/>
      <c r="WRU11" s="114"/>
      <c r="WRV11" s="114"/>
      <c r="WRW11" s="114"/>
      <c r="WRX11" s="114"/>
      <c r="WRY11" s="114"/>
      <c r="WRZ11" s="114"/>
      <c r="WSA11" s="114"/>
      <c r="WSB11" s="114"/>
      <c r="WSC11" s="114"/>
      <c r="WSD11" s="114"/>
      <c r="WSE11" s="114"/>
      <c r="WSF11" s="114"/>
      <c r="WSG11" s="114"/>
      <c r="WSH11" s="114"/>
      <c r="WSI11" s="114"/>
      <c r="WSJ11" s="114"/>
      <c r="WSK11" s="114"/>
      <c r="WSL11" s="114"/>
      <c r="WSM11" s="114"/>
      <c r="WSN11" s="114"/>
      <c r="WSO11" s="114"/>
      <c r="WSP11" s="114"/>
      <c r="WSQ11" s="114"/>
      <c r="WSR11" s="114"/>
      <c r="WSS11" s="114"/>
      <c r="WST11" s="114"/>
      <c r="WSU11" s="114"/>
      <c r="WSV11" s="114"/>
      <c r="WSW11" s="114"/>
      <c r="WSX11" s="114"/>
      <c r="WSY11" s="114"/>
      <c r="WSZ11" s="114"/>
      <c r="WTA11" s="114"/>
      <c r="WTB11" s="114"/>
      <c r="WTC11" s="114"/>
      <c r="WTD11" s="114"/>
      <c r="WTE11" s="114"/>
      <c r="WTF11" s="114"/>
      <c r="WTG11" s="114"/>
      <c r="WTH11" s="114"/>
      <c r="WTI11" s="114"/>
      <c r="WTJ11" s="114"/>
      <c r="WTK11" s="114"/>
      <c r="WTL11" s="114"/>
      <c r="WTM11" s="114"/>
      <c r="WTN11" s="114"/>
      <c r="WTO11" s="114"/>
      <c r="WTP11" s="114"/>
      <c r="WTQ11" s="114"/>
      <c r="WTR11" s="114"/>
      <c r="WTS11" s="114"/>
      <c r="WTT11" s="114"/>
      <c r="WTU11" s="114"/>
      <c r="WTV11" s="114"/>
      <c r="WTW11" s="114"/>
      <c r="WTX11" s="114"/>
      <c r="WTY11" s="114"/>
      <c r="WTZ11" s="114"/>
      <c r="WUA11" s="114"/>
      <c r="WUB11" s="114"/>
      <c r="WUC11" s="114"/>
      <c r="WUD11" s="114"/>
      <c r="WUE11" s="114"/>
      <c r="WUF11" s="114"/>
      <c r="WUG11" s="114"/>
      <c r="WUH11" s="114"/>
      <c r="WUI11" s="114"/>
      <c r="WUJ11" s="114"/>
      <c r="WUK11" s="114"/>
      <c r="WUL11" s="114"/>
      <c r="WUM11" s="114"/>
      <c r="WUN11" s="114"/>
      <c r="WUO11" s="114"/>
      <c r="WUP11" s="114"/>
      <c r="WUQ11" s="114"/>
      <c r="WUR11" s="114"/>
      <c r="WUS11" s="114"/>
      <c r="WUT11" s="114"/>
      <c r="WUU11" s="114"/>
      <c r="WUV11" s="114"/>
      <c r="WUW11" s="114"/>
      <c r="WUX11" s="114"/>
      <c r="WUY11" s="114"/>
      <c r="WUZ11" s="114"/>
      <c r="WVA11" s="114"/>
      <c r="WVB11" s="114"/>
      <c r="WVC11" s="114"/>
      <c r="WVD11" s="114"/>
      <c r="WVE11" s="114"/>
      <c r="WVF11" s="114"/>
      <c r="WVG11" s="114"/>
      <c r="WVH11" s="114"/>
      <c r="WVI11" s="114"/>
      <c r="WVJ11" s="114"/>
      <c r="WVK11" s="114"/>
      <c r="WVL11" s="114"/>
      <c r="WVM11" s="114"/>
      <c r="WVN11" s="114"/>
      <c r="WVO11" s="114"/>
      <c r="WVP11" s="114"/>
      <c r="WVQ11" s="114"/>
      <c r="WVR11" s="114"/>
      <c r="WVS11" s="114"/>
      <c r="WVT11" s="114"/>
      <c r="WVU11" s="114"/>
      <c r="WVV11" s="114"/>
      <c r="WVW11" s="114"/>
      <c r="WVX11" s="114"/>
      <c r="WVY11" s="114"/>
      <c r="WVZ11" s="114"/>
      <c r="WWA11" s="114"/>
      <c r="WWB11" s="114"/>
      <c r="WWC11" s="114"/>
      <c r="WWD11" s="114"/>
      <c r="WWE11" s="114"/>
      <c r="WWF11" s="114"/>
      <c r="WWG11" s="114"/>
      <c r="WWH11" s="114"/>
      <c r="WWI11" s="114"/>
      <c r="WWJ11" s="114"/>
      <c r="WWK11" s="114"/>
      <c r="WWL11" s="114"/>
      <c r="WWM11" s="114"/>
      <c r="WWN11" s="114"/>
      <c r="WWO11" s="114"/>
      <c r="WWP11" s="114"/>
      <c r="WWQ11" s="114"/>
      <c r="WWR11" s="114"/>
      <c r="WWS11" s="114"/>
      <c r="WWT11" s="114"/>
      <c r="WWU11" s="114"/>
      <c r="WWV11" s="114"/>
      <c r="WWW11" s="114"/>
      <c r="WWX11" s="114"/>
      <c r="WWY11" s="114"/>
      <c r="WWZ11" s="114"/>
      <c r="WXA11" s="114"/>
      <c r="WXB11" s="114"/>
      <c r="WXC11" s="114"/>
      <c r="WXD11" s="114"/>
      <c r="WXE11" s="114"/>
      <c r="WXF11" s="114"/>
      <c r="WXG11" s="114"/>
      <c r="WXH11" s="114"/>
      <c r="WXI11" s="114"/>
      <c r="WXJ11" s="114"/>
      <c r="WXK11" s="114"/>
      <c r="WXL11" s="114"/>
      <c r="WXM11" s="114"/>
      <c r="WXN11" s="114"/>
      <c r="WXO11" s="114"/>
      <c r="WXP11" s="114"/>
      <c r="WXQ11" s="114"/>
      <c r="WXR11" s="114"/>
      <c r="WXS11" s="114"/>
      <c r="WXT11" s="114"/>
      <c r="WXU11" s="114"/>
      <c r="WXV11" s="114"/>
      <c r="WXW11" s="114"/>
      <c r="WXX11" s="114"/>
      <c r="WXY11" s="114"/>
      <c r="WXZ11" s="114"/>
      <c r="WYA11" s="114"/>
      <c r="WYB11" s="114"/>
      <c r="WYC11" s="114"/>
      <c r="WYD11" s="114"/>
      <c r="WYE11" s="114"/>
      <c r="WYF11" s="114"/>
      <c r="WYG11" s="114"/>
      <c r="WYH11" s="114"/>
      <c r="WYI11" s="114"/>
      <c r="WYJ11" s="114"/>
      <c r="WYK11" s="114"/>
      <c r="WYL11" s="114"/>
      <c r="WYM11" s="114"/>
      <c r="WYN11" s="114"/>
      <c r="WYO11" s="114"/>
      <c r="WYP11" s="114"/>
      <c r="WYQ11" s="114"/>
      <c r="WYR11" s="114"/>
      <c r="WYS11" s="114"/>
      <c r="WYT11" s="114"/>
      <c r="WYU11" s="114"/>
      <c r="WYV11" s="114"/>
      <c r="WYW11" s="114"/>
      <c r="WYX11" s="114"/>
      <c r="WYY11" s="114"/>
      <c r="WYZ11" s="114"/>
      <c r="WZA11" s="114"/>
      <c r="WZB11" s="114"/>
      <c r="WZC11" s="114"/>
      <c r="WZD11" s="114"/>
      <c r="WZE11" s="114"/>
      <c r="WZF11" s="114"/>
      <c r="WZG11" s="114"/>
      <c r="WZH11" s="114"/>
      <c r="WZI11" s="114"/>
      <c r="WZJ11" s="114"/>
      <c r="WZK11" s="114"/>
      <c r="WZL11" s="114"/>
      <c r="WZM11" s="114"/>
      <c r="WZN11" s="114"/>
      <c r="WZO11" s="114"/>
      <c r="WZP11" s="114"/>
      <c r="WZQ11" s="114"/>
      <c r="WZR11" s="114"/>
      <c r="WZS11" s="114"/>
      <c r="WZT11" s="114"/>
      <c r="WZU11" s="114"/>
      <c r="WZV11" s="114"/>
      <c r="WZW11" s="114"/>
      <c r="WZX11" s="114"/>
      <c r="WZY11" s="114"/>
      <c r="WZZ11" s="114"/>
      <c r="XAA11" s="114"/>
      <c r="XAB11" s="114"/>
      <c r="XAC11" s="114"/>
      <c r="XAD11" s="114"/>
      <c r="XAE11" s="114"/>
      <c r="XAF11" s="114"/>
      <c r="XAG11" s="114"/>
      <c r="XAH11" s="114"/>
      <c r="XAI11" s="114"/>
      <c r="XAJ11" s="114"/>
      <c r="XAK11" s="114"/>
      <c r="XAL11" s="114"/>
      <c r="XAM11" s="114"/>
      <c r="XAN11" s="114"/>
      <c r="XAO11" s="114"/>
      <c r="XAP11" s="114"/>
      <c r="XAQ11" s="114"/>
      <c r="XAR11" s="114"/>
      <c r="XAS11" s="114"/>
      <c r="XAT11" s="114"/>
      <c r="XAU11" s="114"/>
      <c r="XAV11" s="114"/>
      <c r="XAW11" s="114"/>
      <c r="XAX11" s="114"/>
      <c r="XAY11" s="114"/>
      <c r="XAZ11" s="114"/>
      <c r="XBA11" s="114"/>
      <c r="XBB11" s="114"/>
      <c r="XBC11" s="114"/>
      <c r="XBD11" s="114"/>
      <c r="XBE11" s="114"/>
      <c r="XBF11" s="114"/>
      <c r="XBG11" s="114"/>
      <c r="XBH11" s="114"/>
      <c r="XBI11" s="114"/>
      <c r="XBJ11" s="114"/>
      <c r="XBK11" s="114"/>
      <c r="XBL11" s="114"/>
      <c r="XBM11" s="114"/>
      <c r="XBN11" s="114"/>
      <c r="XBO11" s="114"/>
      <c r="XBP11" s="114"/>
      <c r="XBQ11" s="114"/>
      <c r="XBR11" s="114"/>
      <c r="XBS11" s="114"/>
      <c r="XBT11" s="114"/>
      <c r="XBU11" s="114"/>
      <c r="XBV11" s="114"/>
      <c r="XBW11" s="114"/>
      <c r="XBX11" s="114"/>
      <c r="XBY11" s="114"/>
      <c r="XBZ11" s="114"/>
      <c r="XCA11" s="114"/>
      <c r="XCB11" s="114"/>
      <c r="XCC11" s="114"/>
      <c r="XCD11" s="114"/>
      <c r="XCE11" s="114"/>
      <c r="XCF11" s="114"/>
      <c r="XCG11" s="114"/>
      <c r="XCH11" s="114"/>
      <c r="XCI11" s="114"/>
      <c r="XCJ11" s="114"/>
      <c r="XCK11" s="114"/>
      <c r="XCL11" s="114"/>
      <c r="XCM11" s="114"/>
      <c r="XCN11" s="114"/>
      <c r="XCO11" s="114"/>
      <c r="XCP11" s="114"/>
      <c r="XCQ11" s="114"/>
      <c r="XCR11" s="114"/>
      <c r="XCS11" s="114"/>
      <c r="XCT11" s="114"/>
      <c r="XCU11" s="114"/>
      <c r="XCV11" s="114"/>
      <c r="XCW11" s="114"/>
      <c r="XCX11" s="114"/>
      <c r="XCY11" s="114"/>
      <c r="XCZ11" s="114"/>
      <c r="XDA11" s="114"/>
      <c r="XDB11" s="114"/>
      <c r="XDC11" s="114"/>
      <c r="XDD11" s="114"/>
      <c r="XDE11" s="114"/>
      <c r="XDF11" s="114"/>
      <c r="XDG11" s="114"/>
      <c r="XDH11" s="114"/>
      <c r="XDI11" s="114"/>
      <c r="XDJ11" s="114"/>
      <c r="XDK11" s="114"/>
      <c r="XDL11" s="114"/>
      <c r="XDM11" s="114"/>
      <c r="XDN11" s="114"/>
      <c r="XDO11" s="114"/>
      <c r="XDP11" s="114"/>
      <c r="XDQ11" s="114"/>
      <c r="XDR11" s="114"/>
      <c r="XDS11" s="114"/>
      <c r="XDT11" s="114"/>
      <c r="XDU11" s="114"/>
      <c r="XDV11" s="114"/>
      <c r="XDW11" s="114"/>
      <c r="XDX11" s="114"/>
      <c r="XDY11" s="114"/>
      <c r="XDZ11" s="114"/>
      <c r="XEA11" s="114"/>
      <c r="XEB11" s="114"/>
      <c r="XEC11" s="114"/>
      <c r="XED11" s="114"/>
      <c r="XEE11" s="114"/>
      <c r="XEF11" s="114"/>
      <c r="XEG11" s="114"/>
      <c r="XEH11" s="114"/>
      <c r="XEI11" s="114"/>
      <c r="XEJ11" s="114"/>
      <c r="XEK11" s="114"/>
      <c r="XEL11" s="114"/>
      <c r="XEM11" s="114"/>
      <c r="XEN11" s="114"/>
      <c r="XEO11" s="114"/>
      <c r="XEP11" s="114"/>
      <c r="XEQ11" s="114"/>
      <c r="XER11" s="114"/>
      <c r="XES11" s="114"/>
      <c r="XET11" s="114"/>
      <c r="XEU11" s="114"/>
      <c r="XEV11" s="114"/>
      <c r="XEW11" s="114"/>
      <c r="XEX11" s="114"/>
      <c r="XEY11" s="114"/>
      <c r="XEZ11" s="114"/>
      <c r="XFA11" s="114"/>
    </row>
    <row r="12" spans="1:16381" s="328" customFormat="1" ht="25.5" x14ac:dyDescent="0.2">
      <c r="A12" s="72"/>
      <c r="B12" s="280" t="s">
        <v>2128</v>
      </c>
      <c r="C12" s="75" t="s">
        <v>238</v>
      </c>
      <c r="D12" s="202" t="s">
        <v>789</v>
      </c>
      <c r="E12" s="202" t="s">
        <v>790</v>
      </c>
      <c r="F12" s="159"/>
      <c r="G12" s="159"/>
      <c r="H12" s="159"/>
      <c r="I12" s="203">
        <v>11.018000000000001</v>
      </c>
      <c r="J12" s="75" t="s">
        <v>36</v>
      </c>
      <c r="K12" s="75" t="s">
        <v>1141</v>
      </c>
      <c r="L12" s="75" t="s">
        <v>583</v>
      </c>
      <c r="M12" s="430" t="s">
        <v>41</v>
      </c>
      <c r="N12" s="87"/>
      <c r="O12" s="67"/>
      <c r="P12" s="67"/>
      <c r="Q12" s="67"/>
      <c r="R12" s="67"/>
      <c r="S12" s="67"/>
      <c r="T12" s="67"/>
      <c r="U12" s="67"/>
      <c r="V12" s="114"/>
      <c r="W12" s="114"/>
      <c r="X12" s="114"/>
      <c r="Y12" s="114"/>
      <c r="Z12" s="114"/>
      <c r="AA12" s="114"/>
      <c r="AB12" s="114"/>
      <c r="AC12" s="114"/>
      <c r="AD12" s="114"/>
      <c r="AE12" s="114"/>
      <c r="AF12" s="114"/>
      <c r="AG12" s="114"/>
      <c r="AH12" s="114"/>
      <c r="AI12" s="114"/>
      <c r="AJ12" s="114"/>
      <c r="AK12" s="114"/>
      <c r="AL12" s="114"/>
      <c r="AM12" s="114"/>
      <c r="AN12" s="114"/>
      <c r="AO12" s="114"/>
      <c r="AP12" s="114"/>
      <c r="AQ12" s="114"/>
      <c r="AR12" s="114"/>
      <c r="AS12" s="114"/>
      <c r="AT12" s="114"/>
      <c r="AU12" s="114"/>
      <c r="AV12" s="114"/>
      <c r="AW12" s="114"/>
      <c r="AX12" s="114"/>
      <c r="AY12" s="114"/>
      <c r="AZ12" s="114"/>
      <c r="BA12" s="114"/>
      <c r="BB12" s="114"/>
      <c r="BC12" s="114"/>
      <c r="BD12" s="114"/>
      <c r="BE12" s="114"/>
      <c r="BF12" s="114"/>
      <c r="BG12" s="114"/>
      <c r="BH12" s="114"/>
      <c r="BI12" s="114"/>
      <c r="BJ12" s="114"/>
      <c r="BK12" s="114"/>
      <c r="BL12" s="114"/>
      <c r="BM12" s="114"/>
      <c r="BN12" s="114"/>
      <c r="BO12" s="114"/>
      <c r="BP12" s="114"/>
      <c r="BQ12" s="114"/>
      <c r="BR12" s="114"/>
      <c r="BS12" s="114"/>
      <c r="BT12" s="114"/>
      <c r="BU12" s="114"/>
      <c r="BV12" s="114"/>
      <c r="BW12" s="114"/>
      <c r="BX12" s="114"/>
      <c r="BY12" s="114"/>
      <c r="BZ12" s="114"/>
      <c r="CA12" s="114"/>
      <c r="CB12" s="114"/>
      <c r="CC12" s="114"/>
      <c r="CD12" s="114"/>
      <c r="CE12" s="114"/>
      <c r="CF12" s="114"/>
      <c r="CG12" s="114"/>
      <c r="CH12" s="114"/>
      <c r="CI12" s="114"/>
      <c r="CJ12" s="114"/>
      <c r="CK12" s="114"/>
      <c r="CL12" s="114"/>
      <c r="CM12" s="114"/>
      <c r="CN12" s="114"/>
      <c r="CO12" s="114"/>
      <c r="CP12" s="114"/>
      <c r="CQ12" s="114"/>
      <c r="CR12" s="114"/>
      <c r="CS12" s="114"/>
      <c r="CT12" s="114"/>
      <c r="CU12" s="114"/>
      <c r="CV12" s="114"/>
      <c r="CW12" s="114"/>
      <c r="CX12" s="114"/>
      <c r="CY12" s="114"/>
      <c r="CZ12" s="114"/>
      <c r="DA12" s="114"/>
      <c r="DB12" s="114"/>
      <c r="DC12" s="114"/>
      <c r="DD12" s="114"/>
      <c r="DE12" s="114"/>
      <c r="DF12" s="114"/>
      <c r="DG12" s="114"/>
      <c r="DH12" s="114"/>
      <c r="DI12" s="114"/>
      <c r="DJ12" s="114"/>
      <c r="DK12" s="114"/>
      <c r="DL12" s="114"/>
      <c r="DM12" s="114"/>
      <c r="DN12" s="114"/>
      <c r="DO12" s="114"/>
      <c r="DP12" s="114"/>
      <c r="DQ12" s="114"/>
      <c r="DR12" s="114"/>
      <c r="DS12" s="114"/>
      <c r="DT12" s="114"/>
      <c r="DU12" s="114"/>
      <c r="DV12" s="114"/>
      <c r="DW12" s="114"/>
      <c r="DX12" s="114"/>
      <c r="DY12" s="114"/>
      <c r="DZ12" s="114"/>
      <c r="EA12" s="114"/>
      <c r="EB12" s="114"/>
      <c r="EC12" s="114"/>
      <c r="ED12" s="114"/>
      <c r="EE12" s="114"/>
      <c r="EF12" s="114"/>
      <c r="EG12" s="114"/>
      <c r="EH12" s="114"/>
      <c r="EI12" s="114"/>
      <c r="EJ12" s="114"/>
      <c r="EK12" s="114"/>
      <c r="EL12" s="114"/>
      <c r="EM12" s="114"/>
      <c r="EN12" s="114"/>
      <c r="EO12" s="114"/>
      <c r="EP12" s="114"/>
      <c r="EQ12" s="114"/>
      <c r="ER12" s="114"/>
      <c r="ES12" s="114"/>
      <c r="ET12" s="114"/>
      <c r="EU12" s="114"/>
      <c r="EV12" s="114"/>
      <c r="EW12" s="114"/>
      <c r="EX12" s="114"/>
      <c r="EY12" s="114"/>
      <c r="EZ12" s="114"/>
      <c r="FA12" s="114"/>
      <c r="FB12" s="114"/>
      <c r="FC12" s="114"/>
      <c r="FD12" s="114"/>
      <c r="FE12" s="114"/>
      <c r="FF12" s="114"/>
      <c r="FG12" s="114"/>
      <c r="FH12" s="114"/>
      <c r="FI12" s="114"/>
      <c r="FJ12" s="114"/>
      <c r="FK12" s="114"/>
      <c r="FL12" s="114"/>
      <c r="FM12" s="114"/>
      <c r="FN12" s="114"/>
      <c r="FO12" s="114"/>
      <c r="FP12" s="114"/>
      <c r="FQ12" s="114"/>
      <c r="FR12" s="114"/>
      <c r="FS12" s="114"/>
      <c r="FT12" s="114"/>
      <c r="FU12" s="114"/>
      <c r="FV12" s="114"/>
      <c r="FW12" s="114"/>
      <c r="FX12" s="114"/>
      <c r="FY12" s="114"/>
      <c r="FZ12" s="114"/>
      <c r="GA12" s="114"/>
      <c r="GB12" s="114"/>
      <c r="GC12" s="114"/>
      <c r="GD12" s="114"/>
      <c r="GE12" s="114"/>
      <c r="GF12" s="114"/>
      <c r="GG12" s="114"/>
      <c r="GH12" s="114"/>
      <c r="GI12" s="114"/>
      <c r="GJ12" s="114"/>
      <c r="GK12" s="114"/>
      <c r="GL12" s="114"/>
      <c r="GM12" s="114"/>
      <c r="GN12" s="114"/>
      <c r="GO12" s="114"/>
      <c r="GP12" s="114"/>
      <c r="GQ12" s="114"/>
      <c r="GR12" s="114"/>
      <c r="GS12" s="114"/>
      <c r="GT12" s="114"/>
      <c r="GU12" s="114"/>
      <c r="GV12" s="114"/>
      <c r="GW12" s="114"/>
      <c r="GX12" s="114"/>
      <c r="GY12" s="114"/>
      <c r="GZ12" s="114"/>
      <c r="HA12" s="114"/>
      <c r="HB12" s="114"/>
      <c r="HC12" s="114"/>
      <c r="HD12" s="114"/>
      <c r="HE12" s="114"/>
      <c r="HF12" s="114"/>
      <c r="HG12" s="114"/>
      <c r="HH12" s="114"/>
      <c r="HI12" s="114"/>
      <c r="HJ12" s="114"/>
      <c r="HK12" s="114"/>
      <c r="HL12" s="114"/>
      <c r="HM12" s="114"/>
      <c r="HN12" s="114"/>
      <c r="HO12" s="114"/>
      <c r="HP12" s="114"/>
      <c r="HQ12" s="114"/>
      <c r="HR12" s="114"/>
      <c r="HS12" s="114"/>
      <c r="HT12" s="114"/>
      <c r="HU12" s="114"/>
      <c r="HV12" s="114"/>
      <c r="HW12" s="114"/>
      <c r="HX12" s="114"/>
      <c r="HY12" s="114"/>
      <c r="HZ12" s="114"/>
      <c r="IA12" s="114"/>
      <c r="IB12" s="114"/>
      <c r="IC12" s="114"/>
      <c r="ID12" s="114"/>
      <c r="IE12" s="114"/>
      <c r="IF12" s="114"/>
      <c r="IG12" s="114"/>
      <c r="IH12" s="114"/>
      <c r="II12" s="114"/>
      <c r="IJ12" s="114"/>
      <c r="IK12" s="114"/>
      <c r="IL12" s="114"/>
      <c r="IM12" s="114"/>
      <c r="IN12" s="114"/>
      <c r="IO12" s="114"/>
      <c r="IP12" s="114"/>
      <c r="IQ12" s="114"/>
      <c r="IR12" s="114"/>
      <c r="IS12" s="114"/>
      <c r="IT12" s="114"/>
      <c r="IU12" s="114"/>
      <c r="IV12" s="114"/>
      <c r="IW12" s="114"/>
      <c r="IX12" s="114"/>
      <c r="IY12" s="114"/>
      <c r="IZ12" s="114"/>
      <c r="JA12" s="114"/>
      <c r="JB12" s="114"/>
      <c r="JC12" s="114"/>
      <c r="JD12" s="114"/>
      <c r="JE12" s="114"/>
      <c r="JF12" s="114"/>
      <c r="JG12" s="114"/>
      <c r="JH12" s="114"/>
      <c r="JI12" s="114"/>
      <c r="JJ12" s="114"/>
      <c r="JK12" s="114"/>
      <c r="JL12" s="114"/>
      <c r="JM12" s="114"/>
      <c r="JN12" s="114"/>
      <c r="JO12" s="114"/>
      <c r="JP12" s="114"/>
      <c r="JQ12" s="114"/>
      <c r="JR12" s="114"/>
      <c r="JS12" s="114"/>
      <c r="JT12" s="114"/>
      <c r="JU12" s="114"/>
      <c r="JV12" s="114"/>
      <c r="JW12" s="114"/>
      <c r="JX12" s="114"/>
      <c r="JY12" s="114"/>
      <c r="JZ12" s="114"/>
      <c r="KA12" s="114"/>
      <c r="KB12" s="114"/>
      <c r="KC12" s="114"/>
      <c r="KD12" s="114"/>
      <c r="KE12" s="114"/>
      <c r="KF12" s="114"/>
      <c r="KG12" s="114"/>
      <c r="KH12" s="114"/>
      <c r="KI12" s="114"/>
      <c r="KJ12" s="114"/>
      <c r="KK12" s="114"/>
      <c r="KL12" s="114"/>
      <c r="KM12" s="114"/>
      <c r="KN12" s="114"/>
      <c r="KO12" s="114"/>
      <c r="KP12" s="114"/>
      <c r="KQ12" s="114"/>
      <c r="KR12" s="114"/>
      <c r="KS12" s="114"/>
      <c r="KT12" s="114"/>
      <c r="KU12" s="114"/>
      <c r="KV12" s="114"/>
      <c r="KW12" s="114"/>
      <c r="KX12" s="114"/>
      <c r="KY12" s="114"/>
      <c r="KZ12" s="114"/>
      <c r="LA12" s="114"/>
      <c r="LB12" s="114"/>
      <c r="LC12" s="114"/>
      <c r="LD12" s="114"/>
      <c r="LE12" s="114"/>
      <c r="LF12" s="114"/>
      <c r="LG12" s="114"/>
      <c r="LH12" s="114"/>
      <c r="LI12" s="114"/>
      <c r="LJ12" s="114"/>
      <c r="LK12" s="114"/>
      <c r="LL12" s="114"/>
      <c r="LM12" s="114"/>
      <c r="LN12" s="114"/>
      <c r="LO12" s="114"/>
      <c r="LP12" s="114"/>
      <c r="LQ12" s="114"/>
      <c r="LR12" s="114"/>
      <c r="LS12" s="114"/>
      <c r="LT12" s="114"/>
      <c r="LU12" s="114"/>
      <c r="LV12" s="114"/>
      <c r="LW12" s="114"/>
      <c r="LX12" s="114"/>
      <c r="LY12" s="114"/>
      <c r="LZ12" s="114"/>
      <c r="MA12" s="114"/>
      <c r="MB12" s="114"/>
      <c r="MC12" s="114"/>
      <c r="MD12" s="114"/>
      <c r="ME12" s="114"/>
      <c r="MF12" s="114"/>
      <c r="MG12" s="114"/>
      <c r="MH12" s="114"/>
      <c r="MI12" s="114"/>
      <c r="MJ12" s="114"/>
      <c r="MK12" s="114"/>
      <c r="ML12" s="114"/>
      <c r="MM12" s="114"/>
      <c r="MN12" s="114"/>
      <c r="MO12" s="114"/>
      <c r="MP12" s="114"/>
      <c r="MQ12" s="114"/>
      <c r="MR12" s="114"/>
      <c r="MS12" s="114"/>
      <c r="MT12" s="114"/>
      <c r="MU12" s="114"/>
      <c r="MV12" s="114"/>
      <c r="MW12" s="114"/>
      <c r="MX12" s="114"/>
      <c r="MY12" s="114"/>
      <c r="MZ12" s="114"/>
      <c r="NA12" s="114"/>
      <c r="NB12" s="114"/>
      <c r="NC12" s="114"/>
      <c r="ND12" s="114"/>
      <c r="NE12" s="114"/>
      <c r="NF12" s="114"/>
      <c r="NG12" s="114"/>
      <c r="NH12" s="114"/>
      <c r="NI12" s="114"/>
      <c r="NJ12" s="114"/>
      <c r="NK12" s="114"/>
      <c r="NL12" s="114"/>
      <c r="NM12" s="114"/>
      <c r="NN12" s="114"/>
      <c r="NO12" s="114"/>
      <c r="NP12" s="114"/>
      <c r="NQ12" s="114"/>
      <c r="NR12" s="114"/>
      <c r="NS12" s="114"/>
      <c r="NT12" s="114"/>
      <c r="NU12" s="114"/>
      <c r="NV12" s="114"/>
      <c r="NW12" s="114"/>
      <c r="NX12" s="114"/>
      <c r="NY12" s="114"/>
      <c r="NZ12" s="114"/>
      <c r="OA12" s="114"/>
      <c r="OB12" s="114"/>
      <c r="OC12" s="114"/>
      <c r="OD12" s="114"/>
      <c r="OE12" s="114"/>
      <c r="OF12" s="114"/>
      <c r="OG12" s="114"/>
      <c r="OH12" s="114"/>
      <c r="OI12" s="114"/>
      <c r="OJ12" s="114"/>
      <c r="OK12" s="114"/>
      <c r="OL12" s="114"/>
      <c r="OM12" s="114"/>
      <c r="ON12" s="114"/>
      <c r="OO12" s="114"/>
      <c r="OP12" s="114"/>
      <c r="OQ12" s="114"/>
      <c r="OR12" s="114"/>
      <c r="OS12" s="114"/>
      <c r="OT12" s="114"/>
      <c r="OU12" s="114"/>
      <c r="OV12" s="114"/>
      <c r="OW12" s="114"/>
      <c r="OX12" s="114"/>
      <c r="OY12" s="114"/>
      <c r="OZ12" s="114"/>
      <c r="PA12" s="114"/>
      <c r="PB12" s="114"/>
      <c r="PC12" s="114"/>
      <c r="PD12" s="114"/>
      <c r="PE12" s="114"/>
      <c r="PF12" s="114"/>
      <c r="PG12" s="114"/>
      <c r="PH12" s="114"/>
      <c r="PI12" s="114"/>
      <c r="PJ12" s="114"/>
      <c r="PK12" s="114"/>
      <c r="PL12" s="114"/>
      <c r="PM12" s="114"/>
      <c r="PN12" s="114"/>
      <c r="PO12" s="114"/>
      <c r="PP12" s="114"/>
      <c r="PQ12" s="114"/>
      <c r="PR12" s="114"/>
      <c r="PS12" s="114"/>
      <c r="PT12" s="114"/>
      <c r="PU12" s="114"/>
      <c r="PV12" s="114"/>
      <c r="PW12" s="114"/>
      <c r="PX12" s="114"/>
      <c r="PY12" s="114"/>
      <c r="PZ12" s="114"/>
      <c r="QA12" s="114"/>
      <c r="QB12" s="114"/>
      <c r="QC12" s="114"/>
      <c r="QD12" s="114"/>
      <c r="QE12" s="114"/>
      <c r="QF12" s="114"/>
      <c r="QG12" s="114"/>
      <c r="QH12" s="114"/>
      <c r="QI12" s="114"/>
      <c r="QJ12" s="114"/>
      <c r="QK12" s="114"/>
      <c r="QL12" s="114"/>
      <c r="QM12" s="114"/>
      <c r="QN12" s="114"/>
      <c r="QO12" s="114"/>
      <c r="QP12" s="114"/>
      <c r="QQ12" s="114"/>
      <c r="QR12" s="114"/>
      <c r="QS12" s="114"/>
      <c r="QT12" s="114"/>
      <c r="QU12" s="114"/>
      <c r="QV12" s="114"/>
      <c r="QW12" s="114"/>
      <c r="QX12" s="114"/>
      <c r="QY12" s="114"/>
      <c r="QZ12" s="114"/>
      <c r="RA12" s="114"/>
      <c r="RB12" s="114"/>
      <c r="RC12" s="114"/>
      <c r="RD12" s="114"/>
      <c r="RE12" s="114"/>
      <c r="RF12" s="114"/>
      <c r="RG12" s="114"/>
      <c r="RH12" s="114"/>
      <c r="RI12" s="114"/>
      <c r="RJ12" s="114"/>
      <c r="RK12" s="114"/>
      <c r="RL12" s="114"/>
      <c r="RM12" s="114"/>
      <c r="RN12" s="114"/>
      <c r="RO12" s="114"/>
      <c r="RP12" s="114"/>
      <c r="RQ12" s="114"/>
      <c r="RR12" s="114"/>
      <c r="RS12" s="114"/>
      <c r="RT12" s="114"/>
      <c r="RU12" s="114"/>
      <c r="RV12" s="114"/>
      <c r="RW12" s="114"/>
      <c r="RX12" s="114"/>
      <c r="RY12" s="114"/>
      <c r="RZ12" s="114"/>
      <c r="SA12" s="114"/>
      <c r="SB12" s="114"/>
      <c r="SC12" s="114"/>
      <c r="SD12" s="114"/>
      <c r="SE12" s="114"/>
      <c r="SF12" s="114"/>
      <c r="SG12" s="114"/>
      <c r="SH12" s="114"/>
      <c r="SI12" s="114"/>
      <c r="SJ12" s="114"/>
      <c r="SK12" s="114"/>
      <c r="SL12" s="114"/>
      <c r="SM12" s="114"/>
      <c r="SN12" s="114"/>
      <c r="SO12" s="114"/>
      <c r="SP12" s="114"/>
      <c r="SQ12" s="114"/>
      <c r="SR12" s="114"/>
      <c r="SS12" s="114"/>
      <c r="ST12" s="114"/>
      <c r="SU12" s="114"/>
      <c r="SV12" s="114"/>
      <c r="SW12" s="114"/>
      <c r="SX12" s="114"/>
      <c r="SY12" s="114"/>
      <c r="SZ12" s="114"/>
      <c r="TA12" s="114"/>
      <c r="TB12" s="114"/>
      <c r="TC12" s="114"/>
      <c r="TD12" s="114"/>
      <c r="TE12" s="114"/>
      <c r="TF12" s="114"/>
      <c r="TG12" s="114"/>
      <c r="TH12" s="114"/>
      <c r="TI12" s="114"/>
      <c r="TJ12" s="114"/>
      <c r="TK12" s="114"/>
      <c r="TL12" s="114"/>
      <c r="TM12" s="114"/>
      <c r="TN12" s="114"/>
      <c r="TO12" s="114"/>
      <c r="TP12" s="114"/>
      <c r="TQ12" s="114"/>
      <c r="TR12" s="114"/>
      <c r="TS12" s="114"/>
      <c r="TT12" s="114"/>
      <c r="TU12" s="114"/>
      <c r="TV12" s="114"/>
      <c r="TW12" s="114"/>
      <c r="TX12" s="114"/>
      <c r="TY12" s="114"/>
      <c r="TZ12" s="114"/>
      <c r="UA12" s="114"/>
      <c r="UB12" s="114"/>
      <c r="UC12" s="114"/>
      <c r="UD12" s="114"/>
      <c r="UE12" s="114"/>
      <c r="UF12" s="114"/>
      <c r="UG12" s="114"/>
      <c r="UH12" s="114"/>
      <c r="UI12" s="114"/>
      <c r="UJ12" s="114"/>
      <c r="UK12" s="114"/>
      <c r="UL12" s="114"/>
      <c r="UM12" s="114"/>
      <c r="UN12" s="114"/>
      <c r="UO12" s="114"/>
      <c r="UP12" s="114"/>
      <c r="UQ12" s="114"/>
      <c r="UR12" s="114"/>
      <c r="US12" s="114"/>
      <c r="UT12" s="114"/>
      <c r="UU12" s="114"/>
      <c r="UV12" s="114"/>
      <c r="UW12" s="114"/>
      <c r="UX12" s="114"/>
      <c r="UY12" s="114"/>
      <c r="UZ12" s="114"/>
      <c r="VA12" s="114"/>
      <c r="VB12" s="114"/>
      <c r="VC12" s="114"/>
      <c r="VD12" s="114"/>
      <c r="VE12" s="114"/>
      <c r="VF12" s="114"/>
      <c r="VG12" s="114"/>
      <c r="VH12" s="114"/>
      <c r="VI12" s="114"/>
      <c r="VJ12" s="114"/>
      <c r="VK12" s="114"/>
      <c r="VL12" s="114"/>
      <c r="VM12" s="114"/>
      <c r="VN12" s="114"/>
      <c r="VO12" s="114"/>
      <c r="VP12" s="114"/>
      <c r="VQ12" s="114"/>
      <c r="VR12" s="114"/>
      <c r="VS12" s="114"/>
      <c r="VT12" s="114"/>
      <c r="VU12" s="114"/>
      <c r="VV12" s="114"/>
      <c r="VW12" s="114"/>
      <c r="VX12" s="114"/>
      <c r="VY12" s="114"/>
      <c r="VZ12" s="114"/>
      <c r="WA12" s="114"/>
      <c r="WB12" s="114"/>
      <c r="WC12" s="114"/>
      <c r="WD12" s="114"/>
      <c r="WE12" s="114"/>
      <c r="WF12" s="114"/>
      <c r="WG12" s="114"/>
      <c r="WH12" s="114"/>
      <c r="WI12" s="114"/>
      <c r="WJ12" s="114"/>
      <c r="WK12" s="114"/>
      <c r="WL12" s="114"/>
      <c r="WM12" s="114"/>
      <c r="WN12" s="114"/>
      <c r="WO12" s="114"/>
      <c r="WP12" s="114"/>
      <c r="WQ12" s="114"/>
      <c r="WR12" s="114"/>
      <c r="WS12" s="114"/>
      <c r="WT12" s="114"/>
      <c r="WU12" s="114"/>
      <c r="WV12" s="114"/>
      <c r="WW12" s="114"/>
      <c r="WX12" s="114"/>
      <c r="WY12" s="114"/>
      <c r="WZ12" s="114"/>
      <c r="XA12" s="114"/>
      <c r="XB12" s="114"/>
      <c r="XC12" s="114"/>
      <c r="XD12" s="114"/>
      <c r="XE12" s="114"/>
      <c r="XF12" s="114"/>
      <c r="XG12" s="114"/>
      <c r="XH12" s="114"/>
      <c r="XI12" s="114"/>
      <c r="XJ12" s="114"/>
      <c r="XK12" s="114"/>
      <c r="XL12" s="114"/>
      <c r="XM12" s="114"/>
      <c r="XN12" s="114"/>
      <c r="XO12" s="114"/>
      <c r="XP12" s="114"/>
      <c r="XQ12" s="114"/>
      <c r="XR12" s="114"/>
      <c r="XS12" s="114"/>
      <c r="XT12" s="114"/>
      <c r="XU12" s="114"/>
      <c r="XV12" s="114"/>
      <c r="XW12" s="114"/>
      <c r="XX12" s="114"/>
      <c r="XY12" s="114"/>
      <c r="XZ12" s="114"/>
      <c r="YA12" s="114"/>
      <c r="YB12" s="114"/>
      <c r="YC12" s="114"/>
      <c r="YD12" s="114"/>
      <c r="YE12" s="114"/>
      <c r="YF12" s="114"/>
      <c r="YG12" s="114"/>
      <c r="YH12" s="114"/>
      <c r="YI12" s="114"/>
      <c r="YJ12" s="114"/>
      <c r="YK12" s="114"/>
      <c r="YL12" s="114"/>
      <c r="YM12" s="114"/>
      <c r="YN12" s="114"/>
      <c r="YO12" s="114"/>
      <c r="YP12" s="114"/>
      <c r="YQ12" s="114"/>
      <c r="YR12" s="114"/>
      <c r="YS12" s="114"/>
      <c r="YT12" s="114"/>
      <c r="YU12" s="114"/>
      <c r="YV12" s="114"/>
      <c r="YW12" s="114"/>
      <c r="YX12" s="114"/>
      <c r="YY12" s="114"/>
      <c r="YZ12" s="114"/>
      <c r="ZA12" s="114"/>
      <c r="ZB12" s="114"/>
      <c r="ZC12" s="114"/>
      <c r="ZD12" s="114"/>
      <c r="ZE12" s="114"/>
      <c r="ZF12" s="114"/>
      <c r="ZG12" s="114"/>
      <c r="ZH12" s="114"/>
      <c r="ZI12" s="114"/>
      <c r="ZJ12" s="114"/>
      <c r="ZK12" s="114"/>
      <c r="ZL12" s="114"/>
      <c r="ZM12" s="114"/>
      <c r="ZN12" s="114"/>
      <c r="ZO12" s="114"/>
      <c r="ZP12" s="114"/>
      <c r="ZQ12" s="114"/>
      <c r="ZR12" s="114"/>
      <c r="ZS12" s="114"/>
      <c r="ZT12" s="114"/>
      <c r="ZU12" s="114"/>
      <c r="ZV12" s="114"/>
      <c r="ZW12" s="114"/>
      <c r="ZX12" s="114"/>
      <c r="ZY12" s="114"/>
      <c r="ZZ12" s="114"/>
      <c r="AAA12" s="114"/>
      <c r="AAB12" s="114"/>
      <c r="AAC12" s="114"/>
      <c r="AAD12" s="114"/>
      <c r="AAE12" s="114"/>
      <c r="AAF12" s="114"/>
      <c r="AAG12" s="114"/>
      <c r="AAH12" s="114"/>
      <c r="AAI12" s="114"/>
      <c r="AAJ12" s="114"/>
      <c r="AAK12" s="114"/>
      <c r="AAL12" s="114"/>
      <c r="AAM12" s="114"/>
      <c r="AAN12" s="114"/>
      <c r="AAO12" s="114"/>
      <c r="AAP12" s="114"/>
      <c r="AAQ12" s="114"/>
      <c r="AAR12" s="114"/>
      <c r="AAS12" s="114"/>
      <c r="AAT12" s="114"/>
      <c r="AAU12" s="114"/>
      <c r="AAV12" s="114"/>
      <c r="AAW12" s="114"/>
      <c r="AAX12" s="114"/>
      <c r="AAY12" s="114"/>
      <c r="AAZ12" s="114"/>
      <c r="ABA12" s="114"/>
      <c r="ABB12" s="114"/>
      <c r="ABC12" s="114"/>
      <c r="ABD12" s="114"/>
      <c r="ABE12" s="114"/>
      <c r="ABF12" s="114"/>
      <c r="ABG12" s="114"/>
      <c r="ABH12" s="114"/>
      <c r="ABI12" s="114"/>
      <c r="ABJ12" s="114"/>
      <c r="ABK12" s="114"/>
      <c r="ABL12" s="114"/>
      <c r="ABM12" s="114"/>
      <c r="ABN12" s="114"/>
      <c r="ABO12" s="114"/>
      <c r="ABP12" s="114"/>
      <c r="ABQ12" s="114"/>
      <c r="ABR12" s="114"/>
      <c r="ABS12" s="114"/>
      <c r="ABT12" s="114"/>
      <c r="ABU12" s="114"/>
      <c r="ABV12" s="114"/>
      <c r="ABW12" s="114"/>
      <c r="ABX12" s="114"/>
      <c r="ABY12" s="114"/>
      <c r="ABZ12" s="114"/>
      <c r="ACA12" s="114"/>
      <c r="ACB12" s="114"/>
      <c r="ACC12" s="114"/>
      <c r="ACD12" s="114"/>
      <c r="ACE12" s="114"/>
      <c r="ACF12" s="114"/>
      <c r="ACG12" s="114"/>
      <c r="ACH12" s="114"/>
      <c r="ACI12" s="114"/>
      <c r="ACJ12" s="114"/>
      <c r="ACK12" s="114"/>
      <c r="ACL12" s="114"/>
      <c r="ACM12" s="114"/>
      <c r="ACN12" s="114"/>
      <c r="ACO12" s="114"/>
      <c r="ACP12" s="114"/>
      <c r="ACQ12" s="114"/>
      <c r="ACR12" s="114"/>
      <c r="ACS12" s="114"/>
      <c r="ACT12" s="114"/>
      <c r="ACU12" s="114"/>
      <c r="ACV12" s="114"/>
      <c r="ACW12" s="114"/>
      <c r="ACX12" s="114"/>
      <c r="ACY12" s="114"/>
      <c r="ACZ12" s="114"/>
      <c r="ADA12" s="114"/>
      <c r="ADB12" s="114"/>
      <c r="ADC12" s="114"/>
      <c r="ADD12" s="114"/>
      <c r="ADE12" s="114"/>
      <c r="ADF12" s="114"/>
      <c r="ADG12" s="114"/>
      <c r="ADH12" s="114"/>
      <c r="ADI12" s="114"/>
      <c r="ADJ12" s="114"/>
      <c r="ADK12" s="114"/>
      <c r="ADL12" s="114"/>
      <c r="ADM12" s="114"/>
      <c r="ADN12" s="114"/>
      <c r="ADO12" s="114"/>
      <c r="ADP12" s="114"/>
      <c r="ADQ12" s="114"/>
      <c r="ADR12" s="114"/>
      <c r="ADS12" s="114"/>
      <c r="ADT12" s="114"/>
      <c r="ADU12" s="114"/>
      <c r="ADV12" s="114"/>
      <c r="ADW12" s="114"/>
      <c r="ADX12" s="114"/>
      <c r="ADY12" s="114"/>
      <c r="ADZ12" s="114"/>
      <c r="AEA12" s="114"/>
      <c r="AEB12" s="114"/>
      <c r="AEC12" s="114"/>
      <c r="AED12" s="114"/>
      <c r="AEE12" s="114"/>
      <c r="AEF12" s="114"/>
      <c r="AEG12" s="114"/>
      <c r="AEH12" s="114"/>
      <c r="AEI12" s="114"/>
      <c r="AEJ12" s="114"/>
      <c r="AEK12" s="114"/>
      <c r="AEL12" s="114"/>
      <c r="AEM12" s="114"/>
      <c r="AEN12" s="114"/>
      <c r="AEO12" s="114"/>
      <c r="AEP12" s="114"/>
      <c r="AEQ12" s="114"/>
      <c r="AER12" s="114"/>
      <c r="AES12" s="114"/>
      <c r="AET12" s="114"/>
      <c r="AEU12" s="114"/>
      <c r="AEV12" s="114"/>
      <c r="AEW12" s="114"/>
      <c r="AEX12" s="114"/>
      <c r="AEY12" s="114"/>
      <c r="AEZ12" s="114"/>
      <c r="AFA12" s="114"/>
      <c r="AFB12" s="114"/>
      <c r="AFC12" s="114"/>
      <c r="AFD12" s="114"/>
      <c r="AFE12" s="114"/>
      <c r="AFF12" s="114"/>
      <c r="AFG12" s="114"/>
      <c r="AFH12" s="114"/>
      <c r="AFI12" s="114"/>
      <c r="AFJ12" s="114"/>
      <c r="AFK12" s="114"/>
      <c r="AFL12" s="114"/>
      <c r="AFM12" s="114"/>
      <c r="AFN12" s="114"/>
      <c r="AFO12" s="114"/>
      <c r="AFP12" s="114"/>
      <c r="AFQ12" s="114"/>
      <c r="AFR12" s="114"/>
      <c r="AFS12" s="114"/>
      <c r="AFT12" s="114"/>
      <c r="AFU12" s="114"/>
      <c r="AFV12" s="114"/>
      <c r="AFW12" s="114"/>
      <c r="AFX12" s="114"/>
      <c r="AFY12" s="114"/>
      <c r="AFZ12" s="114"/>
      <c r="AGA12" s="114"/>
      <c r="AGB12" s="114"/>
      <c r="AGC12" s="114"/>
      <c r="AGD12" s="114"/>
      <c r="AGE12" s="114"/>
      <c r="AGF12" s="114"/>
      <c r="AGG12" s="114"/>
      <c r="AGH12" s="114"/>
      <c r="AGI12" s="114"/>
      <c r="AGJ12" s="114"/>
      <c r="AGK12" s="114"/>
      <c r="AGL12" s="114"/>
      <c r="AGM12" s="114"/>
      <c r="AGN12" s="114"/>
      <c r="AGO12" s="114"/>
      <c r="AGP12" s="114"/>
      <c r="AGQ12" s="114"/>
      <c r="AGR12" s="114"/>
      <c r="AGS12" s="114"/>
      <c r="AGT12" s="114"/>
      <c r="AGU12" s="114"/>
      <c r="AGV12" s="114"/>
      <c r="AGW12" s="114"/>
      <c r="AGX12" s="114"/>
      <c r="AGY12" s="114"/>
      <c r="AGZ12" s="114"/>
      <c r="AHA12" s="114"/>
      <c r="AHB12" s="114"/>
      <c r="AHC12" s="114"/>
      <c r="AHD12" s="114"/>
      <c r="AHE12" s="114"/>
      <c r="AHF12" s="114"/>
      <c r="AHG12" s="114"/>
      <c r="AHH12" s="114"/>
      <c r="AHI12" s="114"/>
      <c r="AHJ12" s="114"/>
      <c r="AHK12" s="114"/>
      <c r="AHL12" s="114"/>
      <c r="AHM12" s="114"/>
      <c r="AHN12" s="114"/>
      <c r="AHO12" s="114"/>
      <c r="AHP12" s="114"/>
      <c r="AHQ12" s="114"/>
      <c r="AHR12" s="114"/>
      <c r="AHS12" s="114"/>
      <c r="AHT12" s="114"/>
      <c r="AHU12" s="114"/>
      <c r="AHV12" s="114"/>
      <c r="AHW12" s="114"/>
      <c r="AHX12" s="114"/>
      <c r="AHY12" s="114"/>
      <c r="AHZ12" s="114"/>
      <c r="AIA12" s="114"/>
      <c r="AIB12" s="114"/>
      <c r="AIC12" s="114"/>
      <c r="AID12" s="114"/>
      <c r="AIE12" s="114"/>
      <c r="AIF12" s="114"/>
      <c r="AIG12" s="114"/>
      <c r="AIH12" s="114"/>
      <c r="AII12" s="114"/>
      <c r="AIJ12" s="114"/>
      <c r="AIK12" s="114"/>
      <c r="AIL12" s="114"/>
      <c r="AIM12" s="114"/>
      <c r="AIN12" s="114"/>
      <c r="AIO12" s="114"/>
      <c r="AIP12" s="114"/>
      <c r="AIQ12" s="114"/>
      <c r="AIR12" s="114"/>
      <c r="AIS12" s="114"/>
      <c r="AIT12" s="114"/>
      <c r="AIU12" s="114"/>
      <c r="AIV12" s="114"/>
      <c r="AIW12" s="114"/>
      <c r="AIX12" s="114"/>
      <c r="AIY12" s="114"/>
      <c r="AIZ12" s="114"/>
      <c r="AJA12" s="114"/>
      <c r="AJB12" s="114"/>
      <c r="AJC12" s="114"/>
      <c r="AJD12" s="114"/>
      <c r="AJE12" s="114"/>
      <c r="AJF12" s="114"/>
      <c r="AJG12" s="114"/>
      <c r="AJH12" s="114"/>
      <c r="AJI12" s="114"/>
      <c r="AJJ12" s="114"/>
      <c r="AJK12" s="114"/>
      <c r="AJL12" s="114"/>
      <c r="AJM12" s="114"/>
      <c r="AJN12" s="114"/>
      <c r="AJO12" s="114"/>
      <c r="AJP12" s="114"/>
      <c r="AJQ12" s="114"/>
      <c r="AJR12" s="114"/>
      <c r="AJS12" s="114"/>
      <c r="AJT12" s="114"/>
      <c r="AJU12" s="114"/>
      <c r="AJV12" s="114"/>
      <c r="AJW12" s="114"/>
      <c r="AJX12" s="114"/>
      <c r="AJY12" s="114"/>
      <c r="AJZ12" s="114"/>
      <c r="AKA12" s="114"/>
      <c r="AKB12" s="114"/>
      <c r="AKC12" s="114"/>
      <c r="AKD12" s="114"/>
      <c r="AKE12" s="114"/>
      <c r="AKF12" s="114"/>
      <c r="AKG12" s="114"/>
      <c r="AKH12" s="114"/>
      <c r="AKI12" s="114"/>
      <c r="AKJ12" s="114"/>
      <c r="AKK12" s="114"/>
      <c r="AKL12" s="114"/>
      <c r="AKM12" s="114"/>
      <c r="AKN12" s="114"/>
      <c r="AKO12" s="114"/>
      <c r="AKP12" s="114"/>
      <c r="AKQ12" s="114"/>
      <c r="AKR12" s="114"/>
      <c r="AKS12" s="114"/>
      <c r="AKT12" s="114"/>
      <c r="AKU12" s="114"/>
      <c r="AKV12" s="114"/>
      <c r="AKW12" s="114"/>
      <c r="AKX12" s="114"/>
      <c r="AKY12" s="114"/>
      <c r="AKZ12" s="114"/>
      <c r="ALA12" s="114"/>
      <c r="ALB12" s="114"/>
      <c r="ALC12" s="114"/>
      <c r="ALD12" s="114"/>
      <c r="ALE12" s="114"/>
      <c r="ALF12" s="114"/>
      <c r="ALG12" s="114"/>
      <c r="ALH12" s="114"/>
      <c r="ALI12" s="114"/>
      <c r="ALJ12" s="114"/>
      <c r="ALK12" s="114"/>
      <c r="ALL12" s="114"/>
      <c r="ALM12" s="114"/>
      <c r="ALN12" s="114"/>
      <c r="ALO12" s="114"/>
      <c r="ALP12" s="114"/>
      <c r="ALQ12" s="114"/>
      <c r="ALR12" s="114"/>
      <c r="ALS12" s="114"/>
      <c r="ALT12" s="114"/>
      <c r="ALU12" s="114"/>
      <c r="ALV12" s="114"/>
      <c r="ALW12" s="114"/>
      <c r="ALX12" s="114"/>
      <c r="ALY12" s="114"/>
      <c r="ALZ12" s="114"/>
      <c r="AMA12" s="114"/>
      <c r="AMB12" s="114"/>
      <c r="AMC12" s="114"/>
      <c r="AMD12" s="114"/>
      <c r="AME12" s="114"/>
      <c r="AMF12" s="114"/>
      <c r="AMG12" s="114"/>
      <c r="AMH12" s="114"/>
      <c r="AMI12" s="114"/>
      <c r="AMJ12" s="114"/>
      <c r="AMK12" s="114"/>
      <c r="AML12" s="114"/>
      <c r="AMM12" s="114"/>
      <c r="AMN12" s="114"/>
      <c r="AMO12" s="114"/>
      <c r="AMP12" s="114"/>
      <c r="AMQ12" s="114"/>
      <c r="AMR12" s="114"/>
      <c r="AMS12" s="114"/>
      <c r="AMT12" s="114"/>
      <c r="AMU12" s="114"/>
      <c r="AMV12" s="114"/>
      <c r="AMW12" s="114"/>
      <c r="AMX12" s="114"/>
      <c r="AMY12" s="114"/>
      <c r="AMZ12" s="114"/>
      <c r="ANA12" s="114"/>
      <c r="ANB12" s="114"/>
      <c r="ANC12" s="114"/>
      <c r="AND12" s="114"/>
      <c r="ANE12" s="114"/>
      <c r="ANF12" s="114"/>
      <c r="ANG12" s="114"/>
      <c r="ANH12" s="114"/>
      <c r="ANI12" s="114"/>
      <c r="ANJ12" s="114"/>
      <c r="ANK12" s="114"/>
      <c r="ANL12" s="114"/>
      <c r="ANM12" s="114"/>
      <c r="ANN12" s="114"/>
      <c r="ANO12" s="114"/>
      <c r="ANP12" s="114"/>
      <c r="ANQ12" s="114"/>
      <c r="ANR12" s="114"/>
      <c r="ANS12" s="114"/>
      <c r="ANT12" s="114"/>
      <c r="ANU12" s="114"/>
      <c r="ANV12" s="114"/>
      <c r="ANW12" s="114"/>
      <c r="ANX12" s="114"/>
      <c r="ANY12" s="114"/>
      <c r="ANZ12" s="114"/>
      <c r="AOA12" s="114"/>
      <c r="AOB12" s="114"/>
      <c r="AOC12" s="114"/>
      <c r="AOD12" s="114"/>
      <c r="AOE12" s="114"/>
      <c r="AOF12" s="114"/>
      <c r="AOG12" s="114"/>
      <c r="AOH12" s="114"/>
      <c r="AOI12" s="114"/>
      <c r="AOJ12" s="114"/>
      <c r="AOK12" s="114"/>
      <c r="AOL12" s="114"/>
      <c r="AOM12" s="114"/>
      <c r="AON12" s="114"/>
      <c r="AOO12" s="114"/>
      <c r="AOP12" s="114"/>
      <c r="AOQ12" s="114"/>
      <c r="AOR12" s="114"/>
      <c r="AOS12" s="114"/>
      <c r="AOT12" s="114"/>
      <c r="AOU12" s="114"/>
      <c r="AOV12" s="114"/>
      <c r="AOW12" s="114"/>
      <c r="AOX12" s="114"/>
      <c r="AOY12" s="114"/>
      <c r="AOZ12" s="114"/>
      <c r="APA12" s="114"/>
      <c r="APB12" s="114"/>
      <c r="APC12" s="114"/>
      <c r="APD12" s="114"/>
      <c r="APE12" s="114"/>
      <c r="APF12" s="114"/>
      <c r="APG12" s="114"/>
      <c r="APH12" s="114"/>
      <c r="API12" s="114"/>
      <c r="APJ12" s="114"/>
      <c r="APK12" s="114"/>
      <c r="APL12" s="114"/>
      <c r="APM12" s="114"/>
      <c r="APN12" s="114"/>
      <c r="APO12" s="114"/>
      <c r="APP12" s="114"/>
      <c r="APQ12" s="114"/>
      <c r="APR12" s="114"/>
      <c r="APS12" s="114"/>
      <c r="APT12" s="114"/>
      <c r="APU12" s="114"/>
      <c r="APV12" s="114"/>
      <c r="APW12" s="114"/>
      <c r="APX12" s="114"/>
      <c r="APY12" s="114"/>
      <c r="APZ12" s="114"/>
      <c r="AQA12" s="114"/>
      <c r="AQB12" s="114"/>
      <c r="AQC12" s="114"/>
      <c r="AQD12" s="114"/>
      <c r="AQE12" s="114"/>
      <c r="AQF12" s="114"/>
      <c r="AQG12" s="114"/>
      <c r="AQH12" s="114"/>
      <c r="AQI12" s="114"/>
      <c r="AQJ12" s="114"/>
      <c r="AQK12" s="114"/>
      <c r="AQL12" s="114"/>
      <c r="AQM12" s="114"/>
      <c r="AQN12" s="114"/>
      <c r="AQO12" s="114"/>
      <c r="AQP12" s="114"/>
      <c r="AQQ12" s="114"/>
      <c r="AQR12" s="114"/>
      <c r="AQS12" s="114"/>
      <c r="AQT12" s="114"/>
      <c r="AQU12" s="114"/>
      <c r="AQV12" s="114"/>
      <c r="AQW12" s="114"/>
      <c r="AQX12" s="114"/>
      <c r="AQY12" s="114"/>
      <c r="AQZ12" s="114"/>
      <c r="ARA12" s="114"/>
      <c r="ARB12" s="114"/>
      <c r="ARC12" s="114"/>
      <c r="ARD12" s="114"/>
      <c r="ARE12" s="114"/>
      <c r="ARF12" s="114"/>
      <c r="ARG12" s="114"/>
      <c r="ARH12" s="114"/>
      <c r="ARI12" s="114"/>
      <c r="ARJ12" s="114"/>
      <c r="ARK12" s="114"/>
      <c r="ARL12" s="114"/>
      <c r="ARM12" s="114"/>
      <c r="ARN12" s="114"/>
      <c r="ARO12" s="114"/>
      <c r="ARP12" s="114"/>
      <c r="ARQ12" s="114"/>
      <c r="ARR12" s="114"/>
      <c r="ARS12" s="114"/>
      <c r="ART12" s="114"/>
      <c r="ARU12" s="114"/>
      <c r="ARV12" s="114"/>
      <c r="ARW12" s="114"/>
      <c r="ARX12" s="114"/>
      <c r="ARY12" s="114"/>
      <c r="ARZ12" s="114"/>
      <c r="ASA12" s="114"/>
      <c r="ASB12" s="114"/>
      <c r="ASC12" s="114"/>
      <c r="ASD12" s="114"/>
      <c r="ASE12" s="114"/>
      <c r="ASF12" s="114"/>
      <c r="ASG12" s="114"/>
      <c r="ASH12" s="114"/>
      <c r="ASI12" s="114"/>
      <c r="ASJ12" s="114"/>
      <c r="ASK12" s="114"/>
      <c r="ASL12" s="114"/>
      <c r="ASM12" s="114"/>
      <c r="ASN12" s="114"/>
      <c r="ASO12" s="114"/>
      <c r="ASP12" s="114"/>
      <c r="ASQ12" s="114"/>
      <c r="ASR12" s="114"/>
      <c r="ASS12" s="114"/>
      <c r="AST12" s="114"/>
      <c r="ASU12" s="114"/>
      <c r="ASV12" s="114"/>
      <c r="ASW12" s="114"/>
      <c r="ASX12" s="114"/>
      <c r="ASY12" s="114"/>
      <c r="ASZ12" s="114"/>
      <c r="ATA12" s="114"/>
      <c r="ATB12" s="114"/>
      <c r="ATC12" s="114"/>
      <c r="ATD12" s="114"/>
      <c r="ATE12" s="114"/>
      <c r="ATF12" s="114"/>
      <c r="ATG12" s="114"/>
      <c r="ATH12" s="114"/>
      <c r="ATI12" s="114"/>
      <c r="ATJ12" s="114"/>
      <c r="ATK12" s="114"/>
      <c r="ATL12" s="114"/>
      <c r="ATM12" s="114"/>
      <c r="ATN12" s="114"/>
      <c r="ATO12" s="114"/>
      <c r="ATP12" s="114"/>
      <c r="ATQ12" s="114"/>
      <c r="ATR12" s="114"/>
      <c r="ATS12" s="114"/>
      <c r="ATT12" s="114"/>
      <c r="ATU12" s="114"/>
      <c r="ATV12" s="114"/>
      <c r="ATW12" s="114"/>
      <c r="ATX12" s="114"/>
      <c r="ATY12" s="114"/>
      <c r="ATZ12" s="114"/>
      <c r="AUA12" s="114"/>
      <c r="AUB12" s="114"/>
      <c r="AUC12" s="114"/>
      <c r="AUD12" s="114"/>
      <c r="AUE12" s="114"/>
      <c r="AUF12" s="114"/>
      <c r="AUG12" s="114"/>
      <c r="AUH12" s="114"/>
      <c r="AUI12" s="114"/>
      <c r="AUJ12" s="114"/>
      <c r="AUK12" s="114"/>
      <c r="AUL12" s="114"/>
      <c r="AUM12" s="114"/>
      <c r="AUN12" s="114"/>
      <c r="AUO12" s="114"/>
      <c r="AUP12" s="114"/>
      <c r="AUQ12" s="114"/>
      <c r="AUR12" s="114"/>
      <c r="AUS12" s="114"/>
      <c r="AUT12" s="114"/>
      <c r="AUU12" s="114"/>
      <c r="AUV12" s="114"/>
      <c r="AUW12" s="114"/>
      <c r="AUX12" s="114"/>
      <c r="AUY12" s="114"/>
      <c r="AUZ12" s="114"/>
      <c r="AVA12" s="114"/>
      <c r="AVB12" s="114"/>
      <c r="AVC12" s="114"/>
      <c r="AVD12" s="114"/>
      <c r="AVE12" s="114"/>
      <c r="AVF12" s="114"/>
      <c r="AVG12" s="114"/>
      <c r="AVH12" s="114"/>
      <c r="AVI12" s="114"/>
      <c r="AVJ12" s="114"/>
      <c r="AVK12" s="114"/>
      <c r="AVL12" s="114"/>
      <c r="AVM12" s="114"/>
      <c r="AVN12" s="114"/>
      <c r="AVO12" s="114"/>
      <c r="AVP12" s="114"/>
      <c r="AVQ12" s="114"/>
      <c r="AVR12" s="114"/>
      <c r="AVS12" s="114"/>
      <c r="AVT12" s="114"/>
      <c r="AVU12" s="114"/>
      <c r="AVV12" s="114"/>
      <c r="AVW12" s="114"/>
      <c r="AVX12" s="114"/>
      <c r="AVY12" s="114"/>
      <c r="AVZ12" s="114"/>
      <c r="AWA12" s="114"/>
      <c r="AWB12" s="114"/>
      <c r="AWC12" s="114"/>
      <c r="AWD12" s="114"/>
      <c r="AWE12" s="114"/>
      <c r="AWF12" s="114"/>
      <c r="AWG12" s="114"/>
      <c r="AWH12" s="114"/>
      <c r="AWI12" s="114"/>
      <c r="AWJ12" s="114"/>
      <c r="AWK12" s="114"/>
      <c r="AWL12" s="114"/>
      <c r="AWM12" s="114"/>
      <c r="AWN12" s="114"/>
      <c r="AWO12" s="114"/>
      <c r="AWP12" s="114"/>
      <c r="AWQ12" s="114"/>
      <c r="AWR12" s="114"/>
      <c r="AWS12" s="114"/>
      <c r="AWT12" s="114"/>
      <c r="AWU12" s="114"/>
      <c r="AWV12" s="114"/>
      <c r="AWW12" s="114"/>
      <c r="AWX12" s="114"/>
      <c r="AWY12" s="114"/>
      <c r="AWZ12" s="114"/>
      <c r="AXA12" s="114"/>
      <c r="AXB12" s="114"/>
      <c r="AXC12" s="114"/>
      <c r="AXD12" s="114"/>
      <c r="AXE12" s="114"/>
      <c r="AXF12" s="114"/>
      <c r="AXG12" s="114"/>
      <c r="AXH12" s="114"/>
      <c r="AXI12" s="114"/>
      <c r="AXJ12" s="114"/>
      <c r="AXK12" s="114"/>
      <c r="AXL12" s="114"/>
      <c r="AXM12" s="114"/>
      <c r="AXN12" s="114"/>
      <c r="AXO12" s="114"/>
      <c r="AXP12" s="114"/>
      <c r="AXQ12" s="114"/>
      <c r="AXR12" s="114"/>
      <c r="AXS12" s="114"/>
      <c r="AXT12" s="114"/>
      <c r="AXU12" s="114"/>
      <c r="AXV12" s="114"/>
      <c r="AXW12" s="114"/>
      <c r="AXX12" s="114"/>
      <c r="AXY12" s="114"/>
      <c r="AXZ12" s="114"/>
      <c r="AYA12" s="114"/>
      <c r="AYB12" s="114"/>
      <c r="AYC12" s="114"/>
      <c r="AYD12" s="114"/>
      <c r="AYE12" s="114"/>
      <c r="AYF12" s="114"/>
      <c r="AYG12" s="114"/>
      <c r="AYH12" s="114"/>
      <c r="AYI12" s="114"/>
      <c r="AYJ12" s="114"/>
      <c r="AYK12" s="114"/>
      <c r="AYL12" s="114"/>
      <c r="AYM12" s="114"/>
      <c r="AYN12" s="114"/>
      <c r="AYO12" s="114"/>
      <c r="AYP12" s="114"/>
      <c r="AYQ12" s="114"/>
      <c r="AYR12" s="114"/>
      <c r="AYS12" s="114"/>
      <c r="AYT12" s="114"/>
      <c r="AYU12" s="114"/>
      <c r="AYV12" s="114"/>
      <c r="AYW12" s="114"/>
      <c r="AYX12" s="114"/>
      <c r="AYY12" s="114"/>
      <c r="AYZ12" s="114"/>
      <c r="AZA12" s="114"/>
      <c r="AZB12" s="114"/>
      <c r="AZC12" s="114"/>
      <c r="AZD12" s="114"/>
      <c r="AZE12" s="114"/>
      <c r="AZF12" s="114"/>
      <c r="AZG12" s="114"/>
      <c r="AZH12" s="114"/>
      <c r="AZI12" s="114"/>
      <c r="AZJ12" s="114"/>
      <c r="AZK12" s="114"/>
      <c r="AZL12" s="114"/>
      <c r="AZM12" s="114"/>
      <c r="AZN12" s="114"/>
      <c r="AZO12" s="114"/>
      <c r="AZP12" s="114"/>
      <c r="AZQ12" s="114"/>
      <c r="AZR12" s="114"/>
      <c r="AZS12" s="114"/>
      <c r="AZT12" s="114"/>
      <c r="AZU12" s="114"/>
      <c r="AZV12" s="114"/>
      <c r="AZW12" s="114"/>
      <c r="AZX12" s="114"/>
      <c r="AZY12" s="114"/>
      <c r="AZZ12" s="114"/>
      <c r="BAA12" s="114"/>
      <c r="BAB12" s="114"/>
      <c r="BAC12" s="114"/>
      <c r="BAD12" s="114"/>
      <c r="BAE12" s="114"/>
      <c r="BAF12" s="114"/>
      <c r="BAG12" s="114"/>
      <c r="BAH12" s="114"/>
      <c r="BAI12" s="114"/>
      <c r="BAJ12" s="114"/>
      <c r="BAK12" s="114"/>
      <c r="BAL12" s="114"/>
      <c r="BAM12" s="114"/>
      <c r="BAN12" s="114"/>
      <c r="BAO12" s="114"/>
      <c r="BAP12" s="114"/>
      <c r="BAQ12" s="114"/>
      <c r="BAR12" s="114"/>
      <c r="BAS12" s="114"/>
      <c r="BAT12" s="114"/>
      <c r="BAU12" s="114"/>
      <c r="BAV12" s="114"/>
      <c r="BAW12" s="114"/>
      <c r="BAX12" s="114"/>
      <c r="BAY12" s="114"/>
      <c r="BAZ12" s="114"/>
      <c r="BBA12" s="114"/>
      <c r="BBB12" s="114"/>
      <c r="BBC12" s="114"/>
      <c r="BBD12" s="114"/>
      <c r="BBE12" s="114"/>
      <c r="BBF12" s="114"/>
      <c r="BBG12" s="114"/>
      <c r="BBH12" s="114"/>
      <c r="BBI12" s="114"/>
      <c r="BBJ12" s="114"/>
      <c r="BBK12" s="114"/>
      <c r="BBL12" s="114"/>
      <c r="BBM12" s="114"/>
      <c r="BBN12" s="114"/>
      <c r="BBO12" s="114"/>
      <c r="BBP12" s="114"/>
      <c r="BBQ12" s="114"/>
      <c r="BBR12" s="114"/>
      <c r="BBS12" s="114"/>
      <c r="BBT12" s="114"/>
      <c r="BBU12" s="114"/>
      <c r="BBV12" s="114"/>
      <c r="BBW12" s="114"/>
      <c r="BBX12" s="114"/>
      <c r="BBY12" s="114"/>
      <c r="BBZ12" s="114"/>
      <c r="BCA12" s="114"/>
      <c r="BCB12" s="114"/>
      <c r="BCC12" s="114"/>
      <c r="BCD12" s="114"/>
      <c r="BCE12" s="114"/>
      <c r="BCF12" s="114"/>
      <c r="BCG12" s="114"/>
      <c r="BCH12" s="114"/>
      <c r="BCI12" s="114"/>
      <c r="BCJ12" s="114"/>
      <c r="BCK12" s="114"/>
      <c r="BCL12" s="114"/>
      <c r="BCM12" s="114"/>
      <c r="BCN12" s="114"/>
      <c r="BCO12" s="114"/>
      <c r="BCP12" s="114"/>
      <c r="BCQ12" s="114"/>
      <c r="BCR12" s="114"/>
      <c r="BCS12" s="114"/>
      <c r="BCT12" s="114"/>
      <c r="BCU12" s="114"/>
      <c r="BCV12" s="114"/>
      <c r="BCW12" s="114"/>
      <c r="BCX12" s="114"/>
      <c r="BCY12" s="114"/>
      <c r="BCZ12" s="114"/>
      <c r="BDA12" s="114"/>
      <c r="BDB12" s="114"/>
      <c r="BDC12" s="114"/>
      <c r="BDD12" s="114"/>
      <c r="BDE12" s="114"/>
      <c r="BDF12" s="114"/>
      <c r="BDG12" s="114"/>
      <c r="BDH12" s="114"/>
      <c r="BDI12" s="114"/>
      <c r="BDJ12" s="114"/>
      <c r="BDK12" s="114"/>
      <c r="BDL12" s="114"/>
      <c r="BDM12" s="114"/>
      <c r="BDN12" s="114"/>
      <c r="BDO12" s="114"/>
      <c r="BDP12" s="114"/>
      <c r="BDQ12" s="114"/>
      <c r="BDR12" s="114"/>
      <c r="BDS12" s="114"/>
      <c r="BDT12" s="114"/>
      <c r="BDU12" s="114"/>
      <c r="BDV12" s="114"/>
      <c r="BDW12" s="114"/>
      <c r="BDX12" s="114"/>
      <c r="BDY12" s="114"/>
      <c r="BDZ12" s="114"/>
      <c r="BEA12" s="114"/>
      <c r="BEB12" s="114"/>
      <c r="BEC12" s="114"/>
      <c r="BED12" s="114"/>
      <c r="BEE12" s="114"/>
      <c r="BEF12" s="114"/>
      <c r="BEG12" s="114"/>
      <c r="BEH12" s="114"/>
      <c r="BEI12" s="114"/>
      <c r="BEJ12" s="114"/>
      <c r="BEK12" s="114"/>
      <c r="BEL12" s="114"/>
      <c r="BEM12" s="114"/>
      <c r="BEN12" s="114"/>
      <c r="BEO12" s="114"/>
      <c r="BEP12" s="114"/>
      <c r="BEQ12" s="114"/>
      <c r="BER12" s="114"/>
      <c r="BES12" s="114"/>
      <c r="BET12" s="114"/>
      <c r="BEU12" s="114"/>
      <c r="BEV12" s="114"/>
      <c r="BEW12" s="114"/>
      <c r="BEX12" s="114"/>
      <c r="BEY12" s="114"/>
      <c r="BEZ12" s="114"/>
      <c r="BFA12" s="114"/>
      <c r="BFB12" s="114"/>
      <c r="BFC12" s="114"/>
      <c r="BFD12" s="114"/>
      <c r="BFE12" s="114"/>
      <c r="BFF12" s="114"/>
      <c r="BFG12" s="114"/>
      <c r="BFH12" s="114"/>
      <c r="BFI12" s="114"/>
      <c r="BFJ12" s="114"/>
      <c r="BFK12" s="114"/>
      <c r="BFL12" s="114"/>
      <c r="BFM12" s="114"/>
      <c r="BFN12" s="114"/>
      <c r="BFO12" s="114"/>
      <c r="BFP12" s="114"/>
      <c r="BFQ12" s="114"/>
      <c r="BFR12" s="114"/>
      <c r="BFS12" s="114"/>
      <c r="BFT12" s="114"/>
      <c r="BFU12" s="114"/>
      <c r="BFV12" s="114"/>
      <c r="BFW12" s="114"/>
      <c r="BFX12" s="114"/>
      <c r="BFY12" s="114"/>
      <c r="BFZ12" s="114"/>
      <c r="BGA12" s="114"/>
      <c r="BGB12" s="114"/>
      <c r="BGC12" s="114"/>
      <c r="BGD12" s="114"/>
      <c r="BGE12" s="114"/>
      <c r="BGF12" s="114"/>
      <c r="BGG12" s="114"/>
      <c r="BGH12" s="114"/>
      <c r="BGI12" s="114"/>
      <c r="BGJ12" s="114"/>
      <c r="BGK12" s="114"/>
      <c r="BGL12" s="114"/>
      <c r="BGM12" s="114"/>
      <c r="BGN12" s="114"/>
      <c r="BGO12" s="114"/>
      <c r="BGP12" s="114"/>
      <c r="BGQ12" s="114"/>
      <c r="BGR12" s="114"/>
      <c r="BGS12" s="114"/>
      <c r="BGT12" s="114"/>
      <c r="BGU12" s="114"/>
      <c r="BGV12" s="114"/>
      <c r="BGW12" s="114"/>
      <c r="BGX12" s="114"/>
      <c r="BGY12" s="114"/>
      <c r="BGZ12" s="114"/>
      <c r="BHA12" s="114"/>
      <c r="BHB12" s="114"/>
      <c r="BHC12" s="114"/>
      <c r="BHD12" s="114"/>
      <c r="BHE12" s="114"/>
      <c r="BHF12" s="114"/>
      <c r="BHG12" s="114"/>
      <c r="BHH12" s="114"/>
      <c r="BHI12" s="114"/>
      <c r="BHJ12" s="114"/>
      <c r="BHK12" s="114"/>
      <c r="BHL12" s="114"/>
      <c r="BHM12" s="114"/>
      <c r="BHN12" s="114"/>
      <c r="BHO12" s="114"/>
      <c r="BHP12" s="114"/>
      <c r="BHQ12" s="114"/>
      <c r="BHR12" s="114"/>
      <c r="BHS12" s="114"/>
      <c r="BHT12" s="114"/>
      <c r="BHU12" s="114"/>
      <c r="BHV12" s="114"/>
      <c r="BHW12" s="114"/>
      <c r="BHX12" s="114"/>
      <c r="BHY12" s="114"/>
      <c r="BHZ12" s="114"/>
      <c r="BIA12" s="114"/>
      <c r="BIB12" s="114"/>
      <c r="BIC12" s="114"/>
      <c r="BID12" s="114"/>
      <c r="BIE12" s="114"/>
      <c r="BIF12" s="114"/>
      <c r="BIG12" s="114"/>
      <c r="BIH12" s="114"/>
      <c r="BII12" s="114"/>
      <c r="BIJ12" s="114"/>
      <c r="BIK12" s="114"/>
      <c r="BIL12" s="114"/>
      <c r="BIM12" s="114"/>
      <c r="BIN12" s="114"/>
      <c r="BIO12" s="114"/>
      <c r="BIP12" s="114"/>
      <c r="BIQ12" s="114"/>
      <c r="BIR12" s="114"/>
      <c r="BIS12" s="114"/>
      <c r="BIT12" s="114"/>
      <c r="BIU12" s="114"/>
      <c r="BIV12" s="114"/>
      <c r="BIW12" s="114"/>
      <c r="BIX12" s="114"/>
      <c r="BIY12" s="114"/>
      <c r="BIZ12" s="114"/>
      <c r="BJA12" s="114"/>
      <c r="BJB12" s="114"/>
      <c r="BJC12" s="114"/>
      <c r="BJD12" s="114"/>
      <c r="BJE12" s="114"/>
      <c r="BJF12" s="114"/>
      <c r="BJG12" s="114"/>
      <c r="BJH12" s="114"/>
      <c r="BJI12" s="114"/>
      <c r="BJJ12" s="114"/>
      <c r="BJK12" s="114"/>
      <c r="BJL12" s="114"/>
      <c r="BJM12" s="114"/>
      <c r="BJN12" s="114"/>
      <c r="BJO12" s="114"/>
      <c r="BJP12" s="114"/>
      <c r="BJQ12" s="114"/>
      <c r="BJR12" s="114"/>
      <c r="BJS12" s="114"/>
      <c r="BJT12" s="114"/>
      <c r="BJU12" s="114"/>
      <c r="BJV12" s="114"/>
      <c r="BJW12" s="114"/>
      <c r="BJX12" s="114"/>
      <c r="BJY12" s="114"/>
      <c r="BJZ12" s="114"/>
      <c r="BKA12" s="114"/>
      <c r="BKB12" s="114"/>
      <c r="BKC12" s="114"/>
      <c r="BKD12" s="114"/>
      <c r="BKE12" s="114"/>
      <c r="BKF12" s="114"/>
      <c r="BKG12" s="114"/>
      <c r="BKH12" s="114"/>
      <c r="BKI12" s="114"/>
      <c r="BKJ12" s="114"/>
      <c r="BKK12" s="114"/>
      <c r="BKL12" s="114"/>
      <c r="BKM12" s="114"/>
      <c r="BKN12" s="114"/>
      <c r="BKO12" s="114"/>
      <c r="BKP12" s="114"/>
      <c r="BKQ12" s="114"/>
      <c r="BKR12" s="114"/>
      <c r="BKS12" s="114"/>
      <c r="BKT12" s="114"/>
      <c r="BKU12" s="114"/>
      <c r="BKV12" s="114"/>
      <c r="BKW12" s="114"/>
      <c r="BKX12" s="114"/>
      <c r="BKY12" s="114"/>
      <c r="BKZ12" s="114"/>
      <c r="BLA12" s="114"/>
      <c r="BLB12" s="114"/>
      <c r="BLC12" s="114"/>
      <c r="BLD12" s="114"/>
      <c r="BLE12" s="114"/>
      <c r="BLF12" s="114"/>
      <c r="BLG12" s="114"/>
      <c r="BLH12" s="114"/>
      <c r="BLI12" s="114"/>
      <c r="BLJ12" s="114"/>
      <c r="BLK12" s="114"/>
      <c r="BLL12" s="114"/>
      <c r="BLM12" s="114"/>
      <c r="BLN12" s="114"/>
      <c r="BLO12" s="114"/>
      <c r="BLP12" s="114"/>
      <c r="BLQ12" s="114"/>
      <c r="BLR12" s="114"/>
      <c r="BLS12" s="114"/>
      <c r="BLT12" s="114"/>
      <c r="BLU12" s="114"/>
      <c r="BLV12" s="114"/>
      <c r="BLW12" s="114"/>
      <c r="BLX12" s="114"/>
      <c r="BLY12" s="114"/>
      <c r="BLZ12" s="114"/>
      <c r="BMA12" s="114"/>
      <c r="BMB12" s="114"/>
      <c r="BMC12" s="114"/>
      <c r="BMD12" s="114"/>
      <c r="BME12" s="114"/>
      <c r="BMF12" s="114"/>
      <c r="BMG12" s="114"/>
      <c r="BMH12" s="114"/>
      <c r="BMI12" s="114"/>
      <c r="BMJ12" s="114"/>
      <c r="BMK12" s="114"/>
      <c r="BML12" s="114"/>
      <c r="BMM12" s="114"/>
      <c r="BMN12" s="114"/>
      <c r="BMO12" s="114"/>
      <c r="BMP12" s="114"/>
      <c r="BMQ12" s="114"/>
      <c r="BMR12" s="114"/>
      <c r="BMS12" s="114"/>
      <c r="BMT12" s="114"/>
      <c r="BMU12" s="114"/>
      <c r="BMV12" s="114"/>
      <c r="BMW12" s="114"/>
      <c r="BMX12" s="114"/>
      <c r="BMY12" s="114"/>
      <c r="BMZ12" s="114"/>
      <c r="BNA12" s="114"/>
      <c r="BNB12" s="114"/>
      <c r="BNC12" s="114"/>
      <c r="BND12" s="114"/>
      <c r="BNE12" s="114"/>
      <c r="BNF12" s="114"/>
      <c r="BNG12" s="114"/>
      <c r="BNH12" s="114"/>
      <c r="BNI12" s="114"/>
      <c r="BNJ12" s="114"/>
      <c r="BNK12" s="114"/>
      <c r="BNL12" s="114"/>
      <c r="BNM12" s="114"/>
      <c r="BNN12" s="114"/>
      <c r="BNO12" s="114"/>
      <c r="BNP12" s="114"/>
      <c r="BNQ12" s="114"/>
      <c r="BNR12" s="114"/>
      <c r="BNS12" s="114"/>
      <c r="BNT12" s="114"/>
      <c r="BNU12" s="114"/>
      <c r="BNV12" s="114"/>
      <c r="BNW12" s="114"/>
      <c r="BNX12" s="114"/>
      <c r="BNY12" s="114"/>
      <c r="BNZ12" s="114"/>
      <c r="BOA12" s="114"/>
      <c r="BOB12" s="114"/>
      <c r="BOC12" s="114"/>
      <c r="BOD12" s="114"/>
      <c r="BOE12" s="114"/>
      <c r="BOF12" s="114"/>
      <c r="BOG12" s="114"/>
      <c r="BOH12" s="114"/>
      <c r="BOI12" s="114"/>
      <c r="BOJ12" s="114"/>
      <c r="BOK12" s="114"/>
      <c r="BOL12" s="114"/>
      <c r="BOM12" s="114"/>
      <c r="BON12" s="114"/>
      <c r="BOO12" s="114"/>
      <c r="BOP12" s="114"/>
      <c r="BOQ12" s="114"/>
      <c r="BOR12" s="114"/>
      <c r="BOS12" s="114"/>
      <c r="BOT12" s="114"/>
      <c r="BOU12" s="114"/>
      <c r="BOV12" s="114"/>
      <c r="BOW12" s="114"/>
      <c r="BOX12" s="114"/>
      <c r="BOY12" s="114"/>
      <c r="BOZ12" s="114"/>
      <c r="BPA12" s="114"/>
      <c r="BPB12" s="114"/>
      <c r="BPC12" s="114"/>
      <c r="BPD12" s="114"/>
      <c r="BPE12" s="114"/>
      <c r="BPF12" s="114"/>
      <c r="BPG12" s="114"/>
      <c r="BPH12" s="114"/>
      <c r="BPI12" s="114"/>
      <c r="BPJ12" s="114"/>
      <c r="BPK12" s="114"/>
      <c r="BPL12" s="114"/>
      <c r="BPM12" s="114"/>
      <c r="BPN12" s="114"/>
      <c r="BPO12" s="114"/>
      <c r="BPP12" s="114"/>
      <c r="BPQ12" s="114"/>
      <c r="BPR12" s="114"/>
      <c r="BPS12" s="114"/>
      <c r="BPT12" s="114"/>
      <c r="BPU12" s="114"/>
      <c r="BPV12" s="114"/>
      <c r="BPW12" s="114"/>
      <c r="BPX12" s="114"/>
      <c r="BPY12" s="114"/>
      <c r="BPZ12" s="114"/>
      <c r="BQA12" s="114"/>
      <c r="BQB12" s="114"/>
      <c r="BQC12" s="114"/>
      <c r="BQD12" s="114"/>
      <c r="BQE12" s="114"/>
      <c r="BQF12" s="114"/>
      <c r="BQG12" s="114"/>
      <c r="BQH12" s="114"/>
      <c r="BQI12" s="114"/>
      <c r="BQJ12" s="114"/>
      <c r="BQK12" s="114"/>
      <c r="BQL12" s="114"/>
      <c r="BQM12" s="114"/>
      <c r="BQN12" s="114"/>
      <c r="BQO12" s="114"/>
      <c r="BQP12" s="114"/>
      <c r="BQQ12" s="114"/>
      <c r="BQR12" s="114"/>
      <c r="BQS12" s="114"/>
      <c r="BQT12" s="114"/>
      <c r="BQU12" s="114"/>
      <c r="BQV12" s="114"/>
      <c r="BQW12" s="114"/>
      <c r="BQX12" s="114"/>
      <c r="BQY12" s="114"/>
      <c r="BQZ12" s="114"/>
      <c r="BRA12" s="114"/>
      <c r="BRB12" s="114"/>
      <c r="BRC12" s="114"/>
      <c r="BRD12" s="114"/>
      <c r="BRE12" s="114"/>
      <c r="BRF12" s="114"/>
      <c r="BRG12" s="114"/>
      <c r="BRH12" s="114"/>
      <c r="BRI12" s="114"/>
      <c r="BRJ12" s="114"/>
      <c r="BRK12" s="114"/>
      <c r="BRL12" s="114"/>
      <c r="BRM12" s="114"/>
      <c r="BRN12" s="114"/>
      <c r="BRO12" s="114"/>
      <c r="BRP12" s="114"/>
      <c r="BRQ12" s="114"/>
      <c r="BRR12" s="114"/>
      <c r="BRS12" s="114"/>
      <c r="BRT12" s="114"/>
      <c r="BRU12" s="114"/>
      <c r="BRV12" s="114"/>
      <c r="BRW12" s="114"/>
      <c r="BRX12" s="114"/>
      <c r="BRY12" s="114"/>
      <c r="BRZ12" s="114"/>
      <c r="BSA12" s="114"/>
      <c r="BSB12" s="114"/>
      <c r="BSC12" s="114"/>
      <c r="BSD12" s="114"/>
      <c r="BSE12" s="114"/>
      <c r="BSF12" s="114"/>
      <c r="BSG12" s="114"/>
      <c r="BSH12" s="114"/>
      <c r="BSI12" s="114"/>
      <c r="BSJ12" s="114"/>
      <c r="BSK12" s="114"/>
      <c r="BSL12" s="114"/>
      <c r="BSM12" s="114"/>
      <c r="BSN12" s="114"/>
      <c r="BSO12" s="114"/>
      <c r="BSP12" s="114"/>
      <c r="BSQ12" s="114"/>
      <c r="BSR12" s="114"/>
      <c r="BSS12" s="114"/>
      <c r="BST12" s="114"/>
      <c r="BSU12" s="114"/>
      <c r="BSV12" s="114"/>
      <c r="BSW12" s="114"/>
      <c r="BSX12" s="114"/>
      <c r="BSY12" s="114"/>
      <c r="BSZ12" s="114"/>
      <c r="BTA12" s="114"/>
      <c r="BTB12" s="114"/>
      <c r="BTC12" s="114"/>
      <c r="BTD12" s="114"/>
      <c r="BTE12" s="114"/>
      <c r="BTF12" s="114"/>
      <c r="BTG12" s="114"/>
      <c r="BTH12" s="114"/>
      <c r="BTI12" s="114"/>
      <c r="BTJ12" s="114"/>
      <c r="BTK12" s="114"/>
      <c r="BTL12" s="114"/>
      <c r="BTM12" s="114"/>
      <c r="BTN12" s="114"/>
      <c r="BTO12" s="114"/>
      <c r="BTP12" s="114"/>
      <c r="BTQ12" s="114"/>
      <c r="BTR12" s="114"/>
      <c r="BTS12" s="114"/>
      <c r="BTT12" s="114"/>
      <c r="BTU12" s="114"/>
      <c r="BTV12" s="114"/>
      <c r="BTW12" s="114"/>
      <c r="BTX12" s="114"/>
      <c r="BTY12" s="114"/>
      <c r="BTZ12" s="114"/>
      <c r="BUA12" s="114"/>
      <c r="BUB12" s="114"/>
      <c r="BUC12" s="114"/>
      <c r="BUD12" s="114"/>
      <c r="BUE12" s="114"/>
      <c r="BUF12" s="114"/>
      <c r="BUG12" s="114"/>
      <c r="BUH12" s="114"/>
      <c r="BUI12" s="114"/>
      <c r="BUJ12" s="114"/>
      <c r="BUK12" s="114"/>
      <c r="BUL12" s="114"/>
      <c r="BUM12" s="114"/>
      <c r="BUN12" s="114"/>
      <c r="BUO12" s="114"/>
      <c r="BUP12" s="114"/>
      <c r="BUQ12" s="114"/>
      <c r="BUR12" s="114"/>
      <c r="BUS12" s="114"/>
      <c r="BUT12" s="114"/>
      <c r="BUU12" s="114"/>
      <c r="BUV12" s="114"/>
      <c r="BUW12" s="114"/>
      <c r="BUX12" s="114"/>
      <c r="BUY12" s="114"/>
      <c r="BUZ12" s="114"/>
      <c r="BVA12" s="114"/>
      <c r="BVB12" s="114"/>
      <c r="BVC12" s="114"/>
      <c r="BVD12" s="114"/>
      <c r="BVE12" s="114"/>
      <c r="BVF12" s="114"/>
      <c r="BVG12" s="114"/>
      <c r="BVH12" s="114"/>
      <c r="BVI12" s="114"/>
      <c r="BVJ12" s="114"/>
      <c r="BVK12" s="114"/>
      <c r="BVL12" s="114"/>
      <c r="BVM12" s="114"/>
      <c r="BVN12" s="114"/>
      <c r="BVO12" s="114"/>
      <c r="BVP12" s="114"/>
      <c r="BVQ12" s="114"/>
      <c r="BVR12" s="114"/>
      <c r="BVS12" s="114"/>
      <c r="BVT12" s="114"/>
      <c r="BVU12" s="114"/>
      <c r="BVV12" s="114"/>
      <c r="BVW12" s="114"/>
      <c r="BVX12" s="114"/>
      <c r="BVY12" s="114"/>
      <c r="BVZ12" s="114"/>
      <c r="BWA12" s="114"/>
      <c r="BWB12" s="114"/>
      <c r="BWC12" s="114"/>
      <c r="BWD12" s="114"/>
      <c r="BWE12" s="114"/>
      <c r="BWF12" s="114"/>
      <c r="BWG12" s="114"/>
      <c r="BWH12" s="114"/>
      <c r="BWI12" s="114"/>
      <c r="BWJ12" s="114"/>
      <c r="BWK12" s="114"/>
      <c r="BWL12" s="114"/>
      <c r="BWM12" s="114"/>
      <c r="BWN12" s="114"/>
      <c r="BWO12" s="114"/>
      <c r="BWP12" s="114"/>
      <c r="BWQ12" s="114"/>
      <c r="BWR12" s="114"/>
      <c r="BWS12" s="114"/>
      <c r="BWT12" s="114"/>
      <c r="BWU12" s="114"/>
      <c r="BWV12" s="114"/>
      <c r="BWW12" s="114"/>
      <c r="BWX12" s="114"/>
      <c r="BWY12" s="114"/>
      <c r="BWZ12" s="114"/>
      <c r="BXA12" s="114"/>
      <c r="BXB12" s="114"/>
      <c r="BXC12" s="114"/>
      <c r="BXD12" s="114"/>
      <c r="BXE12" s="114"/>
      <c r="BXF12" s="114"/>
      <c r="BXG12" s="114"/>
      <c r="BXH12" s="114"/>
      <c r="BXI12" s="114"/>
      <c r="BXJ12" s="114"/>
      <c r="BXK12" s="114"/>
      <c r="BXL12" s="114"/>
      <c r="BXM12" s="114"/>
      <c r="BXN12" s="114"/>
      <c r="BXO12" s="114"/>
      <c r="BXP12" s="114"/>
      <c r="BXQ12" s="114"/>
      <c r="BXR12" s="114"/>
      <c r="BXS12" s="114"/>
      <c r="BXT12" s="114"/>
      <c r="BXU12" s="114"/>
      <c r="BXV12" s="114"/>
      <c r="BXW12" s="114"/>
      <c r="BXX12" s="114"/>
      <c r="BXY12" s="114"/>
      <c r="BXZ12" s="114"/>
      <c r="BYA12" s="114"/>
      <c r="BYB12" s="114"/>
      <c r="BYC12" s="114"/>
      <c r="BYD12" s="114"/>
      <c r="BYE12" s="114"/>
      <c r="BYF12" s="114"/>
      <c r="BYG12" s="114"/>
      <c r="BYH12" s="114"/>
      <c r="BYI12" s="114"/>
      <c r="BYJ12" s="114"/>
      <c r="BYK12" s="114"/>
      <c r="BYL12" s="114"/>
      <c r="BYM12" s="114"/>
      <c r="BYN12" s="114"/>
      <c r="BYO12" s="114"/>
      <c r="BYP12" s="114"/>
      <c r="BYQ12" s="114"/>
      <c r="BYR12" s="114"/>
      <c r="BYS12" s="114"/>
      <c r="BYT12" s="114"/>
      <c r="BYU12" s="114"/>
      <c r="BYV12" s="114"/>
      <c r="BYW12" s="114"/>
      <c r="BYX12" s="114"/>
      <c r="BYY12" s="114"/>
      <c r="BYZ12" s="114"/>
      <c r="BZA12" s="114"/>
      <c r="BZB12" s="114"/>
      <c r="BZC12" s="114"/>
      <c r="BZD12" s="114"/>
      <c r="BZE12" s="114"/>
      <c r="BZF12" s="114"/>
      <c r="BZG12" s="114"/>
      <c r="BZH12" s="114"/>
      <c r="BZI12" s="114"/>
      <c r="BZJ12" s="114"/>
      <c r="BZK12" s="114"/>
      <c r="BZL12" s="114"/>
      <c r="BZM12" s="114"/>
      <c r="BZN12" s="114"/>
      <c r="BZO12" s="114"/>
      <c r="BZP12" s="114"/>
      <c r="BZQ12" s="114"/>
      <c r="BZR12" s="114"/>
      <c r="BZS12" s="114"/>
      <c r="BZT12" s="114"/>
      <c r="BZU12" s="114"/>
      <c r="BZV12" s="114"/>
      <c r="BZW12" s="114"/>
      <c r="BZX12" s="114"/>
      <c r="BZY12" s="114"/>
      <c r="BZZ12" s="114"/>
      <c r="CAA12" s="114"/>
      <c r="CAB12" s="114"/>
      <c r="CAC12" s="114"/>
      <c r="CAD12" s="114"/>
      <c r="CAE12" s="114"/>
      <c r="CAF12" s="114"/>
      <c r="CAG12" s="114"/>
      <c r="CAH12" s="114"/>
      <c r="CAI12" s="114"/>
      <c r="CAJ12" s="114"/>
      <c r="CAK12" s="114"/>
      <c r="CAL12" s="114"/>
      <c r="CAM12" s="114"/>
      <c r="CAN12" s="114"/>
      <c r="CAO12" s="114"/>
      <c r="CAP12" s="114"/>
      <c r="CAQ12" s="114"/>
      <c r="CAR12" s="114"/>
      <c r="CAS12" s="114"/>
      <c r="CAT12" s="114"/>
      <c r="CAU12" s="114"/>
      <c r="CAV12" s="114"/>
      <c r="CAW12" s="114"/>
      <c r="CAX12" s="114"/>
      <c r="CAY12" s="114"/>
      <c r="CAZ12" s="114"/>
      <c r="CBA12" s="114"/>
      <c r="CBB12" s="114"/>
      <c r="CBC12" s="114"/>
      <c r="CBD12" s="114"/>
      <c r="CBE12" s="114"/>
      <c r="CBF12" s="114"/>
      <c r="CBG12" s="114"/>
      <c r="CBH12" s="114"/>
      <c r="CBI12" s="114"/>
      <c r="CBJ12" s="114"/>
      <c r="CBK12" s="114"/>
      <c r="CBL12" s="114"/>
      <c r="CBM12" s="114"/>
      <c r="CBN12" s="114"/>
      <c r="CBO12" s="114"/>
      <c r="CBP12" s="114"/>
      <c r="CBQ12" s="114"/>
      <c r="CBR12" s="114"/>
      <c r="CBS12" s="114"/>
      <c r="CBT12" s="114"/>
      <c r="CBU12" s="114"/>
      <c r="CBV12" s="114"/>
      <c r="CBW12" s="114"/>
      <c r="CBX12" s="114"/>
      <c r="CBY12" s="114"/>
      <c r="CBZ12" s="114"/>
      <c r="CCA12" s="114"/>
      <c r="CCB12" s="114"/>
      <c r="CCC12" s="114"/>
      <c r="CCD12" s="114"/>
      <c r="CCE12" s="114"/>
      <c r="CCF12" s="114"/>
      <c r="CCG12" s="114"/>
      <c r="CCH12" s="114"/>
      <c r="CCI12" s="114"/>
      <c r="CCJ12" s="114"/>
      <c r="CCK12" s="114"/>
      <c r="CCL12" s="114"/>
      <c r="CCM12" s="114"/>
      <c r="CCN12" s="114"/>
      <c r="CCO12" s="114"/>
      <c r="CCP12" s="114"/>
      <c r="CCQ12" s="114"/>
      <c r="CCR12" s="114"/>
      <c r="CCS12" s="114"/>
      <c r="CCT12" s="114"/>
      <c r="CCU12" s="114"/>
      <c r="CCV12" s="114"/>
      <c r="CCW12" s="114"/>
      <c r="CCX12" s="114"/>
      <c r="CCY12" s="114"/>
      <c r="CCZ12" s="114"/>
      <c r="CDA12" s="114"/>
      <c r="CDB12" s="114"/>
      <c r="CDC12" s="114"/>
      <c r="CDD12" s="114"/>
      <c r="CDE12" s="114"/>
      <c r="CDF12" s="114"/>
      <c r="CDG12" s="114"/>
      <c r="CDH12" s="114"/>
      <c r="CDI12" s="114"/>
      <c r="CDJ12" s="114"/>
      <c r="CDK12" s="114"/>
      <c r="CDL12" s="114"/>
      <c r="CDM12" s="114"/>
      <c r="CDN12" s="114"/>
      <c r="CDO12" s="114"/>
      <c r="CDP12" s="114"/>
      <c r="CDQ12" s="114"/>
      <c r="CDR12" s="114"/>
      <c r="CDS12" s="114"/>
      <c r="CDT12" s="114"/>
      <c r="CDU12" s="114"/>
      <c r="CDV12" s="114"/>
      <c r="CDW12" s="114"/>
      <c r="CDX12" s="114"/>
      <c r="CDY12" s="114"/>
      <c r="CDZ12" s="114"/>
      <c r="CEA12" s="114"/>
      <c r="CEB12" s="114"/>
      <c r="CEC12" s="114"/>
      <c r="CED12" s="114"/>
      <c r="CEE12" s="114"/>
      <c r="CEF12" s="114"/>
      <c r="CEG12" s="114"/>
      <c r="CEH12" s="114"/>
      <c r="CEI12" s="114"/>
      <c r="CEJ12" s="114"/>
      <c r="CEK12" s="114"/>
      <c r="CEL12" s="114"/>
      <c r="CEM12" s="114"/>
      <c r="CEN12" s="114"/>
      <c r="CEO12" s="114"/>
      <c r="CEP12" s="114"/>
      <c r="CEQ12" s="114"/>
      <c r="CER12" s="114"/>
      <c r="CES12" s="114"/>
      <c r="CET12" s="114"/>
      <c r="CEU12" s="114"/>
      <c r="CEV12" s="114"/>
      <c r="CEW12" s="114"/>
      <c r="CEX12" s="114"/>
      <c r="CEY12" s="114"/>
      <c r="CEZ12" s="114"/>
      <c r="CFA12" s="114"/>
      <c r="CFB12" s="114"/>
      <c r="CFC12" s="114"/>
      <c r="CFD12" s="114"/>
      <c r="CFE12" s="114"/>
      <c r="CFF12" s="114"/>
      <c r="CFG12" s="114"/>
      <c r="CFH12" s="114"/>
      <c r="CFI12" s="114"/>
      <c r="CFJ12" s="114"/>
      <c r="CFK12" s="114"/>
      <c r="CFL12" s="114"/>
      <c r="CFM12" s="114"/>
      <c r="CFN12" s="114"/>
      <c r="CFO12" s="114"/>
      <c r="CFP12" s="114"/>
      <c r="CFQ12" s="114"/>
      <c r="CFR12" s="114"/>
      <c r="CFS12" s="114"/>
      <c r="CFT12" s="114"/>
      <c r="CFU12" s="114"/>
      <c r="CFV12" s="114"/>
      <c r="CFW12" s="114"/>
      <c r="CFX12" s="114"/>
      <c r="CFY12" s="114"/>
      <c r="CFZ12" s="114"/>
      <c r="CGA12" s="114"/>
      <c r="CGB12" s="114"/>
      <c r="CGC12" s="114"/>
      <c r="CGD12" s="114"/>
      <c r="CGE12" s="114"/>
      <c r="CGF12" s="114"/>
      <c r="CGG12" s="114"/>
      <c r="CGH12" s="114"/>
      <c r="CGI12" s="114"/>
      <c r="CGJ12" s="114"/>
      <c r="CGK12" s="114"/>
      <c r="CGL12" s="114"/>
      <c r="CGM12" s="114"/>
      <c r="CGN12" s="114"/>
      <c r="CGO12" s="114"/>
      <c r="CGP12" s="114"/>
      <c r="CGQ12" s="114"/>
      <c r="CGR12" s="114"/>
      <c r="CGS12" s="114"/>
      <c r="CGT12" s="114"/>
      <c r="CGU12" s="114"/>
      <c r="CGV12" s="114"/>
      <c r="CGW12" s="114"/>
      <c r="CGX12" s="114"/>
      <c r="CGY12" s="114"/>
      <c r="CGZ12" s="114"/>
      <c r="CHA12" s="114"/>
      <c r="CHB12" s="114"/>
      <c r="CHC12" s="114"/>
      <c r="CHD12" s="114"/>
      <c r="CHE12" s="114"/>
      <c r="CHF12" s="114"/>
      <c r="CHG12" s="114"/>
      <c r="CHH12" s="114"/>
      <c r="CHI12" s="114"/>
      <c r="CHJ12" s="114"/>
      <c r="CHK12" s="114"/>
      <c r="CHL12" s="114"/>
      <c r="CHM12" s="114"/>
      <c r="CHN12" s="114"/>
      <c r="CHO12" s="114"/>
      <c r="CHP12" s="114"/>
      <c r="CHQ12" s="114"/>
      <c r="CHR12" s="114"/>
      <c r="CHS12" s="114"/>
      <c r="CHT12" s="114"/>
      <c r="CHU12" s="114"/>
      <c r="CHV12" s="114"/>
      <c r="CHW12" s="114"/>
      <c r="CHX12" s="114"/>
      <c r="CHY12" s="114"/>
      <c r="CHZ12" s="114"/>
      <c r="CIA12" s="114"/>
      <c r="CIB12" s="114"/>
      <c r="CIC12" s="114"/>
      <c r="CID12" s="114"/>
      <c r="CIE12" s="114"/>
      <c r="CIF12" s="114"/>
      <c r="CIG12" s="114"/>
      <c r="CIH12" s="114"/>
      <c r="CII12" s="114"/>
      <c r="CIJ12" s="114"/>
      <c r="CIK12" s="114"/>
      <c r="CIL12" s="114"/>
      <c r="CIM12" s="114"/>
      <c r="CIN12" s="114"/>
      <c r="CIO12" s="114"/>
      <c r="CIP12" s="114"/>
      <c r="CIQ12" s="114"/>
      <c r="CIR12" s="114"/>
      <c r="CIS12" s="114"/>
      <c r="CIT12" s="114"/>
      <c r="CIU12" s="114"/>
      <c r="CIV12" s="114"/>
      <c r="CIW12" s="114"/>
      <c r="CIX12" s="114"/>
      <c r="CIY12" s="114"/>
      <c r="CIZ12" s="114"/>
      <c r="CJA12" s="114"/>
      <c r="CJB12" s="114"/>
      <c r="CJC12" s="114"/>
      <c r="CJD12" s="114"/>
      <c r="CJE12" s="114"/>
      <c r="CJF12" s="114"/>
      <c r="CJG12" s="114"/>
      <c r="CJH12" s="114"/>
      <c r="CJI12" s="114"/>
      <c r="CJJ12" s="114"/>
      <c r="CJK12" s="114"/>
      <c r="CJL12" s="114"/>
      <c r="CJM12" s="114"/>
      <c r="CJN12" s="114"/>
      <c r="CJO12" s="114"/>
      <c r="CJP12" s="114"/>
      <c r="CJQ12" s="114"/>
      <c r="CJR12" s="114"/>
      <c r="CJS12" s="114"/>
      <c r="CJT12" s="114"/>
      <c r="CJU12" s="114"/>
      <c r="CJV12" s="114"/>
      <c r="CJW12" s="114"/>
      <c r="CJX12" s="114"/>
      <c r="CJY12" s="114"/>
      <c r="CJZ12" s="114"/>
      <c r="CKA12" s="114"/>
      <c r="CKB12" s="114"/>
      <c r="CKC12" s="114"/>
      <c r="CKD12" s="114"/>
      <c r="CKE12" s="114"/>
      <c r="CKF12" s="114"/>
      <c r="CKG12" s="114"/>
      <c r="CKH12" s="114"/>
      <c r="CKI12" s="114"/>
      <c r="CKJ12" s="114"/>
      <c r="CKK12" s="114"/>
      <c r="CKL12" s="114"/>
      <c r="CKM12" s="114"/>
      <c r="CKN12" s="114"/>
      <c r="CKO12" s="114"/>
      <c r="CKP12" s="114"/>
      <c r="CKQ12" s="114"/>
      <c r="CKR12" s="114"/>
      <c r="CKS12" s="114"/>
      <c r="CKT12" s="114"/>
      <c r="CKU12" s="114"/>
      <c r="CKV12" s="114"/>
      <c r="CKW12" s="114"/>
      <c r="CKX12" s="114"/>
      <c r="CKY12" s="114"/>
      <c r="CKZ12" s="114"/>
      <c r="CLA12" s="114"/>
      <c r="CLB12" s="114"/>
      <c r="CLC12" s="114"/>
      <c r="CLD12" s="114"/>
      <c r="CLE12" s="114"/>
      <c r="CLF12" s="114"/>
      <c r="CLG12" s="114"/>
      <c r="CLH12" s="114"/>
      <c r="CLI12" s="114"/>
      <c r="CLJ12" s="114"/>
      <c r="CLK12" s="114"/>
      <c r="CLL12" s="114"/>
      <c r="CLM12" s="114"/>
      <c r="CLN12" s="114"/>
      <c r="CLO12" s="114"/>
      <c r="CLP12" s="114"/>
      <c r="CLQ12" s="114"/>
      <c r="CLR12" s="114"/>
      <c r="CLS12" s="114"/>
      <c r="CLT12" s="114"/>
      <c r="CLU12" s="114"/>
      <c r="CLV12" s="114"/>
      <c r="CLW12" s="114"/>
      <c r="CLX12" s="114"/>
      <c r="CLY12" s="114"/>
      <c r="CLZ12" s="114"/>
      <c r="CMA12" s="114"/>
      <c r="CMB12" s="114"/>
      <c r="CMC12" s="114"/>
      <c r="CMD12" s="114"/>
      <c r="CME12" s="114"/>
      <c r="CMF12" s="114"/>
      <c r="CMG12" s="114"/>
      <c r="CMH12" s="114"/>
      <c r="CMI12" s="114"/>
      <c r="CMJ12" s="114"/>
      <c r="CMK12" s="114"/>
      <c r="CML12" s="114"/>
      <c r="CMM12" s="114"/>
      <c r="CMN12" s="114"/>
      <c r="CMO12" s="114"/>
      <c r="CMP12" s="114"/>
      <c r="CMQ12" s="114"/>
      <c r="CMR12" s="114"/>
      <c r="CMS12" s="114"/>
      <c r="CMT12" s="114"/>
      <c r="CMU12" s="114"/>
      <c r="CMV12" s="114"/>
      <c r="CMW12" s="114"/>
      <c r="CMX12" s="114"/>
      <c r="CMY12" s="114"/>
      <c r="CMZ12" s="114"/>
      <c r="CNA12" s="114"/>
      <c r="CNB12" s="114"/>
      <c r="CNC12" s="114"/>
      <c r="CND12" s="114"/>
      <c r="CNE12" s="114"/>
      <c r="CNF12" s="114"/>
      <c r="CNG12" s="114"/>
      <c r="CNH12" s="114"/>
      <c r="CNI12" s="114"/>
      <c r="CNJ12" s="114"/>
      <c r="CNK12" s="114"/>
      <c r="CNL12" s="114"/>
      <c r="CNM12" s="114"/>
      <c r="CNN12" s="114"/>
      <c r="CNO12" s="114"/>
      <c r="CNP12" s="114"/>
      <c r="CNQ12" s="114"/>
      <c r="CNR12" s="114"/>
      <c r="CNS12" s="114"/>
      <c r="CNT12" s="114"/>
      <c r="CNU12" s="114"/>
      <c r="CNV12" s="114"/>
      <c r="CNW12" s="114"/>
      <c r="CNX12" s="114"/>
      <c r="CNY12" s="114"/>
      <c r="CNZ12" s="114"/>
      <c r="COA12" s="114"/>
      <c r="COB12" s="114"/>
      <c r="COC12" s="114"/>
      <c r="COD12" s="114"/>
      <c r="COE12" s="114"/>
      <c r="COF12" s="114"/>
      <c r="COG12" s="114"/>
      <c r="COH12" s="114"/>
      <c r="COI12" s="114"/>
      <c r="COJ12" s="114"/>
      <c r="COK12" s="114"/>
      <c r="COL12" s="114"/>
      <c r="COM12" s="114"/>
      <c r="CON12" s="114"/>
      <c r="COO12" s="114"/>
      <c r="COP12" s="114"/>
      <c r="COQ12" s="114"/>
      <c r="COR12" s="114"/>
      <c r="COS12" s="114"/>
      <c r="COT12" s="114"/>
      <c r="COU12" s="114"/>
      <c r="COV12" s="114"/>
      <c r="COW12" s="114"/>
      <c r="COX12" s="114"/>
      <c r="COY12" s="114"/>
      <c r="COZ12" s="114"/>
      <c r="CPA12" s="114"/>
      <c r="CPB12" s="114"/>
      <c r="CPC12" s="114"/>
      <c r="CPD12" s="114"/>
      <c r="CPE12" s="114"/>
      <c r="CPF12" s="114"/>
      <c r="CPG12" s="114"/>
      <c r="CPH12" s="114"/>
      <c r="CPI12" s="114"/>
      <c r="CPJ12" s="114"/>
      <c r="CPK12" s="114"/>
      <c r="CPL12" s="114"/>
      <c r="CPM12" s="114"/>
      <c r="CPN12" s="114"/>
      <c r="CPO12" s="114"/>
      <c r="CPP12" s="114"/>
      <c r="CPQ12" s="114"/>
      <c r="CPR12" s="114"/>
      <c r="CPS12" s="114"/>
      <c r="CPT12" s="114"/>
      <c r="CPU12" s="114"/>
      <c r="CPV12" s="114"/>
      <c r="CPW12" s="114"/>
      <c r="CPX12" s="114"/>
      <c r="CPY12" s="114"/>
      <c r="CPZ12" s="114"/>
      <c r="CQA12" s="114"/>
      <c r="CQB12" s="114"/>
      <c r="CQC12" s="114"/>
      <c r="CQD12" s="114"/>
      <c r="CQE12" s="114"/>
      <c r="CQF12" s="114"/>
      <c r="CQG12" s="114"/>
      <c r="CQH12" s="114"/>
      <c r="CQI12" s="114"/>
      <c r="CQJ12" s="114"/>
      <c r="CQK12" s="114"/>
      <c r="CQL12" s="114"/>
      <c r="CQM12" s="114"/>
      <c r="CQN12" s="114"/>
      <c r="CQO12" s="114"/>
      <c r="CQP12" s="114"/>
      <c r="CQQ12" s="114"/>
      <c r="CQR12" s="114"/>
      <c r="CQS12" s="114"/>
      <c r="CQT12" s="114"/>
      <c r="CQU12" s="114"/>
      <c r="CQV12" s="114"/>
      <c r="CQW12" s="114"/>
      <c r="CQX12" s="114"/>
      <c r="CQY12" s="114"/>
      <c r="CQZ12" s="114"/>
      <c r="CRA12" s="114"/>
      <c r="CRB12" s="114"/>
      <c r="CRC12" s="114"/>
      <c r="CRD12" s="114"/>
      <c r="CRE12" s="114"/>
      <c r="CRF12" s="114"/>
      <c r="CRG12" s="114"/>
      <c r="CRH12" s="114"/>
      <c r="CRI12" s="114"/>
      <c r="CRJ12" s="114"/>
      <c r="CRK12" s="114"/>
      <c r="CRL12" s="114"/>
      <c r="CRM12" s="114"/>
      <c r="CRN12" s="114"/>
      <c r="CRO12" s="114"/>
      <c r="CRP12" s="114"/>
      <c r="CRQ12" s="114"/>
      <c r="CRR12" s="114"/>
      <c r="CRS12" s="114"/>
      <c r="CRT12" s="114"/>
      <c r="CRU12" s="114"/>
      <c r="CRV12" s="114"/>
      <c r="CRW12" s="114"/>
      <c r="CRX12" s="114"/>
      <c r="CRY12" s="114"/>
      <c r="CRZ12" s="114"/>
      <c r="CSA12" s="114"/>
      <c r="CSB12" s="114"/>
      <c r="CSC12" s="114"/>
      <c r="CSD12" s="114"/>
      <c r="CSE12" s="114"/>
      <c r="CSF12" s="114"/>
      <c r="CSG12" s="114"/>
      <c r="CSH12" s="114"/>
      <c r="CSI12" s="114"/>
      <c r="CSJ12" s="114"/>
      <c r="CSK12" s="114"/>
      <c r="CSL12" s="114"/>
      <c r="CSM12" s="114"/>
      <c r="CSN12" s="114"/>
      <c r="CSO12" s="114"/>
      <c r="CSP12" s="114"/>
      <c r="CSQ12" s="114"/>
      <c r="CSR12" s="114"/>
      <c r="CSS12" s="114"/>
      <c r="CST12" s="114"/>
      <c r="CSU12" s="114"/>
      <c r="CSV12" s="114"/>
      <c r="CSW12" s="114"/>
      <c r="CSX12" s="114"/>
      <c r="CSY12" s="114"/>
      <c r="CSZ12" s="114"/>
      <c r="CTA12" s="114"/>
      <c r="CTB12" s="114"/>
      <c r="CTC12" s="114"/>
      <c r="CTD12" s="114"/>
      <c r="CTE12" s="114"/>
      <c r="CTF12" s="114"/>
      <c r="CTG12" s="114"/>
      <c r="CTH12" s="114"/>
      <c r="CTI12" s="114"/>
      <c r="CTJ12" s="114"/>
      <c r="CTK12" s="114"/>
      <c r="CTL12" s="114"/>
      <c r="CTM12" s="114"/>
      <c r="CTN12" s="114"/>
      <c r="CTO12" s="114"/>
      <c r="CTP12" s="114"/>
      <c r="CTQ12" s="114"/>
      <c r="CTR12" s="114"/>
      <c r="CTS12" s="114"/>
      <c r="CTT12" s="114"/>
      <c r="CTU12" s="114"/>
      <c r="CTV12" s="114"/>
      <c r="CTW12" s="114"/>
      <c r="CTX12" s="114"/>
      <c r="CTY12" s="114"/>
      <c r="CTZ12" s="114"/>
      <c r="CUA12" s="114"/>
      <c r="CUB12" s="114"/>
      <c r="CUC12" s="114"/>
      <c r="CUD12" s="114"/>
      <c r="CUE12" s="114"/>
      <c r="CUF12" s="114"/>
      <c r="CUG12" s="114"/>
      <c r="CUH12" s="114"/>
      <c r="CUI12" s="114"/>
      <c r="CUJ12" s="114"/>
      <c r="CUK12" s="114"/>
      <c r="CUL12" s="114"/>
      <c r="CUM12" s="114"/>
      <c r="CUN12" s="114"/>
      <c r="CUO12" s="114"/>
      <c r="CUP12" s="114"/>
      <c r="CUQ12" s="114"/>
      <c r="CUR12" s="114"/>
      <c r="CUS12" s="114"/>
      <c r="CUT12" s="114"/>
      <c r="CUU12" s="114"/>
      <c r="CUV12" s="114"/>
      <c r="CUW12" s="114"/>
      <c r="CUX12" s="114"/>
      <c r="CUY12" s="114"/>
      <c r="CUZ12" s="114"/>
      <c r="CVA12" s="114"/>
      <c r="CVB12" s="114"/>
      <c r="CVC12" s="114"/>
      <c r="CVD12" s="114"/>
      <c r="CVE12" s="114"/>
      <c r="CVF12" s="114"/>
      <c r="CVG12" s="114"/>
      <c r="CVH12" s="114"/>
      <c r="CVI12" s="114"/>
      <c r="CVJ12" s="114"/>
      <c r="CVK12" s="114"/>
      <c r="CVL12" s="114"/>
      <c r="CVM12" s="114"/>
      <c r="CVN12" s="114"/>
      <c r="CVO12" s="114"/>
      <c r="CVP12" s="114"/>
      <c r="CVQ12" s="114"/>
      <c r="CVR12" s="114"/>
      <c r="CVS12" s="114"/>
      <c r="CVT12" s="114"/>
      <c r="CVU12" s="114"/>
      <c r="CVV12" s="114"/>
      <c r="CVW12" s="114"/>
      <c r="CVX12" s="114"/>
      <c r="CVY12" s="114"/>
      <c r="CVZ12" s="114"/>
      <c r="CWA12" s="114"/>
      <c r="CWB12" s="114"/>
      <c r="CWC12" s="114"/>
      <c r="CWD12" s="114"/>
      <c r="CWE12" s="114"/>
      <c r="CWF12" s="114"/>
      <c r="CWG12" s="114"/>
      <c r="CWH12" s="114"/>
      <c r="CWI12" s="114"/>
      <c r="CWJ12" s="114"/>
      <c r="CWK12" s="114"/>
      <c r="CWL12" s="114"/>
      <c r="CWM12" s="114"/>
      <c r="CWN12" s="114"/>
      <c r="CWO12" s="114"/>
      <c r="CWP12" s="114"/>
      <c r="CWQ12" s="114"/>
      <c r="CWR12" s="114"/>
      <c r="CWS12" s="114"/>
      <c r="CWT12" s="114"/>
      <c r="CWU12" s="114"/>
      <c r="CWV12" s="114"/>
      <c r="CWW12" s="114"/>
      <c r="CWX12" s="114"/>
      <c r="CWY12" s="114"/>
      <c r="CWZ12" s="114"/>
      <c r="CXA12" s="114"/>
      <c r="CXB12" s="114"/>
      <c r="CXC12" s="114"/>
      <c r="CXD12" s="114"/>
      <c r="CXE12" s="114"/>
      <c r="CXF12" s="114"/>
      <c r="CXG12" s="114"/>
      <c r="CXH12" s="114"/>
      <c r="CXI12" s="114"/>
      <c r="CXJ12" s="114"/>
      <c r="CXK12" s="114"/>
      <c r="CXL12" s="114"/>
      <c r="CXM12" s="114"/>
      <c r="CXN12" s="114"/>
      <c r="CXO12" s="114"/>
      <c r="CXP12" s="114"/>
      <c r="CXQ12" s="114"/>
      <c r="CXR12" s="114"/>
      <c r="CXS12" s="114"/>
      <c r="CXT12" s="114"/>
      <c r="CXU12" s="114"/>
      <c r="CXV12" s="114"/>
      <c r="CXW12" s="114"/>
      <c r="CXX12" s="114"/>
      <c r="CXY12" s="114"/>
      <c r="CXZ12" s="114"/>
      <c r="CYA12" s="114"/>
      <c r="CYB12" s="114"/>
      <c r="CYC12" s="114"/>
      <c r="CYD12" s="114"/>
      <c r="CYE12" s="114"/>
      <c r="CYF12" s="114"/>
      <c r="CYG12" s="114"/>
      <c r="CYH12" s="114"/>
      <c r="CYI12" s="114"/>
      <c r="CYJ12" s="114"/>
      <c r="CYK12" s="114"/>
      <c r="CYL12" s="114"/>
      <c r="CYM12" s="114"/>
      <c r="CYN12" s="114"/>
      <c r="CYO12" s="114"/>
      <c r="CYP12" s="114"/>
      <c r="CYQ12" s="114"/>
      <c r="CYR12" s="114"/>
      <c r="CYS12" s="114"/>
      <c r="CYT12" s="114"/>
      <c r="CYU12" s="114"/>
      <c r="CYV12" s="114"/>
      <c r="CYW12" s="114"/>
      <c r="CYX12" s="114"/>
      <c r="CYY12" s="114"/>
      <c r="CYZ12" s="114"/>
      <c r="CZA12" s="114"/>
      <c r="CZB12" s="114"/>
      <c r="CZC12" s="114"/>
      <c r="CZD12" s="114"/>
      <c r="CZE12" s="114"/>
      <c r="CZF12" s="114"/>
      <c r="CZG12" s="114"/>
      <c r="CZH12" s="114"/>
      <c r="CZI12" s="114"/>
      <c r="CZJ12" s="114"/>
      <c r="CZK12" s="114"/>
      <c r="CZL12" s="114"/>
      <c r="CZM12" s="114"/>
      <c r="CZN12" s="114"/>
      <c r="CZO12" s="114"/>
      <c r="CZP12" s="114"/>
      <c r="CZQ12" s="114"/>
      <c r="CZR12" s="114"/>
      <c r="CZS12" s="114"/>
      <c r="CZT12" s="114"/>
      <c r="CZU12" s="114"/>
      <c r="CZV12" s="114"/>
      <c r="CZW12" s="114"/>
      <c r="CZX12" s="114"/>
      <c r="CZY12" s="114"/>
      <c r="CZZ12" s="114"/>
      <c r="DAA12" s="114"/>
      <c r="DAB12" s="114"/>
      <c r="DAC12" s="114"/>
      <c r="DAD12" s="114"/>
      <c r="DAE12" s="114"/>
      <c r="DAF12" s="114"/>
      <c r="DAG12" s="114"/>
      <c r="DAH12" s="114"/>
      <c r="DAI12" s="114"/>
      <c r="DAJ12" s="114"/>
      <c r="DAK12" s="114"/>
      <c r="DAL12" s="114"/>
      <c r="DAM12" s="114"/>
      <c r="DAN12" s="114"/>
      <c r="DAO12" s="114"/>
      <c r="DAP12" s="114"/>
      <c r="DAQ12" s="114"/>
      <c r="DAR12" s="114"/>
      <c r="DAS12" s="114"/>
      <c r="DAT12" s="114"/>
      <c r="DAU12" s="114"/>
      <c r="DAV12" s="114"/>
      <c r="DAW12" s="114"/>
      <c r="DAX12" s="114"/>
      <c r="DAY12" s="114"/>
      <c r="DAZ12" s="114"/>
      <c r="DBA12" s="114"/>
      <c r="DBB12" s="114"/>
      <c r="DBC12" s="114"/>
      <c r="DBD12" s="114"/>
      <c r="DBE12" s="114"/>
      <c r="DBF12" s="114"/>
      <c r="DBG12" s="114"/>
      <c r="DBH12" s="114"/>
      <c r="DBI12" s="114"/>
      <c r="DBJ12" s="114"/>
      <c r="DBK12" s="114"/>
      <c r="DBL12" s="114"/>
      <c r="DBM12" s="114"/>
      <c r="DBN12" s="114"/>
      <c r="DBO12" s="114"/>
      <c r="DBP12" s="114"/>
      <c r="DBQ12" s="114"/>
      <c r="DBR12" s="114"/>
      <c r="DBS12" s="114"/>
      <c r="DBT12" s="114"/>
      <c r="DBU12" s="114"/>
      <c r="DBV12" s="114"/>
      <c r="DBW12" s="114"/>
      <c r="DBX12" s="114"/>
      <c r="DBY12" s="114"/>
      <c r="DBZ12" s="114"/>
      <c r="DCA12" s="114"/>
      <c r="DCB12" s="114"/>
      <c r="DCC12" s="114"/>
      <c r="DCD12" s="114"/>
      <c r="DCE12" s="114"/>
      <c r="DCF12" s="114"/>
      <c r="DCG12" s="114"/>
      <c r="DCH12" s="114"/>
      <c r="DCI12" s="114"/>
      <c r="DCJ12" s="114"/>
      <c r="DCK12" s="114"/>
      <c r="DCL12" s="114"/>
      <c r="DCM12" s="114"/>
      <c r="DCN12" s="114"/>
      <c r="DCO12" s="114"/>
      <c r="DCP12" s="114"/>
      <c r="DCQ12" s="114"/>
      <c r="DCR12" s="114"/>
      <c r="DCS12" s="114"/>
      <c r="DCT12" s="114"/>
      <c r="DCU12" s="114"/>
      <c r="DCV12" s="114"/>
      <c r="DCW12" s="114"/>
      <c r="DCX12" s="114"/>
      <c r="DCY12" s="114"/>
      <c r="DCZ12" s="114"/>
      <c r="DDA12" s="114"/>
      <c r="DDB12" s="114"/>
      <c r="DDC12" s="114"/>
      <c r="DDD12" s="114"/>
      <c r="DDE12" s="114"/>
      <c r="DDF12" s="114"/>
      <c r="DDG12" s="114"/>
      <c r="DDH12" s="114"/>
      <c r="DDI12" s="114"/>
      <c r="DDJ12" s="114"/>
      <c r="DDK12" s="114"/>
      <c r="DDL12" s="114"/>
      <c r="DDM12" s="114"/>
      <c r="DDN12" s="114"/>
      <c r="DDO12" s="114"/>
      <c r="DDP12" s="114"/>
      <c r="DDQ12" s="114"/>
      <c r="DDR12" s="114"/>
      <c r="DDS12" s="114"/>
      <c r="DDT12" s="114"/>
      <c r="DDU12" s="114"/>
      <c r="DDV12" s="114"/>
      <c r="DDW12" s="114"/>
      <c r="DDX12" s="114"/>
      <c r="DDY12" s="114"/>
      <c r="DDZ12" s="114"/>
      <c r="DEA12" s="114"/>
      <c r="DEB12" s="114"/>
      <c r="DEC12" s="114"/>
      <c r="DED12" s="114"/>
      <c r="DEE12" s="114"/>
      <c r="DEF12" s="114"/>
      <c r="DEG12" s="114"/>
      <c r="DEH12" s="114"/>
      <c r="DEI12" s="114"/>
      <c r="DEJ12" s="114"/>
      <c r="DEK12" s="114"/>
      <c r="DEL12" s="114"/>
      <c r="DEM12" s="114"/>
      <c r="DEN12" s="114"/>
      <c r="DEO12" s="114"/>
      <c r="DEP12" s="114"/>
      <c r="DEQ12" s="114"/>
      <c r="DER12" s="114"/>
      <c r="DES12" s="114"/>
      <c r="DET12" s="114"/>
      <c r="DEU12" s="114"/>
      <c r="DEV12" s="114"/>
      <c r="DEW12" s="114"/>
      <c r="DEX12" s="114"/>
      <c r="DEY12" s="114"/>
      <c r="DEZ12" s="114"/>
      <c r="DFA12" s="114"/>
      <c r="DFB12" s="114"/>
      <c r="DFC12" s="114"/>
      <c r="DFD12" s="114"/>
      <c r="DFE12" s="114"/>
      <c r="DFF12" s="114"/>
      <c r="DFG12" s="114"/>
      <c r="DFH12" s="114"/>
      <c r="DFI12" s="114"/>
      <c r="DFJ12" s="114"/>
      <c r="DFK12" s="114"/>
      <c r="DFL12" s="114"/>
      <c r="DFM12" s="114"/>
      <c r="DFN12" s="114"/>
      <c r="DFO12" s="114"/>
      <c r="DFP12" s="114"/>
      <c r="DFQ12" s="114"/>
      <c r="DFR12" s="114"/>
      <c r="DFS12" s="114"/>
      <c r="DFT12" s="114"/>
      <c r="DFU12" s="114"/>
      <c r="DFV12" s="114"/>
      <c r="DFW12" s="114"/>
      <c r="DFX12" s="114"/>
      <c r="DFY12" s="114"/>
      <c r="DFZ12" s="114"/>
      <c r="DGA12" s="114"/>
      <c r="DGB12" s="114"/>
      <c r="DGC12" s="114"/>
      <c r="DGD12" s="114"/>
      <c r="DGE12" s="114"/>
      <c r="DGF12" s="114"/>
      <c r="DGG12" s="114"/>
      <c r="DGH12" s="114"/>
      <c r="DGI12" s="114"/>
      <c r="DGJ12" s="114"/>
      <c r="DGK12" s="114"/>
      <c r="DGL12" s="114"/>
      <c r="DGM12" s="114"/>
      <c r="DGN12" s="114"/>
      <c r="DGO12" s="114"/>
      <c r="DGP12" s="114"/>
      <c r="DGQ12" s="114"/>
      <c r="DGR12" s="114"/>
      <c r="DGS12" s="114"/>
      <c r="DGT12" s="114"/>
      <c r="DGU12" s="114"/>
      <c r="DGV12" s="114"/>
      <c r="DGW12" s="114"/>
      <c r="DGX12" s="114"/>
      <c r="DGY12" s="114"/>
      <c r="DGZ12" s="114"/>
      <c r="DHA12" s="114"/>
      <c r="DHB12" s="114"/>
      <c r="DHC12" s="114"/>
      <c r="DHD12" s="114"/>
      <c r="DHE12" s="114"/>
      <c r="DHF12" s="114"/>
      <c r="DHG12" s="114"/>
      <c r="DHH12" s="114"/>
      <c r="DHI12" s="114"/>
      <c r="DHJ12" s="114"/>
      <c r="DHK12" s="114"/>
      <c r="DHL12" s="114"/>
      <c r="DHM12" s="114"/>
      <c r="DHN12" s="114"/>
      <c r="DHO12" s="114"/>
      <c r="DHP12" s="114"/>
      <c r="DHQ12" s="114"/>
      <c r="DHR12" s="114"/>
      <c r="DHS12" s="114"/>
      <c r="DHT12" s="114"/>
      <c r="DHU12" s="114"/>
      <c r="DHV12" s="114"/>
      <c r="DHW12" s="114"/>
      <c r="DHX12" s="114"/>
      <c r="DHY12" s="114"/>
      <c r="DHZ12" s="114"/>
      <c r="DIA12" s="114"/>
      <c r="DIB12" s="114"/>
      <c r="DIC12" s="114"/>
      <c r="DID12" s="114"/>
      <c r="DIE12" s="114"/>
      <c r="DIF12" s="114"/>
      <c r="DIG12" s="114"/>
      <c r="DIH12" s="114"/>
      <c r="DII12" s="114"/>
      <c r="DIJ12" s="114"/>
      <c r="DIK12" s="114"/>
      <c r="DIL12" s="114"/>
      <c r="DIM12" s="114"/>
      <c r="DIN12" s="114"/>
      <c r="DIO12" s="114"/>
      <c r="DIP12" s="114"/>
      <c r="DIQ12" s="114"/>
      <c r="DIR12" s="114"/>
      <c r="DIS12" s="114"/>
      <c r="DIT12" s="114"/>
      <c r="DIU12" s="114"/>
      <c r="DIV12" s="114"/>
      <c r="DIW12" s="114"/>
      <c r="DIX12" s="114"/>
      <c r="DIY12" s="114"/>
      <c r="DIZ12" s="114"/>
      <c r="DJA12" s="114"/>
      <c r="DJB12" s="114"/>
      <c r="DJC12" s="114"/>
      <c r="DJD12" s="114"/>
      <c r="DJE12" s="114"/>
      <c r="DJF12" s="114"/>
      <c r="DJG12" s="114"/>
      <c r="DJH12" s="114"/>
      <c r="DJI12" s="114"/>
      <c r="DJJ12" s="114"/>
      <c r="DJK12" s="114"/>
      <c r="DJL12" s="114"/>
      <c r="DJM12" s="114"/>
      <c r="DJN12" s="114"/>
      <c r="DJO12" s="114"/>
      <c r="DJP12" s="114"/>
      <c r="DJQ12" s="114"/>
      <c r="DJR12" s="114"/>
      <c r="DJS12" s="114"/>
      <c r="DJT12" s="114"/>
      <c r="DJU12" s="114"/>
      <c r="DJV12" s="114"/>
      <c r="DJW12" s="114"/>
      <c r="DJX12" s="114"/>
      <c r="DJY12" s="114"/>
      <c r="DJZ12" s="114"/>
      <c r="DKA12" s="114"/>
      <c r="DKB12" s="114"/>
      <c r="DKC12" s="114"/>
      <c r="DKD12" s="114"/>
      <c r="DKE12" s="114"/>
      <c r="DKF12" s="114"/>
      <c r="DKG12" s="114"/>
      <c r="DKH12" s="114"/>
      <c r="DKI12" s="114"/>
      <c r="DKJ12" s="114"/>
      <c r="DKK12" s="114"/>
      <c r="DKL12" s="114"/>
      <c r="DKM12" s="114"/>
      <c r="DKN12" s="114"/>
      <c r="DKO12" s="114"/>
      <c r="DKP12" s="114"/>
      <c r="DKQ12" s="114"/>
      <c r="DKR12" s="114"/>
      <c r="DKS12" s="114"/>
      <c r="DKT12" s="114"/>
      <c r="DKU12" s="114"/>
      <c r="DKV12" s="114"/>
      <c r="DKW12" s="114"/>
      <c r="DKX12" s="114"/>
      <c r="DKY12" s="114"/>
      <c r="DKZ12" s="114"/>
      <c r="DLA12" s="114"/>
      <c r="DLB12" s="114"/>
      <c r="DLC12" s="114"/>
      <c r="DLD12" s="114"/>
      <c r="DLE12" s="114"/>
      <c r="DLF12" s="114"/>
      <c r="DLG12" s="114"/>
      <c r="DLH12" s="114"/>
      <c r="DLI12" s="114"/>
      <c r="DLJ12" s="114"/>
      <c r="DLK12" s="114"/>
      <c r="DLL12" s="114"/>
      <c r="DLM12" s="114"/>
      <c r="DLN12" s="114"/>
      <c r="DLO12" s="114"/>
      <c r="DLP12" s="114"/>
      <c r="DLQ12" s="114"/>
      <c r="DLR12" s="114"/>
      <c r="DLS12" s="114"/>
      <c r="DLT12" s="114"/>
      <c r="DLU12" s="114"/>
      <c r="DLV12" s="114"/>
      <c r="DLW12" s="114"/>
      <c r="DLX12" s="114"/>
      <c r="DLY12" s="114"/>
      <c r="DLZ12" s="114"/>
      <c r="DMA12" s="114"/>
      <c r="DMB12" s="114"/>
      <c r="DMC12" s="114"/>
      <c r="DMD12" s="114"/>
      <c r="DME12" s="114"/>
      <c r="DMF12" s="114"/>
      <c r="DMG12" s="114"/>
      <c r="DMH12" s="114"/>
      <c r="DMI12" s="114"/>
      <c r="DMJ12" s="114"/>
      <c r="DMK12" s="114"/>
      <c r="DML12" s="114"/>
      <c r="DMM12" s="114"/>
      <c r="DMN12" s="114"/>
      <c r="DMO12" s="114"/>
      <c r="DMP12" s="114"/>
      <c r="DMQ12" s="114"/>
      <c r="DMR12" s="114"/>
      <c r="DMS12" s="114"/>
      <c r="DMT12" s="114"/>
      <c r="DMU12" s="114"/>
      <c r="DMV12" s="114"/>
      <c r="DMW12" s="114"/>
      <c r="DMX12" s="114"/>
      <c r="DMY12" s="114"/>
      <c r="DMZ12" s="114"/>
      <c r="DNA12" s="114"/>
      <c r="DNB12" s="114"/>
      <c r="DNC12" s="114"/>
      <c r="DND12" s="114"/>
      <c r="DNE12" s="114"/>
      <c r="DNF12" s="114"/>
      <c r="DNG12" s="114"/>
      <c r="DNH12" s="114"/>
      <c r="DNI12" s="114"/>
      <c r="DNJ12" s="114"/>
      <c r="DNK12" s="114"/>
      <c r="DNL12" s="114"/>
      <c r="DNM12" s="114"/>
      <c r="DNN12" s="114"/>
      <c r="DNO12" s="114"/>
      <c r="DNP12" s="114"/>
      <c r="DNQ12" s="114"/>
      <c r="DNR12" s="114"/>
      <c r="DNS12" s="114"/>
      <c r="DNT12" s="114"/>
      <c r="DNU12" s="114"/>
      <c r="DNV12" s="114"/>
      <c r="DNW12" s="114"/>
      <c r="DNX12" s="114"/>
      <c r="DNY12" s="114"/>
      <c r="DNZ12" s="114"/>
      <c r="DOA12" s="114"/>
      <c r="DOB12" s="114"/>
      <c r="DOC12" s="114"/>
      <c r="DOD12" s="114"/>
      <c r="DOE12" s="114"/>
      <c r="DOF12" s="114"/>
      <c r="DOG12" s="114"/>
      <c r="DOH12" s="114"/>
      <c r="DOI12" s="114"/>
      <c r="DOJ12" s="114"/>
      <c r="DOK12" s="114"/>
      <c r="DOL12" s="114"/>
      <c r="DOM12" s="114"/>
      <c r="DON12" s="114"/>
      <c r="DOO12" s="114"/>
      <c r="DOP12" s="114"/>
      <c r="DOQ12" s="114"/>
      <c r="DOR12" s="114"/>
      <c r="DOS12" s="114"/>
      <c r="DOT12" s="114"/>
      <c r="DOU12" s="114"/>
      <c r="DOV12" s="114"/>
      <c r="DOW12" s="114"/>
      <c r="DOX12" s="114"/>
      <c r="DOY12" s="114"/>
      <c r="DOZ12" s="114"/>
      <c r="DPA12" s="114"/>
      <c r="DPB12" s="114"/>
      <c r="DPC12" s="114"/>
      <c r="DPD12" s="114"/>
      <c r="DPE12" s="114"/>
      <c r="DPF12" s="114"/>
      <c r="DPG12" s="114"/>
      <c r="DPH12" s="114"/>
      <c r="DPI12" s="114"/>
      <c r="DPJ12" s="114"/>
      <c r="DPK12" s="114"/>
      <c r="DPL12" s="114"/>
      <c r="DPM12" s="114"/>
      <c r="DPN12" s="114"/>
      <c r="DPO12" s="114"/>
      <c r="DPP12" s="114"/>
      <c r="DPQ12" s="114"/>
      <c r="DPR12" s="114"/>
      <c r="DPS12" s="114"/>
      <c r="DPT12" s="114"/>
      <c r="DPU12" s="114"/>
      <c r="DPV12" s="114"/>
      <c r="DPW12" s="114"/>
      <c r="DPX12" s="114"/>
      <c r="DPY12" s="114"/>
      <c r="DPZ12" s="114"/>
      <c r="DQA12" s="114"/>
      <c r="DQB12" s="114"/>
      <c r="DQC12" s="114"/>
      <c r="DQD12" s="114"/>
      <c r="DQE12" s="114"/>
      <c r="DQF12" s="114"/>
      <c r="DQG12" s="114"/>
      <c r="DQH12" s="114"/>
      <c r="DQI12" s="114"/>
      <c r="DQJ12" s="114"/>
      <c r="DQK12" s="114"/>
      <c r="DQL12" s="114"/>
      <c r="DQM12" s="114"/>
      <c r="DQN12" s="114"/>
      <c r="DQO12" s="114"/>
      <c r="DQP12" s="114"/>
      <c r="DQQ12" s="114"/>
      <c r="DQR12" s="114"/>
      <c r="DQS12" s="114"/>
      <c r="DQT12" s="114"/>
      <c r="DQU12" s="114"/>
      <c r="DQV12" s="114"/>
      <c r="DQW12" s="114"/>
      <c r="DQX12" s="114"/>
      <c r="DQY12" s="114"/>
      <c r="DQZ12" s="114"/>
      <c r="DRA12" s="114"/>
      <c r="DRB12" s="114"/>
      <c r="DRC12" s="114"/>
      <c r="DRD12" s="114"/>
      <c r="DRE12" s="114"/>
      <c r="DRF12" s="114"/>
      <c r="DRG12" s="114"/>
      <c r="DRH12" s="114"/>
      <c r="DRI12" s="114"/>
      <c r="DRJ12" s="114"/>
      <c r="DRK12" s="114"/>
      <c r="DRL12" s="114"/>
      <c r="DRM12" s="114"/>
      <c r="DRN12" s="114"/>
      <c r="DRO12" s="114"/>
      <c r="DRP12" s="114"/>
      <c r="DRQ12" s="114"/>
      <c r="DRR12" s="114"/>
      <c r="DRS12" s="114"/>
      <c r="DRT12" s="114"/>
      <c r="DRU12" s="114"/>
      <c r="DRV12" s="114"/>
      <c r="DRW12" s="114"/>
      <c r="DRX12" s="114"/>
      <c r="DRY12" s="114"/>
      <c r="DRZ12" s="114"/>
      <c r="DSA12" s="114"/>
      <c r="DSB12" s="114"/>
      <c r="DSC12" s="114"/>
      <c r="DSD12" s="114"/>
      <c r="DSE12" s="114"/>
      <c r="DSF12" s="114"/>
      <c r="DSG12" s="114"/>
      <c r="DSH12" s="114"/>
      <c r="DSI12" s="114"/>
      <c r="DSJ12" s="114"/>
      <c r="DSK12" s="114"/>
      <c r="DSL12" s="114"/>
      <c r="DSM12" s="114"/>
      <c r="DSN12" s="114"/>
      <c r="DSO12" s="114"/>
      <c r="DSP12" s="114"/>
      <c r="DSQ12" s="114"/>
      <c r="DSR12" s="114"/>
      <c r="DSS12" s="114"/>
      <c r="DST12" s="114"/>
      <c r="DSU12" s="114"/>
      <c r="DSV12" s="114"/>
      <c r="DSW12" s="114"/>
      <c r="DSX12" s="114"/>
      <c r="DSY12" s="114"/>
      <c r="DSZ12" s="114"/>
      <c r="DTA12" s="114"/>
      <c r="DTB12" s="114"/>
      <c r="DTC12" s="114"/>
      <c r="DTD12" s="114"/>
      <c r="DTE12" s="114"/>
      <c r="DTF12" s="114"/>
      <c r="DTG12" s="114"/>
      <c r="DTH12" s="114"/>
      <c r="DTI12" s="114"/>
      <c r="DTJ12" s="114"/>
      <c r="DTK12" s="114"/>
      <c r="DTL12" s="114"/>
      <c r="DTM12" s="114"/>
      <c r="DTN12" s="114"/>
      <c r="DTO12" s="114"/>
      <c r="DTP12" s="114"/>
      <c r="DTQ12" s="114"/>
      <c r="DTR12" s="114"/>
      <c r="DTS12" s="114"/>
      <c r="DTT12" s="114"/>
      <c r="DTU12" s="114"/>
      <c r="DTV12" s="114"/>
      <c r="DTW12" s="114"/>
      <c r="DTX12" s="114"/>
      <c r="DTY12" s="114"/>
      <c r="DTZ12" s="114"/>
      <c r="DUA12" s="114"/>
      <c r="DUB12" s="114"/>
      <c r="DUC12" s="114"/>
      <c r="DUD12" s="114"/>
      <c r="DUE12" s="114"/>
      <c r="DUF12" s="114"/>
      <c r="DUG12" s="114"/>
      <c r="DUH12" s="114"/>
      <c r="DUI12" s="114"/>
      <c r="DUJ12" s="114"/>
      <c r="DUK12" s="114"/>
      <c r="DUL12" s="114"/>
      <c r="DUM12" s="114"/>
      <c r="DUN12" s="114"/>
      <c r="DUO12" s="114"/>
      <c r="DUP12" s="114"/>
      <c r="DUQ12" s="114"/>
      <c r="DUR12" s="114"/>
      <c r="DUS12" s="114"/>
      <c r="DUT12" s="114"/>
      <c r="DUU12" s="114"/>
      <c r="DUV12" s="114"/>
      <c r="DUW12" s="114"/>
      <c r="DUX12" s="114"/>
      <c r="DUY12" s="114"/>
      <c r="DUZ12" s="114"/>
      <c r="DVA12" s="114"/>
      <c r="DVB12" s="114"/>
      <c r="DVC12" s="114"/>
      <c r="DVD12" s="114"/>
      <c r="DVE12" s="114"/>
      <c r="DVF12" s="114"/>
      <c r="DVG12" s="114"/>
      <c r="DVH12" s="114"/>
      <c r="DVI12" s="114"/>
      <c r="DVJ12" s="114"/>
      <c r="DVK12" s="114"/>
      <c r="DVL12" s="114"/>
      <c r="DVM12" s="114"/>
      <c r="DVN12" s="114"/>
      <c r="DVO12" s="114"/>
      <c r="DVP12" s="114"/>
      <c r="DVQ12" s="114"/>
      <c r="DVR12" s="114"/>
      <c r="DVS12" s="114"/>
      <c r="DVT12" s="114"/>
      <c r="DVU12" s="114"/>
      <c r="DVV12" s="114"/>
      <c r="DVW12" s="114"/>
      <c r="DVX12" s="114"/>
      <c r="DVY12" s="114"/>
      <c r="DVZ12" s="114"/>
      <c r="DWA12" s="114"/>
      <c r="DWB12" s="114"/>
      <c r="DWC12" s="114"/>
      <c r="DWD12" s="114"/>
      <c r="DWE12" s="114"/>
      <c r="DWF12" s="114"/>
      <c r="DWG12" s="114"/>
      <c r="DWH12" s="114"/>
      <c r="DWI12" s="114"/>
      <c r="DWJ12" s="114"/>
      <c r="DWK12" s="114"/>
      <c r="DWL12" s="114"/>
      <c r="DWM12" s="114"/>
      <c r="DWN12" s="114"/>
      <c r="DWO12" s="114"/>
      <c r="DWP12" s="114"/>
      <c r="DWQ12" s="114"/>
      <c r="DWR12" s="114"/>
      <c r="DWS12" s="114"/>
      <c r="DWT12" s="114"/>
      <c r="DWU12" s="114"/>
      <c r="DWV12" s="114"/>
      <c r="DWW12" s="114"/>
      <c r="DWX12" s="114"/>
      <c r="DWY12" s="114"/>
      <c r="DWZ12" s="114"/>
      <c r="DXA12" s="114"/>
      <c r="DXB12" s="114"/>
      <c r="DXC12" s="114"/>
      <c r="DXD12" s="114"/>
      <c r="DXE12" s="114"/>
      <c r="DXF12" s="114"/>
      <c r="DXG12" s="114"/>
      <c r="DXH12" s="114"/>
      <c r="DXI12" s="114"/>
      <c r="DXJ12" s="114"/>
      <c r="DXK12" s="114"/>
      <c r="DXL12" s="114"/>
      <c r="DXM12" s="114"/>
      <c r="DXN12" s="114"/>
      <c r="DXO12" s="114"/>
      <c r="DXP12" s="114"/>
      <c r="DXQ12" s="114"/>
      <c r="DXR12" s="114"/>
      <c r="DXS12" s="114"/>
      <c r="DXT12" s="114"/>
      <c r="DXU12" s="114"/>
      <c r="DXV12" s="114"/>
      <c r="DXW12" s="114"/>
      <c r="DXX12" s="114"/>
      <c r="DXY12" s="114"/>
      <c r="DXZ12" s="114"/>
      <c r="DYA12" s="114"/>
      <c r="DYB12" s="114"/>
      <c r="DYC12" s="114"/>
      <c r="DYD12" s="114"/>
      <c r="DYE12" s="114"/>
      <c r="DYF12" s="114"/>
      <c r="DYG12" s="114"/>
      <c r="DYH12" s="114"/>
      <c r="DYI12" s="114"/>
      <c r="DYJ12" s="114"/>
      <c r="DYK12" s="114"/>
      <c r="DYL12" s="114"/>
      <c r="DYM12" s="114"/>
      <c r="DYN12" s="114"/>
      <c r="DYO12" s="114"/>
      <c r="DYP12" s="114"/>
      <c r="DYQ12" s="114"/>
      <c r="DYR12" s="114"/>
      <c r="DYS12" s="114"/>
      <c r="DYT12" s="114"/>
      <c r="DYU12" s="114"/>
      <c r="DYV12" s="114"/>
      <c r="DYW12" s="114"/>
      <c r="DYX12" s="114"/>
      <c r="DYY12" s="114"/>
      <c r="DYZ12" s="114"/>
      <c r="DZA12" s="114"/>
      <c r="DZB12" s="114"/>
      <c r="DZC12" s="114"/>
      <c r="DZD12" s="114"/>
      <c r="DZE12" s="114"/>
      <c r="DZF12" s="114"/>
      <c r="DZG12" s="114"/>
      <c r="DZH12" s="114"/>
      <c r="DZI12" s="114"/>
      <c r="DZJ12" s="114"/>
      <c r="DZK12" s="114"/>
      <c r="DZL12" s="114"/>
      <c r="DZM12" s="114"/>
      <c r="DZN12" s="114"/>
      <c r="DZO12" s="114"/>
      <c r="DZP12" s="114"/>
      <c r="DZQ12" s="114"/>
      <c r="DZR12" s="114"/>
      <c r="DZS12" s="114"/>
      <c r="DZT12" s="114"/>
      <c r="DZU12" s="114"/>
      <c r="DZV12" s="114"/>
      <c r="DZW12" s="114"/>
      <c r="DZX12" s="114"/>
      <c r="DZY12" s="114"/>
      <c r="DZZ12" s="114"/>
      <c r="EAA12" s="114"/>
      <c r="EAB12" s="114"/>
      <c r="EAC12" s="114"/>
      <c r="EAD12" s="114"/>
      <c r="EAE12" s="114"/>
      <c r="EAF12" s="114"/>
      <c r="EAG12" s="114"/>
      <c r="EAH12" s="114"/>
      <c r="EAI12" s="114"/>
      <c r="EAJ12" s="114"/>
      <c r="EAK12" s="114"/>
      <c r="EAL12" s="114"/>
      <c r="EAM12" s="114"/>
      <c r="EAN12" s="114"/>
      <c r="EAO12" s="114"/>
      <c r="EAP12" s="114"/>
      <c r="EAQ12" s="114"/>
      <c r="EAR12" s="114"/>
      <c r="EAS12" s="114"/>
      <c r="EAT12" s="114"/>
      <c r="EAU12" s="114"/>
      <c r="EAV12" s="114"/>
      <c r="EAW12" s="114"/>
      <c r="EAX12" s="114"/>
      <c r="EAY12" s="114"/>
      <c r="EAZ12" s="114"/>
      <c r="EBA12" s="114"/>
      <c r="EBB12" s="114"/>
      <c r="EBC12" s="114"/>
      <c r="EBD12" s="114"/>
      <c r="EBE12" s="114"/>
      <c r="EBF12" s="114"/>
      <c r="EBG12" s="114"/>
      <c r="EBH12" s="114"/>
      <c r="EBI12" s="114"/>
      <c r="EBJ12" s="114"/>
      <c r="EBK12" s="114"/>
      <c r="EBL12" s="114"/>
      <c r="EBM12" s="114"/>
      <c r="EBN12" s="114"/>
      <c r="EBO12" s="114"/>
      <c r="EBP12" s="114"/>
      <c r="EBQ12" s="114"/>
      <c r="EBR12" s="114"/>
      <c r="EBS12" s="114"/>
      <c r="EBT12" s="114"/>
      <c r="EBU12" s="114"/>
      <c r="EBV12" s="114"/>
      <c r="EBW12" s="114"/>
      <c r="EBX12" s="114"/>
      <c r="EBY12" s="114"/>
      <c r="EBZ12" s="114"/>
      <c r="ECA12" s="114"/>
      <c r="ECB12" s="114"/>
      <c r="ECC12" s="114"/>
      <c r="ECD12" s="114"/>
      <c r="ECE12" s="114"/>
      <c r="ECF12" s="114"/>
      <c r="ECG12" s="114"/>
      <c r="ECH12" s="114"/>
      <c r="ECI12" s="114"/>
      <c r="ECJ12" s="114"/>
      <c r="ECK12" s="114"/>
      <c r="ECL12" s="114"/>
      <c r="ECM12" s="114"/>
      <c r="ECN12" s="114"/>
      <c r="ECO12" s="114"/>
      <c r="ECP12" s="114"/>
      <c r="ECQ12" s="114"/>
      <c r="ECR12" s="114"/>
      <c r="ECS12" s="114"/>
      <c r="ECT12" s="114"/>
      <c r="ECU12" s="114"/>
      <c r="ECV12" s="114"/>
      <c r="ECW12" s="114"/>
      <c r="ECX12" s="114"/>
      <c r="ECY12" s="114"/>
      <c r="ECZ12" s="114"/>
      <c r="EDA12" s="114"/>
      <c r="EDB12" s="114"/>
      <c r="EDC12" s="114"/>
      <c r="EDD12" s="114"/>
      <c r="EDE12" s="114"/>
      <c r="EDF12" s="114"/>
      <c r="EDG12" s="114"/>
      <c r="EDH12" s="114"/>
      <c r="EDI12" s="114"/>
      <c r="EDJ12" s="114"/>
      <c r="EDK12" s="114"/>
      <c r="EDL12" s="114"/>
      <c r="EDM12" s="114"/>
      <c r="EDN12" s="114"/>
      <c r="EDO12" s="114"/>
      <c r="EDP12" s="114"/>
      <c r="EDQ12" s="114"/>
      <c r="EDR12" s="114"/>
      <c r="EDS12" s="114"/>
      <c r="EDT12" s="114"/>
      <c r="EDU12" s="114"/>
      <c r="EDV12" s="114"/>
      <c r="EDW12" s="114"/>
      <c r="EDX12" s="114"/>
      <c r="EDY12" s="114"/>
      <c r="EDZ12" s="114"/>
      <c r="EEA12" s="114"/>
      <c r="EEB12" s="114"/>
      <c r="EEC12" s="114"/>
      <c r="EED12" s="114"/>
      <c r="EEE12" s="114"/>
      <c r="EEF12" s="114"/>
      <c r="EEG12" s="114"/>
      <c r="EEH12" s="114"/>
      <c r="EEI12" s="114"/>
      <c r="EEJ12" s="114"/>
      <c r="EEK12" s="114"/>
      <c r="EEL12" s="114"/>
      <c r="EEM12" s="114"/>
      <c r="EEN12" s="114"/>
      <c r="EEO12" s="114"/>
      <c r="EEP12" s="114"/>
      <c r="EEQ12" s="114"/>
      <c r="EER12" s="114"/>
      <c r="EES12" s="114"/>
      <c r="EET12" s="114"/>
      <c r="EEU12" s="114"/>
      <c r="EEV12" s="114"/>
      <c r="EEW12" s="114"/>
      <c r="EEX12" s="114"/>
      <c r="EEY12" s="114"/>
      <c r="EEZ12" s="114"/>
      <c r="EFA12" s="114"/>
      <c r="EFB12" s="114"/>
      <c r="EFC12" s="114"/>
      <c r="EFD12" s="114"/>
      <c r="EFE12" s="114"/>
      <c r="EFF12" s="114"/>
      <c r="EFG12" s="114"/>
      <c r="EFH12" s="114"/>
      <c r="EFI12" s="114"/>
      <c r="EFJ12" s="114"/>
      <c r="EFK12" s="114"/>
      <c r="EFL12" s="114"/>
      <c r="EFM12" s="114"/>
      <c r="EFN12" s="114"/>
      <c r="EFO12" s="114"/>
      <c r="EFP12" s="114"/>
      <c r="EFQ12" s="114"/>
      <c r="EFR12" s="114"/>
      <c r="EFS12" s="114"/>
      <c r="EFT12" s="114"/>
      <c r="EFU12" s="114"/>
      <c r="EFV12" s="114"/>
      <c r="EFW12" s="114"/>
      <c r="EFX12" s="114"/>
      <c r="EFY12" s="114"/>
      <c r="EFZ12" s="114"/>
      <c r="EGA12" s="114"/>
      <c r="EGB12" s="114"/>
      <c r="EGC12" s="114"/>
      <c r="EGD12" s="114"/>
      <c r="EGE12" s="114"/>
      <c r="EGF12" s="114"/>
      <c r="EGG12" s="114"/>
      <c r="EGH12" s="114"/>
      <c r="EGI12" s="114"/>
      <c r="EGJ12" s="114"/>
      <c r="EGK12" s="114"/>
      <c r="EGL12" s="114"/>
      <c r="EGM12" s="114"/>
      <c r="EGN12" s="114"/>
      <c r="EGO12" s="114"/>
      <c r="EGP12" s="114"/>
      <c r="EGQ12" s="114"/>
      <c r="EGR12" s="114"/>
      <c r="EGS12" s="114"/>
      <c r="EGT12" s="114"/>
      <c r="EGU12" s="114"/>
      <c r="EGV12" s="114"/>
      <c r="EGW12" s="114"/>
      <c r="EGX12" s="114"/>
      <c r="EGY12" s="114"/>
      <c r="EGZ12" s="114"/>
      <c r="EHA12" s="114"/>
      <c r="EHB12" s="114"/>
      <c r="EHC12" s="114"/>
      <c r="EHD12" s="114"/>
      <c r="EHE12" s="114"/>
      <c r="EHF12" s="114"/>
      <c r="EHG12" s="114"/>
      <c r="EHH12" s="114"/>
      <c r="EHI12" s="114"/>
      <c r="EHJ12" s="114"/>
      <c r="EHK12" s="114"/>
      <c r="EHL12" s="114"/>
      <c r="EHM12" s="114"/>
      <c r="EHN12" s="114"/>
      <c r="EHO12" s="114"/>
      <c r="EHP12" s="114"/>
      <c r="EHQ12" s="114"/>
      <c r="EHR12" s="114"/>
      <c r="EHS12" s="114"/>
      <c r="EHT12" s="114"/>
      <c r="EHU12" s="114"/>
      <c r="EHV12" s="114"/>
      <c r="EHW12" s="114"/>
      <c r="EHX12" s="114"/>
      <c r="EHY12" s="114"/>
      <c r="EHZ12" s="114"/>
      <c r="EIA12" s="114"/>
      <c r="EIB12" s="114"/>
      <c r="EIC12" s="114"/>
      <c r="EID12" s="114"/>
      <c r="EIE12" s="114"/>
      <c r="EIF12" s="114"/>
      <c r="EIG12" s="114"/>
      <c r="EIH12" s="114"/>
      <c r="EII12" s="114"/>
      <c r="EIJ12" s="114"/>
      <c r="EIK12" s="114"/>
      <c r="EIL12" s="114"/>
      <c r="EIM12" s="114"/>
      <c r="EIN12" s="114"/>
      <c r="EIO12" s="114"/>
      <c r="EIP12" s="114"/>
      <c r="EIQ12" s="114"/>
      <c r="EIR12" s="114"/>
      <c r="EIS12" s="114"/>
      <c r="EIT12" s="114"/>
      <c r="EIU12" s="114"/>
      <c r="EIV12" s="114"/>
      <c r="EIW12" s="114"/>
      <c r="EIX12" s="114"/>
      <c r="EIY12" s="114"/>
      <c r="EIZ12" s="114"/>
      <c r="EJA12" s="114"/>
      <c r="EJB12" s="114"/>
      <c r="EJC12" s="114"/>
      <c r="EJD12" s="114"/>
      <c r="EJE12" s="114"/>
      <c r="EJF12" s="114"/>
      <c r="EJG12" s="114"/>
      <c r="EJH12" s="114"/>
      <c r="EJI12" s="114"/>
      <c r="EJJ12" s="114"/>
      <c r="EJK12" s="114"/>
      <c r="EJL12" s="114"/>
      <c r="EJM12" s="114"/>
      <c r="EJN12" s="114"/>
      <c r="EJO12" s="114"/>
      <c r="EJP12" s="114"/>
      <c r="EJQ12" s="114"/>
      <c r="EJR12" s="114"/>
      <c r="EJS12" s="114"/>
      <c r="EJT12" s="114"/>
      <c r="EJU12" s="114"/>
      <c r="EJV12" s="114"/>
      <c r="EJW12" s="114"/>
      <c r="EJX12" s="114"/>
      <c r="EJY12" s="114"/>
      <c r="EJZ12" s="114"/>
      <c r="EKA12" s="114"/>
      <c r="EKB12" s="114"/>
      <c r="EKC12" s="114"/>
      <c r="EKD12" s="114"/>
      <c r="EKE12" s="114"/>
      <c r="EKF12" s="114"/>
      <c r="EKG12" s="114"/>
      <c r="EKH12" s="114"/>
      <c r="EKI12" s="114"/>
      <c r="EKJ12" s="114"/>
      <c r="EKK12" s="114"/>
      <c r="EKL12" s="114"/>
      <c r="EKM12" s="114"/>
      <c r="EKN12" s="114"/>
      <c r="EKO12" s="114"/>
      <c r="EKP12" s="114"/>
      <c r="EKQ12" s="114"/>
      <c r="EKR12" s="114"/>
      <c r="EKS12" s="114"/>
      <c r="EKT12" s="114"/>
      <c r="EKU12" s="114"/>
      <c r="EKV12" s="114"/>
      <c r="EKW12" s="114"/>
      <c r="EKX12" s="114"/>
      <c r="EKY12" s="114"/>
      <c r="EKZ12" s="114"/>
      <c r="ELA12" s="114"/>
      <c r="ELB12" s="114"/>
      <c r="ELC12" s="114"/>
      <c r="ELD12" s="114"/>
      <c r="ELE12" s="114"/>
      <c r="ELF12" s="114"/>
      <c r="ELG12" s="114"/>
      <c r="ELH12" s="114"/>
      <c r="ELI12" s="114"/>
      <c r="ELJ12" s="114"/>
      <c r="ELK12" s="114"/>
      <c r="ELL12" s="114"/>
      <c r="ELM12" s="114"/>
      <c r="ELN12" s="114"/>
      <c r="ELO12" s="114"/>
      <c r="ELP12" s="114"/>
      <c r="ELQ12" s="114"/>
      <c r="ELR12" s="114"/>
      <c r="ELS12" s="114"/>
      <c r="ELT12" s="114"/>
      <c r="ELU12" s="114"/>
      <c r="ELV12" s="114"/>
      <c r="ELW12" s="114"/>
      <c r="ELX12" s="114"/>
      <c r="ELY12" s="114"/>
      <c r="ELZ12" s="114"/>
      <c r="EMA12" s="114"/>
      <c r="EMB12" s="114"/>
      <c r="EMC12" s="114"/>
      <c r="EMD12" s="114"/>
      <c r="EME12" s="114"/>
      <c r="EMF12" s="114"/>
      <c r="EMG12" s="114"/>
      <c r="EMH12" s="114"/>
      <c r="EMI12" s="114"/>
      <c r="EMJ12" s="114"/>
      <c r="EMK12" s="114"/>
      <c r="EML12" s="114"/>
      <c r="EMM12" s="114"/>
      <c r="EMN12" s="114"/>
      <c r="EMO12" s="114"/>
      <c r="EMP12" s="114"/>
      <c r="EMQ12" s="114"/>
      <c r="EMR12" s="114"/>
      <c r="EMS12" s="114"/>
      <c r="EMT12" s="114"/>
      <c r="EMU12" s="114"/>
      <c r="EMV12" s="114"/>
      <c r="EMW12" s="114"/>
      <c r="EMX12" s="114"/>
      <c r="EMY12" s="114"/>
      <c r="EMZ12" s="114"/>
      <c r="ENA12" s="114"/>
      <c r="ENB12" s="114"/>
      <c r="ENC12" s="114"/>
      <c r="END12" s="114"/>
      <c r="ENE12" s="114"/>
      <c r="ENF12" s="114"/>
      <c r="ENG12" s="114"/>
      <c r="ENH12" s="114"/>
      <c r="ENI12" s="114"/>
      <c r="ENJ12" s="114"/>
      <c r="ENK12" s="114"/>
      <c r="ENL12" s="114"/>
      <c r="ENM12" s="114"/>
      <c r="ENN12" s="114"/>
      <c r="ENO12" s="114"/>
      <c r="ENP12" s="114"/>
      <c r="ENQ12" s="114"/>
      <c r="ENR12" s="114"/>
      <c r="ENS12" s="114"/>
      <c r="ENT12" s="114"/>
      <c r="ENU12" s="114"/>
      <c r="ENV12" s="114"/>
      <c r="ENW12" s="114"/>
      <c r="ENX12" s="114"/>
      <c r="ENY12" s="114"/>
      <c r="ENZ12" s="114"/>
      <c r="EOA12" s="114"/>
      <c r="EOB12" s="114"/>
      <c r="EOC12" s="114"/>
      <c r="EOD12" s="114"/>
      <c r="EOE12" s="114"/>
      <c r="EOF12" s="114"/>
      <c r="EOG12" s="114"/>
      <c r="EOH12" s="114"/>
      <c r="EOI12" s="114"/>
      <c r="EOJ12" s="114"/>
      <c r="EOK12" s="114"/>
      <c r="EOL12" s="114"/>
      <c r="EOM12" s="114"/>
      <c r="EON12" s="114"/>
      <c r="EOO12" s="114"/>
      <c r="EOP12" s="114"/>
      <c r="EOQ12" s="114"/>
      <c r="EOR12" s="114"/>
      <c r="EOS12" s="114"/>
      <c r="EOT12" s="114"/>
      <c r="EOU12" s="114"/>
      <c r="EOV12" s="114"/>
      <c r="EOW12" s="114"/>
      <c r="EOX12" s="114"/>
      <c r="EOY12" s="114"/>
      <c r="EOZ12" s="114"/>
      <c r="EPA12" s="114"/>
      <c r="EPB12" s="114"/>
      <c r="EPC12" s="114"/>
      <c r="EPD12" s="114"/>
      <c r="EPE12" s="114"/>
      <c r="EPF12" s="114"/>
      <c r="EPG12" s="114"/>
      <c r="EPH12" s="114"/>
      <c r="EPI12" s="114"/>
      <c r="EPJ12" s="114"/>
      <c r="EPK12" s="114"/>
      <c r="EPL12" s="114"/>
      <c r="EPM12" s="114"/>
      <c r="EPN12" s="114"/>
      <c r="EPO12" s="114"/>
      <c r="EPP12" s="114"/>
      <c r="EPQ12" s="114"/>
      <c r="EPR12" s="114"/>
      <c r="EPS12" s="114"/>
      <c r="EPT12" s="114"/>
      <c r="EPU12" s="114"/>
      <c r="EPV12" s="114"/>
      <c r="EPW12" s="114"/>
      <c r="EPX12" s="114"/>
      <c r="EPY12" s="114"/>
      <c r="EPZ12" s="114"/>
      <c r="EQA12" s="114"/>
      <c r="EQB12" s="114"/>
      <c r="EQC12" s="114"/>
      <c r="EQD12" s="114"/>
      <c r="EQE12" s="114"/>
      <c r="EQF12" s="114"/>
      <c r="EQG12" s="114"/>
      <c r="EQH12" s="114"/>
      <c r="EQI12" s="114"/>
      <c r="EQJ12" s="114"/>
      <c r="EQK12" s="114"/>
      <c r="EQL12" s="114"/>
      <c r="EQM12" s="114"/>
      <c r="EQN12" s="114"/>
      <c r="EQO12" s="114"/>
      <c r="EQP12" s="114"/>
      <c r="EQQ12" s="114"/>
      <c r="EQR12" s="114"/>
      <c r="EQS12" s="114"/>
      <c r="EQT12" s="114"/>
      <c r="EQU12" s="114"/>
      <c r="EQV12" s="114"/>
      <c r="EQW12" s="114"/>
      <c r="EQX12" s="114"/>
      <c r="EQY12" s="114"/>
      <c r="EQZ12" s="114"/>
      <c r="ERA12" s="114"/>
      <c r="ERB12" s="114"/>
      <c r="ERC12" s="114"/>
      <c r="ERD12" s="114"/>
      <c r="ERE12" s="114"/>
      <c r="ERF12" s="114"/>
      <c r="ERG12" s="114"/>
      <c r="ERH12" s="114"/>
      <c r="ERI12" s="114"/>
      <c r="ERJ12" s="114"/>
      <c r="ERK12" s="114"/>
      <c r="ERL12" s="114"/>
      <c r="ERM12" s="114"/>
      <c r="ERN12" s="114"/>
      <c r="ERO12" s="114"/>
      <c r="ERP12" s="114"/>
      <c r="ERQ12" s="114"/>
      <c r="ERR12" s="114"/>
      <c r="ERS12" s="114"/>
      <c r="ERT12" s="114"/>
      <c r="ERU12" s="114"/>
      <c r="ERV12" s="114"/>
      <c r="ERW12" s="114"/>
      <c r="ERX12" s="114"/>
      <c r="ERY12" s="114"/>
      <c r="ERZ12" s="114"/>
      <c r="ESA12" s="114"/>
      <c r="ESB12" s="114"/>
      <c r="ESC12" s="114"/>
      <c r="ESD12" s="114"/>
      <c r="ESE12" s="114"/>
      <c r="ESF12" s="114"/>
      <c r="ESG12" s="114"/>
      <c r="ESH12" s="114"/>
      <c r="ESI12" s="114"/>
      <c r="ESJ12" s="114"/>
      <c r="ESK12" s="114"/>
      <c r="ESL12" s="114"/>
      <c r="ESM12" s="114"/>
      <c r="ESN12" s="114"/>
      <c r="ESO12" s="114"/>
      <c r="ESP12" s="114"/>
      <c r="ESQ12" s="114"/>
      <c r="ESR12" s="114"/>
      <c r="ESS12" s="114"/>
      <c r="EST12" s="114"/>
      <c r="ESU12" s="114"/>
      <c r="ESV12" s="114"/>
      <c r="ESW12" s="114"/>
      <c r="ESX12" s="114"/>
      <c r="ESY12" s="114"/>
      <c r="ESZ12" s="114"/>
      <c r="ETA12" s="114"/>
      <c r="ETB12" s="114"/>
      <c r="ETC12" s="114"/>
      <c r="ETD12" s="114"/>
      <c r="ETE12" s="114"/>
      <c r="ETF12" s="114"/>
      <c r="ETG12" s="114"/>
      <c r="ETH12" s="114"/>
      <c r="ETI12" s="114"/>
      <c r="ETJ12" s="114"/>
      <c r="ETK12" s="114"/>
      <c r="ETL12" s="114"/>
      <c r="ETM12" s="114"/>
      <c r="ETN12" s="114"/>
      <c r="ETO12" s="114"/>
      <c r="ETP12" s="114"/>
      <c r="ETQ12" s="114"/>
      <c r="ETR12" s="114"/>
      <c r="ETS12" s="114"/>
      <c r="ETT12" s="114"/>
      <c r="ETU12" s="114"/>
      <c r="ETV12" s="114"/>
      <c r="ETW12" s="114"/>
      <c r="ETX12" s="114"/>
      <c r="ETY12" s="114"/>
      <c r="ETZ12" s="114"/>
      <c r="EUA12" s="114"/>
      <c r="EUB12" s="114"/>
      <c r="EUC12" s="114"/>
      <c r="EUD12" s="114"/>
      <c r="EUE12" s="114"/>
      <c r="EUF12" s="114"/>
      <c r="EUG12" s="114"/>
      <c r="EUH12" s="114"/>
      <c r="EUI12" s="114"/>
      <c r="EUJ12" s="114"/>
      <c r="EUK12" s="114"/>
      <c r="EUL12" s="114"/>
      <c r="EUM12" s="114"/>
      <c r="EUN12" s="114"/>
      <c r="EUO12" s="114"/>
      <c r="EUP12" s="114"/>
      <c r="EUQ12" s="114"/>
      <c r="EUR12" s="114"/>
      <c r="EUS12" s="114"/>
      <c r="EUT12" s="114"/>
      <c r="EUU12" s="114"/>
      <c r="EUV12" s="114"/>
      <c r="EUW12" s="114"/>
      <c r="EUX12" s="114"/>
      <c r="EUY12" s="114"/>
      <c r="EUZ12" s="114"/>
      <c r="EVA12" s="114"/>
      <c r="EVB12" s="114"/>
      <c r="EVC12" s="114"/>
      <c r="EVD12" s="114"/>
      <c r="EVE12" s="114"/>
      <c r="EVF12" s="114"/>
      <c r="EVG12" s="114"/>
      <c r="EVH12" s="114"/>
      <c r="EVI12" s="114"/>
      <c r="EVJ12" s="114"/>
      <c r="EVK12" s="114"/>
      <c r="EVL12" s="114"/>
      <c r="EVM12" s="114"/>
      <c r="EVN12" s="114"/>
      <c r="EVO12" s="114"/>
      <c r="EVP12" s="114"/>
      <c r="EVQ12" s="114"/>
      <c r="EVR12" s="114"/>
      <c r="EVS12" s="114"/>
      <c r="EVT12" s="114"/>
      <c r="EVU12" s="114"/>
      <c r="EVV12" s="114"/>
      <c r="EVW12" s="114"/>
      <c r="EVX12" s="114"/>
      <c r="EVY12" s="114"/>
      <c r="EVZ12" s="114"/>
      <c r="EWA12" s="114"/>
      <c r="EWB12" s="114"/>
      <c r="EWC12" s="114"/>
      <c r="EWD12" s="114"/>
      <c r="EWE12" s="114"/>
      <c r="EWF12" s="114"/>
      <c r="EWG12" s="114"/>
      <c r="EWH12" s="114"/>
      <c r="EWI12" s="114"/>
      <c r="EWJ12" s="114"/>
      <c r="EWK12" s="114"/>
      <c r="EWL12" s="114"/>
      <c r="EWM12" s="114"/>
      <c r="EWN12" s="114"/>
      <c r="EWO12" s="114"/>
      <c r="EWP12" s="114"/>
      <c r="EWQ12" s="114"/>
      <c r="EWR12" s="114"/>
      <c r="EWS12" s="114"/>
      <c r="EWT12" s="114"/>
      <c r="EWU12" s="114"/>
      <c r="EWV12" s="114"/>
      <c r="EWW12" s="114"/>
      <c r="EWX12" s="114"/>
      <c r="EWY12" s="114"/>
      <c r="EWZ12" s="114"/>
      <c r="EXA12" s="114"/>
      <c r="EXB12" s="114"/>
      <c r="EXC12" s="114"/>
      <c r="EXD12" s="114"/>
      <c r="EXE12" s="114"/>
      <c r="EXF12" s="114"/>
      <c r="EXG12" s="114"/>
      <c r="EXH12" s="114"/>
      <c r="EXI12" s="114"/>
      <c r="EXJ12" s="114"/>
      <c r="EXK12" s="114"/>
      <c r="EXL12" s="114"/>
      <c r="EXM12" s="114"/>
      <c r="EXN12" s="114"/>
      <c r="EXO12" s="114"/>
      <c r="EXP12" s="114"/>
      <c r="EXQ12" s="114"/>
      <c r="EXR12" s="114"/>
      <c r="EXS12" s="114"/>
      <c r="EXT12" s="114"/>
      <c r="EXU12" s="114"/>
      <c r="EXV12" s="114"/>
      <c r="EXW12" s="114"/>
      <c r="EXX12" s="114"/>
      <c r="EXY12" s="114"/>
      <c r="EXZ12" s="114"/>
      <c r="EYA12" s="114"/>
      <c r="EYB12" s="114"/>
      <c r="EYC12" s="114"/>
      <c r="EYD12" s="114"/>
      <c r="EYE12" s="114"/>
      <c r="EYF12" s="114"/>
      <c r="EYG12" s="114"/>
      <c r="EYH12" s="114"/>
      <c r="EYI12" s="114"/>
      <c r="EYJ12" s="114"/>
      <c r="EYK12" s="114"/>
      <c r="EYL12" s="114"/>
      <c r="EYM12" s="114"/>
      <c r="EYN12" s="114"/>
      <c r="EYO12" s="114"/>
      <c r="EYP12" s="114"/>
      <c r="EYQ12" s="114"/>
      <c r="EYR12" s="114"/>
      <c r="EYS12" s="114"/>
      <c r="EYT12" s="114"/>
      <c r="EYU12" s="114"/>
      <c r="EYV12" s="114"/>
      <c r="EYW12" s="114"/>
      <c r="EYX12" s="114"/>
      <c r="EYY12" s="114"/>
      <c r="EYZ12" s="114"/>
      <c r="EZA12" s="114"/>
      <c r="EZB12" s="114"/>
      <c r="EZC12" s="114"/>
      <c r="EZD12" s="114"/>
      <c r="EZE12" s="114"/>
      <c r="EZF12" s="114"/>
      <c r="EZG12" s="114"/>
      <c r="EZH12" s="114"/>
      <c r="EZI12" s="114"/>
      <c r="EZJ12" s="114"/>
      <c r="EZK12" s="114"/>
      <c r="EZL12" s="114"/>
      <c r="EZM12" s="114"/>
      <c r="EZN12" s="114"/>
      <c r="EZO12" s="114"/>
      <c r="EZP12" s="114"/>
      <c r="EZQ12" s="114"/>
      <c r="EZR12" s="114"/>
      <c r="EZS12" s="114"/>
      <c r="EZT12" s="114"/>
      <c r="EZU12" s="114"/>
      <c r="EZV12" s="114"/>
      <c r="EZW12" s="114"/>
      <c r="EZX12" s="114"/>
      <c r="EZY12" s="114"/>
      <c r="EZZ12" s="114"/>
      <c r="FAA12" s="114"/>
      <c r="FAB12" s="114"/>
      <c r="FAC12" s="114"/>
      <c r="FAD12" s="114"/>
      <c r="FAE12" s="114"/>
      <c r="FAF12" s="114"/>
      <c r="FAG12" s="114"/>
      <c r="FAH12" s="114"/>
      <c r="FAI12" s="114"/>
      <c r="FAJ12" s="114"/>
      <c r="FAK12" s="114"/>
      <c r="FAL12" s="114"/>
      <c r="FAM12" s="114"/>
      <c r="FAN12" s="114"/>
      <c r="FAO12" s="114"/>
      <c r="FAP12" s="114"/>
      <c r="FAQ12" s="114"/>
      <c r="FAR12" s="114"/>
      <c r="FAS12" s="114"/>
      <c r="FAT12" s="114"/>
      <c r="FAU12" s="114"/>
      <c r="FAV12" s="114"/>
      <c r="FAW12" s="114"/>
      <c r="FAX12" s="114"/>
      <c r="FAY12" s="114"/>
      <c r="FAZ12" s="114"/>
      <c r="FBA12" s="114"/>
      <c r="FBB12" s="114"/>
      <c r="FBC12" s="114"/>
      <c r="FBD12" s="114"/>
      <c r="FBE12" s="114"/>
      <c r="FBF12" s="114"/>
      <c r="FBG12" s="114"/>
      <c r="FBH12" s="114"/>
      <c r="FBI12" s="114"/>
      <c r="FBJ12" s="114"/>
      <c r="FBK12" s="114"/>
      <c r="FBL12" s="114"/>
      <c r="FBM12" s="114"/>
      <c r="FBN12" s="114"/>
      <c r="FBO12" s="114"/>
      <c r="FBP12" s="114"/>
      <c r="FBQ12" s="114"/>
      <c r="FBR12" s="114"/>
      <c r="FBS12" s="114"/>
      <c r="FBT12" s="114"/>
      <c r="FBU12" s="114"/>
      <c r="FBV12" s="114"/>
      <c r="FBW12" s="114"/>
      <c r="FBX12" s="114"/>
      <c r="FBY12" s="114"/>
      <c r="FBZ12" s="114"/>
      <c r="FCA12" s="114"/>
      <c r="FCB12" s="114"/>
      <c r="FCC12" s="114"/>
      <c r="FCD12" s="114"/>
      <c r="FCE12" s="114"/>
      <c r="FCF12" s="114"/>
      <c r="FCG12" s="114"/>
      <c r="FCH12" s="114"/>
      <c r="FCI12" s="114"/>
      <c r="FCJ12" s="114"/>
      <c r="FCK12" s="114"/>
      <c r="FCL12" s="114"/>
      <c r="FCM12" s="114"/>
      <c r="FCN12" s="114"/>
      <c r="FCO12" s="114"/>
      <c r="FCP12" s="114"/>
      <c r="FCQ12" s="114"/>
      <c r="FCR12" s="114"/>
      <c r="FCS12" s="114"/>
      <c r="FCT12" s="114"/>
      <c r="FCU12" s="114"/>
      <c r="FCV12" s="114"/>
      <c r="FCW12" s="114"/>
      <c r="FCX12" s="114"/>
      <c r="FCY12" s="114"/>
      <c r="FCZ12" s="114"/>
      <c r="FDA12" s="114"/>
      <c r="FDB12" s="114"/>
      <c r="FDC12" s="114"/>
      <c r="FDD12" s="114"/>
      <c r="FDE12" s="114"/>
      <c r="FDF12" s="114"/>
      <c r="FDG12" s="114"/>
      <c r="FDH12" s="114"/>
      <c r="FDI12" s="114"/>
      <c r="FDJ12" s="114"/>
      <c r="FDK12" s="114"/>
      <c r="FDL12" s="114"/>
      <c r="FDM12" s="114"/>
      <c r="FDN12" s="114"/>
      <c r="FDO12" s="114"/>
      <c r="FDP12" s="114"/>
      <c r="FDQ12" s="114"/>
      <c r="FDR12" s="114"/>
      <c r="FDS12" s="114"/>
      <c r="FDT12" s="114"/>
      <c r="FDU12" s="114"/>
      <c r="FDV12" s="114"/>
      <c r="FDW12" s="114"/>
      <c r="FDX12" s="114"/>
      <c r="FDY12" s="114"/>
      <c r="FDZ12" s="114"/>
      <c r="FEA12" s="114"/>
      <c r="FEB12" s="114"/>
      <c r="FEC12" s="114"/>
      <c r="FED12" s="114"/>
      <c r="FEE12" s="114"/>
      <c r="FEF12" s="114"/>
      <c r="FEG12" s="114"/>
      <c r="FEH12" s="114"/>
      <c r="FEI12" s="114"/>
      <c r="FEJ12" s="114"/>
      <c r="FEK12" s="114"/>
      <c r="FEL12" s="114"/>
      <c r="FEM12" s="114"/>
      <c r="FEN12" s="114"/>
      <c r="FEO12" s="114"/>
      <c r="FEP12" s="114"/>
      <c r="FEQ12" s="114"/>
      <c r="FER12" s="114"/>
      <c r="FES12" s="114"/>
      <c r="FET12" s="114"/>
      <c r="FEU12" s="114"/>
      <c r="FEV12" s="114"/>
      <c r="FEW12" s="114"/>
      <c r="FEX12" s="114"/>
      <c r="FEY12" s="114"/>
      <c r="FEZ12" s="114"/>
      <c r="FFA12" s="114"/>
      <c r="FFB12" s="114"/>
      <c r="FFC12" s="114"/>
      <c r="FFD12" s="114"/>
      <c r="FFE12" s="114"/>
      <c r="FFF12" s="114"/>
      <c r="FFG12" s="114"/>
      <c r="FFH12" s="114"/>
      <c r="FFI12" s="114"/>
      <c r="FFJ12" s="114"/>
      <c r="FFK12" s="114"/>
      <c r="FFL12" s="114"/>
      <c r="FFM12" s="114"/>
      <c r="FFN12" s="114"/>
      <c r="FFO12" s="114"/>
      <c r="FFP12" s="114"/>
      <c r="FFQ12" s="114"/>
      <c r="FFR12" s="114"/>
      <c r="FFS12" s="114"/>
      <c r="FFT12" s="114"/>
      <c r="FFU12" s="114"/>
      <c r="FFV12" s="114"/>
      <c r="FFW12" s="114"/>
      <c r="FFX12" s="114"/>
      <c r="FFY12" s="114"/>
      <c r="FFZ12" s="114"/>
      <c r="FGA12" s="114"/>
      <c r="FGB12" s="114"/>
      <c r="FGC12" s="114"/>
      <c r="FGD12" s="114"/>
      <c r="FGE12" s="114"/>
      <c r="FGF12" s="114"/>
      <c r="FGG12" s="114"/>
      <c r="FGH12" s="114"/>
      <c r="FGI12" s="114"/>
      <c r="FGJ12" s="114"/>
      <c r="FGK12" s="114"/>
      <c r="FGL12" s="114"/>
      <c r="FGM12" s="114"/>
      <c r="FGN12" s="114"/>
      <c r="FGO12" s="114"/>
      <c r="FGP12" s="114"/>
      <c r="FGQ12" s="114"/>
      <c r="FGR12" s="114"/>
      <c r="FGS12" s="114"/>
      <c r="FGT12" s="114"/>
      <c r="FGU12" s="114"/>
      <c r="FGV12" s="114"/>
      <c r="FGW12" s="114"/>
      <c r="FGX12" s="114"/>
      <c r="FGY12" s="114"/>
      <c r="FGZ12" s="114"/>
      <c r="FHA12" s="114"/>
      <c r="FHB12" s="114"/>
      <c r="FHC12" s="114"/>
      <c r="FHD12" s="114"/>
      <c r="FHE12" s="114"/>
      <c r="FHF12" s="114"/>
      <c r="FHG12" s="114"/>
      <c r="FHH12" s="114"/>
      <c r="FHI12" s="114"/>
      <c r="FHJ12" s="114"/>
      <c r="FHK12" s="114"/>
      <c r="FHL12" s="114"/>
      <c r="FHM12" s="114"/>
      <c r="FHN12" s="114"/>
      <c r="FHO12" s="114"/>
      <c r="FHP12" s="114"/>
      <c r="FHQ12" s="114"/>
      <c r="FHR12" s="114"/>
      <c r="FHS12" s="114"/>
      <c r="FHT12" s="114"/>
      <c r="FHU12" s="114"/>
      <c r="FHV12" s="114"/>
      <c r="FHW12" s="114"/>
      <c r="FHX12" s="114"/>
      <c r="FHY12" s="114"/>
      <c r="FHZ12" s="114"/>
      <c r="FIA12" s="114"/>
      <c r="FIB12" s="114"/>
      <c r="FIC12" s="114"/>
      <c r="FID12" s="114"/>
      <c r="FIE12" s="114"/>
      <c r="FIF12" s="114"/>
      <c r="FIG12" s="114"/>
      <c r="FIH12" s="114"/>
      <c r="FII12" s="114"/>
      <c r="FIJ12" s="114"/>
      <c r="FIK12" s="114"/>
      <c r="FIL12" s="114"/>
      <c r="FIM12" s="114"/>
      <c r="FIN12" s="114"/>
      <c r="FIO12" s="114"/>
      <c r="FIP12" s="114"/>
      <c r="FIQ12" s="114"/>
      <c r="FIR12" s="114"/>
      <c r="FIS12" s="114"/>
      <c r="FIT12" s="114"/>
      <c r="FIU12" s="114"/>
      <c r="FIV12" s="114"/>
      <c r="FIW12" s="114"/>
      <c r="FIX12" s="114"/>
      <c r="FIY12" s="114"/>
      <c r="FIZ12" s="114"/>
      <c r="FJA12" s="114"/>
      <c r="FJB12" s="114"/>
      <c r="FJC12" s="114"/>
      <c r="FJD12" s="114"/>
      <c r="FJE12" s="114"/>
      <c r="FJF12" s="114"/>
      <c r="FJG12" s="114"/>
      <c r="FJH12" s="114"/>
      <c r="FJI12" s="114"/>
      <c r="FJJ12" s="114"/>
      <c r="FJK12" s="114"/>
      <c r="FJL12" s="114"/>
      <c r="FJM12" s="114"/>
      <c r="FJN12" s="114"/>
      <c r="FJO12" s="114"/>
      <c r="FJP12" s="114"/>
      <c r="FJQ12" s="114"/>
      <c r="FJR12" s="114"/>
      <c r="FJS12" s="114"/>
      <c r="FJT12" s="114"/>
      <c r="FJU12" s="114"/>
      <c r="FJV12" s="114"/>
      <c r="FJW12" s="114"/>
      <c r="FJX12" s="114"/>
      <c r="FJY12" s="114"/>
      <c r="FJZ12" s="114"/>
      <c r="FKA12" s="114"/>
      <c r="FKB12" s="114"/>
      <c r="FKC12" s="114"/>
      <c r="FKD12" s="114"/>
      <c r="FKE12" s="114"/>
      <c r="FKF12" s="114"/>
      <c r="FKG12" s="114"/>
      <c r="FKH12" s="114"/>
      <c r="FKI12" s="114"/>
      <c r="FKJ12" s="114"/>
      <c r="FKK12" s="114"/>
      <c r="FKL12" s="114"/>
      <c r="FKM12" s="114"/>
      <c r="FKN12" s="114"/>
      <c r="FKO12" s="114"/>
      <c r="FKP12" s="114"/>
      <c r="FKQ12" s="114"/>
      <c r="FKR12" s="114"/>
      <c r="FKS12" s="114"/>
      <c r="FKT12" s="114"/>
      <c r="FKU12" s="114"/>
      <c r="FKV12" s="114"/>
      <c r="FKW12" s="114"/>
      <c r="FKX12" s="114"/>
      <c r="FKY12" s="114"/>
      <c r="FKZ12" s="114"/>
      <c r="FLA12" s="114"/>
      <c r="FLB12" s="114"/>
      <c r="FLC12" s="114"/>
      <c r="FLD12" s="114"/>
      <c r="FLE12" s="114"/>
      <c r="FLF12" s="114"/>
      <c r="FLG12" s="114"/>
      <c r="FLH12" s="114"/>
      <c r="FLI12" s="114"/>
      <c r="FLJ12" s="114"/>
      <c r="FLK12" s="114"/>
      <c r="FLL12" s="114"/>
      <c r="FLM12" s="114"/>
      <c r="FLN12" s="114"/>
      <c r="FLO12" s="114"/>
      <c r="FLP12" s="114"/>
      <c r="FLQ12" s="114"/>
      <c r="FLR12" s="114"/>
      <c r="FLS12" s="114"/>
      <c r="FLT12" s="114"/>
      <c r="FLU12" s="114"/>
      <c r="FLV12" s="114"/>
      <c r="FLW12" s="114"/>
      <c r="FLX12" s="114"/>
      <c r="FLY12" s="114"/>
      <c r="FLZ12" s="114"/>
      <c r="FMA12" s="114"/>
      <c r="FMB12" s="114"/>
      <c r="FMC12" s="114"/>
      <c r="FMD12" s="114"/>
      <c r="FME12" s="114"/>
      <c r="FMF12" s="114"/>
      <c r="FMG12" s="114"/>
      <c r="FMH12" s="114"/>
      <c r="FMI12" s="114"/>
      <c r="FMJ12" s="114"/>
      <c r="FMK12" s="114"/>
      <c r="FML12" s="114"/>
      <c r="FMM12" s="114"/>
      <c r="FMN12" s="114"/>
      <c r="FMO12" s="114"/>
      <c r="FMP12" s="114"/>
      <c r="FMQ12" s="114"/>
      <c r="FMR12" s="114"/>
      <c r="FMS12" s="114"/>
      <c r="FMT12" s="114"/>
      <c r="FMU12" s="114"/>
      <c r="FMV12" s="114"/>
      <c r="FMW12" s="114"/>
      <c r="FMX12" s="114"/>
      <c r="FMY12" s="114"/>
      <c r="FMZ12" s="114"/>
      <c r="FNA12" s="114"/>
      <c r="FNB12" s="114"/>
      <c r="FNC12" s="114"/>
      <c r="FND12" s="114"/>
      <c r="FNE12" s="114"/>
      <c r="FNF12" s="114"/>
      <c r="FNG12" s="114"/>
      <c r="FNH12" s="114"/>
      <c r="FNI12" s="114"/>
      <c r="FNJ12" s="114"/>
      <c r="FNK12" s="114"/>
      <c r="FNL12" s="114"/>
      <c r="FNM12" s="114"/>
      <c r="FNN12" s="114"/>
      <c r="FNO12" s="114"/>
      <c r="FNP12" s="114"/>
      <c r="FNQ12" s="114"/>
      <c r="FNR12" s="114"/>
      <c r="FNS12" s="114"/>
      <c r="FNT12" s="114"/>
      <c r="FNU12" s="114"/>
      <c r="FNV12" s="114"/>
      <c r="FNW12" s="114"/>
      <c r="FNX12" s="114"/>
      <c r="FNY12" s="114"/>
      <c r="FNZ12" s="114"/>
      <c r="FOA12" s="114"/>
      <c r="FOB12" s="114"/>
      <c r="FOC12" s="114"/>
      <c r="FOD12" s="114"/>
      <c r="FOE12" s="114"/>
      <c r="FOF12" s="114"/>
      <c r="FOG12" s="114"/>
      <c r="FOH12" s="114"/>
      <c r="FOI12" s="114"/>
      <c r="FOJ12" s="114"/>
      <c r="FOK12" s="114"/>
      <c r="FOL12" s="114"/>
      <c r="FOM12" s="114"/>
      <c r="FON12" s="114"/>
      <c r="FOO12" s="114"/>
      <c r="FOP12" s="114"/>
      <c r="FOQ12" s="114"/>
      <c r="FOR12" s="114"/>
      <c r="FOS12" s="114"/>
      <c r="FOT12" s="114"/>
      <c r="FOU12" s="114"/>
      <c r="FOV12" s="114"/>
      <c r="FOW12" s="114"/>
      <c r="FOX12" s="114"/>
      <c r="FOY12" s="114"/>
      <c r="FOZ12" s="114"/>
      <c r="FPA12" s="114"/>
      <c r="FPB12" s="114"/>
      <c r="FPC12" s="114"/>
      <c r="FPD12" s="114"/>
      <c r="FPE12" s="114"/>
      <c r="FPF12" s="114"/>
      <c r="FPG12" s="114"/>
      <c r="FPH12" s="114"/>
      <c r="FPI12" s="114"/>
      <c r="FPJ12" s="114"/>
      <c r="FPK12" s="114"/>
      <c r="FPL12" s="114"/>
      <c r="FPM12" s="114"/>
      <c r="FPN12" s="114"/>
      <c r="FPO12" s="114"/>
      <c r="FPP12" s="114"/>
      <c r="FPQ12" s="114"/>
      <c r="FPR12" s="114"/>
      <c r="FPS12" s="114"/>
      <c r="FPT12" s="114"/>
      <c r="FPU12" s="114"/>
      <c r="FPV12" s="114"/>
      <c r="FPW12" s="114"/>
      <c r="FPX12" s="114"/>
      <c r="FPY12" s="114"/>
      <c r="FPZ12" s="114"/>
      <c r="FQA12" s="114"/>
      <c r="FQB12" s="114"/>
      <c r="FQC12" s="114"/>
      <c r="FQD12" s="114"/>
      <c r="FQE12" s="114"/>
      <c r="FQF12" s="114"/>
      <c r="FQG12" s="114"/>
      <c r="FQH12" s="114"/>
      <c r="FQI12" s="114"/>
      <c r="FQJ12" s="114"/>
      <c r="FQK12" s="114"/>
      <c r="FQL12" s="114"/>
      <c r="FQM12" s="114"/>
      <c r="FQN12" s="114"/>
      <c r="FQO12" s="114"/>
      <c r="FQP12" s="114"/>
      <c r="FQQ12" s="114"/>
      <c r="FQR12" s="114"/>
      <c r="FQS12" s="114"/>
      <c r="FQT12" s="114"/>
      <c r="FQU12" s="114"/>
      <c r="FQV12" s="114"/>
      <c r="FQW12" s="114"/>
      <c r="FQX12" s="114"/>
      <c r="FQY12" s="114"/>
      <c r="FQZ12" s="114"/>
      <c r="FRA12" s="114"/>
      <c r="FRB12" s="114"/>
      <c r="FRC12" s="114"/>
      <c r="FRD12" s="114"/>
      <c r="FRE12" s="114"/>
      <c r="FRF12" s="114"/>
      <c r="FRG12" s="114"/>
      <c r="FRH12" s="114"/>
      <c r="FRI12" s="114"/>
      <c r="FRJ12" s="114"/>
      <c r="FRK12" s="114"/>
      <c r="FRL12" s="114"/>
      <c r="FRM12" s="114"/>
      <c r="FRN12" s="114"/>
      <c r="FRO12" s="114"/>
      <c r="FRP12" s="114"/>
      <c r="FRQ12" s="114"/>
      <c r="FRR12" s="114"/>
      <c r="FRS12" s="114"/>
      <c r="FRT12" s="114"/>
      <c r="FRU12" s="114"/>
      <c r="FRV12" s="114"/>
      <c r="FRW12" s="114"/>
      <c r="FRX12" s="114"/>
      <c r="FRY12" s="114"/>
      <c r="FRZ12" s="114"/>
      <c r="FSA12" s="114"/>
      <c r="FSB12" s="114"/>
      <c r="FSC12" s="114"/>
      <c r="FSD12" s="114"/>
      <c r="FSE12" s="114"/>
      <c r="FSF12" s="114"/>
      <c r="FSG12" s="114"/>
      <c r="FSH12" s="114"/>
      <c r="FSI12" s="114"/>
      <c r="FSJ12" s="114"/>
      <c r="FSK12" s="114"/>
      <c r="FSL12" s="114"/>
      <c r="FSM12" s="114"/>
      <c r="FSN12" s="114"/>
      <c r="FSO12" s="114"/>
      <c r="FSP12" s="114"/>
      <c r="FSQ12" s="114"/>
      <c r="FSR12" s="114"/>
      <c r="FSS12" s="114"/>
      <c r="FST12" s="114"/>
      <c r="FSU12" s="114"/>
      <c r="FSV12" s="114"/>
      <c r="FSW12" s="114"/>
      <c r="FSX12" s="114"/>
      <c r="FSY12" s="114"/>
      <c r="FSZ12" s="114"/>
      <c r="FTA12" s="114"/>
      <c r="FTB12" s="114"/>
      <c r="FTC12" s="114"/>
      <c r="FTD12" s="114"/>
      <c r="FTE12" s="114"/>
      <c r="FTF12" s="114"/>
      <c r="FTG12" s="114"/>
      <c r="FTH12" s="114"/>
      <c r="FTI12" s="114"/>
      <c r="FTJ12" s="114"/>
      <c r="FTK12" s="114"/>
      <c r="FTL12" s="114"/>
      <c r="FTM12" s="114"/>
      <c r="FTN12" s="114"/>
      <c r="FTO12" s="114"/>
      <c r="FTP12" s="114"/>
      <c r="FTQ12" s="114"/>
      <c r="FTR12" s="114"/>
      <c r="FTS12" s="114"/>
      <c r="FTT12" s="114"/>
      <c r="FTU12" s="114"/>
      <c r="FTV12" s="114"/>
      <c r="FTW12" s="114"/>
      <c r="FTX12" s="114"/>
      <c r="FTY12" s="114"/>
      <c r="FTZ12" s="114"/>
      <c r="FUA12" s="114"/>
      <c r="FUB12" s="114"/>
      <c r="FUC12" s="114"/>
      <c r="FUD12" s="114"/>
      <c r="FUE12" s="114"/>
      <c r="FUF12" s="114"/>
      <c r="FUG12" s="114"/>
      <c r="FUH12" s="114"/>
      <c r="FUI12" s="114"/>
      <c r="FUJ12" s="114"/>
      <c r="FUK12" s="114"/>
      <c r="FUL12" s="114"/>
      <c r="FUM12" s="114"/>
      <c r="FUN12" s="114"/>
      <c r="FUO12" s="114"/>
      <c r="FUP12" s="114"/>
      <c r="FUQ12" s="114"/>
      <c r="FUR12" s="114"/>
      <c r="FUS12" s="114"/>
      <c r="FUT12" s="114"/>
      <c r="FUU12" s="114"/>
      <c r="FUV12" s="114"/>
      <c r="FUW12" s="114"/>
      <c r="FUX12" s="114"/>
      <c r="FUY12" s="114"/>
      <c r="FUZ12" s="114"/>
      <c r="FVA12" s="114"/>
      <c r="FVB12" s="114"/>
      <c r="FVC12" s="114"/>
      <c r="FVD12" s="114"/>
      <c r="FVE12" s="114"/>
      <c r="FVF12" s="114"/>
      <c r="FVG12" s="114"/>
      <c r="FVH12" s="114"/>
      <c r="FVI12" s="114"/>
      <c r="FVJ12" s="114"/>
      <c r="FVK12" s="114"/>
      <c r="FVL12" s="114"/>
      <c r="FVM12" s="114"/>
      <c r="FVN12" s="114"/>
      <c r="FVO12" s="114"/>
      <c r="FVP12" s="114"/>
      <c r="FVQ12" s="114"/>
      <c r="FVR12" s="114"/>
      <c r="FVS12" s="114"/>
      <c r="FVT12" s="114"/>
      <c r="FVU12" s="114"/>
      <c r="FVV12" s="114"/>
      <c r="FVW12" s="114"/>
      <c r="FVX12" s="114"/>
      <c r="FVY12" s="114"/>
      <c r="FVZ12" s="114"/>
      <c r="FWA12" s="114"/>
      <c r="FWB12" s="114"/>
      <c r="FWC12" s="114"/>
      <c r="FWD12" s="114"/>
      <c r="FWE12" s="114"/>
      <c r="FWF12" s="114"/>
      <c r="FWG12" s="114"/>
      <c r="FWH12" s="114"/>
      <c r="FWI12" s="114"/>
      <c r="FWJ12" s="114"/>
      <c r="FWK12" s="114"/>
      <c r="FWL12" s="114"/>
      <c r="FWM12" s="114"/>
      <c r="FWN12" s="114"/>
      <c r="FWO12" s="114"/>
      <c r="FWP12" s="114"/>
      <c r="FWQ12" s="114"/>
      <c r="FWR12" s="114"/>
      <c r="FWS12" s="114"/>
      <c r="FWT12" s="114"/>
      <c r="FWU12" s="114"/>
      <c r="FWV12" s="114"/>
      <c r="FWW12" s="114"/>
      <c r="FWX12" s="114"/>
      <c r="FWY12" s="114"/>
      <c r="FWZ12" s="114"/>
      <c r="FXA12" s="114"/>
      <c r="FXB12" s="114"/>
      <c r="FXC12" s="114"/>
      <c r="FXD12" s="114"/>
      <c r="FXE12" s="114"/>
      <c r="FXF12" s="114"/>
      <c r="FXG12" s="114"/>
      <c r="FXH12" s="114"/>
      <c r="FXI12" s="114"/>
      <c r="FXJ12" s="114"/>
      <c r="FXK12" s="114"/>
      <c r="FXL12" s="114"/>
      <c r="FXM12" s="114"/>
      <c r="FXN12" s="114"/>
      <c r="FXO12" s="114"/>
      <c r="FXP12" s="114"/>
      <c r="FXQ12" s="114"/>
      <c r="FXR12" s="114"/>
      <c r="FXS12" s="114"/>
      <c r="FXT12" s="114"/>
      <c r="FXU12" s="114"/>
      <c r="FXV12" s="114"/>
      <c r="FXW12" s="114"/>
      <c r="FXX12" s="114"/>
      <c r="FXY12" s="114"/>
      <c r="FXZ12" s="114"/>
      <c r="FYA12" s="114"/>
      <c r="FYB12" s="114"/>
      <c r="FYC12" s="114"/>
      <c r="FYD12" s="114"/>
      <c r="FYE12" s="114"/>
      <c r="FYF12" s="114"/>
      <c r="FYG12" s="114"/>
      <c r="FYH12" s="114"/>
      <c r="FYI12" s="114"/>
      <c r="FYJ12" s="114"/>
      <c r="FYK12" s="114"/>
      <c r="FYL12" s="114"/>
      <c r="FYM12" s="114"/>
      <c r="FYN12" s="114"/>
      <c r="FYO12" s="114"/>
      <c r="FYP12" s="114"/>
      <c r="FYQ12" s="114"/>
      <c r="FYR12" s="114"/>
      <c r="FYS12" s="114"/>
      <c r="FYT12" s="114"/>
      <c r="FYU12" s="114"/>
      <c r="FYV12" s="114"/>
      <c r="FYW12" s="114"/>
      <c r="FYX12" s="114"/>
      <c r="FYY12" s="114"/>
      <c r="FYZ12" s="114"/>
      <c r="FZA12" s="114"/>
      <c r="FZB12" s="114"/>
      <c r="FZC12" s="114"/>
      <c r="FZD12" s="114"/>
      <c r="FZE12" s="114"/>
      <c r="FZF12" s="114"/>
      <c r="FZG12" s="114"/>
      <c r="FZH12" s="114"/>
      <c r="FZI12" s="114"/>
      <c r="FZJ12" s="114"/>
      <c r="FZK12" s="114"/>
      <c r="FZL12" s="114"/>
      <c r="FZM12" s="114"/>
      <c r="FZN12" s="114"/>
      <c r="FZO12" s="114"/>
      <c r="FZP12" s="114"/>
      <c r="FZQ12" s="114"/>
      <c r="FZR12" s="114"/>
      <c r="FZS12" s="114"/>
      <c r="FZT12" s="114"/>
      <c r="FZU12" s="114"/>
      <c r="FZV12" s="114"/>
      <c r="FZW12" s="114"/>
      <c r="FZX12" s="114"/>
      <c r="FZY12" s="114"/>
      <c r="FZZ12" s="114"/>
      <c r="GAA12" s="114"/>
      <c r="GAB12" s="114"/>
      <c r="GAC12" s="114"/>
      <c r="GAD12" s="114"/>
      <c r="GAE12" s="114"/>
      <c r="GAF12" s="114"/>
      <c r="GAG12" s="114"/>
      <c r="GAH12" s="114"/>
      <c r="GAI12" s="114"/>
      <c r="GAJ12" s="114"/>
      <c r="GAK12" s="114"/>
      <c r="GAL12" s="114"/>
      <c r="GAM12" s="114"/>
      <c r="GAN12" s="114"/>
      <c r="GAO12" s="114"/>
      <c r="GAP12" s="114"/>
      <c r="GAQ12" s="114"/>
      <c r="GAR12" s="114"/>
      <c r="GAS12" s="114"/>
      <c r="GAT12" s="114"/>
      <c r="GAU12" s="114"/>
      <c r="GAV12" s="114"/>
      <c r="GAW12" s="114"/>
      <c r="GAX12" s="114"/>
      <c r="GAY12" s="114"/>
      <c r="GAZ12" s="114"/>
      <c r="GBA12" s="114"/>
      <c r="GBB12" s="114"/>
      <c r="GBC12" s="114"/>
      <c r="GBD12" s="114"/>
      <c r="GBE12" s="114"/>
      <c r="GBF12" s="114"/>
      <c r="GBG12" s="114"/>
      <c r="GBH12" s="114"/>
      <c r="GBI12" s="114"/>
      <c r="GBJ12" s="114"/>
      <c r="GBK12" s="114"/>
      <c r="GBL12" s="114"/>
      <c r="GBM12" s="114"/>
      <c r="GBN12" s="114"/>
      <c r="GBO12" s="114"/>
      <c r="GBP12" s="114"/>
      <c r="GBQ12" s="114"/>
      <c r="GBR12" s="114"/>
      <c r="GBS12" s="114"/>
      <c r="GBT12" s="114"/>
      <c r="GBU12" s="114"/>
      <c r="GBV12" s="114"/>
      <c r="GBW12" s="114"/>
      <c r="GBX12" s="114"/>
      <c r="GBY12" s="114"/>
      <c r="GBZ12" s="114"/>
      <c r="GCA12" s="114"/>
      <c r="GCB12" s="114"/>
      <c r="GCC12" s="114"/>
      <c r="GCD12" s="114"/>
      <c r="GCE12" s="114"/>
      <c r="GCF12" s="114"/>
      <c r="GCG12" s="114"/>
      <c r="GCH12" s="114"/>
      <c r="GCI12" s="114"/>
      <c r="GCJ12" s="114"/>
      <c r="GCK12" s="114"/>
      <c r="GCL12" s="114"/>
      <c r="GCM12" s="114"/>
      <c r="GCN12" s="114"/>
      <c r="GCO12" s="114"/>
      <c r="GCP12" s="114"/>
      <c r="GCQ12" s="114"/>
      <c r="GCR12" s="114"/>
      <c r="GCS12" s="114"/>
      <c r="GCT12" s="114"/>
      <c r="GCU12" s="114"/>
      <c r="GCV12" s="114"/>
      <c r="GCW12" s="114"/>
      <c r="GCX12" s="114"/>
      <c r="GCY12" s="114"/>
      <c r="GCZ12" s="114"/>
      <c r="GDA12" s="114"/>
      <c r="GDB12" s="114"/>
      <c r="GDC12" s="114"/>
      <c r="GDD12" s="114"/>
      <c r="GDE12" s="114"/>
      <c r="GDF12" s="114"/>
      <c r="GDG12" s="114"/>
      <c r="GDH12" s="114"/>
      <c r="GDI12" s="114"/>
      <c r="GDJ12" s="114"/>
      <c r="GDK12" s="114"/>
      <c r="GDL12" s="114"/>
      <c r="GDM12" s="114"/>
      <c r="GDN12" s="114"/>
      <c r="GDO12" s="114"/>
      <c r="GDP12" s="114"/>
      <c r="GDQ12" s="114"/>
      <c r="GDR12" s="114"/>
      <c r="GDS12" s="114"/>
      <c r="GDT12" s="114"/>
      <c r="GDU12" s="114"/>
      <c r="GDV12" s="114"/>
      <c r="GDW12" s="114"/>
      <c r="GDX12" s="114"/>
      <c r="GDY12" s="114"/>
      <c r="GDZ12" s="114"/>
      <c r="GEA12" s="114"/>
      <c r="GEB12" s="114"/>
      <c r="GEC12" s="114"/>
      <c r="GED12" s="114"/>
      <c r="GEE12" s="114"/>
      <c r="GEF12" s="114"/>
      <c r="GEG12" s="114"/>
      <c r="GEH12" s="114"/>
      <c r="GEI12" s="114"/>
      <c r="GEJ12" s="114"/>
      <c r="GEK12" s="114"/>
      <c r="GEL12" s="114"/>
      <c r="GEM12" s="114"/>
      <c r="GEN12" s="114"/>
      <c r="GEO12" s="114"/>
      <c r="GEP12" s="114"/>
      <c r="GEQ12" s="114"/>
      <c r="GER12" s="114"/>
      <c r="GES12" s="114"/>
      <c r="GET12" s="114"/>
      <c r="GEU12" s="114"/>
      <c r="GEV12" s="114"/>
      <c r="GEW12" s="114"/>
      <c r="GEX12" s="114"/>
      <c r="GEY12" s="114"/>
      <c r="GEZ12" s="114"/>
      <c r="GFA12" s="114"/>
      <c r="GFB12" s="114"/>
      <c r="GFC12" s="114"/>
      <c r="GFD12" s="114"/>
      <c r="GFE12" s="114"/>
      <c r="GFF12" s="114"/>
      <c r="GFG12" s="114"/>
      <c r="GFH12" s="114"/>
      <c r="GFI12" s="114"/>
      <c r="GFJ12" s="114"/>
      <c r="GFK12" s="114"/>
      <c r="GFL12" s="114"/>
      <c r="GFM12" s="114"/>
      <c r="GFN12" s="114"/>
      <c r="GFO12" s="114"/>
      <c r="GFP12" s="114"/>
      <c r="GFQ12" s="114"/>
      <c r="GFR12" s="114"/>
      <c r="GFS12" s="114"/>
      <c r="GFT12" s="114"/>
      <c r="GFU12" s="114"/>
      <c r="GFV12" s="114"/>
      <c r="GFW12" s="114"/>
      <c r="GFX12" s="114"/>
      <c r="GFY12" s="114"/>
      <c r="GFZ12" s="114"/>
      <c r="GGA12" s="114"/>
      <c r="GGB12" s="114"/>
      <c r="GGC12" s="114"/>
      <c r="GGD12" s="114"/>
      <c r="GGE12" s="114"/>
      <c r="GGF12" s="114"/>
      <c r="GGG12" s="114"/>
      <c r="GGH12" s="114"/>
      <c r="GGI12" s="114"/>
      <c r="GGJ12" s="114"/>
      <c r="GGK12" s="114"/>
      <c r="GGL12" s="114"/>
      <c r="GGM12" s="114"/>
      <c r="GGN12" s="114"/>
      <c r="GGO12" s="114"/>
      <c r="GGP12" s="114"/>
      <c r="GGQ12" s="114"/>
      <c r="GGR12" s="114"/>
      <c r="GGS12" s="114"/>
      <c r="GGT12" s="114"/>
      <c r="GGU12" s="114"/>
      <c r="GGV12" s="114"/>
      <c r="GGW12" s="114"/>
      <c r="GGX12" s="114"/>
      <c r="GGY12" s="114"/>
      <c r="GGZ12" s="114"/>
      <c r="GHA12" s="114"/>
      <c r="GHB12" s="114"/>
      <c r="GHC12" s="114"/>
      <c r="GHD12" s="114"/>
      <c r="GHE12" s="114"/>
      <c r="GHF12" s="114"/>
      <c r="GHG12" s="114"/>
      <c r="GHH12" s="114"/>
      <c r="GHI12" s="114"/>
      <c r="GHJ12" s="114"/>
      <c r="GHK12" s="114"/>
      <c r="GHL12" s="114"/>
      <c r="GHM12" s="114"/>
      <c r="GHN12" s="114"/>
      <c r="GHO12" s="114"/>
      <c r="GHP12" s="114"/>
      <c r="GHQ12" s="114"/>
      <c r="GHR12" s="114"/>
      <c r="GHS12" s="114"/>
      <c r="GHT12" s="114"/>
      <c r="GHU12" s="114"/>
      <c r="GHV12" s="114"/>
      <c r="GHW12" s="114"/>
      <c r="GHX12" s="114"/>
      <c r="GHY12" s="114"/>
      <c r="GHZ12" s="114"/>
      <c r="GIA12" s="114"/>
      <c r="GIB12" s="114"/>
      <c r="GIC12" s="114"/>
      <c r="GID12" s="114"/>
      <c r="GIE12" s="114"/>
      <c r="GIF12" s="114"/>
      <c r="GIG12" s="114"/>
      <c r="GIH12" s="114"/>
      <c r="GII12" s="114"/>
      <c r="GIJ12" s="114"/>
      <c r="GIK12" s="114"/>
      <c r="GIL12" s="114"/>
      <c r="GIM12" s="114"/>
      <c r="GIN12" s="114"/>
      <c r="GIO12" s="114"/>
      <c r="GIP12" s="114"/>
      <c r="GIQ12" s="114"/>
      <c r="GIR12" s="114"/>
      <c r="GIS12" s="114"/>
      <c r="GIT12" s="114"/>
      <c r="GIU12" s="114"/>
      <c r="GIV12" s="114"/>
      <c r="GIW12" s="114"/>
      <c r="GIX12" s="114"/>
      <c r="GIY12" s="114"/>
      <c r="GIZ12" s="114"/>
      <c r="GJA12" s="114"/>
      <c r="GJB12" s="114"/>
      <c r="GJC12" s="114"/>
      <c r="GJD12" s="114"/>
      <c r="GJE12" s="114"/>
      <c r="GJF12" s="114"/>
      <c r="GJG12" s="114"/>
      <c r="GJH12" s="114"/>
      <c r="GJI12" s="114"/>
      <c r="GJJ12" s="114"/>
      <c r="GJK12" s="114"/>
      <c r="GJL12" s="114"/>
      <c r="GJM12" s="114"/>
      <c r="GJN12" s="114"/>
      <c r="GJO12" s="114"/>
      <c r="GJP12" s="114"/>
      <c r="GJQ12" s="114"/>
      <c r="GJR12" s="114"/>
      <c r="GJS12" s="114"/>
      <c r="GJT12" s="114"/>
      <c r="GJU12" s="114"/>
      <c r="GJV12" s="114"/>
      <c r="GJW12" s="114"/>
      <c r="GJX12" s="114"/>
      <c r="GJY12" s="114"/>
      <c r="GJZ12" s="114"/>
      <c r="GKA12" s="114"/>
      <c r="GKB12" s="114"/>
      <c r="GKC12" s="114"/>
      <c r="GKD12" s="114"/>
      <c r="GKE12" s="114"/>
      <c r="GKF12" s="114"/>
      <c r="GKG12" s="114"/>
      <c r="GKH12" s="114"/>
      <c r="GKI12" s="114"/>
      <c r="GKJ12" s="114"/>
      <c r="GKK12" s="114"/>
      <c r="GKL12" s="114"/>
      <c r="GKM12" s="114"/>
      <c r="GKN12" s="114"/>
      <c r="GKO12" s="114"/>
      <c r="GKP12" s="114"/>
      <c r="GKQ12" s="114"/>
      <c r="GKR12" s="114"/>
      <c r="GKS12" s="114"/>
      <c r="GKT12" s="114"/>
      <c r="GKU12" s="114"/>
      <c r="GKV12" s="114"/>
      <c r="GKW12" s="114"/>
      <c r="GKX12" s="114"/>
      <c r="GKY12" s="114"/>
      <c r="GKZ12" s="114"/>
      <c r="GLA12" s="114"/>
      <c r="GLB12" s="114"/>
      <c r="GLC12" s="114"/>
      <c r="GLD12" s="114"/>
      <c r="GLE12" s="114"/>
      <c r="GLF12" s="114"/>
      <c r="GLG12" s="114"/>
      <c r="GLH12" s="114"/>
      <c r="GLI12" s="114"/>
      <c r="GLJ12" s="114"/>
      <c r="GLK12" s="114"/>
      <c r="GLL12" s="114"/>
      <c r="GLM12" s="114"/>
      <c r="GLN12" s="114"/>
      <c r="GLO12" s="114"/>
      <c r="GLP12" s="114"/>
      <c r="GLQ12" s="114"/>
      <c r="GLR12" s="114"/>
      <c r="GLS12" s="114"/>
      <c r="GLT12" s="114"/>
      <c r="GLU12" s="114"/>
      <c r="GLV12" s="114"/>
      <c r="GLW12" s="114"/>
      <c r="GLX12" s="114"/>
      <c r="GLY12" s="114"/>
      <c r="GLZ12" s="114"/>
      <c r="GMA12" s="114"/>
      <c r="GMB12" s="114"/>
      <c r="GMC12" s="114"/>
      <c r="GMD12" s="114"/>
      <c r="GME12" s="114"/>
      <c r="GMF12" s="114"/>
      <c r="GMG12" s="114"/>
      <c r="GMH12" s="114"/>
      <c r="GMI12" s="114"/>
      <c r="GMJ12" s="114"/>
      <c r="GMK12" s="114"/>
      <c r="GML12" s="114"/>
      <c r="GMM12" s="114"/>
      <c r="GMN12" s="114"/>
      <c r="GMO12" s="114"/>
      <c r="GMP12" s="114"/>
      <c r="GMQ12" s="114"/>
      <c r="GMR12" s="114"/>
      <c r="GMS12" s="114"/>
      <c r="GMT12" s="114"/>
      <c r="GMU12" s="114"/>
      <c r="GMV12" s="114"/>
      <c r="GMW12" s="114"/>
      <c r="GMX12" s="114"/>
      <c r="GMY12" s="114"/>
      <c r="GMZ12" s="114"/>
      <c r="GNA12" s="114"/>
      <c r="GNB12" s="114"/>
      <c r="GNC12" s="114"/>
      <c r="GND12" s="114"/>
      <c r="GNE12" s="114"/>
      <c r="GNF12" s="114"/>
      <c r="GNG12" s="114"/>
      <c r="GNH12" s="114"/>
      <c r="GNI12" s="114"/>
      <c r="GNJ12" s="114"/>
      <c r="GNK12" s="114"/>
      <c r="GNL12" s="114"/>
      <c r="GNM12" s="114"/>
      <c r="GNN12" s="114"/>
      <c r="GNO12" s="114"/>
      <c r="GNP12" s="114"/>
      <c r="GNQ12" s="114"/>
      <c r="GNR12" s="114"/>
      <c r="GNS12" s="114"/>
      <c r="GNT12" s="114"/>
      <c r="GNU12" s="114"/>
      <c r="GNV12" s="114"/>
      <c r="GNW12" s="114"/>
      <c r="GNX12" s="114"/>
      <c r="GNY12" s="114"/>
      <c r="GNZ12" s="114"/>
      <c r="GOA12" s="114"/>
      <c r="GOB12" s="114"/>
      <c r="GOC12" s="114"/>
      <c r="GOD12" s="114"/>
      <c r="GOE12" s="114"/>
      <c r="GOF12" s="114"/>
      <c r="GOG12" s="114"/>
      <c r="GOH12" s="114"/>
      <c r="GOI12" s="114"/>
      <c r="GOJ12" s="114"/>
      <c r="GOK12" s="114"/>
      <c r="GOL12" s="114"/>
      <c r="GOM12" s="114"/>
      <c r="GON12" s="114"/>
      <c r="GOO12" s="114"/>
      <c r="GOP12" s="114"/>
      <c r="GOQ12" s="114"/>
      <c r="GOR12" s="114"/>
      <c r="GOS12" s="114"/>
      <c r="GOT12" s="114"/>
      <c r="GOU12" s="114"/>
      <c r="GOV12" s="114"/>
      <c r="GOW12" s="114"/>
      <c r="GOX12" s="114"/>
      <c r="GOY12" s="114"/>
      <c r="GOZ12" s="114"/>
      <c r="GPA12" s="114"/>
      <c r="GPB12" s="114"/>
      <c r="GPC12" s="114"/>
      <c r="GPD12" s="114"/>
      <c r="GPE12" s="114"/>
      <c r="GPF12" s="114"/>
      <c r="GPG12" s="114"/>
      <c r="GPH12" s="114"/>
      <c r="GPI12" s="114"/>
      <c r="GPJ12" s="114"/>
      <c r="GPK12" s="114"/>
      <c r="GPL12" s="114"/>
      <c r="GPM12" s="114"/>
      <c r="GPN12" s="114"/>
      <c r="GPO12" s="114"/>
      <c r="GPP12" s="114"/>
      <c r="GPQ12" s="114"/>
      <c r="GPR12" s="114"/>
      <c r="GPS12" s="114"/>
      <c r="GPT12" s="114"/>
      <c r="GPU12" s="114"/>
      <c r="GPV12" s="114"/>
      <c r="GPW12" s="114"/>
      <c r="GPX12" s="114"/>
      <c r="GPY12" s="114"/>
      <c r="GPZ12" s="114"/>
      <c r="GQA12" s="114"/>
      <c r="GQB12" s="114"/>
      <c r="GQC12" s="114"/>
      <c r="GQD12" s="114"/>
      <c r="GQE12" s="114"/>
      <c r="GQF12" s="114"/>
      <c r="GQG12" s="114"/>
      <c r="GQH12" s="114"/>
      <c r="GQI12" s="114"/>
      <c r="GQJ12" s="114"/>
      <c r="GQK12" s="114"/>
      <c r="GQL12" s="114"/>
      <c r="GQM12" s="114"/>
      <c r="GQN12" s="114"/>
      <c r="GQO12" s="114"/>
      <c r="GQP12" s="114"/>
      <c r="GQQ12" s="114"/>
      <c r="GQR12" s="114"/>
      <c r="GQS12" s="114"/>
      <c r="GQT12" s="114"/>
      <c r="GQU12" s="114"/>
      <c r="GQV12" s="114"/>
      <c r="GQW12" s="114"/>
      <c r="GQX12" s="114"/>
      <c r="GQY12" s="114"/>
      <c r="GQZ12" s="114"/>
      <c r="GRA12" s="114"/>
      <c r="GRB12" s="114"/>
      <c r="GRC12" s="114"/>
      <c r="GRD12" s="114"/>
      <c r="GRE12" s="114"/>
      <c r="GRF12" s="114"/>
      <c r="GRG12" s="114"/>
      <c r="GRH12" s="114"/>
      <c r="GRI12" s="114"/>
      <c r="GRJ12" s="114"/>
      <c r="GRK12" s="114"/>
      <c r="GRL12" s="114"/>
      <c r="GRM12" s="114"/>
      <c r="GRN12" s="114"/>
      <c r="GRO12" s="114"/>
      <c r="GRP12" s="114"/>
      <c r="GRQ12" s="114"/>
      <c r="GRR12" s="114"/>
      <c r="GRS12" s="114"/>
      <c r="GRT12" s="114"/>
      <c r="GRU12" s="114"/>
      <c r="GRV12" s="114"/>
      <c r="GRW12" s="114"/>
      <c r="GRX12" s="114"/>
      <c r="GRY12" s="114"/>
      <c r="GRZ12" s="114"/>
      <c r="GSA12" s="114"/>
      <c r="GSB12" s="114"/>
      <c r="GSC12" s="114"/>
      <c r="GSD12" s="114"/>
      <c r="GSE12" s="114"/>
      <c r="GSF12" s="114"/>
      <c r="GSG12" s="114"/>
      <c r="GSH12" s="114"/>
      <c r="GSI12" s="114"/>
      <c r="GSJ12" s="114"/>
      <c r="GSK12" s="114"/>
      <c r="GSL12" s="114"/>
      <c r="GSM12" s="114"/>
      <c r="GSN12" s="114"/>
      <c r="GSO12" s="114"/>
      <c r="GSP12" s="114"/>
      <c r="GSQ12" s="114"/>
      <c r="GSR12" s="114"/>
      <c r="GSS12" s="114"/>
      <c r="GST12" s="114"/>
      <c r="GSU12" s="114"/>
      <c r="GSV12" s="114"/>
      <c r="GSW12" s="114"/>
      <c r="GSX12" s="114"/>
      <c r="GSY12" s="114"/>
      <c r="GSZ12" s="114"/>
      <c r="GTA12" s="114"/>
      <c r="GTB12" s="114"/>
      <c r="GTC12" s="114"/>
      <c r="GTD12" s="114"/>
      <c r="GTE12" s="114"/>
      <c r="GTF12" s="114"/>
      <c r="GTG12" s="114"/>
      <c r="GTH12" s="114"/>
      <c r="GTI12" s="114"/>
      <c r="GTJ12" s="114"/>
      <c r="GTK12" s="114"/>
      <c r="GTL12" s="114"/>
      <c r="GTM12" s="114"/>
      <c r="GTN12" s="114"/>
      <c r="GTO12" s="114"/>
      <c r="GTP12" s="114"/>
      <c r="GTQ12" s="114"/>
      <c r="GTR12" s="114"/>
      <c r="GTS12" s="114"/>
      <c r="GTT12" s="114"/>
      <c r="GTU12" s="114"/>
      <c r="GTV12" s="114"/>
      <c r="GTW12" s="114"/>
      <c r="GTX12" s="114"/>
      <c r="GTY12" s="114"/>
      <c r="GTZ12" s="114"/>
      <c r="GUA12" s="114"/>
      <c r="GUB12" s="114"/>
      <c r="GUC12" s="114"/>
      <c r="GUD12" s="114"/>
      <c r="GUE12" s="114"/>
      <c r="GUF12" s="114"/>
      <c r="GUG12" s="114"/>
      <c r="GUH12" s="114"/>
      <c r="GUI12" s="114"/>
      <c r="GUJ12" s="114"/>
      <c r="GUK12" s="114"/>
      <c r="GUL12" s="114"/>
      <c r="GUM12" s="114"/>
      <c r="GUN12" s="114"/>
      <c r="GUO12" s="114"/>
      <c r="GUP12" s="114"/>
      <c r="GUQ12" s="114"/>
      <c r="GUR12" s="114"/>
      <c r="GUS12" s="114"/>
      <c r="GUT12" s="114"/>
      <c r="GUU12" s="114"/>
      <c r="GUV12" s="114"/>
      <c r="GUW12" s="114"/>
      <c r="GUX12" s="114"/>
      <c r="GUY12" s="114"/>
      <c r="GUZ12" s="114"/>
      <c r="GVA12" s="114"/>
      <c r="GVB12" s="114"/>
      <c r="GVC12" s="114"/>
      <c r="GVD12" s="114"/>
      <c r="GVE12" s="114"/>
      <c r="GVF12" s="114"/>
      <c r="GVG12" s="114"/>
      <c r="GVH12" s="114"/>
      <c r="GVI12" s="114"/>
      <c r="GVJ12" s="114"/>
      <c r="GVK12" s="114"/>
      <c r="GVL12" s="114"/>
      <c r="GVM12" s="114"/>
      <c r="GVN12" s="114"/>
      <c r="GVO12" s="114"/>
      <c r="GVP12" s="114"/>
      <c r="GVQ12" s="114"/>
      <c r="GVR12" s="114"/>
      <c r="GVS12" s="114"/>
      <c r="GVT12" s="114"/>
      <c r="GVU12" s="114"/>
      <c r="GVV12" s="114"/>
      <c r="GVW12" s="114"/>
      <c r="GVX12" s="114"/>
      <c r="GVY12" s="114"/>
      <c r="GVZ12" s="114"/>
      <c r="GWA12" s="114"/>
      <c r="GWB12" s="114"/>
      <c r="GWC12" s="114"/>
      <c r="GWD12" s="114"/>
      <c r="GWE12" s="114"/>
      <c r="GWF12" s="114"/>
      <c r="GWG12" s="114"/>
      <c r="GWH12" s="114"/>
      <c r="GWI12" s="114"/>
      <c r="GWJ12" s="114"/>
      <c r="GWK12" s="114"/>
      <c r="GWL12" s="114"/>
      <c r="GWM12" s="114"/>
      <c r="GWN12" s="114"/>
      <c r="GWO12" s="114"/>
      <c r="GWP12" s="114"/>
      <c r="GWQ12" s="114"/>
      <c r="GWR12" s="114"/>
      <c r="GWS12" s="114"/>
      <c r="GWT12" s="114"/>
      <c r="GWU12" s="114"/>
      <c r="GWV12" s="114"/>
      <c r="GWW12" s="114"/>
      <c r="GWX12" s="114"/>
      <c r="GWY12" s="114"/>
      <c r="GWZ12" s="114"/>
      <c r="GXA12" s="114"/>
      <c r="GXB12" s="114"/>
      <c r="GXC12" s="114"/>
      <c r="GXD12" s="114"/>
      <c r="GXE12" s="114"/>
      <c r="GXF12" s="114"/>
      <c r="GXG12" s="114"/>
      <c r="GXH12" s="114"/>
      <c r="GXI12" s="114"/>
      <c r="GXJ12" s="114"/>
      <c r="GXK12" s="114"/>
      <c r="GXL12" s="114"/>
      <c r="GXM12" s="114"/>
      <c r="GXN12" s="114"/>
      <c r="GXO12" s="114"/>
      <c r="GXP12" s="114"/>
      <c r="GXQ12" s="114"/>
      <c r="GXR12" s="114"/>
      <c r="GXS12" s="114"/>
      <c r="GXT12" s="114"/>
      <c r="GXU12" s="114"/>
      <c r="GXV12" s="114"/>
      <c r="GXW12" s="114"/>
      <c r="GXX12" s="114"/>
      <c r="GXY12" s="114"/>
      <c r="GXZ12" s="114"/>
      <c r="GYA12" s="114"/>
      <c r="GYB12" s="114"/>
      <c r="GYC12" s="114"/>
      <c r="GYD12" s="114"/>
      <c r="GYE12" s="114"/>
      <c r="GYF12" s="114"/>
      <c r="GYG12" s="114"/>
      <c r="GYH12" s="114"/>
      <c r="GYI12" s="114"/>
      <c r="GYJ12" s="114"/>
      <c r="GYK12" s="114"/>
      <c r="GYL12" s="114"/>
      <c r="GYM12" s="114"/>
      <c r="GYN12" s="114"/>
      <c r="GYO12" s="114"/>
      <c r="GYP12" s="114"/>
      <c r="GYQ12" s="114"/>
      <c r="GYR12" s="114"/>
      <c r="GYS12" s="114"/>
      <c r="GYT12" s="114"/>
      <c r="GYU12" s="114"/>
      <c r="GYV12" s="114"/>
      <c r="GYW12" s="114"/>
      <c r="GYX12" s="114"/>
      <c r="GYY12" s="114"/>
      <c r="GYZ12" s="114"/>
      <c r="GZA12" s="114"/>
      <c r="GZB12" s="114"/>
      <c r="GZC12" s="114"/>
      <c r="GZD12" s="114"/>
      <c r="GZE12" s="114"/>
      <c r="GZF12" s="114"/>
      <c r="GZG12" s="114"/>
      <c r="GZH12" s="114"/>
      <c r="GZI12" s="114"/>
      <c r="GZJ12" s="114"/>
      <c r="GZK12" s="114"/>
      <c r="GZL12" s="114"/>
      <c r="GZM12" s="114"/>
      <c r="GZN12" s="114"/>
      <c r="GZO12" s="114"/>
      <c r="GZP12" s="114"/>
      <c r="GZQ12" s="114"/>
      <c r="GZR12" s="114"/>
      <c r="GZS12" s="114"/>
      <c r="GZT12" s="114"/>
      <c r="GZU12" s="114"/>
      <c r="GZV12" s="114"/>
      <c r="GZW12" s="114"/>
      <c r="GZX12" s="114"/>
      <c r="GZY12" s="114"/>
      <c r="GZZ12" s="114"/>
      <c r="HAA12" s="114"/>
      <c r="HAB12" s="114"/>
      <c r="HAC12" s="114"/>
      <c r="HAD12" s="114"/>
      <c r="HAE12" s="114"/>
      <c r="HAF12" s="114"/>
      <c r="HAG12" s="114"/>
      <c r="HAH12" s="114"/>
      <c r="HAI12" s="114"/>
      <c r="HAJ12" s="114"/>
      <c r="HAK12" s="114"/>
      <c r="HAL12" s="114"/>
      <c r="HAM12" s="114"/>
      <c r="HAN12" s="114"/>
      <c r="HAO12" s="114"/>
      <c r="HAP12" s="114"/>
      <c r="HAQ12" s="114"/>
      <c r="HAR12" s="114"/>
      <c r="HAS12" s="114"/>
      <c r="HAT12" s="114"/>
      <c r="HAU12" s="114"/>
      <c r="HAV12" s="114"/>
      <c r="HAW12" s="114"/>
      <c r="HAX12" s="114"/>
      <c r="HAY12" s="114"/>
      <c r="HAZ12" s="114"/>
      <c r="HBA12" s="114"/>
      <c r="HBB12" s="114"/>
      <c r="HBC12" s="114"/>
      <c r="HBD12" s="114"/>
      <c r="HBE12" s="114"/>
      <c r="HBF12" s="114"/>
      <c r="HBG12" s="114"/>
      <c r="HBH12" s="114"/>
      <c r="HBI12" s="114"/>
      <c r="HBJ12" s="114"/>
      <c r="HBK12" s="114"/>
      <c r="HBL12" s="114"/>
      <c r="HBM12" s="114"/>
      <c r="HBN12" s="114"/>
      <c r="HBO12" s="114"/>
      <c r="HBP12" s="114"/>
      <c r="HBQ12" s="114"/>
      <c r="HBR12" s="114"/>
      <c r="HBS12" s="114"/>
      <c r="HBT12" s="114"/>
      <c r="HBU12" s="114"/>
      <c r="HBV12" s="114"/>
      <c r="HBW12" s="114"/>
      <c r="HBX12" s="114"/>
      <c r="HBY12" s="114"/>
      <c r="HBZ12" s="114"/>
      <c r="HCA12" s="114"/>
      <c r="HCB12" s="114"/>
      <c r="HCC12" s="114"/>
      <c r="HCD12" s="114"/>
      <c r="HCE12" s="114"/>
      <c r="HCF12" s="114"/>
      <c r="HCG12" s="114"/>
      <c r="HCH12" s="114"/>
      <c r="HCI12" s="114"/>
      <c r="HCJ12" s="114"/>
      <c r="HCK12" s="114"/>
      <c r="HCL12" s="114"/>
      <c r="HCM12" s="114"/>
      <c r="HCN12" s="114"/>
      <c r="HCO12" s="114"/>
      <c r="HCP12" s="114"/>
      <c r="HCQ12" s="114"/>
      <c r="HCR12" s="114"/>
      <c r="HCS12" s="114"/>
      <c r="HCT12" s="114"/>
      <c r="HCU12" s="114"/>
      <c r="HCV12" s="114"/>
      <c r="HCW12" s="114"/>
      <c r="HCX12" s="114"/>
      <c r="HCY12" s="114"/>
      <c r="HCZ12" s="114"/>
      <c r="HDA12" s="114"/>
      <c r="HDB12" s="114"/>
      <c r="HDC12" s="114"/>
      <c r="HDD12" s="114"/>
      <c r="HDE12" s="114"/>
      <c r="HDF12" s="114"/>
      <c r="HDG12" s="114"/>
      <c r="HDH12" s="114"/>
      <c r="HDI12" s="114"/>
      <c r="HDJ12" s="114"/>
      <c r="HDK12" s="114"/>
      <c r="HDL12" s="114"/>
      <c r="HDM12" s="114"/>
      <c r="HDN12" s="114"/>
      <c r="HDO12" s="114"/>
      <c r="HDP12" s="114"/>
      <c r="HDQ12" s="114"/>
      <c r="HDR12" s="114"/>
      <c r="HDS12" s="114"/>
      <c r="HDT12" s="114"/>
      <c r="HDU12" s="114"/>
      <c r="HDV12" s="114"/>
      <c r="HDW12" s="114"/>
      <c r="HDX12" s="114"/>
      <c r="HDY12" s="114"/>
      <c r="HDZ12" s="114"/>
      <c r="HEA12" s="114"/>
      <c r="HEB12" s="114"/>
      <c r="HEC12" s="114"/>
      <c r="HED12" s="114"/>
      <c r="HEE12" s="114"/>
      <c r="HEF12" s="114"/>
      <c r="HEG12" s="114"/>
      <c r="HEH12" s="114"/>
      <c r="HEI12" s="114"/>
      <c r="HEJ12" s="114"/>
      <c r="HEK12" s="114"/>
      <c r="HEL12" s="114"/>
      <c r="HEM12" s="114"/>
      <c r="HEN12" s="114"/>
      <c r="HEO12" s="114"/>
      <c r="HEP12" s="114"/>
      <c r="HEQ12" s="114"/>
      <c r="HER12" s="114"/>
      <c r="HES12" s="114"/>
      <c r="HET12" s="114"/>
      <c r="HEU12" s="114"/>
      <c r="HEV12" s="114"/>
      <c r="HEW12" s="114"/>
      <c r="HEX12" s="114"/>
      <c r="HEY12" s="114"/>
      <c r="HEZ12" s="114"/>
      <c r="HFA12" s="114"/>
      <c r="HFB12" s="114"/>
      <c r="HFC12" s="114"/>
      <c r="HFD12" s="114"/>
      <c r="HFE12" s="114"/>
      <c r="HFF12" s="114"/>
      <c r="HFG12" s="114"/>
      <c r="HFH12" s="114"/>
      <c r="HFI12" s="114"/>
      <c r="HFJ12" s="114"/>
      <c r="HFK12" s="114"/>
      <c r="HFL12" s="114"/>
      <c r="HFM12" s="114"/>
      <c r="HFN12" s="114"/>
      <c r="HFO12" s="114"/>
      <c r="HFP12" s="114"/>
      <c r="HFQ12" s="114"/>
      <c r="HFR12" s="114"/>
      <c r="HFS12" s="114"/>
      <c r="HFT12" s="114"/>
      <c r="HFU12" s="114"/>
      <c r="HFV12" s="114"/>
      <c r="HFW12" s="114"/>
      <c r="HFX12" s="114"/>
      <c r="HFY12" s="114"/>
      <c r="HFZ12" s="114"/>
      <c r="HGA12" s="114"/>
      <c r="HGB12" s="114"/>
      <c r="HGC12" s="114"/>
      <c r="HGD12" s="114"/>
      <c r="HGE12" s="114"/>
      <c r="HGF12" s="114"/>
      <c r="HGG12" s="114"/>
      <c r="HGH12" s="114"/>
      <c r="HGI12" s="114"/>
      <c r="HGJ12" s="114"/>
      <c r="HGK12" s="114"/>
      <c r="HGL12" s="114"/>
      <c r="HGM12" s="114"/>
      <c r="HGN12" s="114"/>
      <c r="HGO12" s="114"/>
      <c r="HGP12" s="114"/>
      <c r="HGQ12" s="114"/>
      <c r="HGR12" s="114"/>
      <c r="HGS12" s="114"/>
      <c r="HGT12" s="114"/>
      <c r="HGU12" s="114"/>
      <c r="HGV12" s="114"/>
      <c r="HGW12" s="114"/>
      <c r="HGX12" s="114"/>
      <c r="HGY12" s="114"/>
      <c r="HGZ12" s="114"/>
      <c r="HHA12" s="114"/>
      <c r="HHB12" s="114"/>
      <c r="HHC12" s="114"/>
      <c r="HHD12" s="114"/>
      <c r="HHE12" s="114"/>
      <c r="HHF12" s="114"/>
      <c r="HHG12" s="114"/>
      <c r="HHH12" s="114"/>
      <c r="HHI12" s="114"/>
      <c r="HHJ12" s="114"/>
      <c r="HHK12" s="114"/>
      <c r="HHL12" s="114"/>
      <c r="HHM12" s="114"/>
      <c r="HHN12" s="114"/>
      <c r="HHO12" s="114"/>
      <c r="HHP12" s="114"/>
      <c r="HHQ12" s="114"/>
      <c r="HHR12" s="114"/>
      <c r="HHS12" s="114"/>
      <c r="HHT12" s="114"/>
      <c r="HHU12" s="114"/>
      <c r="HHV12" s="114"/>
      <c r="HHW12" s="114"/>
      <c r="HHX12" s="114"/>
      <c r="HHY12" s="114"/>
      <c r="HHZ12" s="114"/>
      <c r="HIA12" s="114"/>
      <c r="HIB12" s="114"/>
      <c r="HIC12" s="114"/>
      <c r="HID12" s="114"/>
      <c r="HIE12" s="114"/>
      <c r="HIF12" s="114"/>
      <c r="HIG12" s="114"/>
      <c r="HIH12" s="114"/>
      <c r="HII12" s="114"/>
      <c r="HIJ12" s="114"/>
      <c r="HIK12" s="114"/>
      <c r="HIL12" s="114"/>
      <c r="HIM12" s="114"/>
      <c r="HIN12" s="114"/>
      <c r="HIO12" s="114"/>
      <c r="HIP12" s="114"/>
      <c r="HIQ12" s="114"/>
      <c r="HIR12" s="114"/>
      <c r="HIS12" s="114"/>
      <c r="HIT12" s="114"/>
      <c r="HIU12" s="114"/>
      <c r="HIV12" s="114"/>
      <c r="HIW12" s="114"/>
      <c r="HIX12" s="114"/>
      <c r="HIY12" s="114"/>
      <c r="HIZ12" s="114"/>
      <c r="HJA12" s="114"/>
      <c r="HJB12" s="114"/>
      <c r="HJC12" s="114"/>
      <c r="HJD12" s="114"/>
      <c r="HJE12" s="114"/>
      <c r="HJF12" s="114"/>
      <c r="HJG12" s="114"/>
      <c r="HJH12" s="114"/>
      <c r="HJI12" s="114"/>
      <c r="HJJ12" s="114"/>
      <c r="HJK12" s="114"/>
      <c r="HJL12" s="114"/>
      <c r="HJM12" s="114"/>
      <c r="HJN12" s="114"/>
      <c r="HJO12" s="114"/>
      <c r="HJP12" s="114"/>
      <c r="HJQ12" s="114"/>
      <c r="HJR12" s="114"/>
      <c r="HJS12" s="114"/>
      <c r="HJT12" s="114"/>
      <c r="HJU12" s="114"/>
      <c r="HJV12" s="114"/>
      <c r="HJW12" s="114"/>
      <c r="HJX12" s="114"/>
      <c r="HJY12" s="114"/>
      <c r="HJZ12" s="114"/>
      <c r="HKA12" s="114"/>
      <c r="HKB12" s="114"/>
      <c r="HKC12" s="114"/>
      <c r="HKD12" s="114"/>
      <c r="HKE12" s="114"/>
      <c r="HKF12" s="114"/>
      <c r="HKG12" s="114"/>
      <c r="HKH12" s="114"/>
      <c r="HKI12" s="114"/>
      <c r="HKJ12" s="114"/>
      <c r="HKK12" s="114"/>
      <c r="HKL12" s="114"/>
      <c r="HKM12" s="114"/>
      <c r="HKN12" s="114"/>
      <c r="HKO12" s="114"/>
      <c r="HKP12" s="114"/>
      <c r="HKQ12" s="114"/>
      <c r="HKR12" s="114"/>
      <c r="HKS12" s="114"/>
      <c r="HKT12" s="114"/>
      <c r="HKU12" s="114"/>
      <c r="HKV12" s="114"/>
      <c r="HKW12" s="114"/>
      <c r="HKX12" s="114"/>
      <c r="HKY12" s="114"/>
      <c r="HKZ12" s="114"/>
      <c r="HLA12" s="114"/>
      <c r="HLB12" s="114"/>
      <c r="HLC12" s="114"/>
      <c r="HLD12" s="114"/>
      <c r="HLE12" s="114"/>
      <c r="HLF12" s="114"/>
      <c r="HLG12" s="114"/>
      <c r="HLH12" s="114"/>
      <c r="HLI12" s="114"/>
      <c r="HLJ12" s="114"/>
      <c r="HLK12" s="114"/>
      <c r="HLL12" s="114"/>
      <c r="HLM12" s="114"/>
      <c r="HLN12" s="114"/>
      <c r="HLO12" s="114"/>
      <c r="HLP12" s="114"/>
      <c r="HLQ12" s="114"/>
      <c r="HLR12" s="114"/>
      <c r="HLS12" s="114"/>
      <c r="HLT12" s="114"/>
      <c r="HLU12" s="114"/>
      <c r="HLV12" s="114"/>
      <c r="HLW12" s="114"/>
      <c r="HLX12" s="114"/>
      <c r="HLY12" s="114"/>
      <c r="HLZ12" s="114"/>
      <c r="HMA12" s="114"/>
      <c r="HMB12" s="114"/>
      <c r="HMC12" s="114"/>
      <c r="HMD12" s="114"/>
      <c r="HME12" s="114"/>
      <c r="HMF12" s="114"/>
      <c r="HMG12" s="114"/>
      <c r="HMH12" s="114"/>
      <c r="HMI12" s="114"/>
      <c r="HMJ12" s="114"/>
      <c r="HMK12" s="114"/>
      <c r="HML12" s="114"/>
      <c r="HMM12" s="114"/>
      <c r="HMN12" s="114"/>
      <c r="HMO12" s="114"/>
      <c r="HMP12" s="114"/>
      <c r="HMQ12" s="114"/>
      <c r="HMR12" s="114"/>
      <c r="HMS12" s="114"/>
      <c r="HMT12" s="114"/>
      <c r="HMU12" s="114"/>
      <c r="HMV12" s="114"/>
      <c r="HMW12" s="114"/>
      <c r="HMX12" s="114"/>
      <c r="HMY12" s="114"/>
      <c r="HMZ12" s="114"/>
      <c r="HNA12" s="114"/>
      <c r="HNB12" s="114"/>
      <c r="HNC12" s="114"/>
      <c r="HND12" s="114"/>
      <c r="HNE12" s="114"/>
      <c r="HNF12" s="114"/>
      <c r="HNG12" s="114"/>
      <c r="HNH12" s="114"/>
      <c r="HNI12" s="114"/>
      <c r="HNJ12" s="114"/>
      <c r="HNK12" s="114"/>
      <c r="HNL12" s="114"/>
      <c r="HNM12" s="114"/>
      <c r="HNN12" s="114"/>
      <c r="HNO12" s="114"/>
      <c r="HNP12" s="114"/>
      <c r="HNQ12" s="114"/>
      <c r="HNR12" s="114"/>
      <c r="HNS12" s="114"/>
      <c r="HNT12" s="114"/>
      <c r="HNU12" s="114"/>
      <c r="HNV12" s="114"/>
      <c r="HNW12" s="114"/>
      <c r="HNX12" s="114"/>
      <c r="HNY12" s="114"/>
      <c r="HNZ12" s="114"/>
      <c r="HOA12" s="114"/>
      <c r="HOB12" s="114"/>
      <c r="HOC12" s="114"/>
      <c r="HOD12" s="114"/>
      <c r="HOE12" s="114"/>
      <c r="HOF12" s="114"/>
      <c r="HOG12" s="114"/>
      <c r="HOH12" s="114"/>
      <c r="HOI12" s="114"/>
      <c r="HOJ12" s="114"/>
      <c r="HOK12" s="114"/>
      <c r="HOL12" s="114"/>
      <c r="HOM12" s="114"/>
      <c r="HON12" s="114"/>
      <c r="HOO12" s="114"/>
      <c r="HOP12" s="114"/>
      <c r="HOQ12" s="114"/>
      <c r="HOR12" s="114"/>
      <c r="HOS12" s="114"/>
      <c r="HOT12" s="114"/>
      <c r="HOU12" s="114"/>
      <c r="HOV12" s="114"/>
      <c r="HOW12" s="114"/>
      <c r="HOX12" s="114"/>
      <c r="HOY12" s="114"/>
      <c r="HOZ12" s="114"/>
      <c r="HPA12" s="114"/>
      <c r="HPB12" s="114"/>
      <c r="HPC12" s="114"/>
      <c r="HPD12" s="114"/>
      <c r="HPE12" s="114"/>
      <c r="HPF12" s="114"/>
      <c r="HPG12" s="114"/>
      <c r="HPH12" s="114"/>
      <c r="HPI12" s="114"/>
      <c r="HPJ12" s="114"/>
      <c r="HPK12" s="114"/>
      <c r="HPL12" s="114"/>
      <c r="HPM12" s="114"/>
      <c r="HPN12" s="114"/>
      <c r="HPO12" s="114"/>
      <c r="HPP12" s="114"/>
      <c r="HPQ12" s="114"/>
      <c r="HPR12" s="114"/>
      <c r="HPS12" s="114"/>
      <c r="HPT12" s="114"/>
      <c r="HPU12" s="114"/>
      <c r="HPV12" s="114"/>
      <c r="HPW12" s="114"/>
      <c r="HPX12" s="114"/>
      <c r="HPY12" s="114"/>
      <c r="HPZ12" s="114"/>
      <c r="HQA12" s="114"/>
      <c r="HQB12" s="114"/>
      <c r="HQC12" s="114"/>
      <c r="HQD12" s="114"/>
      <c r="HQE12" s="114"/>
      <c r="HQF12" s="114"/>
      <c r="HQG12" s="114"/>
      <c r="HQH12" s="114"/>
      <c r="HQI12" s="114"/>
      <c r="HQJ12" s="114"/>
      <c r="HQK12" s="114"/>
      <c r="HQL12" s="114"/>
      <c r="HQM12" s="114"/>
      <c r="HQN12" s="114"/>
      <c r="HQO12" s="114"/>
      <c r="HQP12" s="114"/>
      <c r="HQQ12" s="114"/>
      <c r="HQR12" s="114"/>
      <c r="HQS12" s="114"/>
      <c r="HQT12" s="114"/>
      <c r="HQU12" s="114"/>
      <c r="HQV12" s="114"/>
      <c r="HQW12" s="114"/>
      <c r="HQX12" s="114"/>
      <c r="HQY12" s="114"/>
      <c r="HQZ12" s="114"/>
      <c r="HRA12" s="114"/>
      <c r="HRB12" s="114"/>
      <c r="HRC12" s="114"/>
      <c r="HRD12" s="114"/>
      <c r="HRE12" s="114"/>
      <c r="HRF12" s="114"/>
      <c r="HRG12" s="114"/>
      <c r="HRH12" s="114"/>
      <c r="HRI12" s="114"/>
      <c r="HRJ12" s="114"/>
      <c r="HRK12" s="114"/>
      <c r="HRL12" s="114"/>
      <c r="HRM12" s="114"/>
      <c r="HRN12" s="114"/>
      <c r="HRO12" s="114"/>
      <c r="HRP12" s="114"/>
      <c r="HRQ12" s="114"/>
      <c r="HRR12" s="114"/>
      <c r="HRS12" s="114"/>
      <c r="HRT12" s="114"/>
      <c r="HRU12" s="114"/>
      <c r="HRV12" s="114"/>
      <c r="HRW12" s="114"/>
      <c r="HRX12" s="114"/>
      <c r="HRY12" s="114"/>
      <c r="HRZ12" s="114"/>
      <c r="HSA12" s="114"/>
      <c r="HSB12" s="114"/>
      <c r="HSC12" s="114"/>
      <c r="HSD12" s="114"/>
      <c r="HSE12" s="114"/>
      <c r="HSF12" s="114"/>
      <c r="HSG12" s="114"/>
      <c r="HSH12" s="114"/>
      <c r="HSI12" s="114"/>
      <c r="HSJ12" s="114"/>
      <c r="HSK12" s="114"/>
      <c r="HSL12" s="114"/>
      <c r="HSM12" s="114"/>
      <c r="HSN12" s="114"/>
      <c r="HSO12" s="114"/>
      <c r="HSP12" s="114"/>
      <c r="HSQ12" s="114"/>
      <c r="HSR12" s="114"/>
      <c r="HSS12" s="114"/>
      <c r="HST12" s="114"/>
      <c r="HSU12" s="114"/>
      <c r="HSV12" s="114"/>
      <c r="HSW12" s="114"/>
      <c r="HSX12" s="114"/>
      <c r="HSY12" s="114"/>
      <c r="HSZ12" s="114"/>
      <c r="HTA12" s="114"/>
      <c r="HTB12" s="114"/>
      <c r="HTC12" s="114"/>
      <c r="HTD12" s="114"/>
      <c r="HTE12" s="114"/>
      <c r="HTF12" s="114"/>
      <c r="HTG12" s="114"/>
      <c r="HTH12" s="114"/>
      <c r="HTI12" s="114"/>
      <c r="HTJ12" s="114"/>
      <c r="HTK12" s="114"/>
      <c r="HTL12" s="114"/>
      <c r="HTM12" s="114"/>
      <c r="HTN12" s="114"/>
      <c r="HTO12" s="114"/>
      <c r="HTP12" s="114"/>
      <c r="HTQ12" s="114"/>
      <c r="HTR12" s="114"/>
      <c r="HTS12" s="114"/>
      <c r="HTT12" s="114"/>
      <c r="HTU12" s="114"/>
      <c r="HTV12" s="114"/>
      <c r="HTW12" s="114"/>
      <c r="HTX12" s="114"/>
      <c r="HTY12" s="114"/>
      <c r="HTZ12" s="114"/>
      <c r="HUA12" s="114"/>
      <c r="HUB12" s="114"/>
      <c r="HUC12" s="114"/>
      <c r="HUD12" s="114"/>
      <c r="HUE12" s="114"/>
      <c r="HUF12" s="114"/>
      <c r="HUG12" s="114"/>
      <c r="HUH12" s="114"/>
      <c r="HUI12" s="114"/>
      <c r="HUJ12" s="114"/>
      <c r="HUK12" s="114"/>
      <c r="HUL12" s="114"/>
      <c r="HUM12" s="114"/>
      <c r="HUN12" s="114"/>
      <c r="HUO12" s="114"/>
      <c r="HUP12" s="114"/>
      <c r="HUQ12" s="114"/>
      <c r="HUR12" s="114"/>
      <c r="HUS12" s="114"/>
      <c r="HUT12" s="114"/>
      <c r="HUU12" s="114"/>
      <c r="HUV12" s="114"/>
      <c r="HUW12" s="114"/>
      <c r="HUX12" s="114"/>
      <c r="HUY12" s="114"/>
      <c r="HUZ12" s="114"/>
      <c r="HVA12" s="114"/>
      <c r="HVB12" s="114"/>
      <c r="HVC12" s="114"/>
      <c r="HVD12" s="114"/>
      <c r="HVE12" s="114"/>
      <c r="HVF12" s="114"/>
      <c r="HVG12" s="114"/>
      <c r="HVH12" s="114"/>
      <c r="HVI12" s="114"/>
      <c r="HVJ12" s="114"/>
      <c r="HVK12" s="114"/>
      <c r="HVL12" s="114"/>
      <c r="HVM12" s="114"/>
      <c r="HVN12" s="114"/>
      <c r="HVO12" s="114"/>
      <c r="HVP12" s="114"/>
      <c r="HVQ12" s="114"/>
      <c r="HVR12" s="114"/>
      <c r="HVS12" s="114"/>
      <c r="HVT12" s="114"/>
      <c r="HVU12" s="114"/>
      <c r="HVV12" s="114"/>
      <c r="HVW12" s="114"/>
      <c r="HVX12" s="114"/>
      <c r="HVY12" s="114"/>
      <c r="HVZ12" s="114"/>
      <c r="HWA12" s="114"/>
      <c r="HWB12" s="114"/>
      <c r="HWC12" s="114"/>
      <c r="HWD12" s="114"/>
      <c r="HWE12" s="114"/>
      <c r="HWF12" s="114"/>
      <c r="HWG12" s="114"/>
      <c r="HWH12" s="114"/>
      <c r="HWI12" s="114"/>
      <c r="HWJ12" s="114"/>
      <c r="HWK12" s="114"/>
      <c r="HWL12" s="114"/>
      <c r="HWM12" s="114"/>
      <c r="HWN12" s="114"/>
      <c r="HWO12" s="114"/>
      <c r="HWP12" s="114"/>
      <c r="HWQ12" s="114"/>
      <c r="HWR12" s="114"/>
      <c r="HWS12" s="114"/>
      <c r="HWT12" s="114"/>
      <c r="HWU12" s="114"/>
      <c r="HWV12" s="114"/>
      <c r="HWW12" s="114"/>
      <c r="HWX12" s="114"/>
      <c r="HWY12" s="114"/>
      <c r="HWZ12" s="114"/>
      <c r="HXA12" s="114"/>
      <c r="HXB12" s="114"/>
      <c r="HXC12" s="114"/>
      <c r="HXD12" s="114"/>
      <c r="HXE12" s="114"/>
      <c r="HXF12" s="114"/>
      <c r="HXG12" s="114"/>
      <c r="HXH12" s="114"/>
      <c r="HXI12" s="114"/>
      <c r="HXJ12" s="114"/>
      <c r="HXK12" s="114"/>
      <c r="HXL12" s="114"/>
      <c r="HXM12" s="114"/>
      <c r="HXN12" s="114"/>
      <c r="HXO12" s="114"/>
      <c r="HXP12" s="114"/>
      <c r="HXQ12" s="114"/>
      <c r="HXR12" s="114"/>
      <c r="HXS12" s="114"/>
      <c r="HXT12" s="114"/>
      <c r="HXU12" s="114"/>
      <c r="HXV12" s="114"/>
      <c r="HXW12" s="114"/>
      <c r="HXX12" s="114"/>
      <c r="HXY12" s="114"/>
      <c r="HXZ12" s="114"/>
      <c r="HYA12" s="114"/>
      <c r="HYB12" s="114"/>
      <c r="HYC12" s="114"/>
      <c r="HYD12" s="114"/>
      <c r="HYE12" s="114"/>
      <c r="HYF12" s="114"/>
      <c r="HYG12" s="114"/>
      <c r="HYH12" s="114"/>
      <c r="HYI12" s="114"/>
      <c r="HYJ12" s="114"/>
      <c r="HYK12" s="114"/>
      <c r="HYL12" s="114"/>
      <c r="HYM12" s="114"/>
      <c r="HYN12" s="114"/>
      <c r="HYO12" s="114"/>
      <c r="HYP12" s="114"/>
      <c r="HYQ12" s="114"/>
      <c r="HYR12" s="114"/>
      <c r="HYS12" s="114"/>
      <c r="HYT12" s="114"/>
      <c r="HYU12" s="114"/>
      <c r="HYV12" s="114"/>
      <c r="HYW12" s="114"/>
      <c r="HYX12" s="114"/>
      <c r="HYY12" s="114"/>
      <c r="HYZ12" s="114"/>
      <c r="HZA12" s="114"/>
      <c r="HZB12" s="114"/>
      <c r="HZC12" s="114"/>
      <c r="HZD12" s="114"/>
      <c r="HZE12" s="114"/>
      <c r="HZF12" s="114"/>
      <c r="HZG12" s="114"/>
      <c r="HZH12" s="114"/>
      <c r="HZI12" s="114"/>
      <c r="HZJ12" s="114"/>
      <c r="HZK12" s="114"/>
      <c r="HZL12" s="114"/>
      <c r="HZM12" s="114"/>
      <c r="HZN12" s="114"/>
      <c r="HZO12" s="114"/>
      <c r="HZP12" s="114"/>
      <c r="HZQ12" s="114"/>
      <c r="HZR12" s="114"/>
      <c r="HZS12" s="114"/>
      <c r="HZT12" s="114"/>
      <c r="HZU12" s="114"/>
      <c r="HZV12" s="114"/>
      <c r="HZW12" s="114"/>
      <c r="HZX12" s="114"/>
      <c r="HZY12" s="114"/>
      <c r="HZZ12" s="114"/>
      <c r="IAA12" s="114"/>
      <c r="IAB12" s="114"/>
      <c r="IAC12" s="114"/>
      <c r="IAD12" s="114"/>
      <c r="IAE12" s="114"/>
      <c r="IAF12" s="114"/>
      <c r="IAG12" s="114"/>
      <c r="IAH12" s="114"/>
      <c r="IAI12" s="114"/>
      <c r="IAJ12" s="114"/>
      <c r="IAK12" s="114"/>
      <c r="IAL12" s="114"/>
      <c r="IAM12" s="114"/>
      <c r="IAN12" s="114"/>
      <c r="IAO12" s="114"/>
      <c r="IAP12" s="114"/>
      <c r="IAQ12" s="114"/>
      <c r="IAR12" s="114"/>
      <c r="IAS12" s="114"/>
      <c r="IAT12" s="114"/>
      <c r="IAU12" s="114"/>
      <c r="IAV12" s="114"/>
      <c r="IAW12" s="114"/>
      <c r="IAX12" s="114"/>
      <c r="IAY12" s="114"/>
      <c r="IAZ12" s="114"/>
      <c r="IBA12" s="114"/>
      <c r="IBB12" s="114"/>
      <c r="IBC12" s="114"/>
      <c r="IBD12" s="114"/>
      <c r="IBE12" s="114"/>
      <c r="IBF12" s="114"/>
      <c r="IBG12" s="114"/>
      <c r="IBH12" s="114"/>
      <c r="IBI12" s="114"/>
      <c r="IBJ12" s="114"/>
      <c r="IBK12" s="114"/>
      <c r="IBL12" s="114"/>
      <c r="IBM12" s="114"/>
      <c r="IBN12" s="114"/>
      <c r="IBO12" s="114"/>
      <c r="IBP12" s="114"/>
      <c r="IBQ12" s="114"/>
      <c r="IBR12" s="114"/>
      <c r="IBS12" s="114"/>
      <c r="IBT12" s="114"/>
      <c r="IBU12" s="114"/>
      <c r="IBV12" s="114"/>
      <c r="IBW12" s="114"/>
      <c r="IBX12" s="114"/>
      <c r="IBY12" s="114"/>
      <c r="IBZ12" s="114"/>
      <c r="ICA12" s="114"/>
      <c r="ICB12" s="114"/>
      <c r="ICC12" s="114"/>
      <c r="ICD12" s="114"/>
      <c r="ICE12" s="114"/>
      <c r="ICF12" s="114"/>
      <c r="ICG12" s="114"/>
      <c r="ICH12" s="114"/>
      <c r="ICI12" s="114"/>
      <c r="ICJ12" s="114"/>
      <c r="ICK12" s="114"/>
      <c r="ICL12" s="114"/>
      <c r="ICM12" s="114"/>
      <c r="ICN12" s="114"/>
      <c r="ICO12" s="114"/>
      <c r="ICP12" s="114"/>
      <c r="ICQ12" s="114"/>
      <c r="ICR12" s="114"/>
      <c r="ICS12" s="114"/>
      <c r="ICT12" s="114"/>
      <c r="ICU12" s="114"/>
      <c r="ICV12" s="114"/>
      <c r="ICW12" s="114"/>
      <c r="ICX12" s="114"/>
      <c r="ICY12" s="114"/>
      <c r="ICZ12" s="114"/>
      <c r="IDA12" s="114"/>
      <c r="IDB12" s="114"/>
      <c r="IDC12" s="114"/>
      <c r="IDD12" s="114"/>
      <c r="IDE12" s="114"/>
      <c r="IDF12" s="114"/>
      <c r="IDG12" s="114"/>
      <c r="IDH12" s="114"/>
      <c r="IDI12" s="114"/>
      <c r="IDJ12" s="114"/>
      <c r="IDK12" s="114"/>
      <c r="IDL12" s="114"/>
      <c r="IDM12" s="114"/>
      <c r="IDN12" s="114"/>
      <c r="IDO12" s="114"/>
      <c r="IDP12" s="114"/>
      <c r="IDQ12" s="114"/>
      <c r="IDR12" s="114"/>
      <c r="IDS12" s="114"/>
      <c r="IDT12" s="114"/>
      <c r="IDU12" s="114"/>
      <c r="IDV12" s="114"/>
      <c r="IDW12" s="114"/>
      <c r="IDX12" s="114"/>
      <c r="IDY12" s="114"/>
      <c r="IDZ12" s="114"/>
      <c r="IEA12" s="114"/>
      <c r="IEB12" s="114"/>
      <c r="IEC12" s="114"/>
      <c r="IED12" s="114"/>
      <c r="IEE12" s="114"/>
      <c r="IEF12" s="114"/>
      <c r="IEG12" s="114"/>
      <c r="IEH12" s="114"/>
      <c r="IEI12" s="114"/>
      <c r="IEJ12" s="114"/>
      <c r="IEK12" s="114"/>
      <c r="IEL12" s="114"/>
      <c r="IEM12" s="114"/>
      <c r="IEN12" s="114"/>
      <c r="IEO12" s="114"/>
      <c r="IEP12" s="114"/>
      <c r="IEQ12" s="114"/>
      <c r="IER12" s="114"/>
      <c r="IES12" s="114"/>
      <c r="IET12" s="114"/>
      <c r="IEU12" s="114"/>
      <c r="IEV12" s="114"/>
      <c r="IEW12" s="114"/>
      <c r="IEX12" s="114"/>
      <c r="IEY12" s="114"/>
      <c r="IEZ12" s="114"/>
      <c r="IFA12" s="114"/>
      <c r="IFB12" s="114"/>
      <c r="IFC12" s="114"/>
      <c r="IFD12" s="114"/>
      <c r="IFE12" s="114"/>
      <c r="IFF12" s="114"/>
      <c r="IFG12" s="114"/>
      <c r="IFH12" s="114"/>
      <c r="IFI12" s="114"/>
      <c r="IFJ12" s="114"/>
      <c r="IFK12" s="114"/>
      <c r="IFL12" s="114"/>
      <c r="IFM12" s="114"/>
      <c r="IFN12" s="114"/>
      <c r="IFO12" s="114"/>
      <c r="IFP12" s="114"/>
      <c r="IFQ12" s="114"/>
      <c r="IFR12" s="114"/>
      <c r="IFS12" s="114"/>
      <c r="IFT12" s="114"/>
      <c r="IFU12" s="114"/>
      <c r="IFV12" s="114"/>
      <c r="IFW12" s="114"/>
      <c r="IFX12" s="114"/>
      <c r="IFY12" s="114"/>
      <c r="IFZ12" s="114"/>
      <c r="IGA12" s="114"/>
      <c r="IGB12" s="114"/>
      <c r="IGC12" s="114"/>
      <c r="IGD12" s="114"/>
      <c r="IGE12" s="114"/>
      <c r="IGF12" s="114"/>
      <c r="IGG12" s="114"/>
      <c r="IGH12" s="114"/>
      <c r="IGI12" s="114"/>
      <c r="IGJ12" s="114"/>
      <c r="IGK12" s="114"/>
      <c r="IGL12" s="114"/>
      <c r="IGM12" s="114"/>
      <c r="IGN12" s="114"/>
      <c r="IGO12" s="114"/>
      <c r="IGP12" s="114"/>
      <c r="IGQ12" s="114"/>
      <c r="IGR12" s="114"/>
      <c r="IGS12" s="114"/>
      <c r="IGT12" s="114"/>
      <c r="IGU12" s="114"/>
      <c r="IGV12" s="114"/>
      <c r="IGW12" s="114"/>
      <c r="IGX12" s="114"/>
      <c r="IGY12" s="114"/>
      <c r="IGZ12" s="114"/>
      <c r="IHA12" s="114"/>
      <c r="IHB12" s="114"/>
      <c r="IHC12" s="114"/>
      <c r="IHD12" s="114"/>
      <c r="IHE12" s="114"/>
      <c r="IHF12" s="114"/>
      <c r="IHG12" s="114"/>
      <c r="IHH12" s="114"/>
      <c r="IHI12" s="114"/>
      <c r="IHJ12" s="114"/>
      <c r="IHK12" s="114"/>
      <c r="IHL12" s="114"/>
      <c r="IHM12" s="114"/>
      <c r="IHN12" s="114"/>
      <c r="IHO12" s="114"/>
      <c r="IHP12" s="114"/>
      <c r="IHQ12" s="114"/>
      <c r="IHR12" s="114"/>
      <c r="IHS12" s="114"/>
      <c r="IHT12" s="114"/>
      <c r="IHU12" s="114"/>
      <c r="IHV12" s="114"/>
      <c r="IHW12" s="114"/>
      <c r="IHX12" s="114"/>
      <c r="IHY12" s="114"/>
      <c r="IHZ12" s="114"/>
      <c r="IIA12" s="114"/>
      <c r="IIB12" s="114"/>
      <c r="IIC12" s="114"/>
      <c r="IID12" s="114"/>
      <c r="IIE12" s="114"/>
      <c r="IIF12" s="114"/>
      <c r="IIG12" s="114"/>
      <c r="IIH12" s="114"/>
      <c r="III12" s="114"/>
      <c r="IIJ12" s="114"/>
      <c r="IIK12" s="114"/>
      <c r="IIL12" s="114"/>
      <c r="IIM12" s="114"/>
      <c r="IIN12" s="114"/>
      <c r="IIO12" s="114"/>
      <c r="IIP12" s="114"/>
      <c r="IIQ12" s="114"/>
      <c r="IIR12" s="114"/>
      <c r="IIS12" s="114"/>
      <c r="IIT12" s="114"/>
      <c r="IIU12" s="114"/>
      <c r="IIV12" s="114"/>
      <c r="IIW12" s="114"/>
      <c r="IIX12" s="114"/>
      <c r="IIY12" s="114"/>
      <c r="IIZ12" s="114"/>
      <c r="IJA12" s="114"/>
      <c r="IJB12" s="114"/>
      <c r="IJC12" s="114"/>
      <c r="IJD12" s="114"/>
      <c r="IJE12" s="114"/>
      <c r="IJF12" s="114"/>
      <c r="IJG12" s="114"/>
      <c r="IJH12" s="114"/>
      <c r="IJI12" s="114"/>
      <c r="IJJ12" s="114"/>
      <c r="IJK12" s="114"/>
      <c r="IJL12" s="114"/>
      <c r="IJM12" s="114"/>
      <c r="IJN12" s="114"/>
      <c r="IJO12" s="114"/>
      <c r="IJP12" s="114"/>
      <c r="IJQ12" s="114"/>
      <c r="IJR12" s="114"/>
      <c r="IJS12" s="114"/>
      <c r="IJT12" s="114"/>
      <c r="IJU12" s="114"/>
      <c r="IJV12" s="114"/>
      <c r="IJW12" s="114"/>
      <c r="IJX12" s="114"/>
      <c r="IJY12" s="114"/>
      <c r="IJZ12" s="114"/>
      <c r="IKA12" s="114"/>
      <c r="IKB12" s="114"/>
      <c r="IKC12" s="114"/>
      <c r="IKD12" s="114"/>
      <c r="IKE12" s="114"/>
      <c r="IKF12" s="114"/>
      <c r="IKG12" s="114"/>
      <c r="IKH12" s="114"/>
      <c r="IKI12" s="114"/>
      <c r="IKJ12" s="114"/>
      <c r="IKK12" s="114"/>
      <c r="IKL12" s="114"/>
      <c r="IKM12" s="114"/>
      <c r="IKN12" s="114"/>
      <c r="IKO12" s="114"/>
      <c r="IKP12" s="114"/>
      <c r="IKQ12" s="114"/>
      <c r="IKR12" s="114"/>
      <c r="IKS12" s="114"/>
      <c r="IKT12" s="114"/>
      <c r="IKU12" s="114"/>
      <c r="IKV12" s="114"/>
      <c r="IKW12" s="114"/>
      <c r="IKX12" s="114"/>
      <c r="IKY12" s="114"/>
      <c r="IKZ12" s="114"/>
      <c r="ILA12" s="114"/>
      <c r="ILB12" s="114"/>
      <c r="ILC12" s="114"/>
      <c r="ILD12" s="114"/>
      <c r="ILE12" s="114"/>
      <c r="ILF12" s="114"/>
      <c r="ILG12" s="114"/>
      <c r="ILH12" s="114"/>
      <c r="ILI12" s="114"/>
      <c r="ILJ12" s="114"/>
      <c r="ILK12" s="114"/>
      <c r="ILL12" s="114"/>
      <c r="ILM12" s="114"/>
      <c r="ILN12" s="114"/>
      <c r="ILO12" s="114"/>
      <c r="ILP12" s="114"/>
      <c r="ILQ12" s="114"/>
      <c r="ILR12" s="114"/>
      <c r="ILS12" s="114"/>
      <c r="ILT12" s="114"/>
      <c r="ILU12" s="114"/>
      <c r="ILV12" s="114"/>
      <c r="ILW12" s="114"/>
      <c r="ILX12" s="114"/>
      <c r="ILY12" s="114"/>
      <c r="ILZ12" s="114"/>
      <c r="IMA12" s="114"/>
      <c r="IMB12" s="114"/>
      <c r="IMC12" s="114"/>
      <c r="IMD12" s="114"/>
      <c r="IME12" s="114"/>
      <c r="IMF12" s="114"/>
      <c r="IMG12" s="114"/>
      <c r="IMH12" s="114"/>
      <c r="IMI12" s="114"/>
      <c r="IMJ12" s="114"/>
      <c r="IMK12" s="114"/>
      <c r="IML12" s="114"/>
      <c r="IMM12" s="114"/>
      <c r="IMN12" s="114"/>
      <c r="IMO12" s="114"/>
      <c r="IMP12" s="114"/>
      <c r="IMQ12" s="114"/>
      <c r="IMR12" s="114"/>
      <c r="IMS12" s="114"/>
      <c r="IMT12" s="114"/>
      <c r="IMU12" s="114"/>
      <c r="IMV12" s="114"/>
      <c r="IMW12" s="114"/>
      <c r="IMX12" s="114"/>
      <c r="IMY12" s="114"/>
      <c r="IMZ12" s="114"/>
      <c r="INA12" s="114"/>
      <c r="INB12" s="114"/>
      <c r="INC12" s="114"/>
      <c r="IND12" s="114"/>
      <c r="INE12" s="114"/>
      <c r="INF12" s="114"/>
      <c r="ING12" s="114"/>
      <c r="INH12" s="114"/>
      <c r="INI12" s="114"/>
      <c r="INJ12" s="114"/>
      <c r="INK12" s="114"/>
      <c r="INL12" s="114"/>
      <c r="INM12" s="114"/>
      <c r="INN12" s="114"/>
      <c r="INO12" s="114"/>
      <c r="INP12" s="114"/>
      <c r="INQ12" s="114"/>
      <c r="INR12" s="114"/>
      <c r="INS12" s="114"/>
      <c r="INT12" s="114"/>
      <c r="INU12" s="114"/>
      <c r="INV12" s="114"/>
      <c r="INW12" s="114"/>
      <c r="INX12" s="114"/>
      <c r="INY12" s="114"/>
      <c r="INZ12" s="114"/>
      <c r="IOA12" s="114"/>
      <c r="IOB12" s="114"/>
      <c r="IOC12" s="114"/>
      <c r="IOD12" s="114"/>
      <c r="IOE12" s="114"/>
      <c r="IOF12" s="114"/>
      <c r="IOG12" s="114"/>
      <c r="IOH12" s="114"/>
      <c r="IOI12" s="114"/>
      <c r="IOJ12" s="114"/>
      <c r="IOK12" s="114"/>
      <c r="IOL12" s="114"/>
      <c r="IOM12" s="114"/>
      <c r="ION12" s="114"/>
      <c r="IOO12" s="114"/>
      <c r="IOP12" s="114"/>
      <c r="IOQ12" s="114"/>
      <c r="IOR12" s="114"/>
      <c r="IOS12" s="114"/>
      <c r="IOT12" s="114"/>
      <c r="IOU12" s="114"/>
      <c r="IOV12" s="114"/>
      <c r="IOW12" s="114"/>
      <c r="IOX12" s="114"/>
      <c r="IOY12" s="114"/>
      <c r="IOZ12" s="114"/>
      <c r="IPA12" s="114"/>
      <c r="IPB12" s="114"/>
      <c r="IPC12" s="114"/>
      <c r="IPD12" s="114"/>
      <c r="IPE12" s="114"/>
      <c r="IPF12" s="114"/>
      <c r="IPG12" s="114"/>
      <c r="IPH12" s="114"/>
      <c r="IPI12" s="114"/>
      <c r="IPJ12" s="114"/>
      <c r="IPK12" s="114"/>
      <c r="IPL12" s="114"/>
      <c r="IPM12" s="114"/>
      <c r="IPN12" s="114"/>
      <c r="IPO12" s="114"/>
      <c r="IPP12" s="114"/>
      <c r="IPQ12" s="114"/>
      <c r="IPR12" s="114"/>
      <c r="IPS12" s="114"/>
      <c r="IPT12" s="114"/>
      <c r="IPU12" s="114"/>
      <c r="IPV12" s="114"/>
      <c r="IPW12" s="114"/>
      <c r="IPX12" s="114"/>
      <c r="IPY12" s="114"/>
      <c r="IPZ12" s="114"/>
      <c r="IQA12" s="114"/>
      <c r="IQB12" s="114"/>
      <c r="IQC12" s="114"/>
      <c r="IQD12" s="114"/>
      <c r="IQE12" s="114"/>
      <c r="IQF12" s="114"/>
      <c r="IQG12" s="114"/>
      <c r="IQH12" s="114"/>
      <c r="IQI12" s="114"/>
      <c r="IQJ12" s="114"/>
      <c r="IQK12" s="114"/>
      <c r="IQL12" s="114"/>
      <c r="IQM12" s="114"/>
      <c r="IQN12" s="114"/>
      <c r="IQO12" s="114"/>
      <c r="IQP12" s="114"/>
      <c r="IQQ12" s="114"/>
      <c r="IQR12" s="114"/>
      <c r="IQS12" s="114"/>
      <c r="IQT12" s="114"/>
      <c r="IQU12" s="114"/>
      <c r="IQV12" s="114"/>
      <c r="IQW12" s="114"/>
      <c r="IQX12" s="114"/>
      <c r="IQY12" s="114"/>
      <c r="IQZ12" s="114"/>
      <c r="IRA12" s="114"/>
      <c r="IRB12" s="114"/>
      <c r="IRC12" s="114"/>
      <c r="IRD12" s="114"/>
      <c r="IRE12" s="114"/>
      <c r="IRF12" s="114"/>
      <c r="IRG12" s="114"/>
      <c r="IRH12" s="114"/>
      <c r="IRI12" s="114"/>
      <c r="IRJ12" s="114"/>
      <c r="IRK12" s="114"/>
      <c r="IRL12" s="114"/>
      <c r="IRM12" s="114"/>
      <c r="IRN12" s="114"/>
      <c r="IRO12" s="114"/>
      <c r="IRP12" s="114"/>
      <c r="IRQ12" s="114"/>
      <c r="IRR12" s="114"/>
      <c r="IRS12" s="114"/>
      <c r="IRT12" s="114"/>
      <c r="IRU12" s="114"/>
      <c r="IRV12" s="114"/>
      <c r="IRW12" s="114"/>
      <c r="IRX12" s="114"/>
      <c r="IRY12" s="114"/>
      <c r="IRZ12" s="114"/>
      <c r="ISA12" s="114"/>
      <c r="ISB12" s="114"/>
      <c r="ISC12" s="114"/>
      <c r="ISD12" s="114"/>
      <c r="ISE12" s="114"/>
      <c r="ISF12" s="114"/>
      <c r="ISG12" s="114"/>
      <c r="ISH12" s="114"/>
      <c r="ISI12" s="114"/>
      <c r="ISJ12" s="114"/>
      <c r="ISK12" s="114"/>
      <c r="ISL12" s="114"/>
      <c r="ISM12" s="114"/>
      <c r="ISN12" s="114"/>
      <c r="ISO12" s="114"/>
      <c r="ISP12" s="114"/>
      <c r="ISQ12" s="114"/>
      <c r="ISR12" s="114"/>
      <c r="ISS12" s="114"/>
      <c r="IST12" s="114"/>
      <c r="ISU12" s="114"/>
      <c r="ISV12" s="114"/>
      <c r="ISW12" s="114"/>
      <c r="ISX12" s="114"/>
      <c r="ISY12" s="114"/>
      <c r="ISZ12" s="114"/>
      <c r="ITA12" s="114"/>
      <c r="ITB12" s="114"/>
      <c r="ITC12" s="114"/>
      <c r="ITD12" s="114"/>
      <c r="ITE12" s="114"/>
      <c r="ITF12" s="114"/>
      <c r="ITG12" s="114"/>
      <c r="ITH12" s="114"/>
      <c r="ITI12" s="114"/>
      <c r="ITJ12" s="114"/>
      <c r="ITK12" s="114"/>
      <c r="ITL12" s="114"/>
      <c r="ITM12" s="114"/>
      <c r="ITN12" s="114"/>
      <c r="ITO12" s="114"/>
      <c r="ITP12" s="114"/>
      <c r="ITQ12" s="114"/>
      <c r="ITR12" s="114"/>
      <c r="ITS12" s="114"/>
      <c r="ITT12" s="114"/>
      <c r="ITU12" s="114"/>
      <c r="ITV12" s="114"/>
      <c r="ITW12" s="114"/>
      <c r="ITX12" s="114"/>
      <c r="ITY12" s="114"/>
      <c r="ITZ12" s="114"/>
      <c r="IUA12" s="114"/>
      <c r="IUB12" s="114"/>
      <c r="IUC12" s="114"/>
      <c r="IUD12" s="114"/>
      <c r="IUE12" s="114"/>
      <c r="IUF12" s="114"/>
      <c r="IUG12" s="114"/>
      <c r="IUH12" s="114"/>
      <c r="IUI12" s="114"/>
      <c r="IUJ12" s="114"/>
      <c r="IUK12" s="114"/>
      <c r="IUL12" s="114"/>
      <c r="IUM12" s="114"/>
      <c r="IUN12" s="114"/>
      <c r="IUO12" s="114"/>
      <c r="IUP12" s="114"/>
      <c r="IUQ12" s="114"/>
      <c r="IUR12" s="114"/>
      <c r="IUS12" s="114"/>
      <c r="IUT12" s="114"/>
      <c r="IUU12" s="114"/>
      <c r="IUV12" s="114"/>
      <c r="IUW12" s="114"/>
      <c r="IUX12" s="114"/>
      <c r="IUY12" s="114"/>
      <c r="IUZ12" s="114"/>
      <c r="IVA12" s="114"/>
      <c r="IVB12" s="114"/>
      <c r="IVC12" s="114"/>
      <c r="IVD12" s="114"/>
      <c r="IVE12" s="114"/>
      <c r="IVF12" s="114"/>
      <c r="IVG12" s="114"/>
      <c r="IVH12" s="114"/>
      <c r="IVI12" s="114"/>
      <c r="IVJ12" s="114"/>
      <c r="IVK12" s="114"/>
      <c r="IVL12" s="114"/>
      <c r="IVM12" s="114"/>
      <c r="IVN12" s="114"/>
      <c r="IVO12" s="114"/>
      <c r="IVP12" s="114"/>
      <c r="IVQ12" s="114"/>
      <c r="IVR12" s="114"/>
      <c r="IVS12" s="114"/>
      <c r="IVT12" s="114"/>
      <c r="IVU12" s="114"/>
      <c r="IVV12" s="114"/>
      <c r="IVW12" s="114"/>
      <c r="IVX12" s="114"/>
      <c r="IVY12" s="114"/>
      <c r="IVZ12" s="114"/>
      <c r="IWA12" s="114"/>
      <c r="IWB12" s="114"/>
      <c r="IWC12" s="114"/>
      <c r="IWD12" s="114"/>
      <c r="IWE12" s="114"/>
      <c r="IWF12" s="114"/>
      <c r="IWG12" s="114"/>
      <c r="IWH12" s="114"/>
      <c r="IWI12" s="114"/>
      <c r="IWJ12" s="114"/>
      <c r="IWK12" s="114"/>
      <c r="IWL12" s="114"/>
      <c r="IWM12" s="114"/>
      <c r="IWN12" s="114"/>
      <c r="IWO12" s="114"/>
      <c r="IWP12" s="114"/>
      <c r="IWQ12" s="114"/>
      <c r="IWR12" s="114"/>
      <c r="IWS12" s="114"/>
      <c r="IWT12" s="114"/>
      <c r="IWU12" s="114"/>
      <c r="IWV12" s="114"/>
      <c r="IWW12" s="114"/>
      <c r="IWX12" s="114"/>
      <c r="IWY12" s="114"/>
      <c r="IWZ12" s="114"/>
      <c r="IXA12" s="114"/>
      <c r="IXB12" s="114"/>
      <c r="IXC12" s="114"/>
      <c r="IXD12" s="114"/>
      <c r="IXE12" s="114"/>
      <c r="IXF12" s="114"/>
      <c r="IXG12" s="114"/>
      <c r="IXH12" s="114"/>
      <c r="IXI12" s="114"/>
      <c r="IXJ12" s="114"/>
      <c r="IXK12" s="114"/>
      <c r="IXL12" s="114"/>
      <c r="IXM12" s="114"/>
      <c r="IXN12" s="114"/>
      <c r="IXO12" s="114"/>
      <c r="IXP12" s="114"/>
      <c r="IXQ12" s="114"/>
      <c r="IXR12" s="114"/>
      <c r="IXS12" s="114"/>
      <c r="IXT12" s="114"/>
      <c r="IXU12" s="114"/>
      <c r="IXV12" s="114"/>
      <c r="IXW12" s="114"/>
      <c r="IXX12" s="114"/>
      <c r="IXY12" s="114"/>
      <c r="IXZ12" s="114"/>
      <c r="IYA12" s="114"/>
      <c r="IYB12" s="114"/>
      <c r="IYC12" s="114"/>
      <c r="IYD12" s="114"/>
      <c r="IYE12" s="114"/>
      <c r="IYF12" s="114"/>
      <c r="IYG12" s="114"/>
      <c r="IYH12" s="114"/>
      <c r="IYI12" s="114"/>
      <c r="IYJ12" s="114"/>
      <c r="IYK12" s="114"/>
      <c r="IYL12" s="114"/>
      <c r="IYM12" s="114"/>
      <c r="IYN12" s="114"/>
      <c r="IYO12" s="114"/>
      <c r="IYP12" s="114"/>
      <c r="IYQ12" s="114"/>
      <c r="IYR12" s="114"/>
      <c r="IYS12" s="114"/>
      <c r="IYT12" s="114"/>
      <c r="IYU12" s="114"/>
      <c r="IYV12" s="114"/>
      <c r="IYW12" s="114"/>
      <c r="IYX12" s="114"/>
      <c r="IYY12" s="114"/>
      <c r="IYZ12" s="114"/>
      <c r="IZA12" s="114"/>
      <c r="IZB12" s="114"/>
      <c r="IZC12" s="114"/>
      <c r="IZD12" s="114"/>
      <c r="IZE12" s="114"/>
      <c r="IZF12" s="114"/>
      <c r="IZG12" s="114"/>
      <c r="IZH12" s="114"/>
      <c r="IZI12" s="114"/>
      <c r="IZJ12" s="114"/>
      <c r="IZK12" s="114"/>
      <c r="IZL12" s="114"/>
      <c r="IZM12" s="114"/>
      <c r="IZN12" s="114"/>
      <c r="IZO12" s="114"/>
      <c r="IZP12" s="114"/>
      <c r="IZQ12" s="114"/>
      <c r="IZR12" s="114"/>
      <c r="IZS12" s="114"/>
      <c r="IZT12" s="114"/>
      <c r="IZU12" s="114"/>
      <c r="IZV12" s="114"/>
      <c r="IZW12" s="114"/>
      <c r="IZX12" s="114"/>
      <c r="IZY12" s="114"/>
      <c r="IZZ12" s="114"/>
      <c r="JAA12" s="114"/>
      <c r="JAB12" s="114"/>
      <c r="JAC12" s="114"/>
      <c r="JAD12" s="114"/>
      <c r="JAE12" s="114"/>
      <c r="JAF12" s="114"/>
      <c r="JAG12" s="114"/>
      <c r="JAH12" s="114"/>
      <c r="JAI12" s="114"/>
      <c r="JAJ12" s="114"/>
      <c r="JAK12" s="114"/>
      <c r="JAL12" s="114"/>
      <c r="JAM12" s="114"/>
      <c r="JAN12" s="114"/>
      <c r="JAO12" s="114"/>
      <c r="JAP12" s="114"/>
      <c r="JAQ12" s="114"/>
      <c r="JAR12" s="114"/>
      <c r="JAS12" s="114"/>
      <c r="JAT12" s="114"/>
      <c r="JAU12" s="114"/>
      <c r="JAV12" s="114"/>
      <c r="JAW12" s="114"/>
      <c r="JAX12" s="114"/>
      <c r="JAY12" s="114"/>
      <c r="JAZ12" s="114"/>
      <c r="JBA12" s="114"/>
      <c r="JBB12" s="114"/>
      <c r="JBC12" s="114"/>
      <c r="JBD12" s="114"/>
      <c r="JBE12" s="114"/>
      <c r="JBF12" s="114"/>
      <c r="JBG12" s="114"/>
      <c r="JBH12" s="114"/>
      <c r="JBI12" s="114"/>
      <c r="JBJ12" s="114"/>
      <c r="JBK12" s="114"/>
      <c r="JBL12" s="114"/>
      <c r="JBM12" s="114"/>
      <c r="JBN12" s="114"/>
      <c r="JBO12" s="114"/>
      <c r="JBP12" s="114"/>
      <c r="JBQ12" s="114"/>
      <c r="JBR12" s="114"/>
      <c r="JBS12" s="114"/>
      <c r="JBT12" s="114"/>
      <c r="JBU12" s="114"/>
      <c r="JBV12" s="114"/>
      <c r="JBW12" s="114"/>
      <c r="JBX12" s="114"/>
      <c r="JBY12" s="114"/>
      <c r="JBZ12" s="114"/>
      <c r="JCA12" s="114"/>
      <c r="JCB12" s="114"/>
      <c r="JCC12" s="114"/>
      <c r="JCD12" s="114"/>
      <c r="JCE12" s="114"/>
      <c r="JCF12" s="114"/>
      <c r="JCG12" s="114"/>
      <c r="JCH12" s="114"/>
      <c r="JCI12" s="114"/>
      <c r="JCJ12" s="114"/>
      <c r="JCK12" s="114"/>
      <c r="JCL12" s="114"/>
      <c r="JCM12" s="114"/>
      <c r="JCN12" s="114"/>
      <c r="JCO12" s="114"/>
      <c r="JCP12" s="114"/>
      <c r="JCQ12" s="114"/>
      <c r="JCR12" s="114"/>
      <c r="JCS12" s="114"/>
      <c r="JCT12" s="114"/>
      <c r="JCU12" s="114"/>
      <c r="JCV12" s="114"/>
      <c r="JCW12" s="114"/>
      <c r="JCX12" s="114"/>
      <c r="JCY12" s="114"/>
      <c r="JCZ12" s="114"/>
      <c r="JDA12" s="114"/>
      <c r="JDB12" s="114"/>
      <c r="JDC12" s="114"/>
      <c r="JDD12" s="114"/>
      <c r="JDE12" s="114"/>
      <c r="JDF12" s="114"/>
      <c r="JDG12" s="114"/>
      <c r="JDH12" s="114"/>
      <c r="JDI12" s="114"/>
      <c r="JDJ12" s="114"/>
      <c r="JDK12" s="114"/>
      <c r="JDL12" s="114"/>
      <c r="JDM12" s="114"/>
      <c r="JDN12" s="114"/>
      <c r="JDO12" s="114"/>
      <c r="JDP12" s="114"/>
      <c r="JDQ12" s="114"/>
      <c r="JDR12" s="114"/>
      <c r="JDS12" s="114"/>
      <c r="JDT12" s="114"/>
      <c r="JDU12" s="114"/>
      <c r="JDV12" s="114"/>
      <c r="JDW12" s="114"/>
      <c r="JDX12" s="114"/>
      <c r="JDY12" s="114"/>
      <c r="JDZ12" s="114"/>
      <c r="JEA12" s="114"/>
      <c r="JEB12" s="114"/>
      <c r="JEC12" s="114"/>
      <c r="JED12" s="114"/>
      <c r="JEE12" s="114"/>
      <c r="JEF12" s="114"/>
      <c r="JEG12" s="114"/>
      <c r="JEH12" s="114"/>
      <c r="JEI12" s="114"/>
      <c r="JEJ12" s="114"/>
      <c r="JEK12" s="114"/>
      <c r="JEL12" s="114"/>
      <c r="JEM12" s="114"/>
      <c r="JEN12" s="114"/>
      <c r="JEO12" s="114"/>
      <c r="JEP12" s="114"/>
      <c r="JEQ12" s="114"/>
      <c r="JER12" s="114"/>
      <c r="JES12" s="114"/>
      <c r="JET12" s="114"/>
      <c r="JEU12" s="114"/>
      <c r="JEV12" s="114"/>
      <c r="JEW12" s="114"/>
      <c r="JEX12" s="114"/>
      <c r="JEY12" s="114"/>
      <c r="JEZ12" s="114"/>
      <c r="JFA12" s="114"/>
      <c r="JFB12" s="114"/>
      <c r="JFC12" s="114"/>
      <c r="JFD12" s="114"/>
      <c r="JFE12" s="114"/>
      <c r="JFF12" s="114"/>
      <c r="JFG12" s="114"/>
      <c r="JFH12" s="114"/>
      <c r="JFI12" s="114"/>
      <c r="JFJ12" s="114"/>
      <c r="JFK12" s="114"/>
      <c r="JFL12" s="114"/>
      <c r="JFM12" s="114"/>
      <c r="JFN12" s="114"/>
      <c r="JFO12" s="114"/>
      <c r="JFP12" s="114"/>
      <c r="JFQ12" s="114"/>
      <c r="JFR12" s="114"/>
      <c r="JFS12" s="114"/>
      <c r="JFT12" s="114"/>
      <c r="JFU12" s="114"/>
      <c r="JFV12" s="114"/>
      <c r="JFW12" s="114"/>
      <c r="JFX12" s="114"/>
      <c r="JFY12" s="114"/>
      <c r="JFZ12" s="114"/>
      <c r="JGA12" s="114"/>
      <c r="JGB12" s="114"/>
      <c r="JGC12" s="114"/>
      <c r="JGD12" s="114"/>
      <c r="JGE12" s="114"/>
      <c r="JGF12" s="114"/>
      <c r="JGG12" s="114"/>
      <c r="JGH12" s="114"/>
      <c r="JGI12" s="114"/>
      <c r="JGJ12" s="114"/>
      <c r="JGK12" s="114"/>
      <c r="JGL12" s="114"/>
      <c r="JGM12" s="114"/>
      <c r="JGN12" s="114"/>
      <c r="JGO12" s="114"/>
      <c r="JGP12" s="114"/>
      <c r="JGQ12" s="114"/>
      <c r="JGR12" s="114"/>
      <c r="JGS12" s="114"/>
      <c r="JGT12" s="114"/>
      <c r="JGU12" s="114"/>
      <c r="JGV12" s="114"/>
      <c r="JGW12" s="114"/>
      <c r="JGX12" s="114"/>
      <c r="JGY12" s="114"/>
      <c r="JGZ12" s="114"/>
      <c r="JHA12" s="114"/>
      <c r="JHB12" s="114"/>
      <c r="JHC12" s="114"/>
      <c r="JHD12" s="114"/>
      <c r="JHE12" s="114"/>
      <c r="JHF12" s="114"/>
      <c r="JHG12" s="114"/>
      <c r="JHH12" s="114"/>
      <c r="JHI12" s="114"/>
      <c r="JHJ12" s="114"/>
      <c r="JHK12" s="114"/>
      <c r="JHL12" s="114"/>
      <c r="JHM12" s="114"/>
      <c r="JHN12" s="114"/>
      <c r="JHO12" s="114"/>
      <c r="JHP12" s="114"/>
      <c r="JHQ12" s="114"/>
      <c r="JHR12" s="114"/>
      <c r="JHS12" s="114"/>
      <c r="JHT12" s="114"/>
      <c r="JHU12" s="114"/>
      <c r="JHV12" s="114"/>
      <c r="JHW12" s="114"/>
      <c r="JHX12" s="114"/>
      <c r="JHY12" s="114"/>
      <c r="JHZ12" s="114"/>
      <c r="JIA12" s="114"/>
      <c r="JIB12" s="114"/>
      <c r="JIC12" s="114"/>
      <c r="JID12" s="114"/>
      <c r="JIE12" s="114"/>
      <c r="JIF12" s="114"/>
      <c r="JIG12" s="114"/>
      <c r="JIH12" s="114"/>
      <c r="JII12" s="114"/>
      <c r="JIJ12" s="114"/>
      <c r="JIK12" s="114"/>
      <c r="JIL12" s="114"/>
      <c r="JIM12" s="114"/>
      <c r="JIN12" s="114"/>
      <c r="JIO12" s="114"/>
      <c r="JIP12" s="114"/>
      <c r="JIQ12" s="114"/>
      <c r="JIR12" s="114"/>
      <c r="JIS12" s="114"/>
      <c r="JIT12" s="114"/>
      <c r="JIU12" s="114"/>
      <c r="JIV12" s="114"/>
      <c r="JIW12" s="114"/>
      <c r="JIX12" s="114"/>
      <c r="JIY12" s="114"/>
      <c r="JIZ12" s="114"/>
      <c r="JJA12" s="114"/>
      <c r="JJB12" s="114"/>
      <c r="JJC12" s="114"/>
      <c r="JJD12" s="114"/>
      <c r="JJE12" s="114"/>
      <c r="JJF12" s="114"/>
      <c r="JJG12" s="114"/>
      <c r="JJH12" s="114"/>
      <c r="JJI12" s="114"/>
      <c r="JJJ12" s="114"/>
      <c r="JJK12" s="114"/>
      <c r="JJL12" s="114"/>
      <c r="JJM12" s="114"/>
      <c r="JJN12" s="114"/>
      <c r="JJO12" s="114"/>
      <c r="JJP12" s="114"/>
      <c r="JJQ12" s="114"/>
      <c r="JJR12" s="114"/>
      <c r="JJS12" s="114"/>
      <c r="JJT12" s="114"/>
      <c r="JJU12" s="114"/>
      <c r="JJV12" s="114"/>
      <c r="JJW12" s="114"/>
      <c r="JJX12" s="114"/>
      <c r="JJY12" s="114"/>
      <c r="JJZ12" s="114"/>
      <c r="JKA12" s="114"/>
      <c r="JKB12" s="114"/>
      <c r="JKC12" s="114"/>
      <c r="JKD12" s="114"/>
      <c r="JKE12" s="114"/>
      <c r="JKF12" s="114"/>
      <c r="JKG12" s="114"/>
      <c r="JKH12" s="114"/>
      <c r="JKI12" s="114"/>
      <c r="JKJ12" s="114"/>
      <c r="JKK12" s="114"/>
      <c r="JKL12" s="114"/>
      <c r="JKM12" s="114"/>
      <c r="JKN12" s="114"/>
      <c r="JKO12" s="114"/>
      <c r="JKP12" s="114"/>
      <c r="JKQ12" s="114"/>
      <c r="JKR12" s="114"/>
      <c r="JKS12" s="114"/>
      <c r="JKT12" s="114"/>
      <c r="JKU12" s="114"/>
      <c r="JKV12" s="114"/>
      <c r="JKW12" s="114"/>
      <c r="JKX12" s="114"/>
      <c r="JKY12" s="114"/>
      <c r="JKZ12" s="114"/>
      <c r="JLA12" s="114"/>
      <c r="JLB12" s="114"/>
      <c r="JLC12" s="114"/>
      <c r="JLD12" s="114"/>
      <c r="JLE12" s="114"/>
      <c r="JLF12" s="114"/>
      <c r="JLG12" s="114"/>
      <c r="JLH12" s="114"/>
      <c r="JLI12" s="114"/>
      <c r="JLJ12" s="114"/>
      <c r="JLK12" s="114"/>
      <c r="JLL12" s="114"/>
      <c r="JLM12" s="114"/>
      <c r="JLN12" s="114"/>
      <c r="JLO12" s="114"/>
      <c r="JLP12" s="114"/>
      <c r="JLQ12" s="114"/>
      <c r="JLR12" s="114"/>
      <c r="JLS12" s="114"/>
      <c r="JLT12" s="114"/>
      <c r="JLU12" s="114"/>
      <c r="JLV12" s="114"/>
      <c r="JLW12" s="114"/>
      <c r="JLX12" s="114"/>
      <c r="JLY12" s="114"/>
      <c r="JLZ12" s="114"/>
      <c r="JMA12" s="114"/>
      <c r="JMB12" s="114"/>
      <c r="JMC12" s="114"/>
      <c r="JMD12" s="114"/>
      <c r="JME12" s="114"/>
      <c r="JMF12" s="114"/>
      <c r="JMG12" s="114"/>
      <c r="JMH12" s="114"/>
      <c r="JMI12" s="114"/>
      <c r="JMJ12" s="114"/>
      <c r="JMK12" s="114"/>
      <c r="JML12" s="114"/>
      <c r="JMM12" s="114"/>
      <c r="JMN12" s="114"/>
      <c r="JMO12" s="114"/>
      <c r="JMP12" s="114"/>
      <c r="JMQ12" s="114"/>
      <c r="JMR12" s="114"/>
      <c r="JMS12" s="114"/>
      <c r="JMT12" s="114"/>
      <c r="JMU12" s="114"/>
      <c r="JMV12" s="114"/>
      <c r="JMW12" s="114"/>
      <c r="JMX12" s="114"/>
      <c r="JMY12" s="114"/>
      <c r="JMZ12" s="114"/>
      <c r="JNA12" s="114"/>
      <c r="JNB12" s="114"/>
      <c r="JNC12" s="114"/>
      <c r="JND12" s="114"/>
      <c r="JNE12" s="114"/>
      <c r="JNF12" s="114"/>
      <c r="JNG12" s="114"/>
      <c r="JNH12" s="114"/>
      <c r="JNI12" s="114"/>
      <c r="JNJ12" s="114"/>
      <c r="JNK12" s="114"/>
      <c r="JNL12" s="114"/>
      <c r="JNM12" s="114"/>
      <c r="JNN12" s="114"/>
      <c r="JNO12" s="114"/>
      <c r="JNP12" s="114"/>
      <c r="JNQ12" s="114"/>
      <c r="JNR12" s="114"/>
      <c r="JNS12" s="114"/>
      <c r="JNT12" s="114"/>
      <c r="JNU12" s="114"/>
      <c r="JNV12" s="114"/>
      <c r="JNW12" s="114"/>
      <c r="JNX12" s="114"/>
      <c r="JNY12" s="114"/>
      <c r="JNZ12" s="114"/>
      <c r="JOA12" s="114"/>
      <c r="JOB12" s="114"/>
      <c r="JOC12" s="114"/>
      <c r="JOD12" s="114"/>
      <c r="JOE12" s="114"/>
      <c r="JOF12" s="114"/>
      <c r="JOG12" s="114"/>
      <c r="JOH12" s="114"/>
      <c r="JOI12" s="114"/>
      <c r="JOJ12" s="114"/>
      <c r="JOK12" s="114"/>
      <c r="JOL12" s="114"/>
      <c r="JOM12" s="114"/>
      <c r="JON12" s="114"/>
      <c r="JOO12" s="114"/>
      <c r="JOP12" s="114"/>
      <c r="JOQ12" s="114"/>
      <c r="JOR12" s="114"/>
      <c r="JOS12" s="114"/>
      <c r="JOT12" s="114"/>
      <c r="JOU12" s="114"/>
      <c r="JOV12" s="114"/>
      <c r="JOW12" s="114"/>
      <c r="JOX12" s="114"/>
      <c r="JOY12" s="114"/>
      <c r="JOZ12" s="114"/>
      <c r="JPA12" s="114"/>
      <c r="JPB12" s="114"/>
      <c r="JPC12" s="114"/>
      <c r="JPD12" s="114"/>
      <c r="JPE12" s="114"/>
      <c r="JPF12" s="114"/>
      <c r="JPG12" s="114"/>
      <c r="JPH12" s="114"/>
      <c r="JPI12" s="114"/>
      <c r="JPJ12" s="114"/>
      <c r="JPK12" s="114"/>
      <c r="JPL12" s="114"/>
      <c r="JPM12" s="114"/>
      <c r="JPN12" s="114"/>
      <c r="JPO12" s="114"/>
      <c r="JPP12" s="114"/>
      <c r="JPQ12" s="114"/>
      <c r="JPR12" s="114"/>
      <c r="JPS12" s="114"/>
      <c r="JPT12" s="114"/>
      <c r="JPU12" s="114"/>
      <c r="JPV12" s="114"/>
      <c r="JPW12" s="114"/>
      <c r="JPX12" s="114"/>
      <c r="JPY12" s="114"/>
      <c r="JPZ12" s="114"/>
      <c r="JQA12" s="114"/>
      <c r="JQB12" s="114"/>
      <c r="JQC12" s="114"/>
      <c r="JQD12" s="114"/>
      <c r="JQE12" s="114"/>
      <c r="JQF12" s="114"/>
      <c r="JQG12" s="114"/>
      <c r="JQH12" s="114"/>
      <c r="JQI12" s="114"/>
      <c r="JQJ12" s="114"/>
      <c r="JQK12" s="114"/>
      <c r="JQL12" s="114"/>
      <c r="JQM12" s="114"/>
      <c r="JQN12" s="114"/>
      <c r="JQO12" s="114"/>
      <c r="JQP12" s="114"/>
      <c r="JQQ12" s="114"/>
      <c r="JQR12" s="114"/>
      <c r="JQS12" s="114"/>
      <c r="JQT12" s="114"/>
      <c r="JQU12" s="114"/>
      <c r="JQV12" s="114"/>
      <c r="JQW12" s="114"/>
      <c r="JQX12" s="114"/>
      <c r="JQY12" s="114"/>
      <c r="JQZ12" s="114"/>
      <c r="JRA12" s="114"/>
      <c r="JRB12" s="114"/>
      <c r="JRC12" s="114"/>
      <c r="JRD12" s="114"/>
      <c r="JRE12" s="114"/>
      <c r="JRF12" s="114"/>
      <c r="JRG12" s="114"/>
      <c r="JRH12" s="114"/>
      <c r="JRI12" s="114"/>
      <c r="JRJ12" s="114"/>
      <c r="JRK12" s="114"/>
      <c r="JRL12" s="114"/>
      <c r="JRM12" s="114"/>
      <c r="JRN12" s="114"/>
      <c r="JRO12" s="114"/>
      <c r="JRP12" s="114"/>
      <c r="JRQ12" s="114"/>
      <c r="JRR12" s="114"/>
      <c r="JRS12" s="114"/>
      <c r="JRT12" s="114"/>
      <c r="JRU12" s="114"/>
      <c r="JRV12" s="114"/>
      <c r="JRW12" s="114"/>
      <c r="JRX12" s="114"/>
      <c r="JRY12" s="114"/>
      <c r="JRZ12" s="114"/>
      <c r="JSA12" s="114"/>
      <c r="JSB12" s="114"/>
      <c r="JSC12" s="114"/>
      <c r="JSD12" s="114"/>
      <c r="JSE12" s="114"/>
      <c r="JSF12" s="114"/>
      <c r="JSG12" s="114"/>
      <c r="JSH12" s="114"/>
      <c r="JSI12" s="114"/>
      <c r="JSJ12" s="114"/>
      <c r="JSK12" s="114"/>
      <c r="JSL12" s="114"/>
      <c r="JSM12" s="114"/>
      <c r="JSN12" s="114"/>
      <c r="JSO12" s="114"/>
      <c r="JSP12" s="114"/>
      <c r="JSQ12" s="114"/>
      <c r="JSR12" s="114"/>
      <c r="JSS12" s="114"/>
      <c r="JST12" s="114"/>
      <c r="JSU12" s="114"/>
      <c r="JSV12" s="114"/>
      <c r="JSW12" s="114"/>
      <c r="JSX12" s="114"/>
      <c r="JSY12" s="114"/>
      <c r="JSZ12" s="114"/>
      <c r="JTA12" s="114"/>
      <c r="JTB12" s="114"/>
      <c r="JTC12" s="114"/>
      <c r="JTD12" s="114"/>
      <c r="JTE12" s="114"/>
      <c r="JTF12" s="114"/>
      <c r="JTG12" s="114"/>
      <c r="JTH12" s="114"/>
      <c r="JTI12" s="114"/>
      <c r="JTJ12" s="114"/>
      <c r="JTK12" s="114"/>
      <c r="JTL12" s="114"/>
      <c r="JTM12" s="114"/>
      <c r="JTN12" s="114"/>
      <c r="JTO12" s="114"/>
      <c r="JTP12" s="114"/>
      <c r="JTQ12" s="114"/>
      <c r="JTR12" s="114"/>
      <c r="JTS12" s="114"/>
      <c r="JTT12" s="114"/>
      <c r="JTU12" s="114"/>
      <c r="JTV12" s="114"/>
      <c r="JTW12" s="114"/>
      <c r="JTX12" s="114"/>
      <c r="JTY12" s="114"/>
      <c r="JTZ12" s="114"/>
      <c r="JUA12" s="114"/>
      <c r="JUB12" s="114"/>
      <c r="JUC12" s="114"/>
      <c r="JUD12" s="114"/>
      <c r="JUE12" s="114"/>
      <c r="JUF12" s="114"/>
      <c r="JUG12" s="114"/>
      <c r="JUH12" s="114"/>
      <c r="JUI12" s="114"/>
      <c r="JUJ12" s="114"/>
      <c r="JUK12" s="114"/>
      <c r="JUL12" s="114"/>
      <c r="JUM12" s="114"/>
      <c r="JUN12" s="114"/>
      <c r="JUO12" s="114"/>
      <c r="JUP12" s="114"/>
      <c r="JUQ12" s="114"/>
      <c r="JUR12" s="114"/>
      <c r="JUS12" s="114"/>
      <c r="JUT12" s="114"/>
      <c r="JUU12" s="114"/>
      <c r="JUV12" s="114"/>
      <c r="JUW12" s="114"/>
      <c r="JUX12" s="114"/>
      <c r="JUY12" s="114"/>
      <c r="JUZ12" s="114"/>
      <c r="JVA12" s="114"/>
      <c r="JVB12" s="114"/>
      <c r="JVC12" s="114"/>
      <c r="JVD12" s="114"/>
      <c r="JVE12" s="114"/>
      <c r="JVF12" s="114"/>
      <c r="JVG12" s="114"/>
      <c r="JVH12" s="114"/>
      <c r="JVI12" s="114"/>
      <c r="JVJ12" s="114"/>
      <c r="JVK12" s="114"/>
      <c r="JVL12" s="114"/>
      <c r="JVM12" s="114"/>
      <c r="JVN12" s="114"/>
      <c r="JVO12" s="114"/>
      <c r="JVP12" s="114"/>
      <c r="JVQ12" s="114"/>
      <c r="JVR12" s="114"/>
      <c r="JVS12" s="114"/>
      <c r="JVT12" s="114"/>
      <c r="JVU12" s="114"/>
      <c r="JVV12" s="114"/>
      <c r="JVW12" s="114"/>
      <c r="JVX12" s="114"/>
      <c r="JVY12" s="114"/>
      <c r="JVZ12" s="114"/>
      <c r="JWA12" s="114"/>
      <c r="JWB12" s="114"/>
      <c r="JWC12" s="114"/>
      <c r="JWD12" s="114"/>
      <c r="JWE12" s="114"/>
      <c r="JWF12" s="114"/>
      <c r="JWG12" s="114"/>
      <c r="JWH12" s="114"/>
      <c r="JWI12" s="114"/>
      <c r="JWJ12" s="114"/>
      <c r="JWK12" s="114"/>
      <c r="JWL12" s="114"/>
      <c r="JWM12" s="114"/>
      <c r="JWN12" s="114"/>
      <c r="JWO12" s="114"/>
      <c r="JWP12" s="114"/>
      <c r="JWQ12" s="114"/>
      <c r="JWR12" s="114"/>
      <c r="JWS12" s="114"/>
      <c r="JWT12" s="114"/>
      <c r="JWU12" s="114"/>
      <c r="JWV12" s="114"/>
      <c r="JWW12" s="114"/>
      <c r="JWX12" s="114"/>
      <c r="JWY12" s="114"/>
      <c r="JWZ12" s="114"/>
      <c r="JXA12" s="114"/>
      <c r="JXB12" s="114"/>
      <c r="JXC12" s="114"/>
      <c r="JXD12" s="114"/>
      <c r="JXE12" s="114"/>
      <c r="JXF12" s="114"/>
      <c r="JXG12" s="114"/>
      <c r="JXH12" s="114"/>
      <c r="JXI12" s="114"/>
      <c r="JXJ12" s="114"/>
      <c r="JXK12" s="114"/>
      <c r="JXL12" s="114"/>
      <c r="JXM12" s="114"/>
      <c r="JXN12" s="114"/>
      <c r="JXO12" s="114"/>
      <c r="JXP12" s="114"/>
      <c r="JXQ12" s="114"/>
      <c r="JXR12" s="114"/>
      <c r="JXS12" s="114"/>
      <c r="JXT12" s="114"/>
      <c r="JXU12" s="114"/>
      <c r="JXV12" s="114"/>
      <c r="JXW12" s="114"/>
      <c r="JXX12" s="114"/>
      <c r="JXY12" s="114"/>
      <c r="JXZ12" s="114"/>
      <c r="JYA12" s="114"/>
      <c r="JYB12" s="114"/>
      <c r="JYC12" s="114"/>
      <c r="JYD12" s="114"/>
      <c r="JYE12" s="114"/>
      <c r="JYF12" s="114"/>
      <c r="JYG12" s="114"/>
      <c r="JYH12" s="114"/>
      <c r="JYI12" s="114"/>
      <c r="JYJ12" s="114"/>
      <c r="JYK12" s="114"/>
      <c r="JYL12" s="114"/>
      <c r="JYM12" s="114"/>
      <c r="JYN12" s="114"/>
      <c r="JYO12" s="114"/>
      <c r="JYP12" s="114"/>
      <c r="JYQ12" s="114"/>
      <c r="JYR12" s="114"/>
      <c r="JYS12" s="114"/>
      <c r="JYT12" s="114"/>
      <c r="JYU12" s="114"/>
      <c r="JYV12" s="114"/>
      <c r="JYW12" s="114"/>
      <c r="JYX12" s="114"/>
      <c r="JYY12" s="114"/>
      <c r="JYZ12" s="114"/>
      <c r="JZA12" s="114"/>
      <c r="JZB12" s="114"/>
      <c r="JZC12" s="114"/>
      <c r="JZD12" s="114"/>
      <c r="JZE12" s="114"/>
      <c r="JZF12" s="114"/>
      <c r="JZG12" s="114"/>
      <c r="JZH12" s="114"/>
      <c r="JZI12" s="114"/>
      <c r="JZJ12" s="114"/>
      <c r="JZK12" s="114"/>
      <c r="JZL12" s="114"/>
      <c r="JZM12" s="114"/>
      <c r="JZN12" s="114"/>
      <c r="JZO12" s="114"/>
      <c r="JZP12" s="114"/>
      <c r="JZQ12" s="114"/>
      <c r="JZR12" s="114"/>
      <c r="JZS12" s="114"/>
      <c r="JZT12" s="114"/>
      <c r="JZU12" s="114"/>
      <c r="JZV12" s="114"/>
      <c r="JZW12" s="114"/>
      <c r="JZX12" s="114"/>
      <c r="JZY12" s="114"/>
      <c r="JZZ12" s="114"/>
      <c r="KAA12" s="114"/>
      <c r="KAB12" s="114"/>
      <c r="KAC12" s="114"/>
      <c r="KAD12" s="114"/>
      <c r="KAE12" s="114"/>
      <c r="KAF12" s="114"/>
      <c r="KAG12" s="114"/>
      <c r="KAH12" s="114"/>
      <c r="KAI12" s="114"/>
      <c r="KAJ12" s="114"/>
      <c r="KAK12" s="114"/>
      <c r="KAL12" s="114"/>
      <c r="KAM12" s="114"/>
      <c r="KAN12" s="114"/>
      <c r="KAO12" s="114"/>
      <c r="KAP12" s="114"/>
      <c r="KAQ12" s="114"/>
      <c r="KAR12" s="114"/>
      <c r="KAS12" s="114"/>
      <c r="KAT12" s="114"/>
      <c r="KAU12" s="114"/>
      <c r="KAV12" s="114"/>
      <c r="KAW12" s="114"/>
      <c r="KAX12" s="114"/>
      <c r="KAY12" s="114"/>
      <c r="KAZ12" s="114"/>
      <c r="KBA12" s="114"/>
      <c r="KBB12" s="114"/>
      <c r="KBC12" s="114"/>
      <c r="KBD12" s="114"/>
      <c r="KBE12" s="114"/>
      <c r="KBF12" s="114"/>
      <c r="KBG12" s="114"/>
      <c r="KBH12" s="114"/>
      <c r="KBI12" s="114"/>
      <c r="KBJ12" s="114"/>
      <c r="KBK12" s="114"/>
      <c r="KBL12" s="114"/>
      <c r="KBM12" s="114"/>
      <c r="KBN12" s="114"/>
      <c r="KBO12" s="114"/>
      <c r="KBP12" s="114"/>
      <c r="KBQ12" s="114"/>
      <c r="KBR12" s="114"/>
      <c r="KBS12" s="114"/>
      <c r="KBT12" s="114"/>
      <c r="KBU12" s="114"/>
      <c r="KBV12" s="114"/>
      <c r="KBW12" s="114"/>
      <c r="KBX12" s="114"/>
      <c r="KBY12" s="114"/>
      <c r="KBZ12" s="114"/>
      <c r="KCA12" s="114"/>
      <c r="KCB12" s="114"/>
      <c r="KCC12" s="114"/>
      <c r="KCD12" s="114"/>
      <c r="KCE12" s="114"/>
      <c r="KCF12" s="114"/>
      <c r="KCG12" s="114"/>
      <c r="KCH12" s="114"/>
      <c r="KCI12" s="114"/>
      <c r="KCJ12" s="114"/>
      <c r="KCK12" s="114"/>
      <c r="KCL12" s="114"/>
      <c r="KCM12" s="114"/>
      <c r="KCN12" s="114"/>
      <c r="KCO12" s="114"/>
      <c r="KCP12" s="114"/>
      <c r="KCQ12" s="114"/>
      <c r="KCR12" s="114"/>
      <c r="KCS12" s="114"/>
      <c r="KCT12" s="114"/>
      <c r="KCU12" s="114"/>
      <c r="KCV12" s="114"/>
      <c r="KCW12" s="114"/>
      <c r="KCX12" s="114"/>
      <c r="KCY12" s="114"/>
      <c r="KCZ12" s="114"/>
      <c r="KDA12" s="114"/>
      <c r="KDB12" s="114"/>
      <c r="KDC12" s="114"/>
      <c r="KDD12" s="114"/>
      <c r="KDE12" s="114"/>
      <c r="KDF12" s="114"/>
      <c r="KDG12" s="114"/>
      <c r="KDH12" s="114"/>
      <c r="KDI12" s="114"/>
      <c r="KDJ12" s="114"/>
      <c r="KDK12" s="114"/>
      <c r="KDL12" s="114"/>
      <c r="KDM12" s="114"/>
      <c r="KDN12" s="114"/>
      <c r="KDO12" s="114"/>
      <c r="KDP12" s="114"/>
      <c r="KDQ12" s="114"/>
      <c r="KDR12" s="114"/>
      <c r="KDS12" s="114"/>
      <c r="KDT12" s="114"/>
      <c r="KDU12" s="114"/>
      <c r="KDV12" s="114"/>
      <c r="KDW12" s="114"/>
      <c r="KDX12" s="114"/>
      <c r="KDY12" s="114"/>
      <c r="KDZ12" s="114"/>
      <c r="KEA12" s="114"/>
      <c r="KEB12" s="114"/>
      <c r="KEC12" s="114"/>
      <c r="KED12" s="114"/>
      <c r="KEE12" s="114"/>
      <c r="KEF12" s="114"/>
      <c r="KEG12" s="114"/>
      <c r="KEH12" s="114"/>
      <c r="KEI12" s="114"/>
      <c r="KEJ12" s="114"/>
      <c r="KEK12" s="114"/>
      <c r="KEL12" s="114"/>
      <c r="KEM12" s="114"/>
      <c r="KEN12" s="114"/>
      <c r="KEO12" s="114"/>
      <c r="KEP12" s="114"/>
      <c r="KEQ12" s="114"/>
      <c r="KER12" s="114"/>
      <c r="KES12" s="114"/>
      <c r="KET12" s="114"/>
      <c r="KEU12" s="114"/>
      <c r="KEV12" s="114"/>
      <c r="KEW12" s="114"/>
      <c r="KEX12" s="114"/>
      <c r="KEY12" s="114"/>
      <c r="KEZ12" s="114"/>
      <c r="KFA12" s="114"/>
      <c r="KFB12" s="114"/>
      <c r="KFC12" s="114"/>
      <c r="KFD12" s="114"/>
      <c r="KFE12" s="114"/>
      <c r="KFF12" s="114"/>
      <c r="KFG12" s="114"/>
      <c r="KFH12" s="114"/>
      <c r="KFI12" s="114"/>
      <c r="KFJ12" s="114"/>
      <c r="KFK12" s="114"/>
      <c r="KFL12" s="114"/>
      <c r="KFM12" s="114"/>
      <c r="KFN12" s="114"/>
      <c r="KFO12" s="114"/>
      <c r="KFP12" s="114"/>
      <c r="KFQ12" s="114"/>
      <c r="KFR12" s="114"/>
      <c r="KFS12" s="114"/>
      <c r="KFT12" s="114"/>
      <c r="KFU12" s="114"/>
      <c r="KFV12" s="114"/>
      <c r="KFW12" s="114"/>
      <c r="KFX12" s="114"/>
      <c r="KFY12" s="114"/>
      <c r="KFZ12" s="114"/>
      <c r="KGA12" s="114"/>
      <c r="KGB12" s="114"/>
      <c r="KGC12" s="114"/>
      <c r="KGD12" s="114"/>
      <c r="KGE12" s="114"/>
      <c r="KGF12" s="114"/>
      <c r="KGG12" s="114"/>
      <c r="KGH12" s="114"/>
      <c r="KGI12" s="114"/>
      <c r="KGJ12" s="114"/>
      <c r="KGK12" s="114"/>
      <c r="KGL12" s="114"/>
      <c r="KGM12" s="114"/>
      <c r="KGN12" s="114"/>
      <c r="KGO12" s="114"/>
      <c r="KGP12" s="114"/>
      <c r="KGQ12" s="114"/>
      <c r="KGR12" s="114"/>
      <c r="KGS12" s="114"/>
      <c r="KGT12" s="114"/>
      <c r="KGU12" s="114"/>
      <c r="KGV12" s="114"/>
      <c r="KGW12" s="114"/>
      <c r="KGX12" s="114"/>
      <c r="KGY12" s="114"/>
      <c r="KGZ12" s="114"/>
      <c r="KHA12" s="114"/>
      <c r="KHB12" s="114"/>
      <c r="KHC12" s="114"/>
      <c r="KHD12" s="114"/>
      <c r="KHE12" s="114"/>
      <c r="KHF12" s="114"/>
      <c r="KHG12" s="114"/>
      <c r="KHH12" s="114"/>
      <c r="KHI12" s="114"/>
      <c r="KHJ12" s="114"/>
      <c r="KHK12" s="114"/>
      <c r="KHL12" s="114"/>
      <c r="KHM12" s="114"/>
      <c r="KHN12" s="114"/>
      <c r="KHO12" s="114"/>
      <c r="KHP12" s="114"/>
      <c r="KHQ12" s="114"/>
      <c r="KHR12" s="114"/>
      <c r="KHS12" s="114"/>
      <c r="KHT12" s="114"/>
      <c r="KHU12" s="114"/>
      <c r="KHV12" s="114"/>
      <c r="KHW12" s="114"/>
      <c r="KHX12" s="114"/>
      <c r="KHY12" s="114"/>
      <c r="KHZ12" s="114"/>
      <c r="KIA12" s="114"/>
      <c r="KIB12" s="114"/>
      <c r="KIC12" s="114"/>
      <c r="KID12" s="114"/>
      <c r="KIE12" s="114"/>
      <c r="KIF12" s="114"/>
      <c r="KIG12" s="114"/>
      <c r="KIH12" s="114"/>
      <c r="KII12" s="114"/>
      <c r="KIJ12" s="114"/>
      <c r="KIK12" s="114"/>
      <c r="KIL12" s="114"/>
      <c r="KIM12" s="114"/>
      <c r="KIN12" s="114"/>
      <c r="KIO12" s="114"/>
      <c r="KIP12" s="114"/>
      <c r="KIQ12" s="114"/>
      <c r="KIR12" s="114"/>
      <c r="KIS12" s="114"/>
      <c r="KIT12" s="114"/>
      <c r="KIU12" s="114"/>
      <c r="KIV12" s="114"/>
      <c r="KIW12" s="114"/>
      <c r="KIX12" s="114"/>
      <c r="KIY12" s="114"/>
      <c r="KIZ12" s="114"/>
      <c r="KJA12" s="114"/>
      <c r="KJB12" s="114"/>
      <c r="KJC12" s="114"/>
      <c r="KJD12" s="114"/>
      <c r="KJE12" s="114"/>
      <c r="KJF12" s="114"/>
      <c r="KJG12" s="114"/>
      <c r="KJH12" s="114"/>
      <c r="KJI12" s="114"/>
      <c r="KJJ12" s="114"/>
      <c r="KJK12" s="114"/>
      <c r="KJL12" s="114"/>
      <c r="KJM12" s="114"/>
      <c r="KJN12" s="114"/>
      <c r="KJO12" s="114"/>
      <c r="KJP12" s="114"/>
      <c r="KJQ12" s="114"/>
      <c r="KJR12" s="114"/>
      <c r="KJS12" s="114"/>
      <c r="KJT12" s="114"/>
      <c r="KJU12" s="114"/>
      <c r="KJV12" s="114"/>
      <c r="KJW12" s="114"/>
      <c r="KJX12" s="114"/>
      <c r="KJY12" s="114"/>
      <c r="KJZ12" s="114"/>
      <c r="KKA12" s="114"/>
      <c r="KKB12" s="114"/>
      <c r="KKC12" s="114"/>
      <c r="KKD12" s="114"/>
      <c r="KKE12" s="114"/>
      <c r="KKF12" s="114"/>
      <c r="KKG12" s="114"/>
      <c r="KKH12" s="114"/>
      <c r="KKI12" s="114"/>
      <c r="KKJ12" s="114"/>
      <c r="KKK12" s="114"/>
      <c r="KKL12" s="114"/>
      <c r="KKM12" s="114"/>
      <c r="KKN12" s="114"/>
      <c r="KKO12" s="114"/>
      <c r="KKP12" s="114"/>
      <c r="KKQ12" s="114"/>
      <c r="KKR12" s="114"/>
      <c r="KKS12" s="114"/>
      <c r="KKT12" s="114"/>
      <c r="KKU12" s="114"/>
      <c r="KKV12" s="114"/>
      <c r="KKW12" s="114"/>
      <c r="KKX12" s="114"/>
      <c r="KKY12" s="114"/>
      <c r="KKZ12" s="114"/>
      <c r="KLA12" s="114"/>
      <c r="KLB12" s="114"/>
      <c r="KLC12" s="114"/>
      <c r="KLD12" s="114"/>
      <c r="KLE12" s="114"/>
      <c r="KLF12" s="114"/>
      <c r="KLG12" s="114"/>
      <c r="KLH12" s="114"/>
      <c r="KLI12" s="114"/>
      <c r="KLJ12" s="114"/>
      <c r="KLK12" s="114"/>
      <c r="KLL12" s="114"/>
      <c r="KLM12" s="114"/>
      <c r="KLN12" s="114"/>
      <c r="KLO12" s="114"/>
      <c r="KLP12" s="114"/>
      <c r="KLQ12" s="114"/>
      <c r="KLR12" s="114"/>
      <c r="KLS12" s="114"/>
      <c r="KLT12" s="114"/>
      <c r="KLU12" s="114"/>
      <c r="KLV12" s="114"/>
      <c r="KLW12" s="114"/>
      <c r="KLX12" s="114"/>
      <c r="KLY12" s="114"/>
      <c r="KLZ12" s="114"/>
      <c r="KMA12" s="114"/>
      <c r="KMB12" s="114"/>
      <c r="KMC12" s="114"/>
      <c r="KMD12" s="114"/>
      <c r="KME12" s="114"/>
      <c r="KMF12" s="114"/>
      <c r="KMG12" s="114"/>
      <c r="KMH12" s="114"/>
      <c r="KMI12" s="114"/>
      <c r="KMJ12" s="114"/>
      <c r="KMK12" s="114"/>
      <c r="KML12" s="114"/>
      <c r="KMM12" s="114"/>
      <c r="KMN12" s="114"/>
      <c r="KMO12" s="114"/>
      <c r="KMP12" s="114"/>
      <c r="KMQ12" s="114"/>
      <c r="KMR12" s="114"/>
      <c r="KMS12" s="114"/>
      <c r="KMT12" s="114"/>
      <c r="KMU12" s="114"/>
      <c r="KMV12" s="114"/>
      <c r="KMW12" s="114"/>
      <c r="KMX12" s="114"/>
      <c r="KMY12" s="114"/>
      <c r="KMZ12" s="114"/>
      <c r="KNA12" s="114"/>
      <c r="KNB12" s="114"/>
      <c r="KNC12" s="114"/>
      <c r="KND12" s="114"/>
      <c r="KNE12" s="114"/>
      <c r="KNF12" s="114"/>
      <c r="KNG12" s="114"/>
      <c r="KNH12" s="114"/>
      <c r="KNI12" s="114"/>
      <c r="KNJ12" s="114"/>
      <c r="KNK12" s="114"/>
      <c r="KNL12" s="114"/>
      <c r="KNM12" s="114"/>
      <c r="KNN12" s="114"/>
      <c r="KNO12" s="114"/>
      <c r="KNP12" s="114"/>
      <c r="KNQ12" s="114"/>
      <c r="KNR12" s="114"/>
      <c r="KNS12" s="114"/>
      <c r="KNT12" s="114"/>
      <c r="KNU12" s="114"/>
      <c r="KNV12" s="114"/>
      <c r="KNW12" s="114"/>
      <c r="KNX12" s="114"/>
      <c r="KNY12" s="114"/>
      <c r="KNZ12" s="114"/>
      <c r="KOA12" s="114"/>
      <c r="KOB12" s="114"/>
      <c r="KOC12" s="114"/>
      <c r="KOD12" s="114"/>
      <c r="KOE12" s="114"/>
      <c r="KOF12" s="114"/>
      <c r="KOG12" s="114"/>
      <c r="KOH12" s="114"/>
      <c r="KOI12" s="114"/>
      <c r="KOJ12" s="114"/>
      <c r="KOK12" s="114"/>
      <c r="KOL12" s="114"/>
      <c r="KOM12" s="114"/>
      <c r="KON12" s="114"/>
      <c r="KOO12" s="114"/>
      <c r="KOP12" s="114"/>
      <c r="KOQ12" s="114"/>
      <c r="KOR12" s="114"/>
      <c r="KOS12" s="114"/>
      <c r="KOT12" s="114"/>
      <c r="KOU12" s="114"/>
      <c r="KOV12" s="114"/>
      <c r="KOW12" s="114"/>
      <c r="KOX12" s="114"/>
      <c r="KOY12" s="114"/>
      <c r="KOZ12" s="114"/>
      <c r="KPA12" s="114"/>
      <c r="KPB12" s="114"/>
      <c r="KPC12" s="114"/>
      <c r="KPD12" s="114"/>
      <c r="KPE12" s="114"/>
      <c r="KPF12" s="114"/>
      <c r="KPG12" s="114"/>
      <c r="KPH12" s="114"/>
      <c r="KPI12" s="114"/>
      <c r="KPJ12" s="114"/>
      <c r="KPK12" s="114"/>
      <c r="KPL12" s="114"/>
      <c r="KPM12" s="114"/>
      <c r="KPN12" s="114"/>
      <c r="KPO12" s="114"/>
      <c r="KPP12" s="114"/>
      <c r="KPQ12" s="114"/>
      <c r="KPR12" s="114"/>
      <c r="KPS12" s="114"/>
      <c r="KPT12" s="114"/>
      <c r="KPU12" s="114"/>
      <c r="KPV12" s="114"/>
      <c r="KPW12" s="114"/>
      <c r="KPX12" s="114"/>
      <c r="KPY12" s="114"/>
      <c r="KPZ12" s="114"/>
      <c r="KQA12" s="114"/>
      <c r="KQB12" s="114"/>
      <c r="KQC12" s="114"/>
      <c r="KQD12" s="114"/>
      <c r="KQE12" s="114"/>
      <c r="KQF12" s="114"/>
      <c r="KQG12" s="114"/>
      <c r="KQH12" s="114"/>
      <c r="KQI12" s="114"/>
      <c r="KQJ12" s="114"/>
      <c r="KQK12" s="114"/>
      <c r="KQL12" s="114"/>
      <c r="KQM12" s="114"/>
      <c r="KQN12" s="114"/>
      <c r="KQO12" s="114"/>
      <c r="KQP12" s="114"/>
      <c r="KQQ12" s="114"/>
      <c r="KQR12" s="114"/>
      <c r="KQS12" s="114"/>
      <c r="KQT12" s="114"/>
      <c r="KQU12" s="114"/>
      <c r="KQV12" s="114"/>
      <c r="KQW12" s="114"/>
      <c r="KQX12" s="114"/>
      <c r="KQY12" s="114"/>
      <c r="KQZ12" s="114"/>
      <c r="KRA12" s="114"/>
      <c r="KRB12" s="114"/>
      <c r="KRC12" s="114"/>
      <c r="KRD12" s="114"/>
      <c r="KRE12" s="114"/>
      <c r="KRF12" s="114"/>
      <c r="KRG12" s="114"/>
      <c r="KRH12" s="114"/>
      <c r="KRI12" s="114"/>
      <c r="KRJ12" s="114"/>
      <c r="KRK12" s="114"/>
      <c r="KRL12" s="114"/>
      <c r="KRM12" s="114"/>
      <c r="KRN12" s="114"/>
      <c r="KRO12" s="114"/>
      <c r="KRP12" s="114"/>
      <c r="KRQ12" s="114"/>
      <c r="KRR12" s="114"/>
      <c r="KRS12" s="114"/>
      <c r="KRT12" s="114"/>
      <c r="KRU12" s="114"/>
      <c r="KRV12" s="114"/>
      <c r="KRW12" s="114"/>
      <c r="KRX12" s="114"/>
      <c r="KRY12" s="114"/>
      <c r="KRZ12" s="114"/>
      <c r="KSA12" s="114"/>
      <c r="KSB12" s="114"/>
      <c r="KSC12" s="114"/>
      <c r="KSD12" s="114"/>
      <c r="KSE12" s="114"/>
      <c r="KSF12" s="114"/>
      <c r="KSG12" s="114"/>
      <c r="KSH12" s="114"/>
      <c r="KSI12" s="114"/>
      <c r="KSJ12" s="114"/>
      <c r="KSK12" s="114"/>
      <c r="KSL12" s="114"/>
      <c r="KSM12" s="114"/>
      <c r="KSN12" s="114"/>
      <c r="KSO12" s="114"/>
      <c r="KSP12" s="114"/>
      <c r="KSQ12" s="114"/>
      <c r="KSR12" s="114"/>
      <c r="KSS12" s="114"/>
      <c r="KST12" s="114"/>
      <c r="KSU12" s="114"/>
      <c r="KSV12" s="114"/>
      <c r="KSW12" s="114"/>
      <c r="KSX12" s="114"/>
      <c r="KSY12" s="114"/>
      <c r="KSZ12" s="114"/>
      <c r="KTA12" s="114"/>
      <c r="KTB12" s="114"/>
      <c r="KTC12" s="114"/>
      <c r="KTD12" s="114"/>
      <c r="KTE12" s="114"/>
      <c r="KTF12" s="114"/>
      <c r="KTG12" s="114"/>
      <c r="KTH12" s="114"/>
      <c r="KTI12" s="114"/>
      <c r="KTJ12" s="114"/>
      <c r="KTK12" s="114"/>
      <c r="KTL12" s="114"/>
      <c r="KTM12" s="114"/>
      <c r="KTN12" s="114"/>
      <c r="KTO12" s="114"/>
      <c r="KTP12" s="114"/>
      <c r="KTQ12" s="114"/>
      <c r="KTR12" s="114"/>
      <c r="KTS12" s="114"/>
      <c r="KTT12" s="114"/>
      <c r="KTU12" s="114"/>
      <c r="KTV12" s="114"/>
      <c r="KTW12" s="114"/>
      <c r="KTX12" s="114"/>
      <c r="KTY12" s="114"/>
      <c r="KTZ12" s="114"/>
      <c r="KUA12" s="114"/>
      <c r="KUB12" s="114"/>
      <c r="KUC12" s="114"/>
      <c r="KUD12" s="114"/>
      <c r="KUE12" s="114"/>
      <c r="KUF12" s="114"/>
      <c r="KUG12" s="114"/>
      <c r="KUH12" s="114"/>
      <c r="KUI12" s="114"/>
      <c r="KUJ12" s="114"/>
      <c r="KUK12" s="114"/>
      <c r="KUL12" s="114"/>
      <c r="KUM12" s="114"/>
      <c r="KUN12" s="114"/>
      <c r="KUO12" s="114"/>
      <c r="KUP12" s="114"/>
      <c r="KUQ12" s="114"/>
      <c r="KUR12" s="114"/>
      <c r="KUS12" s="114"/>
      <c r="KUT12" s="114"/>
      <c r="KUU12" s="114"/>
      <c r="KUV12" s="114"/>
      <c r="KUW12" s="114"/>
      <c r="KUX12" s="114"/>
      <c r="KUY12" s="114"/>
      <c r="KUZ12" s="114"/>
      <c r="KVA12" s="114"/>
      <c r="KVB12" s="114"/>
      <c r="KVC12" s="114"/>
      <c r="KVD12" s="114"/>
      <c r="KVE12" s="114"/>
      <c r="KVF12" s="114"/>
      <c r="KVG12" s="114"/>
      <c r="KVH12" s="114"/>
      <c r="KVI12" s="114"/>
      <c r="KVJ12" s="114"/>
      <c r="KVK12" s="114"/>
      <c r="KVL12" s="114"/>
      <c r="KVM12" s="114"/>
      <c r="KVN12" s="114"/>
      <c r="KVO12" s="114"/>
      <c r="KVP12" s="114"/>
      <c r="KVQ12" s="114"/>
      <c r="KVR12" s="114"/>
      <c r="KVS12" s="114"/>
      <c r="KVT12" s="114"/>
      <c r="KVU12" s="114"/>
      <c r="KVV12" s="114"/>
      <c r="KVW12" s="114"/>
      <c r="KVX12" s="114"/>
      <c r="KVY12" s="114"/>
      <c r="KVZ12" s="114"/>
      <c r="KWA12" s="114"/>
      <c r="KWB12" s="114"/>
      <c r="KWC12" s="114"/>
      <c r="KWD12" s="114"/>
      <c r="KWE12" s="114"/>
      <c r="KWF12" s="114"/>
      <c r="KWG12" s="114"/>
      <c r="KWH12" s="114"/>
      <c r="KWI12" s="114"/>
      <c r="KWJ12" s="114"/>
      <c r="KWK12" s="114"/>
      <c r="KWL12" s="114"/>
      <c r="KWM12" s="114"/>
      <c r="KWN12" s="114"/>
      <c r="KWO12" s="114"/>
      <c r="KWP12" s="114"/>
      <c r="KWQ12" s="114"/>
      <c r="KWR12" s="114"/>
      <c r="KWS12" s="114"/>
      <c r="KWT12" s="114"/>
      <c r="KWU12" s="114"/>
      <c r="KWV12" s="114"/>
      <c r="KWW12" s="114"/>
      <c r="KWX12" s="114"/>
      <c r="KWY12" s="114"/>
      <c r="KWZ12" s="114"/>
      <c r="KXA12" s="114"/>
      <c r="KXB12" s="114"/>
      <c r="KXC12" s="114"/>
      <c r="KXD12" s="114"/>
      <c r="KXE12" s="114"/>
      <c r="KXF12" s="114"/>
      <c r="KXG12" s="114"/>
      <c r="KXH12" s="114"/>
      <c r="KXI12" s="114"/>
      <c r="KXJ12" s="114"/>
      <c r="KXK12" s="114"/>
      <c r="KXL12" s="114"/>
      <c r="KXM12" s="114"/>
      <c r="KXN12" s="114"/>
      <c r="KXO12" s="114"/>
      <c r="KXP12" s="114"/>
      <c r="KXQ12" s="114"/>
      <c r="KXR12" s="114"/>
      <c r="KXS12" s="114"/>
      <c r="KXT12" s="114"/>
      <c r="KXU12" s="114"/>
      <c r="KXV12" s="114"/>
      <c r="KXW12" s="114"/>
      <c r="KXX12" s="114"/>
      <c r="KXY12" s="114"/>
      <c r="KXZ12" s="114"/>
      <c r="KYA12" s="114"/>
      <c r="KYB12" s="114"/>
      <c r="KYC12" s="114"/>
      <c r="KYD12" s="114"/>
      <c r="KYE12" s="114"/>
      <c r="KYF12" s="114"/>
      <c r="KYG12" s="114"/>
      <c r="KYH12" s="114"/>
      <c r="KYI12" s="114"/>
      <c r="KYJ12" s="114"/>
      <c r="KYK12" s="114"/>
      <c r="KYL12" s="114"/>
      <c r="KYM12" s="114"/>
      <c r="KYN12" s="114"/>
      <c r="KYO12" s="114"/>
      <c r="KYP12" s="114"/>
      <c r="KYQ12" s="114"/>
      <c r="KYR12" s="114"/>
      <c r="KYS12" s="114"/>
      <c r="KYT12" s="114"/>
      <c r="KYU12" s="114"/>
      <c r="KYV12" s="114"/>
      <c r="KYW12" s="114"/>
      <c r="KYX12" s="114"/>
      <c r="KYY12" s="114"/>
      <c r="KYZ12" s="114"/>
      <c r="KZA12" s="114"/>
      <c r="KZB12" s="114"/>
      <c r="KZC12" s="114"/>
      <c r="KZD12" s="114"/>
      <c r="KZE12" s="114"/>
      <c r="KZF12" s="114"/>
      <c r="KZG12" s="114"/>
      <c r="KZH12" s="114"/>
      <c r="KZI12" s="114"/>
      <c r="KZJ12" s="114"/>
      <c r="KZK12" s="114"/>
      <c r="KZL12" s="114"/>
      <c r="KZM12" s="114"/>
      <c r="KZN12" s="114"/>
      <c r="KZO12" s="114"/>
      <c r="KZP12" s="114"/>
      <c r="KZQ12" s="114"/>
      <c r="KZR12" s="114"/>
      <c r="KZS12" s="114"/>
      <c r="KZT12" s="114"/>
      <c r="KZU12" s="114"/>
      <c r="KZV12" s="114"/>
      <c r="KZW12" s="114"/>
      <c r="KZX12" s="114"/>
      <c r="KZY12" s="114"/>
      <c r="KZZ12" s="114"/>
      <c r="LAA12" s="114"/>
      <c r="LAB12" s="114"/>
      <c r="LAC12" s="114"/>
      <c r="LAD12" s="114"/>
      <c r="LAE12" s="114"/>
      <c r="LAF12" s="114"/>
      <c r="LAG12" s="114"/>
      <c r="LAH12" s="114"/>
      <c r="LAI12" s="114"/>
      <c r="LAJ12" s="114"/>
      <c r="LAK12" s="114"/>
      <c r="LAL12" s="114"/>
      <c r="LAM12" s="114"/>
      <c r="LAN12" s="114"/>
      <c r="LAO12" s="114"/>
      <c r="LAP12" s="114"/>
      <c r="LAQ12" s="114"/>
      <c r="LAR12" s="114"/>
      <c r="LAS12" s="114"/>
      <c r="LAT12" s="114"/>
      <c r="LAU12" s="114"/>
      <c r="LAV12" s="114"/>
      <c r="LAW12" s="114"/>
      <c r="LAX12" s="114"/>
      <c r="LAY12" s="114"/>
      <c r="LAZ12" s="114"/>
      <c r="LBA12" s="114"/>
      <c r="LBB12" s="114"/>
      <c r="LBC12" s="114"/>
      <c r="LBD12" s="114"/>
      <c r="LBE12" s="114"/>
      <c r="LBF12" s="114"/>
      <c r="LBG12" s="114"/>
      <c r="LBH12" s="114"/>
      <c r="LBI12" s="114"/>
      <c r="LBJ12" s="114"/>
      <c r="LBK12" s="114"/>
      <c r="LBL12" s="114"/>
      <c r="LBM12" s="114"/>
      <c r="LBN12" s="114"/>
      <c r="LBO12" s="114"/>
      <c r="LBP12" s="114"/>
      <c r="LBQ12" s="114"/>
      <c r="LBR12" s="114"/>
      <c r="LBS12" s="114"/>
      <c r="LBT12" s="114"/>
      <c r="LBU12" s="114"/>
      <c r="LBV12" s="114"/>
      <c r="LBW12" s="114"/>
      <c r="LBX12" s="114"/>
      <c r="LBY12" s="114"/>
      <c r="LBZ12" s="114"/>
      <c r="LCA12" s="114"/>
      <c r="LCB12" s="114"/>
      <c r="LCC12" s="114"/>
      <c r="LCD12" s="114"/>
      <c r="LCE12" s="114"/>
      <c r="LCF12" s="114"/>
      <c r="LCG12" s="114"/>
      <c r="LCH12" s="114"/>
      <c r="LCI12" s="114"/>
      <c r="LCJ12" s="114"/>
      <c r="LCK12" s="114"/>
      <c r="LCL12" s="114"/>
      <c r="LCM12" s="114"/>
      <c r="LCN12" s="114"/>
      <c r="LCO12" s="114"/>
      <c r="LCP12" s="114"/>
      <c r="LCQ12" s="114"/>
      <c r="LCR12" s="114"/>
      <c r="LCS12" s="114"/>
      <c r="LCT12" s="114"/>
      <c r="LCU12" s="114"/>
      <c r="LCV12" s="114"/>
      <c r="LCW12" s="114"/>
      <c r="LCX12" s="114"/>
      <c r="LCY12" s="114"/>
      <c r="LCZ12" s="114"/>
      <c r="LDA12" s="114"/>
      <c r="LDB12" s="114"/>
      <c r="LDC12" s="114"/>
      <c r="LDD12" s="114"/>
      <c r="LDE12" s="114"/>
      <c r="LDF12" s="114"/>
      <c r="LDG12" s="114"/>
      <c r="LDH12" s="114"/>
      <c r="LDI12" s="114"/>
      <c r="LDJ12" s="114"/>
      <c r="LDK12" s="114"/>
      <c r="LDL12" s="114"/>
      <c r="LDM12" s="114"/>
      <c r="LDN12" s="114"/>
      <c r="LDO12" s="114"/>
      <c r="LDP12" s="114"/>
      <c r="LDQ12" s="114"/>
      <c r="LDR12" s="114"/>
      <c r="LDS12" s="114"/>
      <c r="LDT12" s="114"/>
      <c r="LDU12" s="114"/>
      <c r="LDV12" s="114"/>
      <c r="LDW12" s="114"/>
      <c r="LDX12" s="114"/>
      <c r="LDY12" s="114"/>
      <c r="LDZ12" s="114"/>
      <c r="LEA12" s="114"/>
      <c r="LEB12" s="114"/>
      <c r="LEC12" s="114"/>
      <c r="LED12" s="114"/>
      <c r="LEE12" s="114"/>
      <c r="LEF12" s="114"/>
      <c r="LEG12" s="114"/>
      <c r="LEH12" s="114"/>
      <c r="LEI12" s="114"/>
      <c r="LEJ12" s="114"/>
      <c r="LEK12" s="114"/>
      <c r="LEL12" s="114"/>
      <c r="LEM12" s="114"/>
      <c r="LEN12" s="114"/>
      <c r="LEO12" s="114"/>
      <c r="LEP12" s="114"/>
      <c r="LEQ12" s="114"/>
      <c r="LER12" s="114"/>
      <c r="LES12" s="114"/>
      <c r="LET12" s="114"/>
      <c r="LEU12" s="114"/>
      <c r="LEV12" s="114"/>
      <c r="LEW12" s="114"/>
      <c r="LEX12" s="114"/>
      <c r="LEY12" s="114"/>
      <c r="LEZ12" s="114"/>
      <c r="LFA12" s="114"/>
      <c r="LFB12" s="114"/>
      <c r="LFC12" s="114"/>
      <c r="LFD12" s="114"/>
      <c r="LFE12" s="114"/>
      <c r="LFF12" s="114"/>
      <c r="LFG12" s="114"/>
      <c r="LFH12" s="114"/>
      <c r="LFI12" s="114"/>
      <c r="LFJ12" s="114"/>
      <c r="LFK12" s="114"/>
      <c r="LFL12" s="114"/>
      <c r="LFM12" s="114"/>
      <c r="LFN12" s="114"/>
      <c r="LFO12" s="114"/>
      <c r="LFP12" s="114"/>
      <c r="LFQ12" s="114"/>
      <c r="LFR12" s="114"/>
      <c r="LFS12" s="114"/>
      <c r="LFT12" s="114"/>
      <c r="LFU12" s="114"/>
      <c r="LFV12" s="114"/>
      <c r="LFW12" s="114"/>
      <c r="LFX12" s="114"/>
      <c r="LFY12" s="114"/>
      <c r="LFZ12" s="114"/>
      <c r="LGA12" s="114"/>
      <c r="LGB12" s="114"/>
      <c r="LGC12" s="114"/>
      <c r="LGD12" s="114"/>
      <c r="LGE12" s="114"/>
      <c r="LGF12" s="114"/>
      <c r="LGG12" s="114"/>
      <c r="LGH12" s="114"/>
      <c r="LGI12" s="114"/>
      <c r="LGJ12" s="114"/>
      <c r="LGK12" s="114"/>
      <c r="LGL12" s="114"/>
      <c r="LGM12" s="114"/>
      <c r="LGN12" s="114"/>
      <c r="LGO12" s="114"/>
      <c r="LGP12" s="114"/>
      <c r="LGQ12" s="114"/>
      <c r="LGR12" s="114"/>
      <c r="LGS12" s="114"/>
      <c r="LGT12" s="114"/>
      <c r="LGU12" s="114"/>
      <c r="LGV12" s="114"/>
      <c r="LGW12" s="114"/>
      <c r="LGX12" s="114"/>
      <c r="LGY12" s="114"/>
      <c r="LGZ12" s="114"/>
      <c r="LHA12" s="114"/>
      <c r="LHB12" s="114"/>
      <c r="LHC12" s="114"/>
      <c r="LHD12" s="114"/>
      <c r="LHE12" s="114"/>
      <c r="LHF12" s="114"/>
      <c r="LHG12" s="114"/>
      <c r="LHH12" s="114"/>
      <c r="LHI12" s="114"/>
      <c r="LHJ12" s="114"/>
      <c r="LHK12" s="114"/>
      <c r="LHL12" s="114"/>
      <c r="LHM12" s="114"/>
      <c r="LHN12" s="114"/>
      <c r="LHO12" s="114"/>
      <c r="LHP12" s="114"/>
      <c r="LHQ12" s="114"/>
      <c r="LHR12" s="114"/>
      <c r="LHS12" s="114"/>
      <c r="LHT12" s="114"/>
      <c r="LHU12" s="114"/>
      <c r="LHV12" s="114"/>
      <c r="LHW12" s="114"/>
      <c r="LHX12" s="114"/>
      <c r="LHY12" s="114"/>
      <c r="LHZ12" s="114"/>
      <c r="LIA12" s="114"/>
      <c r="LIB12" s="114"/>
      <c r="LIC12" s="114"/>
      <c r="LID12" s="114"/>
      <c r="LIE12" s="114"/>
      <c r="LIF12" s="114"/>
      <c r="LIG12" s="114"/>
      <c r="LIH12" s="114"/>
      <c r="LII12" s="114"/>
      <c r="LIJ12" s="114"/>
      <c r="LIK12" s="114"/>
      <c r="LIL12" s="114"/>
      <c r="LIM12" s="114"/>
      <c r="LIN12" s="114"/>
      <c r="LIO12" s="114"/>
      <c r="LIP12" s="114"/>
      <c r="LIQ12" s="114"/>
      <c r="LIR12" s="114"/>
      <c r="LIS12" s="114"/>
      <c r="LIT12" s="114"/>
      <c r="LIU12" s="114"/>
      <c r="LIV12" s="114"/>
      <c r="LIW12" s="114"/>
      <c r="LIX12" s="114"/>
      <c r="LIY12" s="114"/>
      <c r="LIZ12" s="114"/>
      <c r="LJA12" s="114"/>
      <c r="LJB12" s="114"/>
      <c r="LJC12" s="114"/>
      <c r="LJD12" s="114"/>
      <c r="LJE12" s="114"/>
      <c r="LJF12" s="114"/>
      <c r="LJG12" s="114"/>
      <c r="LJH12" s="114"/>
      <c r="LJI12" s="114"/>
      <c r="LJJ12" s="114"/>
      <c r="LJK12" s="114"/>
      <c r="LJL12" s="114"/>
      <c r="LJM12" s="114"/>
      <c r="LJN12" s="114"/>
      <c r="LJO12" s="114"/>
      <c r="LJP12" s="114"/>
      <c r="LJQ12" s="114"/>
      <c r="LJR12" s="114"/>
      <c r="LJS12" s="114"/>
      <c r="LJT12" s="114"/>
      <c r="LJU12" s="114"/>
      <c r="LJV12" s="114"/>
      <c r="LJW12" s="114"/>
      <c r="LJX12" s="114"/>
      <c r="LJY12" s="114"/>
      <c r="LJZ12" s="114"/>
      <c r="LKA12" s="114"/>
      <c r="LKB12" s="114"/>
      <c r="LKC12" s="114"/>
      <c r="LKD12" s="114"/>
      <c r="LKE12" s="114"/>
      <c r="LKF12" s="114"/>
      <c r="LKG12" s="114"/>
      <c r="LKH12" s="114"/>
      <c r="LKI12" s="114"/>
      <c r="LKJ12" s="114"/>
      <c r="LKK12" s="114"/>
      <c r="LKL12" s="114"/>
      <c r="LKM12" s="114"/>
      <c r="LKN12" s="114"/>
      <c r="LKO12" s="114"/>
      <c r="LKP12" s="114"/>
      <c r="LKQ12" s="114"/>
      <c r="LKR12" s="114"/>
      <c r="LKS12" s="114"/>
      <c r="LKT12" s="114"/>
      <c r="LKU12" s="114"/>
      <c r="LKV12" s="114"/>
      <c r="LKW12" s="114"/>
      <c r="LKX12" s="114"/>
      <c r="LKY12" s="114"/>
      <c r="LKZ12" s="114"/>
      <c r="LLA12" s="114"/>
      <c r="LLB12" s="114"/>
      <c r="LLC12" s="114"/>
      <c r="LLD12" s="114"/>
      <c r="LLE12" s="114"/>
      <c r="LLF12" s="114"/>
      <c r="LLG12" s="114"/>
      <c r="LLH12" s="114"/>
      <c r="LLI12" s="114"/>
      <c r="LLJ12" s="114"/>
      <c r="LLK12" s="114"/>
      <c r="LLL12" s="114"/>
      <c r="LLM12" s="114"/>
      <c r="LLN12" s="114"/>
      <c r="LLO12" s="114"/>
      <c r="LLP12" s="114"/>
      <c r="LLQ12" s="114"/>
      <c r="LLR12" s="114"/>
      <c r="LLS12" s="114"/>
      <c r="LLT12" s="114"/>
      <c r="LLU12" s="114"/>
      <c r="LLV12" s="114"/>
      <c r="LLW12" s="114"/>
      <c r="LLX12" s="114"/>
      <c r="LLY12" s="114"/>
      <c r="LLZ12" s="114"/>
      <c r="LMA12" s="114"/>
      <c r="LMB12" s="114"/>
      <c r="LMC12" s="114"/>
      <c r="LMD12" s="114"/>
      <c r="LME12" s="114"/>
      <c r="LMF12" s="114"/>
      <c r="LMG12" s="114"/>
      <c r="LMH12" s="114"/>
      <c r="LMI12" s="114"/>
      <c r="LMJ12" s="114"/>
      <c r="LMK12" s="114"/>
      <c r="LML12" s="114"/>
      <c r="LMM12" s="114"/>
      <c r="LMN12" s="114"/>
      <c r="LMO12" s="114"/>
      <c r="LMP12" s="114"/>
      <c r="LMQ12" s="114"/>
      <c r="LMR12" s="114"/>
      <c r="LMS12" s="114"/>
      <c r="LMT12" s="114"/>
      <c r="LMU12" s="114"/>
      <c r="LMV12" s="114"/>
      <c r="LMW12" s="114"/>
      <c r="LMX12" s="114"/>
      <c r="LMY12" s="114"/>
      <c r="LMZ12" s="114"/>
      <c r="LNA12" s="114"/>
      <c r="LNB12" s="114"/>
      <c r="LNC12" s="114"/>
      <c r="LND12" s="114"/>
      <c r="LNE12" s="114"/>
      <c r="LNF12" s="114"/>
      <c r="LNG12" s="114"/>
      <c r="LNH12" s="114"/>
      <c r="LNI12" s="114"/>
      <c r="LNJ12" s="114"/>
      <c r="LNK12" s="114"/>
      <c r="LNL12" s="114"/>
      <c r="LNM12" s="114"/>
      <c r="LNN12" s="114"/>
      <c r="LNO12" s="114"/>
      <c r="LNP12" s="114"/>
      <c r="LNQ12" s="114"/>
      <c r="LNR12" s="114"/>
      <c r="LNS12" s="114"/>
      <c r="LNT12" s="114"/>
      <c r="LNU12" s="114"/>
      <c r="LNV12" s="114"/>
      <c r="LNW12" s="114"/>
      <c r="LNX12" s="114"/>
      <c r="LNY12" s="114"/>
      <c r="LNZ12" s="114"/>
      <c r="LOA12" s="114"/>
      <c r="LOB12" s="114"/>
      <c r="LOC12" s="114"/>
      <c r="LOD12" s="114"/>
      <c r="LOE12" s="114"/>
      <c r="LOF12" s="114"/>
      <c r="LOG12" s="114"/>
      <c r="LOH12" s="114"/>
      <c r="LOI12" s="114"/>
      <c r="LOJ12" s="114"/>
      <c r="LOK12" s="114"/>
      <c r="LOL12" s="114"/>
      <c r="LOM12" s="114"/>
      <c r="LON12" s="114"/>
      <c r="LOO12" s="114"/>
      <c r="LOP12" s="114"/>
      <c r="LOQ12" s="114"/>
      <c r="LOR12" s="114"/>
      <c r="LOS12" s="114"/>
      <c r="LOT12" s="114"/>
      <c r="LOU12" s="114"/>
      <c r="LOV12" s="114"/>
      <c r="LOW12" s="114"/>
      <c r="LOX12" s="114"/>
      <c r="LOY12" s="114"/>
      <c r="LOZ12" s="114"/>
      <c r="LPA12" s="114"/>
      <c r="LPB12" s="114"/>
      <c r="LPC12" s="114"/>
      <c r="LPD12" s="114"/>
      <c r="LPE12" s="114"/>
      <c r="LPF12" s="114"/>
      <c r="LPG12" s="114"/>
      <c r="LPH12" s="114"/>
      <c r="LPI12" s="114"/>
      <c r="LPJ12" s="114"/>
      <c r="LPK12" s="114"/>
      <c r="LPL12" s="114"/>
      <c r="LPM12" s="114"/>
      <c r="LPN12" s="114"/>
      <c r="LPO12" s="114"/>
      <c r="LPP12" s="114"/>
      <c r="LPQ12" s="114"/>
      <c r="LPR12" s="114"/>
      <c r="LPS12" s="114"/>
      <c r="LPT12" s="114"/>
      <c r="LPU12" s="114"/>
      <c r="LPV12" s="114"/>
      <c r="LPW12" s="114"/>
      <c r="LPX12" s="114"/>
      <c r="LPY12" s="114"/>
      <c r="LPZ12" s="114"/>
      <c r="LQA12" s="114"/>
      <c r="LQB12" s="114"/>
      <c r="LQC12" s="114"/>
      <c r="LQD12" s="114"/>
      <c r="LQE12" s="114"/>
      <c r="LQF12" s="114"/>
      <c r="LQG12" s="114"/>
      <c r="LQH12" s="114"/>
      <c r="LQI12" s="114"/>
      <c r="LQJ12" s="114"/>
      <c r="LQK12" s="114"/>
      <c r="LQL12" s="114"/>
      <c r="LQM12" s="114"/>
      <c r="LQN12" s="114"/>
      <c r="LQO12" s="114"/>
      <c r="LQP12" s="114"/>
      <c r="LQQ12" s="114"/>
      <c r="LQR12" s="114"/>
      <c r="LQS12" s="114"/>
      <c r="LQT12" s="114"/>
      <c r="LQU12" s="114"/>
      <c r="LQV12" s="114"/>
      <c r="LQW12" s="114"/>
      <c r="LQX12" s="114"/>
      <c r="LQY12" s="114"/>
      <c r="LQZ12" s="114"/>
      <c r="LRA12" s="114"/>
      <c r="LRB12" s="114"/>
      <c r="LRC12" s="114"/>
      <c r="LRD12" s="114"/>
      <c r="LRE12" s="114"/>
      <c r="LRF12" s="114"/>
      <c r="LRG12" s="114"/>
      <c r="LRH12" s="114"/>
      <c r="LRI12" s="114"/>
      <c r="LRJ12" s="114"/>
      <c r="LRK12" s="114"/>
      <c r="LRL12" s="114"/>
      <c r="LRM12" s="114"/>
      <c r="LRN12" s="114"/>
      <c r="LRO12" s="114"/>
      <c r="LRP12" s="114"/>
      <c r="LRQ12" s="114"/>
      <c r="LRR12" s="114"/>
      <c r="LRS12" s="114"/>
      <c r="LRT12" s="114"/>
      <c r="LRU12" s="114"/>
      <c r="LRV12" s="114"/>
      <c r="LRW12" s="114"/>
      <c r="LRX12" s="114"/>
      <c r="LRY12" s="114"/>
      <c r="LRZ12" s="114"/>
      <c r="LSA12" s="114"/>
      <c r="LSB12" s="114"/>
      <c r="LSC12" s="114"/>
      <c r="LSD12" s="114"/>
      <c r="LSE12" s="114"/>
      <c r="LSF12" s="114"/>
      <c r="LSG12" s="114"/>
      <c r="LSH12" s="114"/>
      <c r="LSI12" s="114"/>
      <c r="LSJ12" s="114"/>
      <c r="LSK12" s="114"/>
      <c r="LSL12" s="114"/>
      <c r="LSM12" s="114"/>
      <c r="LSN12" s="114"/>
      <c r="LSO12" s="114"/>
      <c r="LSP12" s="114"/>
      <c r="LSQ12" s="114"/>
      <c r="LSR12" s="114"/>
      <c r="LSS12" s="114"/>
      <c r="LST12" s="114"/>
      <c r="LSU12" s="114"/>
      <c r="LSV12" s="114"/>
      <c r="LSW12" s="114"/>
      <c r="LSX12" s="114"/>
      <c r="LSY12" s="114"/>
      <c r="LSZ12" s="114"/>
      <c r="LTA12" s="114"/>
      <c r="LTB12" s="114"/>
      <c r="LTC12" s="114"/>
      <c r="LTD12" s="114"/>
      <c r="LTE12" s="114"/>
      <c r="LTF12" s="114"/>
      <c r="LTG12" s="114"/>
      <c r="LTH12" s="114"/>
      <c r="LTI12" s="114"/>
      <c r="LTJ12" s="114"/>
      <c r="LTK12" s="114"/>
      <c r="LTL12" s="114"/>
      <c r="LTM12" s="114"/>
      <c r="LTN12" s="114"/>
      <c r="LTO12" s="114"/>
      <c r="LTP12" s="114"/>
      <c r="LTQ12" s="114"/>
      <c r="LTR12" s="114"/>
      <c r="LTS12" s="114"/>
      <c r="LTT12" s="114"/>
      <c r="LTU12" s="114"/>
      <c r="LTV12" s="114"/>
      <c r="LTW12" s="114"/>
      <c r="LTX12" s="114"/>
      <c r="LTY12" s="114"/>
      <c r="LTZ12" s="114"/>
      <c r="LUA12" s="114"/>
      <c r="LUB12" s="114"/>
      <c r="LUC12" s="114"/>
      <c r="LUD12" s="114"/>
      <c r="LUE12" s="114"/>
      <c r="LUF12" s="114"/>
      <c r="LUG12" s="114"/>
      <c r="LUH12" s="114"/>
      <c r="LUI12" s="114"/>
      <c r="LUJ12" s="114"/>
      <c r="LUK12" s="114"/>
      <c r="LUL12" s="114"/>
      <c r="LUM12" s="114"/>
      <c r="LUN12" s="114"/>
      <c r="LUO12" s="114"/>
      <c r="LUP12" s="114"/>
      <c r="LUQ12" s="114"/>
      <c r="LUR12" s="114"/>
      <c r="LUS12" s="114"/>
      <c r="LUT12" s="114"/>
      <c r="LUU12" s="114"/>
      <c r="LUV12" s="114"/>
      <c r="LUW12" s="114"/>
      <c r="LUX12" s="114"/>
      <c r="LUY12" s="114"/>
      <c r="LUZ12" s="114"/>
      <c r="LVA12" s="114"/>
      <c r="LVB12" s="114"/>
      <c r="LVC12" s="114"/>
      <c r="LVD12" s="114"/>
      <c r="LVE12" s="114"/>
      <c r="LVF12" s="114"/>
      <c r="LVG12" s="114"/>
      <c r="LVH12" s="114"/>
      <c r="LVI12" s="114"/>
      <c r="LVJ12" s="114"/>
      <c r="LVK12" s="114"/>
      <c r="LVL12" s="114"/>
      <c r="LVM12" s="114"/>
      <c r="LVN12" s="114"/>
      <c r="LVO12" s="114"/>
      <c r="LVP12" s="114"/>
      <c r="LVQ12" s="114"/>
      <c r="LVR12" s="114"/>
      <c r="LVS12" s="114"/>
      <c r="LVT12" s="114"/>
      <c r="LVU12" s="114"/>
      <c r="LVV12" s="114"/>
      <c r="LVW12" s="114"/>
      <c r="LVX12" s="114"/>
      <c r="LVY12" s="114"/>
      <c r="LVZ12" s="114"/>
      <c r="LWA12" s="114"/>
      <c r="LWB12" s="114"/>
      <c r="LWC12" s="114"/>
      <c r="LWD12" s="114"/>
      <c r="LWE12" s="114"/>
      <c r="LWF12" s="114"/>
      <c r="LWG12" s="114"/>
      <c r="LWH12" s="114"/>
      <c r="LWI12" s="114"/>
      <c r="LWJ12" s="114"/>
      <c r="LWK12" s="114"/>
      <c r="LWL12" s="114"/>
      <c r="LWM12" s="114"/>
      <c r="LWN12" s="114"/>
      <c r="LWO12" s="114"/>
      <c r="LWP12" s="114"/>
      <c r="LWQ12" s="114"/>
      <c r="LWR12" s="114"/>
      <c r="LWS12" s="114"/>
      <c r="LWT12" s="114"/>
      <c r="LWU12" s="114"/>
      <c r="LWV12" s="114"/>
      <c r="LWW12" s="114"/>
      <c r="LWX12" s="114"/>
      <c r="LWY12" s="114"/>
      <c r="LWZ12" s="114"/>
      <c r="LXA12" s="114"/>
      <c r="LXB12" s="114"/>
      <c r="LXC12" s="114"/>
      <c r="LXD12" s="114"/>
      <c r="LXE12" s="114"/>
      <c r="LXF12" s="114"/>
      <c r="LXG12" s="114"/>
      <c r="LXH12" s="114"/>
      <c r="LXI12" s="114"/>
      <c r="LXJ12" s="114"/>
      <c r="LXK12" s="114"/>
      <c r="LXL12" s="114"/>
      <c r="LXM12" s="114"/>
      <c r="LXN12" s="114"/>
      <c r="LXO12" s="114"/>
      <c r="LXP12" s="114"/>
      <c r="LXQ12" s="114"/>
      <c r="LXR12" s="114"/>
      <c r="LXS12" s="114"/>
      <c r="LXT12" s="114"/>
      <c r="LXU12" s="114"/>
      <c r="LXV12" s="114"/>
      <c r="LXW12" s="114"/>
      <c r="LXX12" s="114"/>
      <c r="LXY12" s="114"/>
      <c r="LXZ12" s="114"/>
      <c r="LYA12" s="114"/>
      <c r="LYB12" s="114"/>
      <c r="LYC12" s="114"/>
      <c r="LYD12" s="114"/>
      <c r="LYE12" s="114"/>
      <c r="LYF12" s="114"/>
      <c r="LYG12" s="114"/>
      <c r="LYH12" s="114"/>
      <c r="LYI12" s="114"/>
      <c r="LYJ12" s="114"/>
      <c r="LYK12" s="114"/>
      <c r="LYL12" s="114"/>
      <c r="LYM12" s="114"/>
      <c r="LYN12" s="114"/>
      <c r="LYO12" s="114"/>
      <c r="LYP12" s="114"/>
      <c r="LYQ12" s="114"/>
      <c r="LYR12" s="114"/>
      <c r="LYS12" s="114"/>
      <c r="LYT12" s="114"/>
      <c r="LYU12" s="114"/>
      <c r="LYV12" s="114"/>
      <c r="LYW12" s="114"/>
      <c r="LYX12" s="114"/>
      <c r="LYY12" s="114"/>
      <c r="LYZ12" s="114"/>
      <c r="LZA12" s="114"/>
      <c r="LZB12" s="114"/>
      <c r="LZC12" s="114"/>
      <c r="LZD12" s="114"/>
      <c r="LZE12" s="114"/>
      <c r="LZF12" s="114"/>
      <c r="LZG12" s="114"/>
      <c r="LZH12" s="114"/>
      <c r="LZI12" s="114"/>
      <c r="LZJ12" s="114"/>
      <c r="LZK12" s="114"/>
      <c r="LZL12" s="114"/>
      <c r="LZM12" s="114"/>
      <c r="LZN12" s="114"/>
      <c r="LZO12" s="114"/>
      <c r="LZP12" s="114"/>
      <c r="LZQ12" s="114"/>
      <c r="LZR12" s="114"/>
      <c r="LZS12" s="114"/>
      <c r="LZT12" s="114"/>
      <c r="LZU12" s="114"/>
      <c r="LZV12" s="114"/>
      <c r="LZW12" s="114"/>
      <c r="LZX12" s="114"/>
      <c r="LZY12" s="114"/>
      <c r="LZZ12" s="114"/>
      <c r="MAA12" s="114"/>
      <c r="MAB12" s="114"/>
      <c r="MAC12" s="114"/>
      <c r="MAD12" s="114"/>
      <c r="MAE12" s="114"/>
      <c r="MAF12" s="114"/>
      <c r="MAG12" s="114"/>
      <c r="MAH12" s="114"/>
      <c r="MAI12" s="114"/>
      <c r="MAJ12" s="114"/>
      <c r="MAK12" s="114"/>
      <c r="MAL12" s="114"/>
      <c r="MAM12" s="114"/>
      <c r="MAN12" s="114"/>
      <c r="MAO12" s="114"/>
      <c r="MAP12" s="114"/>
      <c r="MAQ12" s="114"/>
      <c r="MAR12" s="114"/>
      <c r="MAS12" s="114"/>
      <c r="MAT12" s="114"/>
      <c r="MAU12" s="114"/>
      <c r="MAV12" s="114"/>
      <c r="MAW12" s="114"/>
      <c r="MAX12" s="114"/>
      <c r="MAY12" s="114"/>
      <c r="MAZ12" s="114"/>
      <c r="MBA12" s="114"/>
      <c r="MBB12" s="114"/>
      <c r="MBC12" s="114"/>
      <c r="MBD12" s="114"/>
      <c r="MBE12" s="114"/>
      <c r="MBF12" s="114"/>
      <c r="MBG12" s="114"/>
      <c r="MBH12" s="114"/>
      <c r="MBI12" s="114"/>
      <c r="MBJ12" s="114"/>
      <c r="MBK12" s="114"/>
      <c r="MBL12" s="114"/>
      <c r="MBM12" s="114"/>
      <c r="MBN12" s="114"/>
      <c r="MBO12" s="114"/>
      <c r="MBP12" s="114"/>
      <c r="MBQ12" s="114"/>
      <c r="MBR12" s="114"/>
      <c r="MBS12" s="114"/>
      <c r="MBT12" s="114"/>
      <c r="MBU12" s="114"/>
      <c r="MBV12" s="114"/>
      <c r="MBW12" s="114"/>
      <c r="MBX12" s="114"/>
      <c r="MBY12" s="114"/>
      <c r="MBZ12" s="114"/>
      <c r="MCA12" s="114"/>
      <c r="MCB12" s="114"/>
      <c r="MCC12" s="114"/>
      <c r="MCD12" s="114"/>
      <c r="MCE12" s="114"/>
      <c r="MCF12" s="114"/>
      <c r="MCG12" s="114"/>
      <c r="MCH12" s="114"/>
      <c r="MCI12" s="114"/>
      <c r="MCJ12" s="114"/>
      <c r="MCK12" s="114"/>
      <c r="MCL12" s="114"/>
      <c r="MCM12" s="114"/>
      <c r="MCN12" s="114"/>
      <c r="MCO12" s="114"/>
      <c r="MCP12" s="114"/>
      <c r="MCQ12" s="114"/>
      <c r="MCR12" s="114"/>
      <c r="MCS12" s="114"/>
      <c r="MCT12" s="114"/>
      <c r="MCU12" s="114"/>
      <c r="MCV12" s="114"/>
      <c r="MCW12" s="114"/>
      <c r="MCX12" s="114"/>
      <c r="MCY12" s="114"/>
      <c r="MCZ12" s="114"/>
      <c r="MDA12" s="114"/>
      <c r="MDB12" s="114"/>
      <c r="MDC12" s="114"/>
      <c r="MDD12" s="114"/>
      <c r="MDE12" s="114"/>
      <c r="MDF12" s="114"/>
      <c r="MDG12" s="114"/>
      <c r="MDH12" s="114"/>
      <c r="MDI12" s="114"/>
      <c r="MDJ12" s="114"/>
      <c r="MDK12" s="114"/>
      <c r="MDL12" s="114"/>
      <c r="MDM12" s="114"/>
      <c r="MDN12" s="114"/>
      <c r="MDO12" s="114"/>
      <c r="MDP12" s="114"/>
      <c r="MDQ12" s="114"/>
      <c r="MDR12" s="114"/>
      <c r="MDS12" s="114"/>
      <c r="MDT12" s="114"/>
      <c r="MDU12" s="114"/>
      <c r="MDV12" s="114"/>
      <c r="MDW12" s="114"/>
      <c r="MDX12" s="114"/>
      <c r="MDY12" s="114"/>
      <c r="MDZ12" s="114"/>
      <c r="MEA12" s="114"/>
      <c r="MEB12" s="114"/>
      <c r="MEC12" s="114"/>
      <c r="MED12" s="114"/>
      <c r="MEE12" s="114"/>
      <c r="MEF12" s="114"/>
      <c r="MEG12" s="114"/>
      <c r="MEH12" s="114"/>
      <c r="MEI12" s="114"/>
      <c r="MEJ12" s="114"/>
      <c r="MEK12" s="114"/>
      <c r="MEL12" s="114"/>
      <c r="MEM12" s="114"/>
      <c r="MEN12" s="114"/>
      <c r="MEO12" s="114"/>
      <c r="MEP12" s="114"/>
      <c r="MEQ12" s="114"/>
      <c r="MER12" s="114"/>
      <c r="MES12" s="114"/>
      <c r="MET12" s="114"/>
      <c r="MEU12" s="114"/>
      <c r="MEV12" s="114"/>
      <c r="MEW12" s="114"/>
      <c r="MEX12" s="114"/>
      <c r="MEY12" s="114"/>
      <c r="MEZ12" s="114"/>
      <c r="MFA12" s="114"/>
      <c r="MFB12" s="114"/>
      <c r="MFC12" s="114"/>
      <c r="MFD12" s="114"/>
      <c r="MFE12" s="114"/>
      <c r="MFF12" s="114"/>
      <c r="MFG12" s="114"/>
      <c r="MFH12" s="114"/>
      <c r="MFI12" s="114"/>
      <c r="MFJ12" s="114"/>
      <c r="MFK12" s="114"/>
      <c r="MFL12" s="114"/>
      <c r="MFM12" s="114"/>
      <c r="MFN12" s="114"/>
      <c r="MFO12" s="114"/>
      <c r="MFP12" s="114"/>
      <c r="MFQ12" s="114"/>
      <c r="MFR12" s="114"/>
      <c r="MFS12" s="114"/>
      <c r="MFT12" s="114"/>
      <c r="MFU12" s="114"/>
      <c r="MFV12" s="114"/>
      <c r="MFW12" s="114"/>
      <c r="MFX12" s="114"/>
      <c r="MFY12" s="114"/>
      <c r="MFZ12" s="114"/>
      <c r="MGA12" s="114"/>
      <c r="MGB12" s="114"/>
      <c r="MGC12" s="114"/>
      <c r="MGD12" s="114"/>
      <c r="MGE12" s="114"/>
      <c r="MGF12" s="114"/>
      <c r="MGG12" s="114"/>
      <c r="MGH12" s="114"/>
      <c r="MGI12" s="114"/>
      <c r="MGJ12" s="114"/>
      <c r="MGK12" s="114"/>
      <c r="MGL12" s="114"/>
      <c r="MGM12" s="114"/>
      <c r="MGN12" s="114"/>
      <c r="MGO12" s="114"/>
      <c r="MGP12" s="114"/>
      <c r="MGQ12" s="114"/>
      <c r="MGR12" s="114"/>
      <c r="MGS12" s="114"/>
      <c r="MGT12" s="114"/>
      <c r="MGU12" s="114"/>
      <c r="MGV12" s="114"/>
      <c r="MGW12" s="114"/>
      <c r="MGX12" s="114"/>
      <c r="MGY12" s="114"/>
      <c r="MGZ12" s="114"/>
      <c r="MHA12" s="114"/>
      <c r="MHB12" s="114"/>
      <c r="MHC12" s="114"/>
      <c r="MHD12" s="114"/>
      <c r="MHE12" s="114"/>
      <c r="MHF12" s="114"/>
      <c r="MHG12" s="114"/>
      <c r="MHH12" s="114"/>
      <c r="MHI12" s="114"/>
      <c r="MHJ12" s="114"/>
      <c r="MHK12" s="114"/>
      <c r="MHL12" s="114"/>
      <c r="MHM12" s="114"/>
      <c r="MHN12" s="114"/>
      <c r="MHO12" s="114"/>
      <c r="MHP12" s="114"/>
      <c r="MHQ12" s="114"/>
      <c r="MHR12" s="114"/>
      <c r="MHS12" s="114"/>
      <c r="MHT12" s="114"/>
      <c r="MHU12" s="114"/>
      <c r="MHV12" s="114"/>
      <c r="MHW12" s="114"/>
      <c r="MHX12" s="114"/>
      <c r="MHY12" s="114"/>
      <c r="MHZ12" s="114"/>
      <c r="MIA12" s="114"/>
      <c r="MIB12" s="114"/>
      <c r="MIC12" s="114"/>
      <c r="MID12" s="114"/>
      <c r="MIE12" s="114"/>
      <c r="MIF12" s="114"/>
      <c r="MIG12" s="114"/>
      <c r="MIH12" s="114"/>
      <c r="MII12" s="114"/>
      <c r="MIJ12" s="114"/>
      <c r="MIK12" s="114"/>
      <c r="MIL12" s="114"/>
      <c r="MIM12" s="114"/>
      <c r="MIN12" s="114"/>
      <c r="MIO12" s="114"/>
      <c r="MIP12" s="114"/>
      <c r="MIQ12" s="114"/>
      <c r="MIR12" s="114"/>
      <c r="MIS12" s="114"/>
      <c r="MIT12" s="114"/>
      <c r="MIU12" s="114"/>
      <c r="MIV12" s="114"/>
      <c r="MIW12" s="114"/>
      <c r="MIX12" s="114"/>
      <c r="MIY12" s="114"/>
      <c r="MIZ12" s="114"/>
      <c r="MJA12" s="114"/>
      <c r="MJB12" s="114"/>
      <c r="MJC12" s="114"/>
      <c r="MJD12" s="114"/>
      <c r="MJE12" s="114"/>
      <c r="MJF12" s="114"/>
      <c r="MJG12" s="114"/>
      <c r="MJH12" s="114"/>
      <c r="MJI12" s="114"/>
      <c r="MJJ12" s="114"/>
      <c r="MJK12" s="114"/>
      <c r="MJL12" s="114"/>
      <c r="MJM12" s="114"/>
      <c r="MJN12" s="114"/>
      <c r="MJO12" s="114"/>
      <c r="MJP12" s="114"/>
      <c r="MJQ12" s="114"/>
      <c r="MJR12" s="114"/>
      <c r="MJS12" s="114"/>
      <c r="MJT12" s="114"/>
      <c r="MJU12" s="114"/>
      <c r="MJV12" s="114"/>
      <c r="MJW12" s="114"/>
      <c r="MJX12" s="114"/>
      <c r="MJY12" s="114"/>
      <c r="MJZ12" s="114"/>
      <c r="MKA12" s="114"/>
      <c r="MKB12" s="114"/>
      <c r="MKC12" s="114"/>
      <c r="MKD12" s="114"/>
      <c r="MKE12" s="114"/>
      <c r="MKF12" s="114"/>
      <c r="MKG12" s="114"/>
      <c r="MKH12" s="114"/>
      <c r="MKI12" s="114"/>
      <c r="MKJ12" s="114"/>
      <c r="MKK12" s="114"/>
      <c r="MKL12" s="114"/>
      <c r="MKM12" s="114"/>
      <c r="MKN12" s="114"/>
      <c r="MKO12" s="114"/>
      <c r="MKP12" s="114"/>
      <c r="MKQ12" s="114"/>
      <c r="MKR12" s="114"/>
      <c r="MKS12" s="114"/>
      <c r="MKT12" s="114"/>
      <c r="MKU12" s="114"/>
      <c r="MKV12" s="114"/>
      <c r="MKW12" s="114"/>
      <c r="MKX12" s="114"/>
      <c r="MKY12" s="114"/>
      <c r="MKZ12" s="114"/>
      <c r="MLA12" s="114"/>
      <c r="MLB12" s="114"/>
      <c r="MLC12" s="114"/>
      <c r="MLD12" s="114"/>
      <c r="MLE12" s="114"/>
      <c r="MLF12" s="114"/>
      <c r="MLG12" s="114"/>
      <c r="MLH12" s="114"/>
      <c r="MLI12" s="114"/>
      <c r="MLJ12" s="114"/>
      <c r="MLK12" s="114"/>
      <c r="MLL12" s="114"/>
      <c r="MLM12" s="114"/>
      <c r="MLN12" s="114"/>
      <c r="MLO12" s="114"/>
      <c r="MLP12" s="114"/>
      <c r="MLQ12" s="114"/>
      <c r="MLR12" s="114"/>
      <c r="MLS12" s="114"/>
      <c r="MLT12" s="114"/>
      <c r="MLU12" s="114"/>
      <c r="MLV12" s="114"/>
      <c r="MLW12" s="114"/>
      <c r="MLX12" s="114"/>
      <c r="MLY12" s="114"/>
      <c r="MLZ12" s="114"/>
      <c r="MMA12" s="114"/>
      <c r="MMB12" s="114"/>
      <c r="MMC12" s="114"/>
      <c r="MMD12" s="114"/>
      <c r="MME12" s="114"/>
      <c r="MMF12" s="114"/>
      <c r="MMG12" s="114"/>
      <c r="MMH12" s="114"/>
      <c r="MMI12" s="114"/>
      <c r="MMJ12" s="114"/>
      <c r="MMK12" s="114"/>
      <c r="MML12" s="114"/>
      <c r="MMM12" s="114"/>
      <c r="MMN12" s="114"/>
      <c r="MMO12" s="114"/>
      <c r="MMP12" s="114"/>
      <c r="MMQ12" s="114"/>
      <c r="MMR12" s="114"/>
      <c r="MMS12" s="114"/>
      <c r="MMT12" s="114"/>
      <c r="MMU12" s="114"/>
      <c r="MMV12" s="114"/>
      <c r="MMW12" s="114"/>
      <c r="MMX12" s="114"/>
      <c r="MMY12" s="114"/>
      <c r="MMZ12" s="114"/>
      <c r="MNA12" s="114"/>
      <c r="MNB12" s="114"/>
      <c r="MNC12" s="114"/>
      <c r="MND12" s="114"/>
      <c r="MNE12" s="114"/>
      <c r="MNF12" s="114"/>
      <c r="MNG12" s="114"/>
      <c r="MNH12" s="114"/>
      <c r="MNI12" s="114"/>
      <c r="MNJ12" s="114"/>
      <c r="MNK12" s="114"/>
      <c r="MNL12" s="114"/>
      <c r="MNM12" s="114"/>
      <c r="MNN12" s="114"/>
      <c r="MNO12" s="114"/>
      <c r="MNP12" s="114"/>
      <c r="MNQ12" s="114"/>
      <c r="MNR12" s="114"/>
      <c r="MNS12" s="114"/>
      <c r="MNT12" s="114"/>
      <c r="MNU12" s="114"/>
      <c r="MNV12" s="114"/>
      <c r="MNW12" s="114"/>
      <c r="MNX12" s="114"/>
      <c r="MNY12" s="114"/>
      <c r="MNZ12" s="114"/>
      <c r="MOA12" s="114"/>
      <c r="MOB12" s="114"/>
      <c r="MOC12" s="114"/>
      <c r="MOD12" s="114"/>
      <c r="MOE12" s="114"/>
      <c r="MOF12" s="114"/>
      <c r="MOG12" s="114"/>
      <c r="MOH12" s="114"/>
      <c r="MOI12" s="114"/>
      <c r="MOJ12" s="114"/>
      <c r="MOK12" s="114"/>
      <c r="MOL12" s="114"/>
      <c r="MOM12" s="114"/>
      <c r="MON12" s="114"/>
      <c r="MOO12" s="114"/>
      <c r="MOP12" s="114"/>
      <c r="MOQ12" s="114"/>
      <c r="MOR12" s="114"/>
      <c r="MOS12" s="114"/>
      <c r="MOT12" s="114"/>
      <c r="MOU12" s="114"/>
      <c r="MOV12" s="114"/>
      <c r="MOW12" s="114"/>
      <c r="MOX12" s="114"/>
      <c r="MOY12" s="114"/>
      <c r="MOZ12" s="114"/>
      <c r="MPA12" s="114"/>
      <c r="MPB12" s="114"/>
      <c r="MPC12" s="114"/>
      <c r="MPD12" s="114"/>
      <c r="MPE12" s="114"/>
      <c r="MPF12" s="114"/>
      <c r="MPG12" s="114"/>
      <c r="MPH12" s="114"/>
      <c r="MPI12" s="114"/>
      <c r="MPJ12" s="114"/>
      <c r="MPK12" s="114"/>
      <c r="MPL12" s="114"/>
      <c r="MPM12" s="114"/>
      <c r="MPN12" s="114"/>
      <c r="MPO12" s="114"/>
      <c r="MPP12" s="114"/>
      <c r="MPQ12" s="114"/>
      <c r="MPR12" s="114"/>
      <c r="MPS12" s="114"/>
      <c r="MPT12" s="114"/>
      <c r="MPU12" s="114"/>
      <c r="MPV12" s="114"/>
      <c r="MPW12" s="114"/>
      <c r="MPX12" s="114"/>
      <c r="MPY12" s="114"/>
      <c r="MPZ12" s="114"/>
      <c r="MQA12" s="114"/>
      <c r="MQB12" s="114"/>
      <c r="MQC12" s="114"/>
      <c r="MQD12" s="114"/>
      <c r="MQE12" s="114"/>
      <c r="MQF12" s="114"/>
      <c r="MQG12" s="114"/>
      <c r="MQH12" s="114"/>
      <c r="MQI12" s="114"/>
      <c r="MQJ12" s="114"/>
      <c r="MQK12" s="114"/>
      <c r="MQL12" s="114"/>
      <c r="MQM12" s="114"/>
      <c r="MQN12" s="114"/>
      <c r="MQO12" s="114"/>
      <c r="MQP12" s="114"/>
      <c r="MQQ12" s="114"/>
      <c r="MQR12" s="114"/>
      <c r="MQS12" s="114"/>
      <c r="MQT12" s="114"/>
      <c r="MQU12" s="114"/>
      <c r="MQV12" s="114"/>
      <c r="MQW12" s="114"/>
      <c r="MQX12" s="114"/>
      <c r="MQY12" s="114"/>
      <c r="MQZ12" s="114"/>
      <c r="MRA12" s="114"/>
      <c r="MRB12" s="114"/>
      <c r="MRC12" s="114"/>
      <c r="MRD12" s="114"/>
      <c r="MRE12" s="114"/>
      <c r="MRF12" s="114"/>
      <c r="MRG12" s="114"/>
      <c r="MRH12" s="114"/>
      <c r="MRI12" s="114"/>
      <c r="MRJ12" s="114"/>
      <c r="MRK12" s="114"/>
      <c r="MRL12" s="114"/>
      <c r="MRM12" s="114"/>
      <c r="MRN12" s="114"/>
      <c r="MRO12" s="114"/>
      <c r="MRP12" s="114"/>
      <c r="MRQ12" s="114"/>
      <c r="MRR12" s="114"/>
      <c r="MRS12" s="114"/>
      <c r="MRT12" s="114"/>
      <c r="MRU12" s="114"/>
      <c r="MRV12" s="114"/>
      <c r="MRW12" s="114"/>
      <c r="MRX12" s="114"/>
      <c r="MRY12" s="114"/>
      <c r="MRZ12" s="114"/>
      <c r="MSA12" s="114"/>
      <c r="MSB12" s="114"/>
      <c r="MSC12" s="114"/>
      <c r="MSD12" s="114"/>
      <c r="MSE12" s="114"/>
      <c r="MSF12" s="114"/>
      <c r="MSG12" s="114"/>
      <c r="MSH12" s="114"/>
      <c r="MSI12" s="114"/>
      <c r="MSJ12" s="114"/>
      <c r="MSK12" s="114"/>
      <c r="MSL12" s="114"/>
      <c r="MSM12" s="114"/>
      <c r="MSN12" s="114"/>
      <c r="MSO12" s="114"/>
      <c r="MSP12" s="114"/>
      <c r="MSQ12" s="114"/>
      <c r="MSR12" s="114"/>
      <c r="MSS12" s="114"/>
      <c r="MST12" s="114"/>
      <c r="MSU12" s="114"/>
      <c r="MSV12" s="114"/>
      <c r="MSW12" s="114"/>
      <c r="MSX12" s="114"/>
      <c r="MSY12" s="114"/>
      <c r="MSZ12" s="114"/>
      <c r="MTA12" s="114"/>
      <c r="MTB12" s="114"/>
      <c r="MTC12" s="114"/>
      <c r="MTD12" s="114"/>
      <c r="MTE12" s="114"/>
      <c r="MTF12" s="114"/>
      <c r="MTG12" s="114"/>
      <c r="MTH12" s="114"/>
      <c r="MTI12" s="114"/>
      <c r="MTJ12" s="114"/>
      <c r="MTK12" s="114"/>
      <c r="MTL12" s="114"/>
      <c r="MTM12" s="114"/>
      <c r="MTN12" s="114"/>
      <c r="MTO12" s="114"/>
      <c r="MTP12" s="114"/>
      <c r="MTQ12" s="114"/>
      <c r="MTR12" s="114"/>
      <c r="MTS12" s="114"/>
      <c r="MTT12" s="114"/>
      <c r="MTU12" s="114"/>
      <c r="MTV12" s="114"/>
      <c r="MTW12" s="114"/>
      <c r="MTX12" s="114"/>
      <c r="MTY12" s="114"/>
      <c r="MTZ12" s="114"/>
      <c r="MUA12" s="114"/>
      <c r="MUB12" s="114"/>
      <c r="MUC12" s="114"/>
      <c r="MUD12" s="114"/>
      <c r="MUE12" s="114"/>
      <c r="MUF12" s="114"/>
      <c r="MUG12" s="114"/>
      <c r="MUH12" s="114"/>
      <c r="MUI12" s="114"/>
      <c r="MUJ12" s="114"/>
      <c r="MUK12" s="114"/>
      <c r="MUL12" s="114"/>
      <c r="MUM12" s="114"/>
      <c r="MUN12" s="114"/>
      <c r="MUO12" s="114"/>
      <c r="MUP12" s="114"/>
      <c r="MUQ12" s="114"/>
      <c r="MUR12" s="114"/>
      <c r="MUS12" s="114"/>
      <c r="MUT12" s="114"/>
      <c r="MUU12" s="114"/>
      <c r="MUV12" s="114"/>
      <c r="MUW12" s="114"/>
      <c r="MUX12" s="114"/>
      <c r="MUY12" s="114"/>
      <c r="MUZ12" s="114"/>
      <c r="MVA12" s="114"/>
      <c r="MVB12" s="114"/>
      <c r="MVC12" s="114"/>
      <c r="MVD12" s="114"/>
      <c r="MVE12" s="114"/>
      <c r="MVF12" s="114"/>
      <c r="MVG12" s="114"/>
      <c r="MVH12" s="114"/>
      <c r="MVI12" s="114"/>
      <c r="MVJ12" s="114"/>
      <c r="MVK12" s="114"/>
      <c r="MVL12" s="114"/>
      <c r="MVM12" s="114"/>
      <c r="MVN12" s="114"/>
      <c r="MVO12" s="114"/>
      <c r="MVP12" s="114"/>
      <c r="MVQ12" s="114"/>
      <c r="MVR12" s="114"/>
      <c r="MVS12" s="114"/>
      <c r="MVT12" s="114"/>
      <c r="MVU12" s="114"/>
      <c r="MVV12" s="114"/>
      <c r="MVW12" s="114"/>
      <c r="MVX12" s="114"/>
      <c r="MVY12" s="114"/>
      <c r="MVZ12" s="114"/>
      <c r="MWA12" s="114"/>
      <c r="MWB12" s="114"/>
      <c r="MWC12" s="114"/>
      <c r="MWD12" s="114"/>
      <c r="MWE12" s="114"/>
      <c r="MWF12" s="114"/>
      <c r="MWG12" s="114"/>
      <c r="MWH12" s="114"/>
      <c r="MWI12" s="114"/>
      <c r="MWJ12" s="114"/>
      <c r="MWK12" s="114"/>
      <c r="MWL12" s="114"/>
      <c r="MWM12" s="114"/>
      <c r="MWN12" s="114"/>
      <c r="MWO12" s="114"/>
      <c r="MWP12" s="114"/>
      <c r="MWQ12" s="114"/>
      <c r="MWR12" s="114"/>
      <c r="MWS12" s="114"/>
      <c r="MWT12" s="114"/>
      <c r="MWU12" s="114"/>
      <c r="MWV12" s="114"/>
      <c r="MWW12" s="114"/>
      <c r="MWX12" s="114"/>
      <c r="MWY12" s="114"/>
      <c r="MWZ12" s="114"/>
      <c r="MXA12" s="114"/>
      <c r="MXB12" s="114"/>
      <c r="MXC12" s="114"/>
      <c r="MXD12" s="114"/>
      <c r="MXE12" s="114"/>
      <c r="MXF12" s="114"/>
      <c r="MXG12" s="114"/>
      <c r="MXH12" s="114"/>
      <c r="MXI12" s="114"/>
      <c r="MXJ12" s="114"/>
      <c r="MXK12" s="114"/>
      <c r="MXL12" s="114"/>
      <c r="MXM12" s="114"/>
      <c r="MXN12" s="114"/>
      <c r="MXO12" s="114"/>
      <c r="MXP12" s="114"/>
      <c r="MXQ12" s="114"/>
      <c r="MXR12" s="114"/>
      <c r="MXS12" s="114"/>
      <c r="MXT12" s="114"/>
      <c r="MXU12" s="114"/>
      <c r="MXV12" s="114"/>
      <c r="MXW12" s="114"/>
      <c r="MXX12" s="114"/>
      <c r="MXY12" s="114"/>
      <c r="MXZ12" s="114"/>
      <c r="MYA12" s="114"/>
      <c r="MYB12" s="114"/>
      <c r="MYC12" s="114"/>
      <c r="MYD12" s="114"/>
      <c r="MYE12" s="114"/>
      <c r="MYF12" s="114"/>
      <c r="MYG12" s="114"/>
      <c r="MYH12" s="114"/>
      <c r="MYI12" s="114"/>
      <c r="MYJ12" s="114"/>
      <c r="MYK12" s="114"/>
      <c r="MYL12" s="114"/>
      <c r="MYM12" s="114"/>
      <c r="MYN12" s="114"/>
      <c r="MYO12" s="114"/>
      <c r="MYP12" s="114"/>
      <c r="MYQ12" s="114"/>
      <c r="MYR12" s="114"/>
      <c r="MYS12" s="114"/>
      <c r="MYT12" s="114"/>
      <c r="MYU12" s="114"/>
      <c r="MYV12" s="114"/>
      <c r="MYW12" s="114"/>
      <c r="MYX12" s="114"/>
      <c r="MYY12" s="114"/>
      <c r="MYZ12" s="114"/>
      <c r="MZA12" s="114"/>
      <c r="MZB12" s="114"/>
      <c r="MZC12" s="114"/>
      <c r="MZD12" s="114"/>
      <c r="MZE12" s="114"/>
      <c r="MZF12" s="114"/>
      <c r="MZG12" s="114"/>
      <c r="MZH12" s="114"/>
      <c r="MZI12" s="114"/>
      <c r="MZJ12" s="114"/>
      <c r="MZK12" s="114"/>
      <c r="MZL12" s="114"/>
      <c r="MZM12" s="114"/>
      <c r="MZN12" s="114"/>
      <c r="MZO12" s="114"/>
      <c r="MZP12" s="114"/>
      <c r="MZQ12" s="114"/>
      <c r="MZR12" s="114"/>
      <c r="MZS12" s="114"/>
      <c r="MZT12" s="114"/>
      <c r="MZU12" s="114"/>
      <c r="MZV12" s="114"/>
      <c r="MZW12" s="114"/>
      <c r="MZX12" s="114"/>
      <c r="MZY12" s="114"/>
      <c r="MZZ12" s="114"/>
      <c r="NAA12" s="114"/>
      <c r="NAB12" s="114"/>
      <c r="NAC12" s="114"/>
      <c r="NAD12" s="114"/>
      <c r="NAE12" s="114"/>
      <c r="NAF12" s="114"/>
      <c r="NAG12" s="114"/>
      <c r="NAH12" s="114"/>
      <c r="NAI12" s="114"/>
      <c r="NAJ12" s="114"/>
      <c r="NAK12" s="114"/>
      <c r="NAL12" s="114"/>
      <c r="NAM12" s="114"/>
      <c r="NAN12" s="114"/>
      <c r="NAO12" s="114"/>
      <c r="NAP12" s="114"/>
      <c r="NAQ12" s="114"/>
      <c r="NAR12" s="114"/>
      <c r="NAS12" s="114"/>
      <c r="NAT12" s="114"/>
      <c r="NAU12" s="114"/>
      <c r="NAV12" s="114"/>
      <c r="NAW12" s="114"/>
      <c r="NAX12" s="114"/>
      <c r="NAY12" s="114"/>
      <c r="NAZ12" s="114"/>
      <c r="NBA12" s="114"/>
      <c r="NBB12" s="114"/>
      <c r="NBC12" s="114"/>
      <c r="NBD12" s="114"/>
      <c r="NBE12" s="114"/>
      <c r="NBF12" s="114"/>
      <c r="NBG12" s="114"/>
      <c r="NBH12" s="114"/>
      <c r="NBI12" s="114"/>
      <c r="NBJ12" s="114"/>
      <c r="NBK12" s="114"/>
      <c r="NBL12" s="114"/>
      <c r="NBM12" s="114"/>
      <c r="NBN12" s="114"/>
      <c r="NBO12" s="114"/>
      <c r="NBP12" s="114"/>
      <c r="NBQ12" s="114"/>
      <c r="NBR12" s="114"/>
      <c r="NBS12" s="114"/>
      <c r="NBT12" s="114"/>
      <c r="NBU12" s="114"/>
      <c r="NBV12" s="114"/>
      <c r="NBW12" s="114"/>
      <c r="NBX12" s="114"/>
      <c r="NBY12" s="114"/>
      <c r="NBZ12" s="114"/>
      <c r="NCA12" s="114"/>
      <c r="NCB12" s="114"/>
      <c r="NCC12" s="114"/>
      <c r="NCD12" s="114"/>
      <c r="NCE12" s="114"/>
      <c r="NCF12" s="114"/>
      <c r="NCG12" s="114"/>
      <c r="NCH12" s="114"/>
      <c r="NCI12" s="114"/>
      <c r="NCJ12" s="114"/>
      <c r="NCK12" s="114"/>
      <c r="NCL12" s="114"/>
      <c r="NCM12" s="114"/>
      <c r="NCN12" s="114"/>
      <c r="NCO12" s="114"/>
      <c r="NCP12" s="114"/>
      <c r="NCQ12" s="114"/>
      <c r="NCR12" s="114"/>
      <c r="NCS12" s="114"/>
      <c r="NCT12" s="114"/>
      <c r="NCU12" s="114"/>
      <c r="NCV12" s="114"/>
      <c r="NCW12" s="114"/>
      <c r="NCX12" s="114"/>
      <c r="NCY12" s="114"/>
      <c r="NCZ12" s="114"/>
      <c r="NDA12" s="114"/>
      <c r="NDB12" s="114"/>
      <c r="NDC12" s="114"/>
      <c r="NDD12" s="114"/>
      <c r="NDE12" s="114"/>
      <c r="NDF12" s="114"/>
      <c r="NDG12" s="114"/>
      <c r="NDH12" s="114"/>
      <c r="NDI12" s="114"/>
      <c r="NDJ12" s="114"/>
      <c r="NDK12" s="114"/>
      <c r="NDL12" s="114"/>
      <c r="NDM12" s="114"/>
      <c r="NDN12" s="114"/>
      <c r="NDO12" s="114"/>
      <c r="NDP12" s="114"/>
      <c r="NDQ12" s="114"/>
      <c r="NDR12" s="114"/>
      <c r="NDS12" s="114"/>
      <c r="NDT12" s="114"/>
      <c r="NDU12" s="114"/>
      <c r="NDV12" s="114"/>
      <c r="NDW12" s="114"/>
      <c r="NDX12" s="114"/>
      <c r="NDY12" s="114"/>
      <c r="NDZ12" s="114"/>
      <c r="NEA12" s="114"/>
      <c r="NEB12" s="114"/>
      <c r="NEC12" s="114"/>
      <c r="NED12" s="114"/>
      <c r="NEE12" s="114"/>
      <c r="NEF12" s="114"/>
      <c r="NEG12" s="114"/>
      <c r="NEH12" s="114"/>
      <c r="NEI12" s="114"/>
      <c r="NEJ12" s="114"/>
      <c r="NEK12" s="114"/>
      <c r="NEL12" s="114"/>
      <c r="NEM12" s="114"/>
      <c r="NEN12" s="114"/>
      <c r="NEO12" s="114"/>
      <c r="NEP12" s="114"/>
      <c r="NEQ12" s="114"/>
      <c r="NER12" s="114"/>
      <c r="NES12" s="114"/>
      <c r="NET12" s="114"/>
      <c r="NEU12" s="114"/>
      <c r="NEV12" s="114"/>
      <c r="NEW12" s="114"/>
      <c r="NEX12" s="114"/>
      <c r="NEY12" s="114"/>
      <c r="NEZ12" s="114"/>
      <c r="NFA12" s="114"/>
      <c r="NFB12" s="114"/>
      <c r="NFC12" s="114"/>
      <c r="NFD12" s="114"/>
      <c r="NFE12" s="114"/>
      <c r="NFF12" s="114"/>
      <c r="NFG12" s="114"/>
      <c r="NFH12" s="114"/>
      <c r="NFI12" s="114"/>
      <c r="NFJ12" s="114"/>
      <c r="NFK12" s="114"/>
      <c r="NFL12" s="114"/>
      <c r="NFM12" s="114"/>
      <c r="NFN12" s="114"/>
      <c r="NFO12" s="114"/>
      <c r="NFP12" s="114"/>
      <c r="NFQ12" s="114"/>
      <c r="NFR12" s="114"/>
      <c r="NFS12" s="114"/>
      <c r="NFT12" s="114"/>
      <c r="NFU12" s="114"/>
      <c r="NFV12" s="114"/>
      <c r="NFW12" s="114"/>
      <c r="NFX12" s="114"/>
      <c r="NFY12" s="114"/>
      <c r="NFZ12" s="114"/>
      <c r="NGA12" s="114"/>
      <c r="NGB12" s="114"/>
      <c r="NGC12" s="114"/>
      <c r="NGD12" s="114"/>
      <c r="NGE12" s="114"/>
      <c r="NGF12" s="114"/>
      <c r="NGG12" s="114"/>
      <c r="NGH12" s="114"/>
      <c r="NGI12" s="114"/>
      <c r="NGJ12" s="114"/>
      <c r="NGK12" s="114"/>
      <c r="NGL12" s="114"/>
      <c r="NGM12" s="114"/>
      <c r="NGN12" s="114"/>
      <c r="NGO12" s="114"/>
      <c r="NGP12" s="114"/>
      <c r="NGQ12" s="114"/>
      <c r="NGR12" s="114"/>
      <c r="NGS12" s="114"/>
      <c r="NGT12" s="114"/>
      <c r="NGU12" s="114"/>
      <c r="NGV12" s="114"/>
      <c r="NGW12" s="114"/>
      <c r="NGX12" s="114"/>
      <c r="NGY12" s="114"/>
      <c r="NGZ12" s="114"/>
      <c r="NHA12" s="114"/>
      <c r="NHB12" s="114"/>
      <c r="NHC12" s="114"/>
      <c r="NHD12" s="114"/>
      <c r="NHE12" s="114"/>
      <c r="NHF12" s="114"/>
      <c r="NHG12" s="114"/>
      <c r="NHH12" s="114"/>
      <c r="NHI12" s="114"/>
      <c r="NHJ12" s="114"/>
      <c r="NHK12" s="114"/>
      <c r="NHL12" s="114"/>
      <c r="NHM12" s="114"/>
      <c r="NHN12" s="114"/>
      <c r="NHO12" s="114"/>
      <c r="NHP12" s="114"/>
      <c r="NHQ12" s="114"/>
      <c r="NHR12" s="114"/>
      <c r="NHS12" s="114"/>
      <c r="NHT12" s="114"/>
      <c r="NHU12" s="114"/>
      <c r="NHV12" s="114"/>
      <c r="NHW12" s="114"/>
      <c r="NHX12" s="114"/>
      <c r="NHY12" s="114"/>
      <c r="NHZ12" s="114"/>
      <c r="NIA12" s="114"/>
      <c r="NIB12" s="114"/>
      <c r="NIC12" s="114"/>
      <c r="NID12" s="114"/>
      <c r="NIE12" s="114"/>
      <c r="NIF12" s="114"/>
      <c r="NIG12" s="114"/>
      <c r="NIH12" s="114"/>
      <c r="NII12" s="114"/>
      <c r="NIJ12" s="114"/>
      <c r="NIK12" s="114"/>
      <c r="NIL12" s="114"/>
      <c r="NIM12" s="114"/>
      <c r="NIN12" s="114"/>
      <c r="NIO12" s="114"/>
      <c r="NIP12" s="114"/>
      <c r="NIQ12" s="114"/>
      <c r="NIR12" s="114"/>
      <c r="NIS12" s="114"/>
      <c r="NIT12" s="114"/>
      <c r="NIU12" s="114"/>
      <c r="NIV12" s="114"/>
      <c r="NIW12" s="114"/>
      <c r="NIX12" s="114"/>
      <c r="NIY12" s="114"/>
      <c r="NIZ12" s="114"/>
      <c r="NJA12" s="114"/>
      <c r="NJB12" s="114"/>
      <c r="NJC12" s="114"/>
      <c r="NJD12" s="114"/>
      <c r="NJE12" s="114"/>
      <c r="NJF12" s="114"/>
      <c r="NJG12" s="114"/>
      <c r="NJH12" s="114"/>
      <c r="NJI12" s="114"/>
      <c r="NJJ12" s="114"/>
      <c r="NJK12" s="114"/>
      <c r="NJL12" s="114"/>
      <c r="NJM12" s="114"/>
      <c r="NJN12" s="114"/>
      <c r="NJO12" s="114"/>
      <c r="NJP12" s="114"/>
      <c r="NJQ12" s="114"/>
      <c r="NJR12" s="114"/>
      <c r="NJS12" s="114"/>
      <c r="NJT12" s="114"/>
      <c r="NJU12" s="114"/>
      <c r="NJV12" s="114"/>
      <c r="NJW12" s="114"/>
      <c r="NJX12" s="114"/>
      <c r="NJY12" s="114"/>
      <c r="NJZ12" s="114"/>
      <c r="NKA12" s="114"/>
      <c r="NKB12" s="114"/>
      <c r="NKC12" s="114"/>
      <c r="NKD12" s="114"/>
      <c r="NKE12" s="114"/>
      <c r="NKF12" s="114"/>
      <c r="NKG12" s="114"/>
      <c r="NKH12" s="114"/>
      <c r="NKI12" s="114"/>
      <c r="NKJ12" s="114"/>
      <c r="NKK12" s="114"/>
      <c r="NKL12" s="114"/>
      <c r="NKM12" s="114"/>
      <c r="NKN12" s="114"/>
      <c r="NKO12" s="114"/>
      <c r="NKP12" s="114"/>
      <c r="NKQ12" s="114"/>
      <c r="NKR12" s="114"/>
      <c r="NKS12" s="114"/>
      <c r="NKT12" s="114"/>
      <c r="NKU12" s="114"/>
      <c r="NKV12" s="114"/>
      <c r="NKW12" s="114"/>
      <c r="NKX12" s="114"/>
      <c r="NKY12" s="114"/>
      <c r="NKZ12" s="114"/>
      <c r="NLA12" s="114"/>
      <c r="NLB12" s="114"/>
      <c r="NLC12" s="114"/>
      <c r="NLD12" s="114"/>
      <c r="NLE12" s="114"/>
      <c r="NLF12" s="114"/>
      <c r="NLG12" s="114"/>
      <c r="NLH12" s="114"/>
      <c r="NLI12" s="114"/>
      <c r="NLJ12" s="114"/>
      <c r="NLK12" s="114"/>
      <c r="NLL12" s="114"/>
      <c r="NLM12" s="114"/>
      <c r="NLN12" s="114"/>
      <c r="NLO12" s="114"/>
      <c r="NLP12" s="114"/>
      <c r="NLQ12" s="114"/>
      <c r="NLR12" s="114"/>
      <c r="NLS12" s="114"/>
      <c r="NLT12" s="114"/>
      <c r="NLU12" s="114"/>
      <c r="NLV12" s="114"/>
      <c r="NLW12" s="114"/>
      <c r="NLX12" s="114"/>
      <c r="NLY12" s="114"/>
      <c r="NLZ12" s="114"/>
      <c r="NMA12" s="114"/>
      <c r="NMB12" s="114"/>
      <c r="NMC12" s="114"/>
      <c r="NMD12" s="114"/>
      <c r="NME12" s="114"/>
      <c r="NMF12" s="114"/>
      <c r="NMG12" s="114"/>
      <c r="NMH12" s="114"/>
      <c r="NMI12" s="114"/>
      <c r="NMJ12" s="114"/>
      <c r="NMK12" s="114"/>
      <c r="NML12" s="114"/>
      <c r="NMM12" s="114"/>
      <c r="NMN12" s="114"/>
      <c r="NMO12" s="114"/>
      <c r="NMP12" s="114"/>
      <c r="NMQ12" s="114"/>
      <c r="NMR12" s="114"/>
      <c r="NMS12" s="114"/>
      <c r="NMT12" s="114"/>
      <c r="NMU12" s="114"/>
      <c r="NMV12" s="114"/>
      <c r="NMW12" s="114"/>
      <c r="NMX12" s="114"/>
      <c r="NMY12" s="114"/>
      <c r="NMZ12" s="114"/>
      <c r="NNA12" s="114"/>
      <c r="NNB12" s="114"/>
      <c r="NNC12" s="114"/>
      <c r="NND12" s="114"/>
      <c r="NNE12" s="114"/>
      <c r="NNF12" s="114"/>
      <c r="NNG12" s="114"/>
      <c r="NNH12" s="114"/>
      <c r="NNI12" s="114"/>
      <c r="NNJ12" s="114"/>
      <c r="NNK12" s="114"/>
      <c r="NNL12" s="114"/>
      <c r="NNM12" s="114"/>
      <c r="NNN12" s="114"/>
      <c r="NNO12" s="114"/>
      <c r="NNP12" s="114"/>
      <c r="NNQ12" s="114"/>
      <c r="NNR12" s="114"/>
      <c r="NNS12" s="114"/>
      <c r="NNT12" s="114"/>
      <c r="NNU12" s="114"/>
      <c r="NNV12" s="114"/>
      <c r="NNW12" s="114"/>
      <c r="NNX12" s="114"/>
      <c r="NNY12" s="114"/>
      <c r="NNZ12" s="114"/>
      <c r="NOA12" s="114"/>
      <c r="NOB12" s="114"/>
      <c r="NOC12" s="114"/>
      <c r="NOD12" s="114"/>
      <c r="NOE12" s="114"/>
      <c r="NOF12" s="114"/>
      <c r="NOG12" s="114"/>
      <c r="NOH12" s="114"/>
      <c r="NOI12" s="114"/>
      <c r="NOJ12" s="114"/>
      <c r="NOK12" s="114"/>
      <c r="NOL12" s="114"/>
      <c r="NOM12" s="114"/>
      <c r="NON12" s="114"/>
      <c r="NOO12" s="114"/>
      <c r="NOP12" s="114"/>
      <c r="NOQ12" s="114"/>
      <c r="NOR12" s="114"/>
      <c r="NOS12" s="114"/>
      <c r="NOT12" s="114"/>
      <c r="NOU12" s="114"/>
      <c r="NOV12" s="114"/>
      <c r="NOW12" s="114"/>
      <c r="NOX12" s="114"/>
      <c r="NOY12" s="114"/>
      <c r="NOZ12" s="114"/>
      <c r="NPA12" s="114"/>
      <c r="NPB12" s="114"/>
      <c r="NPC12" s="114"/>
      <c r="NPD12" s="114"/>
      <c r="NPE12" s="114"/>
      <c r="NPF12" s="114"/>
      <c r="NPG12" s="114"/>
      <c r="NPH12" s="114"/>
      <c r="NPI12" s="114"/>
      <c r="NPJ12" s="114"/>
      <c r="NPK12" s="114"/>
      <c r="NPL12" s="114"/>
      <c r="NPM12" s="114"/>
      <c r="NPN12" s="114"/>
      <c r="NPO12" s="114"/>
      <c r="NPP12" s="114"/>
      <c r="NPQ12" s="114"/>
      <c r="NPR12" s="114"/>
      <c r="NPS12" s="114"/>
      <c r="NPT12" s="114"/>
      <c r="NPU12" s="114"/>
      <c r="NPV12" s="114"/>
      <c r="NPW12" s="114"/>
      <c r="NPX12" s="114"/>
      <c r="NPY12" s="114"/>
      <c r="NPZ12" s="114"/>
      <c r="NQA12" s="114"/>
      <c r="NQB12" s="114"/>
      <c r="NQC12" s="114"/>
      <c r="NQD12" s="114"/>
      <c r="NQE12" s="114"/>
      <c r="NQF12" s="114"/>
      <c r="NQG12" s="114"/>
      <c r="NQH12" s="114"/>
      <c r="NQI12" s="114"/>
      <c r="NQJ12" s="114"/>
      <c r="NQK12" s="114"/>
      <c r="NQL12" s="114"/>
      <c r="NQM12" s="114"/>
      <c r="NQN12" s="114"/>
      <c r="NQO12" s="114"/>
      <c r="NQP12" s="114"/>
      <c r="NQQ12" s="114"/>
      <c r="NQR12" s="114"/>
      <c r="NQS12" s="114"/>
      <c r="NQT12" s="114"/>
      <c r="NQU12" s="114"/>
      <c r="NQV12" s="114"/>
      <c r="NQW12" s="114"/>
      <c r="NQX12" s="114"/>
      <c r="NQY12" s="114"/>
      <c r="NQZ12" s="114"/>
      <c r="NRA12" s="114"/>
      <c r="NRB12" s="114"/>
      <c r="NRC12" s="114"/>
      <c r="NRD12" s="114"/>
      <c r="NRE12" s="114"/>
      <c r="NRF12" s="114"/>
      <c r="NRG12" s="114"/>
      <c r="NRH12" s="114"/>
      <c r="NRI12" s="114"/>
      <c r="NRJ12" s="114"/>
      <c r="NRK12" s="114"/>
      <c r="NRL12" s="114"/>
      <c r="NRM12" s="114"/>
      <c r="NRN12" s="114"/>
      <c r="NRO12" s="114"/>
      <c r="NRP12" s="114"/>
      <c r="NRQ12" s="114"/>
      <c r="NRR12" s="114"/>
      <c r="NRS12" s="114"/>
      <c r="NRT12" s="114"/>
      <c r="NRU12" s="114"/>
      <c r="NRV12" s="114"/>
      <c r="NRW12" s="114"/>
      <c r="NRX12" s="114"/>
      <c r="NRY12" s="114"/>
      <c r="NRZ12" s="114"/>
      <c r="NSA12" s="114"/>
      <c r="NSB12" s="114"/>
      <c r="NSC12" s="114"/>
      <c r="NSD12" s="114"/>
      <c r="NSE12" s="114"/>
      <c r="NSF12" s="114"/>
      <c r="NSG12" s="114"/>
      <c r="NSH12" s="114"/>
      <c r="NSI12" s="114"/>
      <c r="NSJ12" s="114"/>
      <c r="NSK12" s="114"/>
      <c r="NSL12" s="114"/>
      <c r="NSM12" s="114"/>
      <c r="NSN12" s="114"/>
      <c r="NSO12" s="114"/>
      <c r="NSP12" s="114"/>
      <c r="NSQ12" s="114"/>
      <c r="NSR12" s="114"/>
      <c r="NSS12" s="114"/>
      <c r="NST12" s="114"/>
      <c r="NSU12" s="114"/>
      <c r="NSV12" s="114"/>
      <c r="NSW12" s="114"/>
      <c r="NSX12" s="114"/>
      <c r="NSY12" s="114"/>
      <c r="NSZ12" s="114"/>
      <c r="NTA12" s="114"/>
      <c r="NTB12" s="114"/>
      <c r="NTC12" s="114"/>
      <c r="NTD12" s="114"/>
      <c r="NTE12" s="114"/>
      <c r="NTF12" s="114"/>
      <c r="NTG12" s="114"/>
      <c r="NTH12" s="114"/>
      <c r="NTI12" s="114"/>
      <c r="NTJ12" s="114"/>
      <c r="NTK12" s="114"/>
      <c r="NTL12" s="114"/>
      <c r="NTM12" s="114"/>
      <c r="NTN12" s="114"/>
      <c r="NTO12" s="114"/>
      <c r="NTP12" s="114"/>
      <c r="NTQ12" s="114"/>
      <c r="NTR12" s="114"/>
      <c r="NTS12" s="114"/>
      <c r="NTT12" s="114"/>
      <c r="NTU12" s="114"/>
      <c r="NTV12" s="114"/>
      <c r="NTW12" s="114"/>
      <c r="NTX12" s="114"/>
      <c r="NTY12" s="114"/>
      <c r="NTZ12" s="114"/>
      <c r="NUA12" s="114"/>
      <c r="NUB12" s="114"/>
      <c r="NUC12" s="114"/>
      <c r="NUD12" s="114"/>
      <c r="NUE12" s="114"/>
      <c r="NUF12" s="114"/>
      <c r="NUG12" s="114"/>
      <c r="NUH12" s="114"/>
      <c r="NUI12" s="114"/>
      <c r="NUJ12" s="114"/>
      <c r="NUK12" s="114"/>
      <c r="NUL12" s="114"/>
      <c r="NUM12" s="114"/>
      <c r="NUN12" s="114"/>
      <c r="NUO12" s="114"/>
      <c r="NUP12" s="114"/>
      <c r="NUQ12" s="114"/>
      <c r="NUR12" s="114"/>
      <c r="NUS12" s="114"/>
      <c r="NUT12" s="114"/>
      <c r="NUU12" s="114"/>
      <c r="NUV12" s="114"/>
      <c r="NUW12" s="114"/>
      <c r="NUX12" s="114"/>
      <c r="NUY12" s="114"/>
      <c r="NUZ12" s="114"/>
      <c r="NVA12" s="114"/>
      <c r="NVB12" s="114"/>
      <c r="NVC12" s="114"/>
      <c r="NVD12" s="114"/>
      <c r="NVE12" s="114"/>
      <c r="NVF12" s="114"/>
      <c r="NVG12" s="114"/>
      <c r="NVH12" s="114"/>
      <c r="NVI12" s="114"/>
      <c r="NVJ12" s="114"/>
      <c r="NVK12" s="114"/>
      <c r="NVL12" s="114"/>
      <c r="NVM12" s="114"/>
      <c r="NVN12" s="114"/>
      <c r="NVO12" s="114"/>
      <c r="NVP12" s="114"/>
      <c r="NVQ12" s="114"/>
      <c r="NVR12" s="114"/>
      <c r="NVS12" s="114"/>
      <c r="NVT12" s="114"/>
      <c r="NVU12" s="114"/>
      <c r="NVV12" s="114"/>
      <c r="NVW12" s="114"/>
      <c r="NVX12" s="114"/>
      <c r="NVY12" s="114"/>
      <c r="NVZ12" s="114"/>
      <c r="NWA12" s="114"/>
      <c r="NWB12" s="114"/>
      <c r="NWC12" s="114"/>
      <c r="NWD12" s="114"/>
      <c r="NWE12" s="114"/>
      <c r="NWF12" s="114"/>
      <c r="NWG12" s="114"/>
      <c r="NWH12" s="114"/>
      <c r="NWI12" s="114"/>
      <c r="NWJ12" s="114"/>
      <c r="NWK12" s="114"/>
      <c r="NWL12" s="114"/>
      <c r="NWM12" s="114"/>
      <c r="NWN12" s="114"/>
      <c r="NWO12" s="114"/>
      <c r="NWP12" s="114"/>
      <c r="NWQ12" s="114"/>
      <c r="NWR12" s="114"/>
      <c r="NWS12" s="114"/>
      <c r="NWT12" s="114"/>
      <c r="NWU12" s="114"/>
      <c r="NWV12" s="114"/>
      <c r="NWW12" s="114"/>
      <c r="NWX12" s="114"/>
      <c r="NWY12" s="114"/>
      <c r="NWZ12" s="114"/>
      <c r="NXA12" s="114"/>
      <c r="NXB12" s="114"/>
      <c r="NXC12" s="114"/>
      <c r="NXD12" s="114"/>
      <c r="NXE12" s="114"/>
      <c r="NXF12" s="114"/>
      <c r="NXG12" s="114"/>
      <c r="NXH12" s="114"/>
      <c r="NXI12" s="114"/>
      <c r="NXJ12" s="114"/>
      <c r="NXK12" s="114"/>
      <c r="NXL12" s="114"/>
      <c r="NXM12" s="114"/>
      <c r="NXN12" s="114"/>
      <c r="NXO12" s="114"/>
      <c r="NXP12" s="114"/>
      <c r="NXQ12" s="114"/>
      <c r="NXR12" s="114"/>
      <c r="NXS12" s="114"/>
      <c r="NXT12" s="114"/>
      <c r="NXU12" s="114"/>
      <c r="NXV12" s="114"/>
      <c r="NXW12" s="114"/>
      <c r="NXX12" s="114"/>
      <c r="NXY12" s="114"/>
      <c r="NXZ12" s="114"/>
      <c r="NYA12" s="114"/>
      <c r="NYB12" s="114"/>
      <c r="NYC12" s="114"/>
      <c r="NYD12" s="114"/>
      <c r="NYE12" s="114"/>
      <c r="NYF12" s="114"/>
      <c r="NYG12" s="114"/>
      <c r="NYH12" s="114"/>
      <c r="NYI12" s="114"/>
      <c r="NYJ12" s="114"/>
      <c r="NYK12" s="114"/>
      <c r="NYL12" s="114"/>
      <c r="NYM12" s="114"/>
      <c r="NYN12" s="114"/>
      <c r="NYO12" s="114"/>
      <c r="NYP12" s="114"/>
      <c r="NYQ12" s="114"/>
      <c r="NYR12" s="114"/>
      <c r="NYS12" s="114"/>
      <c r="NYT12" s="114"/>
      <c r="NYU12" s="114"/>
      <c r="NYV12" s="114"/>
      <c r="NYW12" s="114"/>
      <c r="NYX12" s="114"/>
      <c r="NYY12" s="114"/>
      <c r="NYZ12" s="114"/>
      <c r="NZA12" s="114"/>
      <c r="NZB12" s="114"/>
      <c r="NZC12" s="114"/>
      <c r="NZD12" s="114"/>
      <c r="NZE12" s="114"/>
      <c r="NZF12" s="114"/>
      <c r="NZG12" s="114"/>
      <c r="NZH12" s="114"/>
      <c r="NZI12" s="114"/>
      <c r="NZJ12" s="114"/>
      <c r="NZK12" s="114"/>
      <c r="NZL12" s="114"/>
      <c r="NZM12" s="114"/>
      <c r="NZN12" s="114"/>
      <c r="NZO12" s="114"/>
      <c r="NZP12" s="114"/>
      <c r="NZQ12" s="114"/>
      <c r="NZR12" s="114"/>
      <c r="NZS12" s="114"/>
      <c r="NZT12" s="114"/>
      <c r="NZU12" s="114"/>
      <c r="NZV12" s="114"/>
      <c r="NZW12" s="114"/>
      <c r="NZX12" s="114"/>
      <c r="NZY12" s="114"/>
      <c r="NZZ12" s="114"/>
      <c r="OAA12" s="114"/>
      <c r="OAB12" s="114"/>
      <c r="OAC12" s="114"/>
      <c r="OAD12" s="114"/>
      <c r="OAE12" s="114"/>
      <c r="OAF12" s="114"/>
      <c r="OAG12" s="114"/>
      <c r="OAH12" s="114"/>
      <c r="OAI12" s="114"/>
      <c r="OAJ12" s="114"/>
      <c r="OAK12" s="114"/>
      <c r="OAL12" s="114"/>
      <c r="OAM12" s="114"/>
      <c r="OAN12" s="114"/>
      <c r="OAO12" s="114"/>
      <c r="OAP12" s="114"/>
      <c r="OAQ12" s="114"/>
      <c r="OAR12" s="114"/>
      <c r="OAS12" s="114"/>
      <c r="OAT12" s="114"/>
      <c r="OAU12" s="114"/>
      <c r="OAV12" s="114"/>
      <c r="OAW12" s="114"/>
      <c r="OAX12" s="114"/>
      <c r="OAY12" s="114"/>
      <c r="OAZ12" s="114"/>
      <c r="OBA12" s="114"/>
      <c r="OBB12" s="114"/>
      <c r="OBC12" s="114"/>
      <c r="OBD12" s="114"/>
      <c r="OBE12" s="114"/>
      <c r="OBF12" s="114"/>
      <c r="OBG12" s="114"/>
      <c r="OBH12" s="114"/>
      <c r="OBI12" s="114"/>
      <c r="OBJ12" s="114"/>
      <c r="OBK12" s="114"/>
      <c r="OBL12" s="114"/>
      <c r="OBM12" s="114"/>
      <c r="OBN12" s="114"/>
      <c r="OBO12" s="114"/>
      <c r="OBP12" s="114"/>
      <c r="OBQ12" s="114"/>
      <c r="OBR12" s="114"/>
      <c r="OBS12" s="114"/>
      <c r="OBT12" s="114"/>
      <c r="OBU12" s="114"/>
      <c r="OBV12" s="114"/>
      <c r="OBW12" s="114"/>
      <c r="OBX12" s="114"/>
      <c r="OBY12" s="114"/>
      <c r="OBZ12" s="114"/>
      <c r="OCA12" s="114"/>
      <c r="OCB12" s="114"/>
      <c r="OCC12" s="114"/>
      <c r="OCD12" s="114"/>
      <c r="OCE12" s="114"/>
      <c r="OCF12" s="114"/>
      <c r="OCG12" s="114"/>
      <c r="OCH12" s="114"/>
      <c r="OCI12" s="114"/>
      <c r="OCJ12" s="114"/>
      <c r="OCK12" s="114"/>
      <c r="OCL12" s="114"/>
      <c r="OCM12" s="114"/>
      <c r="OCN12" s="114"/>
      <c r="OCO12" s="114"/>
      <c r="OCP12" s="114"/>
      <c r="OCQ12" s="114"/>
      <c r="OCR12" s="114"/>
      <c r="OCS12" s="114"/>
      <c r="OCT12" s="114"/>
      <c r="OCU12" s="114"/>
      <c r="OCV12" s="114"/>
      <c r="OCW12" s="114"/>
      <c r="OCX12" s="114"/>
      <c r="OCY12" s="114"/>
      <c r="OCZ12" s="114"/>
      <c r="ODA12" s="114"/>
      <c r="ODB12" s="114"/>
      <c r="ODC12" s="114"/>
      <c r="ODD12" s="114"/>
      <c r="ODE12" s="114"/>
      <c r="ODF12" s="114"/>
      <c r="ODG12" s="114"/>
      <c r="ODH12" s="114"/>
      <c r="ODI12" s="114"/>
      <c r="ODJ12" s="114"/>
      <c r="ODK12" s="114"/>
      <c r="ODL12" s="114"/>
      <c r="ODM12" s="114"/>
      <c r="ODN12" s="114"/>
      <c r="ODO12" s="114"/>
      <c r="ODP12" s="114"/>
      <c r="ODQ12" s="114"/>
      <c r="ODR12" s="114"/>
      <c r="ODS12" s="114"/>
      <c r="ODT12" s="114"/>
      <c r="ODU12" s="114"/>
      <c r="ODV12" s="114"/>
      <c r="ODW12" s="114"/>
      <c r="ODX12" s="114"/>
      <c r="ODY12" s="114"/>
      <c r="ODZ12" s="114"/>
      <c r="OEA12" s="114"/>
      <c r="OEB12" s="114"/>
      <c r="OEC12" s="114"/>
      <c r="OED12" s="114"/>
      <c r="OEE12" s="114"/>
      <c r="OEF12" s="114"/>
      <c r="OEG12" s="114"/>
      <c r="OEH12" s="114"/>
      <c r="OEI12" s="114"/>
      <c r="OEJ12" s="114"/>
      <c r="OEK12" s="114"/>
      <c r="OEL12" s="114"/>
      <c r="OEM12" s="114"/>
      <c r="OEN12" s="114"/>
      <c r="OEO12" s="114"/>
      <c r="OEP12" s="114"/>
      <c r="OEQ12" s="114"/>
      <c r="OER12" s="114"/>
      <c r="OES12" s="114"/>
      <c r="OET12" s="114"/>
      <c r="OEU12" s="114"/>
      <c r="OEV12" s="114"/>
      <c r="OEW12" s="114"/>
      <c r="OEX12" s="114"/>
      <c r="OEY12" s="114"/>
      <c r="OEZ12" s="114"/>
      <c r="OFA12" s="114"/>
      <c r="OFB12" s="114"/>
      <c r="OFC12" s="114"/>
      <c r="OFD12" s="114"/>
      <c r="OFE12" s="114"/>
      <c r="OFF12" s="114"/>
      <c r="OFG12" s="114"/>
      <c r="OFH12" s="114"/>
      <c r="OFI12" s="114"/>
      <c r="OFJ12" s="114"/>
      <c r="OFK12" s="114"/>
      <c r="OFL12" s="114"/>
      <c r="OFM12" s="114"/>
      <c r="OFN12" s="114"/>
      <c r="OFO12" s="114"/>
      <c r="OFP12" s="114"/>
      <c r="OFQ12" s="114"/>
      <c r="OFR12" s="114"/>
      <c r="OFS12" s="114"/>
      <c r="OFT12" s="114"/>
      <c r="OFU12" s="114"/>
      <c r="OFV12" s="114"/>
      <c r="OFW12" s="114"/>
      <c r="OFX12" s="114"/>
      <c r="OFY12" s="114"/>
      <c r="OFZ12" s="114"/>
      <c r="OGA12" s="114"/>
      <c r="OGB12" s="114"/>
      <c r="OGC12" s="114"/>
      <c r="OGD12" s="114"/>
      <c r="OGE12" s="114"/>
      <c r="OGF12" s="114"/>
      <c r="OGG12" s="114"/>
      <c r="OGH12" s="114"/>
      <c r="OGI12" s="114"/>
      <c r="OGJ12" s="114"/>
      <c r="OGK12" s="114"/>
      <c r="OGL12" s="114"/>
      <c r="OGM12" s="114"/>
      <c r="OGN12" s="114"/>
      <c r="OGO12" s="114"/>
      <c r="OGP12" s="114"/>
      <c r="OGQ12" s="114"/>
      <c r="OGR12" s="114"/>
      <c r="OGS12" s="114"/>
      <c r="OGT12" s="114"/>
      <c r="OGU12" s="114"/>
      <c r="OGV12" s="114"/>
      <c r="OGW12" s="114"/>
      <c r="OGX12" s="114"/>
      <c r="OGY12" s="114"/>
      <c r="OGZ12" s="114"/>
      <c r="OHA12" s="114"/>
      <c r="OHB12" s="114"/>
      <c r="OHC12" s="114"/>
      <c r="OHD12" s="114"/>
      <c r="OHE12" s="114"/>
      <c r="OHF12" s="114"/>
      <c r="OHG12" s="114"/>
      <c r="OHH12" s="114"/>
      <c r="OHI12" s="114"/>
      <c r="OHJ12" s="114"/>
      <c r="OHK12" s="114"/>
      <c r="OHL12" s="114"/>
      <c r="OHM12" s="114"/>
      <c r="OHN12" s="114"/>
      <c r="OHO12" s="114"/>
      <c r="OHP12" s="114"/>
      <c r="OHQ12" s="114"/>
      <c r="OHR12" s="114"/>
      <c r="OHS12" s="114"/>
      <c r="OHT12" s="114"/>
      <c r="OHU12" s="114"/>
      <c r="OHV12" s="114"/>
      <c r="OHW12" s="114"/>
      <c r="OHX12" s="114"/>
      <c r="OHY12" s="114"/>
      <c r="OHZ12" s="114"/>
      <c r="OIA12" s="114"/>
      <c r="OIB12" s="114"/>
      <c r="OIC12" s="114"/>
      <c r="OID12" s="114"/>
      <c r="OIE12" s="114"/>
      <c r="OIF12" s="114"/>
      <c r="OIG12" s="114"/>
      <c r="OIH12" s="114"/>
      <c r="OII12" s="114"/>
      <c r="OIJ12" s="114"/>
      <c r="OIK12" s="114"/>
      <c r="OIL12" s="114"/>
      <c r="OIM12" s="114"/>
      <c r="OIN12" s="114"/>
      <c r="OIO12" s="114"/>
      <c r="OIP12" s="114"/>
      <c r="OIQ12" s="114"/>
      <c r="OIR12" s="114"/>
      <c r="OIS12" s="114"/>
      <c r="OIT12" s="114"/>
      <c r="OIU12" s="114"/>
      <c r="OIV12" s="114"/>
      <c r="OIW12" s="114"/>
      <c r="OIX12" s="114"/>
      <c r="OIY12" s="114"/>
      <c r="OIZ12" s="114"/>
      <c r="OJA12" s="114"/>
      <c r="OJB12" s="114"/>
      <c r="OJC12" s="114"/>
      <c r="OJD12" s="114"/>
      <c r="OJE12" s="114"/>
      <c r="OJF12" s="114"/>
      <c r="OJG12" s="114"/>
      <c r="OJH12" s="114"/>
      <c r="OJI12" s="114"/>
      <c r="OJJ12" s="114"/>
      <c r="OJK12" s="114"/>
      <c r="OJL12" s="114"/>
      <c r="OJM12" s="114"/>
      <c r="OJN12" s="114"/>
      <c r="OJO12" s="114"/>
      <c r="OJP12" s="114"/>
      <c r="OJQ12" s="114"/>
      <c r="OJR12" s="114"/>
      <c r="OJS12" s="114"/>
      <c r="OJT12" s="114"/>
      <c r="OJU12" s="114"/>
      <c r="OJV12" s="114"/>
      <c r="OJW12" s="114"/>
      <c r="OJX12" s="114"/>
      <c r="OJY12" s="114"/>
      <c r="OJZ12" s="114"/>
      <c r="OKA12" s="114"/>
      <c r="OKB12" s="114"/>
      <c r="OKC12" s="114"/>
      <c r="OKD12" s="114"/>
      <c r="OKE12" s="114"/>
      <c r="OKF12" s="114"/>
      <c r="OKG12" s="114"/>
      <c r="OKH12" s="114"/>
      <c r="OKI12" s="114"/>
      <c r="OKJ12" s="114"/>
      <c r="OKK12" s="114"/>
      <c r="OKL12" s="114"/>
      <c r="OKM12" s="114"/>
      <c r="OKN12" s="114"/>
      <c r="OKO12" s="114"/>
      <c r="OKP12" s="114"/>
      <c r="OKQ12" s="114"/>
      <c r="OKR12" s="114"/>
      <c r="OKS12" s="114"/>
      <c r="OKT12" s="114"/>
      <c r="OKU12" s="114"/>
      <c r="OKV12" s="114"/>
      <c r="OKW12" s="114"/>
      <c r="OKX12" s="114"/>
      <c r="OKY12" s="114"/>
      <c r="OKZ12" s="114"/>
      <c r="OLA12" s="114"/>
      <c r="OLB12" s="114"/>
      <c r="OLC12" s="114"/>
      <c r="OLD12" s="114"/>
      <c r="OLE12" s="114"/>
      <c r="OLF12" s="114"/>
      <c r="OLG12" s="114"/>
      <c r="OLH12" s="114"/>
      <c r="OLI12" s="114"/>
      <c r="OLJ12" s="114"/>
      <c r="OLK12" s="114"/>
      <c r="OLL12" s="114"/>
      <c r="OLM12" s="114"/>
      <c r="OLN12" s="114"/>
      <c r="OLO12" s="114"/>
      <c r="OLP12" s="114"/>
      <c r="OLQ12" s="114"/>
      <c r="OLR12" s="114"/>
      <c r="OLS12" s="114"/>
      <c r="OLT12" s="114"/>
      <c r="OLU12" s="114"/>
      <c r="OLV12" s="114"/>
      <c r="OLW12" s="114"/>
      <c r="OLX12" s="114"/>
      <c r="OLY12" s="114"/>
      <c r="OLZ12" s="114"/>
      <c r="OMA12" s="114"/>
      <c r="OMB12" s="114"/>
      <c r="OMC12" s="114"/>
      <c r="OMD12" s="114"/>
      <c r="OME12" s="114"/>
      <c r="OMF12" s="114"/>
      <c r="OMG12" s="114"/>
      <c r="OMH12" s="114"/>
      <c r="OMI12" s="114"/>
      <c r="OMJ12" s="114"/>
      <c r="OMK12" s="114"/>
      <c r="OML12" s="114"/>
      <c r="OMM12" s="114"/>
      <c r="OMN12" s="114"/>
      <c r="OMO12" s="114"/>
      <c r="OMP12" s="114"/>
      <c r="OMQ12" s="114"/>
      <c r="OMR12" s="114"/>
      <c r="OMS12" s="114"/>
      <c r="OMT12" s="114"/>
      <c r="OMU12" s="114"/>
      <c r="OMV12" s="114"/>
      <c r="OMW12" s="114"/>
      <c r="OMX12" s="114"/>
      <c r="OMY12" s="114"/>
      <c r="OMZ12" s="114"/>
      <c r="ONA12" s="114"/>
      <c r="ONB12" s="114"/>
      <c r="ONC12" s="114"/>
      <c r="OND12" s="114"/>
      <c r="ONE12" s="114"/>
      <c r="ONF12" s="114"/>
      <c r="ONG12" s="114"/>
      <c r="ONH12" s="114"/>
      <c r="ONI12" s="114"/>
      <c r="ONJ12" s="114"/>
      <c r="ONK12" s="114"/>
      <c r="ONL12" s="114"/>
      <c r="ONM12" s="114"/>
      <c r="ONN12" s="114"/>
      <c r="ONO12" s="114"/>
      <c r="ONP12" s="114"/>
      <c r="ONQ12" s="114"/>
      <c r="ONR12" s="114"/>
      <c r="ONS12" s="114"/>
      <c r="ONT12" s="114"/>
      <c r="ONU12" s="114"/>
      <c r="ONV12" s="114"/>
      <c r="ONW12" s="114"/>
      <c r="ONX12" s="114"/>
      <c r="ONY12" s="114"/>
      <c r="ONZ12" s="114"/>
      <c r="OOA12" s="114"/>
      <c r="OOB12" s="114"/>
      <c r="OOC12" s="114"/>
      <c r="OOD12" s="114"/>
      <c r="OOE12" s="114"/>
      <c r="OOF12" s="114"/>
      <c r="OOG12" s="114"/>
      <c r="OOH12" s="114"/>
      <c r="OOI12" s="114"/>
      <c r="OOJ12" s="114"/>
      <c r="OOK12" s="114"/>
      <c r="OOL12" s="114"/>
      <c r="OOM12" s="114"/>
      <c r="OON12" s="114"/>
      <c r="OOO12" s="114"/>
      <c r="OOP12" s="114"/>
      <c r="OOQ12" s="114"/>
      <c r="OOR12" s="114"/>
      <c r="OOS12" s="114"/>
      <c r="OOT12" s="114"/>
      <c r="OOU12" s="114"/>
      <c r="OOV12" s="114"/>
      <c r="OOW12" s="114"/>
      <c r="OOX12" s="114"/>
      <c r="OOY12" s="114"/>
      <c r="OOZ12" s="114"/>
      <c r="OPA12" s="114"/>
      <c r="OPB12" s="114"/>
      <c r="OPC12" s="114"/>
      <c r="OPD12" s="114"/>
      <c r="OPE12" s="114"/>
      <c r="OPF12" s="114"/>
      <c r="OPG12" s="114"/>
      <c r="OPH12" s="114"/>
      <c r="OPI12" s="114"/>
      <c r="OPJ12" s="114"/>
      <c r="OPK12" s="114"/>
      <c r="OPL12" s="114"/>
      <c r="OPM12" s="114"/>
      <c r="OPN12" s="114"/>
      <c r="OPO12" s="114"/>
      <c r="OPP12" s="114"/>
      <c r="OPQ12" s="114"/>
      <c r="OPR12" s="114"/>
      <c r="OPS12" s="114"/>
      <c r="OPT12" s="114"/>
      <c r="OPU12" s="114"/>
      <c r="OPV12" s="114"/>
      <c r="OPW12" s="114"/>
      <c r="OPX12" s="114"/>
      <c r="OPY12" s="114"/>
      <c r="OPZ12" s="114"/>
      <c r="OQA12" s="114"/>
      <c r="OQB12" s="114"/>
      <c r="OQC12" s="114"/>
      <c r="OQD12" s="114"/>
      <c r="OQE12" s="114"/>
      <c r="OQF12" s="114"/>
      <c r="OQG12" s="114"/>
      <c r="OQH12" s="114"/>
      <c r="OQI12" s="114"/>
      <c r="OQJ12" s="114"/>
      <c r="OQK12" s="114"/>
      <c r="OQL12" s="114"/>
      <c r="OQM12" s="114"/>
      <c r="OQN12" s="114"/>
      <c r="OQO12" s="114"/>
      <c r="OQP12" s="114"/>
      <c r="OQQ12" s="114"/>
      <c r="OQR12" s="114"/>
      <c r="OQS12" s="114"/>
      <c r="OQT12" s="114"/>
      <c r="OQU12" s="114"/>
      <c r="OQV12" s="114"/>
      <c r="OQW12" s="114"/>
      <c r="OQX12" s="114"/>
      <c r="OQY12" s="114"/>
      <c r="OQZ12" s="114"/>
      <c r="ORA12" s="114"/>
      <c r="ORB12" s="114"/>
      <c r="ORC12" s="114"/>
      <c r="ORD12" s="114"/>
      <c r="ORE12" s="114"/>
      <c r="ORF12" s="114"/>
      <c r="ORG12" s="114"/>
      <c r="ORH12" s="114"/>
      <c r="ORI12" s="114"/>
      <c r="ORJ12" s="114"/>
      <c r="ORK12" s="114"/>
      <c r="ORL12" s="114"/>
      <c r="ORM12" s="114"/>
      <c r="ORN12" s="114"/>
      <c r="ORO12" s="114"/>
      <c r="ORP12" s="114"/>
      <c r="ORQ12" s="114"/>
      <c r="ORR12" s="114"/>
      <c r="ORS12" s="114"/>
      <c r="ORT12" s="114"/>
      <c r="ORU12" s="114"/>
      <c r="ORV12" s="114"/>
      <c r="ORW12" s="114"/>
      <c r="ORX12" s="114"/>
      <c r="ORY12" s="114"/>
      <c r="ORZ12" s="114"/>
      <c r="OSA12" s="114"/>
      <c r="OSB12" s="114"/>
      <c r="OSC12" s="114"/>
      <c r="OSD12" s="114"/>
      <c r="OSE12" s="114"/>
      <c r="OSF12" s="114"/>
      <c r="OSG12" s="114"/>
      <c r="OSH12" s="114"/>
      <c r="OSI12" s="114"/>
      <c r="OSJ12" s="114"/>
      <c r="OSK12" s="114"/>
      <c r="OSL12" s="114"/>
      <c r="OSM12" s="114"/>
      <c r="OSN12" s="114"/>
      <c r="OSO12" s="114"/>
      <c r="OSP12" s="114"/>
      <c r="OSQ12" s="114"/>
      <c r="OSR12" s="114"/>
      <c r="OSS12" s="114"/>
      <c r="OST12" s="114"/>
      <c r="OSU12" s="114"/>
      <c r="OSV12" s="114"/>
      <c r="OSW12" s="114"/>
      <c r="OSX12" s="114"/>
      <c r="OSY12" s="114"/>
      <c r="OSZ12" s="114"/>
      <c r="OTA12" s="114"/>
      <c r="OTB12" s="114"/>
      <c r="OTC12" s="114"/>
      <c r="OTD12" s="114"/>
      <c r="OTE12" s="114"/>
      <c r="OTF12" s="114"/>
      <c r="OTG12" s="114"/>
      <c r="OTH12" s="114"/>
      <c r="OTI12" s="114"/>
      <c r="OTJ12" s="114"/>
      <c r="OTK12" s="114"/>
      <c r="OTL12" s="114"/>
      <c r="OTM12" s="114"/>
      <c r="OTN12" s="114"/>
      <c r="OTO12" s="114"/>
      <c r="OTP12" s="114"/>
      <c r="OTQ12" s="114"/>
      <c r="OTR12" s="114"/>
      <c r="OTS12" s="114"/>
      <c r="OTT12" s="114"/>
      <c r="OTU12" s="114"/>
      <c r="OTV12" s="114"/>
      <c r="OTW12" s="114"/>
      <c r="OTX12" s="114"/>
      <c r="OTY12" s="114"/>
      <c r="OTZ12" s="114"/>
      <c r="OUA12" s="114"/>
      <c r="OUB12" s="114"/>
      <c r="OUC12" s="114"/>
      <c r="OUD12" s="114"/>
      <c r="OUE12" s="114"/>
      <c r="OUF12" s="114"/>
      <c r="OUG12" s="114"/>
      <c r="OUH12" s="114"/>
      <c r="OUI12" s="114"/>
      <c r="OUJ12" s="114"/>
      <c r="OUK12" s="114"/>
      <c r="OUL12" s="114"/>
      <c r="OUM12" s="114"/>
      <c r="OUN12" s="114"/>
      <c r="OUO12" s="114"/>
      <c r="OUP12" s="114"/>
      <c r="OUQ12" s="114"/>
      <c r="OUR12" s="114"/>
      <c r="OUS12" s="114"/>
      <c r="OUT12" s="114"/>
      <c r="OUU12" s="114"/>
      <c r="OUV12" s="114"/>
      <c r="OUW12" s="114"/>
      <c r="OUX12" s="114"/>
      <c r="OUY12" s="114"/>
      <c r="OUZ12" s="114"/>
      <c r="OVA12" s="114"/>
      <c r="OVB12" s="114"/>
      <c r="OVC12" s="114"/>
      <c r="OVD12" s="114"/>
      <c r="OVE12" s="114"/>
      <c r="OVF12" s="114"/>
      <c r="OVG12" s="114"/>
      <c r="OVH12" s="114"/>
      <c r="OVI12" s="114"/>
      <c r="OVJ12" s="114"/>
      <c r="OVK12" s="114"/>
      <c r="OVL12" s="114"/>
      <c r="OVM12" s="114"/>
      <c r="OVN12" s="114"/>
      <c r="OVO12" s="114"/>
      <c r="OVP12" s="114"/>
      <c r="OVQ12" s="114"/>
      <c r="OVR12" s="114"/>
      <c r="OVS12" s="114"/>
      <c r="OVT12" s="114"/>
      <c r="OVU12" s="114"/>
      <c r="OVV12" s="114"/>
      <c r="OVW12" s="114"/>
      <c r="OVX12" s="114"/>
      <c r="OVY12" s="114"/>
      <c r="OVZ12" s="114"/>
      <c r="OWA12" s="114"/>
      <c r="OWB12" s="114"/>
      <c r="OWC12" s="114"/>
      <c r="OWD12" s="114"/>
      <c r="OWE12" s="114"/>
      <c r="OWF12" s="114"/>
      <c r="OWG12" s="114"/>
      <c r="OWH12" s="114"/>
      <c r="OWI12" s="114"/>
      <c r="OWJ12" s="114"/>
      <c r="OWK12" s="114"/>
      <c r="OWL12" s="114"/>
      <c r="OWM12" s="114"/>
      <c r="OWN12" s="114"/>
      <c r="OWO12" s="114"/>
      <c r="OWP12" s="114"/>
      <c r="OWQ12" s="114"/>
      <c r="OWR12" s="114"/>
      <c r="OWS12" s="114"/>
      <c r="OWT12" s="114"/>
      <c r="OWU12" s="114"/>
      <c r="OWV12" s="114"/>
      <c r="OWW12" s="114"/>
      <c r="OWX12" s="114"/>
      <c r="OWY12" s="114"/>
      <c r="OWZ12" s="114"/>
      <c r="OXA12" s="114"/>
      <c r="OXB12" s="114"/>
      <c r="OXC12" s="114"/>
      <c r="OXD12" s="114"/>
      <c r="OXE12" s="114"/>
      <c r="OXF12" s="114"/>
      <c r="OXG12" s="114"/>
      <c r="OXH12" s="114"/>
      <c r="OXI12" s="114"/>
      <c r="OXJ12" s="114"/>
      <c r="OXK12" s="114"/>
      <c r="OXL12" s="114"/>
      <c r="OXM12" s="114"/>
      <c r="OXN12" s="114"/>
      <c r="OXO12" s="114"/>
      <c r="OXP12" s="114"/>
      <c r="OXQ12" s="114"/>
      <c r="OXR12" s="114"/>
      <c r="OXS12" s="114"/>
      <c r="OXT12" s="114"/>
      <c r="OXU12" s="114"/>
      <c r="OXV12" s="114"/>
      <c r="OXW12" s="114"/>
      <c r="OXX12" s="114"/>
      <c r="OXY12" s="114"/>
      <c r="OXZ12" s="114"/>
      <c r="OYA12" s="114"/>
      <c r="OYB12" s="114"/>
      <c r="OYC12" s="114"/>
      <c r="OYD12" s="114"/>
      <c r="OYE12" s="114"/>
      <c r="OYF12" s="114"/>
      <c r="OYG12" s="114"/>
      <c r="OYH12" s="114"/>
      <c r="OYI12" s="114"/>
      <c r="OYJ12" s="114"/>
      <c r="OYK12" s="114"/>
      <c r="OYL12" s="114"/>
      <c r="OYM12" s="114"/>
      <c r="OYN12" s="114"/>
      <c r="OYO12" s="114"/>
      <c r="OYP12" s="114"/>
      <c r="OYQ12" s="114"/>
      <c r="OYR12" s="114"/>
      <c r="OYS12" s="114"/>
      <c r="OYT12" s="114"/>
      <c r="OYU12" s="114"/>
      <c r="OYV12" s="114"/>
      <c r="OYW12" s="114"/>
      <c r="OYX12" s="114"/>
      <c r="OYY12" s="114"/>
      <c r="OYZ12" s="114"/>
      <c r="OZA12" s="114"/>
      <c r="OZB12" s="114"/>
      <c r="OZC12" s="114"/>
      <c r="OZD12" s="114"/>
      <c r="OZE12" s="114"/>
      <c r="OZF12" s="114"/>
      <c r="OZG12" s="114"/>
      <c r="OZH12" s="114"/>
      <c r="OZI12" s="114"/>
      <c r="OZJ12" s="114"/>
      <c r="OZK12" s="114"/>
      <c r="OZL12" s="114"/>
      <c r="OZM12" s="114"/>
      <c r="OZN12" s="114"/>
      <c r="OZO12" s="114"/>
      <c r="OZP12" s="114"/>
      <c r="OZQ12" s="114"/>
      <c r="OZR12" s="114"/>
      <c r="OZS12" s="114"/>
      <c r="OZT12" s="114"/>
      <c r="OZU12" s="114"/>
      <c r="OZV12" s="114"/>
      <c r="OZW12" s="114"/>
      <c r="OZX12" s="114"/>
      <c r="OZY12" s="114"/>
      <c r="OZZ12" s="114"/>
      <c r="PAA12" s="114"/>
      <c r="PAB12" s="114"/>
      <c r="PAC12" s="114"/>
      <c r="PAD12" s="114"/>
      <c r="PAE12" s="114"/>
      <c r="PAF12" s="114"/>
      <c r="PAG12" s="114"/>
      <c r="PAH12" s="114"/>
      <c r="PAI12" s="114"/>
      <c r="PAJ12" s="114"/>
      <c r="PAK12" s="114"/>
      <c r="PAL12" s="114"/>
      <c r="PAM12" s="114"/>
      <c r="PAN12" s="114"/>
      <c r="PAO12" s="114"/>
      <c r="PAP12" s="114"/>
      <c r="PAQ12" s="114"/>
      <c r="PAR12" s="114"/>
      <c r="PAS12" s="114"/>
      <c r="PAT12" s="114"/>
      <c r="PAU12" s="114"/>
      <c r="PAV12" s="114"/>
      <c r="PAW12" s="114"/>
      <c r="PAX12" s="114"/>
      <c r="PAY12" s="114"/>
      <c r="PAZ12" s="114"/>
      <c r="PBA12" s="114"/>
      <c r="PBB12" s="114"/>
      <c r="PBC12" s="114"/>
      <c r="PBD12" s="114"/>
      <c r="PBE12" s="114"/>
      <c r="PBF12" s="114"/>
      <c r="PBG12" s="114"/>
      <c r="PBH12" s="114"/>
      <c r="PBI12" s="114"/>
      <c r="PBJ12" s="114"/>
      <c r="PBK12" s="114"/>
      <c r="PBL12" s="114"/>
      <c r="PBM12" s="114"/>
      <c r="PBN12" s="114"/>
      <c r="PBO12" s="114"/>
      <c r="PBP12" s="114"/>
      <c r="PBQ12" s="114"/>
      <c r="PBR12" s="114"/>
      <c r="PBS12" s="114"/>
      <c r="PBT12" s="114"/>
      <c r="PBU12" s="114"/>
      <c r="PBV12" s="114"/>
      <c r="PBW12" s="114"/>
      <c r="PBX12" s="114"/>
      <c r="PBY12" s="114"/>
      <c r="PBZ12" s="114"/>
      <c r="PCA12" s="114"/>
      <c r="PCB12" s="114"/>
      <c r="PCC12" s="114"/>
      <c r="PCD12" s="114"/>
      <c r="PCE12" s="114"/>
      <c r="PCF12" s="114"/>
      <c r="PCG12" s="114"/>
      <c r="PCH12" s="114"/>
      <c r="PCI12" s="114"/>
      <c r="PCJ12" s="114"/>
      <c r="PCK12" s="114"/>
      <c r="PCL12" s="114"/>
      <c r="PCM12" s="114"/>
      <c r="PCN12" s="114"/>
      <c r="PCO12" s="114"/>
      <c r="PCP12" s="114"/>
      <c r="PCQ12" s="114"/>
      <c r="PCR12" s="114"/>
      <c r="PCS12" s="114"/>
      <c r="PCT12" s="114"/>
      <c r="PCU12" s="114"/>
      <c r="PCV12" s="114"/>
      <c r="PCW12" s="114"/>
      <c r="PCX12" s="114"/>
      <c r="PCY12" s="114"/>
      <c r="PCZ12" s="114"/>
      <c r="PDA12" s="114"/>
      <c r="PDB12" s="114"/>
      <c r="PDC12" s="114"/>
      <c r="PDD12" s="114"/>
      <c r="PDE12" s="114"/>
      <c r="PDF12" s="114"/>
      <c r="PDG12" s="114"/>
      <c r="PDH12" s="114"/>
      <c r="PDI12" s="114"/>
      <c r="PDJ12" s="114"/>
      <c r="PDK12" s="114"/>
      <c r="PDL12" s="114"/>
      <c r="PDM12" s="114"/>
      <c r="PDN12" s="114"/>
      <c r="PDO12" s="114"/>
      <c r="PDP12" s="114"/>
      <c r="PDQ12" s="114"/>
      <c r="PDR12" s="114"/>
      <c r="PDS12" s="114"/>
      <c r="PDT12" s="114"/>
      <c r="PDU12" s="114"/>
      <c r="PDV12" s="114"/>
      <c r="PDW12" s="114"/>
      <c r="PDX12" s="114"/>
      <c r="PDY12" s="114"/>
      <c r="PDZ12" s="114"/>
      <c r="PEA12" s="114"/>
      <c r="PEB12" s="114"/>
      <c r="PEC12" s="114"/>
      <c r="PED12" s="114"/>
      <c r="PEE12" s="114"/>
      <c r="PEF12" s="114"/>
      <c r="PEG12" s="114"/>
      <c r="PEH12" s="114"/>
      <c r="PEI12" s="114"/>
      <c r="PEJ12" s="114"/>
      <c r="PEK12" s="114"/>
      <c r="PEL12" s="114"/>
      <c r="PEM12" s="114"/>
      <c r="PEN12" s="114"/>
      <c r="PEO12" s="114"/>
      <c r="PEP12" s="114"/>
      <c r="PEQ12" s="114"/>
      <c r="PER12" s="114"/>
      <c r="PES12" s="114"/>
      <c r="PET12" s="114"/>
      <c r="PEU12" s="114"/>
      <c r="PEV12" s="114"/>
      <c r="PEW12" s="114"/>
      <c r="PEX12" s="114"/>
      <c r="PEY12" s="114"/>
      <c r="PEZ12" s="114"/>
      <c r="PFA12" s="114"/>
      <c r="PFB12" s="114"/>
      <c r="PFC12" s="114"/>
      <c r="PFD12" s="114"/>
      <c r="PFE12" s="114"/>
      <c r="PFF12" s="114"/>
      <c r="PFG12" s="114"/>
      <c r="PFH12" s="114"/>
      <c r="PFI12" s="114"/>
      <c r="PFJ12" s="114"/>
      <c r="PFK12" s="114"/>
      <c r="PFL12" s="114"/>
      <c r="PFM12" s="114"/>
      <c r="PFN12" s="114"/>
      <c r="PFO12" s="114"/>
      <c r="PFP12" s="114"/>
      <c r="PFQ12" s="114"/>
      <c r="PFR12" s="114"/>
      <c r="PFS12" s="114"/>
      <c r="PFT12" s="114"/>
      <c r="PFU12" s="114"/>
      <c r="PFV12" s="114"/>
      <c r="PFW12" s="114"/>
      <c r="PFX12" s="114"/>
      <c r="PFY12" s="114"/>
      <c r="PFZ12" s="114"/>
      <c r="PGA12" s="114"/>
      <c r="PGB12" s="114"/>
      <c r="PGC12" s="114"/>
      <c r="PGD12" s="114"/>
      <c r="PGE12" s="114"/>
      <c r="PGF12" s="114"/>
      <c r="PGG12" s="114"/>
      <c r="PGH12" s="114"/>
      <c r="PGI12" s="114"/>
      <c r="PGJ12" s="114"/>
      <c r="PGK12" s="114"/>
      <c r="PGL12" s="114"/>
      <c r="PGM12" s="114"/>
      <c r="PGN12" s="114"/>
      <c r="PGO12" s="114"/>
      <c r="PGP12" s="114"/>
      <c r="PGQ12" s="114"/>
      <c r="PGR12" s="114"/>
      <c r="PGS12" s="114"/>
      <c r="PGT12" s="114"/>
      <c r="PGU12" s="114"/>
      <c r="PGV12" s="114"/>
      <c r="PGW12" s="114"/>
      <c r="PGX12" s="114"/>
      <c r="PGY12" s="114"/>
      <c r="PGZ12" s="114"/>
      <c r="PHA12" s="114"/>
      <c r="PHB12" s="114"/>
      <c r="PHC12" s="114"/>
      <c r="PHD12" s="114"/>
      <c r="PHE12" s="114"/>
      <c r="PHF12" s="114"/>
      <c r="PHG12" s="114"/>
      <c r="PHH12" s="114"/>
      <c r="PHI12" s="114"/>
      <c r="PHJ12" s="114"/>
      <c r="PHK12" s="114"/>
      <c r="PHL12" s="114"/>
      <c r="PHM12" s="114"/>
      <c r="PHN12" s="114"/>
      <c r="PHO12" s="114"/>
      <c r="PHP12" s="114"/>
      <c r="PHQ12" s="114"/>
      <c r="PHR12" s="114"/>
      <c r="PHS12" s="114"/>
      <c r="PHT12" s="114"/>
      <c r="PHU12" s="114"/>
      <c r="PHV12" s="114"/>
      <c r="PHW12" s="114"/>
      <c r="PHX12" s="114"/>
      <c r="PHY12" s="114"/>
      <c r="PHZ12" s="114"/>
      <c r="PIA12" s="114"/>
      <c r="PIB12" s="114"/>
      <c r="PIC12" s="114"/>
      <c r="PID12" s="114"/>
      <c r="PIE12" s="114"/>
      <c r="PIF12" s="114"/>
      <c r="PIG12" s="114"/>
      <c r="PIH12" s="114"/>
      <c r="PII12" s="114"/>
      <c r="PIJ12" s="114"/>
      <c r="PIK12" s="114"/>
      <c r="PIL12" s="114"/>
      <c r="PIM12" s="114"/>
      <c r="PIN12" s="114"/>
      <c r="PIO12" s="114"/>
      <c r="PIP12" s="114"/>
      <c r="PIQ12" s="114"/>
      <c r="PIR12" s="114"/>
      <c r="PIS12" s="114"/>
      <c r="PIT12" s="114"/>
      <c r="PIU12" s="114"/>
      <c r="PIV12" s="114"/>
      <c r="PIW12" s="114"/>
      <c r="PIX12" s="114"/>
      <c r="PIY12" s="114"/>
      <c r="PIZ12" s="114"/>
      <c r="PJA12" s="114"/>
      <c r="PJB12" s="114"/>
      <c r="PJC12" s="114"/>
      <c r="PJD12" s="114"/>
      <c r="PJE12" s="114"/>
      <c r="PJF12" s="114"/>
      <c r="PJG12" s="114"/>
      <c r="PJH12" s="114"/>
      <c r="PJI12" s="114"/>
      <c r="PJJ12" s="114"/>
      <c r="PJK12" s="114"/>
      <c r="PJL12" s="114"/>
      <c r="PJM12" s="114"/>
      <c r="PJN12" s="114"/>
      <c r="PJO12" s="114"/>
      <c r="PJP12" s="114"/>
      <c r="PJQ12" s="114"/>
      <c r="PJR12" s="114"/>
      <c r="PJS12" s="114"/>
      <c r="PJT12" s="114"/>
      <c r="PJU12" s="114"/>
      <c r="PJV12" s="114"/>
      <c r="PJW12" s="114"/>
      <c r="PJX12" s="114"/>
      <c r="PJY12" s="114"/>
      <c r="PJZ12" s="114"/>
      <c r="PKA12" s="114"/>
      <c r="PKB12" s="114"/>
      <c r="PKC12" s="114"/>
      <c r="PKD12" s="114"/>
      <c r="PKE12" s="114"/>
      <c r="PKF12" s="114"/>
      <c r="PKG12" s="114"/>
      <c r="PKH12" s="114"/>
      <c r="PKI12" s="114"/>
      <c r="PKJ12" s="114"/>
      <c r="PKK12" s="114"/>
      <c r="PKL12" s="114"/>
      <c r="PKM12" s="114"/>
      <c r="PKN12" s="114"/>
      <c r="PKO12" s="114"/>
      <c r="PKP12" s="114"/>
      <c r="PKQ12" s="114"/>
      <c r="PKR12" s="114"/>
      <c r="PKS12" s="114"/>
      <c r="PKT12" s="114"/>
      <c r="PKU12" s="114"/>
      <c r="PKV12" s="114"/>
      <c r="PKW12" s="114"/>
      <c r="PKX12" s="114"/>
      <c r="PKY12" s="114"/>
      <c r="PKZ12" s="114"/>
      <c r="PLA12" s="114"/>
      <c r="PLB12" s="114"/>
      <c r="PLC12" s="114"/>
      <c r="PLD12" s="114"/>
      <c r="PLE12" s="114"/>
      <c r="PLF12" s="114"/>
      <c r="PLG12" s="114"/>
      <c r="PLH12" s="114"/>
      <c r="PLI12" s="114"/>
      <c r="PLJ12" s="114"/>
      <c r="PLK12" s="114"/>
      <c r="PLL12" s="114"/>
      <c r="PLM12" s="114"/>
      <c r="PLN12" s="114"/>
      <c r="PLO12" s="114"/>
      <c r="PLP12" s="114"/>
      <c r="PLQ12" s="114"/>
      <c r="PLR12" s="114"/>
      <c r="PLS12" s="114"/>
      <c r="PLT12" s="114"/>
      <c r="PLU12" s="114"/>
      <c r="PLV12" s="114"/>
      <c r="PLW12" s="114"/>
      <c r="PLX12" s="114"/>
      <c r="PLY12" s="114"/>
      <c r="PLZ12" s="114"/>
      <c r="PMA12" s="114"/>
      <c r="PMB12" s="114"/>
      <c r="PMC12" s="114"/>
      <c r="PMD12" s="114"/>
      <c r="PME12" s="114"/>
      <c r="PMF12" s="114"/>
      <c r="PMG12" s="114"/>
      <c r="PMH12" s="114"/>
      <c r="PMI12" s="114"/>
      <c r="PMJ12" s="114"/>
      <c r="PMK12" s="114"/>
      <c r="PML12" s="114"/>
      <c r="PMM12" s="114"/>
      <c r="PMN12" s="114"/>
      <c r="PMO12" s="114"/>
      <c r="PMP12" s="114"/>
      <c r="PMQ12" s="114"/>
      <c r="PMR12" s="114"/>
      <c r="PMS12" s="114"/>
      <c r="PMT12" s="114"/>
      <c r="PMU12" s="114"/>
      <c r="PMV12" s="114"/>
      <c r="PMW12" s="114"/>
      <c r="PMX12" s="114"/>
      <c r="PMY12" s="114"/>
      <c r="PMZ12" s="114"/>
      <c r="PNA12" s="114"/>
      <c r="PNB12" s="114"/>
      <c r="PNC12" s="114"/>
      <c r="PND12" s="114"/>
      <c r="PNE12" s="114"/>
      <c r="PNF12" s="114"/>
      <c r="PNG12" s="114"/>
      <c r="PNH12" s="114"/>
      <c r="PNI12" s="114"/>
      <c r="PNJ12" s="114"/>
      <c r="PNK12" s="114"/>
      <c r="PNL12" s="114"/>
      <c r="PNM12" s="114"/>
      <c r="PNN12" s="114"/>
      <c r="PNO12" s="114"/>
      <c r="PNP12" s="114"/>
      <c r="PNQ12" s="114"/>
      <c r="PNR12" s="114"/>
      <c r="PNS12" s="114"/>
      <c r="PNT12" s="114"/>
      <c r="PNU12" s="114"/>
      <c r="PNV12" s="114"/>
      <c r="PNW12" s="114"/>
      <c r="PNX12" s="114"/>
      <c r="PNY12" s="114"/>
      <c r="PNZ12" s="114"/>
      <c r="POA12" s="114"/>
      <c r="POB12" s="114"/>
      <c r="POC12" s="114"/>
      <c r="POD12" s="114"/>
      <c r="POE12" s="114"/>
      <c r="POF12" s="114"/>
      <c r="POG12" s="114"/>
      <c r="POH12" s="114"/>
      <c r="POI12" s="114"/>
      <c r="POJ12" s="114"/>
      <c r="POK12" s="114"/>
      <c r="POL12" s="114"/>
      <c r="POM12" s="114"/>
      <c r="PON12" s="114"/>
      <c r="POO12" s="114"/>
      <c r="POP12" s="114"/>
      <c r="POQ12" s="114"/>
      <c r="POR12" s="114"/>
      <c r="POS12" s="114"/>
      <c r="POT12" s="114"/>
      <c r="POU12" s="114"/>
      <c r="POV12" s="114"/>
      <c r="POW12" s="114"/>
      <c r="POX12" s="114"/>
      <c r="POY12" s="114"/>
      <c r="POZ12" s="114"/>
      <c r="PPA12" s="114"/>
      <c r="PPB12" s="114"/>
      <c r="PPC12" s="114"/>
      <c r="PPD12" s="114"/>
      <c r="PPE12" s="114"/>
      <c r="PPF12" s="114"/>
      <c r="PPG12" s="114"/>
      <c r="PPH12" s="114"/>
      <c r="PPI12" s="114"/>
      <c r="PPJ12" s="114"/>
      <c r="PPK12" s="114"/>
      <c r="PPL12" s="114"/>
      <c r="PPM12" s="114"/>
      <c r="PPN12" s="114"/>
      <c r="PPO12" s="114"/>
      <c r="PPP12" s="114"/>
      <c r="PPQ12" s="114"/>
      <c r="PPR12" s="114"/>
      <c r="PPS12" s="114"/>
      <c r="PPT12" s="114"/>
      <c r="PPU12" s="114"/>
      <c r="PPV12" s="114"/>
      <c r="PPW12" s="114"/>
      <c r="PPX12" s="114"/>
      <c r="PPY12" s="114"/>
      <c r="PPZ12" s="114"/>
      <c r="PQA12" s="114"/>
      <c r="PQB12" s="114"/>
      <c r="PQC12" s="114"/>
      <c r="PQD12" s="114"/>
      <c r="PQE12" s="114"/>
      <c r="PQF12" s="114"/>
      <c r="PQG12" s="114"/>
      <c r="PQH12" s="114"/>
      <c r="PQI12" s="114"/>
      <c r="PQJ12" s="114"/>
      <c r="PQK12" s="114"/>
      <c r="PQL12" s="114"/>
      <c r="PQM12" s="114"/>
      <c r="PQN12" s="114"/>
      <c r="PQO12" s="114"/>
      <c r="PQP12" s="114"/>
      <c r="PQQ12" s="114"/>
      <c r="PQR12" s="114"/>
      <c r="PQS12" s="114"/>
      <c r="PQT12" s="114"/>
      <c r="PQU12" s="114"/>
      <c r="PQV12" s="114"/>
      <c r="PQW12" s="114"/>
      <c r="PQX12" s="114"/>
      <c r="PQY12" s="114"/>
      <c r="PQZ12" s="114"/>
      <c r="PRA12" s="114"/>
      <c r="PRB12" s="114"/>
      <c r="PRC12" s="114"/>
      <c r="PRD12" s="114"/>
      <c r="PRE12" s="114"/>
      <c r="PRF12" s="114"/>
      <c r="PRG12" s="114"/>
      <c r="PRH12" s="114"/>
      <c r="PRI12" s="114"/>
      <c r="PRJ12" s="114"/>
      <c r="PRK12" s="114"/>
      <c r="PRL12" s="114"/>
      <c r="PRM12" s="114"/>
      <c r="PRN12" s="114"/>
      <c r="PRO12" s="114"/>
      <c r="PRP12" s="114"/>
      <c r="PRQ12" s="114"/>
      <c r="PRR12" s="114"/>
      <c r="PRS12" s="114"/>
      <c r="PRT12" s="114"/>
      <c r="PRU12" s="114"/>
      <c r="PRV12" s="114"/>
      <c r="PRW12" s="114"/>
      <c r="PRX12" s="114"/>
      <c r="PRY12" s="114"/>
      <c r="PRZ12" s="114"/>
      <c r="PSA12" s="114"/>
      <c r="PSB12" s="114"/>
      <c r="PSC12" s="114"/>
      <c r="PSD12" s="114"/>
      <c r="PSE12" s="114"/>
      <c r="PSF12" s="114"/>
      <c r="PSG12" s="114"/>
      <c r="PSH12" s="114"/>
      <c r="PSI12" s="114"/>
      <c r="PSJ12" s="114"/>
      <c r="PSK12" s="114"/>
      <c r="PSL12" s="114"/>
      <c r="PSM12" s="114"/>
      <c r="PSN12" s="114"/>
      <c r="PSO12" s="114"/>
      <c r="PSP12" s="114"/>
      <c r="PSQ12" s="114"/>
      <c r="PSR12" s="114"/>
      <c r="PSS12" s="114"/>
      <c r="PST12" s="114"/>
      <c r="PSU12" s="114"/>
      <c r="PSV12" s="114"/>
      <c r="PSW12" s="114"/>
      <c r="PSX12" s="114"/>
      <c r="PSY12" s="114"/>
      <c r="PSZ12" s="114"/>
      <c r="PTA12" s="114"/>
      <c r="PTB12" s="114"/>
      <c r="PTC12" s="114"/>
      <c r="PTD12" s="114"/>
      <c r="PTE12" s="114"/>
      <c r="PTF12" s="114"/>
      <c r="PTG12" s="114"/>
      <c r="PTH12" s="114"/>
      <c r="PTI12" s="114"/>
      <c r="PTJ12" s="114"/>
      <c r="PTK12" s="114"/>
      <c r="PTL12" s="114"/>
      <c r="PTM12" s="114"/>
      <c r="PTN12" s="114"/>
      <c r="PTO12" s="114"/>
      <c r="PTP12" s="114"/>
      <c r="PTQ12" s="114"/>
      <c r="PTR12" s="114"/>
      <c r="PTS12" s="114"/>
      <c r="PTT12" s="114"/>
      <c r="PTU12" s="114"/>
      <c r="PTV12" s="114"/>
      <c r="PTW12" s="114"/>
      <c r="PTX12" s="114"/>
      <c r="PTY12" s="114"/>
      <c r="PTZ12" s="114"/>
      <c r="PUA12" s="114"/>
      <c r="PUB12" s="114"/>
      <c r="PUC12" s="114"/>
      <c r="PUD12" s="114"/>
      <c r="PUE12" s="114"/>
      <c r="PUF12" s="114"/>
      <c r="PUG12" s="114"/>
      <c r="PUH12" s="114"/>
      <c r="PUI12" s="114"/>
      <c r="PUJ12" s="114"/>
      <c r="PUK12" s="114"/>
      <c r="PUL12" s="114"/>
      <c r="PUM12" s="114"/>
      <c r="PUN12" s="114"/>
      <c r="PUO12" s="114"/>
      <c r="PUP12" s="114"/>
      <c r="PUQ12" s="114"/>
      <c r="PUR12" s="114"/>
      <c r="PUS12" s="114"/>
      <c r="PUT12" s="114"/>
      <c r="PUU12" s="114"/>
      <c r="PUV12" s="114"/>
      <c r="PUW12" s="114"/>
      <c r="PUX12" s="114"/>
      <c r="PUY12" s="114"/>
      <c r="PUZ12" s="114"/>
      <c r="PVA12" s="114"/>
      <c r="PVB12" s="114"/>
      <c r="PVC12" s="114"/>
      <c r="PVD12" s="114"/>
      <c r="PVE12" s="114"/>
      <c r="PVF12" s="114"/>
      <c r="PVG12" s="114"/>
      <c r="PVH12" s="114"/>
      <c r="PVI12" s="114"/>
      <c r="PVJ12" s="114"/>
      <c r="PVK12" s="114"/>
      <c r="PVL12" s="114"/>
      <c r="PVM12" s="114"/>
      <c r="PVN12" s="114"/>
      <c r="PVO12" s="114"/>
      <c r="PVP12" s="114"/>
      <c r="PVQ12" s="114"/>
      <c r="PVR12" s="114"/>
      <c r="PVS12" s="114"/>
      <c r="PVT12" s="114"/>
      <c r="PVU12" s="114"/>
      <c r="PVV12" s="114"/>
      <c r="PVW12" s="114"/>
      <c r="PVX12" s="114"/>
      <c r="PVY12" s="114"/>
      <c r="PVZ12" s="114"/>
      <c r="PWA12" s="114"/>
      <c r="PWB12" s="114"/>
      <c r="PWC12" s="114"/>
      <c r="PWD12" s="114"/>
      <c r="PWE12" s="114"/>
      <c r="PWF12" s="114"/>
      <c r="PWG12" s="114"/>
      <c r="PWH12" s="114"/>
      <c r="PWI12" s="114"/>
      <c r="PWJ12" s="114"/>
      <c r="PWK12" s="114"/>
      <c r="PWL12" s="114"/>
      <c r="PWM12" s="114"/>
      <c r="PWN12" s="114"/>
      <c r="PWO12" s="114"/>
      <c r="PWP12" s="114"/>
      <c r="PWQ12" s="114"/>
      <c r="PWR12" s="114"/>
      <c r="PWS12" s="114"/>
      <c r="PWT12" s="114"/>
      <c r="PWU12" s="114"/>
      <c r="PWV12" s="114"/>
      <c r="PWW12" s="114"/>
      <c r="PWX12" s="114"/>
      <c r="PWY12" s="114"/>
      <c r="PWZ12" s="114"/>
      <c r="PXA12" s="114"/>
      <c r="PXB12" s="114"/>
      <c r="PXC12" s="114"/>
      <c r="PXD12" s="114"/>
      <c r="PXE12" s="114"/>
      <c r="PXF12" s="114"/>
      <c r="PXG12" s="114"/>
      <c r="PXH12" s="114"/>
      <c r="PXI12" s="114"/>
      <c r="PXJ12" s="114"/>
      <c r="PXK12" s="114"/>
      <c r="PXL12" s="114"/>
      <c r="PXM12" s="114"/>
      <c r="PXN12" s="114"/>
      <c r="PXO12" s="114"/>
      <c r="PXP12" s="114"/>
      <c r="PXQ12" s="114"/>
      <c r="PXR12" s="114"/>
      <c r="PXS12" s="114"/>
      <c r="PXT12" s="114"/>
      <c r="PXU12" s="114"/>
      <c r="PXV12" s="114"/>
      <c r="PXW12" s="114"/>
      <c r="PXX12" s="114"/>
      <c r="PXY12" s="114"/>
      <c r="PXZ12" s="114"/>
      <c r="PYA12" s="114"/>
      <c r="PYB12" s="114"/>
      <c r="PYC12" s="114"/>
      <c r="PYD12" s="114"/>
      <c r="PYE12" s="114"/>
      <c r="PYF12" s="114"/>
      <c r="PYG12" s="114"/>
      <c r="PYH12" s="114"/>
      <c r="PYI12" s="114"/>
      <c r="PYJ12" s="114"/>
      <c r="PYK12" s="114"/>
      <c r="PYL12" s="114"/>
      <c r="PYM12" s="114"/>
      <c r="PYN12" s="114"/>
      <c r="PYO12" s="114"/>
      <c r="PYP12" s="114"/>
      <c r="PYQ12" s="114"/>
      <c r="PYR12" s="114"/>
      <c r="PYS12" s="114"/>
      <c r="PYT12" s="114"/>
      <c r="PYU12" s="114"/>
      <c r="PYV12" s="114"/>
      <c r="PYW12" s="114"/>
      <c r="PYX12" s="114"/>
      <c r="PYY12" s="114"/>
      <c r="PYZ12" s="114"/>
      <c r="PZA12" s="114"/>
      <c r="PZB12" s="114"/>
      <c r="PZC12" s="114"/>
      <c r="PZD12" s="114"/>
      <c r="PZE12" s="114"/>
      <c r="PZF12" s="114"/>
      <c r="PZG12" s="114"/>
      <c r="PZH12" s="114"/>
      <c r="PZI12" s="114"/>
      <c r="PZJ12" s="114"/>
      <c r="PZK12" s="114"/>
      <c r="PZL12" s="114"/>
      <c r="PZM12" s="114"/>
      <c r="PZN12" s="114"/>
      <c r="PZO12" s="114"/>
      <c r="PZP12" s="114"/>
      <c r="PZQ12" s="114"/>
      <c r="PZR12" s="114"/>
      <c r="PZS12" s="114"/>
      <c r="PZT12" s="114"/>
      <c r="PZU12" s="114"/>
      <c r="PZV12" s="114"/>
      <c r="PZW12" s="114"/>
      <c r="PZX12" s="114"/>
      <c r="PZY12" s="114"/>
      <c r="PZZ12" s="114"/>
      <c r="QAA12" s="114"/>
      <c r="QAB12" s="114"/>
      <c r="QAC12" s="114"/>
      <c r="QAD12" s="114"/>
      <c r="QAE12" s="114"/>
      <c r="QAF12" s="114"/>
      <c r="QAG12" s="114"/>
      <c r="QAH12" s="114"/>
      <c r="QAI12" s="114"/>
      <c r="QAJ12" s="114"/>
      <c r="QAK12" s="114"/>
      <c r="QAL12" s="114"/>
      <c r="QAM12" s="114"/>
      <c r="QAN12" s="114"/>
      <c r="QAO12" s="114"/>
      <c r="QAP12" s="114"/>
      <c r="QAQ12" s="114"/>
      <c r="QAR12" s="114"/>
      <c r="QAS12" s="114"/>
      <c r="QAT12" s="114"/>
      <c r="QAU12" s="114"/>
      <c r="QAV12" s="114"/>
      <c r="QAW12" s="114"/>
      <c r="QAX12" s="114"/>
      <c r="QAY12" s="114"/>
      <c r="QAZ12" s="114"/>
      <c r="QBA12" s="114"/>
      <c r="QBB12" s="114"/>
      <c r="QBC12" s="114"/>
      <c r="QBD12" s="114"/>
      <c r="QBE12" s="114"/>
      <c r="QBF12" s="114"/>
      <c r="QBG12" s="114"/>
      <c r="QBH12" s="114"/>
      <c r="QBI12" s="114"/>
      <c r="QBJ12" s="114"/>
      <c r="QBK12" s="114"/>
      <c r="QBL12" s="114"/>
      <c r="QBM12" s="114"/>
      <c r="QBN12" s="114"/>
      <c r="QBO12" s="114"/>
      <c r="QBP12" s="114"/>
      <c r="QBQ12" s="114"/>
      <c r="QBR12" s="114"/>
      <c r="QBS12" s="114"/>
      <c r="QBT12" s="114"/>
      <c r="QBU12" s="114"/>
      <c r="QBV12" s="114"/>
      <c r="QBW12" s="114"/>
      <c r="QBX12" s="114"/>
      <c r="QBY12" s="114"/>
      <c r="QBZ12" s="114"/>
      <c r="QCA12" s="114"/>
      <c r="QCB12" s="114"/>
      <c r="QCC12" s="114"/>
      <c r="QCD12" s="114"/>
      <c r="QCE12" s="114"/>
      <c r="QCF12" s="114"/>
      <c r="QCG12" s="114"/>
      <c r="QCH12" s="114"/>
      <c r="QCI12" s="114"/>
      <c r="QCJ12" s="114"/>
      <c r="QCK12" s="114"/>
      <c r="QCL12" s="114"/>
      <c r="QCM12" s="114"/>
      <c r="QCN12" s="114"/>
      <c r="QCO12" s="114"/>
      <c r="QCP12" s="114"/>
      <c r="QCQ12" s="114"/>
      <c r="QCR12" s="114"/>
      <c r="QCS12" s="114"/>
      <c r="QCT12" s="114"/>
      <c r="QCU12" s="114"/>
      <c r="QCV12" s="114"/>
      <c r="QCW12" s="114"/>
      <c r="QCX12" s="114"/>
      <c r="QCY12" s="114"/>
      <c r="QCZ12" s="114"/>
      <c r="QDA12" s="114"/>
      <c r="QDB12" s="114"/>
      <c r="QDC12" s="114"/>
      <c r="QDD12" s="114"/>
      <c r="QDE12" s="114"/>
      <c r="QDF12" s="114"/>
      <c r="QDG12" s="114"/>
      <c r="QDH12" s="114"/>
      <c r="QDI12" s="114"/>
      <c r="QDJ12" s="114"/>
      <c r="QDK12" s="114"/>
      <c r="QDL12" s="114"/>
      <c r="QDM12" s="114"/>
      <c r="QDN12" s="114"/>
      <c r="QDO12" s="114"/>
      <c r="QDP12" s="114"/>
      <c r="QDQ12" s="114"/>
      <c r="QDR12" s="114"/>
      <c r="QDS12" s="114"/>
      <c r="QDT12" s="114"/>
      <c r="QDU12" s="114"/>
      <c r="QDV12" s="114"/>
      <c r="QDW12" s="114"/>
      <c r="QDX12" s="114"/>
      <c r="QDY12" s="114"/>
      <c r="QDZ12" s="114"/>
      <c r="QEA12" s="114"/>
      <c r="QEB12" s="114"/>
      <c r="QEC12" s="114"/>
      <c r="QED12" s="114"/>
      <c r="QEE12" s="114"/>
      <c r="QEF12" s="114"/>
      <c r="QEG12" s="114"/>
      <c r="QEH12" s="114"/>
      <c r="QEI12" s="114"/>
      <c r="QEJ12" s="114"/>
      <c r="QEK12" s="114"/>
      <c r="QEL12" s="114"/>
      <c r="QEM12" s="114"/>
      <c r="QEN12" s="114"/>
      <c r="QEO12" s="114"/>
      <c r="QEP12" s="114"/>
      <c r="QEQ12" s="114"/>
      <c r="QER12" s="114"/>
      <c r="QES12" s="114"/>
      <c r="QET12" s="114"/>
      <c r="QEU12" s="114"/>
      <c r="QEV12" s="114"/>
      <c r="QEW12" s="114"/>
      <c r="QEX12" s="114"/>
      <c r="QEY12" s="114"/>
      <c r="QEZ12" s="114"/>
      <c r="QFA12" s="114"/>
      <c r="QFB12" s="114"/>
      <c r="QFC12" s="114"/>
      <c r="QFD12" s="114"/>
      <c r="QFE12" s="114"/>
      <c r="QFF12" s="114"/>
      <c r="QFG12" s="114"/>
      <c r="QFH12" s="114"/>
      <c r="QFI12" s="114"/>
      <c r="QFJ12" s="114"/>
      <c r="QFK12" s="114"/>
      <c r="QFL12" s="114"/>
      <c r="QFM12" s="114"/>
      <c r="QFN12" s="114"/>
      <c r="QFO12" s="114"/>
      <c r="QFP12" s="114"/>
      <c r="QFQ12" s="114"/>
      <c r="QFR12" s="114"/>
      <c r="QFS12" s="114"/>
      <c r="QFT12" s="114"/>
      <c r="QFU12" s="114"/>
      <c r="QFV12" s="114"/>
      <c r="QFW12" s="114"/>
      <c r="QFX12" s="114"/>
      <c r="QFY12" s="114"/>
      <c r="QFZ12" s="114"/>
      <c r="QGA12" s="114"/>
      <c r="QGB12" s="114"/>
      <c r="QGC12" s="114"/>
      <c r="QGD12" s="114"/>
      <c r="QGE12" s="114"/>
      <c r="QGF12" s="114"/>
      <c r="QGG12" s="114"/>
      <c r="QGH12" s="114"/>
      <c r="QGI12" s="114"/>
      <c r="QGJ12" s="114"/>
      <c r="QGK12" s="114"/>
      <c r="QGL12" s="114"/>
      <c r="QGM12" s="114"/>
      <c r="QGN12" s="114"/>
      <c r="QGO12" s="114"/>
      <c r="QGP12" s="114"/>
      <c r="QGQ12" s="114"/>
      <c r="QGR12" s="114"/>
      <c r="QGS12" s="114"/>
      <c r="QGT12" s="114"/>
      <c r="QGU12" s="114"/>
      <c r="QGV12" s="114"/>
      <c r="QGW12" s="114"/>
      <c r="QGX12" s="114"/>
      <c r="QGY12" s="114"/>
      <c r="QGZ12" s="114"/>
      <c r="QHA12" s="114"/>
      <c r="QHB12" s="114"/>
      <c r="QHC12" s="114"/>
      <c r="QHD12" s="114"/>
      <c r="QHE12" s="114"/>
      <c r="QHF12" s="114"/>
      <c r="QHG12" s="114"/>
      <c r="QHH12" s="114"/>
      <c r="QHI12" s="114"/>
      <c r="QHJ12" s="114"/>
      <c r="QHK12" s="114"/>
      <c r="QHL12" s="114"/>
      <c r="QHM12" s="114"/>
      <c r="QHN12" s="114"/>
      <c r="QHO12" s="114"/>
      <c r="QHP12" s="114"/>
      <c r="QHQ12" s="114"/>
      <c r="QHR12" s="114"/>
      <c r="QHS12" s="114"/>
      <c r="QHT12" s="114"/>
      <c r="QHU12" s="114"/>
      <c r="QHV12" s="114"/>
      <c r="QHW12" s="114"/>
      <c r="QHX12" s="114"/>
      <c r="QHY12" s="114"/>
      <c r="QHZ12" s="114"/>
      <c r="QIA12" s="114"/>
      <c r="QIB12" s="114"/>
      <c r="QIC12" s="114"/>
      <c r="QID12" s="114"/>
      <c r="QIE12" s="114"/>
      <c r="QIF12" s="114"/>
      <c r="QIG12" s="114"/>
      <c r="QIH12" s="114"/>
      <c r="QII12" s="114"/>
      <c r="QIJ12" s="114"/>
      <c r="QIK12" s="114"/>
      <c r="QIL12" s="114"/>
      <c r="QIM12" s="114"/>
      <c r="QIN12" s="114"/>
      <c r="QIO12" s="114"/>
      <c r="QIP12" s="114"/>
      <c r="QIQ12" s="114"/>
      <c r="QIR12" s="114"/>
      <c r="QIS12" s="114"/>
      <c r="QIT12" s="114"/>
      <c r="QIU12" s="114"/>
      <c r="QIV12" s="114"/>
      <c r="QIW12" s="114"/>
      <c r="QIX12" s="114"/>
      <c r="QIY12" s="114"/>
      <c r="QIZ12" s="114"/>
      <c r="QJA12" s="114"/>
      <c r="QJB12" s="114"/>
      <c r="QJC12" s="114"/>
      <c r="QJD12" s="114"/>
      <c r="QJE12" s="114"/>
      <c r="QJF12" s="114"/>
      <c r="QJG12" s="114"/>
      <c r="QJH12" s="114"/>
      <c r="QJI12" s="114"/>
      <c r="QJJ12" s="114"/>
      <c r="QJK12" s="114"/>
      <c r="QJL12" s="114"/>
      <c r="QJM12" s="114"/>
      <c r="QJN12" s="114"/>
      <c r="QJO12" s="114"/>
      <c r="QJP12" s="114"/>
      <c r="QJQ12" s="114"/>
      <c r="QJR12" s="114"/>
      <c r="QJS12" s="114"/>
      <c r="QJT12" s="114"/>
      <c r="QJU12" s="114"/>
      <c r="QJV12" s="114"/>
      <c r="QJW12" s="114"/>
      <c r="QJX12" s="114"/>
      <c r="QJY12" s="114"/>
      <c r="QJZ12" s="114"/>
      <c r="QKA12" s="114"/>
      <c r="QKB12" s="114"/>
      <c r="QKC12" s="114"/>
      <c r="QKD12" s="114"/>
      <c r="QKE12" s="114"/>
      <c r="QKF12" s="114"/>
      <c r="QKG12" s="114"/>
      <c r="QKH12" s="114"/>
      <c r="QKI12" s="114"/>
      <c r="QKJ12" s="114"/>
      <c r="QKK12" s="114"/>
      <c r="QKL12" s="114"/>
      <c r="QKM12" s="114"/>
      <c r="QKN12" s="114"/>
      <c r="QKO12" s="114"/>
      <c r="QKP12" s="114"/>
      <c r="QKQ12" s="114"/>
      <c r="QKR12" s="114"/>
      <c r="QKS12" s="114"/>
      <c r="QKT12" s="114"/>
      <c r="QKU12" s="114"/>
      <c r="QKV12" s="114"/>
      <c r="QKW12" s="114"/>
      <c r="QKX12" s="114"/>
      <c r="QKY12" s="114"/>
      <c r="QKZ12" s="114"/>
      <c r="QLA12" s="114"/>
      <c r="QLB12" s="114"/>
      <c r="QLC12" s="114"/>
      <c r="QLD12" s="114"/>
      <c r="QLE12" s="114"/>
      <c r="QLF12" s="114"/>
      <c r="QLG12" s="114"/>
      <c r="QLH12" s="114"/>
      <c r="QLI12" s="114"/>
      <c r="QLJ12" s="114"/>
      <c r="QLK12" s="114"/>
      <c r="QLL12" s="114"/>
      <c r="QLM12" s="114"/>
      <c r="QLN12" s="114"/>
      <c r="QLO12" s="114"/>
      <c r="QLP12" s="114"/>
      <c r="QLQ12" s="114"/>
      <c r="QLR12" s="114"/>
      <c r="QLS12" s="114"/>
      <c r="QLT12" s="114"/>
      <c r="QLU12" s="114"/>
      <c r="QLV12" s="114"/>
      <c r="QLW12" s="114"/>
      <c r="QLX12" s="114"/>
      <c r="QLY12" s="114"/>
      <c r="QLZ12" s="114"/>
      <c r="QMA12" s="114"/>
      <c r="QMB12" s="114"/>
      <c r="QMC12" s="114"/>
      <c r="QMD12" s="114"/>
      <c r="QME12" s="114"/>
      <c r="QMF12" s="114"/>
      <c r="QMG12" s="114"/>
      <c r="QMH12" s="114"/>
      <c r="QMI12" s="114"/>
      <c r="QMJ12" s="114"/>
      <c r="QMK12" s="114"/>
      <c r="QML12" s="114"/>
      <c r="QMM12" s="114"/>
      <c r="QMN12" s="114"/>
      <c r="QMO12" s="114"/>
      <c r="QMP12" s="114"/>
      <c r="QMQ12" s="114"/>
      <c r="QMR12" s="114"/>
      <c r="QMS12" s="114"/>
      <c r="QMT12" s="114"/>
      <c r="QMU12" s="114"/>
      <c r="QMV12" s="114"/>
      <c r="QMW12" s="114"/>
      <c r="QMX12" s="114"/>
      <c r="QMY12" s="114"/>
      <c r="QMZ12" s="114"/>
      <c r="QNA12" s="114"/>
      <c r="QNB12" s="114"/>
      <c r="QNC12" s="114"/>
      <c r="QND12" s="114"/>
      <c r="QNE12" s="114"/>
      <c r="QNF12" s="114"/>
      <c r="QNG12" s="114"/>
      <c r="QNH12" s="114"/>
      <c r="QNI12" s="114"/>
      <c r="QNJ12" s="114"/>
      <c r="QNK12" s="114"/>
      <c r="QNL12" s="114"/>
      <c r="QNM12" s="114"/>
      <c r="QNN12" s="114"/>
      <c r="QNO12" s="114"/>
      <c r="QNP12" s="114"/>
      <c r="QNQ12" s="114"/>
      <c r="QNR12" s="114"/>
      <c r="QNS12" s="114"/>
      <c r="QNT12" s="114"/>
      <c r="QNU12" s="114"/>
      <c r="QNV12" s="114"/>
      <c r="QNW12" s="114"/>
      <c r="QNX12" s="114"/>
      <c r="QNY12" s="114"/>
      <c r="QNZ12" s="114"/>
      <c r="QOA12" s="114"/>
      <c r="QOB12" s="114"/>
      <c r="QOC12" s="114"/>
      <c r="QOD12" s="114"/>
      <c r="QOE12" s="114"/>
      <c r="QOF12" s="114"/>
      <c r="QOG12" s="114"/>
      <c r="QOH12" s="114"/>
      <c r="QOI12" s="114"/>
      <c r="QOJ12" s="114"/>
      <c r="QOK12" s="114"/>
      <c r="QOL12" s="114"/>
      <c r="QOM12" s="114"/>
      <c r="QON12" s="114"/>
      <c r="QOO12" s="114"/>
      <c r="QOP12" s="114"/>
      <c r="QOQ12" s="114"/>
      <c r="QOR12" s="114"/>
      <c r="QOS12" s="114"/>
      <c r="QOT12" s="114"/>
      <c r="QOU12" s="114"/>
      <c r="QOV12" s="114"/>
      <c r="QOW12" s="114"/>
      <c r="QOX12" s="114"/>
      <c r="QOY12" s="114"/>
      <c r="QOZ12" s="114"/>
      <c r="QPA12" s="114"/>
      <c r="QPB12" s="114"/>
      <c r="QPC12" s="114"/>
      <c r="QPD12" s="114"/>
      <c r="QPE12" s="114"/>
      <c r="QPF12" s="114"/>
      <c r="QPG12" s="114"/>
      <c r="QPH12" s="114"/>
      <c r="QPI12" s="114"/>
      <c r="QPJ12" s="114"/>
      <c r="QPK12" s="114"/>
      <c r="QPL12" s="114"/>
      <c r="QPM12" s="114"/>
      <c r="QPN12" s="114"/>
      <c r="QPO12" s="114"/>
      <c r="QPP12" s="114"/>
      <c r="QPQ12" s="114"/>
      <c r="QPR12" s="114"/>
      <c r="QPS12" s="114"/>
      <c r="QPT12" s="114"/>
      <c r="QPU12" s="114"/>
      <c r="QPV12" s="114"/>
      <c r="QPW12" s="114"/>
      <c r="QPX12" s="114"/>
      <c r="QPY12" s="114"/>
      <c r="QPZ12" s="114"/>
      <c r="QQA12" s="114"/>
      <c r="QQB12" s="114"/>
      <c r="QQC12" s="114"/>
      <c r="QQD12" s="114"/>
      <c r="QQE12" s="114"/>
      <c r="QQF12" s="114"/>
      <c r="QQG12" s="114"/>
      <c r="QQH12" s="114"/>
      <c r="QQI12" s="114"/>
      <c r="QQJ12" s="114"/>
      <c r="QQK12" s="114"/>
      <c r="QQL12" s="114"/>
      <c r="QQM12" s="114"/>
      <c r="QQN12" s="114"/>
      <c r="QQO12" s="114"/>
      <c r="QQP12" s="114"/>
      <c r="QQQ12" s="114"/>
      <c r="QQR12" s="114"/>
      <c r="QQS12" s="114"/>
      <c r="QQT12" s="114"/>
      <c r="QQU12" s="114"/>
      <c r="QQV12" s="114"/>
      <c r="QQW12" s="114"/>
      <c r="QQX12" s="114"/>
      <c r="QQY12" s="114"/>
      <c r="QQZ12" s="114"/>
      <c r="QRA12" s="114"/>
      <c r="QRB12" s="114"/>
      <c r="QRC12" s="114"/>
      <c r="QRD12" s="114"/>
      <c r="QRE12" s="114"/>
      <c r="QRF12" s="114"/>
      <c r="QRG12" s="114"/>
      <c r="QRH12" s="114"/>
      <c r="QRI12" s="114"/>
      <c r="QRJ12" s="114"/>
      <c r="QRK12" s="114"/>
      <c r="QRL12" s="114"/>
      <c r="QRM12" s="114"/>
      <c r="QRN12" s="114"/>
      <c r="QRO12" s="114"/>
      <c r="QRP12" s="114"/>
      <c r="QRQ12" s="114"/>
      <c r="QRR12" s="114"/>
      <c r="QRS12" s="114"/>
      <c r="QRT12" s="114"/>
      <c r="QRU12" s="114"/>
      <c r="QRV12" s="114"/>
      <c r="QRW12" s="114"/>
      <c r="QRX12" s="114"/>
      <c r="QRY12" s="114"/>
      <c r="QRZ12" s="114"/>
      <c r="QSA12" s="114"/>
      <c r="QSB12" s="114"/>
      <c r="QSC12" s="114"/>
      <c r="QSD12" s="114"/>
      <c r="QSE12" s="114"/>
      <c r="QSF12" s="114"/>
      <c r="QSG12" s="114"/>
      <c r="QSH12" s="114"/>
      <c r="QSI12" s="114"/>
      <c r="QSJ12" s="114"/>
      <c r="QSK12" s="114"/>
      <c r="QSL12" s="114"/>
      <c r="QSM12" s="114"/>
      <c r="QSN12" s="114"/>
      <c r="QSO12" s="114"/>
      <c r="QSP12" s="114"/>
      <c r="QSQ12" s="114"/>
      <c r="QSR12" s="114"/>
      <c r="QSS12" s="114"/>
      <c r="QST12" s="114"/>
      <c r="QSU12" s="114"/>
      <c r="QSV12" s="114"/>
      <c r="QSW12" s="114"/>
      <c r="QSX12" s="114"/>
      <c r="QSY12" s="114"/>
      <c r="QSZ12" s="114"/>
      <c r="QTA12" s="114"/>
      <c r="QTB12" s="114"/>
      <c r="QTC12" s="114"/>
      <c r="QTD12" s="114"/>
      <c r="QTE12" s="114"/>
      <c r="QTF12" s="114"/>
      <c r="QTG12" s="114"/>
      <c r="QTH12" s="114"/>
      <c r="QTI12" s="114"/>
      <c r="QTJ12" s="114"/>
      <c r="QTK12" s="114"/>
      <c r="QTL12" s="114"/>
      <c r="QTM12" s="114"/>
      <c r="QTN12" s="114"/>
      <c r="QTO12" s="114"/>
      <c r="QTP12" s="114"/>
      <c r="QTQ12" s="114"/>
      <c r="QTR12" s="114"/>
      <c r="QTS12" s="114"/>
      <c r="QTT12" s="114"/>
      <c r="QTU12" s="114"/>
      <c r="QTV12" s="114"/>
      <c r="QTW12" s="114"/>
      <c r="QTX12" s="114"/>
      <c r="QTY12" s="114"/>
      <c r="QTZ12" s="114"/>
      <c r="QUA12" s="114"/>
      <c r="QUB12" s="114"/>
      <c r="QUC12" s="114"/>
      <c r="QUD12" s="114"/>
      <c r="QUE12" s="114"/>
      <c r="QUF12" s="114"/>
      <c r="QUG12" s="114"/>
      <c r="QUH12" s="114"/>
      <c r="QUI12" s="114"/>
      <c r="QUJ12" s="114"/>
      <c r="QUK12" s="114"/>
      <c r="QUL12" s="114"/>
      <c r="QUM12" s="114"/>
      <c r="QUN12" s="114"/>
      <c r="QUO12" s="114"/>
      <c r="QUP12" s="114"/>
      <c r="QUQ12" s="114"/>
      <c r="QUR12" s="114"/>
      <c r="QUS12" s="114"/>
      <c r="QUT12" s="114"/>
      <c r="QUU12" s="114"/>
      <c r="QUV12" s="114"/>
      <c r="QUW12" s="114"/>
      <c r="QUX12" s="114"/>
      <c r="QUY12" s="114"/>
      <c r="QUZ12" s="114"/>
      <c r="QVA12" s="114"/>
      <c r="QVB12" s="114"/>
      <c r="QVC12" s="114"/>
      <c r="QVD12" s="114"/>
      <c r="QVE12" s="114"/>
      <c r="QVF12" s="114"/>
      <c r="QVG12" s="114"/>
      <c r="QVH12" s="114"/>
      <c r="QVI12" s="114"/>
      <c r="QVJ12" s="114"/>
      <c r="QVK12" s="114"/>
      <c r="QVL12" s="114"/>
      <c r="QVM12" s="114"/>
      <c r="QVN12" s="114"/>
      <c r="QVO12" s="114"/>
      <c r="QVP12" s="114"/>
      <c r="QVQ12" s="114"/>
      <c r="QVR12" s="114"/>
      <c r="QVS12" s="114"/>
      <c r="QVT12" s="114"/>
      <c r="QVU12" s="114"/>
      <c r="QVV12" s="114"/>
      <c r="QVW12" s="114"/>
      <c r="QVX12" s="114"/>
      <c r="QVY12" s="114"/>
      <c r="QVZ12" s="114"/>
      <c r="QWA12" s="114"/>
      <c r="QWB12" s="114"/>
      <c r="QWC12" s="114"/>
      <c r="QWD12" s="114"/>
      <c r="QWE12" s="114"/>
      <c r="QWF12" s="114"/>
      <c r="QWG12" s="114"/>
      <c r="QWH12" s="114"/>
      <c r="QWI12" s="114"/>
      <c r="QWJ12" s="114"/>
      <c r="QWK12" s="114"/>
      <c r="QWL12" s="114"/>
      <c r="QWM12" s="114"/>
      <c r="QWN12" s="114"/>
      <c r="QWO12" s="114"/>
      <c r="QWP12" s="114"/>
      <c r="QWQ12" s="114"/>
      <c r="QWR12" s="114"/>
      <c r="QWS12" s="114"/>
      <c r="QWT12" s="114"/>
      <c r="QWU12" s="114"/>
      <c r="QWV12" s="114"/>
      <c r="QWW12" s="114"/>
      <c r="QWX12" s="114"/>
      <c r="QWY12" s="114"/>
      <c r="QWZ12" s="114"/>
      <c r="QXA12" s="114"/>
      <c r="QXB12" s="114"/>
      <c r="QXC12" s="114"/>
      <c r="QXD12" s="114"/>
      <c r="QXE12" s="114"/>
      <c r="QXF12" s="114"/>
      <c r="QXG12" s="114"/>
      <c r="QXH12" s="114"/>
      <c r="QXI12" s="114"/>
      <c r="QXJ12" s="114"/>
      <c r="QXK12" s="114"/>
      <c r="QXL12" s="114"/>
      <c r="QXM12" s="114"/>
      <c r="QXN12" s="114"/>
      <c r="QXO12" s="114"/>
      <c r="QXP12" s="114"/>
      <c r="QXQ12" s="114"/>
      <c r="QXR12" s="114"/>
      <c r="QXS12" s="114"/>
      <c r="QXT12" s="114"/>
      <c r="QXU12" s="114"/>
      <c r="QXV12" s="114"/>
      <c r="QXW12" s="114"/>
      <c r="QXX12" s="114"/>
      <c r="QXY12" s="114"/>
      <c r="QXZ12" s="114"/>
      <c r="QYA12" s="114"/>
      <c r="QYB12" s="114"/>
      <c r="QYC12" s="114"/>
      <c r="QYD12" s="114"/>
      <c r="QYE12" s="114"/>
      <c r="QYF12" s="114"/>
      <c r="QYG12" s="114"/>
      <c r="QYH12" s="114"/>
      <c r="QYI12" s="114"/>
      <c r="QYJ12" s="114"/>
      <c r="QYK12" s="114"/>
      <c r="QYL12" s="114"/>
      <c r="QYM12" s="114"/>
      <c r="QYN12" s="114"/>
      <c r="QYO12" s="114"/>
      <c r="QYP12" s="114"/>
      <c r="QYQ12" s="114"/>
      <c r="QYR12" s="114"/>
      <c r="QYS12" s="114"/>
      <c r="QYT12" s="114"/>
      <c r="QYU12" s="114"/>
      <c r="QYV12" s="114"/>
      <c r="QYW12" s="114"/>
      <c r="QYX12" s="114"/>
      <c r="QYY12" s="114"/>
      <c r="QYZ12" s="114"/>
      <c r="QZA12" s="114"/>
      <c r="QZB12" s="114"/>
      <c r="QZC12" s="114"/>
      <c r="QZD12" s="114"/>
      <c r="QZE12" s="114"/>
      <c r="QZF12" s="114"/>
      <c r="QZG12" s="114"/>
      <c r="QZH12" s="114"/>
      <c r="QZI12" s="114"/>
      <c r="QZJ12" s="114"/>
      <c r="QZK12" s="114"/>
      <c r="QZL12" s="114"/>
      <c r="QZM12" s="114"/>
      <c r="QZN12" s="114"/>
      <c r="QZO12" s="114"/>
      <c r="QZP12" s="114"/>
      <c r="QZQ12" s="114"/>
      <c r="QZR12" s="114"/>
      <c r="QZS12" s="114"/>
      <c r="QZT12" s="114"/>
      <c r="QZU12" s="114"/>
      <c r="QZV12" s="114"/>
      <c r="QZW12" s="114"/>
      <c r="QZX12" s="114"/>
      <c r="QZY12" s="114"/>
      <c r="QZZ12" s="114"/>
      <c r="RAA12" s="114"/>
      <c r="RAB12" s="114"/>
      <c r="RAC12" s="114"/>
      <c r="RAD12" s="114"/>
      <c r="RAE12" s="114"/>
      <c r="RAF12" s="114"/>
      <c r="RAG12" s="114"/>
      <c r="RAH12" s="114"/>
      <c r="RAI12" s="114"/>
      <c r="RAJ12" s="114"/>
      <c r="RAK12" s="114"/>
      <c r="RAL12" s="114"/>
      <c r="RAM12" s="114"/>
      <c r="RAN12" s="114"/>
      <c r="RAO12" s="114"/>
      <c r="RAP12" s="114"/>
      <c r="RAQ12" s="114"/>
      <c r="RAR12" s="114"/>
      <c r="RAS12" s="114"/>
      <c r="RAT12" s="114"/>
      <c r="RAU12" s="114"/>
      <c r="RAV12" s="114"/>
      <c r="RAW12" s="114"/>
      <c r="RAX12" s="114"/>
      <c r="RAY12" s="114"/>
      <c r="RAZ12" s="114"/>
      <c r="RBA12" s="114"/>
      <c r="RBB12" s="114"/>
      <c r="RBC12" s="114"/>
      <c r="RBD12" s="114"/>
      <c r="RBE12" s="114"/>
      <c r="RBF12" s="114"/>
      <c r="RBG12" s="114"/>
      <c r="RBH12" s="114"/>
      <c r="RBI12" s="114"/>
      <c r="RBJ12" s="114"/>
      <c r="RBK12" s="114"/>
      <c r="RBL12" s="114"/>
      <c r="RBM12" s="114"/>
      <c r="RBN12" s="114"/>
      <c r="RBO12" s="114"/>
      <c r="RBP12" s="114"/>
      <c r="RBQ12" s="114"/>
      <c r="RBR12" s="114"/>
      <c r="RBS12" s="114"/>
      <c r="RBT12" s="114"/>
      <c r="RBU12" s="114"/>
      <c r="RBV12" s="114"/>
      <c r="RBW12" s="114"/>
      <c r="RBX12" s="114"/>
      <c r="RBY12" s="114"/>
      <c r="RBZ12" s="114"/>
      <c r="RCA12" s="114"/>
      <c r="RCB12" s="114"/>
      <c r="RCC12" s="114"/>
      <c r="RCD12" s="114"/>
      <c r="RCE12" s="114"/>
      <c r="RCF12" s="114"/>
      <c r="RCG12" s="114"/>
      <c r="RCH12" s="114"/>
      <c r="RCI12" s="114"/>
      <c r="RCJ12" s="114"/>
      <c r="RCK12" s="114"/>
      <c r="RCL12" s="114"/>
      <c r="RCM12" s="114"/>
      <c r="RCN12" s="114"/>
      <c r="RCO12" s="114"/>
      <c r="RCP12" s="114"/>
      <c r="RCQ12" s="114"/>
      <c r="RCR12" s="114"/>
      <c r="RCS12" s="114"/>
      <c r="RCT12" s="114"/>
      <c r="RCU12" s="114"/>
      <c r="RCV12" s="114"/>
      <c r="RCW12" s="114"/>
      <c r="RCX12" s="114"/>
      <c r="RCY12" s="114"/>
      <c r="RCZ12" s="114"/>
      <c r="RDA12" s="114"/>
      <c r="RDB12" s="114"/>
      <c r="RDC12" s="114"/>
      <c r="RDD12" s="114"/>
      <c r="RDE12" s="114"/>
      <c r="RDF12" s="114"/>
      <c r="RDG12" s="114"/>
      <c r="RDH12" s="114"/>
      <c r="RDI12" s="114"/>
      <c r="RDJ12" s="114"/>
      <c r="RDK12" s="114"/>
      <c r="RDL12" s="114"/>
      <c r="RDM12" s="114"/>
      <c r="RDN12" s="114"/>
      <c r="RDO12" s="114"/>
      <c r="RDP12" s="114"/>
      <c r="RDQ12" s="114"/>
      <c r="RDR12" s="114"/>
      <c r="RDS12" s="114"/>
      <c r="RDT12" s="114"/>
      <c r="RDU12" s="114"/>
      <c r="RDV12" s="114"/>
      <c r="RDW12" s="114"/>
      <c r="RDX12" s="114"/>
      <c r="RDY12" s="114"/>
      <c r="RDZ12" s="114"/>
      <c r="REA12" s="114"/>
      <c r="REB12" s="114"/>
      <c r="REC12" s="114"/>
      <c r="RED12" s="114"/>
      <c r="REE12" s="114"/>
      <c r="REF12" s="114"/>
      <c r="REG12" s="114"/>
      <c r="REH12" s="114"/>
      <c r="REI12" s="114"/>
      <c r="REJ12" s="114"/>
      <c r="REK12" s="114"/>
      <c r="REL12" s="114"/>
      <c r="REM12" s="114"/>
      <c r="REN12" s="114"/>
      <c r="REO12" s="114"/>
      <c r="REP12" s="114"/>
      <c r="REQ12" s="114"/>
      <c r="RER12" s="114"/>
      <c r="RES12" s="114"/>
      <c r="RET12" s="114"/>
      <c r="REU12" s="114"/>
      <c r="REV12" s="114"/>
      <c r="REW12" s="114"/>
      <c r="REX12" s="114"/>
      <c r="REY12" s="114"/>
      <c r="REZ12" s="114"/>
      <c r="RFA12" s="114"/>
      <c r="RFB12" s="114"/>
      <c r="RFC12" s="114"/>
      <c r="RFD12" s="114"/>
      <c r="RFE12" s="114"/>
      <c r="RFF12" s="114"/>
      <c r="RFG12" s="114"/>
      <c r="RFH12" s="114"/>
      <c r="RFI12" s="114"/>
      <c r="RFJ12" s="114"/>
      <c r="RFK12" s="114"/>
      <c r="RFL12" s="114"/>
      <c r="RFM12" s="114"/>
      <c r="RFN12" s="114"/>
      <c r="RFO12" s="114"/>
      <c r="RFP12" s="114"/>
      <c r="RFQ12" s="114"/>
      <c r="RFR12" s="114"/>
      <c r="RFS12" s="114"/>
      <c r="RFT12" s="114"/>
      <c r="RFU12" s="114"/>
      <c r="RFV12" s="114"/>
      <c r="RFW12" s="114"/>
      <c r="RFX12" s="114"/>
      <c r="RFY12" s="114"/>
      <c r="RFZ12" s="114"/>
      <c r="RGA12" s="114"/>
      <c r="RGB12" s="114"/>
      <c r="RGC12" s="114"/>
      <c r="RGD12" s="114"/>
      <c r="RGE12" s="114"/>
      <c r="RGF12" s="114"/>
      <c r="RGG12" s="114"/>
      <c r="RGH12" s="114"/>
      <c r="RGI12" s="114"/>
      <c r="RGJ12" s="114"/>
      <c r="RGK12" s="114"/>
      <c r="RGL12" s="114"/>
      <c r="RGM12" s="114"/>
      <c r="RGN12" s="114"/>
      <c r="RGO12" s="114"/>
      <c r="RGP12" s="114"/>
      <c r="RGQ12" s="114"/>
      <c r="RGR12" s="114"/>
      <c r="RGS12" s="114"/>
      <c r="RGT12" s="114"/>
      <c r="RGU12" s="114"/>
      <c r="RGV12" s="114"/>
      <c r="RGW12" s="114"/>
      <c r="RGX12" s="114"/>
      <c r="RGY12" s="114"/>
      <c r="RGZ12" s="114"/>
      <c r="RHA12" s="114"/>
      <c r="RHB12" s="114"/>
      <c r="RHC12" s="114"/>
      <c r="RHD12" s="114"/>
      <c r="RHE12" s="114"/>
      <c r="RHF12" s="114"/>
      <c r="RHG12" s="114"/>
      <c r="RHH12" s="114"/>
      <c r="RHI12" s="114"/>
      <c r="RHJ12" s="114"/>
      <c r="RHK12" s="114"/>
      <c r="RHL12" s="114"/>
      <c r="RHM12" s="114"/>
      <c r="RHN12" s="114"/>
      <c r="RHO12" s="114"/>
      <c r="RHP12" s="114"/>
      <c r="RHQ12" s="114"/>
      <c r="RHR12" s="114"/>
      <c r="RHS12" s="114"/>
      <c r="RHT12" s="114"/>
      <c r="RHU12" s="114"/>
      <c r="RHV12" s="114"/>
      <c r="RHW12" s="114"/>
      <c r="RHX12" s="114"/>
      <c r="RHY12" s="114"/>
      <c r="RHZ12" s="114"/>
      <c r="RIA12" s="114"/>
      <c r="RIB12" s="114"/>
      <c r="RIC12" s="114"/>
      <c r="RID12" s="114"/>
      <c r="RIE12" s="114"/>
      <c r="RIF12" s="114"/>
      <c r="RIG12" s="114"/>
      <c r="RIH12" s="114"/>
      <c r="RII12" s="114"/>
      <c r="RIJ12" s="114"/>
      <c r="RIK12" s="114"/>
      <c r="RIL12" s="114"/>
      <c r="RIM12" s="114"/>
      <c r="RIN12" s="114"/>
      <c r="RIO12" s="114"/>
      <c r="RIP12" s="114"/>
      <c r="RIQ12" s="114"/>
      <c r="RIR12" s="114"/>
      <c r="RIS12" s="114"/>
      <c r="RIT12" s="114"/>
      <c r="RIU12" s="114"/>
      <c r="RIV12" s="114"/>
      <c r="RIW12" s="114"/>
      <c r="RIX12" s="114"/>
      <c r="RIY12" s="114"/>
      <c r="RIZ12" s="114"/>
      <c r="RJA12" s="114"/>
      <c r="RJB12" s="114"/>
      <c r="RJC12" s="114"/>
      <c r="RJD12" s="114"/>
      <c r="RJE12" s="114"/>
      <c r="RJF12" s="114"/>
      <c r="RJG12" s="114"/>
      <c r="RJH12" s="114"/>
      <c r="RJI12" s="114"/>
      <c r="RJJ12" s="114"/>
      <c r="RJK12" s="114"/>
      <c r="RJL12" s="114"/>
      <c r="RJM12" s="114"/>
      <c r="RJN12" s="114"/>
      <c r="RJO12" s="114"/>
      <c r="RJP12" s="114"/>
      <c r="RJQ12" s="114"/>
      <c r="RJR12" s="114"/>
      <c r="RJS12" s="114"/>
      <c r="RJT12" s="114"/>
      <c r="RJU12" s="114"/>
      <c r="RJV12" s="114"/>
      <c r="RJW12" s="114"/>
      <c r="RJX12" s="114"/>
      <c r="RJY12" s="114"/>
      <c r="RJZ12" s="114"/>
      <c r="RKA12" s="114"/>
      <c r="RKB12" s="114"/>
      <c r="RKC12" s="114"/>
      <c r="RKD12" s="114"/>
      <c r="RKE12" s="114"/>
      <c r="RKF12" s="114"/>
      <c r="RKG12" s="114"/>
      <c r="RKH12" s="114"/>
      <c r="RKI12" s="114"/>
      <c r="RKJ12" s="114"/>
      <c r="RKK12" s="114"/>
      <c r="RKL12" s="114"/>
      <c r="RKM12" s="114"/>
      <c r="RKN12" s="114"/>
      <c r="RKO12" s="114"/>
      <c r="RKP12" s="114"/>
      <c r="RKQ12" s="114"/>
      <c r="RKR12" s="114"/>
      <c r="RKS12" s="114"/>
      <c r="RKT12" s="114"/>
      <c r="RKU12" s="114"/>
      <c r="RKV12" s="114"/>
      <c r="RKW12" s="114"/>
      <c r="RKX12" s="114"/>
      <c r="RKY12" s="114"/>
      <c r="RKZ12" s="114"/>
      <c r="RLA12" s="114"/>
      <c r="RLB12" s="114"/>
      <c r="RLC12" s="114"/>
      <c r="RLD12" s="114"/>
      <c r="RLE12" s="114"/>
      <c r="RLF12" s="114"/>
      <c r="RLG12" s="114"/>
      <c r="RLH12" s="114"/>
      <c r="RLI12" s="114"/>
      <c r="RLJ12" s="114"/>
      <c r="RLK12" s="114"/>
      <c r="RLL12" s="114"/>
      <c r="RLM12" s="114"/>
      <c r="RLN12" s="114"/>
      <c r="RLO12" s="114"/>
      <c r="RLP12" s="114"/>
      <c r="RLQ12" s="114"/>
      <c r="RLR12" s="114"/>
      <c r="RLS12" s="114"/>
      <c r="RLT12" s="114"/>
      <c r="RLU12" s="114"/>
      <c r="RLV12" s="114"/>
      <c r="RLW12" s="114"/>
      <c r="RLX12" s="114"/>
      <c r="RLY12" s="114"/>
      <c r="RLZ12" s="114"/>
      <c r="RMA12" s="114"/>
      <c r="RMB12" s="114"/>
      <c r="RMC12" s="114"/>
      <c r="RMD12" s="114"/>
      <c r="RME12" s="114"/>
      <c r="RMF12" s="114"/>
      <c r="RMG12" s="114"/>
      <c r="RMH12" s="114"/>
      <c r="RMI12" s="114"/>
      <c r="RMJ12" s="114"/>
      <c r="RMK12" s="114"/>
      <c r="RML12" s="114"/>
      <c r="RMM12" s="114"/>
      <c r="RMN12" s="114"/>
      <c r="RMO12" s="114"/>
      <c r="RMP12" s="114"/>
      <c r="RMQ12" s="114"/>
      <c r="RMR12" s="114"/>
      <c r="RMS12" s="114"/>
      <c r="RMT12" s="114"/>
      <c r="RMU12" s="114"/>
      <c r="RMV12" s="114"/>
      <c r="RMW12" s="114"/>
      <c r="RMX12" s="114"/>
      <c r="RMY12" s="114"/>
      <c r="RMZ12" s="114"/>
      <c r="RNA12" s="114"/>
      <c r="RNB12" s="114"/>
      <c r="RNC12" s="114"/>
      <c r="RND12" s="114"/>
      <c r="RNE12" s="114"/>
      <c r="RNF12" s="114"/>
      <c r="RNG12" s="114"/>
      <c r="RNH12" s="114"/>
      <c r="RNI12" s="114"/>
      <c r="RNJ12" s="114"/>
      <c r="RNK12" s="114"/>
      <c r="RNL12" s="114"/>
      <c r="RNM12" s="114"/>
      <c r="RNN12" s="114"/>
      <c r="RNO12" s="114"/>
      <c r="RNP12" s="114"/>
      <c r="RNQ12" s="114"/>
      <c r="RNR12" s="114"/>
      <c r="RNS12" s="114"/>
      <c r="RNT12" s="114"/>
      <c r="RNU12" s="114"/>
      <c r="RNV12" s="114"/>
      <c r="RNW12" s="114"/>
      <c r="RNX12" s="114"/>
      <c r="RNY12" s="114"/>
      <c r="RNZ12" s="114"/>
      <c r="ROA12" s="114"/>
      <c r="ROB12" s="114"/>
      <c r="ROC12" s="114"/>
      <c r="ROD12" s="114"/>
      <c r="ROE12" s="114"/>
      <c r="ROF12" s="114"/>
      <c r="ROG12" s="114"/>
      <c r="ROH12" s="114"/>
      <c r="ROI12" s="114"/>
      <c r="ROJ12" s="114"/>
      <c r="ROK12" s="114"/>
      <c r="ROL12" s="114"/>
      <c r="ROM12" s="114"/>
      <c r="RON12" s="114"/>
      <c r="ROO12" s="114"/>
      <c r="ROP12" s="114"/>
      <c r="ROQ12" s="114"/>
      <c r="ROR12" s="114"/>
      <c r="ROS12" s="114"/>
      <c r="ROT12" s="114"/>
      <c r="ROU12" s="114"/>
      <c r="ROV12" s="114"/>
      <c r="ROW12" s="114"/>
      <c r="ROX12" s="114"/>
      <c r="ROY12" s="114"/>
      <c r="ROZ12" s="114"/>
      <c r="RPA12" s="114"/>
      <c r="RPB12" s="114"/>
      <c r="RPC12" s="114"/>
      <c r="RPD12" s="114"/>
      <c r="RPE12" s="114"/>
      <c r="RPF12" s="114"/>
      <c r="RPG12" s="114"/>
      <c r="RPH12" s="114"/>
      <c r="RPI12" s="114"/>
      <c r="RPJ12" s="114"/>
      <c r="RPK12" s="114"/>
      <c r="RPL12" s="114"/>
      <c r="RPM12" s="114"/>
      <c r="RPN12" s="114"/>
      <c r="RPO12" s="114"/>
      <c r="RPP12" s="114"/>
      <c r="RPQ12" s="114"/>
      <c r="RPR12" s="114"/>
      <c r="RPS12" s="114"/>
      <c r="RPT12" s="114"/>
      <c r="RPU12" s="114"/>
      <c r="RPV12" s="114"/>
      <c r="RPW12" s="114"/>
      <c r="RPX12" s="114"/>
      <c r="RPY12" s="114"/>
      <c r="RPZ12" s="114"/>
      <c r="RQA12" s="114"/>
      <c r="RQB12" s="114"/>
      <c r="RQC12" s="114"/>
      <c r="RQD12" s="114"/>
      <c r="RQE12" s="114"/>
      <c r="RQF12" s="114"/>
      <c r="RQG12" s="114"/>
      <c r="RQH12" s="114"/>
      <c r="RQI12" s="114"/>
      <c r="RQJ12" s="114"/>
      <c r="RQK12" s="114"/>
      <c r="RQL12" s="114"/>
      <c r="RQM12" s="114"/>
      <c r="RQN12" s="114"/>
      <c r="RQO12" s="114"/>
      <c r="RQP12" s="114"/>
      <c r="RQQ12" s="114"/>
      <c r="RQR12" s="114"/>
      <c r="RQS12" s="114"/>
      <c r="RQT12" s="114"/>
      <c r="RQU12" s="114"/>
      <c r="RQV12" s="114"/>
      <c r="RQW12" s="114"/>
      <c r="RQX12" s="114"/>
      <c r="RQY12" s="114"/>
      <c r="RQZ12" s="114"/>
      <c r="RRA12" s="114"/>
      <c r="RRB12" s="114"/>
      <c r="RRC12" s="114"/>
      <c r="RRD12" s="114"/>
      <c r="RRE12" s="114"/>
      <c r="RRF12" s="114"/>
      <c r="RRG12" s="114"/>
      <c r="RRH12" s="114"/>
      <c r="RRI12" s="114"/>
      <c r="RRJ12" s="114"/>
      <c r="RRK12" s="114"/>
      <c r="RRL12" s="114"/>
      <c r="RRM12" s="114"/>
      <c r="RRN12" s="114"/>
      <c r="RRO12" s="114"/>
      <c r="RRP12" s="114"/>
      <c r="RRQ12" s="114"/>
      <c r="RRR12" s="114"/>
      <c r="RRS12" s="114"/>
      <c r="RRT12" s="114"/>
      <c r="RRU12" s="114"/>
      <c r="RRV12" s="114"/>
      <c r="RRW12" s="114"/>
      <c r="RRX12" s="114"/>
      <c r="RRY12" s="114"/>
      <c r="RRZ12" s="114"/>
      <c r="RSA12" s="114"/>
      <c r="RSB12" s="114"/>
      <c r="RSC12" s="114"/>
      <c r="RSD12" s="114"/>
      <c r="RSE12" s="114"/>
      <c r="RSF12" s="114"/>
      <c r="RSG12" s="114"/>
      <c r="RSH12" s="114"/>
      <c r="RSI12" s="114"/>
      <c r="RSJ12" s="114"/>
      <c r="RSK12" s="114"/>
      <c r="RSL12" s="114"/>
      <c r="RSM12" s="114"/>
      <c r="RSN12" s="114"/>
      <c r="RSO12" s="114"/>
      <c r="RSP12" s="114"/>
      <c r="RSQ12" s="114"/>
      <c r="RSR12" s="114"/>
      <c r="RSS12" s="114"/>
      <c r="RST12" s="114"/>
      <c r="RSU12" s="114"/>
      <c r="RSV12" s="114"/>
      <c r="RSW12" s="114"/>
      <c r="RSX12" s="114"/>
      <c r="RSY12" s="114"/>
      <c r="RSZ12" s="114"/>
      <c r="RTA12" s="114"/>
      <c r="RTB12" s="114"/>
      <c r="RTC12" s="114"/>
      <c r="RTD12" s="114"/>
      <c r="RTE12" s="114"/>
      <c r="RTF12" s="114"/>
      <c r="RTG12" s="114"/>
      <c r="RTH12" s="114"/>
      <c r="RTI12" s="114"/>
      <c r="RTJ12" s="114"/>
      <c r="RTK12" s="114"/>
      <c r="RTL12" s="114"/>
      <c r="RTM12" s="114"/>
      <c r="RTN12" s="114"/>
      <c r="RTO12" s="114"/>
      <c r="RTP12" s="114"/>
      <c r="RTQ12" s="114"/>
      <c r="RTR12" s="114"/>
      <c r="RTS12" s="114"/>
      <c r="RTT12" s="114"/>
      <c r="RTU12" s="114"/>
      <c r="RTV12" s="114"/>
      <c r="RTW12" s="114"/>
      <c r="RTX12" s="114"/>
      <c r="RTY12" s="114"/>
      <c r="RTZ12" s="114"/>
      <c r="RUA12" s="114"/>
      <c r="RUB12" s="114"/>
      <c r="RUC12" s="114"/>
      <c r="RUD12" s="114"/>
      <c r="RUE12" s="114"/>
      <c r="RUF12" s="114"/>
      <c r="RUG12" s="114"/>
      <c r="RUH12" s="114"/>
      <c r="RUI12" s="114"/>
      <c r="RUJ12" s="114"/>
      <c r="RUK12" s="114"/>
      <c r="RUL12" s="114"/>
      <c r="RUM12" s="114"/>
      <c r="RUN12" s="114"/>
      <c r="RUO12" s="114"/>
      <c r="RUP12" s="114"/>
      <c r="RUQ12" s="114"/>
      <c r="RUR12" s="114"/>
      <c r="RUS12" s="114"/>
      <c r="RUT12" s="114"/>
      <c r="RUU12" s="114"/>
      <c r="RUV12" s="114"/>
      <c r="RUW12" s="114"/>
      <c r="RUX12" s="114"/>
      <c r="RUY12" s="114"/>
      <c r="RUZ12" s="114"/>
      <c r="RVA12" s="114"/>
      <c r="RVB12" s="114"/>
      <c r="RVC12" s="114"/>
      <c r="RVD12" s="114"/>
      <c r="RVE12" s="114"/>
      <c r="RVF12" s="114"/>
      <c r="RVG12" s="114"/>
      <c r="RVH12" s="114"/>
      <c r="RVI12" s="114"/>
      <c r="RVJ12" s="114"/>
      <c r="RVK12" s="114"/>
      <c r="RVL12" s="114"/>
      <c r="RVM12" s="114"/>
      <c r="RVN12" s="114"/>
      <c r="RVO12" s="114"/>
      <c r="RVP12" s="114"/>
      <c r="RVQ12" s="114"/>
      <c r="RVR12" s="114"/>
      <c r="RVS12" s="114"/>
      <c r="RVT12" s="114"/>
      <c r="RVU12" s="114"/>
      <c r="RVV12" s="114"/>
      <c r="RVW12" s="114"/>
      <c r="RVX12" s="114"/>
      <c r="RVY12" s="114"/>
      <c r="RVZ12" s="114"/>
      <c r="RWA12" s="114"/>
      <c r="RWB12" s="114"/>
      <c r="RWC12" s="114"/>
      <c r="RWD12" s="114"/>
      <c r="RWE12" s="114"/>
      <c r="RWF12" s="114"/>
      <c r="RWG12" s="114"/>
      <c r="RWH12" s="114"/>
      <c r="RWI12" s="114"/>
      <c r="RWJ12" s="114"/>
      <c r="RWK12" s="114"/>
      <c r="RWL12" s="114"/>
      <c r="RWM12" s="114"/>
      <c r="RWN12" s="114"/>
      <c r="RWO12" s="114"/>
      <c r="RWP12" s="114"/>
      <c r="RWQ12" s="114"/>
      <c r="RWR12" s="114"/>
      <c r="RWS12" s="114"/>
      <c r="RWT12" s="114"/>
      <c r="RWU12" s="114"/>
      <c r="RWV12" s="114"/>
      <c r="RWW12" s="114"/>
      <c r="RWX12" s="114"/>
      <c r="RWY12" s="114"/>
      <c r="RWZ12" s="114"/>
      <c r="RXA12" s="114"/>
      <c r="RXB12" s="114"/>
      <c r="RXC12" s="114"/>
      <c r="RXD12" s="114"/>
      <c r="RXE12" s="114"/>
      <c r="RXF12" s="114"/>
      <c r="RXG12" s="114"/>
      <c r="RXH12" s="114"/>
      <c r="RXI12" s="114"/>
      <c r="RXJ12" s="114"/>
      <c r="RXK12" s="114"/>
      <c r="RXL12" s="114"/>
      <c r="RXM12" s="114"/>
      <c r="RXN12" s="114"/>
      <c r="RXO12" s="114"/>
      <c r="RXP12" s="114"/>
      <c r="RXQ12" s="114"/>
      <c r="RXR12" s="114"/>
      <c r="RXS12" s="114"/>
      <c r="RXT12" s="114"/>
      <c r="RXU12" s="114"/>
      <c r="RXV12" s="114"/>
      <c r="RXW12" s="114"/>
      <c r="RXX12" s="114"/>
      <c r="RXY12" s="114"/>
      <c r="RXZ12" s="114"/>
      <c r="RYA12" s="114"/>
      <c r="RYB12" s="114"/>
      <c r="RYC12" s="114"/>
      <c r="RYD12" s="114"/>
      <c r="RYE12" s="114"/>
      <c r="RYF12" s="114"/>
      <c r="RYG12" s="114"/>
      <c r="RYH12" s="114"/>
      <c r="RYI12" s="114"/>
      <c r="RYJ12" s="114"/>
      <c r="RYK12" s="114"/>
      <c r="RYL12" s="114"/>
      <c r="RYM12" s="114"/>
      <c r="RYN12" s="114"/>
      <c r="RYO12" s="114"/>
      <c r="RYP12" s="114"/>
      <c r="RYQ12" s="114"/>
      <c r="RYR12" s="114"/>
      <c r="RYS12" s="114"/>
      <c r="RYT12" s="114"/>
      <c r="RYU12" s="114"/>
      <c r="RYV12" s="114"/>
      <c r="RYW12" s="114"/>
      <c r="RYX12" s="114"/>
      <c r="RYY12" s="114"/>
      <c r="RYZ12" s="114"/>
      <c r="RZA12" s="114"/>
      <c r="RZB12" s="114"/>
      <c r="RZC12" s="114"/>
      <c r="RZD12" s="114"/>
      <c r="RZE12" s="114"/>
      <c r="RZF12" s="114"/>
      <c r="RZG12" s="114"/>
      <c r="RZH12" s="114"/>
      <c r="RZI12" s="114"/>
      <c r="RZJ12" s="114"/>
      <c r="RZK12" s="114"/>
      <c r="RZL12" s="114"/>
      <c r="RZM12" s="114"/>
      <c r="RZN12" s="114"/>
      <c r="RZO12" s="114"/>
      <c r="RZP12" s="114"/>
      <c r="RZQ12" s="114"/>
      <c r="RZR12" s="114"/>
      <c r="RZS12" s="114"/>
      <c r="RZT12" s="114"/>
      <c r="RZU12" s="114"/>
      <c r="RZV12" s="114"/>
      <c r="RZW12" s="114"/>
      <c r="RZX12" s="114"/>
      <c r="RZY12" s="114"/>
      <c r="RZZ12" s="114"/>
      <c r="SAA12" s="114"/>
      <c r="SAB12" s="114"/>
      <c r="SAC12" s="114"/>
      <c r="SAD12" s="114"/>
      <c r="SAE12" s="114"/>
      <c r="SAF12" s="114"/>
      <c r="SAG12" s="114"/>
      <c r="SAH12" s="114"/>
      <c r="SAI12" s="114"/>
      <c r="SAJ12" s="114"/>
      <c r="SAK12" s="114"/>
      <c r="SAL12" s="114"/>
      <c r="SAM12" s="114"/>
      <c r="SAN12" s="114"/>
      <c r="SAO12" s="114"/>
      <c r="SAP12" s="114"/>
      <c r="SAQ12" s="114"/>
      <c r="SAR12" s="114"/>
      <c r="SAS12" s="114"/>
      <c r="SAT12" s="114"/>
      <c r="SAU12" s="114"/>
      <c r="SAV12" s="114"/>
      <c r="SAW12" s="114"/>
      <c r="SAX12" s="114"/>
      <c r="SAY12" s="114"/>
      <c r="SAZ12" s="114"/>
      <c r="SBA12" s="114"/>
      <c r="SBB12" s="114"/>
      <c r="SBC12" s="114"/>
      <c r="SBD12" s="114"/>
      <c r="SBE12" s="114"/>
      <c r="SBF12" s="114"/>
      <c r="SBG12" s="114"/>
      <c r="SBH12" s="114"/>
      <c r="SBI12" s="114"/>
      <c r="SBJ12" s="114"/>
      <c r="SBK12" s="114"/>
      <c r="SBL12" s="114"/>
      <c r="SBM12" s="114"/>
      <c r="SBN12" s="114"/>
      <c r="SBO12" s="114"/>
      <c r="SBP12" s="114"/>
      <c r="SBQ12" s="114"/>
      <c r="SBR12" s="114"/>
      <c r="SBS12" s="114"/>
      <c r="SBT12" s="114"/>
      <c r="SBU12" s="114"/>
      <c r="SBV12" s="114"/>
      <c r="SBW12" s="114"/>
      <c r="SBX12" s="114"/>
      <c r="SBY12" s="114"/>
      <c r="SBZ12" s="114"/>
      <c r="SCA12" s="114"/>
      <c r="SCB12" s="114"/>
      <c r="SCC12" s="114"/>
      <c r="SCD12" s="114"/>
      <c r="SCE12" s="114"/>
      <c r="SCF12" s="114"/>
      <c r="SCG12" s="114"/>
      <c r="SCH12" s="114"/>
      <c r="SCI12" s="114"/>
      <c r="SCJ12" s="114"/>
      <c r="SCK12" s="114"/>
      <c r="SCL12" s="114"/>
      <c r="SCM12" s="114"/>
      <c r="SCN12" s="114"/>
      <c r="SCO12" s="114"/>
      <c r="SCP12" s="114"/>
      <c r="SCQ12" s="114"/>
      <c r="SCR12" s="114"/>
      <c r="SCS12" s="114"/>
      <c r="SCT12" s="114"/>
      <c r="SCU12" s="114"/>
      <c r="SCV12" s="114"/>
      <c r="SCW12" s="114"/>
      <c r="SCX12" s="114"/>
      <c r="SCY12" s="114"/>
      <c r="SCZ12" s="114"/>
      <c r="SDA12" s="114"/>
      <c r="SDB12" s="114"/>
      <c r="SDC12" s="114"/>
      <c r="SDD12" s="114"/>
      <c r="SDE12" s="114"/>
      <c r="SDF12" s="114"/>
      <c r="SDG12" s="114"/>
      <c r="SDH12" s="114"/>
      <c r="SDI12" s="114"/>
      <c r="SDJ12" s="114"/>
      <c r="SDK12" s="114"/>
      <c r="SDL12" s="114"/>
      <c r="SDM12" s="114"/>
      <c r="SDN12" s="114"/>
      <c r="SDO12" s="114"/>
      <c r="SDP12" s="114"/>
      <c r="SDQ12" s="114"/>
      <c r="SDR12" s="114"/>
      <c r="SDS12" s="114"/>
      <c r="SDT12" s="114"/>
      <c r="SDU12" s="114"/>
      <c r="SDV12" s="114"/>
      <c r="SDW12" s="114"/>
      <c r="SDX12" s="114"/>
      <c r="SDY12" s="114"/>
      <c r="SDZ12" s="114"/>
      <c r="SEA12" s="114"/>
      <c r="SEB12" s="114"/>
      <c r="SEC12" s="114"/>
      <c r="SED12" s="114"/>
      <c r="SEE12" s="114"/>
      <c r="SEF12" s="114"/>
      <c r="SEG12" s="114"/>
      <c r="SEH12" s="114"/>
      <c r="SEI12" s="114"/>
      <c r="SEJ12" s="114"/>
      <c r="SEK12" s="114"/>
      <c r="SEL12" s="114"/>
      <c r="SEM12" s="114"/>
      <c r="SEN12" s="114"/>
      <c r="SEO12" s="114"/>
      <c r="SEP12" s="114"/>
      <c r="SEQ12" s="114"/>
      <c r="SER12" s="114"/>
      <c r="SES12" s="114"/>
      <c r="SET12" s="114"/>
      <c r="SEU12" s="114"/>
      <c r="SEV12" s="114"/>
      <c r="SEW12" s="114"/>
      <c r="SEX12" s="114"/>
      <c r="SEY12" s="114"/>
      <c r="SEZ12" s="114"/>
      <c r="SFA12" s="114"/>
      <c r="SFB12" s="114"/>
      <c r="SFC12" s="114"/>
      <c r="SFD12" s="114"/>
      <c r="SFE12" s="114"/>
      <c r="SFF12" s="114"/>
      <c r="SFG12" s="114"/>
      <c r="SFH12" s="114"/>
      <c r="SFI12" s="114"/>
      <c r="SFJ12" s="114"/>
      <c r="SFK12" s="114"/>
      <c r="SFL12" s="114"/>
      <c r="SFM12" s="114"/>
      <c r="SFN12" s="114"/>
      <c r="SFO12" s="114"/>
      <c r="SFP12" s="114"/>
      <c r="SFQ12" s="114"/>
      <c r="SFR12" s="114"/>
      <c r="SFS12" s="114"/>
      <c r="SFT12" s="114"/>
      <c r="SFU12" s="114"/>
      <c r="SFV12" s="114"/>
      <c r="SFW12" s="114"/>
      <c r="SFX12" s="114"/>
      <c r="SFY12" s="114"/>
      <c r="SFZ12" s="114"/>
      <c r="SGA12" s="114"/>
      <c r="SGB12" s="114"/>
      <c r="SGC12" s="114"/>
      <c r="SGD12" s="114"/>
      <c r="SGE12" s="114"/>
      <c r="SGF12" s="114"/>
      <c r="SGG12" s="114"/>
      <c r="SGH12" s="114"/>
      <c r="SGI12" s="114"/>
      <c r="SGJ12" s="114"/>
      <c r="SGK12" s="114"/>
      <c r="SGL12" s="114"/>
      <c r="SGM12" s="114"/>
      <c r="SGN12" s="114"/>
      <c r="SGO12" s="114"/>
      <c r="SGP12" s="114"/>
      <c r="SGQ12" s="114"/>
      <c r="SGR12" s="114"/>
      <c r="SGS12" s="114"/>
      <c r="SGT12" s="114"/>
      <c r="SGU12" s="114"/>
      <c r="SGV12" s="114"/>
      <c r="SGW12" s="114"/>
      <c r="SGX12" s="114"/>
      <c r="SGY12" s="114"/>
      <c r="SGZ12" s="114"/>
      <c r="SHA12" s="114"/>
      <c r="SHB12" s="114"/>
      <c r="SHC12" s="114"/>
      <c r="SHD12" s="114"/>
      <c r="SHE12" s="114"/>
      <c r="SHF12" s="114"/>
      <c r="SHG12" s="114"/>
      <c r="SHH12" s="114"/>
      <c r="SHI12" s="114"/>
      <c r="SHJ12" s="114"/>
      <c r="SHK12" s="114"/>
      <c r="SHL12" s="114"/>
      <c r="SHM12" s="114"/>
      <c r="SHN12" s="114"/>
      <c r="SHO12" s="114"/>
      <c r="SHP12" s="114"/>
      <c r="SHQ12" s="114"/>
      <c r="SHR12" s="114"/>
      <c r="SHS12" s="114"/>
      <c r="SHT12" s="114"/>
      <c r="SHU12" s="114"/>
      <c r="SHV12" s="114"/>
      <c r="SHW12" s="114"/>
      <c r="SHX12" s="114"/>
      <c r="SHY12" s="114"/>
      <c r="SHZ12" s="114"/>
      <c r="SIA12" s="114"/>
      <c r="SIB12" s="114"/>
      <c r="SIC12" s="114"/>
      <c r="SID12" s="114"/>
      <c r="SIE12" s="114"/>
      <c r="SIF12" s="114"/>
      <c r="SIG12" s="114"/>
      <c r="SIH12" s="114"/>
      <c r="SII12" s="114"/>
      <c r="SIJ12" s="114"/>
      <c r="SIK12" s="114"/>
      <c r="SIL12" s="114"/>
      <c r="SIM12" s="114"/>
      <c r="SIN12" s="114"/>
      <c r="SIO12" s="114"/>
      <c r="SIP12" s="114"/>
      <c r="SIQ12" s="114"/>
      <c r="SIR12" s="114"/>
      <c r="SIS12" s="114"/>
      <c r="SIT12" s="114"/>
      <c r="SIU12" s="114"/>
      <c r="SIV12" s="114"/>
      <c r="SIW12" s="114"/>
      <c r="SIX12" s="114"/>
      <c r="SIY12" s="114"/>
      <c r="SIZ12" s="114"/>
      <c r="SJA12" s="114"/>
      <c r="SJB12" s="114"/>
      <c r="SJC12" s="114"/>
      <c r="SJD12" s="114"/>
      <c r="SJE12" s="114"/>
      <c r="SJF12" s="114"/>
      <c r="SJG12" s="114"/>
      <c r="SJH12" s="114"/>
      <c r="SJI12" s="114"/>
      <c r="SJJ12" s="114"/>
      <c r="SJK12" s="114"/>
      <c r="SJL12" s="114"/>
      <c r="SJM12" s="114"/>
      <c r="SJN12" s="114"/>
      <c r="SJO12" s="114"/>
      <c r="SJP12" s="114"/>
      <c r="SJQ12" s="114"/>
      <c r="SJR12" s="114"/>
      <c r="SJS12" s="114"/>
      <c r="SJT12" s="114"/>
      <c r="SJU12" s="114"/>
      <c r="SJV12" s="114"/>
      <c r="SJW12" s="114"/>
      <c r="SJX12" s="114"/>
      <c r="SJY12" s="114"/>
      <c r="SJZ12" s="114"/>
      <c r="SKA12" s="114"/>
      <c r="SKB12" s="114"/>
      <c r="SKC12" s="114"/>
      <c r="SKD12" s="114"/>
      <c r="SKE12" s="114"/>
      <c r="SKF12" s="114"/>
      <c r="SKG12" s="114"/>
      <c r="SKH12" s="114"/>
      <c r="SKI12" s="114"/>
      <c r="SKJ12" s="114"/>
      <c r="SKK12" s="114"/>
      <c r="SKL12" s="114"/>
      <c r="SKM12" s="114"/>
      <c r="SKN12" s="114"/>
      <c r="SKO12" s="114"/>
      <c r="SKP12" s="114"/>
      <c r="SKQ12" s="114"/>
      <c r="SKR12" s="114"/>
      <c r="SKS12" s="114"/>
      <c r="SKT12" s="114"/>
      <c r="SKU12" s="114"/>
      <c r="SKV12" s="114"/>
      <c r="SKW12" s="114"/>
      <c r="SKX12" s="114"/>
      <c r="SKY12" s="114"/>
      <c r="SKZ12" s="114"/>
      <c r="SLA12" s="114"/>
      <c r="SLB12" s="114"/>
      <c r="SLC12" s="114"/>
      <c r="SLD12" s="114"/>
      <c r="SLE12" s="114"/>
      <c r="SLF12" s="114"/>
      <c r="SLG12" s="114"/>
      <c r="SLH12" s="114"/>
      <c r="SLI12" s="114"/>
      <c r="SLJ12" s="114"/>
      <c r="SLK12" s="114"/>
      <c r="SLL12" s="114"/>
      <c r="SLM12" s="114"/>
      <c r="SLN12" s="114"/>
      <c r="SLO12" s="114"/>
      <c r="SLP12" s="114"/>
      <c r="SLQ12" s="114"/>
      <c r="SLR12" s="114"/>
      <c r="SLS12" s="114"/>
      <c r="SLT12" s="114"/>
      <c r="SLU12" s="114"/>
      <c r="SLV12" s="114"/>
      <c r="SLW12" s="114"/>
      <c r="SLX12" s="114"/>
      <c r="SLY12" s="114"/>
      <c r="SLZ12" s="114"/>
      <c r="SMA12" s="114"/>
      <c r="SMB12" s="114"/>
      <c r="SMC12" s="114"/>
      <c r="SMD12" s="114"/>
      <c r="SME12" s="114"/>
      <c r="SMF12" s="114"/>
      <c r="SMG12" s="114"/>
      <c r="SMH12" s="114"/>
      <c r="SMI12" s="114"/>
      <c r="SMJ12" s="114"/>
      <c r="SMK12" s="114"/>
      <c r="SML12" s="114"/>
      <c r="SMM12" s="114"/>
      <c r="SMN12" s="114"/>
      <c r="SMO12" s="114"/>
      <c r="SMP12" s="114"/>
      <c r="SMQ12" s="114"/>
      <c r="SMR12" s="114"/>
      <c r="SMS12" s="114"/>
      <c r="SMT12" s="114"/>
      <c r="SMU12" s="114"/>
      <c r="SMV12" s="114"/>
      <c r="SMW12" s="114"/>
      <c r="SMX12" s="114"/>
      <c r="SMY12" s="114"/>
      <c r="SMZ12" s="114"/>
      <c r="SNA12" s="114"/>
      <c r="SNB12" s="114"/>
      <c r="SNC12" s="114"/>
      <c r="SND12" s="114"/>
      <c r="SNE12" s="114"/>
      <c r="SNF12" s="114"/>
      <c r="SNG12" s="114"/>
      <c r="SNH12" s="114"/>
      <c r="SNI12" s="114"/>
      <c r="SNJ12" s="114"/>
      <c r="SNK12" s="114"/>
      <c r="SNL12" s="114"/>
      <c r="SNM12" s="114"/>
      <c r="SNN12" s="114"/>
      <c r="SNO12" s="114"/>
      <c r="SNP12" s="114"/>
      <c r="SNQ12" s="114"/>
      <c r="SNR12" s="114"/>
      <c r="SNS12" s="114"/>
      <c r="SNT12" s="114"/>
      <c r="SNU12" s="114"/>
      <c r="SNV12" s="114"/>
      <c r="SNW12" s="114"/>
      <c r="SNX12" s="114"/>
      <c r="SNY12" s="114"/>
      <c r="SNZ12" s="114"/>
      <c r="SOA12" s="114"/>
      <c r="SOB12" s="114"/>
      <c r="SOC12" s="114"/>
      <c r="SOD12" s="114"/>
      <c r="SOE12" s="114"/>
      <c r="SOF12" s="114"/>
      <c r="SOG12" s="114"/>
      <c r="SOH12" s="114"/>
      <c r="SOI12" s="114"/>
      <c r="SOJ12" s="114"/>
      <c r="SOK12" s="114"/>
      <c r="SOL12" s="114"/>
      <c r="SOM12" s="114"/>
      <c r="SON12" s="114"/>
      <c r="SOO12" s="114"/>
      <c r="SOP12" s="114"/>
      <c r="SOQ12" s="114"/>
      <c r="SOR12" s="114"/>
      <c r="SOS12" s="114"/>
      <c r="SOT12" s="114"/>
      <c r="SOU12" s="114"/>
      <c r="SOV12" s="114"/>
      <c r="SOW12" s="114"/>
      <c r="SOX12" s="114"/>
      <c r="SOY12" s="114"/>
      <c r="SOZ12" s="114"/>
      <c r="SPA12" s="114"/>
      <c r="SPB12" s="114"/>
      <c r="SPC12" s="114"/>
      <c r="SPD12" s="114"/>
      <c r="SPE12" s="114"/>
      <c r="SPF12" s="114"/>
      <c r="SPG12" s="114"/>
      <c r="SPH12" s="114"/>
      <c r="SPI12" s="114"/>
      <c r="SPJ12" s="114"/>
      <c r="SPK12" s="114"/>
      <c r="SPL12" s="114"/>
      <c r="SPM12" s="114"/>
      <c r="SPN12" s="114"/>
      <c r="SPO12" s="114"/>
      <c r="SPP12" s="114"/>
      <c r="SPQ12" s="114"/>
      <c r="SPR12" s="114"/>
      <c r="SPS12" s="114"/>
      <c r="SPT12" s="114"/>
      <c r="SPU12" s="114"/>
      <c r="SPV12" s="114"/>
      <c r="SPW12" s="114"/>
      <c r="SPX12" s="114"/>
      <c r="SPY12" s="114"/>
      <c r="SPZ12" s="114"/>
      <c r="SQA12" s="114"/>
      <c r="SQB12" s="114"/>
      <c r="SQC12" s="114"/>
      <c r="SQD12" s="114"/>
      <c r="SQE12" s="114"/>
      <c r="SQF12" s="114"/>
      <c r="SQG12" s="114"/>
      <c r="SQH12" s="114"/>
      <c r="SQI12" s="114"/>
      <c r="SQJ12" s="114"/>
      <c r="SQK12" s="114"/>
      <c r="SQL12" s="114"/>
      <c r="SQM12" s="114"/>
      <c r="SQN12" s="114"/>
      <c r="SQO12" s="114"/>
      <c r="SQP12" s="114"/>
      <c r="SQQ12" s="114"/>
      <c r="SQR12" s="114"/>
      <c r="SQS12" s="114"/>
      <c r="SQT12" s="114"/>
      <c r="SQU12" s="114"/>
      <c r="SQV12" s="114"/>
      <c r="SQW12" s="114"/>
      <c r="SQX12" s="114"/>
      <c r="SQY12" s="114"/>
      <c r="SQZ12" s="114"/>
      <c r="SRA12" s="114"/>
      <c r="SRB12" s="114"/>
      <c r="SRC12" s="114"/>
      <c r="SRD12" s="114"/>
      <c r="SRE12" s="114"/>
      <c r="SRF12" s="114"/>
      <c r="SRG12" s="114"/>
      <c r="SRH12" s="114"/>
      <c r="SRI12" s="114"/>
      <c r="SRJ12" s="114"/>
      <c r="SRK12" s="114"/>
      <c r="SRL12" s="114"/>
      <c r="SRM12" s="114"/>
      <c r="SRN12" s="114"/>
      <c r="SRO12" s="114"/>
      <c r="SRP12" s="114"/>
      <c r="SRQ12" s="114"/>
      <c r="SRR12" s="114"/>
      <c r="SRS12" s="114"/>
      <c r="SRT12" s="114"/>
      <c r="SRU12" s="114"/>
      <c r="SRV12" s="114"/>
      <c r="SRW12" s="114"/>
      <c r="SRX12" s="114"/>
      <c r="SRY12" s="114"/>
      <c r="SRZ12" s="114"/>
      <c r="SSA12" s="114"/>
      <c r="SSB12" s="114"/>
      <c r="SSC12" s="114"/>
      <c r="SSD12" s="114"/>
      <c r="SSE12" s="114"/>
      <c r="SSF12" s="114"/>
      <c r="SSG12" s="114"/>
      <c r="SSH12" s="114"/>
      <c r="SSI12" s="114"/>
      <c r="SSJ12" s="114"/>
      <c r="SSK12" s="114"/>
      <c r="SSL12" s="114"/>
      <c r="SSM12" s="114"/>
      <c r="SSN12" s="114"/>
      <c r="SSO12" s="114"/>
      <c r="SSP12" s="114"/>
      <c r="SSQ12" s="114"/>
      <c r="SSR12" s="114"/>
      <c r="SSS12" s="114"/>
      <c r="SST12" s="114"/>
      <c r="SSU12" s="114"/>
      <c r="SSV12" s="114"/>
      <c r="SSW12" s="114"/>
      <c r="SSX12" s="114"/>
      <c r="SSY12" s="114"/>
      <c r="SSZ12" s="114"/>
      <c r="STA12" s="114"/>
      <c r="STB12" s="114"/>
      <c r="STC12" s="114"/>
      <c r="STD12" s="114"/>
      <c r="STE12" s="114"/>
      <c r="STF12" s="114"/>
      <c r="STG12" s="114"/>
      <c r="STH12" s="114"/>
      <c r="STI12" s="114"/>
      <c r="STJ12" s="114"/>
      <c r="STK12" s="114"/>
      <c r="STL12" s="114"/>
      <c r="STM12" s="114"/>
      <c r="STN12" s="114"/>
      <c r="STO12" s="114"/>
      <c r="STP12" s="114"/>
      <c r="STQ12" s="114"/>
      <c r="STR12" s="114"/>
      <c r="STS12" s="114"/>
      <c r="STT12" s="114"/>
      <c r="STU12" s="114"/>
      <c r="STV12" s="114"/>
      <c r="STW12" s="114"/>
      <c r="STX12" s="114"/>
      <c r="STY12" s="114"/>
      <c r="STZ12" s="114"/>
      <c r="SUA12" s="114"/>
      <c r="SUB12" s="114"/>
      <c r="SUC12" s="114"/>
      <c r="SUD12" s="114"/>
      <c r="SUE12" s="114"/>
      <c r="SUF12" s="114"/>
      <c r="SUG12" s="114"/>
      <c r="SUH12" s="114"/>
      <c r="SUI12" s="114"/>
      <c r="SUJ12" s="114"/>
      <c r="SUK12" s="114"/>
      <c r="SUL12" s="114"/>
      <c r="SUM12" s="114"/>
      <c r="SUN12" s="114"/>
      <c r="SUO12" s="114"/>
      <c r="SUP12" s="114"/>
      <c r="SUQ12" s="114"/>
      <c r="SUR12" s="114"/>
      <c r="SUS12" s="114"/>
      <c r="SUT12" s="114"/>
      <c r="SUU12" s="114"/>
      <c r="SUV12" s="114"/>
      <c r="SUW12" s="114"/>
      <c r="SUX12" s="114"/>
      <c r="SUY12" s="114"/>
      <c r="SUZ12" s="114"/>
      <c r="SVA12" s="114"/>
      <c r="SVB12" s="114"/>
      <c r="SVC12" s="114"/>
      <c r="SVD12" s="114"/>
      <c r="SVE12" s="114"/>
      <c r="SVF12" s="114"/>
      <c r="SVG12" s="114"/>
      <c r="SVH12" s="114"/>
      <c r="SVI12" s="114"/>
      <c r="SVJ12" s="114"/>
      <c r="SVK12" s="114"/>
      <c r="SVL12" s="114"/>
      <c r="SVM12" s="114"/>
      <c r="SVN12" s="114"/>
      <c r="SVO12" s="114"/>
      <c r="SVP12" s="114"/>
      <c r="SVQ12" s="114"/>
      <c r="SVR12" s="114"/>
      <c r="SVS12" s="114"/>
      <c r="SVT12" s="114"/>
      <c r="SVU12" s="114"/>
      <c r="SVV12" s="114"/>
      <c r="SVW12" s="114"/>
      <c r="SVX12" s="114"/>
      <c r="SVY12" s="114"/>
      <c r="SVZ12" s="114"/>
      <c r="SWA12" s="114"/>
      <c r="SWB12" s="114"/>
      <c r="SWC12" s="114"/>
      <c r="SWD12" s="114"/>
      <c r="SWE12" s="114"/>
      <c r="SWF12" s="114"/>
      <c r="SWG12" s="114"/>
      <c r="SWH12" s="114"/>
      <c r="SWI12" s="114"/>
      <c r="SWJ12" s="114"/>
      <c r="SWK12" s="114"/>
      <c r="SWL12" s="114"/>
      <c r="SWM12" s="114"/>
      <c r="SWN12" s="114"/>
      <c r="SWO12" s="114"/>
      <c r="SWP12" s="114"/>
      <c r="SWQ12" s="114"/>
      <c r="SWR12" s="114"/>
      <c r="SWS12" s="114"/>
      <c r="SWT12" s="114"/>
      <c r="SWU12" s="114"/>
      <c r="SWV12" s="114"/>
      <c r="SWW12" s="114"/>
      <c r="SWX12" s="114"/>
      <c r="SWY12" s="114"/>
      <c r="SWZ12" s="114"/>
      <c r="SXA12" s="114"/>
      <c r="SXB12" s="114"/>
      <c r="SXC12" s="114"/>
      <c r="SXD12" s="114"/>
      <c r="SXE12" s="114"/>
      <c r="SXF12" s="114"/>
      <c r="SXG12" s="114"/>
      <c r="SXH12" s="114"/>
      <c r="SXI12" s="114"/>
      <c r="SXJ12" s="114"/>
      <c r="SXK12" s="114"/>
      <c r="SXL12" s="114"/>
      <c r="SXM12" s="114"/>
      <c r="SXN12" s="114"/>
      <c r="SXO12" s="114"/>
      <c r="SXP12" s="114"/>
      <c r="SXQ12" s="114"/>
      <c r="SXR12" s="114"/>
      <c r="SXS12" s="114"/>
      <c r="SXT12" s="114"/>
      <c r="SXU12" s="114"/>
      <c r="SXV12" s="114"/>
      <c r="SXW12" s="114"/>
      <c r="SXX12" s="114"/>
      <c r="SXY12" s="114"/>
      <c r="SXZ12" s="114"/>
      <c r="SYA12" s="114"/>
      <c r="SYB12" s="114"/>
      <c r="SYC12" s="114"/>
      <c r="SYD12" s="114"/>
      <c r="SYE12" s="114"/>
      <c r="SYF12" s="114"/>
      <c r="SYG12" s="114"/>
      <c r="SYH12" s="114"/>
      <c r="SYI12" s="114"/>
      <c r="SYJ12" s="114"/>
      <c r="SYK12" s="114"/>
      <c r="SYL12" s="114"/>
      <c r="SYM12" s="114"/>
      <c r="SYN12" s="114"/>
      <c r="SYO12" s="114"/>
      <c r="SYP12" s="114"/>
      <c r="SYQ12" s="114"/>
      <c r="SYR12" s="114"/>
      <c r="SYS12" s="114"/>
      <c r="SYT12" s="114"/>
      <c r="SYU12" s="114"/>
      <c r="SYV12" s="114"/>
      <c r="SYW12" s="114"/>
      <c r="SYX12" s="114"/>
      <c r="SYY12" s="114"/>
      <c r="SYZ12" s="114"/>
      <c r="SZA12" s="114"/>
      <c r="SZB12" s="114"/>
      <c r="SZC12" s="114"/>
      <c r="SZD12" s="114"/>
      <c r="SZE12" s="114"/>
      <c r="SZF12" s="114"/>
      <c r="SZG12" s="114"/>
      <c r="SZH12" s="114"/>
      <c r="SZI12" s="114"/>
      <c r="SZJ12" s="114"/>
      <c r="SZK12" s="114"/>
      <c r="SZL12" s="114"/>
      <c r="SZM12" s="114"/>
      <c r="SZN12" s="114"/>
      <c r="SZO12" s="114"/>
      <c r="SZP12" s="114"/>
      <c r="SZQ12" s="114"/>
      <c r="SZR12" s="114"/>
      <c r="SZS12" s="114"/>
      <c r="SZT12" s="114"/>
      <c r="SZU12" s="114"/>
      <c r="SZV12" s="114"/>
      <c r="SZW12" s="114"/>
      <c r="SZX12" s="114"/>
      <c r="SZY12" s="114"/>
      <c r="SZZ12" s="114"/>
      <c r="TAA12" s="114"/>
      <c r="TAB12" s="114"/>
      <c r="TAC12" s="114"/>
      <c r="TAD12" s="114"/>
      <c r="TAE12" s="114"/>
      <c r="TAF12" s="114"/>
      <c r="TAG12" s="114"/>
      <c r="TAH12" s="114"/>
      <c r="TAI12" s="114"/>
      <c r="TAJ12" s="114"/>
      <c r="TAK12" s="114"/>
      <c r="TAL12" s="114"/>
      <c r="TAM12" s="114"/>
      <c r="TAN12" s="114"/>
      <c r="TAO12" s="114"/>
      <c r="TAP12" s="114"/>
      <c r="TAQ12" s="114"/>
      <c r="TAR12" s="114"/>
      <c r="TAS12" s="114"/>
      <c r="TAT12" s="114"/>
      <c r="TAU12" s="114"/>
      <c r="TAV12" s="114"/>
      <c r="TAW12" s="114"/>
      <c r="TAX12" s="114"/>
      <c r="TAY12" s="114"/>
      <c r="TAZ12" s="114"/>
      <c r="TBA12" s="114"/>
      <c r="TBB12" s="114"/>
      <c r="TBC12" s="114"/>
      <c r="TBD12" s="114"/>
      <c r="TBE12" s="114"/>
      <c r="TBF12" s="114"/>
      <c r="TBG12" s="114"/>
      <c r="TBH12" s="114"/>
      <c r="TBI12" s="114"/>
      <c r="TBJ12" s="114"/>
      <c r="TBK12" s="114"/>
      <c r="TBL12" s="114"/>
      <c r="TBM12" s="114"/>
      <c r="TBN12" s="114"/>
      <c r="TBO12" s="114"/>
      <c r="TBP12" s="114"/>
      <c r="TBQ12" s="114"/>
      <c r="TBR12" s="114"/>
      <c r="TBS12" s="114"/>
      <c r="TBT12" s="114"/>
      <c r="TBU12" s="114"/>
      <c r="TBV12" s="114"/>
      <c r="TBW12" s="114"/>
      <c r="TBX12" s="114"/>
      <c r="TBY12" s="114"/>
      <c r="TBZ12" s="114"/>
      <c r="TCA12" s="114"/>
      <c r="TCB12" s="114"/>
      <c r="TCC12" s="114"/>
      <c r="TCD12" s="114"/>
      <c r="TCE12" s="114"/>
      <c r="TCF12" s="114"/>
      <c r="TCG12" s="114"/>
      <c r="TCH12" s="114"/>
      <c r="TCI12" s="114"/>
      <c r="TCJ12" s="114"/>
      <c r="TCK12" s="114"/>
      <c r="TCL12" s="114"/>
      <c r="TCM12" s="114"/>
      <c r="TCN12" s="114"/>
      <c r="TCO12" s="114"/>
      <c r="TCP12" s="114"/>
      <c r="TCQ12" s="114"/>
      <c r="TCR12" s="114"/>
      <c r="TCS12" s="114"/>
      <c r="TCT12" s="114"/>
      <c r="TCU12" s="114"/>
      <c r="TCV12" s="114"/>
      <c r="TCW12" s="114"/>
      <c r="TCX12" s="114"/>
      <c r="TCY12" s="114"/>
      <c r="TCZ12" s="114"/>
      <c r="TDA12" s="114"/>
      <c r="TDB12" s="114"/>
      <c r="TDC12" s="114"/>
      <c r="TDD12" s="114"/>
      <c r="TDE12" s="114"/>
      <c r="TDF12" s="114"/>
      <c r="TDG12" s="114"/>
      <c r="TDH12" s="114"/>
      <c r="TDI12" s="114"/>
      <c r="TDJ12" s="114"/>
      <c r="TDK12" s="114"/>
      <c r="TDL12" s="114"/>
      <c r="TDM12" s="114"/>
      <c r="TDN12" s="114"/>
      <c r="TDO12" s="114"/>
      <c r="TDP12" s="114"/>
      <c r="TDQ12" s="114"/>
      <c r="TDR12" s="114"/>
      <c r="TDS12" s="114"/>
      <c r="TDT12" s="114"/>
      <c r="TDU12" s="114"/>
      <c r="TDV12" s="114"/>
      <c r="TDW12" s="114"/>
      <c r="TDX12" s="114"/>
      <c r="TDY12" s="114"/>
      <c r="TDZ12" s="114"/>
      <c r="TEA12" s="114"/>
      <c r="TEB12" s="114"/>
      <c r="TEC12" s="114"/>
      <c r="TED12" s="114"/>
      <c r="TEE12" s="114"/>
      <c r="TEF12" s="114"/>
      <c r="TEG12" s="114"/>
      <c r="TEH12" s="114"/>
      <c r="TEI12" s="114"/>
      <c r="TEJ12" s="114"/>
      <c r="TEK12" s="114"/>
      <c r="TEL12" s="114"/>
      <c r="TEM12" s="114"/>
      <c r="TEN12" s="114"/>
      <c r="TEO12" s="114"/>
      <c r="TEP12" s="114"/>
      <c r="TEQ12" s="114"/>
      <c r="TER12" s="114"/>
      <c r="TES12" s="114"/>
      <c r="TET12" s="114"/>
      <c r="TEU12" s="114"/>
      <c r="TEV12" s="114"/>
      <c r="TEW12" s="114"/>
      <c r="TEX12" s="114"/>
      <c r="TEY12" s="114"/>
      <c r="TEZ12" s="114"/>
      <c r="TFA12" s="114"/>
      <c r="TFB12" s="114"/>
      <c r="TFC12" s="114"/>
      <c r="TFD12" s="114"/>
      <c r="TFE12" s="114"/>
      <c r="TFF12" s="114"/>
      <c r="TFG12" s="114"/>
      <c r="TFH12" s="114"/>
      <c r="TFI12" s="114"/>
      <c r="TFJ12" s="114"/>
      <c r="TFK12" s="114"/>
      <c r="TFL12" s="114"/>
      <c r="TFM12" s="114"/>
      <c r="TFN12" s="114"/>
      <c r="TFO12" s="114"/>
      <c r="TFP12" s="114"/>
      <c r="TFQ12" s="114"/>
      <c r="TFR12" s="114"/>
      <c r="TFS12" s="114"/>
      <c r="TFT12" s="114"/>
      <c r="TFU12" s="114"/>
      <c r="TFV12" s="114"/>
      <c r="TFW12" s="114"/>
      <c r="TFX12" s="114"/>
      <c r="TFY12" s="114"/>
      <c r="TFZ12" s="114"/>
      <c r="TGA12" s="114"/>
      <c r="TGB12" s="114"/>
      <c r="TGC12" s="114"/>
      <c r="TGD12" s="114"/>
      <c r="TGE12" s="114"/>
      <c r="TGF12" s="114"/>
      <c r="TGG12" s="114"/>
      <c r="TGH12" s="114"/>
      <c r="TGI12" s="114"/>
      <c r="TGJ12" s="114"/>
      <c r="TGK12" s="114"/>
      <c r="TGL12" s="114"/>
      <c r="TGM12" s="114"/>
      <c r="TGN12" s="114"/>
      <c r="TGO12" s="114"/>
      <c r="TGP12" s="114"/>
      <c r="TGQ12" s="114"/>
      <c r="TGR12" s="114"/>
      <c r="TGS12" s="114"/>
      <c r="TGT12" s="114"/>
      <c r="TGU12" s="114"/>
      <c r="TGV12" s="114"/>
      <c r="TGW12" s="114"/>
      <c r="TGX12" s="114"/>
      <c r="TGY12" s="114"/>
      <c r="TGZ12" s="114"/>
      <c r="THA12" s="114"/>
      <c r="THB12" s="114"/>
      <c r="THC12" s="114"/>
      <c r="THD12" s="114"/>
      <c r="THE12" s="114"/>
      <c r="THF12" s="114"/>
      <c r="THG12" s="114"/>
      <c r="THH12" s="114"/>
      <c r="THI12" s="114"/>
      <c r="THJ12" s="114"/>
      <c r="THK12" s="114"/>
      <c r="THL12" s="114"/>
      <c r="THM12" s="114"/>
      <c r="THN12" s="114"/>
      <c r="THO12" s="114"/>
      <c r="THP12" s="114"/>
      <c r="THQ12" s="114"/>
      <c r="THR12" s="114"/>
      <c r="THS12" s="114"/>
      <c r="THT12" s="114"/>
      <c r="THU12" s="114"/>
      <c r="THV12" s="114"/>
      <c r="THW12" s="114"/>
      <c r="THX12" s="114"/>
      <c r="THY12" s="114"/>
      <c r="THZ12" s="114"/>
      <c r="TIA12" s="114"/>
      <c r="TIB12" s="114"/>
      <c r="TIC12" s="114"/>
      <c r="TID12" s="114"/>
      <c r="TIE12" s="114"/>
      <c r="TIF12" s="114"/>
      <c r="TIG12" s="114"/>
      <c r="TIH12" s="114"/>
      <c r="TII12" s="114"/>
      <c r="TIJ12" s="114"/>
      <c r="TIK12" s="114"/>
      <c r="TIL12" s="114"/>
      <c r="TIM12" s="114"/>
      <c r="TIN12" s="114"/>
      <c r="TIO12" s="114"/>
      <c r="TIP12" s="114"/>
      <c r="TIQ12" s="114"/>
      <c r="TIR12" s="114"/>
      <c r="TIS12" s="114"/>
      <c r="TIT12" s="114"/>
      <c r="TIU12" s="114"/>
      <c r="TIV12" s="114"/>
      <c r="TIW12" s="114"/>
      <c r="TIX12" s="114"/>
      <c r="TIY12" s="114"/>
      <c r="TIZ12" s="114"/>
      <c r="TJA12" s="114"/>
      <c r="TJB12" s="114"/>
      <c r="TJC12" s="114"/>
      <c r="TJD12" s="114"/>
      <c r="TJE12" s="114"/>
      <c r="TJF12" s="114"/>
      <c r="TJG12" s="114"/>
      <c r="TJH12" s="114"/>
      <c r="TJI12" s="114"/>
      <c r="TJJ12" s="114"/>
      <c r="TJK12" s="114"/>
      <c r="TJL12" s="114"/>
      <c r="TJM12" s="114"/>
      <c r="TJN12" s="114"/>
      <c r="TJO12" s="114"/>
      <c r="TJP12" s="114"/>
      <c r="TJQ12" s="114"/>
      <c r="TJR12" s="114"/>
      <c r="TJS12" s="114"/>
      <c r="TJT12" s="114"/>
      <c r="TJU12" s="114"/>
      <c r="TJV12" s="114"/>
      <c r="TJW12" s="114"/>
      <c r="TJX12" s="114"/>
      <c r="TJY12" s="114"/>
      <c r="TJZ12" s="114"/>
      <c r="TKA12" s="114"/>
      <c r="TKB12" s="114"/>
      <c r="TKC12" s="114"/>
      <c r="TKD12" s="114"/>
      <c r="TKE12" s="114"/>
      <c r="TKF12" s="114"/>
      <c r="TKG12" s="114"/>
      <c r="TKH12" s="114"/>
      <c r="TKI12" s="114"/>
      <c r="TKJ12" s="114"/>
      <c r="TKK12" s="114"/>
      <c r="TKL12" s="114"/>
      <c r="TKM12" s="114"/>
      <c r="TKN12" s="114"/>
      <c r="TKO12" s="114"/>
      <c r="TKP12" s="114"/>
      <c r="TKQ12" s="114"/>
      <c r="TKR12" s="114"/>
      <c r="TKS12" s="114"/>
      <c r="TKT12" s="114"/>
      <c r="TKU12" s="114"/>
      <c r="TKV12" s="114"/>
      <c r="TKW12" s="114"/>
      <c r="TKX12" s="114"/>
      <c r="TKY12" s="114"/>
      <c r="TKZ12" s="114"/>
      <c r="TLA12" s="114"/>
      <c r="TLB12" s="114"/>
      <c r="TLC12" s="114"/>
      <c r="TLD12" s="114"/>
      <c r="TLE12" s="114"/>
      <c r="TLF12" s="114"/>
      <c r="TLG12" s="114"/>
      <c r="TLH12" s="114"/>
      <c r="TLI12" s="114"/>
      <c r="TLJ12" s="114"/>
      <c r="TLK12" s="114"/>
      <c r="TLL12" s="114"/>
      <c r="TLM12" s="114"/>
      <c r="TLN12" s="114"/>
      <c r="TLO12" s="114"/>
      <c r="TLP12" s="114"/>
      <c r="TLQ12" s="114"/>
      <c r="TLR12" s="114"/>
      <c r="TLS12" s="114"/>
      <c r="TLT12" s="114"/>
      <c r="TLU12" s="114"/>
      <c r="TLV12" s="114"/>
      <c r="TLW12" s="114"/>
      <c r="TLX12" s="114"/>
      <c r="TLY12" s="114"/>
      <c r="TLZ12" s="114"/>
      <c r="TMA12" s="114"/>
      <c r="TMB12" s="114"/>
      <c r="TMC12" s="114"/>
      <c r="TMD12" s="114"/>
      <c r="TME12" s="114"/>
      <c r="TMF12" s="114"/>
      <c r="TMG12" s="114"/>
      <c r="TMH12" s="114"/>
      <c r="TMI12" s="114"/>
      <c r="TMJ12" s="114"/>
      <c r="TMK12" s="114"/>
      <c r="TML12" s="114"/>
      <c r="TMM12" s="114"/>
      <c r="TMN12" s="114"/>
      <c r="TMO12" s="114"/>
      <c r="TMP12" s="114"/>
      <c r="TMQ12" s="114"/>
      <c r="TMR12" s="114"/>
      <c r="TMS12" s="114"/>
      <c r="TMT12" s="114"/>
      <c r="TMU12" s="114"/>
      <c r="TMV12" s="114"/>
      <c r="TMW12" s="114"/>
      <c r="TMX12" s="114"/>
      <c r="TMY12" s="114"/>
      <c r="TMZ12" s="114"/>
      <c r="TNA12" s="114"/>
      <c r="TNB12" s="114"/>
      <c r="TNC12" s="114"/>
      <c r="TND12" s="114"/>
      <c r="TNE12" s="114"/>
      <c r="TNF12" s="114"/>
      <c r="TNG12" s="114"/>
      <c r="TNH12" s="114"/>
      <c r="TNI12" s="114"/>
      <c r="TNJ12" s="114"/>
      <c r="TNK12" s="114"/>
      <c r="TNL12" s="114"/>
      <c r="TNM12" s="114"/>
      <c r="TNN12" s="114"/>
      <c r="TNO12" s="114"/>
      <c r="TNP12" s="114"/>
      <c r="TNQ12" s="114"/>
      <c r="TNR12" s="114"/>
      <c r="TNS12" s="114"/>
      <c r="TNT12" s="114"/>
      <c r="TNU12" s="114"/>
      <c r="TNV12" s="114"/>
      <c r="TNW12" s="114"/>
      <c r="TNX12" s="114"/>
      <c r="TNY12" s="114"/>
      <c r="TNZ12" s="114"/>
      <c r="TOA12" s="114"/>
      <c r="TOB12" s="114"/>
      <c r="TOC12" s="114"/>
      <c r="TOD12" s="114"/>
      <c r="TOE12" s="114"/>
      <c r="TOF12" s="114"/>
      <c r="TOG12" s="114"/>
      <c r="TOH12" s="114"/>
      <c r="TOI12" s="114"/>
      <c r="TOJ12" s="114"/>
      <c r="TOK12" s="114"/>
      <c r="TOL12" s="114"/>
      <c r="TOM12" s="114"/>
      <c r="TON12" s="114"/>
      <c r="TOO12" s="114"/>
      <c r="TOP12" s="114"/>
      <c r="TOQ12" s="114"/>
      <c r="TOR12" s="114"/>
      <c r="TOS12" s="114"/>
      <c r="TOT12" s="114"/>
      <c r="TOU12" s="114"/>
      <c r="TOV12" s="114"/>
      <c r="TOW12" s="114"/>
      <c r="TOX12" s="114"/>
      <c r="TOY12" s="114"/>
      <c r="TOZ12" s="114"/>
      <c r="TPA12" s="114"/>
      <c r="TPB12" s="114"/>
      <c r="TPC12" s="114"/>
      <c r="TPD12" s="114"/>
      <c r="TPE12" s="114"/>
      <c r="TPF12" s="114"/>
      <c r="TPG12" s="114"/>
      <c r="TPH12" s="114"/>
      <c r="TPI12" s="114"/>
      <c r="TPJ12" s="114"/>
      <c r="TPK12" s="114"/>
      <c r="TPL12" s="114"/>
      <c r="TPM12" s="114"/>
      <c r="TPN12" s="114"/>
      <c r="TPO12" s="114"/>
      <c r="TPP12" s="114"/>
      <c r="TPQ12" s="114"/>
      <c r="TPR12" s="114"/>
      <c r="TPS12" s="114"/>
      <c r="TPT12" s="114"/>
      <c r="TPU12" s="114"/>
      <c r="TPV12" s="114"/>
      <c r="TPW12" s="114"/>
      <c r="TPX12" s="114"/>
      <c r="TPY12" s="114"/>
      <c r="TPZ12" s="114"/>
      <c r="TQA12" s="114"/>
      <c r="TQB12" s="114"/>
      <c r="TQC12" s="114"/>
      <c r="TQD12" s="114"/>
      <c r="TQE12" s="114"/>
      <c r="TQF12" s="114"/>
      <c r="TQG12" s="114"/>
      <c r="TQH12" s="114"/>
      <c r="TQI12" s="114"/>
      <c r="TQJ12" s="114"/>
      <c r="TQK12" s="114"/>
      <c r="TQL12" s="114"/>
      <c r="TQM12" s="114"/>
      <c r="TQN12" s="114"/>
      <c r="TQO12" s="114"/>
      <c r="TQP12" s="114"/>
      <c r="TQQ12" s="114"/>
      <c r="TQR12" s="114"/>
      <c r="TQS12" s="114"/>
      <c r="TQT12" s="114"/>
      <c r="TQU12" s="114"/>
      <c r="TQV12" s="114"/>
      <c r="TQW12" s="114"/>
      <c r="TQX12" s="114"/>
      <c r="TQY12" s="114"/>
      <c r="TQZ12" s="114"/>
      <c r="TRA12" s="114"/>
      <c r="TRB12" s="114"/>
      <c r="TRC12" s="114"/>
      <c r="TRD12" s="114"/>
      <c r="TRE12" s="114"/>
      <c r="TRF12" s="114"/>
      <c r="TRG12" s="114"/>
      <c r="TRH12" s="114"/>
      <c r="TRI12" s="114"/>
      <c r="TRJ12" s="114"/>
      <c r="TRK12" s="114"/>
      <c r="TRL12" s="114"/>
      <c r="TRM12" s="114"/>
      <c r="TRN12" s="114"/>
      <c r="TRO12" s="114"/>
      <c r="TRP12" s="114"/>
      <c r="TRQ12" s="114"/>
      <c r="TRR12" s="114"/>
      <c r="TRS12" s="114"/>
      <c r="TRT12" s="114"/>
      <c r="TRU12" s="114"/>
      <c r="TRV12" s="114"/>
      <c r="TRW12" s="114"/>
      <c r="TRX12" s="114"/>
      <c r="TRY12" s="114"/>
      <c r="TRZ12" s="114"/>
      <c r="TSA12" s="114"/>
      <c r="TSB12" s="114"/>
      <c r="TSC12" s="114"/>
      <c r="TSD12" s="114"/>
      <c r="TSE12" s="114"/>
      <c r="TSF12" s="114"/>
      <c r="TSG12" s="114"/>
      <c r="TSH12" s="114"/>
      <c r="TSI12" s="114"/>
      <c r="TSJ12" s="114"/>
      <c r="TSK12" s="114"/>
      <c r="TSL12" s="114"/>
      <c r="TSM12" s="114"/>
      <c r="TSN12" s="114"/>
      <c r="TSO12" s="114"/>
      <c r="TSP12" s="114"/>
      <c r="TSQ12" s="114"/>
      <c r="TSR12" s="114"/>
      <c r="TSS12" s="114"/>
      <c r="TST12" s="114"/>
      <c r="TSU12" s="114"/>
      <c r="TSV12" s="114"/>
      <c r="TSW12" s="114"/>
      <c r="TSX12" s="114"/>
      <c r="TSY12" s="114"/>
      <c r="TSZ12" s="114"/>
      <c r="TTA12" s="114"/>
      <c r="TTB12" s="114"/>
      <c r="TTC12" s="114"/>
      <c r="TTD12" s="114"/>
      <c r="TTE12" s="114"/>
      <c r="TTF12" s="114"/>
      <c r="TTG12" s="114"/>
      <c r="TTH12" s="114"/>
      <c r="TTI12" s="114"/>
      <c r="TTJ12" s="114"/>
      <c r="TTK12" s="114"/>
      <c r="TTL12" s="114"/>
      <c r="TTM12" s="114"/>
      <c r="TTN12" s="114"/>
      <c r="TTO12" s="114"/>
      <c r="TTP12" s="114"/>
      <c r="TTQ12" s="114"/>
      <c r="TTR12" s="114"/>
      <c r="TTS12" s="114"/>
      <c r="TTT12" s="114"/>
      <c r="TTU12" s="114"/>
      <c r="TTV12" s="114"/>
      <c r="TTW12" s="114"/>
      <c r="TTX12" s="114"/>
      <c r="TTY12" s="114"/>
      <c r="TTZ12" s="114"/>
      <c r="TUA12" s="114"/>
      <c r="TUB12" s="114"/>
      <c r="TUC12" s="114"/>
      <c r="TUD12" s="114"/>
      <c r="TUE12" s="114"/>
      <c r="TUF12" s="114"/>
      <c r="TUG12" s="114"/>
      <c r="TUH12" s="114"/>
      <c r="TUI12" s="114"/>
      <c r="TUJ12" s="114"/>
      <c r="TUK12" s="114"/>
      <c r="TUL12" s="114"/>
      <c r="TUM12" s="114"/>
      <c r="TUN12" s="114"/>
      <c r="TUO12" s="114"/>
      <c r="TUP12" s="114"/>
      <c r="TUQ12" s="114"/>
      <c r="TUR12" s="114"/>
      <c r="TUS12" s="114"/>
      <c r="TUT12" s="114"/>
      <c r="TUU12" s="114"/>
      <c r="TUV12" s="114"/>
      <c r="TUW12" s="114"/>
      <c r="TUX12" s="114"/>
      <c r="TUY12" s="114"/>
      <c r="TUZ12" s="114"/>
      <c r="TVA12" s="114"/>
      <c r="TVB12" s="114"/>
      <c r="TVC12" s="114"/>
      <c r="TVD12" s="114"/>
      <c r="TVE12" s="114"/>
      <c r="TVF12" s="114"/>
      <c r="TVG12" s="114"/>
      <c r="TVH12" s="114"/>
      <c r="TVI12" s="114"/>
      <c r="TVJ12" s="114"/>
      <c r="TVK12" s="114"/>
      <c r="TVL12" s="114"/>
      <c r="TVM12" s="114"/>
      <c r="TVN12" s="114"/>
      <c r="TVO12" s="114"/>
      <c r="TVP12" s="114"/>
      <c r="TVQ12" s="114"/>
      <c r="TVR12" s="114"/>
      <c r="TVS12" s="114"/>
      <c r="TVT12" s="114"/>
      <c r="TVU12" s="114"/>
      <c r="TVV12" s="114"/>
      <c r="TVW12" s="114"/>
      <c r="TVX12" s="114"/>
      <c r="TVY12" s="114"/>
      <c r="TVZ12" s="114"/>
      <c r="TWA12" s="114"/>
      <c r="TWB12" s="114"/>
      <c r="TWC12" s="114"/>
      <c r="TWD12" s="114"/>
      <c r="TWE12" s="114"/>
      <c r="TWF12" s="114"/>
      <c r="TWG12" s="114"/>
      <c r="TWH12" s="114"/>
      <c r="TWI12" s="114"/>
      <c r="TWJ12" s="114"/>
      <c r="TWK12" s="114"/>
      <c r="TWL12" s="114"/>
      <c r="TWM12" s="114"/>
      <c r="TWN12" s="114"/>
      <c r="TWO12" s="114"/>
      <c r="TWP12" s="114"/>
      <c r="TWQ12" s="114"/>
      <c r="TWR12" s="114"/>
      <c r="TWS12" s="114"/>
      <c r="TWT12" s="114"/>
      <c r="TWU12" s="114"/>
      <c r="TWV12" s="114"/>
      <c r="TWW12" s="114"/>
      <c r="TWX12" s="114"/>
      <c r="TWY12" s="114"/>
      <c r="TWZ12" s="114"/>
      <c r="TXA12" s="114"/>
      <c r="TXB12" s="114"/>
      <c r="TXC12" s="114"/>
      <c r="TXD12" s="114"/>
      <c r="TXE12" s="114"/>
      <c r="TXF12" s="114"/>
      <c r="TXG12" s="114"/>
      <c r="TXH12" s="114"/>
      <c r="TXI12" s="114"/>
      <c r="TXJ12" s="114"/>
      <c r="TXK12" s="114"/>
      <c r="TXL12" s="114"/>
      <c r="TXM12" s="114"/>
      <c r="TXN12" s="114"/>
      <c r="TXO12" s="114"/>
      <c r="TXP12" s="114"/>
      <c r="TXQ12" s="114"/>
      <c r="TXR12" s="114"/>
      <c r="TXS12" s="114"/>
      <c r="TXT12" s="114"/>
      <c r="TXU12" s="114"/>
      <c r="TXV12" s="114"/>
      <c r="TXW12" s="114"/>
      <c r="TXX12" s="114"/>
      <c r="TXY12" s="114"/>
      <c r="TXZ12" s="114"/>
      <c r="TYA12" s="114"/>
      <c r="TYB12" s="114"/>
      <c r="TYC12" s="114"/>
      <c r="TYD12" s="114"/>
      <c r="TYE12" s="114"/>
      <c r="TYF12" s="114"/>
      <c r="TYG12" s="114"/>
      <c r="TYH12" s="114"/>
      <c r="TYI12" s="114"/>
      <c r="TYJ12" s="114"/>
      <c r="TYK12" s="114"/>
      <c r="TYL12" s="114"/>
      <c r="TYM12" s="114"/>
      <c r="TYN12" s="114"/>
      <c r="TYO12" s="114"/>
      <c r="TYP12" s="114"/>
      <c r="TYQ12" s="114"/>
      <c r="TYR12" s="114"/>
      <c r="TYS12" s="114"/>
      <c r="TYT12" s="114"/>
      <c r="TYU12" s="114"/>
      <c r="TYV12" s="114"/>
      <c r="TYW12" s="114"/>
      <c r="TYX12" s="114"/>
      <c r="TYY12" s="114"/>
      <c r="TYZ12" s="114"/>
      <c r="TZA12" s="114"/>
      <c r="TZB12" s="114"/>
      <c r="TZC12" s="114"/>
      <c r="TZD12" s="114"/>
      <c r="TZE12" s="114"/>
      <c r="TZF12" s="114"/>
      <c r="TZG12" s="114"/>
      <c r="TZH12" s="114"/>
      <c r="TZI12" s="114"/>
      <c r="TZJ12" s="114"/>
      <c r="TZK12" s="114"/>
      <c r="TZL12" s="114"/>
      <c r="TZM12" s="114"/>
      <c r="TZN12" s="114"/>
      <c r="TZO12" s="114"/>
      <c r="TZP12" s="114"/>
      <c r="TZQ12" s="114"/>
      <c r="TZR12" s="114"/>
      <c r="TZS12" s="114"/>
      <c r="TZT12" s="114"/>
      <c r="TZU12" s="114"/>
      <c r="TZV12" s="114"/>
      <c r="TZW12" s="114"/>
      <c r="TZX12" s="114"/>
      <c r="TZY12" s="114"/>
      <c r="TZZ12" s="114"/>
      <c r="UAA12" s="114"/>
      <c r="UAB12" s="114"/>
      <c r="UAC12" s="114"/>
      <c r="UAD12" s="114"/>
      <c r="UAE12" s="114"/>
      <c r="UAF12" s="114"/>
      <c r="UAG12" s="114"/>
      <c r="UAH12" s="114"/>
      <c r="UAI12" s="114"/>
      <c r="UAJ12" s="114"/>
      <c r="UAK12" s="114"/>
      <c r="UAL12" s="114"/>
      <c r="UAM12" s="114"/>
      <c r="UAN12" s="114"/>
      <c r="UAO12" s="114"/>
      <c r="UAP12" s="114"/>
      <c r="UAQ12" s="114"/>
      <c r="UAR12" s="114"/>
      <c r="UAS12" s="114"/>
      <c r="UAT12" s="114"/>
      <c r="UAU12" s="114"/>
      <c r="UAV12" s="114"/>
      <c r="UAW12" s="114"/>
      <c r="UAX12" s="114"/>
      <c r="UAY12" s="114"/>
      <c r="UAZ12" s="114"/>
      <c r="UBA12" s="114"/>
      <c r="UBB12" s="114"/>
      <c r="UBC12" s="114"/>
      <c r="UBD12" s="114"/>
      <c r="UBE12" s="114"/>
      <c r="UBF12" s="114"/>
      <c r="UBG12" s="114"/>
      <c r="UBH12" s="114"/>
      <c r="UBI12" s="114"/>
      <c r="UBJ12" s="114"/>
      <c r="UBK12" s="114"/>
      <c r="UBL12" s="114"/>
      <c r="UBM12" s="114"/>
      <c r="UBN12" s="114"/>
      <c r="UBO12" s="114"/>
      <c r="UBP12" s="114"/>
      <c r="UBQ12" s="114"/>
      <c r="UBR12" s="114"/>
      <c r="UBS12" s="114"/>
      <c r="UBT12" s="114"/>
      <c r="UBU12" s="114"/>
      <c r="UBV12" s="114"/>
      <c r="UBW12" s="114"/>
      <c r="UBX12" s="114"/>
      <c r="UBY12" s="114"/>
      <c r="UBZ12" s="114"/>
      <c r="UCA12" s="114"/>
      <c r="UCB12" s="114"/>
      <c r="UCC12" s="114"/>
      <c r="UCD12" s="114"/>
      <c r="UCE12" s="114"/>
      <c r="UCF12" s="114"/>
      <c r="UCG12" s="114"/>
      <c r="UCH12" s="114"/>
      <c r="UCI12" s="114"/>
      <c r="UCJ12" s="114"/>
      <c r="UCK12" s="114"/>
      <c r="UCL12" s="114"/>
      <c r="UCM12" s="114"/>
      <c r="UCN12" s="114"/>
      <c r="UCO12" s="114"/>
      <c r="UCP12" s="114"/>
      <c r="UCQ12" s="114"/>
      <c r="UCR12" s="114"/>
      <c r="UCS12" s="114"/>
      <c r="UCT12" s="114"/>
      <c r="UCU12" s="114"/>
      <c r="UCV12" s="114"/>
      <c r="UCW12" s="114"/>
      <c r="UCX12" s="114"/>
      <c r="UCY12" s="114"/>
      <c r="UCZ12" s="114"/>
      <c r="UDA12" s="114"/>
      <c r="UDB12" s="114"/>
      <c r="UDC12" s="114"/>
      <c r="UDD12" s="114"/>
      <c r="UDE12" s="114"/>
      <c r="UDF12" s="114"/>
      <c r="UDG12" s="114"/>
      <c r="UDH12" s="114"/>
      <c r="UDI12" s="114"/>
      <c r="UDJ12" s="114"/>
      <c r="UDK12" s="114"/>
      <c r="UDL12" s="114"/>
      <c r="UDM12" s="114"/>
      <c r="UDN12" s="114"/>
      <c r="UDO12" s="114"/>
      <c r="UDP12" s="114"/>
      <c r="UDQ12" s="114"/>
      <c r="UDR12" s="114"/>
      <c r="UDS12" s="114"/>
      <c r="UDT12" s="114"/>
      <c r="UDU12" s="114"/>
      <c r="UDV12" s="114"/>
      <c r="UDW12" s="114"/>
      <c r="UDX12" s="114"/>
      <c r="UDY12" s="114"/>
      <c r="UDZ12" s="114"/>
      <c r="UEA12" s="114"/>
      <c r="UEB12" s="114"/>
      <c r="UEC12" s="114"/>
      <c r="UED12" s="114"/>
      <c r="UEE12" s="114"/>
      <c r="UEF12" s="114"/>
      <c r="UEG12" s="114"/>
      <c r="UEH12" s="114"/>
      <c r="UEI12" s="114"/>
      <c r="UEJ12" s="114"/>
      <c r="UEK12" s="114"/>
      <c r="UEL12" s="114"/>
      <c r="UEM12" s="114"/>
      <c r="UEN12" s="114"/>
      <c r="UEO12" s="114"/>
      <c r="UEP12" s="114"/>
      <c r="UEQ12" s="114"/>
      <c r="UER12" s="114"/>
      <c r="UES12" s="114"/>
      <c r="UET12" s="114"/>
      <c r="UEU12" s="114"/>
      <c r="UEV12" s="114"/>
      <c r="UEW12" s="114"/>
      <c r="UEX12" s="114"/>
      <c r="UEY12" s="114"/>
      <c r="UEZ12" s="114"/>
      <c r="UFA12" s="114"/>
      <c r="UFB12" s="114"/>
      <c r="UFC12" s="114"/>
      <c r="UFD12" s="114"/>
      <c r="UFE12" s="114"/>
      <c r="UFF12" s="114"/>
      <c r="UFG12" s="114"/>
      <c r="UFH12" s="114"/>
      <c r="UFI12" s="114"/>
      <c r="UFJ12" s="114"/>
      <c r="UFK12" s="114"/>
      <c r="UFL12" s="114"/>
      <c r="UFM12" s="114"/>
      <c r="UFN12" s="114"/>
      <c r="UFO12" s="114"/>
      <c r="UFP12" s="114"/>
      <c r="UFQ12" s="114"/>
      <c r="UFR12" s="114"/>
      <c r="UFS12" s="114"/>
      <c r="UFT12" s="114"/>
      <c r="UFU12" s="114"/>
      <c r="UFV12" s="114"/>
      <c r="UFW12" s="114"/>
      <c r="UFX12" s="114"/>
      <c r="UFY12" s="114"/>
      <c r="UFZ12" s="114"/>
      <c r="UGA12" s="114"/>
      <c r="UGB12" s="114"/>
      <c r="UGC12" s="114"/>
      <c r="UGD12" s="114"/>
      <c r="UGE12" s="114"/>
      <c r="UGF12" s="114"/>
      <c r="UGG12" s="114"/>
      <c r="UGH12" s="114"/>
      <c r="UGI12" s="114"/>
      <c r="UGJ12" s="114"/>
      <c r="UGK12" s="114"/>
      <c r="UGL12" s="114"/>
      <c r="UGM12" s="114"/>
      <c r="UGN12" s="114"/>
      <c r="UGO12" s="114"/>
      <c r="UGP12" s="114"/>
      <c r="UGQ12" s="114"/>
      <c r="UGR12" s="114"/>
      <c r="UGS12" s="114"/>
      <c r="UGT12" s="114"/>
      <c r="UGU12" s="114"/>
      <c r="UGV12" s="114"/>
      <c r="UGW12" s="114"/>
      <c r="UGX12" s="114"/>
      <c r="UGY12" s="114"/>
      <c r="UGZ12" s="114"/>
      <c r="UHA12" s="114"/>
      <c r="UHB12" s="114"/>
      <c r="UHC12" s="114"/>
      <c r="UHD12" s="114"/>
      <c r="UHE12" s="114"/>
      <c r="UHF12" s="114"/>
      <c r="UHG12" s="114"/>
      <c r="UHH12" s="114"/>
      <c r="UHI12" s="114"/>
      <c r="UHJ12" s="114"/>
      <c r="UHK12" s="114"/>
      <c r="UHL12" s="114"/>
      <c r="UHM12" s="114"/>
      <c r="UHN12" s="114"/>
      <c r="UHO12" s="114"/>
      <c r="UHP12" s="114"/>
      <c r="UHQ12" s="114"/>
      <c r="UHR12" s="114"/>
      <c r="UHS12" s="114"/>
      <c r="UHT12" s="114"/>
      <c r="UHU12" s="114"/>
      <c r="UHV12" s="114"/>
      <c r="UHW12" s="114"/>
      <c r="UHX12" s="114"/>
      <c r="UHY12" s="114"/>
      <c r="UHZ12" s="114"/>
      <c r="UIA12" s="114"/>
      <c r="UIB12" s="114"/>
      <c r="UIC12" s="114"/>
      <c r="UID12" s="114"/>
      <c r="UIE12" s="114"/>
      <c r="UIF12" s="114"/>
      <c r="UIG12" s="114"/>
      <c r="UIH12" s="114"/>
      <c r="UII12" s="114"/>
      <c r="UIJ12" s="114"/>
      <c r="UIK12" s="114"/>
      <c r="UIL12" s="114"/>
      <c r="UIM12" s="114"/>
      <c r="UIN12" s="114"/>
      <c r="UIO12" s="114"/>
      <c r="UIP12" s="114"/>
      <c r="UIQ12" s="114"/>
      <c r="UIR12" s="114"/>
      <c r="UIS12" s="114"/>
      <c r="UIT12" s="114"/>
      <c r="UIU12" s="114"/>
      <c r="UIV12" s="114"/>
      <c r="UIW12" s="114"/>
      <c r="UIX12" s="114"/>
      <c r="UIY12" s="114"/>
      <c r="UIZ12" s="114"/>
      <c r="UJA12" s="114"/>
      <c r="UJB12" s="114"/>
      <c r="UJC12" s="114"/>
      <c r="UJD12" s="114"/>
      <c r="UJE12" s="114"/>
      <c r="UJF12" s="114"/>
      <c r="UJG12" s="114"/>
      <c r="UJH12" s="114"/>
      <c r="UJI12" s="114"/>
      <c r="UJJ12" s="114"/>
      <c r="UJK12" s="114"/>
      <c r="UJL12" s="114"/>
      <c r="UJM12" s="114"/>
      <c r="UJN12" s="114"/>
      <c r="UJO12" s="114"/>
      <c r="UJP12" s="114"/>
      <c r="UJQ12" s="114"/>
      <c r="UJR12" s="114"/>
      <c r="UJS12" s="114"/>
      <c r="UJT12" s="114"/>
      <c r="UJU12" s="114"/>
      <c r="UJV12" s="114"/>
      <c r="UJW12" s="114"/>
      <c r="UJX12" s="114"/>
      <c r="UJY12" s="114"/>
      <c r="UJZ12" s="114"/>
      <c r="UKA12" s="114"/>
      <c r="UKB12" s="114"/>
      <c r="UKC12" s="114"/>
      <c r="UKD12" s="114"/>
      <c r="UKE12" s="114"/>
      <c r="UKF12" s="114"/>
      <c r="UKG12" s="114"/>
      <c r="UKH12" s="114"/>
      <c r="UKI12" s="114"/>
      <c r="UKJ12" s="114"/>
      <c r="UKK12" s="114"/>
      <c r="UKL12" s="114"/>
      <c r="UKM12" s="114"/>
      <c r="UKN12" s="114"/>
      <c r="UKO12" s="114"/>
      <c r="UKP12" s="114"/>
      <c r="UKQ12" s="114"/>
      <c r="UKR12" s="114"/>
      <c r="UKS12" s="114"/>
      <c r="UKT12" s="114"/>
      <c r="UKU12" s="114"/>
      <c r="UKV12" s="114"/>
      <c r="UKW12" s="114"/>
      <c r="UKX12" s="114"/>
      <c r="UKY12" s="114"/>
      <c r="UKZ12" s="114"/>
      <c r="ULA12" s="114"/>
      <c r="ULB12" s="114"/>
      <c r="ULC12" s="114"/>
      <c r="ULD12" s="114"/>
      <c r="ULE12" s="114"/>
      <c r="ULF12" s="114"/>
      <c r="ULG12" s="114"/>
      <c r="ULH12" s="114"/>
      <c r="ULI12" s="114"/>
      <c r="ULJ12" s="114"/>
      <c r="ULK12" s="114"/>
      <c r="ULL12" s="114"/>
      <c r="ULM12" s="114"/>
      <c r="ULN12" s="114"/>
      <c r="ULO12" s="114"/>
      <c r="ULP12" s="114"/>
      <c r="ULQ12" s="114"/>
      <c r="ULR12" s="114"/>
      <c r="ULS12" s="114"/>
      <c r="ULT12" s="114"/>
      <c r="ULU12" s="114"/>
      <c r="ULV12" s="114"/>
      <c r="ULW12" s="114"/>
      <c r="ULX12" s="114"/>
      <c r="ULY12" s="114"/>
      <c r="ULZ12" s="114"/>
      <c r="UMA12" s="114"/>
      <c r="UMB12" s="114"/>
      <c r="UMC12" s="114"/>
      <c r="UMD12" s="114"/>
      <c r="UME12" s="114"/>
      <c r="UMF12" s="114"/>
      <c r="UMG12" s="114"/>
      <c r="UMH12" s="114"/>
      <c r="UMI12" s="114"/>
      <c r="UMJ12" s="114"/>
      <c r="UMK12" s="114"/>
      <c r="UML12" s="114"/>
      <c r="UMM12" s="114"/>
      <c r="UMN12" s="114"/>
      <c r="UMO12" s="114"/>
      <c r="UMP12" s="114"/>
      <c r="UMQ12" s="114"/>
      <c r="UMR12" s="114"/>
      <c r="UMS12" s="114"/>
      <c r="UMT12" s="114"/>
      <c r="UMU12" s="114"/>
      <c r="UMV12" s="114"/>
      <c r="UMW12" s="114"/>
      <c r="UMX12" s="114"/>
      <c r="UMY12" s="114"/>
      <c r="UMZ12" s="114"/>
      <c r="UNA12" s="114"/>
      <c r="UNB12" s="114"/>
      <c r="UNC12" s="114"/>
      <c r="UND12" s="114"/>
      <c r="UNE12" s="114"/>
      <c r="UNF12" s="114"/>
      <c r="UNG12" s="114"/>
      <c r="UNH12" s="114"/>
      <c r="UNI12" s="114"/>
      <c r="UNJ12" s="114"/>
      <c r="UNK12" s="114"/>
      <c r="UNL12" s="114"/>
      <c r="UNM12" s="114"/>
      <c r="UNN12" s="114"/>
      <c r="UNO12" s="114"/>
      <c r="UNP12" s="114"/>
      <c r="UNQ12" s="114"/>
      <c r="UNR12" s="114"/>
      <c r="UNS12" s="114"/>
      <c r="UNT12" s="114"/>
      <c r="UNU12" s="114"/>
      <c r="UNV12" s="114"/>
      <c r="UNW12" s="114"/>
      <c r="UNX12" s="114"/>
      <c r="UNY12" s="114"/>
      <c r="UNZ12" s="114"/>
      <c r="UOA12" s="114"/>
      <c r="UOB12" s="114"/>
      <c r="UOC12" s="114"/>
      <c r="UOD12" s="114"/>
      <c r="UOE12" s="114"/>
      <c r="UOF12" s="114"/>
      <c r="UOG12" s="114"/>
      <c r="UOH12" s="114"/>
      <c r="UOI12" s="114"/>
      <c r="UOJ12" s="114"/>
      <c r="UOK12" s="114"/>
      <c r="UOL12" s="114"/>
      <c r="UOM12" s="114"/>
      <c r="UON12" s="114"/>
      <c r="UOO12" s="114"/>
      <c r="UOP12" s="114"/>
      <c r="UOQ12" s="114"/>
      <c r="UOR12" s="114"/>
      <c r="UOS12" s="114"/>
      <c r="UOT12" s="114"/>
      <c r="UOU12" s="114"/>
      <c r="UOV12" s="114"/>
      <c r="UOW12" s="114"/>
      <c r="UOX12" s="114"/>
      <c r="UOY12" s="114"/>
      <c r="UOZ12" s="114"/>
      <c r="UPA12" s="114"/>
      <c r="UPB12" s="114"/>
      <c r="UPC12" s="114"/>
      <c r="UPD12" s="114"/>
      <c r="UPE12" s="114"/>
      <c r="UPF12" s="114"/>
      <c r="UPG12" s="114"/>
      <c r="UPH12" s="114"/>
      <c r="UPI12" s="114"/>
      <c r="UPJ12" s="114"/>
      <c r="UPK12" s="114"/>
      <c r="UPL12" s="114"/>
      <c r="UPM12" s="114"/>
      <c r="UPN12" s="114"/>
      <c r="UPO12" s="114"/>
      <c r="UPP12" s="114"/>
      <c r="UPQ12" s="114"/>
      <c r="UPR12" s="114"/>
      <c r="UPS12" s="114"/>
      <c r="UPT12" s="114"/>
      <c r="UPU12" s="114"/>
      <c r="UPV12" s="114"/>
      <c r="UPW12" s="114"/>
      <c r="UPX12" s="114"/>
      <c r="UPY12" s="114"/>
      <c r="UPZ12" s="114"/>
      <c r="UQA12" s="114"/>
      <c r="UQB12" s="114"/>
      <c r="UQC12" s="114"/>
      <c r="UQD12" s="114"/>
      <c r="UQE12" s="114"/>
      <c r="UQF12" s="114"/>
      <c r="UQG12" s="114"/>
      <c r="UQH12" s="114"/>
      <c r="UQI12" s="114"/>
      <c r="UQJ12" s="114"/>
      <c r="UQK12" s="114"/>
      <c r="UQL12" s="114"/>
      <c r="UQM12" s="114"/>
      <c r="UQN12" s="114"/>
      <c r="UQO12" s="114"/>
      <c r="UQP12" s="114"/>
      <c r="UQQ12" s="114"/>
      <c r="UQR12" s="114"/>
      <c r="UQS12" s="114"/>
      <c r="UQT12" s="114"/>
      <c r="UQU12" s="114"/>
      <c r="UQV12" s="114"/>
      <c r="UQW12" s="114"/>
      <c r="UQX12" s="114"/>
      <c r="UQY12" s="114"/>
      <c r="UQZ12" s="114"/>
      <c r="URA12" s="114"/>
      <c r="URB12" s="114"/>
      <c r="URC12" s="114"/>
      <c r="URD12" s="114"/>
      <c r="URE12" s="114"/>
      <c r="URF12" s="114"/>
      <c r="URG12" s="114"/>
      <c r="URH12" s="114"/>
      <c r="URI12" s="114"/>
      <c r="URJ12" s="114"/>
      <c r="URK12" s="114"/>
      <c r="URL12" s="114"/>
      <c r="URM12" s="114"/>
      <c r="URN12" s="114"/>
      <c r="URO12" s="114"/>
      <c r="URP12" s="114"/>
      <c r="URQ12" s="114"/>
      <c r="URR12" s="114"/>
      <c r="URS12" s="114"/>
      <c r="URT12" s="114"/>
      <c r="URU12" s="114"/>
      <c r="URV12" s="114"/>
      <c r="URW12" s="114"/>
      <c r="URX12" s="114"/>
      <c r="URY12" s="114"/>
      <c r="URZ12" s="114"/>
      <c r="USA12" s="114"/>
      <c r="USB12" s="114"/>
      <c r="USC12" s="114"/>
      <c r="USD12" s="114"/>
      <c r="USE12" s="114"/>
      <c r="USF12" s="114"/>
      <c r="USG12" s="114"/>
      <c r="USH12" s="114"/>
      <c r="USI12" s="114"/>
      <c r="USJ12" s="114"/>
      <c r="USK12" s="114"/>
      <c r="USL12" s="114"/>
      <c r="USM12" s="114"/>
      <c r="USN12" s="114"/>
      <c r="USO12" s="114"/>
      <c r="USP12" s="114"/>
      <c r="USQ12" s="114"/>
      <c r="USR12" s="114"/>
      <c r="USS12" s="114"/>
      <c r="UST12" s="114"/>
      <c r="USU12" s="114"/>
      <c r="USV12" s="114"/>
      <c r="USW12" s="114"/>
      <c r="USX12" s="114"/>
      <c r="USY12" s="114"/>
      <c r="USZ12" s="114"/>
      <c r="UTA12" s="114"/>
      <c r="UTB12" s="114"/>
      <c r="UTC12" s="114"/>
      <c r="UTD12" s="114"/>
      <c r="UTE12" s="114"/>
      <c r="UTF12" s="114"/>
      <c r="UTG12" s="114"/>
      <c r="UTH12" s="114"/>
      <c r="UTI12" s="114"/>
      <c r="UTJ12" s="114"/>
      <c r="UTK12" s="114"/>
      <c r="UTL12" s="114"/>
      <c r="UTM12" s="114"/>
      <c r="UTN12" s="114"/>
      <c r="UTO12" s="114"/>
      <c r="UTP12" s="114"/>
      <c r="UTQ12" s="114"/>
      <c r="UTR12" s="114"/>
      <c r="UTS12" s="114"/>
      <c r="UTT12" s="114"/>
      <c r="UTU12" s="114"/>
      <c r="UTV12" s="114"/>
      <c r="UTW12" s="114"/>
      <c r="UTX12" s="114"/>
      <c r="UTY12" s="114"/>
      <c r="UTZ12" s="114"/>
      <c r="UUA12" s="114"/>
      <c r="UUB12" s="114"/>
      <c r="UUC12" s="114"/>
      <c r="UUD12" s="114"/>
      <c r="UUE12" s="114"/>
      <c r="UUF12" s="114"/>
      <c r="UUG12" s="114"/>
      <c r="UUH12" s="114"/>
      <c r="UUI12" s="114"/>
      <c r="UUJ12" s="114"/>
      <c r="UUK12" s="114"/>
      <c r="UUL12" s="114"/>
      <c r="UUM12" s="114"/>
      <c r="UUN12" s="114"/>
      <c r="UUO12" s="114"/>
      <c r="UUP12" s="114"/>
      <c r="UUQ12" s="114"/>
      <c r="UUR12" s="114"/>
      <c r="UUS12" s="114"/>
      <c r="UUT12" s="114"/>
      <c r="UUU12" s="114"/>
      <c r="UUV12" s="114"/>
      <c r="UUW12" s="114"/>
      <c r="UUX12" s="114"/>
      <c r="UUY12" s="114"/>
      <c r="UUZ12" s="114"/>
      <c r="UVA12" s="114"/>
      <c r="UVB12" s="114"/>
      <c r="UVC12" s="114"/>
      <c r="UVD12" s="114"/>
      <c r="UVE12" s="114"/>
      <c r="UVF12" s="114"/>
      <c r="UVG12" s="114"/>
      <c r="UVH12" s="114"/>
      <c r="UVI12" s="114"/>
      <c r="UVJ12" s="114"/>
      <c r="UVK12" s="114"/>
      <c r="UVL12" s="114"/>
      <c r="UVM12" s="114"/>
      <c r="UVN12" s="114"/>
      <c r="UVO12" s="114"/>
      <c r="UVP12" s="114"/>
      <c r="UVQ12" s="114"/>
      <c r="UVR12" s="114"/>
      <c r="UVS12" s="114"/>
      <c r="UVT12" s="114"/>
      <c r="UVU12" s="114"/>
      <c r="UVV12" s="114"/>
      <c r="UVW12" s="114"/>
      <c r="UVX12" s="114"/>
      <c r="UVY12" s="114"/>
      <c r="UVZ12" s="114"/>
      <c r="UWA12" s="114"/>
      <c r="UWB12" s="114"/>
      <c r="UWC12" s="114"/>
      <c r="UWD12" s="114"/>
      <c r="UWE12" s="114"/>
      <c r="UWF12" s="114"/>
      <c r="UWG12" s="114"/>
      <c r="UWH12" s="114"/>
      <c r="UWI12" s="114"/>
      <c r="UWJ12" s="114"/>
      <c r="UWK12" s="114"/>
      <c r="UWL12" s="114"/>
      <c r="UWM12" s="114"/>
      <c r="UWN12" s="114"/>
      <c r="UWO12" s="114"/>
      <c r="UWP12" s="114"/>
      <c r="UWQ12" s="114"/>
      <c r="UWR12" s="114"/>
      <c r="UWS12" s="114"/>
      <c r="UWT12" s="114"/>
      <c r="UWU12" s="114"/>
      <c r="UWV12" s="114"/>
      <c r="UWW12" s="114"/>
      <c r="UWX12" s="114"/>
      <c r="UWY12" s="114"/>
      <c r="UWZ12" s="114"/>
      <c r="UXA12" s="114"/>
      <c r="UXB12" s="114"/>
      <c r="UXC12" s="114"/>
      <c r="UXD12" s="114"/>
      <c r="UXE12" s="114"/>
      <c r="UXF12" s="114"/>
      <c r="UXG12" s="114"/>
      <c r="UXH12" s="114"/>
      <c r="UXI12" s="114"/>
      <c r="UXJ12" s="114"/>
      <c r="UXK12" s="114"/>
      <c r="UXL12" s="114"/>
      <c r="UXM12" s="114"/>
      <c r="UXN12" s="114"/>
      <c r="UXO12" s="114"/>
      <c r="UXP12" s="114"/>
      <c r="UXQ12" s="114"/>
      <c r="UXR12" s="114"/>
      <c r="UXS12" s="114"/>
      <c r="UXT12" s="114"/>
      <c r="UXU12" s="114"/>
      <c r="UXV12" s="114"/>
      <c r="UXW12" s="114"/>
      <c r="UXX12" s="114"/>
      <c r="UXY12" s="114"/>
      <c r="UXZ12" s="114"/>
      <c r="UYA12" s="114"/>
      <c r="UYB12" s="114"/>
      <c r="UYC12" s="114"/>
      <c r="UYD12" s="114"/>
      <c r="UYE12" s="114"/>
      <c r="UYF12" s="114"/>
      <c r="UYG12" s="114"/>
      <c r="UYH12" s="114"/>
      <c r="UYI12" s="114"/>
      <c r="UYJ12" s="114"/>
      <c r="UYK12" s="114"/>
      <c r="UYL12" s="114"/>
      <c r="UYM12" s="114"/>
      <c r="UYN12" s="114"/>
      <c r="UYO12" s="114"/>
      <c r="UYP12" s="114"/>
      <c r="UYQ12" s="114"/>
      <c r="UYR12" s="114"/>
      <c r="UYS12" s="114"/>
      <c r="UYT12" s="114"/>
      <c r="UYU12" s="114"/>
      <c r="UYV12" s="114"/>
      <c r="UYW12" s="114"/>
      <c r="UYX12" s="114"/>
      <c r="UYY12" s="114"/>
      <c r="UYZ12" s="114"/>
      <c r="UZA12" s="114"/>
      <c r="UZB12" s="114"/>
      <c r="UZC12" s="114"/>
      <c r="UZD12" s="114"/>
      <c r="UZE12" s="114"/>
      <c r="UZF12" s="114"/>
      <c r="UZG12" s="114"/>
      <c r="UZH12" s="114"/>
      <c r="UZI12" s="114"/>
      <c r="UZJ12" s="114"/>
      <c r="UZK12" s="114"/>
      <c r="UZL12" s="114"/>
      <c r="UZM12" s="114"/>
      <c r="UZN12" s="114"/>
      <c r="UZO12" s="114"/>
      <c r="UZP12" s="114"/>
      <c r="UZQ12" s="114"/>
      <c r="UZR12" s="114"/>
      <c r="UZS12" s="114"/>
      <c r="UZT12" s="114"/>
      <c r="UZU12" s="114"/>
      <c r="UZV12" s="114"/>
      <c r="UZW12" s="114"/>
      <c r="UZX12" s="114"/>
      <c r="UZY12" s="114"/>
      <c r="UZZ12" s="114"/>
      <c r="VAA12" s="114"/>
      <c r="VAB12" s="114"/>
      <c r="VAC12" s="114"/>
      <c r="VAD12" s="114"/>
      <c r="VAE12" s="114"/>
      <c r="VAF12" s="114"/>
      <c r="VAG12" s="114"/>
      <c r="VAH12" s="114"/>
      <c r="VAI12" s="114"/>
      <c r="VAJ12" s="114"/>
      <c r="VAK12" s="114"/>
      <c r="VAL12" s="114"/>
      <c r="VAM12" s="114"/>
      <c r="VAN12" s="114"/>
      <c r="VAO12" s="114"/>
      <c r="VAP12" s="114"/>
      <c r="VAQ12" s="114"/>
      <c r="VAR12" s="114"/>
      <c r="VAS12" s="114"/>
      <c r="VAT12" s="114"/>
      <c r="VAU12" s="114"/>
      <c r="VAV12" s="114"/>
      <c r="VAW12" s="114"/>
      <c r="VAX12" s="114"/>
      <c r="VAY12" s="114"/>
      <c r="VAZ12" s="114"/>
      <c r="VBA12" s="114"/>
      <c r="VBB12" s="114"/>
      <c r="VBC12" s="114"/>
      <c r="VBD12" s="114"/>
      <c r="VBE12" s="114"/>
      <c r="VBF12" s="114"/>
      <c r="VBG12" s="114"/>
      <c r="VBH12" s="114"/>
      <c r="VBI12" s="114"/>
      <c r="VBJ12" s="114"/>
      <c r="VBK12" s="114"/>
      <c r="VBL12" s="114"/>
      <c r="VBM12" s="114"/>
      <c r="VBN12" s="114"/>
      <c r="VBO12" s="114"/>
      <c r="VBP12" s="114"/>
      <c r="VBQ12" s="114"/>
      <c r="VBR12" s="114"/>
      <c r="VBS12" s="114"/>
      <c r="VBT12" s="114"/>
      <c r="VBU12" s="114"/>
      <c r="VBV12" s="114"/>
      <c r="VBW12" s="114"/>
      <c r="VBX12" s="114"/>
      <c r="VBY12" s="114"/>
      <c r="VBZ12" s="114"/>
      <c r="VCA12" s="114"/>
      <c r="VCB12" s="114"/>
      <c r="VCC12" s="114"/>
      <c r="VCD12" s="114"/>
      <c r="VCE12" s="114"/>
      <c r="VCF12" s="114"/>
      <c r="VCG12" s="114"/>
      <c r="VCH12" s="114"/>
      <c r="VCI12" s="114"/>
      <c r="VCJ12" s="114"/>
      <c r="VCK12" s="114"/>
      <c r="VCL12" s="114"/>
      <c r="VCM12" s="114"/>
      <c r="VCN12" s="114"/>
      <c r="VCO12" s="114"/>
      <c r="VCP12" s="114"/>
      <c r="VCQ12" s="114"/>
      <c r="VCR12" s="114"/>
      <c r="VCS12" s="114"/>
      <c r="VCT12" s="114"/>
      <c r="VCU12" s="114"/>
      <c r="VCV12" s="114"/>
      <c r="VCW12" s="114"/>
      <c r="VCX12" s="114"/>
      <c r="VCY12" s="114"/>
      <c r="VCZ12" s="114"/>
      <c r="VDA12" s="114"/>
      <c r="VDB12" s="114"/>
      <c r="VDC12" s="114"/>
      <c r="VDD12" s="114"/>
      <c r="VDE12" s="114"/>
      <c r="VDF12" s="114"/>
      <c r="VDG12" s="114"/>
      <c r="VDH12" s="114"/>
      <c r="VDI12" s="114"/>
      <c r="VDJ12" s="114"/>
      <c r="VDK12" s="114"/>
      <c r="VDL12" s="114"/>
      <c r="VDM12" s="114"/>
      <c r="VDN12" s="114"/>
      <c r="VDO12" s="114"/>
      <c r="VDP12" s="114"/>
      <c r="VDQ12" s="114"/>
      <c r="VDR12" s="114"/>
      <c r="VDS12" s="114"/>
      <c r="VDT12" s="114"/>
      <c r="VDU12" s="114"/>
      <c r="VDV12" s="114"/>
      <c r="VDW12" s="114"/>
      <c r="VDX12" s="114"/>
      <c r="VDY12" s="114"/>
      <c r="VDZ12" s="114"/>
      <c r="VEA12" s="114"/>
      <c r="VEB12" s="114"/>
      <c r="VEC12" s="114"/>
      <c r="VED12" s="114"/>
      <c r="VEE12" s="114"/>
      <c r="VEF12" s="114"/>
      <c r="VEG12" s="114"/>
      <c r="VEH12" s="114"/>
      <c r="VEI12" s="114"/>
      <c r="VEJ12" s="114"/>
      <c r="VEK12" s="114"/>
      <c r="VEL12" s="114"/>
      <c r="VEM12" s="114"/>
      <c r="VEN12" s="114"/>
      <c r="VEO12" s="114"/>
      <c r="VEP12" s="114"/>
      <c r="VEQ12" s="114"/>
      <c r="VER12" s="114"/>
      <c r="VES12" s="114"/>
      <c r="VET12" s="114"/>
      <c r="VEU12" s="114"/>
      <c r="VEV12" s="114"/>
      <c r="VEW12" s="114"/>
      <c r="VEX12" s="114"/>
      <c r="VEY12" s="114"/>
      <c r="VEZ12" s="114"/>
      <c r="VFA12" s="114"/>
      <c r="VFB12" s="114"/>
      <c r="VFC12" s="114"/>
      <c r="VFD12" s="114"/>
      <c r="VFE12" s="114"/>
      <c r="VFF12" s="114"/>
      <c r="VFG12" s="114"/>
      <c r="VFH12" s="114"/>
      <c r="VFI12" s="114"/>
      <c r="VFJ12" s="114"/>
      <c r="VFK12" s="114"/>
      <c r="VFL12" s="114"/>
      <c r="VFM12" s="114"/>
      <c r="VFN12" s="114"/>
      <c r="VFO12" s="114"/>
      <c r="VFP12" s="114"/>
      <c r="VFQ12" s="114"/>
      <c r="VFR12" s="114"/>
      <c r="VFS12" s="114"/>
      <c r="VFT12" s="114"/>
      <c r="VFU12" s="114"/>
      <c r="VFV12" s="114"/>
      <c r="VFW12" s="114"/>
      <c r="VFX12" s="114"/>
      <c r="VFY12" s="114"/>
      <c r="VFZ12" s="114"/>
      <c r="VGA12" s="114"/>
      <c r="VGB12" s="114"/>
      <c r="VGC12" s="114"/>
      <c r="VGD12" s="114"/>
      <c r="VGE12" s="114"/>
      <c r="VGF12" s="114"/>
      <c r="VGG12" s="114"/>
      <c r="VGH12" s="114"/>
      <c r="VGI12" s="114"/>
      <c r="VGJ12" s="114"/>
      <c r="VGK12" s="114"/>
      <c r="VGL12" s="114"/>
      <c r="VGM12" s="114"/>
      <c r="VGN12" s="114"/>
      <c r="VGO12" s="114"/>
      <c r="VGP12" s="114"/>
      <c r="VGQ12" s="114"/>
      <c r="VGR12" s="114"/>
      <c r="VGS12" s="114"/>
      <c r="VGT12" s="114"/>
      <c r="VGU12" s="114"/>
      <c r="VGV12" s="114"/>
      <c r="VGW12" s="114"/>
      <c r="VGX12" s="114"/>
      <c r="VGY12" s="114"/>
      <c r="VGZ12" s="114"/>
      <c r="VHA12" s="114"/>
      <c r="VHB12" s="114"/>
      <c r="VHC12" s="114"/>
      <c r="VHD12" s="114"/>
      <c r="VHE12" s="114"/>
      <c r="VHF12" s="114"/>
      <c r="VHG12" s="114"/>
      <c r="VHH12" s="114"/>
      <c r="VHI12" s="114"/>
      <c r="VHJ12" s="114"/>
      <c r="VHK12" s="114"/>
      <c r="VHL12" s="114"/>
      <c r="VHM12" s="114"/>
      <c r="VHN12" s="114"/>
      <c r="VHO12" s="114"/>
      <c r="VHP12" s="114"/>
      <c r="VHQ12" s="114"/>
      <c r="VHR12" s="114"/>
      <c r="VHS12" s="114"/>
      <c r="VHT12" s="114"/>
      <c r="VHU12" s="114"/>
      <c r="VHV12" s="114"/>
      <c r="VHW12" s="114"/>
      <c r="VHX12" s="114"/>
      <c r="VHY12" s="114"/>
      <c r="VHZ12" s="114"/>
      <c r="VIA12" s="114"/>
      <c r="VIB12" s="114"/>
      <c r="VIC12" s="114"/>
      <c r="VID12" s="114"/>
      <c r="VIE12" s="114"/>
      <c r="VIF12" s="114"/>
      <c r="VIG12" s="114"/>
      <c r="VIH12" s="114"/>
      <c r="VII12" s="114"/>
      <c r="VIJ12" s="114"/>
      <c r="VIK12" s="114"/>
      <c r="VIL12" s="114"/>
      <c r="VIM12" s="114"/>
      <c r="VIN12" s="114"/>
      <c r="VIO12" s="114"/>
      <c r="VIP12" s="114"/>
      <c r="VIQ12" s="114"/>
      <c r="VIR12" s="114"/>
      <c r="VIS12" s="114"/>
      <c r="VIT12" s="114"/>
      <c r="VIU12" s="114"/>
      <c r="VIV12" s="114"/>
      <c r="VIW12" s="114"/>
      <c r="VIX12" s="114"/>
      <c r="VIY12" s="114"/>
      <c r="VIZ12" s="114"/>
      <c r="VJA12" s="114"/>
      <c r="VJB12" s="114"/>
      <c r="VJC12" s="114"/>
      <c r="VJD12" s="114"/>
      <c r="VJE12" s="114"/>
      <c r="VJF12" s="114"/>
      <c r="VJG12" s="114"/>
      <c r="VJH12" s="114"/>
      <c r="VJI12" s="114"/>
      <c r="VJJ12" s="114"/>
      <c r="VJK12" s="114"/>
      <c r="VJL12" s="114"/>
      <c r="VJM12" s="114"/>
      <c r="VJN12" s="114"/>
      <c r="VJO12" s="114"/>
      <c r="VJP12" s="114"/>
      <c r="VJQ12" s="114"/>
      <c r="VJR12" s="114"/>
      <c r="VJS12" s="114"/>
      <c r="VJT12" s="114"/>
      <c r="VJU12" s="114"/>
      <c r="VJV12" s="114"/>
      <c r="VJW12" s="114"/>
      <c r="VJX12" s="114"/>
      <c r="VJY12" s="114"/>
      <c r="VJZ12" s="114"/>
      <c r="VKA12" s="114"/>
      <c r="VKB12" s="114"/>
      <c r="VKC12" s="114"/>
      <c r="VKD12" s="114"/>
      <c r="VKE12" s="114"/>
      <c r="VKF12" s="114"/>
      <c r="VKG12" s="114"/>
      <c r="VKH12" s="114"/>
      <c r="VKI12" s="114"/>
      <c r="VKJ12" s="114"/>
      <c r="VKK12" s="114"/>
      <c r="VKL12" s="114"/>
      <c r="VKM12" s="114"/>
      <c r="VKN12" s="114"/>
      <c r="VKO12" s="114"/>
      <c r="VKP12" s="114"/>
      <c r="VKQ12" s="114"/>
      <c r="VKR12" s="114"/>
      <c r="VKS12" s="114"/>
      <c r="VKT12" s="114"/>
      <c r="VKU12" s="114"/>
      <c r="VKV12" s="114"/>
      <c r="VKW12" s="114"/>
      <c r="VKX12" s="114"/>
      <c r="VKY12" s="114"/>
      <c r="VKZ12" s="114"/>
      <c r="VLA12" s="114"/>
      <c r="VLB12" s="114"/>
      <c r="VLC12" s="114"/>
      <c r="VLD12" s="114"/>
      <c r="VLE12" s="114"/>
      <c r="VLF12" s="114"/>
      <c r="VLG12" s="114"/>
      <c r="VLH12" s="114"/>
      <c r="VLI12" s="114"/>
      <c r="VLJ12" s="114"/>
      <c r="VLK12" s="114"/>
      <c r="VLL12" s="114"/>
      <c r="VLM12" s="114"/>
      <c r="VLN12" s="114"/>
      <c r="VLO12" s="114"/>
      <c r="VLP12" s="114"/>
      <c r="VLQ12" s="114"/>
      <c r="VLR12" s="114"/>
      <c r="VLS12" s="114"/>
      <c r="VLT12" s="114"/>
      <c r="VLU12" s="114"/>
      <c r="VLV12" s="114"/>
      <c r="VLW12" s="114"/>
      <c r="VLX12" s="114"/>
      <c r="VLY12" s="114"/>
      <c r="VLZ12" s="114"/>
      <c r="VMA12" s="114"/>
      <c r="VMB12" s="114"/>
      <c r="VMC12" s="114"/>
      <c r="VMD12" s="114"/>
      <c r="VME12" s="114"/>
      <c r="VMF12" s="114"/>
      <c r="VMG12" s="114"/>
      <c r="VMH12" s="114"/>
      <c r="VMI12" s="114"/>
      <c r="VMJ12" s="114"/>
      <c r="VMK12" s="114"/>
      <c r="VML12" s="114"/>
      <c r="VMM12" s="114"/>
      <c r="VMN12" s="114"/>
      <c r="VMO12" s="114"/>
      <c r="VMP12" s="114"/>
      <c r="VMQ12" s="114"/>
      <c r="VMR12" s="114"/>
      <c r="VMS12" s="114"/>
      <c r="VMT12" s="114"/>
      <c r="VMU12" s="114"/>
      <c r="VMV12" s="114"/>
      <c r="VMW12" s="114"/>
      <c r="VMX12" s="114"/>
      <c r="VMY12" s="114"/>
      <c r="VMZ12" s="114"/>
      <c r="VNA12" s="114"/>
      <c r="VNB12" s="114"/>
      <c r="VNC12" s="114"/>
      <c r="VND12" s="114"/>
      <c r="VNE12" s="114"/>
      <c r="VNF12" s="114"/>
      <c r="VNG12" s="114"/>
      <c r="VNH12" s="114"/>
      <c r="VNI12" s="114"/>
      <c r="VNJ12" s="114"/>
      <c r="VNK12" s="114"/>
      <c r="VNL12" s="114"/>
      <c r="VNM12" s="114"/>
      <c r="VNN12" s="114"/>
      <c r="VNO12" s="114"/>
      <c r="VNP12" s="114"/>
      <c r="VNQ12" s="114"/>
      <c r="VNR12" s="114"/>
      <c r="VNS12" s="114"/>
      <c r="VNT12" s="114"/>
      <c r="VNU12" s="114"/>
      <c r="VNV12" s="114"/>
      <c r="VNW12" s="114"/>
      <c r="VNX12" s="114"/>
      <c r="VNY12" s="114"/>
      <c r="VNZ12" s="114"/>
      <c r="VOA12" s="114"/>
      <c r="VOB12" s="114"/>
      <c r="VOC12" s="114"/>
      <c r="VOD12" s="114"/>
      <c r="VOE12" s="114"/>
      <c r="VOF12" s="114"/>
      <c r="VOG12" s="114"/>
      <c r="VOH12" s="114"/>
      <c r="VOI12" s="114"/>
      <c r="VOJ12" s="114"/>
      <c r="VOK12" s="114"/>
      <c r="VOL12" s="114"/>
      <c r="VOM12" s="114"/>
      <c r="VON12" s="114"/>
      <c r="VOO12" s="114"/>
      <c r="VOP12" s="114"/>
      <c r="VOQ12" s="114"/>
      <c r="VOR12" s="114"/>
      <c r="VOS12" s="114"/>
      <c r="VOT12" s="114"/>
      <c r="VOU12" s="114"/>
      <c r="VOV12" s="114"/>
      <c r="VOW12" s="114"/>
      <c r="VOX12" s="114"/>
      <c r="VOY12" s="114"/>
      <c r="VOZ12" s="114"/>
      <c r="VPA12" s="114"/>
      <c r="VPB12" s="114"/>
      <c r="VPC12" s="114"/>
      <c r="VPD12" s="114"/>
      <c r="VPE12" s="114"/>
      <c r="VPF12" s="114"/>
      <c r="VPG12" s="114"/>
      <c r="VPH12" s="114"/>
      <c r="VPI12" s="114"/>
      <c r="VPJ12" s="114"/>
      <c r="VPK12" s="114"/>
      <c r="VPL12" s="114"/>
      <c r="VPM12" s="114"/>
      <c r="VPN12" s="114"/>
      <c r="VPO12" s="114"/>
      <c r="VPP12" s="114"/>
      <c r="VPQ12" s="114"/>
      <c r="VPR12" s="114"/>
      <c r="VPS12" s="114"/>
      <c r="VPT12" s="114"/>
      <c r="VPU12" s="114"/>
      <c r="VPV12" s="114"/>
      <c r="VPW12" s="114"/>
      <c r="VPX12" s="114"/>
      <c r="VPY12" s="114"/>
      <c r="VPZ12" s="114"/>
      <c r="VQA12" s="114"/>
      <c r="VQB12" s="114"/>
      <c r="VQC12" s="114"/>
      <c r="VQD12" s="114"/>
      <c r="VQE12" s="114"/>
      <c r="VQF12" s="114"/>
      <c r="VQG12" s="114"/>
      <c r="VQH12" s="114"/>
      <c r="VQI12" s="114"/>
      <c r="VQJ12" s="114"/>
      <c r="VQK12" s="114"/>
      <c r="VQL12" s="114"/>
      <c r="VQM12" s="114"/>
      <c r="VQN12" s="114"/>
      <c r="VQO12" s="114"/>
      <c r="VQP12" s="114"/>
      <c r="VQQ12" s="114"/>
      <c r="VQR12" s="114"/>
      <c r="VQS12" s="114"/>
      <c r="VQT12" s="114"/>
      <c r="VQU12" s="114"/>
      <c r="VQV12" s="114"/>
      <c r="VQW12" s="114"/>
      <c r="VQX12" s="114"/>
      <c r="VQY12" s="114"/>
      <c r="VQZ12" s="114"/>
      <c r="VRA12" s="114"/>
      <c r="VRB12" s="114"/>
      <c r="VRC12" s="114"/>
      <c r="VRD12" s="114"/>
      <c r="VRE12" s="114"/>
      <c r="VRF12" s="114"/>
      <c r="VRG12" s="114"/>
      <c r="VRH12" s="114"/>
      <c r="VRI12" s="114"/>
      <c r="VRJ12" s="114"/>
      <c r="VRK12" s="114"/>
      <c r="VRL12" s="114"/>
      <c r="VRM12" s="114"/>
      <c r="VRN12" s="114"/>
      <c r="VRO12" s="114"/>
      <c r="VRP12" s="114"/>
      <c r="VRQ12" s="114"/>
      <c r="VRR12" s="114"/>
      <c r="VRS12" s="114"/>
      <c r="VRT12" s="114"/>
      <c r="VRU12" s="114"/>
      <c r="VRV12" s="114"/>
      <c r="VRW12" s="114"/>
      <c r="VRX12" s="114"/>
      <c r="VRY12" s="114"/>
      <c r="VRZ12" s="114"/>
      <c r="VSA12" s="114"/>
      <c r="VSB12" s="114"/>
      <c r="VSC12" s="114"/>
      <c r="VSD12" s="114"/>
      <c r="VSE12" s="114"/>
      <c r="VSF12" s="114"/>
      <c r="VSG12" s="114"/>
      <c r="VSH12" s="114"/>
      <c r="VSI12" s="114"/>
      <c r="VSJ12" s="114"/>
      <c r="VSK12" s="114"/>
      <c r="VSL12" s="114"/>
      <c r="VSM12" s="114"/>
      <c r="VSN12" s="114"/>
      <c r="VSO12" s="114"/>
      <c r="VSP12" s="114"/>
      <c r="VSQ12" s="114"/>
      <c r="VSR12" s="114"/>
      <c r="VSS12" s="114"/>
      <c r="VST12" s="114"/>
      <c r="VSU12" s="114"/>
      <c r="VSV12" s="114"/>
      <c r="VSW12" s="114"/>
      <c r="VSX12" s="114"/>
      <c r="VSY12" s="114"/>
      <c r="VSZ12" s="114"/>
      <c r="VTA12" s="114"/>
      <c r="VTB12" s="114"/>
      <c r="VTC12" s="114"/>
      <c r="VTD12" s="114"/>
      <c r="VTE12" s="114"/>
      <c r="VTF12" s="114"/>
      <c r="VTG12" s="114"/>
      <c r="VTH12" s="114"/>
      <c r="VTI12" s="114"/>
      <c r="VTJ12" s="114"/>
      <c r="VTK12" s="114"/>
      <c r="VTL12" s="114"/>
      <c r="VTM12" s="114"/>
      <c r="VTN12" s="114"/>
      <c r="VTO12" s="114"/>
      <c r="VTP12" s="114"/>
      <c r="VTQ12" s="114"/>
      <c r="VTR12" s="114"/>
      <c r="VTS12" s="114"/>
      <c r="VTT12" s="114"/>
      <c r="VTU12" s="114"/>
      <c r="VTV12" s="114"/>
      <c r="VTW12" s="114"/>
      <c r="VTX12" s="114"/>
      <c r="VTY12" s="114"/>
      <c r="VTZ12" s="114"/>
      <c r="VUA12" s="114"/>
      <c r="VUB12" s="114"/>
      <c r="VUC12" s="114"/>
      <c r="VUD12" s="114"/>
      <c r="VUE12" s="114"/>
      <c r="VUF12" s="114"/>
      <c r="VUG12" s="114"/>
      <c r="VUH12" s="114"/>
      <c r="VUI12" s="114"/>
      <c r="VUJ12" s="114"/>
      <c r="VUK12" s="114"/>
      <c r="VUL12" s="114"/>
      <c r="VUM12" s="114"/>
      <c r="VUN12" s="114"/>
      <c r="VUO12" s="114"/>
      <c r="VUP12" s="114"/>
      <c r="VUQ12" s="114"/>
      <c r="VUR12" s="114"/>
      <c r="VUS12" s="114"/>
      <c r="VUT12" s="114"/>
      <c r="VUU12" s="114"/>
      <c r="VUV12" s="114"/>
      <c r="VUW12" s="114"/>
      <c r="VUX12" s="114"/>
      <c r="VUY12" s="114"/>
      <c r="VUZ12" s="114"/>
      <c r="VVA12" s="114"/>
      <c r="VVB12" s="114"/>
      <c r="VVC12" s="114"/>
      <c r="VVD12" s="114"/>
      <c r="VVE12" s="114"/>
      <c r="VVF12" s="114"/>
      <c r="VVG12" s="114"/>
      <c r="VVH12" s="114"/>
      <c r="VVI12" s="114"/>
      <c r="VVJ12" s="114"/>
      <c r="VVK12" s="114"/>
      <c r="VVL12" s="114"/>
      <c r="VVM12" s="114"/>
      <c r="VVN12" s="114"/>
      <c r="VVO12" s="114"/>
      <c r="VVP12" s="114"/>
      <c r="VVQ12" s="114"/>
      <c r="VVR12" s="114"/>
      <c r="VVS12" s="114"/>
      <c r="VVT12" s="114"/>
      <c r="VVU12" s="114"/>
      <c r="VVV12" s="114"/>
      <c r="VVW12" s="114"/>
      <c r="VVX12" s="114"/>
      <c r="VVY12" s="114"/>
      <c r="VVZ12" s="114"/>
      <c r="VWA12" s="114"/>
      <c r="VWB12" s="114"/>
      <c r="VWC12" s="114"/>
      <c r="VWD12" s="114"/>
      <c r="VWE12" s="114"/>
      <c r="VWF12" s="114"/>
      <c r="VWG12" s="114"/>
      <c r="VWH12" s="114"/>
      <c r="VWI12" s="114"/>
      <c r="VWJ12" s="114"/>
      <c r="VWK12" s="114"/>
      <c r="VWL12" s="114"/>
      <c r="VWM12" s="114"/>
      <c r="VWN12" s="114"/>
      <c r="VWO12" s="114"/>
      <c r="VWP12" s="114"/>
      <c r="VWQ12" s="114"/>
      <c r="VWR12" s="114"/>
      <c r="VWS12" s="114"/>
      <c r="VWT12" s="114"/>
      <c r="VWU12" s="114"/>
      <c r="VWV12" s="114"/>
      <c r="VWW12" s="114"/>
      <c r="VWX12" s="114"/>
      <c r="VWY12" s="114"/>
      <c r="VWZ12" s="114"/>
      <c r="VXA12" s="114"/>
      <c r="VXB12" s="114"/>
      <c r="VXC12" s="114"/>
      <c r="VXD12" s="114"/>
      <c r="VXE12" s="114"/>
      <c r="VXF12" s="114"/>
      <c r="VXG12" s="114"/>
      <c r="VXH12" s="114"/>
      <c r="VXI12" s="114"/>
      <c r="VXJ12" s="114"/>
      <c r="VXK12" s="114"/>
      <c r="VXL12" s="114"/>
      <c r="VXM12" s="114"/>
      <c r="VXN12" s="114"/>
      <c r="VXO12" s="114"/>
      <c r="VXP12" s="114"/>
      <c r="VXQ12" s="114"/>
      <c r="VXR12" s="114"/>
      <c r="VXS12" s="114"/>
      <c r="VXT12" s="114"/>
      <c r="VXU12" s="114"/>
      <c r="VXV12" s="114"/>
      <c r="VXW12" s="114"/>
      <c r="VXX12" s="114"/>
      <c r="VXY12" s="114"/>
      <c r="VXZ12" s="114"/>
      <c r="VYA12" s="114"/>
      <c r="VYB12" s="114"/>
      <c r="VYC12" s="114"/>
      <c r="VYD12" s="114"/>
      <c r="VYE12" s="114"/>
      <c r="VYF12" s="114"/>
      <c r="VYG12" s="114"/>
      <c r="VYH12" s="114"/>
      <c r="VYI12" s="114"/>
      <c r="VYJ12" s="114"/>
      <c r="VYK12" s="114"/>
      <c r="VYL12" s="114"/>
      <c r="VYM12" s="114"/>
      <c r="VYN12" s="114"/>
      <c r="VYO12" s="114"/>
      <c r="VYP12" s="114"/>
      <c r="VYQ12" s="114"/>
      <c r="VYR12" s="114"/>
      <c r="VYS12" s="114"/>
      <c r="VYT12" s="114"/>
      <c r="VYU12" s="114"/>
      <c r="VYV12" s="114"/>
      <c r="VYW12" s="114"/>
      <c r="VYX12" s="114"/>
      <c r="VYY12" s="114"/>
      <c r="VYZ12" s="114"/>
      <c r="VZA12" s="114"/>
      <c r="VZB12" s="114"/>
      <c r="VZC12" s="114"/>
      <c r="VZD12" s="114"/>
      <c r="VZE12" s="114"/>
      <c r="VZF12" s="114"/>
      <c r="VZG12" s="114"/>
      <c r="VZH12" s="114"/>
      <c r="VZI12" s="114"/>
      <c r="VZJ12" s="114"/>
      <c r="VZK12" s="114"/>
      <c r="VZL12" s="114"/>
      <c r="VZM12" s="114"/>
      <c r="VZN12" s="114"/>
      <c r="VZO12" s="114"/>
      <c r="VZP12" s="114"/>
      <c r="VZQ12" s="114"/>
      <c r="VZR12" s="114"/>
      <c r="VZS12" s="114"/>
      <c r="VZT12" s="114"/>
      <c r="VZU12" s="114"/>
      <c r="VZV12" s="114"/>
      <c r="VZW12" s="114"/>
      <c r="VZX12" s="114"/>
      <c r="VZY12" s="114"/>
      <c r="VZZ12" s="114"/>
      <c r="WAA12" s="114"/>
      <c r="WAB12" s="114"/>
      <c r="WAC12" s="114"/>
      <c r="WAD12" s="114"/>
      <c r="WAE12" s="114"/>
      <c r="WAF12" s="114"/>
      <c r="WAG12" s="114"/>
      <c r="WAH12" s="114"/>
      <c r="WAI12" s="114"/>
      <c r="WAJ12" s="114"/>
      <c r="WAK12" s="114"/>
      <c r="WAL12" s="114"/>
      <c r="WAM12" s="114"/>
      <c r="WAN12" s="114"/>
      <c r="WAO12" s="114"/>
      <c r="WAP12" s="114"/>
      <c r="WAQ12" s="114"/>
      <c r="WAR12" s="114"/>
      <c r="WAS12" s="114"/>
      <c r="WAT12" s="114"/>
      <c r="WAU12" s="114"/>
      <c r="WAV12" s="114"/>
      <c r="WAW12" s="114"/>
      <c r="WAX12" s="114"/>
      <c r="WAY12" s="114"/>
      <c r="WAZ12" s="114"/>
      <c r="WBA12" s="114"/>
      <c r="WBB12" s="114"/>
      <c r="WBC12" s="114"/>
      <c r="WBD12" s="114"/>
      <c r="WBE12" s="114"/>
      <c r="WBF12" s="114"/>
      <c r="WBG12" s="114"/>
      <c r="WBH12" s="114"/>
      <c r="WBI12" s="114"/>
      <c r="WBJ12" s="114"/>
      <c r="WBK12" s="114"/>
      <c r="WBL12" s="114"/>
      <c r="WBM12" s="114"/>
      <c r="WBN12" s="114"/>
      <c r="WBO12" s="114"/>
      <c r="WBP12" s="114"/>
      <c r="WBQ12" s="114"/>
      <c r="WBR12" s="114"/>
      <c r="WBS12" s="114"/>
      <c r="WBT12" s="114"/>
      <c r="WBU12" s="114"/>
      <c r="WBV12" s="114"/>
      <c r="WBW12" s="114"/>
      <c r="WBX12" s="114"/>
      <c r="WBY12" s="114"/>
      <c r="WBZ12" s="114"/>
      <c r="WCA12" s="114"/>
      <c r="WCB12" s="114"/>
      <c r="WCC12" s="114"/>
      <c r="WCD12" s="114"/>
      <c r="WCE12" s="114"/>
      <c r="WCF12" s="114"/>
      <c r="WCG12" s="114"/>
      <c r="WCH12" s="114"/>
      <c r="WCI12" s="114"/>
      <c r="WCJ12" s="114"/>
      <c r="WCK12" s="114"/>
      <c r="WCL12" s="114"/>
      <c r="WCM12" s="114"/>
      <c r="WCN12" s="114"/>
      <c r="WCO12" s="114"/>
      <c r="WCP12" s="114"/>
      <c r="WCQ12" s="114"/>
      <c r="WCR12" s="114"/>
      <c r="WCS12" s="114"/>
      <c r="WCT12" s="114"/>
      <c r="WCU12" s="114"/>
      <c r="WCV12" s="114"/>
      <c r="WCW12" s="114"/>
      <c r="WCX12" s="114"/>
      <c r="WCY12" s="114"/>
      <c r="WCZ12" s="114"/>
      <c r="WDA12" s="114"/>
      <c r="WDB12" s="114"/>
      <c r="WDC12" s="114"/>
      <c r="WDD12" s="114"/>
      <c r="WDE12" s="114"/>
      <c r="WDF12" s="114"/>
      <c r="WDG12" s="114"/>
      <c r="WDH12" s="114"/>
      <c r="WDI12" s="114"/>
      <c r="WDJ12" s="114"/>
      <c r="WDK12" s="114"/>
      <c r="WDL12" s="114"/>
      <c r="WDM12" s="114"/>
      <c r="WDN12" s="114"/>
      <c r="WDO12" s="114"/>
      <c r="WDP12" s="114"/>
      <c r="WDQ12" s="114"/>
      <c r="WDR12" s="114"/>
      <c r="WDS12" s="114"/>
      <c r="WDT12" s="114"/>
      <c r="WDU12" s="114"/>
      <c r="WDV12" s="114"/>
      <c r="WDW12" s="114"/>
      <c r="WDX12" s="114"/>
      <c r="WDY12" s="114"/>
      <c r="WDZ12" s="114"/>
      <c r="WEA12" s="114"/>
      <c r="WEB12" s="114"/>
      <c r="WEC12" s="114"/>
      <c r="WED12" s="114"/>
      <c r="WEE12" s="114"/>
      <c r="WEF12" s="114"/>
      <c r="WEG12" s="114"/>
      <c r="WEH12" s="114"/>
      <c r="WEI12" s="114"/>
      <c r="WEJ12" s="114"/>
      <c r="WEK12" s="114"/>
      <c r="WEL12" s="114"/>
      <c r="WEM12" s="114"/>
      <c r="WEN12" s="114"/>
      <c r="WEO12" s="114"/>
      <c r="WEP12" s="114"/>
      <c r="WEQ12" s="114"/>
      <c r="WER12" s="114"/>
      <c r="WES12" s="114"/>
      <c r="WET12" s="114"/>
      <c r="WEU12" s="114"/>
      <c r="WEV12" s="114"/>
      <c r="WEW12" s="114"/>
      <c r="WEX12" s="114"/>
      <c r="WEY12" s="114"/>
      <c r="WEZ12" s="114"/>
      <c r="WFA12" s="114"/>
      <c r="WFB12" s="114"/>
      <c r="WFC12" s="114"/>
      <c r="WFD12" s="114"/>
      <c r="WFE12" s="114"/>
      <c r="WFF12" s="114"/>
      <c r="WFG12" s="114"/>
      <c r="WFH12" s="114"/>
      <c r="WFI12" s="114"/>
      <c r="WFJ12" s="114"/>
      <c r="WFK12" s="114"/>
      <c r="WFL12" s="114"/>
      <c r="WFM12" s="114"/>
      <c r="WFN12" s="114"/>
      <c r="WFO12" s="114"/>
      <c r="WFP12" s="114"/>
      <c r="WFQ12" s="114"/>
      <c r="WFR12" s="114"/>
      <c r="WFS12" s="114"/>
      <c r="WFT12" s="114"/>
      <c r="WFU12" s="114"/>
      <c r="WFV12" s="114"/>
      <c r="WFW12" s="114"/>
      <c r="WFX12" s="114"/>
      <c r="WFY12" s="114"/>
      <c r="WFZ12" s="114"/>
      <c r="WGA12" s="114"/>
      <c r="WGB12" s="114"/>
      <c r="WGC12" s="114"/>
      <c r="WGD12" s="114"/>
      <c r="WGE12" s="114"/>
      <c r="WGF12" s="114"/>
      <c r="WGG12" s="114"/>
      <c r="WGH12" s="114"/>
      <c r="WGI12" s="114"/>
      <c r="WGJ12" s="114"/>
      <c r="WGK12" s="114"/>
      <c r="WGL12" s="114"/>
      <c r="WGM12" s="114"/>
      <c r="WGN12" s="114"/>
      <c r="WGO12" s="114"/>
      <c r="WGP12" s="114"/>
      <c r="WGQ12" s="114"/>
      <c r="WGR12" s="114"/>
      <c r="WGS12" s="114"/>
      <c r="WGT12" s="114"/>
      <c r="WGU12" s="114"/>
      <c r="WGV12" s="114"/>
      <c r="WGW12" s="114"/>
      <c r="WGX12" s="114"/>
      <c r="WGY12" s="114"/>
      <c r="WGZ12" s="114"/>
      <c r="WHA12" s="114"/>
      <c r="WHB12" s="114"/>
      <c r="WHC12" s="114"/>
      <c r="WHD12" s="114"/>
      <c r="WHE12" s="114"/>
      <c r="WHF12" s="114"/>
      <c r="WHG12" s="114"/>
      <c r="WHH12" s="114"/>
      <c r="WHI12" s="114"/>
      <c r="WHJ12" s="114"/>
      <c r="WHK12" s="114"/>
      <c r="WHL12" s="114"/>
      <c r="WHM12" s="114"/>
      <c r="WHN12" s="114"/>
      <c r="WHO12" s="114"/>
      <c r="WHP12" s="114"/>
      <c r="WHQ12" s="114"/>
      <c r="WHR12" s="114"/>
      <c r="WHS12" s="114"/>
      <c r="WHT12" s="114"/>
      <c r="WHU12" s="114"/>
      <c r="WHV12" s="114"/>
      <c r="WHW12" s="114"/>
      <c r="WHX12" s="114"/>
      <c r="WHY12" s="114"/>
      <c r="WHZ12" s="114"/>
      <c r="WIA12" s="114"/>
      <c r="WIB12" s="114"/>
      <c r="WIC12" s="114"/>
      <c r="WID12" s="114"/>
      <c r="WIE12" s="114"/>
      <c r="WIF12" s="114"/>
      <c r="WIG12" s="114"/>
      <c r="WIH12" s="114"/>
      <c r="WII12" s="114"/>
      <c r="WIJ12" s="114"/>
      <c r="WIK12" s="114"/>
      <c r="WIL12" s="114"/>
      <c r="WIM12" s="114"/>
      <c r="WIN12" s="114"/>
      <c r="WIO12" s="114"/>
      <c r="WIP12" s="114"/>
      <c r="WIQ12" s="114"/>
      <c r="WIR12" s="114"/>
      <c r="WIS12" s="114"/>
      <c r="WIT12" s="114"/>
      <c r="WIU12" s="114"/>
      <c r="WIV12" s="114"/>
      <c r="WIW12" s="114"/>
      <c r="WIX12" s="114"/>
      <c r="WIY12" s="114"/>
      <c r="WIZ12" s="114"/>
      <c r="WJA12" s="114"/>
      <c r="WJB12" s="114"/>
      <c r="WJC12" s="114"/>
      <c r="WJD12" s="114"/>
      <c r="WJE12" s="114"/>
      <c r="WJF12" s="114"/>
      <c r="WJG12" s="114"/>
      <c r="WJH12" s="114"/>
      <c r="WJI12" s="114"/>
      <c r="WJJ12" s="114"/>
      <c r="WJK12" s="114"/>
      <c r="WJL12" s="114"/>
      <c r="WJM12" s="114"/>
      <c r="WJN12" s="114"/>
      <c r="WJO12" s="114"/>
      <c r="WJP12" s="114"/>
      <c r="WJQ12" s="114"/>
      <c r="WJR12" s="114"/>
      <c r="WJS12" s="114"/>
      <c r="WJT12" s="114"/>
      <c r="WJU12" s="114"/>
      <c r="WJV12" s="114"/>
      <c r="WJW12" s="114"/>
      <c r="WJX12" s="114"/>
      <c r="WJY12" s="114"/>
      <c r="WJZ12" s="114"/>
      <c r="WKA12" s="114"/>
      <c r="WKB12" s="114"/>
      <c r="WKC12" s="114"/>
      <c r="WKD12" s="114"/>
      <c r="WKE12" s="114"/>
      <c r="WKF12" s="114"/>
      <c r="WKG12" s="114"/>
      <c r="WKH12" s="114"/>
      <c r="WKI12" s="114"/>
      <c r="WKJ12" s="114"/>
      <c r="WKK12" s="114"/>
      <c r="WKL12" s="114"/>
      <c r="WKM12" s="114"/>
      <c r="WKN12" s="114"/>
      <c r="WKO12" s="114"/>
      <c r="WKP12" s="114"/>
      <c r="WKQ12" s="114"/>
      <c r="WKR12" s="114"/>
      <c r="WKS12" s="114"/>
      <c r="WKT12" s="114"/>
      <c r="WKU12" s="114"/>
      <c r="WKV12" s="114"/>
      <c r="WKW12" s="114"/>
      <c r="WKX12" s="114"/>
      <c r="WKY12" s="114"/>
      <c r="WKZ12" s="114"/>
      <c r="WLA12" s="114"/>
      <c r="WLB12" s="114"/>
      <c r="WLC12" s="114"/>
      <c r="WLD12" s="114"/>
      <c r="WLE12" s="114"/>
      <c r="WLF12" s="114"/>
      <c r="WLG12" s="114"/>
      <c r="WLH12" s="114"/>
      <c r="WLI12" s="114"/>
      <c r="WLJ12" s="114"/>
      <c r="WLK12" s="114"/>
      <c r="WLL12" s="114"/>
      <c r="WLM12" s="114"/>
      <c r="WLN12" s="114"/>
      <c r="WLO12" s="114"/>
      <c r="WLP12" s="114"/>
      <c r="WLQ12" s="114"/>
      <c r="WLR12" s="114"/>
      <c r="WLS12" s="114"/>
      <c r="WLT12" s="114"/>
      <c r="WLU12" s="114"/>
      <c r="WLV12" s="114"/>
      <c r="WLW12" s="114"/>
      <c r="WLX12" s="114"/>
      <c r="WLY12" s="114"/>
      <c r="WLZ12" s="114"/>
      <c r="WMA12" s="114"/>
      <c r="WMB12" s="114"/>
      <c r="WMC12" s="114"/>
      <c r="WMD12" s="114"/>
      <c r="WME12" s="114"/>
      <c r="WMF12" s="114"/>
      <c r="WMG12" s="114"/>
      <c r="WMH12" s="114"/>
      <c r="WMI12" s="114"/>
      <c r="WMJ12" s="114"/>
      <c r="WMK12" s="114"/>
      <c r="WML12" s="114"/>
      <c r="WMM12" s="114"/>
      <c r="WMN12" s="114"/>
      <c r="WMO12" s="114"/>
      <c r="WMP12" s="114"/>
      <c r="WMQ12" s="114"/>
      <c r="WMR12" s="114"/>
      <c r="WMS12" s="114"/>
      <c r="WMT12" s="114"/>
      <c r="WMU12" s="114"/>
      <c r="WMV12" s="114"/>
      <c r="WMW12" s="114"/>
      <c r="WMX12" s="114"/>
      <c r="WMY12" s="114"/>
      <c r="WMZ12" s="114"/>
      <c r="WNA12" s="114"/>
      <c r="WNB12" s="114"/>
      <c r="WNC12" s="114"/>
      <c r="WND12" s="114"/>
      <c r="WNE12" s="114"/>
      <c r="WNF12" s="114"/>
      <c r="WNG12" s="114"/>
      <c r="WNH12" s="114"/>
      <c r="WNI12" s="114"/>
      <c r="WNJ12" s="114"/>
      <c r="WNK12" s="114"/>
      <c r="WNL12" s="114"/>
      <c r="WNM12" s="114"/>
      <c r="WNN12" s="114"/>
      <c r="WNO12" s="114"/>
      <c r="WNP12" s="114"/>
      <c r="WNQ12" s="114"/>
      <c r="WNR12" s="114"/>
      <c r="WNS12" s="114"/>
      <c r="WNT12" s="114"/>
      <c r="WNU12" s="114"/>
      <c r="WNV12" s="114"/>
      <c r="WNW12" s="114"/>
      <c r="WNX12" s="114"/>
      <c r="WNY12" s="114"/>
      <c r="WNZ12" s="114"/>
      <c r="WOA12" s="114"/>
      <c r="WOB12" s="114"/>
      <c r="WOC12" s="114"/>
      <c r="WOD12" s="114"/>
      <c r="WOE12" s="114"/>
      <c r="WOF12" s="114"/>
      <c r="WOG12" s="114"/>
      <c r="WOH12" s="114"/>
      <c r="WOI12" s="114"/>
      <c r="WOJ12" s="114"/>
      <c r="WOK12" s="114"/>
      <c r="WOL12" s="114"/>
      <c r="WOM12" s="114"/>
      <c r="WON12" s="114"/>
      <c r="WOO12" s="114"/>
      <c r="WOP12" s="114"/>
      <c r="WOQ12" s="114"/>
      <c r="WOR12" s="114"/>
      <c r="WOS12" s="114"/>
      <c r="WOT12" s="114"/>
      <c r="WOU12" s="114"/>
      <c r="WOV12" s="114"/>
      <c r="WOW12" s="114"/>
      <c r="WOX12" s="114"/>
      <c r="WOY12" s="114"/>
      <c r="WOZ12" s="114"/>
      <c r="WPA12" s="114"/>
      <c r="WPB12" s="114"/>
      <c r="WPC12" s="114"/>
      <c r="WPD12" s="114"/>
      <c r="WPE12" s="114"/>
      <c r="WPF12" s="114"/>
      <c r="WPG12" s="114"/>
      <c r="WPH12" s="114"/>
      <c r="WPI12" s="114"/>
      <c r="WPJ12" s="114"/>
      <c r="WPK12" s="114"/>
      <c r="WPL12" s="114"/>
      <c r="WPM12" s="114"/>
      <c r="WPN12" s="114"/>
      <c r="WPO12" s="114"/>
      <c r="WPP12" s="114"/>
      <c r="WPQ12" s="114"/>
      <c r="WPR12" s="114"/>
      <c r="WPS12" s="114"/>
      <c r="WPT12" s="114"/>
      <c r="WPU12" s="114"/>
      <c r="WPV12" s="114"/>
      <c r="WPW12" s="114"/>
      <c r="WPX12" s="114"/>
      <c r="WPY12" s="114"/>
      <c r="WPZ12" s="114"/>
      <c r="WQA12" s="114"/>
      <c r="WQB12" s="114"/>
      <c r="WQC12" s="114"/>
      <c r="WQD12" s="114"/>
      <c r="WQE12" s="114"/>
      <c r="WQF12" s="114"/>
      <c r="WQG12" s="114"/>
      <c r="WQH12" s="114"/>
      <c r="WQI12" s="114"/>
      <c r="WQJ12" s="114"/>
      <c r="WQK12" s="114"/>
      <c r="WQL12" s="114"/>
      <c r="WQM12" s="114"/>
      <c r="WQN12" s="114"/>
      <c r="WQO12" s="114"/>
      <c r="WQP12" s="114"/>
      <c r="WQQ12" s="114"/>
      <c r="WQR12" s="114"/>
      <c r="WQS12" s="114"/>
      <c r="WQT12" s="114"/>
      <c r="WQU12" s="114"/>
      <c r="WQV12" s="114"/>
      <c r="WQW12" s="114"/>
      <c r="WQX12" s="114"/>
      <c r="WQY12" s="114"/>
      <c r="WQZ12" s="114"/>
      <c r="WRA12" s="114"/>
      <c r="WRB12" s="114"/>
      <c r="WRC12" s="114"/>
      <c r="WRD12" s="114"/>
      <c r="WRE12" s="114"/>
      <c r="WRF12" s="114"/>
      <c r="WRG12" s="114"/>
      <c r="WRH12" s="114"/>
      <c r="WRI12" s="114"/>
      <c r="WRJ12" s="114"/>
      <c r="WRK12" s="114"/>
      <c r="WRL12" s="114"/>
      <c r="WRM12" s="114"/>
      <c r="WRN12" s="114"/>
      <c r="WRO12" s="114"/>
      <c r="WRP12" s="114"/>
      <c r="WRQ12" s="114"/>
      <c r="WRR12" s="114"/>
      <c r="WRS12" s="114"/>
      <c r="WRT12" s="114"/>
      <c r="WRU12" s="114"/>
      <c r="WRV12" s="114"/>
      <c r="WRW12" s="114"/>
      <c r="WRX12" s="114"/>
      <c r="WRY12" s="114"/>
      <c r="WRZ12" s="114"/>
      <c r="WSA12" s="114"/>
      <c r="WSB12" s="114"/>
      <c r="WSC12" s="114"/>
      <c r="WSD12" s="114"/>
      <c r="WSE12" s="114"/>
      <c r="WSF12" s="114"/>
      <c r="WSG12" s="114"/>
      <c r="WSH12" s="114"/>
      <c r="WSI12" s="114"/>
      <c r="WSJ12" s="114"/>
      <c r="WSK12" s="114"/>
      <c r="WSL12" s="114"/>
      <c r="WSM12" s="114"/>
      <c r="WSN12" s="114"/>
      <c r="WSO12" s="114"/>
      <c r="WSP12" s="114"/>
      <c r="WSQ12" s="114"/>
      <c r="WSR12" s="114"/>
      <c r="WSS12" s="114"/>
      <c r="WST12" s="114"/>
      <c r="WSU12" s="114"/>
      <c r="WSV12" s="114"/>
      <c r="WSW12" s="114"/>
      <c r="WSX12" s="114"/>
      <c r="WSY12" s="114"/>
      <c r="WSZ12" s="114"/>
      <c r="WTA12" s="114"/>
      <c r="WTB12" s="114"/>
      <c r="WTC12" s="114"/>
      <c r="WTD12" s="114"/>
      <c r="WTE12" s="114"/>
      <c r="WTF12" s="114"/>
      <c r="WTG12" s="114"/>
      <c r="WTH12" s="114"/>
      <c r="WTI12" s="114"/>
      <c r="WTJ12" s="114"/>
      <c r="WTK12" s="114"/>
      <c r="WTL12" s="114"/>
      <c r="WTM12" s="114"/>
      <c r="WTN12" s="114"/>
      <c r="WTO12" s="114"/>
      <c r="WTP12" s="114"/>
      <c r="WTQ12" s="114"/>
      <c r="WTR12" s="114"/>
      <c r="WTS12" s="114"/>
      <c r="WTT12" s="114"/>
      <c r="WTU12" s="114"/>
      <c r="WTV12" s="114"/>
      <c r="WTW12" s="114"/>
      <c r="WTX12" s="114"/>
      <c r="WTY12" s="114"/>
      <c r="WTZ12" s="114"/>
      <c r="WUA12" s="114"/>
      <c r="WUB12" s="114"/>
      <c r="WUC12" s="114"/>
      <c r="WUD12" s="114"/>
      <c r="WUE12" s="114"/>
      <c r="WUF12" s="114"/>
      <c r="WUG12" s="114"/>
      <c r="WUH12" s="114"/>
      <c r="WUI12" s="114"/>
      <c r="WUJ12" s="114"/>
      <c r="WUK12" s="114"/>
      <c r="WUL12" s="114"/>
      <c r="WUM12" s="114"/>
      <c r="WUN12" s="114"/>
      <c r="WUO12" s="114"/>
      <c r="WUP12" s="114"/>
      <c r="WUQ12" s="114"/>
      <c r="WUR12" s="114"/>
      <c r="WUS12" s="114"/>
      <c r="WUT12" s="114"/>
      <c r="WUU12" s="114"/>
      <c r="WUV12" s="114"/>
      <c r="WUW12" s="114"/>
      <c r="WUX12" s="114"/>
      <c r="WUY12" s="114"/>
      <c r="WUZ12" s="114"/>
      <c r="WVA12" s="114"/>
      <c r="WVB12" s="114"/>
      <c r="WVC12" s="114"/>
      <c r="WVD12" s="114"/>
      <c r="WVE12" s="114"/>
      <c r="WVF12" s="114"/>
      <c r="WVG12" s="114"/>
      <c r="WVH12" s="114"/>
      <c r="WVI12" s="114"/>
      <c r="WVJ12" s="114"/>
      <c r="WVK12" s="114"/>
      <c r="WVL12" s="114"/>
      <c r="WVM12" s="114"/>
      <c r="WVN12" s="114"/>
      <c r="WVO12" s="114"/>
      <c r="WVP12" s="114"/>
      <c r="WVQ12" s="114"/>
      <c r="WVR12" s="114"/>
      <c r="WVS12" s="114"/>
      <c r="WVT12" s="114"/>
      <c r="WVU12" s="114"/>
      <c r="WVV12" s="114"/>
      <c r="WVW12" s="114"/>
      <c r="WVX12" s="114"/>
      <c r="WVY12" s="114"/>
      <c r="WVZ12" s="114"/>
      <c r="WWA12" s="114"/>
      <c r="WWB12" s="114"/>
      <c r="WWC12" s="114"/>
      <c r="WWD12" s="114"/>
      <c r="WWE12" s="114"/>
      <c r="WWF12" s="114"/>
      <c r="WWG12" s="114"/>
      <c r="WWH12" s="114"/>
      <c r="WWI12" s="114"/>
      <c r="WWJ12" s="114"/>
      <c r="WWK12" s="114"/>
      <c r="WWL12" s="114"/>
      <c r="WWM12" s="114"/>
      <c r="WWN12" s="114"/>
      <c r="WWO12" s="114"/>
      <c r="WWP12" s="114"/>
      <c r="WWQ12" s="114"/>
      <c r="WWR12" s="114"/>
      <c r="WWS12" s="114"/>
      <c r="WWT12" s="114"/>
      <c r="WWU12" s="114"/>
      <c r="WWV12" s="114"/>
      <c r="WWW12" s="114"/>
      <c r="WWX12" s="114"/>
      <c r="WWY12" s="114"/>
      <c r="WWZ12" s="114"/>
      <c r="WXA12" s="114"/>
      <c r="WXB12" s="114"/>
      <c r="WXC12" s="114"/>
      <c r="WXD12" s="114"/>
      <c r="WXE12" s="114"/>
      <c r="WXF12" s="114"/>
      <c r="WXG12" s="114"/>
      <c r="WXH12" s="114"/>
      <c r="WXI12" s="114"/>
      <c r="WXJ12" s="114"/>
      <c r="WXK12" s="114"/>
      <c r="WXL12" s="114"/>
      <c r="WXM12" s="114"/>
      <c r="WXN12" s="114"/>
      <c r="WXO12" s="114"/>
      <c r="WXP12" s="114"/>
      <c r="WXQ12" s="114"/>
      <c r="WXR12" s="114"/>
      <c r="WXS12" s="114"/>
      <c r="WXT12" s="114"/>
      <c r="WXU12" s="114"/>
      <c r="WXV12" s="114"/>
      <c r="WXW12" s="114"/>
      <c r="WXX12" s="114"/>
      <c r="WXY12" s="114"/>
      <c r="WXZ12" s="114"/>
      <c r="WYA12" s="114"/>
      <c r="WYB12" s="114"/>
      <c r="WYC12" s="114"/>
      <c r="WYD12" s="114"/>
      <c r="WYE12" s="114"/>
      <c r="WYF12" s="114"/>
      <c r="WYG12" s="114"/>
      <c r="WYH12" s="114"/>
      <c r="WYI12" s="114"/>
      <c r="WYJ12" s="114"/>
      <c r="WYK12" s="114"/>
      <c r="WYL12" s="114"/>
      <c r="WYM12" s="114"/>
      <c r="WYN12" s="114"/>
      <c r="WYO12" s="114"/>
      <c r="WYP12" s="114"/>
      <c r="WYQ12" s="114"/>
      <c r="WYR12" s="114"/>
      <c r="WYS12" s="114"/>
      <c r="WYT12" s="114"/>
      <c r="WYU12" s="114"/>
      <c r="WYV12" s="114"/>
      <c r="WYW12" s="114"/>
      <c r="WYX12" s="114"/>
      <c r="WYY12" s="114"/>
      <c r="WYZ12" s="114"/>
      <c r="WZA12" s="114"/>
      <c r="WZB12" s="114"/>
      <c r="WZC12" s="114"/>
      <c r="WZD12" s="114"/>
      <c r="WZE12" s="114"/>
      <c r="WZF12" s="114"/>
      <c r="WZG12" s="114"/>
      <c r="WZH12" s="114"/>
      <c r="WZI12" s="114"/>
      <c r="WZJ12" s="114"/>
      <c r="WZK12" s="114"/>
      <c r="WZL12" s="114"/>
      <c r="WZM12" s="114"/>
      <c r="WZN12" s="114"/>
      <c r="WZO12" s="114"/>
      <c r="WZP12" s="114"/>
      <c r="WZQ12" s="114"/>
      <c r="WZR12" s="114"/>
      <c r="WZS12" s="114"/>
      <c r="WZT12" s="114"/>
      <c r="WZU12" s="114"/>
      <c r="WZV12" s="114"/>
      <c r="WZW12" s="114"/>
      <c r="WZX12" s="114"/>
      <c r="WZY12" s="114"/>
      <c r="WZZ12" s="114"/>
      <c r="XAA12" s="114"/>
      <c r="XAB12" s="114"/>
      <c r="XAC12" s="114"/>
      <c r="XAD12" s="114"/>
      <c r="XAE12" s="114"/>
      <c r="XAF12" s="114"/>
      <c r="XAG12" s="114"/>
      <c r="XAH12" s="114"/>
      <c r="XAI12" s="114"/>
      <c r="XAJ12" s="114"/>
      <c r="XAK12" s="114"/>
      <c r="XAL12" s="114"/>
      <c r="XAM12" s="114"/>
      <c r="XAN12" s="114"/>
      <c r="XAO12" s="114"/>
      <c r="XAP12" s="114"/>
      <c r="XAQ12" s="114"/>
      <c r="XAR12" s="114"/>
      <c r="XAS12" s="114"/>
      <c r="XAT12" s="114"/>
      <c r="XAU12" s="114"/>
      <c r="XAV12" s="114"/>
      <c r="XAW12" s="114"/>
      <c r="XAX12" s="114"/>
      <c r="XAY12" s="114"/>
      <c r="XAZ12" s="114"/>
      <c r="XBA12" s="114"/>
      <c r="XBB12" s="114"/>
      <c r="XBC12" s="114"/>
      <c r="XBD12" s="114"/>
      <c r="XBE12" s="114"/>
      <c r="XBF12" s="114"/>
      <c r="XBG12" s="114"/>
      <c r="XBH12" s="114"/>
      <c r="XBI12" s="114"/>
      <c r="XBJ12" s="114"/>
      <c r="XBK12" s="114"/>
      <c r="XBL12" s="114"/>
      <c r="XBM12" s="114"/>
      <c r="XBN12" s="114"/>
      <c r="XBO12" s="114"/>
      <c r="XBP12" s="114"/>
      <c r="XBQ12" s="114"/>
      <c r="XBR12" s="114"/>
      <c r="XBS12" s="114"/>
      <c r="XBT12" s="114"/>
      <c r="XBU12" s="114"/>
      <c r="XBV12" s="114"/>
      <c r="XBW12" s="114"/>
      <c r="XBX12" s="114"/>
      <c r="XBY12" s="114"/>
      <c r="XBZ12" s="114"/>
      <c r="XCA12" s="114"/>
      <c r="XCB12" s="114"/>
      <c r="XCC12" s="114"/>
      <c r="XCD12" s="114"/>
      <c r="XCE12" s="114"/>
      <c r="XCF12" s="114"/>
      <c r="XCG12" s="114"/>
      <c r="XCH12" s="114"/>
      <c r="XCI12" s="114"/>
      <c r="XCJ12" s="114"/>
      <c r="XCK12" s="114"/>
      <c r="XCL12" s="114"/>
      <c r="XCM12" s="114"/>
      <c r="XCN12" s="114"/>
      <c r="XCO12" s="114"/>
      <c r="XCP12" s="114"/>
      <c r="XCQ12" s="114"/>
      <c r="XCR12" s="114"/>
      <c r="XCS12" s="114"/>
      <c r="XCT12" s="114"/>
      <c r="XCU12" s="114"/>
      <c r="XCV12" s="114"/>
      <c r="XCW12" s="114"/>
      <c r="XCX12" s="114"/>
      <c r="XCY12" s="114"/>
      <c r="XCZ12" s="114"/>
      <c r="XDA12" s="114"/>
      <c r="XDB12" s="114"/>
      <c r="XDC12" s="114"/>
      <c r="XDD12" s="114"/>
      <c r="XDE12" s="114"/>
      <c r="XDF12" s="114"/>
      <c r="XDG12" s="114"/>
      <c r="XDH12" s="114"/>
      <c r="XDI12" s="114"/>
      <c r="XDJ12" s="114"/>
      <c r="XDK12" s="114"/>
      <c r="XDL12" s="114"/>
      <c r="XDM12" s="114"/>
      <c r="XDN12" s="114"/>
      <c r="XDO12" s="114"/>
      <c r="XDP12" s="114"/>
      <c r="XDQ12" s="114"/>
      <c r="XDR12" s="114"/>
      <c r="XDS12" s="114"/>
      <c r="XDT12" s="114"/>
      <c r="XDU12" s="114"/>
      <c r="XDV12" s="114"/>
      <c r="XDW12" s="114"/>
      <c r="XDX12" s="114"/>
      <c r="XDY12" s="114"/>
      <c r="XDZ12" s="114"/>
      <c r="XEA12" s="114"/>
      <c r="XEB12" s="114"/>
      <c r="XEC12" s="114"/>
      <c r="XED12" s="114"/>
      <c r="XEE12" s="114"/>
      <c r="XEF12" s="114"/>
      <c r="XEG12" s="114"/>
      <c r="XEH12" s="114"/>
      <c r="XEI12" s="114"/>
      <c r="XEJ12" s="114"/>
      <c r="XEK12" s="114"/>
      <c r="XEL12" s="114"/>
      <c r="XEM12" s="114"/>
      <c r="XEN12" s="114"/>
      <c r="XEO12" s="114"/>
      <c r="XEP12" s="114"/>
      <c r="XEQ12" s="114"/>
      <c r="XER12" s="114"/>
      <c r="XES12" s="114"/>
      <c r="XET12" s="114"/>
      <c r="XEU12" s="114"/>
      <c r="XEV12" s="114"/>
      <c r="XEW12" s="114"/>
      <c r="XEX12" s="114"/>
      <c r="XEY12" s="114"/>
      <c r="XEZ12" s="114"/>
      <c r="XFA12" s="114"/>
    </row>
    <row r="13" spans="1:16381" s="331" customFormat="1" ht="25.5" x14ac:dyDescent="0.2">
      <c r="A13" s="72"/>
      <c r="B13" s="280" t="s">
        <v>2129</v>
      </c>
      <c r="C13" s="347" t="s">
        <v>235</v>
      </c>
      <c r="D13" s="347" t="s">
        <v>285</v>
      </c>
      <c r="E13" s="347" t="s">
        <v>286</v>
      </c>
      <c r="F13" s="180"/>
      <c r="G13" s="180"/>
      <c r="H13" s="180"/>
      <c r="I13" s="180">
        <v>11.023999999999999</v>
      </c>
      <c r="J13" s="347" t="s">
        <v>57</v>
      </c>
      <c r="K13" s="75" t="s">
        <v>1141</v>
      </c>
      <c r="L13" s="347" t="s">
        <v>584</v>
      </c>
      <c r="M13" s="347" t="s">
        <v>33</v>
      </c>
      <c r="N13" s="442" t="s">
        <v>1323</v>
      </c>
      <c r="O13" s="67"/>
      <c r="P13" s="67"/>
      <c r="Q13" s="67"/>
      <c r="R13" s="67"/>
      <c r="S13" s="67"/>
      <c r="T13" s="67"/>
      <c r="U13" s="67"/>
      <c r="V13" s="114"/>
      <c r="W13" s="114"/>
      <c r="X13" s="114"/>
    </row>
    <row r="14" spans="1:16381" s="331" customFormat="1" ht="25.5" x14ac:dyDescent="0.2">
      <c r="A14" s="72"/>
      <c r="B14" s="280" t="s">
        <v>2130</v>
      </c>
      <c r="C14" s="347" t="s">
        <v>235</v>
      </c>
      <c r="D14" s="347" t="s">
        <v>269</v>
      </c>
      <c r="E14" s="75" t="s">
        <v>574</v>
      </c>
      <c r="F14" s="180"/>
      <c r="G14" s="180"/>
      <c r="H14" s="180"/>
      <c r="I14" s="180">
        <v>11.002000000000001</v>
      </c>
      <c r="J14" s="347" t="s">
        <v>36</v>
      </c>
      <c r="K14" s="75" t="s">
        <v>1141</v>
      </c>
      <c r="L14" s="75" t="s">
        <v>585</v>
      </c>
      <c r="M14" s="347" t="s">
        <v>33</v>
      </c>
      <c r="N14" s="442"/>
      <c r="O14" s="67"/>
      <c r="P14" s="67"/>
      <c r="Q14" s="67"/>
      <c r="R14" s="67"/>
      <c r="S14" s="67"/>
      <c r="T14" s="67"/>
      <c r="U14" s="67"/>
      <c r="V14" s="114"/>
      <c r="W14" s="114"/>
      <c r="X14" s="114"/>
    </row>
    <row r="15" spans="1:16381" s="331" customFormat="1" x14ac:dyDescent="0.2">
      <c r="A15" s="72"/>
      <c r="B15" s="280" t="s">
        <v>2131</v>
      </c>
      <c r="C15" s="347" t="s">
        <v>239</v>
      </c>
      <c r="D15" s="347" t="s">
        <v>281</v>
      </c>
      <c r="E15" s="75" t="s">
        <v>1853</v>
      </c>
      <c r="F15" s="180"/>
      <c r="G15" s="180"/>
      <c r="H15" s="180"/>
      <c r="I15" s="180">
        <v>11.015000000000001</v>
      </c>
      <c r="J15" s="347" t="s">
        <v>282</v>
      </c>
      <c r="K15" s="75" t="s">
        <v>1139</v>
      </c>
      <c r="L15" s="347" t="s">
        <v>584</v>
      </c>
      <c r="M15" s="347" t="s">
        <v>33</v>
      </c>
      <c r="N15" s="442"/>
      <c r="O15" s="67"/>
      <c r="P15" s="67"/>
      <c r="Q15" s="67"/>
      <c r="R15" s="67"/>
      <c r="S15" s="67"/>
      <c r="T15" s="67"/>
      <c r="U15" s="67"/>
      <c r="V15" s="114"/>
      <c r="W15" s="114"/>
      <c r="X15" s="114"/>
    </row>
    <row r="16" spans="1:16381" s="331" customFormat="1" ht="38.25" x14ac:dyDescent="0.2">
      <c r="A16" s="72"/>
      <c r="B16" s="280" t="s">
        <v>2132</v>
      </c>
      <c r="C16" s="347" t="s">
        <v>239</v>
      </c>
      <c r="D16" s="202" t="s">
        <v>781</v>
      </c>
      <c r="E16" s="202" t="s">
        <v>782</v>
      </c>
      <c r="F16" s="159"/>
      <c r="G16" s="159"/>
      <c r="H16" s="159"/>
      <c r="I16" s="203">
        <v>11.007</v>
      </c>
      <c r="J16" s="75" t="s">
        <v>36</v>
      </c>
      <c r="K16" s="75" t="s">
        <v>1139</v>
      </c>
      <c r="L16" s="75" t="s">
        <v>584</v>
      </c>
      <c r="M16" s="430" t="s">
        <v>41</v>
      </c>
      <c r="N16" s="442"/>
      <c r="O16" s="67"/>
      <c r="P16" s="67"/>
      <c r="Q16" s="67"/>
      <c r="R16" s="67"/>
      <c r="S16" s="67"/>
      <c r="T16" s="67"/>
      <c r="U16" s="67"/>
      <c r="V16" s="114"/>
      <c r="W16" s="114"/>
      <c r="X16" s="114"/>
    </row>
    <row r="17" spans="1:24" s="331" customFormat="1" ht="38.25" x14ac:dyDescent="0.2">
      <c r="A17" s="72"/>
      <c r="B17" s="280" t="s">
        <v>2133</v>
      </c>
      <c r="C17" s="347" t="s">
        <v>265</v>
      </c>
      <c r="D17" s="347" t="s">
        <v>289</v>
      </c>
      <c r="E17" s="347" t="s">
        <v>290</v>
      </c>
      <c r="F17" s="180"/>
      <c r="G17" s="180"/>
      <c r="H17" s="180"/>
      <c r="I17" s="180">
        <v>11.051</v>
      </c>
      <c r="J17" s="347" t="s">
        <v>79</v>
      </c>
      <c r="K17" s="75" t="s">
        <v>1139</v>
      </c>
      <c r="L17" s="347" t="s">
        <v>583</v>
      </c>
      <c r="M17" s="347" t="s">
        <v>41</v>
      </c>
      <c r="N17" s="442"/>
      <c r="O17" s="67"/>
      <c r="P17" s="67"/>
      <c r="Q17" s="67"/>
      <c r="R17" s="67"/>
      <c r="S17" s="67"/>
      <c r="T17" s="67"/>
      <c r="U17" s="67"/>
      <c r="V17" s="114"/>
      <c r="W17" s="114"/>
      <c r="X17" s="114"/>
    </row>
    <row r="18" spans="1:24" s="331" customFormat="1" ht="25.5" x14ac:dyDescent="0.2">
      <c r="A18" s="72"/>
      <c r="B18" s="280" t="s">
        <v>2134</v>
      </c>
      <c r="C18" s="347" t="s">
        <v>265</v>
      </c>
      <c r="D18" s="202" t="s">
        <v>266</v>
      </c>
      <c r="E18" s="202" t="s">
        <v>807</v>
      </c>
      <c r="F18" s="180"/>
      <c r="G18" s="180"/>
      <c r="H18" s="180"/>
      <c r="I18" s="203">
        <v>11.052</v>
      </c>
      <c r="J18" s="347" t="s">
        <v>101</v>
      </c>
      <c r="K18" s="75" t="s">
        <v>1140</v>
      </c>
      <c r="L18" s="347" t="s">
        <v>583</v>
      </c>
      <c r="M18" s="347" t="s">
        <v>41</v>
      </c>
      <c r="N18" s="442" t="s">
        <v>1247</v>
      </c>
      <c r="O18" s="67"/>
      <c r="P18" s="67"/>
      <c r="Q18" s="67"/>
      <c r="R18" s="67"/>
      <c r="S18" s="67"/>
      <c r="T18" s="67"/>
      <c r="U18" s="67"/>
      <c r="V18" s="114"/>
      <c r="W18" s="114"/>
      <c r="X18" s="114"/>
    </row>
    <row r="19" spans="1:24" s="331" customFormat="1" ht="25.5" x14ac:dyDescent="0.2">
      <c r="A19" s="72"/>
      <c r="B19" s="280" t="s">
        <v>2135</v>
      </c>
      <c r="C19" s="347" t="s">
        <v>45</v>
      </c>
      <c r="D19" s="347" t="s">
        <v>259</v>
      </c>
      <c r="E19" s="347" t="s">
        <v>260</v>
      </c>
      <c r="F19" s="180"/>
      <c r="G19" s="180"/>
      <c r="H19" s="180"/>
      <c r="I19" s="180">
        <v>11.041</v>
      </c>
      <c r="J19" s="347" t="s">
        <v>57</v>
      </c>
      <c r="K19" s="75" t="s">
        <v>1141</v>
      </c>
      <c r="L19" s="75" t="s">
        <v>584</v>
      </c>
      <c r="M19" s="347" t="s">
        <v>41</v>
      </c>
      <c r="N19" s="442" t="s">
        <v>1323</v>
      </c>
      <c r="O19" s="67"/>
      <c r="P19" s="67"/>
      <c r="Q19" s="67"/>
      <c r="R19" s="67"/>
      <c r="S19" s="67"/>
      <c r="T19" s="67"/>
      <c r="U19" s="67"/>
      <c r="V19" s="114"/>
      <c r="W19" s="114"/>
      <c r="X19" s="114"/>
    </row>
    <row r="20" spans="1:24" s="331" customFormat="1" ht="25.5" x14ac:dyDescent="0.2">
      <c r="A20" s="72"/>
      <c r="B20" s="280" t="s">
        <v>2136</v>
      </c>
      <c r="C20" s="347" t="s">
        <v>45</v>
      </c>
      <c r="D20" s="202" t="s">
        <v>261</v>
      </c>
      <c r="E20" s="202" t="s">
        <v>2879</v>
      </c>
      <c r="F20" s="180"/>
      <c r="G20" s="180"/>
      <c r="H20" s="180"/>
      <c r="I20" s="443"/>
      <c r="J20" s="347" t="s">
        <v>57</v>
      </c>
      <c r="K20" s="75" t="s">
        <v>1141</v>
      </c>
      <c r="L20" s="347" t="s">
        <v>583</v>
      </c>
      <c r="M20" s="347" t="s">
        <v>41</v>
      </c>
      <c r="N20" s="442" t="s">
        <v>58</v>
      </c>
      <c r="O20" s="67"/>
      <c r="P20" s="67"/>
      <c r="Q20" s="67"/>
      <c r="R20" s="67"/>
      <c r="S20" s="67"/>
      <c r="T20" s="67"/>
      <c r="U20" s="67"/>
      <c r="V20" s="114"/>
      <c r="W20" s="114"/>
      <c r="X20" s="114"/>
    </row>
    <row r="21" spans="1:24" s="331" customFormat="1" ht="38.25" x14ac:dyDescent="0.2">
      <c r="A21" s="72"/>
      <c r="B21" s="280" t="s">
        <v>2137</v>
      </c>
      <c r="C21" s="347" t="s">
        <v>235</v>
      </c>
      <c r="D21" s="347" t="s">
        <v>270</v>
      </c>
      <c r="E21" s="347" t="s">
        <v>271</v>
      </c>
      <c r="F21" s="180"/>
      <c r="G21" s="180"/>
      <c r="H21" s="180"/>
      <c r="I21" s="180">
        <v>14.032</v>
      </c>
      <c r="J21" s="347" t="s">
        <v>79</v>
      </c>
      <c r="K21" s="75" t="s">
        <v>1141</v>
      </c>
      <c r="L21" s="75" t="s">
        <v>585</v>
      </c>
      <c r="M21" s="347" t="s">
        <v>41</v>
      </c>
      <c r="N21" s="442"/>
      <c r="O21" s="67"/>
      <c r="P21" s="67"/>
      <c r="Q21" s="67"/>
      <c r="R21" s="67"/>
      <c r="S21" s="67"/>
      <c r="T21" s="67"/>
      <c r="U21" s="67"/>
      <c r="V21" s="114"/>
      <c r="W21" s="114"/>
      <c r="X21" s="114"/>
    </row>
    <row r="22" spans="1:24" s="331" customFormat="1" ht="25.5" x14ac:dyDescent="0.2">
      <c r="A22" s="72"/>
      <c r="B22" s="280" t="s">
        <v>2138</v>
      </c>
      <c r="C22" s="347" t="s">
        <v>235</v>
      </c>
      <c r="D22" s="347" t="s">
        <v>272</v>
      </c>
      <c r="E22" s="347" t="s">
        <v>273</v>
      </c>
      <c r="F22" s="180"/>
      <c r="G22" s="180"/>
      <c r="H22" s="180"/>
      <c r="I22" s="180">
        <v>14.032999999999999</v>
      </c>
      <c r="J22" s="347" t="s">
        <v>57</v>
      </c>
      <c r="K22" s="75" t="s">
        <v>1141</v>
      </c>
      <c r="L22" s="75" t="s">
        <v>585</v>
      </c>
      <c r="M22" s="347" t="s">
        <v>41</v>
      </c>
      <c r="N22" s="442" t="s">
        <v>1323</v>
      </c>
      <c r="O22" s="67"/>
      <c r="P22" s="67"/>
      <c r="Q22" s="67"/>
      <c r="R22" s="67"/>
      <c r="S22" s="67"/>
      <c r="T22" s="67"/>
      <c r="U22" s="67"/>
      <c r="V22" s="114"/>
      <c r="W22" s="114"/>
      <c r="X22" s="114"/>
    </row>
    <row r="23" spans="1:24" s="331" customFormat="1" ht="38.25" x14ac:dyDescent="0.2">
      <c r="A23" s="72"/>
      <c r="B23" s="280" t="s">
        <v>2139</v>
      </c>
      <c r="C23" s="347" t="s">
        <v>168</v>
      </c>
      <c r="D23" s="347" t="s">
        <v>268</v>
      </c>
      <c r="E23" s="75" t="s">
        <v>551</v>
      </c>
      <c r="F23" s="180" t="s">
        <v>2962</v>
      </c>
      <c r="G23" s="180"/>
      <c r="H23" s="180"/>
      <c r="I23" s="180">
        <v>12.004</v>
      </c>
      <c r="J23" s="347" t="s">
        <v>57</v>
      </c>
      <c r="K23" s="75" t="s">
        <v>1141</v>
      </c>
      <c r="L23" s="75" t="s">
        <v>583</v>
      </c>
      <c r="M23" s="347" t="s">
        <v>33</v>
      </c>
      <c r="N23" s="442" t="s">
        <v>58</v>
      </c>
      <c r="O23" s="67"/>
      <c r="P23" s="67"/>
      <c r="Q23" s="67"/>
      <c r="R23" s="67"/>
      <c r="S23" s="67"/>
      <c r="T23" s="67"/>
      <c r="U23" s="67"/>
      <c r="V23" s="114"/>
      <c r="W23" s="114"/>
      <c r="X23" s="114"/>
    </row>
    <row r="24" spans="1:24" s="331" customFormat="1" ht="51" x14ac:dyDescent="0.2">
      <c r="A24" s="72"/>
      <c r="B24" s="280" t="s">
        <v>2140</v>
      </c>
      <c r="C24" s="75" t="s">
        <v>168</v>
      </c>
      <c r="D24" s="75" t="s">
        <v>277</v>
      </c>
      <c r="E24" s="75" t="s">
        <v>1324</v>
      </c>
      <c r="F24" s="159"/>
      <c r="G24" s="159"/>
      <c r="H24" s="159"/>
      <c r="I24" s="159">
        <v>12.005000000000001</v>
      </c>
      <c r="J24" s="75" t="s">
        <v>101</v>
      </c>
      <c r="K24" s="75" t="s">
        <v>1141</v>
      </c>
      <c r="L24" s="75" t="s">
        <v>583</v>
      </c>
      <c r="M24" s="75" t="s">
        <v>33</v>
      </c>
      <c r="N24" s="87" t="s">
        <v>58</v>
      </c>
      <c r="O24" s="67"/>
      <c r="P24" s="67"/>
      <c r="Q24" s="67"/>
      <c r="R24" s="67"/>
      <c r="S24" s="67"/>
      <c r="T24" s="67"/>
      <c r="U24" s="67"/>
      <c r="V24" s="114"/>
      <c r="W24" s="114"/>
      <c r="X24" s="114"/>
    </row>
    <row r="25" spans="1:24" s="331" customFormat="1" x14ac:dyDescent="0.2">
      <c r="A25" s="72"/>
      <c r="B25" s="280" t="s">
        <v>2141</v>
      </c>
      <c r="C25" s="347" t="s">
        <v>44</v>
      </c>
      <c r="D25" s="347" t="s">
        <v>240</v>
      </c>
      <c r="E25" s="347" t="s">
        <v>241</v>
      </c>
      <c r="F25" s="180" t="s">
        <v>2963</v>
      </c>
      <c r="G25" s="180"/>
      <c r="H25" s="180"/>
      <c r="I25" s="180">
        <v>11.012</v>
      </c>
      <c r="J25" s="347" t="s">
        <v>36</v>
      </c>
      <c r="K25" s="75" t="s">
        <v>1141</v>
      </c>
      <c r="L25" s="75" t="s">
        <v>583</v>
      </c>
      <c r="M25" s="347" t="s">
        <v>33</v>
      </c>
      <c r="N25" s="442"/>
      <c r="O25" s="67"/>
      <c r="P25" s="67"/>
      <c r="Q25" s="67"/>
      <c r="R25" s="67"/>
      <c r="S25" s="67"/>
      <c r="T25" s="67"/>
      <c r="U25" s="67"/>
      <c r="V25" s="114"/>
      <c r="W25" s="114"/>
      <c r="X25" s="114"/>
    </row>
    <row r="26" spans="1:24" s="331" customFormat="1" ht="25.5" x14ac:dyDescent="0.2">
      <c r="A26" s="72"/>
      <c r="B26" s="280" t="s">
        <v>2142</v>
      </c>
      <c r="C26" s="347" t="s">
        <v>44</v>
      </c>
      <c r="D26" s="347" t="s">
        <v>242</v>
      </c>
      <c r="E26" s="347" t="s">
        <v>243</v>
      </c>
      <c r="F26" s="180"/>
      <c r="G26" s="180"/>
      <c r="H26" s="180"/>
      <c r="I26" s="180">
        <v>11.013</v>
      </c>
      <c r="J26" s="347" t="s">
        <v>48</v>
      </c>
      <c r="K26" s="75" t="s">
        <v>1141</v>
      </c>
      <c r="L26" s="75" t="s">
        <v>583</v>
      </c>
      <c r="M26" s="347" t="s">
        <v>33</v>
      </c>
      <c r="N26" s="442"/>
      <c r="O26" s="67"/>
      <c r="P26" s="67"/>
      <c r="Q26" s="67"/>
      <c r="R26" s="67"/>
      <c r="S26" s="67"/>
      <c r="T26" s="67"/>
      <c r="U26" s="67"/>
      <c r="V26" s="114"/>
      <c r="W26" s="114"/>
      <c r="X26" s="114"/>
    </row>
    <row r="27" spans="1:24" s="331" customFormat="1" x14ac:dyDescent="0.2">
      <c r="A27" s="72"/>
      <c r="B27" s="280" t="s">
        <v>2143</v>
      </c>
      <c r="C27" s="347" t="s">
        <v>44</v>
      </c>
      <c r="D27" s="202" t="s">
        <v>783</v>
      </c>
      <c r="E27" s="202" t="s">
        <v>784</v>
      </c>
      <c r="F27" s="180"/>
      <c r="G27" s="180"/>
      <c r="H27" s="180"/>
      <c r="I27" s="203">
        <v>11.007999999999999</v>
      </c>
      <c r="J27" s="347" t="s">
        <v>36</v>
      </c>
      <c r="K27" s="75" t="s">
        <v>1141</v>
      </c>
      <c r="L27" s="75" t="s">
        <v>584</v>
      </c>
      <c r="M27" s="75" t="s">
        <v>33</v>
      </c>
      <c r="N27" s="442"/>
      <c r="O27" s="67"/>
      <c r="P27" s="67"/>
      <c r="Q27" s="67"/>
      <c r="R27" s="67"/>
      <c r="S27" s="67"/>
      <c r="T27" s="67"/>
      <c r="U27" s="67"/>
      <c r="V27" s="114"/>
      <c r="W27" s="114"/>
      <c r="X27" s="114"/>
    </row>
    <row r="28" spans="1:24" s="331" customFormat="1" ht="102" x14ac:dyDescent="0.2">
      <c r="A28" s="72"/>
      <c r="B28" s="280" t="s">
        <v>2144</v>
      </c>
      <c r="C28" s="347" t="s">
        <v>238</v>
      </c>
      <c r="D28" s="347" t="s">
        <v>278</v>
      </c>
      <c r="E28" s="347" t="s">
        <v>279</v>
      </c>
      <c r="F28" s="180"/>
      <c r="G28" s="180"/>
      <c r="H28" s="180"/>
      <c r="I28" s="180">
        <v>11.005000000000001</v>
      </c>
      <c r="J28" s="347" t="s">
        <v>280</v>
      </c>
      <c r="K28" s="75" t="s">
        <v>1141</v>
      </c>
      <c r="L28" s="347" t="s">
        <v>583</v>
      </c>
      <c r="M28" s="347" t="s">
        <v>41</v>
      </c>
      <c r="N28" s="442"/>
      <c r="O28" s="67"/>
      <c r="P28" s="67"/>
      <c r="Q28" s="67"/>
      <c r="R28" s="67"/>
      <c r="S28" s="67"/>
      <c r="T28" s="67"/>
      <c r="U28" s="67"/>
      <c r="V28" s="114"/>
      <c r="W28" s="114"/>
      <c r="X28" s="114"/>
    </row>
    <row r="29" spans="1:24" s="331" customFormat="1" ht="25.5" x14ac:dyDescent="0.2">
      <c r="A29" s="72"/>
      <c r="B29" s="280" t="s">
        <v>2145</v>
      </c>
      <c r="C29" s="347" t="s">
        <v>238</v>
      </c>
      <c r="D29" s="347" t="s">
        <v>287</v>
      </c>
      <c r="E29" s="347" t="s">
        <v>288</v>
      </c>
      <c r="F29" s="180"/>
      <c r="G29" s="180"/>
      <c r="H29" s="180"/>
      <c r="I29" s="180">
        <v>11.026</v>
      </c>
      <c r="J29" s="347" t="s">
        <v>57</v>
      </c>
      <c r="K29" s="75" t="s">
        <v>1141</v>
      </c>
      <c r="L29" s="347" t="s">
        <v>584</v>
      </c>
      <c r="M29" s="347" t="s">
        <v>41</v>
      </c>
      <c r="N29" s="442" t="s">
        <v>1323</v>
      </c>
      <c r="O29" s="67"/>
      <c r="P29" s="67"/>
      <c r="Q29" s="67"/>
      <c r="R29" s="67"/>
      <c r="S29" s="67"/>
      <c r="T29" s="67"/>
      <c r="U29" s="67"/>
      <c r="V29" s="114"/>
      <c r="W29" s="114"/>
      <c r="X29" s="114"/>
    </row>
    <row r="30" spans="1:24" s="331" customFormat="1" x14ac:dyDescent="0.2">
      <c r="A30" s="72"/>
      <c r="B30" s="280" t="s">
        <v>2146</v>
      </c>
      <c r="C30" s="347" t="s">
        <v>244</v>
      </c>
      <c r="D30" s="347" t="s">
        <v>283</v>
      </c>
      <c r="E30" s="347" t="s">
        <v>284</v>
      </c>
      <c r="F30" s="180"/>
      <c r="G30" s="180"/>
      <c r="H30" s="180"/>
      <c r="I30" s="180">
        <v>11.021000000000001</v>
      </c>
      <c r="J30" s="347" t="s">
        <v>57</v>
      </c>
      <c r="K30" s="75" t="s">
        <v>1141</v>
      </c>
      <c r="L30" s="347" t="s">
        <v>584</v>
      </c>
      <c r="M30" s="347" t="s">
        <v>33</v>
      </c>
      <c r="N30" s="442" t="s">
        <v>58</v>
      </c>
      <c r="O30" s="67"/>
      <c r="P30" s="67"/>
      <c r="Q30" s="67"/>
      <c r="R30" s="67"/>
      <c r="S30" s="67"/>
      <c r="T30" s="67"/>
      <c r="U30" s="67"/>
      <c r="V30" s="114"/>
      <c r="W30" s="114"/>
      <c r="X30" s="114"/>
    </row>
    <row r="31" spans="1:24" s="331" customFormat="1" ht="25.5" x14ac:dyDescent="0.2">
      <c r="A31" s="72"/>
      <c r="B31" s="280" t="s">
        <v>2147</v>
      </c>
      <c r="C31" s="347" t="s">
        <v>244</v>
      </c>
      <c r="D31" s="347" t="s">
        <v>245</v>
      </c>
      <c r="E31" s="347" t="s">
        <v>246</v>
      </c>
      <c r="F31" s="180"/>
      <c r="G31" s="180"/>
      <c r="H31" s="180"/>
      <c r="I31" s="180">
        <v>11.026999999999999</v>
      </c>
      <c r="J31" s="347" t="s">
        <v>57</v>
      </c>
      <c r="K31" s="75" t="s">
        <v>1141</v>
      </c>
      <c r="L31" s="75" t="s">
        <v>585</v>
      </c>
      <c r="M31" s="347" t="s">
        <v>33</v>
      </c>
      <c r="N31" s="442" t="s">
        <v>58</v>
      </c>
      <c r="O31" s="67"/>
      <c r="P31" s="67"/>
      <c r="Q31" s="67"/>
      <c r="R31" s="67"/>
      <c r="S31" s="67"/>
      <c r="T31" s="67"/>
      <c r="U31" s="67"/>
      <c r="V31" s="114"/>
      <c r="W31" s="114"/>
      <c r="X31" s="114"/>
    </row>
    <row r="32" spans="1:24" s="331" customFormat="1" ht="25.5" x14ac:dyDescent="0.2">
      <c r="A32" s="72"/>
      <c r="B32" s="280" t="s">
        <v>2148</v>
      </c>
      <c r="C32" s="75" t="s">
        <v>235</v>
      </c>
      <c r="D32" s="202" t="s">
        <v>798</v>
      </c>
      <c r="E32" s="202" t="s">
        <v>799</v>
      </c>
      <c r="F32" s="180"/>
      <c r="G32" s="180"/>
      <c r="H32" s="180"/>
      <c r="I32" s="203">
        <v>11.028</v>
      </c>
      <c r="J32" s="347" t="s">
        <v>57</v>
      </c>
      <c r="K32" s="75" t="s">
        <v>1141</v>
      </c>
      <c r="L32" s="347" t="s">
        <v>584</v>
      </c>
      <c r="M32" s="347" t="s">
        <v>41</v>
      </c>
      <c r="N32" s="442" t="s">
        <v>58</v>
      </c>
      <c r="O32" s="67"/>
      <c r="P32" s="67"/>
      <c r="Q32" s="67"/>
      <c r="R32" s="67"/>
      <c r="S32" s="67"/>
      <c r="T32" s="67"/>
      <c r="U32" s="67"/>
      <c r="V32" s="114"/>
      <c r="W32" s="114"/>
      <c r="X32" s="114"/>
    </row>
    <row r="33" spans="1:24" s="331" customFormat="1" ht="25.5" x14ac:dyDescent="0.2">
      <c r="A33" s="72"/>
      <c r="B33" s="280" t="s">
        <v>2149</v>
      </c>
      <c r="C33" s="347" t="s">
        <v>670</v>
      </c>
      <c r="D33" s="347" t="s">
        <v>1705</v>
      </c>
      <c r="E33" s="347" t="s">
        <v>248</v>
      </c>
      <c r="F33" s="180"/>
      <c r="G33" s="180"/>
      <c r="H33" s="180"/>
      <c r="I33" s="180">
        <v>11.029</v>
      </c>
      <c r="J33" s="347" t="s">
        <v>249</v>
      </c>
      <c r="K33" s="75" t="s">
        <v>1141</v>
      </c>
      <c r="L33" s="75" t="s">
        <v>583</v>
      </c>
      <c r="M33" s="347" t="s">
        <v>33</v>
      </c>
      <c r="N33" s="442"/>
      <c r="O33" s="67"/>
      <c r="P33" s="67"/>
      <c r="Q33" s="67"/>
      <c r="R33" s="67"/>
      <c r="S33" s="67"/>
      <c r="T33" s="67"/>
      <c r="U33" s="67"/>
      <c r="V33" s="114"/>
      <c r="W33" s="114"/>
      <c r="X33" s="114"/>
    </row>
    <row r="34" spans="1:24" s="331" customFormat="1" ht="51" x14ac:dyDescent="0.2">
      <c r="A34" s="72"/>
      <c r="B34" s="280" t="s">
        <v>2150</v>
      </c>
      <c r="C34" s="347" t="s">
        <v>670</v>
      </c>
      <c r="D34" s="347" t="s">
        <v>250</v>
      </c>
      <c r="E34" s="75" t="s">
        <v>2852</v>
      </c>
      <c r="F34" s="159"/>
      <c r="G34" s="159"/>
      <c r="H34" s="159" t="s">
        <v>605</v>
      </c>
      <c r="I34" s="159">
        <v>11.036</v>
      </c>
      <c r="J34" s="347" t="s">
        <v>57</v>
      </c>
      <c r="K34" s="75" t="s">
        <v>1141</v>
      </c>
      <c r="L34" s="75" t="s">
        <v>583</v>
      </c>
      <c r="M34" s="347" t="s">
        <v>41</v>
      </c>
      <c r="N34" s="442" t="s">
        <v>58</v>
      </c>
      <c r="O34" s="67"/>
      <c r="P34" s="67"/>
      <c r="Q34" s="67"/>
      <c r="R34" s="67"/>
      <c r="S34" s="67"/>
      <c r="T34" s="67"/>
      <c r="U34" s="67"/>
      <c r="V34" s="114"/>
      <c r="W34" s="114"/>
      <c r="X34" s="114"/>
    </row>
    <row r="35" spans="1:24" s="331" customFormat="1" ht="25.5" x14ac:dyDescent="0.2">
      <c r="A35" s="72"/>
      <c r="B35" s="280" t="s">
        <v>2151</v>
      </c>
      <c r="C35" s="347" t="s">
        <v>670</v>
      </c>
      <c r="D35" s="347" t="s">
        <v>251</v>
      </c>
      <c r="E35" s="347" t="s">
        <v>2853</v>
      </c>
      <c r="F35" s="159"/>
      <c r="G35" s="159"/>
      <c r="H35" s="159" t="s">
        <v>606</v>
      </c>
      <c r="I35" s="159">
        <v>11.037000000000001</v>
      </c>
      <c r="J35" s="347" t="s">
        <v>43</v>
      </c>
      <c r="K35" s="75" t="s">
        <v>1141</v>
      </c>
      <c r="L35" s="75" t="s">
        <v>583</v>
      </c>
      <c r="M35" s="347" t="s">
        <v>41</v>
      </c>
      <c r="N35" s="442"/>
      <c r="O35" s="67"/>
      <c r="P35" s="67"/>
      <c r="Q35" s="67"/>
      <c r="R35" s="67"/>
      <c r="S35" s="67"/>
      <c r="T35" s="67"/>
      <c r="U35" s="67"/>
      <c r="V35" s="114"/>
      <c r="W35" s="114"/>
      <c r="X35" s="114"/>
    </row>
    <row r="36" spans="1:24" s="331" customFormat="1" ht="165.75" x14ac:dyDescent="0.2">
      <c r="A36" s="72"/>
      <c r="B36" s="280" t="s">
        <v>2152</v>
      </c>
      <c r="C36" s="347" t="s">
        <v>670</v>
      </c>
      <c r="D36" s="347" t="s">
        <v>255</v>
      </c>
      <c r="E36" s="75" t="s">
        <v>552</v>
      </c>
      <c r="F36" s="159"/>
      <c r="G36" s="159"/>
      <c r="H36" s="159" t="s">
        <v>607</v>
      </c>
      <c r="I36" s="159">
        <v>11.039</v>
      </c>
      <c r="J36" s="347" t="s">
        <v>256</v>
      </c>
      <c r="K36" s="75" t="s">
        <v>1141</v>
      </c>
      <c r="L36" s="75" t="s">
        <v>585</v>
      </c>
      <c r="M36" s="347" t="s">
        <v>41</v>
      </c>
      <c r="N36" s="442"/>
      <c r="O36" s="67"/>
      <c r="P36" s="67"/>
      <c r="Q36" s="67"/>
      <c r="R36" s="67"/>
      <c r="S36" s="67"/>
      <c r="T36" s="67"/>
      <c r="U36" s="67"/>
      <c r="V36" s="114"/>
      <c r="W36" s="114"/>
      <c r="X36" s="114"/>
    </row>
    <row r="37" spans="1:24" s="331" customFormat="1" ht="38.25" x14ac:dyDescent="0.2">
      <c r="A37" s="72"/>
      <c r="B37" s="280" t="s">
        <v>2153</v>
      </c>
      <c r="C37" s="347" t="s">
        <v>670</v>
      </c>
      <c r="D37" s="347" t="s">
        <v>257</v>
      </c>
      <c r="E37" s="347" t="s">
        <v>258</v>
      </c>
      <c r="F37" s="159"/>
      <c r="G37" s="159"/>
      <c r="H37" s="159"/>
      <c r="I37" s="515">
        <v>11.04</v>
      </c>
      <c r="J37" s="347" t="s">
        <v>36</v>
      </c>
      <c r="K37" s="75" t="s">
        <v>1141</v>
      </c>
      <c r="L37" s="75" t="s">
        <v>585</v>
      </c>
      <c r="M37" s="347" t="s">
        <v>41</v>
      </c>
      <c r="N37" s="442"/>
      <c r="O37" s="67"/>
      <c r="P37" s="67"/>
      <c r="Q37" s="67"/>
      <c r="R37" s="67"/>
      <c r="S37" s="67"/>
      <c r="T37" s="67"/>
      <c r="U37" s="67"/>
      <c r="V37" s="114"/>
      <c r="W37" s="114"/>
      <c r="X37" s="114"/>
    </row>
    <row r="38" spans="1:24" s="331" customFormat="1" ht="25.5" x14ac:dyDescent="0.2">
      <c r="A38" s="72"/>
      <c r="B38" s="280" t="s">
        <v>2154</v>
      </c>
      <c r="C38" s="75" t="s">
        <v>235</v>
      </c>
      <c r="D38" s="347" t="s">
        <v>556</v>
      </c>
      <c r="E38" s="347" t="s">
        <v>2854</v>
      </c>
      <c r="F38" s="431"/>
      <c r="G38" s="431"/>
      <c r="H38" s="431"/>
      <c r="I38" s="431">
        <v>11.057</v>
      </c>
      <c r="J38" s="75" t="s">
        <v>36</v>
      </c>
      <c r="K38" s="75" t="s">
        <v>1141</v>
      </c>
      <c r="L38" s="75" t="s">
        <v>584</v>
      </c>
      <c r="M38" s="75" t="s">
        <v>41</v>
      </c>
      <c r="N38" s="87"/>
      <c r="O38" s="67"/>
      <c r="P38" s="67"/>
      <c r="Q38" s="67"/>
      <c r="R38" s="67"/>
      <c r="S38" s="67"/>
      <c r="T38" s="67"/>
      <c r="U38" s="67"/>
      <c r="V38" s="114"/>
      <c r="W38" s="114"/>
      <c r="X38" s="114"/>
    </row>
    <row r="39" spans="1:24" s="331" customFormat="1" x14ac:dyDescent="0.2">
      <c r="A39" s="72"/>
      <c r="B39" s="280" t="s">
        <v>2155</v>
      </c>
      <c r="C39" s="75" t="s">
        <v>670</v>
      </c>
      <c r="D39" s="202" t="s">
        <v>808</v>
      </c>
      <c r="E39" s="202" t="s">
        <v>1271</v>
      </c>
      <c r="F39" s="431"/>
      <c r="G39" s="431"/>
      <c r="H39" s="431"/>
      <c r="I39" s="203">
        <v>12.003</v>
      </c>
      <c r="J39" s="347" t="s">
        <v>57</v>
      </c>
      <c r="K39" s="75" t="s">
        <v>1141</v>
      </c>
      <c r="L39" s="75" t="s">
        <v>583</v>
      </c>
      <c r="M39" s="75" t="s">
        <v>41</v>
      </c>
      <c r="N39" s="87" t="s">
        <v>58</v>
      </c>
      <c r="O39" s="67"/>
      <c r="P39" s="67"/>
      <c r="Q39" s="67"/>
      <c r="R39" s="67"/>
      <c r="S39" s="67"/>
      <c r="T39" s="67"/>
      <c r="U39" s="67"/>
      <c r="V39" s="114"/>
      <c r="W39" s="114"/>
      <c r="X39" s="114"/>
    </row>
    <row r="40" spans="1:24" s="331" customFormat="1" ht="128.25" thickBot="1" x14ac:dyDescent="0.25">
      <c r="A40" s="72"/>
      <c r="B40" s="280" t="s">
        <v>2156</v>
      </c>
      <c r="C40" s="344" t="s">
        <v>235</v>
      </c>
      <c r="D40" s="344" t="s">
        <v>601</v>
      </c>
      <c r="E40" s="344" t="s">
        <v>586</v>
      </c>
      <c r="F40" s="345"/>
      <c r="G40" s="345"/>
      <c r="H40" s="345"/>
      <c r="I40" s="345"/>
      <c r="J40" s="344" t="s">
        <v>620</v>
      </c>
      <c r="K40" s="344" t="s">
        <v>1141</v>
      </c>
      <c r="L40" s="344" t="s">
        <v>583</v>
      </c>
      <c r="M40" s="344" t="s">
        <v>33</v>
      </c>
      <c r="N40" s="371"/>
      <c r="O40" s="67"/>
      <c r="P40" s="67"/>
      <c r="Q40" s="67"/>
      <c r="R40" s="67"/>
      <c r="S40" s="67"/>
      <c r="T40" s="67"/>
      <c r="U40" s="67"/>
      <c r="V40" s="114"/>
      <c r="W40" s="114"/>
      <c r="X40" s="114"/>
    </row>
    <row r="41" spans="1:24" s="331" customFormat="1" x14ac:dyDescent="0.2">
      <c r="O41" s="67"/>
      <c r="P41" s="67"/>
      <c r="Q41" s="67"/>
      <c r="R41" s="67"/>
      <c r="S41" s="67"/>
      <c r="T41" s="67"/>
      <c r="U41" s="67"/>
      <c r="V41" s="114"/>
      <c r="W41" s="114"/>
      <c r="X41" s="114"/>
    </row>
  </sheetData>
  <autoFilter ref="B5:N40"/>
  <mergeCells count="1">
    <mergeCell ref="A1:A2"/>
  </mergeCells>
  <hyperlinks>
    <hyperlink ref="A1:A2" location="Introduction!A1" display="Back to map"/>
  </hyperlinks>
  <pageMargins left="0.7" right="0.7" top="0.75" bottom="0.75" header="0.3" footer="0.3"/>
  <pageSetup paperSize="8" scale="14" fitToHeight="0" orientation="landscape"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A73BC"/>
    <pageSetUpPr fitToPage="1"/>
  </sheetPr>
  <dimension ref="A1:XFA45"/>
  <sheetViews>
    <sheetView showGridLines="0" zoomScale="53" zoomScaleNormal="53" workbookViewId="0">
      <selection sqref="A1:A2"/>
    </sheetView>
  </sheetViews>
  <sheetFormatPr defaultColWidth="9" defaultRowHeight="12.75" x14ac:dyDescent="0.2"/>
  <cols>
    <col min="1" max="1" width="9.140625" style="501" customWidth="1"/>
    <col min="2" max="2" width="18.28515625" style="189" customWidth="1"/>
    <col min="3" max="3" width="24" style="56" customWidth="1"/>
    <col min="4" max="4" width="23.28515625" style="56" customWidth="1"/>
    <col min="5" max="5" width="69.42578125" style="56" customWidth="1"/>
    <col min="6" max="9" width="20.7109375" style="162" customWidth="1"/>
    <col min="10" max="10" width="25.5703125" style="55" customWidth="1"/>
    <col min="11" max="11" width="44.7109375" style="104" customWidth="1"/>
    <col min="12" max="14" width="20.140625" style="55" customWidth="1"/>
    <col min="15" max="15" width="30.85546875" style="55" customWidth="1"/>
    <col min="16" max="16" width="31" style="55" customWidth="1"/>
    <col min="17" max="19" width="19.7109375" style="55" customWidth="1"/>
    <col min="20" max="20" width="26.7109375" style="55" customWidth="1"/>
    <col min="21" max="21" width="19.7109375" style="55" customWidth="1"/>
    <col min="22" max="22" width="13.5703125" style="55" customWidth="1"/>
    <col min="23" max="23" width="17.5703125" style="55" customWidth="1"/>
    <col min="24" max="24" width="14.85546875" style="55" customWidth="1"/>
    <col min="25" max="25" width="9" style="331" customWidth="1"/>
    <col min="26" max="16384" width="9" style="331"/>
  </cols>
  <sheetData>
    <row r="1" spans="1:16381" s="330" customFormat="1" ht="18" x14ac:dyDescent="0.2">
      <c r="A1" s="563" t="s">
        <v>1703</v>
      </c>
      <c r="B1" s="47" t="s">
        <v>1215</v>
      </c>
      <c r="C1" s="53"/>
      <c r="D1" s="53"/>
      <c r="E1" s="49"/>
      <c r="F1" s="49"/>
      <c r="G1" s="49"/>
      <c r="H1" s="49"/>
      <c r="I1" s="49"/>
      <c r="J1" s="49"/>
      <c r="K1" s="102"/>
      <c r="L1" s="49"/>
      <c r="M1" s="49"/>
      <c r="N1" s="49"/>
      <c r="O1" s="49"/>
      <c r="P1" s="49"/>
      <c r="Q1" s="49"/>
      <c r="R1" s="49"/>
      <c r="S1" s="49"/>
      <c r="T1" s="49"/>
      <c r="U1" s="49"/>
      <c r="V1" s="49"/>
      <c r="W1" s="48"/>
      <c r="X1" s="48"/>
    </row>
    <row r="2" spans="1:16381" s="330" customFormat="1" ht="25.15" customHeight="1" x14ac:dyDescent="0.2">
      <c r="A2" s="564"/>
      <c r="B2" s="82"/>
      <c r="C2" s="84"/>
      <c r="D2" s="84"/>
      <c r="E2" s="84"/>
      <c r="F2" s="83"/>
      <c r="G2" s="83"/>
      <c r="H2" s="83"/>
      <c r="I2" s="83"/>
      <c r="J2" s="83"/>
      <c r="K2" s="103"/>
      <c r="L2" s="83"/>
      <c r="M2" s="83"/>
      <c r="N2" s="83"/>
      <c r="O2" s="83"/>
      <c r="P2" s="83"/>
      <c r="Q2" s="83"/>
      <c r="R2" s="83"/>
      <c r="S2" s="83"/>
      <c r="T2" s="83"/>
      <c r="U2" s="83"/>
      <c r="V2" s="83"/>
      <c r="W2" s="82"/>
      <c r="X2" s="303"/>
    </row>
    <row r="3" spans="1:16381" ht="15" customHeight="1" x14ac:dyDescent="0.2">
      <c r="B3" s="54"/>
      <c r="F3" s="55"/>
      <c r="G3" s="55"/>
      <c r="H3" s="55"/>
      <c r="I3" s="55"/>
      <c r="O3" s="72"/>
      <c r="P3" s="72"/>
      <c r="Q3" s="72"/>
      <c r="R3" s="72"/>
      <c r="S3" s="72"/>
      <c r="T3" s="72"/>
      <c r="U3" s="72"/>
      <c r="W3" s="54"/>
      <c r="X3" s="54"/>
    </row>
    <row r="4" spans="1:16381" ht="15" customHeight="1" thickBot="1" x14ac:dyDescent="0.25">
      <c r="B4" s="55"/>
      <c r="F4" s="55"/>
      <c r="G4" s="55"/>
      <c r="H4" s="55"/>
      <c r="I4" s="55"/>
      <c r="O4" s="72"/>
      <c r="P4" s="72"/>
      <c r="Q4" s="72"/>
      <c r="R4" s="72"/>
      <c r="S4" s="72"/>
      <c r="T4" s="72"/>
      <c r="U4" s="72"/>
    </row>
    <row r="5" spans="1:16381" ht="66.75" customHeight="1" thickBot="1" x14ac:dyDescent="0.25">
      <c r="A5" s="115"/>
      <c r="B5" s="148" t="s">
        <v>26</v>
      </c>
      <c r="C5" s="89" t="s">
        <v>0</v>
      </c>
      <c r="D5" s="89" t="s">
        <v>1</v>
      </c>
      <c r="E5" s="89" t="s">
        <v>2</v>
      </c>
      <c r="F5" s="89" t="s">
        <v>1279</v>
      </c>
      <c r="G5" s="89" t="s">
        <v>402</v>
      </c>
      <c r="H5" s="89" t="s">
        <v>626</v>
      </c>
      <c r="I5" s="89" t="s">
        <v>543</v>
      </c>
      <c r="J5" s="89" t="s">
        <v>3</v>
      </c>
      <c r="K5" s="89" t="s">
        <v>1863</v>
      </c>
      <c r="L5" s="89" t="s">
        <v>4</v>
      </c>
      <c r="M5" s="89" t="s">
        <v>27</v>
      </c>
      <c r="N5" s="90" t="s">
        <v>28</v>
      </c>
      <c r="O5" s="72"/>
      <c r="P5" s="72"/>
      <c r="Q5" s="72"/>
      <c r="R5" s="72"/>
      <c r="S5" s="72"/>
      <c r="T5" s="72"/>
      <c r="U5" s="72"/>
      <c r="V5" s="72"/>
    </row>
    <row r="6" spans="1:16381" ht="38.25" x14ac:dyDescent="0.2">
      <c r="B6" s="280" t="s">
        <v>2157</v>
      </c>
      <c r="C6" s="419" t="s">
        <v>34</v>
      </c>
      <c r="D6" s="419" t="s">
        <v>13</v>
      </c>
      <c r="E6" s="419" t="s">
        <v>572</v>
      </c>
      <c r="F6" s="420" t="s">
        <v>2959</v>
      </c>
      <c r="G6" s="420"/>
      <c r="H6" s="420"/>
      <c r="I6" s="440" t="s">
        <v>1319</v>
      </c>
      <c r="J6" s="419" t="s">
        <v>36</v>
      </c>
      <c r="K6" s="419" t="s">
        <v>1141</v>
      </c>
      <c r="L6" s="439" t="s">
        <v>583</v>
      </c>
      <c r="M6" s="419" t="s">
        <v>33</v>
      </c>
      <c r="N6" s="421"/>
      <c r="O6" s="72"/>
      <c r="P6" s="72"/>
      <c r="Q6" s="72"/>
      <c r="R6" s="72"/>
      <c r="S6" s="72"/>
      <c r="T6" s="72"/>
      <c r="U6" s="72"/>
      <c r="V6" s="72"/>
      <c r="W6" s="72"/>
      <c r="X6" s="72"/>
    </row>
    <row r="7" spans="1:16381" ht="25.5" x14ac:dyDescent="0.2">
      <c r="B7" s="280" t="s">
        <v>2158</v>
      </c>
      <c r="C7" s="75" t="s">
        <v>38</v>
      </c>
      <c r="D7" s="75" t="s">
        <v>1402</v>
      </c>
      <c r="E7" s="75" t="s">
        <v>1407</v>
      </c>
      <c r="F7" s="159"/>
      <c r="G7" s="159"/>
      <c r="H7" s="159"/>
      <c r="I7" s="159"/>
      <c r="J7" s="75" t="s">
        <v>36</v>
      </c>
      <c r="K7" s="75" t="s">
        <v>1141</v>
      </c>
      <c r="L7" s="75" t="s">
        <v>584</v>
      </c>
      <c r="M7" s="75" t="s">
        <v>33</v>
      </c>
      <c r="N7" s="87"/>
      <c r="O7" s="72"/>
      <c r="P7" s="72"/>
      <c r="Q7" s="72"/>
      <c r="R7" s="72"/>
      <c r="S7" s="72"/>
      <c r="T7" s="72"/>
      <c r="U7" s="72"/>
      <c r="V7" s="72"/>
      <c r="W7" s="72"/>
      <c r="X7" s="72"/>
    </row>
    <row r="8" spans="1:16381" ht="229.5" x14ac:dyDescent="0.2">
      <c r="B8" s="280" t="s">
        <v>2159</v>
      </c>
      <c r="C8" s="75" t="s">
        <v>38</v>
      </c>
      <c r="D8" s="75" t="s">
        <v>479</v>
      </c>
      <c r="E8" s="75" t="s">
        <v>1325</v>
      </c>
      <c r="F8" s="159" t="s">
        <v>2960</v>
      </c>
      <c r="G8" s="159"/>
      <c r="H8" s="159"/>
      <c r="I8" s="159"/>
      <c r="J8" s="75" t="s">
        <v>544</v>
      </c>
      <c r="K8" s="75" t="s">
        <v>1141</v>
      </c>
      <c r="L8" s="75" t="s">
        <v>585</v>
      </c>
      <c r="M8" s="75" t="s">
        <v>33</v>
      </c>
      <c r="N8" s="87"/>
      <c r="O8" s="72"/>
      <c r="P8" s="72"/>
      <c r="Q8" s="72"/>
      <c r="R8" s="72"/>
      <c r="S8" s="72"/>
      <c r="T8" s="72"/>
      <c r="U8" s="72"/>
      <c r="V8" s="72"/>
      <c r="W8" s="72"/>
      <c r="X8" s="72"/>
    </row>
    <row r="9" spans="1:16381" ht="204" x14ac:dyDescent="0.2">
      <c r="B9" s="280" t="s">
        <v>2160</v>
      </c>
      <c r="C9" s="75" t="s">
        <v>235</v>
      </c>
      <c r="D9" s="75" t="s">
        <v>236</v>
      </c>
      <c r="E9" s="75" t="s">
        <v>237</v>
      </c>
      <c r="F9" s="159" t="s">
        <v>2961</v>
      </c>
      <c r="G9" s="159"/>
      <c r="H9" s="159"/>
      <c r="I9" s="159">
        <v>11.004</v>
      </c>
      <c r="J9" s="422" t="s">
        <v>701</v>
      </c>
      <c r="K9" s="75" t="s">
        <v>1141</v>
      </c>
      <c r="L9" s="75" t="s">
        <v>583</v>
      </c>
      <c r="M9" s="75" t="s">
        <v>33</v>
      </c>
      <c r="N9" s="87"/>
      <c r="O9" s="72"/>
      <c r="P9" s="72"/>
      <c r="Q9" s="72"/>
      <c r="R9" s="72"/>
      <c r="S9" s="72"/>
      <c r="T9" s="72"/>
      <c r="U9" s="72"/>
      <c r="V9" s="72"/>
      <c r="W9" s="72"/>
      <c r="X9" s="72"/>
    </row>
    <row r="10" spans="1:16381" ht="25.5" x14ac:dyDescent="0.2">
      <c r="B10" s="280" t="s">
        <v>2161</v>
      </c>
      <c r="C10" s="75" t="s">
        <v>235</v>
      </c>
      <c r="D10" s="202" t="s">
        <v>779</v>
      </c>
      <c r="E10" s="202" t="s">
        <v>780</v>
      </c>
      <c r="F10" s="159"/>
      <c r="G10" s="159"/>
      <c r="H10" s="159"/>
      <c r="I10" s="203">
        <v>11.000999999999999</v>
      </c>
      <c r="J10" s="75" t="s">
        <v>36</v>
      </c>
      <c r="K10" s="75" t="s">
        <v>1141</v>
      </c>
      <c r="L10" s="347" t="s">
        <v>584</v>
      </c>
      <c r="M10" s="75" t="s">
        <v>41</v>
      </c>
      <c r="N10" s="87"/>
      <c r="O10" s="72"/>
      <c r="P10" s="72"/>
      <c r="Q10" s="72"/>
      <c r="R10" s="72"/>
      <c r="S10" s="72"/>
      <c r="T10" s="72"/>
      <c r="U10" s="72"/>
      <c r="V10" s="72"/>
      <c r="W10" s="72"/>
      <c r="X10" s="72"/>
    </row>
    <row r="11" spans="1:16381" s="328" customFormat="1" ht="165.75" x14ac:dyDescent="0.2">
      <c r="A11" s="501"/>
      <c r="B11" s="280" t="s">
        <v>2162</v>
      </c>
      <c r="C11" s="75" t="s">
        <v>235</v>
      </c>
      <c r="D11" s="75" t="s">
        <v>1122</v>
      </c>
      <c r="E11" s="75" t="s">
        <v>237</v>
      </c>
      <c r="F11" s="159"/>
      <c r="G11" s="159" t="s">
        <v>1859</v>
      </c>
      <c r="H11" s="159"/>
      <c r="I11" s="159"/>
      <c r="J11" s="422" t="s">
        <v>1123</v>
      </c>
      <c r="K11" s="75" t="s">
        <v>1141</v>
      </c>
      <c r="L11" s="75" t="s">
        <v>583</v>
      </c>
      <c r="M11" s="75" t="s">
        <v>33</v>
      </c>
      <c r="N11" s="87"/>
      <c r="O11" s="72"/>
      <c r="P11" s="72"/>
      <c r="Q11" s="72"/>
      <c r="R11" s="72"/>
      <c r="S11" s="72"/>
      <c r="T11" s="72"/>
      <c r="U11" s="72"/>
      <c r="V11" s="72"/>
      <c r="W11" s="67"/>
      <c r="X11" s="67"/>
      <c r="Y11" s="114"/>
      <c r="Z11" s="114"/>
      <c r="AA11" s="114"/>
      <c r="AB11" s="114"/>
      <c r="AC11" s="114"/>
      <c r="AD11" s="114"/>
      <c r="AE11" s="114"/>
      <c r="AF11" s="114"/>
      <c r="AG11" s="114"/>
      <c r="AH11" s="114"/>
      <c r="AI11" s="114"/>
      <c r="AJ11" s="114"/>
      <c r="AK11" s="114"/>
      <c r="AL11" s="114"/>
      <c r="AM11" s="114"/>
      <c r="AN11" s="114"/>
      <c r="AO11" s="114"/>
      <c r="AP11" s="114"/>
      <c r="AQ11" s="114"/>
      <c r="AR11" s="114"/>
      <c r="AS11" s="114"/>
      <c r="AT11" s="114"/>
      <c r="AU11" s="114"/>
      <c r="AV11" s="114"/>
      <c r="AW11" s="114"/>
      <c r="AX11" s="114"/>
      <c r="AY11" s="114"/>
      <c r="AZ11" s="114"/>
      <c r="BA11" s="114"/>
      <c r="BB11" s="114"/>
      <c r="BC11" s="114"/>
      <c r="BD11" s="114"/>
      <c r="BE11" s="114"/>
      <c r="BF11" s="114"/>
      <c r="BG11" s="114"/>
      <c r="BH11" s="114"/>
      <c r="BI11" s="114"/>
      <c r="BJ11" s="114"/>
      <c r="BK11" s="114"/>
      <c r="BL11" s="114"/>
      <c r="BM11" s="114"/>
      <c r="BN11" s="114"/>
      <c r="BO11" s="114"/>
      <c r="BP11" s="114"/>
      <c r="BQ11" s="114"/>
      <c r="BR11" s="114"/>
      <c r="BS11" s="114"/>
      <c r="BT11" s="114"/>
      <c r="BU11" s="114"/>
      <c r="BV11" s="114"/>
      <c r="BW11" s="114"/>
      <c r="BX11" s="114"/>
      <c r="BY11" s="114"/>
      <c r="BZ11" s="114"/>
      <c r="CA11" s="114"/>
      <c r="CB11" s="114"/>
      <c r="CC11" s="114"/>
      <c r="CD11" s="114"/>
      <c r="CE11" s="114"/>
      <c r="CF11" s="114"/>
      <c r="CG11" s="114"/>
      <c r="CH11" s="114"/>
      <c r="CI11" s="114"/>
      <c r="CJ11" s="114"/>
      <c r="CK11" s="114"/>
      <c r="CL11" s="114"/>
      <c r="CM11" s="114"/>
      <c r="CN11" s="114"/>
      <c r="CO11" s="114"/>
      <c r="CP11" s="114"/>
      <c r="CQ11" s="114"/>
      <c r="CR11" s="114"/>
      <c r="CS11" s="114"/>
      <c r="CT11" s="114"/>
      <c r="CU11" s="114"/>
      <c r="CV11" s="114"/>
      <c r="CW11" s="114"/>
      <c r="CX11" s="114"/>
      <c r="CY11" s="114"/>
      <c r="CZ11" s="114"/>
      <c r="DA11" s="114"/>
      <c r="DB11" s="114"/>
      <c r="DC11" s="114"/>
      <c r="DD11" s="114"/>
      <c r="DE11" s="114"/>
      <c r="DF11" s="114"/>
      <c r="DG11" s="114"/>
      <c r="DH11" s="114"/>
      <c r="DI11" s="114"/>
      <c r="DJ11" s="114"/>
      <c r="DK11" s="114"/>
      <c r="DL11" s="114"/>
      <c r="DM11" s="114"/>
      <c r="DN11" s="114"/>
      <c r="DO11" s="114"/>
      <c r="DP11" s="114"/>
      <c r="DQ11" s="114"/>
      <c r="DR11" s="114"/>
      <c r="DS11" s="114"/>
      <c r="DT11" s="114"/>
      <c r="DU11" s="114"/>
      <c r="DV11" s="114"/>
      <c r="DW11" s="114"/>
      <c r="DX11" s="114"/>
      <c r="DY11" s="114"/>
      <c r="DZ11" s="114"/>
      <c r="EA11" s="114"/>
      <c r="EB11" s="114"/>
      <c r="EC11" s="114"/>
      <c r="ED11" s="114"/>
      <c r="EE11" s="114"/>
      <c r="EF11" s="114"/>
      <c r="EG11" s="114"/>
      <c r="EH11" s="114"/>
      <c r="EI11" s="114"/>
      <c r="EJ11" s="114"/>
      <c r="EK11" s="114"/>
      <c r="EL11" s="114"/>
      <c r="EM11" s="114"/>
      <c r="EN11" s="114"/>
      <c r="EO11" s="114"/>
      <c r="EP11" s="114"/>
      <c r="EQ11" s="114"/>
      <c r="ER11" s="114"/>
      <c r="ES11" s="114"/>
      <c r="ET11" s="114"/>
      <c r="EU11" s="114"/>
      <c r="EV11" s="114"/>
      <c r="EW11" s="114"/>
      <c r="EX11" s="114"/>
      <c r="EY11" s="114"/>
      <c r="EZ11" s="114"/>
      <c r="FA11" s="114"/>
      <c r="FB11" s="114"/>
      <c r="FC11" s="114"/>
      <c r="FD11" s="114"/>
      <c r="FE11" s="114"/>
      <c r="FF11" s="114"/>
      <c r="FG11" s="114"/>
      <c r="FH11" s="114"/>
      <c r="FI11" s="114"/>
      <c r="FJ11" s="114"/>
      <c r="FK11" s="114"/>
      <c r="FL11" s="114"/>
      <c r="FM11" s="114"/>
      <c r="FN11" s="114"/>
      <c r="FO11" s="114"/>
      <c r="FP11" s="114"/>
      <c r="FQ11" s="114"/>
      <c r="FR11" s="114"/>
      <c r="FS11" s="114"/>
      <c r="FT11" s="114"/>
      <c r="FU11" s="114"/>
      <c r="FV11" s="114"/>
      <c r="FW11" s="114"/>
      <c r="FX11" s="114"/>
      <c r="FY11" s="114"/>
      <c r="FZ11" s="114"/>
      <c r="GA11" s="114"/>
      <c r="GB11" s="114"/>
      <c r="GC11" s="114"/>
      <c r="GD11" s="114"/>
      <c r="GE11" s="114"/>
      <c r="GF11" s="114"/>
      <c r="GG11" s="114"/>
      <c r="GH11" s="114"/>
      <c r="GI11" s="114"/>
      <c r="GJ11" s="114"/>
      <c r="GK11" s="114"/>
      <c r="GL11" s="114"/>
      <c r="GM11" s="114"/>
      <c r="GN11" s="114"/>
      <c r="GO11" s="114"/>
      <c r="GP11" s="114"/>
      <c r="GQ11" s="114"/>
      <c r="GR11" s="114"/>
      <c r="GS11" s="114"/>
      <c r="GT11" s="114"/>
      <c r="GU11" s="114"/>
      <c r="GV11" s="114"/>
      <c r="GW11" s="114"/>
      <c r="GX11" s="114"/>
      <c r="GY11" s="114"/>
      <c r="GZ11" s="114"/>
      <c r="HA11" s="114"/>
      <c r="HB11" s="114"/>
      <c r="HC11" s="114"/>
      <c r="HD11" s="114"/>
      <c r="HE11" s="114"/>
      <c r="HF11" s="114"/>
      <c r="HG11" s="114"/>
      <c r="HH11" s="114"/>
      <c r="HI11" s="114"/>
      <c r="HJ11" s="114"/>
      <c r="HK11" s="114"/>
      <c r="HL11" s="114"/>
      <c r="HM11" s="114"/>
      <c r="HN11" s="114"/>
      <c r="HO11" s="114"/>
      <c r="HP11" s="114"/>
      <c r="HQ11" s="114"/>
      <c r="HR11" s="114"/>
      <c r="HS11" s="114"/>
      <c r="HT11" s="114"/>
      <c r="HU11" s="114"/>
      <c r="HV11" s="114"/>
      <c r="HW11" s="114"/>
      <c r="HX11" s="114"/>
      <c r="HY11" s="114"/>
      <c r="HZ11" s="114"/>
      <c r="IA11" s="114"/>
      <c r="IB11" s="114"/>
      <c r="IC11" s="114"/>
      <c r="ID11" s="114"/>
      <c r="IE11" s="114"/>
      <c r="IF11" s="114"/>
      <c r="IG11" s="114"/>
      <c r="IH11" s="114"/>
      <c r="II11" s="114"/>
      <c r="IJ11" s="114"/>
      <c r="IK11" s="114"/>
      <c r="IL11" s="114"/>
      <c r="IM11" s="114"/>
      <c r="IN11" s="114"/>
      <c r="IO11" s="114"/>
      <c r="IP11" s="114"/>
      <c r="IQ11" s="114"/>
      <c r="IR11" s="114"/>
      <c r="IS11" s="114"/>
      <c r="IT11" s="114"/>
      <c r="IU11" s="114"/>
      <c r="IV11" s="114"/>
      <c r="IW11" s="114"/>
      <c r="IX11" s="114"/>
      <c r="IY11" s="114"/>
      <c r="IZ11" s="114"/>
      <c r="JA11" s="114"/>
      <c r="JB11" s="114"/>
      <c r="JC11" s="114"/>
      <c r="JD11" s="114"/>
      <c r="JE11" s="114"/>
      <c r="JF11" s="114"/>
      <c r="JG11" s="114"/>
      <c r="JH11" s="114"/>
      <c r="JI11" s="114"/>
      <c r="JJ11" s="114"/>
      <c r="JK11" s="114"/>
      <c r="JL11" s="114"/>
      <c r="JM11" s="114"/>
      <c r="JN11" s="114"/>
      <c r="JO11" s="114"/>
      <c r="JP11" s="114"/>
      <c r="JQ11" s="114"/>
      <c r="JR11" s="114"/>
      <c r="JS11" s="114"/>
      <c r="JT11" s="114"/>
      <c r="JU11" s="114"/>
      <c r="JV11" s="114"/>
      <c r="JW11" s="114"/>
      <c r="JX11" s="114"/>
      <c r="JY11" s="114"/>
      <c r="JZ11" s="114"/>
      <c r="KA11" s="114"/>
      <c r="KB11" s="114"/>
      <c r="KC11" s="114"/>
      <c r="KD11" s="114"/>
      <c r="KE11" s="114"/>
      <c r="KF11" s="114"/>
      <c r="KG11" s="114"/>
      <c r="KH11" s="114"/>
      <c r="KI11" s="114"/>
      <c r="KJ11" s="114"/>
      <c r="KK11" s="114"/>
      <c r="KL11" s="114"/>
      <c r="KM11" s="114"/>
      <c r="KN11" s="114"/>
      <c r="KO11" s="114"/>
      <c r="KP11" s="114"/>
      <c r="KQ11" s="114"/>
      <c r="KR11" s="114"/>
      <c r="KS11" s="114"/>
      <c r="KT11" s="114"/>
      <c r="KU11" s="114"/>
      <c r="KV11" s="114"/>
      <c r="KW11" s="114"/>
      <c r="KX11" s="114"/>
      <c r="KY11" s="114"/>
      <c r="KZ11" s="114"/>
      <c r="LA11" s="114"/>
      <c r="LB11" s="114"/>
      <c r="LC11" s="114"/>
      <c r="LD11" s="114"/>
      <c r="LE11" s="114"/>
      <c r="LF11" s="114"/>
      <c r="LG11" s="114"/>
      <c r="LH11" s="114"/>
      <c r="LI11" s="114"/>
      <c r="LJ11" s="114"/>
      <c r="LK11" s="114"/>
      <c r="LL11" s="114"/>
      <c r="LM11" s="114"/>
      <c r="LN11" s="114"/>
      <c r="LO11" s="114"/>
      <c r="LP11" s="114"/>
      <c r="LQ11" s="114"/>
      <c r="LR11" s="114"/>
      <c r="LS11" s="114"/>
      <c r="LT11" s="114"/>
      <c r="LU11" s="114"/>
      <c r="LV11" s="114"/>
      <c r="LW11" s="114"/>
      <c r="LX11" s="114"/>
      <c r="LY11" s="114"/>
      <c r="LZ11" s="114"/>
      <c r="MA11" s="114"/>
      <c r="MB11" s="114"/>
      <c r="MC11" s="114"/>
      <c r="MD11" s="114"/>
      <c r="ME11" s="114"/>
      <c r="MF11" s="114"/>
      <c r="MG11" s="114"/>
      <c r="MH11" s="114"/>
      <c r="MI11" s="114"/>
      <c r="MJ11" s="114"/>
      <c r="MK11" s="114"/>
      <c r="ML11" s="114"/>
      <c r="MM11" s="114"/>
      <c r="MN11" s="114"/>
      <c r="MO11" s="114"/>
      <c r="MP11" s="114"/>
      <c r="MQ11" s="114"/>
      <c r="MR11" s="114"/>
      <c r="MS11" s="114"/>
      <c r="MT11" s="114"/>
      <c r="MU11" s="114"/>
      <c r="MV11" s="114"/>
      <c r="MW11" s="114"/>
      <c r="MX11" s="114"/>
      <c r="MY11" s="114"/>
      <c r="MZ11" s="114"/>
      <c r="NA11" s="114"/>
      <c r="NB11" s="114"/>
      <c r="NC11" s="114"/>
      <c r="ND11" s="114"/>
      <c r="NE11" s="114"/>
      <c r="NF11" s="114"/>
      <c r="NG11" s="114"/>
      <c r="NH11" s="114"/>
      <c r="NI11" s="114"/>
      <c r="NJ11" s="114"/>
      <c r="NK11" s="114"/>
      <c r="NL11" s="114"/>
      <c r="NM11" s="114"/>
      <c r="NN11" s="114"/>
      <c r="NO11" s="114"/>
      <c r="NP11" s="114"/>
      <c r="NQ11" s="114"/>
      <c r="NR11" s="114"/>
      <c r="NS11" s="114"/>
      <c r="NT11" s="114"/>
      <c r="NU11" s="114"/>
      <c r="NV11" s="114"/>
      <c r="NW11" s="114"/>
      <c r="NX11" s="114"/>
      <c r="NY11" s="114"/>
      <c r="NZ11" s="114"/>
      <c r="OA11" s="114"/>
      <c r="OB11" s="114"/>
      <c r="OC11" s="114"/>
      <c r="OD11" s="114"/>
      <c r="OE11" s="114"/>
      <c r="OF11" s="114"/>
      <c r="OG11" s="114"/>
      <c r="OH11" s="114"/>
      <c r="OI11" s="114"/>
      <c r="OJ11" s="114"/>
      <c r="OK11" s="114"/>
      <c r="OL11" s="114"/>
      <c r="OM11" s="114"/>
      <c r="ON11" s="114"/>
      <c r="OO11" s="114"/>
      <c r="OP11" s="114"/>
      <c r="OQ11" s="114"/>
      <c r="OR11" s="114"/>
      <c r="OS11" s="114"/>
      <c r="OT11" s="114"/>
      <c r="OU11" s="114"/>
      <c r="OV11" s="114"/>
      <c r="OW11" s="114"/>
      <c r="OX11" s="114"/>
      <c r="OY11" s="114"/>
      <c r="OZ11" s="114"/>
      <c r="PA11" s="114"/>
      <c r="PB11" s="114"/>
      <c r="PC11" s="114"/>
      <c r="PD11" s="114"/>
      <c r="PE11" s="114"/>
      <c r="PF11" s="114"/>
      <c r="PG11" s="114"/>
      <c r="PH11" s="114"/>
      <c r="PI11" s="114"/>
      <c r="PJ11" s="114"/>
      <c r="PK11" s="114"/>
      <c r="PL11" s="114"/>
      <c r="PM11" s="114"/>
      <c r="PN11" s="114"/>
      <c r="PO11" s="114"/>
      <c r="PP11" s="114"/>
      <c r="PQ11" s="114"/>
      <c r="PR11" s="114"/>
      <c r="PS11" s="114"/>
      <c r="PT11" s="114"/>
      <c r="PU11" s="114"/>
      <c r="PV11" s="114"/>
      <c r="PW11" s="114"/>
      <c r="PX11" s="114"/>
      <c r="PY11" s="114"/>
      <c r="PZ11" s="114"/>
      <c r="QA11" s="114"/>
      <c r="QB11" s="114"/>
      <c r="QC11" s="114"/>
      <c r="QD11" s="114"/>
      <c r="QE11" s="114"/>
      <c r="QF11" s="114"/>
      <c r="QG11" s="114"/>
      <c r="QH11" s="114"/>
      <c r="QI11" s="114"/>
      <c r="QJ11" s="114"/>
      <c r="QK11" s="114"/>
      <c r="QL11" s="114"/>
      <c r="QM11" s="114"/>
      <c r="QN11" s="114"/>
      <c r="QO11" s="114"/>
      <c r="QP11" s="114"/>
      <c r="QQ11" s="114"/>
      <c r="QR11" s="114"/>
      <c r="QS11" s="114"/>
      <c r="QT11" s="114"/>
      <c r="QU11" s="114"/>
      <c r="QV11" s="114"/>
      <c r="QW11" s="114"/>
      <c r="QX11" s="114"/>
      <c r="QY11" s="114"/>
      <c r="QZ11" s="114"/>
      <c r="RA11" s="114"/>
      <c r="RB11" s="114"/>
      <c r="RC11" s="114"/>
      <c r="RD11" s="114"/>
      <c r="RE11" s="114"/>
      <c r="RF11" s="114"/>
      <c r="RG11" s="114"/>
      <c r="RH11" s="114"/>
      <c r="RI11" s="114"/>
      <c r="RJ11" s="114"/>
      <c r="RK11" s="114"/>
      <c r="RL11" s="114"/>
      <c r="RM11" s="114"/>
      <c r="RN11" s="114"/>
      <c r="RO11" s="114"/>
      <c r="RP11" s="114"/>
      <c r="RQ11" s="114"/>
      <c r="RR11" s="114"/>
      <c r="RS11" s="114"/>
      <c r="RT11" s="114"/>
      <c r="RU11" s="114"/>
      <c r="RV11" s="114"/>
      <c r="RW11" s="114"/>
      <c r="RX11" s="114"/>
      <c r="RY11" s="114"/>
      <c r="RZ11" s="114"/>
      <c r="SA11" s="114"/>
      <c r="SB11" s="114"/>
      <c r="SC11" s="114"/>
      <c r="SD11" s="114"/>
      <c r="SE11" s="114"/>
      <c r="SF11" s="114"/>
      <c r="SG11" s="114"/>
      <c r="SH11" s="114"/>
      <c r="SI11" s="114"/>
      <c r="SJ11" s="114"/>
      <c r="SK11" s="114"/>
      <c r="SL11" s="114"/>
      <c r="SM11" s="114"/>
      <c r="SN11" s="114"/>
      <c r="SO11" s="114"/>
      <c r="SP11" s="114"/>
      <c r="SQ11" s="114"/>
      <c r="SR11" s="114"/>
      <c r="SS11" s="114"/>
      <c r="ST11" s="114"/>
      <c r="SU11" s="114"/>
      <c r="SV11" s="114"/>
      <c r="SW11" s="114"/>
      <c r="SX11" s="114"/>
      <c r="SY11" s="114"/>
      <c r="SZ11" s="114"/>
      <c r="TA11" s="114"/>
      <c r="TB11" s="114"/>
      <c r="TC11" s="114"/>
      <c r="TD11" s="114"/>
      <c r="TE11" s="114"/>
      <c r="TF11" s="114"/>
      <c r="TG11" s="114"/>
      <c r="TH11" s="114"/>
      <c r="TI11" s="114"/>
      <c r="TJ11" s="114"/>
      <c r="TK11" s="114"/>
      <c r="TL11" s="114"/>
      <c r="TM11" s="114"/>
      <c r="TN11" s="114"/>
      <c r="TO11" s="114"/>
      <c r="TP11" s="114"/>
      <c r="TQ11" s="114"/>
      <c r="TR11" s="114"/>
      <c r="TS11" s="114"/>
      <c r="TT11" s="114"/>
      <c r="TU11" s="114"/>
      <c r="TV11" s="114"/>
      <c r="TW11" s="114"/>
      <c r="TX11" s="114"/>
      <c r="TY11" s="114"/>
      <c r="TZ11" s="114"/>
      <c r="UA11" s="114"/>
      <c r="UB11" s="114"/>
      <c r="UC11" s="114"/>
      <c r="UD11" s="114"/>
      <c r="UE11" s="114"/>
      <c r="UF11" s="114"/>
      <c r="UG11" s="114"/>
      <c r="UH11" s="114"/>
      <c r="UI11" s="114"/>
      <c r="UJ11" s="114"/>
      <c r="UK11" s="114"/>
      <c r="UL11" s="114"/>
      <c r="UM11" s="114"/>
      <c r="UN11" s="114"/>
      <c r="UO11" s="114"/>
      <c r="UP11" s="114"/>
      <c r="UQ11" s="114"/>
      <c r="UR11" s="114"/>
      <c r="US11" s="114"/>
      <c r="UT11" s="114"/>
      <c r="UU11" s="114"/>
      <c r="UV11" s="114"/>
      <c r="UW11" s="114"/>
      <c r="UX11" s="114"/>
      <c r="UY11" s="114"/>
      <c r="UZ11" s="114"/>
      <c r="VA11" s="114"/>
      <c r="VB11" s="114"/>
      <c r="VC11" s="114"/>
      <c r="VD11" s="114"/>
      <c r="VE11" s="114"/>
      <c r="VF11" s="114"/>
      <c r="VG11" s="114"/>
      <c r="VH11" s="114"/>
      <c r="VI11" s="114"/>
      <c r="VJ11" s="114"/>
      <c r="VK11" s="114"/>
      <c r="VL11" s="114"/>
      <c r="VM11" s="114"/>
      <c r="VN11" s="114"/>
      <c r="VO11" s="114"/>
      <c r="VP11" s="114"/>
      <c r="VQ11" s="114"/>
      <c r="VR11" s="114"/>
      <c r="VS11" s="114"/>
      <c r="VT11" s="114"/>
      <c r="VU11" s="114"/>
      <c r="VV11" s="114"/>
      <c r="VW11" s="114"/>
      <c r="VX11" s="114"/>
      <c r="VY11" s="114"/>
      <c r="VZ11" s="114"/>
      <c r="WA11" s="114"/>
      <c r="WB11" s="114"/>
      <c r="WC11" s="114"/>
      <c r="WD11" s="114"/>
      <c r="WE11" s="114"/>
      <c r="WF11" s="114"/>
      <c r="WG11" s="114"/>
      <c r="WH11" s="114"/>
      <c r="WI11" s="114"/>
      <c r="WJ11" s="114"/>
      <c r="WK11" s="114"/>
      <c r="WL11" s="114"/>
      <c r="WM11" s="114"/>
      <c r="WN11" s="114"/>
      <c r="WO11" s="114"/>
      <c r="WP11" s="114"/>
      <c r="WQ11" s="114"/>
      <c r="WR11" s="114"/>
      <c r="WS11" s="114"/>
      <c r="WT11" s="114"/>
      <c r="WU11" s="114"/>
      <c r="WV11" s="114"/>
      <c r="WW11" s="114"/>
      <c r="WX11" s="114"/>
      <c r="WY11" s="114"/>
      <c r="WZ11" s="114"/>
      <c r="XA11" s="114"/>
      <c r="XB11" s="114"/>
      <c r="XC11" s="114"/>
      <c r="XD11" s="114"/>
      <c r="XE11" s="114"/>
      <c r="XF11" s="114"/>
      <c r="XG11" s="114"/>
      <c r="XH11" s="114"/>
      <c r="XI11" s="114"/>
      <c r="XJ11" s="114"/>
      <c r="XK11" s="114"/>
      <c r="XL11" s="114"/>
      <c r="XM11" s="114"/>
      <c r="XN11" s="114"/>
      <c r="XO11" s="114"/>
      <c r="XP11" s="114"/>
      <c r="XQ11" s="114"/>
      <c r="XR11" s="114"/>
      <c r="XS11" s="114"/>
      <c r="XT11" s="114"/>
      <c r="XU11" s="114"/>
      <c r="XV11" s="114"/>
      <c r="XW11" s="114"/>
      <c r="XX11" s="114"/>
      <c r="XY11" s="114"/>
      <c r="XZ11" s="114"/>
      <c r="YA11" s="114"/>
      <c r="YB11" s="114"/>
      <c r="YC11" s="114"/>
      <c r="YD11" s="114"/>
      <c r="YE11" s="114"/>
      <c r="YF11" s="114"/>
      <c r="YG11" s="114"/>
      <c r="YH11" s="114"/>
      <c r="YI11" s="114"/>
      <c r="YJ11" s="114"/>
      <c r="YK11" s="114"/>
      <c r="YL11" s="114"/>
      <c r="YM11" s="114"/>
      <c r="YN11" s="114"/>
      <c r="YO11" s="114"/>
      <c r="YP11" s="114"/>
      <c r="YQ11" s="114"/>
      <c r="YR11" s="114"/>
      <c r="YS11" s="114"/>
      <c r="YT11" s="114"/>
      <c r="YU11" s="114"/>
      <c r="YV11" s="114"/>
      <c r="YW11" s="114"/>
      <c r="YX11" s="114"/>
      <c r="YY11" s="114"/>
      <c r="YZ11" s="114"/>
      <c r="ZA11" s="114"/>
      <c r="ZB11" s="114"/>
      <c r="ZC11" s="114"/>
      <c r="ZD11" s="114"/>
      <c r="ZE11" s="114"/>
      <c r="ZF11" s="114"/>
      <c r="ZG11" s="114"/>
      <c r="ZH11" s="114"/>
      <c r="ZI11" s="114"/>
      <c r="ZJ11" s="114"/>
      <c r="ZK11" s="114"/>
      <c r="ZL11" s="114"/>
      <c r="ZM11" s="114"/>
      <c r="ZN11" s="114"/>
      <c r="ZO11" s="114"/>
      <c r="ZP11" s="114"/>
      <c r="ZQ11" s="114"/>
      <c r="ZR11" s="114"/>
      <c r="ZS11" s="114"/>
      <c r="ZT11" s="114"/>
      <c r="ZU11" s="114"/>
      <c r="ZV11" s="114"/>
      <c r="ZW11" s="114"/>
      <c r="ZX11" s="114"/>
      <c r="ZY11" s="114"/>
      <c r="ZZ11" s="114"/>
      <c r="AAA11" s="114"/>
      <c r="AAB11" s="114"/>
      <c r="AAC11" s="114"/>
      <c r="AAD11" s="114"/>
      <c r="AAE11" s="114"/>
      <c r="AAF11" s="114"/>
      <c r="AAG11" s="114"/>
      <c r="AAH11" s="114"/>
      <c r="AAI11" s="114"/>
      <c r="AAJ11" s="114"/>
      <c r="AAK11" s="114"/>
      <c r="AAL11" s="114"/>
      <c r="AAM11" s="114"/>
      <c r="AAN11" s="114"/>
      <c r="AAO11" s="114"/>
      <c r="AAP11" s="114"/>
      <c r="AAQ11" s="114"/>
      <c r="AAR11" s="114"/>
      <c r="AAS11" s="114"/>
      <c r="AAT11" s="114"/>
      <c r="AAU11" s="114"/>
      <c r="AAV11" s="114"/>
      <c r="AAW11" s="114"/>
      <c r="AAX11" s="114"/>
      <c r="AAY11" s="114"/>
      <c r="AAZ11" s="114"/>
      <c r="ABA11" s="114"/>
      <c r="ABB11" s="114"/>
      <c r="ABC11" s="114"/>
      <c r="ABD11" s="114"/>
      <c r="ABE11" s="114"/>
      <c r="ABF11" s="114"/>
      <c r="ABG11" s="114"/>
      <c r="ABH11" s="114"/>
      <c r="ABI11" s="114"/>
      <c r="ABJ11" s="114"/>
      <c r="ABK11" s="114"/>
      <c r="ABL11" s="114"/>
      <c r="ABM11" s="114"/>
      <c r="ABN11" s="114"/>
      <c r="ABO11" s="114"/>
      <c r="ABP11" s="114"/>
      <c r="ABQ11" s="114"/>
      <c r="ABR11" s="114"/>
      <c r="ABS11" s="114"/>
      <c r="ABT11" s="114"/>
      <c r="ABU11" s="114"/>
      <c r="ABV11" s="114"/>
      <c r="ABW11" s="114"/>
      <c r="ABX11" s="114"/>
      <c r="ABY11" s="114"/>
      <c r="ABZ11" s="114"/>
      <c r="ACA11" s="114"/>
      <c r="ACB11" s="114"/>
      <c r="ACC11" s="114"/>
      <c r="ACD11" s="114"/>
      <c r="ACE11" s="114"/>
      <c r="ACF11" s="114"/>
      <c r="ACG11" s="114"/>
      <c r="ACH11" s="114"/>
      <c r="ACI11" s="114"/>
      <c r="ACJ11" s="114"/>
      <c r="ACK11" s="114"/>
      <c r="ACL11" s="114"/>
      <c r="ACM11" s="114"/>
      <c r="ACN11" s="114"/>
      <c r="ACO11" s="114"/>
      <c r="ACP11" s="114"/>
      <c r="ACQ11" s="114"/>
      <c r="ACR11" s="114"/>
      <c r="ACS11" s="114"/>
      <c r="ACT11" s="114"/>
      <c r="ACU11" s="114"/>
      <c r="ACV11" s="114"/>
      <c r="ACW11" s="114"/>
      <c r="ACX11" s="114"/>
      <c r="ACY11" s="114"/>
      <c r="ACZ11" s="114"/>
      <c r="ADA11" s="114"/>
      <c r="ADB11" s="114"/>
      <c r="ADC11" s="114"/>
      <c r="ADD11" s="114"/>
      <c r="ADE11" s="114"/>
      <c r="ADF11" s="114"/>
      <c r="ADG11" s="114"/>
      <c r="ADH11" s="114"/>
      <c r="ADI11" s="114"/>
      <c r="ADJ11" s="114"/>
      <c r="ADK11" s="114"/>
      <c r="ADL11" s="114"/>
      <c r="ADM11" s="114"/>
      <c r="ADN11" s="114"/>
      <c r="ADO11" s="114"/>
      <c r="ADP11" s="114"/>
      <c r="ADQ11" s="114"/>
      <c r="ADR11" s="114"/>
      <c r="ADS11" s="114"/>
      <c r="ADT11" s="114"/>
      <c r="ADU11" s="114"/>
      <c r="ADV11" s="114"/>
      <c r="ADW11" s="114"/>
      <c r="ADX11" s="114"/>
      <c r="ADY11" s="114"/>
      <c r="ADZ11" s="114"/>
      <c r="AEA11" s="114"/>
      <c r="AEB11" s="114"/>
      <c r="AEC11" s="114"/>
      <c r="AED11" s="114"/>
      <c r="AEE11" s="114"/>
      <c r="AEF11" s="114"/>
      <c r="AEG11" s="114"/>
      <c r="AEH11" s="114"/>
      <c r="AEI11" s="114"/>
      <c r="AEJ11" s="114"/>
      <c r="AEK11" s="114"/>
      <c r="AEL11" s="114"/>
      <c r="AEM11" s="114"/>
      <c r="AEN11" s="114"/>
      <c r="AEO11" s="114"/>
      <c r="AEP11" s="114"/>
      <c r="AEQ11" s="114"/>
      <c r="AER11" s="114"/>
      <c r="AES11" s="114"/>
      <c r="AET11" s="114"/>
      <c r="AEU11" s="114"/>
      <c r="AEV11" s="114"/>
      <c r="AEW11" s="114"/>
      <c r="AEX11" s="114"/>
      <c r="AEY11" s="114"/>
      <c r="AEZ11" s="114"/>
      <c r="AFA11" s="114"/>
      <c r="AFB11" s="114"/>
      <c r="AFC11" s="114"/>
      <c r="AFD11" s="114"/>
      <c r="AFE11" s="114"/>
      <c r="AFF11" s="114"/>
      <c r="AFG11" s="114"/>
      <c r="AFH11" s="114"/>
      <c r="AFI11" s="114"/>
      <c r="AFJ11" s="114"/>
      <c r="AFK11" s="114"/>
      <c r="AFL11" s="114"/>
      <c r="AFM11" s="114"/>
      <c r="AFN11" s="114"/>
      <c r="AFO11" s="114"/>
      <c r="AFP11" s="114"/>
      <c r="AFQ11" s="114"/>
      <c r="AFR11" s="114"/>
      <c r="AFS11" s="114"/>
      <c r="AFT11" s="114"/>
      <c r="AFU11" s="114"/>
      <c r="AFV11" s="114"/>
      <c r="AFW11" s="114"/>
      <c r="AFX11" s="114"/>
      <c r="AFY11" s="114"/>
      <c r="AFZ11" s="114"/>
      <c r="AGA11" s="114"/>
      <c r="AGB11" s="114"/>
      <c r="AGC11" s="114"/>
      <c r="AGD11" s="114"/>
      <c r="AGE11" s="114"/>
      <c r="AGF11" s="114"/>
      <c r="AGG11" s="114"/>
      <c r="AGH11" s="114"/>
      <c r="AGI11" s="114"/>
      <c r="AGJ11" s="114"/>
      <c r="AGK11" s="114"/>
      <c r="AGL11" s="114"/>
      <c r="AGM11" s="114"/>
      <c r="AGN11" s="114"/>
      <c r="AGO11" s="114"/>
      <c r="AGP11" s="114"/>
      <c r="AGQ11" s="114"/>
      <c r="AGR11" s="114"/>
      <c r="AGS11" s="114"/>
      <c r="AGT11" s="114"/>
      <c r="AGU11" s="114"/>
      <c r="AGV11" s="114"/>
      <c r="AGW11" s="114"/>
      <c r="AGX11" s="114"/>
      <c r="AGY11" s="114"/>
      <c r="AGZ11" s="114"/>
      <c r="AHA11" s="114"/>
      <c r="AHB11" s="114"/>
      <c r="AHC11" s="114"/>
      <c r="AHD11" s="114"/>
      <c r="AHE11" s="114"/>
      <c r="AHF11" s="114"/>
      <c r="AHG11" s="114"/>
      <c r="AHH11" s="114"/>
      <c r="AHI11" s="114"/>
      <c r="AHJ11" s="114"/>
      <c r="AHK11" s="114"/>
      <c r="AHL11" s="114"/>
      <c r="AHM11" s="114"/>
      <c r="AHN11" s="114"/>
      <c r="AHO11" s="114"/>
      <c r="AHP11" s="114"/>
      <c r="AHQ11" s="114"/>
      <c r="AHR11" s="114"/>
      <c r="AHS11" s="114"/>
      <c r="AHT11" s="114"/>
      <c r="AHU11" s="114"/>
      <c r="AHV11" s="114"/>
      <c r="AHW11" s="114"/>
      <c r="AHX11" s="114"/>
      <c r="AHY11" s="114"/>
      <c r="AHZ11" s="114"/>
      <c r="AIA11" s="114"/>
      <c r="AIB11" s="114"/>
      <c r="AIC11" s="114"/>
      <c r="AID11" s="114"/>
      <c r="AIE11" s="114"/>
      <c r="AIF11" s="114"/>
      <c r="AIG11" s="114"/>
      <c r="AIH11" s="114"/>
      <c r="AII11" s="114"/>
      <c r="AIJ11" s="114"/>
      <c r="AIK11" s="114"/>
      <c r="AIL11" s="114"/>
      <c r="AIM11" s="114"/>
      <c r="AIN11" s="114"/>
      <c r="AIO11" s="114"/>
      <c r="AIP11" s="114"/>
      <c r="AIQ11" s="114"/>
      <c r="AIR11" s="114"/>
      <c r="AIS11" s="114"/>
      <c r="AIT11" s="114"/>
      <c r="AIU11" s="114"/>
      <c r="AIV11" s="114"/>
      <c r="AIW11" s="114"/>
      <c r="AIX11" s="114"/>
      <c r="AIY11" s="114"/>
      <c r="AIZ11" s="114"/>
      <c r="AJA11" s="114"/>
      <c r="AJB11" s="114"/>
      <c r="AJC11" s="114"/>
      <c r="AJD11" s="114"/>
      <c r="AJE11" s="114"/>
      <c r="AJF11" s="114"/>
      <c r="AJG11" s="114"/>
      <c r="AJH11" s="114"/>
      <c r="AJI11" s="114"/>
      <c r="AJJ11" s="114"/>
      <c r="AJK11" s="114"/>
      <c r="AJL11" s="114"/>
      <c r="AJM11" s="114"/>
      <c r="AJN11" s="114"/>
      <c r="AJO11" s="114"/>
      <c r="AJP11" s="114"/>
      <c r="AJQ11" s="114"/>
      <c r="AJR11" s="114"/>
      <c r="AJS11" s="114"/>
      <c r="AJT11" s="114"/>
      <c r="AJU11" s="114"/>
      <c r="AJV11" s="114"/>
      <c r="AJW11" s="114"/>
      <c r="AJX11" s="114"/>
      <c r="AJY11" s="114"/>
      <c r="AJZ11" s="114"/>
      <c r="AKA11" s="114"/>
      <c r="AKB11" s="114"/>
      <c r="AKC11" s="114"/>
      <c r="AKD11" s="114"/>
      <c r="AKE11" s="114"/>
      <c r="AKF11" s="114"/>
      <c r="AKG11" s="114"/>
      <c r="AKH11" s="114"/>
      <c r="AKI11" s="114"/>
      <c r="AKJ11" s="114"/>
      <c r="AKK11" s="114"/>
      <c r="AKL11" s="114"/>
      <c r="AKM11" s="114"/>
      <c r="AKN11" s="114"/>
      <c r="AKO11" s="114"/>
      <c r="AKP11" s="114"/>
      <c r="AKQ11" s="114"/>
      <c r="AKR11" s="114"/>
      <c r="AKS11" s="114"/>
      <c r="AKT11" s="114"/>
      <c r="AKU11" s="114"/>
      <c r="AKV11" s="114"/>
      <c r="AKW11" s="114"/>
      <c r="AKX11" s="114"/>
      <c r="AKY11" s="114"/>
      <c r="AKZ11" s="114"/>
      <c r="ALA11" s="114"/>
      <c r="ALB11" s="114"/>
      <c r="ALC11" s="114"/>
      <c r="ALD11" s="114"/>
      <c r="ALE11" s="114"/>
      <c r="ALF11" s="114"/>
      <c r="ALG11" s="114"/>
      <c r="ALH11" s="114"/>
      <c r="ALI11" s="114"/>
      <c r="ALJ11" s="114"/>
      <c r="ALK11" s="114"/>
      <c r="ALL11" s="114"/>
      <c r="ALM11" s="114"/>
      <c r="ALN11" s="114"/>
      <c r="ALO11" s="114"/>
      <c r="ALP11" s="114"/>
      <c r="ALQ11" s="114"/>
      <c r="ALR11" s="114"/>
      <c r="ALS11" s="114"/>
      <c r="ALT11" s="114"/>
      <c r="ALU11" s="114"/>
      <c r="ALV11" s="114"/>
      <c r="ALW11" s="114"/>
      <c r="ALX11" s="114"/>
      <c r="ALY11" s="114"/>
      <c r="ALZ11" s="114"/>
      <c r="AMA11" s="114"/>
      <c r="AMB11" s="114"/>
      <c r="AMC11" s="114"/>
      <c r="AMD11" s="114"/>
      <c r="AME11" s="114"/>
      <c r="AMF11" s="114"/>
      <c r="AMG11" s="114"/>
      <c r="AMH11" s="114"/>
      <c r="AMI11" s="114"/>
      <c r="AMJ11" s="114"/>
      <c r="AMK11" s="114"/>
      <c r="AML11" s="114"/>
      <c r="AMM11" s="114"/>
      <c r="AMN11" s="114"/>
      <c r="AMO11" s="114"/>
      <c r="AMP11" s="114"/>
      <c r="AMQ11" s="114"/>
      <c r="AMR11" s="114"/>
      <c r="AMS11" s="114"/>
      <c r="AMT11" s="114"/>
      <c r="AMU11" s="114"/>
      <c r="AMV11" s="114"/>
      <c r="AMW11" s="114"/>
      <c r="AMX11" s="114"/>
      <c r="AMY11" s="114"/>
      <c r="AMZ11" s="114"/>
      <c r="ANA11" s="114"/>
      <c r="ANB11" s="114"/>
      <c r="ANC11" s="114"/>
      <c r="AND11" s="114"/>
      <c r="ANE11" s="114"/>
      <c r="ANF11" s="114"/>
      <c r="ANG11" s="114"/>
      <c r="ANH11" s="114"/>
      <c r="ANI11" s="114"/>
      <c r="ANJ11" s="114"/>
      <c r="ANK11" s="114"/>
      <c r="ANL11" s="114"/>
      <c r="ANM11" s="114"/>
      <c r="ANN11" s="114"/>
      <c r="ANO11" s="114"/>
      <c r="ANP11" s="114"/>
      <c r="ANQ11" s="114"/>
      <c r="ANR11" s="114"/>
      <c r="ANS11" s="114"/>
      <c r="ANT11" s="114"/>
      <c r="ANU11" s="114"/>
      <c r="ANV11" s="114"/>
      <c r="ANW11" s="114"/>
      <c r="ANX11" s="114"/>
      <c r="ANY11" s="114"/>
      <c r="ANZ11" s="114"/>
      <c r="AOA11" s="114"/>
      <c r="AOB11" s="114"/>
      <c r="AOC11" s="114"/>
      <c r="AOD11" s="114"/>
      <c r="AOE11" s="114"/>
      <c r="AOF11" s="114"/>
      <c r="AOG11" s="114"/>
      <c r="AOH11" s="114"/>
      <c r="AOI11" s="114"/>
      <c r="AOJ11" s="114"/>
      <c r="AOK11" s="114"/>
      <c r="AOL11" s="114"/>
      <c r="AOM11" s="114"/>
      <c r="AON11" s="114"/>
      <c r="AOO11" s="114"/>
      <c r="AOP11" s="114"/>
      <c r="AOQ11" s="114"/>
      <c r="AOR11" s="114"/>
      <c r="AOS11" s="114"/>
      <c r="AOT11" s="114"/>
      <c r="AOU11" s="114"/>
      <c r="AOV11" s="114"/>
      <c r="AOW11" s="114"/>
      <c r="AOX11" s="114"/>
      <c r="AOY11" s="114"/>
      <c r="AOZ11" s="114"/>
      <c r="APA11" s="114"/>
      <c r="APB11" s="114"/>
      <c r="APC11" s="114"/>
      <c r="APD11" s="114"/>
      <c r="APE11" s="114"/>
      <c r="APF11" s="114"/>
      <c r="APG11" s="114"/>
      <c r="APH11" s="114"/>
      <c r="API11" s="114"/>
      <c r="APJ11" s="114"/>
      <c r="APK11" s="114"/>
      <c r="APL11" s="114"/>
      <c r="APM11" s="114"/>
      <c r="APN11" s="114"/>
      <c r="APO11" s="114"/>
      <c r="APP11" s="114"/>
      <c r="APQ11" s="114"/>
      <c r="APR11" s="114"/>
      <c r="APS11" s="114"/>
      <c r="APT11" s="114"/>
      <c r="APU11" s="114"/>
      <c r="APV11" s="114"/>
      <c r="APW11" s="114"/>
      <c r="APX11" s="114"/>
      <c r="APY11" s="114"/>
      <c r="APZ11" s="114"/>
      <c r="AQA11" s="114"/>
      <c r="AQB11" s="114"/>
      <c r="AQC11" s="114"/>
      <c r="AQD11" s="114"/>
      <c r="AQE11" s="114"/>
      <c r="AQF11" s="114"/>
      <c r="AQG11" s="114"/>
      <c r="AQH11" s="114"/>
      <c r="AQI11" s="114"/>
      <c r="AQJ11" s="114"/>
      <c r="AQK11" s="114"/>
      <c r="AQL11" s="114"/>
      <c r="AQM11" s="114"/>
      <c r="AQN11" s="114"/>
      <c r="AQO11" s="114"/>
      <c r="AQP11" s="114"/>
      <c r="AQQ11" s="114"/>
      <c r="AQR11" s="114"/>
      <c r="AQS11" s="114"/>
      <c r="AQT11" s="114"/>
      <c r="AQU11" s="114"/>
      <c r="AQV11" s="114"/>
      <c r="AQW11" s="114"/>
      <c r="AQX11" s="114"/>
      <c r="AQY11" s="114"/>
      <c r="AQZ11" s="114"/>
      <c r="ARA11" s="114"/>
      <c r="ARB11" s="114"/>
      <c r="ARC11" s="114"/>
      <c r="ARD11" s="114"/>
      <c r="ARE11" s="114"/>
      <c r="ARF11" s="114"/>
      <c r="ARG11" s="114"/>
      <c r="ARH11" s="114"/>
      <c r="ARI11" s="114"/>
      <c r="ARJ11" s="114"/>
      <c r="ARK11" s="114"/>
      <c r="ARL11" s="114"/>
      <c r="ARM11" s="114"/>
      <c r="ARN11" s="114"/>
      <c r="ARO11" s="114"/>
      <c r="ARP11" s="114"/>
      <c r="ARQ11" s="114"/>
      <c r="ARR11" s="114"/>
      <c r="ARS11" s="114"/>
      <c r="ART11" s="114"/>
      <c r="ARU11" s="114"/>
      <c r="ARV11" s="114"/>
      <c r="ARW11" s="114"/>
      <c r="ARX11" s="114"/>
      <c r="ARY11" s="114"/>
      <c r="ARZ11" s="114"/>
      <c r="ASA11" s="114"/>
      <c r="ASB11" s="114"/>
      <c r="ASC11" s="114"/>
      <c r="ASD11" s="114"/>
      <c r="ASE11" s="114"/>
      <c r="ASF11" s="114"/>
      <c r="ASG11" s="114"/>
      <c r="ASH11" s="114"/>
      <c r="ASI11" s="114"/>
      <c r="ASJ11" s="114"/>
      <c r="ASK11" s="114"/>
      <c r="ASL11" s="114"/>
      <c r="ASM11" s="114"/>
      <c r="ASN11" s="114"/>
      <c r="ASO11" s="114"/>
      <c r="ASP11" s="114"/>
      <c r="ASQ11" s="114"/>
      <c r="ASR11" s="114"/>
      <c r="ASS11" s="114"/>
      <c r="AST11" s="114"/>
      <c r="ASU11" s="114"/>
      <c r="ASV11" s="114"/>
      <c r="ASW11" s="114"/>
      <c r="ASX11" s="114"/>
      <c r="ASY11" s="114"/>
      <c r="ASZ11" s="114"/>
      <c r="ATA11" s="114"/>
      <c r="ATB11" s="114"/>
      <c r="ATC11" s="114"/>
      <c r="ATD11" s="114"/>
      <c r="ATE11" s="114"/>
      <c r="ATF11" s="114"/>
      <c r="ATG11" s="114"/>
      <c r="ATH11" s="114"/>
      <c r="ATI11" s="114"/>
      <c r="ATJ11" s="114"/>
      <c r="ATK11" s="114"/>
      <c r="ATL11" s="114"/>
      <c r="ATM11" s="114"/>
      <c r="ATN11" s="114"/>
      <c r="ATO11" s="114"/>
      <c r="ATP11" s="114"/>
      <c r="ATQ11" s="114"/>
      <c r="ATR11" s="114"/>
      <c r="ATS11" s="114"/>
      <c r="ATT11" s="114"/>
      <c r="ATU11" s="114"/>
      <c r="ATV11" s="114"/>
      <c r="ATW11" s="114"/>
      <c r="ATX11" s="114"/>
      <c r="ATY11" s="114"/>
      <c r="ATZ11" s="114"/>
      <c r="AUA11" s="114"/>
      <c r="AUB11" s="114"/>
      <c r="AUC11" s="114"/>
      <c r="AUD11" s="114"/>
      <c r="AUE11" s="114"/>
      <c r="AUF11" s="114"/>
      <c r="AUG11" s="114"/>
      <c r="AUH11" s="114"/>
      <c r="AUI11" s="114"/>
      <c r="AUJ11" s="114"/>
      <c r="AUK11" s="114"/>
      <c r="AUL11" s="114"/>
      <c r="AUM11" s="114"/>
      <c r="AUN11" s="114"/>
      <c r="AUO11" s="114"/>
      <c r="AUP11" s="114"/>
      <c r="AUQ11" s="114"/>
      <c r="AUR11" s="114"/>
      <c r="AUS11" s="114"/>
      <c r="AUT11" s="114"/>
      <c r="AUU11" s="114"/>
      <c r="AUV11" s="114"/>
      <c r="AUW11" s="114"/>
      <c r="AUX11" s="114"/>
      <c r="AUY11" s="114"/>
      <c r="AUZ11" s="114"/>
      <c r="AVA11" s="114"/>
      <c r="AVB11" s="114"/>
      <c r="AVC11" s="114"/>
      <c r="AVD11" s="114"/>
      <c r="AVE11" s="114"/>
      <c r="AVF11" s="114"/>
      <c r="AVG11" s="114"/>
      <c r="AVH11" s="114"/>
      <c r="AVI11" s="114"/>
      <c r="AVJ11" s="114"/>
      <c r="AVK11" s="114"/>
      <c r="AVL11" s="114"/>
      <c r="AVM11" s="114"/>
      <c r="AVN11" s="114"/>
      <c r="AVO11" s="114"/>
      <c r="AVP11" s="114"/>
      <c r="AVQ11" s="114"/>
      <c r="AVR11" s="114"/>
      <c r="AVS11" s="114"/>
      <c r="AVT11" s="114"/>
      <c r="AVU11" s="114"/>
      <c r="AVV11" s="114"/>
      <c r="AVW11" s="114"/>
      <c r="AVX11" s="114"/>
      <c r="AVY11" s="114"/>
      <c r="AVZ11" s="114"/>
      <c r="AWA11" s="114"/>
      <c r="AWB11" s="114"/>
      <c r="AWC11" s="114"/>
      <c r="AWD11" s="114"/>
      <c r="AWE11" s="114"/>
      <c r="AWF11" s="114"/>
      <c r="AWG11" s="114"/>
      <c r="AWH11" s="114"/>
      <c r="AWI11" s="114"/>
      <c r="AWJ11" s="114"/>
      <c r="AWK11" s="114"/>
      <c r="AWL11" s="114"/>
      <c r="AWM11" s="114"/>
      <c r="AWN11" s="114"/>
      <c r="AWO11" s="114"/>
      <c r="AWP11" s="114"/>
      <c r="AWQ11" s="114"/>
      <c r="AWR11" s="114"/>
      <c r="AWS11" s="114"/>
      <c r="AWT11" s="114"/>
      <c r="AWU11" s="114"/>
      <c r="AWV11" s="114"/>
      <c r="AWW11" s="114"/>
      <c r="AWX11" s="114"/>
      <c r="AWY11" s="114"/>
      <c r="AWZ11" s="114"/>
      <c r="AXA11" s="114"/>
      <c r="AXB11" s="114"/>
      <c r="AXC11" s="114"/>
      <c r="AXD11" s="114"/>
      <c r="AXE11" s="114"/>
      <c r="AXF11" s="114"/>
      <c r="AXG11" s="114"/>
      <c r="AXH11" s="114"/>
      <c r="AXI11" s="114"/>
      <c r="AXJ11" s="114"/>
      <c r="AXK11" s="114"/>
      <c r="AXL11" s="114"/>
      <c r="AXM11" s="114"/>
      <c r="AXN11" s="114"/>
      <c r="AXO11" s="114"/>
      <c r="AXP11" s="114"/>
      <c r="AXQ11" s="114"/>
      <c r="AXR11" s="114"/>
      <c r="AXS11" s="114"/>
      <c r="AXT11" s="114"/>
      <c r="AXU11" s="114"/>
      <c r="AXV11" s="114"/>
      <c r="AXW11" s="114"/>
      <c r="AXX11" s="114"/>
      <c r="AXY11" s="114"/>
      <c r="AXZ11" s="114"/>
      <c r="AYA11" s="114"/>
      <c r="AYB11" s="114"/>
      <c r="AYC11" s="114"/>
      <c r="AYD11" s="114"/>
      <c r="AYE11" s="114"/>
      <c r="AYF11" s="114"/>
      <c r="AYG11" s="114"/>
      <c r="AYH11" s="114"/>
      <c r="AYI11" s="114"/>
      <c r="AYJ11" s="114"/>
      <c r="AYK11" s="114"/>
      <c r="AYL11" s="114"/>
      <c r="AYM11" s="114"/>
      <c r="AYN11" s="114"/>
      <c r="AYO11" s="114"/>
      <c r="AYP11" s="114"/>
      <c r="AYQ11" s="114"/>
      <c r="AYR11" s="114"/>
      <c r="AYS11" s="114"/>
      <c r="AYT11" s="114"/>
      <c r="AYU11" s="114"/>
      <c r="AYV11" s="114"/>
      <c r="AYW11" s="114"/>
      <c r="AYX11" s="114"/>
      <c r="AYY11" s="114"/>
      <c r="AYZ11" s="114"/>
      <c r="AZA11" s="114"/>
      <c r="AZB11" s="114"/>
      <c r="AZC11" s="114"/>
      <c r="AZD11" s="114"/>
      <c r="AZE11" s="114"/>
      <c r="AZF11" s="114"/>
      <c r="AZG11" s="114"/>
      <c r="AZH11" s="114"/>
      <c r="AZI11" s="114"/>
      <c r="AZJ11" s="114"/>
      <c r="AZK11" s="114"/>
      <c r="AZL11" s="114"/>
      <c r="AZM11" s="114"/>
      <c r="AZN11" s="114"/>
      <c r="AZO11" s="114"/>
      <c r="AZP11" s="114"/>
      <c r="AZQ11" s="114"/>
      <c r="AZR11" s="114"/>
      <c r="AZS11" s="114"/>
      <c r="AZT11" s="114"/>
      <c r="AZU11" s="114"/>
      <c r="AZV11" s="114"/>
      <c r="AZW11" s="114"/>
      <c r="AZX11" s="114"/>
      <c r="AZY11" s="114"/>
      <c r="AZZ11" s="114"/>
      <c r="BAA11" s="114"/>
      <c r="BAB11" s="114"/>
      <c r="BAC11" s="114"/>
      <c r="BAD11" s="114"/>
      <c r="BAE11" s="114"/>
      <c r="BAF11" s="114"/>
      <c r="BAG11" s="114"/>
      <c r="BAH11" s="114"/>
      <c r="BAI11" s="114"/>
      <c r="BAJ11" s="114"/>
      <c r="BAK11" s="114"/>
      <c r="BAL11" s="114"/>
      <c r="BAM11" s="114"/>
      <c r="BAN11" s="114"/>
      <c r="BAO11" s="114"/>
      <c r="BAP11" s="114"/>
      <c r="BAQ11" s="114"/>
      <c r="BAR11" s="114"/>
      <c r="BAS11" s="114"/>
      <c r="BAT11" s="114"/>
      <c r="BAU11" s="114"/>
      <c r="BAV11" s="114"/>
      <c r="BAW11" s="114"/>
      <c r="BAX11" s="114"/>
      <c r="BAY11" s="114"/>
      <c r="BAZ11" s="114"/>
      <c r="BBA11" s="114"/>
      <c r="BBB11" s="114"/>
      <c r="BBC11" s="114"/>
      <c r="BBD11" s="114"/>
      <c r="BBE11" s="114"/>
      <c r="BBF11" s="114"/>
      <c r="BBG11" s="114"/>
      <c r="BBH11" s="114"/>
      <c r="BBI11" s="114"/>
      <c r="BBJ11" s="114"/>
      <c r="BBK11" s="114"/>
      <c r="BBL11" s="114"/>
      <c r="BBM11" s="114"/>
      <c r="BBN11" s="114"/>
      <c r="BBO11" s="114"/>
      <c r="BBP11" s="114"/>
      <c r="BBQ11" s="114"/>
      <c r="BBR11" s="114"/>
      <c r="BBS11" s="114"/>
      <c r="BBT11" s="114"/>
      <c r="BBU11" s="114"/>
      <c r="BBV11" s="114"/>
      <c r="BBW11" s="114"/>
      <c r="BBX11" s="114"/>
      <c r="BBY11" s="114"/>
      <c r="BBZ11" s="114"/>
      <c r="BCA11" s="114"/>
      <c r="BCB11" s="114"/>
      <c r="BCC11" s="114"/>
      <c r="BCD11" s="114"/>
      <c r="BCE11" s="114"/>
      <c r="BCF11" s="114"/>
      <c r="BCG11" s="114"/>
      <c r="BCH11" s="114"/>
      <c r="BCI11" s="114"/>
      <c r="BCJ11" s="114"/>
      <c r="BCK11" s="114"/>
      <c r="BCL11" s="114"/>
      <c r="BCM11" s="114"/>
      <c r="BCN11" s="114"/>
      <c r="BCO11" s="114"/>
      <c r="BCP11" s="114"/>
      <c r="BCQ11" s="114"/>
      <c r="BCR11" s="114"/>
      <c r="BCS11" s="114"/>
      <c r="BCT11" s="114"/>
      <c r="BCU11" s="114"/>
      <c r="BCV11" s="114"/>
      <c r="BCW11" s="114"/>
      <c r="BCX11" s="114"/>
      <c r="BCY11" s="114"/>
      <c r="BCZ11" s="114"/>
      <c r="BDA11" s="114"/>
      <c r="BDB11" s="114"/>
      <c r="BDC11" s="114"/>
      <c r="BDD11" s="114"/>
      <c r="BDE11" s="114"/>
      <c r="BDF11" s="114"/>
      <c r="BDG11" s="114"/>
      <c r="BDH11" s="114"/>
      <c r="BDI11" s="114"/>
      <c r="BDJ11" s="114"/>
      <c r="BDK11" s="114"/>
      <c r="BDL11" s="114"/>
      <c r="BDM11" s="114"/>
      <c r="BDN11" s="114"/>
      <c r="BDO11" s="114"/>
      <c r="BDP11" s="114"/>
      <c r="BDQ11" s="114"/>
      <c r="BDR11" s="114"/>
      <c r="BDS11" s="114"/>
      <c r="BDT11" s="114"/>
      <c r="BDU11" s="114"/>
      <c r="BDV11" s="114"/>
      <c r="BDW11" s="114"/>
      <c r="BDX11" s="114"/>
      <c r="BDY11" s="114"/>
      <c r="BDZ11" s="114"/>
      <c r="BEA11" s="114"/>
      <c r="BEB11" s="114"/>
      <c r="BEC11" s="114"/>
      <c r="BED11" s="114"/>
      <c r="BEE11" s="114"/>
      <c r="BEF11" s="114"/>
      <c r="BEG11" s="114"/>
      <c r="BEH11" s="114"/>
      <c r="BEI11" s="114"/>
      <c r="BEJ11" s="114"/>
      <c r="BEK11" s="114"/>
      <c r="BEL11" s="114"/>
      <c r="BEM11" s="114"/>
      <c r="BEN11" s="114"/>
      <c r="BEO11" s="114"/>
      <c r="BEP11" s="114"/>
      <c r="BEQ11" s="114"/>
      <c r="BER11" s="114"/>
      <c r="BES11" s="114"/>
      <c r="BET11" s="114"/>
      <c r="BEU11" s="114"/>
      <c r="BEV11" s="114"/>
      <c r="BEW11" s="114"/>
      <c r="BEX11" s="114"/>
      <c r="BEY11" s="114"/>
      <c r="BEZ11" s="114"/>
      <c r="BFA11" s="114"/>
      <c r="BFB11" s="114"/>
      <c r="BFC11" s="114"/>
      <c r="BFD11" s="114"/>
      <c r="BFE11" s="114"/>
      <c r="BFF11" s="114"/>
      <c r="BFG11" s="114"/>
      <c r="BFH11" s="114"/>
      <c r="BFI11" s="114"/>
      <c r="BFJ11" s="114"/>
      <c r="BFK11" s="114"/>
      <c r="BFL11" s="114"/>
      <c r="BFM11" s="114"/>
      <c r="BFN11" s="114"/>
      <c r="BFO11" s="114"/>
      <c r="BFP11" s="114"/>
      <c r="BFQ11" s="114"/>
      <c r="BFR11" s="114"/>
      <c r="BFS11" s="114"/>
      <c r="BFT11" s="114"/>
      <c r="BFU11" s="114"/>
      <c r="BFV11" s="114"/>
      <c r="BFW11" s="114"/>
      <c r="BFX11" s="114"/>
      <c r="BFY11" s="114"/>
      <c r="BFZ11" s="114"/>
      <c r="BGA11" s="114"/>
      <c r="BGB11" s="114"/>
      <c r="BGC11" s="114"/>
      <c r="BGD11" s="114"/>
      <c r="BGE11" s="114"/>
      <c r="BGF11" s="114"/>
      <c r="BGG11" s="114"/>
      <c r="BGH11" s="114"/>
      <c r="BGI11" s="114"/>
      <c r="BGJ11" s="114"/>
      <c r="BGK11" s="114"/>
      <c r="BGL11" s="114"/>
      <c r="BGM11" s="114"/>
      <c r="BGN11" s="114"/>
      <c r="BGO11" s="114"/>
      <c r="BGP11" s="114"/>
      <c r="BGQ11" s="114"/>
      <c r="BGR11" s="114"/>
      <c r="BGS11" s="114"/>
      <c r="BGT11" s="114"/>
      <c r="BGU11" s="114"/>
      <c r="BGV11" s="114"/>
      <c r="BGW11" s="114"/>
      <c r="BGX11" s="114"/>
      <c r="BGY11" s="114"/>
      <c r="BGZ11" s="114"/>
      <c r="BHA11" s="114"/>
      <c r="BHB11" s="114"/>
      <c r="BHC11" s="114"/>
      <c r="BHD11" s="114"/>
      <c r="BHE11" s="114"/>
      <c r="BHF11" s="114"/>
      <c r="BHG11" s="114"/>
      <c r="BHH11" s="114"/>
      <c r="BHI11" s="114"/>
      <c r="BHJ11" s="114"/>
      <c r="BHK11" s="114"/>
      <c r="BHL11" s="114"/>
      <c r="BHM11" s="114"/>
      <c r="BHN11" s="114"/>
      <c r="BHO11" s="114"/>
      <c r="BHP11" s="114"/>
      <c r="BHQ11" s="114"/>
      <c r="BHR11" s="114"/>
      <c r="BHS11" s="114"/>
      <c r="BHT11" s="114"/>
      <c r="BHU11" s="114"/>
      <c r="BHV11" s="114"/>
      <c r="BHW11" s="114"/>
      <c r="BHX11" s="114"/>
      <c r="BHY11" s="114"/>
      <c r="BHZ11" s="114"/>
      <c r="BIA11" s="114"/>
      <c r="BIB11" s="114"/>
      <c r="BIC11" s="114"/>
      <c r="BID11" s="114"/>
      <c r="BIE11" s="114"/>
      <c r="BIF11" s="114"/>
      <c r="BIG11" s="114"/>
      <c r="BIH11" s="114"/>
      <c r="BII11" s="114"/>
      <c r="BIJ11" s="114"/>
      <c r="BIK11" s="114"/>
      <c r="BIL11" s="114"/>
      <c r="BIM11" s="114"/>
      <c r="BIN11" s="114"/>
      <c r="BIO11" s="114"/>
      <c r="BIP11" s="114"/>
      <c r="BIQ11" s="114"/>
      <c r="BIR11" s="114"/>
      <c r="BIS11" s="114"/>
      <c r="BIT11" s="114"/>
      <c r="BIU11" s="114"/>
      <c r="BIV11" s="114"/>
      <c r="BIW11" s="114"/>
      <c r="BIX11" s="114"/>
      <c r="BIY11" s="114"/>
      <c r="BIZ11" s="114"/>
      <c r="BJA11" s="114"/>
      <c r="BJB11" s="114"/>
      <c r="BJC11" s="114"/>
      <c r="BJD11" s="114"/>
      <c r="BJE11" s="114"/>
      <c r="BJF11" s="114"/>
      <c r="BJG11" s="114"/>
      <c r="BJH11" s="114"/>
      <c r="BJI11" s="114"/>
      <c r="BJJ11" s="114"/>
      <c r="BJK11" s="114"/>
      <c r="BJL11" s="114"/>
      <c r="BJM11" s="114"/>
      <c r="BJN11" s="114"/>
      <c r="BJO11" s="114"/>
      <c r="BJP11" s="114"/>
      <c r="BJQ11" s="114"/>
      <c r="BJR11" s="114"/>
      <c r="BJS11" s="114"/>
      <c r="BJT11" s="114"/>
      <c r="BJU11" s="114"/>
      <c r="BJV11" s="114"/>
      <c r="BJW11" s="114"/>
      <c r="BJX11" s="114"/>
      <c r="BJY11" s="114"/>
      <c r="BJZ11" s="114"/>
      <c r="BKA11" s="114"/>
      <c r="BKB11" s="114"/>
      <c r="BKC11" s="114"/>
      <c r="BKD11" s="114"/>
      <c r="BKE11" s="114"/>
      <c r="BKF11" s="114"/>
      <c r="BKG11" s="114"/>
      <c r="BKH11" s="114"/>
      <c r="BKI11" s="114"/>
      <c r="BKJ11" s="114"/>
      <c r="BKK11" s="114"/>
      <c r="BKL11" s="114"/>
      <c r="BKM11" s="114"/>
      <c r="BKN11" s="114"/>
      <c r="BKO11" s="114"/>
      <c r="BKP11" s="114"/>
      <c r="BKQ11" s="114"/>
      <c r="BKR11" s="114"/>
      <c r="BKS11" s="114"/>
      <c r="BKT11" s="114"/>
      <c r="BKU11" s="114"/>
      <c r="BKV11" s="114"/>
      <c r="BKW11" s="114"/>
      <c r="BKX11" s="114"/>
      <c r="BKY11" s="114"/>
      <c r="BKZ11" s="114"/>
      <c r="BLA11" s="114"/>
      <c r="BLB11" s="114"/>
      <c r="BLC11" s="114"/>
      <c r="BLD11" s="114"/>
      <c r="BLE11" s="114"/>
      <c r="BLF11" s="114"/>
      <c r="BLG11" s="114"/>
      <c r="BLH11" s="114"/>
      <c r="BLI11" s="114"/>
      <c r="BLJ11" s="114"/>
      <c r="BLK11" s="114"/>
      <c r="BLL11" s="114"/>
      <c r="BLM11" s="114"/>
      <c r="BLN11" s="114"/>
      <c r="BLO11" s="114"/>
      <c r="BLP11" s="114"/>
      <c r="BLQ11" s="114"/>
      <c r="BLR11" s="114"/>
      <c r="BLS11" s="114"/>
      <c r="BLT11" s="114"/>
      <c r="BLU11" s="114"/>
      <c r="BLV11" s="114"/>
      <c r="BLW11" s="114"/>
      <c r="BLX11" s="114"/>
      <c r="BLY11" s="114"/>
      <c r="BLZ11" s="114"/>
      <c r="BMA11" s="114"/>
      <c r="BMB11" s="114"/>
      <c r="BMC11" s="114"/>
      <c r="BMD11" s="114"/>
      <c r="BME11" s="114"/>
      <c r="BMF11" s="114"/>
      <c r="BMG11" s="114"/>
      <c r="BMH11" s="114"/>
      <c r="BMI11" s="114"/>
      <c r="BMJ11" s="114"/>
      <c r="BMK11" s="114"/>
      <c r="BML11" s="114"/>
      <c r="BMM11" s="114"/>
      <c r="BMN11" s="114"/>
      <c r="BMO11" s="114"/>
      <c r="BMP11" s="114"/>
      <c r="BMQ11" s="114"/>
      <c r="BMR11" s="114"/>
      <c r="BMS11" s="114"/>
      <c r="BMT11" s="114"/>
      <c r="BMU11" s="114"/>
      <c r="BMV11" s="114"/>
      <c r="BMW11" s="114"/>
      <c r="BMX11" s="114"/>
      <c r="BMY11" s="114"/>
      <c r="BMZ11" s="114"/>
      <c r="BNA11" s="114"/>
      <c r="BNB11" s="114"/>
      <c r="BNC11" s="114"/>
      <c r="BND11" s="114"/>
      <c r="BNE11" s="114"/>
      <c r="BNF11" s="114"/>
      <c r="BNG11" s="114"/>
      <c r="BNH11" s="114"/>
      <c r="BNI11" s="114"/>
      <c r="BNJ11" s="114"/>
      <c r="BNK11" s="114"/>
      <c r="BNL11" s="114"/>
      <c r="BNM11" s="114"/>
      <c r="BNN11" s="114"/>
      <c r="BNO11" s="114"/>
      <c r="BNP11" s="114"/>
      <c r="BNQ11" s="114"/>
      <c r="BNR11" s="114"/>
      <c r="BNS11" s="114"/>
      <c r="BNT11" s="114"/>
      <c r="BNU11" s="114"/>
      <c r="BNV11" s="114"/>
      <c r="BNW11" s="114"/>
      <c r="BNX11" s="114"/>
      <c r="BNY11" s="114"/>
      <c r="BNZ11" s="114"/>
      <c r="BOA11" s="114"/>
      <c r="BOB11" s="114"/>
      <c r="BOC11" s="114"/>
      <c r="BOD11" s="114"/>
      <c r="BOE11" s="114"/>
      <c r="BOF11" s="114"/>
      <c r="BOG11" s="114"/>
      <c r="BOH11" s="114"/>
      <c r="BOI11" s="114"/>
      <c r="BOJ11" s="114"/>
      <c r="BOK11" s="114"/>
      <c r="BOL11" s="114"/>
      <c r="BOM11" s="114"/>
      <c r="BON11" s="114"/>
      <c r="BOO11" s="114"/>
      <c r="BOP11" s="114"/>
      <c r="BOQ11" s="114"/>
      <c r="BOR11" s="114"/>
      <c r="BOS11" s="114"/>
      <c r="BOT11" s="114"/>
      <c r="BOU11" s="114"/>
      <c r="BOV11" s="114"/>
      <c r="BOW11" s="114"/>
      <c r="BOX11" s="114"/>
      <c r="BOY11" s="114"/>
      <c r="BOZ11" s="114"/>
      <c r="BPA11" s="114"/>
      <c r="BPB11" s="114"/>
      <c r="BPC11" s="114"/>
      <c r="BPD11" s="114"/>
      <c r="BPE11" s="114"/>
      <c r="BPF11" s="114"/>
      <c r="BPG11" s="114"/>
      <c r="BPH11" s="114"/>
      <c r="BPI11" s="114"/>
      <c r="BPJ11" s="114"/>
      <c r="BPK11" s="114"/>
      <c r="BPL11" s="114"/>
      <c r="BPM11" s="114"/>
      <c r="BPN11" s="114"/>
      <c r="BPO11" s="114"/>
      <c r="BPP11" s="114"/>
      <c r="BPQ11" s="114"/>
      <c r="BPR11" s="114"/>
      <c r="BPS11" s="114"/>
      <c r="BPT11" s="114"/>
      <c r="BPU11" s="114"/>
      <c r="BPV11" s="114"/>
      <c r="BPW11" s="114"/>
      <c r="BPX11" s="114"/>
      <c r="BPY11" s="114"/>
      <c r="BPZ11" s="114"/>
      <c r="BQA11" s="114"/>
      <c r="BQB11" s="114"/>
      <c r="BQC11" s="114"/>
      <c r="BQD11" s="114"/>
      <c r="BQE11" s="114"/>
      <c r="BQF11" s="114"/>
      <c r="BQG11" s="114"/>
      <c r="BQH11" s="114"/>
      <c r="BQI11" s="114"/>
      <c r="BQJ11" s="114"/>
      <c r="BQK11" s="114"/>
      <c r="BQL11" s="114"/>
      <c r="BQM11" s="114"/>
      <c r="BQN11" s="114"/>
      <c r="BQO11" s="114"/>
      <c r="BQP11" s="114"/>
      <c r="BQQ11" s="114"/>
      <c r="BQR11" s="114"/>
      <c r="BQS11" s="114"/>
      <c r="BQT11" s="114"/>
      <c r="BQU11" s="114"/>
      <c r="BQV11" s="114"/>
      <c r="BQW11" s="114"/>
      <c r="BQX11" s="114"/>
      <c r="BQY11" s="114"/>
      <c r="BQZ11" s="114"/>
      <c r="BRA11" s="114"/>
      <c r="BRB11" s="114"/>
      <c r="BRC11" s="114"/>
      <c r="BRD11" s="114"/>
      <c r="BRE11" s="114"/>
      <c r="BRF11" s="114"/>
      <c r="BRG11" s="114"/>
      <c r="BRH11" s="114"/>
      <c r="BRI11" s="114"/>
      <c r="BRJ11" s="114"/>
      <c r="BRK11" s="114"/>
      <c r="BRL11" s="114"/>
      <c r="BRM11" s="114"/>
      <c r="BRN11" s="114"/>
      <c r="BRO11" s="114"/>
      <c r="BRP11" s="114"/>
      <c r="BRQ11" s="114"/>
      <c r="BRR11" s="114"/>
      <c r="BRS11" s="114"/>
      <c r="BRT11" s="114"/>
      <c r="BRU11" s="114"/>
      <c r="BRV11" s="114"/>
      <c r="BRW11" s="114"/>
      <c r="BRX11" s="114"/>
      <c r="BRY11" s="114"/>
      <c r="BRZ11" s="114"/>
      <c r="BSA11" s="114"/>
      <c r="BSB11" s="114"/>
      <c r="BSC11" s="114"/>
      <c r="BSD11" s="114"/>
      <c r="BSE11" s="114"/>
      <c r="BSF11" s="114"/>
      <c r="BSG11" s="114"/>
      <c r="BSH11" s="114"/>
      <c r="BSI11" s="114"/>
      <c r="BSJ11" s="114"/>
      <c r="BSK11" s="114"/>
      <c r="BSL11" s="114"/>
      <c r="BSM11" s="114"/>
      <c r="BSN11" s="114"/>
      <c r="BSO11" s="114"/>
      <c r="BSP11" s="114"/>
      <c r="BSQ11" s="114"/>
      <c r="BSR11" s="114"/>
      <c r="BSS11" s="114"/>
      <c r="BST11" s="114"/>
      <c r="BSU11" s="114"/>
      <c r="BSV11" s="114"/>
      <c r="BSW11" s="114"/>
      <c r="BSX11" s="114"/>
      <c r="BSY11" s="114"/>
      <c r="BSZ11" s="114"/>
      <c r="BTA11" s="114"/>
      <c r="BTB11" s="114"/>
      <c r="BTC11" s="114"/>
      <c r="BTD11" s="114"/>
      <c r="BTE11" s="114"/>
      <c r="BTF11" s="114"/>
      <c r="BTG11" s="114"/>
      <c r="BTH11" s="114"/>
      <c r="BTI11" s="114"/>
      <c r="BTJ11" s="114"/>
      <c r="BTK11" s="114"/>
      <c r="BTL11" s="114"/>
      <c r="BTM11" s="114"/>
      <c r="BTN11" s="114"/>
      <c r="BTO11" s="114"/>
      <c r="BTP11" s="114"/>
      <c r="BTQ11" s="114"/>
      <c r="BTR11" s="114"/>
      <c r="BTS11" s="114"/>
      <c r="BTT11" s="114"/>
      <c r="BTU11" s="114"/>
      <c r="BTV11" s="114"/>
      <c r="BTW11" s="114"/>
      <c r="BTX11" s="114"/>
      <c r="BTY11" s="114"/>
      <c r="BTZ11" s="114"/>
      <c r="BUA11" s="114"/>
      <c r="BUB11" s="114"/>
      <c r="BUC11" s="114"/>
      <c r="BUD11" s="114"/>
      <c r="BUE11" s="114"/>
      <c r="BUF11" s="114"/>
      <c r="BUG11" s="114"/>
      <c r="BUH11" s="114"/>
      <c r="BUI11" s="114"/>
      <c r="BUJ11" s="114"/>
      <c r="BUK11" s="114"/>
      <c r="BUL11" s="114"/>
      <c r="BUM11" s="114"/>
      <c r="BUN11" s="114"/>
      <c r="BUO11" s="114"/>
      <c r="BUP11" s="114"/>
      <c r="BUQ11" s="114"/>
      <c r="BUR11" s="114"/>
      <c r="BUS11" s="114"/>
      <c r="BUT11" s="114"/>
      <c r="BUU11" s="114"/>
      <c r="BUV11" s="114"/>
      <c r="BUW11" s="114"/>
      <c r="BUX11" s="114"/>
      <c r="BUY11" s="114"/>
      <c r="BUZ11" s="114"/>
      <c r="BVA11" s="114"/>
      <c r="BVB11" s="114"/>
      <c r="BVC11" s="114"/>
      <c r="BVD11" s="114"/>
      <c r="BVE11" s="114"/>
      <c r="BVF11" s="114"/>
      <c r="BVG11" s="114"/>
      <c r="BVH11" s="114"/>
      <c r="BVI11" s="114"/>
      <c r="BVJ11" s="114"/>
      <c r="BVK11" s="114"/>
      <c r="BVL11" s="114"/>
      <c r="BVM11" s="114"/>
      <c r="BVN11" s="114"/>
      <c r="BVO11" s="114"/>
      <c r="BVP11" s="114"/>
      <c r="BVQ11" s="114"/>
      <c r="BVR11" s="114"/>
      <c r="BVS11" s="114"/>
      <c r="BVT11" s="114"/>
      <c r="BVU11" s="114"/>
      <c r="BVV11" s="114"/>
      <c r="BVW11" s="114"/>
      <c r="BVX11" s="114"/>
      <c r="BVY11" s="114"/>
      <c r="BVZ11" s="114"/>
      <c r="BWA11" s="114"/>
      <c r="BWB11" s="114"/>
      <c r="BWC11" s="114"/>
      <c r="BWD11" s="114"/>
      <c r="BWE11" s="114"/>
      <c r="BWF11" s="114"/>
      <c r="BWG11" s="114"/>
      <c r="BWH11" s="114"/>
      <c r="BWI11" s="114"/>
      <c r="BWJ11" s="114"/>
      <c r="BWK11" s="114"/>
      <c r="BWL11" s="114"/>
      <c r="BWM11" s="114"/>
      <c r="BWN11" s="114"/>
      <c r="BWO11" s="114"/>
      <c r="BWP11" s="114"/>
      <c r="BWQ11" s="114"/>
      <c r="BWR11" s="114"/>
      <c r="BWS11" s="114"/>
      <c r="BWT11" s="114"/>
      <c r="BWU11" s="114"/>
      <c r="BWV11" s="114"/>
      <c r="BWW11" s="114"/>
      <c r="BWX11" s="114"/>
      <c r="BWY11" s="114"/>
      <c r="BWZ11" s="114"/>
      <c r="BXA11" s="114"/>
      <c r="BXB11" s="114"/>
      <c r="BXC11" s="114"/>
      <c r="BXD11" s="114"/>
      <c r="BXE11" s="114"/>
      <c r="BXF11" s="114"/>
      <c r="BXG11" s="114"/>
      <c r="BXH11" s="114"/>
      <c r="BXI11" s="114"/>
      <c r="BXJ11" s="114"/>
      <c r="BXK11" s="114"/>
      <c r="BXL11" s="114"/>
      <c r="BXM11" s="114"/>
      <c r="BXN11" s="114"/>
      <c r="BXO11" s="114"/>
      <c r="BXP11" s="114"/>
      <c r="BXQ11" s="114"/>
      <c r="BXR11" s="114"/>
      <c r="BXS11" s="114"/>
      <c r="BXT11" s="114"/>
      <c r="BXU11" s="114"/>
      <c r="BXV11" s="114"/>
      <c r="BXW11" s="114"/>
      <c r="BXX11" s="114"/>
      <c r="BXY11" s="114"/>
      <c r="BXZ11" s="114"/>
      <c r="BYA11" s="114"/>
      <c r="BYB11" s="114"/>
      <c r="BYC11" s="114"/>
      <c r="BYD11" s="114"/>
      <c r="BYE11" s="114"/>
      <c r="BYF11" s="114"/>
      <c r="BYG11" s="114"/>
      <c r="BYH11" s="114"/>
      <c r="BYI11" s="114"/>
      <c r="BYJ11" s="114"/>
      <c r="BYK11" s="114"/>
      <c r="BYL11" s="114"/>
      <c r="BYM11" s="114"/>
      <c r="BYN11" s="114"/>
      <c r="BYO11" s="114"/>
      <c r="BYP11" s="114"/>
      <c r="BYQ11" s="114"/>
      <c r="BYR11" s="114"/>
      <c r="BYS11" s="114"/>
      <c r="BYT11" s="114"/>
      <c r="BYU11" s="114"/>
      <c r="BYV11" s="114"/>
      <c r="BYW11" s="114"/>
      <c r="BYX11" s="114"/>
      <c r="BYY11" s="114"/>
      <c r="BYZ11" s="114"/>
      <c r="BZA11" s="114"/>
      <c r="BZB11" s="114"/>
      <c r="BZC11" s="114"/>
      <c r="BZD11" s="114"/>
      <c r="BZE11" s="114"/>
      <c r="BZF11" s="114"/>
      <c r="BZG11" s="114"/>
      <c r="BZH11" s="114"/>
      <c r="BZI11" s="114"/>
      <c r="BZJ11" s="114"/>
      <c r="BZK11" s="114"/>
      <c r="BZL11" s="114"/>
      <c r="BZM11" s="114"/>
      <c r="BZN11" s="114"/>
      <c r="BZO11" s="114"/>
      <c r="BZP11" s="114"/>
      <c r="BZQ11" s="114"/>
      <c r="BZR11" s="114"/>
      <c r="BZS11" s="114"/>
      <c r="BZT11" s="114"/>
      <c r="BZU11" s="114"/>
      <c r="BZV11" s="114"/>
      <c r="BZW11" s="114"/>
      <c r="BZX11" s="114"/>
      <c r="BZY11" s="114"/>
      <c r="BZZ11" s="114"/>
      <c r="CAA11" s="114"/>
      <c r="CAB11" s="114"/>
      <c r="CAC11" s="114"/>
      <c r="CAD11" s="114"/>
      <c r="CAE11" s="114"/>
      <c r="CAF11" s="114"/>
      <c r="CAG11" s="114"/>
      <c r="CAH11" s="114"/>
      <c r="CAI11" s="114"/>
      <c r="CAJ11" s="114"/>
      <c r="CAK11" s="114"/>
      <c r="CAL11" s="114"/>
      <c r="CAM11" s="114"/>
      <c r="CAN11" s="114"/>
      <c r="CAO11" s="114"/>
      <c r="CAP11" s="114"/>
      <c r="CAQ11" s="114"/>
      <c r="CAR11" s="114"/>
      <c r="CAS11" s="114"/>
      <c r="CAT11" s="114"/>
      <c r="CAU11" s="114"/>
      <c r="CAV11" s="114"/>
      <c r="CAW11" s="114"/>
      <c r="CAX11" s="114"/>
      <c r="CAY11" s="114"/>
      <c r="CAZ11" s="114"/>
      <c r="CBA11" s="114"/>
      <c r="CBB11" s="114"/>
      <c r="CBC11" s="114"/>
      <c r="CBD11" s="114"/>
      <c r="CBE11" s="114"/>
      <c r="CBF11" s="114"/>
      <c r="CBG11" s="114"/>
      <c r="CBH11" s="114"/>
      <c r="CBI11" s="114"/>
      <c r="CBJ11" s="114"/>
      <c r="CBK11" s="114"/>
      <c r="CBL11" s="114"/>
      <c r="CBM11" s="114"/>
      <c r="CBN11" s="114"/>
      <c r="CBO11" s="114"/>
      <c r="CBP11" s="114"/>
      <c r="CBQ11" s="114"/>
      <c r="CBR11" s="114"/>
      <c r="CBS11" s="114"/>
      <c r="CBT11" s="114"/>
      <c r="CBU11" s="114"/>
      <c r="CBV11" s="114"/>
      <c r="CBW11" s="114"/>
      <c r="CBX11" s="114"/>
      <c r="CBY11" s="114"/>
      <c r="CBZ11" s="114"/>
      <c r="CCA11" s="114"/>
      <c r="CCB11" s="114"/>
      <c r="CCC11" s="114"/>
      <c r="CCD11" s="114"/>
      <c r="CCE11" s="114"/>
      <c r="CCF11" s="114"/>
      <c r="CCG11" s="114"/>
      <c r="CCH11" s="114"/>
      <c r="CCI11" s="114"/>
      <c r="CCJ11" s="114"/>
      <c r="CCK11" s="114"/>
      <c r="CCL11" s="114"/>
      <c r="CCM11" s="114"/>
      <c r="CCN11" s="114"/>
      <c r="CCO11" s="114"/>
      <c r="CCP11" s="114"/>
      <c r="CCQ11" s="114"/>
      <c r="CCR11" s="114"/>
      <c r="CCS11" s="114"/>
      <c r="CCT11" s="114"/>
      <c r="CCU11" s="114"/>
      <c r="CCV11" s="114"/>
      <c r="CCW11" s="114"/>
      <c r="CCX11" s="114"/>
      <c r="CCY11" s="114"/>
      <c r="CCZ11" s="114"/>
      <c r="CDA11" s="114"/>
      <c r="CDB11" s="114"/>
      <c r="CDC11" s="114"/>
      <c r="CDD11" s="114"/>
      <c r="CDE11" s="114"/>
      <c r="CDF11" s="114"/>
      <c r="CDG11" s="114"/>
      <c r="CDH11" s="114"/>
      <c r="CDI11" s="114"/>
      <c r="CDJ11" s="114"/>
      <c r="CDK11" s="114"/>
      <c r="CDL11" s="114"/>
      <c r="CDM11" s="114"/>
      <c r="CDN11" s="114"/>
      <c r="CDO11" s="114"/>
      <c r="CDP11" s="114"/>
      <c r="CDQ11" s="114"/>
      <c r="CDR11" s="114"/>
      <c r="CDS11" s="114"/>
      <c r="CDT11" s="114"/>
      <c r="CDU11" s="114"/>
      <c r="CDV11" s="114"/>
      <c r="CDW11" s="114"/>
      <c r="CDX11" s="114"/>
      <c r="CDY11" s="114"/>
      <c r="CDZ11" s="114"/>
      <c r="CEA11" s="114"/>
      <c r="CEB11" s="114"/>
      <c r="CEC11" s="114"/>
      <c r="CED11" s="114"/>
      <c r="CEE11" s="114"/>
      <c r="CEF11" s="114"/>
      <c r="CEG11" s="114"/>
      <c r="CEH11" s="114"/>
      <c r="CEI11" s="114"/>
      <c r="CEJ11" s="114"/>
      <c r="CEK11" s="114"/>
      <c r="CEL11" s="114"/>
      <c r="CEM11" s="114"/>
      <c r="CEN11" s="114"/>
      <c r="CEO11" s="114"/>
      <c r="CEP11" s="114"/>
      <c r="CEQ11" s="114"/>
      <c r="CER11" s="114"/>
      <c r="CES11" s="114"/>
      <c r="CET11" s="114"/>
      <c r="CEU11" s="114"/>
      <c r="CEV11" s="114"/>
      <c r="CEW11" s="114"/>
      <c r="CEX11" s="114"/>
      <c r="CEY11" s="114"/>
      <c r="CEZ11" s="114"/>
      <c r="CFA11" s="114"/>
      <c r="CFB11" s="114"/>
      <c r="CFC11" s="114"/>
      <c r="CFD11" s="114"/>
      <c r="CFE11" s="114"/>
      <c r="CFF11" s="114"/>
      <c r="CFG11" s="114"/>
      <c r="CFH11" s="114"/>
      <c r="CFI11" s="114"/>
      <c r="CFJ11" s="114"/>
      <c r="CFK11" s="114"/>
      <c r="CFL11" s="114"/>
      <c r="CFM11" s="114"/>
      <c r="CFN11" s="114"/>
      <c r="CFO11" s="114"/>
      <c r="CFP11" s="114"/>
      <c r="CFQ11" s="114"/>
      <c r="CFR11" s="114"/>
      <c r="CFS11" s="114"/>
      <c r="CFT11" s="114"/>
      <c r="CFU11" s="114"/>
      <c r="CFV11" s="114"/>
      <c r="CFW11" s="114"/>
      <c r="CFX11" s="114"/>
      <c r="CFY11" s="114"/>
      <c r="CFZ11" s="114"/>
      <c r="CGA11" s="114"/>
      <c r="CGB11" s="114"/>
      <c r="CGC11" s="114"/>
      <c r="CGD11" s="114"/>
      <c r="CGE11" s="114"/>
      <c r="CGF11" s="114"/>
      <c r="CGG11" s="114"/>
      <c r="CGH11" s="114"/>
      <c r="CGI11" s="114"/>
      <c r="CGJ11" s="114"/>
      <c r="CGK11" s="114"/>
      <c r="CGL11" s="114"/>
      <c r="CGM11" s="114"/>
      <c r="CGN11" s="114"/>
      <c r="CGO11" s="114"/>
      <c r="CGP11" s="114"/>
      <c r="CGQ11" s="114"/>
      <c r="CGR11" s="114"/>
      <c r="CGS11" s="114"/>
      <c r="CGT11" s="114"/>
      <c r="CGU11" s="114"/>
      <c r="CGV11" s="114"/>
      <c r="CGW11" s="114"/>
      <c r="CGX11" s="114"/>
      <c r="CGY11" s="114"/>
      <c r="CGZ11" s="114"/>
      <c r="CHA11" s="114"/>
      <c r="CHB11" s="114"/>
      <c r="CHC11" s="114"/>
      <c r="CHD11" s="114"/>
      <c r="CHE11" s="114"/>
      <c r="CHF11" s="114"/>
      <c r="CHG11" s="114"/>
      <c r="CHH11" s="114"/>
      <c r="CHI11" s="114"/>
      <c r="CHJ11" s="114"/>
      <c r="CHK11" s="114"/>
      <c r="CHL11" s="114"/>
      <c r="CHM11" s="114"/>
      <c r="CHN11" s="114"/>
      <c r="CHO11" s="114"/>
      <c r="CHP11" s="114"/>
      <c r="CHQ11" s="114"/>
      <c r="CHR11" s="114"/>
      <c r="CHS11" s="114"/>
      <c r="CHT11" s="114"/>
      <c r="CHU11" s="114"/>
      <c r="CHV11" s="114"/>
      <c r="CHW11" s="114"/>
      <c r="CHX11" s="114"/>
      <c r="CHY11" s="114"/>
      <c r="CHZ11" s="114"/>
      <c r="CIA11" s="114"/>
      <c r="CIB11" s="114"/>
      <c r="CIC11" s="114"/>
      <c r="CID11" s="114"/>
      <c r="CIE11" s="114"/>
      <c r="CIF11" s="114"/>
      <c r="CIG11" s="114"/>
      <c r="CIH11" s="114"/>
      <c r="CII11" s="114"/>
      <c r="CIJ11" s="114"/>
      <c r="CIK11" s="114"/>
      <c r="CIL11" s="114"/>
      <c r="CIM11" s="114"/>
      <c r="CIN11" s="114"/>
      <c r="CIO11" s="114"/>
      <c r="CIP11" s="114"/>
      <c r="CIQ11" s="114"/>
      <c r="CIR11" s="114"/>
      <c r="CIS11" s="114"/>
      <c r="CIT11" s="114"/>
      <c r="CIU11" s="114"/>
      <c r="CIV11" s="114"/>
      <c r="CIW11" s="114"/>
      <c r="CIX11" s="114"/>
      <c r="CIY11" s="114"/>
      <c r="CIZ11" s="114"/>
      <c r="CJA11" s="114"/>
      <c r="CJB11" s="114"/>
      <c r="CJC11" s="114"/>
      <c r="CJD11" s="114"/>
      <c r="CJE11" s="114"/>
      <c r="CJF11" s="114"/>
      <c r="CJG11" s="114"/>
      <c r="CJH11" s="114"/>
      <c r="CJI11" s="114"/>
      <c r="CJJ11" s="114"/>
      <c r="CJK11" s="114"/>
      <c r="CJL11" s="114"/>
      <c r="CJM11" s="114"/>
      <c r="CJN11" s="114"/>
      <c r="CJO11" s="114"/>
      <c r="CJP11" s="114"/>
      <c r="CJQ11" s="114"/>
      <c r="CJR11" s="114"/>
      <c r="CJS11" s="114"/>
      <c r="CJT11" s="114"/>
      <c r="CJU11" s="114"/>
      <c r="CJV11" s="114"/>
      <c r="CJW11" s="114"/>
      <c r="CJX11" s="114"/>
      <c r="CJY11" s="114"/>
      <c r="CJZ11" s="114"/>
      <c r="CKA11" s="114"/>
      <c r="CKB11" s="114"/>
      <c r="CKC11" s="114"/>
      <c r="CKD11" s="114"/>
      <c r="CKE11" s="114"/>
      <c r="CKF11" s="114"/>
      <c r="CKG11" s="114"/>
      <c r="CKH11" s="114"/>
      <c r="CKI11" s="114"/>
      <c r="CKJ11" s="114"/>
      <c r="CKK11" s="114"/>
      <c r="CKL11" s="114"/>
      <c r="CKM11" s="114"/>
      <c r="CKN11" s="114"/>
      <c r="CKO11" s="114"/>
      <c r="CKP11" s="114"/>
      <c r="CKQ11" s="114"/>
      <c r="CKR11" s="114"/>
      <c r="CKS11" s="114"/>
      <c r="CKT11" s="114"/>
      <c r="CKU11" s="114"/>
      <c r="CKV11" s="114"/>
      <c r="CKW11" s="114"/>
      <c r="CKX11" s="114"/>
      <c r="CKY11" s="114"/>
      <c r="CKZ11" s="114"/>
      <c r="CLA11" s="114"/>
      <c r="CLB11" s="114"/>
      <c r="CLC11" s="114"/>
      <c r="CLD11" s="114"/>
      <c r="CLE11" s="114"/>
      <c r="CLF11" s="114"/>
      <c r="CLG11" s="114"/>
      <c r="CLH11" s="114"/>
      <c r="CLI11" s="114"/>
      <c r="CLJ11" s="114"/>
      <c r="CLK11" s="114"/>
      <c r="CLL11" s="114"/>
      <c r="CLM11" s="114"/>
      <c r="CLN11" s="114"/>
      <c r="CLO11" s="114"/>
      <c r="CLP11" s="114"/>
      <c r="CLQ11" s="114"/>
      <c r="CLR11" s="114"/>
      <c r="CLS11" s="114"/>
      <c r="CLT11" s="114"/>
      <c r="CLU11" s="114"/>
      <c r="CLV11" s="114"/>
      <c r="CLW11" s="114"/>
      <c r="CLX11" s="114"/>
      <c r="CLY11" s="114"/>
      <c r="CLZ11" s="114"/>
      <c r="CMA11" s="114"/>
      <c r="CMB11" s="114"/>
      <c r="CMC11" s="114"/>
      <c r="CMD11" s="114"/>
      <c r="CME11" s="114"/>
      <c r="CMF11" s="114"/>
      <c r="CMG11" s="114"/>
      <c r="CMH11" s="114"/>
      <c r="CMI11" s="114"/>
      <c r="CMJ11" s="114"/>
      <c r="CMK11" s="114"/>
      <c r="CML11" s="114"/>
      <c r="CMM11" s="114"/>
      <c r="CMN11" s="114"/>
      <c r="CMO11" s="114"/>
      <c r="CMP11" s="114"/>
      <c r="CMQ11" s="114"/>
      <c r="CMR11" s="114"/>
      <c r="CMS11" s="114"/>
      <c r="CMT11" s="114"/>
      <c r="CMU11" s="114"/>
      <c r="CMV11" s="114"/>
      <c r="CMW11" s="114"/>
      <c r="CMX11" s="114"/>
      <c r="CMY11" s="114"/>
      <c r="CMZ11" s="114"/>
      <c r="CNA11" s="114"/>
      <c r="CNB11" s="114"/>
      <c r="CNC11" s="114"/>
      <c r="CND11" s="114"/>
      <c r="CNE11" s="114"/>
      <c r="CNF11" s="114"/>
      <c r="CNG11" s="114"/>
      <c r="CNH11" s="114"/>
      <c r="CNI11" s="114"/>
      <c r="CNJ11" s="114"/>
      <c r="CNK11" s="114"/>
      <c r="CNL11" s="114"/>
      <c r="CNM11" s="114"/>
      <c r="CNN11" s="114"/>
      <c r="CNO11" s="114"/>
      <c r="CNP11" s="114"/>
      <c r="CNQ11" s="114"/>
      <c r="CNR11" s="114"/>
      <c r="CNS11" s="114"/>
      <c r="CNT11" s="114"/>
      <c r="CNU11" s="114"/>
      <c r="CNV11" s="114"/>
      <c r="CNW11" s="114"/>
      <c r="CNX11" s="114"/>
      <c r="CNY11" s="114"/>
      <c r="CNZ11" s="114"/>
      <c r="COA11" s="114"/>
      <c r="COB11" s="114"/>
      <c r="COC11" s="114"/>
      <c r="COD11" s="114"/>
      <c r="COE11" s="114"/>
      <c r="COF11" s="114"/>
      <c r="COG11" s="114"/>
      <c r="COH11" s="114"/>
      <c r="COI11" s="114"/>
      <c r="COJ11" s="114"/>
      <c r="COK11" s="114"/>
      <c r="COL11" s="114"/>
      <c r="COM11" s="114"/>
      <c r="CON11" s="114"/>
      <c r="COO11" s="114"/>
      <c r="COP11" s="114"/>
      <c r="COQ11" s="114"/>
      <c r="COR11" s="114"/>
      <c r="COS11" s="114"/>
      <c r="COT11" s="114"/>
      <c r="COU11" s="114"/>
      <c r="COV11" s="114"/>
      <c r="COW11" s="114"/>
      <c r="COX11" s="114"/>
      <c r="COY11" s="114"/>
      <c r="COZ11" s="114"/>
      <c r="CPA11" s="114"/>
      <c r="CPB11" s="114"/>
      <c r="CPC11" s="114"/>
      <c r="CPD11" s="114"/>
      <c r="CPE11" s="114"/>
      <c r="CPF11" s="114"/>
      <c r="CPG11" s="114"/>
      <c r="CPH11" s="114"/>
      <c r="CPI11" s="114"/>
      <c r="CPJ11" s="114"/>
      <c r="CPK11" s="114"/>
      <c r="CPL11" s="114"/>
      <c r="CPM11" s="114"/>
      <c r="CPN11" s="114"/>
      <c r="CPO11" s="114"/>
      <c r="CPP11" s="114"/>
      <c r="CPQ11" s="114"/>
      <c r="CPR11" s="114"/>
      <c r="CPS11" s="114"/>
      <c r="CPT11" s="114"/>
      <c r="CPU11" s="114"/>
      <c r="CPV11" s="114"/>
      <c r="CPW11" s="114"/>
      <c r="CPX11" s="114"/>
      <c r="CPY11" s="114"/>
      <c r="CPZ11" s="114"/>
      <c r="CQA11" s="114"/>
      <c r="CQB11" s="114"/>
      <c r="CQC11" s="114"/>
      <c r="CQD11" s="114"/>
      <c r="CQE11" s="114"/>
      <c r="CQF11" s="114"/>
      <c r="CQG11" s="114"/>
      <c r="CQH11" s="114"/>
      <c r="CQI11" s="114"/>
      <c r="CQJ11" s="114"/>
      <c r="CQK11" s="114"/>
      <c r="CQL11" s="114"/>
      <c r="CQM11" s="114"/>
      <c r="CQN11" s="114"/>
      <c r="CQO11" s="114"/>
      <c r="CQP11" s="114"/>
      <c r="CQQ11" s="114"/>
      <c r="CQR11" s="114"/>
      <c r="CQS11" s="114"/>
      <c r="CQT11" s="114"/>
      <c r="CQU11" s="114"/>
      <c r="CQV11" s="114"/>
      <c r="CQW11" s="114"/>
      <c r="CQX11" s="114"/>
      <c r="CQY11" s="114"/>
      <c r="CQZ11" s="114"/>
      <c r="CRA11" s="114"/>
      <c r="CRB11" s="114"/>
      <c r="CRC11" s="114"/>
      <c r="CRD11" s="114"/>
      <c r="CRE11" s="114"/>
      <c r="CRF11" s="114"/>
      <c r="CRG11" s="114"/>
      <c r="CRH11" s="114"/>
      <c r="CRI11" s="114"/>
      <c r="CRJ11" s="114"/>
      <c r="CRK11" s="114"/>
      <c r="CRL11" s="114"/>
      <c r="CRM11" s="114"/>
      <c r="CRN11" s="114"/>
      <c r="CRO11" s="114"/>
      <c r="CRP11" s="114"/>
      <c r="CRQ11" s="114"/>
      <c r="CRR11" s="114"/>
      <c r="CRS11" s="114"/>
      <c r="CRT11" s="114"/>
      <c r="CRU11" s="114"/>
      <c r="CRV11" s="114"/>
      <c r="CRW11" s="114"/>
      <c r="CRX11" s="114"/>
      <c r="CRY11" s="114"/>
      <c r="CRZ11" s="114"/>
      <c r="CSA11" s="114"/>
      <c r="CSB11" s="114"/>
      <c r="CSC11" s="114"/>
      <c r="CSD11" s="114"/>
      <c r="CSE11" s="114"/>
      <c r="CSF11" s="114"/>
      <c r="CSG11" s="114"/>
      <c r="CSH11" s="114"/>
      <c r="CSI11" s="114"/>
      <c r="CSJ11" s="114"/>
      <c r="CSK11" s="114"/>
      <c r="CSL11" s="114"/>
      <c r="CSM11" s="114"/>
      <c r="CSN11" s="114"/>
      <c r="CSO11" s="114"/>
      <c r="CSP11" s="114"/>
      <c r="CSQ11" s="114"/>
      <c r="CSR11" s="114"/>
      <c r="CSS11" s="114"/>
      <c r="CST11" s="114"/>
      <c r="CSU11" s="114"/>
      <c r="CSV11" s="114"/>
      <c r="CSW11" s="114"/>
      <c r="CSX11" s="114"/>
      <c r="CSY11" s="114"/>
      <c r="CSZ11" s="114"/>
      <c r="CTA11" s="114"/>
      <c r="CTB11" s="114"/>
      <c r="CTC11" s="114"/>
      <c r="CTD11" s="114"/>
      <c r="CTE11" s="114"/>
      <c r="CTF11" s="114"/>
      <c r="CTG11" s="114"/>
      <c r="CTH11" s="114"/>
      <c r="CTI11" s="114"/>
      <c r="CTJ11" s="114"/>
      <c r="CTK11" s="114"/>
      <c r="CTL11" s="114"/>
      <c r="CTM11" s="114"/>
      <c r="CTN11" s="114"/>
      <c r="CTO11" s="114"/>
      <c r="CTP11" s="114"/>
      <c r="CTQ11" s="114"/>
      <c r="CTR11" s="114"/>
      <c r="CTS11" s="114"/>
      <c r="CTT11" s="114"/>
      <c r="CTU11" s="114"/>
      <c r="CTV11" s="114"/>
      <c r="CTW11" s="114"/>
      <c r="CTX11" s="114"/>
      <c r="CTY11" s="114"/>
      <c r="CTZ11" s="114"/>
      <c r="CUA11" s="114"/>
      <c r="CUB11" s="114"/>
      <c r="CUC11" s="114"/>
      <c r="CUD11" s="114"/>
      <c r="CUE11" s="114"/>
      <c r="CUF11" s="114"/>
      <c r="CUG11" s="114"/>
      <c r="CUH11" s="114"/>
      <c r="CUI11" s="114"/>
      <c r="CUJ11" s="114"/>
      <c r="CUK11" s="114"/>
      <c r="CUL11" s="114"/>
      <c r="CUM11" s="114"/>
      <c r="CUN11" s="114"/>
      <c r="CUO11" s="114"/>
      <c r="CUP11" s="114"/>
      <c r="CUQ11" s="114"/>
      <c r="CUR11" s="114"/>
      <c r="CUS11" s="114"/>
      <c r="CUT11" s="114"/>
      <c r="CUU11" s="114"/>
      <c r="CUV11" s="114"/>
      <c r="CUW11" s="114"/>
      <c r="CUX11" s="114"/>
      <c r="CUY11" s="114"/>
      <c r="CUZ11" s="114"/>
      <c r="CVA11" s="114"/>
      <c r="CVB11" s="114"/>
      <c r="CVC11" s="114"/>
      <c r="CVD11" s="114"/>
      <c r="CVE11" s="114"/>
      <c r="CVF11" s="114"/>
      <c r="CVG11" s="114"/>
      <c r="CVH11" s="114"/>
      <c r="CVI11" s="114"/>
      <c r="CVJ11" s="114"/>
      <c r="CVK11" s="114"/>
      <c r="CVL11" s="114"/>
      <c r="CVM11" s="114"/>
      <c r="CVN11" s="114"/>
      <c r="CVO11" s="114"/>
      <c r="CVP11" s="114"/>
      <c r="CVQ11" s="114"/>
      <c r="CVR11" s="114"/>
      <c r="CVS11" s="114"/>
      <c r="CVT11" s="114"/>
      <c r="CVU11" s="114"/>
      <c r="CVV11" s="114"/>
      <c r="CVW11" s="114"/>
      <c r="CVX11" s="114"/>
      <c r="CVY11" s="114"/>
      <c r="CVZ11" s="114"/>
      <c r="CWA11" s="114"/>
      <c r="CWB11" s="114"/>
      <c r="CWC11" s="114"/>
      <c r="CWD11" s="114"/>
      <c r="CWE11" s="114"/>
      <c r="CWF11" s="114"/>
      <c r="CWG11" s="114"/>
      <c r="CWH11" s="114"/>
      <c r="CWI11" s="114"/>
      <c r="CWJ11" s="114"/>
      <c r="CWK11" s="114"/>
      <c r="CWL11" s="114"/>
      <c r="CWM11" s="114"/>
      <c r="CWN11" s="114"/>
      <c r="CWO11" s="114"/>
      <c r="CWP11" s="114"/>
      <c r="CWQ11" s="114"/>
      <c r="CWR11" s="114"/>
      <c r="CWS11" s="114"/>
      <c r="CWT11" s="114"/>
      <c r="CWU11" s="114"/>
      <c r="CWV11" s="114"/>
      <c r="CWW11" s="114"/>
      <c r="CWX11" s="114"/>
      <c r="CWY11" s="114"/>
      <c r="CWZ11" s="114"/>
      <c r="CXA11" s="114"/>
      <c r="CXB11" s="114"/>
      <c r="CXC11" s="114"/>
      <c r="CXD11" s="114"/>
      <c r="CXE11" s="114"/>
      <c r="CXF11" s="114"/>
      <c r="CXG11" s="114"/>
      <c r="CXH11" s="114"/>
      <c r="CXI11" s="114"/>
      <c r="CXJ11" s="114"/>
      <c r="CXK11" s="114"/>
      <c r="CXL11" s="114"/>
      <c r="CXM11" s="114"/>
      <c r="CXN11" s="114"/>
      <c r="CXO11" s="114"/>
      <c r="CXP11" s="114"/>
      <c r="CXQ11" s="114"/>
      <c r="CXR11" s="114"/>
      <c r="CXS11" s="114"/>
      <c r="CXT11" s="114"/>
      <c r="CXU11" s="114"/>
      <c r="CXV11" s="114"/>
      <c r="CXW11" s="114"/>
      <c r="CXX11" s="114"/>
      <c r="CXY11" s="114"/>
      <c r="CXZ11" s="114"/>
      <c r="CYA11" s="114"/>
      <c r="CYB11" s="114"/>
      <c r="CYC11" s="114"/>
      <c r="CYD11" s="114"/>
      <c r="CYE11" s="114"/>
      <c r="CYF11" s="114"/>
      <c r="CYG11" s="114"/>
      <c r="CYH11" s="114"/>
      <c r="CYI11" s="114"/>
      <c r="CYJ11" s="114"/>
      <c r="CYK11" s="114"/>
      <c r="CYL11" s="114"/>
      <c r="CYM11" s="114"/>
      <c r="CYN11" s="114"/>
      <c r="CYO11" s="114"/>
      <c r="CYP11" s="114"/>
      <c r="CYQ11" s="114"/>
      <c r="CYR11" s="114"/>
      <c r="CYS11" s="114"/>
      <c r="CYT11" s="114"/>
      <c r="CYU11" s="114"/>
      <c r="CYV11" s="114"/>
      <c r="CYW11" s="114"/>
      <c r="CYX11" s="114"/>
      <c r="CYY11" s="114"/>
      <c r="CYZ11" s="114"/>
      <c r="CZA11" s="114"/>
      <c r="CZB11" s="114"/>
      <c r="CZC11" s="114"/>
      <c r="CZD11" s="114"/>
      <c r="CZE11" s="114"/>
      <c r="CZF11" s="114"/>
      <c r="CZG11" s="114"/>
      <c r="CZH11" s="114"/>
      <c r="CZI11" s="114"/>
      <c r="CZJ11" s="114"/>
      <c r="CZK11" s="114"/>
      <c r="CZL11" s="114"/>
      <c r="CZM11" s="114"/>
      <c r="CZN11" s="114"/>
      <c r="CZO11" s="114"/>
      <c r="CZP11" s="114"/>
      <c r="CZQ11" s="114"/>
      <c r="CZR11" s="114"/>
      <c r="CZS11" s="114"/>
      <c r="CZT11" s="114"/>
      <c r="CZU11" s="114"/>
      <c r="CZV11" s="114"/>
      <c r="CZW11" s="114"/>
      <c r="CZX11" s="114"/>
      <c r="CZY11" s="114"/>
      <c r="CZZ11" s="114"/>
      <c r="DAA11" s="114"/>
      <c r="DAB11" s="114"/>
      <c r="DAC11" s="114"/>
      <c r="DAD11" s="114"/>
      <c r="DAE11" s="114"/>
      <c r="DAF11" s="114"/>
      <c r="DAG11" s="114"/>
      <c r="DAH11" s="114"/>
      <c r="DAI11" s="114"/>
      <c r="DAJ11" s="114"/>
      <c r="DAK11" s="114"/>
      <c r="DAL11" s="114"/>
      <c r="DAM11" s="114"/>
      <c r="DAN11" s="114"/>
      <c r="DAO11" s="114"/>
      <c r="DAP11" s="114"/>
      <c r="DAQ11" s="114"/>
      <c r="DAR11" s="114"/>
      <c r="DAS11" s="114"/>
      <c r="DAT11" s="114"/>
      <c r="DAU11" s="114"/>
      <c r="DAV11" s="114"/>
      <c r="DAW11" s="114"/>
      <c r="DAX11" s="114"/>
      <c r="DAY11" s="114"/>
      <c r="DAZ11" s="114"/>
      <c r="DBA11" s="114"/>
      <c r="DBB11" s="114"/>
      <c r="DBC11" s="114"/>
      <c r="DBD11" s="114"/>
      <c r="DBE11" s="114"/>
      <c r="DBF11" s="114"/>
      <c r="DBG11" s="114"/>
      <c r="DBH11" s="114"/>
      <c r="DBI11" s="114"/>
      <c r="DBJ11" s="114"/>
      <c r="DBK11" s="114"/>
      <c r="DBL11" s="114"/>
      <c r="DBM11" s="114"/>
      <c r="DBN11" s="114"/>
      <c r="DBO11" s="114"/>
      <c r="DBP11" s="114"/>
      <c r="DBQ11" s="114"/>
      <c r="DBR11" s="114"/>
      <c r="DBS11" s="114"/>
      <c r="DBT11" s="114"/>
      <c r="DBU11" s="114"/>
      <c r="DBV11" s="114"/>
      <c r="DBW11" s="114"/>
      <c r="DBX11" s="114"/>
      <c r="DBY11" s="114"/>
      <c r="DBZ11" s="114"/>
      <c r="DCA11" s="114"/>
      <c r="DCB11" s="114"/>
      <c r="DCC11" s="114"/>
      <c r="DCD11" s="114"/>
      <c r="DCE11" s="114"/>
      <c r="DCF11" s="114"/>
      <c r="DCG11" s="114"/>
      <c r="DCH11" s="114"/>
      <c r="DCI11" s="114"/>
      <c r="DCJ11" s="114"/>
      <c r="DCK11" s="114"/>
      <c r="DCL11" s="114"/>
      <c r="DCM11" s="114"/>
      <c r="DCN11" s="114"/>
      <c r="DCO11" s="114"/>
      <c r="DCP11" s="114"/>
      <c r="DCQ11" s="114"/>
      <c r="DCR11" s="114"/>
      <c r="DCS11" s="114"/>
      <c r="DCT11" s="114"/>
      <c r="DCU11" s="114"/>
      <c r="DCV11" s="114"/>
      <c r="DCW11" s="114"/>
      <c r="DCX11" s="114"/>
      <c r="DCY11" s="114"/>
      <c r="DCZ11" s="114"/>
      <c r="DDA11" s="114"/>
      <c r="DDB11" s="114"/>
      <c r="DDC11" s="114"/>
      <c r="DDD11" s="114"/>
      <c r="DDE11" s="114"/>
      <c r="DDF11" s="114"/>
      <c r="DDG11" s="114"/>
      <c r="DDH11" s="114"/>
      <c r="DDI11" s="114"/>
      <c r="DDJ11" s="114"/>
      <c r="DDK11" s="114"/>
      <c r="DDL11" s="114"/>
      <c r="DDM11" s="114"/>
      <c r="DDN11" s="114"/>
      <c r="DDO11" s="114"/>
      <c r="DDP11" s="114"/>
      <c r="DDQ11" s="114"/>
      <c r="DDR11" s="114"/>
      <c r="DDS11" s="114"/>
      <c r="DDT11" s="114"/>
      <c r="DDU11" s="114"/>
      <c r="DDV11" s="114"/>
      <c r="DDW11" s="114"/>
      <c r="DDX11" s="114"/>
      <c r="DDY11" s="114"/>
      <c r="DDZ11" s="114"/>
      <c r="DEA11" s="114"/>
      <c r="DEB11" s="114"/>
      <c r="DEC11" s="114"/>
      <c r="DED11" s="114"/>
      <c r="DEE11" s="114"/>
      <c r="DEF11" s="114"/>
      <c r="DEG11" s="114"/>
      <c r="DEH11" s="114"/>
      <c r="DEI11" s="114"/>
      <c r="DEJ11" s="114"/>
      <c r="DEK11" s="114"/>
      <c r="DEL11" s="114"/>
      <c r="DEM11" s="114"/>
      <c r="DEN11" s="114"/>
      <c r="DEO11" s="114"/>
      <c r="DEP11" s="114"/>
      <c r="DEQ11" s="114"/>
      <c r="DER11" s="114"/>
      <c r="DES11" s="114"/>
      <c r="DET11" s="114"/>
      <c r="DEU11" s="114"/>
      <c r="DEV11" s="114"/>
      <c r="DEW11" s="114"/>
      <c r="DEX11" s="114"/>
      <c r="DEY11" s="114"/>
      <c r="DEZ11" s="114"/>
      <c r="DFA11" s="114"/>
      <c r="DFB11" s="114"/>
      <c r="DFC11" s="114"/>
      <c r="DFD11" s="114"/>
      <c r="DFE11" s="114"/>
      <c r="DFF11" s="114"/>
      <c r="DFG11" s="114"/>
      <c r="DFH11" s="114"/>
      <c r="DFI11" s="114"/>
      <c r="DFJ11" s="114"/>
      <c r="DFK11" s="114"/>
      <c r="DFL11" s="114"/>
      <c r="DFM11" s="114"/>
      <c r="DFN11" s="114"/>
      <c r="DFO11" s="114"/>
      <c r="DFP11" s="114"/>
      <c r="DFQ11" s="114"/>
      <c r="DFR11" s="114"/>
      <c r="DFS11" s="114"/>
      <c r="DFT11" s="114"/>
      <c r="DFU11" s="114"/>
      <c r="DFV11" s="114"/>
      <c r="DFW11" s="114"/>
      <c r="DFX11" s="114"/>
      <c r="DFY11" s="114"/>
      <c r="DFZ11" s="114"/>
      <c r="DGA11" s="114"/>
      <c r="DGB11" s="114"/>
      <c r="DGC11" s="114"/>
      <c r="DGD11" s="114"/>
      <c r="DGE11" s="114"/>
      <c r="DGF11" s="114"/>
      <c r="DGG11" s="114"/>
      <c r="DGH11" s="114"/>
      <c r="DGI11" s="114"/>
      <c r="DGJ11" s="114"/>
      <c r="DGK11" s="114"/>
      <c r="DGL11" s="114"/>
      <c r="DGM11" s="114"/>
      <c r="DGN11" s="114"/>
      <c r="DGO11" s="114"/>
      <c r="DGP11" s="114"/>
      <c r="DGQ11" s="114"/>
      <c r="DGR11" s="114"/>
      <c r="DGS11" s="114"/>
      <c r="DGT11" s="114"/>
      <c r="DGU11" s="114"/>
      <c r="DGV11" s="114"/>
      <c r="DGW11" s="114"/>
      <c r="DGX11" s="114"/>
      <c r="DGY11" s="114"/>
      <c r="DGZ11" s="114"/>
      <c r="DHA11" s="114"/>
      <c r="DHB11" s="114"/>
      <c r="DHC11" s="114"/>
      <c r="DHD11" s="114"/>
      <c r="DHE11" s="114"/>
      <c r="DHF11" s="114"/>
      <c r="DHG11" s="114"/>
      <c r="DHH11" s="114"/>
      <c r="DHI11" s="114"/>
      <c r="DHJ11" s="114"/>
      <c r="DHK11" s="114"/>
      <c r="DHL11" s="114"/>
      <c r="DHM11" s="114"/>
      <c r="DHN11" s="114"/>
      <c r="DHO11" s="114"/>
      <c r="DHP11" s="114"/>
      <c r="DHQ11" s="114"/>
      <c r="DHR11" s="114"/>
      <c r="DHS11" s="114"/>
      <c r="DHT11" s="114"/>
      <c r="DHU11" s="114"/>
      <c r="DHV11" s="114"/>
      <c r="DHW11" s="114"/>
      <c r="DHX11" s="114"/>
      <c r="DHY11" s="114"/>
      <c r="DHZ11" s="114"/>
      <c r="DIA11" s="114"/>
      <c r="DIB11" s="114"/>
      <c r="DIC11" s="114"/>
      <c r="DID11" s="114"/>
      <c r="DIE11" s="114"/>
      <c r="DIF11" s="114"/>
      <c r="DIG11" s="114"/>
      <c r="DIH11" s="114"/>
      <c r="DII11" s="114"/>
      <c r="DIJ11" s="114"/>
      <c r="DIK11" s="114"/>
      <c r="DIL11" s="114"/>
      <c r="DIM11" s="114"/>
      <c r="DIN11" s="114"/>
      <c r="DIO11" s="114"/>
      <c r="DIP11" s="114"/>
      <c r="DIQ11" s="114"/>
      <c r="DIR11" s="114"/>
      <c r="DIS11" s="114"/>
      <c r="DIT11" s="114"/>
      <c r="DIU11" s="114"/>
      <c r="DIV11" s="114"/>
      <c r="DIW11" s="114"/>
      <c r="DIX11" s="114"/>
      <c r="DIY11" s="114"/>
      <c r="DIZ11" s="114"/>
      <c r="DJA11" s="114"/>
      <c r="DJB11" s="114"/>
      <c r="DJC11" s="114"/>
      <c r="DJD11" s="114"/>
      <c r="DJE11" s="114"/>
      <c r="DJF11" s="114"/>
      <c r="DJG11" s="114"/>
      <c r="DJH11" s="114"/>
      <c r="DJI11" s="114"/>
      <c r="DJJ11" s="114"/>
      <c r="DJK11" s="114"/>
      <c r="DJL11" s="114"/>
      <c r="DJM11" s="114"/>
      <c r="DJN11" s="114"/>
      <c r="DJO11" s="114"/>
      <c r="DJP11" s="114"/>
      <c r="DJQ11" s="114"/>
      <c r="DJR11" s="114"/>
      <c r="DJS11" s="114"/>
      <c r="DJT11" s="114"/>
      <c r="DJU11" s="114"/>
      <c r="DJV11" s="114"/>
      <c r="DJW11" s="114"/>
      <c r="DJX11" s="114"/>
      <c r="DJY11" s="114"/>
      <c r="DJZ11" s="114"/>
      <c r="DKA11" s="114"/>
      <c r="DKB11" s="114"/>
      <c r="DKC11" s="114"/>
      <c r="DKD11" s="114"/>
      <c r="DKE11" s="114"/>
      <c r="DKF11" s="114"/>
      <c r="DKG11" s="114"/>
      <c r="DKH11" s="114"/>
      <c r="DKI11" s="114"/>
      <c r="DKJ11" s="114"/>
      <c r="DKK11" s="114"/>
      <c r="DKL11" s="114"/>
      <c r="DKM11" s="114"/>
      <c r="DKN11" s="114"/>
      <c r="DKO11" s="114"/>
      <c r="DKP11" s="114"/>
      <c r="DKQ11" s="114"/>
      <c r="DKR11" s="114"/>
      <c r="DKS11" s="114"/>
      <c r="DKT11" s="114"/>
      <c r="DKU11" s="114"/>
      <c r="DKV11" s="114"/>
      <c r="DKW11" s="114"/>
      <c r="DKX11" s="114"/>
      <c r="DKY11" s="114"/>
      <c r="DKZ11" s="114"/>
      <c r="DLA11" s="114"/>
      <c r="DLB11" s="114"/>
      <c r="DLC11" s="114"/>
      <c r="DLD11" s="114"/>
      <c r="DLE11" s="114"/>
      <c r="DLF11" s="114"/>
      <c r="DLG11" s="114"/>
      <c r="DLH11" s="114"/>
      <c r="DLI11" s="114"/>
      <c r="DLJ11" s="114"/>
      <c r="DLK11" s="114"/>
      <c r="DLL11" s="114"/>
      <c r="DLM11" s="114"/>
      <c r="DLN11" s="114"/>
      <c r="DLO11" s="114"/>
      <c r="DLP11" s="114"/>
      <c r="DLQ11" s="114"/>
      <c r="DLR11" s="114"/>
      <c r="DLS11" s="114"/>
      <c r="DLT11" s="114"/>
      <c r="DLU11" s="114"/>
      <c r="DLV11" s="114"/>
      <c r="DLW11" s="114"/>
      <c r="DLX11" s="114"/>
      <c r="DLY11" s="114"/>
      <c r="DLZ11" s="114"/>
      <c r="DMA11" s="114"/>
      <c r="DMB11" s="114"/>
      <c r="DMC11" s="114"/>
      <c r="DMD11" s="114"/>
      <c r="DME11" s="114"/>
      <c r="DMF11" s="114"/>
      <c r="DMG11" s="114"/>
      <c r="DMH11" s="114"/>
      <c r="DMI11" s="114"/>
      <c r="DMJ11" s="114"/>
      <c r="DMK11" s="114"/>
      <c r="DML11" s="114"/>
      <c r="DMM11" s="114"/>
      <c r="DMN11" s="114"/>
      <c r="DMO11" s="114"/>
      <c r="DMP11" s="114"/>
      <c r="DMQ11" s="114"/>
      <c r="DMR11" s="114"/>
      <c r="DMS11" s="114"/>
      <c r="DMT11" s="114"/>
      <c r="DMU11" s="114"/>
      <c r="DMV11" s="114"/>
      <c r="DMW11" s="114"/>
      <c r="DMX11" s="114"/>
      <c r="DMY11" s="114"/>
      <c r="DMZ11" s="114"/>
      <c r="DNA11" s="114"/>
      <c r="DNB11" s="114"/>
      <c r="DNC11" s="114"/>
      <c r="DND11" s="114"/>
      <c r="DNE11" s="114"/>
      <c r="DNF11" s="114"/>
      <c r="DNG11" s="114"/>
      <c r="DNH11" s="114"/>
      <c r="DNI11" s="114"/>
      <c r="DNJ11" s="114"/>
      <c r="DNK11" s="114"/>
      <c r="DNL11" s="114"/>
      <c r="DNM11" s="114"/>
      <c r="DNN11" s="114"/>
      <c r="DNO11" s="114"/>
      <c r="DNP11" s="114"/>
      <c r="DNQ11" s="114"/>
      <c r="DNR11" s="114"/>
      <c r="DNS11" s="114"/>
      <c r="DNT11" s="114"/>
      <c r="DNU11" s="114"/>
      <c r="DNV11" s="114"/>
      <c r="DNW11" s="114"/>
      <c r="DNX11" s="114"/>
      <c r="DNY11" s="114"/>
      <c r="DNZ11" s="114"/>
      <c r="DOA11" s="114"/>
      <c r="DOB11" s="114"/>
      <c r="DOC11" s="114"/>
      <c r="DOD11" s="114"/>
      <c r="DOE11" s="114"/>
      <c r="DOF11" s="114"/>
      <c r="DOG11" s="114"/>
      <c r="DOH11" s="114"/>
      <c r="DOI11" s="114"/>
      <c r="DOJ11" s="114"/>
      <c r="DOK11" s="114"/>
      <c r="DOL11" s="114"/>
      <c r="DOM11" s="114"/>
      <c r="DON11" s="114"/>
      <c r="DOO11" s="114"/>
      <c r="DOP11" s="114"/>
      <c r="DOQ11" s="114"/>
      <c r="DOR11" s="114"/>
      <c r="DOS11" s="114"/>
      <c r="DOT11" s="114"/>
      <c r="DOU11" s="114"/>
      <c r="DOV11" s="114"/>
      <c r="DOW11" s="114"/>
      <c r="DOX11" s="114"/>
      <c r="DOY11" s="114"/>
      <c r="DOZ11" s="114"/>
      <c r="DPA11" s="114"/>
      <c r="DPB11" s="114"/>
      <c r="DPC11" s="114"/>
      <c r="DPD11" s="114"/>
      <c r="DPE11" s="114"/>
      <c r="DPF11" s="114"/>
      <c r="DPG11" s="114"/>
      <c r="DPH11" s="114"/>
      <c r="DPI11" s="114"/>
      <c r="DPJ11" s="114"/>
      <c r="DPK11" s="114"/>
      <c r="DPL11" s="114"/>
      <c r="DPM11" s="114"/>
      <c r="DPN11" s="114"/>
      <c r="DPO11" s="114"/>
      <c r="DPP11" s="114"/>
      <c r="DPQ11" s="114"/>
      <c r="DPR11" s="114"/>
      <c r="DPS11" s="114"/>
      <c r="DPT11" s="114"/>
      <c r="DPU11" s="114"/>
      <c r="DPV11" s="114"/>
      <c r="DPW11" s="114"/>
      <c r="DPX11" s="114"/>
      <c r="DPY11" s="114"/>
      <c r="DPZ11" s="114"/>
      <c r="DQA11" s="114"/>
      <c r="DQB11" s="114"/>
      <c r="DQC11" s="114"/>
      <c r="DQD11" s="114"/>
      <c r="DQE11" s="114"/>
      <c r="DQF11" s="114"/>
      <c r="DQG11" s="114"/>
      <c r="DQH11" s="114"/>
      <c r="DQI11" s="114"/>
      <c r="DQJ11" s="114"/>
      <c r="DQK11" s="114"/>
      <c r="DQL11" s="114"/>
      <c r="DQM11" s="114"/>
      <c r="DQN11" s="114"/>
      <c r="DQO11" s="114"/>
      <c r="DQP11" s="114"/>
      <c r="DQQ11" s="114"/>
      <c r="DQR11" s="114"/>
      <c r="DQS11" s="114"/>
      <c r="DQT11" s="114"/>
      <c r="DQU11" s="114"/>
      <c r="DQV11" s="114"/>
      <c r="DQW11" s="114"/>
      <c r="DQX11" s="114"/>
      <c r="DQY11" s="114"/>
      <c r="DQZ11" s="114"/>
      <c r="DRA11" s="114"/>
      <c r="DRB11" s="114"/>
      <c r="DRC11" s="114"/>
      <c r="DRD11" s="114"/>
      <c r="DRE11" s="114"/>
      <c r="DRF11" s="114"/>
      <c r="DRG11" s="114"/>
      <c r="DRH11" s="114"/>
      <c r="DRI11" s="114"/>
      <c r="DRJ11" s="114"/>
      <c r="DRK11" s="114"/>
      <c r="DRL11" s="114"/>
      <c r="DRM11" s="114"/>
      <c r="DRN11" s="114"/>
      <c r="DRO11" s="114"/>
      <c r="DRP11" s="114"/>
      <c r="DRQ11" s="114"/>
      <c r="DRR11" s="114"/>
      <c r="DRS11" s="114"/>
      <c r="DRT11" s="114"/>
      <c r="DRU11" s="114"/>
      <c r="DRV11" s="114"/>
      <c r="DRW11" s="114"/>
      <c r="DRX11" s="114"/>
      <c r="DRY11" s="114"/>
      <c r="DRZ11" s="114"/>
      <c r="DSA11" s="114"/>
      <c r="DSB11" s="114"/>
      <c r="DSC11" s="114"/>
      <c r="DSD11" s="114"/>
      <c r="DSE11" s="114"/>
      <c r="DSF11" s="114"/>
      <c r="DSG11" s="114"/>
      <c r="DSH11" s="114"/>
      <c r="DSI11" s="114"/>
      <c r="DSJ11" s="114"/>
      <c r="DSK11" s="114"/>
      <c r="DSL11" s="114"/>
      <c r="DSM11" s="114"/>
      <c r="DSN11" s="114"/>
      <c r="DSO11" s="114"/>
      <c r="DSP11" s="114"/>
      <c r="DSQ11" s="114"/>
      <c r="DSR11" s="114"/>
      <c r="DSS11" s="114"/>
      <c r="DST11" s="114"/>
      <c r="DSU11" s="114"/>
      <c r="DSV11" s="114"/>
      <c r="DSW11" s="114"/>
      <c r="DSX11" s="114"/>
      <c r="DSY11" s="114"/>
      <c r="DSZ11" s="114"/>
      <c r="DTA11" s="114"/>
      <c r="DTB11" s="114"/>
      <c r="DTC11" s="114"/>
      <c r="DTD11" s="114"/>
      <c r="DTE11" s="114"/>
      <c r="DTF11" s="114"/>
      <c r="DTG11" s="114"/>
      <c r="DTH11" s="114"/>
      <c r="DTI11" s="114"/>
      <c r="DTJ11" s="114"/>
      <c r="DTK11" s="114"/>
      <c r="DTL11" s="114"/>
      <c r="DTM11" s="114"/>
      <c r="DTN11" s="114"/>
      <c r="DTO11" s="114"/>
      <c r="DTP11" s="114"/>
      <c r="DTQ11" s="114"/>
      <c r="DTR11" s="114"/>
      <c r="DTS11" s="114"/>
      <c r="DTT11" s="114"/>
      <c r="DTU11" s="114"/>
      <c r="DTV11" s="114"/>
      <c r="DTW11" s="114"/>
      <c r="DTX11" s="114"/>
      <c r="DTY11" s="114"/>
      <c r="DTZ11" s="114"/>
      <c r="DUA11" s="114"/>
      <c r="DUB11" s="114"/>
      <c r="DUC11" s="114"/>
      <c r="DUD11" s="114"/>
      <c r="DUE11" s="114"/>
      <c r="DUF11" s="114"/>
      <c r="DUG11" s="114"/>
      <c r="DUH11" s="114"/>
      <c r="DUI11" s="114"/>
      <c r="DUJ11" s="114"/>
      <c r="DUK11" s="114"/>
      <c r="DUL11" s="114"/>
      <c r="DUM11" s="114"/>
      <c r="DUN11" s="114"/>
      <c r="DUO11" s="114"/>
      <c r="DUP11" s="114"/>
      <c r="DUQ11" s="114"/>
      <c r="DUR11" s="114"/>
      <c r="DUS11" s="114"/>
      <c r="DUT11" s="114"/>
      <c r="DUU11" s="114"/>
      <c r="DUV11" s="114"/>
      <c r="DUW11" s="114"/>
      <c r="DUX11" s="114"/>
      <c r="DUY11" s="114"/>
      <c r="DUZ11" s="114"/>
      <c r="DVA11" s="114"/>
      <c r="DVB11" s="114"/>
      <c r="DVC11" s="114"/>
      <c r="DVD11" s="114"/>
      <c r="DVE11" s="114"/>
      <c r="DVF11" s="114"/>
      <c r="DVG11" s="114"/>
      <c r="DVH11" s="114"/>
      <c r="DVI11" s="114"/>
      <c r="DVJ11" s="114"/>
      <c r="DVK11" s="114"/>
      <c r="DVL11" s="114"/>
      <c r="DVM11" s="114"/>
      <c r="DVN11" s="114"/>
      <c r="DVO11" s="114"/>
      <c r="DVP11" s="114"/>
      <c r="DVQ11" s="114"/>
      <c r="DVR11" s="114"/>
      <c r="DVS11" s="114"/>
      <c r="DVT11" s="114"/>
      <c r="DVU11" s="114"/>
      <c r="DVV11" s="114"/>
      <c r="DVW11" s="114"/>
      <c r="DVX11" s="114"/>
      <c r="DVY11" s="114"/>
      <c r="DVZ11" s="114"/>
      <c r="DWA11" s="114"/>
      <c r="DWB11" s="114"/>
      <c r="DWC11" s="114"/>
      <c r="DWD11" s="114"/>
      <c r="DWE11" s="114"/>
      <c r="DWF11" s="114"/>
      <c r="DWG11" s="114"/>
      <c r="DWH11" s="114"/>
      <c r="DWI11" s="114"/>
      <c r="DWJ11" s="114"/>
      <c r="DWK11" s="114"/>
      <c r="DWL11" s="114"/>
      <c r="DWM11" s="114"/>
      <c r="DWN11" s="114"/>
      <c r="DWO11" s="114"/>
      <c r="DWP11" s="114"/>
      <c r="DWQ11" s="114"/>
      <c r="DWR11" s="114"/>
      <c r="DWS11" s="114"/>
      <c r="DWT11" s="114"/>
      <c r="DWU11" s="114"/>
      <c r="DWV11" s="114"/>
      <c r="DWW11" s="114"/>
      <c r="DWX11" s="114"/>
      <c r="DWY11" s="114"/>
      <c r="DWZ11" s="114"/>
      <c r="DXA11" s="114"/>
      <c r="DXB11" s="114"/>
      <c r="DXC11" s="114"/>
      <c r="DXD11" s="114"/>
      <c r="DXE11" s="114"/>
      <c r="DXF11" s="114"/>
      <c r="DXG11" s="114"/>
      <c r="DXH11" s="114"/>
      <c r="DXI11" s="114"/>
      <c r="DXJ11" s="114"/>
      <c r="DXK11" s="114"/>
      <c r="DXL11" s="114"/>
      <c r="DXM11" s="114"/>
      <c r="DXN11" s="114"/>
      <c r="DXO11" s="114"/>
      <c r="DXP11" s="114"/>
      <c r="DXQ11" s="114"/>
      <c r="DXR11" s="114"/>
      <c r="DXS11" s="114"/>
      <c r="DXT11" s="114"/>
      <c r="DXU11" s="114"/>
      <c r="DXV11" s="114"/>
      <c r="DXW11" s="114"/>
      <c r="DXX11" s="114"/>
      <c r="DXY11" s="114"/>
      <c r="DXZ11" s="114"/>
      <c r="DYA11" s="114"/>
      <c r="DYB11" s="114"/>
      <c r="DYC11" s="114"/>
      <c r="DYD11" s="114"/>
      <c r="DYE11" s="114"/>
      <c r="DYF11" s="114"/>
      <c r="DYG11" s="114"/>
      <c r="DYH11" s="114"/>
      <c r="DYI11" s="114"/>
      <c r="DYJ11" s="114"/>
      <c r="DYK11" s="114"/>
      <c r="DYL11" s="114"/>
      <c r="DYM11" s="114"/>
      <c r="DYN11" s="114"/>
      <c r="DYO11" s="114"/>
      <c r="DYP11" s="114"/>
      <c r="DYQ11" s="114"/>
      <c r="DYR11" s="114"/>
      <c r="DYS11" s="114"/>
      <c r="DYT11" s="114"/>
      <c r="DYU11" s="114"/>
      <c r="DYV11" s="114"/>
      <c r="DYW11" s="114"/>
      <c r="DYX11" s="114"/>
      <c r="DYY11" s="114"/>
      <c r="DYZ11" s="114"/>
      <c r="DZA11" s="114"/>
      <c r="DZB11" s="114"/>
      <c r="DZC11" s="114"/>
      <c r="DZD11" s="114"/>
      <c r="DZE11" s="114"/>
      <c r="DZF11" s="114"/>
      <c r="DZG11" s="114"/>
      <c r="DZH11" s="114"/>
      <c r="DZI11" s="114"/>
      <c r="DZJ11" s="114"/>
      <c r="DZK11" s="114"/>
      <c r="DZL11" s="114"/>
      <c r="DZM11" s="114"/>
      <c r="DZN11" s="114"/>
      <c r="DZO11" s="114"/>
      <c r="DZP11" s="114"/>
      <c r="DZQ11" s="114"/>
      <c r="DZR11" s="114"/>
      <c r="DZS11" s="114"/>
      <c r="DZT11" s="114"/>
      <c r="DZU11" s="114"/>
      <c r="DZV11" s="114"/>
      <c r="DZW11" s="114"/>
      <c r="DZX11" s="114"/>
      <c r="DZY11" s="114"/>
      <c r="DZZ11" s="114"/>
      <c r="EAA11" s="114"/>
      <c r="EAB11" s="114"/>
      <c r="EAC11" s="114"/>
      <c r="EAD11" s="114"/>
      <c r="EAE11" s="114"/>
      <c r="EAF11" s="114"/>
      <c r="EAG11" s="114"/>
      <c r="EAH11" s="114"/>
      <c r="EAI11" s="114"/>
      <c r="EAJ11" s="114"/>
      <c r="EAK11" s="114"/>
      <c r="EAL11" s="114"/>
      <c r="EAM11" s="114"/>
      <c r="EAN11" s="114"/>
      <c r="EAO11" s="114"/>
      <c r="EAP11" s="114"/>
      <c r="EAQ11" s="114"/>
      <c r="EAR11" s="114"/>
      <c r="EAS11" s="114"/>
      <c r="EAT11" s="114"/>
      <c r="EAU11" s="114"/>
      <c r="EAV11" s="114"/>
      <c r="EAW11" s="114"/>
      <c r="EAX11" s="114"/>
      <c r="EAY11" s="114"/>
      <c r="EAZ11" s="114"/>
      <c r="EBA11" s="114"/>
      <c r="EBB11" s="114"/>
      <c r="EBC11" s="114"/>
      <c r="EBD11" s="114"/>
      <c r="EBE11" s="114"/>
      <c r="EBF11" s="114"/>
      <c r="EBG11" s="114"/>
      <c r="EBH11" s="114"/>
      <c r="EBI11" s="114"/>
      <c r="EBJ11" s="114"/>
      <c r="EBK11" s="114"/>
      <c r="EBL11" s="114"/>
      <c r="EBM11" s="114"/>
      <c r="EBN11" s="114"/>
      <c r="EBO11" s="114"/>
      <c r="EBP11" s="114"/>
      <c r="EBQ11" s="114"/>
      <c r="EBR11" s="114"/>
      <c r="EBS11" s="114"/>
      <c r="EBT11" s="114"/>
      <c r="EBU11" s="114"/>
      <c r="EBV11" s="114"/>
      <c r="EBW11" s="114"/>
      <c r="EBX11" s="114"/>
      <c r="EBY11" s="114"/>
      <c r="EBZ11" s="114"/>
      <c r="ECA11" s="114"/>
      <c r="ECB11" s="114"/>
      <c r="ECC11" s="114"/>
      <c r="ECD11" s="114"/>
      <c r="ECE11" s="114"/>
      <c r="ECF11" s="114"/>
      <c r="ECG11" s="114"/>
      <c r="ECH11" s="114"/>
      <c r="ECI11" s="114"/>
      <c r="ECJ11" s="114"/>
      <c r="ECK11" s="114"/>
      <c r="ECL11" s="114"/>
      <c r="ECM11" s="114"/>
      <c r="ECN11" s="114"/>
      <c r="ECO11" s="114"/>
      <c r="ECP11" s="114"/>
      <c r="ECQ11" s="114"/>
      <c r="ECR11" s="114"/>
      <c r="ECS11" s="114"/>
      <c r="ECT11" s="114"/>
      <c r="ECU11" s="114"/>
      <c r="ECV11" s="114"/>
      <c r="ECW11" s="114"/>
      <c r="ECX11" s="114"/>
      <c r="ECY11" s="114"/>
      <c r="ECZ11" s="114"/>
      <c r="EDA11" s="114"/>
      <c r="EDB11" s="114"/>
      <c r="EDC11" s="114"/>
      <c r="EDD11" s="114"/>
      <c r="EDE11" s="114"/>
      <c r="EDF11" s="114"/>
      <c r="EDG11" s="114"/>
      <c r="EDH11" s="114"/>
      <c r="EDI11" s="114"/>
      <c r="EDJ11" s="114"/>
      <c r="EDK11" s="114"/>
      <c r="EDL11" s="114"/>
      <c r="EDM11" s="114"/>
      <c r="EDN11" s="114"/>
      <c r="EDO11" s="114"/>
      <c r="EDP11" s="114"/>
      <c r="EDQ11" s="114"/>
      <c r="EDR11" s="114"/>
      <c r="EDS11" s="114"/>
      <c r="EDT11" s="114"/>
      <c r="EDU11" s="114"/>
      <c r="EDV11" s="114"/>
      <c r="EDW11" s="114"/>
      <c r="EDX11" s="114"/>
      <c r="EDY11" s="114"/>
      <c r="EDZ11" s="114"/>
      <c r="EEA11" s="114"/>
      <c r="EEB11" s="114"/>
      <c r="EEC11" s="114"/>
      <c r="EED11" s="114"/>
      <c r="EEE11" s="114"/>
      <c r="EEF11" s="114"/>
      <c r="EEG11" s="114"/>
      <c r="EEH11" s="114"/>
      <c r="EEI11" s="114"/>
      <c r="EEJ11" s="114"/>
      <c r="EEK11" s="114"/>
      <c r="EEL11" s="114"/>
      <c r="EEM11" s="114"/>
      <c r="EEN11" s="114"/>
      <c r="EEO11" s="114"/>
      <c r="EEP11" s="114"/>
      <c r="EEQ11" s="114"/>
      <c r="EER11" s="114"/>
      <c r="EES11" s="114"/>
      <c r="EET11" s="114"/>
      <c r="EEU11" s="114"/>
      <c r="EEV11" s="114"/>
      <c r="EEW11" s="114"/>
      <c r="EEX11" s="114"/>
      <c r="EEY11" s="114"/>
      <c r="EEZ11" s="114"/>
      <c r="EFA11" s="114"/>
      <c r="EFB11" s="114"/>
      <c r="EFC11" s="114"/>
      <c r="EFD11" s="114"/>
      <c r="EFE11" s="114"/>
      <c r="EFF11" s="114"/>
      <c r="EFG11" s="114"/>
      <c r="EFH11" s="114"/>
      <c r="EFI11" s="114"/>
      <c r="EFJ11" s="114"/>
      <c r="EFK11" s="114"/>
      <c r="EFL11" s="114"/>
      <c r="EFM11" s="114"/>
      <c r="EFN11" s="114"/>
      <c r="EFO11" s="114"/>
      <c r="EFP11" s="114"/>
      <c r="EFQ11" s="114"/>
      <c r="EFR11" s="114"/>
      <c r="EFS11" s="114"/>
      <c r="EFT11" s="114"/>
      <c r="EFU11" s="114"/>
      <c r="EFV11" s="114"/>
      <c r="EFW11" s="114"/>
      <c r="EFX11" s="114"/>
      <c r="EFY11" s="114"/>
      <c r="EFZ11" s="114"/>
      <c r="EGA11" s="114"/>
      <c r="EGB11" s="114"/>
      <c r="EGC11" s="114"/>
      <c r="EGD11" s="114"/>
      <c r="EGE11" s="114"/>
      <c r="EGF11" s="114"/>
      <c r="EGG11" s="114"/>
      <c r="EGH11" s="114"/>
      <c r="EGI11" s="114"/>
      <c r="EGJ11" s="114"/>
      <c r="EGK11" s="114"/>
      <c r="EGL11" s="114"/>
      <c r="EGM11" s="114"/>
      <c r="EGN11" s="114"/>
      <c r="EGO11" s="114"/>
      <c r="EGP11" s="114"/>
      <c r="EGQ11" s="114"/>
      <c r="EGR11" s="114"/>
      <c r="EGS11" s="114"/>
      <c r="EGT11" s="114"/>
      <c r="EGU11" s="114"/>
      <c r="EGV11" s="114"/>
      <c r="EGW11" s="114"/>
      <c r="EGX11" s="114"/>
      <c r="EGY11" s="114"/>
      <c r="EGZ11" s="114"/>
      <c r="EHA11" s="114"/>
      <c r="EHB11" s="114"/>
      <c r="EHC11" s="114"/>
      <c r="EHD11" s="114"/>
      <c r="EHE11" s="114"/>
      <c r="EHF11" s="114"/>
      <c r="EHG11" s="114"/>
      <c r="EHH11" s="114"/>
      <c r="EHI11" s="114"/>
      <c r="EHJ11" s="114"/>
      <c r="EHK11" s="114"/>
      <c r="EHL11" s="114"/>
      <c r="EHM11" s="114"/>
      <c r="EHN11" s="114"/>
      <c r="EHO11" s="114"/>
      <c r="EHP11" s="114"/>
      <c r="EHQ11" s="114"/>
      <c r="EHR11" s="114"/>
      <c r="EHS11" s="114"/>
      <c r="EHT11" s="114"/>
      <c r="EHU11" s="114"/>
      <c r="EHV11" s="114"/>
      <c r="EHW11" s="114"/>
      <c r="EHX11" s="114"/>
      <c r="EHY11" s="114"/>
      <c r="EHZ11" s="114"/>
      <c r="EIA11" s="114"/>
      <c r="EIB11" s="114"/>
      <c r="EIC11" s="114"/>
      <c r="EID11" s="114"/>
      <c r="EIE11" s="114"/>
      <c r="EIF11" s="114"/>
      <c r="EIG11" s="114"/>
      <c r="EIH11" s="114"/>
      <c r="EII11" s="114"/>
      <c r="EIJ11" s="114"/>
      <c r="EIK11" s="114"/>
      <c r="EIL11" s="114"/>
      <c r="EIM11" s="114"/>
      <c r="EIN11" s="114"/>
      <c r="EIO11" s="114"/>
      <c r="EIP11" s="114"/>
      <c r="EIQ11" s="114"/>
      <c r="EIR11" s="114"/>
      <c r="EIS11" s="114"/>
      <c r="EIT11" s="114"/>
      <c r="EIU11" s="114"/>
      <c r="EIV11" s="114"/>
      <c r="EIW11" s="114"/>
      <c r="EIX11" s="114"/>
      <c r="EIY11" s="114"/>
      <c r="EIZ11" s="114"/>
      <c r="EJA11" s="114"/>
      <c r="EJB11" s="114"/>
      <c r="EJC11" s="114"/>
      <c r="EJD11" s="114"/>
      <c r="EJE11" s="114"/>
      <c r="EJF11" s="114"/>
      <c r="EJG11" s="114"/>
      <c r="EJH11" s="114"/>
      <c r="EJI11" s="114"/>
      <c r="EJJ11" s="114"/>
      <c r="EJK11" s="114"/>
      <c r="EJL11" s="114"/>
      <c r="EJM11" s="114"/>
      <c r="EJN11" s="114"/>
      <c r="EJO11" s="114"/>
      <c r="EJP11" s="114"/>
      <c r="EJQ11" s="114"/>
      <c r="EJR11" s="114"/>
      <c r="EJS11" s="114"/>
      <c r="EJT11" s="114"/>
      <c r="EJU11" s="114"/>
      <c r="EJV11" s="114"/>
      <c r="EJW11" s="114"/>
      <c r="EJX11" s="114"/>
      <c r="EJY11" s="114"/>
      <c r="EJZ11" s="114"/>
      <c r="EKA11" s="114"/>
      <c r="EKB11" s="114"/>
      <c r="EKC11" s="114"/>
      <c r="EKD11" s="114"/>
      <c r="EKE11" s="114"/>
      <c r="EKF11" s="114"/>
      <c r="EKG11" s="114"/>
      <c r="EKH11" s="114"/>
      <c r="EKI11" s="114"/>
      <c r="EKJ11" s="114"/>
      <c r="EKK11" s="114"/>
      <c r="EKL11" s="114"/>
      <c r="EKM11" s="114"/>
      <c r="EKN11" s="114"/>
      <c r="EKO11" s="114"/>
      <c r="EKP11" s="114"/>
      <c r="EKQ11" s="114"/>
      <c r="EKR11" s="114"/>
      <c r="EKS11" s="114"/>
      <c r="EKT11" s="114"/>
      <c r="EKU11" s="114"/>
      <c r="EKV11" s="114"/>
      <c r="EKW11" s="114"/>
      <c r="EKX11" s="114"/>
      <c r="EKY11" s="114"/>
      <c r="EKZ11" s="114"/>
      <c r="ELA11" s="114"/>
      <c r="ELB11" s="114"/>
      <c r="ELC11" s="114"/>
      <c r="ELD11" s="114"/>
      <c r="ELE11" s="114"/>
      <c r="ELF11" s="114"/>
      <c r="ELG11" s="114"/>
      <c r="ELH11" s="114"/>
      <c r="ELI11" s="114"/>
      <c r="ELJ11" s="114"/>
      <c r="ELK11" s="114"/>
      <c r="ELL11" s="114"/>
      <c r="ELM11" s="114"/>
      <c r="ELN11" s="114"/>
      <c r="ELO11" s="114"/>
      <c r="ELP11" s="114"/>
      <c r="ELQ11" s="114"/>
      <c r="ELR11" s="114"/>
      <c r="ELS11" s="114"/>
      <c r="ELT11" s="114"/>
      <c r="ELU11" s="114"/>
      <c r="ELV11" s="114"/>
      <c r="ELW11" s="114"/>
      <c r="ELX11" s="114"/>
      <c r="ELY11" s="114"/>
      <c r="ELZ11" s="114"/>
      <c r="EMA11" s="114"/>
      <c r="EMB11" s="114"/>
      <c r="EMC11" s="114"/>
      <c r="EMD11" s="114"/>
      <c r="EME11" s="114"/>
      <c r="EMF11" s="114"/>
      <c r="EMG11" s="114"/>
      <c r="EMH11" s="114"/>
      <c r="EMI11" s="114"/>
      <c r="EMJ11" s="114"/>
      <c r="EMK11" s="114"/>
      <c r="EML11" s="114"/>
      <c r="EMM11" s="114"/>
      <c r="EMN11" s="114"/>
      <c r="EMO11" s="114"/>
      <c r="EMP11" s="114"/>
      <c r="EMQ11" s="114"/>
      <c r="EMR11" s="114"/>
      <c r="EMS11" s="114"/>
      <c r="EMT11" s="114"/>
      <c r="EMU11" s="114"/>
      <c r="EMV11" s="114"/>
      <c r="EMW11" s="114"/>
      <c r="EMX11" s="114"/>
      <c r="EMY11" s="114"/>
      <c r="EMZ11" s="114"/>
      <c r="ENA11" s="114"/>
      <c r="ENB11" s="114"/>
      <c r="ENC11" s="114"/>
      <c r="END11" s="114"/>
      <c r="ENE11" s="114"/>
      <c r="ENF11" s="114"/>
      <c r="ENG11" s="114"/>
      <c r="ENH11" s="114"/>
      <c r="ENI11" s="114"/>
      <c r="ENJ11" s="114"/>
      <c r="ENK11" s="114"/>
      <c r="ENL11" s="114"/>
      <c r="ENM11" s="114"/>
      <c r="ENN11" s="114"/>
      <c r="ENO11" s="114"/>
      <c r="ENP11" s="114"/>
      <c r="ENQ11" s="114"/>
      <c r="ENR11" s="114"/>
      <c r="ENS11" s="114"/>
      <c r="ENT11" s="114"/>
      <c r="ENU11" s="114"/>
      <c r="ENV11" s="114"/>
      <c r="ENW11" s="114"/>
      <c r="ENX11" s="114"/>
      <c r="ENY11" s="114"/>
      <c r="ENZ11" s="114"/>
      <c r="EOA11" s="114"/>
      <c r="EOB11" s="114"/>
      <c r="EOC11" s="114"/>
      <c r="EOD11" s="114"/>
      <c r="EOE11" s="114"/>
      <c r="EOF11" s="114"/>
      <c r="EOG11" s="114"/>
      <c r="EOH11" s="114"/>
      <c r="EOI11" s="114"/>
      <c r="EOJ11" s="114"/>
      <c r="EOK11" s="114"/>
      <c r="EOL11" s="114"/>
      <c r="EOM11" s="114"/>
      <c r="EON11" s="114"/>
      <c r="EOO11" s="114"/>
      <c r="EOP11" s="114"/>
      <c r="EOQ11" s="114"/>
      <c r="EOR11" s="114"/>
      <c r="EOS11" s="114"/>
      <c r="EOT11" s="114"/>
      <c r="EOU11" s="114"/>
      <c r="EOV11" s="114"/>
      <c r="EOW11" s="114"/>
      <c r="EOX11" s="114"/>
      <c r="EOY11" s="114"/>
      <c r="EOZ11" s="114"/>
      <c r="EPA11" s="114"/>
      <c r="EPB11" s="114"/>
      <c r="EPC11" s="114"/>
      <c r="EPD11" s="114"/>
      <c r="EPE11" s="114"/>
      <c r="EPF11" s="114"/>
      <c r="EPG11" s="114"/>
      <c r="EPH11" s="114"/>
      <c r="EPI11" s="114"/>
      <c r="EPJ11" s="114"/>
      <c r="EPK11" s="114"/>
      <c r="EPL11" s="114"/>
      <c r="EPM11" s="114"/>
      <c r="EPN11" s="114"/>
      <c r="EPO11" s="114"/>
      <c r="EPP11" s="114"/>
      <c r="EPQ11" s="114"/>
      <c r="EPR11" s="114"/>
      <c r="EPS11" s="114"/>
      <c r="EPT11" s="114"/>
      <c r="EPU11" s="114"/>
      <c r="EPV11" s="114"/>
      <c r="EPW11" s="114"/>
      <c r="EPX11" s="114"/>
      <c r="EPY11" s="114"/>
      <c r="EPZ11" s="114"/>
      <c r="EQA11" s="114"/>
      <c r="EQB11" s="114"/>
      <c r="EQC11" s="114"/>
      <c r="EQD11" s="114"/>
      <c r="EQE11" s="114"/>
      <c r="EQF11" s="114"/>
      <c r="EQG11" s="114"/>
      <c r="EQH11" s="114"/>
      <c r="EQI11" s="114"/>
      <c r="EQJ11" s="114"/>
      <c r="EQK11" s="114"/>
      <c r="EQL11" s="114"/>
      <c r="EQM11" s="114"/>
      <c r="EQN11" s="114"/>
      <c r="EQO11" s="114"/>
      <c r="EQP11" s="114"/>
      <c r="EQQ11" s="114"/>
      <c r="EQR11" s="114"/>
      <c r="EQS11" s="114"/>
      <c r="EQT11" s="114"/>
      <c r="EQU11" s="114"/>
      <c r="EQV11" s="114"/>
      <c r="EQW11" s="114"/>
      <c r="EQX11" s="114"/>
      <c r="EQY11" s="114"/>
      <c r="EQZ11" s="114"/>
      <c r="ERA11" s="114"/>
      <c r="ERB11" s="114"/>
      <c r="ERC11" s="114"/>
      <c r="ERD11" s="114"/>
      <c r="ERE11" s="114"/>
      <c r="ERF11" s="114"/>
      <c r="ERG11" s="114"/>
      <c r="ERH11" s="114"/>
      <c r="ERI11" s="114"/>
      <c r="ERJ11" s="114"/>
      <c r="ERK11" s="114"/>
      <c r="ERL11" s="114"/>
      <c r="ERM11" s="114"/>
      <c r="ERN11" s="114"/>
      <c r="ERO11" s="114"/>
      <c r="ERP11" s="114"/>
      <c r="ERQ11" s="114"/>
      <c r="ERR11" s="114"/>
      <c r="ERS11" s="114"/>
      <c r="ERT11" s="114"/>
      <c r="ERU11" s="114"/>
      <c r="ERV11" s="114"/>
      <c r="ERW11" s="114"/>
      <c r="ERX11" s="114"/>
      <c r="ERY11" s="114"/>
      <c r="ERZ11" s="114"/>
      <c r="ESA11" s="114"/>
      <c r="ESB11" s="114"/>
      <c r="ESC11" s="114"/>
      <c r="ESD11" s="114"/>
      <c r="ESE11" s="114"/>
      <c r="ESF11" s="114"/>
      <c r="ESG11" s="114"/>
      <c r="ESH11" s="114"/>
      <c r="ESI11" s="114"/>
      <c r="ESJ11" s="114"/>
      <c r="ESK11" s="114"/>
      <c r="ESL11" s="114"/>
      <c r="ESM11" s="114"/>
      <c r="ESN11" s="114"/>
      <c r="ESO11" s="114"/>
      <c r="ESP11" s="114"/>
      <c r="ESQ11" s="114"/>
      <c r="ESR11" s="114"/>
      <c r="ESS11" s="114"/>
      <c r="EST11" s="114"/>
      <c r="ESU11" s="114"/>
      <c r="ESV11" s="114"/>
      <c r="ESW11" s="114"/>
      <c r="ESX11" s="114"/>
      <c r="ESY11" s="114"/>
      <c r="ESZ11" s="114"/>
      <c r="ETA11" s="114"/>
      <c r="ETB11" s="114"/>
      <c r="ETC11" s="114"/>
      <c r="ETD11" s="114"/>
      <c r="ETE11" s="114"/>
      <c r="ETF11" s="114"/>
      <c r="ETG11" s="114"/>
      <c r="ETH11" s="114"/>
      <c r="ETI11" s="114"/>
      <c r="ETJ11" s="114"/>
      <c r="ETK11" s="114"/>
      <c r="ETL11" s="114"/>
      <c r="ETM11" s="114"/>
      <c r="ETN11" s="114"/>
      <c r="ETO11" s="114"/>
      <c r="ETP11" s="114"/>
      <c r="ETQ11" s="114"/>
      <c r="ETR11" s="114"/>
      <c r="ETS11" s="114"/>
      <c r="ETT11" s="114"/>
      <c r="ETU11" s="114"/>
      <c r="ETV11" s="114"/>
      <c r="ETW11" s="114"/>
      <c r="ETX11" s="114"/>
      <c r="ETY11" s="114"/>
      <c r="ETZ11" s="114"/>
      <c r="EUA11" s="114"/>
      <c r="EUB11" s="114"/>
      <c r="EUC11" s="114"/>
      <c r="EUD11" s="114"/>
      <c r="EUE11" s="114"/>
      <c r="EUF11" s="114"/>
      <c r="EUG11" s="114"/>
      <c r="EUH11" s="114"/>
      <c r="EUI11" s="114"/>
      <c r="EUJ11" s="114"/>
      <c r="EUK11" s="114"/>
      <c r="EUL11" s="114"/>
      <c r="EUM11" s="114"/>
      <c r="EUN11" s="114"/>
      <c r="EUO11" s="114"/>
      <c r="EUP11" s="114"/>
      <c r="EUQ11" s="114"/>
      <c r="EUR11" s="114"/>
      <c r="EUS11" s="114"/>
      <c r="EUT11" s="114"/>
      <c r="EUU11" s="114"/>
      <c r="EUV11" s="114"/>
      <c r="EUW11" s="114"/>
      <c r="EUX11" s="114"/>
      <c r="EUY11" s="114"/>
      <c r="EUZ11" s="114"/>
      <c r="EVA11" s="114"/>
      <c r="EVB11" s="114"/>
      <c r="EVC11" s="114"/>
      <c r="EVD11" s="114"/>
      <c r="EVE11" s="114"/>
      <c r="EVF11" s="114"/>
      <c r="EVG11" s="114"/>
      <c r="EVH11" s="114"/>
      <c r="EVI11" s="114"/>
      <c r="EVJ11" s="114"/>
      <c r="EVK11" s="114"/>
      <c r="EVL11" s="114"/>
      <c r="EVM11" s="114"/>
      <c r="EVN11" s="114"/>
      <c r="EVO11" s="114"/>
      <c r="EVP11" s="114"/>
      <c r="EVQ11" s="114"/>
      <c r="EVR11" s="114"/>
      <c r="EVS11" s="114"/>
      <c r="EVT11" s="114"/>
      <c r="EVU11" s="114"/>
      <c r="EVV11" s="114"/>
      <c r="EVW11" s="114"/>
      <c r="EVX11" s="114"/>
      <c r="EVY11" s="114"/>
      <c r="EVZ11" s="114"/>
      <c r="EWA11" s="114"/>
      <c r="EWB11" s="114"/>
      <c r="EWC11" s="114"/>
      <c r="EWD11" s="114"/>
      <c r="EWE11" s="114"/>
      <c r="EWF11" s="114"/>
      <c r="EWG11" s="114"/>
      <c r="EWH11" s="114"/>
      <c r="EWI11" s="114"/>
      <c r="EWJ11" s="114"/>
      <c r="EWK11" s="114"/>
      <c r="EWL11" s="114"/>
      <c r="EWM11" s="114"/>
      <c r="EWN11" s="114"/>
      <c r="EWO11" s="114"/>
      <c r="EWP11" s="114"/>
      <c r="EWQ11" s="114"/>
      <c r="EWR11" s="114"/>
      <c r="EWS11" s="114"/>
      <c r="EWT11" s="114"/>
      <c r="EWU11" s="114"/>
      <c r="EWV11" s="114"/>
      <c r="EWW11" s="114"/>
      <c r="EWX11" s="114"/>
      <c r="EWY11" s="114"/>
      <c r="EWZ11" s="114"/>
      <c r="EXA11" s="114"/>
      <c r="EXB11" s="114"/>
      <c r="EXC11" s="114"/>
      <c r="EXD11" s="114"/>
      <c r="EXE11" s="114"/>
      <c r="EXF11" s="114"/>
      <c r="EXG11" s="114"/>
      <c r="EXH11" s="114"/>
      <c r="EXI11" s="114"/>
      <c r="EXJ11" s="114"/>
      <c r="EXK11" s="114"/>
      <c r="EXL11" s="114"/>
      <c r="EXM11" s="114"/>
      <c r="EXN11" s="114"/>
      <c r="EXO11" s="114"/>
      <c r="EXP11" s="114"/>
      <c r="EXQ11" s="114"/>
      <c r="EXR11" s="114"/>
      <c r="EXS11" s="114"/>
      <c r="EXT11" s="114"/>
      <c r="EXU11" s="114"/>
      <c r="EXV11" s="114"/>
      <c r="EXW11" s="114"/>
      <c r="EXX11" s="114"/>
      <c r="EXY11" s="114"/>
      <c r="EXZ11" s="114"/>
      <c r="EYA11" s="114"/>
      <c r="EYB11" s="114"/>
      <c r="EYC11" s="114"/>
      <c r="EYD11" s="114"/>
      <c r="EYE11" s="114"/>
      <c r="EYF11" s="114"/>
      <c r="EYG11" s="114"/>
      <c r="EYH11" s="114"/>
      <c r="EYI11" s="114"/>
      <c r="EYJ11" s="114"/>
      <c r="EYK11" s="114"/>
      <c r="EYL11" s="114"/>
      <c r="EYM11" s="114"/>
      <c r="EYN11" s="114"/>
      <c r="EYO11" s="114"/>
      <c r="EYP11" s="114"/>
      <c r="EYQ11" s="114"/>
      <c r="EYR11" s="114"/>
      <c r="EYS11" s="114"/>
      <c r="EYT11" s="114"/>
      <c r="EYU11" s="114"/>
      <c r="EYV11" s="114"/>
      <c r="EYW11" s="114"/>
      <c r="EYX11" s="114"/>
      <c r="EYY11" s="114"/>
      <c r="EYZ11" s="114"/>
      <c r="EZA11" s="114"/>
      <c r="EZB11" s="114"/>
      <c r="EZC11" s="114"/>
      <c r="EZD11" s="114"/>
      <c r="EZE11" s="114"/>
      <c r="EZF11" s="114"/>
      <c r="EZG11" s="114"/>
      <c r="EZH11" s="114"/>
      <c r="EZI11" s="114"/>
      <c r="EZJ11" s="114"/>
      <c r="EZK11" s="114"/>
      <c r="EZL11" s="114"/>
      <c r="EZM11" s="114"/>
      <c r="EZN11" s="114"/>
      <c r="EZO11" s="114"/>
      <c r="EZP11" s="114"/>
      <c r="EZQ11" s="114"/>
      <c r="EZR11" s="114"/>
      <c r="EZS11" s="114"/>
      <c r="EZT11" s="114"/>
      <c r="EZU11" s="114"/>
      <c r="EZV11" s="114"/>
      <c r="EZW11" s="114"/>
      <c r="EZX11" s="114"/>
      <c r="EZY11" s="114"/>
      <c r="EZZ11" s="114"/>
      <c r="FAA11" s="114"/>
      <c r="FAB11" s="114"/>
      <c r="FAC11" s="114"/>
      <c r="FAD11" s="114"/>
      <c r="FAE11" s="114"/>
      <c r="FAF11" s="114"/>
      <c r="FAG11" s="114"/>
      <c r="FAH11" s="114"/>
      <c r="FAI11" s="114"/>
      <c r="FAJ11" s="114"/>
      <c r="FAK11" s="114"/>
      <c r="FAL11" s="114"/>
      <c r="FAM11" s="114"/>
      <c r="FAN11" s="114"/>
      <c r="FAO11" s="114"/>
      <c r="FAP11" s="114"/>
      <c r="FAQ11" s="114"/>
      <c r="FAR11" s="114"/>
      <c r="FAS11" s="114"/>
      <c r="FAT11" s="114"/>
      <c r="FAU11" s="114"/>
      <c r="FAV11" s="114"/>
      <c r="FAW11" s="114"/>
      <c r="FAX11" s="114"/>
      <c r="FAY11" s="114"/>
      <c r="FAZ11" s="114"/>
      <c r="FBA11" s="114"/>
      <c r="FBB11" s="114"/>
      <c r="FBC11" s="114"/>
      <c r="FBD11" s="114"/>
      <c r="FBE11" s="114"/>
      <c r="FBF11" s="114"/>
      <c r="FBG11" s="114"/>
      <c r="FBH11" s="114"/>
      <c r="FBI11" s="114"/>
      <c r="FBJ11" s="114"/>
      <c r="FBK11" s="114"/>
      <c r="FBL11" s="114"/>
      <c r="FBM11" s="114"/>
      <c r="FBN11" s="114"/>
      <c r="FBO11" s="114"/>
      <c r="FBP11" s="114"/>
      <c r="FBQ11" s="114"/>
      <c r="FBR11" s="114"/>
      <c r="FBS11" s="114"/>
      <c r="FBT11" s="114"/>
      <c r="FBU11" s="114"/>
      <c r="FBV11" s="114"/>
      <c r="FBW11" s="114"/>
      <c r="FBX11" s="114"/>
      <c r="FBY11" s="114"/>
      <c r="FBZ11" s="114"/>
      <c r="FCA11" s="114"/>
      <c r="FCB11" s="114"/>
      <c r="FCC11" s="114"/>
      <c r="FCD11" s="114"/>
      <c r="FCE11" s="114"/>
      <c r="FCF11" s="114"/>
      <c r="FCG11" s="114"/>
      <c r="FCH11" s="114"/>
      <c r="FCI11" s="114"/>
      <c r="FCJ11" s="114"/>
      <c r="FCK11" s="114"/>
      <c r="FCL11" s="114"/>
      <c r="FCM11" s="114"/>
      <c r="FCN11" s="114"/>
      <c r="FCO11" s="114"/>
      <c r="FCP11" s="114"/>
      <c r="FCQ11" s="114"/>
      <c r="FCR11" s="114"/>
      <c r="FCS11" s="114"/>
      <c r="FCT11" s="114"/>
      <c r="FCU11" s="114"/>
      <c r="FCV11" s="114"/>
      <c r="FCW11" s="114"/>
      <c r="FCX11" s="114"/>
      <c r="FCY11" s="114"/>
      <c r="FCZ11" s="114"/>
      <c r="FDA11" s="114"/>
      <c r="FDB11" s="114"/>
      <c r="FDC11" s="114"/>
      <c r="FDD11" s="114"/>
      <c r="FDE11" s="114"/>
      <c r="FDF11" s="114"/>
      <c r="FDG11" s="114"/>
      <c r="FDH11" s="114"/>
      <c r="FDI11" s="114"/>
      <c r="FDJ11" s="114"/>
      <c r="FDK11" s="114"/>
      <c r="FDL11" s="114"/>
      <c r="FDM11" s="114"/>
      <c r="FDN11" s="114"/>
      <c r="FDO11" s="114"/>
      <c r="FDP11" s="114"/>
      <c r="FDQ11" s="114"/>
      <c r="FDR11" s="114"/>
      <c r="FDS11" s="114"/>
      <c r="FDT11" s="114"/>
      <c r="FDU11" s="114"/>
      <c r="FDV11" s="114"/>
      <c r="FDW11" s="114"/>
      <c r="FDX11" s="114"/>
      <c r="FDY11" s="114"/>
      <c r="FDZ11" s="114"/>
      <c r="FEA11" s="114"/>
      <c r="FEB11" s="114"/>
      <c r="FEC11" s="114"/>
      <c r="FED11" s="114"/>
      <c r="FEE11" s="114"/>
      <c r="FEF11" s="114"/>
      <c r="FEG11" s="114"/>
      <c r="FEH11" s="114"/>
      <c r="FEI11" s="114"/>
      <c r="FEJ11" s="114"/>
      <c r="FEK11" s="114"/>
      <c r="FEL11" s="114"/>
      <c r="FEM11" s="114"/>
      <c r="FEN11" s="114"/>
      <c r="FEO11" s="114"/>
      <c r="FEP11" s="114"/>
      <c r="FEQ11" s="114"/>
      <c r="FER11" s="114"/>
      <c r="FES11" s="114"/>
      <c r="FET11" s="114"/>
      <c r="FEU11" s="114"/>
      <c r="FEV11" s="114"/>
      <c r="FEW11" s="114"/>
      <c r="FEX11" s="114"/>
      <c r="FEY11" s="114"/>
      <c r="FEZ11" s="114"/>
      <c r="FFA11" s="114"/>
      <c r="FFB11" s="114"/>
      <c r="FFC11" s="114"/>
      <c r="FFD11" s="114"/>
      <c r="FFE11" s="114"/>
      <c r="FFF11" s="114"/>
      <c r="FFG11" s="114"/>
      <c r="FFH11" s="114"/>
      <c r="FFI11" s="114"/>
      <c r="FFJ11" s="114"/>
      <c r="FFK11" s="114"/>
      <c r="FFL11" s="114"/>
      <c r="FFM11" s="114"/>
      <c r="FFN11" s="114"/>
      <c r="FFO11" s="114"/>
      <c r="FFP11" s="114"/>
      <c r="FFQ11" s="114"/>
      <c r="FFR11" s="114"/>
      <c r="FFS11" s="114"/>
      <c r="FFT11" s="114"/>
      <c r="FFU11" s="114"/>
      <c r="FFV11" s="114"/>
      <c r="FFW11" s="114"/>
      <c r="FFX11" s="114"/>
      <c r="FFY11" s="114"/>
      <c r="FFZ11" s="114"/>
      <c r="FGA11" s="114"/>
      <c r="FGB11" s="114"/>
      <c r="FGC11" s="114"/>
      <c r="FGD11" s="114"/>
      <c r="FGE11" s="114"/>
      <c r="FGF11" s="114"/>
      <c r="FGG11" s="114"/>
      <c r="FGH11" s="114"/>
      <c r="FGI11" s="114"/>
      <c r="FGJ11" s="114"/>
      <c r="FGK11" s="114"/>
      <c r="FGL11" s="114"/>
      <c r="FGM11" s="114"/>
      <c r="FGN11" s="114"/>
      <c r="FGO11" s="114"/>
      <c r="FGP11" s="114"/>
      <c r="FGQ11" s="114"/>
      <c r="FGR11" s="114"/>
      <c r="FGS11" s="114"/>
      <c r="FGT11" s="114"/>
      <c r="FGU11" s="114"/>
      <c r="FGV11" s="114"/>
      <c r="FGW11" s="114"/>
      <c r="FGX11" s="114"/>
      <c r="FGY11" s="114"/>
      <c r="FGZ11" s="114"/>
      <c r="FHA11" s="114"/>
      <c r="FHB11" s="114"/>
      <c r="FHC11" s="114"/>
      <c r="FHD11" s="114"/>
      <c r="FHE11" s="114"/>
      <c r="FHF11" s="114"/>
      <c r="FHG11" s="114"/>
      <c r="FHH11" s="114"/>
      <c r="FHI11" s="114"/>
      <c r="FHJ11" s="114"/>
      <c r="FHK11" s="114"/>
      <c r="FHL11" s="114"/>
      <c r="FHM11" s="114"/>
      <c r="FHN11" s="114"/>
      <c r="FHO11" s="114"/>
      <c r="FHP11" s="114"/>
      <c r="FHQ11" s="114"/>
      <c r="FHR11" s="114"/>
      <c r="FHS11" s="114"/>
      <c r="FHT11" s="114"/>
      <c r="FHU11" s="114"/>
      <c r="FHV11" s="114"/>
      <c r="FHW11" s="114"/>
      <c r="FHX11" s="114"/>
      <c r="FHY11" s="114"/>
      <c r="FHZ11" s="114"/>
      <c r="FIA11" s="114"/>
      <c r="FIB11" s="114"/>
      <c r="FIC11" s="114"/>
      <c r="FID11" s="114"/>
      <c r="FIE11" s="114"/>
      <c r="FIF11" s="114"/>
      <c r="FIG11" s="114"/>
      <c r="FIH11" s="114"/>
      <c r="FII11" s="114"/>
      <c r="FIJ11" s="114"/>
      <c r="FIK11" s="114"/>
      <c r="FIL11" s="114"/>
      <c r="FIM11" s="114"/>
      <c r="FIN11" s="114"/>
      <c r="FIO11" s="114"/>
      <c r="FIP11" s="114"/>
      <c r="FIQ11" s="114"/>
      <c r="FIR11" s="114"/>
      <c r="FIS11" s="114"/>
      <c r="FIT11" s="114"/>
      <c r="FIU11" s="114"/>
      <c r="FIV11" s="114"/>
      <c r="FIW11" s="114"/>
      <c r="FIX11" s="114"/>
      <c r="FIY11" s="114"/>
      <c r="FIZ11" s="114"/>
      <c r="FJA11" s="114"/>
      <c r="FJB11" s="114"/>
      <c r="FJC11" s="114"/>
      <c r="FJD11" s="114"/>
      <c r="FJE11" s="114"/>
      <c r="FJF11" s="114"/>
      <c r="FJG11" s="114"/>
      <c r="FJH11" s="114"/>
      <c r="FJI11" s="114"/>
      <c r="FJJ11" s="114"/>
      <c r="FJK11" s="114"/>
      <c r="FJL11" s="114"/>
      <c r="FJM11" s="114"/>
      <c r="FJN11" s="114"/>
      <c r="FJO11" s="114"/>
      <c r="FJP11" s="114"/>
      <c r="FJQ11" s="114"/>
      <c r="FJR11" s="114"/>
      <c r="FJS11" s="114"/>
      <c r="FJT11" s="114"/>
      <c r="FJU11" s="114"/>
      <c r="FJV11" s="114"/>
      <c r="FJW11" s="114"/>
      <c r="FJX11" s="114"/>
      <c r="FJY11" s="114"/>
      <c r="FJZ11" s="114"/>
      <c r="FKA11" s="114"/>
      <c r="FKB11" s="114"/>
      <c r="FKC11" s="114"/>
      <c r="FKD11" s="114"/>
      <c r="FKE11" s="114"/>
      <c r="FKF11" s="114"/>
      <c r="FKG11" s="114"/>
      <c r="FKH11" s="114"/>
      <c r="FKI11" s="114"/>
      <c r="FKJ11" s="114"/>
      <c r="FKK11" s="114"/>
      <c r="FKL11" s="114"/>
      <c r="FKM11" s="114"/>
      <c r="FKN11" s="114"/>
      <c r="FKO11" s="114"/>
      <c r="FKP11" s="114"/>
      <c r="FKQ11" s="114"/>
      <c r="FKR11" s="114"/>
      <c r="FKS11" s="114"/>
      <c r="FKT11" s="114"/>
      <c r="FKU11" s="114"/>
      <c r="FKV11" s="114"/>
      <c r="FKW11" s="114"/>
      <c r="FKX11" s="114"/>
      <c r="FKY11" s="114"/>
      <c r="FKZ11" s="114"/>
      <c r="FLA11" s="114"/>
      <c r="FLB11" s="114"/>
      <c r="FLC11" s="114"/>
      <c r="FLD11" s="114"/>
      <c r="FLE11" s="114"/>
      <c r="FLF11" s="114"/>
      <c r="FLG11" s="114"/>
      <c r="FLH11" s="114"/>
      <c r="FLI11" s="114"/>
      <c r="FLJ11" s="114"/>
      <c r="FLK11" s="114"/>
      <c r="FLL11" s="114"/>
      <c r="FLM11" s="114"/>
      <c r="FLN11" s="114"/>
      <c r="FLO11" s="114"/>
      <c r="FLP11" s="114"/>
      <c r="FLQ11" s="114"/>
      <c r="FLR11" s="114"/>
      <c r="FLS11" s="114"/>
      <c r="FLT11" s="114"/>
      <c r="FLU11" s="114"/>
      <c r="FLV11" s="114"/>
      <c r="FLW11" s="114"/>
      <c r="FLX11" s="114"/>
      <c r="FLY11" s="114"/>
      <c r="FLZ11" s="114"/>
      <c r="FMA11" s="114"/>
      <c r="FMB11" s="114"/>
      <c r="FMC11" s="114"/>
      <c r="FMD11" s="114"/>
      <c r="FME11" s="114"/>
      <c r="FMF11" s="114"/>
      <c r="FMG11" s="114"/>
      <c r="FMH11" s="114"/>
      <c r="FMI11" s="114"/>
      <c r="FMJ11" s="114"/>
      <c r="FMK11" s="114"/>
      <c r="FML11" s="114"/>
      <c r="FMM11" s="114"/>
      <c r="FMN11" s="114"/>
      <c r="FMO11" s="114"/>
      <c r="FMP11" s="114"/>
      <c r="FMQ11" s="114"/>
      <c r="FMR11" s="114"/>
      <c r="FMS11" s="114"/>
      <c r="FMT11" s="114"/>
      <c r="FMU11" s="114"/>
      <c r="FMV11" s="114"/>
      <c r="FMW11" s="114"/>
      <c r="FMX11" s="114"/>
      <c r="FMY11" s="114"/>
      <c r="FMZ11" s="114"/>
      <c r="FNA11" s="114"/>
      <c r="FNB11" s="114"/>
      <c r="FNC11" s="114"/>
      <c r="FND11" s="114"/>
      <c r="FNE11" s="114"/>
      <c r="FNF11" s="114"/>
      <c r="FNG11" s="114"/>
      <c r="FNH11" s="114"/>
      <c r="FNI11" s="114"/>
      <c r="FNJ11" s="114"/>
      <c r="FNK11" s="114"/>
      <c r="FNL11" s="114"/>
      <c r="FNM11" s="114"/>
      <c r="FNN11" s="114"/>
      <c r="FNO11" s="114"/>
      <c r="FNP11" s="114"/>
      <c r="FNQ11" s="114"/>
      <c r="FNR11" s="114"/>
      <c r="FNS11" s="114"/>
      <c r="FNT11" s="114"/>
      <c r="FNU11" s="114"/>
      <c r="FNV11" s="114"/>
      <c r="FNW11" s="114"/>
      <c r="FNX11" s="114"/>
      <c r="FNY11" s="114"/>
      <c r="FNZ11" s="114"/>
      <c r="FOA11" s="114"/>
      <c r="FOB11" s="114"/>
      <c r="FOC11" s="114"/>
      <c r="FOD11" s="114"/>
      <c r="FOE11" s="114"/>
      <c r="FOF11" s="114"/>
      <c r="FOG11" s="114"/>
      <c r="FOH11" s="114"/>
      <c r="FOI11" s="114"/>
      <c r="FOJ11" s="114"/>
      <c r="FOK11" s="114"/>
      <c r="FOL11" s="114"/>
      <c r="FOM11" s="114"/>
      <c r="FON11" s="114"/>
      <c r="FOO11" s="114"/>
      <c r="FOP11" s="114"/>
      <c r="FOQ11" s="114"/>
      <c r="FOR11" s="114"/>
      <c r="FOS11" s="114"/>
      <c r="FOT11" s="114"/>
      <c r="FOU11" s="114"/>
      <c r="FOV11" s="114"/>
      <c r="FOW11" s="114"/>
      <c r="FOX11" s="114"/>
      <c r="FOY11" s="114"/>
      <c r="FOZ11" s="114"/>
      <c r="FPA11" s="114"/>
      <c r="FPB11" s="114"/>
      <c r="FPC11" s="114"/>
      <c r="FPD11" s="114"/>
      <c r="FPE11" s="114"/>
      <c r="FPF11" s="114"/>
      <c r="FPG11" s="114"/>
      <c r="FPH11" s="114"/>
      <c r="FPI11" s="114"/>
      <c r="FPJ11" s="114"/>
      <c r="FPK11" s="114"/>
      <c r="FPL11" s="114"/>
      <c r="FPM11" s="114"/>
      <c r="FPN11" s="114"/>
      <c r="FPO11" s="114"/>
      <c r="FPP11" s="114"/>
      <c r="FPQ11" s="114"/>
      <c r="FPR11" s="114"/>
      <c r="FPS11" s="114"/>
      <c r="FPT11" s="114"/>
      <c r="FPU11" s="114"/>
      <c r="FPV11" s="114"/>
      <c r="FPW11" s="114"/>
      <c r="FPX11" s="114"/>
      <c r="FPY11" s="114"/>
      <c r="FPZ11" s="114"/>
      <c r="FQA11" s="114"/>
      <c r="FQB11" s="114"/>
      <c r="FQC11" s="114"/>
      <c r="FQD11" s="114"/>
      <c r="FQE11" s="114"/>
      <c r="FQF11" s="114"/>
      <c r="FQG11" s="114"/>
      <c r="FQH11" s="114"/>
      <c r="FQI11" s="114"/>
      <c r="FQJ11" s="114"/>
      <c r="FQK11" s="114"/>
      <c r="FQL11" s="114"/>
      <c r="FQM11" s="114"/>
      <c r="FQN11" s="114"/>
      <c r="FQO11" s="114"/>
      <c r="FQP11" s="114"/>
      <c r="FQQ11" s="114"/>
      <c r="FQR11" s="114"/>
      <c r="FQS11" s="114"/>
      <c r="FQT11" s="114"/>
      <c r="FQU11" s="114"/>
      <c r="FQV11" s="114"/>
      <c r="FQW11" s="114"/>
      <c r="FQX11" s="114"/>
      <c r="FQY11" s="114"/>
      <c r="FQZ11" s="114"/>
      <c r="FRA11" s="114"/>
      <c r="FRB11" s="114"/>
      <c r="FRC11" s="114"/>
      <c r="FRD11" s="114"/>
      <c r="FRE11" s="114"/>
      <c r="FRF11" s="114"/>
      <c r="FRG11" s="114"/>
      <c r="FRH11" s="114"/>
      <c r="FRI11" s="114"/>
      <c r="FRJ11" s="114"/>
      <c r="FRK11" s="114"/>
      <c r="FRL11" s="114"/>
      <c r="FRM11" s="114"/>
      <c r="FRN11" s="114"/>
      <c r="FRO11" s="114"/>
      <c r="FRP11" s="114"/>
      <c r="FRQ11" s="114"/>
      <c r="FRR11" s="114"/>
      <c r="FRS11" s="114"/>
      <c r="FRT11" s="114"/>
      <c r="FRU11" s="114"/>
      <c r="FRV11" s="114"/>
      <c r="FRW11" s="114"/>
      <c r="FRX11" s="114"/>
      <c r="FRY11" s="114"/>
      <c r="FRZ11" s="114"/>
      <c r="FSA11" s="114"/>
      <c r="FSB11" s="114"/>
      <c r="FSC11" s="114"/>
      <c r="FSD11" s="114"/>
      <c r="FSE11" s="114"/>
      <c r="FSF11" s="114"/>
      <c r="FSG11" s="114"/>
      <c r="FSH11" s="114"/>
      <c r="FSI11" s="114"/>
      <c r="FSJ11" s="114"/>
      <c r="FSK11" s="114"/>
      <c r="FSL11" s="114"/>
      <c r="FSM11" s="114"/>
      <c r="FSN11" s="114"/>
      <c r="FSO11" s="114"/>
      <c r="FSP11" s="114"/>
      <c r="FSQ11" s="114"/>
      <c r="FSR11" s="114"/>
      <c r="FSS11" s="114"/>
      <c r="FST11" s="114"/>
      <c r="FSU11" s="114"/>
      <c r="FSV11" s="114"/>
      <c r="FSW11" s="114"/>
      <c r="FSX11" s="114"/>
      <c r="FSY11" s="114"/>
      <c r="FSZ11" s="114"/>
      <c r="FTA11" s="114"/>
      <c r="FTB11" s="114"/>
      <c r="FTC11" s="114"/>
      <c r="FTD11" s="114"/>
      <c r="FTE11" s="114"/>
      <c r="FTF11" s="114"/>
      <c r="FTG11" s="114"/>
      <c r="FTH11" s="114"/>
      <c r="FTI11" s="114"/>
      <c r="FTJ11" s="114"/>
      <c r="FTK11" s="114"/>
      <c r="FTL11" s="114"/>
      <c r="FTM11" s="114"/>
      <c r="FTN11" s="114"/>
      <c r="FTO11" s="114"/>
      <c r="FTP11" s="114"/>
      <c r="FTQ11" s="114"/>
      <c r="FTR11" s="114"/>
      <c r="FTS11" s="114"/>
      <c r="FTT11" s="114"/>
      <c r="FTU11" s="114"/>
      <c r="FTV11" s="114"/>
      <c r="FTW11" s="114"/>
      <c r="FTX11" s="114"/>
      <c r="FTY11" s="114"/>
      <c r="FTZ11" s="114"/>
      <c r="FUA11" s="114"/>
      <c r="FUB11" s="114"/>
      <c r="FUC11" s="114"/>
      <c r="FUD11" s="114"/>
      <c r="FUE11" s="114"/>
      <c r="FUF11" s="114"/>
      <c r="FUG11" s="114"/>
      <c r="FUH11" s="114"/>
      <c r="FUI11" s="114"/>
      <c r="FUJ11" s="114"/>
      <c r="FUK11" s="114"/>
      <c r="FUL11" s="114"/>
      <c r="FUM11" s="114"/>
      <c r="FUN11" s="114"/>
      <c r="FUO11" s="114"/>
      <c r="FUP11" s="114"/>
      <c r="FUQ11" s="114"/>
      <c r="FUR11" s="114"/>
      <c r="FUS11" s="114"/>
      <c r="FUT11" s="114"/>
      <c r="FUU11" s="114"/>
      <c r="FUV11" s="114"/>
      <c r="FUW11" s="114"/>
      <c r="FUX11" s="114"/>
      <c r="FUY11" s="114"/>
      <c r="FUZ11" s="114"/>
      <c r="FVA11" s="114"/>
      <c r="FVB11" s="114"/>
      <c r="FVC11" s="114"/>
      <c r="FVD11" s="114"/>
      <c r="FVE11" s="114"/>
      <c r="FVF11" s="114"/>
      <c r="FVG11" s="114"/>
      <c r="FVH11" s="114"/>
      <c r="FVI11" s="114"/>
      <c r="FVJ11" s="114"/>
      <c r="FVK11" s="114"/>
      <c r="FVL11" s="114"/>
      <c r="FVM11" s="114"/>
      <c r="FVN11" s="114"/>
      <c r="FVO11" s="114"/>
      <c r="FVP11" s="114"/>
      <c r="FVQ11" s="114"/>
      <c r="FVR11" s="114"/>
      <c r="FVS11" s="114"/>
      <c r="FVT11" s="114"/>
      <c r="FVU11" s="114"/>
      <c r="FVV11" s="114"/>
      <c r="FVW11" s="114"/>
      <c r="FVX11" s="114"/>
      <c r="FVY11" s="114"/>
      <c r="FVZ11" s="114"/>
      <c r="FWA11" s="114"/>
      <c r="FWB11" s="114"/>
      <c r="FWC11" s="114"/>
      <c r="FWD11" s="114"/>
      <c r="FWE11" s="114"/>
      <c r="FWF11" s="114"/>
      <c r="FWG11" s="114"/>
      <c r="FWH11" s="114"/>
      <c r="FWI11" s="114"/>
      <c r="FWJ11" s="114"/>
      <c r="FWK11" s="114"/>
      <c r="FWL11" s="114"/>
      <c r="FWM11" s="114"/>
      <c r="FWN11" s="114"/>
      <c r="FWO11" s="114"/>
      <c r="FWP11" s="114"/>
      <c r="FWQ11" s="114"/>
      <c r="FWR11" s="114"/>
      <c r="FWS11" s="114"/>
      <c r="FWT11" s="114"/>
      <c r="FWU11" s="114"/>
      <c r="FWV11" s="114"/>
      <c r="FWW11" s="114"/>
      <c r="FWX11" s="114"/>
      <c r="FWY11" s="114"/>
      <c r="FWZ11" s="114"/>
      <c r="FXA11" s="114"/>
      <c r="FXB11" s="114"/>
      <c r="FXC11" s="114"/>
      <c r="FXD11" s="114"/>
      <c r="FXE11" s="114"/>
      <c r="FXF11" s="114"/>
      <c r="FXG11" s="114"/>
      <c r="FXH11" s="114"/>
      <c r="FXI11" s="114"/>
      <c r="FXJ11" s="114"/>
      <c r="FXK11" s="114"/>
      <c r="FXL11" s="114"/>
      <c r="FXM11" s="114"/>
      <c r="FXN11" s="114"/>
      <c r="FXO11" s="114"/>
      <c r="FXP11" s="114"/>
      <c r="FXQ11" s="114"/>
      <c r="FXR11" s="114"/>
      <c r="FXS11" s="114"/>
      <c r="FXT11" s="114"/>
      <c r="FXU11" s="114"/>
      <c r="FXV11" s="114"/>
      <c r="FXW11" s="114"/>
      <c r="FXX11" s="114"/>
      <c r="FXY11" s="114"/>
      <c r="FXZ11" s="114"/>
      <c r="FYA11" s="114"/>
      <c r="FYB11" s="114"/>
      <c r="FYC11" s="114"/>
      <c r="FYD11" s="114"/>
      <c r="FYE11" s="114"/>
      <c r="FYF11" s="114"/>
      <c r="FYG11" s="114"/>
      <c r="FYH11" s="114"/>
      <c r="FYI11" s="114"/>
      <c r="FYJ11" s="114"/>
      <c r="FYK11" s="114"/>
      <c r="FYL11" s="114"/>
      <c r="FYM11" s="114"/>
      <c r="FYN11" s="114"/>
      <c r="FYO11" s="114"/>
      <c r="FYP11" s="114"/>
      <c r="FYQ11" s="114"/>
      <c r="FYR11" s="114"/>
      <c r="FYS11" s="114"/>
      <c r="FYT11" s="114"/>
      <c r="FYU11" s="114"/>
      <c r="FYV11" s="114"/>
      <c r="FYW11" s="114"/>
      <c r="FYX11" s="114"/>
      <c r="FYY11" s="114"/>
      <c r="FYZ11" s="114"/>
      <c r="FZA11" s="114"/>
      <c r="FZB11" s="114"/>
      <c r="FZC11" s="114"/>
      <c r="FZD11" s="114"/>
      <c r="FZE11" s="114"/>
      <c r="FZF11" s="114"/>
      <c r="FZG11" s="114"/>
      <c r="FZH11" s="114"/>
      <c r="FZI11" s="114"/>
      <c r="FZJ11" s="114"/>
      <c r="FZK11" s="114"/>
      <c r="FZL11" s="114"/>
      <c r="FZM11" s="114"/>
      <c r="FZN11" s="114"/>
      <c r="FZO11" s="114"/>
      <c r="FZP11" s="114"/>
      <c r="FZQ11" s="114"/>
      <c r="FZR11" s="114"/>
      <c r="FZS11" s="114"/>
      <c r="FZT11" s="114"/>
      <c r="FZU11" s="114"/>
      <c r="FZV11" s="114"/>
      <c r="FZW11" s="114"/>
      <c r="FZX11" s="114"/>
      <c r="FZY11" s="114"/>
      <c r="FZZ11" s="114"/>
      <c r="GAA11" s="114"/>
      <c r="GAB11" s="114"/>
      <c r="GAC11" s="114"/>
      <c r="GAD11" s="114"/>
      <c r="GAE11" s="114"/>
      <c r="GAF11" s="114"/>
      <c r="GAG11" s="114"/>
      <c r="GAH11" s="114"/>
      <c r="GAI11" s="114"/>
      <c r="GAJ11" s="114"/>
      <c r="GAK11" s="114"/>
      <c r="GAL11" s="114"/>
      <c r="GAM11" s="114"/>
      <c r="GAN11" s="114"/>
      <c r="GAO11" s="114"/>
      <c r="GAP11" s="114"/>
      <c r="GAQ11" s="114"/>
      <c r="GAR11" s="114"/>
      <c r="GAS11" s="114"/>
      <c r="GAT11" s="114"/>
      <c r="GAU11" s="114"/>
      <c r="GAV11" s="114"/>
      <c r="GAW11" s="114"/>
      <c r="GAX11" s="114"/>
      <c r="GAY11" s="114"/>
      <c r="GAZ11" s="114"/>
      <c r="GBA11" s="114"/>
      <c r="GBB11" s="114"/>
      <c r="GBC11" s="114"/>
      <c r="GBD11" s="114"/>
      <c r="GBE11" s="114"/>
      <c r="GBF11" s="114"/>
      <c r="GBG11" s="114"/>
      <c r="GBH11" s="114"/>
      <c r="GBI11" s="114"/>
      <c r="GBJ11" s="114"/>
      <c r="GBK11" s="114"/>
      <c r="GBL11" s="114"/>
      <c r="GBM11" s="114"/>
      <c r="GBN11" s="114"/>
      <c r="GBO11" s="114"/>
      <c r="GBP11" s="114"/>
      <c r="GBQ11" s="114"/>
      <c r="GBR11" s="114"/>
      <c r="GBS11" s="114"/>
      <c r="GBT11" s="114"/>
      <c r="GBU11" s="114"/>
      <c r="GBV11" s="114"/>
      <c r="GBW11" s="114"/>
      <c r="GBX11" s="114"/>
      <c r="GBY11" s="114"/>
      <c r="GBZ11" s="114"/>
      <c r="GCA11" s="114"/>
      <c r="GCB11" s="114"/>
      <c r="GCC11" s="114"/>
      <c r="GCD11" s="114"/>
      <c r="GCE11" s="114"/>
      <c r="GCF11" s="114"/>
      <c r="GCG11" s="114"/>
      <c r="GCH11" s="114"/>
      <c r="GCI11" s="114"/>
      <c r="GCJ11" s="114"/>
      <c r="GCK11" s="114"/>
      <c r="GCL11" s="114"/>
      <c r="GCM11" s="114"/>
      <c r="GCN11" s="114"/>
      <c r="GCO11" s="114"/>
      <c r="GCP11" s="114"/>
      <c r="GCQ11" s="114"/>
      <c r="GCR11" s="114"/>
      <c r="GCS11" s="114"/>
      <c r="GCT11" s="114"/>
      <c r="GCU11" s="114"/>
      <c r="GCV11" s="114"/>
      <c r="GCW11" s="114"/>
      <c r="GCX11" s="114"/>
      <c r="GCY11" s="114"/>
      <c r="GCZ11" s="114"/>
      <c r="GDA11" s="114"/>
      <c r="GDB11" s="114"/>
      <c r="GDC11" s="114"/>
      <c r="GDD11" s="114"/>
      <c r="GDE11" s="114"/>
      <c r="GDF11" s="114"/>
      <c r="GDG11" s="114"/>
      <c r="GDH11" s="114"/>
      <c r="GDI11" s="114"/>
      <c r="GDJ11" s="114"/>
      <c r="GDK11" s="114"/>
      <c r="GDL11" s="114"/>
      <c r="GDM11" s="114"/>
      <c r="GDN11" s="114"/>
      <c r="GDO11" s="114"/>
      <c r="GDP11" s="114"/>
      <c r="GDQ11" s="114"/>
      <c r="GDR11" s="114"/>
      <c r="GDS11" s="114"/>
      <c r="GDT11" s="114"/>
      <c r="GDU11" s="114"/>
      <c r="GDV11" s="114"/>
      <c r="GDW11" s="114"/>
      <c r="GDX11" s="114"/>
      <c r="GDY11" s="114"/>
      <c r="GDZ11" s="114"/>
      <c r="GEA11" s="114"/>
      <c r="GEB11" s="114"/>
      <c r="GEC11" s="114"/>
      <c r="GED11" s="114"/>
      <c r="GEE11" s="114"/>
      <c r="GEF11" s="114"/>
      <c r="GEG11" s="114"/>
      <c r="GEH11" s="114"/>
      <c r="GEI11" s="114"/>
      <c r="GEJ11" s="114"/>
      <c r="GEK11" s="114"/>
      <c r="GEL11" s="114"/>
      <c r="GEM11" s="114"/>
      <c r="GEN11" s="114"/>
      <c r="GEO11" s="114"/>
      <c r="GEP11" s="114"/>
      <c r="GEQ11" s="114"/>
      <c r="GER11" s="114"/>
      <c r="GES11" s="114"/>
      <c r="GET11" s="114"/>
      <c r="GEU11" s="114"/>
      <c r="GEV11" s="114"/>
      <c r="GEW11" s="114"/>
      <c r="GEX11" s="114"/>
      <c r="GEY11" s="114"/>
      <c r="GEZ11" s="114"/>
      <c r="GFA11" s="114"/>
      <c r="GFB11" s="114"/>
      <c r="GFC11" s="114"/>
      <c r="GFD11" s="114"/>
      <c r="GFE11" s="114"/>
      <c r="GFF11" s="114"/>
      <c r="GFG11" s="114"/>
      <c r="GFH11" s="114"/>
      <c r="GFI11" s="114"/>
      <c r="GFJ11" s="114"/>
      <c r="GFK11" s="114"/>
      <c r="GFL11" s="114"/>
      <c r="GFM11" s="114"/>
      <c r="GFN11" s="114"/>
      <c r="GFO11" s="114"/>
      <c r="GFP11" s="114"/>
      <c r="GFQ11" s="114"/>
      <c r="GFR11" s="114"/>
      <c r="GFS11" s="114"/>
      <c r="GFT11" s="114"/>
      <c r="GFU11" s="114"/>
      <c r="GFV11" s="114"/>
      <c r="GFW11" s="114"/>
      <c r="GFX11" s="114"/>
      <c r="GFY11" s="114"/>
      <c r="GFZ11" s="114"/>
      <c r="GGA11" s="114"/>
      <c r="GGB11" s="114"/>
      <c r="GGC11" s="114"/>
      <c r="GGD11" s="114"/>
      <c r="GGE11" s="114"/>
      <c r="GGF11" s="114"/>
      <c r="GGG11" s="114"/>
      <c r="GGH11" s="114"/>
      <c r="GGI11" s="114"/>
      <c r="GGJ11" s="114"/>
      <c r="GGK11" s="114"/>
      <c r="GGL11" s="114"/>
      <c r="GGM11" s="114"/>
      <c r="GGN11" s="114"/>
      <c r="GGO11" s="114"/>
      <c r="GGP11" s="114"/>
      <c r="GGQ11" s="114"/>
      <c r="GGR11" s="114"/>
      <c r="GGS11" s="114"/>
      <c r="GGT11" s="114"/>
      <c r="GGU11" s="114"/>
      <c r="GGV11" s="114"/>
      <c r="GGW11" s="114"/>
      <c r="GGX11" s="114"/>
      <c r="GGY11" s="114"/>
      <c r="GGZ11" s="114"/>
      <c r="GHA11" s="114"/>
      <c r="GHB11" s="114"/>
      <c r="GHC11" s="114"/>
      <c r="GHD11" s="114"/>
      <c r="GHE11" s="114"/>
      <c r="GHF11" s="114"/>
      <c r="GHG11" s="114"/>
      <c r="GHH11" s="114"/>
      <c r="GHI11" s="114"/>
      <c r="GHJ11" s="114"/>
      <c r="GHK11" s="114"/>
      <c r="GHL11" s="114"/>
      <c r="GHM11" s="114"/>
      <c r="GHN11" s="114"/>
      <c r="GHO11" s="114"/>
      <c r="GHP11" s="114"/>
      <c r="GHQ11" s="114"/>
      <c r="GHR11" s="114"/>
      <c r="GHS11" s="114"/>
      <c r="GHT11" s="114"/>
      <c r="GHU11" s="114"/>
      <c r="GHV11" s="114"/>
      <c r="GHW11" s="114"/>
      <c r="GHX11" s="114"/>
      <c r="GHY11" s="114"/>
      <c r="GHZ11" s="114"/>
      <c r="GIA11" s="114"/>
      <c r="GIB11" s="114"/>
      <c r="GIC11" s="114"/>
      <c r="GID11" s="114"/>
      <c r="GIE11" s="114"/>
      <c r="GIF11" s="114"/>
      <c r="GIG11" s="114"/>
      <c r="GIH11" s="114"/>
      <c r="GII11" s="114"/>
      <c r="GIJ11" s="114"/>
      <c r="GIK11" s="114"/>
      <c r="GIL11" s="114"/>
      <c r="GIM11" s="114"/>
      <c r="GIN11" s="114"/>
      <c r="GIO11" s="114"/>
      <c r="GIP11" s="114"/>
      <c r="GIQ11" s="114"/>
      <c r="GIR11" s="114"/>
      <c r="GIS11" s="114"/>
      <c r="GIT11" s="114"/>
      <c r="GIU11" s="114"/>
      <c r="GIV11" s="114"/>
      <c r="GIW11" s="114"/>
      <c r="GIX11" s="114"/>
      <c r="GIY11" s="114"/>
      <c r="GIZ11" s="114"/>
      <c r="GJA11" s="114"/>
      <c r="GJB11" s="114"/>
      <c r="GJC11" s="114"/>
      <c r="GJD11" s="114"/>
      <c r="GJE11" s="114"/>
      <c r="GJF11" s="114"/>
      <c r="GJG11" s="114"/>
      <c r="GJH11" s="114"/>
      <c r="GJI11" s="114"/>
      <c r="GJJ11" s="114"/>
      <c r="GJK11" s="114"/>
      <c r="GJL11" s="114"/>
      <c r="GJM11" s="114"/>
      <c r="GJN11" s="114"/>
      <c r="GJO11" s="114"/>
      <c r="GJP11" s="114"/>
      <c r="GJQ11" s="114"/>
      <c r="GJR11" s="114"/>
      <c r="GJS11" s="114"/>
      <c r="GJT11" s="114"/>
      <c r="GJU11" s="114"/>
      <c r="GJV11" s="114"/>
      <c r="GJW11" s="114"/>
      <c r="GJX11" s="114"/>
      <c r="GJY11" s="114"/>
      <c r="GJZ11" s="114"/>
      <c r="GKA11" s="114"/>
      <c r="GKB11" s="114"/>
      <c r="GKC11" s="114"/>
      <c r="GKD11" s="114"/>
      <c r="GKE11" s="114"/>
      <c r="GKF11" s="114"/>
      <c r="GKG11" s="114"/>
      <c r="GKH11" s="114"/>
      <c r="GKI11" s="114"/>
      <c r="GKJ11" s="114"/>
      <c r="GKK11" s="114"/>
      <c r="GKL11" s="114"/>
      <c r="GKM11" s="114"/>
      <c r="GKN11" s="114"/>
      <c r="GKO11" s="114"/>
      <c r="GKP11" s="114"/>
      <c r="GKQ11" s="114"/>
      <c r="GKR11" s="114"/>
      <c r="GKS11" s="114"/>
      <c r="GKT11" s="114"/>
      <c r="GKU11" s="114"/>
      <c r="GKV11" s="114"/>
      <c r="GKW11" s="114"/>
      <c r="GKX11" s="114"/>
      <c r="GKY11" s="114"/>
      <c r="GKZ11" s="114"/>
      <c r="GLA11" s="114"/>
      <c r="GLB11" s="114"/>
      <c r="GLC11" s="114"/>
      <c r="GLD11" s="114"/>
      <c r="GLE11" s="114"/>
      <c r="GLF11" s="114"/>
      <c r="GLG11" s="114"/>
      <c r="GLH11" s="114"/>
      <c r="GLI11" s="114"/>
      <c r="GLJ11" s="114"/>
      <c r="GLK11" s="114"/>
      <c r="GLL11" s="114"/>
      <c r="GLM11" s="114"/>
      <c r="GLN11" s="114"/>
      <c r="GLO11" s="114"/>
      <c r="GLP11" s="114"/>
      <c r="GLQ11" s="114"/>
      <c r="GLR11" s="114"/>
      <c r="GLS11" s="114"/>
      <c r="GLT11" s="114"/>
      <c r="GLU11" s="114"/>
      <c r="GLV11" s="114"/>
      <c r="GLW11" s="114"/>
      <c r="GLX11" s="114"/>
      <c r="GLY11" s="114"/>
      <c r="GLZ11" s="114"/>
      <c r="GMA11" s="114"/>
      <c r="GMB11" s="114"/>
      <c r="GMC11" s="114"/>
      <c r="GMD11" s="114"/>
      <c r="GME11" s="114"/>
      <c r="GMF11" s="114"/>
      <c r="GMG11" s="114"/>
      <c r="GMH11" s="114"/>
      <c r="GMI11" s="114"/>
      <c r="GMJ11" s="114"/>
      <c r="GMK11" s="114"/>
      <c r="GML11" s="114"/>
      <c r="GMM11" s="114"/>
      <c r="GMN11" s="114"/>
      <c r="GMO11" s="114"/>
      <c r="GMP11" s="114"/>
      <c r="GMQ11" s="114"/>
      <c r="GMR11" s="114"/>
      <c r="GMS11" s="114"/>
      <c r="GMT11" s="114"/>
      <c r="GMU11" s="114"/>
      <c r="GMV11" s="114"/>
      <c r="GMW11" s="114"/>
      <c r="GMX11" s="114"/>
      <c r="GMY11" s="114"/>
      <c r="GMZ11" s="114"/>
      <c r="GNA11" s="114"/>
      <c r="GNB11" s="114"/>
      <c r="GNC11" s="114"/>
      <c r="GND11" s="114"/>
      <c r="GNE11" s="114"/>
      <c r="GNF11" s="114"/>
      <c r="GNG11" s="114"/>
      <c r="GNH11" s="114"/>
      <c r="GNI11" s="114"/>
      <c r="GNJ11" s="114"/>
      <c r="GNK11" s="114"/>
      <c r="GNL11" s="114"/>
      <c r="GNM11" s="114"/>
      <c r="GNN11" s="114"/>
      <c r="GNO11" s="114"/>
      <c r="GNP11" s="114"/>
      <c r="GNQ11" s="114"/>
      <c r="GNR11" s="114"/>
      <c r="GNS11" s="114"/>
      <c r="GNT11" s="114"/>
      <c r="GNU11" s="114"/>
      <c r="GNV11" s="114"/>
      <c r="GNW11" s="114"/>
      <c r="GNX11" s="114"/>
      <c r="GNY11" s="114"/>
      <c r="GNZ11" s="114"/>
      <c r="GOA11" s="114"/>
      <c r="GOB11" s="114"/>
      <c r="GOC11" s="114"/>
      <c r="GOD11" s="114"/>
      <c r="GOE11" s="114"/>
      <c r="GOF11" s="114"/>
      <c r="GOG11" s="114"/>
      <c r="GOH11" s="114"/>
      <c r="GOI11" s="114"/>
      <c r="GOJ11" s="114"/>
      <c r="GOK11" s="114"/>
      <c r="GOL11" s="114"/>
      <c r="GOM11" s="114"/>
      <c r="GON11" s="114"/>
      <c r="GOO11" s="114"/>
      <c r="GOP11" s="114"/>
      <c r="GOQ11" s="114"/>
      <c r="GOR11" s="114"/>
      <c r="GOS11" s="114"/>
      <c r="GOT11" s="114"/>
      <c r="GOU11" s="114"/>
      <c r="GOV11" s="114"/>
      <c r="GOW11" s="114"/>
      <c r="GOX11" s="114"/>
      <c r="GOY11" s="114"/>
      <c r="GOZ11" s="114"/>
      <c r="GPA11" s="114"/>
      <c r="GPB11" s="114"/>
      <c r="GPC11" s="114"/>
      <c r="GPD11" s="114"/>
      <c r="GPE11" s="114"/>
      <c r="GPF11" s="114"/>
      <c r="GPG11" s="114"/>
      <c r="GPH11" s="114"/>
      <c r="GPI11" s="114"/>
      <c r="GPJ11" s="114"/>
      <c r="GPK11" s="114"/>
      <c r="GPL11" s="114"/>
      <c r="GPM11" s="114"/>
      <c r="GPN11" s="114"/>
      <c r="GPO11" s="114"/>
      <c r="GPP11" s="114"/>
      <c r="GPQ11" s="114"/>
      <c r="GPR11" s="114"/>
      <c r="GPS11" s="114"/>
      <c r="GPT11" s="114"/>
      <c r="GPU11" s="114"/>
      <c r="GPV11" s="114"/>
      <c r="GPW11" s="114"/>
      <c r="GPX11" s="114"/>
      <c r="GPY11" s="114"/>
      <c r="GPZ11" s="114"/>
      <c r="GQA11" s="114"/>
      <c r="GQB11" s="114"/>
      <c r="GQC11" s="114"/>
      <c r="GQD11" s="114"/>
      <c r="GQE11" s="114"/>
      <c r="GQF11" s="114"/>
      <c r="GQG11" s="114"/>
      <c r="GQH11" s="114"/>
      <c r="GQI11" s="114"/>
      <c r="GQJ11" s="114"/>
      <c r="GQK11" s="114"/>
      <c r="GQL11" s="114"/>
      <c r="GQM11" s="114"/>
      <c r="GQN11" s="114"/>
      <c r="GQO11" s="114"/>
      <c r="GQP11" s="114"/>
      <c r="GQQ11" s="114"/>
      <c r="GQR11" s="114"/>
      <c r="GQS11" s="114"/>
      <c r="GQT11" s="114"/>
      <c r="GQU11" s="114"/>
      <c r="GQV11" s="114"/>
      <c r="GQW11" s="114"/>
      <c r="GQX11" s="114"/>
      <c r="GQY11" s="114"/>
      <c r="GQZ11" s="114"/>
      <c r="GRA11" s="114"/>
      <c r="GRB11" s="114"/>
      <c r="GRC11" s="114"/>
      <c r="GRD11" s="114"/>
      <c r="GRE11" s="114"/>
      <c r="GRF11" s="114"/>
      <c r="GRG11" s="114"/>
      <c r="GRH11" s="114"/>
      <c r="GRI11" s="114"/>
      <c r="GRJ11" s="114"/>
      <c r="GRK11" s="114"/>
      <c r="GRL11" s="114"/>
      <c r="GRM11" s="114"/>
      <c r="GRN11" s="114"/>
      <c r="GRO11" s="114"/>
      <c r="GRP11" s="114"/>
      <c r="GRQ11" s="114"/>
      <c r="GRR11" s="114"/>
      <c r="GRS11" s="114"/>
      <c r="GRT11" s="114"/>
      <c r="GRU11" s="114"/>
      <c r="GRV11" s="114"/>
      <c r="GRW11" s="114"/>
      <c r="GRX11" s="114"/>
      <c r="GRY11" s="114"/>
      <c r="GRZ11" s="114"/>
      <c r="GSA11" s="114"/>
      <c r="GSB11" s="114"/>
      <c r="GSC11" s="114"/>
      <c r="GSD11" s="114"/>
      <c r="GSE11" s="114"/>
      <c r="GSF11" s="114"/>
      <c r="GSG11" s="114"/>
      <c r="GSH11" s="114"/>
      <c r="GSI11" s="114"/>
      <c r="GSJ11" s="114"/>
      <c r="GSK11" s="114"/>
      <c r="GSL11" s="114"/>
      <c r="GSM11" s="114"/>
      <c r="GSN11" s="114"/>
      <c r="GSO11" s="114"/>
      <c r="GSP11" s="114"/>
      <c r="GSQ11" s="114"/>
      <c r="GSR11" s="114"/>
      <c r="GSS11" s="114"/>
      <c r="GST11" s="114"/>
      <c r="GSU11" s="114"/>
      <c r="GSV11" s="114"/>
      <c r="GSW11" s="114"/>
      <c r="GSX11" s="114"/>
      <c r="GSY11" s="114"/>
      <c r="GSZ11" s="114"/>
      <c r="GTA11" s="114"/>
      <c r="GTB11" s="114"/>
      <c r="GTC11" s="114"/>
      <c r="GTD11" s="114"/>
      <c r="GTE11" s="114"/>
      <c r="GTF11" s="114"/>
      <c r="GTG11" s="114"/>
      <c r="GTH11" s="114"/>
      <c r="GTI11" s="114"/>
      <c r="GTJ11" s="114"/>
      <c r="GTK11" s="114"/>
      <c r="GTL11" s="114"/>
      <c r="GTM11" s="114"/>
      <c r="GTN11" s="114"/>
      <c r="GTO11" s="114"/>
      <c r="GTP11" s="114"/>
      <c r="GTQ11" s="114"/>
      <c r="GTR11" s="114"/>
      <c r="GTS11" s="114"/>
      <c r="GTT11" s="114"/>
      <c r="GTU11" s="114"/>
      <c r="GTV11" s="114"/>
      <c r="GTW11" s="114"/>
      <c r="GTX11" s="114"/>
      <c r="GTY11" s="114"/>
      <c r="GTZ11" s="114"/>
      <c r="GUA11" s="114"/>
      <c r="GUB11" s="114"/>
      <c r="GUC11" s="114"/>
      <c r="GUD11" s="114"/>
      <c r="GUE11" s="114"/>
      <c r="GUF11" s="114"/>
      <c r="GUG11" s="114"/>
      <c r="GUH11" s="114"/>
      <c r="GUI11" s="114"/>
      <c r="GUJ11" s="114"/>
      <c r="GUK11" s="114"/>
      <c r="GUL11" s="114"/>
      <c r="GUM11" s="114"/>
      <c r="GUN11" s="114"/>
      <c r="GUO11" s="114"/>
      <c r="GUP11" s="114"/>
      <c r="GUQ11" s="114"/>
      <c r="GUR11" s="114"/>
      <c r="GUS11" s="114"/>
      <c r="GUT11" s="114"/>
      <c r="GUU11" s="114"/>
      <c r="GUV11" s="114"/>
      <c r="GUW11" s="114"/>
      <c r="GUX11" s="114"/>
      <c r="GUY11" s="114"/>
      <c r="GUZ11" s="114"/>
      <c r="GVA11" s="114"/>
      <c r="GVB11" s="114"/>
      <c r="GVC11" s="114"/>
      <c r="GVD11" s="114"/>
      <c r="GVE11" s="114"/>
      <c r="GVF11" s="114"/>
      <c r="GVG11" s="114"/>
      <c r="GVH11" s="114"/>
      <c r="GVI11" s="114"/>
      <c r="GVJ11" s="114"/>
      <c r="GVK11" s="114"/>
      <c r="GVL11" s="114"/>
      <c r="GVM11" s="114"/>
      <c r="GVN11" s="114"/>
      <c r="GVO11" s="114"/>
      <c r="GVP11" s="114"/>
      <c r="GVQ11" s="114"/>
      <c r="GVR11" s="114"/>
      <c r="GVS11" s="114"/>
      <c r="GVT11" s="114"/>
      <c r="GVU11" s="114"/>
      <c r="GVV11" s="114"/>
      <c r="GVW11" s="114"/>
      <c r="GVX11" s="114"/>
      <c r="GVY11" s="114"/>
      <c r="GVZ11" s="114"/>
      <c r="GWA11" s="114"/>
      <c r="GWB11" s="114"/>
      <c r="GWC11" s="114"/>
      <c r="GWD11" s="114"/>
      <c r="GWE11" s="114"/>
      <c r="GWF11" s="114"/>
      <c r="GWG11" s="114"/>
      <c r="GWH11" s="114"/>
      <c r="GWI11" s="114"/>
      <c r="GWJ11" s="114"/>
      <c r="GWK11" s="114"/>
      <c r="GWL11" s="114"/>
      <c r="GWM11" s="114"/>
      <c r="GWN11" s="114"/>
      <c r="GWO11" s="114"/>
      <c r="GWP11" s="114"/>
      <c r="GWQ11" s="114"/>
      <c r="GWR11" s="114"/>
      <c r="GWS11" s="114"/>
      <c r="GWT11" s="114"/>
      <c r="GWU11" s="114"/>
      <c r="GWV11" s="114"/>
      <c r="GWW11" s="114"/>
      <c r="GWX11" s="114"/>
      <c r="GWY11" s="114"/>
      <c r="GWZ11" s="114"/>
      <c r="GXA11" s="114"/>
      <c r="GXB11" s="114"/>
      <c r="GXC11" s="114"/>
      <c r="GXD11" s="114"/>
      <c r="GXE11" s="114"/>
      <c r="GXF11" s="114"/>
      <c r="GXG11" s="114"/>
      <c r="GXH11" s="114"/>
      <c r="GXI11" s="114"/>
      <c r="GXJ11" s="114"/>
      <c r="GXK11" s="114"/>
      <c r="GXL11" s="114"/>
      <c r="GXM11" s="114"/>
      <c r="GXN11" s="114"/>
      <c r="GXO11" s="114"/>
      <c r="GXP11" s="114"/>
      <c r="GXQ11" s="114"/>
      <c r="GXR11" s="114"/>
      <c r="GXS11" s="114"/>
      <c r="GXT11" s="114"/>
      <c r="GXU11" s="114"/>
      <c r="GXV11" s="114"/>
      <c r="GXW11" s="114"/>
      <c r="GXX11" s="114"/>
      <c r="GXY11" s="114"/>
      <c r="GXZ11" s="114"/>
      <c r="GYA11" s="114"/>
      <c r="GYB11" s="114"/>
      <c r="GYC11" s="114"/>
      <c r="GYD11" s="114"/>
      <c r="GYE11" s="114"/>
      <c r="GYF11" s="114"/>
      <c r="GYG11" s="114"/>
      <c r="GYH11" s="114"/>
      <c r="GYI11" s="114"/>
      <c r="GYJ11" s="114"/>
      <c r="GYK11" s="114"/>
      <c r="GYL11" s="114"/>
      <c r="GYM11" s="114"/>
      <c r="GYN11" s="114"/>
      <c r="GYO11" s="114"/>
      <c r="GYP11" s="114"/>
      <c r="GYQ11" s="114"/>
      <c r="GYR11" s="114"/>
      <c r="GYS11" s="114"/>
      <c r="GYT11" s="114"/>
      <c r="GYU11" s="114"/>
      <c r="GYV11" s="114"/>
      <c r="GYW11" s="114"/>
      <c r="GYX11" s="114"/>
      <c r="GYY11" s="114"/>
      <c r="GYZ11" s="114"/>
      <c r="GZA11" s="114"/>
      <c r="GZB11" s="114"/>
      <c r="GZC11" s="114"/>
      <c r="GZD11" s="114"/>
      <c r="GZE11" s="114"/>
      <c r="GZF11" s="114"/>
      <c r="GZG11" s="114"/>
      <c r="GZH11" s="114"/>
      <c r="GZI11" s="114"/>
      <c r="GZJ11" s="114"/>
      <c r="GZK11" s="114"/>
      <c r="GZL11" s="114"/>
      <c r="GZM11" s="114"/>
      <c r="GZN11" s="114"/>
      <c r="GZO11" s="114"/>
      <c r="GZP11" s="114"/>
      <c r="GZQ11" s="114"/>
      <c r="GZR11" s="114"/>
      <c r="GZS11" s="114"/>
      <c r="GZT11" s="114"/>
      <c r="GZU11" s="114"/>
      <c r="GZV11" s="114"/>
      <c r="GZW11" s="114"/>
      <c r="GZX11" s="114"/>
      <c r="GZY11" s="114"/>
      <c r="GZZ11" s="114"/>
      <c r="HAA11" s="114"/>
      <c r="HAB11" s="114"/>
      <c r="HAC11" s="114"/>
      <c r="HAD11" s="114"/>
      <c r="HAE11" s="114"/>
      <c r="HAF11" s="114"/>
      <c r="HAG11" s="114"/>
      <c r="HAH11" s="114"/>
      <c r="HAI11" s="114"/>
      <c r="HAJ11" s="114"/>
      <c r="HAK11" s="114"/>
      <c r="HAL11" s="114"/>
      <c r="HAM11" s="114"/>
      <c r="HAN11" s="114"/>
      <c r="HAO11" s="114"/>
      <c r="HAP11" s="114"/>
      <c r="HAQ11" s="114"/>
      <c r="HAR11" s="114"/>
      <c r="HAS11" s="114"/>
      <c r="HAT11" s="114"/>
      <c r="HAU11" s="114"/>
      <c r="HAV11" s="114"/>
      <c r="HAW11" s="114"/>
      <c r="HAX11" s="114"/>
      <c r="HAY11" s="114"/>
      <c r="HAZ11" s="114"/>
      <c r="HBA11" s="114"/>
      <c r="HBB11" s="114"/>
      <c r="HBC11" s="114"/>
      <c r="HBD11" s="114"/>
      <c r="HBE11" s="114"/>
      <c r="HBF11" s="114"/>
      <c r="HBG11" s="114"/>
      <c r="HBH11" s="114"/>
      <c r="HBI11" s="114"/>
      <c r="HBJ11" s="114"/>
      <c r="HBK11" s="114"/>
      <c r="HBL11" s="114"/>
      <c r="HBM11" s="114"/>
      <c r="HBN11" s="114"/>
      <c r="HBO11" s="114"/>
      <c r="HBP11" s="114"/>
      <c r="HBQ11" s="114"/>
      <c r="HBR11" s="114"/>
      <c r="HBS11" s="114"/>
      <c r="HBT11" s="114"/>
      <c r="HBU11" s="114"/>
      <c r="HBV11" s="114"/>
      <c r="HBW11" s="114"/>
      <c r="HBX11" s="114"/>
      <c r="HBY11" s="114"/>
      <c r="HBZ11" s="114"/>
      <c r="HCA11" s="114"/>
      <c r="HCB11" s="114"/>
      <c r="HCC11" s="114"/>
      <c r="HCD11" s="114"/>
      <c r="HCE11" s="114"/>
      <c r="HCF11" s="114"/>
      <c r="HCG11" s="114"/>
      <c r="HCH11" s="114"/>
      <c r="HCI11" s="114"/>
      <c r="HCJ11" s="114"/>
      <c r="HCK11" s="114"/>
      <c r="HCL11" s="114"/>
      <c r="HCM11" s="114"/>
      <c r="HCN11" s="114"/>
      <c r="HCO11" s="114"/>
      <c r="HCP11" s="114"/>
      <c r="HCQ11" s="114"/>
      <c r="HCR11" s="114"/>
      <c r="HCS11" s="114"/>
      <c r="HCT11" s="114"/>
      <c r="HCU11" s="114"/>
      <c r="HCV11" s="114"/>
      <c r="HCW11" s="114"/>
      <c r="HCX11" s="114"/>
      <c r="HCY11" s="114"/>
      <c r="HCZ11" s="114"/>
      <c r="HDA11" s="114"/>
      <c r="HDB11" s="114"/>
      <c r="HDC11" s="114"/>
      <c r="HDD11" s="114"/>
      <c r="HDE11" s="114"/>
      <c r="HDF11" s="114"/>
      <c r="HDG11" s="114"/>
      <c r="HDH11" s="114"/>
      <c r="HDI11" s="114"/>
      <c r="HDJ11" s="114"/>
      <c r="HDK11" s="114"/>
      <c r="HDL11" s="114"/>
      <c r="HDM11" s="114"/>
      <c r="HDN11" s="114"/>
      <c r="HDO11" s="114"/>
      <c r="HDP11" s="114"/>
      <c r="HDQ11" s="114"/>
      <c r="HDR11" s="114"/>
      <c r="HDS11" s="114"/>
      <c r="HDT11" s="114"/>
      <c r="HDU11" s="114"/>
      <c r="HDV11" s="114"/>
      <c r="HDW11" s="114"/>
      <c r="HDX11" s="114"/>
      <c r="HDY11" s="114"/>
      <c r="HDZ11" s="114"/>
      <c r="HEA11" s="114"/>
      <c r="HEB11" s="114"/>
      <c r="HEC11" s="114"/>
      <c r="HED11" s="114"/>
      <c r="HEE11" s="114"/>
      <c r="HEF11" s="114"/>
      <c r="HEG11" s="114"/>
      <c r="HEH11" s="114"/>
      <c r="HEI11" s="114"/>
      <c r="HEJ11" s="114"/>
      <c r="HEK11" s="114"/>
      <c r="HEL11" s="114"/>
      <c r="HEM11" s="114"/>
      <c r="HEN11" s="114"/>
      <c r="HEO11" s="114"/>
      <c r="HEP11" s="114"/>
      <c r="HEQ11" s="114"/>
      <c r="HER11" s="114"/>
      <c r="HES11" s="114"/>
      <c r="HET11" s="114"/>
      <c r="HEU11" s="114"/>
      <c r="HEV11" s="114"/>
      <c r="HEW11" s="114"/>
      <c r="HEX11" s="114"/>
      <c r="HEY11" s="114"/>
      <c r="HEZ11" s="114"/>
      <c r="HFA11" s="114"/>
      <c r="HFB11" s="114"/>
      <c r="HFC11" s="114"/>
      <c r="HFD11" s="114"/>
      <c r="HFE11" s="114"/>
      <c r="HFF11" s="114"/>
      <c r="HFG11" s="114"/>
      <c r="HFH11" s="114"/>
      <c r="HFI11" s="114"/>
      <c r="HFJ11" s="114"/>
      <c r="HFK11" s="114"/>
      <c r="HFL11" s="114"/>
      <c r="HFM11" s="114"/>
      <c r="HFN11" s="114"/>
      <c r="HFO11" s="114"/>
      <c r="HFP11" s="114"/>
      <c r="HFQ11" s="114"/>
      <c r="HFR11" s="114"/>
      <c r="HFS11" s="114"/>
      <c r="HFT11" s="114"/>
      <c r="HFU11" s="114"/>
      <c r="HFV11" s="114"/>
      <c r="HFW11" s="114"/>
      <c r="HFX11" s="114"/>
      <c r="HFY11" s="114"/>
      <c r="HFZ11" s="114"/>
      <c r="HGA11" s="114"/>
      <c r="HGB11" s="114"/>
      <c r="HGC11" s="114"/>
      <c r="HGD11" s="114"/>
      <c r="HGE11" s="114"/>
      <c r="HGF11" s="114"/>
      <c r="HGG11" s="114"/>
      <c r="HGH11" s="114"/>
      <c r="HGI11" s="114"/>
      <c r="HGJ11" s="114"/>
      <c r="HGK11" s="114"/>
      <c r="HGL11" s="114"/>
      <c r="HGM11" s="114"/>
      <c r="HGN11" s="114"/>
      <c r="HGO11" s="114"/>
      <c r="HGP11" s="114"/>
      <c r="HGQ11" s="114"/>
      <c r="HGR11" s="114"/>
      <c r="HGS11" s="114"/>
      <c r="HGT11" s="114"/>
      <c r="HGU11" s="114"/>
      <c r="HGV11" s="114"/>
      <c r="HGW11" s="114"/>
      <c r="HGX11" s="114"/>
      <c r="HGY11" s="114"/>
      <c r="HGZ11" s="114"/>
      <c r="HHA11" s="114"/>
      <c r="HHB11" s="114"/>
      <c r="HHC11" s="114"/>
      <c r="HHD11" s="114"/>
      <c r="HHE11" s="114"/>
      <c r="HHF11" s="114"/>
      <c r="HHG11" s="114"/>
      <c r="HHH11" s="114"/>
      <c r="HHI11" s="114"/>
      <c r="HHJ11" s="114"/>
      <c r="HHK11" s="114"/>
      <c r="HHL11" s="114"/>
      <c r="HHM11" s="114"/>
      <c r="HHN11" s="114"/>
      <c r="HHO11" s="114"/>
      <c r="HHP11" s="114"/>
      <c r="HHQ11" s="114"/>
      <c r="HHR11" s="114"/>
      <c r="HHS11" s="114"/>
      <c r="HHT11" s="114"/>
      <c r="HHU11" s="114"/>
      <c r="HHV11" s="114"/>
      <c r="HHW11" s="114"/>
      <c r="HHX11" s="114"/>
      <c r="HHY11" s="114"/>
      <c r="HHZ11" s="114"/>
      <c r="HIA11" s="114"/>
      <c r="HIB11" s="114"/>
      <c r="HIC11" s="114"/>
      <c r="HID11" s="114"/>
      <c r="HIE11" s="114"/>
      <c r="HIF11" s="114"/>
      <c r="HIG11" s="114"/>
      <c r="HIH11" s="114"/>
      <c r="HII11" s="114"/>
      <c r="HIJ11" s="114"/>
      <c r="HIK11" s="114"/>
      <c r="HIL11" s="114"/>
      <c r="HIM11" s="114"/>
      <c r="HIN11" s="114"/>
      <c r="HIO11" s="114"/>
      <c r="HIP11" s="114"/>
      <c r="HIQ11" s="114"/>
      <c r="HIR11" s="114"/>
      <c r="HIS11" s="114"/>
      <c r="HIT11" s="114"/>
      <c r="HIU11" s="114"/>
      <c r="HIV11" s="114"/>
      <c r="HIW11" s="114"/>
      <c r="HIX11" s="114"/>
      <c r="HIY11" s="114"/>
      <c r="HIZ11" s="114"/>
      <c r="HJA11" s="114"/>
      <c r="HJB11" s="114"/>
      <c r="HJC11" s="114"/>
      <c r="HJD11" s="114"/>
      <c r="HJE11" s="114"/>
      <c r="HJF11" s="114"/>
      <c r="HJG11" s="114"/>
      <c r="HJH11" s="114"/>
      <c r="HJI11" s="114"/>
      <c r="HJJ11" s="114"/>
      <c r="HJK11" s="114"/>
      <c r="HJL11" s="114"/>
      <c r="HJM11" s="114"/>
      <c r="HJN11" s="114"/>
      <c r="HJO11" s="114"/>
      <c r="HJP11" s="114"/>
      <c r="HJQ11" s="114"/>
      <c r="HJR11" s="114"/>
      <c r="HJS11" s="114"/>
      <c r="HJT11" s="114"/>
      <c r="HJU11" s="114"/>
      <c r="HJV11" s="114"/>
      <c r="HJW11" s="114"/>
      <c r="HJX11" s="114"/>
      <c r="HJY11" s="114"/>
      <c r="HJZ11" s="114"/>
      <c r="HKA11" s="114"/>
      <c r="HKB11" s="114"/>
      <c r="HKC11" s="114"/>
      <c r="HKD11" s="114"/>
      <c r="HKE11" s="114"/>
      <c r="HKF11" s="114"/>
      <c r="HKG11" s="114"/>
      <c r="HKH11" s="114"/>
      <c r="HKI11" s="114"/>
      <c r="HKJ11" s="114"/>
      <c r="HKK11" s="114"/>
      <c r="HKL11" s="114"/>
      <c r="HKM11" s="114"/>
      <c r="HKN11" s="114"/>
      <c r="HKO11" s="114"/>
      <c r="HKP11" s="114"/>
      <c r="HKQ11" s="114"/>
      <c r="HKR11" s="114"/>
      <c r="HKS11" s="114"/>
      <c r="HKT11" s="114"/>
      <c r="HKU11" s="114"/>
      <c r="HKV11" s="114"/>
      <c r="HKW11" s="114"/>
      <c r="HKX11" s="114"/>
      <c r="HKY11" s="114"/>
      <c r="HKZ11" s="114"/>
      <c r="HLA11" s="114"/>
      <c r="HLB11" s="114"/>
      <c r="HLC11" s="114"/>
      <c r="HLD11" s="114"/>
      <c r="HLE11" s="114"/>
      <c r="HLF11" s="114"/>
      <c r="HLG11" s="114"/>
      <c r="HLH11" s="114"/>
      <c r="HLI11" s="114"/>
      <c r="HLJ11" s="114"/>
      <c r="HLK11" s="114"/>
      <c r="HLL11" s="114"/>
      <c r="HLM11" s="114"/>
      <c r="HLN11" s="114"/>
      <c r="HLO11" s="114"/>
      <c r="HLP11" s="114"/>
      <c r="HLQ11" s="114"/>
      <c r="HLR11" s="114"/>
      <c r="HLS11" s="114"/>
      <c r="HLT11" s="114"/>
      <c r="HLU11" s="114"/>
      <c r="HLV11" s="114"/>
      <c r="HLW11" s="114"/>
      <c r="HLX11" s="114"/>
      <c r="HLY11" s="114"/>
      <c r="HLZ11" s="114"/>
      <c r="HMA11" s="114"/>
      <c r="HMB11" s="114"/>
      <c r="HMC11" s="114"/>
      <c r="HMD11" s="114"/>
      <c r="HME11" s="114"/>
      <c r="HMF11" s="114"/>
      <c r="HMG11" s="114"/>
      <c r="HMH11" s="114"/>
      <c r="HMI11" s="114"/>
      <c r="HMJ11" s="114"/>
      <c r="HMK11" s="114"/>
      <c r="HML11" s="114"/>
      <c r="HMM11" s="114"/>
      <c r="HMN11" s="114"/>
      <c r="HMO11" s="114"/>
      <c r="HMP11" s="114"/>
      <c r="HMQ11" s="114"/>
      <c r="HMR11" s="114"/>
      <c r="HMS11" s="114"/>
      <c r="HMT11" s="114"/>
      <c r="HMU11" s="114"/>
      <c r="HMV11" s="114"/>
      <c r="HMW11" s="114"/>
      <c r="HMX11" s="114"/>
      <c r="HMY11" s="114"/>
      <c r="HMZ11" s="114"/>
      <c r="HNA11" s="114"/>
      <c r="HNB11" s="114"/>
      <c r="HNC11" s="114"/>
      <c r="HND11" s="114"/>
      <c r="HNE11" s="114"/>
      <c r="HNF11" s="114"/>
      <c r="HNG11" s="114"/>
      <c r="HNH11" s="114"/>
      <c r="HNI11" s="114"/>
      <c r="HNJ11" s="114"/>
      <c r="HNK11" s="114"/>
      <c r="HNL11" s="114"/>
      <c r="HNM11" s="114"/>
      <c r="HNN11" s="114"/>
      <c r="HNO11" s="114"/>
      <c r="HNP11" s="114"/>
      <c r="HNQ11" s="114"/>
      <c r="HNR11" s="114"/>
      <c r="HNS11" s="114"/>
      <c r="HNT11" s="114"/>
      <c r="HNU11" s="114"/>
      <c r="HNV11" s="114"/>
      <c r="HNW11" s="114"/>
      <c r="HNX11" s="114"/>
      <c r="HNY11" s="114"/>
      <c r="HNZ11" s="114"/>
      <c r="HOA11" s="114"/>
      <c r="HOB11" s="114"/>
      <c r="HOC11" s="114"/>
      <c r="HOD11" s="114"/>
      <c r="HOE11" s="114"/>
      <c r="HOF11" s="114"/>
      <c r="HOG11" s="114"/>
      <c r="HOH11" s="114"/>
      <c r="HOI11" s="114"/>
      <c r="HOJ11" s="114"/>
      <c r="HOK11" s="114"/>
      <c r="HOL11" s="114"/>
      <c r="HOM11" s="114"/>
      <c r="HON11" s="114"/>
      <c r="HOO11" s="114"/>
      <c r="HOP11" s="114"/>
      <c r="HOQ11" s="114"/>
      <c r="HOR11" s="114"/>
      <c r="HOS11" s="114"/>
      <c r="HOT11" s="114"/>
      <c r="HOU11" s="114"/>
      <c r="HOV11" s="114"/>
      <c r="HOW11" s="114"/>
      <c r="HOX11" s="114"/>
      <c r="HOY11" s="114"/>
      <c r="HOZ11" s="114"/>
      <c r="HPA11" s="114"/>
      <c r="HPB11" s="114"/>
      <c r="HPC11" s="114"/>
      <c r="HPD11" s="114"/>
      <c r="HPE11" s="114"/>
      <c r="HPF11" s="114"/>
      <c r="HPG11" s="114"/>
      <c r="HPH11" s="114"/>
      <c r="HPI11" s="114"/>
      <c r="HPJ11" s="114"/>
      <c r="HPK11" s="114"/>
      <c r="HPL11" s="114"/>
      <c r="HPM11" s="114"/>
      <c r="HPN11" s="114"/>
      <c r="HPO11" s="114"/>
      <c r="HPP11" s="114"/>
      <c r="HPQ11" s="114"/>
      <c r="HPR11" s="114"/>
      <c r="HPS11" s="114"/>
      <c r="HPT11" s="114"/>
      <c r="HPU11" s="114"/>
      <c r="HPV11" s="114"/>
      <c r="HPW11" s="114"/>
      <c r="HPX11" s="114"/>
      <c r="HPY11" s="114"/>
      <c r="HPZ11" s="114"/>
      <c r="HQA11" s="114"/>
      <c r="HQB11" s="114"/>
      <c r="HQC11" s="114"/>
      <c r="HQD11" s="114"/>
      <c r="HQE11" s="114"/>
      <c r="HQF11" s="114"/>
      <c r="HQG11" s="114"/>
      <c r="HQH11" s="114"/>
      <c r="HQI11" s="114"/>
      <c r="HQJ11" s="114"/>
      <c r="HQK11" s="114"/>
      <c r="HQL11" s="114"/>
      <c r="HQM11" s="114"/>
      <c r="HQN11" s="114"/>
      <c r="HQO11" s="114"/>
      <c r="HQP11" s="114"/>
      <c r="HQQ11" s="114"/>
      <c r="HQR11" s="114"/>
      <c r="HQS11" s="114"/>
      <c r="HQT11" s="114"/>
      <c r="HQU11" s="114"/>
      <c r="HQV11" s="114"/>
      <c r="HQW11" s="114"/>
      <c r="HQX11" s="114"/>
      <c r="HQY11" s="114"/>
      <c r="HQZ11" s="114"/>
      <c r="HRA11" s="114"/>
      <c r="HRB11" s="114"/>
      <c r="HRC11" s="114"/>
      <c r="HRD11" s="114"/>
      <c r="HRE11" s="114"/>
      <c r="HRF11" s="114"/>
      <c r="HRG11" s="114"/>
      <c r="HRH11" s="114"/>
      <c r="HRI11" s="114"/>
      <c r="HRJ11" s="114"/>
      <c r="HRK11" s="114"/>
      <c r="HRL11" s="114"/>
      <c r="HRM11" s="114"/>
      <c r="HRN11" s="114"/>
      <c r="HRO11" s="114"/>
      <c r="HRP11" s="114"/>
      <c r="HRQ11" s="114"/>
      <c r="HRR11" s="114"/>
      <c r="HRS11" s="114"/>
      <c r="HRT11" s="114"/>
      <c r="HRU11" s="114"/>
      <c r="HRV11" s="114"/>
      <c r="HRW11" s="114"/>
      <c r="HRX11" s="114"/>
      <c r="HRY11" s="114"/>
      <c r="HRZ11" s="114"/>
      <c r="HSA11" s="114"/>
      <c r="HSB11" s="114"/>
      <c r="HSC11" s="114"/>
      <c r="HSD11" s="114"/>
      <c r="HSE11" s="114"/>
      <c r="HSF11" s="114"/>
      <c r="HSG11" s="114"/>
      <c r="HSH11" s="114"/>
      <c r="HSI11" s="114"/>
      <c r="HSJ11" s="114"/>
      <c r="HSK11" s="114"/>
      <c r="HSL11" s="114"/>
      <c r="HSM11" s="114"/>
      <c r="HSN11" s="114"/>
      <c r="HSO11" s="114"/>
      <c r="HSP11" s="114"/>
      <c r="HSQ11" s="114"/>
      <c r="HSR11" s="114"/>
      <c r="HSS11" s="114"/>
      <c r="HST11" s="114"/>
      <c r="HSU11" s="114"/>
      <c r="HSV11" s="114"/>
      <c r="HSW11" s="114"/>
      <c r="HSX11" s="114"/>
      <c r="HSY11" s="114"/>
      <c r="HSZ11" s="114"/>
      <c r="HTA11" s="114"/>
      <c r="HTB11" s="114"/>
      <c r="HTC11" s="114"/>
      <c r="HTD11" s="114"/>
      <c r="HTE11" s="114"/>
      <c r="HTF11" s="114"/>
      <c r="HTG11" s="114"/>
      <c r="HTH11" s="114"/>
      <c r="HTI11" s="114"/>
      <c r="HTJ11" s="114"/>
      <c r="HTK11" s="114"/>
      <c r="HTL11" s="114"/>
      <c r="HTM11" s="114"/>
      <c r="HTN11" s="114"/>
      <c r="HTO11" s="114"/>
      <c r="HTP11" s="114"/>
      <c r="HTQ11" s="114"/>
      <c r="HTR11" s="114"/>
      <c r="HTS11" s="114"/>
      <c r="HTT11" s="114"/>
      <c r="HTU11" s="114"/>
      <c r="HTV11" s="114"/>
      <c r="HTW11" s="114"/>
      <c r="HTX11" s="114"/>
      <c r="HTY11" s="114"/>
      <c r="HTZ11" s="114"/>
      <c r="HUA11" s="114"/>
      <c r="HUB11" s="114"/>
      <c r="HUC11" s="114"/>
      <c r="HUD11" s="114"/>
      <c r="HUE11" s="114"/>
      <c r="HUF11" s="114"/>
      <c r="HUG11" s="114"/>
      <c r="HUH11" s="114"/>
      <c r="HUI11" s="114"/>
      <c r="HUJ11" s="114"/>
      <c r="HUK11" s="114"/>
      <c r="HUL11" s="114"/>
      <c r="HUM11" s="114"/>
      <c r="HUN11" s="114"/>
      <c r="HUO11" s="114"/>
      <c r="HUP11" s="114"/>
      <c r="HUQ11" s="114"/>
      <c r="HUR11" s="114"/>
      <c r="HUS11" s="114"/>
      <c r="HUT11" s="114"/>
      <c r="HUU11" s="114"/>
      <c r="HUV11" s="114"/>
      <c r="HUW11" s="114"/>
      <c r="HUX11" s="114"/>
      <c r="HUY11" s="114"/>
      <c r="HUZ11" s="114"/>
      <c r="HVA11" s="114"/>
      <c r="HVB11" s="114"/>
      <c r="HVC11" s="114"/>
      <c r="HVD11" s="114"/>
      <c r="HVE11" s="114"/>
      <c r="HVF11" s="114"/>
      <c r="HVG11" s="114"/>
      <c r="HVH11" s="114"/>
      <c r="HVI11" s="114"/>
      <c r="HVJ11" s="114"/>
      <c r="HVK11" s="114"/>
      <c r="HVL11" s="114"/>
      <c r="HVM11" s="114"/>
      <c r="HVN11" s="114"/>
      <c r="HVO11" s="114"/>
      <c r="HVP11" s="114"/>
      <c r="HVQ11" s="114"/>
      <c r="HVR11" s="114"/>
      <c r="HVS11" s="114"/>
      <c r="HVT11" s="114"/>
      <c r="HVU11" s="114"/>
      <c r="HVV11" s="114"/>
      <c r="HVW11" s="114"/>
      <c r="HVX11" s="114"/>
      <c r="HVY11" s="114"/>
      <c r="HVZ11" s="114"/>
      <c r="HWA11" s="114"/>
      <c r="HWB11" s="114"/>
      <c r="HWC11" s="114"/>
      <c r="HWD11" s="114"/>
      <c r="HWE11" s="114"/>
      <c r="HWF11" s="114"/>
      <c r="HWG11" s="114"/>
      <c r="HWH11" s="114"/>
      <c r="HWI11" s="114"/>
      <c r="HWJ11" s="114"/>
      <c r="HWK11" s="114"/>
      <c r="HWL11" s="114"/>
      <c r="HWM11" s="114"/>
      <c r="HWN11" s="114"/>
      <c r="HWO11" s="114"/>
      <c r="HWP11" s="114"/>
      <c r="HWQ11" s="114"/>
      <c r="HWR11" s="114"/>
      <c r="HWS11" s="114"/>
      <c r="HWT11" s="114"/>
      <c r="HWU11" s="114"/>
      <c r="HWV11" s="114"/>
      <c r="HWW11" s="114"/>
      <c r="HWX11" s="114"/>
      <c r="HWY11" s="114"/>
      <c r="HWZ11" s="114"/>
      <c r="HXA11" s="114"/>
      <c r="HXB11" s="114"/>
      <c r="HXC11" s="114"/>
      <c r="HXD11" s="114"/>
      <c r="HXE11" s="114"/>
      <c r="HXF11" s="114"/>
      <c r="HXG11" s="114"/>
      <c r="HXH11" s="114"/>
      <c r="HXI11" s="114"/>
      <c r="HXJ11" s="114"/>
      <c r="HXK11" s="114"/>
      <c r="HXL11" s="114"/>
      <c r="HXM11" s="114"/>
      <c r="HXN11" s="114"/>
      <c r="HXO11" s="114"/>
      <c r="HXP11" s="114"/>
      <c r="HXQ11" s="114"/>
      <c r="HXR11" s="114"/>
      <c r="HXS11" s="114"/>
      <c r="HXT11" s="114"/>
      <c r="HXU11" s="114"/>
      <c r="HXV11" s="114"/>
      <c r="HXW11" s="114"/>
      <c r="HXX11" s="114"/>
      <c r="HXY11" s="114"/>
      <c r="HXZ11" s="114"/>
      <c r="HYA11" s="114"/>
      <c r="HYB11" s="114"/>
      <c r="HYC11" s="114"/>
      <c r="HYD11" s="114"/>
      <c r="HYE11" s="114"/>
      <c r="HYF11" s="114"/>
      <c r="HYG11" s="114"/>
      <c r="HYH11" s="114"/>
      <c r="HYI11" s="114"/>
      <c r="HYJ11" s="114"/>
      <c r="HYK11" s="114"/>
      <c r="HYL11" s="114"/>
      <c r="HYM11" s="114"/>
      <c r="HYN11" s="114"/>
      <c r="HYO11" s="114"/>
      <c r="HYP11" s="114"/>
      <c r="HYQ11" s="114"/>
      <c r="HYR11" s="114"/>
      <c r="HYS11" s="114"/>
      <c r="HYT11" s="114"/>
      <c r="HYU11" s="114"/>
      <c r="HYV11" s="114"/>
      <c r="HYW11" s="114"/>
      <c r="HYX11" s="114"/>
      <c r="HYY11" s="114"/>
      <c r="HYZ11" s="114"/>
      <c r="HZA11" s="114"/>
      <c r="HZB11" s="114"/>
      <c r="HZC11" s="114"/>
      <c r="HZD11" s="114"/>
      <c r="HZE11" s="114"/>
      <c r="HZF11" s="114"/>
      <c r="HZG11" s="114"/>
      <c r="HZH11" s="114"/>
      <c r="HZI11" s="114"/>
      <c r="HZJ11" s="114"/>
      <c r="HZK11" s="114"/>
      <c r="HZL11" s="114"/>
      <c r="HZM11" s="114"/>
      <c r="HZN11" s="114"/>
      <c r="HZO11" s="114"/>
      <c r="HZP11" s="114"/>
      <c r="HZQ11" s="114"/>
      <c r="HZR11" s="114"/>
      <c r="HZS11" s="114"/>
      <c r="HZT11" s="114"/>
      <c r="HZU11" s="114"/>
      <c r="HZV11" s="114"/>
      <c r="HZW11" s="114"/>
      <c r="HZX11" s="114"/>
      <c r="HZY11" s="114"/>
      <c r="HZZ11" s="114"/>
      <c r="IAA11" s="114"/>
      <c r="IAB11" s="114"/>
      <c r="IAC11" s="114"/>
      <c r="IAD11" s="114"/>
      <c r="IAE11" s="114"/>
      <c r="IAF11" s="114"/>
      <c r="IAG11" s="114"/>
      <c r="IAH11" s="114"/>
      <c r="IAI11" s="114"/>
      <c r="IAJ11" s="114"/>
      <c r="IAK11" s="114"/>
      <c r="IAL11" s="114"/>
      <c r="IAM11" s="114"/>
      <c r="IAN11" s="114"/>
      <c r="IAO11" s="114"/>
      <c r="IAP11" s="114"/>
      <c r="IAQ11" s="114"/>
      <c r="IAR11" s="114"/>
      <c r="IAS11" s="114"/>
      <c r="IAT11" s="114"/>
      <c r="IAU11" s="114"/>
      <c r="IAV11" s="114"/>
      <c r="IAW11" s="114"/>
      <c r="IAX11" s="114"/>
      <c r="IAY11" s="114"/>
      <c r="IAZ11" s="114"/>
      <c r="IBA11" s="114"/>
      <c r="IBB11" s="114"/>
      <c r="IBC11" s="114"/>
      <c r="IBD11" s="114"/>
      <c r="IBE11" s="114"/>
      <c r="IBF11" s="114"/>
      <c r="IBG11" s="114"/>
      <c r="IBH11" s="114"/>
      <c r="IBI11" s="114"/>
      <c r="IBJ11" s="114"/>
      <c r="IBK11" s="114"/>
      <c r="IBL11" s="114"/>
      <c r="IBM11" s="114"/>
      <c r="IBN11" s="114"/>
      <c r="IBO11" s="114"/>
      <c r="IBP11" s="114"/>
      <c r="IBQ11" s="114"/>
      <c r="IBR11" s="114"/>
      <c r="IBS11" s="114"/>
      <c r="IBT11" s="114"/>
      <c r="IBU11" s="114"/>
      <c r="IBV11" s="114"/>
      <c r="IBW11" s="114"/>
      <c r="IBX11" s="114"/>
      <c r="IBY11" s="114"/>
      <c r="IBZ11" s="114"/>
      <c r="ICA11" s="114"/>
      <c r="ICB11" s="114"/>
      <c r="ICC11" s="114"/>
      <c r="ICD11" s="114"/>
      <c r="ICE11" s="114"/>
      <c r="ICF11" s="114"/>
      <c r="ICG11" s="114"/>
      <c r="ICH11" s="114"/>
      <c r="ICI11" s="114"/>
      <c r="ICJ11" s="114"/>
      <c r="ICK11" s="114"/>
      <c r="ICL11" s="114"/>
      <c r="ICM11" s="114"/>
      <c r="ICN11" s="114"/>
      <c r="ICO11" s="114"/>
      <c r="ICP11" s="114"/>
      <c r="ICQ11" s="114"/>
      <c r="ICR11" s="114"/>
      <c r="ICS11" s="114"/>
      <c r="ICT11" s="114"/>
      <c r="ICU11" s="114"/>
      <c r="ICV11" s="114"/>
      <c r="ICW11" s="114"/>
      <c r="ICX11" s="114"/>
      <c r="ICY11" s="114"/>
      <c r="ICZ11" s="114"/>
      <c r="IDA11" s="114"/>
      <c r="IDB11" s="114"/>
      <c r="IDC11" s="114"/>
      <c r="IDD11" s="114"/>
      <c r="IDE11" s="114"/>
      <c r="IDF11" s="114"/>
      <c r="IDG11" s="114"/>
      <c r="IDH11" s="114"/>
      <c r="IDI11" s="114"/>
      <c r="IDJ11" s="114"/>
      <c r="IDK11" s="114"/>
      <c r="IDL11" s="114"/>
      <c r="IDM11" s="114"/>
      <c r="IDN11" s="114"/>
      <c r="IDO11" s="114"/>
      <c r="IDP11" s="114"/>
      <c r="IDQ11" s="114"/>
      <c r="IDR11" s="114"/>
      <c r="IDS11" s="114"/>
      <c r="IDT11" s="114"/>
      <c r="IDU11" s="114"/>
      <c r="IDV11" s="114"/>
      <c r="IDW11" s="114"/>
      <c r="IDX11" s="114"/>
      <c r="IDY11" s="114"/>
      <c r="IDZ11" s="114"/>
      <c r="IEA11" s="114"/>
      <c r="IEB11" s="114"/>
      <c r="IEC11" s="114"/>
      <c r="IED11" s="114"/>
      <c r="IEE11" s="114"/>
      <c r="IEF11" s="114"/>
      <c r="IEG11" s="114"/>
      <c r="IEH11" s="114"/>
      <c r="IEI11" s="114"/>
      <c r="IEJ11" s="114"/>
      <c r="IEK11" s="114"/>
      <c r="IEL11" s="114"/>
      <c r="IEM11" s="114"/>
      <c r="IEN11" s="114"/>
      <c r="IEO11" s="114"/>
      <c r="IEP11" s="114"/>
      <c r="IEQ11" s="114"/>
      <c r="IER11" s="114"/>
      <c r="IES11" s="114"/>
      <c r="IET11" s="114"/>
      <c r="IEU11" s="114"/>
      <c r="IEV11" s="114"/>
      <c r="IEW11" s="114"/>
      <c r="IEX11" s="114"/>
      <c r="IEY11" s="114"/>
      <c r="IEZ11" s="114"/>
      <c r="IFA11" s="114"/>
      <c r="IFB11" s="114"/>
      <c r="IFC11" s="114"/>
      <c r="IFD11" s="114"/>
      <c r="IFE11" s="114"/>
      <c r="IFF11" s="114"/>
      <c r="IFG11" s="114"/>
      <c r="IFH11" s="114"/>
      <c r="IFI11" s="114"/>
      <c r="IFJ11" s="114"/>
      <c r="IFK11" s="114"/>
      <c r="IFL11" s="114"/>
      <c r="IFM11" s="114"/>
      <c r="IFN11" s="114"/>
      <c r="IFO11" s="114"/>
      <c r="IFP11" s="114"/>
      <c r="IFQ11" s="114"/>
      <c r="IFR11" s="114"/>
      <c r="IFS11" s="114"/>
      <c r="IFT11" s="114"/>
      <c r="IFU11" s="114"/>
      <c r="IFV11" s="114"/>
      <c r="IFW11" s="114"/>
      <c r="IFX11" s="114"/>
      <c r="IFY11" s="114"/>
      <c r="IFZ11" s="114"/>
      <c r="IGA11" s="114"/>
      <c r="IGB11" s="114"/>
      <c r="IGC11" s="114"/>
      <c r="IGD11" s="114"/>
      <c r="IGE11" s="114"/>
      <c r="IGF11" s="114"/>
      <c r="IGG11" s="114"/>
      <c r="IGH11" s="114"/>
      <c r="IGI11" s="114"/>
      <c r="IGJ11" s="114"/>
      <c r="IGK11" s="114"/>
      <c r="IGL11" s="114"/>
      <c r="IGM11" s="114"/>
      <c r="IGN11" s="114"/>
      <c r="IGO11" s="114"/>
      <c r="IGP11" s="114"/>
      <c r="IGQ11" s="114"/>
      <c r="IGR11" s="114"/>
      <c r="IGS11" s="114"/>
      <c r="IGT11" s="114"/>
      <c r="IGU11" s="114"/>
      <c r="IGV11" s="114"/>
      <c r="IGW11" s="114"/>
      <c r="IGX11" s="114"/>
      <c r="IGY11" s="114"/>
      <c r="IGZ11" s="114"/>
      <c r="IHA11" s="114"/>
      <c r="IHB11" s="114"/>
      <c r="IHC11" s="114"/>
      <c r="IHD11" s="114"/>
      <c r="IHE11" s="114"/>
      <c r="IHF11" s="114"/>
      <c r="IHG11" s="114"/>
      <c r="IHH11" s="114"/>
      <c r="IHI11" s="114"/>
      <c r="IHJ11" s="114"/>
      <c r="IHK11" s="114"/>
      <c r="IHL11" s="114"/>
      <c r="IHM11" s="114"/>
      <c r="IHN11" s="114"/>
      <c r="IHO11" s="114"/>
      <c r="IHP11" s="114"/>
      <c r="IHQ11" s="114"/>
      <c r="IHR11" s="114"/>
      <c r="IHS11" s="114"/>
      <c r="IHT11" s="114"/>
      <c r="IHU11" s="114"/>
      <c r="IHV11" s="114"/>
      <c r="IHW11" s="114"/>
      <c r="IHX11" s="114"/>
      <c r="IHY11" s="114"/>
      <c r="IHZ11" s="114"/>
      <c r="IIA11" s="114"/>
      <c r="IIB11" s="114"/>
      <c r="IIC11" s="114"/>
      <c r="IID11" s="114"/>
      <c r="IIE11" s="114"/>
      <c r="IIF11" s="114"/>
      <c r="IIG11" s="114"/>
      <c r="IIH11" s="114"/>
      <c r="III11" s="114"/>
      <c r="IIJ11" s="114"/>
      <c r="IIK11" s="114"/>
      <c r="IIL11" s="114"/>
      <c r="IIM11" s="114"/>
      <c r="IIN11" s="114"/>
      <c r="IIO11" s="114"/>
      <c r="IIP11" s="114"/>
      <c r="IIQ11" s="114"/>
      <c r="IIR11" s="114"/>
      <c r="IIS11" s="114"/>
      <c r="IIT11" s="114"/>
      <c r="IIU11" s="114"/>
      <c r="IIV11" s="114"/>
      <c r="IIW11" s="114"/>
      <c r="IIX11" s="114"/>
      <c r="IIY11" s="114"/>
      <c r="IIZ11" s="114"/>
      <c r="IJA11" s="114"/>
      <c r="IJB11" s="114"/>
      <c r="IJC11" s="114"/>
      <c r="IJD11" s="114"/>
      <c r="IJE11" s="114"/>
      <c r="IJF11" s="114"/>
      <c r="IJG11" s="114"/>
      <c r="IJH11" s="114"/>
      <c r="IJI11" s="114"/>
      <c r="IJJ11" s="114"/>
      <c r="IJK11" s="114"/>
      <c r="IJL11" s="114"/>
      <c r="IJM11" s="114"/>
      <c r="IJN11" s="114"/>
      <c r="IJO11" s="114"/>
      <c r="IJP11" s="114"/>
      <c r="IJQ11" s="114"/>
      <c r="IJR11" s="114"/>
      <c r="IJS11" s="114"/>
      <c r="IJT11" s="114"/>
      <c r="IJU11" s="114"/>
      <c r="IJV11" s="114"/>
      <c r="IJW11" s="114"/>
      <c r="IJX11" s="114"/>
      <c r="IJY11" s="114"/>
      <c r="IJZ11" s="114"/>
      <c r="IKA11" s="114"/>
      <c r="IKB11" s="114"/>
      <c r="IKC11" s="114"/>
      <c r="IKD11" s="114"/>
      <c r="IKE11" s="114"/>
      <c r="IKF11" s="114"/>
      <c r="IKG11" s="114"/>
      <c r="IKH11" s="114"/>
      <c r="IKI11" s="114"/>
      <c r="IKJ11" s="114"/>
      <c r="IKK11" s="114"/>
      <c r="IKL11" s="114"/>
      <c r="IKM11" s="114"/>
      <c r="IKN11" s="114"/>
      <c r="IKO11" s="114"/>
      <c r="IKP11" s="114"/>
      <c r="IKQ11" s="114"/>
      <c r="IKR11" s="114"/>
      <c r="IKS11" s="114"/>
      <c r="IKT11" s="114"/>
      <c r="IKU11" s="114"/>
      <c r="IKV11" s="114"/>
      <c r="IKW11" s="114"/>
      <c r="IKX11" s="114"/>
      <c r="IKY11" s="114"/>
      <c r="IKZ11" s="114"/>
      <c r="ILA11" s="114"/>
      <c r="ILB11" s="114"/>
      <c r="ILC11" s="114"/>
      <c r="ILD11" s="114"/>
      <c r="ILE11" s="114"/>
      <c r="ILF11" s="114"/>
      <c r="ILG11" s="114"/>
      <c r="ILH11" s="114"/>
      <c r="ILI11" s="114"/>
      <c r="ILJ11" s="114"/>
      <c r="ILK11" s="114"/>
      <c r="ILL11" s="114"/>
      <c r="ILM11" s="114"/>
      <c r="ILN11" s="114"/>
      <c r="ILO11" s="114"/>
      <c r="ILP11" s="114"/>
      <c r="ILQ11" s="114"/>
      <c r="ILR11" s="114"/>
      <c r="ILS11" s="114"/>
      <c r="ILT11" s="114"/>
      <c r="ILU11" s="114"/>
      <c r="ILV11" s="114"/>
      <c r="ILW11" s="114"/>
      <c r="ILX11" s="114"/>
      <c r="ILY11" s="114"/>
      <c r="ILZ11" s="114"/>
      <c r="IMA11" s="114"/>
      <c r="IMB11" s="114"/>
      <c r="IMC11" s="114"/>
      <c r="IMD11" s="114"/>
      <c r="IME11" s="114"/>
      <c r="IMF11" s="114"/>
      <c r="IMG11" s="114"/>
      <c r="IMH11" s="114"/>
      <c r="IMI11" s="114"/>
      <c r="IMJ11" s="114"/>
      <c r="IMK11" s="114"/>
      <c r="IML11" s="114"/>
      <c r="IMM11" s="114"/>
      <c r="IMN11" s="114"/>
      <c r="IMO11" s="114"/>
      <c r="IMP11" s="114"/>
      <c r="IMQ11" s="114"/>
      <c r="IMR11" s="114"/>
      <c r="IMS11" s="114"/>
      <c r="IMT11" s="114"/>
      <c r="IMU11" s="114"/>
      <c r="IMV11" s="114"/>
      <c r="IMW11" s="114"/>
      <c r="IMX11" s="114"/>
      <c r="IMY11" s="114"/>
      <c r="IMZ11" s="114"/>
      <c r="INA11" s="114"/>
      <c r="INB11" s="114"/>
      <c r="INC11" s="114"/>
      <c r="IND11" s="114"/>
      <c r="INE11" s="114"/>
      <c r="INF11" s="114"/>
      <c r="ING11" s="114"/>
      <c r="INH11" s="114"/>
      <c r="INI11" s="114"/>
      <c r="INJ11" s="114"/>
      <c r="INK11" s="114"/>
      <c r="INL11" s="114"/>
      <c r="INM11" s="114"/>
      <c r="INN11" s="114"/>
      <c r="INO11" s="114"/>
      <c r="INP11" s="114"/>
      <c r="INQ11" s="114"/>
      <c r="INR11" s="114"/>
      <c r="INS11" s="114"/>
      <c r="INT11" s="114"/>
      <c r="INU11" s="114"/>
      <c r="INV11" s="114"/>
      <c r="INW11" s="114"/>
      <c r="INX11" s="114"/>
      <c r="INY11" s="114"/>
      <c r="INZ11" s="114"/>
      <c r="IOA11" s="114"/>
      <c r="IOB11" s="114"/>
      <c r="IOC11" s="114"/>
      <c r="IOD11" s="114"/>
      <c r="IOE11" s="114"/>
      <c r="IOF11" s="114"/>
      <c r="IOG11" s="114"/>
      <c r="IOH11" s="114"/>
      <c r="IOI11" s="114"/>
      <c r="IOJ11" s="114"/>
      <c r="IOK11" s="114"/>
      <c r="IOL11" s="114"/>
      <c r="IOM11" s="114"/>
      <c r="ION11" s="114"/>
      <c r="IOO11" s="114"/>
      <c r="IOP11" s="114"/>
      <c r="IOQ11" s="114"/>
      <c r="IOR11" s="114"/>
      <c r="IOS11" s="114"/>
      <c r="IOT11" s="114"/>
      <c r="IOU11" s="114"/>
      <c r="IOV11" s="114"/>
      <c r="IOW11" s="114"/>
      <c r="IOX11" s="114"/>
      <c r="IOY11" s="114"/>
      <c r="IOZ11" s="114"/>
      <c r="IPA11" s="114"/>
      <c r="IPB11" s="114"/>
      <c r="IPC11" s="114"/>
      <c r="IPD11" s="114"/>
      <c r="IPE11" s="114"/>
      <c r="IPF11" s="114"/>
      <c r="IPG11" s="114"/>
      <c r="IPH11" s="114"/>
      <c r="IPI11" s="114"/>
      <c r="IPJ11" s="114"/>
      <c r="IPK11" s="114"/>
      <c r="IPL11" s="114"/>
      <c r="IPM11" s="114"/>
      <c r="IPN11" s="114"/>
      <c r="IPO11" s="114"/>
      <c r="IPP11" s="114"/>
      <c r="IPQ11" s="114"/>
      <c r="IPR11" s="114"/>
      <c r="IPS11" s="114"/>
      <c r="IPT11" s="114"/>
      <c r="IPU11" s="114"/>
      <c r="IPV11" s="114"/>
      <c r="IPW11" s="114"/>
      <c r="IPX11" s="114"/>
      <c r="IPY11" s="114"/>
      <c r="IPZ11" s="114"/>
      <c r="IQA11" s="114"/>
      <c r="IQB11" s="114"/>
      <c r="IQC11" s="114"/>
      <c r="IQD11" s="114"/>
      <c r="IQE11" s="114"/>
      <c r="IQF11" s="114"/>
      <c r="IQG11" s="114"/>
      <c r="IQH11" s="114"/>
      <c r="IQI11" s="114"/>
      <c r="IQJ11" s="114"/>
      <c r="IQK11" s="114"/>
      <c r="IQL11" s="114"/>
      <c r="IQM11" s="114"/>
      <c r="IQN11" s="114"/>
      <c r="IQO11" s="114"/>
      <c r="IQP11" s="114"/>
      <c r="IQQ11" s="114"/>
      <c r="IQR11" s="114"/>
      <c r="IQS11" s="114"/>
      <c r="IQT11" s="114"/>
      <c r="IQU11" s="114"/>
      <c r="IQV11" s="114"/>
      <c r="IQW11" s="114"/>
      <c r="IQX11" s="114"/>
      <c r="IQY11" s="114"/>
      <c r="IQZ11" s="114"/>
      <c r="IRA11" s="114"/>
      <c r="IRB11" s="114"/>
      <c r="IRC11" s="114"/>
      <c r="IRD11" s="114"/>
      <c r="IRE11" s="114"/>
      <c r="IRF11" s="114"/>
      <c r="IRG11" s="114"/>
      <c r="IRH11" s="114"/>
      <c r="IRI11" s="114"/>
      <c r="IRJ11" s="114"/>
      <c r="IRK11" s="114"/>
      <c r="IRL11" s="114"/>
      <c r="IRM11" s="114"/>
      <c r="IRN11" s="114"/>
      <c r="IRO11" s="114"/>
      <c r="IRP11" s="114"/>
      <c r="IRQ11" s="114"/>
      <c r="IRR11" s="114"/>
      <c r="IRS11" s="114"/>
      <c r="IRT11" s="114"/>
      <c r="IRU11" s="114"/>
      <c r="IRV11" s="114"/>
      <c r="IRW11" s="114"/>
      <c r="IRX11" s="114"/>
      <c r="IRY11" s="114"/>
      <c r="IRZ11" s="114"/>
      <c r="ISA11" s="114"/>
      <c r="ISB11" s="114"/>
      <c r="ISC11" s="114"/>
      <c r="ISD11" s="114"/>
      <c r="ISE11" s="114"/>
      <c r="ISF11" s="114"/>
      <c r="ISG11" s="114"/>
      <c r="ISH11" s="114"/>
      <c r="ISI11" s="114"/>
      <c r="ISJ11" s="114"/>
      <c r="ISK11" s="114"/>
      <c r="ISL11" s="114"/>
      <c r="ISM11" s="114"/>
      <c r="ISN11" s="114"/>
      <c r="ISO11" s="114"/>
      <c r="ISP11" s="114"/>
      <c r="ISQ11" s="114"/>
      <c r="ISR11" s="114"/>
      <c r="ISS11" s="114"/>
      <c r="IST11" s="114"/>
      <c r="ISU11" s="114"/>
      <c r="ISV11" s="114"/>
      <c r="ISW11" s="114"/>
      <c r="ISX11" s="114"/>
      <c r="ISY11" s="114"/>
      <c r="ISZ11" s="114"/>
      <c r="ITA11" s="114"/>
      <c r="ITB11" s="114"/>
      <c r="ITC11" s="114"/>
      <c r="ITD11" s="114"/>
      <c r="ITE11" s="114"/>
      <c r="ITF11" s="114"/>
      <c r="ITG11" s="114"/>
      <c r="ITH11" s="114"/>
      <c r="ITI11" s="114"/>
      <c r="ITJ11" s="114"/>
      <c r="ITK11" s="114"/>
      <c r="ITL11" s="114"/>
      <c r="ITM11" s="114"/>
      <c r="ITN11" s="114"/>
      <c r="ITO11" s="114"/>
      <c r="ITP11" s="114"/>
      <c r="ITQ11" s="114"/>
      <c r="ITR11" s="114"/>
      <c r="ITS11" s="114"/>
      <c r="ITT11" s="114"/>
      <c r="ITU11" s="114"/>
      <c r="ITV11" s="114"/>
      <c r="ITW11" s="114"/>
      <c r="ITX11" s="114"/>
      <c r="ITY11" s="114"/>
      <c r="ITZ11" s="114"/>
      <c r="IUA11" s="114"/>
      <c r="IUB11" s="114"/>
      <c r="IUC11" s="114"/>
      <c r="IUD11" s="114"/>
      <c r="IUE11" s="114"/>
      <c r="IUF11" s="114"/>
      <c r="IUG11" s="114"/>
      <c r="IUH11" s="114"/>
      <c r="IUI11" s="114"/>
      <c r="IUJ11" s="114"/>
      <c r="IUK11" s="114"/>
      <c r="IUL11" s="114"/>
      <c r="IUM11" s="114"/>
      <c r="IUN11" s="114"/>
      <c r="IUO11" s="114"/>
      <c r="IUP11" s="114"/>
      <c r="IUQ11" s="114"/>
      <c r="IUR11" s="114"/>
      <c r="IUS11" s="114"/>
      <c r="IUT11" s="114"/>
      <c r="IUU11" s="114"/>
      <c r="IUV11" s="114"/>
      <c r="IUW11" s="114"/>
      <c r="IUX11" s="114"/>
      <c r="IUY11" s="114"/>
      <c r="IUZ11" s="114"/>
      <c r="IVA11" s="114"/>
      <c r="IVB11" s="114"/>
      <c r="IVC11" s="114"/>
      <c r="IVD11" s="114"/>
      <c r="IVE11" s="114"/>
      <c r="IVF11" s="114"/>
      <c r="IVG11" s="114"/>
      <c r="IVH11" s="114"/>
      <c r="IVI11" s="114"/>
      <c r="IVJ11" s="114"/>
      <c r="IVK11" s="114"/>
      <c r="IVL11" s="114"/>
      <c r="IVM11" s="114"/>
      <c r="IVN11" s="114"/>
      <c r="IVO11" s="114"/>
      <c r="IVP11" s="114"/>
      <c r="IVQ11" s="114"/>
      <c r="IVR11" s="114"/>
      <c r="IVS11" s="114"/>
      <c r="IVT11" s="114"/>
      <c r="IVU11" s="114"/>
      <c r="IVV11" s="114"/>
      <c r="IVW11" s="114"/>
      <c r="IVX11" s="114"/>
      <c r="IVY11" s="114"/>
      <c r="IVZ11" s="114"/>
      <c r="IWA11" s="114"/>
      <c r="IWB11" s="114"/>
      <c r="IWC11" s="114"/>
      <c r="IWD11" s="114"/>
      <c r="IWE11" s="114"/>
      <c r="IWF11" s="114"/>
      <c r="IWG11" s="114"/>
      <c r="IWH11" s="114"/>
      <c r="IWI11" s="114"/>
      <c r="IWJ11" s="114"/>
      <c r="IWK11" s="114"/>
      <c r="IWL11" s="114"/>
      <c r="IWM11" s="114"/>
      <c r="IWN11" s="114"/>
      <c r="IWO11" s="114"/>
      <c r="IWP11" s="114"/>
      <c r="IWQ11" s="114"/>
      <c r="IWR11" s="114"/>
      <c r="IWS11" s="114"/>
      <c r="IWT11" s="114"/>
      <c r="IWU11" s="114"/>
      <c r="IWV11" s="114"/>
      <c r="IWW11" s="114"/>
      <c r="IWX11" s="114"/>
      <c r="IWY11" s="114"/>
      <c r="IWZ11" s="114"/>
      <c r="IXA11" s="114"/>
      <c r="IXB11" s="114"/>
      <c r="IXC11" s="114"/>
      <c r="IXD11" s="114"/>
      <c r="IXE11" s="114"/>
      <c r="IXF11" s="114"/>
      <c r="IXG11" s="114"/>
      <c r="IXH11" s="114"/>
      <c r="IXI11" s="114"/>
      <c r="IXJ11" s="114"/>
      <c r="IXK11" s="114"/>
      <c r="IXL11" s="114"/>
      <c r="IXM11" s="114"/>
      <c r="IXN11" s="114"/>
      <c r="IXO11" s="114"/>
      <c r="IXP11" s="114"/>
      <c r="IXQ11" s="114"/>
      <c r="IXR11" s="114"/>
      <c r="IXS11" s="114"/>
      <c r="IXT11" s="114"/>
      <c r="IXU11" s="114"/>
      <c r="IXV11" s="114"/>
      <c r="IXW11" s="114"/>
      <c r="IXX11" s="114"/>
      <c r="IXY11" s="114"/>
      <c r="IXZ11" s="114"/>
      <c r="IYA11" s="114"/>
      <c r="IYB11" s="114"/>
      <c r="IYC11" s="114"/>
      <c r="IYD11" s="114"/>
      <c r="IYE11" s="114"/>
      <c r="IYF11" s="114"/>
      <c r="IYG11" s="114"/>
      <c r="IYH11" s="114"/>
      <c r="IYI11" s="114"/>
      <c r="IYJ11" s="114"/>
      <c r="IYK11" s="114"/>
      <c r="IYL11" s="114"/>
      <c r="IYM11" s="114"/>
      <c r="IYN11" s="114"/>
      <c r="IYO11" s="114"/>
      <c r="IYP11" s="114"/>
      <c r="IYQ11" s="114"/>
      <c r="IYR11" s="114"/>
      <c r="IYS11" s="114"/>
      <c r="IYT11" s="114"/>
      <c r="IYU11" s="114"/>
      <c r="IYV11" s="114"/>
      <c r="IYW11" s="114"/>
      <c r="IYX11" s="114"/>
      <c r="IYY11" s="114"/>
      <c r="IYZ11" s="114"/>
      <c r="IZA11" s="114"/>
      <c r="IZB11" s="114"/>
      <c r="IZC11" s="114"/>
      <c r="IZD11" s="114"/>
      <c r="IZE11" s="114"/>
      <c r="IZF11" s="114"/>
      <c r="IZG11" s="114"/>
      <c r="IZH11" s="114"/>
      <c r="IZI11" s="114"/>
      <c r="IZJ11" s="114"/>
      <c r="IZK11" s="114"/>
      <c r="IZL11" s="114"/>
      <c r="IZM11" s="114"/>
      <c r="IZN11" s="114"/>
      <c r="IZO11" s="114"/>
      <c r="IZP11" s="114"/>
      <c r="IZQ11" s="114"/>
      <c r="IZR11" s="114"/>
      <c r="IZS11" s="114"/>
      <c r="IZT11" s="114"/>
      <c r="IZU11" s="114"/>
      <c r="IZV11" s="114"/>
      <c r="IZW11" s="114"/>
      <c r="IZX11" s="114"/>
      <c r="IZY11" s="114"/>
      <c r="IZZ11" s="114"/>
      <c r="JAA11" s="114"/>
      <c r="JAB11" s="114"/>
      <c r="JAC11" s="114"/>
      <c r="JAD11" s="114"/>
      <c r="JAE11" s="114"/>
      <c r="JAF11" s="114"/>
      <c r="JAG11" s="114"/>
      <c r="JAH11" s="114"/>
      <c r="JAI11" s="114"/>
      <c r="JAJ11" s="114"/>
      <c r="JAK11" s="114"/>
      <c r="JAL11" s="114"/>
      <c r="JAM11" s="114"/>
      <c r="JAN11" s="114"/>
      <c r="JAO11" s="114"/>
      <c r="JAP11" s="114"/>
      <c r="JAQ11" s="114"/>
      <c r="JAR11" s="114"/>
      <c r="JAS11" s="114"/>
      <c r="JAT11" s="114"/>
      <c r="JAU11" s="114"/>
      <c r="JAV11" s="114"/>
      <c r="JAW11" s="114"/>
      <c r="JAX11" s="114"/>
      <c r="JAY11" s="114"/>
      <c r="JAZ11" s="114"/>
      <c r="JBA11" s="114"/>
      <c r="JBB11" s="114"/>
      <c r="JBC11" s="114"/>
      <c r="JBD11" s="114"/>
      <c r="JBE11" s="114"/>
      <c r="JBF11" s="114"/>
      <c r="JBG11" s="114"/>
      <c r="JBH11" s="114"/>
      <c r="JBI11" s="114"/>
      <c r="JBJ11" s="114"/>
      <c r="JBK11" s="114"/>
      <c r="JBL11" s="114"/>
      <c r="JBM11" s="114"/>
      <c r="JBN11" s="114"/>
      <c r="JBO11" s="114"/>
      <c r="JBP11" s="114"/>
      <c r="JBQ11" s="114"/>
      <c r="JBR11" s="114"/>
      <c r="JBS11" s="114"/>
      <c r="JBT11" s="114"/>
      <c r="JBU11" s="114"/>
      <c r="JBV11" s="114"/>
      <c r="JBW11" s="114"/>
      <c r="JBX11" s="114"/>
      <c r="JBY11" s="114"/>
      <c r="JBZ11" s="114"/>
      <c r="JCA11" s="114"/>
      <c r="JCB11" s="114"/>
      <c r="JCC11" s="114"/>
      <c r="JCD11" s="114"/>
      <c r="JCE11" s="114"/>
      <c r="JCF11" s="114"/>
      <c r="JCG11" s="114"/>
      <c r="JCH11" s="114"/>
      <c r="JCI11" s="114"/>
      <c r="JCJ11" s="114"/>
      <c r="JCK11" s="114"/>
      <c r="JCL11" s="114"/>
      <c r="JCM11" s="114"/>
      <c r="JCN11" s="114"/>
      <c r="JCO11" s="114"/>
      <c r="JCP11" s="114"/>
      <c r="JCQ11" s="114"/>
      <c r="JCR11" s="114"/>
      <c r="JCS11" s="114"/>
      <c r="JCT11" s="114"/>
      <c r="JCU11" s="114"/>
      <c r="JCV11" s="114"/>
      <c r="JCW11" s="114"/>
      <c r="JCX11" s="114"/>
      <c r="JCY11" s="114"/>
      <c r="JCZ11" s="114"/>
      <c r="JDA11" s="114"/>
      <c r="JDB11" s="114"/>
      <c r="JDC11" s="114"/>
      <c r="JDD11" s="114"/>
      <c r="JDE11" s="114"/>
      <c r="JDF11" s="114"/>
      <c r="JDG11" s="114"/>
      <c r="JDH11" s="114"/>
      <c r="JDI11" s="114"/>
      <c r="JDJ11" s="114"/>
      <c r="JDK11" s="114"/>
      <c r="JDL11" s="114"/>
      <c r="JDM11" s="114"/>
      <c r="JDN11" s="114"/>
      <c r="JDO11" s="114"/>
      <c r="JDP11" s="114"/>
      <c r="JDQ11" s="114"/>
      <c r="JDR11" s="114"/>
      <c r="JDS11" s="114"/>
      <c r="JDT11" s="114"/>
      <c r="JDU11" s="114"/>
      <c r="JDV11" s="114"/>
      <c r="JDW11" s="114"/>
      <c r="JDX11" s="114"/>
      <c r="JDY11" s="114"/>
      <c r="JDZ11" s="114"/>
      <c r="JEA11" s="114"/>
      <c r="JEB11" s="114"/>
      <c r="JEC11" s="114"/>
      <c r="JED11" s="114"/>
      <c r="JEE11" s="114"/>
      <c r="JEF11" s="114"/>
      <c r="JEG11" s="114"/>
      <c r="JEH11" s="114"/>
      <c r="JEI11" s="114"/>
      <c r="JEJ11" s="114"/>
      <c r="JEK11" s="114"/>
      <c r="JEL11" s="114"/>
      <c r="JEM11" s="114"/>
      <c r="JEN11" s="114"/>
      <c r="JEO11" s="114"/>
      <c r="JEP11" s="114"/>
      <c r="JEQ11" s="114"/>
      <c r="JER11" s="114"/>
      <c r="JES11" s="114"/>
      <c r="JET11" s="114"/>
      <c r="JEU11" s="114"/>
      <c r="JEV11" s="114"/>
      <c r="JEW11" s="114"/>
      <c r="JEX11" s="114"/>
      <c r="JEY11" s="114"/>
      <c r="JEZ11" s="114"/>
      <c r="JFA11" s="114"/>
      <c r="JFB11" s="114"/>
      <c r="JFC11" s="114"/>
      <c r="JFD11" s="114"/>
      <c r="JFE11" s="114"/>
      <c r="JFF11" s="114"/>
      <c r="JFG11" s="114"/>
      <c r="JFH11" s="114"/>
      <c r="JFI11" s="114"/>
      <c r="JFJ11" s="114"/>
      <c r="JFK11" s="114"/>
      <c r="JFL11" s="114"/>
      <c r="JFM11" s="114"/>
      <c r="JFN11" s="114"/>
      <c r="JFO11" s="114"/>
      <c r="JFP11" s="114"/>
      <c r="JFQ11" s="114"/>
      <c r="JFR11" s="114"/>
      <c r="JFS11" s="114"/>
      <c r="JFT11" s="114"/>
      <c r="JFU11" s="114"/>
      <c r="JFV11" s="114"/>
      <c r="JFW11" s="114"/>
      <c r="JFX11" s="114"/>
      <c r="JFY11" s="114"/>
      <c r="JFZ11" s="114"/>
      <c r="JGA11" s="114"/>
      <c r="JGB11" s="114"/>
      <c r="JGC11" s="114"/>
      <c r="JGD11" s="114"/>
      <c r="JGE11" s="114"/>
      <c r="JGF11" s="114"/>
      <c r="JGG11" s="114"/>
      <c r="JGH11" s="114"/>
      <c r="JGI11" s="114"/>
      <c r="JGJ11" s="114"/>
      <c r="JGK11" s="114"/>
      <c r="JGL11" s="114"/>
      <c r="JGM11" s="114"/>
      <c r="JGN11" s="114"/>
      <c r="JGO11" s="114"/>
      <c r="JGP11" s="114"/>
      <c r="JGQ11" s="114"/>
      <c r="JGR11" s="114"/>
      <c r="JGS11" s="114"/>
      <c r="JGT11" s="114"/>
      <c r="JGU11" s="114"/>
      <c r="JGV11" s="114"/>
      <c r="JGW11" s="114"/>
      <c r="JGX11" s="114"/>
      <c r="JGY11" s="114"/>
      <c r="JGZ11" s="114"/>
      <c r="JHA11" s="114"/>
      <c r="JHB11" s="114"/>
      <c r="JHC11" s="114"/>
      <c r="JHD11" s="114"/>
      <c r="JHE11" s="114"/>
      <c r="JHF11" s="114"/>
      <c r="JHG11" s="114"/>
      <c r="JHH11" s="114"/>
      <c r="JHI11" s="114"/>
      <c r="JHJ11" s="114"/>
      <c r="JHK11" s="114"/>
      <c r="JHL11" s="114"/>
      <c r="JHM11" s="114"/>
      <c r="JHN11" s="114"/>
      <c r="JHO11" s="114"/>
      <c r="JHP11" s="114"/>
      <c r="JHQ11" s="114"/>
      <c r="JHR11" s="114"/>
      <c r="JHS11" s="114"/>
      <c r="JHT11" s="114"/>
      <c r="JHU11" s="114"/>
      <c r="JHV11" s="114"/>
      <c r="JHW11" s="114"/>
      <c r="JHX11" s="114"/>
      <c r="JHY11" s="114"/>
      <c r="JHZ11" s="114"/>
      <c r="JIA11" s="114"/>
      <c r="JIB11" s="114"/>
      <c r="JIC11" s="114"/>
      <c r="JID11" s="114"/>
      <c r="JIE11" s="114"/>
      <c r="JIF11" s="114"/>
      <c r="JIG11" s="114"/>
      <c r="JIH11" s="114"/>
      <c r="JII11" s="114"/>
      <c r="JIJ11" s="114"/>
      <c r="JIK11" s="114"/>
      <c r="JIL11" s="114"/>
      <c r="JIM11" s="114"/>
      <c r="JIN11" s="114"/>
      <c r="JIO11" s="114"/>
      <c r="JIP11" s="114"/>
      <c r="JIQ11" s="114"/>
      <c r="JIR11" s="114"/>
      <c r="JIS11" s="114"/>
      <c r="JIT11" s="114"/>
      <c r="JIU11" s="114"/>
      <c r="JIV11" s="114"/>
      <c r="JIW11" s="114"/>
      <c r="JIX11" s="114"/>
      <c r="JIY11" s="114"/>
      <c r="JIZ11" s="114"/>
      <c r="JJA11" s="114"/>
      <c r="JJB11" s="114"/>
      <c r="JJC11" s="114"/>
      <c r="JJD11" s="114"/>
      <c r="JJE11" s="114"/>
      <c r="JJF11" s="114"/>
      <c r="JJG11" s="114"/>
      <c r="JJH11" s="114"/>
      <c r="JJI11" s="114"/>
      <c r="JJJ11" s="114"/>
      <c r="JJK11" s="114"/>
      <c r="JJL11" s="114"/>
      <c r="JJM11" s="114"/>
      <c r="JJN11" s="114"/>
      <c r="JJO11" s="114"/>
      <c r="JJP11" s="114"/>
      <c r="JJQ11" s="114"/>
      <c r="JJR11" s="114"/>
      <c r="JJS11" s="114"/>
      <c r="JJT11" s="114"/>
      <c r="JJU11" s="114"/>
      <c r="JJV11" s="114"/>
      <c r="JJW11" s="114"/>
      <c r="JJX11" s="114"/>
      <c r="JJY11" s="114"/>
      <c r="JJZ11" s="114"/>
      <c r="JKA11" s="114"/>
      <c r="JKB11" s="114"/>
      <c r="JKC11" s="114"/>
      <c r="JKD11" s="114"/>
      <c r="JKE11" s="114"/>
      <c r="JKF11" s="114"/>
      <c r="JKG11" s="114"/>
      <c r="JKH11" s="114"/>
      <c r="JKI11" s="114"/>
      <c r="JKJ11" s="114"/>
      <c r="JKK11" s="114"/>
      <c r="JKL11" s="114"/>
      <c r="JKM11" s="114"/>
      <c r="JKN11" s="114"/>
      <c r="JKO11" s="114"/>
      <c r="JKP11" s="114"/>
      <c r="JKQ11" s="114"/>
      <c r="JKR11" s="114"/>
      <c r="JKS11" s="114"/>
      <c r="JKT11" s="114"/>
      <c r="JKU11" s="114"/>
      <c r="JKV11" s="114"/>
      <c r="JKW11" s="114"/>
      <c r="JKX11" s="114"/>
      <c r="JKY11" s="114"/>
      <c r="JKZ11" s="114"/>
      <c r="JLA11" s="114"/>
      <c r="JLB11" s="114"/>
      <c r="JLC11" s="114"/>
      <c r="JLD11" s="114"/>
      <c r="JLE11" s="114"/>
      <c r="JLF11" s="114"/>
      <c r="JLG11" s="114"/>
      <c r="JLH11" s="114"/>
      <c r="JLI11" s="114"/>
      <c r="JLJ11" s="114"/>
      <c r="JLK11" s="114"/>
      <c r="JLL11" s="114"/>
      <c r="JLM11" s="114"/>
      <c r="JLN11" s="114"/>
      <c r="JLO11" s="114"/>
      <c r="JLP11" s="114"/>
      <c r="JLQ11" s="114"/>
      <c r="JLR11" s="114"/>
      <c r="JLS11" s="114"/>
      <c r="JLT11" s="114"/>
      <c r="JLU11" s="114"/>
      <c r="JLV11" s="114"/>
      <c r="JLW11" s="114"/>
      <c r="JLX11" s="114"/>
      <c r="JLY11" s="114"/>
      <c r="JLZ11" s="114"/>
      <c r="JMA11" s="114"/>
      <c r="JMB11" s="114"/>
      <c r="JMC11" s="114"/>
      <c r="JMD11" s="114"/>
      <c r="JME11" s="114"/>
      <c r="JMF11" s="114"/>
      <c r="JMG11" s="114"/>
      <c r="JMH11" s="114"/>
      <c r="JMI11" s="114"/>
      <c r="JMJ11" s="114"/>
      <c r="JMK11" s="114"/>
      <c r="JML11" s="114"/>
      <c r="JMM11" s="114"/>
      <c r="JMN11" s="114"/>
      <c r="JMO11" s="114"/>
      <c r="JMP11" s="114"/>
      <c r="JMQ11" s="114"/>
      <c r="JMR11" s="114"/>
      <c r="JMS11" s="114"/>
      <c r="JMT11" s="114"/>
      <c r="JMU11" s="114"/>
      <c r="JMV11" s="114"/>
      <c r="JMW11" s="114"/>
      <c r="JMX11" s="114"/>
      <c r="JMY11" s="114"/>
      <c r="JMZ11" s="114"/>
      <c r="JNA11" s="114"/>
      <c r="JNB11" s="114"/>
      <c r="JNC11" s="114"/>
      <c r="JND11" s="114"/>
      <c r="JNE11" s="114"/>
      <c r="JNF11" s="114"/>
      <c r="JNG11" s="114"/>
      <c r="JNH11" s="114"/>
      <c r="JNI11" s="114"/>
      <c r="JNJ11" s="114"/>
      <c r="JNK11" s="114"/>
      <c r="JNL11" s="114"/>
      <c r="JNM11" s="114"/>
      <c r="JNN11" s="114"/>
      <c r="JNO11" s="114"/>
      <c r="JNP11" s="114"/>
      <c r="JNQ11" s="114"/>
      <c r="JNR11" s="114"/>
      <c r="JNS11" s="114"/>
      <c r="JNT11" s="114"/>
      <c r="JNU11" s="114"/>
      <c r="JNV11" s="114"/>
      <c r="JNW11" s="114"/>
      <c r="JNX11" s="114"/>
      <c r="JNY11" s="114"/>
      <c r="JNZ11" s="114"/>
      <c r="JOA11" s="114"/>
      <c r="JOB11" s="114"/>
      <c r="JOC11" s="114"/>
      <c r="JOD11" s="114"/>
      <c r="JOE11" s="114"/>
      <c r="JOF11" s="114"/>
      <c r="JOG11" s="114"/>
      <c r="JOH11" s="114"/>
      <c r="JOI11" s="114"/>
      <c r="JOJ11" s="114"/>
      <c r="JOK11" s="114"/>
      <c r="JOL11" s="114"/>
      <c r="JOM11" s="114"/>
      <c r="JON11" s="114"/>
      <c r="JOO11" s="114"/>
      <c r="JOP11" s="114"/>
      <c r="JOQ11" s="114"/>
      <c r="JOR11" s="114"/>
      <c r="JOS11" s="114"/>
      <c r="JOT11" s="114"/>
      <c r="JOU11" s="114"/>
      <c r="JOV11" s="114"/>
      <c r="JOW11" s="114"/>
      <c r="JOX11" s="114"/>
      <c r="JOY11" s="114"/>
      <c r="JOZ11" s="114"/>
      <c r="JPA11" s="114"/>
      <c r="JPB11" s="114"/>
      <c r="JPC11" s="114"/>
      <c r="JPD11" s="114"/>
      <c r="JPE11" s="114"/>
      <c r="JPF11" s="114"/>
      <c r="JPG11" s="114"/>
      <c r="JPH11" s="114"/>
      <c r="JPI11" s="114"/>
      <c r="JPJ11" s="114"/>
      <c r="JPK11" s="114"/>
      <c r="JPL11" s="114"/>
      <c r="JPM11" s="114"/>
      <c r="JPN11" s="114"/>
      <c r="JPO11" s="114"/>
      <c r="JPP11" s="114"/>
      <c r="JPQ11" s="114"/>
      <c r="JPR11" s="114"/>
      <c r="JPS11" s="114"/>
      <c r="JPT11" s="114"/>
      <c r="JPU11" s="114"/>
      <c r="JPV11" s="114"/>
      <c r="JPW11" s="114"/>
      <c r="JPX11" s="114"/>
      <c r="JPY11" s="114"/>
      <c r="JPZ11" s="114"/>
      <c r="JQA11" s="114"/>
      <c r="JQB11" s="114"/>
      <c r="JQC11" s="114"/>
      <c r="JQD11" s="114"/>
      <c r="JQE11" s="114"/>
      <c r="JQF11" s="114"/>
      <c r="JQG11" s="114"/>
      <c r="JQH11" s="114"/>
      <c r="JQI11" s="114"/>
      <c r="JQJ11" s="114"/>
      <c r="JQK11" s="114"/>
      <c r="JQL11" s="114"/>
      <c r="JQM11" s="114"/>
      <c r="JQN11" s="114"/>
      <c r="JQO11" s="114"/>
      <c r="JQP11" s="114"/>
      <c r="JQQ11" s="114"/>
      <c r="JQR11" s="114"/>
      <c r="JQS11" s="114"/>
      <c r="JQT11" s="114"/>
      <c r="JQU11" s="114"/>
      <c r="JQV11" s="114"/>
      <c r="JQW11" s="114"/>
      <c r="JQX11" s="114"/>
      <c r="JQY11" s="114"/>
      <c r="JQZ11" s="114"/>
      <c r="JRA11" s="114"/>
      <c r="JRB11" s="114"/>
      <c r="JRC11" s="114"/>
      <c r="JRD11" s="114"/>
      <c r="JRE11" s="114"/>
      <c r="JRF11" s="114"/>
      <c r="JRG11" s="114"/>
      <c r="JRH11" s="114"/>
      <c r="JRI11" s="114"/>
      <c r="JRJ11" s="114"/>
      <c r="JRK11" s="114"/>
      <c r="JRL11" s="114"/>
      <c r="JRM11" s="114"/>
      <c r="JRN11" s="114"/>
      <c r="JRO11" s="114"/>
      <c r="JRP11" s="114"/>
      <c r="JRQ11" s="114"/>
      <c r="JRR11" s="114"/>
      <c r="JRS11" s="114"/>
      <c r="JRT11" s="114"/>
      <c r="JRU11" s="114"/>
      <c r="JRV11" s="114"/>
      <c r="JRW11" s="114"/>
      <c r="JRX11" s="114"/>
      <c r="JRY11" s="114"/>
      <c r="JRZ11" s="114"/>
      <c r="JSA11" s="114"/>
      <c r="JSB11" s="114"/>
      <c r="JSC11" s="114"/>
      <c r="JSD11" s="114"/>
      <c r="JSE11" s="114"/>
      <c r="JSF11" s="114"/>
      <c r="JSG11" s="114"/>
      <c r="JSH11" s="114"/>
      <c r="JSI11" s="114"/>
      <c r="JSJ11" s="114"/>
      <c r="JSK11" s="114"/>
      <c r="JSL11" s="114"/>
      <c r="JSM11" s="114"/>
      <c r="JSN11" s="114"/>
      <c r="JSO11" s="114"/>
      <c r="JSP11" s="114"/>
      <c r="JSQ11" s="114"/>
      <c r="JSR11" s="114"/>
      <c r="JSS11" s="114"/>
      <c r="JST11" s="114"/>
      <c r="JSU11" s="114"/>
      <c r="JSV11" s="114"/>
      <c r="JSW11" s="114"/>
      <c r="JSX11" s="114"/>
      <c r="JSY11" s="114"/>
      <c r="JSZ11" s="114"/>
      <c r="JTA11" s="114"/>
      <c r="JTB11" s="114"/>
      <c r="JTC11" s="114"/>
      <c r="JTD11" s="114"/>
      <c r="JTE11" s="114"/>
      <c r="JTF11" s="114"/>
      <c r="JTG11" s="114"/>
      <c r="JTH11" s="114"/>
      <c r="JTI11" s="114"/>
      <c r="JTJ11" s="114"/>
      <c r="JTK11" s="114"/>
      <c r="JTL11" s="114"/>
      <c r="JTM11" s="114"/>
      <c r="JTN11" s="114"/>
      <c r="JTO11" s="114"/>
      <c r="JTP11" s="114"/>
      <c r="JTQ11" s="114"/>
      <c r="JTR11" s="114"/>
      <c r="JTS11" s="114"/>
      <c r="JTT11" s="114"/>
      <c r="JTU11" s="114"/>
      <c r="JTV11" s="114"/>
      <c r="JTW11" s="114"/>
      <c r="JTX11" s="114"/>
      <c r="JTY11" s="114"/>
      <c r="JTZ11" s="114"/>
      <c r="JUA11" s="114"/>
      <c r="JUB11" s="114"/>
      <c r="JUC11" s="114"/>
      <c r="JUD11" s="114"/>
      <c r="JUE11" s="114"/>
      <c r="JUF11" s="114"/>
      <c r="JUG11" s="114"/>
      <c r="JUH11" s="114"/>
      <c r="JUI11" s="114"/>
      <c r="JUJ11" s="114"/>
      <c r="JUK11" s="114"/>
      <c r="JUL11" s="114"/>
      <c r="JUM11" s="114"/>
      <c r="JUN11" s="114"/>
      <c r="JUO11" s="114"/>
      <c r="JUP11" s="114"/>
      <c r="JUQ11" s="114"/>
      <c r="JUR11" s="114"/>
      <c r="JUS11" s="114"/>
      <c r="JUT11" s="114"/>
      <c r="JUU11" s="114"/>
      <c r="JUV11" s="114"/>
      <c r="JUW11" s="114"/>
      <c r="JUX11" s="114"/>
      <c r="JUY11" s="114"/>
      <c r="JUZ11" s="114"/>
      <c r="JVA11" s="114"/>
      <c r="JVB11" s="114"/>
      <c r="JVC11" s="114"/>
      <c r="JVD11" s="114"/>
      <c r="JVE11" s="114"/>
      <c r="JVF11" s="114"/>
      <c r="JVG11" s="114"/>
      <c r="JVH11" s="114"/>
      <c r="JVI11" s="114"/>
      <c r="JVJ11" s="114"/>
      <c r="JVK11" s="114"/>
      <c r="JVL11" s="114"/>
      <c r="JVM11" s="114"/>
      <c r="JVN11" s="114"/>
      <c r="JVO11" s="114"/>
      <c r="JVP11" s="114"/>
      <c r="JVQ11" s="114"/>
      <c r="JVR11" s="114"/>
      <c r="JVS11" s="114"/>
      <c r="JVT11" s="114"/>
      <c r="JVU11" s="114"/>
      <c r="JVV11" s="114"/>
      <c r="JVW11" s="114"/>
      <c r="JVX11" s="114"/>
      <c r="JVY11" s="114"/>
      <c r="JVZ11" s="114"/>
      <c r="JWA11" s="114"/>
      <c r="JWB11" s="114"/>
      <c r="JWC11" s="114"/>
      <c r="JWD11" s="114"/>
      <c r="JWE11" s="114"/>
      <c r="JWF11" s="114"/>
      <c r="JWG11" s="114"/>
      <c r="JWH11" s="114"/>
      <c r="JWI11" s="114"/>
      <c r="JWJ11" s="114"/>
      <c r="JWK11" s="114"/>
      <c r="JWL11" s="114"/>
      <c r="JWM11" s="114"/>
      <c r="JWN11" s="114"/>
      <c r="JWO11" s="114"/>
      <c r="JWP11" s="114"/>
      <c r="JWQ11" s="114"/>
      <c r="JWR11" s="114"/>
      <c r="JWS11" s="114"/>
      <c r="JWT11" s="114"/>
      <c r="JWU11" s="114"/>
      <c r="JWV11" s="114"/>
      <c r="JWW11" s="114"/>
      <c r="JWX11" s="114"/>
      <c r="JWY11" s="114"/>
      <c r="JWZ11" s="114"/>
      <c r="JXA11" s="114"/>
      <c r="JXB11" s="114"/>
      <c r="JXC11" s="114"/>
      <c r="JXD11" s="114"/>
      <c r="JXE11" s="114"/>
      <c r="JXF11" s="114"/>
      <c r="JXG11" s="114"/>
      <c r="JXH11" s="114"/>
      <c r="JXI11" s="114"/>
      <c r="JXJ11" s="114"/>
      <c r="JXK11" s="114"/>
      <c r="JXL11" s="114"/>
      <c r="JXM11" s="114"/>
      <c r="JXN11" s="114"/>
      <c r="JXO11" s="114"/>
      <c r="JXP11" s="114"/>
      <c r="JXQ11" s="114"/>
      <c r="JXR11" s="114"/>
      <c r="JXS11" s="114"/>
      <c r="JXT11" s="114"/>
      <c r="JXU11" s="114"/>
      <c r="JXV11" s="114"/>
      <c r="JXW11" s="114"/>
      <c r="JXX11" s="114"/>
      <c r="JXY11" s="114"/>
      <c r="JXZ11" s="114"/>
      <c r="JYA11" s="114"/>
      <c r="JYB11" s="114"/>
      <c r="JYC11" s="114"/>
      <c r="JYD11" s="114"/>
      <c r="JYE11" s="114"/>
      <c r="JYF11" s="114"/>
      <c r="JYG11" s="114"/>
      <c r="JYH11" s="114"/>
      <c r="JYI11" s="114"/>
      <c r="JYJ11" s="114"/>
      <c r="JYK11" s="114"/>
      <c r="JYL11" s="114"/>
      <c r="JYM11" s="114"/>
      <c r="JYN11" s="114"/>
      <c r="JYO11" s="114"/>
      <c r="JYP11" s="114"/>
      <c r="JYQ11" s="114"/>
      <c r="JYR11" s="114"/>
      <c r="JYS11" s="114"/>
      <c r="JYT11" s="114"/>
      <c r="JYU11" s="114"/>
      <c r="JYV11" s="114"/>
      <c r="JYW11" s="114"/>
      <c r="JYX11" s="114"/>
      <c r="JYY11" s="114"/>
      <c r="JYZ11" s="114"/>
      <c r="JZA11" s="114"/>
      <c r="JZB11" s="114"/>
      <c r="JZC11" s="114"/>
      <c r="JZD11" s="114"/>
      <c r="JZE11" s="114"/>
      <c r="JZF11" s="114"/>
      <c r="JZG11" s="114"/>
      <c r="JZH11" s="114"/>
      <c r="JZI11" s="114"/>
      <c r="JZJ11" s="114"/>
      <c r="JZK11" s="114"/>
      <c r="JZL11" s="114"/>
      <c r="JZM11" s="114"/>
      <c r="JZN11" s="114"/>
      <c r="JZO11" s="114"/>
      <c r="JZP11" s="114"/>
      <c r="JZQ11" s="114"/>
      <c r="JZR11" s="114"/>
      <c r="JZS11" s="114"/>
      <c r="JZT11" s="114"/>
      <c r="JZU11" s="114"/>
      <c r="JZV11" s="114"/>
      <c r="JZW11" s="114"/>
      <c r="JZX11" s="114"/>
      <c r="JZY11" s="114"/>
      <c r="JZZ11" s="114"/>
      <c r="KAA11" s="114"/>
      <c r="KAB11" s="114"/>
      <c r="KAC11" s="114"/>
      <c r="KAD11" s="114"/>
      <c r="KAE11" s="114"/>
      <c r="KAF11" s="114"/>
      <c r="KAG11" s="114"/>
      <c r="KAH11" s="114"/>
      <c r="KAI11" s="114"/>
      <c r="KAJ11" s="114"/>
      <c r="KAK11" s="114"/>
      <c r="KAL11" s="114"/>
      <c r="KAM11" s="114"/>
      <c r="KAN11" s="114"/>
      <c r="KAO11" s="114"/>
      <c r="KAP11" s="114"/>
      <c r="KAQ11" s="114"/>
      <c r="KAR11" s="114"/>
      <c r="KAS11" s="114"/>
      <c r="KAT11" s="114"/>
      <c r="KAU11" s="114"/>
      <c r="KAV11" s="114"/>
      <c r="KAW11" s="114"/>
      <c r="KAX11" s="114"/>
      <c r="KAY11" s="114"/>
      <c r="KAZ11" s="114"/>
      <c r="KBA11" s="114"/>
      <c r="KBB11" s="114"/>
      <c r="KBC11" s="114"/>
      <c r="KBD11" s="114"/>
      <c r="KBE11" s="114"/>
      <c r="KBF11" s="114"/>
      <c r="KBG11" s="114"/>
      <c r="KBH11" s="114"/>
      <c r="KBI11" s="114"/>
      <c r="KBJ11" s="114"/>
      <c r="KBK11" s="114"/>
      <c r="KBL11" s="114"/>
      <c r="KBM11" s="114"/>
      <c r="KBN11" s="114"/>
      <c r="KBO11" s="114"/>
      <c r="KBP11" s="114"/>
      <c r="KBQ11" s="114"/>
      <c r="KBR11" s="114"/>
      <c r="KBS11" s="114"/>
      <c r="KBT11" s="114"/>
      <c r="KBU11" s="114"/>
      <c r="KBV11" s="114"/>
      <c r="KBW11" s="114"/>
      <c r="KBX11" s="114"/>
      <c r="KBY11" s="114"/>
      <c r="KBZ11" s="114"/>
      <c r="KCA11" s="114"/>
      <c r="KCB11" s="114"/>
      <c r="KCC11" s="114"/>
      <c r="KCD11" s="114"/>
      <c r="KCE11" s="114"/>
      <c r="KCF11" s="114"/>
      <c r="KCG11" s="114"/>
      <c r="KCH11" s="114"/>
      <c r="KCI11" s="114"/>
      <c r="KCJ11" s="114"/>
      <c r="KCK11" s="114"/>
      <c r="KCL11" s="114"/>
      <c r="KCM11" s="114"/>
      <c r="KCN11" s="114"/>
      <c r="KCO11" s="114"/>
      <c r="KCP11" s="114"/>
      <c r="KCQ11" s="114"/>
      <c r="KCR11" s="114"/>
      <c r="KCS11" s="114"/>
      <c r="KCT11" s="114"/>
      <c r="KCU11" s="114"/>
      <c r="KCV11" s="114"/>
      <c r="KCW11" s="114"/>
      <c r="KCX11" s="114"/>
      <c r="KCY11" s="114"/>
      <c r="KCZ11" s="114"/>
      <c r="KDA11" s="114"/>
      <c r="KDB11" s="114"/>
      <c r="KDC11" s="114"/>
      <c r="KDD11" s="114"/>
      <c r="KDE11" s="114"/>
      <c r="KDF11" s="114"/>
      <c r="KDG11" s="114"/>
      <c r="KDH11" s="114"/>
      <c r="KDI11" s="114"/>
      <c r="KDJ11" s="114"/>
      <c r="KDK11" s="114"/>
      <c r="KDL11" s="114"/>
      <c r="KDM11" s="114"/>
      <c r="KDN11" s="114"/>
      <c r="KDO11" s="114"/>
      <c r="KDP11" s="114"/>
      <c r="KDQ11" s="114"/>
      <c r="KDR11" s="114"/>
      <c r="KDS11" s="114"/>
      <c r="KDT11" s="114"/>
      <c r="KDU11" s="114"/>
      <c r="KDV11" s="114"/>
      <c r="KDW11" s="114"/>
      <c r="KDX11" s="114"/>
      <c r="KDY11" s="114"/>
      <c r="KDZ11" s="114"/>
      <c r="KEA11" s="114"/>
      <c r="KEB11" s="114"/>
      <c r="KEC11" s="114"/>
      <c r="KED11" s="114"/>
      <c r="KEE11" s="114"/>
      <c r="KEF11" s="114"/>
      <c r="KEG11" s="114"/>
      <c r="KEH11" s="114"/>
      <c r="KEI11" s="114"/>
      <c r="KEJ11" s="114"/>
      <c r="KEK11" s="114"/>
      <c r="KEL11" s="114"/>
      <c r="KEM11" s="114"/>
      <c r="KEN11" s="114"/>
      <c r="KEO11" s="114"/>
      <c r="KEP11" s="114"/>
      <c r="KEQ11" s="114"/>
      <c r="KER11" s="114"/>
      <c r="KES11" s="114"/>
      <c r="KET11" s="114"/>
      <c r="KEU11" s="114"/>
      <c r="KEV11" s="114"/>
      <c r="KEW11" s="114"/>
      <c r="KEX11" s="114"/>
      <c r="KEY11" s="114"/>
      <c r="KEZ11" s="114"/>
      <c r="KFA11" s="114"/>
      <c r="KFB11" s="114"/>
      <c r="KFC11" s="114"/>
      <c r="KFD11" s="114"/>
      <c r="KFE11" s="114"/>
      <c r="KFF11" s="114"/>
      <c r="KFG11" s="114"/>
      <c r="KFH11" s="114"/>
      <c r="KFI11" s="114"/>
      <c r="KFJ11" s="114"/>
      <c r="KFK11" s="114"/>
      <c r="KFL11" s="114"/>
      <c r="KFM11" s="114"/>
      <c r="KFN11" s="114"/>
      <c r="KFO11" s="114"/>
      <c r="KFP11" s="114"/>
      <c r="KFQ11" s="114"/>
      <c r="KFR11" s="114"/>
      <c r="KFS11" s="114"/>
      <c r="KFT11" s="114"/>
      <c r="KFU11" s="114"/>
      <c r="KFV11" s="114"/>
      <c r="KFW11" s="114"/>
      <c r="KFX11" s="114"/>
      <c r="KFY11" s="114"/>
      <c r="KFZ11" s="114"/>
      <c r="KGA11" s="114"/>
      <c r="KGB11" s="114"/>
      <c r="KGC11" s="114"/>
      <c r="KGD11" s="114"/>
      <c r="KGE11" s="114"/>
      <c r="KGF11" s="114"/>
      <c r="KGG11" s="114"/>
      <c r="KGH11" s="114"/>
      <c r="KGI11" s="114"/>
      <c r="KGJ11" s="114"/>
      <c r="KGK11" s="114"/>
      <c r="KGL11" s="114"/>
      <c r="KGM11" s="114"/>
      <c r="KGN11" s="114"/>
      <c r="KGO11" s="114"/>
      <c r="KGP11" s="114"/>
      <c r="KGQ11" s="114"/>
      <c r="KGR11" s="114"/>
      <c r="KGS11" s="114"/>
      <c r="KGT11" s="114"/>
      <c r="KGU11" s="114"/>
      <c r="KGV11" s="114"/>
      <c r="KGW11" s="114"/>
      <c r="KGX11" s="114"/>
      <c r="KGY11" s="114"/>
      <c r="KGZ11" s="114"/>
      <c r="KHA11" s="114"/>
      <c r="KHB11" s="114"/>
      <c r="KHC11" s="114"/>
      <c r="KHD11" s="114"/>
      <c r="KHE11" s="114"/>
      <c r="KHF11" s="114"/>
      <c r="KHG11" s="114"/>
      <c r="KHH11" s="114"/>
      <c r="KHI11" s="114"/>
      <c r="KHJ11" s="114"/>
      <c r="KHK11" s="114"/>
      <c r="KHL11" s="114"/>
      <c r="KHM11" s="114"/>
      <c r="KHN11" s="114"/>
      <c r="KHO11" s="114"/>
      <c r="KHP11" s="114"/>
      <c r="KHQ11" s="114"/>
      <c r="KHR11" s="114"/>
      <c r="KHS11" s="114"/>
      <c r="KHT11" s="114"/>
      <c r="KHU11" s="114"/>
      <c r="KHV11" s="114"/>
      <c r="KHW11" s="114"/>
      <c r="KHX11" s="114"/>
      <c r="KHY11" s="114"/>
      <c r="KHZ11" s="114"/>
      <c r="KIA11" s="114"/>
      <c r="KIB11" s="114"/>
      <c r="KIC11" s="114"/>
      <c r="KID11" s="114"/>
      <c r="KIE11" s="114"/>
      <c r="KIF11" s="114"/>
      <c r="KIG11" s="114"/>
      <c r="KIH11" s="114"/>
      <c r="KII11" s="114"/>
      <c r="KIJ11" s="114"/>
      <c r="KIK11" s="114"/>
      <c r="KIL11" s="114"/>
      <c r="KIM11" s="114"/>
      <c r="KIN11" s="114"/>
      <c r="KIO11" s="114"/>
      <c r="KIP11" s="114"/>
      <c r="KIQ11" s="114"/>
      <c r="KIR11" s="114"/>
      <c r="KIS11" s="114"/>
      <c r="KIT11" s="114"/>
      <c r="KIU11" s="114"/>
      <c r="KIV11" s="114"/>
      <c r="KIW11" s="114"/>
      <c r="KIX11" s="114"/>
      <c r="KIY11" s="114"/>
      <c r="KIZ11" s="114"/>
      <c r="KJA11" s="114"/>
      <c r="KJB11" s="114"/>
      <c r="KJC11" s="114"/>
      <c r="KJD11" s="114"/>
      <c r="KJE11" s="114"/>
      <c r="KJF11" s="114"/>
      <c r="KJG11" s="114"/>
      <c r="KJH11" s="114"/>
      <c r="KJI11" s="114"/>
      <c r="KJJ11" s="114"/>
      <c r="KJK11" s="114"/>
      <c r="KJL11" s="114"/>
      <c r="KJM11" s="114"/>
      <c r="KJN11" s="114"/>
      <c r="KJO11" s="114"/>
      <c r="KJP11" s="114"/>
      <c r="KJQ11" s="114"/>
      <c r="KJR11" s="114"/>
      <c r="KJS11" s="114"/>
      <c r="KJT11" s="114"/>
      <c r="KJU11" s="114"/>
      <c r="KJV11" s="114"/>
      <c r="KJW11" s="114"/>
      <c r="KJX11" s="114"/>
      <c r="KJY11" s="114"/>
      <c r="KJZ11" s="114"/>
      <c r="KKA11" s="114"/>
      <c r="KKB11" s="114"/>
      <c r="KKC11" s="114"/>
      <c r="KKD11" s="114"/>
      <c r="KKE11" s="114"/>
      <c r="KKF11" s="114"/>
      <c r="KKG11" s="114"/>
      <c r="KKH11" s="114"/>
      <c r="KKI11" s="114"/>
      <c r="KKJ11" s="114"/>
      <c r="KKK11" s="114"/>
      <c r="KKL11" s="114"/>
      <c r="KKM11" s="114"/>
      <c r="KKN11" s="114"/>
      <c r="KKO11" s="114"/>
      <c r="KKP11" s="114"/>
      <c r="KKQ11" s="114"/>
      <c r="KKR11" s="114"/>
      <c r="KKS11" s="114"/>
      <c r="KKT11" s="114"/>
      <c r="KKU11" s="114"/>
      <c r="KKV11" s="114"/>
      <c r="KKW11" s="114"/>
      <c r="KKX11" s="114"/>
      <c r="KKY11" s="114"/>
      <c r="KKZ11" s="114"/>
      <c r="KLA11" s="114"/>
      <c r="KLB11" s="114"/>
      <c r="KLC11" s="114"/>
      <c r="KLD11" s="114"/>
      <c r="KLE11" s="114"/>
      <c r="KLF11" s="114"/>
      <c r="KLG11" s="114"/>
      <c r="KLH11" s="114"/>
      <c r="KLI11" s="114"/>
      <c r="KLJ11" s="114"/>
      <c r="KLK11" s="114"/>
      <c r="KLL11" s="114"/>
      <c r="KLM11" s="114"/>
      <c r="KLN11" s="114"/>
      <c r="KLO11" s="114"/>
      <c r="KLP11" s="114"/>
      <c r="KLQ11" s="114"/>
      <c r="KLR11" s="114"/>
      <c r="KLS11" s="114"/>
      <c r="KLT11" s="114"/>
      <c r="KLU11" s="114"/>
      <c r="KLV11" s="114"/>
      <c r="KLW11" s="114"/>
      <c r="KLX11" s="114"/>
      <c r="KLY11" s="114"/>
      <c r="KLZ11" s="114"/>
      <c r="KMA11" s="114"/>
      <c r="KMB11" s="114"/>
      <c r="KMC11" s="114"/>
      <c r="KMD11" s="114"/>
      <c r="KME11" s="114"/>
      <c r="KMF11" s="114"/>
      <c r="KMG11" s="114"/>
      <c r="KMH11" s="114"/>
      <c r="KMI11" s="114"/>
      <c r="KMJ11" s="114"/>
      <c r="KMK11" s="114"/>
      <c r="KML11" s="114"/>
      <c r="KMM11" s="114"/>
      <c r="KMN11" s="114"/>
      <c r="KMO11" s="114"/>
      <c r="KMP11" s="114"/>
      <c r="KMQ11" s="114"/>
      <c r="KMR11" s="114"/>
      <c r="KMS11" s="114"/>
      <c r="KMT11" s="114"/>
      <c r="KMU11" s="114"/>
      <c r="KMV11" s="114"/>
      <c r="KMW11" s="114"/>
      <c r="KMX11" s="114"/>
      <c r="KMY11" s="114"/>
      <c r="KMZ11" s="114"/>
      <c r="KNA11" s="114"/>
      <c r="KNB11" s="114"/>
      <c r="KNC11" s="114"/>
      <c r="KND11" s="114"/>
      <c r="KNE11" s="114"/>
      <c r="KNF11" s="114"/>
      <c r="KNG11" s="114"/>
      <c r="KNH11" s="114"/>
      <c r="KNI11" s="114"/>
      <c r="KNJ11" s="114"/>
      <c r="KNK11" s="114"/>
      <c r="KNL11" s="114"/>
      <c r="KNM11" s="114"/>
      <c r="KNN11" s="114"/>
      <c r="KNO11" s="114"/>
      <c r="KNP11" s="114"/>
      <c r="KNQ11" s="114"/>
      <c r="KNR11" s="114"/>
      <c r="KNS11" s="114"/>
      <c r="KNT11" s="114"/>
      <c r="KNU11" s="114"/>
      <c r="KNV11" s="114"/>
      <c r="KNW11" s="114"/>
      <c r="KNX11" s="114"/>
      <c r="KNY11" s="114"/>
      <c r="KNZ11" s="114"/>
      <c r="KOA11" s="114"/>
      <c r="KOB11" s="114"/>
      <c r="KOC11" s="114"/>
      <c r="KOD11" s="114"/>
      <c r="KOE11" s="114"/>
      <c r="KOF11" s="114"/>
      <c r="KOG11" s="114"/>
      <c r="KOH11" s="114"/>
      <c r="KOI11" s="114"/>
      <c r="KOJ11" s="114"/>
      <c r="KOK11" s="114"/>
      <c r="KOL11" s="114"/>
      <c r="KOM11" s="114"/>
      <c r="KON11" s="114"/>
      <c r="KOO11" s="114"/>
      <c r="KOP11" s="114"/>
      <c r="KOQ11" s="114"/>
      <c r="KOR11" s="114"/>
      <c r="KOS11" s="114"/>
      <c r="KOT11" s="114"/>
      <c r="KOU11" s="114"/>
      <c r="KOV11" s="114"/>
      <c r="KOW11" s="114"/>
      <c r="KOX11" s="114"/>
      <c r="KOY11" s="114"/>
      <c r="KOZ11" s="114"/>
      <c r="KPA11" s="114"/>
      <c r="KPB11" s="114"/>
      <c r="KPC11" s="114"/>
      <c r="KPD11" s="114"/>
      <c r="KPE11" s="114"/>
      <c r="KPF11" s="114"/>
      <c r="KPG11" s="114"/>
      <c r="KPH11" s="114"/>
      <c r="KPI11" s="114"/>
      <c r="KPJ11" s="114"/>
      <c r="KPK11" s="114"/>
      <c r="KPL11" s="114"/>
      <c r="KPM11" s="114"/>
      <c r="KPN11" s="114"/>
      <c r="KPO11" s="114"/>
      <c r="KPP11" s="114"/>
      <c r="KPQ11" s="114"/>
      <c r="KPR11" s="114"/>
      <c r="KPS11" s="114"/>
      <c r="KPT11" s="114"/>
      <c r="KPU11" s="114"/>
      <c r="KPV11" s="114"/>
      <c r="KPW11" s="114"/>
      <c r="KPX11" s="114"/>
      <c r="KPY11" s="114"/>
      <c r="KPZ11" s="114"/>
      <c r="KQA11" s="114"/>
      <c r="KQB11" s="114"/>
      <c r="KQC11" s="114"/>
      <c r="KQD11" s="114"/>
      <c r="KQE11" s="114"/>
      <c r="KQF11" s="114"/>
      <c r="KQG11" s="114"/>
      <c r="KQH11" s="114"/>
      <c r="KQI11" s="114"/>
      <c r="KQJ11" s="114"/>
      <c r="KQK11" s="114"/>
      <c r="KQL11" s="114"/>
      <c r="KQM11" s="114"/>
      <c r="KQN11" s="114"/>
      <c r="KQO11" s="114"/>
      <c r="KQP11" s="114"/>
      <c r="KQQ11" s="114"/>
      <c r="KQR11" s="114"/>
      <c r="KQS11" s="114"/>
      <c r="KQT11" s="114"/>
      <c r="KQU11" s="114"/>
      <c r="KQV11" s="114"/>
      <c r="KQW11" s="114"/>
      <c r="KQX11" s="114"/>
      <c r="KQY11" s="114"/>
      <c r="KQZ11" s="114"/>
      <c r="KRA11" s="114"/>
      <c r="KRB11" s="114"/>
      <c r="KRC11" s="114"/>
      <c r="KRD11" s="114"/>
      <c r="KRE11" s="114"/>
      <c r="KRF11" s="114"/>
      <c r="KRG11" s="114"/>
      <c r="KRH11" s="114"/>
      <c r="KRI11" s="114"/>
      <c r="KRJ11" s="114"/>
      <c r="KRK11" s="114"/>
      <c r="KRL11" s="114"/>
      <c r="KRM11" s="114"/>
      <c r="KRN11" s="114"/>
      <c r="KRO11" s="114"/>
      <c r="KRP11" s="114"/>
      <c r="KRQ11" s="114"/>
      <c r="KRR11" s="114"/>
      <c r="KRS11" s="114"/>
      <c r="KRT11" s="114"/>
      <c r="KRU11" s="114"/>
      <c r="KRV11" s="114"/>
      <c r="KRW11" s="114"/>
      <c r="KRX11" s="114"/>
      <c r="KRY11" s="114"/>
      <c r="KRZ11" s="114"/>
      <c r="KSA11" s="114"/>
      <c r="KSB11" s="114"/>
      <c r="KSC11" s="114"/>
      <c r="KSD11" s="114"/>
      <c r="KSE11" s="114"/>
      <c r="KSF11" s="114"/>
      <c r="KSG11" s="114"/>
      <c r="KSH11" s="114"/>
      <c r="KSI11" s="114"/>
      <c r="KSJ11" s="114"/>
      <c r="KSK11" s="114"/>
      <c r="KSL11" s="114"/>
      <c r="KSM11" s="114"/>
      <c r="KSN11" s="114"/>
      <c r="KSO11" s="114"/>
      <c r="KSP11" s="114"/>
      <c r="KSQ11" s="114"/>
      <c r="KSR11" s="114"/>
      <c r="KSS11" s="114"/>
      <c r="KST11" s="114"/>
      <c r="KSU11" s="114"/>
      <c r="KSV11" s="114"/>
      <c r="KSW11" s="114"/>
      <c r="KSX11" s="114"/>
      <c r="KSY11" s="114"/>
      <c r="KSZ11" s="114"/>
      <c r="KTA11" s="114"/>
      <c r="KTB11" s="114"/>
      <c r="KTC11" s="114"/>
      <c r="KTD11" s="114"/>
      <c r="KTE11" s="114"/>
      <c r="KTF11" s="114"/>
      <c r="KTG11" s="114"/>
      <c r="KTH11" s="114"/>
      <c r="KTI11" s="114"/>
      <c r="KTJ11" s="114"/>
      <c r="KTK11" s="114"/>
      <c r="KTL11" s="114"/>
      <c r="KTM11" s="114"/>
      <c r="KTN11" s="114"/>
      <c r="KTO11" s="114"/>
      <c r="KTP11" s="114"/>
      <c r="KTQ11" s="114"/>
      <c r="KTR11" s="114"/>
      <c r="KTS11" s="114"/>
      <c r="KTT11" s="114"/>
      <c r="KTU11" s="114"/>
      <c r="KTV11" s="114"/>
      <c r="KTW11" s="114"/>
      <c r="KTX11" s="114"/>
      <c r="KTY11" s="114"/>
      <c r="KTZ11" s="114"/>
      <c r="KUA11" s="114"/>
      <c r="KUB11" s="114"/>
      <c r="KUC11" s="114"/>
      <c r="KUD11" s="114"/>
      <c r="KUE11" s="114"/>
      <c r="KUF11" s="114"/>
      <c r="KUG11" s="114"/>
      <c r="KUH11" s="114"/>
      <c r="KUI11" s="114"/>
      <c r="KUJ11" s="114"/>
      <c r="KUK11" s="114"/>
      <c r="KUL11" s="114"/>
      <c r="KUM11" s="114"/>
      <c r="KUN11" s="114"/>
      <c r="KUO11" s="114"/>
      <c r="KUP11" s="114"/>
      <c r="KUQ11" s="114"/>
      <c r="KUR11" s="114"/>
      <c r="KUS11" s="114"/>
      <c r="KUT11" s="114"/>
      <c r="KUU11" s="114"/>
      <c r="KUV11" s="114"/>
      <c r="KUW11" s="114"/>
      <c r="KUX11" s="114"/>
      <c r="KUY11" s="114"/>
      <c r="KUZ11" s="114"/>
      <c r="KVA11" s="114"/>
      <c r="KVB11" s="114"/>
      <c r="KVC11" s="114"/>
      <c r="KVD11" s="114"/>
      <c r="KVE11" s="114"/>
      <c r="KVF11" s="114"/>
      <c r="KVG11" s="114"/>
      <c r="KVH11" s="114"/>
      <c r="KVI11" s="114"/>
      <c r="KVJ11" s="114"/>
      <c r="KVK11" s="114"/>
      <c r="KVL11" s="114"/>
      <c r="KVM11" s="114"/>
      <c r="KVN11" s="114"/>
      <c r="KVO11" s="114"/>
      <c r="KVP11" s="114"/>
      <c r="KVQ11" s="114"/>
      <c r="KVR11" s="114"/>
      <c r="KVS11" s="114"/>
      <c r="KVT11" s="114"/>
      <c r="KVU11" s="114"/>
      <c r="KVV11" s="114"/>
      <c r="KVW11" s="114"/>
      <c r="KVX11" s="114"/>
      <c r="KVY11" s="114"/>
      <c r="KVZ11" s="114"/>
      <c r="KWA11" s="114"/>
      <c r="KWB11" s="114"/>
      <c r="KWC11" s="114"/>
      <c r="KWD11" s="114"/>
      <c r="KWE11" s="114"/>
      <c r="KWF11" s="114"/>
      <c r="KWG11" s="114"/>
      <c r="KWH11" s="114"/>
      <c r="KWI11" s="114"/>
      <c r="KWJ11" s="114"/>
      <c r="KWK11" s="114"/>
      <c r="KWL11" s="114"/>
      <c r="KWM11" s="114"/>
      <c r="KWN11" s="114"/>
      <c r="KWO11" s="114"/>
      <c r="KWP11" s="114"/>
      <c r="KWQ11" s="114"/>
      <c r="KWR11" s="114"/>
      <c r="KWS11" s="114"/>
      <c r="KWT11" s="114"/>
      <c r="KWU11" s="114"/>
      <c r="KWV11" s="114"/>
      <c r="KWW11" s="114"/>
      <c r="KWX11" s="114"/>
      <c r="KWY11" s="114"/>
      <c r="KWZ11" s="114"/>
      <c r="KXA11" s="114"/>
      <c r="KXB11" s="114"/>
      <c r="KXC11" s="114"/>
      <c r="KXD11" s="114"/>
      <c r="KXE11" s="114"/>
      <c r="KXF11" s="114"/>
      <c r="KXG11" s="114"/>
      <c r="KXH11" s="114"/>
      <c r="KXI11" s="114"/>
      <c r="KXJ11" s="114"/>
      <c r="KXK11" s="114"/>
      <c r="KXL11" s="114"/>
      <c r="KXM11" s="114"/>
      <c r="KXN11" s="114"/>
      <c r="KXO11" s="114"/>
      <c r="KXP11" s="114"/>
      <c r="KXQ11" s="114"/>
      <c r="KXR11" s="114"/>
      <c r="KXS11" s="114"/>
      <c r="KXT11" s="114"/>
      <c r="KXU11" s="114"/>
      <c r="KXV11" s="114"/>
      <c r="KXW11" s="114"/>
      <c r="KXX11" s="114"/>
      <c r="KXY11" s="114"/>
      <c r="KXZ11" s="114"/>
      <c r="KYA11" s="114"/>
      <c r="KYB11" s="114"/>
      <c r="KYC11" s="114"/>
      <c r="KYD11" s="114"/>
      <c r="KYE11" s="114"/>
      <c r="KYF11" s="114"/>
      <c r="KYG11" s="114"/>
      <c r="KYH11" s="114"/>
      <c r="KYI11" s="114"/>
      <c r="KYJ11" s="114"/>
      <c r="KYK11" s="114"/>
      <c r="KYL11" s="114"/>
      <c r="KYM11" s="114"/>
      <c r="KYN11" s="114"/>
      <c r="KYO11" s="114"/>
      <c r="KYP11" s="114"/>
      <c r="KYQ11" s="114"/>
      <c r="KYR11" s="114"/>
      <c r="KYS11" s="114"/>
      <c r="KYT11" s="114"/>
      <c r="KYU11" s="114"/>
      <c r="KYV11" s="114"/>
      <c r="KYW11" s="114"/>
      <c r="KYX11" s="114"/>
      <c r="KYY11" s="114"/>
      <c r="KYZ11" s="114"/>
      <c r="KZA11" s="114"/>
      <c r="KZB11" s="114"/>
      <c r="KZC11" s="114"/>
      <c r="KZD11" s="114"/>
      <c r="KZE11" s="114"/>
      <c r="KZF11" s="114"/>
      <c r="KZG11" s="114"/>
      <c r="KZH11" s="114"/>
      <c r="KZI11" s="114"/>
      <c r="KZJ11" s="114"/>
      <c r="KZK11" s="114"/>
      <c r="KZL11" s="114"/>
      <c r="KZM11" s="114"/>
      <c r="KZN11" s="114"/>
      <c r="KZO11" s="114"/>
      <c r="KZP11" s="114"/>
      <c r="KZQ11" s="114"/>
      <c r="KZR11" s="114"/>
      <c r="KZS11" s="114"/>
      <c r="KZT11" s="114"/>
      <c r="KZU11" s="114"/>
      <c r="KZV11" s="114"/>
      <c r="KZW11" s="114"/>
      <c r="KZX11" s="114"/>
      <c r="KZY11" s="114"/>
      <c r="KZZ11" s="114"/>
      <c r="LAA11" s="114"/>
      <c r="LAB11" s="114"/>
      <c r="LAC11" s="114"/>
      <c r="LAD11" s="114"/>
      <c r="LAE11" s="114"/>
      <c r="LAF11" s="114"/>
      <c r="LAG11" s="114"/>
      <c r="LAH11" s="114"/>
      <c r="LAI11" s="114"/>
      <c r="LAJ11" s="114"/>
      <c r="LAK11" s="114"/>
      <c r="LAL11" s="114"/>
      <c r="LAM11" s="114"/>
      <c r="LAN11" s="114"/>
      <c r="LAO11" s="114"/>
      <c r="LAP11" s="114"/>
      <c r="LAQ11" s="114"/>
      <c r="LAR11" s="114"/>
      <c r="LAS11" s="114"/>
      <c r="LAT11" s="114"/>
      <c r="LAU11" s="114"/>
      <c r="LAV11" s="114"/>
      <c r="LAW11" s="114"/>
      <c r="LAX11" s="114"/>
      <c r="LAY11" s="114"/>
      <c r="LAZ11" s="114"/>
      <c r="LBA11" s="114"/>
      <c r="LBB11" s="114"/>
      <c r="LBC11" s="114"/>
      <c r="LBD11" s="114"/>
      <c r="LBE11" s="114"/>
      <c r="LBF11" s="114"/>
      <c r="LBG11" s="114"/>
      <c r="LBH11" s="114"/>
      <c r="LBI11" s="114"/>
      <c r="LBJ11" s="114"/>
      <c r="LBK11" s="114"/>
      <c r="LBL11" s="114"/>
      <c r="LBM11" s="114"/>
      <c r="LBN11" s="114"/>
      <c r="LBO11" s="114"/>
      <c r="LBP11" s="114"/>
      <c r="LBQ11" s="114"/>
      <c r="LBR11" s="114"/>
      <c r="LBS11" s="114"/>
      <c r="LBT11" s="114"/>
      <c r="LBU11" s="114"/>
      <c r="LBV11" s="114"/>
      <c r="LBW11" s="114"/>
      <c r="LBX11" s="114"/>
      <c r="LBY11" s="114"/>
      <c r="LBZ11" s="114"/>
      <c r="LCA11" s="114"/>
      <c r="LCB11" s="114"/>
      <c r="LCC11" s="114"/>
      <c r="LCD11" s="114"/>
      <c r="LCE11" s="114"/>
      <c r="LCF11" s="114"/>
      <c r="LCG11" s="114"/>
      <c r="LCH11" s="114"/>
      <c r="LCI11" s="114"/>
      <c r="LCJ11" s="114"/>
      <c r="LCK11" s="114"/>
      <c r="LCL11" s="114"/>
      <c r="LCM11" s="114"/>
      <c r="LCN11" s="114"/>
      <c r="LCO11" s="114"/>
      <c r="LCP11" s="114"/>
      <c r="LCQ11" s="114"/>
      <c r="LCR11" s="114"/>
      <c r="LCS11" s="114"/>
      <c r="LCT11" s="114"/>
      <c r="LCU11" s="114"/>
      <c r="LCV11" s="114"/>
      <c r="LCW11" s="114"/>
      <c r="LCX11" s="114"/>
      <c r="LCY11" s="114"/>
      <c r="LCZ11" s="114"/>
      <c r="LDA11" s="114"/>
      <c r="LDB11" s="114"/>
      <c r="LDC11" s="114"/>
      <c r="LDD11" s="114"/>
      <c r="LDE11" s="114"/>
      <c r="LDF11" s="114"/>
      <c r="LDG11" s="114"/>
      <c r="LDH11" s="114"/>
      <c r="LDI11" s="114"/>
      <c r="LDJ11" s="114"/>
      <c r="LDK11" s="114"/>
      <c r="LDL11" s="114"/>
      <c r="LDM11" s="114"/>
      <c r="LDN11" s="114"/>
      <c r="LDO11" s="114"/>
      <c r="LDP11" s="114"/>
      <c r="LDQ11" s="114"/>
      <c r="LDR11" s="114"/>
      <c r="LDS11" s="114"/>
      <c r="LDT11" s="114"/>
      <c r="LDU11" s="114"/>
      <c r="LDV11" s="114"/>
      <c r="LDW11" s="114"/>
      <c r="LDX11" s="114"/>
      <c r="LDY11" s="114"/>
      <c r="LDZ11" s="114"/>
      <c r="LEA11" s="114"/>
      <c r="LEB11" s="114"/>
      <c r="LEC11" s="114"/>
      <c r="LED11" s="114"/>
      <c r="LEE11" s="114"/>
      <c r="LEF11" s="114"/>
      <c r="LEG11" s="114"/>
      <c r="LEH11" s="114"/>
      <c r="LEI11" s="114"/>
      <c r="LEJ11" s="114"/>
      <c r="LEK11" s="114"/>
      <c r="LEL11" s="114"/>
      <c r="LEM11" s="114"/>
      <c r="LEN11" s="114"/>
      <c r="LEO11" s="114"/>
      <c r="LEP11" s="114"/>
      <c r="LEQ11" s="114"/>
      <c r="LER11" s="114"/>
      <c r="LES11" s="114"/>
      <c r="LET11" s="114"/>
      <c r="LEU11" s="114"/>
      <c r="LEV11" s="114"/>
      <c r="LEW11" s="114"/>
      <c r="LEX11" s="114"/>
      <c r="LEY11" s="114"/>
      <c r="LEZ11" s="114"/>
      <c r="LFA11" s="114"/>
      <c r="LFB11" s="114"/>
      <c r="LFC11" s="114"/>
      <c r="LFD11" s="114"/>
      <c r="LFE11" s="114"/>
      <c r="LFF11" s="114"/>
      <c r="LFG11" s="114"/>
      <c r="LFH11" s="114"/>
      <c r="LFI11" s="114"/>
      <c r="LFJ11" s="114"/>
      <c r="LFK11" s="114"/>
      <c r="LFL11" s="114"/>
      <c r="LFM11" s="114"/>
      <c r="LFN11" s="114"/>
      <c r="LFO11" s="114"/>
      <c r="LFP11" s="114"/>
      <c r="LFQ11" s="114"/>
      <c r="LFR11" s="114"/>
      <c r="LFS11" s="114"/>
      <c r="LFT11" s="114"/>
      <c r="LFU11" s="114"/>
      <c r="LFV11" s="114"/>
      <c r="LFW11" s="114"/>
      <c r="LFX11" s="114"/>
      <c r="LFY11" s="114"/>
      <c r="LFZ11" s="114"/>
      <c r="LGA11" s="114"/>
      <c r="LGB11" s="114"/>
      <c r="LGC11" s="114"/>
      <c r="LGD11" s="114"/>
      <c r="LGE11" s="114"/>
      <c r="LGF11" s="114"/>
      <c r="LGG11" s="114"/>
      <c r="LGH11" s="114"/>
      <c r="LGI11" s="114"/>
      <c r="LGJ11" s="114"/>
      <c r="LGK11" s="114"/>
      <c r="LGL11" s="114"/>
      <c r="LGM11" s="114"/>
      <c r="LGN11" s="114"/>
      <c r="LGO11" s="114"/>
      <c r="LGP11" s="114"/>
      <c r="LGQ11" s="114"/>
      <c r="LGR11" s="114"/>
      <c r="LGS11" s="114"/>
      <c r="LGT11" s="114"/>
      <c r="LGU11" s="114"/>
      <c r="LGV11" s="114"/>
      <c r="LGW11" s="114"/>
      <c r="LGX11" s="114"/>
      <c r="LGY11" s="114"/>
      <c r="LGZ11" s="114"/>
      <c r="LHA11" s="114"/>
      <c r="LHB11" s="114"/>
      <c r="LHC11" s="114"/>
      <c r="LHD11" s="114"/>
      <c r="LHE11" s="114"/>
      <c r="LHF11" s="114"/>
      <c r="LHG11" s="114"/>
      <c r="LHH11" s="114"/>
      <c r="LHI11" s="114"/>
      <c r="LHJ11" s="114"/>
      <c r="LHK11" s="114"/>
      <c r="LHL11" s="114"/>
      <c r="LHM11" s="114"/>
      <c r="LHN11" s="114"/>
      <c r="LHO11" s="114"/>
      <c r="LHP11" s="114"/>
      <c r="LHQ11" s="114"/>
      <c r="LHR11" s="114"/>
      <c r="LHS11" s="114"/>
      <c r="LHT11" s="114"/>
      <c r="LHU11" s="114"/>
      <c r="LHV11" s="114"/>
      <c r="LHW11" s="114"/>
      <c r="LHX11" s="114"/>
      <c r="LHY11" s="114"/>
      <c r="LHZ11" s="114"/>
      <c r="LIA11" s="114"/>
      <c r="LIB11" s="114"/>
      <c r="LIC11" s="114"/>
      <c r="LID11" s="114"/>
      <c r="LIE11" s="114"/>
      <c r="LIF11" s="114"/>
      <c r="LIG11" s="114"/>
      <c r="LIH11" s="114"/>
      <c r="LII11" s="114"/>
      <c r="LIJ11" s="114"/>
      <c r="LIK11" s="114"/>
      <c r="LIL11" s="114"/>
      <c r="LIM11" s="114"/>
      <c r="LIN11" s="114"/>
      <c r="LIO11" s="114"/>
      <c r="LIP11" s="114"/>
      <c r="LIQ11" s="114"/>
      <c r="LIR11" s="114"/>
      <c r="LIS11" s="114"/>
      <c r="LIT11" s="114"/>
      <c r="LIU11" s="114"/>
      <c r="LIV11" s="114"/>
      <c r="LIW11" s="114"/>
      <c r="LIX11" s="114"/>
      <c r="LIY11" s="114"/>
      <c r="LIZ11" s="114"/>
      <c r="LJA11" s="114"/>
      <c r="LJB11" s="114"/>
      <c r="LJC11" s="114"/>
      <c r="LJD11" s="114"/>
      <c r="LJE11" s="114"/>
      <c r="LJF11" s="114"/>
      <c r="LJG11" s="114"/>
      <c r="LJH11" s="114"/>
      <c r="LJI11" s="114"/>
      <c r="LJJ11" s="114"/>
      <c r="LJK11" s="114"/>
      <c r="LJL11" s="114"/>
      <c r="LJM11" s="114"/>
      <c r="LJN11" s="114"/>
      <c r="LJO11" s="114"/>
      <c r="LJP11" s="114"/>
      <c r="LJQ11" s="114"/>
      <c r="LJR11" s="114"/>
      <c r="LJS11" s="114"/>
      <c r="LJT11" s="114"/>
      <c r="LJU11" s="114"/>
      <c r="LJV11" s="114"/>
      <c r="LJW11" s="114"/>
      <c r="LJX11" s="114"/>
      <c r="LJY11" s="114"/>
      <c r="LJZ11" s="114"/>
      <c r="LKA11" s="114"/>
      <c r="LKB11" s="114"/>
      <c r="LKC11" s="114"/>
      <c r="LKD11" s="114"/>
      <c r="LKE11" s="114"/>
      <c r="LKF11" s="114"/>
      <c r="LKG11" s="114"/>
      <c r="LKH11" s="114"/>
      <c r="LKI11" s="114"/>
      <c r="LKJ11" s="114"/>
      <c r="LKK11" s="114"/>
      <c r="LKL11" s="114"/>
      <c r="LKM11" s="114"/>
      <c r="LKN11" s="114"/>
      <c r="LKO11" s="114"/>
      <c r="LKP11" s="114"/>
      <c r="LKQ11" s="114"/>
      <c r="LKR11" s="114"/>
      <c r="LKS11" s="114"/>
      <c r="LKT11" s="114"/>
      <c r="LKU11" s="114"/>
      <c r="LKV11" s="114"/>
      <c r="LKW11" s="114"/>
      <c r="LKX11" s="114"/>
      <c r="LKY11" s="114"/>
      <c r="LKZ11" s="114"/>
      <c r="LLA11" s="114"/>
      <c r="LLB11" s="114"/>
      <c r="LLC11" s="114"/>
      <c r="LLD11" s="114"/>
      <c r="LLE11" s="114"/>
      <c r="LLF11" s="114"/>
      <c r="LLG11" s="114"/>
      <c r="LLH11" s="114"/>
      <c r="LLI11" s="114"/>
      <c r="LLJ11" s="114"/>
      <c r="LLK11" s="114"/>
      <c r="LLL11" s="114"/>
      <c r="LLM11" s="114"/>
      <c r="LLN11" s="114"/>
      <c r="LLO11" s="114"/>
      <c r="LLP11" s="114"/>
      <c r="LLQ11" s="114"/>
      <c r="LLR11" s="114"/>
      <c r="LLS11" s="114"/>
      <c r="LLT11" s="114"/>
      <c r="LLU11" s="114"/>
      <c r="LLV11" s="114"/>
      <c r="LLW11" s="114"/>
      <c r="LLX11" s="114"/>
      <c r="LLY11" s="114"/>
      <c r="LLZ11" s="114"/>
      <c r="LMA11" s="114"/>
      <c r="LMB11" s="114"/>
      <c r="LMC11" s="114"/>
      <c r="LMD11" s="114"/>
      <c r="LME11" s="114"/>
      <c r="LMF11" s="114"/>
      <c r="LMG11" s="114"/>
      <c r="LMH11" s="114"/>
      <c r="LMI11" s="114"/>
      <c r="LMJ11" s="114"/>
      <c r="LMK11" s="114"/>
      <c r="LML11" s="114"/>
      <c r="LMM11" s="114"/>
      <c r="LMN11" s="114"/>
      <c r="LMO11" s="114"/>
      <c r="LMP11" s="114"/>
      <c r="LMQ11" s="114"/>
      <c r="LMR11" s="114"/>
      <c r="LMS11" s="114"/>
      <c r="LMT11" s="114"/>
      <c r="LMU11" s="114"/>
      <c r="LMV11" s="114"/>
      <c r="LMW11" s="114"/>
      <c r="LMX11" s="114"/>
      <c r="LMY11" s="114"/>
      <c r="LMZ11" s="114"/>
      <c r="LNA11" s="114"/>
      <c r="LNB11" s="114"/>
      <c r="LNC11" s="114"/>
      <c r="LND11" s="114"/>
      <c r="LNE11" s="114"/>
      <c r="LNF11" s="114"/>
      <c r="LNG11" s="114"/>
      <c r="LNH11" s="114"/>
      <c r="LNI11" s="114"/>
      <c r="LNJ11" s="114"/>
      <c r="LNK11" s="114"/>
      <c r="LNL11" s="114"/>
      <c r="LNM11" s="114"/>
      <c r="LNN11" s="114"/>
      <c r="LNO11" s="114"/>
      <c r="LNP11" s="114"/>
      <c r="LNQ11" s="114"/>
      <c r="LNR11" s="114"/>
      <c r="LNS11" s="114"/>
      <c r="LNT11" s="114"/>
      <c r="LNU11" s="114"/>
      <c r="LNV11" s="114"/>
      <c r="LNW11" s="114"/>
      <c r="LNX11" s="114"/>
      <c r="LNY11" s="114"/>
      <c r="LNZ11" s="114"/>
      <c r="LOA11" s="114"/>
      <c r="LOB11" s="114"/>
      <c r="LOC11" s="114"/>
      <c r="LOD11" s="114"/>
      <c r="LOE11" s="114"/>
      <c r="LOF11" s="114"/>
      <c r="LOG11" s="114"/>
      <c r="LOH11" s="114"/>
      <c r="LOI11" s="114"/>
      <c r="LOJ11" s="114"/>
      <c r="LOK11" s="114"/>
      <c r="LOL11" s="114"/>
      <c r="LOM11" s="114"/>
      <c r="LON11" s="114"/>
      <c r="LOO11" s="114"/>
      <c r="LOP11" s="114"/>
      <c r="LOQ11" s="114"/>
      <c r="LOR11" s="114"/>
      <c r="LOS11" s="114"/>
      <c r="LOT11" s="114"/>
      <c r="LOU11" s="114"/>
      <c r="LOV11" s="114"/>
      <c r="LOW11" s="114"/>
      <c r="LOX11" s="114"/>
      <c r="LOY11" s="114"/>
      <c r="LOZ11" s="114"/>
      <c r="LPA11" s="114"/>
      <c r="LPB11" s="114"/>
      <c r="LPC11" s="114"/>
      <c r="LPD11" s="114"/>
      <c r="LPE11" s="114"/>
      <c r="LPF11" s="114"/>
      <c r="LPG11" s="114"/>
      <c r="LPH11" s="114"/>
      <c r="LPI11" s="114"/>
      <c r="LPJ11" s="114"/>
      <c r="LPK11" s="114"/>
      <c r="LPL11" s="114"/>
      <c r="LPM11" s="114"/>
      <c r="LPN11" s="114"/>
      <c r="LPO11" s="114"/>
      <c r="LPP11" s="114"/>
      <c r="LPQ11" s="114"/>
      <c r="LPR11" s="114"/>
      <c r="LPS11" s="114"/>
      <c r="LPT11" s="114"/>
      <c r="LPU11" s="114"/>
      <c r="LPV11" s="114"/>
      <c r="LPW11" s="114"/>
      <c r="LPX11" s="114"/>
      <c r="LPY11" s="114"/>
      <c r="LPZ11" s="114"/>
      <c r="LQA11" s="114"/>
      <c r="LQB11" s="114"/>
      <c r="LQC11" s="114"/>
      <c r="LQD11" s="114"/>
      <c r="LQE11" s="114"/>
      <c r="LQF11" s="114"/>
      <c r="LQG11" s="114"/>
      <c r="LQH11" s="114"/>
      <c r="LQI11" s="114"/>
      <c r="LQJ11" s="114"/>
      <c r="LQK11" s="114"/>
      <c r="LQL11" s="114"/>
      <c r="LQM11" s="114"/>
      <c r="LQN11" s="114"/>
      <c r="LQO11" s="114"/>
      <c r="LQP11" s="114"/>
      <c r="LQQ11" s="114"/>
      <c r="LQR11" s="114"/>
      <c r="LQS11" s="114"/>
      <c r="LQT11" s="114"/>
      <c r="LQU11" s="114"/>
      <c r="LQV11" s="114"/>
      <c r="LQW11" s="114"/>
      <c r="LQX11" s="114"/>
      <c r="LQY11" s="114"/>
      <c r="LQZ11" s="114"/>
      <c r="LRA11" s="114"/>
      <c r="LRB11" s="114"/>
      <c r="LRC11" s="114"/>
      <c r="LRD11" s="114"/>
      <c r="LRE11" s="114"/>
      <c r="LRF11" s="114"/>
      <c r="LRG11" s="114"/>
      <c r="LRH11" s="114"/>
      <c r="LRI11" s="114"/>
      <c r="LRJ11" s="114"/>
      <c r="LRK11" s="114"/>
      <c r="LRL11" s="114"/>
      <c r="LRM11" s="114"/>
      <c r="LRN11" s="114"/>
      <c r="LRO11" s="114"/>
      <c r="LRP11" s="114"/>
      <c r="LRQ11" s="114"/>
      <c r="LRR11" s="114"/>
      <c r="LRS11" s="114"/>
      <c r="LRT11" s="114"/>
      <c r="LRU11" s="114"/>
      <c r="LRV11" s="114"/>
      <c r="LRW11" s="114"/>
      <c r="LRX11" s="114"/>
      <c r="LRY11" s="114"/>
      <c r="LRZ11" s="114"/>
      <c r="LSA11" s="114"/>
      <c r="LSB11" s="114"/>
      <c r="LSC11" s="114"/>
      <c r="LSD11" s="114"/>
      <c r="LSE11" s="114"/>
      <c r="LSF11" s="114"/>
      <c r="LSG11" s="114"/>
      <c r="LSH11" s="114"/>
      <c r="LSI11" s="114"/>
      <c r="LSJ11" s="114"/>
      <c r="LSK11" s="114"/>
      <c r="LSL11" s="114"/>
      <c r="LSM11" s="114"/>
      <c r="LSN11" s="114"/>
      <c r="LSO11" s="114"/>
      <c r="LSP11" s="114"/>
      <c r="LSQ11" s="114"/>
      <c r="LSR11" s="114"/>
      <c r="LSS11" s="114"/>
      <c r="LST11" s="114"/>
      <c r="LSU11" s="114"/>
      <c r="LSV11" s="114"/>
      <c r="LSW11" s="114"/>
      <c r="LSX11" s="114"/>
      <c r="LSY11" s="114"/>
      <c r="LSZ11" s="114"/>
      <c r="LTA11" s="114"/>
      <c r="LTB11" s="114"/>
      <c r="LTC11" s="114"/>
      <c r="LTD11" s="114"/>
      <c r="LTE11" s="114"/>
      <c r="LTF11" s="114"/>
      <c r="LTG11" s="114"/>
      <c r="LTH11" s="114"/>
      <c r="LTI11" s="114"/>
      <c r="LTJ11" s="114"/>
      <c r="LTK11" s="114"/>
      <c r="LTL11" s="114"/>
      <c r="LTM11" s="114"/>
      <c r="LTN11" s="114"/>
      <c r="LTO11" s="114"/>
      <c r="LTP11" s="114"/>
      <c r="LTQ11" s="114"/>
      <c r="LTR11" s="114"/>
      <c r="LTS11" s="114"/>
      <c r="LTT11" s="114"/>
      <c r="LTU11" s="114"/>
      <c r="LTV11" s="114"/>
      <c r="LTW11" s="114"/>
      <c r="LTX11" s="114"/>
      <c r="LTY11" s="114"/>
      <c r="LTZ11" s="114"/>
      <c r="LUA11" s="114"/>
      <c r="LUB11" s="114"/>
      <c r="LUC11" s="114"/>
      <c r="LUD11" s="114"/>
      <c r="LUE11" s="114"/>
      <c r="LUF11" s="114"/>
      <c r="LUG11" s="114"/>
      <c r="LUH11" s="114"/>
      <c r="LUI11" s="114"/>
      <c r="LUJ11" s="114"/>
      <c r="LUK11" s="114"/>
      <c r="LUL11" s="114"/>
      <c r="LUM11" s="114"/>
      <c r="LUN11" s="114"/>
      <c r="LUO11" s="114"/>
      <c r="LUP11" s="114"/>
      <c r="LUQ11" s="114"/>
      <c r="LUR11" s="114"/>
      <c r="LUS11" s="114"/>
      <c r="LUT11" s="114"/>
      <c r="LUU11" s="114"/>
      <c r="LUV11" s="114"/>
      <c r="LUW11" s="114"/>
      <c r="LUX11" s="114"/>
      <c r="LUY11" s="114"/>
      <c r="LUZ11" s="114"/>
      <c r="LVA11" s="114"/>
      <c r="LVB11" s="114"/>
      <c r="LVC11" s="114"/>
      <c r="LVD11" s="114"/>
      <c r="LVE11" s="114"/>
      <c r="LVF11" s="114"/>
      <c r="LVG11" s="114"/>
      <c r="LVH11" s="114"/>
      <c r="LVI11" s="114"/>
      <c r="LVJ11" s="114"/>
      <c r="LVK11" s="114"/>
      <c r="LVL11" s="114"/>
      <c r="LVM11" s="114"/>
      <c r="LVN11" s="114"/>
      <c r="LVO11" s="114"/>
      <c r="LVP11" s="114"/>
      <c r="LVQ11" s="114"/>
      <c r="LVR11" s="114"/>
      <c r="LVS11" s="114"/>
      <c r="LVT11" s="114"/>
      <c r="LVU11" s="114"/>
      <c r="LVV11" s="114"/>
      <c r="LVW11" s="114"/>
      <c r="LVX11" s="114"/>
      <c r="LVY11" s="114"/>
      <c r="LVZ11" s="114"/>
      <c r="LWA11" s="114"/>
      <c r="LWB11" s="114"/>
      <c r="LWC11" s="114"/>
      <c r="LWD11" s="114"/>
      <c r="LWE11" s="114"/>
      <c r="LWF11" s="114"/>
      <c r="LWG11" s="114"/>
      <c r="LWH11" s="114"/>
      <c r="LWI11" s="114"/>
      <c r="LWJ11" s="114"/>
      <c r="LWK11" s="114"/>
      <c r="LWL11" s="114"/>
      <c r="LWM11" s="114"/>
      <c r="LWN11" s="114"/>
      <c r="LWO11" s="114"/>
      <c r="LWP11" s="114"/>
      <c r="LWQ11" s="114"/>
      <c r="LWR11" s="114"/>
      <c r="LWS11" s="114"/>
      <c r="LWT11" s="114"/>
      <c r="LWU11" s="114"/>
      <c r="LWV11" s="114"/>
      <c r="LWW11" s="114"/>
      <c r="LWX11" s="114"/>
      <c r="LWY11" s="114"/>
      <c r="LWZ11" s="114"/>
      <c r="LXA11" s="114"/>
      <c r="LXB11" s="114"/>
      <c r="LXC11" s="114"/>
      <c r="LXD11" s="114"/>
      <c r="LXE11" s="114"/>
      <c r="LXF11" s="114"/>
      <c r="LXG11" s="114"/>
      <c r="LXH11" s="114"/>
      <c r="LXI11" s="114"/>
      <c r="LXJ11" s="114"/>
      <c r="LXK11" s="114"/>
      <c r="LXL11" s="114"/>
      <c r="LXM11" s="114"/>
      <c r="LXN11" s="114"/>
      <c r="LXO11" s="114"/>
      <c r="LXP11" s="114"/>
      <c r="LXQ11" s="114"/>
      <c r="LXR11" s="114"/>
      <c r="LXS11" s="114"/>
      <c r="LXT11" s="114"/>
      <c r="LXU11" s="114"/>
      <c r="LXV11" s="114"/>
      <c r="LXW11" s="114"/>
      <c r="LXX11" s="114"/>
      <c r="LXY11" s="114"/>
      <c r="LXZ11" s="114"/>
      <c r="LYA11" s="114"/>
      <c r="LYB11" s="114"/>
      <c r="LYC11" s="114"/>
      <c r="LYD11" s="114"/>
      <c r="LYE11" s="114"/>
      <c r="LYF11" s="114"/>
      <c r="LYG11" s="114"/>
      <c r="LYH11" s="114"/>
      <c r="LYI11" s="114"/>
      <c r="LYJ11" s="114"/>
      <c r="LYK11" s="114"/>
      <c r="LYL11" s="114"/>
      <c r="LYM11" s="114"/>
      <c r="LYN11" s="114"/>
      <c r="LYO11" s="114"/>
      <c r="LYP11" s="114"/>
      <c r="LYQ11" s="114"/>
      <c r="LYR11" s="114"/>
      <c r="LYS11" s="114"/>
      <c r="LYT11" s="114"/>
      <c r="LYU11" s="114"/>
      <c r="LYV11" s="114"/>
      <c r="LYW11" s="114"/>
      <c r="LYX11" s="114"/>
      <c r="LYY11" s="114"/>
      <c r="LYZ11" s="114"/>
      <c r="LZA11" s="114"/>
      <c r="LZB11" s="114"/>
      <c r="LZC11" s="114"/>
      <c r="LZD11" s="114"/>
      <c r="LZE11" s="114"/>
      <c r="LZF11" s="114"/>
      <c r="LZG11" s="114"/>
      <c r="LZH11" s="114"/>
      <c r="LZI11" s="114"/>
      <c r="LZJ11" s="114"/>
      <c r="LZK11" s="114"/>
      <c r="LZL11" s="114"/>
      <c r="LZM11" s="114"/>
      <c r="LZN11" s="114"/>
      <c r="LZO11" s="114"/>
      <c r="LZP11" s="114"/>
      <c r="LZQ11" s="114"/>
      <c r="LZR11" s="114"/>
      <c r="LZS11" s="114"/>
      <c r="LZT11" s="114"/>
      <c r="LZU11" s="114"/>
      <c r="LZV11" s="114"/>
      <c r="LZW11" s="114"/>
      <c r="LZX11" s="114"/>
      <c r="LZY11" s="114"/>
      <c r="LZZ11" s="114"/>
      <c r="MAA11" s="114"/>
      <c r="MAB11" s="114"/>
      <c r="MAC11" s="114"/>
      <c r="MAD11" s="114"/>
      <c r="MAE11" s="114"/>
      <c r="MAF11" s="114"/>
      <c r="MAG11" s="114"/>
      <c r="MAH11" s="114"/>
      <c r="MAI11" s="114"/>
      <c r="MAJ11" s="114"/>
      <c r="MAK11" s="114"/>
      <c r="MAL11" s="114"/>
      <c r="MAM11" s="114"/>
      <c r="MAN11" s="114"/>
      <c r="MAO11" s="114"/>
      <c r="MAP11" s="114"/>
      <c r="MAQ11" s="114"/>
      <c r="MAR11" s="114"/>
      <c r="MAS11" s="114"/>
      <c r="MAT11" s="114"/>
      <c r="MAU11" s="114"/>
      <c r="MAV11" s="114"/>
      <c r="MAW11" s="114"/>
      <c r="MAX11" s="114"/>
      <c r="MAY11" s="114"/>
      <c r="MAZ11" s="114"/>
      <c r="MBA11" s="114"/>
      <c r="MBB11" s="114"/>
      <c r="MBC11" s="114"/>
      <c r="MBD11" s="114"/>
      <c r="MBE11" s="114"/>
      <c r="MBF11" s="114"/>
      <c r="MBG11" s="114"/>
      <c r="MBH11" s="114"/>
      <c r="MBI11" s="114"/>
      <c r="MBJ11" s="114"/>
      <c r="MBK11" s="114"/>
      <c r="MBL11" s="114"/>
      <c r="MBM11" s="114"/>
      <c r="MBN11" s="114"/>
      <c r="MBO11" s="114"/>
      <c r="MBP11" s="114"/>
      <c r="MBQ11" s="114"/>
      <c r="MBR11" s="114"/>
      <c r="MBS11" s="114"/>
      <c r="MBT11" s="114"/>
      <c r="MBU11" s="114"/>
      <c r="MBV11" s="114"/>
      <c r="MBW11" s="114"/>
      <c r="MBX11" s="114"/>
      <c r="MBY11" s="114"/>
      <c r="MBZ11" s="114"/>
      <c r="MCA11" s="114"/>
      <c r="MCB11" s="114"/>
      <c r="MCC11" s="114"/>
      <c r="MCD11" s="114"/>
      <c r="MCE11" s="114"/>
      <c r="MCF11" s="114"/>
      <c r="MCG11" s="114"/>
      <c r="MCH11" s="114"/>
      <c r="MCI11" s="114"/>
      <c r="MCJ11" s="114"/>
      <c r="MCK11" s="114"/>
      <c r="MCL11" s="114"/>
      <c r="MCM11" s="114"/>
      <c r="MCN11" s="114"/>
      <c r="MCO11" s="114"/>
      <c r="MCP11" s="114"/>
      <c r="MCQ11" s="114"/>
      <c r="MCR11" s="114"/>
      <c r="MCS11" s="114"/>
      <c r="MCT11" s="114"/>
      <c r="MCU11" s="114"/>
      <c r="MCV11" s="114"/>
      <c r="MCW11" s="114"/>
      <c r="MCX11" s="114"/>
      <c r="MCY11" s="114"/>
      <c r="MCZ11" s="114"/>
      <c r="MDA11" s="114"/>
      <c r="MDB11" s="114"/>
      <c r="MDC11" s="114"/>
      <c r="MDD11" s="114"/>
      <c r="MDE11" s="114"/>
      <c r="MDF11" s="114"/>
      <c r="MDG11" s="114"/>
      <c r="MDH11" s="114"/>
      <c r="MDI11" s="114"/>
      <c r="MDJ11" s="114"/>
      <c r="MDK11" s="114"/>
      <c r="MDL11" s="114"/>
      <c r="MDM11" s="114"/>
      <c r="MDN11" s="114"/>
      <c r="MDO11" s="114"/>
      <c r="MDP11" s="114"/>
      <c r="MDQ11" s="114"/>
      <c r="MDR11" s="114"/>
      <c r="MDS11" s="114"/>
      <c r="MDT11" s="114"/>
      <c r="MDU11" s="114"/>
      <c r="MDV11" s="114"/>
      <c r="MDW11" s="114"/>
      <c r="MDX11" s="114"/>
      <c r="MDY11" s="114"/>
      <c r="MDZ11" s="114"/>
      <c r="MEA11" s="114"/>
      <c r="MEB11" s="114"/>
      <c r="MEC11" s="114"/>
      <c r="MED11" s="114"/>
      <c r="MEE11" s="114"/>
      <c r="MEF11" s="114"/>
      <c r="MEG11" s="114"/>
      <c r="MEH11" s="114"/>
      <c r="MEI11" s="114"/>
      <c r="MEJ11" s="114"/>
      <c r="MEK11" s="114"/>
      <c r="MEL11" s="114"/>
      <c r="MEM11" s="114"/>
      <c r="MEN11" s="114"/>
      <c r="MEO11" s="114"/>
      <c r="MEP11" s="114"/>
      <c r="MEQ11" s="114"/>
      <c r="MER11" s="114"/>
      <c r="MES11" s="114"/>
      <c r="MET11" s="114"/>
      <c r="MEU11" s="114"/>
      <c r="MEV11" s="114"/>
      <c r="MEW11" s="114"/>
      <c r="MEX11" s="114"/>
      <c r="MEY11" s="114"/>
      <c r="MEZ11" s="114"/>
      <c r="MFA11" s="114"/>
      <c r="MFB11" s="114"/>
      <c r="MFC11" s="114"/>
      <c r="MFD11" s="114"/>
      <c r="MFE11" s="114"/>
      <c r="MFF11" s="114"/>
      <c r="MFG11" s="114"/>
      <c r="MFH11" s="114"/>
      <c r="MFI11" s="114"/>
      <c r="MFJ11" s="114"/>
      <c r="MFK11" s="114"/>
      <c r="MFL11" s="114"/>
      <c r="MFM11" s="114"/>
      <c r="MFN11" s="114"/>
      <c r="MFO11" s="114"/>
      <c r="MFP11" s="114"/>
      <c r="MFQ11" s="114"/>
      <c r="MFR11" s="114"/>
      <c r="MFS11" s="114"/>
      <c r="MFT11" s="114"/>
      <c r="MFU11" s="114"/>
      <c r="MFV11" s="114"/>
      <c r="MFW11" s="114"/>
      <c r="MFX11" s="114"/>
      <c r="MFY11" s="114"/>
      <c r="MFZ11" s="114"/>
      <c r="MGA11" s="114"/>
      <c r="MGB11" s="114"/>
      <c r="MGC11" s="114"/>
      <c r="MGD11" s="114"/>
      <c r="MGE11" s="114"/>
      <c r="MGF11" s="114"/>
      <c r="MGG11" s="114"/>
      <c r="MGH11" s="114"/>
      <c r="MGI11" s="114"/>
      <c r="MGJ11" s="114"/>
      <c r="MGK11" s="114"/>
      <c r="MGL11" s="114"/>
      <c r="MGM11" s="114"/>
      <c r="MGN11" s="114"/>
      <c r="MGO11" s="114"/>
      <c r="MGP11" s="114"/>
      <c r="MGQ11" s="114"/>
      <c r="MGR11" s="114"/>
      <c r="MGS11" s="114"/>
      <c r="MGT11" s="114"/>
      <c r="MGU11" s="114"/>
      <c r="MGV11" s="114"/>
      <c r="MGW11" s="114"/>
      <c r="MGX11" s="114"/>
      <c r="MGY11" s="114"/>
      <c r="MGZ11" s="114"/>
      <c r="MHA11" s="114"/>
      <c r="MHB11" s="114"/>
      <c r="MHC11" s="114"/>
      <c r="MHD11" s="114"/>
      <c r="MHE11" s="114"/>
      <c r="MHF11" s="114"/>
      <c r="MHG11" s="114"/>
      <c r="MHH11" s="114"/>
      <c r="MHI11" s="114"/>
      <c r="MHJ11" s="114"/>
      <c r="MHK11" s="114"/>
      <c r="MHL11" s="114"/>
      <c r="MHM11" s="114"/>
      <c r="MHN11" s="114"/>
      <c r="MHO11" s="114"/>
      <c r="MHP11" s="114"/>
      <c r="MHQ11" s="114"/>
      <c r="MHR11" s="114"/>
      <c r="MHS11" s="114"/>
      <c r="MHT11" s="114"/>
      <c r="MHU11" s="114"/>
      <c r="MHV11" s="114"/>
      <c r="MHW11" s="114"/>
      <c r="MHX11" s="114"/>
      <c r="MHY11" s="114"/>
      <c r="MHZ11" s="114"/>
      <c r="MIA11" s="114"/>
      <c r="MIB11" s="114"/>
      <c r="MIC11" s="114"/>
      <c r="MID11" s="114"/>
      <c r="MIE11" s="114"/>
      <c r="MIF11" s="114"/>
      <c r="MIG11" s="114"/>
      <c r="MIH11" s="114"/>
      <c r="MII11" s="114"/>
      <c r="MIJ11" s="114"/>
      <c r="MIK11" s="114"/>
      <c r="MIL11" s="114"/>
      <c r="MIM11" s="114"/>
      <c r="MIN11" s="114"/>
      <c r="MIO11" s="114"/>
      <c r="MIP11" s="114"/>
      <c r="MIQ11" s="114"/>
      <c r="MIR11" s="114"/>
      <c r="MIS11" s="114"/>
      <c r="MIT11" s="114"/>
      <c r="MIU11" s="114"/>
      <c r="MIV11" s="114"/>
      <c r="MIW11" s="114"/>
      <c r="MIX11" s="114"/>
      <c r="MIY11" s="114"/>
      <c r="MIZ11" s="114"/>
      <c r="MJA11" s="114"/>
      <c r="MJB11" s="114"/>
      <c r="MJC11" s="114"/>
      <c r="MJD11" s="114"/>
      <c r="MJE11" s="114"/>
      <c r="MJF11" s="114"/>
      <c r="MJG11" s="114"/>
      <c r="MJH11" s="114"/>
      <c r="MJI11" s="114"/>
      <c r="MJJ11" s="114"/>
      <c r="MJK11" s="114"/>
      <c r="MJL11" s="114"/>
      <c r="MJM11" s="114"/>
      <c r="MJN11" s="114"/>
      <c r="MJO11" s="114"/>
      <c r="MJP11" s="114"/>
      <c r="MJQ11" s="114"/>
      <c r="MJR11" s="114"/>
      <c r="MJS11" s="114"/>
      <c r="MJT11" s="114"/>
      <c r="MJU11" s="114"/>
      <c r="MJV11" s="114"/>
      <c r="MJW11" s="114"/>
      <c r="MJX11" s="114"/>
      <c r="MJY11" s="114"/>
      <c r="MJZ11" s="114"/>
      <c r="MKA11" s="114"/>
      <c r="MKB11" s="114"/>
      <c r="MKC11" s="114"/>
      <c r="MKD11" s="114"/>
      <c r="MKE11" s="114"/>
      <c r="MKF11" s="114"/>
      <c r="MKG11" s="114"/>
      <c r="MKH11" s="114"/>
      <c r="MKI11" s="114"/>
      <c r="MKJ11" s="114"/>
      <c r="MKK11" s="114"/>
      <c r="MKL11" s="114"/>
      <c r="MKM11" s="114"/>
      <c r="MKN11" s="114"/>
      <c r="MKO11" s="114"/>
      <c r="MKP11" s="114"/>
      <c r="MKQ11" s="114"/>
      <c r="MKR11" s="114"/>
      <c r="MKS11" s="114"/>
      <c r="MKT11" s="114"/>
      <c r="MKU11" s="114"/>
      <c r="MKV11" s="114"/>
      <c r="MKW11" s="114"/>
      <c r="MKX11" s="114"/>
      <c r="MKY11" s="114"/>
      <c r="MKZ11" s="114"/>
      <c r="MLA11" s="114"/>
      <c r="MLB11" s="114"/>
      <c r="MLC11" s="114"/>
      <c r="MLD11" s="114"/>
      <c r="MLE11" s="114"/>
      <c r="MLF11" s="114"/>
      <c r="MLG11" s="114"/>
      <c r="MLH11" s="114"/>
      <c r="MLI11" s="114"/>
      <c r="MLJ11" s="114"/>
      <c r="MLK11" s="114"/>
      <c r="MLL11" s="114"/>
      <c r="MLM11" s="114"/>
      <c r="MLN11" s="114"/>
      <c r="MLO11" s="114"/>
      <c r="MLP11" s="114"/>
      <c r="MLQ11" s="114"/>
      <c r="MLR11" s="114"/>
      <c r="MLS11" s="114"/>
      <c r="MLT11" s="114"/>
      <c r="MLU11" s="114"/>
      <c r="MLV11" s="114"/>
      <c r="MLW11" s="114"/>
      <c r="MLX11" s="114"/>
      <c r="MLY11" s="114"/>
      <c r="MLZ11" s="114"/>
      <c r="MMA11" s="114"/>
      <c r="MMB11" s="114"/>
      <c r="MMC11" s="114"/>
      <c r="MMD11" s="114"/>
      <c r="MME11" s="114"/>
      <c r="MMF11" s="114"/>
      <c r="MMG11" s="114"/>
      <c r="MMH11" s="114"/>
      <c r="MMI11" s="114"/>
      <c r="MMJ11" s="114"/>
      <c r="MMK11" s="114"/>
      <c r="MML11" s="114"/>
      <c r="MMM11" s="114"/>
      <c r="MMN11" s="114"/>
      <c r="MMO11" s="114"/>
      <c r="MMP11" s="114"/>
      <c r="MMQ11" s="114"/>
      <c r="MMR11" s="114"/>
      <c r="MMS11" s="114"/>
      <c r="MMT11" s="114"/>
      <c r="MMU11" s="114"/>
      <c r="MMV11" s="114"/>
      <c r="MMW11" s="114"/>
      <c r="MMX11" s="114"/>
      <c r="MMY11" s="114"/>
      <c r="MMZ11" s="114"/>
      <c r="MNA11" s="114"/>
      <c r="MNB11" s="114"/>
      <c r="MNC11" s="114"/>
      <c r="MND11" s="114"/>
      <c r="MNE11" s="114"/>
      <c r="MNF11" s="114"/>
      <c r="MNG11" s="114"/>
      <c r="MNH11" s="114"/>
      <c r="MNI11" s="114"/>
      <c r="MNJ11" s="114"/>
      <c r="MNK11" s="114"/>
      <c r="MNL11" s="114"/>
      <c r="MNM11" s="114"/>
      <c r="MNN11" s="114"/>
      <c r="MNO11" s="114"/>
      <c r="MNP11" s="114"/>
      <c r="MNQ11" s="114"/>
      <c r="MNR11" s="114"/>
      <c r="MNS11" s="114"/>
      <c r="MNT11" s="114"/>
      <c r="MNU11" s="114"/>
      <c r="MNV11" s="114"/>
      <c r="MNW11" s="114"/>
      <c r="MNX11" s="114"/>
      <c r="MNY11" s="114"/>
      <c r="MNZ11" s="114"/>
      <c r="MOA11" s="114"/>
      <c r="MOB11" s="114"/>
      <c r="MOC11" s="114"/>
      <c r="MOD11" s="114"/>
      <c r="MOE11" s="114"/>
      <c r="MOF11" s="114"/>
      <c r="MOG11" s="114"/>
      <c r="MOH11" s="114"/>
      <c r="MOI11" s="114"/>
      <c r="MOJ11" s="114"/>
      <c r="MOK11" s="114"/>
      <c r="MOL11" s="114"/>
      <c r="MOM11" s="114"/>
      <c r="MON11" s="114"/>
      <c r="MOO11" s="114"/>
      <c r="MOP11" s="114"/>
      <c r="MOQ11" s="114"/>
      <c r="MOR11" s="114"/>
      <c r="MOS11" s="114"/>
      <c r="MOT11" s="114"/>
      <c r="MOU11" s="114"/>
      <c r="MOV11" s="114"/>
      <c r="MOW11" s="114"/>
      <c r="MOX11" s="114"/>
      <c r="MOY11" s="114"/>
      <c r="MOZ11" s="114"/>
      <c r="MPA11" s="114"/>
      <c r="MPB11" s="114"/>
      <c r="MPC11" s="114"/>
      <c r="MPD11" s="114"/>
      <c r="MPE11" s="114"/>
      <c r="MPF11" s="114"/>
      <c r="MPG11" s="114"/>
      <c r="MPH11" s="114"/>
      <c r="MPI11" s="114"/>
      <c r="MPJ11" s="114"/>
      <c r="MPK11" s="114"/>
      <c r="MPL11" s="114"/>
      <c r="MPM11" s="114"/>
      <c r="MPN11" s="114"/>
      <c r="MPO11" s="114"/>
      <c r="MPP11" s="114"/>
      <c r="MPQ11" s="114"/>
      <c r="MPR11" s="114"/>
      <c r="MPS11" s="114"/>
      <c r="MPT11" s="114"/>
      <c r="MPU11" s="114"/>
      <c r="MPV11" s="114"/>
      <c r="MPW11" s="114"/>
      <c r="MPX11" s="114"/>
      <c r="MPY11" s="114"/>
      <c r="MPZ11" s="114"/>
      <c r="MQA11" s="114"/>
      <c r="MQB11" s="114"/>
      <c r="MQC11" s="114"/>
      <c r="MQD11" s="114"/>
      <c r="MQE11" s="114"/>
      <c r="MQF11" s="114"/>
      <c r="MQG11" s="114"/>
      <c r="MQH11" s="114"/>
      <c r="MQI11" s="114"/>
      <c r="MQJ11" s="114"/>
      <c r="MQK11" s="114"/>
      <c r="MQL11" s="114"/>
      <c r="MQM11" s="114"/>
      <c r="MQN11" s="114"/>
      <c r="MQO11" s="114"/>
      <c r="MQP11" s="114"/>
      <c r="MQQ11" s="114"/>
      <c r="MQR11" s="114"/>
      <c r="MQS11" s="114"/>
      <c r="MQT11" s="114"/>
      <c r="MQU11" s="114"/>
      <c r="MQV11" s="114"/>
      <c r="MQW11" s="114"/>
      <c r="MQX11" s="114"/>
      <c r="MQY11" s="114"/>
      <c r="MQZ11" s="114"/>
      <c r="MRA11" s="114"/>
      <c r="MRB11" s="114"/>
      <c r="MRC11" s="114"/>
      <c r="MRD11" s="114"/>
      <c r="MRE11" s="114"/>
      <c r="MRF11" s="114"/>
      <c r="MRG11" s="114"/>
      <c r="MRH11" s="114"/>
      <c r="MRI11" s="114"/>
      <c r="MRJ11" s="114"/>
      <c r="MRK11" s="114"/>
      <c r="MRL11" s="114"/>
      <c r="MRM11" s="114"/>
      <c r="MRN11" s="114"/>
      <c r="MRO11" s="114"/>
      <c r="MRP11" s="114"/>
      <c r="MRQ11" s="114"/>
      <c r="MRR11" s="114"/>
      <c r="MRS11" s="114"/>
      <c r="MRT11" s="114"/>
      <c r="MRU11" s="114"/>
      <c r="MRV11" s="114"/>
      <c r="MRW11" s="114"/>
      <c r="MRX11" s="114"/>
      <c r="MRY11" s="114"/>
      <c r="MRZ11" s="114"/>
      <c r="MSA11" s="114"/>
      <c r="MSB11" s="114"/>
      <c r="MSC11" s="114"/>
      <c r="MSD11" s="114"/>
      <c r="MSE11" s="114"/>
      <c r="MSF11" s="114"/>
      <c r="MSG11" s="114"/>
      <c r="MSH11" s="114"/>
      <c r="MSI11" s="114"/>
      <c r="MSJ11" s="114"/>
      <c r="MSK11" s="114"/>
      <c r="MSL11" s="114"/>
      <c r="MSM11" s="114"/>
      <c r="MSN11" s="114"/>
      <c r="MSO11" s="114"/>
      <c r="MSP11" s="114"/>
      <c r="MSQ11" s="114"/>
      <c r="MSR11" s="114"/>
      <c r="MSS11" s="114"/>
      <c r="MST11" s="114"/>
      <c r="MSU11" s="114"/>
      <c r="MSV11" s="114"/>
      <c r="MSW11" s="114"/>
      <c r="MSX11" s="114"/>
      <c r="MSY11" s="114"/>
      <c r="MSZ11" s="114"/>
      <c r="MTA11" s="114"/>
      <c r="MTB11" s="114"/>
      <c r="MTC11" s="114"/>
      <c r="MTD11" s="114"/>
      <c r="MTE11" s="114"/>
      <c r="MTF11" s="114"/>
      <c r="MTG11" s="114"/>
      <c r="MTH11" s="114"/>
      <c r="MTI11" s="114"/>
      <c r="MTJ11" s="114"/>
      <c r="MTK11" s="114"/>
      <c r="MTL11" s="114"/>
      <c r="MTM11" s="114"/>
      <c r="MTN11" s="114"/>
      <c r="MTO11" s="114"/>
      <c r="MTP11" s="114"/>
      <c r="MTQ11" s="114"/>
      <c r="MTR11" s="114"/>
      <c r="MTS11" s="114"/>
      <c r="MTT11" s="114"/>
      <c r="MTU11" s="114"/>
      <c r="MTV11" s="114"/>
      <c r="MTW11" s="114"/>
      <c r="MTX11" s="114"/>
      <c r="MTY11" s="114"/>
      <c r="MTZ11" s="114"/>
      <c r="MUA11" s="114"/>
      <c r="MUB11" s="114"/>
      <c r="MUC11" s="114"/>
      <c r="MUD11" s="114"/>
      <c r="MUE11" s="114"/>
      <c r="MUF11" s="114"/>
      <c r="MUG11" s="114"/>
      <c r="MUH11" s="114"/>
      <c r="MUI11" s="114"/>
      <c r="MUJ11" s="114"/>
      <c r="MUK11" s="114"/>
      <c r="MUL11" s="114"/>
      <c r="MUM11" s="114"/>
      <c r="MUN11" s="114"/>
      <c r="MUO11" s="114"/>
      <c r="MUP11" s="114"/>
      <c r="MUQ11" s="114"/>
      <c r="MUR11" s="114"/>
      <c r="MUS11" s="114"/>
      <c r="MUT11" s="114"/>
      <c r="MUU11" s="114"/>
      <c r="MUV11" s="114"/>
      <c r="MUW11" s="114"/>
      <c r="MUX11" s="114"/>
      <c r="MUY11" s="114"/>
      <c r="MUZ11" s="114"/>
      <c r="MVA11" s="114"/>
      <c r="MVB11" s="114"/>
      <c r="MVC11" s="114"/>
      <c r="MVD11" s="114"/>
      <c r="MVE11" s="114"/>
      <c r="MVF11" s="114"/>
      <c r="MVG11" s="114"/>
      <c r="MVH11" s="114"/>
      <c r="MVI11" s="114"/>
      <c r="MVJ11" s="114"/>
      <c r="MVK11" s="114"/>
      <c r="MVL11" s="114"/>
      <c r="MVM11" s="114"/>
      <c r="MVN11" s="114"/>
      <c r="MVO11" s="114"/>
      <c r="MVP11" s="114"/>
      <c r="MVQ11" s="114"/>
      <c r="MVR11" s="114"/>
      <c r="MVS11" s="114"/>
      <c r="MVT11" s="114"/>
      <c r="MVU11" s="114"/>
      <c r="MVV11" s="114"/>
      <c r="MVW11" s="114"/>
      <c r="MVX11" s="114"/>
      <c r="MVY11" s="114"/>
      <c r="MVZ11" s="114"/>
      <c r="MWA11" s="114"/>
      <c r="MWB11" s="114"/>
      <c r="MWC11" s="114"/>
      <c r="MWD11" s="114"/>
      <c r="MWE11" s="114"/>
      <c r="MWF11" s="114"/>
      <c r="MWG11" s="114"/>
      <c r="MWH11" s="114"/>
      <c r="MWI11" s="114"/>
      <c r="MWJ11" s="114"/>
      <c r="MWK11" s="114"/>
      <c r="MWL11" s="114"/>
      <c r="MWM11" s="114"/>
      <c r="MWN11" s="114"/>
      <c r="MWO11" s="114"/>
      <c r="MWP11" s="114"/>
      <c r="MWQ11" s="114"/>
      <c r="MWR11" s="114"/>
      <c r="MWS11" s="114"/>
      <c r="MWT11" s="114"/>
      <c r="MWU11" s="114"/>
      <c r="MWV11" s="114"/>
      <c r="MWW11" s="114"/>
      <c r="MWX11" s="114"/>
      <c r="MWY11" s="114"/>
      <c r="MWZ11" s="114"/>
      <c r="MXA11" s="114"/>
      <c r="MXB11" s="114"/>
      <c r="MXC11" s="114"/>
      <c r="MXD11" s="114"/>
      <c r="MXE11" s="114"/>
      <c r="MXF11" s="114"/>
      <c r="MXG11" s="114"/>
      <c r="MXH11" s="114"/>
      <c r="MXI11" s="114"/>
      <c r="MXJ11" s="114"/>
      <c r="MXK11" s="114"/>
      <c r="MXL11" s="114"/>
      <c r="MXM11" s="114"/>
      <c r="MXN11" s="114"/>
      <c r="MXO11" s="114"/>
      <c r="MXP11" s="114"/>
      <c r="MXQ11" s="114"/>
      <c r="MXR11" s="114"/>
      <c r="MXS11" s="114"/>
      <c r="MXT11" s="114"/>
      <c r="MXU11" s="114"/>
      <c r="MXV11" s="114"/>
      <c r="MXW11" s="114"/>
      <c r="MXX11" s="114"/>
      <c r="MXY11" s="114"/>
      <c r="MXZ11" s="114"/>
      <c r="MYA11" s="114"/>
      <c r="MYB11" s="114"/>
      <c r="MYC11" s="114"/>
      <c r="MYD11" s="114"/>
      <c r="MYE11" s="114"/>
      <c r="MYF11" s="114"/>
      <c r="MYG11" s="114"/>
      <c r="MYH11" s="114"/>
      <c r="MYI11" s="114"/>
      <c r="MYJ11" s="114"/>
      <c r="MYK11" s="114"/>
      <c r="MYL11" s="114"/>
      <c r="MYM11" s="114"/>
      <c r="MYN11" s="114"/>
      <c r="MYO11" s="114"/>
      <c r="MYP11" s="114"/>
      <c r="MYQ11" s="114"/>
      <c r="MYR11" s="114"/>
      <c r="MYS11" s="114"/>
      <c r="MYT11" s="114"/>
      <c r="MYU11" s="114"/>
      <c r="MYV11" s="114"/>
      <c r="MYW11" s="114"/>
      <c r="MYX11" s="114"/>
      <c r="MYY11" s="114"/>
      <c r="MYZ11" s="114"/>
      <c r="MZA11" s="114"/>
      <c r="MZB11" s="114"/>
      <c r="MZC11" s="114"/>
      <c r="MZD11" s="114"/>
      <c r="MZE11" s="114"/>
      <c r="MZF11" s="114"/>
      <c r="MZG11" s="114"/>
      <c r="MZH11" s="114"/>
      <c r="MZI11" s="114"/>
      <c r="MZJ11" s="114"/>
      <c r="MZK11" s="114"/>
      <c r="MZL11" s="114"/>
      <c r="MZM11" s="114"/>
      <c r="MZN11" s="114"/>
      <c r="MZO11" s="114"/>
      <c r="MZP11" s="114"/>
      <c r="MZQ11" s="114"/>
      <c r="MZR11" s="114"/>
      <c r="MZS11" s="114"/>
      <c r="MZT11" s="114"/>
      <c r="MZU11" s="114"/>
      <c r="MZV11" s="114"/>
      <c r="MZW11" s="114"/>
      <c r="MZX11" s="114"/>
      <c r="MZY11" s="114"/>
      <c r="MZZ11" s="114"/>
      <c r="NAA11" s="114"/>
      <c r="NAB11" s="114"/>
      <c r="NAC11" s="114"/>
      <c r="NAD11" s="114"/>
      <c r="NAE11" s="114"/>
      <c r="NAF11" s="114"/>
      <c r="NAG11" s="114"/>
      <c r="NAH11" s="114"/>
      <c r="NAI11" s="114"/>
      <c r="NAJ11" s="114"/>
      <c r="NAK11" s="114"/>
      <c r="NAL11" s="114"/>
      <c r="NAM11" s="114"/>
      <c r="NAN11" s="114"/>
      <c r="NAO11" s="114"/>
      <c r="NAP11" s="114"/>
      <c r="NAQ11" s="114"/>
      <c r="NAR11" s="114"/>
      <c r="NAS11" s="114"/>
      <c r="NAT11" s="114"/>
      <c r="NAU11" s="114"/>
      <c r="NAV11" s="114"/>
      <c r="NAW11" s="114"/>
      <c r="NAX11" s="114"/>
      <c r="NAY11" s="114"/>
      <c r="NAZ11" s="114"/>
      <c r="NBA11" s="114"/>
      <c r="NBB11" s="114"/>
      <c r="NBC11" s="114"/>
      <c r="NBD11" s="114"/>
      <c r="NBE11" s="114"/>
      <c r="NBF11" s="114"/>
      <c r="NBG11" s="114"/>
      <c r="NBH11" s="114"/>
      <c r="NBI11" s="114"/>
      <c r="NBJ11" s="114"/>
      <c r="NBK11" s="114"/>
      <c r="NBL11" s="114"/>
      <c r="NBM11" s="114"/>
      <c r="NBN11" s="114"/>
      <c r="NBO11" s="114"/>
      <c r="NBP11" s="114"/>
      <c r="NBQ11" s="114"/>
      <c r="NBR11" s="114"/>
      <c r="NBS11" s="114"/>
      <c r="NBT11" s="114"/>
      <c r="NBU11" s="114"/>
      <c r="NBV11" s="114"/>
      <c r="NBW11" s="114"/>
      <c r="NBX11" s="114"/>
      <c r="NBY11" s="114"/>
      <c r="NBZ11" s="114"/>
      <c r="NCA11" s="114"/>
      <c r="NCB11" s="114"/>
      <c r="NCC11" s="114"/>
      <c r="NCD11" s="114"/>
      <c r="NCE11" s="114"/>
      <c r="NCF11" s="114"/>
      <c r="NCG11" s="114"/>
      <c r="NCH11" s="114"/>
      <c r="NCI11" s="114"/>
      <c r="NCJ11" s="114"/>
      <c r="NCK11" s="114"/>
      <c r="NCL11" s="114"/>
      <c r="NCM11" s="114"/>
      <c r="NCN11" s="114"/>
      <c r="NCO11" s="114"/>
      <c r="NCP11" s="114"/>
      <c r="NCQ11" s="114"/>
      <c r="NCR11" s="114"/>
      <c r="NCS11" s="114"/>
      <c r="NCT11" s="114"/>
      <c r="NCU11" s="114"/>
      <c r="NCV11" s="114"/>
      <c r="NCW11" s="114"/>
      <c r="NCX11" s="114"/>
      <c r="NCY11" s="114"/>
      <c r="NCZ11" s="114"/>
      <c r="NDA11" s="114"/>
      <c r="NDB11" s="114"/>
      <c r="NDC11" s="114"/>
      <c r="NDD11" s="114"/>
      <c r="NDE11" s="114"/>
      <c r="NDF11" s="114"/>
      <c r="NDG11" s="114"/>
      <c r="NDH11" s="114"/>
      <c r="NDI11" s="114"/>
      <c r="NDJ11" s="114"/>
      <c r="NDK11" s="114"/>
      <c r="NDL11" s="114"/>
      <c r="NDM11" s="114"/>
      <c r="NDN11" s="114"/>
      <c r="NDO11" s="114"/>
      <c r="NDP11" s="114"/>
      <c r="NDQ11" s="114"/>
      <c r="NDR11" s="114"/>
      <c r="NDS11" s="114"/>
      <c r="NDT11" s="114"/>
      <c r="NDU11" s="114"/>
      <c r="NDV11" s="114"/>
      <c r="NDW11" s="114"/>
      <c r="NDX11" s="114"/>
      <c r="NDY11" s="114"/>
      <c r="NDZ11" s="114"/>
      <c r="NEA11" s="114"/>
      <c r="NEB11" s="114"/>
      <c r="NEC11" s="114"/>
      <c r="NED11" s="114"/>
      <c r="NEE11" s="114"/>
      <c r="NEF11" s="114"/>
      <c r="NEG11" s="114"/>
      <c r="NEH11" s="114"/>
      <c r="NEI11" s="114"/>
      <c r="NEJ11" s="114"/>
      <c r="NEK11" s="114"/>
      <c r="NEL11" s="114"/>
      <c r="NEM11" s="114"/>
      <c r="NEN11" s="114"/>
      <c r="NEO11" s="114"/>
      <c r="NEP11" s="114"/>
      <c r="NEQ11" s="114"/>
      <c r="NER11" s="114"/>
      <c r="NES11" s="114"/>
      <c r="NET11" s="114"/>
      <c r="NEU11" s="114"/>
      <c r="NEV11" s="114"/>
      <c r="NEW11" s="114"/>
      <c r="NEX11" s="114"/>
      <c r="NEY11" s="114"/>
      <c r="NEZ11" s="114"/>
      <c r="NFA11" s="114"/>
      <c r="NFB11" s="114"/>
      <c r="NFC11" s="114"/>
      <c r="NFD11" s="114"/>
      <c r="NFE11" s="114"/>
      <c r="NFF11" s="114"/>
      <c r="NFG11" s="114"/>
      <c r="NFH11" s="114"/>
      <c r="NFI11" s="114"/>
      <c r="NFJ11" s="114"/>
      <c r="NFK11" s="114"/>
      <c r="NFL11" s="114"/>
      <c r="NFM11" s="114"/>
      <c r="NFN11" s="114"/>
      <c r="NFO11" s="114"/>
      <c r="NFP11" s="114"/>
      <c r="NFQ11" s="114"/>
      <c r="NFR11" s="114"/>
      <c r="NFS11" s="114"/>
      <c r="NFT11" s="114"/>
      <c r="NFU11" s="114"/>
      <c r="NFV11" s="114"/>
      <c r="NFW11" s="114"/>
      <c r="NFX11" s="114"/>
      <c r="NFY11" s="114"/>
      <c r="NFZ11" s="114"/>
      <c r="NGA11" s="114"/>
      <c r="NGB11" s="114"/>
      <c r="NGC11" s="114"/>
      <c r="NGD11" s="114"/>
      <c r="NGE11" s="114"/>
      <c r="NGF11" s="114"/>
      <c r="NGG11" s="114"/>
      <c r="NGH11" s="114"/>
      <c r="NGI11" s="114"/>
      <c r="NGJ11" s="114"/>
      <c r="NGK11" s="114"/>
      <c r="NGL11" s="114"/>
      <c r="NGM11" s="114"/>
      <c r="NGN11" s="114"/>
      <c r="NGO11" s="114"/>
      <c r="NGP11" s="114"/>
      <c r="NGQ11" s="114"/>
      <c r="NGR11" s="114"/>
      <c r="NGS11" s="114"/>
      <c r="NGT11" s="114"/>
      <c r="NGU11" s="114"/>
      <c r="NGV11" s="114"/>
      <c r="NGW11" s="114"/>
      <c r="NGX11" s="114"/>
      <c r="NGY11" s="114"/>
      <c r="NGZ11" s="114"/>
      <c r="NHA11" s="114"/>
      <c r="NHB11" s="114"/>
      <c r="NHC11" s="114"/>
      <c r="NHD11" s="114"/>
      <c r="NHE11" s="114"/>
      <c r="NHF11" s="114"/>
      <c r="NHG11" s="114"/>
      <c r="NHH11" s="114"/>
      <c r="NHI11" s="114"/>
      <c r="NHJ11" s="114"/>
      <c r="NHK11" s="114"/>
      <c r="NHL11" s="114"/>
      <c r="NHM11" s="114"/>
      <c r="NHN11" s="114"/>
      <c r="NHO11" s="114"/>
      <c r="NHP11" s="114"/>
      <c r="NHQ11" s="114"/>
      <c r="NHR11" s="114"/>
      <c r="NHS11" s="114"/>
      <c r="NHT11" s="114"/>
      <c r="NHU11" s="114"/>
      <c r="NHV11" s="114"/>
      <c r="NHW11" s="114"/>
      <c r="NHX11" s="114"/>
      <c r="NHY11" s="114"/>
      <c r="NHZ11" s="114"/>
      <c r="NIA11" s="114"/>
      <c r="NIB11" s="114"/>
      <c r="NIC11" s="114"/>
      <c r="NID11" s="114"/>
      <c r="NIE11" s="114"/>
      <c r="NIF11" s="114"/>
      <c r="NIG11" s="114"/>
      <c r="NIH11" s="114"/>
      <c r="NII11" s="114"/>
      <c r="NIJ11" s="114"/>
      <c r="NIK11" s="114"/>
      <c r="NIL11" s="114"/>
      <c r="NIM11" s="114"/>
      <c r="NIN11" s="114"/>
      <c r="NIO11" s="114"/>
      <c r="NIP11" s="114"/>
      <c r="NIQ11" s="114"/>
      <c r="NIR11" s="114"/>
      <c r="NIS11" s="114"/>
      <c r="NIT11" s="114"/>
      <c r="NIU11" s="114"/>
      <c r="NIV11" s="114"/>
      <c r="NIW11" s="114"/>
      <c r="NIX11" s="114"/>
      <c r="NIY11" s="114"/>
      <c r="NIZ11" s="114"/>
      <c r="NJA11" s="114"/>
      <c r="NJB11" s="114"/>
      <c r="NJC11" s="114"/>
      <c r="NJD11" s="114"/>
      <c r="NJE11" s="114"/>
      <c r="NJF11" s="114"/>
      <c r="NJG11" s="114"/>
      <c r="NJH11" s="114"/>
      <c r="NJI11" s="114"/>
      <c r="NJJ11" s="114"/>
      <c r="NJK11" s="114"/>
      <c r="NJL11" s="114"/>
      <c r="NJM11" s="114"/>
      <c r="NJN11" s="114"/>
      <c r="NJO11" s="114"/>
      <c r="NJP11" s="114"/>
      <c r="NJQ11" s="114"/>
      <c r="NJR11" s="114"/>
      <c r="NJS11" s="114"/>
      <c r="NJT11" s="114"/>
      <c r="NJU11" s="114"/>
      <c r="NJV11" s="114"/>
      <c r="NJW11" s="114"/>
      <c r="NJX11" s="114"/>
      <c r="NJY11" s="114"/>
      <c r="NJZ11" s="114"/>
      <c r="NKA11" s="114"/>
      <c r="NKB11" s="114"/>
      <c r="NKC11" s="114"/>
      <c r="NKD11" s="114"/>
      <c r="NKE11" s="114"/>
      <c r="NKF11" s="114"/>
      <c r="NKG11" s="114"/>
      <c r="NKH11" s="114"/>
      <c r="NKI11" s="114"/>
      <c r="NKJ11" s="114"/>
      <c r="NKK11" s="114"/>
      <c r="NKL11" s="114"/>
      <c r="NKM11" s="114"/>
      <c r="NKN11" s="114"/>
      <c r="NKO11" s="114"/>
      <c r="NKP11" s="114"/>
      <c r="NKQ11" s="114"/>
      <c r="NKR11" s="114"/>
      <c r="NKS11" s="114"/>
      <c r="NKT11" s="114"/>
      <c r="NKU11" s="114"/>
      <c r="NKV11" s="114"/>
      <c r="NKW11" s="114"/>
      <c r="NKX11" s="114"/>
      <c r="NKY11" s="114"/>
      <c r="NKZ11" s="114"/>
      <c r="NLA11" s="114"/>
      <c r="NLB11" s="114"/>
      <c r="NLC11" s="114"/>
      <c r="NLD11" s="114"/>
      <c r="NLE11" s="114"/>
      <c r="NLF11" s="114"/>
      <c r="NLG11" s="114"/>
      <c r="NLH11" s="114"/>
      <c r="NLI11" s="114"/>
      <c r="NLJ11" s="114"/>
      <c r="NLK11" s="114"/>
      <c r="NLL11" s="114"/>
      <c r="NLM11" s="114"/>
      <c r="NLN11" s="114"/>
      <c r="NLO11" s="114"/>
      <c r="NLP11" s="114"/>
      <c r="NLQ11" s="114"/>
      <c r="NLR11" s="114"/>
      <c r="NLS11" s="114"/>
      <c r="NLT11" s="114"/>
      <c r="NLU11" s="114"/>
      <c r="NLV11" s="114"/>
      <c r="NLW11" s="114"/>
      <c r="NLX11" s="114"/>
      <c r="NLY11" s="114"/>
      <c r="NLZ11" s="114"/>
      <c r="NMA11" s="114"/>
      <c r="NMB11" s="114"/>
      <c r="NMC11" s="114"/>
      <c r="NMD11" s="114"/>
      <c r="NME11" s="114"/>
      <c r="NMF11" s="114"/>
      <c r="NMG11" s="114"/>
      <c r="NMH11" s="114"/>
      <c r="NMI11" s="114"/>
      <c r="NMJ11" s="114"/>
      <c r="NMK11" s="114"/>
      <c r="NML11" s="114"/>
      <c r="NMM11" s="114"/>
      <c r="NMN11" s="114"/>
      <c r="NMO11" s="114"/>
      <c r="NMP11" s="114"/>
      <c r="NMQ11" s="114"/>
      <c r="NMR11" s="114"/>
      <c r="NMS11" s="114"/>
      <c r="NMT11" s="114"/>
      <c r="NMU11" s="114"/>
      <c r="NMV11" s="114"/>
      <c r="NMW11" s="114"/>
      <c r="NMX11" s="114"/>
      <c r="NMY11" s="114"/>
      <c r="NMZ11" s="114"/>
      <c r="NNA11" s="114"/>
      <c r="NNB11" s="114"/>
      <c r="NNC11" s="114"/>
      <c r="NND11" s="114"/>
      <c r="NNE11" s="114"/>
      <c r="NNF11" s="114"/>
      <c r="NNG11" s="114"/>
      <c r="NNH11" s="114"/>
      <c r="NNI11" s="114"/>
      <c r="NNJ11" s="114"/>
      <c r="NNK11" s="114"/>
      <c r="NNL11" s="114"/>
      <c r="NNM11" s="114"/>
      <c r="NNN11" s="114"/>
      <c r="NNO11" s="114"/>
      <c r="NNP11" s="114"/>
      <c r="NNQ11" s="114"/>
      <c r="NNR11" s="114"/>
      <c r="NNS11" s="114"/>
      <c r="NNT11" s="114"/>
      <c r="NNU11" s="114"/>
      <c r="NNV11" s="114"/>
      <c r="NNW11" s="114"/>
      <c r="NNX11" s="114"/>
      <c r="NNY11" s="114"/>
      <c r="NNZ11" s="114"/>
      <c r="NOA11" s="114"/>
      <c r="NOB11" s="114"/>
      <c r="NOC11" s="114"/>
      <c r="NOD11" s="114"/>
      <c r="NOE11" s="114"/>
      <c r="NOF11" s="114"/>
      <c r="NOG11" s="114"/>
      <c r="NOH11" s="114"/>
      <c r="NOI11" s="114"/>
      <c r="NOJ11" s="114"/>
      <c r="NOK11" s="114"/>
      <c r="NOL11" s="114"/>
      <c r="NOM11" s="114"/>
      <c r="NON11" s="114"/>
      <c r="NOO11" s="114"/>
      <c r="NOP11" s="114"/>
      <c r="NOQ11" s="114"/>
      <c r="NOR11" s="114"/>
      <c r="NOS11" s="114"/>
      <c r="NOT11" s="114"/>
      <c r="NOU11" s="114"/>
      <c r="NOV11" s="114"/>
      <c r="NOW11" s="114"/>
      <c r="NOX11" s="114"/>
      <c r="NOY11" s="114"/>
      <c r="NOZ11" s="114"/>
      <c r="NPA11" s="114"/>
      <c r="NPB11" s="114"/>
      <c r="NPC11" s="114"/>
      <c r="NPD11" s="114"/>
      <c r="NPE11" s="114"/>
      <c r="NPF11" s="114"/>
      <c r="NPG11" s="114"/>
      <c r="NPH11" s="114"/>
      <c r="NPI11" s="114"/>
      <c r="NPJ11" s="114"/>
      <c r="NPK11" s="114"/>
      <c r="NPL11" s="114"/>
      <c r="NPM11" s="114"/>
      <c r="NPN11" s="114"/>
      <c r="NPO11" s="114"/>
      <c r="NPP11" s="114"/>
      <c r="NPQ11" s="114"/>
      <c r="NPR11" s="114"/>
      <c r="NPS11" s="114"/>
      <c r="NPT11" s="114"/>
      <c r="NPU11" s="114"/>
      <c r="NPV11" s="114"/>
      <c r="NPW11" s="114"/>
      <c r="NPX11" s="114"/>
      <c r="NPY11" s="114"/>
      <c r="NPZ11" s="114"/>
      <c r="NQA11" s="114"/>
      <c r="NQB11" s="114"/>
      <c r="NQC11" s="114"/>
      <c r="NQD11" s="114"/>
      <c r="NQE11" s="114"/>
      <c r="NQF11" s="114"/>
      <c r="NQG11" s="114"/>
      <c r="NQH11" s="114"/>
      <c r="NQI11" s="114"/>
      <c r="NQJ11" s="114"/>
      <c r="NQK11" s="114"/>
      <c r="NQL11" s="114"/>
      <c r="NQM11" s="114"/>
      <c r="NQN11" s="114"/>
      <c r="NQO11" s="114"/>
      <c r="NQP11" s="114"/>
      <c r="NQQ11" s="114"/>
      <c r="NQR11" s="114"/>
      <c r="NQS11" s="114"/>
      <c r="NQT11" s="114"/>
      <c r="NQU11" s="114"/>
      <c r="NQV11" s="114"/>
      <c r="NQW11" s="114"/>
      <c r="NQX11" s="114"/>
      <c r="NQY11" s="114"/>
      <c r="NQZ11" s="114"/>
      <c r="NRA11" s="114"/>
      <c r="NRB11" s="114"/>
      <c r="NRC11" s="114"/>
      <c r="NRD11" s="114"/>
      <c r="NRE11" s="114"/>
      <c r="NRF11" s="114"/>
      <c r="NRG11" s="114"/>
      <c r="NRH11" s="114"/>
      <c r="NRI11" s="114"/>
      <c r="NRJ11" s="114"/>
      <c r="NRK11" s="114"/>
      <c r="NRL11" s="114"/>
      <c r="NRM11" s="114"/>
      <c r="NRN11" s="114"/>
      <c r="NRO11" s="114"/>
      <c r="NRP11" s="114"/>
      <c r="NRQ11" s="114"/>
      <c r="NRR11" s="114"/>
      <c r="NRS11" s="114"/>
      <c r="NRT11" s="114"/>
      <c r="NRU11" s="114"/>
      <c r="NRV11" s="114"/>
      <c r="NRW11" s="114"/>
      <c r="NRX11" s="114"/>
      <c r="NRY11" s="114"/>
      <c r="NRZ11" s="114"/>
      <c r="NSA11" s="114"/>
      <c r="NSB11" s="114"/>
      <c r="NSC11" s="114"/>
      <c r="NSD11" s="114"/>
      <c r="NSE11" s="114"/>
      <c r="NSF11" s="114"/>
      <c r="NSG11" s="114"/>
      <c r="NSH11" s="114"/>
      <c r="NSI11" s="114"/>
      <c r="NSJ11" s="114"/>
      <c r="NSK11" s="114"/>
      <c r="NSL11" s="114"/>
      <c r="NSM11" s="114"/>
      <c r="NSN11" s="114"/>
      <c r="NSO11" s="114"/>
      <c r="NSP11" s="114"/>
      <c r="NSQ11" s="114"/>
      <c r="NSR11" s="114"/>
      <c r="NSS11" s="114"/>
      <c r="NST11" s="114"/>
      <c r="NSU11" s="114"/>
      <c r="NSV11" s="114"/>
      <c r="NSW11" s="114"/>
      <c r="NSX11" s="114"/>
      <c r="NSY11" s="114"/>
      <c r="NSZ11" s="114"/>
      <c r="NTA11" s="114"/>
      <c r="NTB11" s="114"/>
      <c r="NTC11" s="114"/>
      <c r="NTD11" s="114"/>
      <c r="NTE11" s="114"/>
      <c r="NTF11" s="114"/>
      <c r="NTG11" s="114"/>
      <c r="NTH11" s="114"/>
      <c r="NTI11" s="114"/>
      <c r="NTJ11" s="114"/>
      <c r="NTK11" s="114"/>
      <c r="NTL11" s="114"/>
      <c r="NTM11" s="114"/>
      <c r="NTN11" s="114"/>
      <c r="NTO11" s="114"/>
      <c r="NTP11" s="114"/>
      <c r="NTQ11" s="114"/>
      <c r="NTR11" s="114"/>
      <c r="NTS11" s="114"/>
      <c r="NTT11" s="114"/>
      <c r="NTU11" s="114"/>
      <c r="NTV11" s="114"/>
      <c r="NTW11" s="114"/>
      <c r="NTX11" s="114"/>
      <c r="NTY11" s="114"/>
      <c r="NTZ11" s="114"/>
      <c r="NUA11" s="114"/>
      <c r="NUB11" s="114"/>
      <c r="NUC11" s="114"/>
      <c r="NUD11" s="114"/>
      <c r="NUE11" s="114"/>
      <c r="NUF11" s="114"/>
      <c r="NUG11" s="114"/>
      <c r="NUH11" s="114"/>
      <c r="NUI11" s="114"/>
      <c r="NUJ11" s="114"/>
      <c r="NUK11" s="114"/>
      <c r="NUL11" s="114"/>
      <c r="NUM11" s="114"/>
      <c r="NUN11" s="114"/>
      <c r="NUO11" s="114"/>
      <c r="NUP11" s="114"/>
      <c r="NUQ11" s="114"/>
      <c r="NUR11" s="114"/>
      <c r="NUS11" s="114"/>
      <c r="NUT11" s="114"/>
      <c r="NUU11" s="114"/>
      <c r="NUV11" s="114"/>
      <c r="NUW11" s="114"/>
      <c r="NUX11" s="114"/>
      <c r="NUY11" s="114"/>
      <c r="NUZ11" s="114"/>
      <c r="NVA11" s="114"/>
      <c r="NVB11" s="114"/>
      <c r="NVC11" s="114"/>
      <c r="NVD11" s="114"/>
      <c r="NVE11" s="114"/>
      <c r="NVF11" s="114"/>
      <c r="NVG11" s="114"/>
      <c r="NVH11" s="114"/>
      <c r="NVI11" s="114"/>
      <c r="NVJ11" s="114"/>
      <c r="NVK11" s="114"/>
      <c r="NVL11" s="114"/>
      <c r="NVM11" s="114"/>
      <c r="NVN11" s="114"/>
      <c r="NVO11" s="114"/>
      <c r="NVP11" s="114"/>
      <c r="NVQ11" s="114"/>
      <c r="NVR11" s="114"/>
      <c r="NVS11" s="114"/>
      <c r="NVT11" s="114"/>
      <c r="NVU11" s="114"/>
      <c r="NVV11" s="114"/>
      <c r="NVW11" s="114"/>
      <c r="NVX11" s="114"/>
      <c r="NVY11" s="114"/>
      <c r="NVZ11" s="114"/>
      <c r="NWA11" s="114"/>
      <c r="NWB11" s="114"/>
      <c r="NWC11" s="114"/>
      <c r="NWD11" s="114"/>
      <c r="NWE11" s="114"/>
      <c r="NWF11" s="114"/>
      <c r="NWG11" s="114"/>
      <c r="NWH11" s="114"/>
      <c r="NWI11" s="114"/>
      <c r="NWJ11" s="114"/>
      <c r="NWK11" s="114"/>
      <c r="NWL11" s="114"/>
      <c r="NWM11" s="114"/>
      <c r="NWN11" s="114"/>
      <c r="NWO11" s="114"/>
      <c r="NWP11" s="114"/>
      <c r="NWQ11" s="114"/>
      <c r="NWR11" s="114"/>
      <c r="NWS11" s="114"/>
      <c r="NWT11" s="114"/>
      <c r="NWU11" s="114"/>
      <c r="NWV11" s="114"/>
      <c r="NWW11" s="114"/>
      <c r="NWX11" s="114"/>
      <c r="NWY11" s="114"/>
      <c r="NWZ11" s="114"/>
      <c r="NXA11" s="114"/>
      <c r="NXB11" s="114"/>
      <c r="NXC11" s="114"/>
      <c r="NXD11" s="114"/>
      <c r="NXE11" s="114"/>
      <c r="NXF11" s="114"/>
      <c r="NXG11" s="114"/>
      <c r="NXH11" s="114"/>
      <c r="NXI11" s="114"/>
      <c r="NXJ11" s="114"/>
      <c r="NXK11" s="114"/>
      <c r="NXL11" s="114"/>
      <c r="NXM11" s="114"/>
      <c r="NXN11" s="114"/>
      <c r="NXO11" s="114"/>
      <c r="NXP11" s="114"/>
      <c r="NXQ11" s="114"/>
      <c r="NXR11" s="114"/>
      <c r="NXS11" s="114"/>
      <c r="NXT11" s="114"/>
      <c r="NXU11" s="114"/>
      <c r="NXV11" s="114"/>
      <c r="NXW11" s="114"/>
      <c r="NXX11" s="114"/>
      <c r="NXY11" s="114"/>
      <c r="NXZ11" s="114"/>
      <c r="NYA11" s="114"/>
      <c r="NYB11" s="114"/>
      <c r="NYC11" s="114"/>
      <c r="NYD11" s="114"/>
      <c r="NYE11" s="114"/>
      <c r="NYF11" s="114"/>
      <c r="NYG11" s="114"/>
      <c r="NYH11" s="114"/>
      <c r="NYI11" s="114"/>
      <c r="NYJ11" s="114"/>
      <c r="NYK11" s="114"/>
      <c r="NYL11" s="114"/>
      <c r="NYM11" s="114"/>
      <c r="NYN11" s="114"/>
      <c r="NYO11" s="114"/>
      <c r="NYP11" s="114"/>
      <c r="NYQ11" s="114"/>
      <c r="NYR11" s="114"/>
      <c r="NYS11" s="114"/>
      <c r="NYT11" s="114"/>
      <c r="NYU11" s="114"/>
      <c r="NYV11" s="114"/>
      <c r="NYW11" s="114"/>
      <c r="NYX11" s="114"/>
      <c r="NYY11" s="114"/>
      <c r="NYZ11" s="114"/>
      <c r="NZA11" s="114"/>
      <c r="NZB11" s="114"/>
      <c r="NZC11" s="114"/>
      <c r="NZD11" s="114"/>
      <c r="NZE11" s="114"/>
      <c r="NZF11" s="114"/>
      <c r="NZG11" s="114"/>
      <c r="NZH11" s="114"/>
      <c r="NZI11" s="114"/>
      <c r="NZJ11" s="114"/>
      <c r="NZK11" s="114"/>
      <c r="NZL11" s="114"/>
      <c r="NZM11" s="114"/>
      <c r="NZN11" s="114"/>
      <c r="NZO11" s="114"/>
      <c r="NZP11" s="114"/>
      <c r="NZQ11" s="114"/>
      <c r="NZR11" s="114"/>
      <c r="NZS11" s="114"/>
      <c r="NZT11" s="114"/>
      <c r="NZU11" s="114"/>
      <c r="NZV11" s="114"/>
      <c r="NZW11" s="114"/>
      <c r="NZX11" s="114"/>
      <c r="NZY11" s="114"/>
      <c r="NZZ11" s="114"/>
      <c r="OAA11" s="114"/>
      <c r="OAB11" s="114"/>
      <c r="OAC11" s="114"/>
      <c r="OAD11" s="114"/>
      <c r="OAE11" s="114"/>
      <c r="OAF11" s="114"/>
      <c r="OAG11" s="114"/>
      <c r="OAH11" s="114"/>
      <c r="OAI11" s="114"/>
      <c r="OAJ11" s="114"/>
      <c r="OAK11" s="114"/>
      <c r="OAL11" s="114"/>
      <c r="OAM11" s="114"/>
      <c r="OAN11" s="114"/>
      <c r="OAO11" s="114"/>
      <c r="OAP11" s="114"/>
      <c r="OAQ11" s="114"/>
      <c r="OAR11" s="114"/>
      <c r="OAS11" s="114"/>
      <c r="OAT11" s="114"/>
      <c r="OAU11" s="114"/>
      <c r="OAV11" s="114"/>
      <c r="OAW11" s="114"/>
      <c r="OAX11" s="114"/>
      <c r="OAY11" s="114"/>
      <c r="OAZ11" s="114"/>
      <c r="OBA11" s="114"/>
      <c r="OBB11" s="114"/>
      <c r="OBC11" s="114"/>
      <c r="OBD11" s="114"/>
      <c r="OBE11" s="114"/>
      <c r="OBF11" s="114"/>
      <c r="OBG11" s="114"/>
      <c r="OBH11" s="114"/>
      <c r="OBI11" s="114"/>
      <c r="OBJ11" s="114"/>
      <c r="OBK11" s="114"/>
      <c r="OBL11" s="114"/>
      <c r="OBM11" s="114"/>
      <c r="OBN11" s="114"/>
      <c r="OBO11" s="114"/>
      <c r="OBP11" s="114"/>
      <c r="OBQ11" s="114"/>
      <c r="OBR11" s="114"/>
      <c r="OBS11" s="114"/>
      <c r="OBT11" s="114"/>
      <c r="OBU11" s="114"/>
      <c r="OBV11" s="114"/>
      <c r="OBW11" s="114"/>
      <c r="OBX11" s="114"/>
      <c r="OBY11" s="114"/>
      <c r="OBZ11" s="114"/>
      <c r="OCA11" s="114"/>
      <c r="OCB11" s="114"/>
      <c r="OCC11" s="114"/>
      <c r="OCD11" s="114"/>
      <c r="OCE11" s="114"/>
      <c r="OCF11" s="114"/>
      <c r="OCG11" s="114"/>
      <c r="OCH11" s="114"/>
      <c r="OCI11" s="114"/>
      <c r="OCJ11" s="114"/>
      <c r="OCK11" s="114"/>
      <c r="OCL11" s="114"/>
      <c r="OCM11" s="114"/>
      <c r="OCN11" s="114"/>
      <c r="OCO11" s="114"/>
      <c r="OCP11" s="114"/>
      <c r="OCQ11" s="114"/>
      <c r="OCR11" s="114"/>
      <c r="OCS11" s="114"/>
      <c r="OCT11" s="114"/>
      <c r="OCU11" s="114"/>
      <c r="OCV11" s="114"/>
      <c r="OCW11" s="114"/>
      <c r="OCX11" s="114"/>
      <c r="OCY11" s="114"/>
      <c r="OCZ11" s="114"/>
      <c r="ODA11" s="114"/>
      <c r="ODB11" s="114"/>
      <c r="ODC11" s="114"/>
      <c r="ODD11" s="114"/>
      <c r="ODE11" s="114"/>
      <c r="ODF11" s="114"/>
      <c r="ODG11" s="114"/>
      <c r="ODH11" s="114"/>
      <c r="ODI11" s="114"/>
      <c r="ODJ11" s="114"/>
      <c r="ODK11" s="114"/>
      <c r="ODL11" s="114"/>
      <c r="ODM11" s="114"/>
      <c r="ODN11" s="114"/>
      <c r="ODO11" s="114"/>
      <c r="ODP11" s="114"/>
      <c r="ODQ11" s="114"/>
      <c r="ODR11" s="114"/>
      <c r="ODS11" s="114"/>
      <c r="ODT11" s="114"/>
      <c r="ODU11" s="114"/>
      <c r="ODV11" s="114"/>
      <c r="ODW11" s="114"/>
      <c r="ODX11" s="114"/>
      <c r="ODY11" s="114"/>
      <c r="ODZ11" s="114"/>
      <c r="OEA11" s="114"/>
      <c r="OEB11" s="114"/>
      <c r="OEC11" s="114"/>
      <c r="OED11" s="114"/>
      <c r="OEE11" s="114"/>
      <c r="OEF11" s="114"/>
      <c r="OEG11" s="114"/>
      <c r="OEH11" s="114"/>
      <c r="OEI11" s="114"/>
      <c r="OEJ11" s="114"/>
      <c r="OEK11" s="114"/>
      <c r="OEL11" s="114"/>
      <c r="OEM11" s="114"/>
      <c r="OEN11" s="114"/>
      <c r="OEO11" s="114"/>
      <c r="OEP11" s="114"/>
      <c r="OEQ11" s="114"/>
      <c r="OER11" s="114"/>
      <c r="OES11" s="114"/>
      <c r="OET11" s="114"/>
      <c r="OEU11" s="114"/>
      <c r="OEV11" s="114"/>
      <c r="OEW11" s="114"/>
      <c r="OEX11" s="114"/>
      <c r="OEY11" s="114"/>
      <c r="OEZ11" s="114"/>
      <c r="OFA11" s="114"/>
      <c r="OFB11" s="114"/>
      <c r="OFC11" s="114"/>
      <c r="OFD11" s="114"/>
      <c r="OFE11" s="114"/>
      <c r="OFF11" s="114"/>
      <c r="OFG11" s="114"/>
      <c r="OFH11" s="114"/>
      <c r="OFI11" s="114"/>
      <c r="OFJ11" s="114"/>
      <c r="OFK11" s="114"/>
      <c r="OFL11" s="114"/>
      <c r="OFM11" s="114"/>
      <c r="OFN11" s="114"/>
      <c r="OFO11" s="114"/>
      <c r="OFP11" s="114"/>
      <c r="OFQ11" s="114"/>
      <c r="OFR11" s="114"/>
      <c r="OFS11" s="114"/>
      <c r="OFT11" s="114"/>
      <c r="OFU11" s="114"/>
      <c r="OFV11" s="114"/>
      <c r="OFW11" s="114"/>
      <c r="OFX11" s="114"/>
      <c r="OFY11" s="114"/>
      <c r="OFZ11" s="114"/>
      <c r="OGA11" s="114"/>
      <c r="OGB11" s="114"/>
      <c r="OGC11" s="114"/>
      <c r="OGD11" s="114"/>
      <c r="OGE11" s="114"/>
      <c r="OGF11" s="114"/>
      <c r="OGG11" s="114"/>
      <c r="OGH11" s="114"/>
      <c r="OGI11" s="114"/>
      <c r="OGJ11" s="114"/>
      <c r="OGK11" s="114"/>
      <c r="OGL11" s="114"/>
      <c r="OGM11" s="114"/>
      <c r="OGN11" s="114"/>
      <c r="OGO11" s="114"/>
      <c r="OGP11" s="114"/>
      <c r="OGQ11" s="114"/>
      <c r="OGR11" s="114"/>
      <c r="OGS11" s="114"/>
      <c r="OGT11" s="114"/>
      <c r="OGU11" s="114"/>
      <c r="OGV11" s="114"/>
      <c r="OGW11" s="114"/>
      <c r="OGX11" s="114"/>
      <c r="OGY11" s="114"/>
      <c r="OGZ11" s="114"/>
      <c r="OHA11" s="114"/>
      <c r="OHB11" s="114"/>
      <c r="OHC11" s="114"/>
      <c r="OHD11" s="114"/>
      <c r="OHE11" s="114"/>
      <c r="OHF11" s="114"/>
      <c r="OHG11" s="114"/>
      <c r="OHH11" s="114"/>
      <c r="OHI11" s="114"/>
      <c r="OHJ11" s="114"/>
      <c r="OHK11" s="114"/>
      <c r="OHL11" s="114"/>
      <c r="OHM11" s="114"/>
      <c r="OHN11" s="114"/>
      <c r="OHO11" s="114"/>
      <c r="OHP11" s="114"/>
      <c r="OHQ11" s="114"/>
      <c r="OHR11" s="114"/>
      <c r="OHS11" s="114"/>
      <c r="OHT11" s="114"/>
      <c r="OHU11" s="114"/>
      <c r="OHV11" s="114"/>
      <c r="OHW11" s="114"/>
      <c r="OHX11" s="114"/>
      <c r="OHY11" s="114"/>
      <c r="OHZ11" s="114"/>
      <c r="OIA11" s="114"/>
      <c r="OIB11" s="114"/>
      <c r="OIC11" s="114"/>
      <c r="OID11" s="114"/>
      <c r="OIE11" s="114"/>
      <c r="OIF11" s="114"/>
      <c r="OIG11" s="114"/>
      <c r="OIH11" s="114"/>
      <c r="OII11" s="114"/>
      <c r="OIJ11" s="114"/>
      <c r="OIK11" s="114"/>
      <c r="OIL11" s="114"/>
      <c r="OIM11" s="114"/>
      <c r="OIN11" s="114"/>
      <c r="OIO11" s="114"/>
      <c r="OIP11" s="114"/>
      <c r="OIQ11" s="114"/>
      <c r="OIR11" s="114"/>
      <c r="OIS11" s="114"/>
      <c r="OIT11" s="114"/>
      <c r="OIU11" s="114"/>
      <c r="OIV11" s="114"/>
      <c r="OIW11" s="114"/>
      <c r="OIX11" s="114"/>
      <c r="OIY11" s="114"/>
      <c r="OIZ11" s="114"/>
      <c r="OJA11" s="114"/>
      <c r="OJB11" s="114"/>
      <c r="OJC11" s="114"/>
      <c r="OJD11" s="114"/>
      <c r="OJE11" s="114"/>
      <c r="OJF11" s="114"/>
      <c r="OJG11" s="114"/>
      <c r="OJH11" s="114"/>
      <c r="OJI11" s="114"/>
      <c r="OJJ11" s="114"/>
      <c r="OJK11" s="114"/>
      <c r="OJL11" s="114"/>
      <c r="OJM11" s="114"/>
      <c r="OJN11" s="114"/>
      <c r="OJO11" s="114"/>
      <c r="OJP11" s="114"/>
      <c r="OJQ11" s="114"/>
      <c r="OJR11" s="114"/>
      <c r="OJS11" s="114"/>
      <c r="OJT11" s="114"/>
      <c r="OJU11" s="114"/>
      <c r="OJV11" s="114"/>
      <c r="OJW11" s="114"/>
      <c r="OJX11" s="114"/>
      <c r="OJY11" s="114"/>
      <c r="OJZ11" s="114"/>
      <c r="OKA11" s="114"/>
      <c r="OKB11" s="114"/>
      <c r="OKC11" s="114"/>
      <c r="OKD11" s="114"/>
      <c r="OKE11" s="114"/>
      <c r="OKF11" s="114"/>
      <c r="OKG11" s="114"/>
      <c r="OKH11" s="114"/>
      <c r="OKI11" s="114"/>
      <c r="OKJ11" s="114"/>
      <c r="OKK11" s="114"/>
      <c r="OKL11" s="114"/>
      <c r="OKM11" s="114"/>
      <c r="OKN11" s="114"/>
      <c r="OKO11" s="114"/>
      <c r="OKP11" s="114"/>
      <c r="OKQ11" s="114"/>
      <c r="OKR11" s="114"/>
      <c r="OKS11" s="114"/>
      <c r="OKT11" s="114"/>
      <c r="OKU11" s="114"/>
      <c r="OKV11" s="114"/>
      <c r="OKW11" s="114"/>
      <c r="OKX11" s="114"/>
      <c r="OKY11" s="114"/>
      <c r="OKZ11" s="114"/>
      <c r="OLA11" s="114"/>
      <c r="OLB11" s="114"/>
      <c r="OLC11" s="114"/>
      <c r="OLD11" s="114"/>
      <c r="OLE11" s="114"/>
      <c r="OLF11" s="114"/>
      <c r="OLG11" s="114"/>
      <c r="OLH11" s="114"/>
      <c r="OLI11" s="114"/>
      <c r="OLJ11" s="114"/>
      <c r="OLK11" s="114"/>
      <c r="OLL11" s="114"/>
      <c r="OLM11" s="114"/>
      <c r="OLN11" s="114"/>
      <c r="OLO11" s="114"/>
      <c r="OLP11" s="114"/>
      <c r="OLQ11" s="114"/>
      <c r="OLR11" s="114"/>
      <c r="OLS11" s="114"/>
      <c r="OLT11" s="114"/>
      <c r="OLU11" s="114"/>
      <c r="OLV11" s="114"/>
      <c r="OLW11" s="114"/>
      <c r="OLX11" s="114"/>
      <c r="OLY11" s="114"/>
      <c r="OLZ11" s="114"/>
      <c r="OMA11" s="114"/>
      <c r="OMB11" s="114"/>
      <c r="OMC11" s="114"/>
      <c r="OMD11" s="114"/>
      <c r="OME11" s="114"/>
      <c r="OMF11" s="114"/>
      <c r="OMG11" s="114"/>
      <c r="OMH11" s="114"/>
      <c r="OMI11" s="114"/>
      <c r="OMJ11" s="114"/>
      <c r="OMK11" s="114"/>
      <c r="OML11" s="114"/>
      <c r="OMM11" s="114"/>
      <c r="OMN11" s="114"/>
      <c r="OMO11" s="114"/>
      <c r="OMP11" s="114"/>
      <c r="OMQ11" s="114"/>
      <c r="OMR11" s="114"/>
      <c r="OMS11" s="114"/>
      <c r="OMT11" s="114"/>
      <c r="OMU11" s="114"/>
      <c r="OMV11" s="114"/>
      <c r="OMW11" s="114"/>
      <c r="OMX11" s="114"/>
      <c r="OMY11" s="114"/>
      <c r="OMZ11" s="114"/>
      <c r="ONA11" s="114"/>
      <c r="ONB11" s="114"/>
      <c r="ONC11" s="114"/>
      <c r="OND11" s="114"/>
      <c r="ONE11" s="114"/>
      <c r="ONF11" s="114"/>
      <c r="ONG11" s="114"/>
      <c r="ONH11" s="114"/>
      <c r="ONI11" s="114"/>
      <c r="ONJ11" s="114"/>
      <c r="ONK11" s="114"/>
      <c r="ONL11" s="114"/>
      <c r="ONM11" s="114"/>
      <c r="ONN11" s="114"/>
      <c r="ONO11" s="114"/>
      <c r="ONP11" s="114"/>
      <c r="ONQ11" s="114"/>
      <c r="ONR11" s="114"/>
      <c r="ONS11" s="114"/>
      <c r="ONT11" s="114"/>
      <c r="ONU11" s="114"/>
      <c r="ONV11" s="114"/>
      <c r="ONW11" s="114"/>
      <c r="ONX11" s="114"/>
      <c r="ONY11" s="114"/>
      <c r="ONZ11" s="114"/>
      <c r="OOA11" s="114"/>
      <c r="OOB11" s="114"/>
      <c r="OOC11" s="114"/>
      <c r="OOD11" s="114"/>
      <c r="OOE11" s="114"/>
      <c r="OOF11" s="114"/>
      <c r="OOG11" s="114"/>
      <c r="OOH11" s="114"/>
      <c r="OOI11" s="114"/>
      <c r="OOJ11" s="114"/>
      <c r="OOK11" s="114"/>
      <c r="OOL11" s="114"/>
      <c r="OOM11" s="114"/>
      <c r="OON11" s="114"/>
      <c r="OOO11" s="114"/>
      <c r="OOP11" s="114"/>
      <c r="OOQ11" s="114"/>
      <c r="OOR11" s="114"/>
      <c r="OOS11" s="114"/>
      <c r="OOT11" s="114"/>
      <c r="OOU11" s="114"/>
      <c r="OOV11" s="114"/>
      <c r="OOW11" s="114"/>
      <c r="OOX11" s="114"/>
      <c r="OOY11" s="114"/>
      <c r="OOZ11" s="114"/>
      <c r="OPA11" s="114"/>
      <c r="OPB11" s="114"/>
      <c r="OPC11" s="114"/>
      <c r="OPD11" s="114"/>
      <c r="OPE11" s="114"/>
      <c r="OPF11" s="114"/>
      <c r="OPG11" s="114"/>
      <c r="OPH11" s="114"/>
      <c r="OPI11" s="114"/>
      <c r="OPJ11" s="114"/>
      <c r="OPK11" s="114"/>
      <c r="OPL11" s="114"/>
      <c r="OPM11" s="114"/>
      <c r="OPN11" s="114"/>
      <c r="OPO11" s="114"/>
      <c r="OPP11" s="114"/>
      <c r="OPQ11" s="114"/>
      <c r="OPR11" s="114"/>
      <c r="OPS11" s="114"/>
      <c r="OPT11" s="114"/>
      <c r="OPU11" s="114"/>
      <c r="OPV11" s="114"/>
      <c r="OPW11" s="114"/>
      <c r="OPX11" s="114"/>
      <c r="OPY11" s="114"/>
      <c r="OPZ11" s="114"/>
      <c r="OQA11" s="114"/>
      <c r="OQB11" s="114"/>
      <c r="OQC11" s="114"/>
      <c r="OQD11" s="114"/>
      <c r="OQE11" s="114"/>
      <c r="OQF11" s="114"/>
      <c r="OQG11" s="114"/>
      <c r="OQH11" s="114"/>
      <c r="OQI11" s="114"/>
      <c r="OQJ11" s="114"/>
      <c r="OQK11" s="114"/>
      <c r="OQL11" s="114"/>
      <c r="OQM11" s="114"/>
      <c r="OQN11" s="114"/>
      <c r="OQO11" s="114"/>
      <c r="OQP11" s="114"/>
      <c r="OQQ11" s="114"/>
      <c r="OQR11" s="114"/>
      <c r="OQS11" s="114"/>
      <c r="OQT11" s="114"/>
      <c r="OQU11" s="114"/>
      <c r="OQV11" s="114"/>
      <c r="OQW11" s="114"/>
      <c r="OQX11" s="114"/>
      <c r="OQY11" s="114"/>
      <c r="OQZ11" s="114"/>
      <c r="ORA11" s="114"/>
      <c r="ORB11" s="114"/>
      <c r="ORC11" s="114"/>
      <c r="ORD11" s="114"/>
      <c r="ORE11" s="114"/>
      <c r="ORF11" s="114"/>
      <c r="ORG11" s="114"/>
      <c r="ORH11" s="114"/>
      <c r="ORI11" s="114"/>
      <c r="ORJ11" s="114"/>
      <c r="ORK11" s="114"/>
      <c r="ORL11" s="114"/>
      <c r="ORM11" s="114"/>
      <c r="ORN11" s="114"/>
      <c r="ORO11" s="114"/>
      <c r="ORP11" s="114"/>
      <c r="ORQ11" s="114"/>
      <c r="ORR11" s="114"/>
      <c r="ORS11" s="114"/>
      <c r="ORT11" s="114"/>
      <c r="ORU11" s="114"/>
      <c r="ORV11" s="114"/>
      <c r="ORW11" s="114"/>
      <c r="ORX11" s="114"/>
      <c r="ORY11" s="114"/>
      <c r="ORZ11" s="114"/>
      <c r="OSA11" s="114"/>
      <c r="OSB11" s="114"/>
      <c r="OSC11" s="114"/>
      <c r="OSD11" s="114"/>
      <c r="OSE11" s="114"/>
      <c r="OSF11" s="114"/>
      <c r="OSG11" s="114"/>
      <c r="OSH11" s="114"/>
      <c r="OSI11" s="114"/>
      <c r="OSJ11" s="114"/>
      <c r="OSK11" s="114"/>
      <c r="OSL11" s="114"/>
      <c r="OSM11" s="114"/>
      <c r="OSN11" s="114"/>
      <c r="OSO11" s="114"/>
      <c r="OSP11" s="114"/>
      <c r="OSQ11" s="114"/>
      <c r="OSR11" s="114"/>
      <c r="OSS11" s="114"/>
      <c r="OST11" s="114"/>
      <c r="OSU11" s="114"/>
      <c r="OSV11" s="114"/>
      <c r="OSW11" s="114"/>
      <c r="OSX11" s="114"/>
      <c r="OSY11" s="114"/>
      <c r="OSZ11" s="114"/>
      <c r="OTA11" s="114"/>
      <c r="OTB11" s="114"/>
      <c r="OTC11" s="114"/>
      <c r="OTD11" s="114"/>
      <c r="OTE11" s="114"/>
      <c r="OTF11" s="114"/>
      <c r="OTG11" s="114"/>
      <c r="OTH11" s="114"/>
      <c r="OTI11" s="114"/>
      <c r="OTJ11" s="114"/>
      <c r="OTK11" s="114"/>
      <c r="OTL11" s="114"/>
      <c r="OTM11" s="114"/>
      <c r="OTN11" s="114"/>
      <c r="OTO11" s="114"/>
      <c r="OTP11" s="114"/>
      <c r="OTQ11" s="114"/>
      <c r="OTR11" s="114"/>
      <c r="OTS11" s="114"/>
      <c r="OTT11" s="114"/>
      <c r="OTU11" s="114"/>
      <c r="OTV11" s="114"/>
      <c r="OTW11" s="114"/>
      <c r="OTX11" s="114"/>
      <c r="OTY11" s="114"/>
      <c r="OTZ11" s="114"/>
      <c r="OUA11" s="114"/>
      <c r="OUB11" s="114"/>
      <c r="OUC11" s="114"/>
      <c r="OUD11" s="114"/>
      <c r="OUE11" s="114"/>
      <c r="OUF11" s="114"/>
      <c r="OUG11" s="114"/>
      <c r="OUH11" s="114"/>
      <c r="OUI11" s="114"/>
      <c r="OUJ11" s="114"/>
      <c r="OUK11" s="114"/>
      <c r="OUL11" s="114"/>
      <c r="OUM11" s="114"/>
      <c r="OUN11" s="114"/>
      <c r="OUO11" s="114"/>
      <c r="OUP11" s="114"/>
      <c r="OUQ11" s="114"/>
      <c r="OUR11" s="114"/>
      <c r="OUS11" s="114"/>
      <c r="OUT11" s="114"/>
      <c r="OUU11" s="114"/>
      <c r="OUV11" s="114"/>
      <c r="OUW11" s="114"/>
      <c r="OUX11" s="114"/>
      <c r="OUY11" s="114"/>
      <c r="OUZ11" s="114"/>
      <c r="OVA11" s="114"/>
      <c r="OVB11" s="114"/>
      <c r="OVC11" s="114"/>
      <c r="OVD11" s="114"/>
      <c r="OVE11" s="114"/>
      <c r="OVF11" s="114"/>
      <c r="OVG11" s="114"/>
      <c r="OVH11" s="114"/>
      <c r="OVI11" s="114"/>
      <c r="OVJ11" s="114"/>
      <c r="OVK11" s="114"/>
      <c r="OVL11" s="114"/>
      <c r="OVM11" s="114"/>
      <c r="OVN11" s="114"/>
      <c r="OVO11" s="114"/>
      <c r="OVP11" s="114"/>
      <c r="OVQ11" s="114"/>
      <c r="OVR11" s="114"/>
      <c r="OVS11" s="114"/>
      <c r="OVT11" s="114"/>
      <c r="OVU11" s="114"/>
      <c r="OVV11" s="114"/>
      <c r="OVW11" s="114"/>
      <c r="OVX11" s="114"/>
      <c r="OVY11" s="114"/>
      <c r="OVZ11" s="114"/>
      <c r="OWA11" s="114"/>
      <c r="OWB11" s="114"/>
      <c r="OWC11" s="114"/>
      <c r="OWD11" s="114"/>
      <c r="OWE11" s="114"/>
      <c r="OWF11" s="114"/>
      <c r="OWG11" s="114"/>
      <c r="OWH11" s="114"/>
      <c r="OWI11" s="114"/>
      <c r="OWJ11" s="114"/>
      <c r="OWK11" s="114"/>
      <c r="OWL11" s="114"/>
      <c r="OWM11" s="114"/>
      <c r="OWN11" s="114"/>
      <c r="OWO11" s="114"/>
      <c r="OWP11" s="114"/>
      <c r="OWQ11" s="114"/>
      <c r="OWR11" s="114"/>
      <c r="OWS11" s="114"/>
      <c r="OWT11" s="114"/>
      <c r="OWU11" s="114"/>
      <c r="OWV11" s="114"/>
      <c r="OWW11" s="114"/>
      <c r="OWX11" s="114"/>
      <c r="OWY11" s="114"/>
      <c r="OWZ11" s="114"/>
      <c r="OXA11" s="114"/>
      <c r="OXB11" s="114"/>
      <c r="OXC11" s="114"/>
      <c r="OXD11" s="114"/>
      <c r="OXE11" s="114"/>
      <c r="OXF11" s="114"/>
      <c r="OXG11" s="114"/>
      <c r="OXH11" s="114"/>
      <c r="OXI11" s="114"/>
      <c r="OXJ11" s="114"/>
      <c r="OXK11" s="114"/>
      <c r="OXL11" s="114"/>
      <c r="OXM11" s="114"/>
      <c r="OXN11" s="114"/>
      <c r="OXO11" s="114"/>
      <c r="OXP11" s="114"/>
      <c r="OXQ11" s="114"/>
      <c r="OXR11" s="114"/>
      <c r="OXS11" s="114"/>
      <c r="OXT11" s="114"/>
      <c r="OXU11" s="114"/>
      <c r="OXV11" s="114"/>
      <c r="OXW11" s="114"/>
      <c r="OXX11" s="114"/>
      <c r="OXY11" s="114"/>
      <c r="OXZ11" s="114"/>
      <c r="OYA11" s="114"/>
      <c r="OYB11" s="114"/>
      <c r="OYC11" s="114"/>
      <c r="OYD11" s="114"/>
      <c r="OYE11" s="114"/>
      <c r="OYF11" s="114"/>
      <c r="OYG11" s="114"/>
      <c r="OYH11" s="114"/>
      <c r="OYI11" s="114"/>
      <c r="OYJ11" s="114"/>
      <c r="OYK11" s="114"/>
      <c r="OYL11" s="114"/>
      <c r="OYM11" s="114"/>
      <c r="OYN11" s="114"/>
      <c r="OYO11" s="114"/>
      <c r="OYP11" s="114"/>
      <c r="OYQ11" s="114"/>
      <c r="OYR11" s="114"/>
      <c r="OYS11" s="114"/>
      <c r="OYT11" s="114"/>
      <c r="OYU11" s="114"/>
      <c r="OYV11" s="114"/>
      <c r="OYW11" s="114"/>
      <c r="OYX11" s="114"/>
      <c r="OYY11" s="114"/>
      <c r="OYZ11" s="114"/>
      <c r="OZA11" s="114"/>
      <c r="OZB11" s="114"/>
      <c r="OZC11" s="114"/>
      <c r="OZD11" s="114"/>
      <c r="OZE11" s="114"/>
      <c r="OZF11" s="114"/>
      <c r="OZG11" s="114"/>
      <c r="OZH11" s="114"/>
      <c r="OZI11" s="114"/>
      <c r="OZJ11" s="114"/>
      <c r="OZK11" s="114"/>
      <c r="OZL11" s="114"/>
      <c r="OZM11" s="114"/>
      <c r="OZN11" s="114"/>
      <c r="OZO11" s="114"/>
      <c r="OZP11" s="114"/>
      <c r="OZQ11" s="114"/>
      <c r="OZR11" s="114"/>
      <c r="OZS11" s="114"/>
      <c r="OZT11" s="114"/>
      <c r="OZU11" s="114"/>
      <c r="OZV11" s="114"/>
      <c r="OZW11" s="114"/>
      <c r="OZX11" s="114"/>
      <c r="OZY11" s="114"/>
      <c r="OZZ11" s="114"/>
      <c r="PAA11" s="114"/>
      <c r="PAB11" s="114"/>
      <c r="PAC11" s="114"/>
      <c r="PAD11" s="114"/>
      <c r="PAE11" s="114"/>
      <c r="PAF11" s="114"/>
      <c r="PAG11" s="114"/>
      <c r="PAH11" s="114"/>
      <c r="PAI11" s="114"/>
      <c r="PAJ11" s="114"/>
      <c r="PAK11" s="114"/>
      <c r="PAL11" s="114"/>
      <c r="PAM11" s="114"/>
      <c r="PAN11" s="114"/>
      <c r="PAO11" s="114"/>
      <c r="PAP11" s="114"/>
      <c r="PAQ11" s="114"/>
      <c r="PAR11" s="114"/>
      <c r="PAS11" s="114"/>
      <c r="PAT11" s="114"/>
      <c r="PAU11" s="114"/>
      <c r="PAV11" s="114"/>
      <c r="PAW11" s="114"/>
      <c r="PAX11" s="114"/>
      <c r="PAY11" s="114"/>
      <c r="PAZ11" s="114"/>
      <c r="PBA11" s="114"/>
      <c r="PBB11" s="114"/>
      <c r="PBC11" s="114"/>
      <c r="PBD11" s="114"/>
      <c r="PBE11" s="114"/>
      <c r="PBF11" s="114"/>
      <c r="PBG11" s="114"/>
      <c r="PBH11" s="114"/>
      <c r="PBI11" s="114"/>
      <c r="PBJ11" s="114"/>
      <c r="PBK11" s="114"/>
      <c r="PBL11" s="114"/>
      <c r="PBM11" s="114"/>
      <c r="PBN11" s="114"/>
      <c r="PBO11" s="114"/>
      <c r="PBP11" s="114"/>
      <c r="PBQ11" s="114"/>
      <c r="PBR11" s="114"/>
      <c r="PBS11" s="114"/>
      <c r="PBT11" s="114"/>
      <c r="PBU11" s="114"/>
      <c r="PBV11" s="114"/>
      <c r="PBW11" s="114"/>
      <c r="PBX11" s="114"/>
      <c r="PBY11" s="114"/>
      <c r="PBZ11" s="114"/>
      <c r="PCA11" s="114"/>
      <c r="PCB11" s="114"/>
      <c r="PCC11" s="114"/>
      <c r="PCD11" s="114"/>
      <c r="PCE11" s="114"/>
      <c r="PCF11" s="114"/>
      <c r="PCG11" s="114"/>
      <c r="PCH11" s="114"/>
      <c r="PCI11" s="114"/>
      <c r="PCJ11" s="114"/>
      <c r="PCK11" s="114"/>
      <c r="PCL11" s="114"/>
      <c r="PCM11" s="114"/>
      <c r="PCN11" s="114"/>
      <c r="PCO11" s="114"/>
      <c r="PCP11" s="114"/>
      <c r="PCQ11" s="114"/>
      <c r="PCR11" s="114"/>
      <c r="PCS11" s="114"/>
      <c r="PCT11" s="114"/>
      <c r="PCU11" s="114"/>
      <c r="PCV11" s="114"/>
      <c r="PCW11" s="114"/>
      <c r="PCX11" s="114"/>
      <c r="PCY11" s="114"/>
      <c r="PCZ11" s="114"/>
      <c r="PDA11" s="114"/>
      <c r="PDB11" s="114"/>
      <c r="PDC11" s="114"/>
      <c r="PDD11" s="114"/>
      <c r="PDE11" s="114"/>
      <c r="PDF11" s="114"/>
      <c r="PDG11" s="114"/>
      <c r="PDH11" s="114"/>
      <c r="PDI11" s="114"/>
      <c r="PDJ11" s="114"/>
      <c r="PDK11" s="114"/>
      <c r="PDL11" s="114"/>
      <c r="PDM11" s="114"/>
      <c r="PDN11" s="114"/>
      <c r="PDO11" s="114"/>
      <c r="PDP11" s="114"/>
      <c r="PDQ11" s="114"/>
      <c r="PDR11" s="114"/>
      <c r="PDS11" s="114"/>
      <c r="PDT11" s="114"/>
      <c r="PDU11" s="114"/>
      <c r="PDV11" s="114"/>
      <c r="PDW11" s="114"/>
      <c r="PDX11" s="114"/>
      <c r="PDY11" s="114"/>
      <c r="PDZ11" s="114"/>
      <c r="PEA11" s="114"/>
      <c r="PEB11" s="114"/>
      <c r="PEC11" s="114"/>
      <c r="PED11" s="114"/>
      <c r="PEE11" s="114"/>
      <c r="PEF11" s="114"/>
      <c r="PEG11" s="114"/>
      <c r="PEH11" s="114"/>
      <c r="PEI11" s="114"/>
      <c r="PEJ11" s="114"/>
      <c r="PEK11" s="114"/>
      <c r="PEL11" s="114"/>
      <c r="PEM11" s="114"/>
      <c r="PEN11" s="114"/>
      <c r="PEO11" s="114"/>
      <c r="PEP11" s="114"/>
      <c r="PEQ11" s="114"/>
      <c r="PER11" s="114"/>
      <c r="PES11" s="114"/>
      <c r="PET11" s="114"/>
      <c r="PEU11" s="114"/>
      <c r="PEV11" s="114"/>
      <c r="PEW11" s="114"/>
      <c r="PEX11" s="114"/>
      <c r="PEY11" s="114"/>
      <c r="PEZ11" s="114"/>
      <c r="PFA11" s="114"/>
      <c r="PFB11" s="114"/>
      <c r="PFC11" s="114"/>
      <c r="PFD11" s="114"/>
      <c r="PFE11" s="114"/>
      <c r="PFF11" s="114"/>
      <c r="PFG11" s="114"/>
      <c r="PFH11" s="114"/>
      <c r="PFI11" s="114"/>
      <c r="PFJ11" s="114"/>
      <c r="PFK11" s="114"/>
      <c r="PFL11" s="114"/>
      <c r="PFM11" s="114"/>
      <c r="PFN11" s="114"/>
      <c r="PFO11" s="114"/>
      <c r="PFP11" s="114"/>
      <c r="PFQ11" s="114"/>
      <c r="PFR11" s="114"/>
      <c r="PFS11" s="114"/>
      <c r="PFT11" s="114"/>
      <c r="PFU11" s="114"/>
      <c r="PFV11" s="114"/>
      <c r="PFW11" s="114"/>
      <c r="PFX11" s="114"/>
      <c r="PFY11" s="114"/>
      <c r="PFZ11" s="114"/>
      <c r="PGA11" s="114"/>
      <c r="PGB11" s="114"/>
      <c r="PGC11" s="114"/>
      <c r="PGD11" s="114"/>
      <c r="PGE11" s="114"/>
      <c r="PGF11" s="114"/>
      <c r="PGG11" s="114"/>
      <c r="PGH11" s="114"/>
      <c r="PGI11" s="114"/>
      <c r="PGJ11" s="114"/>
      <c r="PGK11" s="114"/>
      <c r="PGL11" s="114"/>
      <c r="PGM11" s="114"/>
      <c r="PGN11" s="114"/>
      <c r="PGO11" s="114"/>
      <c r="PGP11" s="114"/>
      <c r="PGQ11" s="114"/>
      <c r="PGR11" s="114"/>
      <c r="PGS11" s="114"/>
      <c r="PGT11" s="114"/>
      <c r="PGU11" s="114"/>
      <c r="PGV11" s="114"/>
      <c r="PGW11" s="114"/>
      <c r="PGX11" s="114"/>
      <c r="PGY11" s="114"/>
      <c r="PGZ11" s="114"/>
      <c r="PHA11" s="114"/>
      <c r="PHB11" s="114"/>
      <c r="PHC11" s="114"/>
      <c r="PHD11" s="114"/>
      <c r="PHE11" s="114"/>
      <c r="PHF11" s="114"/>
      <c r="PHG11" s="114"/>
      <c r="PHH11" s="114"/>
      <c r="PHI11" s="114"/>
      <c r="PHJ11" s="114"/>
      <c r="PHK11" s="114"/>
      <c r="PHL11" s="114"/>
      <c r="PHM11" s="114"/>
      <c r="PHN11" s="114"/>
      <c r="PHO11" s="114"/>
      <c r="PHP11" s="114"/>
      <c r="PHQ11" s="114"/>
      <c r="PHR11" s="114"/>
      <c r="PHS11" s="114"/>
      <c r="PHT11" s="114"/>
      <c r="PHU11" s="114"/>
      <c r="PHV11" s="114"/>
      <c r="PHW11" s="114"/>
      <c r="PHX11" s="114"/>
      <c r="PHY11" s="114"/>
      <c r="PHZ11" s="114"/>
      <c r="PIA11" s="114"/>
      <c r="PIB11" s="114"/>
      <c r="PIC11" s="114"/>
      <c r="PID11" s="114"/>
      <c r="PIE11" s="114"/>
      <c r="PIF11" s="114"/>
      <c r="PIG11" s="114"/>
      <c r="PIH11" s="114"/>
      <c r="PII11" s="114"/>
      <c r="PIJ11" s="114"/>
      <c r="PIK11" s="114"/>
      <c r="PIL11" s="114"/>
      <c r="PIM11" s="114"/>
      <c r="PIN11" s="114"/>
      <c r="PIO11" s="114"/>
      <c r="PIP11" s="114"/>
      <c r="PIQ11" s="114"/>
      <c r="PIR11" s="114"/>
      <c r="PIS11" s="114"/>
      <c r="PIT11" s="114"/>
      <c r="PIU11" s="114"/>
      <c r="PIV11" s="114"/>
      <c r="PIW11" s="114"/>
      <c r="PIX11" s="114"/>
      <c r="PIY11" s="114"/>
      <c r="PIZ11" s="114"/>
      <c r="PJA11" s="114"/>
      <c r="PJB11" s="114"/>
      <c r="PJC11" s="114"/>
      <c r="PJD11" s="114"/>
      <c r="PJE11" s="114"/>
      <c r="PJF11" s="114"/>
      <c r="PJG11" s="114"/>
      <c r="PJH11" s="114"/>
      <c r="PJI11" s="114"/>
      <c r="PJJ11" s="114"/>
      <c r="PJK11" s="114"/>
      <c r="PJL11" s="114"/>
      <c r="PJM11" s="114"/>
      <c r="PJN11" s="114"/>
      <c r="PJO11" s="114"/>
      <c r="PJP11" s="114"/>
      <c r="PJQ11" s="114"/>
      <c r="PJR11" s="114"/>
      <c r="PJS11" s="114"/>
      <c r="PJT11" s="114"/>
      <c r="PJU11" s="114"/>
      <c r="PJV11" s="114"/>
      <c r="PJW11" s="114"/>
      <c r="PJX11" s="114"/>
      <c r="PJY11" s="114"/>
      <c r="PJZ11" s="114"/>
      <c r="PKA11" s="114"/>
      <c r="PKB11" s="114"/>
      <c r="PKC11" s="114"/>
      <c r="PKD11" s="114"/>
      <c r="PKE11" s="114"/>
      <c r="PKF11" s="114"/>
      <c r="PKG11" s="114"/>
      <c r="PKH11" s="114"/>
      <c r="PKI11" s="114"/>
      <c r="PKJ11" s="114"/>
      <c r="PKK11" s="114"/>
      <c r="PKL11" s="114"/>
      <c r="PKM11" s="114"/>
      <c r="PKN11" s="114"/>
      <c r="PKO11" s="114"/>
      <c r="PKP11" s="114"/>
      <c r="PKQ11" s="114"/>
      <c r="PKR11" s="114"/>
      <c r="PKS11" s="114"/>
      <c r="PKT11" s="114"/>
      <c r="PKU11" s="114"/>
      <c r="PKV11" s="114"/>
      <c r="PKW11" s="114"/>
      <c r="PKX11" s="114"/>
      <c r="PKY11" s="114"/>
      <c r="PKZ11" s="114"/>
      <c r="PLA11" s="114"/>
      <c r="PLB11" s="114"/>
      <c r="PLC11" s="114"/>
      <c r="PLD11" s="114"/>
      <c r="PLE11" s="114"/>
      <c r="PLF11" s="114"/>
      <c r="PLG11" s="114"/>
      <c r="PLH11" s="114"/>
      <c r="PLI11" s="114"/>
      <c r="PLJ11" s="114"/>
      <c r="PLK11" s="114"/>
      <c r="PLL11" s="114"/>
      <c r="PLM11" s="114"/>
      <c r="PLN11" s="114"/>
      <c r="PLO11" s="114"/>
      <c r="PLP11" s="114"/>
      <c r="PLQ11" s="114"/>
      <c r="PLR11" s="114"/>
      <c r="PLS11" s="114"/>
      <c r="PLT11" s="114"/>
      <c r="PLU11" s="114"/>
      <c r="PLV11" s="114"/>
      <c r="PLW11" s="114"/>
      <c r="PLX11" s="114"/>
      <c r="PLY11" s="114"/>
      <c r="PLZ11" s="114"/>
      <c r="PMA11" s="114"/>
      <c r="PMB11" s="114"/>
      <c r="PMC11" s="114"/>
      <c r="PMD11" s="114"/>
      <c r="PME11" s="114"/>
      <c r="PMF11" s="114"/>
      <c r="PMG11" s="114"/>
      <c r="PMH11" s="114"/>
      <c r="PMI11" s="114"/>
      <c r="PMJ11" s="114"/>
      <c r="PMK11" s="114"/>
      <c r="PML11" s="114"/>
      <c r="PMM11" s="114"/>
      <c r="PMN11" s="114"/>
      <c r="PMO11" s="114"/>
      <c r="PMP11" s="114"/>
      <c r="PMQ11" s="114"/>
      <c r="PMR11" s="114"/>
      <c r="PMS11" s="114"/>
      <c r="PMT11" s="114"/>
      <c r="PMU11" s="114"/>
      <c r="PMV11" s="114"/>
      <c r="PMW11" s="114"/>
      <c r="PMX11" s="114"/>
      <c r="PMY11" s="114"/>
      <c r="PMZ11" s="114"/>
      <c r="PNA11" s="114"/>
      <c r="PNB11" s="114"/>
      <c r="PNC11" s="114"/>
      <c r="PND11" s="114"/>
      <c r="PNE11" s="114"/>
      <c r="PNF11" s="114"/>
      <c r="PNG11" s="114"/>
      <c r="PNH11" s="114"/>
      <c r="PNI11" s="114"/>
      <c r="PNJ11" s="114"/>
      <c r="PNK11" s="114"/>
      <c r="PNL11" s="114"/>
      <c r="PNM11" s="114"/>
      <c r="PNN11" s="114"/>
      <c r="PNO11" s="114"/>
      <c r="PNP11" s="114"/>
      <c r="PNQ11" s="114"/>
      <c r="PNR11" s="114"/>
      <c r="PNS11" s="114"/>
      <c r="PNT11" s="114"/>
      <c r="PNU11" s="114"/>
      <c r="PNV11" s="114"/>
      <c r="PNW11" s="114"/>
      <c r="PNX11" s="114"/>
      <c r="PNY11" s="114"/>
      <c r="PNZ11" s="114"/>
      <c r="POA11" s="114"/>
      <c r="POB11" s="114"/>
      <c r="POC11" s="114"/>
      <c r="POD11" s="114"/>
      <c r="POE11" s="114"/>
      <c r="POF11" s="114"/>
      <c r="POG11" s="114"/>
      <c r="POH11" s="114"/>
      <c r="POI11" s="114"/>
      <c r="POJ11" s="114"/>
      <c r="POK11" s="114"/>
      <c r="POL11" s="114"/>
      <c r="POM11" s="114"/>
      <c r="PON11" s="114"/>
      <c r="POO11" s="114"/>
      <c r="POP11" s="114"/>
      <c r="POQ11" s="114"/>
      <c r="POR11" s="114"/>
      <c r="POS11" s="114"/>
      <c r="POT11" s="114"/>
      <c r="POU11" s="114"/>
      <c r="POV11" s="114"/>
      <c r="POW11" s="114"/>
      <c r="POX11" s="114"/>
      <c r="POY11" s="114"/>
      <c r="POZ11" s="114"/>
      <c r="PPA11" s="114"/>
      <c r="PPB11" s="114"/>
      <c r="PPC11" s="114"/>
      <c r="PPD11" s="114"/>
      <c r="PPE11" s="114"/>
      <c r="PPF11" s="114"/>
      <c r="PPG11" s="114"/>
      <c r="PPH11" s="114"/>
      <c r="PPI11" s="114"/>
      <c r="PPJ11" s="114"/>
      <c r="PPK11" s="114"/>
      <c r="PPL11" s="114"/>
      <c r="PPM11" s="114"/>
      <c r="PPN11" s="114"/>
      <c r="PPO11" s="114"/>
      <c r="PPP11" s="114"/>
      <c r="PPQ11" s="114"/>
      <c r="PPR11" s="114"/>
      <c r="PPS11" s="114"/>
      <c r="PPT11" s="114"/>
      <c r="PPU11" s="114"/>
      <c r="PPV11" s="114"/>
      <c r="PPW11" s="114"/>
      <c r="PPX11" s="114"/>
      <c r="PPY11" s="114"/>
      <c r="PPZ11" s="114"/>
      <c r="PQA11" s="114"/>
      <c r="PQB11" s="114"/>
      <c r="PQC11" s="114"/>
      <c r="PQD11" s="114"/>
      <c r="PQE11" s="114"/>
      <c r="PQF11" s="114"/>
      <c r="PQG11" s="114"/>
      <c r="PQH11" s="114"/>
      <c r="PQI11" s="114"/>
      <c r="PQJ11" s="114"/>
      <c r="PQK11" s="114"/>
      <c r="PQL11" s="114"/>
      <c r="PQM11" s="114"/>
      <c r="PQN11" s="114"/>
      <c r="PQO11" s="114"/>
      <c r="PQP11" s="114"/>
      <c r="PQQ11" s="114"/>
      <c r="PQR11" s="114"/>
      <c r="PQS11" s="114"/>
      <c r="PQT11" s="114"/>
      <c r="PQU11" s="114"/>
      <c r="PQV11" s="114"/>
      <c r="PQW11" s="114"/>
      <c r="PQX11" s="114"/>
      <c r="PQY11" s="114"/>
      <c r="PQZ11" s="114"/>
      <c r="PRA11" s="114"/>
      <c r="PRB11" s="114"/>
      <c r="PRC11" s="114"/>
      <c r="PRD11" s="114"/>
      <c r="PRE11" s="114"/>
      <c r="PRF11" s="114"/>
      <c r="PRG11" s="114"/>
      <c r="PRH11" s="114"/>
      <c r="PRI11" s="114"/>
      <c r="PRJ11" s="114"/>
      <c r="PRK11" s="114"/>
      <c r="PRL11" s="114"/>
      <c r="PRM11" s="114"/>
      <c r="PRN11" s="114"/>
      <c r="PRO11" s="114"/>
      <c r="PRP11" s="114"/>
      <c r="PRQ11" s="114"/>
      <c r="PRR11" s="114"/>
      <c r="PRS11" s="114"/>
      <c r="PRT11" s="114"/>
      <c r="PRU11" s="114"/>
      <c r="PRV11" s="114"/>
      <c r="PRW11" s="114"/>
      <c r="PRX11" s="114"/>
      <c r="PRY11" s="114"/>
      <c r="PRZ11" s="114"/>
      <c r="PSA11" s="114"/>
      <c r="PSB11" s="114"/>
      <c r="PSC11" s="114"/>
      <c r="PSD11" s="114"/>
      <c r="PSE11" s="114"/>
      <c r="PSF11" s="114"/>
      <c r="PSG11" s="114"/>
      <c r="PSH11" s="114"/>
      <c r="PSI11" s="114"/>
      <c r="PSJ11" s="114"/>
      <c r="PSK11" s="114"/>
      <c r="PSL11" s="114"/>
      <c r="PSM11" s="114"/>
      <c r="PSN11" s="114"/>
      <c r="PSO11" s="114"/>
      <c r="PSP11" s="114"/>
      <c r="PSQ11" s="114"/>
      <c r="PSR11" s="114"/>
      <c r="PSS11" s="114"/>
      <c r="PST11" s="114"/>
      <c r="PSU11" s="114"/>
      <c r="PSV11" s="114"/>
      <c r="PSW11" s="114"/>
      <c r="PSX11" s="114"/>
      <c r="PSY11" s="114"/>
      <c r="PSZ11" s="114"/>
      <c r="PTA11" s="114"/>
      <c r="PTB11" s="114"/>
      <c r="PTC11" s="114"/>
      <c r="PTD11" s="114"/>
      <c r="PTE11" s="114"/>
      <c r="PTF11" s="114"/>
      <c r="PTG11" s="114"/>
      <c r="PTH11" s="114"/>
      <c r="PTI11" s="114"/>
      <c r="PTJ11" s="114"/>
      <c r="PTK11" s="114"/>
      <c r="PTL11" s="114"/>
      <c r="PTM11" s="114"/>
      <c r="PTN11" s="114"/>
      <c r="PTO11" s="114"/>
      <c r="PTP11" s="114"/>
      <c r="PTQ11" s="114"/>
      <c r="PTR11" s="114"/>
      <c r="PTS11" s="114"/>
      <c r="PTT11" s="114"/>
      <c r="PTU11" s="114"/>
      <c r="PTV11" s="114"/>
      <c r="PTW11" s="114"/>
      <c r="PTX11" s="114"/>
      <c r="PTY11" s="114"/>
      <c r="PTZ11" s="114"/>
      <c r="PUA11" s="114"/>
      <c r="PUB11" s="114"/>
      <c r="PUC11" s="114"/>
      <c r="PUD11" s="114"/>
      <c r="PUE11" s="114"/>
      <c r="PUF11" s="114"/>
      <c r="PUG11" s="114"/>
      <c r="PUH11" s="114"/>
      <c r="PUI11" s="114"/>
      <c r="PUJ11" s="114"/>
      <c r="PUK11" s="114"/>
      <c r="PUL11" s="114"/>
      <c r="PUM11" s="114"/>
      <c r="PUN11" s="114"/>
      <c r="PUO11" s="114"/>
      <c r="PUP11" s="114"/>
      <c r="PUQ11" s="114"/>
      <c r="PUR11" s="114"/>
      <c r="PUS11" s="114"/>
      <c r="PUT11" s="114"/>
      <c r="PUU11" s="114"/>
      <c r="PUV11" s="114"/>
      <c r="PUW11" s="114"/>
      <c r="PUX11" s="114"/>
      <c r="PUY11" s="114"/>
      <c r="PUZ11" s="114"/>
      <c r="PVA11" s="114"/>
      <c r="PVB11" s="114"/>
      <c r="PVC11" s="114"/>
      <c r="PVD11" s="114"/>
      <c r="PVE11" s="114"/>
      <c r="PVF11" s="114"/>
      <c r="PVG11" s="114"/>
      <c r="PVH11" s="114"/>
      <c r="PVI11" s="114"/>
      <c r="PVJ11" s="114"/>
      <c r="PVK11" s="114"/>
      <c r="PVL11" s="114"/>
      <c r="PVM11" s="114"/>
      <c r="PVN11" s="114"/>
      <c r="PVO11" s="114"/>
      <c r="PVP11" s="114"/>
      <c r="PVQ11" s="114"/>
      <c r="PVR11" s="114"/>
      <c r="PVS11" s="114"/>
      <c r="PVT11" s="114"/>
      <c r="PVU11" s="114"/>
      <c r="PVV11" s="114"/>
      <c r="PVW11" s="114"/>
      <c r="PVX11" s="114"/>
      <c r="PVY11" s="114"/>
      <c r="PVZ11" s="114"/>
      <c r="PWA11" s="114"/>
      <c r="PWB11" s="114"/>
      <c r="PWC11" s="114"/>
      <c r="PWD11" s="114"/>
      <c r="PWE11" s="114"/>
      <c r="PWF11" s="114"/>
      <c r="PWG11" s="114"/>
      <c r="PWH11" s="114"/>
      <c r="PWI11" s="114"/>
      <c r="PWJ11" s="114"/>
      <c r="PWK11" s="114"/>
      <c r="PWL11" s="114"/>
      <c r="PWM11" s="114"/>
      <c r="PWN11" s="114"/>
      <c r="PWO11" s="114"/>
      <c r="PWP11" s="114"/>
      <c r="PWQ11" s="114"/>
      <c r="PWR11" s="114"/>
      <c r="PWS11" s="114"/>
      <c r="PWT11" s="114"/>
      <c r="PWU11" s="114"/>
      <c r="PWV11" s="114"/>
      <c r="PWW11" s="114"/>
      <c r="PWX11" s="114"/>
      <c r="PWY11" s="114"/>
      <c r="PWZ11" s="114"/>
      <c r="PXA11" s="114"/>
      <c r="PXB11" s="114"/>
      <c r="PXC11" s="114"/>
      <c r="PXD11" s="114"/>
      <c r="PXE11" s="114"/>
      <c r="PXF11" s="114"/>
      <c r="PXG11" s="114"/>
      <c r="PXH11" s="114"/>
      <c r="PXI11" s="114"/>
      <c r="PXJ11" s="114"/>
      <c r="PXK11" s="114"/>
      <c r="PXL11" s="114"/>
      <c r="PXM11" s="114"/>
      <c r="PXN11" s="114"/>
      <c r="PXO11" s="114"/>
      <c r="PXP11" s="114"/>
      <c r="PXQ11" s="114"/>
      <c r="PXR11" s="114"/>
      <c r="PXS11" s="114"/>
      <c r="PXT11" s="114"/>
      <c r="PXU11" s="114"/>
      <c r="PXV11" s="114"/>
      <c r="PXW11" s="114"/>
      <c r="PXX11" s="114"/>
      <c r="PXY11" s="114"/>
      <c r="PXZ11" s="114"/>
      <c r="PYA11" s="114"/>
      <c r="PYB11" s="114"/>
      <c r="PYC11" s="114"/>
      <c r="PYD11" s="114"/>
      <c r="PYE11" s="114"/>
      <c r="PYF11" s="114"/>
      <c r="PYG11" s="114"/>
      <c r="PYH11" s="114"/>
      <c r="PYI11" s="114"/>
      <c r="PYJ11" s="114"/>
      <c r="PYK11" s="114"/>
      <c r="PYL11" s="114"/>
      <c r="PYM11" s="114"/>
      <c r="PYN11" s="114"/>
      <c r="PYO11" s="114"/>
      <c r="PYP11" s="114"/>
      <c r="PYQ11" s="114"/>
      <c r="PYR11" s="114"/>
      <c r="PYS11" s="114"/>
      <c r="PYT11" s="114"/>
      <c r="PYU11" s="114"/>
      <c r="PYV11" s="114"/>
      <c r="PYW11" s="114"/>
      <c r="PYX11" s="114"/>
      <c r="PYY11" s="114"/>
      <c r="PYZ11" s="114"/>
      <c r="PZA11" s="114"/>
      <c r="PZB11" s="114"/>
      <c r="PZC11" s="114"/>
      <c r="PZD11" s="114"/>
      <c r="PZE11" s="114"/>
      <c r="PZF11" s="114"/>
      <c r="PZG11" s="114"/>
      <c r="PZH11" s="114"/>
      <c r="PZI11" s="114"/>
      <c r="PZJ11" s="114"/>
      <c r="PZK11" s="114"/>
      <c r="PZL11" s="114"/>
      <c r="PZM11" s="114"/>
      <c r="PZN11" s="114"/>
      <c r="PZO11" s="114"/>
      <c r="PZP11" s="114"/>
      <c r="PZQ11" s="114"/>
      <c r="PZR11" s="114"/>
      <c r="PZS11" s="114"/>
      <c r="PZT11" s="114"/>
      <c r="PZU11" s="114"/>
      <c r="PZV11" s="114"/>
      <c r="PZW11" s="114"/>
      <c r="PZX11" s="114"/>
      <c r="PZY11" s="114"/>
      <c r="PZZ11" s="114"/>
      <c r="QAA11" s="114"/>
      <c r="QAB11" s="114"/>
      <c r="QAC11" s="114"/>
      <c r="QAD11" s="114"/>
      <c r="QAE11" s="114"/>
      <c r="QAF11" s="114"/>
      <c r="QAG11" s="114"/>
      <c r="QAH11" s="114"/>
      <c r="QAI11" s="114"/>
      <c r="QAJ11" s="114"/>
      <c r="QAK11" s="114"/>
      <c r="QAL11" s="114"/>
      <c r="QAM11" s="114"/>
      <c r="QAN11" s="114"/>
      <c r="QAO11" s="114"/>
      <c r="QAP11" s="114"/>
      <c r="QAQ11" s="114"/>
      <c r="QAR11" s="114"/>
      <c r="QAS11" s="114"/>
      <c r="QAT11" s="114"/>
      <c r="QAU11" s="114"/>
      <c r="QAV11" s="114"/>
      <c r="QAW11" s="114"/>
      <c r="QAX11" s="114"/>
      <c r="QAY11" s="114"/>
      <c r="QAZ11" s="114"/>
      <c r="QBA11" s="114"/>
      <c r="QBB11" s="114"/>
      <c r="QBC11" s="114"/>
      <c r="QBD11" s="114"/>
      <c r="QBE11" s="114"/>
      <c r="QBF11" s="114"/>
      <c r="QBG11" s="114"/>
      <c r="QBH11" s="114"/>
      <c r="QBI11" s="114"/>
      <c r="QBJ11" s="114"/>
      <c r="QBK11" s="114"/>
      <c r="QBL11" s="114"/>
      <c r="QBM11" s="114"/>
      <c r="QBN11" s="114"/>
      <c r="QBO11" s="114"/>
      <c r="QBP11" s="114"/>
      <c r="QBQ11" s="114"/>
      <c r="QBR11" s="114"/>
      <c r="QBS11" s="114"/>
      <c r="QBT11" s="114"/>
      <c r="QBU11" s="114"/>
      <c r="QBV11" s="114"/>
      <c r="QBW11" s="114"/>
      <c r="QBX11" s="114"/>
      <c r="QBY11" s="114"/>
      <c r="QBZ11" s="114"/>
      <c r="QCA11" s="114"/>
      <c r="QCB11" s="114"/>
      <c r="QCC11" s="114"/>
      <c r="QCD11" s="114"/>
      <c r="QCE11" s="114"/>
      <c r="QCF11" s="114"/>
      <c r="QCG11" s="114"/>
      <c r="QCH11" s="114"/>
      <c r="QCI11" s="114"/>
      <c r="QCJ11" s="114"/>
      <c r="QCK11" s="114"/>
      <c r="QCL11" s="114"/>
      <c r="QCM11" s="114"/>
      <c r="QCN11" s="114"/>
      <c r="QCO11" s="114"/>
      <c r="QCP11" s="114"/>
      <c r="QCQ11" s="114"/>
      <c r="QCR11" s="114"/>
      <c r="QCS11" s="114"/>
      <c r="QCT11" s="114"/>
      <c r="QCU11" s="114"/>
      <c r="QCV11" s="114"/>
      <c r="QCW11" s="114"/>
      <c r="QCX11" s="114"/>
      <c r="QCY11" s="114"/>
      <c r="QCZ11" s="114"/>
      <c r="QDA11" s="114"/>
      <c r="QDB11" s="114"/>
      <c r="QDC11" s="114"/>
      <c r="QDD11" s="114"/>
      <c r="QDE11" s="114"/>
      <c r="QDF11" s="114"/>
      <c r="QDG11" s="114"/>
      <c r="QDH11" s="114"/>
      <c r="QDI11" s="114"/>
      <c r="QDJ11" s="114"/>
      <c r="QDK11" s="114"/>
      <c r="QDL11" s="114"/>
      <c r="QDM11" s="114"/>
      <c r="QDN11" s="114"/>
      <c r="QDO11" s="114"/>
      <c r="QDP11" s="114"/>
      <c r="QDQ11" s="114"/>
      <c r="QDR11" s="114"/>
      <c r="QDS11" s="114"/>
      <c r="QDT11" s="114"/>
      <c r="QDU11" s="114"/>
      <c r="QDV11" s="114"/>
      <c r="QDW11" s="114"/>
      <c r="QDX11" s="114"/>
      <c r="QDY11" s="114"/>
      <c r="QDZ11" s="114"/>
      <c r="QEA11" s="114"/>
      <c r="QEB11" s="114"/>
      <c r="QEC11" s="114"/>
      <c r="QED11" s="114"/>
      <c r="QEE11" s="114"/>
      <c r="QEF11" s="114"/>
      <c r="QEG11" s="114"/>
      <c r="QEH11" s="114"/>
      <c r="QEI11" s="114"/>
      <c r="QEJ11" s="114"/>
      <c r="QEK11" s="114"/>
      <c r="QEL11" s="114"/>
      <c r="QEM11" s="114"/>
      <c r="QEN11" s="114"/>
      <c r="QEO11" s="114"/>
      <c r="QEP11" s="114"/>
      <c r="QEQ11" s="114"/>
      <c r="QER11" s="114"/>
      <c r="QES11" s="114"/>
      <c r="QET11" s="114"/>
      <c r="QEU11" s="114"/>
      <c r="QEV11" s="114"/>
      <c r="QEW11" s="114"/>
      <c r="QEX11" s="114"/>
      <c r="QEY11" s="114"/>
      <c r="QEZ11" s="114"/>
      <c r="QFA11" s="114"/>
      <c r="QFB11" s="114"/>
      <c r="QFC11" s="114"/>
      <c r="QFD11" s="114"/>
      <c r="QFE11" s="114"/>
      <c r="QFF11" s="114"/>
      <c r="QFG11" s="114"/>
      <c r="QFH11" s="114"/>
      <c r="QFI11" s="114"/>
      <c r="QFJ11" s="114"/>
      <c r="QFK11" s="114"/>
      <c r="QFL11" s="114"/>
      <c r="QFM11" s="114"/>
      <c r="QFN11" s="114"/>
      <c r="QFO11" s="114"/>
      <c r="QFP11" s="114"/>
      <c r="QFQ11" s="114"/>
      <c r="QFR11" s="114"/>
      <c r="QFS11" s="114"/>
      <c r="QFT11" s="114"/>
      <c r="QFU11" s="114"/>
      <c r="QFV11" s="114"/>
      <c r="QFW11" s="114"/>
      <c r="QFX11" s="114"/>
      <c r="QFY11" s="114"/>
      <c r="QFZ11" s="114"/>
      <c r="QGA11" s="114"/>
      <c r="QGB11" s="114"/>
      <c r="QGC11" s="114"/>
      <c r="QGD11" s="114"/>
      <c r="QGE11" s="114"/>
      <c r="QGF11" s="114"/>
      <c r="QGG11" s="114"/>
      <c r="QGH11" s="114"/>
      <c r="QGI11" s="114"/>
      <c r="QGJ11" s="114"/>
      <c r="QGK11" s="114"/>
      <c r="QGL11" s="114"/>
      <c r="QGM11" s="114"/>
      <c r="QGN11" s="114"/>
      <c r="QGO11" s="114"/>
      <c r="QGP11" s="114"/>
      <c r="QGQ11" s="114"/>
      <c r="QGR11" s="114"/>
      <c r="QGS11" s="114"/>
      <c r="QGT11" s="114"/>
      <c r="QGU11" s="114"/>
      <c r="QGV11" s="114"/>
      <c r="QGW11" s="114"/>
      <c r="QGX11" s="114"/>
      <c r="QGY11" s="114"/>
      <c r="QGZ11" s="114"/>
      <c r="QHA11" s="114"/>
      <c r="QHB11" s="114"/>
      <c r="QHC11" s="114"/>
      <c r="QHD11" s="114"/>
      <c r="QHE11" s="114"/>
      <c r="QHF11" s="114"/>
      <c r="QHG11" s="114"/>
      <c r="QHH11" s="114"/>
      <c r="QHI11" s="114"/>
      <c r="QHJ11" s="114"/>
      <c r="QHK11" s="114"/>
      <c r="QHL11" s="114"/>
      <c r="QHM11" s="114"/>
      <c r="QHN11" s="114"/>
      <c r="QHO11" s="114"/>
      <c r="QHP11" s="114"/>
      <c r="QHQ11" s="114"/>
      <c r="QHR11" s="114"/>
      <c r="QHS11" s="114"/>
      <c r="QHT11" s="114"/>
      <c r="QHU11" s="114"/>
      <c r="QHV11" s="114"/>
      <c r="QHW11" s="114"/>
      <c r="QHX11" s="114"/>
      <c r="QHY11" s="114"/>
      <c r="QHZ11" s="114"/>
      <c r="QIA11" s="114"/>
      <c r="QIB11" s="114"/>
      <c r="QIC11" s="114"/>
      <c r="QID11" s="114"/>
      <c r="QIE11" s="114"/>
      <c r="QIF11" s="114"/>
      <c r="QIG11" s="114"/>
      <c r="QIH11" s="114"/>
      <c r="QII11" s="114"/>
      <c r="QIJ11" s="114"/>
      <c r="QIK11" s="114"/>
      <c r="QIL11" s="114"/>
      <c r="QIM11" s="114"/>
      <c r="QIN11" s="114"/>
      <c r="QIO11" s="114"/>
      <c r="QIP11" s="114"/>
      <c r="QIQ11" s="114"/>
      <c r="QIR11" s="114"/>
      <c r="QIS11" s="114"/>
      <c r="QIT11" s="114"/>
      <c r="QIU11" s="114"/>
      <c r="QIV11" s="114"/>
      <c r="QIW11" s="114"/>
      <c r="QIX11" s="114"/>
      <c r="QIY11" s="114"/>
      <c r="QIZ11" s="114"/>
      <c r="QJA11" s="114"/>
      <c r="QJB11" s="114"/>
      <c r="QJC11" s="114"/>
      <c r="QJD11" s="114"/>
      <c r="QJE11" s="114"/>
      <c r="QJF11" s="114"/>
      <c r="QJG11" s="114"/>
      <c r="QJH11" s="114"/>
      <c r="QJI11" s="114"/>
      <c r="QJJ11" s="114"/>
      <c r="QJK11" s="114"/>
      <c r="QJL11" s="114"/>
      <c r="QJM11" s="114"/>
      <c r="QJN11" s="114"/>
      <c r="QJO11" s="114"/>
      <c r="QJP11" s="114"/>
      <c r="QJQ11" s="114"/>
      <c r="QJR11" s="114"/>
      <c r="QJS11" s="114"/>
      <c r="QJT11" s="114"/>
      <c r="QJU11" s="114"/>
      <c r="QJV11" s="114"/>
      <c r="QJW11" s="114"/>
      <c r="QJX11" s="114"/>
      <c r="QJY11" s="114"/>
      <c r="QJZ11" s="114"/>
      <c r="QKA11" s="114"/>
      <c r="QKB11" s="114"/>
      <c r="QKC11" s="114"/>
      <c r="QKD11" s="114"/>
      <c r="QKE11" s="114"/>
      <c r="QKF11" s="114"/>
      <c r="QKG11" s="114"/>
      <c r="QKH11" s="114"/>
      <c r="QKI11" s="114"/>
      <c r="QKJ11" s="114"/>
      <c r="QKK11" s="114"/>
      <c r="QKL11" s="114"/>
      <c r="QKM11" s="114"/>
      <c r="QKN11" s="114"/>
      <c r="QKO11" s="114"/>
      <c r="QKP11" s="114"/>
      <c r="QKQ11" s="114"/>
      <c r="QKR11" s="114"/>
      <c r="QKS11" s="114"/>
      <c r="QKT11" s="114"/>
      <c r="QKU11" s="114"/>
      <c r="QKV11" s="114"/>
      <c r="QKW11" s="114"/>
      <c r="QKX11" s="114"/>
      <c r="QKY11" s="114"/>
      <c r="QKZ11" s="114"/>
      <c r="QLA11" s="114"/>
      <c r="QLB11" s="114"/>
      <c r="QLC11" s="114"/>
      <c r="QLD11" s="114"/>
      <c r="QLE11" s="114"/>
      <c r="QLF11" s="114"/>
      <c r="QLG11" s="114"/>
      <c r="QLH11" s="114"/>
      <c r="QLI11" s="114"/>
      <c r="QLJ11" s="114"/>
      <c r="QLK11" s="114"/>
      <c r="QLL11" s="114"/>
      <c r="QLM11" s="114"/>
      <c r="QLN11" s="114"/>
      <c r="QLO11" s="114"/>
      <c r="QLP11" s="114"/>
      <c r="QLQ11" s="114"/>
      <c r="QLR11" s="114"/>
      <c r="QLS11" s="114"/>
      <c r="QLT11" s="114"/>
      <c r="QLU11" s="114"/>
      <c r="QLV11" s="114"/>
      <c r="QLW11" s="114"/>
      <c r="QLX11" s="114"/>
      <c r="QLY11" s="114"/>
      <c r="QLZ11" s="114"/>
      <c r="QMA11" s="114"/>
      <c r="QMB11" s="114"/>
      <c r="QMC11" s="114"/>
      <c r="QMD11" s="114"/>
      <c r="QME11" s="114"/>
      <c r="QMF11" s="114"/>
      <c r="QMG11" s="114"/>
      <c r="QMH11" s="114"/>
      <c r="QMI11" s="114"/>
      <c r="QMJ11" s="114"/>
      <c r="QMK11" s="114"/>
      <c r="QML11" s="114"/>
      <c r="QMM11" s="114"/>
      <c r="QMN11" s="114"/>
      <c r="QMO11" s="114"/>
      <c r="QMP11" s="114"/>
      <c r="QMQ11" s="114"/>
      <c r="QMR11" s="114"/>
      <c r="QMS11" s="114"/>
      <c r="QMT11" s="114"/>
      <c r="QMU11" s="114"/>
      <c r="QMV11" s="114"/>
      <c r="QMW11" s="114"/>
      <c r="QMX11" s="114"/>
      <c r="QMY11" s="114"/>
      <c r="QMZ11" s="114"/>
      <c r="QNA11" s="114"/>
      <c r="QNB11" s="114"/>
      <c r="QNC11" s="114"/>
      <c r="QND11" s="114"/>
      <c r="QNE11" s="114"/>
      <c r="QNF11" s="114"/>
      <c r="QNG11" s="114"/>
      <c r="QNH11" s="114"/>
      <c r="QNI11" s="114"/>
      <c r="QNJ11" s="114"/>
      <c r="QNK11" s="114"/>
      <c r="QNL11" s="114"/>
      <c r="QNM11" s="114"/>
      <c r="QNN11" s="114"/>
      <c r="QNO11" s="114"/>
      <c r="QNP11" s="114"/>
      <c r="QNQ11" s="114"/>
      <c r="QNR11" s="114"/>
      <c r="QNS11" s="114"/>
      <c r="QNT11" s="114"/>
      <c r="QNU11" s="114"/>
      <c r="QNV11" s="114"/>
      <c r="QNW11" s="114"/>
      <c r="QNX11" s="114"/>
      <c r="QNY11" s="114"/>
      <c r="QNZ11" s="114"/>
      <c r="QOA11" s="114"/>
      <c r="QOB11" s="114"/>
      <c r="QOC11" s="114"/>
      <c r="QOD11" s="114"/>
      <c r="QOE11" s="114"/>
      <c r="QOF11" s="114"/>
      <c r="QOG11" s="114"/>
      <c r="QOH11" s="114"/>
      <c r="QOI11" s="114"/>
      <c r="QOJ11" s="114"/>
      <c r="QOK11" s="114"/>
      <c r="QOL11" s="114"/>
      <c r="QOM11" s="114"/>
      <c r="QON11" s="114"/>
      <c r="QOO11" s="114"/>
      <c r="QOP11" s="114"/>
      <c r="QOQ11" s="114"/>
      <c r="QOR11" s="114"/>
      <c r="QOS11" s="114"/>
      <c r="QOT11" s="114"/>
      <c r="QOU11" s="114"/>
      <c r="QOV11" s="114"/>
      <c r="QOW11" s="114"/>
      <c r="QOX11" s="114"/>
      <c r="QOY11" s="114"/>
      <c r="QOZ11" s="114"/>
      <c r="QPA11" s="114"/>
      <c r="QPB11" s="114"/>
      <c r="QPC11" s="114"/>
      <c r="QPD11" s="114"/>
      <c r="QPE11" s="114"/>
      <c r="QPF11" s="114"/>
      <c r="QPG11" s="114"/>
      <c r="QPH11" s="114"/>
      <c r="QPI11" s="114"/>
      <c r="QPJ11" s="114"/>
      <c r="QPK11" s="114"/>
      <c r="QPL11" s="114"/>
      <c r="QPM11" s="114"/>
      <c r="QPN11" s="114"/>
      <c r="QPO11" s="114"/>
      <c r="QPP11" s="114"/>
      <c r="QPQ11" s="114"/>
      <c r="QPR11" s="114"/>
      <c r="QPS11" s="114"/>
      <c r="QPT11" s="114"/>
      <c r="QPU11" s="114"/>
      <c r="QPV11" s="114"/>
      <c r="QPW11" s="114"/>
      <c r="QPX11" s="114"/>
      <c r="QPY11" s="114"/>
      <c r="QPZ11" s="114"/>
      <c r="QQA11" s="114"/>
      <c r="QQB11" s="114"/>
      <c r="QQC11" s="114"/>
      <c r="QQD11" s="114"/>
      <c r="QQE11" s="114"/>
      <c r="QQF11" s="114"/>
      <c r="QQG11" s="114"/>
      <c r="QQH11" s="114"/>
      <c r="QQI11" s="114"/>
      <c r="QQJ11" s="114"/>
      <c r="QQK11" s="114"/>
      <c r="QQL11" s="114"/>
      <c r="QQM11" s="114"/>
      <c r="QQN11" s="114"/>
      <c r="QQO11" s="114"/>
      <c r="QQP11" s="114"/>
      <c r="QQQ11" s="114"/>
      <c r="QQR11" s="114"/>
      <c r="QQS11" s="114"/>
      <c r="QQT11" s="114"/>
      <c r="QQU11" s="114"/>
      <c r="QQV11" s="114"/>
      <c r="QQW11" s="114"/>
      <c r="QQX11" s="114"/>
      <c r="QQY11" s="114"/>
      <c r="QQZ11" s="114"/>
      <c r="QRA11" s="114"/>
      <c r="QRB11" s="114"/>
      <c r="QRC11" s="114"/>
      <c r="QRD11" s="114"/>
      <c r="QRE11" s="114"/>
      <c r="QRF11" s="114"/>
      <c r="QRG11" s="114"/>
      <c r="QRH11" s="114"/>
      <c r="QRI11" s="114"/>
      <c r="QRJ11" s="114"/>
      <c r="QRK11" s="114"/>
      <c r="QRL11" s="114"/>
      <c r="QRM11" s="114"/>
      <c r="QRN11" s="114"/>
      <c r="QRO11" s="114"/>
      <c r="QRP11" s="114"/>
      <c r="QRQ11" s="114"/>
      <c r="QRR11" s="114"/>
      <c r="QRS11" s="114"/>
      <c r="QRT11" s="114"/>
      <c r="QRU11" s="114"/>
      <c r="QRV11" s="114"/>
      <c r="QRW11" s="114"/>
      <c r="QRX11" s="114"/>
      <c r="QRY11" s="114"/>
      <c r="QRZ11" s="114"/>
      <c r="QSA11" s="114"/>
      <c r="QSB11" s="114"/>
      <c r="QSC11" s="114"/>
      <c r="QSD11" s="114"/>
      <c r="QSE11" s="114"/>
      <c r="QSF11" s="114"/>
      <c r="QSG11" s="114"/>
      <c r="QSH11" s="114"/>
      <c r="QSI11" s="114"/>
      <c r="QSJ11" s="114"/>
      <c r="QSK11" s="114"/>
      <c r="QSL11" s="114"/>
      <c r="QSM11" s="114"/>
      <c r="QSN11" s="114"/>
      <c r="QSO11" s="114"/>
      <c r="QSP11" s="114"/>
      <c r="QSQ11" s="114"/>
      <c r="QSR11" s="114"/>
      <c r="QSS11" s="114"/>
      <c r="QST11" s="114"/>
      <c r="QSU11" s="114"/>
      <c r="QSV11" s="114"/>
      <c r="QSW11" s="114"/>
      <c r="QSX11" s="114"/>
      <c r="QSY11" s="114"/>
      <c r="QSZ11" s="114"/>
      <c r="QTA11" s="114"/>
      <c r="QTB11" s="114"/>
      <c r="QTC11" s="114"/>
      <c r="QTD11" s="114"/>
      <c r="QTE11" s="114"/>
      <c r="QTF11" s="114"/>
      <c r="QTG11" s="114"/>
      <c r="QTH11" s="114"/>
      <c r="QTI11" s="114"/>
      <c r="QTJ11" s="114"/>
      <c r="QTK11" s="114"/>
      <c r="QTL11" s="114"/>
      <c r="QTM11" s="114"/>
      <c r="QTN11" s="114"/>
      <c r="QTO11" s="114"/>
      <c r="QTP11" s="114"/>
      <c r="QTQ11" s="114"/>
      <c r="QTR11" s="114"/>
      <c r="QTS11" s="114"/>
      <c r="QTT11" s="114"/>
      <c r="QTU11" s="114"/>
      <c r="QTV11" s="114"/>
      <c r="QTW11" s="114"/>
      <c r="QTX11" s="114"/>
      <c r="QTY11" s="114"/>
      <c r="QTZ11" s="114"/>
      <c r="QUA11" s="114"/>
      <c r="QUB11" s="114"/>
      <c r="QUC11" s="114"/>
      <c r="QUD11" s="114"/>
      <c r="QUE11" s="114"/>
      <c r="QUF11" s="114"/>
      <c r="QUG11" s="114"/>
      <c r="QUH11" s="114"/>
      <c r="QUI11" s="114"/>
      <c r="QUJ11" s="114"/>
      <c r="QUK11" s="114"/>
      <c r="QUL11" s="114"/>
      <c r="QUM11" s="114"/>
      <c r="QUN11" s="114"/>
      <c r="QUO11" s="114"/>
      <c r="QUP11" s="114"/>
      <c r="QUQ11" s="114"/>
      <c r="QUR11" s="114"/>
      <c r="QUS11" s="114"/>
      <c r="QUT11" s="114"/>
      <c r="QUU11" s="114"/>
      <c r="QUV11" s="114"/>
      <c r="QUW11" s="114"/>
      <c r="QUX11" s="114"/>
      <c r="QUY11" s="114"/>
      <c r="QUZ11" s="114"/>
      <c r="QVA11" s="114"/>
      <c r="QVB11" s="114"/>
      <c r="QVC11" s="114"/>
      <c r="QVD11" s="114"/>
      <c r="QVE11" s="114"/>
      <c r="QVF11" s="114"/>
      <c r="QVG11" s="114"/>
      <c r="QVH11" s="114"/>
      <c r="QVI11" s="114"/>
      <c r="QVJ11" s="114"/>
      <c r="QVK11" s="114"/>
      <c r="QVL11" s="114"/>
      <c r="QVM11" s="114"/>
      <c r="QVN11" s="114"/>
      <c r="QVO11" s="114"/>
      <c r="QVP11" s="114"/>
      <c r="QVQ11" s="114"/>
      <c r="QVR11" s="114"/>
      <c r="QVS11" s="114"/>
      <c r="QVT11" s="114"/>
      <c r="QVU11" s="114"/>
      <c r="QVV11" s="114"/>
      <c r="QVW11" s="114"/>
      <c r="QVX11" s="114"/>
      <c r="QVY11" s="114"/>
      <c r="QVZ11" s="114"/>
      <c r="QWA11" s="114"/>
      <c r="QWB11" s="114"/>
      <c r="QWC11" s="114"/>
      <c r="QWD11" s="114"/>
      <c r="QWE11" s="114"/>
      <c r="QWF11" s="114"/>
      <c r="QWG11" s="114"/>
      <c r="QWH11" s="114"/>
      <c r="QWI11" s="114"/>
      <c r="QWJ11" s="114"/>
      <c r="QWK11" s="114"/>
      <c r="QWL11" s="114"/>
      <c r="QWM11" s="114"/>
      <c r="QWN11" s="114"/>
      <c r="QWO11" s="114"/>
      <c r="QWP11" s="114"/>
      <c r="QWQ11" s="114"/>
      <c r="QWR11" s="114"/>
      <c r="QWS11" s="114"/>
      <c r="QWT11" s="114"/>
      <c r="QWU11" s="114"/>
      <c r="QWV11" s="114"/>
      <c r="QWW11" s="114"/>
      <c r="QWX11" s="114"/>
      <c r="QWY11" s="114"/>
      <c r="QWZ11" s="114"/>
      <c r="QXA11" s="114"/>
      <c r="QXB11" s="114"/>
      <c r="QXC11" s="114"/>
      <c r="QXD11" s="114"/>
      <c r="QXE11" s="114"/>
      <c r="QXF11" s="114"/>
      <c r="QXG11" s="114"/>
      <c r="QXH11" s="114"/>
      <c r="QXI11" s="114"/>
      <c r="QXJ11" s="114"/>
      <c r="QXK11" s="114"/>
      <c r="QXL11" s="114"/>
      <c r="QXM11" s="114"/>
      <c r="QXN11" s="114"/>
      <c r="QXO11" s="114"/>
      <c r="QXP11" s="114"/>
      <c r="QXQ11" s="114"/>
      <c r="QXR11" s="114"/>
      <c r="QXS11" s="114"/>
      <c r="QXT11" s="114"/>
      <c r="QXU11" s="114"/>
      <c r="QXV11" s="114"/>
      <c r="QXW11" s="114"/>
      <c r="QXX11" s="114"/>
      <c r="QXY11" s="114"/>
      <c r="QXZ11" s="114"/>
      <c r="QYA11" s="114"/>
      <c r="QYB11" s="114"/>
      <c r="QYC11" s="114"/>
      <c r="QYD11" s="114"/>
      <c r="QYE11" s="114"/>
      <c r="QYF11" s="114"/>
      <c r="QYG11" s="114"/>
      <c r="QYH11" s="114"/>
      <c r="QYI11" s="114"/>
      <c r="QYJ11" s="114"/>
      <c r="QYK11" s="114"/>
      <c r="QYL11" s="114"/>
      <c r="QYM11" s="114"/>
      <c r="QYN11" s="114"/>
      <c r="QYO11" s="114"/>
      <c r="QYP11" s="114"/>
      <c r="QYQ11" s="114"/>
      <c r="QYR11" s="114"/>
      <c r="QYS11" s="114"/>
      <c r="QYT11" s="114"/>
      <c r="QYU11" s="114"/>
      <c r="QYV11" s="114"/>
      <c r="QYW11" s="114"/>
      <c r="QYX11" s="114"/>
      <c r="QYY11" s="114"/>
      <c r="QYZ11" s="114"/>
      <c r="QZA11" s="114"/>
      <c r="QZB11" s="114"/>
      <c r="QZC11" s="114"/>
      <c r="QZD11" s="114"/>
      <c r="QZE11" s="114"/>
      <c r="QZF11" s="114"/>
      <c r="QZG11" s="114"/>
      <c r="QZH11" s="114"/>
      <c r="QZI11" s="114"/>
      <c r="QZJ11" s="114"/>
      <c r="QZK11" s="114"/>
      <c r="QZL11" s="114"/>
      <c r="QZM11" s="114"/>
      <c r="QZN11" s="114"/>
      <c r="QZO11" s="114"/>
      <c r="QZP11" s="114"/>
      <c r="QZQ11" s="114"/>
      <c r="QZR11" s="114"/>
      <c r="QZS11" s="114"/>
      <c r="QZT11" s="114"/>
      <c r="QZU11" s="114"/>
      <c r="QZV11" s="114"/>
      <c r="QZW11" s="114"/>
      <c r="QZX11" s="114"/>
      <c r="QZY11" s="114"/>
      <c r="QZZ11" s="114"/>
      <c r="RAA11" s="114"/>
      <c r="RAB11" s="114"/>
      <c r="RAC11" s="114"/>
      <c r="RAD11" s="114"/>
      <c r="RAE11" s="114"/>
      <c r="RAF11" s="114"/>
      <c r="RAG11" s="114"/>
      <c r="RAH11" s="114"/>
      <c r="RAI11" s="114"/>
      <c r="RAJ11" s="114"/>
      <c r="RAK11" s="114"/>
      <c r="RAL11" s="114"/>
      <c r="RAM11" s="114"/>
      <c r="RAN11" s="114"/>
      <c r="RAO11" s="114"/>
      <c r="RAP11" s="114"/>
      <c r="RAQ11" s="114"/>
      <c r="RAR11" s="114"/>
      <c r="RAS11" s="114"/>
      <c r="RAT11" s="114"/>
      <c r="RAU11" s="114"/>
      <c r="RAV11" s="114"/>
      <c r="RAW11" s="114"/>
      <c r="RAX11" s="114"/>
      <c r="RAY11" s="114"/>
      <c r="RAZ11" s="114"/>
      <c r="RBA11" s="114"/>
      <c r="RBB11" s="114"/>
      <c r="RBC11" s="114"/>
      <c r="RBD11" s="114"/>
      <c r="RBE11" s="114"/>
      <c r="RBF11" s="114"/>
      <c r="RBG11" s="114"/>
      <c r="RBH11" s="114"/>
      <c r="RBI11" s="114"/>
      <c r="RBJ11" s="114"/>
      <c r="RBK11" s="114"/>
      <c r="RBL11" s="114"/>
      <c r="RBM11" s="114"/>
      <c r="RBN11" s="114"/>
      <c r="RBO11" s="114"/>
      <c r="RBP11" s="114"/>
      <c r="RBQ11" s="114"/>
      <c r="RBR11" s="114"/>
      <c r="RBS11" s="114"/>
      <c r="RBT11" s="114"/>
      <c r="RBU11" s="114"/>
      <c r="RBV11" s="114"/>
      <c r="RBW11" s="114"/>
      <c r="RBX11" s="114"/>
      <c r="RBY11" s="114"/>
      <c r="RBZ11" s="114"/>
      <c r="RCA11" s="114"/>
      <c r="RCB11" s="114"/>
      <c r="RCC11" s="114"/>
      <c r="RCD11" s="114"/>
      <c r="RCE11" s="114"/>
      <c r="RCF11" s="114"/>
      <c r="RCG11" s="114"/>
      <c r="RCH11" s="114"/>
      <c r="RCI11" s="114"/>
      <c r="RCJ11" s="114"/>
      <c r="RCK11" s="114"/>
      <c r="RCL11" s="114"/>
      <c r="RCM11" s="114"/>
      <c r="RCN11" s="114"/>
      <c r="RCO11" s="114"/>
      <c r="RCP11" s="114"/>
      <c r="RCQ11" s="114"/>
      <c r="RCR11" s="114"/>
      <c r="RCS11" s="114"/>
      <c r="RCT11" s="114"/>
      <c r="RCU11" s="114"/>
      <c r="RCV11" s="114"/>
      <c r="RCW11" s="114"/>
      <c r="RCX11" s="114"/>
      <c r="RCY11" s="114"/>
      <c r="RCZ11" s="114"/>
      <c r="RDA11" s="114"/>
      <c r="RDB11" s="114"/>
      <c r="RDC11" s="114"/>
      <c r="RDD11" s="114"/>
      <c r="RDE11" s="114"/>
      <c r="RDF11" s="114"/>
      <c r="RDG11" s="114"/>
      <c r="RDH11" s="114"/>
      <c r="RDI11" s="114"/>
      <c r="RDJ11" s="114"/>
      <c r="RDK11" s="114"/>
      <c r="RDL11" s="114"/>
      <c r="RDM11" s="114"/>
      <c r="RDN11" s="114"/>
      <c r="RDO11" s="114"/>
      <c r="RDP11" s="114"/>
      <c r="RDQ11" s="114"/>
      <c r="RDR11" s="114"/>
      <c r="RDS11" s="114"/>
      <c r="RDT11" s="114"/>
      <c r="RDU11" s="114"/>
      <c r="RDV11" s="114"/>
      <c r="RDW11" s="114"/>
      <c r="RDX11" s="114"/>
      <c r="RDY11" s="114"/>
      <c r="RDZ11" s="114"/>
      <c r="REA11" s="114"/>
      <c r="REB11" s="114"/>
      <c r="REC11" s="114"/>
      <c r="RED11" s="114"/>
      <c r="REE11" s="114"/>
      <c r="REF11" s="114"/>
      <c r="REG11" s="114"/>
      <c r="REH11" s="114"/>
      <c r="REI11" s="114"/>
      <c r="REJ11" s="114"/>
      <c r="REK11" s="114"/>
      <c r="REL11" s="114"/>
      <c r="REM11" s="114"/>
      <c r="REN11" s="114"/>
      <c r="REO11" s="114"/>
      <c r="REP11" s="114"/>
      <c r="REQ11" s="114"/>
      <c r="RER11" s="114"/>
      <c r="RES11" s="114"/>
      <c r="RET11" s="114"/>
      <c r="REU11" s="114"/>
      <c r="REV11" s="114"/>
      <c r="REW11" s="114"/>
      <c r="REX11" s="114"/>
      <c r="REY11" s="114"/>
      <c r="REZ11" s="114"/>
      <c r="RFA11" s="114"/>
      <c r="RFB11" s="114"/>
      <c r="RFC11" s="114"/>
      <c r="RFD11" s="114"/>
      <c r="RFE11" s="114"/>
      <c r="RFF11" s="114"/>
      <c r="RFG11" s="114"/>
      <c r="RFH11" s="114"/>
      <c r="RFI11" s="114"/>
      <c r="RFJ11" s="114"/>
      <c r="RFK11" s="114"/>
      <c r="RFL11" s="114"/>
      <c r="RFM11" s="114"/>
      <c r="RFN11" s="114"/>
      <c r="RFO11" s="114"/>
      <c r="RFP11" s="114"/>
      <c r="RFQ11" s="114"/>
      <c r="RFR11" s="114"/>
      <c r="RFS11" s="114"/>
      <c r="RFT11" s="114"/>
      <c r="RFU11" s="114"/>
      <c r="RFV11" s="114"/>
      <c r="RFW11" s="114"/>
      <c r="RFX11" s="114"/>
      <c r="RFY11" s="114"/>
      <c r="RFZ11" s="114"/>
      <c r="RGA11" s="114"/>
      <c r="RGB11" s="114"/>
      <c r="RGC11" s="114"/>
      <c r="RGD11" s="114"/>
      <c r="RGE11" s="114"/>
      <c r="RGF11" s="114"/>
      <c r="RGG11" s="114"/>
      <c r="RGH11" s="114"/>
      <c r="RGI11" s="114"/>
      <c r="RGJ11" s="114"/>
      <c r="RGK11" s="114"/>
      <c r="RGL11" s="114"/>
      <c r="RGM11" s="114"/>
      <c r="RGN11" s="114"/>
      <c r="RGO11" s="114"/>
      <c r="RGP11" s="114"/>
      <c r="RGQ11" s="114"/>
      <c r="RGR11" s="114"/>
      <c r="RGS11" s="114"/>
      <c r="RGT11" s="114"/>
      <c r="RGU11" s="114"/>
      <c r="RGV11" s="114"/>
      <c r="RGW11" s="114"/>
      <c r="RGX11" s="114"/>
      <c r="RGY11" s="114"/>
      <c r="RGZ11" s="114"/>
      <c r="RHA11" s="114"/>
      <c r="RHB11" s="114"/>
      <c r="RHC11" s="114"/>
      <c r="RHD11" s="114"/>
      <c r="RHE11" s="114"/>
      <c r="RHF11" s="114"/>
      <c r="RHG11" s="114"/>
      <c r="RHH11" s="114"/>
      <c r="RHI11" s="114"/>
      <c r="RHJ11" s="114"/>
      <c r="RHK11" s="114"/>
      <c r="RHL11" s="114"/>
      <c r="RHM11" s="114"/>
      <c r="RHN11" s="114"/>
      <c r="RHO11" s="114"/>
      <c r="RHP11" s="114"/>
      <c r="RHQ11" s="114"/>
      <c r="RHR11" s="114"/>
      <c r="RHS11" s="114"/>
      <c r="RHT11" s="114"/>
      <c r="RHU11" s="114"/>
      <c r="RHV11" s="114"/>
      <c r="RHW11" s="114"/>
      <c r="RHX11" s="114"/>
      <c r="RHY11" s="114"/>
      <c r="RHZ11" s="114"/>
      <c r="RIA11" s="114"/>
      <c r="RIB11" s="114"/>
      <c r="RIC11" s="114"/>
      <c r="RID11" s="114"/>
      <c r="RIE11" s="114"/>
      <c r="RIF11" s="114"/>
      <c r="RIG11" s="114"/>
      <c r="RIH11" s="114"/>
      <c r="RII11" s="114"/>
      <c r="RIJ11" s="114"/>
      <c r="RIK11" s="114"/>
      <c r="RIL11" s="114"/>
      <c r="RIM11" s="114"/>
      <c r="RIN11" s="114"/>
      <c r="RIO11" s="114"/>
      <c r="RIP11" s="114"/>
      <c r="RIQ11" s="114"/>
      <c r="RIR11" s="114"/>
      <c r="RIS11" s="114"/>
      <c r="RIT11" s="114"/>
      <c r="RIU11" s="114"/>
      <c r="RIV11" s="114"/>
      <c r="RIW11" s="114"/>
      <c r="RIX11" s="114"/>
      <c r="RIY11" s="114"/>
      <c r="RIZ11" s="114"/>
      <c r="RJA11" s="114"/>
      <c r="RJB11" s="114"/>
      <c r="RJC11" s="114"/>
      <c r="RJD11" s="114"/>
      <c r="RJE11" s="114"/>
      <c r="RJF11" s="114"/>
      <c r="RJG11" s="114"/>
      <c r="RJH11" s="114"/>
      <c r="RJI11" s="114"/>
      <c r="RJJ11" s="114"/>
      <c r="RJK11" s="114"/>
      <c r="RJL11" s="114"/>
      <c r="RJM11" s="114"/>
      <c r="RJN11" s="114"/>
      <c r="RJO11" s="114"/>
      <c r="RJP11" s="114"/>
      <c r="RJQ11" s="114"/>
      <c r="RJR11" s="114"/>
      <c r="RJS11" s="114"/>
      <c r="RJT11" s="114"/>
      <c r="RJU11" s="114"/>
      <c r="RJV11" s="114"/>
      <c r="RJW11" s="114"/>
      <c r="RJX11" s="114"/>
      <c r="RJY11" s="114"/>
      <c r="RJZ11" s="114"/>
      <c r="RKA11" s="114"/>
      <c r="RKB11" s="114"/>
      <c r="RKC11" s="114"/>
      <c r="RKD11" s="114"/>
      <c r="RKE11" s="114"/>
      <c r="RKF11" s="114"/>
      <c r="RKG11" s="114"/>
      <c r="RKH11" s="114"/>
      <c r="RKI11" s="114"/>
      <c r="RKJ11" s="114"/>
      <c r="RKK11" s="114"/>
      <c r="RKL11" s="114"/>
      <c r="RKM11" s="114"/>
      <c r="RKN11" s="114"/>
      <c r="RKO11" s="114"/>
      <c r="RKP11" s="114"/>
      <c r="RKQ11" s="114"/>
      <c r="RKR11" s="114"/>
      <c r="RKS11" s="114"/>
      <c r="RKT11" s="114"/>
      <c r="RKU11" s="114"/>
      <c r="RKV11" s="114"/>
      <c r="RKW11" s="114"/>
      <c r="RKX11" s="114"/>
      <c r="RKY11" s="114"/>
      <c r="RKZ11" s="114"/>
      <c r="RLA11" s="114"/>
      <c r="RLB11" s="114"/>
      <c r="RLC11" s="114"/>
      <c r="RLD11" s="114"/>
      <c r="RLE11" s="114"/>
      <c r="RLF11" s="114"/>
      <c r="RLG11" s="114"/>
      <c r="RLH11" s="114"/>
      <c r="RLI11" s="114"/>
      <c r="RLJ11" s="114"/>
      <c r="RLK11" s="114"/>
      <c r="RLL11" s="114"/>
      <c r="RLM11" s="114"/>
      <c r="RLN11" s="114"/>
      <c r="RLO11" s="114"/>
      <c r="RLP11" s="114"/>
      <c r="RLQ11" s="114"/>
      <c r="RLR11" s="114"/>
      <c r="RLS11" s="114"/>
      <c r="RLT11" s="114"/>
      <c r="RLU11" s="114"/>
      <c r="RLV11" s="114"/>
      <c r="RLW11" s="114"/>
      <c r="RLX11" s="114"/>
      <c r="RLY11" s="114"/>
      <c r="RLZ11" s="114"/>
      <c r="RMA11" s="114"/>
      <c r="RMB11" s="114"/>
      <c r="RMC11" s="114"/>
      <c r="RMD11" s="114"/>
      <c r="RME11" s="114"/>
      <c r="RMF11" s="114"/>
      <c r="RMG11" s="114"/>
      <c r="RMH11" s="114"/>
      <c r="RMI11" s="114"/>
      <c r="RMJ11" s="114"/>
      <c r="RMK11" s="114"/>
      <c r="RML11" s="114"/>
      <c r="RMM11" s="114"/>
      <c r="RMN11" s="114"/>
      <c r="RMO11" s="114"/>
      <c r="RMP11" s="114"/>
      <c r="RMQ11" s="114"/>
      <c r="RMR11" s="114"/>
      <c r="RMS11" s="114"/>
      <c r="RMT11" s="114"/>
      <c r="RMU11" s="114"/>
      <c r="RMV11" s="114"/>
      <c r="RMW11" s="114"/>
      <c r="RMX11" s="114"/>
      <c r="RMY11" s="114"/>
      <c r="RMZ11" s="114"/>
      <c r="RNA11" s="114"/>
      <c r="RNB11" s="114"/>
      <c r="RNC11" s="114"/>
      <c r="RND11" s="114"/>
      <c r="RNE11" s="114"/>
      <c r="RNF11" s="114"/>
      <c r="RNG11" s="114"/>
      <c r="RNH11" s="114"/>
      <c r="RNI11" s="114"/>
      <c r="RNJ11" s="114"/>
      <c r="RNK11" s="114"/>
      <c r="RNL11" s="114"/>
      <c r="RNM11" s="114"/>
      <c r="RNN11" s="114"/>
      <c r="RNO11" s="114"/>
      <c r="RNP11" s="114"/>
      <c r="RNQ11" s="114"/>
      <c r="RNR11" s="114"/>
      <c r="RNS11" s="114"/>
      <c r="RNT11" s="114"/>
      <c r="RNU11" s="114"/>
      <c r="RNV11" s="114"/>
      <c r="RNW11" s="114"/>
      <c r="RNX11" s="114"/>
      <c r="RNY11" s="114"/>
      <c r="RNZ11" s="114"/>
      <c r="ROA11" s="114"/>
      <c r="ROB11" s="114"/>
      <c r="ROC11" s="114"/>
      <c r="ROD11" s="114"/>
      <c r="ROE11" s="114"/>
      <c r="ROF11" s="114"/>
      <c r="ROG11" s="114"/>
      <c r="ROH11" s="114"/>
      <c r="ROI11" s="114"/>
      <c r="ROJ11" s="114"/>
      <c r="ROK11" s="114"/>
      <c r="ROL11" s="114"/>
      <c r="ROM11" s="114"/>
      <c r="RON11" s="114"/>
      <c r="ROO11" s="114"/>
      <c r="ROP11" s="114"/>
      <c r="ROQ11" s="114"/>
      <c r="ROR11" s="114"/>
      <c r="ROS11" s="114"/>
      <c r="ROT11" s="114"/>
      <c r="ROU11" s="114"/>
      <c r="ROV11" s="114"/>
      <c r="ROW11" s="114"/>
      <c r="ROX11" s="114"/>
      <c r="ROY11" s="114"/>
      <c r="ROZ11" s="114"/>
      <c r="RPA11" s="114"/>
      <c r="RPB11" s="114"/>
      <c r="RPC11" s="114"/>
      <c r="RPD11" s="114"/>
      <c r="RPE11" s="114"/>
      <c r="RPF11" s="114"/>
      <c r="RPG11" s="114"/>
      <c r="RPH11" s="114"/>
      <c r="RPI11" s="114"/>
      <c r="RPJ11" s="114"/>
      <c r="RPK11" s="114"/>
      <c r="RPL11" s="114"/>
      <c r="RPM11" s="114"/>
      <c r="RPN11" s="114"/>
      <c r="RPO11" s="114"/>
      <c r="RPP11" s="114"/>
      <c r="RPQ11" s="114"/>
      <c r="RPR11" s="114"/>
      <c r="RPS11" s="114"/>
      <c r="RPT11" s="114"/>
      <c r="RPU11" s="114"/>
      <c r="RPV11" s="114"/>
      <c r="RPW11" s="114"/>
      <c r="RPX11" s="114"/>
      <c r="RPY11" s="114"/>
      <c r="RPZ11" s="114"/>
      <c r="RQA11" s="114"/>
      <c r="RQB11" s="114"/>
      <c r="RQC11" s="114"/>
      <c r="RQD11" s="114"/>
      <c r="RQE11" s="114"/>
      <c r="RQF11" s="114"/>
      <c r="RQG11" s="114"/>
      <c r="RQH11" s="114"/>
      <c r="RQI11" s="114"/>
      <c r="RQJ11" s="114"/>
      <c r="RQK11" s="114"/>
      <c r="RQL11" s="114"/>
      <c r="RQM11" s="114"/>
      <c r="RQN11" s="114"/>
      <c r="RQO11" s="114"/>
      <c r="RQP11" s="114"/>
      <c r="RQQ11" s="114"/>
      <c r="RQR11" s="114"/>
      <c r="RQS11" s="114"/>
      <c r="RQT11" s="114"/>
      <c r="RQU11" s="114"/>
      <c r="RQV11" s="114"/>
      <c r="RQW11" s="114"/>
      <c r="RQX11" s="114"/>
      <c r="RQY11" s="114"/>
      <c r="RQZ11" s="114"/>
      <c r="RRA11" s="114"/>
      <c r="RRB11" s="114"/>
      <c r="RRC11" s="114"/>
      <c r="RRD11" s="114"/>
      <c r="RRE11" s="114"/>
      <c r="RRF11" s="114"/>
      <c r="RRG11" s="114"/>
      <c r="RRH11" s="114"/>
      <c r="RRI11" s="114"/>
      <c r="RRJ11" s="114"/>
      <c r="RRK11" s="114"/>
      <c r="RRL11" s="114"/>
      <c r="RRM11" s="114"/>
      <c r="RRN11" s="114"/>
      <c r="RRO11" s="114"/>
      <c r="RRP11" s="114"/>
      <c r="RRQ11" s="114"/>
      <c r="RRR11" s="114"/>
      <c r="RRS11" s="114"/>
      <c r="RRT11" s="114"/>
      <c r="RRU11" s="114"/>
      <c r="RRV11" s="114"/>
      <c r="RRW11" s="114"/>
      <c r="RRX11" s="114"/>
      <c r="RRY11" s="114"/>
      <c r="RRZ11" s="114"/>
      <c r="RSA11" s="114"/>
      <c r="RSB11" s="114"/>
      <c r="RSC11" s="114"/>
      <c r="RSD11" s="114"/>
      <c r="RSE11" s="114"/>
      <c r="RSF11" s="114"/>
      <c r="RSG11" s="114"/>
      <c r="RSH11" s="114"/>
      <c r="RSI11" s="114"/>
      <c r="RSJ11" s="114"/>
      <c r="RSK11" s="114"/>
      <c r="RSL11" s="114"/>
      <c r="RSM11" s="114"/>
      <c r="RSN11" s="114"/>
      <c r="RSO11" s="114"/>
      <c r="RSP11" s="114"/>
      <c r="RSQ11" s="114"/>
      <c r="RSR11" s="114"/>
      <c r="RSS11" s="114"/>
      <c r="RST11" s="114"/>
      <c r="RSU11" s="114"/>
      <c r="RSV11" s="114"/>
      <c r="RSW11" s="114"/>
      <c r="RSX11" s="114"/>
      <c r="RSY11" s="114"/>
      <c r="RSZ11" s="114"/>
      <c r="RTA11" s="114"/>
      <c r="RTB11" s="114"/>
      <c r="RTC11" s="114"/>
      <c r="RTD11" s="114"/>
      <c r="RTE11" s="114"/>
      <c r="RTF11" s="114"/>
      <c r="RTG11" s="114"/>
      <c r="RTH11" s="114"/>
      <c r="RTI11" s="114"/>
      <c r="RTJ11" s="114"/>
      <c r="RTK11" s="114"/>
      <c r="RTL11" s="114"/>
      <c r="RTM11" s="114"/>
      <c r="RTN11" s="114"/>
      <c r="RTO11" s="114"/>
      <c r="RTP11" s="114"/>
      <c r="RTQ11" s="114"/>
      <c r="RTR11" s="114"/>
      <c r="RTS11" s="114"/>
      <c r="RTT11" s="114"/>
      <c r="RTU11" s="114"/>
      <c r="RTV11" s="114"/>
      <c r="RTW11" s="114"/>
      <c r="RTX11" s="114"/>
      <c r="RTY11" s="114"/>
      <c r="RTZ11" s="114"/>
      <c r="RUA11" s="114"/>
      <c r="RUB11" s="114"/>
      <c r="RUC11" s="114"/>
      <c r="RUD11" s="114"/>
      <c r="RUE11" s="114"/>
      <c r="RUF11" s="114"/>
      <c r="RUG11" s="114"/>
      <c r="RUH11" s="114"/>
      <c r="RUI11" s="114"/>
      <c r="RUJ11" s="114"/>
      <c r="RUK11" s="114"/>
      <c r="RUL11" s="114"/>
      <c r="RUM11" s="114"/>
      <c r="RUN11" s="114"/>
      <c r="RUO11" s="114"/>
      <c r="RUP11" s="114"/>
      <c r="RUQ11" s="114"/>
      <c r="RUR11" s="114"/>
      <c r="RUS11" s="114"/>
      <c r="RUT11" s="114"/>
      <c r="RUU11" s="114"/>
      <c r="RUV11" s="114"/>
      <c r="RUW11" s="114"/>
      <c r="RUX11" s="114"/>
      <c r="RUY11" s="114"/>
      <c r="RUZ11" s="114"/>
      <c r="RVA11" s="114"/>
      <c r="RVB11" s="114"/>
      <c r="RVC11" s="114"/>
      <c r="RVD11" s="114"/>
      <c r="RVE11" s="114"/>
      <c r="RVF11" s="114"/>
      <c r="RVG11" s="114"/>
      <c r="RVH11" s="114"/>
      <c r="RVI11" s="114"/>
      <c r="RVJ11" s="114"/>
      <c r="RVK11" s="114"/>
      <c r="RVL11" s="114"/>
      <c r="RVM11" s="114"/>
      <c r="RVN11" s="114"/>
      <c r="RVO11" s="114"/>
      <c r="RVP11" s="114"/>
      <c r="RVQ11" s="114"/>
      <c r="RVR11" s="114"/>
      <c r="RVS11" s="114"/>
      <c r="RVT11" s="114"/>
      <c r="RVU11" s="114"/>
      <c r="RVV11" s="114"/>
      <c r="RVW11" s="114"/>
      <c r="RVX11" s="114"/>
      <c r="RVY11" s="114"/>
      <c r="RVZ11" s="114"/>
      <c r="RWA11" s="114"/>
      <c r="RWB11" s="114"/>
      <c r="RWC11" s="114"/>
      <c r="RWD11" s="114"/>
      <c r="RWE11" s="114"/>
      <c r="RWF11" s="114"/>
      <c r="RWG11" s="114"/>
      <c r="RWH11" s="114"/>
      <c r="RWI11" s="114"/>
      <c r="RWJ11" s="114"/>
      <c r="RWK11" s="114"/>
      <c r="RWL11" s="114"/>
      <c r="RWM11" s="114"/>
      <c r="RWN11" s="114"/>
      <c r="RWO11" s="114"/>
      <c r="RWP11" s="114"/>
      <c r="RWQ11" s="114"/>
      <c r="RWR11" s="114"/>
      <c r="RWS11" s="114"/>
      <c r="RWT11" s="114"/>
      <c r="RWU11" s="114"/>
      <c r="RWV11" s="114"/>
      <c r="RWW11" s="114"/>
      <c r="RWX11" s="114"/>
      <c r="RWY11" s="114"/>
      <c r="RWZ11" s="114"/>
      <c r="RXA11" s="114"/>
      <c r="RXB11" s="114"/>
      <c r="RXC11" s="114"/>
      <c r="RXD11" s="114"/>
      <c r="RXE11" s="114"/>
      <c r="RXF11" s="114"/>
      <c r="RXG11" s="114"/>
      <c r="RXH11" s="114"/>
      <c r="RXI11" s="114"/>
      <c r="RXJ11" s="114"/>
      <c r="RXK11" s="114"/>
      <c r="RXL11" s="114"/>
      <c r="RXM11" s="114"/>
      <c r="RXN11" s="114"/>
      <c r="RXO11" s="114"/>
      <c r="RXP11" s="114"/>
      <c r="RXQ11" s="114"/>
      <c r="RXR11" s="114"/>
      <c r="RXS11" s="114"/>
      <c r="RXT11" s="114"/>
      <c r="RXU11" s="114"/>
      <c r="RXV11" s="114"/>
      <c r="RXW11" s="114"/>
      <c r="RXX11" s="114"/>
      <c r="RXY11" s="114"/>
      <c r="RXZ11" s="114"/>
      <c r="RYA11" s="114"/>
      <c r="RYB11" s="114"/>
      <c r="RYC11" s="114"/>
      <c r="RYD11" s="114"/>
      <c r="RYE11" s="114"/>
      <c r="RYF11" s="114"/>
      <c r="RYG11" s="114"/>
      <c r="RYH11" s="114"/>
      <c r="RYI11" s="114"/>
      <c r="RYJ11" s="114"/>
      <c r="RYK11" s="114"/>
      <c r="RYL11" s="114"/>
      <c r="RYM11" s="114"/>
      <c r="RYN11" s="114"/>
      <c r="RYO11" s="114"/>
      <c r="RYP11" s="114"/>
      <c r="RYQ11" s="114"/>
      <c r="RYR11" s="114"/>
      <c r="RYS11" s="114"/>
      <c r="RYT11" s="114"/>
      <c r="RYU11" s="114"/>
      <c r="RYV11" s="114"/>
      <c r="RYW11" s="114"/>
      <c r="RYX11" s="114"/>
      <c r="RYY11" s="114"/>
      <c r="RYZ11" s="114"/>
      <c r="RZA11" s="114"/>
      <c r="RZB11" s="114"/>
      <c r="RZC11" s="114"/>
      <c r="RZD11" s="114"/>
      <c r="RZE11" s="114"/>
      <c r="RZF11" s="114"/>
      <c r="RZG11" s="114"/>
      <c r="RZH11" s="114"/>
      <c r="RZI11" s="114"/>
      <c r="RZJ11" s="114"/>
      <c r="RZK11" s="114"/>
      <c r="RZL11" s="114"/>
      <c r="RZM11" s="114"/>
      <c r="RZN11" s="114"/>
      <c r="RZO11" s="114"/>
      <c r="RZP11" s="114"/>
      <c r="RZQ11" s="114"/>
      <c r="RZR11" s="114"/>
      <c r="RZS11" s="114"/>
      <c r="RZT11" s="114"/>
      <c r="RZU11" s="114"/>
      <c r="RZV11" s="114"/>
      <c r="RZW11" s="114"/>
      <c r="RZX11" s="114"/>
      <c r="RZY11" s="114"/>
      <c r="RZZ11" s="114"/>
      <c r="SAA11" s="114"/>
      <c r="SAB11" s="114"/>
      <c r="SAC11" s="114"/>
      <c r="SAD11" s="114"/>
      <c r="SAE11" s="114"/>
      <c r="SAF11" s="114"/>
      <c r="SAG11" s="114"/>
      <c r="SAH11" s="114"/>
      <c r="SAI11" s="114"/>
      <c r="SAJ11" s="114"/>
      <c r="SAK11" s="114"/>
      <c r="SAL11" s="114"/>
      <c r="SAM11" s="114"/>
      <c r="SAN11" s="114"/>
      <c r="SAO11" s="114"/>
      <c r="SAP11" s="114"/>
      <c r="SAQ11" s="114"/>
      <c r="SAR11" s="114"/>
      <c r="SAS11" s="114"/>
      <c r="SAT11" s="114"/>
      <c r="SAU11" s="114"/>
      <c r="SAV11" s="114"/>
      <c r="SAW11" s="114"/>
      <c r="SAX11" s="114"/>
      <c r="SAY11" s="114"/>
      <c r="SAZ11" s="114"/>
      <c r="SBA11" s="114"/>
      <c r="SBB11" s="114"/>
      <c r="SBC11" s="114"/>
      <c r="SBD11" s="114"/>
      <c r="SBE11" s="114"/>
      <c r="SBF11" s="114"/>
      <c r="SBG11" s="114"/>
      <c r="SBH11" s="114"/>
      <c r="SBI11" s="114"/>
      <c r="SBJ11" s="114"/>
      <c r="SBK11" s="114"/>
      <c r="SBL11" s="114"/>
      <c r="SBM11" s="114"/>
      <c r="SBN11" s="114"/>
      <c r="SBO11" s="114"/>
      <c r="SBP11" s="114"/>
      <c r="SBQ11" s="114"/>
      <c r="SBR11" s="114"/>
      <c r="SBS11" s="114"/>
      <c r="SBT11" s="114"/>
      <c r="SBU11" s="114"/>
      <c r="SBV11" s="114"/>
      <c r="SBW11" s="114"/>
      <c r="SBX11" s="114"/>
      <c r="SBY11" s="114"/>
      <c r="SBZ11" s="114"/>
      <c r="SCA11" s="114"/>
      <c r="SCB11" s="114"/>
      <c r="SCC11" s="114"/>
      <c r="SCD11" s="114"/>
      <c r="SCE11" s="114"/>
      <c r="SCF11" s="114"/>
      <c r="SCG11" s="114"/>
      <c r="SCH11" s="114"/>
      <c r="SCI11" s="114"/>
      <c r="SCJ11" s="114"/>
      <c r="SCK11" s="114"/>
      <c r="SCL11" s="114"/>
      <c r="SCM11" s="114"/>
      <c r="SCN11" s="114"/>
      <c r="SCO11" s="114"/>
      <c r="SCP11" s="114"/>
      <c r="SCQ11" s="114"/>
      <c r="SCR11" s="114"/>
      <c r="SCS11" s="114"/>
      <c r="SCT11" s="114"/>
      <c r="SCU11" s="114"/>
      <c r="SCV11" s="114"/>
      <c r="SCW11" s="114"/>
      <c r="SCX11" s="114"/>
      <c r="SCY11" s="114"/>
      <c r="SCZ11" s="114"/>
      <c r="SDA11" s="114"/>
      <c r="SDB11" s="114"/>
      <c r="SDC11" s="114"/>
      <c r="SDD11" s="114"/>
      <c r="SDE11" s="114"/>
      <c r="SDF11" s="114"/>
      <c r="SDG11" s="114"/>
      <c r="SDH11" s="114"/>
      <c r="SDI11" s="114"/>
      <c r="SDJ11" s="114"/>
      <c r="SDK11" s="114"/>
      <c r="SDL11" s="114"/>
      <c r="SDM11" s="114"/>
      <c r="SDN11" s="114"/>
      <c r="SDO11" s="114"/>
      <c r="SDP11" s="114"/>
      <c r="SDQ11" s="114"/>
      <c r="SDR11" s="114"/>
      <c r="SDS11" s="114"/>
      <c r="SDT11" s="114"/>
      <c r="SDU11" s="114"/>
      <c r="SDV11" s="114"/>
      <c r="SDW11" s="114"/>
      <c r="SDX11" s="114"/>
      <c r="SDY11" s="114"/>
      <c r="SDZ11" s="114"/>
      <c r="SEA11" s="114"/>
      <c r="SEB11" s="114"/>
      <c r="SEC11" s="114"/>
      <c r="SED11" s="114"/>
      <c r="SEE11" s="114"/>
      <c r="SEF11" s="114"/>
      <c r="SEG11" s="114"/>
      <c r="SEH11" s="114"/>
      <c r="SEI11" s="114"/>
      <c r="SEJ11" s="114"/>
      <c r="SEK11" s="114"/>
      <c r="SEL11" s="114"/>
      <c r="SEM11" s="114"/>
      <c r="SEN11" s="114"/>
      <c r="SEO11" s="114"/>
      <c r="SEP11" s="114"/>
      <c r="SEQ11" s="114"/>
      <c r="SER11" s="114"/>
      <c r="SES11" s="114"/>
      <c r="SET11" s="114"/>
      <c r="SEU11" s="114"/>
      <c r="SEV11" s="114"/>
      <c r="SEW11" s="114"/>
      <c r="SEX11" s="114"/>
      <c r="SEY11" s="114"/>
      <c r="SEZ11" s="114"/>
      <c r="SFA11" s="114"/>
      <c r="SFB11" s="114"/>
      <c r="SFC11" s="114"/>
      <c r="SFD11" s="114"/>
      <c r="SFE11" s="114"/>
      <c r="SFF11" s="114"/>
      <c r="SFG11" s="114"/>
      <c r="SFH11" s="114"/>
      <c r="SFI11" s="114"/>
      <c r="SFJ11" s="114"/>
      <c r="SFK11" s="114"/>
      <c r="SFL11" s="114"/>
      <c r="SFM11" s="114"/>
      <c r="SFN11" s="114"/>
      <c r="SFO11" s="114"/>
      <c r="SFP11" s="114"/>
      <c r="SFQ11" s="114"/>
      <c r="SFR11" s="114"/>
      <c r="SFS11" s="114"/>
      <c r="SFT11" s="114"/>
      <c r="SFU11" s="114"/>
      <c r="SFV11" s="114"/>
      <c r="SFW11" s="114"/>
      <c r="SFX11" s="114"/>
      <c r="SFY11" s="114"/>
      <c r="SFZ11" s="114"/>
      <c r="SGA11" s="114"/>
      <c r="SGB11" s="114"/>
      <c r="SGC11" s="114"/>
      <c r="SGD11" s="114"/>
      <c r="SGE11" s="114"/>
      <c r="SGF11" s="114"/>
      <c r="SGG11" s="114"/>
      <c r="SGH11" s="114"/>
      <c r="SGI11" s="114"/>
      <c r="SGJ11" s="114"/>
      <c r="SGK11" s="114"/>
      <c r="SGL11" s="114"/>
      <c r="SGM11" s="114"/>
      <c r="SGN11" s="114"/>
      <c r="SGO11" s="114"/>
      <c r="SGP11" s="114"/>
      <c r="SGQ11" s="114"/>
      <c r="SGR11" s="114"/>
      <c r="SGS11" s="114"/>
      <c r="SGT11" s="114"/>
      <c r="SGU11" s="114"/>
      <c r="SGV11" s="114"/>
      <c r="SGW11" s="114"/>
      <c r="SGX11" s="114"/>
      <c r="SGY11" s="114"/>
      <c r="SGZ11" s="114"/>
      <c r="SHA11" s="114"/>
      <c r="SHB11" s="114"/>
      <c r="SHC11" s="114"/>
      <c r="SHD11" s="114"/>
      <c r="SHE11" s="114"/>
      <c r="SHF11" s="114"/>
      <c r="SHG11" s="114"/>
      <c r="SHH11" s="114"/>
      <c r="SHI11" s="114"/>
      <c r="SHJ11" s="114"/>
      <c r="SHK11" s="114"/>
      <c r="SHL11" s="114"/>
      <c r="SHM11" s="114"/>
      <c r="SHN11" s="114"/>
      <c r="SHO11" s="114"/>
      <c r="SHP11" s="114"/>
      <c r="SHQ11" s="114"/>
      <c r="SHR11" s="114"/>
      <c r="SHS11" s="114"/>
      <c r="SHT11" s="114"/>
      <c r="SHU11" s="114"/>
      <c r="SHV11" s="114"/>
      <c r="SHW11" s="114"/>
      <c r="SHX11" s="114"/>
      <c r="SHY11" s="114"/>
      <c r="SHZ11" s="114"/>
      <c r="SIA11" s="114"/>
      <c r="SIB11" s="114"/>
      <c r="SIC11" s="114"/>
      <c r="SID11" s="114"/>
      <c r="SIE11" s="114"/>
      <c r="SIF11" s="114"/>
      <c r="SIG11" s="114"/>
      <c r="SIH11" s="114"/>
      <c r="SII11" s="114"/>
      <c r="SIJ11" s="114"/>
      <c r="SIK11" s="114"/>
      <c r="SIL11" s="114"/>
      <c r="SIM11" s="114"/>
      <c r="SIN11" s="114"/>
      <c r="SIO11" s="114"/>
      <c r="SIP11" s="114"/>
      <c r="SIQ11" s="114"/>
      <c r="SIR11" s="114"/>
      <c r="SIS11" s="114"/>
      <c r="SIT11" s="114"/>
      <c r="SIU11" s="114"/>
      <c r="SIV11" s="114"/>
      <c r="SIW11" s="114"/>
      <c r="SIX11" s="114"/>
      <c r="SIY11" s="114"/>
      <c r="SIZ11" s="114"/>
      <c r="SJA11" s="114"/>
      <c r="SJB11" s="114"/>
      <c r="SJC11" s="114"/>
      <c r="SJD11" s="114"/>
      <c r="SJE11" s="114"/>
      <c r="SJF11" s="114"/>
      <c r="SJG11" s="114"/>
      <c r="SJH11" s="114"/>
      <c r="SJI11" s="114"/>
      <c r="SJJ11" s="114"/>
      <c r="SJK11" s="114"/>
      <c r="SJL11" s="114"/>
      <c r="SJM11" s="114"/>
      <c r="SJN11" s="114"/>
      <c r="SJO11" s="114"/>
      <c r="SJP11" s="114"/>
      <c r="SJQ11" s="114"/>
      <c r="SJR11" s="114"/>
      <c r="SJS11" s="114"/>
      <c r="SJT11" s="114"/>
      <c r="SJU11" s="114"/>
      <c r="SJV11" s="114"/>
      <c r="SJW11" s="114"/>
      <c r="SJX11" s="114"/>
      <c r="SJY11" s="114"/>
      <c r="SJZ11" s="114"/>
      <c r="SKA11" s="114"/>
      <c r="SKB11" s="114"/>
      <c r="SKC11" s="114"/>
      <c r="SKD11" s="114"/>
      <c r="SKE11" s="114"/>
      <c r="SKF11" s="114"/>
      <c r="SKG11" s="114"/>
      <c r="SKH11" s="114"/>
      <c r="SKI11" s="114"/>
      <c r="SKJ11" s="114"/>
      <c r="SKK11" s="114"/>
      <c r="SKL11" s="114"/>
      <c r="SKM11" s="114"/>
      <c r="SKN11" s="114"/>
      <c r="SKO11" s="114"/>
      <c r="SKP11" s="114"/>
      <c r="SKQ11" s="114"/>
      <c r="SKR11" s="114"/>
      <c r="SKS11" s="114"/>
      <c r="SKT11" s="114"/>
      <c r="SKU11" s="114"/>
      <c r="SKV11" s="114"/>
      <c r="SKW11" s="114"/>
      <c r="SKX11" s="114"/>
      <c r="SKY11" s="114"/>
      <c r="SKZ11" s="114"/>
      <c r="SLA11" s="114"/>
      <c r="SLB11" s="114"/>
      <c r="SLC11" s="114"/>
      <c r="SLD11" s="114"/>
      <c r="SLE11" s="114"/>
      <c r="SLF11" s="114"/>
      <c r="SLG11" s="114"/>
      <c r="SLH11" s="114"/>
      <c r="SLI11" s="114"/>
      <c r="SLJ11" s="114"/>
      <c r="SLK11" s="114"/>
      <c r="SLL11" s="114"/>
      <c r="SLM11" s="114"/>
      <c r="SLN11" s="114"/>
      <c r="SLO11" s="114"/>
      <c r="SLP11" s="114"/>
      <c r="SLQ11" s="114"/>
      <c r="SLR11" s="114"/>
      <c r="SLS11" s="114"/>
      <c r="SLT11" s="114"/>
      <c r="SLU11" s="114"/>
      <c r="SLV11" s="114"/>
      <c r="SLW11" s="114"/>
      <c r="SLX11" s="114"/>
      <c r="SLY11" s="114"/>
      <c r="SLZ11" s="114"/>
      <c r="SMA11" s="114"/>
      <c r="SMB11" s="114"/>
      <c r="SMC11" s="114"/>
      <c r="SMD11" s="114"/>
      <c r="SME11" s="114"/>
      <c r="SMF11" s="114"/>
      <c r="SMG11" s="114"/>
      <c r="SMH11" s="114"/>
      <c r="SMI11" s="114"/>
      <c r="SMJ11" s="114"/>
      <c r="SMK11" s="114"/>
      <c r="SML11" s="114"/>
      <c r="SMM11" s="114"/>
      <c r="SMN11" s="114"/>
      <c r="SMO11" s="114"/>
      <c r="SMP11" s="114"/>
      <c r="SMQ11" s="114"/>
      <c r="SMR11" s="114"/>
      <c r="SMS11" s="114"/>
      <c r="SMT11" s="114"/>
      <c r="SMU11" s="114"/>
      <c r="SMV11" s="114"/>
      <c r="SMW11" s="114"/>
      <c r="SMX11" s="114"/>
      <c r="SMY11" s="114"/>
      <c r="SMZ11" s="114"/>
      <c r="SNA11" s="114"/>
      <c r="SNB11" s="114"/>
      <c r="SNC11" s="114"/>
      <c r="SND11" s="114"/>
      <c r="SNE11" s="114"/>
      <c r="SNF11" s="114"/>
      <c r="SNG11" s="114"/>
      <c r="SNH11" s="114"/>
      <c r="SNI11" s="114"/>
      <c r="SNJ11" s="114"/>
      <c r="SNK11" s="114"/>
      <c r="SNL11" s="114"/>
      <c r="SNM11" s="114"/>
      <c r="SNN11" s="114"/>
      <c r="SNO11" s="114"/>
      <c r="SNP11" s="114"/>
      <c r="SNQ11" s="114"/>
      <c r="SNR11" s="114"/>
      <c r="SNS11" s="114"/>
      <c r="SNT11" s="114"/>
      <c r="SNU11" s="114"/>
      <c r="SNV11" s="114"/>
      <c r="SNW11" s="114"/>
      <c r="SNX11" s="114"/>
      <c r="SNY11" s="114"/>
      <c r="SNZ11" s="114"/>
      <c r="SOA11" s="114"/>
      <c r="SOB11" s="114"/>
      <c r="SOC11" s="114"/>
      <c r="SOD11" s="114"/>
      <c r="SOE11" s="114"/>
      <c r="SOF11" s="114"/>
      <c r="SOG11" s="114"/>
      <c r="SOH11" s="114"/>
      <c r="SOI11" s="114"/>
      <c r="SOJ11" s="114"/>
      <c r="SOK11" s="114"/>
      <c r="SOL11" s="114"/>
      <c r="SOM11" s="114"/>
      <c r="SON11" s="114"/>
      <c r="SOO11" s="114"/>
      <c r="SOP11" s="114"/>
      <c r="SOQ11" s="114"/>
      <c r="SOR11" s="114"/>
      <c r="SOS11" s="114"/>
      <c r="SOT11" s="114"/>
      <c r="SOU11" s="114"/>
      <c r="SOV11" s="114"/>
      <c r="SOW11" s="114"/>
      <c r="SOX11" s="114"/>
      <c r="SOY11" s="114"/>
      <c r="SOZ11" s="114"/>
      <c r="SPA11" s="114"/>
      <c r="SPB11" s="114"/>
      <c r="SPC11" s="114"/>
      <c r="SPD11" s="114"/>
      <c r="SPE11" s="114"/>
      <c r="SPF11" s="114"/>
      <c r="SPG11" s="114"/>
      <c r="SPH11" s="114"/>
      <c r="SPI11" s="114"/>
      <c r="SPJ11" s="114"/>
      <c r="SPK11" s="114"/>
      <c r="SPL11" s="114"/>
      <c r="SPM11" s="114"/>
      <c r="SPN11" s="114"/>
      <c r="SPO11" s="114"/>
      <c r="SPP11" s="114"/>
      <c r="SPQ11" s="114"/>
      <c r="SPR11" s="114"/>
      <c r="SPS11" s="114"/>
      <c r="SPT11" s="114"/>
      <c r="SPU11" s="114"/>
      <c r="SPV11" s="114"/>
      <c r="SPW11" s="114"/>
      <c r="SPX11" s="114"/>
      <c r="SPY11" s="114"/>
      <c r="SPZ11" s="114"/>
      <c r="SQA11" s="114"/>
      <c r="SQB11" s="114"/>
      <c r="SQC11" s="114"/>
      <c r="SQD11" s="114"/>
      <c r="SQE11" s="114"/>
      <c r="SQF11" s="114"/>
      <c r="SQG11" s="114"/>
      <c r="SQH11" s="114"/>
      <c r="SQI11" s="114"/>
      <c r="SQJ11" s="114"/>
      <c r="SQK11" s="114"/>
      <c r="SQL11" s="114"/>
      <c r="SQM11" s="114"/>
      <c r="SQN11" s="114"/>
      <c r="SQO11" s="114"/>
      <c r="SQP11" s="114"/>
      <c r="SQQ11" s="114"/>
      <c r="SQR11" s="114"/>
      <c r="SQS11" s="114"/>
      <c r="SQT11" s="114"/>
      <c r="SQU11" s="114"/>
      <c r="SQV11" s="114"/>
      <c r="SQW11" s="114"/>
      <c r="SQX11" s="114"/>
      <c r="SQY11" s="114"/>
      <c r="SQZ11" s="114"/>
      <c r="SRA11" s="114"/>
      <c r="SRB11" s="114"/>
      <c r="SRC11" s="114"/>
      <c r="SRD11" s="114"/>
      <c r="SRE11" s="114"/>
      <c r="SRF11" s="114"/>
      <c r="SRG11" s="114"/>
      <c r="SRH11" s="114"/>
      <c r="SRI11" s="114"/>
      <c r="SRJ11" s="114"/>
      <c r="SRK11" s="114"/>
      <c r="SRL11" s="114"/>
      <c r="SRM11" s="114"/>
      <c r="SRN11" s="114"/>
      <c r="SRO11" s="114"/>
      <c r="SRP11" s="114"/>
      <c r="SRQ11" s="114"/>
      <c r="SRR11" s="114"/>
      <c r="SRS11" s="114"/>
      <c r="SRT11" s="114"/>
      <c r="SRU11" s="114"/>
      <c r="SRV11" s="114"/>
      <c r="SRW11" s="114"/>
      <c r="SRX11" s="114"/>
      <c r="SRY11" s="114"/>
      <c r="SRZ11" s="114"/>
      <c r="SSA11" s="114"/>
      <c r="SSB11" s="114"/>
      <c r="SSC11" s="114"/>
      <c r="SSD11" s="114"/>
      <c r="SSE11" s="114"/>
      <c r="SSF11" s="114"/>
      <c r="SSG11" s="114"/>
      <c r="SSH11" s="114"/>
      <c r="SSI11" s="114"/>
      <c r="SSJ11" s="114"/>
      <c r="SSK11" s="114"/>
      <c r="SSL11" s="114"/>
      <c r="SSM11" s="114"/>
      <c r="SSN11" s="114"/>
      <c r="SSO11" s="114"/>
      <c r="SSP11" s="114"/>
      <c r="SSQ11" s="114"/>
      <c r="SSR11" s="114"/>
      <c r="SSS11" s="114"/>
      <c r="SST11" s="114"/>
      <c r="SSU11" s="114"/>
      <c r="SSV11" s="114"/>
      <c r="SSW11" s="114"/>
      <c r="SSX11" s="114"/>
      <c r="SSY11" s="114"/>
      <c r="SSZ11" s="114"/>
      <c r="STA11" s="114"/>
      <c r="STB11" s="114"/>
      <c r="STC11" s="114"/>
      <c r="STD11" s="114"/>
      <c r="STE11" s="114"/>
      <c r="STF11" s="114"/>
      <c r="STG11" s="114"/>
      <c r="STH11" s="114"/>
      <c r="STI11" s="114"/>
      <c r="STJ11" s="114"/>
      <c r="STK11" s="114"/>
      <c r="STL11" s="114"/>
      <c r="STM11" s="114"/>
      <c r="STN11" s="114"/>
      <c r="STO11" s="114"/>
      <c r="STP11" s="114"/>
      <c r="STQ11" s="114"/>
      <c r="STR11" s="114"/>
      <c r="STS11" s="114"/>
      <c r="STT11" s="114"/>
      <c r="STU11" s="114"/>
      <c r="STV11" s="114"/>
      <c r="STW11" s="114"/>
      <c r="STX11" s="114"/>
      <c r="STY11" s="114"/>
      <c r="STZ11" s="114"/>
      <c r="SUA11" s="114"/>
      <c r="SUB11" s="114"/>
      <c r="SUC11" s="114"/>
      <c r="SUD11" s="114"/>
      <c r="SUE11" s="114"/>
      <c r="SUF11" s="114"/>
      <c r="SUG11" s="114"/>
      <c r="SUH11" s="114"/>
      <c r="SUI11" s="114"/>
      <c r="SUJ11" s="114"/>
      <c r="SUK11" s="114"/>
      <c r="SUL11" s="114"/>
      <c r="SUM11" s="114"/>
      <c r="SUN11" s="114"/>
      <c r="SUO11" s="114"/>
      <c r="SUP11" s="114"/>
      <c r="SUQ11" s="114"/>
      <c r="SUR11" s="114"/>
      <c r="SUS11" s="114"/>
      <c r="SUT11" s="114"/>
      <c r="SUU11" s="114"/>
      <c r="SUV11" s="114"/>
      <c r="SUW11" s="114"/>
      <c r="SUX11" s="114"/>
      <c r="SUY11" s="114"/>
      <c r="SUZ11" s="114"/>
      <c r="SVA11" s="114"/>
      <c r="SVB11" s="114"/>
      <c r="SVC11" s="114"/>
      <c r="SVD11" s="114"/>
      <c r="SVE11" s="114"/>
      <c r="SVF11" s="114"/>
      <c r="SVG11" s="114"/>
      <c r="SVH11" s="114"/>
      <c r="SVI11" s="114"/>
      <c r="SVJ11" s="114"/>
      <c r="SVK11" s="114"/>
      <c r="SVL11" s="114"/>
      <c r="SVM11" s="114"/>
      <c r="SVN11" s="114"/>
      <c r="SVO11" s="114"/>
      <c r="SVP11" s="114"/>
      <c r="SVQ11" s="114"/>
      <c r="SVR11" s="114"/>
      <c r="SVS11" s="114"/>
      <c r="SVT11" s="114"/>
      <c r="SVU11" s="114"/>
      <c r="SVV11" s="114"/>
      <c r="SVW11" s="114"/>
      <c r="SVX11" s="114"/>
      <c r="SVY11" s="114"/>
      <c r="SVZ11" s="114"/>
      <c r="SWA11" s="114"/>
      <c r="SWB11" s="114"/>
      <c r="SWC11" s="114"/>
      <c r="SWD11" s="114"/>
      <c r="SWE11" s="114"/>
      <c r="SWF11" s="114"/>
      <c r="SWG11" s="114"/>
      <c r="SWH11" s="114"/>
      <c r="SWI11" s="114"/>
      <c r="SWJ11" s="114"/>
      <c r="SWK11" s="114"/>
      <c r="SWL11" s="114"/>
      <c r="SWM11" s="114"/>
      <c r="SWN11" s="114"/>
      <c r="SWO11" s="114"/>
      <c r="SWP11" s="114"/>
      <c r="SWQ11" s="114"/>
      <c r="SWR11" s="114"/>
      <c r="SWS11" s="114"/>
      <c r="SWT11" s="114"/>
      <c r="SWU11" s="114"/>
      <c r="SWV11" s="114"/>
      <c r="SWW11" s="114"/>
      <c r="SWX11" s="114"/>
      <c r="SWY11" s="114"/>
      <c r="SWZ11" s="114"/>
      <c r="SXA11" s="114"/>
      <c r="SXB11" s="114"/>
      <c r="SXC11" s="114"/>
      <c r="SXD11" s="114"/>
      <c r="SXE11" s="114"/>
      <c r="SXF11" s="114"/>
      <c r="SXG11" s="114"/>
      <c r="SXH11" s="114"/>
      <c r="SXI11" s="114"/>
      <c r="SXJ11" s="114"/>
      <c r="SXK11" s="114"/>
      <c r="SXL11" s="114"/>
      <c r="SXM11" s="114"/>
      <c r="SXN11" s="114"/>
      <c r="SXO11" s="114"/>
      <c r="SXP11" s="114"/>
      <c r="SXQ11" s="114"/>
      <c r="SXR11" s="114"/>
      <c r="SXS11" s="114"/>
      <c r="SXT11" s="114"/>
      <c r="SXU11" s="114"/>
      <c r="SXV11" s="114"/>
      <c r="SXW11" s="114"/>
      <c r="SXX11" s="114"/>
      <c r="SXY11" s="114"/>
      <c r="SXZ11" s="114"/>
      <c r="SYA11" s="114"/>
      <c r="SYB11" s="114"/>
      <c r="SYC11" s="114"/>
      <c r="SYD11" s="114"/>
      <c r="SYE11" s="114"/>
      <c r="SYF11" s="114"/>
      <c r="SYG11" s="114"/>
      <c r="SYH11" s="114"/>
      <c r="SYI11" s="114"/>
      <c r="SYJ11" s="114"/>
      <c r="SYK11" s="114"/>
      <c r="SYL11" s="114"/>
      <c r="SYM11" s="114"/>
      <c r="SYN11" s="114"/>
      <c r="SYO11" s="114"/>
      <c r="SYP11" s="114"/>
      <c r="SYQ11" s="114"/>
      <c r="SYR11" s="114"/>
      <c r="SYS11" s="114"/>
      <c r="SYT11" s="114"/>
      <c r="SYU11" s="114"/>
      <c r="SYV11" s="114"/>
      <c r="SYW11" s="114"/>
      <c r="SYX11" s="114"/>
      <c r="SYY11" s="114"/>
      <c r="SYZ11" s="114"/>
      <c r="SZA11" s="114"/>
      <c r="SZB11" s="114"/>
      <c r="SZC11" s="114"/>
      <c r="SZD11" s="114"/>
      <c r="SZE11" s="114"/>
      <c r="SZF11" s="114"/>
      <c r="SZG11" s="114"/>
      <c r="SZH11" s="114"/>
      <c r="SZI11" s="114"/>
      <c r="SZJ11" s="114"/>
      <c r="SZK11" s="114"/>
      <c r="SZL11" s="114"/>
      <c r="SZM11" s="114"/>
      <c r="SZN11" s="114"/>
      <c r="SZO11" s="114"/>
      <c r="SZP11" s="114"/>
      <c r="SZQ11" s="114"/>
      <c r="SZR11" s="114"/>
      <c r="SZS11" s="114"/>
      <c r="SZT11" s="114"/>
      <c r="SZU11" s="114"/>
      <c r="SZV11" s="114"/>
      <c r="SZW11" s="114"/>
      <c r="SZX11" s="114"/>
      <c r="SZY11" s="114"/>
      <c r="SZZ11" s="114"/>
      <c r="TAA11" s="114"/>
      <c r="TAB11" s="114"/>
      <c r="TAC11" s="114"/>
      <c r="TAD11" s="114"/>
      <c r="TAE11" s="114"/>
      <c r="TAF11" s="114"/>
      <c r="TAG11" s="114"/>
      <c r="TAH11" s="114"/>
      <c r="TAI11" s="114"/>
      <c r="TAJ11" s="114"/>
      <c r="TAK11" s="114"/>
      <c r="TAL11" s="114"/>
      <c r="TAM11" s="114"/>
      <c r="TAN11" s="114"/>
      <c r="TAO11" s="114"/>
      <c r="TAP11" s="114"/>
      <c r="TAQ11" s="114"/>
      <c r="TAR11" s="114"/>
      <c r="TAS11" s="114"/>
      <c r="TAT11" s="114"/>
      <c r="TAU11" s="114"/>
      <c r="TAV11" s="114"/>
      <c r="TAW11" s="114"/>
      <c r="TAX11" s="114"/>
      <c r="TAY11" s="114"/>
      <c r="TAZ11" s="114"/>
      <c r="TBA11" s="114"/>
      <c r="TBB11" s="114"/>
      <c r="TBC11" s="114"/>
      <c r="TBD11" s="114"/>
      <c r="TBE11" s="114"/>
      <c r="TBF11" s="114"/>
      <c r="TBG11" s="114"/>
      <c r="TBH11" s="114"/>
      <c r="TBI11" s="114"/>
      <c r="TBJ11" s="114"/>
      <c r="TBK11" s="114"/>
      <c r="TBL11" s="114"/>
      <c r="TBM11" s="114"/>
      <c r="TBN11" s="114"/>
      <c r="TBO11" s="114"/>
      <c r="TBP11" s="114"/>
      <c r="TBQ11" s="114"/>
      <c r="TBR11" s="114"/>
      <c r="TBS11" s="114"/>
      <c r="TBT11" s="114"/>
      <c r="TBU11" s="114"/>
      <c r="TBV11" s="114"/>
      <c r="TBW11" s="114"/>
      <c r="TBX11" s="114"/>
      <c r="TBY11" s="114"/>
      <c r="TBZ11" s="114"/>
      <c r="TCA11" s="114"/>
      <c r="TCB11" s="114"/>
      <c r="TCC11" s="114"/>
      <c r="TCD11" s="114"/>
      <c r="TCE11" s="114"/>
      <c r="TCF11" s="114"/>
      <c r="TCG11" s="114"/>
      <c r="TCH11" s="114"/>
      <c r="TCI11" s="114"/>
      <c r="TCJ11" s="114"/>
      <c r="TCK11" s="114"/>
      <c r="TCL11" s="114"/>
      <c r="TCM11" s="114"/>
      <c r="TCN11" s="114"/>
      <c r="TCO11" s="114"/>
      <c r="TCP11" s="114"/>
      <c r="TCQ11" s="114"/>
      <c r="TCR11" s="114"/>
      <c r="TCS11" s="114"/>
      <c r="TCT11" s="114"/>
      <c r="TCU11" s="114"/>
      <c r="TCV11" s="114"/>
      <c r="TCW11" s="114"/>
      <c r="TCX11" s="114"/>
      <c r="TCY11" s="114"/>
      <c r="TCZ11" s="114"/>
      <c r="TDA11" s="114"/>
      <c r="TDB11" s="114"/>
      <c r="TDC11" s="114"/>
      <c r="TDD11" s="114"/>
      <c r="TDE11" s="114"/>
      <c r="TDF11" s="114"/>
      <c r="TDG11" s="114"/>
      <c r="TDH11" s="114"/>
      <c r="TDI11" s="114"/>
      <c r="TDJ11" s="114"/>
      <c r="TDK11" s="114"/>
      <c r="TDL11" s="114"/>
      <c r="TDM11" s="114"/>
      <c r="TDN11" s="114"/>
      <c r="TDO11" s="114"/>
      <c r="TDP11" s="114"/>
      <c r="TDQ11" s="114"/>
      <c r="TDR11" s="114"/>
      <c r="TDS11" s="114"/>
      <c r="TDT11" s="114"/>
      <c r="TDU11" s="114"/>
      <c r="TDV11" s="114"/>
      <c r="TDW11" s="114"/>
      <c r="TDX11" s="114"/>
      <c r="TDY11" s="114"/>
      <c r="TDZ11" s="114"/>
      <c r="TEA11" s="114"/>
      <c r="TEB11" s="114"/>
      <c r="TEC11" s="114"/>
      <c r="TED11" s="114"/>
      <c r="TEE11" s="114"/>
      <c r="TEF11" s="114"/>
      <c r="TEG11" s="114"/>
      <c r="TEH11" s="114"/>
      <c r="TEI11" s="114"/>
      <c r="TEJ11" s="114"/>
      <c r="TEK11" s="114"/>
      <c r="TEL11" s="114"/>
      <c r="TEM11" s="114"/>
      <c r="TEN11" s="114"/>
      <c r="TEO11" s="114"/>
      <c r="TEP11" s="114"/>
      <c r="TEQ11" s="114"/>
      <c r="TER11" s="114"/>
      <c r="TES11" s="114"/>
      <c r="TET11" s="114"/>
      <c r="TEU11" s="114"/>
      <c r="TEV11" s="114"/>
      <c r="TEW11" s="114"/>
      <c r="TEX11" s="114"/>
      <c r="TEY11" s="114"/>
      <c r="TEZ11" s="114"/>
      <c r="TFA11" s="114"/>
      <c r="TFB11" s="114"/>
      <c r="TFC11" s="114"/>
      <c r="TFD11" s="114"/>
      <c r="TFE11" s="114"/>
      <c r="TFF11" s="114"/>
      <c r="TFG11" s="114"/>
      <c r="TFH11" s="114"/>
      <c r="TFI11" s="114"/>
      <c r="TFJ11" s="114"/>
      <c r="TFK11" s="114"/>
      <c r="TFL11" s="114"/>
      <c r="TFM11" s="114"/>
      <c r="TFN11" s="114"/>
      <c r="TFO11" s="114"/>
      <c r="TFP11" s="114"/>
      <c r="TFQ11" s="114"/>
      <c r="TFR11" s="114"/>
      <c r="TFS11" s="114"/>
      <c r="TFT11" s="114"/>
      <c r="TFU11" s="114"/>
      <c r="TFV11" s="114"/>
      <c r="TFW11" s="114"/>
      <c r="TFX11" s="114"/>
      <c r="TFY11" s="114"/>
      <c r="TFZ11" s="114"/>
      <c r="TGA11" s="114"/>
      <c r="TGB11" s="114"/>
      <c r="TGC11" s="114"/>
      <c r="TGD11" s="114"/>
      <c r="TGE11" s="114"/>
      <c r="TGF11" s="114"/>
      <c r="TGG11" s="114"/>
      <c r="TGH11" s="114"/>
      <c r="TGI11" s="114"/>
      <c r="TGJ11" s="114"/>
      <c r="TGK11" s="114"/>
      <c r="TGL11" s="114"/>
      <c r="TGM11" s="114"/>
      <c r="TGN11" s="114"/>
      <c r="TGO11" s="114"/>
      <c r="TGP11" s="114"/>
      <c r="TGQ11" s="114"/>
      <c r="TGR11" s="114"/>
      <c r="TGS11" s="114"/>
      <c r="TGT11" s="114"/>
      <c r="TGU11" s="114"/>
      <c r="TGV11" s="114"/>
      <c r="TGW11" s="114"/>
      <c r="TGX11" s="114"/>
      <c r="TGY11" s="114"/>
      <c r="TGZ11" s="114"/>
      <c r="THA11" s="114"/>
      <c r="THB11" s="114"/>
      <c r="THC11" s="114"/>
      <c r="THD11" s="114"/>
      <c r="THE11" s="114"/>
      <c r="THF11" s="114"/>
      <c r="THG11" s="114"/>
      <c r="THH11" s="114"/>
      <c r="THI11" s="114"/>
      <c r="THJ11" s="114"/>
      <c r="THK11" s="114"/>
      <c r="THL11" s="114"/>
      <c r="THM11" s="114"/>
      <c r="THN11" s="114"/>
      <c r="THO11" s="114"/>
      <c r="THP11" s="114"/>
      <c r="THQ11" s="114"/>
      <c r="THR11" s="114"/>
      <c r="THS11" s="114"/>
      <c r="THT11" s="114"/>
      <c r="THU11" s="114"/>
      <c r="THV11" s="114"/>
      <c r="THW11" s="114"/>
      <c r="THX11" s="114"/>
      <c r="THY11" s="114"/>
      <c r="THZ11" s="114"/>
      <c r="TIA11" s="114"/>
      <c r="TIB11" s="114"/>
      <c r="TIC11" s="114"/>
      <c r="TID11" s="114"/>
      <c r="TIE11" s="114"/>
      <c r="TIF11" s="114"/>
      <c r="TIG11" s="114"/>
      <c r="TIH11" s="114"/>
      <c r="TII11" s="114"/>
      <c r="TIJ11" s="114"/>
      <c r="TIK11" s="114"/>
      <c r="TIL11" s="114"/>
      <c r="TIM11" s="114"/>
      <c r="TIN11" s="114"/>
      <c r="TIO11" s="114"/>
      <c r="TIP11" s="114"/>
      <c r="TIQ11" s="114"/>
      <c r="TIR11" s="114"/>
      <c r="TIS11" s="114"/>
      <c r="TIT11" s="114"/>
      <c r="TIU11" s="114"/>
      <c r="TIV11" s="114"/>
      <c r="TIW11" s="114"/>
      <c r="TIX11" s="114"/>
      <c r="TIY11" s="114"/>
      <c r="TIZ11" s="114"/>
      <c r="TJA11" s="114"/>
      <c r="TJB11" s="114"/>
      <c r="TJC11" s="114"/>
      <c r="TJD11" s="114"/>
      <c r="TJE11" s="114"/>
      <c r="TJF11" s="114"/>
      <c r="TJG11" s="114"/>
      <c r="TJH11" s="114"/>
      <c r="TJI11" s="114"/>
      <c r="TJJ11" s="114"/>
      <c r="TJK11" s="114"/>
      <c r="TJL11" s="114"/>
      <c r="TJM11" s="114"/>
      <c r="TJN11" s="114"/>
      <c r="TJO11" s="114"/>
      <c r="TJP11" s="114"/>
      <c r="TJQ11" s="114"/>
      <c r="TJR11" s="114"/>
      <c r="TJS11" s="114"/>
      <c r="TJT11" s="114"/>
      <c r="TJU11" s="114"/>
      <c r="TJV11" s="114"/>
      <c r="TJW11" s="114"/>
      <c r="TJX11" s="114"/>
      <c r="TJY11" s="114"/>
      <c r="TJZ11" s="114"/>
      <c r="TKA11" s="114"/>
      <c r="TKB11" s="114"/>
      <c r="TKC11" s="114"/>
      <c r="TKD11" s="114"/>
      <c r="TKE11" s="114"/>
      <c r="TKF11" s="114"/>
      <c r="TKG11" s="114"/>
      <c r="TKH11" s="114"/>
      <c r="TKI11" s="114"/>
      <c r="TKJ11" s="114"/>
      <c r="TKK11" s="114"/>
      <c r="TKL11" s="114"/>
      <c r="TKM11" s="114"/>
      <c r="TKN11" s="114"/>
      <c r="TKO11" s="114"/>
      <c r="TKP11" s="114"/>
      <c r="TKQ11" s="114"/>
      <c r="TKR11" s="114"/>
      <c r="TKS11" s="114"/>
      <c r="TKT11" s="114"/>
      <c r="TKU11" s="114"/>
      <c r="TKV11" s="114"/>
      <c r="TKW11" s="114"/>
      <c r="TKX11" s="114"/>
      <c r="TKY11" s="114"/>
      <c r="TKZ11" s="114"/>
      <c r="TLA11" s="114"/>
      <c r="TLB11" s="114"/>
      <c r="TLC11" s="114"/>
      <c r="TLD11" s="114"/>
      <c r="TLE11" s="114"/>
      <c r="TLF11" s="114"/>
      <c r="TLG11" s="114"/>
      <c r="TLH11" s="114"/>
      <c r="TLI11" s="114"/>
      <c r="TLJ11" s="114"/>
      <c r="TLK11" s="114"/>
      <c r="TLL11" s="114"/>
      <c r="TLM11" s="114"/>
      <c r="TLN11" s="114"/>
      <c r="TLO11" s="114"/>
      <c r="TLP11" s="114"/>
      <c r="TLQ11" s="114"/>
      <c r="TLR11" s="114"/>
      <c r="TLS11" s="114"/>
      <c r="TLT11" s="114"/>
      <c r="TLU11" s="114"/>
      <c r="TLV11" s="114"/>
      <c r="TLW11" s="114"/>
      <c r="TLX11" s="114"/>
      <c r="TLY11" s="114"/>
      <c r="TLZ11" s="114"/>
      <c r="TMA11" s="114"/>
      <c r="TMB11" s="114"/>
      <c r="TMC11" s="114"/>
      <c r="TMD11" s="114"/>
      <c r="TME11" s="114"/>
      <c r="TMF11" s="114"/>
      <c r="TMG11" s="114"/>
      <c r="TMH11" s="114"/>
      <c r="TMI11" s="114"/>
      <c r="TMJ11" s="114"/>
      <c r="TMK11" s="114"/>
      <c r="TML11" s="114"/>
      <c r="TMM11" s="114"/>
      <c r="TMN11" s="114"/>
      <c r="TMO11" s="114"/>
      <c r="TMP11" s="114"/>
      <c r="TMQ11" s="114"/>
      <c r="TMR11" s="114"/>
      <c r="TMS11" s="114"/>
      <c r="TMT11" s="114"/>
      <c r="TMU11" s="114"/>
      <c r="TMV11" s="114"/>
      <c r="TMW11" s="114"/>
      <c r="TMX11" s="114"/>
      <c r="TMY11" s="114"/>
      <c r="TMZ11" s="114"/>
      <c r="TNA11" s="114"/>
      <c r="TNB11" s="114"/>
      <c r="TNC11" s="114"/>
      <c r="TND11" s="114"/>
      <c r="TNE11" s="114"/>
      <c r="TNF11" s="114"/>
      <c r="TNG11" s="114"/>
      <c r="TNH11" s="114"/>
      <c r="TNI11" s="114"/>
      <c r="TNJ11" s="114"/>
      <c r="TNK11" s="114"/>
      <c r="TNL11" s="114"/>
      <c r="TNM11" s="114"/>
      <c r="TNN11" s="114"/>
      <c r="TNO11" s="114"/>
      <c r="TNP11" s="114"/>
      <c r="TNQ11" s="114"/>
      <c r="TNR11" s="114"/>
      <c r="TNS11" s="114"/>
      <c r="TNT11" s="114"/>
      <c r="TNU11" s="114"/>
      <c r="TNV11" s="114"/>
      <c r="TNW11" s="114"/>
      <c r="TNX11" s="114"/>
      <c r="TNY11" s="114"/>
      <c r="TNZ11" s="114"/>
      <c r="TOA11" s="114"/>
      <c r="TOB11" s="114"/>
      <c r="TOC11" s="114"/>
      <c r="TOD11" s="114"/>
      <c r="TOE11" s="114"/>
      <c r="TOF11" s="114"/>
      <c r="TOG11" s="114"/>
      <c r="TOH11" s="114"/>
      <c r="TOI11" s="114"/>
      <c r="TOJ11" s="114"/>
      <c r="TOK11" s="114"/>
      <c r="TOL11" s="114"/>
      <c r="TOM11" s="114"/>
      <c r="TON11" s="114"/>
      <c r="TOO11" s="114"/>
      <c r="TOP11" s="114"/>
      <c r="TOQ11" s="114"/>
      <c r="TOR11" s="114"/>
      <c r="TOS11" s="114"/>
      <c r="TOT11" s="114"/>
      <c r="TOU11" s="114"/>
      <c r="TOV11" s="114"/>
      <c r="TOW11" s="114"/>
      <c r="TOX11" s="114"/>
      <c r="TOY11" s="114"/>
      <c r="TOZ11" s="114"/>
      <c r="TPA11" s="114"/>
      <c r="TPB11" s="114"/>
      <c r="TPC11" s="114"/>
      <c r="TPD11" s="114"/>
      <c r="TPE11" s="114"/>
      <c r="TPF11" s="114"/>
      <c r="TPG11" s="114"/>
      <c r="TPH11" s="114"/>
      <c r="TPI11" s="114"/>
      <c r="TPJ11" s="114"/>
      <c r="TPK11" s="114"/>
      <c r="TPL11" s="114"/>
      <c r="TPM11" s="114"/>
      <c r="TPN11" s="114"/>
      <c r="TPO11" s="114"/>
      <c r="TPP11" s="114"/>
      <c r="TPQ11" s="114"/>
      <c r="TPR11" s="114"/>
      <c r="TPS11" s="114"/>
      <c r="TPT11" s="114"/>
      <c r="TPU11" s="114"/>
      <c r="TPV11" s="114"/>
      <c r="TPW11" s="114"/>
      <c r="TPX11" s="114"/>
      <c r="TPY11" s="114"/>
      <c r="TPZ11" s="114"/>
      <c r="TQA11" s="114"/>
      <c r="TQB11" s="114"/>
      <c r="TQC11" s="114"/>
      <c r="TQD11" s="114"/>
      <c r="TQE11" s="114"/>
      <c r="TQF11" s="114"/>
      <c r="TQG11" s="114"/>
      <c r="TQH11" s="114"/>
      <c r="TQI11" s="114"/>
      <c r="TQJ11" s="114"/>
      <c r="TQK11" s="114"/>
      <c r="TQL11" s="114"/>
      <c r="TQM11" s="114"/>
      <c r="TQN11" s="114"/>
      <c r="TQO11" s="114"/>
      <c r="TQP11" s="114"/>
      <c r="TQQ11" s="114"/>
      <c r="TQR11" s="114"/>
      <c r="TQS11" s="114"/>
      <c r="TQT11" s="114"/>
      <c r="TQU11" s="114"/>
      <c r="TQV11" s="114"/>
      <c r="TQW11" s="114"/>
      <c r="TQX11" s="114"/>
      <c r="TQY11" s="114"/>
      <c r="TQZ11" s="114"/>
      <c r="TRA11" s="114"/>
      <c r="TRB11" s="114"/>
      <c r="TRC11" s="114"/>
      <c r="TRD11" s="114"/>
      <c r="TRE11" s="114"/>
      <c r="TRF11" s="114"/>
      <c r="TRG11" s="114"/>
      <c r="TRH11" s="114"/>
      <c r="TRI11" s="114"/>
      <c r="TRJ11" s="114"/>
      <c r="TRK11" s="114"/>
      <c r="TRL11" s="114"/>
      <c r="TRM11" s="114"/>
      <c r="TRN11" s="114"/>
      <c r="TRO11" s="114"/>
      <c r="TRP11" s="114"/>
      <c r="TRQ11" s="114"/>
      <c r="TRR11" s="114"/>
      <c r="TRS11" s="114"/>
      <c r="TRT11" s="114"/>
      <c r="TRU11" s="114"/>
      <c r="TRV11" s="114"/>
      <c r="TRW11" s="114"/>
      <c r="TRX11" s="114"/>
      <c r="TRY11" s="114"/>
      <c r="TRZ11" s="114"/>
      <c r="TSA11" s="114"/>
      <c r="TSB11" s="114"/>
      <c r="TSC11" s="114"/>
      <c r="TSD11" s="114"/>
      <c r="TSE11" s="114"/>
      <c r="TSF11" s="114"/>
      <c r="TSG11" s="114"/>
      <c r="TSH11" s="114"/>
      <c r="TSI11" s="114"/>
      <c r="TSJ11" s="114"/>
      <c r="TSK11" s="114"/>
      <c r="TSL11" s="114"/>
      <c r="TSM11" s="114"/>
      <c r="TSN11" s="114"/>
      <c r="TSO11" s="114"/>
      <c r="TSP11" s="114"/>
      <c r="TSQ11" s="114"/>
      <c r="TSR11" s="114"/>
      <c r="TSS11" s="114"/>
      <c r="TST11" s="114"/>
      <c r="TSU11" s="114"/>
      <c r="TSV11" s="114"/>
      <c r="TSW11" s="114"/>
      <c r="TSX11" s="114"/>
      <c r="TSY11" s="114"/>
      <c r="TSZ11" s="114"/>
      <c r="TTA11" s="114"/>
      <c r="TTB11" s="114"/>
      <c r="TTC11" s="114"/>
      <c r="TTD11" s="114"/>
      <c r="TTE11" s="114"/>
      <c r="TTF11" s="114"/>
      <c r="TTG11" s="114"/>
      <c r="TTH11" s="114"/>
      <c r="TTI11" s="114"/>
      <c r="TTJ11" s="114"/>
      <c r="TTK11" s="114"/>
      <c r="TTL11" s="114"/>
      <c r="TTM11" s="114"/>
      <c r="TTN11" s="114"/>
      <c r="TTO11" s="114"/>
      <c r="TTP11" s="114"/>
      <c r="TTQ11" s="114"/>
      <c r="TTR11" s="114"/>
      <c r="TTS11" s="114"/>
      <c r="TTT11" s="114"/>
      <c r="TTU11" s="114"/>
      <c r="TTV11" s="114"/>
      <c r="TTW11" s="114"/>
      <c r="TTX11" s="114"/>
      <c r="TTY11" s="114"/>
      <c r="TTZ11" s="114"/>
      <c r="TUA11" s="114"/>
      <c r="TUB11" s="114"/>
      <c r="TUC11" s="114"/>
      <c r="TUD11" s="114"/>
      <c r="TUE11" s="114"/>
      <c r="TUF11" s="114"/>
      <c r="TUG11" s="114"/>
      <c r="TUH11" s="114"/>
      <c r="TUI11" s="114"/>
      <c r="TUJ11" s="114"/>
      <c r="TUK11" s="114"/>
      <c r="TUL11" s="114"/>
      <c r="TUM11" s="114"/>
      <c r="TUN11" s="114"/>
      <c r="TUO11" s="114"/>
      <c r="TUP11" s="114"/>
      <c r="TUQ11" s="114"/>
      <c r="TUR11" s="114"/>
      <c r="TUS11" s="114"/>
      <c r="TUT11" s="114"/>
      <c r="TUU11" s="114"/>
      <c r="TUV11" s="114"/>
      <c r="TUW11" s="114"/>
      <c r="TUX11" s="114"/>
      <c r="TUY11" s="114"/>
      <c r="TUZ11" s="114"/>
      <c r="TVA11" s="114"/>
      <c r="TVB11" s="114"/>
      <c r="TVC11" s="114"/>
      <c r="TVD11" s="114"/>
      <c r="TVE11" s="114"/>
      <c r="TVF11" s="114"/>
      <c r="TVG11" s="114"/>
      <c r="TVH11" s="114"/>
      <c r="TVI11" s="114"/>
      <c r="TVJ11" s="114"/>
      <c r="TVK11" s="114"/>
      <c r="TVL11" s="114"/>
      <c r="TVM11" s="114"/>
      <c r="TVN11" s="114"/>
      <c r="TVO11" s="114"/>
      <c r="TVP11" s="114"/>
      <c r="TVQ11" s="114"/>
      <c r="TVR11" s="114"/>
      <c r="TVS11" s="114"/>
      <c r="TVT11" s="114"/>
      <c r="TVU11" s="114"/>
      <c r="TVV11" s="114"/>
      <c r="TVW11" s="114"/>
      <c r="TVX11" s="114"/>
      <c r="TVY11" s="114"/>
      <c r="TVZ11" s="114"/>
      <c r="TWA11" s="114"/>
      <c r="TWB11" s="114"/>
      <c r="TWC11" s="114"/>
      <c r="TWD11" s="114"/>
      <c r="TWE11" s="114"/>
      <c r="TWF11" s="114"/>
      <c r="TWG11" s="114"/>
      <c r="TWH11" s="114"/>
      <c r="TWI11" s="114"/>
      <c r="TWJ11" s="114"/>
      <c r="TWK11" s="114"/>
      <c r="TWL11" s="114"/>
      <c r="TWM11" s="114"/>
      <c r="TWN11" s="114"/>
      <c r="TWO11" s="114"/>
      <c r="TWP11" s="114"/>
      <c r="TWQ11" s="114"/>
      <c r="TWR11" s="114"/>
      <c r="TWS11" s="114"/>
      <c r="TWT11" s="114"/>
      <c r="TWU11" s="114"/>
      <c r="TWV11" s="114"/>
      <c r="TWW11" s="114"/>
      <c r="TWX11" s="114"/>
      <c r="TWY11" s="114"/>
      <c r="TWZ11" s="114"/>
      <c r="TXA11" s="114"/>
      <c r="TXB11" s="114"/>
      <c r="TXC11" s="114"/>
      <c r="TXD11" s="114"/>
      <c r="TXE11" s="114"/>
      <c r="TXF11" s="114"/>
      <c r="TXG11" s="114"/>
      <c r="TXH11" s="114"/>
      <c r="TXI11" s="114"/>
      <c r="TXJ11" s="114"/>
      <c r="TXK11" s="114"/>
      <c r="TXL11" s="114"/>
      <c r="TXM11" s="114"/>
      <c r="TXN11" s="114"/>
      <c r="TXO11" s="114"/>
      <c r="TXP11" s="114"/>
      <c r="TXQ11" s="114"/>
      <c r="TXR11" s="114"/>
      <c r="TXS11" s="114"/>
      <c r="TXT11" s="114"/>
      <c r="TXU11" s="114"/>
      <c r="TXV11" s="114"/>
      <c r="TXW11" s="114"/>
      <c r="TXX11" s="114"/>
      <c r="TXY11" s="114"/>
      <c r="TXZ11" s="114"/>
      <c r="TYA11" s="114"/>
      <c r="TYB11" s="114"/>
      <c r="TYC11" s="114"/>
      <c r="TYD11" s="114"/>
      <c r="TYE11" s="114"/>
      <c r="TYF11" s="114"/>
      <c r="TYG11" s="114"/>
      <c r="TYH11" s="114"/>
      <c r="TYI11" s="114"/>
      <c r="TYJ11" s="114"/>
      <c r="TYK11" s="114"/>
      <c r="TYL11" s="114"/>
      <c r="TYM11" s="114"/>
      <c r="TYN11" s="114"/>
      <c r="TYO11" s="114"/>
      <c r="TYP11" s="114"/>
      <c r="TYQ11" s="114"/>
      <c r="TYR11" s="114"/>
      <c r="TYS11" s="114"/>
      <c r="TYT11" s="114"/>
      <c r="TYU11" s="114"/>
      <c r="TYV11" s="114"/>
      <c r="TYW11" s="114"/>
      <c r="TYX11" s="114"/>
      <c r="TYY11" s="114"/>
      <c r="TYZ11" s="114"/>
      <c r="TZA11" s="114"/>
      <c r="TZB11" s="114"/>
      <c r="TZC11" s="114"/>
      <c r="TZD11" s="114"/>
      <c r="TZE11" s="114"/>
      <c r="TZF11" s="114"/>
      <c r="TZG11" s="114"/>
      <c r="TZH11" s="114"/>
      <c r="TZI11" s="114"/>
      <c r="TZJ11" s="114"/>
      <c r="TZK11" s="114"/>
      <c r="TZL11" s="114"/>
      <c r="TZM11" s="114"/>
      <c r="TZN11" s="114"/>
      <c r="TZO11" s="114"/>
      <c r="TZP11" s="114"/>
      <c r="TZQ11" s="114"/>
      <c r="TZR11" s="114"/>
      <c r="TZS11" s="114"/>
      <c r="TZT11" s="114"/>
      <c r="TZU11" s="114"/>
      <c r="TZV11" s="114"/>
      <c r="TZW11" s="114"/>
      <c r="TZX11" s="114"/>
      <c r="TZY11" s="114"/>
      <c r="TZZ11" s="114"/>
      <c r="UAA11" s="114"/>
      <c r="UAB11" s="114"/>
      <c r="UAC11" s="114"/>
      <c r="UAD11" s="114"/>
      <c r="UAE11" s="114"/>
      <c r="UAF11" s="114"/>
      <c r="UAG11" s="114"/>
      <c r="UAH11" s="114"/>
      <c r="UAI11" s="114"/>
      <c r="UAJ11" s="114"/>
      <c r="UAK11" s="114"/>
      <c r="UAL11" s="114"/>
      <c r="UAM11" s="114"/>
      <c r="UAN11" s="114"/>
      <c r="UAO11" s="114"/>
      <c r="UAP11" s="114"/>
      <c r="UAQ11" s="114"/>
      <c r="UAR11" s="114"/>
      <c r="UAS11" s="114"/>
      <c r="UAT11" s="114"/>
      <c r="UAU11" s="114"/>
      <c r="UAV11" s="114"/>
      <c r="UAW11" s="114"/>
      <c r="UAX11" s="114"/>
      <c r="UAY11" s="114"/>
      <c r="UAZ11" s="114"/>
      <c r="UBA11" s="114"/>
      <c r="UBB11" s="114"/>
      <c r="UBC11" s="114"/>
      <c r="UBD11" s="114"/>
      <c r="UBE11" s="114"/>
      <c r="UBF11" s="114"/>
      <c r="UBG11" s="114"/>
      <c r="UBH11" s="114"/>
      <c r="UBI11" s="114"/>
      <c r="UBJ11" s="114"/>
      <c r="UBK11" s="114"/>
      <c r="UBL11" s="114"/>
      <c r="UBM11" s="114"/>
      <c r="UBN11" s="114"/>
      <c r="UBO11" s="114"/>
      <c r="UBP11" s="114"/>
      <c r="UBQ11" s="114"/>
      <c r="UBR11" s="114"/>
      <c r="UBS11" s="114"/>
      <c r="UBT11" s="114"/>
      <c r="UBU11" s="114"/>
      <c r="UBV11" s="114"/>
      <c r="UBW11" s="114"/>
      <c r="UBX11" s="114"/>
      <c r="UBY11" s="114"/>
      <c r="UBZ11" s="114"/>
      <c r="UCA11" s="114"/>
      <c r="UCB11" s="114"/>
      <c r="UCC11" s="114"/>
      <c r="UCD11" s="114"/>
      <c r="UCE11" s="114"/>
      <c r="UCF11" s="114"/>
      <c r="UCG11" s="114"/>
      <c r="UCH11" s="114"/>
      <c r="UCI11" s="114"/>
      <c r="UCJ11" s="114"/>
      <c r="UCK11" s="114"/>
      <c r="UCL11" s="114"/>
      <c r="UCM11" s="114"/>
      <c r="UCN11" s="114"/>
      <c r="UCO11" s="114"/>
      <c r="UCP11" s="114"/>
      <c r="UCQ11" s="114"/>
      <c r="UCR11" s="114"/>
      <c r="UCS11" s="114"/>
      <c r="UCT11" s="114"/>
      <c r="UCU11" s="114"/>
      <c r="UCV11" s="114"/>
      <c r="UCW11" s="114"/>
      <c r="UCX11" s="114"/>
      <c r="UCY11" s="114"/>
      <c r="UCZ11" s="114"/>
      <c r="UDA11" s="114"/>
      <c r="UDB11" s="114"/>
      <c r="UDC11" s="114"/>
      <c r="UDD11" s="114"/>
      <c r="UDE11" s="114"/>
      <c r="UDF11" s="114"/>
      <c r="UDG11" s="114"/>
      <c r="UDH11" s="114"/>
      <c r="UDI11" s="114"/>
      <c r="UDJ11" s="114"/>
      <c r="UDK11" s="114"/>
      <c r="UDL11" s="114"/>
      <c r="UDM11" s="114"/>
      <c r="UDN11" s="114"/>
      <c r="UDO11" s="114"/>
      <c r="UDP11" s="114"/>
      <c r="UDQ11" s="114"/>
      <c r="UDR11" s="114"/>
      <c r="UDS11" s="114"/>
      <c r="UDT11" s="114"/>
      <c r="UDU11" s="114"/>
      <c r="UDV11" s="114"/>
      <c r="UDW11" s="114"/>
      <c r="UDX11" s="114"/>
      <c r="UDY11" s="114"/>
      <c r="UDZ11" s="114"/>
      <c r="UEA11" s="114"/>
      <c r="UEB11" s="114"/>
      <c r="UEC11" s="114"/>
      <c r="UED11" s="114"/>
      <c r="UEE11" s="114"/>
      <c r="UEF11" s="114"/>
      <c r="UEG11" s="114"/>
      <c r="UEH11" s="114"/>
      <c r="UEI11" s="114"/>
      <c r="UEJ11" s="114"/>
      <c r="UEK11" s="114"/>
      <c r="UEL11" s="114"/>
      <c r="UEM11" s="114"/>
      <c r="UEN11" s="114"/>
      <c r="UEO11" s="114"/>
      <c r="UEP11" s="114"/>
      <c r="UEQ11" s="114"/>
      <c r="UER11" s="114"/>
      <c r="UES11" s="114"/>
      <c r="UET11" s="114"/>
      <c r="UEU11" s="114"/>
      <c r="UEV11" s="114"/>
      <c r="UEW11" s="114"/>
      <c r="UEX11" s="114"/>
      <c r="UEY11" s="114"/>
      <c r="UEZ11" s="114"/>
      <c r="UFA11" s="114"/>
      <c r="UFB11" s="114"/>
      <c r="UFC11" s="114"/>
      <c r="UFD11" s="114"/>
      <c r="UFE11" s="114"/>
      <c r="UFF11" s="114"/>
      <c r="UFG11" s="114"/>
      <c r="UFH11" s="114"/>
      <c r="UFI11" s="114"/>
      <c r="UFJ11" s="114"/>
      <c r="UFK11" s="114"/>
      <c r="UFL11" s="114"/>
      <c r="UFM11" s="114"/>
      <c r="UFN11" s="114"/>
      <c r="UFO11" s="114"/>
      <c r="UFP11" s="114"/>
      <c r="UFQ11" s="114"/>
      <c r="UFR11" s="114"/>
      <c r="UFS11" s="114"/>
      <c r="UFT11" s="114"/>
      <c r="UFU11" s="114"/>
      <c r="UFV11" s="114"/>
      <c r="UFW11" s="114"/>
      <c r="UFX11" s="114"/>
      <c r="UFY11" s="114"/>
      <c r="UFZ11" s="114"/>
      <c r="UGA11" s="114"/>
      <c r="UGB11" s="114"/>
      <c r="UGC11" s="114"/>
      <c r="UGD11" s="114"/>
      <c r="UGE11" s="114"/>
      <c r="UGF11" s="114"/>
      <c r="UGG11" s="114"/>
      <c r="UGH11" s="114"/>
      <c r="UGI11" s="114"/>
      <c r="UGJ11" s="114"/>
      <c r="UGK11" s="114"/>
      <c r="UGL11" s="114"/>
      <c r="UGM11" s="114"/>
      <c r="UGN11" s="114"/>
      <c r="UGO11" s="114"/>
      <c r="UGP11" s="114"/>
      <c r="UGQ11" s="114"/>
      <c r="UGR11" s="114"/>
      <c r="UGS11" s="114"/>
      <c r="UGT11" s="114"/>
      <c r="UGU11" s="114"/>
      <c r="UGV11" s="114"/>
      <c r="UGW11" s="114"/>
      <c r="UGX11" s="114"/>
      <c r="UGY11" s="114"/>
      <c r="UGZ11" s="114"/>
      <c r="UHA11" s="114"/>
      <c r="UHB11" s="114"/>
      <c r="UHC11" s="114"/>
      <c r="UHD11" s="114"/>
      <c r="UHE11" s="114"/>
      <c r="UHF11" s="114"/>
      <c r="UHG11" s="114"/>
      <c r="UHH11" s="114"/>
      <c r="UHI11" s="114"/>
      <c r="UHJ11" s="114"/>
      <c r="UHK11" s="114"/>
      <c r="UHL11" s="114"/>
      <c r="UHM11" s="114"/>
      <c r="UHN11" s="114"/>
      <c r="UHO11" s="114"/>
      <c r="UHP11" s="114"/>
      <c r="UHQ11" s="114"/>
      <c r="UHR11" s="114"/>
      <c r="UHS11" s="114"/>
      <c r="UHT11" s="114"/>
      <c r="UHU11" s="114"/>
      <c r="UHV11" s="114"/>
      <c r="UHW11" s="114"/>
      <c r="UHX11" s="114"/>
      <c r="UHY11" s="114"/>
      <c r="UHZ11" s="114"/>
      <c r="UIA11" s="114"/>
      <c r="UIB11" s="114"/>
      <c r="UIC11" s="114"/>
      <c r="UID11" s="114"/>
      <c r="UIE11" s="114"/>
      <c r="UIF11" s="114"/>
      <c r="UIG11" s="114"/>
      <c r="UIH11" s="114"/>
      <c r="UII11" s="114"/>
      <c r="UIJ11" s="114"/>
      <c r="UIK11" s="114"/>
      <c r="UIL11" s="114"/>
      <c r="UIM11" s="114"/>
      <c r="UIN11" s="114"/>
      <c r="UIO11" s="114"/>
      <c r="UIP11" s="114"/>
      <c r="UIQ11" s="114"/>
      <c r="UIR11" s="114"/>
      <c r="UIS11" s="114"/>
      <c r="UIT11" s="114"/>
      <c r="UIU11" s="114"/>
      <c r="UIV11" s="114"/>
      <c r="UIW11" s="114"/>
      <c r="UIX11" s="114"/>
      <c r="UIY11" s="114"/>
      <c r="UIZ11" s="114"/>
      <c r="UJA11" s="114"/>
      <c r="UJB11" s="114"/>
      <c r="UJC11" s="114"/>
      <c r="UJD11" s="114"/>
      <c r="UJE11" s="114"/>
      <c r="UJF11" s="114"/>
      <c r="UJG11" s="114"/>
      <c r="UJH11" s="114"/>
      <c r="UJI11" s="114"/>
      <c r="UJJ11" s="114"/>
      <c r="UJK11" s="114"/>
      <c r="UJL11" s="114"/>
      <c r="UJM11" s="114"/>
      <c r="UJN11" s="114"/>
      <c r="UJO11" s="114"/>
      <c r="UJP11" s="114"/>
      <c r="UJQ11" s="114"/>
      <c r="UJR11" s="114"/>
      <c r="UJS11" s="114"/>
      <c r="UJT11" s="114"/>
      <c r="UJU11" s="114"/>
      <c r="UJV11" s="114"/>
      <c r="UJW11" s="114"/>
      <c r="UJX11" s="114"/>
      <c r="UJY11" s="114"/>
      <c r="UJZ11" s="114"/>
      <c r="UKA11" s="114"/>
      <c r="UKB11" s="114"/>
      <c r="UKC11" s="114"/>
      <c r="UKD11" s="114"/>
      <c r="UKE11" s="114"/>
      <c r="UKF11" s="114"/>
      <c r="UKG11" s="114"/>
      <c r="UKH11" s="114"/>
      <c r="UKI11" s="114"/>
      <c r="UKJ11" s="114"/>
      <c r="UKK11" s="114"/>
      <c r="UKL11" s="114"/>
      <c r="UKM11" s="114"/>
      <c r="UKN11" s="114"/>
      <c r="UKO11" s="114"/>
      <c r="UKP11" s="114"/>
      <c r="UKQ11" s="114"/>
      <c r="UKR11" s="114"/>
      <c r="UKS11" s="114"/>
      <c r="UKT11" s="114"/>
      <c r="UKU11" s="114"/>
      <c r="UKV11" s="114"/>
      <c r="UKW11" s="114"/>
      <c r="UKX11" s="114"/>
      <c r="UKY11" s="114"/>
      <c r="UKZ11" s="114"/>
      <c r="ULA11" s="114"/>
      <c r="ULB11" s="114"/>
      <c r="ULC11" s="114"/>
      <c r="ULD11" s="114"/>
      <c r="ULE11" s="114"/>
      <c r="ULF11" s="114"/>
      <c r="ULG11" s="114"/>
      <c r="ULH11" s="114"/>
      <c r="ULI11" s="114"/>
      <c r="ULJ11" s="114"/>
      <c r="ULK11" s="114"/>
      <c r="ULL11" s="114"/>
      <c r="ULM11" s="114"/>
      <c r="ULN11" s="114"/>
      <c r="ULO11" s="114"/>
      <c r="ULP11" s="114"/>
      <c r="ULQ11" s="114"/>
      <c r="ULR11" s="114"/>
      <c r="ULS11" s="114"/>
      <c r="ULT11" s="114"/>
      <c r="ULU11" s="114"/>
      <c r="ULV11" s="114"/>
      <c r="ULW11" s="114"/>
      <c r="ULX11" s="114"/>
      <c r="ULY11" s="114"/>
      <c r="ULZ11" s="114"/>
      <c r="UMA11" s="114"/>
      <c r="UMB11" s="114"/>
      <c r="UMC11" s="114"/>
      <c r="UMD11" s="114"/>
      <c r="UME11" s="114"/>
      <c r="UMF11" s="114"/>
      <c r="UMG11" s="114"/>
      <c r="UMH11" s="114"/>
      <c r="UMI11" s="114"/>
      <c r="UMJ11" s="114"/>
      <c r="UMK11" s="114"/>
      <c r="UML11" s="114"/>
      <c r="UMM11" s="114"/>
      <c r="UMN11" s="114"/>
      <c r="UMO11" s="114"/>
      <c r="UMP11" s="114"/>
      <c r="UMQ11" s="114"/>
      <c r="UMR11" s="114"/>
      <c r="UMS11" s="114"/>
      <c r="UMT11" s="114"/>
      <c r="UMU11" s="114"/>
      <c r="UMV11" s="114"/>
      <c r="UMW11" s="114"/>
      <c r="UMX11" s="114"/>
      <c r="UMY11" s="114"/>
      <c r="UMZ11" s="114"/>
      <c r="UNA11" s="114"/>
      <c r="UNB11" s="114"/>
      <c r="UNC11" s="114"/>
      <c r="UND11" s="114"/>
      <c r="UNE11" s="114"/>
      <c r="UNF11" s="114"/>
      <c r="UNG11" s="114"/>
      <c r="UNH11" s="114"/>
      <c r="UNI11" s="114"/>
      <c r="UNJ11" s="114"/>
      <c r="UNK11" s="114"/>
      <c r="UNL11" s="114"/>
      <c r="UNM11" s="114"/>
      <c r="UNN11" s="114"/>
      <c r="UNO11" s="114"/>
      <c r="UNP11" s="114"/>
      <c r="UNQ11" s="114"/>
      <c r="UNR11" s="114"/>
      <c r="UNS11" s="114"/>
      <c r="UNT11" s="114"/>
      <c r="UNU11" s="114"/>
      <c r="UNV11" s="114"/>
      <c r="UNW11" s="114"/>
      <c r="UNX11" s="114"/>
      <c r="UNY11" s="114"/>
      <c r="UNZ11" s="114"/>
      <c r="UOA11" s="114"/>
      <c r="UOB11" s="114"/>
      <c r="UOC11" s="114"/>
      <c r="UOD11" s="114"/>
      <c r="UOE11" s="114"/>
      <c r="UOF11" s="114"/>
      <c r="UOG11" s="114"/>
      <c r="UOH11" s="114"/>
      <c r="UOI11" s="114"/>
      <c r="UOJ11" s="114"/>
      <c r="UOK11" s="114"/>
      <c r="UOL11" s="114"/>
      <c r="UOM11" s="114"/>
      <c r="UON11" s="114"/>
      <c r="UOO11" s="114"/>
      <c r="UOP11" s="114"/>
      <c r="UOQ11" s="114"/>
      <c r="UOR11" s="114"/>
      <c r="UOS11" s="114"/>
      <c r="UOT11" s="114"/>
      <c r="UOU11" s="114"/>
      <c r="UOV11" s="114"/>
      <c r="UOW11" s="114"/>
      <c r="UOX11" s="114"/>
      <c r="UOY11" s="114"/>
      <c r="UOZ11" s="114"/>
      <c r="UPA11" s="114"/>
      <c r="UPB11" s="114"/>
      <c r="UPC11" s="114"/>
      <c r="UPD11" s="114"/>
      <c r="UPE11" s="114"/>
      <c r="UPF11" s="114"/>
      <c r="UPG11" s="114"/>
      <c r="UPH11" s="114"/>
      <c r="UPI11" s="114"/>
      <c r="UPJ11" s="114"/>
      <c r="UPK11" s="114"/>
      <c r="UPL11" s="114"/>
      <c r="UPM11" s="114"/>
      <c r="UPN11" s="114"/>
      <c r="UPO11" s="114"/>
      <c r="UPP11" s="114"/>
      <c r="UPQ11" s="114"/>
      <c r="UPR11" s="114"/>
      <c r="UPS11" s="114"/>
      <c r="UPT11" s="114"/>
      <c r="UPU11" s="114"/>
      <c r="UPV11" s="114"/>
      <c r="UPW11" s="114"/>
      <c r="UPX11" s="114"/>
      <c r="UPY11" s="114"/>
      <c r="UPZ11" s="114"/>
      <c r="UQA11" s="114"/>
      <c r="UQB11" s="114"/>
      <c r="UQC11" s="114"/>
      <c r="UQD11" s="114"/>
      <c r="UQE11" s="114"/>
      <c r="UQF11" s="114"/>
      <c r="UQG11" s="114"/>
      <c r="UQH11" s="114"/>
      <c r="UQI11" s="114"/>
      <c r="UQJ11" s="114"/>
      <c r="UQK11" s="114"/>
      <c r="UQL11" s="114"/>
      <c r="UQM11" s="114"/>
      <c r="UQN11" s="114"/>
      <c r="UQO11" s="114"/>
      <c r="UQP11" s="114"/>
      <c r="UQQ11" s="114"/>
      <c r="UQR11" s="114"/>
      <c r="UQS11" s="114"/>
      <c r="UQT11" s="114"/>
      <c r="UQU11" s="114"/>
      <c r="UQV11" s="114"/>
      <c r="UQW11" s="114"/>
      <c r="UQX11" s="114"/>
      <c r="UQY11" s="114"/>
      <c r="UQZ11" s="114"/>
      <c r="URA11" s="114"/>
      <c r="URB11" s="114"/>
      <c r="URC11" s="114"/>
      <c r="URD11" s="114"/>
      <c r="URE11" s="114"/>
      <c r="URF11" s="114"/>
      <c r="URG11" s="114"/>
      <c r="URH11" s="114"/>
      <c r="URI11" s="114"/>
      <c r="URJ11" s="114"/>
      <c r="URK11" s="114"/>
      <c r="URL11" s="114"/>
      <c r="URM11" s="114"/>
      <c r="URN11" s="114"/>
      <c r="URO11" s="114"/>
      <c r="URP11" s="114"/>
      <c r="URQ11" s="114"/>
      <c r="URR11" s="114"/>
      <c r="URS11" s="114"/>
      <c r="URT11" s="114"/>
      <c r="URU11" s="114"/>
      <c r="URV11" s="114"/>
      <c r="URW11" s="114"/>
      <c r="URX11" s="114"/>
      <c r="URY11" s="114"/>
      <c r="URZ11" s="114"/>
      <c r="USA11" s="114"/>
      <c r="USB11" s="114"/>
      <c r="USC11" s="114"/>
      <c r="USD11" s="114"/>
      <c r="USE11" s="114"/>
      <c r="USF11" s="114"/>
      <c r="USG11" s="114"/>
      <c r="USH11" s="114"/>
      <c r="USI11" s="114"/>
      <c r="USJ11" s="114"/>
      <c r="USK11" s="114"/>
      <c r="USL11" s="114"/>
      <c r="USM11" s="114"/>
      <c r="USN11" s="114"/>
      <c r="USO11" s="114"/>
      <c r="USP11" s="114"/>
      <c r="USQ11" s="114"/>
      <c r="USR11" s="114"/>
      <c r="USS11" s="114"/>
      <c r="UST11" s="114"/>
      <c r="USU11" s="114"/>
      <c r="USV11" s="114"/>
      <c r="USW11" s="114"/>
      <c r="USX11" s="114"/>
      <c r="USY11" s="114"/>
      <c r="USZ11" s="114"/>
      <c r="UTA11" s="114"/>
      <c r="UTB11" s="114"/>
      <c r="UTC11" s="114"/>
      <c r="UTD11" s="114"/>
      <c r="UTE11" s="114"/>
      <c r="UTF11" s="114"/>
      <c r="UTG11" s="114"/>
      <c r="UTH11" s="114"/>
      <c r="UTI11" s="114"/>
      <c r="UTJ11" s="114"/>
      <c r="UTK11" s="114"/>
      <c r="UTL11" s="114"/>
      <c r="UTM11" s="114"/>
      <c r="UTN11" s="114"/>
      <c r="UTO11" s="114"/>
      <c r="UTP11" s="114"/>
      <c r="UTQ11" s="114"/>
      <c r="UTR11" s="114"/>
      <c r="UTS11" s="114"/>
      <c r="UTT11" s="114"/>
      <c r="UTU11" s="114"/>
      <c r="UTV11" s="114"/>
      <c r="UTW11" s="114"/>
      <c r="UTX11" s="114"/>
      <c r="UTY11" s="114"/>
      <c r="UTZ11" s="114"/>
      <c r="UUA11" s="114"/>
      <c r="UUB11" s="114"/>
      <c r="UUC11" s="114"/>
      <c r="UUD11" s="114"/>
      <c r="UUE11" s="114"/>
      <c r="UUF11" s="114"/>
      <c r="UUG11" s="114"/>
      <c r="UUH11" s="114"/>
      <c r="UUI11" s="114"/>
      <c r="UUJ11" s="114"/>
      <c r="UUK11" s="114"/>
      <c r="UUL11" s="114"/>
      <c r="UUM11" s="114"/>
      <c r="UUN11" s="114"/>
      <c r="UUO11" s="114"/>
      <c r="UUP11" s="114"/>
      <c r="UUQ11" s="114"/>
      <c r="UUR11" s="114"/>
      <c r="UUS11" s="114"/>
      <c r="UUT11" s="114"/>
      <c r="UUU11" s="114"/>
      <c r="UUV11" s="114"/>
      <c r="UUW11" s="114"/>
      <c r="UUX11" s="114"/>
      <c r="UUY11" s="114"/>
      <c r="UUZ11" s="114"/>
      <c r="UVA11" s="114"/>
      <c r="UVB11" s="114"/>
      <c r="UVC11" s="114"/>
      <c r="UVD11" s="114"/>
      <c r="UVE11" s="114"/>
      <c r="UVF11" s="114"/>
      <c r="UVG11" s="114"/>
      <c r="UVH11" s="114"/>
      <c r="UVI11" s="114"/>
      <c r="UVJ11" s="114"/>
      <c r="UVK11" s="114"/>
      <c r="UVL11" s="114"/>
      <c r="UVM11" s="114"/>
      <c r="UVN11" s="114"/>
      <c r="UVO11" s="114"/>
      <c r="UVP11" s="114"/>
      <c r="UVQ11" s="114"/>
      <c r="UVR11" s="114"/>
      <c r="UVS11" s="114"/>
      <c r="UVT11" s="114"/>
      <c r="UVU11" s="114"/>
      <c r="UVV11" s="114"/>
      <c r="UVW11" s="114"/>
      <c r="UVX11" s="114"/>
      <c r="UVY11" s="114"/>
      <c r="UVZ11" s="114"/>
      <c r="UWA11" s="114"/>
      <c r="UWB11" s="114"/>
      <c r="UWC11" s="114"/>
      <c r="UWD11" s="114"/>
      <c r="UWE11" s="114"/>
      <c r="UWF11" s="114"/>
      <c r="UWG11" s="114"/>
      <c r="UWH11" s="114"/>
      <c r="UWI11" s="114"/>
      <c r="UWJ11" s="114"/>
      <c r="UWK11" s="114"/>
      <c r="UWL11" s="114"/>
      <c r="UWM11" s="114"/>
      <c r="UWN11" s="114"/>
      <c r="UWO11" s="114"/>
      <c r="UWP11" s="114"/>
      <c r="UWQ11" s="114"/>
      <c r="UWR11" s="114"/>
      <c r="UWS11" s="114"/>
      <c r="UWT11" s="114"/>
      <c r="UWU11" s="114"/>
      <c r="UWV11" s="114"/>
      <c r="UWW11" s="114"/>
      <c r="UWX11" s="114"/>
      <c r="UWY11" s="114"/>
      <c r="UWZ11" s="114"/>
      <c r="UXA11" s="114"/>
      <c r="UXB11" s="114"/>
      <c r="UXC11" s="114"/>
      <c r="UXD11" s="114"/>
      <c r="UXE11" s="114"/>
      <c r="UXF11" s="114"/>
      <c r="UXG11" s="114"/>
      <c r="UXH11" s="114"/>
      <c r="UXI11" s="114"/>
      <c r="UXJ11" s="114"/>
      <c r="UXK11" s="114"/>
      <c r="UXL11" s="114"/>
      <c r="UXM11" s="114"/>
      <c r="UXN11" s="114"/>
      <c r="UXO11" s="114"/>
      <c r="UXP11" s="114"/>
      <c r="UXQ11" s="114"/>
      <c r="UXR11" s="114"/>
      <c r="UXS11" s="114"/>
      <c r="UXT11" s="114"/>
      <c r="UXU11" s="114"/>
      <c r="UXV11" s="114"/>
      <c r="UXW11" s="114"/>
      <c r="UXX11" s="114"/>
      <c r="UXY11" s="114"/>
      <c r="UXZ11" s="114"/>
      <c r="UYA11" s="114"/>
      <c r="UYB11" s="114"/>
      <c r="UYC11" s="114"/>
      <c r="UYD11" s="114"/>
      <c r="UYE11" s="114"/>
      <c r="UYF11" s="114"/>
      <c r="UYG11" s="114"/>
      <c r="UYH11" s="114"/>
      <c r="UYI11" s="114"/>
      <c r="UYJ11" s="114"/>
      <c r="UYK11" s="114"/>
      <c r="UYL11" s="114"/>
      <c r="UYM11" s="114"/>
      <c r="UYN11" s="114"/>
      <c r="UYO11" s="114"/>
      <c r="UYP11" s="114"/>
      <c r="UYQ11" s="114"/>
      <c r="UYR11" s="114"/>
      <c r="UYS11" s="114"/>
      <c r="UYT11" s="114"/>
      <c r="UYU11" s="114"/>
      <c r="UYV11" s="114"/>
      <c r="UYW11" s="114"/>
      <c r="UYX11" s="114"/>
      <c r="UYY11" s="114"/>
      <c r="UYZ11" s="114"/>
      <c r="UZA11" s="114"/>
      <c r="UZB11" s="114"/>
      <c r="UZC11" s="114"/>
      <c r="UZD11" s="114"/>
      <c r="UZE11" s="114"/>
      <c r="UZF11" s="114"/>
      <c r="UZG11" s="114"/>
      <c r="UZH11" s="114"/>
      <c r="UZI11" s="114"/>
      <c r="UZJ11" s="114"/>
      <c r="UZK11" s="114"/>
      <c r="UZL11" s="114"/>
      <c r="UZM11" s="114"/>
      <c r="UZN11" s="114"/>
      <c r="UZO11" s="114"/>
      <c r="UZP11" s="114"/>
      <c r="UZQ11" s="114"/>
      <c r="UZR11" s="114"/>
      <c r="UZS11" s="114"/>
      <c r="UZT11" s="114"/>
      <c r="UZU11" s="114"/>
      <c r="UZV11" s="114"/>
      <c r="UZW11" s="114"/>
      <c r="UZX11" s="114"/>
      <c r="UZY11" s="114"/>
      <c r="UZZ11" s="114"/>
      <c r="VAA11" s="114"/>
      <c r="VAB11" s="114"/>
      <c r="VAC11" s="114"/>
      <c r="VAD11" s="114"/>
      <c r="VAE11" s="114"/>
      <c r="VAF11" s="114"/>
      <c r="VAG11" s="114"/>
      <c r="VAH11" s="114"/>
      <c r="VAI11" s="114"/>
      <c r="VAJ11" s="114"/>
      <c r="VAK11" s="114"/>
      <c r="VAL11" s="114"/>
      <c r="VAM11" s="114"/>
      <c r="VAN11" s="114"/>
      <c r="VAO11" s="114"/>
      <c r="VAP11" s="114"/>
      <c r="VAQ11" s="114"/>
      <c r="VAR11" s="114"/>
      <c r="VAS11" s="114"/>
      <c r="VAT11" s="114"/>
      <c r="VAU11" s="114"/>
      <c r="VAV11" s="114"/>
      <c r="VAW11" s="114"/>
      <c r="VAX11" s="114"/>
      <c r="VAY11" s="114"/>
      <c r="VAZ11" s="114"/>
      <c r="VBA11" s="114"/>
      <c r="VBB11" s="114"/>
      <c r="VBC11" s="114"/>
      <c r="VBD11" s="114"/>
      <c r="VBE11" s="114"/>
      <c r="VBF11" s="114"/>
      <c r="VBG11" s="114"/>
      <c r="VBH11" s="114"/>
      <c r="VBI11" s="114"/>
      <c r="VBJ11" s="114"/>
      <c r="VBK11" s="114"/>
      <c r="VBL11" s="114"/>
      <c r="VBM11" s="114"/>
      <c r="VBN11" s="114"/>
      <c r="VBO11" s="114"/>
      <c r="VBP11" s="114"/>
      <c r="VBQ11" s="114"/>
      <c r="VBR11" s="114"/>
      <c r="VBS11" s="114"/>
      <c r="VBT11" s="114"/>
      <c r="VBU11" s="114"/>
      <c r="VBV11" s="114"/>
      <c r="VBW11" s="114"/>
      <c r="VBX11" s="114"/>
      <c r="VBY11" s="114"/>
      <c r="VBZ11" s="114"/>
      <c r="VCA11" s="114"/>
      <c r="VCB11" s="114"/>
      <c r="VCC11" s="114"/>
      <c r="VCD11" s="114"/>
      <c r="VCE11" s="114"/>
      <c r="VCF11" s="114"/>
      <c r="VCG11" s="114"/>
      <c r="VCH11" s="114"/>
      <c r="VCI11" s="114"/>
      <c r="VCJ11" s="114"/>
      <c r="VCK11" s="114"/>
      <c r="VCL11" s="114"/>
      <c r="VCM11" s="114"/>
      <c r="VCN11" s="114"/>
      <c r="VCO11" s="114"/>
      <c r="VCP11" s="114"/>
      <c r="VCQ11" s="114"/>
      <c r="VCR11" s="114"/>
      <c r="VCS11" s="114"/>
      <c r="VCT11" s="114"/>
      <c r="VCU11" s="114"/>
      <c r="VCV11" s="114"/>
      <c r="VCW11" s="114"/>
      <c r="VCX11" s="114"/>
      <c r="VCY11" s="114"/>
      <c r="VCZ11" s="114"/>
      <c r="VDA11" s="114"/>
      <c r="VDB11" s="114"/>
      <c r="VDC11" s="114"/>
      <c r="VDD11" s="114"/>
      <c r="VDE11" s="114"/>
      <c r="VDF11" s="114"/>
      <c r="VDG11" s="114"/>
      <c r="VDH11" s="114"/>
      <c r="VDI11" s="114"/>
      <c r="VDJ11" s="114"/>
      <c r="VDK11" s="114"/>
      <c r="VDL11" s="114"/>
      <c r="VDM11" s="114"/>
      <c r="VDN11" s="114"/>
      <c r="VDO11" s="114"/>
      <c r="VDP11" s="114"/>
      <c r="VDQ11" s="114"/>
      <c r="VDR11" s="114"/>
      <c r="VDS11" s="114"/>
      <c r="VDT11" s="114"/>
      <c r="VDU11" s="114"/>
      <c r="VDV11" s="114"/>
      <c r="VDW11" s="114"/>
      <c r="VDX11" s="114"/>
      <c r="VDY11" s="114"/>
      <c r="VDZ11" s="114"/>
      <c r="VEA11" s="114"/>
      <c r="VEB11" s="114"/>
      <c r="VEC11" s="114"/>
      <c r="VED11" s="114"/>
      <c r="VEE11" s="114"/>
      <c r="VEF11" s="114"/>
      <c r="VEG11" s="114"/>
      <c r="VEH11" s="114"/>
      <c r="VEI11" s="114"/>
      <c r="VEJ11" s="114"/>
      <c r="VEK11" s="114"/>
      <c r="VEL11" s="114"/>
      <c r="VEM11" s="114"/>
      <c r="VEN11" s="114"/>
      <c r="VEO11" s="114"/>
      <c r="VEP11" s="114"/>
      <c r="VEQ11" s="114"/>
      <c r="VER11" s="114"/>
      <c r="VES11" s="114"/>
      <c r="VET11" s="114"/>
      <c r="VEU11" s="114"/>
      <c r="VEV11" s="114"/>
      <c r="VEW11" s="114"/>
      <c r="VEX11" s="114"/>
      <c r="VEY11" s="114"/>
      <c r="VEZ11" s="114"/>
      <c r="VFA11" s="114"/>
      <c r="VFB11" s="114"/>
      <c r="VFC11" s="114"/>
      <c r="VFD11" s="114"/>
      <c r="VFE11" s="114"/>
      <c r="VFF11" s="114"/>
      <c r="VFG11" s="114"/>
      <c r="VFH11" s="114"/>
      <c r="VFI11" s="114"/>
      <c r="VFJ11" s="114"/>
      <c r="VFK11" s="114"/>
      <c r="VFL11" s="114"/>
      <c r="VFM11" s="114"/>
      <c r="VFN11" s="114"/>
      <c r="VFO11" s="114"/>
      <c r="VFP11" s="114"/>
      <c r="VFQ11" s="114"/>
      <c r="VFR11" s="114"/>
      <c r="VFS11" s="114"/>
      <c r="VFT11" s="114"/>
      <c r="VFU11" s="114"/>
      <c r="VFV11" s="114"/>
      <c r="VFW11" s="114"/>
      <c r="VFX11" s="114"/>
      <c r="VFY11" s="114"/>
      <c r="VFZ11" s="114"/>
      <c r="VGA11" s="114"/>
      <c r="VGB11" s="114"/>
      <c r="VGC11" s="114"/>
      <c r="VGD11" s="114"/>
      <c r="VGE11" s="114"/>
      <c r="VGF11" s="114"/>
      <c r="VGG11" s="114"/>
      <c r="VGH11" s="114"/>
      <c r="VGI11" s="114"/>
      <c r="VGJ11" s="114"/>
      <c r="VGK11" s="114"/>
      <c r="VGL11" s="114"/>
      <c r="VGM11" s="114"/>
      <c r="VGN11" s="114"/>
      <c r="VGO11" s="114"/>
      <c r="VGP11" s="114"/>
      <c r="VGQ11" s="114"/>
      <c r="VGR11" s="114"/>
      <c r="VGS11" s="114"/>
      <c r="VGT11" s="114"/>
      <c r="VGU11" s="114"/>
      <c r="VGV11" s="114"/>
      <c r="VGW11" s="114"/>
      <c r="VGX11" s="114"/>
      <c r="VGY11" s="114"/>
      <c r="VGZ11" s="114"/>
      <c r="VHA11" s="114"/>
      <c r="VHB11" s="114"/>
      <c r="VHC11" s="114"/>
      <c r="VHD11" s="114"/>
      <c r="VHE11" s="114"/>
      <c r="VHF11" s="114"/>
      <c r="VHG11" s="114"/>
      <c r="VHH11" s="114"/>
      <c r="VHI11" s="114"/>
      <c r="VHJ11" s="114"/>
      <c r="VHK11" s="114"/>
      <c r="VHL11" s="114"/>
      <c r="VHM11" s="114"/>
      <c r="VHN11" s="114"/>
      <c r="VHO11" s="114"/>
      <c r="VHP11" s="114"/>
      <c r="VHQ11" s="114"/>
      <c r="VHR11" s="114"/>
      <c r="VHS11" s="114"/>
      <c r="VHT11" s="114"/>
      <c r="VHU11" s="114"/>
      <c r="VHV11" s="114"/>
      <c r="VHW11" s="114"/>
      <c r="VHX11" s="114"/>
      <c r="VHY11" s="114"/>
      <c r="VHZ11" s="114"/>
      <c r="VIA11" s="114"/>
      <c r="VIB11" s="114"/>
      <c r="VIC11" s="114"/>
      <c r="VID11" s="114"/>
      <c r="VIE11" s="114"/>
      <c r="VIF11" s="114"/>
      <c r="VIG11" s="114"/>
      <c r="VIH11" s="114"/>
      <c r="VII11" s="114"/>
      <c r="VIJ11" s="114"/>
      <c r="VIK11" s="114"/>
      <c r="VIL11" s="114"/>
      <c r="VIM11" s="114"/>
      <c r="VIN11" s="114"/>
      <c r="VIO11" s="114"/>
      <c r="VIP11" s="114"/>
      <c r="VIQ11" s="114"/>
      <c r="VIR11" s="114"/>
      <c r="VIS11" s="114"/>
      <c r="VIT11" s="114"/>
      <c r="VIU11" s="114"/>
      <c r="VIV11" s="114"/>
      <c r="VIW11" s="114"/>
      <c r="VIX11" s="114"/>
      <c r="VIY11" s="114"/>
      <c r="VIZ11" s="114"/>
      <c r="VJA11" s="114"/>
      <c r="VJB11" s="114"/>
      <c r="VJC11" s="114"/>
      <c r="VJD11" s="114"/>
      <c r="VJE11" s="114"/>
      <c r="VJF11" s="114"/>
      <c r="VJG11" s="114"/>
      <c r="VJH11" s="114"/>
      <c r="VJI11" s="114"/>
      <c r="VJJ11" s="114"/>
      <c r="VJK11" s="114"/>
      <c r="VJL11" s="114"/>
      <c r="VJM11" s="114"/>
      <c r="VJN11" s="114"/>
      <c r="VJO11" s="114"/>
      <c r="VJP11" s="114"/>
      <c r="VJQ11" s="114"/>
      <c r="VJR11" s="114"/>
      <c r="VJS11" s="114"/>
      <c r="VJT11" s="114"/>
      <c r="VJU11" s="114"/>
      <c r="VJV11" s="114"/>
      <c r="VJW11" s="114"/>
      <c r="VJX11" s="114"/>
      <c r="VJY11" s="114"/>
      <c r="VJZ11" s="114"/>
      <c r="VKA11" s="114"/>
      <c r="VKB11" s="114"/>
      <c r="VKC11" s="114"/>
      <c r="VKD11" s="114"/>
      <c r="VKE11" s="114"/>
      <c r="VKF11" s="114"/>
      <c r="VKG11" s="114"/>
      <c r="VKH11" s="114"/>
      <c r="VKI11" s="114"/>
      <c r="VKJ11" s="114"/>
      <c r="VKK11" s="114"/>
      <c r="VKL11" s="114"/>
      <c r="VKM11" s="114"/>
      <c r="VKN11" s="114"/>
      <c r="VKO11" s="114"/>
      <c r="VKP11" s="114"/>
      <c r="VKQ11" s="114"/>
      <c r="VKR11" s="114"/>
      <c r="VKS11" s="114"/>
      <c r="VKT11" s="114"/>
      <c r="VKU11" s="114"/>
      <c r="VKV11" s="114"/>
      <c r="VKW11" s="114"/>
      <c r="VKX11" s="114"/>
      <c r="VKY11" s="114"/>
      <c r="VKZ11" s="114"/>
      <c r="VLA11" s="114"/>
      <c r="VLB11" s="114"/>
      <c r="VLC11" s="114"/>
      <c r="VLD11" s="114"/>
      <c r="VLE11" s="114"/>
      <c r="VLF11" s="114"/>
      <c r="VLG11" s="114"/>
      <c r="VLH11" s="114"/>
      <c r="VLI11" s="114"/>
      <c r="VLJ11" s="114"/>
      <c r="VLK11" s="114"/>
      <c r="VLL11" s="114"/>
      <c r="VLM11" s="114"/>
      <c r="VLN11" s="114"/>
      <c r="VLO11" s="114"/>
      <c r="VLP11" s="114"/>
      <c r="VLQ11" s="114"/>
      <c r="VLR11" s="114"/>
      <c r="VLS11" s="114"/>
      <c r="VLT11" s="114"/>
      <c r="VLU11" s="114"/>
      <c r="VLV11" s="114"/>
      <c r="VLW11" s="114"/>
      <c r="VLX11" s="114"/>
      <c r="VLY11" s="114"/>
      <c r="VLZ11" s="114"/>
      <c r="VMA11" s="114"/>
      <c r="VMB11" s="114"/>
      <c r="VMC11" s="114"/>
      <c r="VMD11" s="114"/>
      <c r="VME11" s="114"/>
      <c r="VMF11" s="114"/>
      <c r="VMG11" s="114"/>
      <c r="VMH11" s="114"/>
      <c r="VMI11" s="114"/>
      <c r="VMJ11" s="114"/>
      <c r="VMK11" s="114"/>
      <c r="VML11" s="114"/>
      <c r="VMM11" s="114"/>
      <c r="VMN11" s="114"/>
      <c r="VMO11" s="114"/>
      <c r="VMP11" s="114"/>
      <c r="VMQ11" s="114"/>
      <c r="VMR11" s="114"/>
      <c r="VMS11" s="114"/>
      <c r="VMT11" s="114"/>
      <c r="VMU11" s="114"/>
      <c r="VMV11" s="114"/>
      <c r="VMW11" s="114"/>
      <c r="VMX11" s="114"/>
      <c r="VMY11" s="114"/>
      <c r="VMZ11" s="114"/>
      <c r="VNA11" s="114"/>
      <c r="VNB11" s="114"/>
      <c r="VNC11" s="114"/>
      <c r="VND11" s="114"/>
      <c r="VNE11" s="114"/>
      <c r="VNF11" s="114"/>
      <c r="VNG11" s="114"/>
      <c r="VNH11" s="114"/>
      <c r="VNI11" s="114"/>
      <c r="VNJ11" s="114"/>
      <c r="VNK11" s="114"/>
      <c r="VNL11" s="114"/>
      <c r="VNM11" s="114"/>
      <c r="VNN11" s="114"/>
      <c r="VNO11" s="114"/>
      <c r="VNP11" s="114"/>
      <c r="VNQ11" s="114"/>
      <c r="VNR11" s="114"/>
      <c r="VNS11" s="114"/>
      <c r="VNT11" s="114"/>
      <c r="VNU11" s="114"/>
      <c r="VNV11" s="114"/>
      <c r="VNW11" s="114"/>
      <c r="VNX11" s="114"/>
      <c r="VNY11" s="114"/>
      <c r="VNZ11" s="114"/>
      <c r="VOA11" s="114"/>
      <c r="VOB11" s="114"/>
      <c r="VOC11" s="114"/>
      <c r="VOD11" s="114"/>
      <c r="VOE11" s="114"/>
      <c r="VOF11" s="114"/>
      <c r="VOG11" s="114"/>
      <c r="VOH11" s="114"/>
      <c r="VOI11" s="114"/>
      <c r="VOJ11" s="114"/>
      <c r="VOK11" s="114"/>
      <c r="VOL11" s="114"/>
      <c r="VOM11" s="114"/>
      <c r="VON11" s="114"/>
      <c r="VOO11" s="114"/>
      <c r="VOP11" s="114"/>
      <c r="VOQ11" s="114"/>
      <c r="VOR11" s="114"/>
      <c r="VOS11" s="114"/>
      <c r="VOT11" s="114"/>
      <c r="VOU11" s="114"/>
      <c r="VOV11" s="114"/>
      <c r="VOW11" s="114"/>
      <c r="VOX11" s="114"/>
      <c r="VOY11" s="114"/>
      <c r="VOZ11" s="114"/>
      <c r="VPA11" s="114"/>
      <c r="VPB11" s="114"/>
      <c r="VPC11" s="114"/>
      <c r="VPD11" s="114"/>
      <c r="VPE11" s="114"/>
      <c r="VPF11" s="114"/>
      <c r="VPG11" s="114"/>
      <c r="VPH11" s="114"/>
      <c r="VPI11" s="114"/>
      <c r="VPJ11" s="114"/>
      <c r="VPK11" s="114"/>
      <c r="VPL11" s="114"/>
      <c r="VPM11" s="114"/>
      <c r="VPN11" s="114"/>
      <c r="VPO11" s="114"/>
      <c r="VPP11" s="114"/>
      <c r="VPQ11" s="114"/>
      <c r="VPR11" s="114"/>
      <c r="VPS11" s="114"/>
      <c r="VPT11" s="114"/>
      <c r="VPU11" s="114"/>
      <c r="VPV11" s="114"/>
      <c r="VPW11" s="114"/>
      <c r="VPX11" s="114"/>
      <c r="VPY11" s="114"/>
      <c r="VPZ11" s="114"/>
      <c r="VQA11" s="114"/>
      <c r="VQB11" s="114"/>
      <c r="VQC11" s="114"/>
      <c r="VQD11" s="114"/>
      <c r="VQE11" s="114"/>
      <c r="VQF11" s="114"/>
      <c r="VQG11" s="114"/>
      <c r="VQH11" s="114"/>
      <c r="VQI11" s="114"/>
      <c r="VQJ11" s="114"/>
      <c r="VQK11" s="114"/>
      <c r="VQL11" s="114"/>
      <c r="VQM11" s="114"/>
      <c r="VQN11" s="114"/>
      <c r="VQO11" s="114"/>
      <c r="VQP11" s="114"/>
      <c r="VQQ11" s="114"/>
      <c r="VQR11" s="114"/>
      <c r="VQS11" s="114"/>
      <c r="VQT11" s="114"/>
      <c r="VQU11" s="114"/>
      <c r="VQV11" s="114"/>
      <c r="VQW11" s="114"/>
      <c r="VQX11" s="114"/>
      <c r="VQY11" s="114"/>
      <c r="VQZ11" s="114"/>
      <c r="VRA11" s="114"/>
      <c r="VRB11" s="114"/>
      <c r="VRC11" s="114"/>
      <c r="VRD11" s="114"/>
      <c r="VRE11" s="114"/>
      <c r="VRF11" s="114"/>
      <c r="VRG11" s="114"/>
      <c r="VRH11" s="114"/>
      <c r="VRI11" s="114"/>
      <c r="VRJ11" s="114"/>
      <c r="VRK11" s="114"/>
      <c r="VRL11" s="114"/>
      <c r="VRM11" s="114"/>
      <c r="VRN11" s="114"/>
      <c r="VRO11" s="114"/>
      <c r="VRP11" s="114"/>
      <c r="VRQ11" s="114"/>
      <c r="VRR11" s="114"/>
      <c r="VRS11" s="114"/>
      <c r="VRT11" s="114"/>
      <c r="VRU11" s="114"/>
      <c r="VRV11" s="114"/>
      <c r="VRW11" s="114"/>
      <c r="VRX11" s="114"/>
      <c r="VRY11" s="114"/>
      <c r="VRZ11" s="114"/>
      <c r="VSA11" s="114"/>
      <c r="VSB11" s="114"/>
      <c r="VSC11" s="114"/>
      <c r="VSD11" s="114"/>
      <c r="VSE11" s="114"/>
      <c r="VSF11" s="114"/>
      <c r="VSG11" s="114"/>
      <c r="VSH11" s="114"/>
      <c r="VSI11" s="114"/>
      <c r="VSJ11" s="114"/>
      <c r="VSK11" s="114"/>
      <c r="VSL11" s="114"/>
      <c r="VSM11" s="114"/>
      <c r="VSN11" s="114"/>
      <c r="VSO11" s="114"/>
      <c r="VSP11" s="114"/>
      <c r="VSQ11" s="114"/>
      <c r="VSR11" s="114"/>
      <c r="VSS11" s="114"/>
      <c r="VST11" s="114"/>
      <c r="VSU11" s="114"/>
      <c r="VSV11" s="114"/>
      <c r="VSW11" s="114"/>
      <c r="VSX11" s="114"/>
      <c r="VSY11" s="114"/>
      <c r="VSZ11" s="114"/>
      <c r="VTA11" s="114"/>
      <c r="VTB11" s="114"/>
      <c r="VTC11" s="114"/>
      <c r="VTD11" s="114"/>
      <c r="VTE11" s="114"/>
      <c r="VTF11" s="114"/>
      <c r="VTG11" s="114"/>
      <c r="VTH11" s="114"/>
      <c r="VTI11" s="114"/>
      <c r="VTJ11" s="114"/>
      <c r="VTK11" s="114"/>
      <c r="VTL11" s="114"/>
      <c r="VTM11" s="114"/>
      <c r="VTN11" s="114"/>
      <c r="VTO11" s="114"/>
      <c r="VTP11" s="114"/>
      <c r="VTQ11" s="114"/>
      <c r="VTR11" s="114"/>
      <c r="VTS11" s="114"/>
      <c r="VTT11" s="114"/>
      <c r="VTU11" s="114"/>
      <c r="VTV11" s="114"/>
      <c r="VTW11" s="114"/>
      <c r="VTX11" s="114"/>
      <c r="VTY11" s="114"/>
      <c r="VTZ11" s="114"/>
      <c r="VUA11" s="114"/>
      <c r="VUB11" s="114"/>
      <c r="VUC11" s="114"/>
      <c r="VUD11" s="114"/>
      <c r="VUE11" s="114"/>
      <c r="VUF11" s="114"/>
      <c r="VUG11" s="114"/>
      <c r="VUH11" s="114"/>
      <c r="VUI11" s="114"/>
      <c r="VUJ11" s="114"/>
      <c r="VUK11" s="114"/>
      <c r="VUL11" s="114"/>
      <c r="VUM11" s="114"/>
      <c r="VUN11" s="114"/>
      <c r="VUO11" s="114"/>
      <c r="VUP11" s="114"/>
      <c r="VUQ11" s="114"/>
      <c r="VUR11" s="114"/>
      <c r="VUS11" s="114"/>
      <c r="VUT11" s="114"/>
      <c r="VUU11" s="114"/>
      <c r="VUV11" s="114"/>
      <c r="VUW11" s="114"/>
      <c r="VUX11" s="114"/>
      <c r="VUY11" s="114"/>
      <c r="VUZ11" s="114"/>
      <c r="VVA11" s="114"/>
      <c r="VVB11" s="114"/>
      <c r="VVC11" s="114"/>
      <c r="VVD11" s="114"/>
      <c r="VVE11" s="114"/>
      <c r="VVF11" s="114"/>
      <c r="VVG11" s="114"/>
      <c r="VVH11" s="114"/>
      <c r="VVI11" s="114"/>
      <c r="VVJ11" s="114"/>
      <c r="VVK11" s="114"/>
      <c r="VVL11" s="114"/>
      <c r="VVM11" s="114"/>
      <c r="VVN11" s="114"/>
      <c r="VVO11" s="114"/>
      <c r="VVP11" s="114"/>
      <c r="VVQ11" s="114"/>
      <c r="VVR11" s="114"/>
      <c r="VVS11" s="114"/>
      <c r="VVT11" s="114"/>
      <c r="VVU11" s="114"/>
      <c r="VVV11" s="114"/>
      <c r="VVW11" s="114"/>
      <c r="VVX11" s="114"/>
      <c r="VVY11" s="114"/>
      <c r="VVZ11" s="114"/>
      <c r="VWA11" s="114"/>
      <c r="VWB11" s="114"/>
      <c r="VWC11" s="114"/>
      <c r="VWD11" s="114"/>
      <c r="VWE11" s="114"/>
      <c r="VWF11" s="114"/>
      <c r="VWG11" s="114"/>
      <c r="VWH11" s="114"/>
      <c r="VWI11" s="114"/>
      <c r="VWJ11" s="114"/>
      <c r="VWK11" s="114"/>
      <c r="VWL11" s="114"/>
      <c r="VWM11" s="114"/>
      <c r="VWN11" s="114"/>
      <c r="VWO11" s="114"/>
      <c r="VWP11" s="114"/>
      <c r="VWQ11" s="114"/>
      <c r="VWR11" s="114"/>
      <c r="VWS11" s="114"/>
      <c r="VWT11" s="114"/>
      <c r="VWU11" s="114"/>
      <c r="VWV11" s="114"/>
      <c r="VWW11" s="114"/>
      <c r="VWX11" s="114"/>
      <c r="VWY11" s="114"/>
      <c r="VWZ11" s="114"/>
      <c r="VXA11" s="114"/>
      <c r="VXB11" s="114"/>
      <c r="VXC11" s="114"/>
      <c r="VXD11" s="114"/>
      <c r="VXE11" s="114"/>
      <c r="VXF11" s="114"/>
      <c r="VXG11" s="114"/>
      <c r="VXH11" s="114"/>
      <c r="VXI11" s="114"/>
      <c r="VXJ11" s="114"/>
      <c r="VXK11" s="114"/>
      <c r="VXL11" s="114"/>
      <c r="VXM11" s="114"/>
      <c r="VXN11" s="114"/>
      <c r="VXO11" s="114"/>
      <c r="VXP11" s="114"/>
      <c r="VXQ11" s="114"/>
      <c r="VXR11" s="114"/>
      <c r="VXS11" s="114"/>
      <c r="VXT11" s="114"/>
      <c r="VXU11" s="114"/>
      <c r="VXV11" s="114"/>
      <c r="VXW11" s="114"/>
      <c r="VXX11" s="114"/>
      <c r="VXY11" s="114"/>
      <c r="VXZ11" s="114"/>
      <c r="VYA11" s="114"/>
      <c r="VYB11" s="114"/>
      <c r="VYC11" s="114"/>
      <c r="VYD11" s="114"/>
      <c r="VYE11" s="114"/>
      <c r="VYF11" s="114"/>
      <c r="VYG11" s="114"/>
      <c r="VYH11" s="114"/>
      <c r="VYI11" s="114"/>
      <c r="VYJ11" s="114"/>
      <c r="VYK11" s="114"/>
      <c r="VYL11" s="114"/>
      <c r="VYM11" s="114"/>
      <c r="VYN11" s="114"/>
      <c r="VYO11" s="114"/>
      <c r="VYP11" s="114"/>
      <c r="VYQ11" s="114"/>
      <c r="VYR11" s="114"/>
      <c r="VYS11" s="114"/>
      <c r="VYT11" s="114"/>
      <c r="VYU11" s="114"/>
      <c r="VYV11" s="114"/>
      <c r="VYW11" s="114"/>
      <c r="VYX11" s="114"/>
      <c r="VYY11" s="114"/>
      <c r="VYZ11" s="114"/>
      <c r="VZA11" s="114"/>
      <c r="VZB11" s="114"/>
      <c r="VZC11" s="114"/>
      <c r="VZD11" s="114"/>
      <c r="VZE11" s="114"/>
      <c r="VZF11" s="114"/>
      <c r="VZG11" s="114"/>
      <c r="VZH11" s="114"/>
      <c r="VZI11" s="114"/>
      <c r="VZJ11" s="114"/>
      <c r="VZK11" s="114"/>
      <c r="VZL11" s="114"/>
      <c r="VZM11" s="114"/>
      <c r="VZN11" s="114"/>
      <c r="VZO11" s="114"/>
      <c r="VZP11" s="114"/>
      <c r="VZQ11" s="114"/>
      <c r="VZR11" s="114"/>
      <c r="VZS11" s="114"/>
      <c r="VZT11" s="114"/>
      <c r="VZU11" s="114"/>
      <c r="VZV11" s="114"/>
      <c r="VZW11" s="114"/>
      <c r="VZX11" s="114"/>
      <c r="VZY11" s="114"/>
      <c r="VZZ11" s="114"/>
      <c r="WAA11" s="114"/>
      <c r="WAB11" s="114"/>
      <c r="WAC11" s="114"/>
      <c r="WAD11" s="114"/>
      <c r="WAE11" s="114"/>
      <c r="WAF11" s="114"/>
      <c r="WAG11" s="114"/>
      <c r="WAH11" s="114"/>
      <c r="WAI11" s="114"/>
      <c r="WAJ11" s="114"/>
      <c r="WAK11" s="114"/>
      <c r="WAL11" s="114"/>
      <c r="WAM11" s="114"/>
      <c r="WAN11" s="114"/>
      <c r="WAO11" s="114"/>
      <c r="WAP11" s="114"/>
      <c r="WAQ11" s="114"/>
      <c r="WAR11" s="114"/>
      <c r="WAS11" s="114"/>
      <c r="WAT11" s="114"/>
      <c r="WAU11" s="114"/>
      <c r="WAV11" s="114"/>
      <c r="WAW11" s="114"/>
      <c r="WAX11" s="114"/>
      <c r="WAY11" s="114"/>
      <c r="WAZ11" s="114"/>
      <c r="WBA11" s="114"/>
      <c r="WBB11" s="114"/>
      <c r="WBC11" s="114"/>
      <c r="WBD11" s="114"/>
      <c r="WBE11" s="114"/>
      <c r="WBF11" s="114"/>
      <c r="WBG11" s="114"/>
      <c r="WBH11" s="114"/>
      <c r="WBI11" s="114"/>
      <c r="WBJ11" s="114"/>
      <c r="WBK11" s="114"/>
      <c r="WBL11" s="114"/>
      <c r="WBM11" s="114"/>
      <c r="WBN11" s="114"/>
      <c r="WBO11" s="114"/>
      <c r="WBP11" s="114"/>
      <c r="WBQ11" s="114"/>
      <c r="WBR11" s="114"/>
      <c r="WBS11" s="114"/>
      <c r="WBT11" s="114"/>
      <c r="WBU11" s="114"/>
      <c r="WBV11" s="114"/>
      <c r="WBW11" s="114"/>
      <c r="WBX11" s="114"/>
      <c r="WBY11" s="114"/>
      <c r="WBZ11" s="114"/>
      <c r="WCA11" s="114"/>
      <c r="WCB11" s="114"/>
      <c r="WCC11" s="114"/>
      <c r="WCD11" s="114"/>
      <c r="WCE11" s="114"/>
      <c r="WCF11" s="114"/>
      <c r="WCG11" s="114"/>
      <c r="WCH11" s="114"/>
      <c r="WCI11" s="114"/>
      <c r="WCJ11" s="114"/>
      <c r="WCK11" s="114"/>
      <c r="WCL11" s="114"/>
      <c r="WCM11" s="114"/>
      <c r="WCN11" s="114"/>
      <c r="WCO11" s="114"/>
      <c r="WCP11" s="114"/>
      <c r="WCQ11" s="114"/>
      <c r="WCR11" s="114"/>
      <c r="WCS11" s="114"/>
      <c r="WCT11" s="114"/>
      <c r="WCU11" s="114"/>
      <c r="WCV11" s="114"/>
      <c r="WCW11" s="114"/>
      <c r="WCX11" s="114"/>
      <c r="WCY11" s="114"/>
      <c r="WCZ11" s="114"/>
      <c r="WDA11" s="114"/>
      <c r="WDB11" s="114"/>
      <c r="WDC11" s="114"/>
      <c r="WDD11" s="114"/>
      <c r="WDE11" s="114"/>
      <c r="WDF11" s="114"/>
      <c r="WDG11" s="114"/>
      <c r="WDH11" s="114"/>
      <c r="WDI11" s="114"/>
      <c r="WDJ11" s="114"/>
      <c r="WDK11" s="114"/>
      <c r="WDL11" s="114"/>
      <c r="WDM11" s="114"/>
      <c r="WDN11" s="114"/>
      <c r="WDO11" s="114"/>
      <c r="WDP11" s="114"/>
      <c r="WDQ11" s="114"/>
      <c r="WDR11" s="114"/>
      <c r="WDS11" s="114"/>
      <c r="WDT11" s="114"/>
      <c r="WDU11" s="114"/>
      <c r="WDV11" s="114"/>
      <c r="WDW11" s="114"/>
      <c r="WDX11" s="114"/>
      <c r="WDY11" s="114"/>
      <c r="WDZ11" s="114"/>
      <c r="WEA11" s="114"/>
      <c r="WEB11" s="114"/>
      <c r="WEC11" s="114"/>
      <c r="WED11" s="114"/>
      <c r="WEE11" s="114"/>
      <c r="WEF11" s="114"/>
      <c r="WEG11" s="114"/>
      <c r="WEH11" s="114"/>
      <c r="WEI11" s="114"/>
      <c r="WEJ11" s="114"/>
      <c r="WEK11" s="114"/>
      <c r="WEL11" s="114"/>
      <c r="WEM11" s="114"/>
      <c r="WEN11" s="114"/>
      <c r="WEO11" s="114"/>
      <c r="WEP11" s="114"/>
      <c r="WEQ11" s="114"/>
      <c r="WER11" s="114"/>
      <c r="WES11" s="114"/>
      <c r="WET11" s="114"/>
      <c r="WEU11" s="114"/>
      <c r="WEV11" s="114"/>
      <c r="WEW11" s="114"/>
      <c r="WEX11" s="114"/>
      <c r="WEY11" s="114"/>
      <c r="WEZ11" s="114"/>
      <c r="WFA11" s="114"/>
      <c r="WFB11" s="114"/>
      <c r="WFC11" s="114"/>
      <c r="WFD11" s="114"/>
      <c r="WFE11" s="114"/>
      <c r="WFF11" s="114"/>
      <c r="WFG11" s="114"/>
      <c r="WFH11" s="114"/>
      <c r="WFI11" s="114"/>
      <c r="WFJ11" s="114"/>
      <c r="WFK11" s="114"/>
      <c r="WFL11" s="114"/>
      <c r="WFM11" s="114"/>
      <c r="WFN11" s="114"/>
      <c r="WFO11" s="114"/>
      <c r="WFP11" s="114"/>
      <c r="WFQ11" s="114"/>
      <c r="WFR11" s="114"/>
      <c r="WFS11" s="114"/>
      <c r="WFT11" s="114"/>
      <c r="WFU11" s="114"/>
      <c r="WFV11" s="114"/>
      <c r="WFW11" s="114"/>
      <c r="WFX11" s="114"/>
      <c r="WFY11" s="114"/>
      <c r="WFZ11" s="114"/>
      <c r="WGA11" s="114"/>
      <c r="WGB11" s="114"/>
      <c r="WGC11" s="114"/>
      <c r="WGD11" s="114"/>
      <c r="WGE11" s="114"/>
      <c r="WGF11" s="114"/>
      <c r="WGG11" s="114"/>
      <c r="WGH11" s="114"/>
      <c r="WGI11" s="114"/>
      <c r="WGJ11" s="114"/>
      <c r="WGK11" s="114"/>
      <c r="WGL11" s="114"/>
      <c r="WGM11" s="114"/>
      <c r="WGN11" s="114"/>
      <c r="WGO11" s="114"/>
      <c r="WGP11" s="114"/>
      <c r="WGQ11" s="114"/>
      <c r="WGR11" s="114"/>
      <c r="WGS11" s="114"/>
      <c r="WGT11" s="114"/>
      <c r="WGU11" s="114"/>
      <c r="WGV11" s="114"/>
      <c r="WGW11" s="114"/>
      <c r="WGX11" s="114"/>
      <c r="WGY11" s="114"/>
      <c r="WGZ11" s="114"/>
      <c r="WHA11" s="114"/>
      <c r="WHB11" s="114"/>
      <c r="WHC11" s="114"/>
      <c r="WHD11" s="114"/>
      <c r="WHE11" s="114"/>
      <c r="WHF11" s="114"/>
      <c r="WHG11" s="114"/>
      <c r="WHH11" s="114"/>
      <c r="WHI11" s="114"/>
      <c r="WHJ11" s="114"/>
      <c r="WHK11" s="114"/>
      <c r="WHL11" s="114"/>
      <c r="WHM11" s="114"/>
      <c r="WHN11" s="114"/>
      <c r="WHO11" s="114"/>
      <c r="WHP11" s="114"/>
      <c r="WHQ11" s="114"/>
      <c r="WHR11" s="114"/>
      <c r="WHS11" s="114"/>
      <c r="WHT11" s="114"/>
      <c r="WHU11" s="114"/>
      <c r="WHV11" s="114"/>
      <c r="WHW11" s="114"/>
      <c r="WHX11" s="114"/>
      <c r="WHY11" s="114"/>
      <c r="WHZ11" s="114"/>
      <c r="WIA11" s="114"/>
      <c r="WIB11" s="114"/>
      <c r="WIC11" s="114"/>
      <c r="WID11" s="114"/>
      <c r="WIE11" s="114"/>
      <c r="WIF11" s="114"/>
      <c r="WIG11" s="114"/>
      <c r="WIH11" s="114"/>
      <c r="WII11" s="114"/>
      <c r="WIJ11" s="114"/>
      <c r="WIK11" s="114"/>
      <c r="WIL11" s="114"/>
      <c r="WIM11" s="114"/>
      <c r="WIN11" s="114"/>
      <c r="WIO11" s="114"/>
      <c r="WIP11" s="114"/>
      <c r="WIQ11" s="114"/>
      <c r="WIR11" s="114"/>
      <c r="WIS11" s="114"/>
      <c r="WIT11" s="114"/>
      <c r="WIU11" s="114"/>
      <c r="WIV11" s="114"/>
      <c r="WIW11" s="114"/>
      <c r="WIX11" s="114"/>
      <c r="WIY11" s="114"/>
      <c r="WIZ11" s="114"/>
      <c r="WJA11" s="114"/>
      <c r="WJB11" s="114"/>
      <c r="WJC11" s="114"/>
      <c r="WJD11" s="114"/>
      <c r="WJE11" s="114"/>
      <c r="WJF11" s="114"/>
      <c r="WJG11" s="114"/>
      <c r="WJH11" s="114"/>
      <c r="WJI11" s="114"/>
      <c r="WJJ11" s="114"/>
      <c r="WJK11" s="114"/>
      <c r="WJL11" s="114"/>
      <c r="WJM11" s="114"/>
      <c r="WJN11" s="114"/>
      <c r="WJO11" s="114"/>
      <c r="WJP11" s="114"/>
      <c r="WJQ11" s="114"/>
      <c r="WJR11" s="114"/>
      <c r="WJS11" s="114"/>
      <c r="WJT11" s="114"/>
      <c r="WJU11" s="114"/>
      <c r="WJV11" s="114"/>
      <c r="WJW11" s="114"/>
      <c r="WJX11" s="114"/>
      <c r="WJY11" s="114"/>
      <c r="WJZ11" s="114"/>
      <c r="WKA11" s="114"/>
      <c r="WKB11" s="114"/>
      <c r="WKC11" s="114"/>
      <c r="WKD11" s="114"/>
      <c r="WKE11" s="114"/>
      <c r="WKF11" s="114"/>
      <c r="WKG11" s="114"/>
      <c r="WKH11" s="114"/>
      <c r="WKI11" s="114"/>
      <c r="WKJ11" s="114"/>
      <c r="WKK11" s="114"/>
      <c r="WKL11" s="114"/>
      <c r="WKM11" s="114"/>
      <c r="WKN11" s="114"/>
      <c r="WKO11" s="114"/>
      <c r="WKP11" s="114"/>
      <c r="WKQ11" s="114"/>
      <c r="WKR11" s="114"/>
      <c r="WKS11" s="114"/>
      <c r="WKT11" s="114"/>
      <c r="WKU11" s="114"/>
      <c r="WKV11" s="114"/>
      <c r="WKW11" s="114"/>
      <c r="WKX11" s="114"/>
      <c r="WKY11" s="114"/>
      <c r="WKZ11" s="114"/>
      <c r="WLA11" s="114"/>
      <c r="WLB11" s="114"/>
      <c r="WLC11" s="114"/>
      <c r="WLD11" s="114"/>
      <c r="WLE11" s="114"/>
      <c r="WLF11" s="114"/>
      <c r="WLG11" s="114"/>
      <c r="WLH11" s="114"/>
      <c r="WLI11" s="114"/>
      <c r="WLJ11" s="114"/>
      <c r="WLK11" s="114"/>
      <c r="WLL11" s="114"/>
      <c r="WLM11" s="114"/>
      <c r="WLN11" s="114"/>
      <c r="WLO11" s="114"/>
      <c r="WLP11" s="114"/>
      <c r="WLQ11" s="114"/>
      <c r="WLR11" s="114"/>
      <c r="WLS11" s="114"/>
      <c r="WLT11" s="114"/>
      <c r="WLU11" s="114"/>
      <c r="WLV11" s="114"/>
      <c r="WLW11" s="114"/>
      <c r="WLX11" s="114"/>
      <c r="WLY11" s="114"/>
      <c r="WLZ11" s="114"/>
      <c r="WMA11" s="114"/>
      <c r="WMB11" s="114"/>
      <c r="WMC11" s="114"/>
      <c r="WMD11" s="114"/>
      <c r="WME11" s="114"/>
      <c r="WMF11" s="114"/>
      <c r="WMG11" s="114"/>
      <c r="WMH11" s="114"/>
      <c r="WMI11" s="114"/>
      <c r="WMJ11" s="114"/>
      <c r="WMK11" s="114"/>
      <c r="WML11" s="114"/>
      <c r="WMM11" s="114"/>
      <c r="WMN11" s="114"/>
      <c r="WMO11" s="114"/>
      <c r="WMP11" s="114"/>
      <c r="WMQ11" s="114"/>
      <c r="WMR11" s="114"/>
      <c r="WMS11" s="114"/>
      <c r="WMT11" s="114"/>
      <c r="WMU11" s="114"/>
      <c r="WMV11" s="114"/>
      <c r="WMW11" s="114"/>
      <c r="WMX11" s="114"/>
      <c r="WMY11" s="114"/>
      <c r="WMZ11" s="114"/>
      <c r="WNA11" s="114"/>
      <c r="WNB11" s="114"/>
      <c r="WNC11" s="114"/>
      <c r="WND11" s="114"/>
      <c r="WNE11" s="114"/>
      <c r="WNF11" s="114"/>
      <c r="WNG11" s="114"/>
      <c r="WNH11" s="114"/>
      <c r="WNI11" s="114"/>
      <c r="WNJ11" s="114"/>
      <c r="WNK11" s="114"/>
      <c r="WNL11" s="114"/>
      <c r="WNM11" s="114"/>
      <c r="WNN11" s="114"/>
      <c r="WNO11" s="114"/>
      <c r="WNP11" s="114"/>
      <c r="WNQ11" s="114"/>
      <c r="WNR11" s="114"/>
      <c r="WNS11" s="114"/>
      <c r="WNT11" s="114"/>
      <c r="WNU11" s="114"/>
      <c r="WNV11" s="114"/>
      <c r="WNW11" s="114"/>
      <c r="WNX11" s="114"/>
      <c r="WNY11" s="114"/>
      <c r="WNZ11" s="114"/>
      <c r="WOA11" s="114"/>
      <c r="WOB11" s="114"/>
      <c r="WOC11" s="114"/>
      <c r="WOD11" s="114"/>
      <c r="WOE11" s="114"/>
      <c r="WOF11" s="114"/>
      <c r="WOG11" s="114"/>
      <c r="WOH11" s="114"/>
      <c r="WOI11" s="114"/>
      <c r="WOJ11" s="114"/>
      <c r="WOK11" s="114"/>
      <c r="WOL11" s="114"/>
      <c r="WOM11" s="114"/>
      <c r="WON11" s="114"/>
      <c r="WOO11" s="114"/>
      <c r="WOP11" s="114"/>
      <c r="WOQ11" s="114"/>
      <c r="WOR11" s="114"/>
      <c r="WOS11" s="114"/>
      <c r="WOT11" s="114"/>
      <c r="WOU11" s="114"/>
      <c r="WOV11" s="114"/>
      <c r="WOW11" s="114"/>
      <c r="WOX11" s="114"/>
      <c r="WOY11" s="114"/>
      <c r="WOZ11" s="114"/>
      <c r="WPA11" s="114"/>
      <c r="WPB11" s="114"/>
      <c r="WPC11" s="114"/>
      <c r="WPD11" s="114"/>
      <c r="WPE11" s="114"/>
      <c r="WPF11" s="114"/>
      <c r="WPG11" s="114"/>
      <c r="WPH11" s="114"/>
      <c r="WPI11" s="114"/>
      <c r="WPJ11" s="114"/>
      <c r="WPK11" s="114"/>
      <c r="WPL11" s="114"/>
      <c r="WPM11" s="114"/>
      <c r="WPN11" s="114"/>
      <c r="WPO11" s="114"/>
      <c r="WPP11" s="114"/>
      <c r="WPQ11" s="114"/>
      <c r="WPR11" s="114"/>
      <c r="WPS11" s="114"/>
      <c r="WPT11" s="114"/>
      <c r="WPU11" s="114"/>
      <c r="WPV11" s="114"/>
      <c r="WPW11" s="114"/>
      <c r="WPX11" s="114"/>
      <c r="WPY11" s="114"/>
      <c r="WPZ11" s="114"/>
      <c r="WQA11" s="114"/>
      <c r="WQB11" s="114"/>
      <c r="WQC11" s="114"/>
      <c r="WQD11" s="114"/>
      <c r="WQE11" s="114"/>
      <c r="WQF11" s="114"/>
      <c r="WQG11" s="114"/>
      <c r="WQH11" s="114"/>
      <c r="WQI11" s="114"/>
      <c r="WQJ11" s="114"/>
      <c r="WQK11" s="114"/>
      <c r="WQL11" s="114"/>
      <c r="WQM11" s="114"/>
      <c r="WQN11" s="114"/>
      <c r="WQO11" s="114"/>
      <c r="WQP11" s="114"/>
      <c r="WQQ11" s="114"/>
      <c r="WQR11" s="114"/>
      <c r="WQS11" s="114"/>
      <c r="WQT11" s="114"/>
      <c r="WQU11" s="114"/>
      <c r="WQV11" s="114"/>
      <c r="WQW11" s="114"/>
      <c r="WQX11" s="114"/>
      <c r="WQY11" s="114"/>
      <c r="WQZ11" s="114"/>
      <c r="WRA11" s="114"/>
      <c r="WRB11" s="114"/>
      <c r="WRC11" s="114"/>
      <c r="WRD11" s="114"/>
      <c r="WRE11" s="114"/>
      <c r="WRF11" s="114"/>
      <c r="WRG11" s="114"/>
      <c r="WRH11" s="114"/>
      <c r="WRI11" s="114"/>
      <c r="WRJ11" s="114"/>
      <c r="WRK11" s="114"/>
      <c r="WRL11" s="114"/>
      <c r="WRM11" s="114"/>
      <c r="WRN11" s="114"/>
      <c r="WRO11" s="114"/>
      <c r="WRP11" s="114"/>
      <c r="WRQ11" s="114"/>
      <c r="WRR11" s="114"/>
      <c r="WRS11" s="114"/>
      <c r="WRT11" s="114"/>
      <c r="WRU11" s="114"/>
      <c r="WRV11" s="114"/>
      <c r="WRW11" s="114"/>
      <c r="WRX11" s="114"/>
      <c r="WRY11" s="114"/>
      <c r="WRZ11" s="114"/>
      <c r="WSA11" s="114"/>
      <c r="WSB11" s="114"/>
      <c r="WSC11" s="114"/>
      <c r="WSD11" s="114"/>
      <c r="WSE11" s="114"/>
      <c r="WSF11" s="114"/>
      <c r="WSG11" s="114"/>
      <c r="WSH11" s="114"/>
      <c r="WSI11" s="114"/>
      <c r="WSJ11" s="114"/>
      <c r="WSK11" s="114"/>
      <c r="WSL11" s="114"/>
      <c r="WSM11" s="114"/>
      <c r="WSN11" s="114"/>
      <c r="WSO11" s="114"/>
      <c r="WSP11" s="114"/>
      <c r="WSQ11" s="114"/>
      <c r="WSR11" s="114"/>
      <c r="WSS11" s="114"/>
      <c r="WST11" s="114"/>
      <c r="WSU11" s="114"/>
      <c r="WSV11" s="114"/>
      <c r="WSW11" s="114"/>
      <c r="WSX11" s="114"/>
      <c r="WSY11" s="114"/>
      <c r="WSZ11" s="114"/>
      <c r="WTA11" s="114"/>
      <c r="WTB11" s="114"/>
      <c r="WTC11" s="114"/>
      <c r="WTD11" s="114"/>
      <c r="WTE11" s="114"/>
      <c r="WTF11" s="114"/>
      <c r="WTG11" s="114"/>
      <c r="WTH11" s="114"/>
      <c r="WTI11" s="114"/>
      <c r="WTJ11" s="114"/>
      <c r="WTK11" s="114"/>
      <c r="WTL11" s="114"/>
      <c r="WTM11" s="114"/>
      <c r="WTN11" s="114"/>
      <c r="WTO11" s="114"/>
      <c r="WTP11" s="114"/>
      <c r="WTQ11" s="114"/>
      <c r="WTR11" s="114"/>
      <c r="WTS11" s="114"/>
      <c r="WTT11" s="114"/>
      <c r="WTU11" s="114"/>
      <c r="WTV11" s="114"/>
      <c r="WTW11" s="114"/>
      <c r="WTX11" s="114"/>
      <c r="WTY11" s="114"/>
      <c r="WTZ11" s="114"/>
      <c r="WUA11" s="114"/>
      <c r="WUB11" s="114"/>
      <c r="WUC11" s="114"/>
      <c r="WUD11" s="114"/>
      <c r="WUE11" s="114"/>
      <c r="WUF11" s="114"/>
      <c r="WUG11" s="114"/>
      <c r="WUH11" s="114"/>
      <c r="WUI11" s="114"/>
      <c r="WUJ11" s="114"/>
      <c r="WUK11" s="114"/>
      <c r="WUL11" s="114"/>
      <c r="WUM11" s="114"/>
      <c r="WUN11" s="114"/>
      <c r="WUO11" s="114"/>
      <c r="WUP11" s="114"/>
      <c r="WUQ11" s="114"/>
      <c r="WUR11" s="114"/>
      <c r="WUS11" s="114"/>
      <c r="WUT11" s="114"/>
      <c r="WUU11" s="114"/>
      <c r="WUV11" s="114"/>
      <c r="WUW11" s="114"/>
      <c r="WUX11" s="114"/>
      <c r="WUY11" s="114"/>
      <c r="WUZ11" s="114"/>
      <c r="WVA11" s="114"/>
      <c r="WVB11" s="114"/>
      <c r="WVC11" s="114"/>
      <c r="WVD11" s="114"/>
      <c r="WVE11" s="114"/>
      <c r="WVF11" s="114"/>
      <c r="WVG11" s="114"/>
      <c r="WVH11" s="114"/>
      <c r="WVI11" s="114"/>
      <c r="WVJ11" s="114"/>
      <c r="WVK11" s="114"/>
      <c r="WVL11" s="114"/>
      <c r="WVM11" s="114"/>
      <c r="WVN11" s="114"/>
      <c r="WVO11" s="114"/>
      <c r="WVP11" s="114"/>
      <c r="WVQ11" s="114"/>
      <c r="WVR11" s="114"/>
      <c r="WVS11" s="114"/>
      <c r="WVT11" s="114"/>
      <c r="WVU11" s="114"/>
      <c r="WVV11" s="114"/>
      <c r="WVW11" s="114"/>
      <c r="WVX11" s="114"/>
      <c r="WVY11" s="114"/>
      <c r="WVZ11" s="114"/>
      <c r="WWA11" s="114"/>
      <c r="WWB11" s="114"/>
      <c r="WWC11" s="114"/>
      <c r="WWD11" s="114"/>
      <c r="WWE11" s="114"/>
      <c r="WWF11" s="114"/>
      <c r="WWG11" s="114"/>
      <c r="WWH11" s="114"/>
      <c r="WWI11" s="114"/>
      <c r="WWJ11" s="114"/>
      <c r="WWK11" s="114"/>
      <c r="WWL11" s="114"/>
      <c r="WWM11" s="114"/>
      <c r="WWN11" s="114"/>
      <c r="WWO11" s="114"/>
      <c r="WWP11" s="114"/>
      <c r="WWQ11" s="114"/>
      <c r="WWR11" s="114"/>
      <c r="WWS11" s="114"/>
      <c r="WWT11" s="114"/>
      <c r="WWU11" s="114"/>
      <c r="WWV11" s="114"/>
      <c r="WWW11" s="114"/>
      <c r="WWX11" s="114"/>
      <c r="WWY11" s="114"/>
      <c r="WWZ11" s="114"/>
      <c r="WXA11" s="114"/>
      <c r="WXB11" s="114"/>
      <c r="WXC11" s="114"/>
      <c r="WXD11" s="114"/>
      <c r="WXE11" s="114"/>
      <c r="WXF11" s="114"/>
      <c r="WXG11" s="114"/>
      <c r="WXH11" s="114"/>
      <c r="WXI11" s="114"/>
      <c r="WXJ11" s="114"/>
      <c r="WXK11" s="114"/>
      <c r="WXL11" s="114"/>
      <c r="WXM11" s="114"/>
      <c r="WXN11" s="114"/>
      <c r="WXO11" s="114"/>
      <c r="WXP11" s="114"/>
      <c r="WXQ11" s="114"/>
      <c r="WXR11" s="114"/>
      <c r="WXS11" s="114"/>
      <c r="WXT11" s="114"/>
      <c r="WXU11" s="114"/>
      <c r="WXV11" s="114"/>
      <c r="WXW11" s="114"/>
      <c r="WXX11" s="114"/>
      <c r="WXY11" s="114"/>
      <c r="WXZ11" s="114"/>
      <c r="WYA11" s="114"/>
      <c r="WYB11" s="114"/>
      <c r="WYC11" s="114"/>
      <c r="WYD11" s="114"/>
      <c r="WYE11" s="114"/>
      <c r="WYF11" s="114"/>
      <c r="WYG11" s="114"/>
      <c r="WYH11" s="114"/>
      <c r="WYI11" s="114"/>
      <c r="WYJ11" s="114"/>
      <c r="WYK11" s="114"/>
      <c r="WYL11" s="114"/>
      <c r="WYM11" s="114"/>
      <c r="WYN11" s="114"/>
      <c r="WYO11" s="114"/>
      <c r="WYP11" s="114"/>
      <c r="WYQ11" s="114"/>
      <c r="WYR11" s="114"/>
      <c r="WYS11" s="114"/>
      <c r="WYT11" s="114"/>
      <c r="WYU11" s="114"/>
      <c r="WYV11" s="114"/>
      <c r="WYW11" s="114"/>
      <c r="WYX11" s="114"/>
      <c r="WYY11" s="114"/>
      <c r="WYZ11" s="114"/>
      <c r="WZA11" s="114"/>
      <c r="WZB11" s="114"/>
      <c r="WZC11" s="114"/>
      <c r="WZD11" s="114"/>
      <c r="WZE11" s="114"/>
      <c r="WZF11" s="114"/>
      <c r="WZG11" s="114"/>
      <c r="WZH11" s="114"/>
      <c r="WZI11" s="114"/>
      <c r="WZJ11" s="114"/>
      <c r="WZK11" s="114"/>
      <c r="WZL11" s="114"/>
      <c r="WZM11" s="114"/>
      <c r="WZN11" s="114"/>
      <c r="WZO11" s="114"/>
      <c r="WZP11" s="114"/>
      <c r="WZQ11" s="114"/>
      <c r="WZR11" s="114"/>
      <c r="WZS11" s="114"/>
      <c r="WZT11" s="114"/>
      <c r="WZU11" s="114"/>
      <c r="WZV11" s="114"/>
      <c r="WZW11" s="114"/>
      <c r="WZX11" s="114"/>
      <c r="WZY11" s="114"/>
      <c r="WZZ11" s="114"/>
      <c r="XAA11" s="114"/>
      <c r="XAB11" s="114"/>
      <c r="XAC11" s="114"/>
      <c r="XAD11" s="114"/>
      <c r="XAE11" s="114"/>
      <c r="XAF11" s="114"/>
      <c r="XAG11" s="114"/>
      <c r="XAH11" s="114"/>
      <c r="XAI11" s="114"/>
      <c r="XAJ11" s="114"/>
      <c r="XAK11" s="114"/>
      <c r="XAL11" s="114"/>
      <c r="XAM11" s="114"/>
      <c r="XAN11" s="114"/>
      <c r="XAO11" s="114"/>
      <c r="XAP11" s="114"/>
      <c r="XAQ11" s="114"/>
      <c r="XAR11" s="114"/>
      <c r="XAS11" s="114"/>
      <c r="XAT11" s="114"/>
      <c r="XAU11" s="114"/>
      <c r="XAV11" s="114"/>
      <c r="XAW11" s="114"/>
      <c r="XAX11" s="114"/>
      <c r="XAY11" s="114"/>
      <c r="XAZ11" s="114"/>
      <c r="XBA11" s="114"/>
      <c r="XBB11" s="114"/>
      <c r="XBC11" s="114"/>
      <c r="XBD11" s="114"/>
      <c r="XBE11" s="114"/>
      <c r="XBF11" s="114"/>
      <c r="XBG11" s="114"/>
      <c r="XBH11" s="114"/>
      <c r="XBI11" s="114"/>
      <c r="XBJ11" s="114"/>
      <c r="XBK11" s="114"/>
      <c r="XBL11" s="114"/>
      <c r="XBM11" s="114"/>
      <c r="XBN11" s="114"/>
      <c r="XBO11" s="114"/>
      <c r="XBP11" s="114"/>
      <c r="XBQ11" s="114"/>
      <c r="XBR11" s="114"/>
      <c r="XBS11" s="114"/>
      <c r="XBT11" s="114"/>
      <c r="XBU11" s="114"/>
      <c r="XBV11" s="114"/>
      <c r="XBW11" s="114"/>
      <c r="XBX11" s="114"/>
      <c r="XBY11" s="114"/>
      <c r="XBZ11" s="114"/>
      <c r="XCA11" s="114"/>
      <c r="XCB11" s="114"/>
      <c r="XCC11" s="114"/>
      <c r="XCD11" s="114"/>
      <c r="XCE11" s="114"/>
      <c r="XCF11" s="114"/>
      <c r="XCG11" s="114"/>
      <c r="XCH11" s="114"/>
      <c r="XCI11" s="114"/>
      <c r="XCJ11" s="114"/>
      <c r="XCK11" s="114"/>
      <c r="XCL11" s="114"/>
      <c r="XCM11" s="114"/>
      <c r="XCN11" s="114"/>
      <c r="XCO11" s="114"/>
      <c r="XCP11" s="114"/>
      <c r="XCQ11" s="114"/>
      <c r="XCR11" s="114"/>
      <c r="XCS11" s="114"/>
      <c r="XCT11" s="114"/>
      <c r="XCU11" s="114"/>
      <c r="XCV11" s="114"/>
      <c r="XCW11" s="114"/>
      <c r="XCX11" s="114"/>
      <c r="XCY11" s="114"/>
      <c r="XCZ11" s="114"/>
      <c r="XDA11" s="114"/>
      <c r="XDB11" s="114"/>
      <c r="XDC11" s="114"/>
      <c r="XDD11" s="114"/>
      <c r="XDE11" s="114"/>
      <c r="XDF11" s="114"/>
      <c r="XDG11" s="114"/>
      <c r="XDH11" s="114"/>
      <c r="XDI11" s="114"/>
      <c r="XDJ11" s="114"/>
      <c r="XDK11" s="114"/>
      <c r="XDL11" s="114"/>
      <c r="XDM11" s="114"/>
      <c r="XDN11" s="114"/>
      <c r="XDO11" s="114"/>
      <c r="XDP11" s="114"/>
      <c r="XDQ11" s="114"/>
      <c r="XDR11" s="114"/>
      <c r="XDS11" s="114"/>
      <c r="XDT11" s="114"/>
      <c r="XDU11" s="114"/>
      <c r="XDV11" s="114"/>
      <c r="XDW11" s="114"/>
      <c r="XDX11" s="114"/>
      <c r="XDY11" s="114"/>
      <c r="XDZ11" s="114"/>
      <c r="XEA11" s="114"/>
      <c r="XEB11" s="114"/>
      <c r="XEC11" s="114"/>
      <c r="XED11" s="114"/>
      <c r="XEE11" s="114"/>
      <c r="XEF11" s="114"/>
      <c r="XEG11" s="114"/>
      <c r="XEH11" s="114"/>
      <c r="XEI11" s="114"/>
      <c r="XEJ11" s="114"/>
      <c r="XEK11" s="114"/>
      <c r="XEL11" s="114"/>
      <c r="XEM11" s="114"/>
      <c r="XEN11" s="114"/>
      <c r="XEO11" s="114"/>
      <c r="XEP11" s="114"/>
      <c r="XEQ11" s="114"/>
      <c r="XER11" s="114"/>
      <c r="XES11" s="114"/>
      <c r="XET11" s="114"/>
      <c r="XEU11" s="114"/>
      <c r="XEV11" s="114"/>
      <c r="XEW11" s="114"/>
      <c r="XEX11" s="114"/>
      <c r="XEY11" s="114"/>
      <c r="XEZ11" s="114"/>
      <c r="XFA11" s="114"/>
    </row>
    <row r="12" spans="1:16381" ht="25.5" x14ac:dyDescent="0.2">
      <c r="B12" s="280" t="s">
        <v>2163</v>
      </c>
      <c r="C12" s="75" t="s">
        <v>235</v>
      </c>
      <c r="D12" s="75" t="s">
        <v>285</v>
      </c>
      <c r="E12" s="75" t="s">
        <v>286</v>
      </c>
      <c r="F12" s="180"/>
      <c r="G12" s="180"/>
      <c r="H12" s="180"/>
      <c r="I12" s="180">
        <v>11.023999999999999</v>
      </c>
      <c r="J12" s="75" t="s">
        <v>57</v>
      </c>
      <c r="K12" s="75" t="s">
        <v>1141</v>
      </c>
      <c r="L12" s="347" t="s">
        <v>584</v>
      </c>
      <c r="M12" s="75" t="s">
        <v>33</v>
      </c>
      <c r="N12" s="87" t="s">
        <v>1323</v>
      </c>
      <c r="O12" s="72"/>
      <c r="P12" s="72"/>
      <c r="Q12" s="72"/>
      <c r="R12" s="72"/>
      <c r="S12" s="72"/>
      <c r="T12" s="72"/>
      <c r="U12" s="72"/>
      <c r="V12" s="72"/>
      <c r="W12" s="72"/>
      <c r="X12" s="72"/>
    </row>
    <row r="13" spans="1:16381" ht="25.5" x14ac:dyDescent="0.2">
      <c r="B13" s="280" t="s">
        <v>2164</v>
      </c>
      <c r="C13" s="75" t="s">
        <v>235</v>
      </c>
      <c r="D13" s="202" t="s">
        <v>792</v>
      </c>
      <c r="E13" s="202" t="s">
        <v>793</v>
      </c>
      <c r="F13" s="180"/>
      <c r="G13" s="180"/>
      <c r="H13" s="180"/>
      <c r="I13" s="203">
        <v>11.022</v>
      </c>
      <c r="J13" s="75" t="s">
        <v>57</v>
      </c>
      <c r="K13" s="75" t="s">
        <v>1141</v>
      </c>
      <c r="L13" s="347" t="s">
        <v>583</v>
      </c>
      <c r="M13" s="75" t="s">
        <v>41</v>
      </c>
      <c r="N13" s="87" t="s">
        <v>58</v>
      </c>
      <c r="O13" s="72"/>
      <c r="P13" s="72"/>
      <c r="Q13" s="72"/>
      <c r="R13" s="72"/>
      <c r="S13" s="72"/>
      <c r="T13" s="72"/>
      <c r="U13" s="72"/>
      <c r="V13" s="72"/>
      <c r="W13" s="72"/>
      <c r="X13" s="72"/>
    </row>
    <row r="14" spans="1:16381" ht="25.5" x14ac:dyDescent="0.2">
      <c r="B14" s="280" t="s">
        <v>2165</v>
      </c>
      <c r="C14" s="75" t="s">
        <v>235</v>
      </c>
      <c r="D14" s="75" t="s">
        <v>269</v>
      </c>
      <c r="E14" s="75" t="s">
        <v>574</v>
      </c>
      <c r="F14" s="180"/>
      <c r="G14" s="180"/>
      <c r="H14" s="180"/>
      <c r="I14" s="180">
        <v>11.002000000000001</v>
      </c>
      <c r="J14" s="75" t="s">
        <v>36</v>
      </c>
      <c r="K14" s="75" t="s">
        <v>1141</v>
      </c>
      <c r="L14" s="75" t="s">
        <v>585</v>
      </c>
      <c r="M14" s="75" t="s">
        <v>33</v>
      </c>
      <c r="N14" s="87"/>
      <c r="O14" s="72"/>
      <c r="P14" s="72"/>
      <c r="Q14" s="72"/>
      <c r="R14" s="72"/>
      <c r="S14" s="72"/>
      <c r="T14" s="72"/>
      <c r="U14" s="72"/>
      <c r="V14" s="67"/>
      <c r="W14" s="72"/>
      <c r="X14" s="72"/>
    </row>
    <row r="15" spans="1:16381" x14ac:dyDescent="0.2">
      <c r="B15" s="280" t="s">
        <v>2166</v>
      </c>
      <c r="C15" s="75" t="s">
        <v>239</v>
      </c>
      <c r="D15" s="75" t="s">
        <v>281</v>
      </c>
      <c r="E15" s="75" t="s">
        <v>1853</v>
      </c>
      <c r="F15" s="180"/>
      <c r="G15" s="180"/>
      <c r="H15" s="180"/>
      <c r="I15" s="180">
        <v>11.015000000000001</v>
      </c>
      <c r="J15" s="75" t="s">
        <v>282</v>
      </c>
      <c r="K15" s="75" t="s">
        <v>1139</v>
      </c>
      <c r="L15" s="347" t="s">
        <v>584</v>
      </c>
      <c r="M15" s="75" t="s">
        <v>33</v>
      </c>
      <c r="N15" s="87"/>
      <c r="O15" s="72"/>
      <c r="P15" s="72"/>
      <c r="Q15" s="72"/>
      <c r="R15" s="72"/>
      <c r="S15" s="72"/>
      <c r="T15" s="72"/>
      <c r="U15" s="72"/>
      <c r="V15" s="72"/>
      <c r="W15" s="72"/>
      <c r="X15" s="72"/>
    </row>
    <row r="16" spans="1:16381" ht="38.25" x14ac:dyDescent="0.2">
      <c r="B16" s="280" t="s">
        <v>2167</v>
      </c>
      <c r="C16" s="75" t="s">
        <v>239</v>
      </c>
      <c r="D16" s="202" t="s">
        <v>781</v>
      </c>
      <c r="E16" s="202" t="s">
        <v>782</v>
      </c>
      <c r="F16" s="159"/>
      <c r="G16" s="159"/>
      <c r="H16" s="159"/>
      <c r="I16" s="203">
        <v>11.007</v>
      </c>
      <c r="J16" s="75" t="s">
        <v>36</v>
      </c>
      <c r="K16" s="75" t="s">
        <v>1139</v>
      </c>
      <c r="L16" s="75" t="s">
        <v>584</v>
      </c>
      <c r="M16" s="75" t="s">
        <v>41</v>
      </c>
      <c r="N16" s="87"/>
      <c r="O16" s="72"/>
      <c r="P16" s="72"/>
      <c r="Q16" s="72"/>
      <c r="R16" s="72"/>
      <c r="S16" s="72"/>
      <c r="T16" s="72"/>
      <c r="U16" s="72"/>
      <c r="V16" s="72"/>
      <c r="W16" s="72"/>
      <c r="X16" s="72"/>
    </row>
    <row r="17" spans="2:24" ht="38.25" x14ac:dyDescent="0.2">
      <c r="B17" s="280" t="s">
        <v>2168</v>
      </c>
      <c r="C17" s="75" t="s">
        <v>265</v>
      </c>
      <c r="D17" s="75" t="s">
        <v>289</v>
      </c>
      <c r="E17" s="75" t="s">
        <v>290</v>
      </c>
      <c r="F17" s="180"/>
      <c r="G17" s="180"/>
      <c r="H17" s="180"/>
      <c r="I17" s="180">
        <v>11.051</v>
      </c>
      <c r="J17" s="75" t="s">
        <v>79</v>
      </c>
      <c r="K17" s="75" t="s">
        <v>1139</v>
      </c>
      <c r="L17" s="347" t="s">
        <v>583</v>
      </c>
      <c r="M17" s="75" t="s">
        <v>41</v>
      </c>
      <c r="N17" s="87"/>
      <c r="O17" s="72"/>
      <c r="P17" s="72"/>
      <c r="Q17" s="72"/>
      <c r="R17" s="72"/>
      <c r="S17" s="72"/>
      <c r="T17" s="72"/>
      <c r="U17" s="72"/>
      <c r="V17" s="72"/>
      <c r="W17" s="72"/>
      <c r="X17" s="72"/>
    </row>
    <row r="18" spans="2:24" ht="25.5" x14ac:dyDescent="0.2">
      <c r="B18" s="280" t="s">
        <v>2169</v>
      </c>
      <c r="C18" s="75" t="s">
        <v>265</v>
      </c>
      <c r="D18" s="202" t="s">
        <v>266</v>
      </c>
      <c r="E18" s="202" t="s">
        <v>807</v>
      </c>
      <c r="F18" s="180"/>
      <c r="G18" s="180"/>
      <c r="H18" s="180"/>
      <c r="I18" s="203">
        <v>11.052</v>
      </c>
      <c r="J18" s="75" t="s">
        <v>101</v>
      </c>
      <c r="K18" s="75" t="s">
        <v>1140</v>
      </c>
      <c r="L18" s="347" t="s">
        <v>583</v>
      </c>
      <c r="M18" s="75" t="s">
        <v>41</v>
      </c>
      <c r="N18" s="87" t="s">
        <v>1247</v>
      </c>
      <c r="O18" s="72"/>
      <c r="P18" s="72"/>
      <c r="Q18" s="72"/>
      <c r="R18" s="72"/>
      <c r="S18" s="72"/>
      <c r="T18" s="72"/>
      <c r="U18" s="72"/>
      <c r="V18" s="72"/>
      <c r="W18" s="72"/>
      <c r="X18" s="72"/>
    </row>
    <row r="19" spans="2:24" ht="25.5" x14ac:dyDescent="0.2">
      <c r="B19" s="280" t="s">
        <v>2170</v>
      </c>
      <c r="C19" s="75" t="s">
        <v>45</v>
      </c>
      <c r="D19" s="75" t="s">
        <v>259</v>
      </c>
      <c r="E19" s="75" t="s">
        <v>260</v>
      </c>
      <c r="F19" s="159"/>
      <c r="G19" s="159"/>
      <c r="H19" s="159"/>
      <c r="I19" s="159">
        <v>11.041</v>
      </c>
      <c r="J19" s="75" t="s">
        <v>57</v>
      </c>
      <c r="K19" s="75" t="s">
        <v>1141</v>
      </c>
      <c r="L19" s="75" t="s">
        <v>583</v>
      </c>
      <c r="M19" s="75" t="s">
        <v>41</v>
      </c>
      <c r="N19" s="87" t="s">
        <v>1323</v>
      </c>
      <c r="O19" s="72"/>
      <c r="P19" s="72"/>
      <c r="Q19" s="72"/>
      <c r="R19" s="72"/>
      <c r="S19" s="72"/>
      <c r="T19" s="72"/>
      <c r="U19" s="72"/>
      <c r="V19" s="72"/>
      <c r="W19" s="72"/>
      <c r="X19" s="72"/>
    </row>
    <row r="20" spans="2:24" ht="25.5" x14ac:dyDescent="0.2">
      <c r="B20" s="280" t="s">
        <v>2171</v>
      </c>
      <c r="C20" s="75" t="s">
        <v>45</v>
      </c>
      <c r="D20" s="202" t="s">
        <v>802</v>
      </c>
      <c r="E20" s="202" t="s">
        <v>2876</v>
      </c>
      <c r="F20" s="159"/>
      <c r="G20" s="159"/>
      <c r="H20" s="159"/>
      <c r="I20" s="203">
        <v>11.042</v>
      </c>
      <c r="J20" s="75" t="s">
        <v>57</v>
      </c>
      <c r="K20" s="75" t="s">
        <v>1139</v>
      </c>
      <c r="L20" s="347" t="s">
        <v>583</v>
      </c>
      <c r="M20" s="75" t="s">
        <v>41</v>
      </c>
      <c r="N20" s="87" t="s">
        <v>58</v>
      </c>
      <c r="O20" s="72"/>
      <c r="P20" s="72"/>
      <c r="Q20" s="72"/>
      <c r="R20" s="72"/>
      <c r="S20" s="72"/>
      <c r="T20" s="72"/>
      <c r="U20" s="72"/>
      <c r="V20" s="72"/>
      <c r="W20" s="72"/>
      <c r="X20" s="72"/>
    </row>
    <row r="21" spans="2:24" ht="25.5" x14ac:dyDescent="0.2">
      <c r="B21" s="280" t="s">
        <v>2172</v>
      </c>
      <c r="C21" s="75" t="s">
        <v>45</v>
      </c>
      <c r="D21" s="75" t="s">
        <v>264</v>
      </c>
      <c r="E21" s="75" t="s">
        <v>2855</v>
      </c>
      <c r="F21" s="159"/>
      <c r="G21" s="159"/>
      <c r="H21" s="159"/>
      <c r="I21" s="159">
        <v>11.045</v>
      </c>
      <c r="J21" s="75" t="s">
        <v>57</v>
      </c>
      <c r="K21" s="75" t="s">
        <v>1139</v>
      </c>
      <c r="L21" s="75" t="s">
        <v>583</v>
      </c>
      <c r="M21" s="75" t="s">
        <v>41</v>
      </c>
      <c r="N21" s="87" t="s">
        <v>1323</v>
      </c>
      <c r="O21" s="72"/>
      <c r="P21" s="72"/>
      <c r="Q21" s="72"/>
      <c r="R21" s="72"/>
      <c r="S21" s="72"/>
      <c r="T21" s="72"/>
      <c r="U21" s="72"/>
      <c r="V21" s="72"/>
      <c r="W21" s="72"/>
      <c r="X21" s="72"/>
    </row>
    <row r="22" spans="2:24" ht="51" x14ac:dyDescent="0.2">
      <c r="B22" s="280" t="s">
        <v>2173</v>
      </c>
      <c r="C22" s="75" t="s">
        <v>45</v>
      </c>
      <c r="D22" s="75" t="s">
        <v>293</v>
      </c>
      <c r="E22" s="75" t="s">
        <v>294</v>
      </c>
      <c r="F22" s="159"/>
      <c r="G22" s="159"/>
      <c r="H22" s="159"/>
      <c r="I22" s="159"/>
      <c r="J22" s="75" t="s">
        <v>295</v>
      </c>
      <c r="K22" s="75" t="s">
        <v>1139</v>
      </c>
      <c r="L22" s="75" t="s">
        <v>584</v>
      </c>
      <c r="M22" s="75" t="s">
        <v>41</v>
      </c>
      <c r="N22" s="87"/>
      <c r="O22" s="72"/>
      <c r="P22" s="72"/>
      <c r="Q22" s="72"/>
      <c r="R22" s="72"/>
      <c r="S22" s="72"/>
      <c r="T22" s="72"/>
      <c r="U22" s="72"/>
      <c r="V22" s="72"/>
      <c r="W22" s="72"/>
      <c r="X22" s="72"/>
    </row>
    <row r="23" spans="2:24" x14ac:dyDescent="0.2">
      <c r="B23" s="280" t="s">
        <v>2174</v>
      </c>
      <c r="C23" s="75" t="s">
        <v>45</v>
      </c>
      <c r="D23" s="75" t="s">
        <v>262</v>
      </c>
      <c r="E23" s="75" t="s">
        <v>263</v>
      </c>
      <c r="F23" s="159"/>
      <c r="G23" s="159"/>
      <c r="H23" s="159"/>
      <c r="I23" s="203">
        <v>11.044</v>
      </c>
      <c r="J23" s="75" t="s">
        <v>57</v>
      </c>
      <c r="K23" s="75" t="s">
        <v>1141</v>
      </c>
      <c r="L23" s="75" t="s">
        <v>583</v>
      </c>
      <c r="M23" s="75" t="s">
        <v>41</v>
      </c>
      <c r="N23" s="87" t="s">
        <v>58</v>
      </c>
      <c r="O23" s="72"/>
      <c r="P23" s="72"/>
      <c r="Q23" s="72"/>
      <c r="R23" s="72"/>
      <c r="S23" s="72"/>
      <c r="T23" s="72"/>
      <c r="U23" s="72"/>
      <c r="V23" s="72"/>
      <c r="W23" s="72"/>
      <c r="X23" s="72"/>
    </row>
    <row r="24" spans="2:24" x14ac:dyDescent="0.2">
      <c r="B24" s="280" t="s">
        <v>2175</v>
      </c>
      <c r="C24" s="75" t="s">
        <v>45</v>
      </c>
      <c r="D24" s="75" t="s">
        <v>803</v>
      </c>
      <c r="E24" s="75" t="s">
        <v>804</v>
      </c>
      <c r="F24" s="159"/>
      <c r="G24" s="159"/>
      <c r="H24" s="159"/>
      <c r="I24" s="203">
        <v>11.045999999999999</v>
      </c>
      <c r="J24" s="75" t="s">
        <v>57</v>
      </c>
      <c r="K24" s="75" t="s">
        <v>1141</v>
      </c>
      <c r="L24" s="75" t="s">
        <v>585</v>
      </c>
      <c r="M24" s="75" t="s">
        <v>41</v>
      </c>
      <c r="N24" s="87" t="s">
        <v>58</v>
      </c>
      <c r="O24" s="72"/>
      <c r="P24" s="72"/>
      <c r="Q24" s="72"/>
      <c r="R24" s="72"/>
      <c r="S24" s="72"/>
      <c r="T24" s="72"/>
      <c r="U24" s="72"/>
      <c r="V24" s="72"/>
      <c r="W24" s="72"/>
      <c r="X24" s="72"/>
    </row>
    <row r="25" spans="2:24" ht="25.5" x14ac:dyDescent="0.2">
      <c r="B25" s="280" t="s">
        <v>2176</v>
      </c>
      <c r="C25" s="75" t="s">
        <v>235</v>
      </c>
      <c r="D25" s="75" t="s">
        <v>272</v>
      </c>
      <c r="E25" s="75" t="s">
        <v>2792</v>
      </c>
      <c r="F25" s="159"/>
      <c r="G25" s="159"/>
      <c r="H25" s="159"/>
      <c r="I25" s="159">
        <v>14.032999999999999</v>
      </c>
      <c r="J25" s="75" t="s">
        <v>57</v>
      </c>
      <c r="K25" s="75" t="s">
        <v>1141</v>
      </c>
      <c r="L25" s="75" t="s">
        <v>585</v>
      </c>
      <c r="M25" s="75" t="s">
        <v>41</v>
      </c>
      <c r="N25" s="87" t="s">
        <v>1323</v>
      </c>
      <c r="O25" s="72"/>
      <c r="P25" s="72"/>
      <c r="Q25" s="72"/>
      <c r="R25" s="72"/>
      <c r="S25" s="72"/>
      <c r="T25" s="72"/>
      <c r="U25" s="72"/>
      <c r="V25" s="72"/>
      <c r="W25" s="72"/>
      <c r="X25" s="72"/>
    </row>
    <row r="26" spans="2:24" ht="38.25" x14ac:dyDescent="0.2">
      <c r="B26" s="280" t="s">
        <v>2177</v>
      </c>
      <c r="C26" s="75" t="s">
        <v>168</v>
      </c>
      <c r="D26" s="75" t="s">
        <v>268</v>
      </c>
      <c r="E26" s="75" t="s">
        <v>551</v>
      </c>
      <c r="F26" s="159" t="s">
        <v>2962</v>
      </c>
      <c r="G26" s="159"/>
      <c r="H26" s="159"/>
      <c r="I26" s="159">
        <v>12.004</v>
      </c>
      <c r="J26" s="75" t="s">
        <v>57</v>
      </c>
      <c r="K26" s="75" t="s">
        <v>1141</v>
      </c>
      <c r="L26" s="75" t="s">
        <v>583</v>
      </c>
      <c r="M26" s="75" t="s">
        <v>33</v>
      </c>
      <c r="N26" s="87" t="s">
        <v>58</v>
      </c>
      <c r="O26" s="72"/>
      <c r="P26" s="72"/>
      <c r="Q26" s="72"/>
      <c r="R26" s="72"/>
      <c r="S26" s="72"/>
      <c r="T26" s="72"/>
      <c r="U26" s="72"/>
      <c r="V26" s="72"/>
      <c r="W26" s="72"/>
      <c r="X26" s="72"/>
    </row>
    <row r="27" spans="2:24" ht="51" x14ac:dyDescent="0.2">
      <c r="B27" s="280" t="s">
        <v>2178</v>
      </c>
      <c r="C27" s="75" t="s">
        <v>168</v>
      </c>
      <c r="D27" s="75" t="s">
        <v>277</v>
      </c>
      <c r="E27" s="75" t="s">
        <v>1324</v>
      </c>
      <c r="F27" s="159"/>
      <c r="G27" s="159"/>
      <c r="H27" s="159"/>
      <c r="I27" s="159">
        <v>12.005000000000001</v>
      </c>
      <c r="J27" s="75" t="s">
        <v>101</v>
      </c>
      <c r="K27" s="75" t="s">
        <v>1141</v>
      </c>
      <c r="L27" s="75" t="s">
        <v>583</v>
      </c>
      <c r="M27" s="75" t="s">
        <v>33</v>
      </c>
      <c r="N27" s="87" t="s">
        <v>58</v>
      </c>
      <c r="O27" s="72"/>
      <c r="P27" s="72"/>
      <c r="Q27" s="72"/>
      <c r="R27" s="72"/>
      <c r="S27" s="72"/>
      <c r="T27" s="72"/>
      <c r="U27" s="72"/>
      <c r="V27" s="67"/>
      <c r="W27" s="72"/>
      <c r="X27" s="72"/>
    </row>
    <row r="28" spans="2:24" x14ac:dyDescent="0.2">
      <c r="B28" s="280" t="s">
        <v>2179</v>
      </c>
      <c r="C28" s="75" t="s">
        <v>44</v>
      </c>
      <c r="D28" s="75" t="s">
        <v>240</v>
      </c>
      <c r="E28" s="75" t="s">
        <v>241</v>
      </c>
      <c r="F28" s="159" t="s">
        <v>2963</v>
      </c>
      <c r="G28" s="159"/>
      <c r="H28" s="159"/>
      <c r="I28" s="159">
        <v>11.012</v>
      </c>
      <c r="J28" s="75" t="s">
        <v>36</v>
      </c>
      <c r="K28" s="75" t="s">
        <v>1141</v>
      </c>
      <c r="L28" s="75" t="s">
        <v>583</v>
      </c>
      <c r="M28" s="75" t="s">
        <v>33</v>
      </c>
      <c r="N28" s="87"/>
      <c r="O28" s="72"/>
      <c r="P28" s="72"/>
      <c r="Q28" s="72"/>
      <c r="R28" s="72"/>
      <c r="S28" s="72"/>
      <c r="T28" s="72"/>
      <c r="U28" s="72"/>
      <c r="V28" s="72"/>
      <c r="W28" s="72"/>
      <c r="X28" s="72"/>
    </row>
    <row r="29" spans="2:24" ht="25.5" x14ac:dyDescent="0.2">
      <c r="B29" s="280" t="s">
        <v>2180</v>
      </c>
      <c r="C29" s="75" t="s">
        <v>44</v>
      </c>
      <c r="D29" s="75" t="s">
        <v>242</v>
      </c>
      <c r="E29" s="75" t="s">
        <v>243</v>
      </c>
      <c r="F29" s="159"/>
      <c r="G29" s="159"/>
      <c r="H29" s="159"/>
      <c r="I29" s="159">
        <v>11.013</v>
      </c>
      <c r="J29" s="75" t="s">
        <v>48</v>
      </c>
      <c r="K29" s="75" t="s">
        <v>1141</v>
      </c>
      <c r="L29" s="75" t="s">
        <v>583</v>
      </c>
      <c r="M29" s="75" t="s">
        <v>33</v>
      </c>
      <c r="N29" s="87"/>
      <c r="O29" s="72"/>
      <c r="P29" s="72"/>
      <c r="Q29" s="72"/>
      <c r="R29" s="72"/>
      <c r="S29" s="72"/>
      <c r="T29" s="72"/>
      <c r="U29" s="72"/>
      <c r="V29" s="72"/>
      <c r="W29" s="72"/>
      <c r="X29" s="72"/>
    </row>
    <row r="30" spans="2:24" ht="25.5" x14ac:dyDescent="0.2">
      <c r="B30" s="280" t="s">
        <v>2181</v>
      </c>
      <c r="C30" s="75" t="s">
        <v>44</v>
      </c>
      <c r="D30" s="202" t="s">
        <v>783</v>
      </c>
      <c r="E30" s="202" t="s">
        <v>784</v>
      </c>
      <c r="F30" s="159"/>
      <c r="G30" s="159"/>
      <c r="H30" s="159"/>
      <c r="I30" s="203">
        <v>11.007999999999999</v>
      </c>
      <c r="J30" s="75" t="s">
        <v>36</v>
      </c>
      <c r="K30" s="75" t="s">
        <v>1141</v>
      </c>
      <c r="L30" s="75" t="s">
        <v>584</v>
      </c>
      <c r="M30" s="75" t="s">
        <v>33</v>
      </c>
      <c r="N30" s="87"/>
      <c r="O30" s="72"/>
      <c r="P30" s="72"/>
      <c r="Q30" s="72"/>
      <c r="R30" s="72"/>
      <c r="S30" s="72"/>
      <c r="T30" s="72"/>
      <c r="U30" s="72"/>
      <c r="V30" s="67"/>
      <c r="W30" s="72"/>
      <c r="X30" s="72"/>
    </row>
    <row r="31" spans="2:24" ht="102" x14ac:dyDescent="0.2">
      <c r="B31" s="280" t="s">
        <v>2182</v>
      </c>
      <c r="C31" s="75" t="s">
        <v>238</v>
      </c>
      <c r="D31" s="75" t="s">
        <v>278</v>
      </c>
      <c r="E31" s="75" t="s">
        <v>279</v>
      </c>
      <c r="F31" s="159"/>
      <c r="G31" s="159"/>
      <c r="H31" s="159"/>
      <c r="I31" s="159">
        <v>11.005000000000001</v>
      </c>
      <c r="J31" s="75" t="s">
        <v>280</v>
      </c>
      <c r="K31" s="75" t="s">
        <v>1141</v>
      </c>
      <c r="L31" s="347" t="s">
        <v>583</v>
      </c>
      <c r="M31" s="75" t="s">
        <v>41</v>
      </c>
      <c r="N31" s="87"/>
      <c r="O31" s="72"/>
      <c r="P31" s="72"/>
      <c r="Q31" s="72"/>
      <c r="R31" s="72"/>
      <c r="S31" s="72"/>
      <c r="T31" s="72"/>
      <c r="U31" s="72"/>
      <c r="V31" s="72"/>
      <c r="W31" s="72"/>
      <c r="X31" s="72"/>
    </row>
    <row r="32" spans="2:24" ht="25.5" x14ac:dyDescent="0.2">
      <c r="B32" s="280" t="s">
        <v>2183</v>
      </c>
      <c r="C32" s="75" t="s">
        <v>238</v>
      </c>
      <c r="D32" s="75" t="s">
        <v>287</v>
      </c>
      <c r="E32" s="75" t="s">
        <v>288</v>
      </c>
      <c r="F32" s="159"/>
      <c r="G32" s="159"/>
      <c r="H32" s="159"/>
      <c r="I32" s="159">
        <v>11.026</v>
      </c>
      <c r="J32" s="75" t="s">
        <v>57</v>
      </c>
      <c r="K32" s="75" t="s">
        <v>1141</v>
      </c>
      <c r="L32" s="347" t="s">
        <v>584</v>
      </c>
      <c r="M32" s="75" t="s">
        <v>41</v>
      </c>
      <c r="N32" s="87" t="s">
        <v>1323</v>
      </c>
      <c r="O32" s="72"/>
      <c r="P32" s="72"/>
      <c r="Q32" s="72"/>
      <c r="R32" s="72"/>
      <c r="S32" s="72"/>
      <c r="T32" s="72"/>
      <c r="U32" s="72"/>
      <c r="V32" s="72"/>
      <c r="W32" s="72"/>
      <c r="X32" s="72"/>
    </row>
    <row r="33" spans="2:24" ht="25.5" x14ac:dyDescent="0.2">
      <c r="B33" s="280" t="s">
        <v>2184</v>
      </c>
      <c r="C33" s="75" t="s">
        <v>244</v>
      </c>
      <c r="D33" s="75" t="s">
        <v>291</v>
      </c>
      <c r="E33" s="75" t="s">
        <v>292</v>
      </c>
      <c r="F33" s="159"/>
      <c r="G33" s="159"/>
      <c r="H33" s="159"/>
      <c r="I33" s="159">
        <v>11.019</v>
      </c>
      <c r="J33" s="75" t="s">
        <v>57</v>
      </c>
      <c r="K33" s="75" t="s">
        <v>1141</v>
      </c>
      <c r="L33" s="347" t="s">
        <v>585</v>
      </c>
      <c r="M33" s="75" t="s">
        <v>33</v>
      </c>
      <c r="N33" s="87" t="s">
        <v>1323</v>
      </c>
      <c r="O33" s="72"/>
      <c r="P33" s="72"/>
      <c r="Q33" s="72"/>
      <c r="R33" s="72"/>
      <c r="S33" s="72"/>
      <c r="T33" s="72"/>
      <c r="U33" s="72"/>
      <c r="V33" s="72"/>
      <c r="W33" s="72"/>
      <c r="X33" s="72"/>
    </row>
    <row r="34" spans="2:24" x14ac:dyDescent="0.2">
      <c r="B34" s="280" t="s">
        <v>2185</v>
      </c>
      <c r="C34" s="75" t="s">
        <v>244</v>
      </c>
      <c r="D34" s="75" t="s">
        <v>283</v>
      </c>
      <c r="E34" s="75" t="s">
        <v>284</v>
      </c>
      <c r="F34" s="159" t="s">
        <v>2964</v>
      </c>
      <c r="G34" s="159"/>
      <c r="H34" s="159"/>
      <c r="I34" s="159">
        <v>11.021000000000001</v>
      </c>
      <c r="J34" s="75" t="s">
        <v>57</v>
      </c>
      <c r="K34" s="75" t="s">
        <v>1141</v>
      </c>
      <c r="L34" s="347" t="s">
        <v>584</v>
      </c>
      <c r="M34" s="75" t="s">
        <v>33</v>
      </c>
      <c r="N34" s="87" t="s">
        <v>58</v>
      </c>
      <c r="O34" s="72"/>
      <c r="P34" s="72"/>
      <c r="Q34" s="72"/>
      <c r="R34" s="72"/>
      <c r="S34" s="72"/>
      <c r="T34" s="72"/>
      <c r="U34" s="72"/>
      <c r="V34" s="72"/>
      <c r="W34" s="72"/>
      <c r="X34" s="72"/>
    </row>
    <row r="35" spans="2:24" ht="25.5" x14ac:dyDescent="0.2">
      <c r="B35" s="280" t="s">
        <v>2186</v>
      </c>
      <c r="C35" s="75" t="s">
        <v>244</v>
      </c>
      <c r="D35" s="75" t="s">
        <v>245</v>
      </c>
      <c r="E35" s="75" t="s">
        <v>246</v>
      </c>
      <c r="F35" s="159" t="s">
        <v>2965</v>
      </c>
      <c r="G35" s="159"/>
      <c r="H35" s="159"/>
      <c r="I35" s="159">
        <v>11.026999999999999</v>
      </c>
      <c r="J35" s="75" t="s">
        <v>57</v>
      </c>
      <c r="K35" s="75" t="s">
        <v>1141</v>
      </c>
      <c r="L35" s="75" t="s">
        <v>585</v>
      </c>
      <c r="M35" s="75" t="s">
        <v>33</v>
      </c>
      <c r="N35" s="87" t="s">
        <v>58</v>
      </c>
      <c r="O35" s="72"/>
      <c r="P35" s="72"/>
      <c r="Q35" s="72"/>
      <c r="R35" s="72"/>
      <c r="S35" s="72"/>
      <c r="T35" s="72"/>
      <c r="U35" s="72"/>
      <c r="V35" s="72"/>
      <c r="W35" s="72"/>
      <c r="X35" s="72"/>
    </row>
    <row r="36" spans="2:24" ht="25.5" x14ac:dyDescent="0.2">
      <c r="B36" s="280" t="s">
        <v>2187</v>
      </c>
      <c r="C36" s="75" t="s">
        <v>235</v>
      </c>
      <c r="D36" s="202" t="s">
        <v>798</v>
      </c>
      <c r="E36" s="202" t="s">
        <v>799</v>
      </c>
      <c r="F36" s="159"/>
      <c r="G36" s="159"/>
      <c r="H36" s="159"/>
      <c r="I36" s="203">
        <v>11.028</v>
      </c>
      <c r="J36" s="75" t="s">
        <v>57</v>
      </c>
      <c r="K36" s="75" t="s">
        <v>1141</v>
      </c>
      <c r="L36" s="75" t="s">
        <v>585</v>
      </c>
      <c r="M36" s="75" t="s">
        <v>41</v>
      </c>
      <c r="N36" s="87" t="s">
        <v>58</v>
      </c>
      <c r="O36" s="72"/>
      <c r="P36" s="72"/>
      <c r="Q36" s="72"/>
      <c r="R36" s="72"/>
      <c r="S36" s="72"/>
      <c r="T36" s="72"/>
      <c r="U36" s="72"/>
      <c r="V36" s="72"/>
      <c r="W36" s="72"/>
      <c r="X36" s="72"/>
    </row>
    <row r="37" spans="2:24" ht="25.5" x14ac:dyDescent="0.2">
      <c r="B37" s="280" t="s">
        <v>2188</v>
      </c>
      <c r="C37" s="75" t="s">
        <v>670</v>
      </c>
      <c r="D37" s="75" t="s">
        <v>1705</v>
      </c>
      <c r="E37" s="75" t="s">
        <v>248</v>
      </c>
      <c r="F37" s="159"/>
      <c r="G37" s="159"/>
      <c r="H37" s="159"/>
      <c r="I37" s="159">
        <v>11.029</v>
      </c>
      <c r="J37" s="75" t="s">
        <v>249</v>
      </c>
      <c r="K37" s="75" t="s">
        <v>1141</v>
      </c>
      <c r="L37" s="75" t="s">
        <v>583</v>
      </c>
      <c r="M37" s="75" t="s">
        <v>33</v>
      </c>
      <c r="N37" s="87"/>
      <c r="O37" s="72"/>
      <c r="P37" s="72"/>
      <c r="Q37" s="72"/>
      <c r="R37" s="72"/>
      <c r="S37" s="72"/>
      <c r="T37" s="72"/>
      <c r="U37" s="72"/>
      <c r="V37" s="72"/>
      <c r="W37" s="72"/>
      <c r="X37" s="72"/>
    </row>
    <row r="38" spans="2:24" ht="51" x14ac:dyDescent="0.2">
      <c r="B38" s="280" t="s">
        <v>2189</v>
      </c>
      <c r="C38" s="75" t="s">
        <v>670</v>
      </c>
      <c r="D38" s="75" t="s">
        <v>250</v>
      </c>
      <c r="E38" s="75" t="s">
        <v>2852</v>
      </c>
      <c r="F38" s="159"/>
      <c r="G38" s="159"/>
      <c r="H38" s="159" t="s">
        <v>605</v>
      </c>
      <c r="I38" s="159">
        <v>11.036</v>
      </c>
      <c r="J38" s="75" t="s">
        <v>57</v>
      </c>
      <c r="K38" s="75" t="s">
        <v>1141</v>
      </c>
      <c r="L38" s="75" t="s">
        <v>583</v>
      </c>
      <c r="M38" s="75" t="s">
        <v>41</v>
      </c>
      <c r="N38" s="87" t="s">
        <v>58</v>
      </c>
      <c r="O38" s="72"/>
      <c r="P38" s="72"/>
      <c r="Q38" s="72"/>
      <c r="R38" s="72"/>
      <c r="S38" s="72"/>
      <c r="T38" s="72"/>
      <c r="U38" s="72"/>
      <c r="V38" s="72"/>
      <c r="W38" s="72"/>
      <c r="X38" s="72"/>
    </row>
    <row r="39" spans="2:24" ht="25.5" x14ac:dyDescent="0.2">
      <c r="B39" s="280" t="s">
        <v>2190</v>
      </c>
      <c r="C39" s="75" t="s">
        <v>670</v>
      </c>
      <c r="D39" s="75" t="s">
        <v>251</v>
      </c>
      <c r="E39" s="75" t="s">
        <v>2853</v>
      </c>
      <c r="F39" s="159"/>
      <c r="G39" s="159"/>
      <c r="H39" s="159" t="s">
        <v>606</v>
      </c>
      <c r="I39" s="159">
        <v>11.037000000000001</v>
      </c>
      <c r="J39" s="75" t="s">
        <v>43</v>
      </c>
      <c r="K39" s="75" t="s">
        <v>1141</v>
      </c>
      <c r="L39" s="75" t="s">
        <v>583</v>
      </c>
      <c r="M39" s="75" t="s">
        <v>41</v>
      </c>
      <c r="N39" s="87"/>
      <c r="O39" s="72"/>
      <c r="P39" s="72"/>
      <c r="Q39" s="72"/>
      <c r="R39" s="72"/>
      <c r="S39" s="72"/>
      <c r="T39" s="72"/>
      <c r="U39" s="72"/>
      <c r="V39" s="72"/>
      <c r="W39" s="72"/>
      <c r="X39" s="72"/>
    </row>
    <row r="40" spans="2:24" ht="165.75" x14ac:dyDescent="0.2">
      <c r="B40" s="280" t="s">
        <v>2191</v>
      </c>
      <c r="C40" s="75" t="s">
        <v>670</v>
      </c>
      <c r="D40" s="75" t="s">
        <v>255</v>
      </c>
      <c r="E40" s="75" t="s">
        <v>552</v>
      </c>
      <c r="F40" s="159"/>
      <c r="G40" s="159"/>
      <c r="H40" s="159" t="s">
        <v>607</v>
      </c>
      <c r="I40" s="159">
        <v>11.039</v>
      </c>
      <c r="J40" s="75" t="s">
        <v>256</v>
      </c>
      <c r="K40" s="75" t="s">
        <v>1141</v>
      </c>
      <c r="L40" s="75" t="s">
        <v>584</v>
      </c>
      <c r="M40" s="75" t="s">
        <v>41</v>
      </c>
      <c r="N40" s="87"/>
      <c r="O40" s="72"/>
      <c r="P40" s="72"/>
      <c r="Q40" s="72"/>
      <c r="R40" s="72"/>
      <c r="S40" s="72"/>
      <c r="T40" s="72"/>
      <c r="U40" s="72"/>
      <c r="V40" s="72"/>
      <c r="W40" s="72"/>
      <c r="X40" s="72"/>
    </row>
    <row r="41" spans="2:24" ht="38.25" x14ac:dyDescent="0.2">
      <c r="B41" s="280" t="s">
        <v>2192</v>
      </c>
      <c r="C41" s="75" t="s">
        <v>670</v>
      </c>
      <c r="D41" s="75" t="s">
        <v>257</v>
      </c>
      <c r="E41" s="75" t="s">
        <v>258</v>
      </c>
      <c r="F41" s="159"/>
      <c r="G41" s="159"/>
      <c r="H41" s="159"/>
      <c r="I41" s="515">
        <v>11.04</v>
      </c>
      <c r="J41" s="75" t="s">
        <v>36</v>
      </c>
      <c r="K41" s="75" t="s">
        <v>1141</v>
      </c>
      <c r="L41" s="75" t="s">
        <v>585</v>
      </c>
      <c r="M41" s="75" t="s">
        <v>41</v>
      </c>
      <c r="N41" s="87"/>
      <c r="O41" s="72"/>
      <c r="P41" s="72"/>
      <c r="Q41" s="72"/>
      <c r="R41" s="72"/>
      <c r="S41" s="72"/>
      <c r="T41" s="72"/>
      <c r="U41" s="72"/>
      <c r="V41" s="72"/>
      <c r="W41" s="72"/>
      <c r="X41" s="72"/>
    </row>
    <row r="42" spans="2:24" ht="38.25" x14ac:dyDescent="0.2">
      <c r="B42" s="280" t="s">
        <v>2193</v>
      </c>
      <c r="C42" s="75" t="s">
        <v>235</v>
      </c>
      <c r="D42" s="347" t="s">
        <v>556</v>
      </c>
      <c r="E42" s="347" t="s">
        <v>2854</v>
      </c>
      <c r="F42" s="431"/>
      <c r="G42" s="431"/>
      <c r="H42" s="431"/>
      <c r="I42" s="431">
        <v>11.057</v>
      </c>
      <c r="J42" s="75" t="s">
        <v>36</v>
      </c>
      <c r="K42" s="75" t="s">
        <v>1141</v>
      </c>
      <c r="L42" s="75" t="s">
        <v>584</v>
      </c>
      <c r="M42" s="75" t="s">
        <v>41</v>
      </c>
      <c r="N42" s="87"/>
      <c r="O42" s="72"/>
      <c r="P42" s="72"/>
      <c r="Q42" s="72"/>
      <c r="R42" s="72"/>
      <c r="S42" s="72"/>
      <c r="T42" s="72"/>
      <c r="U42" s="72"/>
      <c r="V42" s="72"/>
      <c r="W42" s="72"/>
      <c r="X42" s="72"/>
    </row>
    <row r="43" spans="2:24" x14ac:dyDescent="0.2">
      <c r="B43" s="280" t="s">
        <v>2194</v>
      </c>
      <c r="C43" s="75" t="s">
        <v>670</v>
      </c>
      <c r="D43" s="202" t="s">
        <v>808</v>
      </c>
      <c r="E43" s="202" t="s">
        <v>1271</v>
      </c>
      <c r="F43" s="431"/>
      <c r="G43" s="431"/>
      <c r="H43" s="431"/>
      <c r="I43" s="203">
        <v>12.003</v>
      </c>
      <c r="J43" s="75" t="s">
        <v>57</v>
      </c>
      <c r="K43" s="75" t="s">
        <v>1141</v>
      </c>
      <c r="L43" s="75" t="s">
        <v>583</v>
      </c>
      <c r="M43" s="75" t="s">
        <v>41</v>
      </c>
      <c r="N43" s="87" t="s">
        <v>58</v>
      </c>
      <c r="O43" s="72"/>
      <c r="P43" s="72"/>
      <c r="Q43" s="72"/>
      <c r="R43" s="72"/>
      <c r="S43" s="72"/>
      <c r="T43" s="72"/>
      <c r="U43" s="72"/>
      <c r="V43" s="72"/>
      <c r="W43" s="72"/>
      <c r="X43" s="72"/>
    </row>
    <row r="44" spans="2:24" ht="77.25" thickBot="1" x14ac:dyDescent="0.25">
      <c r="B44" s="280" t="s">
        <v>2195</v>
      </c>
      <c r="C44" s="344" t="s">
        <v>235</v>
      </c>
      <c r="D44" s="344" t="s">
        <v>600</v>
      </c>
      <c r="E44" s="344" t="s">
        <v>2791</v>
      </c>
      <c r="F44" s="345"/>
      <c r="G44" s="345"/>
      <c r="H44" s="345"/>
      <c r="I44" s="345"/>
      <c r="J44" s="344" t="s">
        <v>613</v>
      </c>
      <c r="K44" s="370" t="s">
        <v>1141</v>
      </c>
      <c r="L44" s="344" t="s">
        <v>583</v>
      </c>
      <c r="M44" s="344" t="s">
        <v>33</v>
      </c>
      <c r="N44" s="371"/>
      <c r="O44" s="72"/>
      <c r="P44" s="72"/>
      <c r="Q44" s="72"/>
      <c r="R44" s="72"/>
      <c r="S44" s="72"/>
      <c r="T44" s="72"/>
      <c r="U44" s="72"/>
      <c r="V44" s="72"/>
      <c r="W44" s="72"/>
      <c r="X44" s="72"/>
    </row>
    <row r="45" spans="2:24" x14ac:dyDescent="0.2">
      <c r="O45" s="72"/>
      <c r="P45" s="72"/>
      <c r="Q45" s="72"/>
      <c r="R45" s="72"/>
      <c r="S45" s="72"/>
      <c r="T45" s="72"/>
      <c r="U45" s="72"/>
      <c r="V45" s="72"/>
      <c r="W45" s="72"/>
      <c r="X45" s="72"/>
    </row>
  </sheetData>
  <autoFilter ref="B5:N44"/>
  <mergeCells count="1">
    <mergeCell ref="A1:A2"/>
  </mergeCells>
  <hyperlinks>
    <hyperlink ref="A1:A2" location="Introduction!A1" display="Back to map"/>
  </hyperlinks>
  <pageMargins left="0.23622047244094491" right="0.23622047244094491" top="0.74803149606299213" bottom="0.74803149606299213" header="0.31496062992125984" footer="0.31496062992125984"/>
  <pageSetup paperSize="8" scale="33" fitToHeight="0" orientation="landscape"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A73BC"/>
    <pageSetUpPr fitToPage="1"/>
  </sheetPr>
  <dimension ref="A1:XFA50"/>
  <sheetViews>
    <sheetView showGridLines="0" zoomScale="60" zoomScaleNormal="60" workbookViewId="0">
      <selection sqref="A1:A2"/>
    </sheetView>
  </sheetViews>
  <sheetFormatPr defaultColWidth="9" defaultRowHeight="12.75" x14ac:dyDescent="0.2"/>
  <cols>
    <col min="1" max="1" width="7.7109375" style="55" customWidth="1"/>
    <col min="2" max="2" width="15.42578125" style="189" customWidth="1"/>
    <col min="3" max="3" width="28.42578125" style="55" customWidth="1"/>
    <col min="4" max="4" width="25.5703125" style="55" customWidth="1"/>
    <col min="5" max="5" width="75.5703125" style="55" customWidth="1"/>
    <col min="6" max="9" width="20.5703125" style="162" customWidth="1"/>
    <col min="10" max="10" width="25.5703125" style="55" customWidth="1"/>
    <col min="11" max="11" width="42.140625" style="104" customWidth="1"/>
    <col min="12" max="14" width="24.7109375" style="55" customWidth="1"/>
    <col min="15" max="15" width="32.7109375" style="55" customWidth="1"/>
    <col min="16" max="16" width="29.42578125" style="55" customWidth="1"/>
    <col min="17" max="17" width="24.140625" style="55" customWidth="1"/>
    <col min="18" max="20" width="25.5703125" style="55" customWidth="1"/>
    <col min="21" max="21" width="31" style="55" customWidth="1"/>
    <col min="22" max="22" width="15" style="55" customWidth="1"/>
    <col min="23" max="23" width="17.85546875" style="55" customWidth="1"/>
    <col min="24" max="24" width="20.7109375" style="55" customWidth="1"/>
    <col min="25" max="26" width="9" style="326" customWidth="1"/>
    <col min="27" max="16384" width="9" style="326"/>
  </cols>
  <sheetData>
    <row r="1" spans="1:16381" s="333" customFormat="1" ht="18" x14ac:dyDescent="0.2">
      <c r="A1" s="561" t="s">
        <v>1703</v>
      </c>
      <c r="B1" s="47" t="s">
        <v>1214</v>
      </c>
      <c r="C1" s="53"/>
      <c r="D1" s="53"/>
      <c r="E1" s="53"/>
      <c r="F1" s="53"/>
      <c r="G1" s="53"/>
      <c r="H1" s="53"/>
      <c r="I1" s="53"/>
      <c r="J1" s="53"/>
      <c r="K1" s="105"/>
      <c r="L1" s="53"/>
      <c r="M1" s="53"/>
      <c r="N1" s="53"/>
      <c r="O1" s="53"/>
      <c r="P1" s="53"/>
      <c r="Q1" s="53"/>
      <c r="R1" s="53"/>
      <c r="S1" s="53"/>
      <c r="T1" s="53"/>
      <c r="U1" s="53"/>
      <c r="V1" s="53"/>
      <c r="W1" s="61"/>
      <c r="X1" s="61"/>
    </row>
    <row r="2" spans="1:16381" s="333" customFormat="1" ht="25.15" customHeight="1" x14ac:dyDescent="0.2">
      <c r="A2" s="562"/>
      <c r="B2" s="86"/>
      <c r="C2" s="84"/>
      <c r="D2" s="84"/>
      <c r="E2" s="84"/>
      <c r="F2" s="84"/>
      <c r="G2" s="84"/>
      <c r="H2" s="84"/>
      <c r="I2" s="84"/>
      <c r="J2" s="84"/>
      <c r="K2" s="106"/>
      <c r="L2" s="84"/>
      <c r="M2" s="84"/>
      <c r="N2" s="84"/>
      <c r="O2" s="84"/>
      <c r="P2" s="84"/>
      <c r="Q2" s="84"/>
      <c r="R2" s="84"/>
      <c r="S2" s="84"/>
      <c r="T2" s="84"/>
      <c r="U2" s="84"/>
      <c r="V2" s="84"/>
      <c r="W2" s="86"/>
      <c r="X2" s="332"/>
    </row>
    <row r="3" spans="1:16381" s="328" customFormat="1" ht="15" customHeight="1" x14ac:dyDescent="0.2">
      <c r="A3" s="62"/>
      <c r="B3" s="62"/>
      <c r="C3" s="56"/>
      <c r="D3" s="56"/>
      <c r="E3" s="56"/>
      <c r="F3" s="56"/>
      <c r="G3" s="56"/>
      <c r="H3" s="56"/>
      <c r="I3" s="56"/>
      <c r="J3" s="56"/>
      <c r="K3" s="107"/>
      <c r="L3" s="56"/>
      <c r="M3" s="56"/>
      <c r="N3" s="56"/>
      <c r="O3" s="66"/>
      <c r="P3" s="66"/>
      <c r="Q3" s="66"/>
      <c r="R3" s="66"/>
      <c r="S3" s="66"/>
      <c r="T3" s="66"/>
      <c r="U3" s="66"/>
      <c r="V3" s="66"/>
      <c r="W3" s="62"/>
      <c r="X3" s="62"/>
    </row>
    <row r="4" spans="1:16381" s="328" customFormat="1" ht="15" customHeight="1" thickBot="1" x14ac:dyDescent="0.25">
      <c r="A4" s="56"/>
      <c r="B4" s="56"/>
      <c r="C4" s="56"/>
      <c r="D4" s="56"/>
      <c r="E4" s="56"/>
      <c r="F4" s="56"/>
      <c r="G4" s="56"/>
      <c r="H4" s="56"/>
      <c r="I4" s="56"/>
      <c r="J4" s="56"/>
      <c r="K4" s="107"/>
      <c r="L4" s="56"/>
      <c r="M4" s="56"/>
      <c r="N4" s="56"/>
      <c r="O4" s="67"/>
      <c r="P4" s="67"/>
      <c r="Q4" s="67"/>
      <c r="R4" s="67"/>
      <c r="S4" s="67"/>
      <c r="T4" s="67"/>
      <c r="U4" s="67"/>
      <c r="V4" s="67"/>
      <c r="W4" s="56"/>
      <c r="X4" s="56"/>
    </row>
    <row r="5" spans="1:16381" s="328" customFormat="1" ht="26.25" thickBot="1" x14ac:dyDescent="0.25">
      <c r="A5" s="56"/>
      <c r="B5" s="148" t="s">
        <v>26</v>
      </c>
      <c r="C5" s="89" t="s">
        <v>0</v>
      </c>
      <c r="D5" s="89" t="s">
        <v>1</v>
      </c>
      <c r="E5" s="89" t="s">
        <v>2</v>
      </c>
      <c r="F5" s="89" t="s">
        <v>1279</v>
      </c>
      <c r="G5" s="89" t="s">
        <v>402</v>
      </c>
      <c r="H5" s="89" t="s">
        <v>626</v>
      </c>
      <c r="I5" s="89" t="s">
        <v>543</v>
      </c>
      <c r="J5" s="89" t="s">
        <v>3</v>
      </c>
      <c r="K5" s="89" t="s">
        <v>1863</v>
      </c>
      <c r="L5" s="89" t="s">
        <v>4</v>
      </c>
      <c r="M5" s="89" t="s">
        <v>27</v>
      </c>
      <c r="N5" s="90" t="s">
        <v>28</v>
      </c>
      <c r="O5" s="67"/>
      <c r="P5" s="67"/>
      <c r="Q5" s="67"/>
      <c r="R5" s="67"/>
      <c r="S5" s="67"/>
      <c r="T5" s="67"/>
      <c r="U5" s="67"/>
      <c r="V5" s="67"/>
      <c r="W5" s="56"/>
      <c r="X5" s="56"/>
    </row>
    <row r="6" spans="1:16381" s="328" customFormat="1" ht="38.25" x14ac:dyDescent="0.2">
      <c r="A6" s="67"/>
      <c r="B6" s="280" t="s">
        <v>2196</v>
      </c>
      <c r="C6" s="419" t="s">
        <v>34</v>
      </c>
      <c r="D6" s="419" t="s">
        <v>13</v>
      </c>
      <c r="E6" s="419" t="s">
        <v>572</v>
      </c>
      <c r="F6" s="420" t="s">
        <v>2959</v>
      </c>
      <c r="G6" s="420"/>
      <c r="H6" s="420"/>
      <c r="I6" s="440" t="s">
        <v>1319</v>
      </c>
      <c r="J6" s="419" t="s">
        <v>36</v>
      </c>
      <c r="K6" s="419" t="s">
        <v>1141</v>
      </c>
      <c r="L6" s="419" t="s">
        <v>583</v>
      </c>
      <c r="M6" s="419" t="s">
        <v>33</v>
      </c>
      <c r="N6" s="421"/>
      <c r="O6" s="67"/>
      <c r="P6" s="67"/>
      <c r="Q6" s="67"/>
      <c r="R6" s="67"/>
      <c r="S6" s="67"/>
      <c r="T6" s="67"/>
      <c r="U6" s="67"/>
      <c r="V6" s="67"/>
      <c r="W6" s="67"/>
      <c r="X6" s="67"/>
    </row>
    <row r="7" spans="1:16381" s="328" customFormat="1" ht="25.5" x14ac:dyDescent="0.2">
      <c r="A7" s="67"/>
      <c r="B7" s="280" t="s">
        <v>2197</v>
      </c>
      <c r="C7" s="75" t="s">
        <v>38</v>
      </c>
      <c r="D7" s="75" t="s">
        <v>1402</v>
      </c>
      <c r="E7" s="75" t="s">
        <v>1407</v>
      </c>
      <c r="F7" s="159"/>
      <c r="G7" s="159"/>
      <c r="H7" s="159"/>
      <c r="I7" s="159"/>
      <c r="J7" s="75" t="s">
        <v>36</v>
      </c>
      <c r="K7" s="75" t="s">
        <v>1141</v>
      </c>
      <c r="L7" s="75" t="s">
        <v>584</v>
      </c>
      <c r="M7" s="75" t="s">
        <v>33</v>
      </c>
      <c r="N7" s="87"/>
      <c r="O7" s="67"/>
      <c r="P7" s="67"/>
      <c r="Q7" s="67"/>
      <c r="R7" s="67"/>
      <c r="S7" s="67"/>
      <c r="T7" s="67"/>
      <c r="U7" s="67"/>
      <c r="V7" s="67"/>
      <c r="W7" s="67"/>
      <c r="X7" s="67"/>
    </row>
    <row r="8" spans="1:16381" s="328" customFormat="1" ht="229.5" x14ac:dyDescent="0.2">
      <c r="A8" s="67"/>
      <c r="B8" s="280" t="s">
        <v>2198</v>
      </c>
      <c r="C8" s="75" t="s">
        <v>38</v>
      </c>
      <c r="D8" s="75" t="s">
        <v>479</v>
      </c>
      <c r="E8" s="75" t="s">
        <v>1325</v>
      </c>
      <c r="F8" s="159" t="s">
        <v>2960</v>
      </c>
      <c r="G8" s="159"/>
      <c r="H8" s="159"/>
      <c r="I8" s="159"/>
      <c r="J8" s="75" t="s">
        <v>544</v>
      </c>
      <c r="K8" s="75" t="s">
        <v>1141</v>
      </c>
      <c r="L8" s="75" t="s">
        <v>585</v>
      </c>
      <c r="M8" s="75" t="s">
        <v>33</v>
      </c>
      <c r="N8" s="87"/>
      <c r="O8" s="67"/>
      <c r="P8" s="67"/>
      <c r="Q8" s="67"/>
      <c r="R8" s="67"/>
      <c r="S8" s="67"/>
      <c r="T8" s="67"/>
      <c r="U8" s="67"/>
      <c r="V8" s="67"/>
      <c r="W8" s="67"/>
      <c r="X8" s="67"/>
    </row>
    <row r="9" spans="1:16381" s="328" customFormat="1" ht="204" x14ac:dyDescent="0.2">
      <c r="A9" s="67"/>
      <c r="B9" s="280" t="s">
        <v>2199</v>
      </c>
      <c r="C9" s="75" t="s">
        <v>235</v>
      </c>
      <c r="D9" s="75" t="s">
        <v>236</v>
      </c>
      <c r="E9" s="75" t="s">
        <v>237</v>
      </c>
      <c r="F9" s="159" t="s">
        <v>2961</v>
      </c>
      <c r="G9" s="159"/>
      <c r="H9" s="159"/>
      <c r="I9" s="159">
        <v>11.004</v>
      </c>
      <c r="J9" s="422" t="s">
        <v>701</v>
      </c>
      <c r="K9" s="75" t="s">
        <v>1141</v>
      </c>
      <c r="L9" s="75" t="s">
        <v>583</v>
      </c>
      <c r="M9" s="75" t="s">
        <v>33</v>
      </c>
      <c r="N9" s="87"/>
      <c r="O9" s="67"/>
      <c r="P9" s="67"/>
      <c r="Q9" s="67"/>
      <c r="R9" s="67"/>
      <c r="S9" s="67"/>
      <c r="T9" s="67"/>
      <c r="U9" s="67"/>
      <c r="V9" s="67"/>
      <c r="W9" s="67"/>
      <c r="X9" s="67"/>
    </row>
    <row r="10" spans="1:16381" s="328" customFormat="1" x14ac:dyDescent="0.2">
      <c r="A10" s="67"/>
      <c r="B10" s="280" t="s">
        <v>2200</v>
      </c>
      <c r="C10" s="75" t="s">
        <v>235</v>
      </c>
      <c r="D10" s="202" t="s">
        <v>779</v>
      </c>
      <c r="E10" s="202" t="s">
        <v>780</v>
      </c>
      <c r="F10" s="159"/>
      <c r="G10" s="159"/>
      <c r="H10" s="159"/>
      <c r="I10" s="203">
        <v>11.000999999999999</v>
      </c>
      <c r="J10" s="75" t="s">
        <v>36</v>
      </c>
      <c r="K10" s="75" t="s">
        <v>1141</v>
      </c>
      <c r="L10" s="75" t="s">
        <v>584</v>
      </c>
      <c r="M10" s="75" t="s">
        <v>41</v>
      </c>
      <c r="N10" s="87"/>
      <c r="O10" s="67"/>
      <c r="P10" s="67"/>
      <c r="Q10" s="67"/>
      <c r="R10" s="67"/>
      <c r="S10" s="67"/>
      <c r="T10" s="67"/>
      <c r="U10" s="67"/>
      <c r="V10" s="67"/>
      <c r="W10" s="67"/>
      <c r="X10" s="67"/>
    </row>
    <row r="11" spans="1:16381" s="328" customFormat="1" ht="165.75" x14ac:dyDescent="0.2">
      <c r="A11" s="67"/>
      <c r="B11" s="280" t="s">
        <v>2201</v>
      </c>
      <c r="C11" s="75" t="s">
        <v>235</v>
      </c>
      <c r="D11" s="75" t="s">
        <v>1122</v>
      </c>
      <c r="E11" s="75" t="s">
        <v>237</v>
      </c>
      <c r="F11" s="159"/>
      <c r="G11" s="159" t="s">
        <v>1859</v>
      </c>
      <c r="H11" s="159"/>
      <c r="I11" s="159"/>
      <c r="J11" s="422" t="s">
        <v>1123</v>
      </c>
      <c r="K11" s="75" t="s">
        <v>1141</v>
      </c>
      <c r="L11" s="75" t="s">
        <v>583</v>
      </c>
      <c r="M11" s="75" t="s">
        <v>33</v>
      </c>
      <c r="N11" s="87"/>
      <c r="O11" s="67"/>
      <c r="P11" s="67"/>
      <c r="Q11" s="67"/>
      <c r="R11" s="67"/>
      <c r="S11" s="67"/>
      <c r="T11" s="67"/>
      <c r="U11" s="67"/>
      <c r="V11" s="67"/>
      <c r="W11" s="67"/>
      <c r="X11" s="67"/>
      <c r="Y11" s="114"/>
      <c r="Z11" s="114"/>
      <c r="AA11" s="114"/>
      <c r="AB11" s="114"/>
      <c r="AC11" s="114"/>
      <c r="AD11" s="114"/>
      <c r="AE11" s="114"/>
      <c r="AF11" s="114"/>
      <c r="AG11" s="114"/>
      <c r="AH11" s="114"/>
      <c r="AI11" s="114"/>
      <c r="AJ11" s="114"/>
      <c r="AK11" s="114"/>
      <c r="AL11" s="114"/>
      <c r="AM11" s="114"/>
      <c r="AN11" s="114"/>
      <c r="AO11" s="114"/>
      <c r="AP11" s="114"/>
      <c r="AQ11" s="114"/>
      <c r="AR11" s="114"/>
      <c r="AS11" s="114"/>
      <c r="AT11" s="114"/>
      <c r="AU11" s="114"/>
      <c r="AV11" s="114"/>
      <c r="AW11" s="114"/>
      <c r="AX11" s="114"/>
      <c r="AY11" s="114"/>
      <c r="AZ11" s="114"/>
      <c r="BA11" s="114"/>
      <c r="BB11" s="114"/>
      <c r="BC11" s="114"/>
      <c r="BD11" s="114"/>
      <c r="BE11" s="114"/>
      <c r="BF11" s="114"/>
      <c r="BG11" s="114"/>
      <c r="BH11" s="114"/>
      <c r="BI11" s="114"/>
      <c r="BJ11" s="114"/>
      <c r="BK11" s="114"/>
      <c r="BL11" s="114"/>
      <c r="BM11" s="114"/>
      <c r="BN11" s="114"/>
      <c r="BO11" s="114"/>
      <c r="BP11" s="114"/>
      <c r="BQ11" s="114"/>
      <c r="BR11" s="114"/>
      <c r="BS11" s="114"/>
      <c r="BT11" s="114"/>
      <c r="BU11" s="114"/>
      <c r="BV11" s="114"/>
      <c r="BW11" s="114"/>
      <c r="BX11" s="114"/>
      <c r="BY11" s="114"/>
      <c r="BZ11" s="114"/>
      <c r="CA11" s="114"/>
      <c r="CB11" s="114"/>
      <c r="CC11" s="114"/>
      <c r="CD11" s="114"/>
      <c r="CE11" s="114"/>
      <c r="CF11" s="114"/>
      <c r="CG11" s="114"/>
      <c r="CH11" s="114"/>
      <c r="CI11" s="114"/>
      <c r="CJ11" s="114"/>
      <c r="CK11" s="114"/>
      <c r="CL11" s="114"/>
      <c r="CM11" s="114"/>
      <c r="CN11" s="114"/>
      <c r="CO11" s="114"/>
      <c r="CP11" s="114"/>
      <c r="CQ11" s="114"/>
      <c r="CR11" s="114"/>
      <c r="CS11" s="114"/>
      <c r="CT11" s="114"/>
      <c r="CU11" s="114"/>
      <c r="CV11" s="114"/>
      <c r="CW11" s="114"/>
      <c r="CX11" s="114"/>
      <c r="CY11" s="114"/>
      <c r="CZ11" s="114"/>
      <c r="DA11" s="114"/>
      <c r="DB11" s="114"/>
      <c r="DC11" s="114"/>
      <c r="DD11" s="114"/>
      <c r="DE11" s="114"/>
      <c r="DF11" s="114"/>
      <c r="DG11" s="114"/>
      <c r="DH11" s="114"/>
      <c r="DI11" s="114"/>
      <c r="DJ11" s="114"/>
      <c r="DK11" s="114"/>
      <c r="DL11" s="114"/>
      <c r="DM11" s="114"/>
      <c r="DN11" s="114"/>
      <c r="DO11" s="114"/>
      <c r="DP11" s="114"/>
      <c r="DQ11" s="114"/>
      <c r="DR11" s="114"/>
      <c r="DS11" s="114"/>
      <c r="DT11" s="114"/>
      <c r="DU11" s="114"/>
      <c r="DV11" s="114"/>
      <c r="DW11" s="114"/>
      <c r="DX11" s="114"/>
      <c r="DY11" s="114"/>
      <c r="DZ11" s="114"/>
      <c r="EA11" s="114"/>
      <c r="EB11" s="114"/>
      <c r="EC11" s="114"/>
      <c r="ED11" s="114"/>
      <c r="EE11" s="114"/>
      <c r="EF11" s="114"/>
      <c r="EG11" s="114"/>
      <c r="EH11" s="114"/>
      <c r="EI11" s="114"/>
      <c r="EJ11" s="114"/>
      <c r="EK11" s="114"/>
      <c r="EL11" s="114"/>
      <c r="EM11" s="114"/>
      <c r="EN11" s="114"/>
      <c r="EO11" s="114"/>
      <c r="EP11" s="114"/>
      <c r="EQ11" s="114"/>
      <c r="ER11" s="114"/>
      <c r="ES11" s="114"/>
      <c r="ET11" s="114"/>
      <c r="EU11" s="114"/>
      <c r="EV11" s="114"/>
      <c r="EW11" s="114"/>
      <c r="EX11" s="114"/>
      <c r="EY11" s="114"/>
      <c r="EZ11" s="114"/>
      <c r="FA11" s="114"/>
      <c r="FB11" s="114"/>
      <c r="FC11" s="114"/>
      <c r="FD11" s="114"/>
      <c r="FE11" s="114"/>
      <c r="FF11" s="114"/>
      <c r="FG11" s="114"/>
      <c r="FH11" s="114"/>
      <c r="FI11" s="114"/>
      <c r="FJ11" s="114"/>
      <c r="FK11" s="114"/>
      <c r="FL11" s="114"/>
      <c r="FM11" s="114"/>
      <c r="FN11" s="114"/>
      <c r="FO11" s="114"/>
      <c r="FP11" s="114"/>
      <c r="FQ11" s="114"/>
      <c r="FR11" s="114"/>
      <c r="FS11" s="114"/>
      <c r="FT11" s="114"/>
      <c r="FU11" s="114"/>
      <c r="FV11" s="114"/>
      <c r="FW11" s="114"/>
      <c r="FX11" s="114"/>
      <c r="FY11" s="114"/>
      <c r="FZ11" s="114"/>
      <c r="GA11" s="114"/>
      <c r="GB11" s="114"/>
      <c r="GC11" s="114"/>
      <c r="GD11" s="114"/>
      <c r="GE11" s="114"/>
      <c r="GF11" s="114"/>
      <c r="GG11" s="114"/>
      <c r="GH11" s="114"/>
      <c r="GI11" s="114"/>
      <c r="GJ11" s="114"/>
      <c r="GK11" s="114"/>
      <c r="GL11" s="114"/>
      <c r="GM11" s="114"/>
      <c r="GN11" s="114"/>
      <c r="GO11" s="114"/>
      <c r="GP11" s="114"/>
      <c r="GQ11" s="114"/>
      <c r="GR11" s="114"/>
      <c r="GS11" s="114"/>
      <c r="GT11" s="114"/>
      <c r="GU11" s="114"/>
      <c r="GV11" s="114"/>
      <c r="GW11" s="114"/>
      <c r="GX11" s="114"/>
      <c r="GY11" s="114"/>
      <c r="GZ11" s="114"/>
      <c r="HA11" s="114"/>
      <c r="HB11" s="114"/>
      <c r="HC11" s="114"/>
      <c r="HD11" s="114"/>
      <c r="HE11" s="114"/>
      <c r="HF11" s="114"/>
      <c r="HG11" s="114"/>
      <c r="HH11" s="114"/>
      <c r="HI11" s="114"/>
      <c r="HJ11" s="114"/>
      <c r="HK11" s="114"/>
      <c r="HL11" s="114"/>
      <c r="HM11" s="114"/>
      <c r="HN11" s="114"/>
      <c r="HO11" s="114"/>
      <c r="HP11" s="114"/>
      <c r="HQ11" s="114"/>
      <c r="HR11" s="114"/>
      <c r="HS11" s="114"/>
      <c r="HT11" s="114"/>
      <c r="HU11" s="114"/>
      <c r="HV11" s="114"/>
      <c r="HW11" s="114"/>
      <c r="HX11" s="114"/>
      <c r="HY11" s="114"/>
      <c r="HZ11" s="114"/>
      <c r="IA11" s="114"/>
      <c r="IB11" s="114"/>
      <c r="IC11" s="114"/>
      <c r="ID11" s="114"/>
      <c r="IE11" s="114"/>
      <c r="IF11" s="114"/>
      <c r="IG11" s="114"/>
      <c r="IH11" s="114"/>
      <c r="II11" s="114"/>
      <c r="IJ11" s="114"/>
      <c r="IK11" s="114"/>
      <c r="IL11" s="114"/>
      <c r="IM11" s="114"/>
      <c r="IN11" s="114"/>
      <c r="IO11" s="114"/>
      <c r="IP11" s="114"/>
      <c r="IQ11" s="114"/>
      <c r="IR11" s="114"/>
      <c r="IS11" s="114"/>
      <c r="IT11" s="114"/>
      <c r="IU11" s="114"/>
      <c r="IV11" s="114"/>
      <c r="IW11" s="114"/>
      <c r="IX11" s="114"/>
      <c r="IY11" s="114"/>
      <c r="IZ11" s="114"/>
      <c r="JA11" s="114"/>
      <c r="JB11" s="114"/>
      <c r="JC11" s="114"/>
      <c r="JD11" s="114"/>
      <c r="JE11" s="114"/>
      <c r="JF11" s="114"/>
      <c r="JG11" s="114"/>
      <c r="JH11" s="114"/>
      <c r="JI11" s="114"/>
      <c r="JJ11" s="114"/>
      <c r="JK11" s="114"/>
      <c r="JL11" s="114"/>
      <c r="JM11" s="114"/>
      <c r="JN11" s="114"/>
      <c r="JO11" s="114"/>
      <c r="JP11" s="114"/>
      <c r="JQ11" s="114"/>
      <c r="JR11" s="114"/>
      <c r="JS11" s="114"/>
      <c r="JT11" s="114"/>
      <c r="JU11" s="114"/>
      <c r="JV11" s="114"/>
      <c r="JW11" s="114"/>
      <c r="JX11" s="114"/>
      <c r="JY11" s="114"/>
      <c r="JZ11" s="114"/>
      <c r="KA11" s="114"/>
      <c r="KB11" s="114"/>
      <c r="KC11" s="114"/>
      <c r="KD11" s="114"/>
      <c r="KE11" s="114"/>
      <c r="KF11" s="114"/>
      <c r="KG11" s="114"/>
      <c r="KH11" s="114"/>
      <c r="KI11" s="114"/>
      <c r="KJ11" s="114"/>
      <c r="KK11" s="114"/>
      <c r="KL11" s="114"/>
      <c r="KM11" s="114"/>
      <c r="KN11" s="114"/>
      <c r="KO11" s="114"/>
      <c r="KP11" s="114"/>
      <c r="KQ11" s="114"/>
      <c r="KR11" s="114"/>
      <c r="KS11" s="114"/>
      <c r="KT11" s="114"/>
      <c r="KU11" s="114"/>
      <c r="KV11" s="114"/>
      <c r="KW11" s="114"/>
      <c r="KX11" s="114"/>
      <c r="KY11" s="114"/>
      <c r="KZ11" s="114"/>
      <c r="LA11" s="114"/>
      <c r="LB11" s="114"/>
      <c r="LC11" s="114"/>
      <c r="LD11" s="114"/>
      <c r="LE11" s="114"/>
      <c r="LF11" s="114"/>
      <c r="LG11" s="114"/>
      <c r="LH11" s="114"/>
      <c r="LI11" s="114"/>
      <c r="LJ11" s="114"/>
      <c r="LK11" s="114"/>
      <c r="LL11" s="114"/>
      <c r="LM11" s="114"/>
      <c r="LN11" s="114"/>
      <c r="LO11" s="114"/>
      <c r="LP11" s="114"/>
      <c r="LQ11" s="114"/>
      <c r="LR11" s="114"/>
      <c r="LS11" s="114"/>
      <c r="LT11" s="114"/>
      <c r="LU11" s="114"/>
      <c r="LV11" s="114"/>
      <c r="LW11" s="114"/>
      <c r="LX11" s="114"/>
      <c r="LY11" s="114"/>
      <c r="LZ11" s="114"/>
      <c r="MA11" s="114"/>
      <c r="MB11" s="114"/>
      <c r="MC11" s="114"/>
      <c r="MD11" s="114"/>
      <c r="ME11" s="114"/>
      <c r="MF11" s="114"/>
      <c r="MG11" s="114"/>
      <c r="MH11" s="114"/>
      <c r="MI11" s="114"/>
      <c r="MJ11" s="114"/>
      <c r="MK11" s="114"/>
      <c r="ML11" s="114"/>
      <c r="MM11" s="114"/>
      <c r="MN11" s="114"/>
      <c r="MO11" s="114"/>
      <c r="MP11" s="114"/>
      <c r="MQ11" s="114"/>
      <c r="MR11" s="114"/>
      <c r="MS11" s="114"/>
      <c r="MT11" s="114"/>
      <c r="MU11" s="114"/>
      <c r="MV11" s="114"/>
      <c r="MW11" s="114"/>
      <c r="MX11" s="114"/>
      <c r="MY11" s="114"/>
      <c r="MZ11" s="114"/>
      <c r="NA11" s="114"/>
      <c r="NB11" s="114"/>
      <c r="NC11" s="114"/>
      <c r="ND11" s="114"/>
      <c r="NE11" s="114"/>
      <c r="NF11" s="114"/>
      <c r="NG11" s="114"/>
      <c r="NH11" s="114"/>
      <c r="NI11" s="114"/>
      <c r="NJ11" s="114"/>
      <c r="NK11" s="114"/>
      <c r="NL11" s="114"/>
      <c r="NM11" s="114"/>
      <c r="NN11" s="114"/>
      <c r="NO11" s="114"/>
      <c r="NP11" s="114"/>
      <c r="NQ11" s="114"/>
      <c r="NR11" s="114"/>
      <c r="NS11" s="114"/>
      <c r="NT11" s="114"/>
      <c r="NU11" s="114"/>
      <c r="NV11" s="114"/>
      <c r="NW11" s="114"/>
      <c r="NX11" s="114"/>
      <c r="NY11" s="114"/>
      <c r="NZ11" s="114"/>
      <c r="OA11" s="114"/>
      <c r="OB11" s="114"/>
      <c r="OC11" s="114"/>
      <c r="OD11" s="114"/>
      <c r="OE11" s="114"/>
      <c r="OF11" s="114"/>
      <c r="OG11" s="114"/>
      <c r="OH11" s="114"/>
      <c r="OI11" s="114"/>
      <c r="OJ11" s="114"/>
      <c r="OK11" s="114"/>
      <c r="OL11" s="114"/>
      <c r="OM11" s="114"/>
      <c r="ON11" s="114"/>
      <c r="OO11" s="114"/>
      <c r="OP11" s="114"/>
      <c r="OQ11" s="114"/>
      <c r="OR11" s="114"/>
      <c r="OS11" s="114"/>
      <c r="OT11" s="114"/>
      <c r="OU11" s="114"/>
      <c r="OV11" s="114"/>
      <c r="OW11" s="114"/>
      <c r="OX11" s="114"/>
      <c r="OY11" s="114"/>
      <c r="OZ11" s="114"/>
      <c r="PA11" s="114"/>
      <c r="PB11" s="114"/>
      <c r="PC11" s="114"/>
      <c r="PD11" s="114"/>
      <c r="PE11" s="114"/>
      <c r="PF11" s="114"/>
      <c r="PG11" s="114"/>
      <c r="PH11" s="114"/>
      <c r="PI11" s="114"/>
      <c r="PJ11" s="114"/>
      <c r="PK11" s="114"/>
      <c r="PL11" s="114"/>
      <c r="PM11" s="114"/>
      <c r="PN11" s="114"/>
      <c r="PO11" s="114"/>
      <c r="PP11" s="114"/>
      <c r="PQ11" s="114"/>
      <c r="PR11" s="114"/>
      <c r="PS11" s="114"/>
      <c r="PT11" s="114"/>
      <c r="PU11" s="114"/>
      <c r="PV11" s="114"/>
      <c r="PW11" s="114"/>
      <c r="PX11" s="114"/>
      <c r="PY11" s="114"/>
      <c r="PZ11" s="114"/>
      <c r="QA11" s="114"/>
      <c r="QB11" s="114"/>
      <c r="QC11" s="114"/>
      <c r="QD11" s="114"/>
      <c r="QE11" s="114"/>
      <c r="QF11" s="114"/>
      <c r="QG11" s="114"/>
      <c r="QH11" s="114"/>
      <c r="QI11" s="114"/>
      <c r="QJ11" s="114"/>
      <c r="QK11" s="114"/>
      <c r="QL11" s="114"/>
      <c r="QM11" s="114"/>
      <c r="QN11" s="114"/>
      <c r="QO11" s="114"/>
      <c r="QP11" s="114"/>
      <c r="QQ11" s="114"/>
      <c r="QR11" s="114"/>
      <c r="QS11" s="114"/>
      <c r="QT11" s="114"/>
      <c r="QU11" s="114"/>
      <c r="QV11" s="114"/>
      <c r="QW11" s="114"/>
      <c r="QX11" s="114"/>
      <c r="QY11" s="114"/>
      <c r="QZ11" s="114"/>
      <c r="RA11" s="114"/>
      <c r="RB11" s="114"/>
      <c r="RC11" s="114"/>
      <c r="RD11" s="114"/>
      <c r="RE11" s="114"/>
      <c r="RF11" s="114"/>
      <c r="RG11" s="114"/>
      <c r="RH11" s="114"/>
      <c r="RI11" s="114"/>
      <c r="RJ11" s="114"/>
      <c r="RK11" s="114"/>
      <c r="RL11" s="114"/>
      <c r="RM11" s="114"/>
      <c r="RN11" s="114"/>
      <c r="RO11" s="114"/>
      <c r="RP11" s="114"/>
      <c r="RQ11" s="114"/>
      <c r="RR11" s="114"/>
      <c r="RS11" s="114"/>
      <c r="RT11" s="114"/>
      <c r="RU11" s="114"/>
      <c r="RV11" s="114"/>
      <c r="RW11" s="114"/>
      <c r="RX11" s="114"/>
      <c r="RY11" s="114"/>
      <c r="RZ11" s="114"/>
      <c r="SA11" s="114"/>
      <c r="SB11" s="114"/>
      <c r="SC11" s="114"/>
      <c r="SD11" s="114"/>
      <c r="SE11" s="114"/>
      <c r="SF11" s="114"/>
      <c r="SG11" s="114"/>
      <c r="SH11" s="114"/>
      <c r="SI11" s="114"/>
      <c r="SJ11" s="114"/>
      <c r="SK11" s="114"/>
      <c r="SL11" s="114"/>
      <c r="SM11" s="114"/>
      <c r="SN11" s="114"/>
      <c r="SO11" s="114"/>
      <c r="SP11" s="114"/>
      <c r="SQ11" s="114"/>
      <c r="SR11" s="114"/>
      <c r="SS11" s="114"/>
      <c r="ST11" s="114"/>
      <c r="SU11" s="114"/>
      <c r="SV11" s="114"/>
      <c r="SW11" s="114"/>
      <c r="SX11" s="114"/>
      <c r="SY11" s="114"/>
      <c r="SZ11" s="114"/>
      <c r="TA11" s="114"/>
      <c r="TB11" s="114"/>
      <c r="TC11" s="114"/>
      <c r="TD11" s="114"/>
      <c r="TE11" s="114"/>
      <c r="TF11" s="114"/>
      <c r="TG11" s="114"/>
      <c r="TH11" s="114"/>
      <c r="TI11" s="114"/>
      <c r="TJ11" s="114"/>
      <c r="TK11" s="114"/>
      <c r="TL11" s="114"/>
      <c r="TM11" s="114"/>
      <c r="TN11" s="114"/>
      <c r="TO11" s="114"/>
      <c r="TP11" s="114"/>
      <c r="TQ11" s="114"/>
      <c r="TR11" s="114"/>
      <c r="TS11" s="114"/>
      <c r="TT11" s="114"/>
      <c r="TU11" s="114"/>
      <c r="TV11" s="114"/>
      <c r="TW11" s="114"/>
      <c r="TX11" s="114"/>
      <c r="TY11" s="114"/>
      <c r="TZ11" s="114"/>
      <c r="UA11" s="114"/>
      <c r="UB11" s="114"/>
      <c r="UC11" s="114"/>
      <c r="UD11" s="114"/>
      <c r="UE11" s="114"/>
      <c r="UF11" s="114"/>
      <c r="UG11" s="114"/>
      <c r="UH11" s="114"/>
      <c r="UI11" s="114"/>
      <c r="UJ11" s="114"/>
      <c r="UK11" s="114"/>
      <c r="UL11" s="114"/>
      <c r="UM11" s="114"/>
      <c r="UN11" s="114"/>
      <c r="UO11" s="114"/>
      <c r="UP11" s="114"/>
      <c r="UQ11" s="114"/>
      <c r="UR11" s="114"/>
      <c r="US11" s="114"/>
      <c r="UT11" s="114"/>
      <c r="UU11" s="114"/>
      <c r="UV11" s="114"/>
      <c r="UW11" s="114"/>
      <c r="UX11" s="114"/>
      <c r="UY11" s="114"/>
      <c r="UZ11" s="114"/>
      <c r="VA11" s="114"/>
      <c r="VB11" s="114"/>
      <c r="VC11" s="114"/>
      <c r="VD11" s="114"/>
      <c r="VE11" s="114"/>
      <c r="VF11" s="114"/>
      <c r="VG11" s="114"/>
      <c r="VH11" s="114"/>
      <c r="VI11" s="114"/>
      <c r="VJ11" s="114"/>
      <c r="VK11" s="114"/>
      <c r="VL11" s="114"/>
      <c r="VM11" s="114"/>
      <c r="VN11" s="114"/>
      <c r="VO11" s="114"/>
      <c r="VP11" s="114"/>
      <c r="VQ11" s="114"/>
      <c r="VR11" s="114"/>
      <c r="VS11" s="114"/>
      <c r="VT11" s="114"/>
      <c r="VU11" s="114"/>
      <c r="VV11" s="114"/>
      <c r="VW11" s="114"/>
      <c r="VX11" s="114"/>
      <c r="VY11" s="114"/>
      <c r="VZ11" s="114"/>
      <c r="WA11" s="114"/>
      <c r="WB11" s="114"/>
      <c r="WC11" s="114"/>
      <c r="WD11" s="114"/>
      <c r="WE11" s="114"/>
      <c r="WF11" s="114"/>
      <c r="WG11" s="114"/>
      <c r="WH11" s="114"/>
      <c r="WI11" s="114"/>
      <c r="WJ11" s="114"/>
      <c r="WK11" s="114"/>
      <c r="WL11" s="114"/>
      <c r="WM11" s="114"/>
      <c r="WN11" s="114"/>
      <c r="WO11" s="114"/>
      <c r="WP11" s="114"/>
      <c r="WQ11" s="114"/>
      <c r="WR11" s="114"/>
      <c r="WS11" s="114"/>
      <c r="WT11" s="114"/>
      <c r="WU11" s="114"/>
      <c r="WV11" s="114"/>
      <c r="WW11" s="114"/>
      <c r="WX11" s="114"/>
      <c r="WY11" s="114"/>
      <c r="WZ11" s="114"/>
      <c r="XA11" s="114"/>
      <c r="XB11" s="114"/>
      <c r="XC11" s="114"/>
      <c r="XD11" s="114"/>
      <c r="XE11" s="114"/>
      <c r="XF11" s="114"/>
      <c r="XG11" s="114"/>
      <c r="XH11" s="114"/>
      <c r="XI11" s="114"/>
      <c r="XJ11" s="114"/>
      <c r="XK11" s="114"/>
      <c r="XL11" s="114"/>
      <c r="XM11" s="114"/>
      <c r="XN11" s="114"/>
      <c r="XO11" s="114"/>
      <c r="XP11" s="114"/>
      <c r="XQ11" s="114"/>
      <c r="XR11" s="114"/>
      <c r="XS11" s="114"/>
      <c r="XT11" s="114"/>
      <c r="XU11" s="114"/>
      <c r="XV11" s="114"/>
      <c r="XW11" s="114"/>
      <c r="XX11" s="114"/>
      <c r="XY11" s="114"/>
      <c r="XZ11" s="114"/>
      <c r="YA11" s="114"/>
      <c r="YB11" s="114"/>
      <c r="YC11" s="114"/>
      <c r="YD11" s="114"/>
      <c r="YE11" s="114"/>
      <c r="YF11" s="114"/>
      <c r="YG11" s="114"/>
      <c r="YH11" s="114"/>
      <c r="YI11" s="114"/>
      <c r="YJ11" s="114"/>
      <c r="YK11" s="114"/>
      <c r="YL11" s="114"/>
      <c r="YM11" s="114"/>
      <c r="YN11" s="114"/>
      <c r="YO11" s="114"/>
      <c r="YP11" s="114"/>
      <c r="YQ11" s="114"/>
      <c r="YR11" s="114"/>
      <c r="YS11" s="114"/>
      <c r="YT11" s="114"/>
      <c r="YU11" s="114"/>
      <c r="YV11" s="114"/>
      <c r="YW11" s="114"/>
      <c r="YX11" s="114"/>
      <c r="YY11" s="114"/>
      <c r="YZ11" s="114"/>
      <c r="ZA11" s="114"/>
      <c r="ZB11" s="114"/>
      <c r="ZC11" s="114"/>
      <c r="ZD11" s="114"/>
      <c r="ZE11" s="114"/>
      <c r="ZF11" s="114"/>
      <c r="ZG11" s="114"/>
      <c r="ZH11" s="114"/>
      <c r="ZI11" s="114"/>
      <c r="ZJ11" s="114"/>
      <c r="ZK11" s="114"/>
      <c r="ZL11" s="114"/>
      <c r="ZM11" s="114"/>
      <c r="ZN11" s="114"/>
      <c r="ZO11" s="114"/>
      <c r="ZP11" s="114"/>
      <c r="ZQ11" s="114"/>
      <c r="ZR11" s="114"/>
      <c r="ZS11" s="114"/>
      <c r="ZT11" s="114"/>
      <c r="ZU11" s="114"/>
      <c r="ZV11" s="114"/>
      <c r="ZW11" s="114"/>
      <c r="ZX11" s="114"/>
      <c r="ZY11" s="114"/>
      <c r="ZZ11" s="114"/>
      <c r="AAA11" s="114"/>
      <c r="AAB11" s="114"/>
      <c r="AAC11" s="114"/>
      <c r="AAD11" s="114"/>
      <c r="AAE11" s="114"/>
      <c r="AAF11" s="114"/>
      <c r="AAG11" s="114"/>
      <c r="AAH11" s="114"/>
      <c r="AAI11" s="114"/>
      <c r="AAJ11" s="114"/>
      <c r="AAK11" s="114"/>
      <c r="AAL11" s="114"/>
      <c r="AAM11" s="114"/>
      <c r="AAN11" s="114"/>
      <c r="AAO11" s="114"/>
      <c r="AAP11" s="114"/>
      <c r="AAQ11" s="114"/>
      <c r="AAR11" s="114"/>
      <c r="AAS11" s="114"/>
      <c r="AAT11" s="114"/>
      <c r="AAU11" s="114"/>
      <c r="AAV11" s="114"/>
      <c r="AAW11" s="114"/>
      <c r="AAX11" s="114"/>
      <c r="AAY11" s="114"/>
      <c r="AAZ11" s="114"/>
      <c r="ABA11" s="114"/>
      <c r="ABB11" s="114"/>
      <c r="ABC11" s="114"/>
      <c r="ABD11" s="114"/>
      <c r="ABE11" s="114"/>
      <c r="ABF11" s="114"/>
      <c r="ABG11" s="114"/>
      <c r="ABH11" s="114"/>
      <c r="ABI11" s="114"/>
      <c r="ABJ11" s="114"/>
      <c r="ABK11" s="114"/>
      <c r="ABL11" s="114"/>
      <c r="ABM11" s="114"/>
      <c r="ABN11" s="114"/>
      <c r="ABO11" s="114"/>
      <c r="ABP11" s="114"/>
      <c r="ABQ11" s="114"/>
      <c r="ABR11" s="114"/>
      <c r="ABS11" s="114"/>
      <c r="ABT11" s="114"/>
      <c r="ABU11" s="114"/>
      <c r="ABV11" s="114"/>
      <c r="ABW11" s="114"/>
      <c r="ABX11" s="114"/>
      <c r="ABY11" s="114"/>
      <c r="ABZ11" s="114"/>
      <c r="ACA11" s="114"/>
      <c r="ACB11" s="114"/>
      <c r="ACC11" s="114"/>
      <c r="ACD11" s="114"/>
      <c r="ACE11" s="114"/>
      <c r="ACF11" s="114"/>
      <c r="ACG11" s="114"/>
      <c r="ACH11" s="114"/>
      <c r="ACI11" s="114"/>
      <c r="ACJ11" s="114"/>
      <c r="ACK11" s="114"/>
      <c r="ACL11" s="114"/>
      <c r="ACM11" s="114"/>
      <c r="ACN11" s="114"/>
      <c r="ACO11" s="114"/>
      <c r="ACP11" s="114"/>
      <c r="ACQ11" s="114"/>
      <c r="ACR11" s="114"/>
      <c r="ACS11" s="114"/>
      <c r="ACT11" s="114"/>
      <c r="ACU11" s="114"/>
      <c r="ACV11" s="114"/>
      <c r="ACW11" s="114"/>
      <c r="ACX11" s="114"/>
      <c r="ACY11" s="114"/>
      <c r="ACZ11" s="114"/>
      <c r="ADA11" s="114"/>
      <c r="ADB11" s="114"/>
      <c r="ADC11" s="114"/>
      <c r="ADD11" s="114"/>
      <c r="ADE11" s="114"/>
      <c r="ADF11" s="114"/>
      <c r="ADG11" s="114"/>
      <c r="ADH11" s="114"/>
      <c r="ADI11" s="114"/>
      <c r="ADJ11" s="114"/>
      <c r="ADK11" s="114"/>
      <c r="ADL11" s="114"/>
      <c r="ADM11" s="114"/>
      <c r="ADN11" s="114"/>
      <c r="ADO11" s="114"/>
      <c r="ADP11" s="114"/>
      <c r="ADQ11" s="114"/>
      <c r="ADR11" s="114"/>
      <c r="ADS11" s="114"/>
      <c r="ADT11" s="114"/>
      <c r="ADU11" s="114"/>
      <c r="ADV11" s="114"/>
      <c r="ADW11" s="114"/>
      <c r="ADX11" s="114"/>
      <c r="ADY11" s="114"/>
      <c r="ADZ11" s="114"/>
      <c r="AEA11" s="114"/>
      <c r="AEB11" s="114"/>
      <c r="AEC11" s="114"/>
      <c r="AED11" s="114"/>
      <c r="AEE11" s="114"/>
      <c r="AEF11" s="114"/>
      <c r="AEG11" s="114"/>
      <c r="AEH11" s="114"/>
      <c r="AEI11" s="114"/>
      <c r="AEJ11" s="114"/>
      <c r="AEK11" s="114"/>
      <c r="AEL11" s="114"/>
      <c r="AEM11" s="114"/>
      <c r="AEN11" s="114"/>
      <c r="AEO11" s="114"/>
      <c r="AEP11" s="114"/>
      <c r="AEQ11" s="114"/>
      <c r="AER11" s="114"/>
      <c r="AES11" s="114"/>
      <c r="AET11" s="114"/>
      <c r="AEU11" s="114"/>
      <c r="AEV11" s="114"/>
      <c r="AEW11" s="114"/>
      <c r="AEX11" s="114"/>
      <c r="AEY11" s="114"/>
      <c r="AEZ11" s="114"/>
      <c r="AFA11" s="114"/>
      <c r="AFB11" s="114"/>
      <c r="AFC11" s="114"/>
      <c r="AFD11" s="114"/>
      <c r="AFE11" s="114"/>
      <c r="AFF11" s="114"/>
      <c r="AFG11" s="114"/>
      <c r="AFH11" s="114"/>
      <c r="AFI11" s="114"/>
      <c r="AFJ11" s="114"/>
      <c r="AFK11" s="114"/>
      <c r="AFL11" s="114"/>
      <c r="AFM11" s="114"/>
      <c r="AFN11" s="114"/>
      <c r="AFO11" s="114"/>
      <c r="AFP11" s="114"/>
      <c r="AFQ11" s="114"/>
      <c r="AFR11" s="114"/>
      <c r="AFS11" s="114"/>
      <c r="AFT11" s="114"/>
      <c r="AFU11" s="114"/>
      <c r="AFV11" s="114"/>
      <c r="AFW11" s="114"/>
      <c r="AFX11" s="114"/>
      <c r="AFY11" s="114"/>
      <c r="AFZ11" s="114"/>
      <c r="AGA11" s="114"/>
      <c r="AGB11" s="114"/>
      <c r="AGC11" s="114"/>
      <c r="AGD11" s="114"/>
      <c r="AGE11" s="114"/>
      <c r="AGF11" s="114"/>
      <c r="AGG11" s="114"/>
      <c r="AGH11" s="114"/>
      <c r="AGI11" s="114"/>
      <c r="AGJ11" s="114"/>
      <c r="AGK11" s="114"/>
      <c r="AGL11" s="114"/>
      <c r="AGM11" s="114"/>
      <c r="AGN11" s="114"/>
      <c r="AGO11" s="114"/>
      <c r="AGP11" s="114"/>
      <c r="AGQ11" s="114"/>
      <c r="AGR11" s="114"/>
      <c r="AGS11" s="114"/>
      <c r="AGT11" s="114"/>
      <c r="AGU11" s="114"/>
      <c r="AGV11" s="114"/>
      <c r="AGW11" s="114"/>
      <c r="AGX11" s="114"/>
      <c r="AGY11" s="114"/>
      <c r="AGZ11" s="114"/>
      <c r="AHA11" s="114"/>
      <c r="AHB11" s="114"/>
      <c r="AHC11" s="114"/>
      <c r="AHD11" s="114"/>
      <c r="AHE11" s="114"/>
      <c r="AHF11" s="114"/>
      <c r="AHG11" s="114"/>
      <c r="AHH11" s="114"/>
      <c r="AHI11" s="114"/>
      <c r="AHJ11" s="114"/>
      <c r="AHK11" s="114"/>
      <c r="AHL11" s="114"/>
      <c r="AHM11" s="114"/>
      <c r="AHN11" s="114"/>
      <c r="AHO11" s="114"/>
      <c r="AHP11" s="114"/>
      <c r="AHQ11" s="114"/>
      <c r="AHR11" s="114"/>
      <c r="AHS11" s="114"/>
      <c r="AHT11" s="114"/>
      <c r="AHU11" s="114"/>
      <c r="AHV11" s="114"/>
      <c r="AHW11" s="114"/>
      <c r="AHX11" s="114"/>
      <c r="AHY11" s="114"/>
      <c r="AHZ11" s="114"/>
      <c r="AIA11" s="114"/>
      <c r="AIB11" s="114"/>
      <c r="AIC11" s="114"/>
      <c r="AID11" s="114"/>
      <c r="AIE11" s="114"/>
      <c r="AIF11" s="114"/>
      <c r="AIG11" s="114"/>
      <c r="AIH11" s="114"/>
      <c r="AII11" s="114"/>
      <c r="AIJ11" s="114"/>
      <c r="AIK11" s="114"/>
      <c r="AIL11" s="114"/>
      <c r="AIM11" s="114"/>
      <c r="AIN11" s="114"/>
      <c r="AIO11" s="114"/>
      <c r="AIP11" s="114"/>
      <c r="AIQ11" s="114"/>
      <c r="AIR11" s="114"/>
      <c r="AIS11" s="114"/>
      <c r="AIT11" s="114"/>
      <c r="AIU11" s="114"/>
      <c r="AIV11" s="114"/>
      <c r="AIW11" s="114"/>
      <c r="AIX11" s="114"/>
      <c r="AIY11" s="114"/>
      <c r="AIZ11" s="114"/>
      <c r="AJA11" s="114"/>
      <c r="AJB11" s="114"/>
      <c r="AJC11" s="114"/>
      <c r="AJD11" s="114"/>
      <c r="AJE11" s="114"/>
      <c r="AJF11" s="114"/>
      <c r="AJG11" s="114"/>
      <c r="AJH11" s="114"/>
      <c r="AJI11" s="114"/>
      <c r="AJJ11" s="114"/>
      <c r="AJK11" s="114"/>
      <c r="AJL11" s="114"/>
      <c r="AJM11" s="114"/>
      <c r="AJN11" s="114"/>
      <c r="AJO11" s="114"/>
      <c r="AJP11" s="114"/>
      <c r="AJQ11" s="114"/>
      <c r="AJR11" s="114"/>
      <c r="AJS11" s="114"/>
      <c r="AJT11" s="114"/>
      <c r="AJU11" s="114"/>
      <c r="AJV11" s="114"/>
      <c r="AJW11" s="114"/>
      <c r="AJX11" s="114"/>
      <c r="AJY11" s="114"/>
      <c r="AJZ11" s="114"/>
      <c r="AKA11" s="114"/>
      <c r="AKB11" s="114"/>
      <c r="AKC11" s="114"/>
      <c r="AKD11" s="114"/>
      <c r="AKE11" s="114"/>
      <c r="AKF11" s="114"/>
      <c r="AKG11" s="114"/>
      <c r="AKH11" s="114"/>
      <c r="AKI11" s="114"/>
      <c r="AKJ11" s="114"/>
      <c r="AKK11" s="114"/>
      <c r="AKL11" s="114"/>
      <c r="AKM11" s="114"/>
      <c r="AKN11" s="114"/>
      <c r="AKO11" s="114"/>
      <c r="AKP11" s="114"/>
      <c r="AKQ11" s="114"/>
      <c r="AKR11" s="114"/>
      <c r="AKS11" s="114"/>
      <c r="AKT11" s="114"/>
      <c r="AKU11" s="114"/>
      <c r="AKV11" s="114"/>
      <c r="AKW11" s="114"/>
      <c r="AKX11" s="114"/>
      <c r="AKY11" s="114"/>
      <c r="AKZ11" s="114"/>
      <c r="ALA11" s="114"/>
      <c r="ALB11" s="114"/>
      <c r="ALC11" s="114"/>
      <c r="ALD11" s="114"/>
      <c r="ALE11" s="114"/>
      <c r="ALF11" s="114"/>
      <c r="ALG11" s="114"/>
      <c r="ALH11" s="114"/>
      <c r="ALI11" s="114"/>
      <c r="ALJ11" s="114"/>
      <c r="ALK11" s="114"/>
      <c r="ALL11" s="114"/>
      <c r="ALM11" s="114"/>
      <c r="ALN11" s="114"/>
      <c r="ALO11" s="114"/>
      <c r="ALP11" s="114"/>
      <c r="ALQ11" s="114"/>
      <c r="ALR11" s="114"/>
      <c r="ALS11" s="114"/>
      <c r="ALT11" s="114"/>
      <c r="ALU11" s="114"/>
      <c r="ALV11" s="114"/>
      <c r="ALW11" s="114"/>
      <c r="ALX11" s="114"/>
      <c r="ALY11" s="114"/>
      <c r="ALZ11" s="114"/>
      <c r="AMA11" s="114"/>
      <c r="AMB11" s="114"/>
      <c r="AMC11" s="114"/>
      <c r="AMD11" s="114"/>
      <c r="AME11" s="114"/>
      <c r="AMF11" s="114"/>
      <c r="AMG11" s="114"/>
      <c r="AMH11" s="114"/>
      <c r="AMI11" s="114"/>
      <c r="AMJ11" s="114"/>
      <c r="AMK11" s="114"/>
      <c r="AML11" s="114"/>
      <c r="AMM11" s="114"/>
      <c r="AMN11" s="114"/>
      <c r="AMO11" s="114"/>
      <c r="AMP11" s="114"/>
      <c r="AMQ11" s="114"/>
      <c r="AMR11" s="114"/>
      <c r="AMS11" s="114"/>
      <c r="AMT11" s="114"/>
      <c r="AMU11" s="114"/>
      <c r="AMV11" s="114"/>
      <c r="AMW11" s="114"/>
      <c r="AMX11" s="114"/>
      <c r="AMY11" s="114"/>
      <c r="AMZ11" s="114"/>
      <c r="ANA11" s="114"/>
      <c r="ANB11" s="114"/>
      <c r="ANC11" s="114"/>
      <c r="AND11" s="114"/>
      <c r="ANE11" s="114"/>
      <c r="ANF11" s="114"/>
      <c r="ANG11" s="114"/>
      <c r="ANH11" s="114"/>
      <c r="ANI11" s="114"/>
      <c r="ANJ11" s="114"/>
      <c r="ANK11" s="114"/>
      <c r="ANL11" s="114"/>
      <c r="ANM11" s="114"/>
      <c r="ANN11" s="114"/>
      <c r="ANO11" s="114"/>
      <c r="ANP11" s="114"/>
      <c r="ANQ11" s="114"/>
      <c r="ANR11" s="114"/>
      <c r="ANS11" s="114"/>
      <c r="ANT11" s="114"/>
      <c r="ANU11" s="114"/>
      <c r="ANV11" s="114"/>
      <c r="ANW11" s="114"/>
      <c r="ANX11" s="114"/>
      <c r="ANY11" s="114"/>
      <c r="ANZ11" s="114"/>
      <c r="AOA11" s="114"/>
      <c r="AOB11" s="114"/>
      <c r="AOC11" s="114"/>
      <c r="AOD11" s="114"/>
      <c r="AOE11" s="114"/>
      <c r="AOF11" s="114"/>
      <c r="AOG11" s="114"/>
      <c r="AOH11" s="114"/>
      <c r="AOI11" s="114"/>
      <c r="AOJ11" s="114"/>
      <c r="AOK11" s="114"/>
      <c r="AOL11" s="114"/>
      <c r="AOM11" s="114"/>
      <c r="AON11" s="114"/>
      <c r="AOO11" s="114"/>
      <c r="AOP11" s="114"/>
      <c r="AOQ11" s="114"/>
      <c r="AOR11" s="114"/>
      <c r="AOS11" s="114"/>
      <c r="AOT11" s="114"/>
      <c r="AOU11" s="114"/>
      <c r="AOV11" s="114"/>
      <c r="AOW11" s="114"/>
      <c r="AOX11" s="114"/>
      <c r="AOY11" s="114"/>
      <c r="AOZ11" s="114"/>
      <c r="APA11" s="114"/>
      <c r="APB11" s="114"/>
      <c r="APC11" s="114"/>
      <c r="APD11" s="114"/>
      <c r="APE11" s="114"/>
      <c r="APF11" s="114"/>
      <c r="APG11" s="114"/>
      <c r="APH11" s="114"/>
      <c r="API11" s="114"/>
      <c r="APJ11" s="114"/>
      <c r="APK11" s="114"/>
      <c r="APL11" s="114"/>
      <c r="APM11" s="114"/>
      <c r="APN11" s="114"/>
      <c r="APO11" s="114"/>
      <c r="APP11" s="114"/>
      <c r="APQ11" s="114"/>
      <c r="APR11" s="114"/>
      <c r="APS11" s="114"/>
      <c r="APT11" s="114"/>
      <c r="APU11" s="114"/>
      <c r="APV11" s="114"/>
      <c r="APW11" s="114"/>
      <c r="APX11" s="114"/>
      <c r="APY11" s="114"/>
      <c r="APZ11" s="114"/>
      <c r="AQA11" s="114"/>
      <c r="AQB11" s="114"/>
      <c r="AQC11" s="114"/>
      <c r="AQD11" s="114"/>
      <c r="AQE11" s="114"/>
      <c r="AQF11" s="114"/>
      <c r="AQG11" s="114"/>
      <c r="AQH11" s="114"/>
      <c r="AQI11" s="114"/>
      <c r="AQJ11" s="114"/>
      <c r="AQK11" s="114"/>
      <c r="AQL11" s="114"/>
      <c r="AQM11" s="114"/>
      <c r="AQN11" s="114"/>
      <c r="AQO11" s="114"/>
      <c r="AQP11" s="114"/>
      <c r="AQQ11" s="114"/>
      <c r="AQR11" s="114"/>
      <c r="AQS11" s="114"/>
      <c r="AQT11" s="114"/>
      <c r="AQU11" s="114"/>
      <c r="AQV11" s="114"/>
      <c r="AQW11" s="114"/>
      <c r="AQX11" s="114"/>
      <c r="AQY11" s="114"/>
      <c r="AQZ11" s="114"/>
      <c r="ARA11" s="114"/>
      <c r="ARB11" s="114"/>
      <c r="ARC11" s="114"/>
      <c r="ARD11" s="114"/>
      <c r="ARE11" s="114"/>
      <c r="ARF11" s="114"/>
      <c r="ARG11" s="114"/>
      <c r="ARH11" s="114"/>
      <c r="ARI11" s="114"/>
      <c r="ARJ11" s="114"/>
      <c r="ARK11" s="114"/>
      <c r="ARL11" s="114"/>
      <c r="ARM11" s="114"/>
      <c r="ARN11" s="114"/>
      <c r="ARO11" s="114"/>
      <c r="ARP11" s="114"/>
      <c r="ARQ11" s="114"/>
      <c r="ARR11" s="114"/>
      <c r="ARS11" s="114"/>
      <c r="ART11" s="114"/>
      <c r="ARU11" s="114"/>
      <c r="ARV11" s="114"/>
      <c r="ARW11" s="114"/>
      <c r="ARX11" s="114"/>
      <c r="ARY11" s="114"/>
      <c r="ARZ11" s="114"/>
      <c r="ASA11" s="114"/>
      <c r="ASB11" s="114"/>
      <c r="ASC11" s="114"/>
      <c r="ASD11" s="114"/>
      <c r="ASE11" s="114"/>
      <c r="ASF11" s="114"/>
      <c r="ASG11" s="114"/>
      <c r="ASH11" s="114"/>
      <c r="ASI11" s="114"/>
      <c r="ASJ11" s="114"/>
      <c r="ASK11" s="114"/>
      <c r="ASL11" s="114"/>
      <c r="ASM11" s="114"/>
      <c r="ASN11" s="114"/>
      <c r="ASO11" s="114"/>
      <c r="ASP11" s="114"/>
      <c r="ASQ11" s="114"/>
      <c r="ASR11" s="114"/>
      <c r="ASS11" s="114"/>
      <c r="AST11" s="114"/>
      <c r="ASU11" s="114"/>
      <c r="ASV11" s="114"/>
      <c r="ASW11" s="114"/>
      <c r="ASX11" s="114"/>
      <c r="ASY11" s="114"/>
      <c r="ASZ11" s="114"/>
      <c r="ATA11" s="114"/>
      <c r="ATB11" s="114"/>
      <c r="ATC11" s="114"/>
      <c r="ATD11" s="114"/>
      <c r="ATE11" s="114"/>
      <c r="ATF11" s="114"/>
      <c r="ATG11" s="114"/>
      <c r="ATH11" s="114"/>
      <c r="ATI11" s="114"/>
      <c r="ATJ11" s="114"/>
      <c r="ATK11" s="114"/>
      <c r="ATL11" s="114"/>
      <c r="ATM11" s="114"/>
      <c r="ATN11" s="114"/>
      <c r="ATO11" s="114"/>
      <c r="ATP11" s="114"/>
      <c r="ATQ11" s="114"/>
      <c r="ATR11" s="114"/>
      <c r="ATS11" s="114"/>
      <c r="ATT11" s="114"/>
      <c r="ATU11" s="114"/>
      <c r="ATV11" s="114"/>
      <c r="ATW11" s="114"/>
      <c r="ATX11" s="114"/>
      <c r="ATY11" s="114"/>
      <c r="ATZ11" s="114"/>
      <c r="AUA11" s="114"/>
      <c r="AUB11" s="114"/>
      <c r="AUC11" s="114"/>
      <c r="AUD11" s="114"/>
      <c r="AUE11" s="114"/>
      <c r="AUF11" s="114"/>
      <c r="AUG11" s="114"/>
      <c r="AUH11" s="114"/>
      <c r="AUI11" s="114"/>
      <c r="AUJ11" s="114"/>
      <c r="AUK11" s="114"/>
      <c r="AUL11" s="114"/>
      <c r="AUM11" s="114"/>
      <c r="AUN11" s="114"/>
      <c r="AUO11" s="114"/>
      <c r="AUP11" s="114"/>
      <c r="AUQ11" s="114"/>
      <c r="AUR11" s="114"/>
      <c r="AUS11" s="114"/>
      <c r="AUT11" s="114"/>
      <c r="AUU11" s="114"/>
      <c r="AUV11" s="114"/>
      <c r="AUW11" s="114"/>
      <c r="AUX11" s="114"/>
      <c r="AUY11" s="114"/>
      <c r="AUZ11" s="114"/>
      <c r="AVA11" s="114"/>
      <c r="AVB11" s="114"/>
      <c r="AVC11" s="114"/>
      <c r="AVD11" s="114"/>
      <c r="AVE11" s="114"/>
      <c r="AVF11" s="114"/>
      <c r="AVG11" s="114"/>
      <c r="AVH11" s="114"/>
      <c r="AVI11" s="114"/>
      <c r="AVJ11" s="114"/>
      <c r="AVK11" s="114"/>
      <c r="AVL11" s="114"/>
      <c r="AVM11" s="114"/>
      <c r="AVN11" s="114"/>
      <c r="AVO11" s="114"/>
      <c r="AVP11" s="114"/>
      <c r="AVQ11" s="114"/>
      <c r="AVR11" s="114"/>
      <c r="AVS11" s="114"/>
      <c r="AVT11" s="114"/>
      <c r="AVU11" s="114"/>
      <c r="AVV11" s="114"/>
      <c r="AVW11" s="114"/>
      <c r="AVX11" s="114"/>
      <c r="AVY11" s="114"/>
      <c r="AVZ11" s="114"/>
      <c r="AWA11" s="114"/>
      <c r="AWB11" s="114"/>
      <c r="AWC11" s="114"/>
      <c r="AWD11" s="114"/>
      <c r="AWE11" s="114"/>
      <c r="AWF11" s="114"/>
      <c r="AWG11" s="114"/>
      <c r="AWH11" s="114"/>
      <c r="AWI11" s="114"/>
      <c r="AWJ11" s="114"/>
      <c r="AWK11" s="114"/>
      <c r="AWL11" s="114"/>
      <c r="AWM11" s="114"/>
      <c r="AWN11" s="114"/>
      <c r="AWO11" s="114"/>
      <c r="AWP11" s="114"/>
      <c r="AWQ11" s="114"/>
      <c r="AWR11" s="114"/>
      <c r="AWS11" s="114"/>
      <c r="AWT11" s="114"/>
      <c r="AWU11" s="114"/>
      <c r="AWV11" s="114"/>
      <c r="AWW11" s="114"/>
      <c r="AWX11" s="114"/>
      <c r="AWY11" s="114"/>
      <c r="AWZ11" s="114"/>
      <c r="AXA11" s="114"/>
      <c r="AXB11" s="114"/>
      <c r="AXC11" s="114"/>
      <c r="AXD11" s="114"/>
      <c r="AXE11" s="114"/>
      <c r="AXF11" s="114"/>
      <c r="AXG11" s="114"/>
      <c r="AXH11" s="114"/>
      <c r="AXI11" s="114"/>
      <c r="AXJ11" s="114"/>
      <c r="AXK11" s="114"/>
      <c r="AXL11" s="114"/>
      <c r="AXM11" s="114"/>
      <c r="AXN11" s="114"/>
      <c r="AXO11" s="114"/>
      <c r="AXP11" s="114"/>
      <c r="AXQ11" s="114"/>
      <c r="AXR11" s="114"/>
      <c r="AXS11" s="114"/>
      <c r="AXT11" s="114"/>
      <c r="AXU11" s="114"/>
      <c r="AXV11" s="114"/>
      <c r="AXW11" s="114"/>
      <c r="AXX11" s="114"/>
      <c r="AXY11" s="114"/>
      <c r="AXZ11" s="114"/>
      <c r="AYA11" s="114"/>
      <c r="AYB11" s="114"/>
      <c r="AYC11" s="114"/>
      <c r="AYD11" s="114"/>
      <c r="AYE11" s="114"/>
      <c r="AYF11" s="114"/>
      <c r="AYG11" s="114"/>
      <c r="AYH11" s="114"/>
      <c r="AYI11" s="114"/>
      <c r="AYJ11" s="114"/>
      <c r="AYK11" s="114"/>
      <c r="AYL11" s="114"/>
      <c r="AYM11" s="114"/>
      <c r="AYN11" s="114"/>
      <c r="AYO11" s="114"/>
      <c r="AYP11" s="114"/>
      <c r="AYQ11" s="114"/>
      <c r="AYR11" s="114"/>
      <c r="AYS11" s="114"/>
      <c r="AYT11" s="114"/>
      <c r="AYU11" s="114"/>
      <c r="AYV11" s="114"/>
      <c r="AYW11" s="114"/>
      <c r="AYX11" s="114"/>
      <c r="AYY11" s="114"/>
      <c r="AYZ11" s="114"/>
      <c r="AZA11" s="114"/>
      <c r="AZB11" s="114"/>
      <c r="AZC11" s="114"/>
      <c r="AZD11" s="114"/>
      <c r="AZE11" s="114"/>
      <c r="AZF11" s="114"/>
      <c r="AZG11" s="114"/>
      <c r="AZH11" s="114"/>
      <c r="AZI11" s="114"/>
      <c r="AZJ11" s="114"/>
      <c r="AZK11" s="114"/>
      <c r="AZL11" s="114"/>
      <c r="AZM11" s="114"/>
      <c r="AZN11" s="114"/>
      <c r="AZO11" s="114"/>
      <c r="AZP11" s="114"/>
      <c r="AZQ11" s="114"/>
      <c r="AZR11" s="114"/>
      <c r="AZS11" s="114"/>
      <c r="AZT11" s="114"/>
      <c r="AZU11" s="114"/>
      <c r="AZV11" s="114"/>
      <c r="AZW11" s="114"/>
      <c r="AZX11" s="114"/>
      <c r="AZY11" s="114"/>
      <c r="AZZ11" s="114"/>
      <c r="BAA11" s="114"/>
      <c r="BAB11" s="114"/>
      <c r="BAC11" s="114"/>
      <c r="BAD11" s="114"/>
      <c r="BAE11" s="114"/>
      <c r="BAF11" s="114"/>
      <c r="BAG11" s="114"/>
      <c r="BAH11" s="114"/>
      <c r="BAI11" s="114"/>
      <c r="BAJ11" s="114"/>
      <c r="BAK11" s="114"/>
      <c r="BAL11" s="114"/>
      <c r="BAM11" s="114"/>
      <c r="BAN11" s="114"/>
      <c r="BAO11" s="114"/>
      <c r="BAP11" s="114"/>
      <c r="BAQ11" s="114"/>
      <c r="BAR11" s="114"/>
      <c r="BAS11" s="114"/>
      <c r="BAT11" s="114"/>
      <c r="BAU11" s="114"/>
      <c r="BAV11" s="114"/>
      <c r="BAW11" s="114"/>
      <c r="BAX11" s="114"/>
      <c r="BAY11" s="114"/>
      <c r="BAZ11" s="114"/>
      <c r="BBA11" s="114"/>
      <c r="BBB11" s="114"/>
      <c r="BBC11" s="114"/>
      <c r="BBD11" s="114"/>
      <c r="BBE11" s="114"/>
      <c r="BBF11" s="114"/>
      <c r="BBG11" s="114"/>
      <c r="BBH11" s="114"/>
      <c r="BBI11" s="114"/>
      <c r="BBJ11" s="114"/>
      <c r="BBK11" s="114"/>
      <c r="BBL11" s="114"/>
      <c r="BBM11" s="114"/>
      <c r="BBN11" s="114"/>
      <c r="BBO11" s="114"/>
      <c r="BBP11" s="114"/>
      <c r="BBQ11" s="114"/>
      <c r="BBR11" s="114"/>
      <c r="BBS11" s="114"/>
      <c r="BBT11" s="114"/>
      <c r="BBU11" s="114"/>
      <c r="BBV11" s="114"/>
      <c r="BBW11" s="114"/>
      <c r="BBX11" s="114"/>
      <c r="BBY11" s="114"/>
      <c r="BBZ11" s="114"/>
      <c r="BCA11" s="114"/>
      <c r="BCB11" s="114"/>
      <c r="BCC11" s="114"/>
      <c r="BCD11" s="114"/>
      <c r="BCE11" s="114"/>
      <c r="BCF11" s="114"/>
      <c r="BCG11" s="114"/>
      <c r="BCH11" s="114"/>
      <c r="BCI11" s="114"/>
      <c r="BCJ11" s="114"/>
      <c r="BCK11" s="114"/>
      <c r="BCL11" s="114"/>
      <c r="BCM11" s="114"/>
      <c r="BCN11" s="114"/>
      <c r="BCO11" s="114"/>
      <c r="BCP11" s="114"/>
      <c r="BCQ11" s="114"/>
      <c r="BCR11" s="114"/>
      <c r="BCS11" s="114"/>
      <c r="BCT11" s="114"/>
      <c r="BCU11" s="114"/>
      <c r="BCV11" s="114"/>
      <c r="BCW11" s="114"/>
      <c r="BCX11" s="114"/>
      <c r="BCY11" s="114"/>
      <c r="BCZ11" s="114"/>
      <c r="BDA11" s="114"/>
      <c r="BDB11" s="114"/>
      <c r="BDC11" s="114"/>
      <c r="BDD11" s="114"/>
      <c r="BDE11" s="114"/>
      <c r="BDF11" s="114"/>
      <c r="BDG11" s="114"/>
      <c r="BDH11" s="114"/>
      <c r="BDI11" s="114"/>
      <c r="BDJ11" s="114"/>
      <c r="BDK11" s="114"/>
      <c r="BDL11" s="114"/>
      <c r="BDM11" s="114"/>
      <c r="BDN11" s="114"/>
      <c r="BDO11" s="114"/>
      <c r="BDP11" s="114"/>
      <c r="BDQ11" s="114"/>
      <c r="BDR11" s="114"/>
      <c r="BDS11" s="114"/>
      <c r="BDT11" s="114"/>
      <c r="BDU11" s="114"/>
      <c r="BDV11" s="114"/>
      <c r="BDW11" s="114"/>
      <c r="BDX11" s="114"/>
      <c r="BDY11" s="114"/>
      <c r="BDZ11" s="114"/>
      <c r="BEA11" s="114"/>
      <c r="BEB11" s="114"/>
      <c r="BEC11" s="114"/>
      <c r="BED11" s="114"/>
      <c r="BEE11" s="114"/>
      <c r="BEF11" s="114"/>
      <c r="BEG11" s="114"/>
      <c r="BEH11" s="114"/>
      <c r="BEI11" s="114"/>
      <c r="BEJ11" s="114"/>
      <c r="BEK11" s="114"/>
      <c r="BEL11" s="114"/>
      <c r="BEM11" s="114"/>
      <c r="BEN11" s="114"/>
      <c r="BEO11" s="114"/>
      <c r="BEP11" s="114"/>
      <c r="BEQ11" s="114"/>
      <c r="BER11" s="114"/>
      <c r="BES11" s="114"/>
      <c r="BET11" s="114"/>
      <c r="BEU11" s="114"/>
      <c r="BEV11" s="114"/>
      <c r="BEW11" s="114"/>
      <c r="BEX11" s="114"/>
      <c r="BEY11" s="114"/>
      <c r="BEZ11" s="114"/>
      <c r="BFA11" s="114"/>
      <c r="BFB11" s="114"/>
      <c r="BFC11" s="114"/>
      <c r="BFD11" s="114"/>
      <c r="BFE11" s="114"/>
      <c r="BFF11" s="114"/>
      <c r="BFG11" s="114"/>
      <c r="BFH11" s="114"/>
      <c r="BFI11" s="114"/>
      <c r="BFJ11" s="114"/>
      <c r="BFK11" s="114"/>
      <c r="BFL11" s="114"/>
      <c r="BFM11" s="114"/>
      <c r="BFN11" s="114"/>
      <c r="BFO11" s="114"/>
      <c r="BFP11" s="114"/>
      <c r="BFQ11" s="114"/>
      <c r="BFR11" s="114"/>
      <c r="BFS11" s="114"/>
      <c r="BFT11" s="114"/>
      <c r="BFU11" s="114"/>
      <c r="BFV11" s="114"/>
      <c r="BFW11" s="114"/>
      <c r="BFX11" s="114"/>
      <c r="BFY11" s="114"/>
      <c r="BFZ11" s="114"/>
      <c r="BGA11" s="114"/>
      <c r="BGB11" s="114"/>
      <c r="BGC11" s="114"/>
      <c r="BGD11" s="114"/>
      <c r="BGE11" s="114"/>
      <c r="BGF11" s="114"/>
      <c r="BGG11" s="114"/>
      <c r="BGH11" s="114"/>
      <c r="BGI11" s="114"/>
      <c r="BGJ11" s="114"/>
      <c r="BGK11" s="114"/>
      <c r="BGL11" s="114"/>
      <c r="BGM11" s="114"/>
      <c r="BGN11" s="114"/>
      <c r="BGO11" s="114"/>
      <c r="BGP11" s="114"/>
      <c r="BGQ11" s="114"/>
      <c r="BGR11" s="114"/>
      <c r="BGS11" s="114"/>
      <c r="BGT11" s="114"/>
      <c r="BGU11" s="114"/>
      <c r="BGV11" s="114"/>
      <c r="BGW11" s="114"/>
      <c r="BGX11" s="114"/>
      <c r="BGY11" s="114"/>
      <c r="BGZ11" s="114"/>
      <c r="BHA11" s="114"/>
      <c r="BHB11" s="114"/>
      <c r="BHC11" s="114"/>
      <c r="BHD11" s="114"/>
      <c r="BHE11" s="114"/>
      <c r="BHF11" s="114"/>
      <c r="BHG11" s="114"/>
      <c r="BHH11" s="114"/>
      <c r="BHI11" s="114"/>
      <c r="BHJ11" s="114"/>
      <c r="BHK11" s="114"/>
      <c r="BHL11" s="114"/>
      <c r="BHM11" s="114"/>
      <c r="BHN11" s="114"/>
      <c r="BHO11" s="114"/>
      <c r="BHP11" s="114"/>
      <c r="BHQ11" s="114"/>
      <c r="BHR11" s="114"/>
      <c r="BHS11" s="114"/>
      <c r="BHT11" s="114"/>
      <c r="BHU11" s="114"/>
      <c r="BHV11" s="114"/>
      <c r="BHW11" s="114"/>
      <c r="BHX11" s="114"/>
      <c r="BHY11" s="114"/>
      <c r="BHZ11" s="114"/>
      <c r="BIA11" s="114"/>
      <c r="BIB11" s="114"/>
      <c r="BIC11" s="114"/>
      <c r="BID11" s="114"/>
      <c r="BIE11" s="114"/>
      <c r="BIF11" s="114"/>
      <c r="BIG11" s="114"/>
      <c r="BIH11" s="114"/>
      <c r="BII11" s="114"/>
      <c r="BIJ11" s="114"/>
      <c r="BIK11" s="114"/>
      <c r="BIL11" s="114"/>
      <c r="BIM11" s="114"/>
      <c r="BIN11" s="114"/>
      <c r="BIO11" s="114"/>
      <c r="BIP11" s="114"/>
      <c r="BIQ11" s="114"/>
      <c r="BIR11" s="114"/>
      <c r="BIS11" s="114"/>
      <c r="BIT11" s="114"/>
      <c r="BIU11" s="114"/>
      <c r="BIV11" s="114"/>
      <c r="BIW11" s="114"/>
      <c r="BIX11" s="114"/>
      <c r="BIY11" s="114"/>
      <c r="BIZ11" s="114"/>
      <c r="BJA11" s="114"/>
      <c r="BJB11" s="114"/>
      <c r="BJC11" s="114"/>
      <c r="BJD11" s="114"/>
      <c r="BJE11" s="114"/>
      <c r="BJF11" s="114"/>
      <c r="BJG11" s="114"/>
      <c r="BJH11" s="114"/>
      <c r="BJI11" s="114"/>
      <c r="BJJ11" s="114"/>
      <c r="BJK11" s="114"/>
      <c r="BJL11" s="114"/>
      <c r="BJM11" s="114"/>
      <c r="BJN11" s="114"/>
      <c r="BJO11" s="114"/>
      <c r="BJP11" s="114"/>
      <c r="BJQ11" s="114"/>
      <c r="BJR11" s="114"/>
      <c r="BJS11" s="114"/>
      <c r="BJT11" s="114"/>
      <c r="BJU11" s="114"/>
      <c r="BJV11" s="114"/>
      <c r="BJW11" s="114"/>
      <c r="BJX11" s="114"/>
      <c r="BJY11" s="114"/>
      <c r="BJZ11" s="114"/>
      <c r="BKA11" s="114"/>
      <c r="BKB11" s="114"/>
      <c r="BKC11" s="114"/>
      <c r="BKD11" s="114"/>
      <c r="BKE11" s="114"/>
      <c r="BKF11" s="114"/>
      <c r="BKG11" s="114"/>
      <c r="BKH11" s="114"/>
      <c r="BKI11" s="114"/>
      <c r="BKJ11" s="114"/>
      <c r="BKK11" s="114"/>
      <c r="BKL11" s="114"/>
      <c r="BKM11" s="114"/>
      <c r="BKN11" s="114"/>
      <c r="BKO11" s="114"/>
      <c r="BKP11" s="114"/>
      <c r="BKQ11" s="114"/>
      <c r="BKR11" s="114"/>
      <c r="BKS11" s="114"/>
      <c r="BKT11" s="114"/>
      <c r="BKU11" s="114"/>
      <c r="BKV11" s="114"/>
      <c r="BKW11" s="114"/>
      <c r="BKX11" s="114"/>
      <c r="BKY11" s="114"/>
      <c r="BKZ11" s="114"/>
      <c r="BLA11" s="114"/>
      <c r="BLB11" s="114"/>
      <c r="BLC11" s="114"/>
      <c r="BLD11" s="114"/>
      <c r="BLE11" s="114"/>
      <c r="BLF11" s="114"/>
      <c r="BLG11" s="114"/>
      <c r="BLH11" s="114"/>
      <c r="BLI11" s="114"/>
      <c r="BLJ11" s="114"/>
      <c r="BLK11" s="114"/>
      <c r="BLL11" s="114"/>
      <c r="BLM11" s="114"/>
      <c r="BLN11" s="114"/>
      <c r="BLO11" s="114"/>
      <c r="BLP11" s="114"/>
      <c r="BLQ11" s="114"/>
      <c r="BLR11" s="114"/>
      <c r="BLS11" s="114"/>
      <c r="BLT11" s="114"/>
      <c r="BLU11" s="114"/>
      <c r="BLV11" s="114"/>
      <c r="BLW11" s="114"/>
      <c r="BLX11" s="114"/>
      <c r="BLY11" s="114"/>
      <c r="BLZ11" s="114"/>
      <c r="BMA11" s="114"/>
      <c r="BMB11" s="114"/>
      <c r="BMC11" s="114"/>
      <c r="BMD11" s="114"/>
      <c r="BME11" s="114"/>
      <c r="BMF11" s="114"/>
      <c r="BMG11" s="114"/>
      <c r="BMH11" s="114"/>
      <c r="BMI11" s="114"/>
      <c r="BMJ11" s="114"/>
      <c r="BMK11" s="114"/>
      <c r="BML11" s="114"/>
      <c r="BMM11" s="114"/>
      <c r="BMN11" s="114"/>
      <c r="BMO11" s="114"/>
      <c r="BMP11" s="114"/>
      <c r="BMQ11" s="114"/>
      <c r="BMR11" s="114"/>
      <c r="BMS11" s="114"/>
      <c r="BMT11" s="114"/>
      <c r="BMU11" s="114"/>
      <c r="BMV11" s="114"/>
      <c r="BMW11" s="114"/>
      <c r="BMX11" s="114"/>
      <c r="BMY11" s="114"/>
      <c r="BMZ11" s="114"/>
      <c r="BNA11" s="114"/>
      <c r="BNB11" s="114"/>
      <c r="BNC11" s="114"/>
      <c r="BND11" s="114"/>
      <c r="BNE11" s="114"/>
      <c r="BNF11" s="114"/>
      <c r="BNG11" s="114"/>
      <c r="BNH11" s="114"/>
      <c r="BNI11" s="114"/>
      <c r="BNJ11" s="114"/>
      <c r="BNK11" s="114"/>
      <c r="BNL11" s="114"/>
      <c r="BNM11" s="114"/>
      <c r="BNN11" s="114"/>
      <c r="BNO11" s="114"/>
      <c r="BNP11" s="114"/>
      <c r="BNQ11" s="114"/>
      <c r="BNR11" s="114"/>
      <c r="BNS11" s="114"/>
      <c r="BNT11" s="114"/>
      <c r="BNU11" s="114"/>
      <c r="BNV11" s="114"/>
      <c r="BNW11" s="114"/>
      <c r="BNX11" s="114"/>
      <c r="BNY11" s="114"/>
      <c r="BNZ11" s="114"/>
      <c r="BOA11" s="114"/>
      <c r="BOB11" s="114"/>
      <c r="BOC11" s="114"/>
      <c r="BOD11" s="114"/>
      <c r="BOE11" s="114"/>
      <c r="BOF11" s="114"/>
      <c r="BOG11" s="114"/>
      <c r="BOH11" s="114"/>
      <c r="BOI11" s="114"/>
      <c r="BOJ11" s="114"/>
      <c r="BOK11" s="114"/>
      <c r="BOL11" s="114"/>
      <c r="BOM11" s="114"/>
      <c r="BON11" s="114"/>
      <c r="BOO11" s="114"/>
      <c r="BOP11" s="114"/>
      <c r="BOQ11" s="114"/>
      <c r="BOR11" s="114"/>
      <c r="BOS11" s="114"/>
      <c r="BOT11" s="114"/>
      <c r="BOU11" s="114"/>
      <c r="BOV11" s="114"/>
      <c r="BOW11" s="114"/>
      <c r="BOX11" s="114"/>
      <c r="BOY11" s="114"/>
      <c r="BOZ11" s="114"/>
      <c r="BPA11" s="114"/>
      <c r="BPB11" s="114"/>
      <c r="BPC11" s="114"/>
      <c r="BPD11" s="114"/>
      <c r="BPE11" s="114"/>
      <c r="BPF11" s="114"/>
      <c r="BPG11" s="114"/>
      <c r="BPH11" s="114"/>
      <c r="BPI11" s="114"/>
      <c r="BPJ11" s="114"/>
      <c r="BPK11" s="114"/>
      <c r="BPL11" s="114"/>
      <c r="BPM11" s="114"/>
      <c r="BPN11" s="114"/>
      <c r="BPO11" s="114"/>
      <c r="BPP11" s="114"/>
      <c r="BPQ11" s="114"/>
      <c r="BPR11" s="114"/>
      <c r="BPS11" s="114"/>
      <c r="BPT11" s="114"/>
      <c r="BPU11" s="114"/>
      <c r="BPV11" s="114"/>
      <c r="BPW11" s="114"/>
      <c r="BPX11" s="114"/>
      <c r="BPY11" s="114"/>
      <c r="BPZ11" s="114"/>
      <c r="BQA11" s="114"/>
      <c r="BQB11" s="114"/>
      <c r="BQC11" s="114"/>
      <c r="BQD11" s="114"/>
      <c r="BQE11" s="114"/>
      <c r="BQF11" s="114"/>
      <c r="BQG11" s="114"/>
      <c r="BQH11" s="114"/>
      <c r="BQI11" s="114"/>
      <c r="BQJ11" s="114"/>
      <c r="BQK11" s="114"/>
      <c r="BQL11" s="114"/>
      <c r="BQM11" s="114"/>
      <c r="BQN11" s="114"/>
      <c r="BQO11" s="114"/>
      <c r="BQP11" s="114"/>
      <c r="BQQ11" s="114"/>
      <c r="BQR11" s="114"/>
      <c r="BQS11" s="114"/>
      <c r="BQT11" s="114"/>
      <c r="BQU11" s="114"/>
      <c r="BQV11" s="114"/>
      <c r="BQW11" s="114"/>
      <c r="BQX11" s="114"/>
      <c r="BQY11" s="114"/>
      <c r="BQZ11" s="114"/>
      <c r="BRA11" s="114"/>
      <c r="BRB11" s="114"/>
      <c r="BRC11" s="114"/>
      <c r="BRD11" s="114"/>
      <c r="BRE11" s="114"/>
      <c r="BRF11" s="114"/>
      <c r="BRG11" s="114"/>
      <c r="BRH11" s="114"/>
      <c r="BRI11" s="114"/>
      <c r="BRJ11" s="114"/>
      <c r="BRK11" s="114"/>
      <c r="BRL11" s="114"/>
      <c r="BRM11" s="114"/>
      <c r="BRN11" s="114"/>
      <c r="BRO11" s="114"/>
      <c r="BRP11" s="114"/>
      <c r="BRQ11" s="114"/>
      <c r="BRR11" s="114"/>
      <c r="BRS11" s="114"/>
      <c r="BRT11" s="114"/>
      <c r="BRU11" s="114"/>
      <c r="BRV11" s="114"/>
      <c r="BRW11" s="114"/>
      <c r="BRX11" s="114"/>
      <c r="BRY11" s="114"/>
      <c r="BRZ11" s="114"/>
      <c r="BSA11" s="114"/>
      <c r="BSB11" s="114"/>
      <c r="BSC11" s="114"/>
      <c r="BSD11" s="114"/>
      <c r="BSE11" s="114"/>
      <c r="BSF11" s="114"/>
      <c r="BSG11" s="114"/>
      <c r="BSH11" s="114"/>
      <c r="BSI11" s="114"/>
      <c r="BSJ11" s="114"/>
      <c r="BSK11" s="114"/>
      <c r="BSL11" s="114"/>
      <c r="BSM11" s="114"/>
      <c r="BSN11" s="114"/>
      <c r="BSO11" s="114"/>
      <c r="BSP11" s="114"/>
      <c r="BSQ11" s="114"/>
      <c r="BSR11" s="114"/>
      <c r="BSS11" s="114"/>
      <c r="BST11" s="114"/>
      <c r="BSU11" s="114"/>
      <c r="BSV11" s="114"/>
      <c r="BSW11" s="114"/>
      <c r="BSX11" s="114"/>
      <c r="BSY11" s="114"/>
      <c r="BSZ11" s="114"/>
      <c r="BTA11" s="114"/>
      <c r="BTB11" s="114"/>
      <c r="BTC11" s="114"/>
      <c r="BTD11" s="114"/>
      <c r="BTE11" s="114"/>
      <c r="BTF11" s="114"/>
      <c r="BTG11" s="114"/>
      <c r="BTH11" s="114"/>
      <c r="BTI11" s="114"/>
      <c r="BTJ11" s="114"/>
      <c r="BTK11" s="114"/>
      <c r="BTL11" s="114"/>
      <c r="BTM11" s="114"/>
      <c r="BTN11" s="114"/>
      <c r="BTO11" s="114"/>
      <c r="BTP11" s="114"/>
      <c r="BTQ11" s="114"/>
      <c r="BTR11" s="114"/>
      <c r="BTS11" s="114"/>
      <c r="BTT11" s="114"/>
      <c r="BTU11" s="114"/>
      <c r="BTV11" s="114"/>
      <c r="BTW11" s="114"/>
      <c r="BTX11" s="114"/>
      <c r="BTY11" s="114"/>
      <c r="BTZ11" s="114"/>
      <c r="BUA11" s="114"/>
      <c r="BUB11" s="114"/>
      <c r="BUC11" s="114"/>
      <c r="BUD11" s="114"/>
      <c r="BUE11" s="114"/>
      <c r="BUF11" s="114"/>
      <c r="BUG11" s="114"/>
      <c r="BUH11" s="114"/>
      <c r="BUI11" s="114"/>
      <c r="BUJ11" s="114"/>
      <c r="BUK11" s="114"/>
      <c r="BUL11" s="114"/>
      <c r="BUM11" s="114"/>
      <c r="BUN11" s="114"/>
      <c r="BUO11" s="114"/>
      <c r="BUP11" s="114"/>
      <c r="BUQ11" s="114"/>
      <c r="BUR11" s="114"/>
      <c r="BUS11" s="114"/>
      <c r="BUT11" s="114"/>
      <c r="BUU11" s="114"/>
      <c r="BUV11" s="114"/>
      <c r="BUW11" s="114"/>
      <c r="BUX11" s="114"/>
      <c r="BUY11" s="114"/>
      <c r="BUZ11" s="114"/>
      <c r="BVA11" s="114"/>
      <c r="BVB11" s="114"/>
      <c r="BVC11" s="114"/>
      <c r="BVD11" s="114"/>
      <c r="BVE11" s="114"/>
      <c r="BVF11" s="114"/>
      <c r="BVG11" s="114"/>
      <c r="BVH11" s="114"/>
      <c r="BVI11" s="114"/>
      <c r="BVJ11" s="114"/>
      <c r="BVK11" s="114"/>
      <c r="BVL11" s="114"/>
      <c r="BVM11" s="114"/>
      <c r="BVN11" s="114"/>
      <c r="BVO11" s="114"/>
      <c r="BVP11" s="114"/>
      <c r="BVQ11" s="114"/>
      <c r="BVR11" s="114"/>
      <c r="BVS11" s="114"/>
      <c r="BVT11" s="114"/>
      <c r="BVU11" s="114"/>
      <c r="BVV11" s="114"/>
      <c r="BVW11" s="114"/>
      <c r="BVX11" s="114"/>
      <c r="BVY11" s="114"/>
      <c r="BVZ11" s="114"/>
      <c r="BWA11" s="114"/>
      <c r="BWB11" s="114"/>
      <c r="BWC11" s="114"/>
      <c r="BWD11" s="114"/>
      <c r="BWE11" s="114"/>
      <c r="BWF11" s="114"/>
      <c r="BWG11" s="114"/>
      <c r="BWH11" s="114"/>
      <c r="BWI11" s="114"/>
      <c r="BWJ11" s="114"/>
      <c r="BWK11" s="114"/>
      <c r="BWL11" s="114"/>
      <c r="BWM11" s="114"/>
      <c r="BWN11" s="114"/>
      <c r="BWO11" s="114"/>
      <c r="BWP11" s="114"/>
      <c r="BWQ11" s="114"/>
      <c r="BWR11" s="114"/>
      <c r="BWS11" s="114"/>
      <c r="BWT11" s="114"/>
      <c r="BWU11" s="114"/>
      <c r="BWV11" s="114"/>
      <c r="BWW11" s="114"/>
      <c r="BWX11" s="114"/>
      <c r="BWY11" s="114"/>
      <c r="BWZ11" s="114"/>
      <c r="BXA11" s="114"/>
      <c r="BXB11" s="114"/>
      <c r="BXC11" s="114"/>
      <c r="BXD11" s="114"/>
      <c r="BXE11" s="114"/>
      <c r="BXF11" s="114"/>
      <c r="BXG11" s="114"/>
      <c r="BXH11" s="114"/>
      <c r="BXI11" s="114"/>
      <c r="BXJ11" s="114"/>
      <c r="BXK11" s="114"/>
      <c r="BXL11" s="114"/>
      <c r="BXM11" s="114"/>
      <c r="BXN11" s="114"/>
      <c r="BXO11" s="114"/>
      <c r="BXP11" s="114"/>
      <c r="BXQ11" s="114"/>
      <c r="BXR11" s="114"/>
      <c r="BXS11" s="114"/>
      <c r="BXT11" s="114"/>
      <c r="BXU11" s="114"/>
      <c r="BXV11" s="114"/>
      <c r="BXW11" s="114"/>
      <c r="BXX11" s="114"/>
      <c r="BXY11" s="114"/>
      <c r="BXZ11" s="114"/>
      <c r="BYA11" s="114"/>
      <c r="BYB11" s="114"/>
      <c r="BYC11" s="114"/>
      <c r="BYD11" s="114"/>
      <c r="BYE11" s="114"/>
      <c r="BYF11" s="114"/>
      <c r="BYG11" s="114"/>
      <c r="BYH11" s="114"/>
      <c r="BYI11" s="114"/>
      <c r="BYJ11" s="114"/>
      <c r="BYK11" s="114"/>
      <c r="BYL11" s="114"/>
      <c r="BYM11" s="114"/>
      <c r="BYN11" s="114"/>
      <c r="BYO11" s="114"/>
      <c r="BYP11" s="114"/>
      <c r="BYQ11" s="114"/>
      <c r="BYR11" s="114"/>
      <c r="BYS11" s="114"/>
      <c r="BYT11" s="114"/>
      <c r="BYU11" s="114"/>
      <c r="BYV11" s="114"/>
      <c r="BYW11" s="114"/>
      <c r="BYX11" s="114"/>
      <c r="BYY11" s="114"/>
      <c r="BYZ11" s="114"/>
      <c r="BZA11" s="114"/>
      <c r="BZB11" s="114"/>
      <c r="BZC11" s="114"/>
      <c r="BZD11" s="114"/>
      <c r="BZE11" s="114"/>
      <c r="BZF11" s="114"/>
      <c r="BZG11" s="114"/>
      <c r="BZH11" s="114"/>
      <c r="BZI11" s="114"/>
      <c r="BZJ11" s="114"/>
      <c r="BZK11" s="114"/>
      <c r="BZL11" s="114"/>
      <c r="BZM11" s="114"/>
      <c r="BZN11" s="114"/>
      <c r="BZO11" s="114"/>
      <c r="BZP11" s="114"/>
      <c r="BZQ11" s="114"/>
      <c r="BZR11" s="114"/>
      <c r="BZS11" s="114"/>
      <c r="BZT11" s="114"/>
      <c r="BZU11" s="114"/>
      <c r="BZV11" s="114"/>
      <c r="BZW11" s="114"/>
      <c r="BZX11" s="114"/>
      <c r="BZY11" s="114"/>
      <c r="BZZ11" s="114"/>
      <c r="CAA11" s="114"/>
      <c r="CAB11" s="114"/>
      <c r="CAC11" s="114"/>
      <c r="CAD11" s="114"/>
      <c r="CAE11" s="114"/>
      <c r="CAF11" s="114"/>
      <c r="CAG11" s="114"/>
      <c r="CAH11" s="114"/>
      <c r="CAI11" s="114"/>
      <c r="CAJ11" s="114"/>
      <c r="CAK11" s="114"/>
      <c r="CAL11" s="114"/>
      <c r="CAM11" s="114"/>
      <c r="CAN11" s="114"/>
      <c r="CAO11" s="114"/>
      <c r="CAP11" s="114"/>
      <c r="CAQ11" s="114"/>
      <c r="CAR11" s="114"/>
      <c r="CAS11" s="114"/>
      <c r="CAT11" s="114"/>
      <c r="CAU11" s="114"/>
      <c r="CAV11" s="114"/>
      <c r="CAW11" s="114"/>
      <c r="CAX11" s="114"/>
      <c r="CAY11" s="114"/>
      <c r="CAZ11" s="114"/>
      <c r="CBA11" s="114"/>
      <c r="CBB11" s="114"/>
      <c r="CBC11" s="114"/>
      <c r="CBD11" s="114"/>
      <c r="CBE11" s="114"/>
      <c r="CBF11" s="114"/>
      <c r="CBG11" s="114"/>
      <c r="CBH11" s="114"/>
      <c r="CBI11" s="114"/>
      <c r="CBJ11" s="114"/>
      <c r="CBK11" s="114"/>
      <c r="CBL11" s="114"/>
      <c r="CBM11" s="114"/>
      <c r="CBN11" s="114"/>
      <c r="CBO11" s="114"/>
      <c r="CBP11" s="114"/>
      <c r="CBQ11" s="114"/>
      <c r="CBR11" s="114"/>
      <c r="CBS11" s="114"/>
      <c r="CBT11" s="114"/>
      <c r="CBU11" s="114"/>
      <c r="CBV11" s="114"/>
      <c r="CBW11" s="114"/>
      <c r="CBX11" s="114"/>
      <c r="CBY11" s="114"/>
      <c r="CBZ11" s="114"/>
      <c r="CCA11" s="114"/>
      <c r="CCB11" s="114"/>
      <c r="CCC11" s="114"/>
      <c r="CCD11" s="114"/>
      <c r="CCE11" s="114"/>
      <c r="CCF11" s="114"/>
      <c r="CCG11" s="114"/>
      <c r="CCH11" s="114"/>
      <c r="CCI11" s="114"/>
      <c r="CCJ11" s="114"/>
      <c r="CCK11" s="114"/>
      <c r="CCL11" s="114"/>
      <c r="CCM11" s="114"/>
      <c r="CCN11" s="114"/>
      <c r="CCO11" s="114"/>
      <c r="CCP11" s="114"/>
      <c r="CCQ11" s="114"/>
      <c r="CCR11" s="114"/>
      <c r="CCS11" s="114"/>
      <c r="CCT11" s="114"/>
      <c r="CCU11" s="114"/>
      <c r="CCV11" s="114"/>
      <c r="CCW11" s="114"/>
      <c r="CCX11" s="114"/>
      <c r="CCY11" s="114"/>
      <c r="CCZ11" s="114"/>
      <c r="CDA11" s="114"/>
      <c r="CDB11" s="114"/>
      <c r="CDC11" s="114"/>
      <c r="CDD11" s="114"/>
      <c r="CDE11" s="114"/>
      <c r="CDF11" s="114"/>
      <c r="CDG11" s="114"/>
      <c r="CDH11" s="114"/>
      <c r="CDI11" s="114"/>
      <c r="CDJ11" s="114"/>
      <c r="CDK11" s="114"/>
      <c r="CDL11" s="114"/>
      <c r="CDM11" s="114"/>
      <c r="CDN11" s="114"/>
      <c r="CDO11" s="114"/>
      <c r="CDP11" s="114"/>
      <c r="CDQ11" s="114"/>
      <c r="CDR11" s="114"/>
      <c r="CDS11" s="114"/>
      <c r="CDT11" s="114"/>
      <c r="CDU11" s="114"/>
      <c r="CDV11" s="114"/>
      <c r="CDW11" s="114"/>
      <c r="CDX11" s="114"/>
      <c r="CDY11" s="114"/>
      <c r="CDZ11" s="114"/>
      <c r="CEA11" s="114"/>
      <c r="CEB11" s="114"/>
      <c r="CEC11" s="114"/>
      <c r="CED11" s="114"/>
      <c r="CEE11" s="114"/>
      <c r="CEF11" s="114"/>
      <c r="CEG11" s="114"/>
      <c r="CEH11" s="114"/>
      <c r="CEI11" s="114"/>
      <c r="CEJ11" s="114"/>
      <c r="CEK11" s="114"/>
      <c r="CEL11" s="114"/>
      <c r="CEM11" s="114"/>
      <c r="CEN11" s="114"/>
      <c r="CEO11" s="114"/>
      <c r="CEP11" s="114"/>
      <c r="CEQ11" s="114"/>
      <c r="CER11" s="114"/>
      <c r="CES11" s="114"/>
      <c r="CET11" s="114"/>
      <c r="CEU11" s="114"/>
      <c r="CEV11" s="114"/>
      <c r="CEW11" s="114"/>
      <c r="CEX11" s="114"/>
      <c r="CEY11" s="114"/>
      <c r="CEZ11" s="114"/>
      <c r="CFA11" s="114"/>
      <c r="CFB11" s="114"/>
      <c r="CFC11" s="114"/>
      <c r="CFD11" s="114"/>
      <c r="CFE11" s="114"/>
      <c r="CFF11" s="114"/>
      <c r="CFG11" s="114"/>
      <c r="CFH11" s="114"/>
      <c r="CFI11" s="114"/>
      <c r="CFJ11" s="114"/>
      <c r="CFK11" s="114"/>
      <c r="CFL11" s="114"/>
      <c r="CFM11" s="114"/>
      <c r="CFN11" s="114"/>
      <c r="CFO11" s="114"/>
      <c r="CFP11" s="114"/>
      <c r="CFQ11" s="114"/>
      <c r="CFR11" s="114"/>
      <c r="CFS11" s="114"/>
      <c r="CFT11" s="114"/>
      <c r="CFU11" s="114"/>
      <c r="CFV11" s="114"/>
      <c r="CFW11" s="114"/>
      <c r="CFX11" s="114"/>
      <c r="CFY11" s="114"/>
      <c r="CFZ11" s="114"/>
      <c r="CGA11" s="114"/>
      <c r="CGB11" s="114"/>
      <c r="CGC11" s="114"/>
      <c r="CGD11" s="114"/>
      <c r="CGE11" s="114"/>
      <c r="CGF11" s="114"/>
      <c r="CGG11" s="114"/>
      <c r="CGH11" s="114"/>
      <c r="CGI11" s="114"/>
      <c r="CGJ11" s="114"/>
      <c r="CGK11" s="114"/>
      <c r="CGL11" s="114"/>
      <c r="CGM11" s="114"/>
      <c r="CGN11" s="114"/>
      <c r="CGO11" s="114"/>
      <c r="CGP11" s="114"/>
      <c r="CGQ11" s="114"/>
      <c r="CGR11" s="114"/>
      <c r="CGS11" s="114"/>
      <c r="CGT11" s="114"/>
      <c r="CGU11" s="114"/>
      <c r="CGV11" s="114"/>
      <c r="CGW11" s="114"/>
      <c r="CGX11" s="114"/>
      <c r="CGY11" s="114"/>
      <c r="CGZ11" s="114"/>
      <c r="CHA11" s="114"/>
      <c r="CHB11" s="114"/>
      <c r="CHC11" s="114"/>
      <c r="CHD11" s="114"/>
      <c r="CHE11" s="114"/>
      <c r="CHF11" s="114"/>
      <c r="CHG11" s="114"/>
      <c r="CHH11" s="114"/>
      <c r="CHI11" s="114"/>
      <c r="CHJ11" s="114"/>
      <c r="CHK11" s="114"/>
      <c r="CHL11" s="114"/>
      <c r="CHM11" s="114"/>
      <c r="CHN11" s="114"/>
      <c r="CHO11" s="114"/>
      <c r="CHP11" s="114"/>
      <c r="CHQ11" s="114"/>
      <c r="CHR11" s="114"/>
      <c r="CHS11" s="114"/>
      <c r="CHT11" s="114"/>
      <c r="CHU11" s="114"/>
      <c r="CHV11" s="114"/>
      <c r="CHW11" s="114"/>
      <c r="CHX11" s="114"/>
      <c r="CHY11" s="114"/>
      <c r="CHZ11" s="114"/>
      <c r="CIA11" s="114"/>
      <c r="CIB11" s="114"/>
      <c r="CIC11" s="114"/>
      <c r="CID11" s="114"/>
      <c r="CIE11" s="114"/>
      <c r="CIF11" s="114"/>
      <c r="CIG11" s="114"/>
      <c r="CIH11" s="114"/>
      <c r="CII11" s="114"/>
      <c r="CIJ11" s="114"/>
      <c r="CIK11" s="114"/>
      <c r="CIL11" s="114"/>
      <c r="CIM11" s="114"/>
      <c r="CIN11" s="114"/>
      <c r="CIO11" s="114"/>
      <c r="CIP11" s="114"/>
      <c r="CIQ11" s="114"/>
      <c r="CIR11" s="114"/>
      <c r="CIS11" s="114"/>
      <c r="CIT11" s="114"/>
      <c r="CIU11" s="114"/>
      <c r="CIV11" s="114"/>
      <c r="CIW11" s="114"/>
      <c r="CIX11" s="114"/>
      <c r="CIY11" s="114"/>
      <c r="CIZ11" s="114"/>
      <c r="CJA11" s="114"/>
      <c r="CJB11" s="114"/>
      <c r="CJC11" s="114"/>
      <c r="CJD11" s="114"/>
      <c r="CJE11" s="114"/>
      <c r="CJF11" s="114"/>
      <c r="CJG11" s="114"/>
      <c r="CJH11" s="114"/>
      <c r="CJI11" s="114"/>
      <c r="CJJ11" s="114"/>
      <c r="CJK11" s="114"/>
      <c r="CJL11" s="114"/>
      <c r="CJM11" s="114"/>
      <c r="CJN11" s="114"/>
      <c r="CJO11" s="114"/>
      <c r="CJP11" s="114"/>
      <c r="CJQ11" s="114"/>
      <c r="CJR11" s="114"/>
      <c r="CJS11" s="114"/>
      <c r="CJT11" s="114"/>
      <c r="CJU11" s="114"/>
      <c r="CJV11" s="114"/>
      <c r="CJW11" s="114"/>
      <c r="CJX11" s="114"/>
      <c r="CJY11" s="114"/>
      <c r="CJZ11" s="114"/>
      <c r="CKA11" s="114"/>
      <c r="CKB11" s="114"/>
      <c r="CKC11" s="114"/>
      <c r="CKD11" s="114"/>
      <c r="CKE11" s="114"/>
      <c r="CKF11" s="114"/>
      <c r="CKG11" s="114"/>
      <c r="CKH11" s="114"/>
      <c r="CKI11" s="114"/>
      <c r="CKJ11" s="114"/>
      <c r="CKK11" s="114"/>
      <c r="CKL11" s="114"/>
      <c r="CKM11" s="114"/>
      <c r="CKN11" s="114"/>
      <c r="CKO11" s="114"/>
      <c r="CKP11" s="114"/>
      <c r="CKQ11" s="114"/>
      <c r="CKR11" s="114"/>
      <c r="CKS11" s="114"/>
      <c r="CKT11" s="114"/>
      <c r="CKU11" s="114"/>
      <c r="CKV11" s="114"/>
      <c r="CKW11" s="114"/>
      <c r="CKX11" s="114"/>
      <c r="CKY11" s="114"/>
      <c r="CKZ11" s="114"/>
      <c r="CLA11" s="114"/>
      <c r="CLB11" s="114"/>
      <c r="CLC11" s="114"/>
      <c r="CLD11" s="114"/>
      <c r="CLE11" s="114"/>
      <c r="CLF11" s="114"/>
      <c r="CLG11" s="114"/>
      <c r="CLH11" s="114"/>
      <c r="CLI11" s="114"/>
      <c r="CLJ11" s="114"/>
      <c r="CLK11" s="114"/>
      <c r="CLL11" s="114"/>
      <c r="CLM11" s="114"/>
      <c r="CLN11" s="114"/>
      <c r="CLO11" s="114"/>
      <c r="CLP11" s="114"/>
      <c r="CLQ11" s="114"/>
      <c r="CLR11" s="114"/>
      <c r="CLS11" s="114"/>
      <c r="CLT11" s="114"/>
      <c r="CLU11" s="114"/>
      <c r="CLV11" s="114"/>
      <c r="CLW11" s="114"/>
      <c r="CLX11" s="114"/>
      <c r="CLY11" s="114"/>
      <c r="CLZ11" s="114"/>
      <c r="CMA11" s="114"/>
      <c r="CMB11" s="114"/>
      <c r="CMC11" s="114"/>
      <c r="CMD11" s="114"/>
      <c r="CME11" s="114"/>
      <c r="CMF11" s="114"/>
      <c r="CMG11" s="114"/>
      <c r="CMH11" s="114"/>
      <c r="CMI11" s="114"/>
      <c r="CMJ11" s="114"/>
      <c r="CMK11" s="114"/>
      <c r="CML11" s="114"/>
      <c r="CMM11" s="114"/>
      <c r="CMN11" s="114"/>
      <c r="CMO11" s="114"/>
      <c r="CMP11" s="114"/>
      <c r="CMQ11" s="114"/>
      <c r="CMR11" s="114"/>
      <c r="CMS11" s="114"/>
      <c r="CMT11" s="114"/>
      <c r="CMU11" s="114"/>
      <c r="CMV11" s="114"/>
      <c r="CMW11" s="114"/>
      <c r="CMX11" s="114"/>
      <c r="CMY11" s="114"/>
      <c r="CMZ11" s="114"/>
      <c r="CNA11" s="114"/>
      <c r="CNB11" s="114"/>
      <c r="CNC11" s="114"/>
      <c r="CND11" s="114"/>
      <c r="CNE11" s="114"/>
      <c r="CNF11" s="114"/>
      <c r="CNG11" s="114"/>
      <c r="CNH11" s="114"/>
      <c r="CNI11" s="114"/>
      <c r="CNJ11" s="114"/>
      <c r="CNK11" s="114"/>
      <c r="CNL11" s="114"/>
      <c r="CNM11" s="114"/>
      <c r="CNN11" s="114"/>
      <c r="CNO11" s="114"/>
      <c r="CNP11" s="114"/>
      <c r="CNQ11" s="114"/>
      <c r="CNR11" s="114"/>
      <c r="CNS11" s="114"/>
      <c r="CNT11" s="114"/>
      <c r="CNU11" s="114"/>
      <c r="CNV11" s="114"/>
      <c r="CNW11" s="114"/>
      <c r="CNX11" s="114"/>
      <c r="CNY11" s="114"/>
      <c r="CNZ11" s="114"/>
      <c r="COA11" s="114"/>
      <c r="COB11" s="114"/>
      <c r="COC11" s="114"/>
      <c r="COD11" s="114"/>
      <c r="COE11" s="114"/>
      <c r="COF11" s="114"/>
      <c r="COG11" s="114"/>
      <c r="COH11" s="114"/>
      <c r="COI11" s="114"/>
      <c r="COJ11" s="114"/>
      <c r="COK11" s="114"/>
      <c r="COL11" s="114"/>
      <c r="COM11" s="114"/>
      <c r="CON11" s="114"/>
      <c r="COO11" s="114"/>
      <c r="COP11" s="114"/>
      <c r="COQ11" s="114"/>
      <c r="COR11" s="114"/>
      <c r="COS11" s="114"/>
      <c r="COT11" s="114"/>
      <c r="COU11" s="114"/>
      <c r="COV11" s="114"/>
      <c r="COW11" s="114"/>
      <c r="COX11" s="114"/>
      <c r="COY11" s="114"/>
      <c r="COZ11" s="114"/>
      <c r="CPA11" s="114"/>
      <c r="CPB11" s="114"/>
      <c r="CPC11" s="114"/>
      <c r="CPD11" s="114"/>
      <c r="CPE11" s="114"/>
      <c r="CPF11" s="114"/>
      <c r="CPG11" s="114"/>
      <c r="CPH11" s="114"/>
      <c r="CPI11" s="114"/>
      <c r="CPJ11" s="114"/>
      <c r="CPK11" s="114"/>
      <c r="CPL11" s="114"/>
      <c r="CPM11" s="114"/>
      <c r="CPN11" s="114"/>
      <c r="CPO11" s="114"/>
      <c r="CPP11" s="114"/>
      <c r="CPQ11" s="114"/>
      <c r="CPR11" s="114"/>
      <c r="CPS11" s="114"/>
      <c r="CPT11" s="114"/>
      <c r="CPU11" s="114"/>
      <c r="CPV11" s="114"/>
      <c r="CPW11" s="114"/>
      <c r="CPX11" s="114"/>
      <c r="CPY11" s="114"/>
      <c r="CPZ11" s="114"/>
      <c r="CQA11" s="114"/>
      <c r="CQB11" s="114"/>
      <c r="CQC11" s="114"/>
      <c r="CQD11" s="114"/>
      <c r="CQE11" s="114"/>
      <c r="CQF11" s="114"/>
      <c r="CQG11" s="114"/>
      <c r="CQH11" s="114"/>
      <c r="CQI11" s="114"/>
      <c r="CQJ11" s="114"/>
      <c r="CQK11" s="114"/>
      <c r="CQL11" s="114"/>
      <c r="CQM11" s="114"/>
      <c r="CQN11" s="114"/>
      <c r="CQO11" s="114"/>
      <c r="CQP11" s="114"/>
      <c r="CQQ11" s="114"/>
      <c r="CQR11" s="114"/>
      <c r="CQS11" s="114"/>
      <c r="CQT11" s="114"/>
      <c r="CQU11" s="114"/>
      <c r="CQV11" s="114"/>
      <c r="CQW11" s="114"/>
      <c r="CQX11" s="114"/>
      <c r="CQY11" s="114"/>
      <c r="CQZ11" s="114"/>
      <c r="CRA11" s="114"/>
      <c r="CRB11" s="114"/>
      <c r="CRC11" s="114"/>
      <c r="CRD11" s="114"/>
      <c r="CRE11" s="114"/>
      <c r="CRF11" s="114"/>
      <c r="CRG11" s="114"/>
      <c r="CRH11" s="114"/>
      <c r="CRI11" s="114"/>
      <c r="CRJ11" s="114"/>
      <c r="CRK11" s="114"/>
      <c r="CRL11" s="114"/>
      <c r="CRM11" s="114"/>
      <c r="CRN11" s="114"/>
      <c r="CRO11" s="114"/>
      <c r="CRP11" s="114"/>
      <c r="CRQ11" s="114"/>
      <c r="CRR11" s="114"/>
      <c r="CRS11" s="114"/>
      <c r="CRT11" s="114"/>
      <c r="CRU11" s="114"/>
      <c r="CRV11" s="114"/>
      <c r="CRW11" s="114"/>
      <c r="CRX11" s="114"/>
      <c r="CRY11" s="114"/>
      <c r="CRZ11" s="114"/>
      <c r="CSA11" s="114"/>
      <c r="CSB11" s="114"/>
      <c r="CSC11" s="114"/>
      <c r="CSD11" s="114"/>
      <c r="CSE11" s="114"/>
      <c r="CSF11" s="114"/>
      <c r="CSG11" s="114"/>
      <c r="CSH11" s="114"/>
      <c r="CSI11" s="114"/>
      <c r="CSJ11" s="114"/>
      <c r="CSK11" s="114"/>
      <c r="CSL11" s="114"/>
      <c r="CSM11" s="114"/>
      <c r="CSN11" s="114"/>
      <c r="CSO11" s="114"/>
      <c r="CSP11" s="114"/>
      <c r="CSQ11" s="114"/>
      <c r="CSR11" s="114"/>
      <c r="CSS11" s="114"/>
      <c r="CST11" s="114"/>
      <c r="CSU11" s="114"/>
      <c r="CSV11" s="114"/>
      <c r="CSW11" s="114"/>
      <c r="CSX11" s="114"/>
      <c r="CSY11" s="114"/>
      <c r="CSZ11" s="114"/>
      <c r="CTA11" s="114"/>
      <c r="CTB11" s="114"/>
      <c r="CTC11" s="114"/>
      <c r="CTD11" s="114"/>
      <c r="CTE11" s="114"/>
      <c r="CTF11" s="114"/>
      <c r="CTG11" s="114"/>
      <c r="CTH11" s="114"/>
      <c r="CTI11" s="114"/>
      <c r="CTJ11" s="114"/>
      <c r="CTK11" s="114"/>
      <c r="CTL11" s="114"/>
      <c r="CTM11" s="114"/>
      <c r="CTN11" s="114"/>
      <c r="CTO11" s="114"/>
      <c r="CTP11" s="114"/>
      <c r="CTQ11" s="114"/>
      <c r="CTR11" s="114"/>
      <c r="CTS11" s="114"/>
      <c r="CTT11" s="114"/>
      <c r="CTU11" s="114"/>
      <c r="CTV11" s="114"/>
      <c r="CTW11" s="114"/>
      <c r="CTX11" s="114"/>
      <c r="CTY11" s="114"/>
      <c r="CTZ11" s="114"/>
      <c r="CUA11" s="114"/>
      <c r="CUB11" s="114"/>
      <c r="CUC11" s="114"/>
      <c r="CUD11" s="114"/>
      <c r="CUE11" s="114"/>
      <c r="CUF11" s="114"/>
      <c r="CUG11" s="114"/>
      <c r="CUH11" s="114"/>
      <c r="CUI11" s="114"/>
      <c r="CUJ11" s="114"/>
      <c r="CUK11" s="114"/>
      <c r="CUL11" s="114"/>
      <c r="CUM11" s="114"/>
      <c r="CUN11" s="114"/>
      <c r="CUO11" s="114"/>
      <c r="CUP11" s="114"/>
      <c r="CUQ11" s="114"/>
      <c r="CUR11" s="114"/>
      <c r="CUS11" s="114"/>
      <c r="CUT11" s="114"/>
      <c r="CUU11" s="114"/>
      <c r="CUV11" s="114"/>
      <c r="CUW11" s="114"/>
      <c r="CUX11" s="114"/>
      <c r="CUY11" s="114"/>
      <c r="CUZ11" s="114"/>
      <c r="CVA11" s="114"/>
      <c r="CVB11" s="114"/>
      <c r="CVC11" s="114"/>
      <c r="CVD11" s="114"/>
      <c r="CVE11" s="114"/>
      <c r="CVF11" s="114"/>
      <c r="CVG11" s="114"/>
      <c r="CVH11" s="114"/>
      <c r="CVI11" s="114"/>
      <c r="CVJ11" s="114"/>
      <c r="CVK11" s="114"/>
      <c r="CVL11" s="114"/>
      <c r="CVM11" s="114"/>
      <c r="CVN11" s="114"/>
      <c r="CVO11" s="114"/>
      <c r="CVP11" s="114"/>
      <c r="CVQ11" s="114"/>
      <c r="CVR11" s="114"/>
      <c r="CVS11" s="114"/>
      <c r="CVT11" s="114"/>
      <c r="CVU11" s="114"/>
      <c r="CVV11" s="114"/>
      <c r="CVW11" s="114"/>
      <c r="CVX11" s="114"/>
      <c r="CVY11" s="114"/>
      <c r="CVZ11" s="114"/>
      <c r="CWA11" s="114"/>
      <c r="CWB11" s="114"/>
      <c r="CWC11" s="114"/>
      <c r="CWD11" s="114"/>
      <c r="CWE11" s="114"/>
      <c r="CWF11" s="114"/>
      <c r="CWG11" s="114"/>
      <c r="CWH11" s="114"/>
      <c r="CWI11" s="114"/>
      <c r="CWJ11" s="114"/>
      <c r="CWK11" s="114"/>
      <c r="CWL11" s="114"/>
      <c r="CWM11" s="114"/>
      <c r="CWN11" s="114"/>
      <c r="CWO11" s="114"/>
      <c r="CWP11" s="114"/>
      <c r="CWQ11" s="114"/>
      <c r="CWR11" s="114"/>
      <c r="CWS11" s="114"/>
      <c r="CWT11" s="114"/>
      <c r="CWU11" s="114"/>
      <c r="CWV11" s="114"/>
      <c r="CWW11" s="114"/>
      <c r="CWX11" s="114"/>
      <c r="CWY11" s="114"/>
      <c r="CWZ11" s="114"/>
      <c r="CXA11" s="114"/>
      <c r="CXB11" s="114"/>
      <c r="CXC11" s="114"/>
      <c r="CXD11" s="114"/>
      <c r="CXE11" s="114"/>
      <c r="CXF11" s="114"/>
      <c r="CXG11" s="114"/>
      <c r="CXH11" s="114"/>
      <c r="CXI11" s="114"/>
      <c r="CXJ11" s="114"/>
      <c r="CXK11" s="114"/>
      <c r="CXL11" s="114"/>
      <c r="CXM11" s="114"/>
      <c r="CXN11" s="114"/>
      <c r="CXO11" s="114"/>
      <c r="CXP11" s="114"/>
      <c r="CXQ11" s="114"/>
      <c r="CXR11" s="114"/>
      <c r="CXS11" s="114"/>
      <c r="CXT11" s="114"/>
      <c r="CXU11" s="114"/>
      <c r="CXV11" s="114"/>
      <c r="CXW11" s="114"/>
      <c r="CXX11" s="114"/>
      <c r="CXY11" s="114"/>
      <c r="CXZ11" s="114"/>
      <c r="CYA11" s="114"/>
      <c r="CYB11" s="114"/>
      <c r="CYC11" s="114"/>
      <c r="CYD11" s="114"/>
      <c r="CYE11" s="114"/>
      <c r="CYF11" s="114"/>
      <c r="CYG11" s="114"/>
      <c r="CYH11" s="114"/>
      <c r="CYI11" s="114"/>
      <c r="CYJ11" s="114"/>
      <c r="CYK11" s="114"/>
      <c r="CYL11" s="114"/>
      <c r="CYM11" s="114"/>
      <c r="CYN11" s="114"/>
      <c r="CYO11" s="114"/>
      <c r="CYP11" s="114"/>
      <c r="CYQ11" s="114"/>
      <c r="CYR11" s="114"/>
      <c r="CYS11" s="114"/>
      <c r="CYT11" s="114"/>
      <c r="CYU11" s="114"/>
      <c r="CYV11" s="114"/>
      <c r="CYW11" s="114"/>
      <c r="CYX11" s="114"/>
      <c r="CYY11" s="114"/>
      <c r="CYZ11" s="114"/>
      <c r="CZA11" s="114"/>
      <c r="CZB11" s="114"/>
      <c r="CZC11" s="114"/>
      <c r="CZD11" s="114"/>
      <c r="CZE11" s="114"/>
      <c r="CZF11" s="114"/>
      <c r="CZG11" s="114"/>
      <c r="CZH11" s="114"/>
      <c r="CZI11" s="114"/>
      <c r="CZJ11" s="114"/>
      <c r="CZK11" s="114"/>
      <c r="CZL11" s="114"/>
      <c r="CZM11" s="114"/>
      <c r="CZN11" s="114"/>
      <c r="CZO11" s="114"/>
      <c r="CZP11" s="114"/>
      <c r="CZQ11" s="114"/>
      <c r="CZR11" s="114"/>
      <c r="CZS11" s="114"/>
      <c r="CZT11" s="114"/>
      <c r="CZU11" s="114"/>
      <c r="CZV11" s="114"/>
      <c r="CZW11" s="114"/>
      <c r="CZX11" s="114"/>
      <c r="CZY11" s="114"/>
      <c r="CZZ11" s="114"/>
      <c r="DAA11" s="114"/>
      <c r="DAB11" s="114"/>
      <c r="DAC11" s="114"/>
      <c r="DAD11" s="114"/>
      <c r="DAE11" s="114"/>
      <c r="DAF11" s="114"/>
      <c r="DAG11" s="114"/>
      <c r="DAH11" s="114"/>
      <c r="DAI11" s="114"/>
      <c r="DAJ11" s="114"/>
      <c r="DAK11" s="114"/>
      <c r="DAL11" s="114"/>
      <c r="DAM11" s="114"/>
      <c r="DAN11" s="114"/>
      <c r="DAO11" s="114"/>
      <c r="DAP11" s="114"/>
      <c r="DAQ11" s="114"/>
      <c r="DAR11" s="114"/>
      <c r="DAS11" s="114"/>
      <c r="DAT11" s="114"/>
      <c r="DAU11" s="114"/>
      <c r="DAV11" s="114"/>
      <c r="DAW11" s="114"/>
      <c r="DAX11" s="114"/>
      <c r="DAY11" s="114"/>
      <c r="DAZ11" s="114"/>
      <c r="DBA11" s="114"/>
      <c r="DBB11" s="114"/>
      <c r="DBC11" s="114"/>
      <c r="DBD11" s="114"/>
      <c r="DBE11" s="114"/>
      <c r="DBF11" s="114"/>
      <c r="DBG11" s="114"/>
      <c r="DBH11" s="114"/>
      <c r="DBI11" s="114"/>
      <c r="DBJ11" s="114"/>
      <c r="DBK11" s="114"/>
      <c r="DBL11" s="114"/>
      <c r="DBM11" s="114"/>
      <c r="DBN11" s="114"/>
      <c r="DBO11" s="114"/>
      <c r="DBP11" s="114"/>
      <c r="DBQ11" s="114"/>
      <c r="DBR11" s="114"/>
      <c r="DBS11" s="114"/>
      <c r="DBT11" s="114"/>
      <c r="DBU11" s="114"/>
      <c r="DBV11" s="114"/>
      <c r="DBW11" s="114"/>
      <c r="DBX11" s="114"/>
      <c r="DBY11" s="114"/>
      <c r="DBZ11" s="114"/>
      <c r="DCA11" s="114"/>
      <c r="DCB11" s="114"/>
      <c r="DCC11" s="114"/>
      <c r="DCD11" s="114"/>
      <c r="DCE11" s="114"/>
      <c r="DCF11" s="114"/>
      <c r="DCG11" s="114"/>
      <c r="DCH11" s="114"/>
      <c r="DCI11" s="114"/>
      <c r="DCJ11" s="114"/>
      <c r="DCK11" s="114"/>
      <c r="DCL11" s="114"/>
      <c r="DCM11" s="114"/>
      <c r="DCN11" s="114"/>
      <c r="DCO11" s="114"/>
      <c r="DCP11" s="114"/>
      <c r="DCQ11" s="114"/>
      <c r="DCR11" s="114"/>
      <c r="DCS11" s="114"/>
      <c r="DCT11" s="114"/>
      <c r="DCU11" s="114"/>
      <c r="DCV11" s="114"/>
      <c r="DCW11" s="114"/>
      <c r="DCX11" s="114"/>
      <c r="DCY11" s="114"/>
      <c r="DCZ11" s="114"/>
      <c r="DDA11" s="114"/>
      <c r="DDB11" s="114"/>
      <c r="DDC11" s="114"/>
      <c r="DDD11" s="114"/>
      <c r="DDE11" s="114"/>
      <c r="DDF11" s="114"/>
      <c r="DDG11" s="114"/>
      <c r="DDH11" s="114"/>
      <c r="DDI11" s="114"/>
      <c r="DDJ11" s="114"/>
      <c r="DDK11" s="114"/>
      <c r="DDL11" s="114"/>
      <c r="DDM11" s="114"/>
      <c r="DDN11" s="114"/>
      <c r="DDO11" s="114"/>
      <c r="DDP11" s="114"/>
      <c r="DDQ11" s="114"/>
      <c r="DDR11" s="114"/>
      <c r="DDS11" s="114"/>
      <c r="DDT11" s="114"/>
      <c r="DDU11" s="114"/>
      <c r="DDV11" s="114"/>
      <c r="DDW11" s="114"/>
      <c r="DDX11" s="114"/>
      <c r="DDY11" s="114"/>
      <c r="DDZ11" s="114"/>
      <c r="DEA11" s="114"/>
      <c r="DEB11" s="114"/>
      <c r="DEC11" s="114"/>
      <c r="DED11" s="114"/>
      <c r="DEE11" s="114"/>
      <c r="DEF11" s="114"/>
      <c r="DEG11" s="114"/>
      <c r="DEH11" s="114"/>
      <c r="DEI11" s="114"/>
      <c r="DEJ11" s="114"/>
      <c r="DEK11" s="114"/>
      <c r="DEL11" s="114"/>
      <c r="DEM11" s="114"/>
      <c r="DEN11" s="114"/>
      <c r="DEO11" s="114"/>
      <c r="DEP11" s="114"/>
      <c r="DEQ11" s="114"/>
      <c r="DER11" s="114"/>
      <c r="DES11" s="114"/>
      <c r="DET11" s="114"/>
      <c r="DEU11" s="114"/>
      <c r="DEV11" s="114"/>
      <c r="DEW11" s="114"/>
      <c r="DEX11" s="114"/>
      <c r="DEY11" s="114"/>
      <c r="DEZ11" s="114"/>
      <c r="DFA11" s="114"/>
      <c r="DFB11" s="114"/>
      <c r="DFC11" s="114"/>
      <c r="DFD11" s="114"/>
      <c r="DFE11" s="114"/>
      <c r="DFF11" s="114"/>
      <c r="DFG11" s="114"/>
      <c r="DFH11" s="114"/>
      <c r="DFI11" s="114"/>
      <c r="DFJ11" s="114"/>
      <c r="DFK11" s="114"/>
      <c r="DFL11" s="114"/>
      <c r="DFM11" s="114"/>
      <c r="DFN11" s="114"/>
      <c r="DFO11" s="114"/>
      <c r="DFP11" s="114"/>
      <c r="DFQ11" s="114"/>
      <c r="DFR11" s="114"/>
      <c r="DFS11" s="114"/>
      <c r="DFT11" s="114"/>
      <c r="DFU11" s="114"/>
      <c r="DFV11" s="114"/>
      <c r="DFW11" s="114"/>
      <c r="DFX11" s="114"/>
      <c r="DFY11" s="114"/>
      <c r="DFZ11" s="114"/>
      <c r="DGA11" s="114"/>
      <c r="DGB11" s="114"/>
      <c r="DGC11" s="114"/>
      <c r="DGD11" s="114"/>
      <c r="DGE11" s="114"/>
      <c r="DGF11" s="114"/>
      <c r="DGG11" s="114"/>
      <c r="DGH11" s="114"/>
      <c r="DGI11" s="114"/>
      <c r="DGJ11" s="114"/>
      <c r="DGK11" s="114"/>
      <c r="DGL11" s="114"/>
      <c r="DGM11" s="114"/>
      <c r="DGN11" s="114"/>
      <c r="DGO11" s="114"/>
      <c r="DGP11" s="114"/>
      <c r="DGQ11" s="114"/>
      <c r="DGR11" s="114"/>
      <c r="DGS11" s="114"/>
      <c r="DGT11" s="114"/>
      <c r="DGU11" s="114"/>
      <c r="DGV11" s="114"/>
      <c r="DGW11" s="114"/>
      <c r="DGX11" s="114"/>
      <c r="DGY11" s="114"/>
      <c r="DGZ11" s="114"/>
      <c r="DHA11" s="114"/>
      <c r="DHB11" s="114"/>
      <c r="DHC11" s="114"/>
      <c r="DHD11" s="114"/>
      <c r="DHE11" s="114"/>
      <c r="DHF11" s="114"/>
      <c r="DHG11" s="114"/>
      <c r="DHH11" s="114"/>
      <c r="DHI11" s="114"/>
      <c r="DHJ11" s="114"/>
      <c r="DHK11" s="114"/>
      <c r="DHL11" s="114"/>
      <c r="DHM11" s="114"/>
      <c r="DHN11" s="114"/>
      <c r="DHO11" s="114"/>
      <c r="DHP11" s="114"/>
      <c r="DHQ11" s="114"/>
      <c r="DHR11" s="114"/>
      <c r="DHS11" s="114"/>
      <c r="DHT11" s="114"/>
      <c r="DHU11" s="114"/>
      <c r="DHV11" s="114"/>
      <c r="DHW11" s="114"/>
      <c r="DHX11" s="114"/>
      <c r="DHY11" s="114"/>
      <c r="DHZ11" s="114"/>
      <c r="DIA11" s="114"/>
      <c r="DIB11" s="114"/>
      <c r="DIC11" s="114"/>
      <c r="DID11" s="114"/>
      <c r="DIE11" s="114"/>
      <c r="DIF11" s="114"/>
      <c r="DIG11" s="114"/>
      <c r="DIH11" s="114"/>
      <c r="DII11" s="114"/>
      <c r="DIJ11" s="114"/>
      <c r="DIK11" s="114"/>
      <c r="DIL11" s="114"/>
      <c r="DIM11" s="114"/>
      <c r="DIN11" s="114"/>
      <c r="DIO11" s="114"/>
      <c r="DIP11" s="114"/>
      <c r="DIQ11" s="114"/>
      <c r="DIR11" s="114"/>
      <c r="DIS11" s="114"/>
      <c r="DIT11" s="114"/>
      <c r="DIU11" s="114"/>
      <c r="DIV11" s="114"/>
      <c r="DIW11" s="114"/>
      <c r="DIX11" s="114"/>
      <c r="DIY11" s="114"/>
      <c r="DIZ11" s="114"/>
      <c r="DJA11" s="114"/>
      <c r="DJB11" s="114"/>
      <c r="DJC11" s="114"/>
      <c r="DJD11" s="114"/>
      <c r="DJE11" s="114"/>
      <c r="DJF11" s="114"/>
      <c r="DJG11" s="114"/>
      <c r="DJH11" s="114"/>
      <c r="DJI11" s="114"/>
      <c r="DJJ11" s="114"/>
      <c r="DJK11" s="114"/>
      <c r="DJL11" s="114"/>
      <c r="DJM11" s="114"/>
      <c r="DJN11" s="114"/>
      <c r="DJO11" s="114"/>
      <c r="DJP11" s="114"/>
      <c r="DJQ11" s="114"/>
      <c r="DJR11" s="114"/>
      <c r="DJS11" s="114"/>
      <c r="DJT11" s="114"/>
      <c r="DJU11" s="114"/>
      <c r="DJV11" s="114"/>
      <c r="DJW11" s="114"/>
      <c r="DJX11" s="114"/>
      <c r="DJY11" s="114"/>
      <c r="DJZ11" s="114"/>
      <c r="DKA11" s="114"/>
      <c r="DKB11" s="114"/>
      <c r="DKC11" s="114"/>
      <c r="DKD11" s="114"/>
      <c r="DKE11" s="114"/>
      <c r="DKF11" s="114"/>
      <c r="DKG11" s="114"/>
      <c r="DKH11" s="114"/>
      <c r="DKI11" s="114"/>
      <c r="DKJ11" s="114"/>
      <c r="DKK11" s="114"/>
      <c r="DKL11" s="114"/>
      <c r="DKM11" s="114"/>
      <c r="DKN11" s="114"/>
      <c r="DKO11" s="114"/>
      <c r="DKP11" s="114"/>
      <c r="DKQ11" s="114"/>
      <c r="DKR11" s="114"/>
      <c r="DKS11" s="114"/>
      <c r="DKT11" s="114"/>
      <c r="DKU11" s="114"/>
      <c r="DKV11" s="114"/>
      <c r="DKW11" s="114"/>
      <c r="DKX11" s="114"/>
      <c r="DKY11" s="114"/>
      <c r="DKZ11" s="114"/>
      <c r="DLA11" s="114"/>
      <c r="DLB11" s="114"/>
      <c r="DLC11" s="114"/>
      <c r="DLD11" s="114"/>
      <c r="DLE11" s="114"/>
      <c r="DLF11" s="114"/>
      <c r="DLG11" s="114"/>
      <c r="DLH11" s="114"/>
      <c r="DLI11" s="114"/>
      <c r="DLJ11" s="114"/>
      <c r="DLK11" s="114"/>
      <c r="DLL11" s="114"/>
      <c r="DLM11" s="114"/>
      <c r="DLN11" s="114"/>
      <c r="DLO11" s="114"/>
      <c r="DLP11" s="114"/>
      <c r="DLQ11" s="114"/>
      <c r="DLR11" s="114"/>
      <c r="DLS11" s="114"/>
      <c r="DLT11" s="114"/>
      <c r="DLU11" s="114"/>
      <c r="DLV11" s="114"/>
      <c r="DLW11" s="114"/>
      <c r="DLX11" s="114"/>
      <c r="DLY11" s="114"/>
      <c r="DLZ11" s="114"/>
      <c r="DMA11" s="114"/>
      <c r="DMB11" s="114"/>
      <c r="DMC11" s="114"/>
      <c r="DMD11" s="114"/>
      <c r="DME11" s="114"/>
      <c r="DMF11" s="114"/>
      <c r="DMG11" s="114"/>
      <c r="DMH11" s="114"/>
      <c r="DMI11" s="114"/>
      <c r="DMJ11" s="114"/>
      <c r="DMK11" s="114"/>
      <c r="DML11" s="114"/>
      <c r="DMM11" s="114"/>
      <c r="DMN11" s="114"/>
      <c r="DMO11" s="114"/>
      <c r="DMP11" s="114"/>
      <c r="DMQ11" s="114"/>
      <c r="DMR11" s="114"/>
      <c r="DMS11" s="114"/>
      <c r="DMT11" s="114"/>
      <c r="DMU11" s="114"/>
      <c r="DMV11" s="114"/>
      <c r="DMW11" s="114"/>
      <c r="DMX11" s="114"/>
      <c r="DMY11" s="114"/>
      <c r="DMZ11" s="114"/>
      <c r="DNA11" s="114"/>
      <c r="DNB11" s="114"/>
      <c r="DNC11" s="114"/>
      <c r="DND11" s="114"/>
      <c r="DNE11" s="114"/>
      <c r="DNF11" s="114"/>
      <c r="DNG11" s="114"/>
      <c r="DNH11" s="114"/>
      <c r="DNI11" s="114"/>
      <c r="DNJ11" s="114"/>
      <c r="DNK11" s="114"/>
      <c r="DNL11" s="114"/>
      <c r="DNM11" s="114"/>
      <c r="DNN11" s="114"/>
      <c r="DNO11" s="114"/>
      <c r="DNP11" s="114"/>
      <c r="DNQ11" s="114"/>
      <c r="DNR11" s="114"/>
      <c r="DNS11" s="114"/>
      <c r="DNT11" s="114"/>
      <c r="DNU11" s="114"/>
      <c r="DNV11" s="114"/>
      <c r="DNW11" s="114"/>
      <c r="DNX11" s="114"/>
      <c r="DNY11" s="114"/>
      <c r="DNZ11" s="114"/>
      <c r="DOA11" s="114"/>
      <c r="DOB11" s="114"/>
      <c r="DOC11" s="114"/>
      <c r="DOD11" s="114"/>
      <c r="DOE11" s="114"/>
      <c r="DOF11" s="114"/>
      <c r="DOG11" s="114"/>
      <c r="DOH11" s="114"/>
      <c r="DOI11" s="114"/>
      <c r="DOJ11" s="114"/>
      <c r="DOK11" s="114"/>
      <c r="DOL11" s="114"/>
      <c r="DOM11" s="114"/>
      <c r="DON11" s="114"/>
      <c r="DOO11" s="114"/>
      <c r="DOP11" s="114"/>
      <c r="DOQ11" s="114"/>
      <c r="DOR11" s="114"/>
      <c r="DOS11" s="114"/>
      <c r="DOT11" s="114"/>
      <c r="DOU11" s="114"/>
      <c r="DOV11" s="114"/>
      <c r="DOW11" s="114"/>
      <c r="DOX11" s="114"/>
      <c r="DOY11" s="114"/>
      <c r="DOZ11" s="114"/>
      <c r="DPA11" s="114"/>
      <c r="DPB11" s="114"/>
      <c r="DPC11" s="114"/>
      <c r="DPD11" s="114"/>
      <c r="DPE11" s="114"/>
      <c r="DPF11" s="114"/>
      <c r="DPG11" s="114"/>
      <c r="DPH11" s="114"/>
      <c r="DPI11" s="114"/>
      <c r="DPJ11" s="114"/>
      <c r="DPK11" s="114"/>
      <c r="DPL11" s="114"/>
      <c r="DPM11" s="114"/>
      <c r="DPN11" s="114"/>
      <c r="DPO11" s="114"/>
      <c r="DPP11" s="114"/>
      <c r="DPQ11" s="114"/>
      <c r="DPR11" s="114"/>
      <c r="DPS11" s="114"/>
      <c r="DPT11" s="114"/>
      <c r="DPU11" s="114"/>
      <c r="DPV11" s="114"/>
      <c r="DPW11" s="114"/>
      <c r="DPX11" s="114"/>
      <c r="DPY11" s="114"/>
      <c r="DPZ11" s="114"/>
      <c r="DQA11" s="114"/>
      <c r="DQB11" s="114"/>
      <c r="DQC11" s="114"/>
      <c r="DQD11" s="114"/>
      <c r="DQE11" s="114"/>
      <c r="DQF11" s="114"/>
      <c r="DQG11" s="114"/>
      <c r="DQH11" s="114"/>
      <c r="DQI11" s="114"/>
      <c r="DQJ11" s="114"/>
      <c r="DQK11" s="114"/>
      <c r="DQL11" s="114"/>
      <c r="DQM11" s="114"/>
      <c r="DQN11" s="114"/>
      <c r="DQO11" s="114"/>
      <c r="DQP11" s="114"/>
      <c r="DQQ11" s="114"/>
      <c r="DQR11" s="114"/>
      <c r="DQS11" s="114"/>
      <c r="DQT11" s="114"/>
      <c r="DQU11" s="114"/>
      <c r="DQV11" s="114"/>
      <c r="DQW11" s="114"/>
      <c r="DQX11" s="114"/>
      <c r="DQY11" s="114"/>
      <c r="DQZ11" s="114"/>
      <c r="DRA11" s="114"/>
      <c r="DRB11" s="114"/>
      <c r="DRC11" s="114"/>
      <c r="DRD11" s="114"/>
      <c r="DRE11" s="114"/>
      <c r="DRF11" s="114"/>
      <c r="DRG11" s="114"/>
      <c r="DRH11" s="114"/>
      <c r="DRI11" s="114"/>
      <c r="DRJ11" s="114"/>
      <c r="DRK11" s="114"/>
      <c r="DRL11" s="114"/>
      <c r="DRM11" s="114"/>
      <c r="DRN11" s="114"/>
      <c r="DRO11" s="114"/>
      <c r="DRP11" s="114"/>
      <c r="DRQ11" s="114"/>
      <c r="DRR11" s="114"/>
      <c r="DRS11" s="114"/>
      <c r="DRT11" s="114"/>
      <c r="DRU11" s="114"/>
      <c r="DRV11" s="114"/>
      <c r="DRW11" s="114"/>
      <c r="DRX11" s="114"/>
      <c r="DRY11" s="114"/>
      <c r="DRZ11" s="114"/>
      <c r="DSA11" s="114"/>
      <c r="DSB11" s="114"/>
      <c r="DSC11" s="114"/>
      <c r="DSD11" s="114"/>
      <c r="DSE11" s="114"/>
      <c r="DSF11" s="114"/>
      <c r="DSG11" s="114"/>
      <c r="DSH11" s="114"/>
      <c r="DSI11" s="114"/>
      <c r="DSJ11" s="114"/>
      <c r="DSK11" s="114"/>
      <c r="DSL11" s="114"/>
      <c r="DSM11" s="114"/>
      <c r="DSN11" s="114"/>
      <c r="DSO11" s="114"/>
      <c r="DSP11" s="114"/>
      <c r="DSQ11" s="114"/>
      <c r="DSR11" s="114"/>
      <c r="DSS11" s="114"/>
      <c r="DST11" s="114"/>
      <c r="DSU11" s="114"/>
      <c r="DSV11" s="114"/>
      <c r="DSW11" s="114"/>
      <c r="DSX11" s="114"/>
      <c r="DSY11" s="114"/>
      <c r="DSZ11" s="114"/>
      <c r="DTA11" s="114"/>
      <c r="DTB11" s="114"/>
      <c r="DTC11" s="114"/>
      <c r="DTD11" s="114"/>
      <c r="DTE11" s="114"/>
      <c r="DTF11" s="114"/>
      <c r="DTG11" s="114"/>
      <c r="DTH11" s="114"/>
      <c r="DTI11" s="114"/>
      <c r="DTJ11" s="114"/>
      <c r="DTK11" s="114"/>
      <c r="DTL11" s="114"/>
      <c r="DTM11" s="114"/>
      <c r="DTN11" s="114"/>
      <c r="DTO11" s="114"/>
      <c r="DTP11" s="114"/>
      <c r="DTQ11" s="114"/>
      <c r="DTR11" s="114"/>
      <c r="DTS11" s="114"/>
      <c r="DTT11" s="114"/>
      <c r="DTU11" s="114"/>
      <c r="DTV11" s="114"/>
      <c r="DTW11" s="114"/>
      <c r="DTX11" s="114"/>
      <c r="DTY11" s="114"/>
      <c r="DTZ11" s="114"/>
      <c r="DUA11" s="114"/>
      <c r="DUB11" s="114"/>
      <c r="DUC11" s="114"/>
      <c r="DUD11" s="114"/>
      <c r="DUE11" s="114"/>
      <c r="DUF11" s="114"/>
      <c r="DUG11" s="114"/>
      <c r="DUH11" s="114"/>
      <c r="DUI11" s="114"/>
      <c r="DUJ11" s="114"/>
      <c r="DUK11" s="114"/>
      <c r="DUL11" s="114"/>
      <c r="DUM11" s="114"/>
      <c r="DUN11" s="114"/>
      <c r="DUO11" s="114"/>
      <c r="DUP11" s="114"/>
      <c r="DUQ11" s="114"/>
      <c r="DUR11" s="114"/>
      <c r="DUS11" s="114"/>
      <c r="DUT11" s="114"/>
      <c r="DUU11" s="114"/>
      <c r="DUV11" s="114"/>
      <c r="DUW11" s="114"/>
      <c r="DUX11" s="114"/>
      <c r="DUY11" s="114"/>
      <c r="DUZ11" s="114"/>
      <c r="DVA11" s="114"/>
      <c r="DVB11" s="114"/>
      <c r="DVC11" s="114"/>
      <c r="DVD11" s="114"/>
      <c r="DVE11" s="114"/>
      <c r="DVF11" s="114"/>
      <c r="DVG11" s="114"/>
      <c r="DVH11" s="114"/>
      <c r="DVI11" s="114"/>
      <c r="DVJ11" s="114"/>
      <c r="DVK11" s="114"/>
      <c r="DVL11" s="114"/>
      <c r="DVM11" s="114"/>
      <c r="DVN11" s="114"/>
      <c r="DVO11" s="114"/>
      <c r="DVP11" s="114"/>
      <c r="DVQ11" s="114"/>
      <c r="DVR11" s="114"/>
      <c r="DVS11" s="114"/>
      <c r="DVT11" s="114"/>
      <c r="DVU11" s="114"/>
      <c r="DVV11" s="114"/>
      <c r="DVW11" s="114"/>
      <c r="DVX11" s="114"/>
      <c r="DVY11" s="114"/>
      <c r="DVZ11" s="114"/>
      <c r="DWA11" s="114"/>
      <c r="DWB11" s="114"/>
      <c r="DWC11" s="114"/>
      <c r="DWD11" s="114"/>
      <c r="DWE11" s="114"/>
      <c r="DWF11" s="114"/>
      <c r="DWG11" s="114"/>
      <c r="DWH11" s="114"/>
      <c r="DWI11" s="114"/>
      <c r="DWJ11" s="114"/>
      <c r="DWK11" s="114"/>
      <c r="DWL11" s="114"/>
      <c r="DWM11" s="114"/>
      <c r="DWN11" s="114"/>
      <c r="DWO11" s="114"/>
      <c r="DWP11" s="114"/>
      <c r="DWQ11" s="114"/>
      <c r="DWR11" s="114"/>
      <c r="DWS11" s="114"/>
      <c r="DWT11" s="114"/>
      <c r="DWU11" s="114"/>
      <c r="DWV11" s="114"/>
      <c r="DWW11" s="114"/>
      <c r="DWX11" s="114"/>
      <c r="DWY11" s="114"/>
      <c r="DWZ11" s="114"/>
      <c r="DXA11" s="114"/>
      <c r="DXB11" s="114"/>
      <c r="DXC11" s="114"/>
      <c r="DXD11" s="114"/>
      <c r="DXE11" s="114"/>
      <c r="DXF11" s="114"/>
      <c r="DXG11" s="114"/>
      <c r="DXH11" s="114"/>
      <c r="DXI11" s="114"/>
      <c r="DXJ11" s="114"/>
      <c r="DXK11" s="114"/>
      <c r="DXL11" s="114"/>
      <c r="DXM11" s="114"/>
      <c r="DXN11" s="114"/>
      <c r="DXO11" s="114"/>
      <c r="DXP11" s="114"/>
      <c r="DXQ11" s="114"/>
      <c r="DXR11" s="114"/>
      <c r="DXS11" s="114"/>
      <c r="DXT11" s="114"/>
      <c r="DXU11" s="114"/>
      <c r="DXV11" s="114"/>
      <c r="DXW11" s="114"/>
      <c r="DXX11" s="114"/>
      <c r="DXY11" s="114"/>
      <c r="DXZ11" s="114"/>
      <c r="DYA11" s="114"/>
      <c r="DYB11" s="114"/>
      <c r="DYC11" s="114"/>
      <c r="DYD11" s="114"/>
      <c r="DYE11" s="114"/>
      <c r="DYF11" s="114"/>
      <c r="DYG11" s="114"/>
      <c r="DYH11" s="114"/>
      <c r="DYI11" s="114"/>
      <c r="DYJ11" s="114"/>
      <c r="DYK11" s="114"/>
      <c r="DYL11" s="114"/>
      <c r="DYM11" s="114"/>
      <c r="DYN11" s="114"/>
      <c r="DYO11" s="114"/>
      <c r="DYP11" s="114"/>
      <c r="DYQ11" s="114"/>
      <c r="DYR11" s="114"/>
      <c r="DYS11" s="114"/>
      <c r="DYT11" s="114"/>
      <c r="DYU11" s="114"/>
      <c r="DYV11" s="114"/>
      <c r="DYW11" s="114"/>
      <c r="DYX11" s="114"/>
      <c r="DYY11" s="114"/>
      <c r="DYZ11" s="114"/>
      <c r="DZA11" s="114"/>
      <c r="DZB11" s="114"/>
      <c r="DZC11" s="114"/>
      <c r="DZD11" s="114"/>
      <c r="DZE11" s="114"/>
      <c r="DZF11" s="114"/>
      <c r="DZG11" s="114"/>
      <c r="DZH11" s="114"/>
      <c r="DZI11" s="114"/>
      <c r="DZJ11" s="114"/>
      <c r="DZK11" s="114"/>
      <c r="DZL11" s="114"/>
      <c r="DZM11" s="114"/>
      <c r="DZN11" s="114"/>
      <c r="DZO11" s="114"/>
      <c r="DZP11" s="114"/>
      <c r="DZQ11" s="114"/>
      <c r="DZR11" s="114"/>
      <c r="DZS11" s="114"/>
      <c r="DZT11" s="114"/>
      <c r="DZU11" s="114"/>
      <c r="DZV11" s="114"/>
      <c r="DZW11" s="114"/>
      <c r="DZX11" s="114"/>
      <c r="DZY11" s="114"/>
      <c r="DZZ11" s="114"/>
      <c r="EAA11" s="114"/>
      <c r="EAB11" s="114"/>
      <c r="EAC11" s="114"/>
      <c r="EAD11" s="114"/>
      <c r="EAE11" s="114"/>
      <c r="EAF11" s="114"/>
      <c r="EAG11" s="114"/>
      <c r="EAH11" s="114"/>
      <c r="EAI11" s="114"/>
      <c r="EAJ11" s="114"/>
      <c r="EAK11" s="114"/>
      <c r="EAL11" s="114"/>
      <c r="EAM11" s="114"/>
      <c r="EAN11" s="114"/>
      <c r="EAO11" s="114"/>
      <c r="EAP11" s="114"/>
      <c r="EAQ11" s="114"/>
      <c r="EAR11" s="114"/>
      <c r="EAS11" s="114"/>
      <c r="EAT11" s="114"/>
      <c r="EAU11" s="114"/>
      <c r="EAV11" s="114"/>
      <c r="EAW11" s="114"/>
      <c r="EAX11" s="114"/>
      <c r="EAY11" s="114"/>
      <c r="EAZ11" s="114"/>
      <c r="EBA11" s="114"/>
      <c r="EBB11" s="114"/>
      <c r="EBC11" s="114"/>
      <c r="EBD11" s="114"/>
      <c r="EBE11" s="114"/>
      <c r="EBF11" s="114"/>
      <c r="EBG11" s="114"/>
      <c r="EBH11" s="114"/>
      <c r="EBI11" s="114"/>
      <c r="EBJ11" s="114"/>
      <c r="EBK11" s="114"/>
      <c r="EBL11" s="114"/>
      <c r="EBM11" s="114"/>
      <c r="EBN11" s="114"/>
      <c r="EBO11" s="114"/>
      <c r="EBP11" s="114"/>
      <c r="EBQ11" s="114"/>
      <c r="EBR11" s="114"/>
      <c r="EBS11" s="114"/>
      <c r="EBT11" s="114"/>
      <c r="EBU11" s="114"/>
      <c r="EBV11" s="114"/>
      <c r="EBW11" s="114"/>
      <c r="EBX11" s="114"/>
      <c r="EBY11" s="114"/>
      <c r="EBZ11" s="114"/>
      <c r="ECA11" s="114"/>
      <c r="ECB11" s="114"/>
      <c r="ECC11" s="114"/>
      <c r="ECD11" s="114"/>
      <c r="ECE11" s="114"/>
      <c r="ECF11" s="114"/>
      <c r="ECG11" s="114"/>
      <c r="ECH11" s="114"/>
      <c r="ECI11" s="114"/>
      <c r="ECJ11" s="114"/>
      <c r="ECK11" s="114"/>
      <c r="ECL11" s="114"/>
      <c r="ECM11" s="114"/>
      <c r="ECN11" s="114"/>
      <c r="ECO11" s="114"/>
      <c r="ECP11" s="114"/>
      <c r="ECQ11" s="114"/>
      <c r="ECR11" s="114"/>
      <c r="ECS11" s="114"/>
      <c r="ECT11" s="114"/>
      <c r="ECU11" s="114"/>
      <c r="ECV11" s="114"/>
      <c r="ECW11" s="114"/>
      <c r="ECX11" s="114"/>
      <c r="ECY11" s="114"/>
      <c r="ECZ11" s="114"/>
      <c r="EDA11" s="114"/>
      <c r="EDB11" s="114"/>
      <c r="EDC11" s="114"/>
      <c r="EDD11" s="114"/>
      <c r="EDE11" s="114"/>
      <c r="EDF11" s="114"/>
      <c r="EDG11" s="114"/>
      <c r="EDH11" s="114"/>
      <c r="EDI11" s="114"/>
      <c r="EDJ11" s="114"/>
      <c r="EDK11" s="114"/>
      <c r="EDL11" s="114"/>
      <c r="EDM11" s="114"/>
      <c r="EDN11" s="114"/>
      <c r="EDO11" s="114"/>
      <c r="EDP11" s="114"/>
      <c r="EDQ11" s="114"/>
      <c r="EDR11" s="114"/>
      <c r="EDS11" s="114"/>
      <c r="EDT11" s="114"/>
      <c r="EDU11" s="114"/>
      <c r="EDV11" s="114"/>
      <c r="EDW11" s="114"/>
      <c r="EDX11" s="114"/>
      <c r="EDY11" s="114"/>
      <c r="EDZ11" s="114"/>
      <c r="EEA11" s="114"/>
      <c r="EEB11" s="114"/>
      <c r="EEC11" s="114"/>
      <c r="EED11" s="114"/>
      <c r="EEE11" s="114"/>
      <c r="EEF11" s="114"/>
      <c r="EEG11" s="114"/>
      <c r="EEH11" s="114"/>
      <c r="EEI11" s="114"/>
      <c r="EEJ11" s="114"/>
      <c r="EEK11" s="114"/>
      <c r="EEL11" s="114"/>
      <c r="EEM11" s="114"/>
      <c r="EEN11" s="114"/>
      <c r="EEO11" s="114"/>
      <c r="EEP11" s="114"/>
      <c r="EEQ11" s="114"/>
      <c r="EER11" s="114"/>
      <c r="EES11" s="114"/>
      <c r="EET11" s="114"/>
      <c r="EEU11" s="114"/>
      <c r="EEV11" s="114"/>
      <c r="EEW11" s="114"/>
      <c r="EEX11" s="114"/>
      <c r="EEY11" s="114"/>
      <c r="EEZ11" s="114"/>
      <c r="EFA11" s="114"/>
      <c r="EFB11" s="114"/>
      <c r="EFC11" s="114"/>
      <c r="EFD11" s="114"/>
      <c r="EFE11" s="114"/>
      <c r="EFF11" s="114"/>
      <c r="EFG11" s="114"/>
      <c r="EFH11" s="114"/>
      <c r="EFI11" s="114"/>
      <c r="EFJ11" s="114"/>
      <c r="EFK11" s="114"/>
      <c r="EFL11" s="114"/>
      <c r="EFM11" s="114"/>
      <c r="EFN11" s="114"/>
      <c r="EFO11" s="114"/>
      <c r="EFP11" s="114"/>
      <c r="EFQ11" s="114"/>
      <c r="EFR11" s="114"/>
      <c r="EFS11" s="114"/>
      <c r="EFT11" s="114"/>
      <c r="EFU11" s="114"/>
      <c r="EFV11" s="114"/>
      <c r="EFW11" s="114"/>
      <c r="EFX11" s="114"/>
      <c r="EFY11" s="114"/>
      <c r="EFZ11" s="114"/>
      <c r="EGA11" s="114"/>
      <c r="EGB11" s="114"/>
      <c r="EGC11" s="114"/>
      <c r="EGD11" s="114"/>
      <c r="EGE11" s="114"/>
      <c r="EGF11" s="114"/>
      <c r="EGG11" s="114"/>
      <c r="EGH11" s="114"/>
      <c r="EGI11" s="114"/>
      <c r="EGJ11" s="114"/>
      <c r="EGK11" s="114"/>
      <c r="EGL11" s="114"/>
      <c r="EGM11" s="114"/>
      <c r="EGN11" s="114"/>
      <c r="EGO11" s="114"/>
      <c r="EGP11" s="114"/>
      <c r="EGQ11" s="114"/>
      <c r="EGR11" s="114"/>
      <c r="EGS11" s="114"/>
      <c r="EGT11" s="114"/>
      <c r="EGU11" s="114"/>
      <c r="EGV11" s="114"/>
      <c r="EGW11" s="114"/>
      <c r="EGX11" s="114"/>
      <c r="EGY11" s="114"/>
      <c r="EGZ11" s="114"/>
      <c r="EHA11" s="114"/>
      <c r="EHB11" s="114"/>
      <c r="EHC11" s="114"/>
      <c r="EHD11" s="114"/>
      <c r="EHE11" s="114"/>
      <c r="EHF11" s="114"/>
      <c r="EHG11" s="114"/>
      <c r="EHH11" s="114"/>
      <c r="EHI11" s="114"/>
      <c r="EHJ11" s="114"/>
      <c r="EHK11" s="114"/>
      <c r="EHL11" s="114"/>
      <c r="EHM11" s="114"/>
      <c r="EHN11" s="114"/>
      <c r="EHO11" s="114"/>
      <c r="EHP11" s="114"/>
      <c r="EHQ11" s="114"/>
      <c r="EHR11" s="114"/>
      <c r="EHS11" s="114"/>
      <c r="EHT11" s="114"/>
      <c r="EHU11" s="114"/>
      <c r="EHV11" s="114"/>
      <c r="EHW11" s="114"/>
      <c r="EHX11" s="114"/>
      <c r="EHY11" s="114"/>
      <c r="EHZ11" s="114"/>
      <c r="EIA11" s="114"/>
      <c r="EIB11" s="114"/>
      <c r="EIC11" s="114"/>
      <c r="EID11" s="114"/>
      <c r="EIE11" s="114"/>
      <c r="EIF11" s="114"/>
      <c r="EIG11" s="114"/>
      <c r="EIH11" s="114"/>
      <c r="EII11" s="114"/>
      <c r="EIJ11" s="114"/>
      <c r="EIK11" s="114"/>
      <c r="EIL11" s="114"/>
      <c r="EIM11" s="114"/>
      <c r="EIN11" s="114"/>
      <c r="EIO11" s="114"/>
      <c r="EIP11" s="114"/>
      <c r="EIQ11" s="114"/>
      <c r="EIR11" s="114"/>
      <c r="EIS11" s="114"/>
      <c r="EIT11" s="114"/>
      <c r="EIU11" s="114"/>
      <c r="EIV11" s="114"/>
      <c r="EIW11" s="114"/>
      <c r="EIX11" s="114"/>
      <c r="EIY11" s="114"/>
      <c r="EIZ11" s="114"/>
      <c r="EJA11" s="114"/>
      <c r="EJB11" s="114"/>
      <c r="EJC11" s="114"/>
      <c r="EJD11" s="114"/>
      <c r="EJE11" s="114"/>
      <c r="EJF11" s="114"/>
      <c r="EJG11" s="114"/>
      <c r="EJH11" s="114"/>
      <c r="EJI11" s="114"/>
      <c r="EJJ11" s="114"/>
      <c r="EJK11" s="114"/>
      <c r="EJL11" s="114"/>
      <c r="EJM11" s="114"/>
      <c r="EJN11" s="114"/>
      <c r="EJO11" s="114"/>
      <c r="EJP11" s="114"/>
      <c r="EJQ11" s="114"/>
      <c r="EJR11" s="114"/>
      <c r="EJS11" s="114"/>
      <c r="EJT11" s="114"/>
      <c r="EJU11" s="114"/>
      <c r="EJV11" s="114"/>
      <c r="EJW11" s="114"/>
      <c r="EJX11" s="114"/>
      <c r="EJY11" s="114"/>
      <c r="EJZ11" s="114"/>
      <c r="EKA11" s="114"/>
      <c r="EKB11" s="114"/>
      <c r="EKC11" s="114"/>
      <c r="EKD11" s="114"/>
      <c r="EKE11" s="114"/>
      <c r="EKF11" s="114"/>
      <c r="EKG11" s="114"/>
      <c r="EKH11" s="114"/>
      <c r="EKI11" s="114"/>
      <c r="EKJ11" s="114"/>
      <c r="EKK11" s="114"/>
      <c r="EKL11" s="114"/>
      <c r="EKM11" s="114"/>
      <c r="EKN11" s="114"/>
      <c r="EKO11" s="114"/>
      <c r="EKP11" s="114"/>
      <c r="EKQ11" s="114"/>
      <c r="EKR11" s="114"/>
      <c r="EKS11" s="114"/>
      <c r="EKT11" s="114"/>
      <c r="EKU11" s="114"/>
      <c r="EKV11" s="114"/>
      <c r="EKW11" s="114"/>
      <c r="EKX11" s="114"/>
      <c r="EKY11" s="114"/>
      <c r="EKZ11" s="114"/>
      <c r="ELA11" s="114"/>
      <c r="ELB11" s="114"/>
      <c r="ELC11" s="114"/>
      <c r="ELD11" s="114"/>
      <c r="ELE11" s="114"/>
      <c r="ELF11" s="114"/>
      <c r="ELG11" s="114"/>
      <c r="ELH11" s="114"/>
      <c r="ELI11" s="114"/>
      <c r="ELJ11" s="114"/>
      <c r="ELK11" s="114"/>
      <c r="ELL11" s="114"/>
      <c r="ELM11" s="114"/>
      <c r="ELN11" s="114"/>
      <c r="ELO11" s="114"/>
      <c r="ELP11" s="114"/>
      <c r="ELQ11" s="114"/>
      <c r="ELR11" s="114"/>
      <c r="ELS11" s="114"/>
      <c r="ELT11" s="114"/>
      <c r="ELU11" s="114"/>
      <c r="ELV11" s="114"/>
      <c r="ELW11" s="114"/>
      <c r="ELX11" s="114"/>
      <c r="ELY11" s="114"/>
      <c r="ELZ11" s="114"/>
      <c r="EMA11" s="114"/>
      <c r="EMB11" s="114"/>
      <c r="EMC11" s="114"/>
      <c r="EMD11" s="114"/>
      <c r="EME11" s="114"/>
      <c r="EMF11" s="114"/>
      <c r="EMG11" s="114"/>
      <c r="EMH11" s="114"/>
      <c r="EMI11" s="114"/>
      <c r="EMJ11" s="114"/>
      <c r="EMK11" s="114"/>
      <c r="EML11" s="114"/>
      <c r="EMM11" s="114"/>
      <c r="EMN11" s="114"/>
      <c r="EMO11" s="114"/>
      <c r="EMP11" s="114"/>
      <c r="EMQ11" s="114"/>
      <c r="EMR11" s="114"/>
      <c r="EMS11" s="114"/>
      <c r="EMT11" s="114"/>
      <c r="EMU11" s="114"/>
      <c r="EMV11" s="114"/>
      <c r="EMW11" s="114"/>
      <c r="EMX11" s="114"/>
      <c r="EMY11" s="114"/>
      <c r="EMZ11" s="114"/>
      <c r="ENA11" s="114"/>
      <c r="ENB11" s="114"/>
      <c r="ENC11" s="114"/>
      <c r="END11" s="114"/>
      <c r="ENE11" s="114"/>
      <c r="ENF11" s="114"/>
      <c r="ENG11" s="114"/>
      <c r="ENH11" s="114"/>
      <c r="ENI11" s="114"/>
      <c r="ENJ11" s="114"/>
      <c r="ENK11" s="114"/>
      <c r="ENL11" s="114"/>
      <c r="ENM11" s="114"/>
      <c r="ENN11" s="114"/>
      <c r="ENO11" s="114"/>
      <c r="ENP11" s="114"/>
      <c r="ENQ11" s="114"/>
      <c r="ENR11" s="114"/>
      <c r="ENS11" s="114"/>
      <c r="ENT11" s="114"/>
      <c r="ENU11" s="114"/>
      <c r="ENV11" s="114"/>
      <c r="ENW11" s="114"/>
      <c r="ENX11" s="114"/>
      <c r="ENY11" s="114"/>
      <c r="ENZ11" s="114"/>
      <c r="EOA11" s="114"/>
      <c r="EOB11" s="114"/>
      <c r="EOC11" s="114"/>
      <c r="EOD11" s="114"/>
      <c r="EOE11" s="114"/>
      <c r="EOF11" s="114"/>
      <c r="EOG11" s="114"/>
      <c r="EOH11" s="114"/>
      <c r="EOI11" s="114"/>
      <c r="EOJ11" s="114"/>
      <c r="EOK11" s="114"/>
      <c r="EOL11" s="114"/>
      <c r="EOM11" s="114"/>
      <c r="EON11" s="114"/>
      <c r="EOO11" s="114"/>
      <c r="EOP11" s="114"/>
      <c r="EOQ11" s="114"/>
      <c r="EOR11" s="114"/>
      <c r="EOS11" s="114"/>
      <c r="EOT11" s="114"/>
      <c r="EOU11" s="114"/>
      <c r="EOV11" s="114"/>
      <c r="EOW11" s="114"/>
      <c r="EOX11" s="114"/>
      <c r="EOY11" s="114"/>
      <c r="EOZ11" s="114"/>
      <c r="EPA11" s="114"/>
      <c r="EPB11" s="114"/>
      <c r="EPC11" s="114"/>
      <c r="EPD11" s="114"/>
      <c r="EPE11" s="114"/>
      <c r="EPF11" s="114"/>
      <c r="EPG11" s="114"/>
      <c r="EPH11" s="114"/>
      <c r="EPI11" s="114"/>
      <c r="EPJ11" s="114"/>
      <c r="EPK11" s="114"/>
      <c r="EPL11" s="114"/>
      <c r="EPM11" s="114"/>
      <c r="EPN11" s="114"/>
      <c r="EPO11" s="114"/>
      <c r="EPP11" s="114"/>
      <c r="EPQ11" s="114"/>
      <c r="EPR11" s="114"/>
      <c r="EPS11" s="114"/>
      <c r="EPT11" s="114"/>
      <c r="EPU11" s="114"/>
      <c r="EPV11" s="114"/>
      <c r="EPW11" s="114"/>
      <c r="EPX11" s="114"/>
      <c r="EPY11" s="114"/>
      <c r="EPZ11" s="114"/>
      <c r="EQA11" s="114"/>
      <c r="EQB11" s="114"/>
      <c r="EQC11" s="114"/>
      <c r="EQD11" s="114"/>
      <c r="EQE11" s="114"/>
      <c r="EQF11" s="114"/>
      <c r="EQG11" s="114"/>
      <c r="EQH11" s="114"/>
      <c r="EQI11" s="114"/>
      <c r="EQJ11" s="114"/>
      <c r="EQK11" s="114"/>
      <c r="EQL11" s="114"/>
      <c r="EQM11" s="114"/>
      <c r="EQN11" s="114"/>
      <c r="EQO11" s="114"/>
      <c r="EQP11" s="114"/>
      <c r="EQQ11" s="114"/>
      <c r="EQR11" s="114"/>
      <c r="EQS11" s="114"/>
      <c r="EQT11" s="114"/>
      <c r="EQU11" s="114"/>
      <c r="EQV11" s="114"/>
      <c r="EQW11" s="114"/>
      <c r="EQX11" s="114"/>
      <c r="EQY11" s="114"/>
      <c r="EQZ11" s="114"/>
      <c r="ERA11" s="114"/>
      <c r="ERB11" s="114"/>
      <c r="ERC11" s="114"/>
      <c r="ERD11" s="114"/>
      <c r="ERE11" s="114"/>
      <c r="ERF11" s="114"/>
      <c r="ERG11" s="114"/>
      <c r="ERH11" s="114"/>
      <c r="ERI11" s="114"/>
      <c r="ERJ11" s="114"/>
      <c r="ERK11" s="114"/>
      <c r="ERL11" s="114"/>
      <c r="ERM11" s="114"/>
      <c r="ERN11" s="114"/>
      <c r="ERO11" s="114"/>
      <c r="ERP11" s="114"/>
      <c r="ERQ11" s="114"/>
      <c r="ERR11" s="114"/>
      <c r="ERS11" s="114"/>
      <c r="ERT11" s="114"/>
      <c r="ERU11" s="114"/>
      <c r="ERV11" s="114"/>
      <c r="ERW11" s="114"/>
      <c r="ERX11" s="114"/>
      <c r="ERY11" s="114"/>
      <c r="ERZ11" s="114"/>
      <c r="ESA11" s="114"/>
      <c r="ESB11" s="114"/>
      <c r="ESC11" s="114"/>
      <c r="ESD11" s="114"/>
      <c r="ESE11" s="114"/>
      <c r="ESF11" s="114"/>
      <c r="ESG11" s="114"/>
      <c r="ESH11" s="114"/>
      <c r="ESI11" s="114"/>
      <c r="ESJ11" s="114"/>
      <c r="ESK11" s="114"/>
      <c r="ESL11" s="114"/>
      <c r="ESM11" s="114"/>
      <c r="ESN11" s="114"/>
      <c r="ESO11" s="114"/>
      <c r="ESP11" s="114"/>
      <c r="ESQ11" s="114"/>
      <c r="ESR11" s="114"/>
      <c r="ESS11" s="114"/>
      <c r="EST11" s="114"/>
      <c r="ESU11" s="114"/>
      <c r="ESV11" s="114"/>
      <c r="ESW11" s="114"/>
      <c r="ESX11" s="114"/>
      <c r="ESY11" s="114"/>
      <c r="ESZ11" s="114"/>
      <c r="ETA11" s="114"/>
      <c r="ETB11" s="114"/>
      <c r="ETC11" s="114"/>
      <c r="ETD11" s="114"/>
      <c r="ETE11" s="114"/>
      <c r="ETF11" s="114"/>
      <c r="ETG11" s="114"/>
      <c r="ETH11" s="114"/>
      <c r="ETI11" s="114"/>
      <c r="ETJ11" s="114"/>
      <c r="ETK11" s="114"/>
      <c r="ETL11" s="114"/>
      <c r="ETM11" s="114"/>
      <c r="ETN11" s="114"/>
      <c r="ETO11" s="114"/>
      <c r="ETP11" s="114"/>
      <c r="ETQ11" s="114"/>
      <c r="ETR11" s="114"/>
      <c r="ETS11" s="114"/>
      <c r="ETT11" s="114"/>
      <c r="ETU11" s="114"/>
      <c r="ETV11" s="114"/>
      <c r="ETW11" s="114"/>
      <c r="ETX11" s="114"/>
      <c r="ETY11" s="114"/>
      <c r="ETZ11" s="114"/>
      <c r="EUA11" s="114"/>
      <c r="EUB11" s="114"/>
      <c r="EUC11" s="114"/>
      <c r="EUD11" s="114"/>
      <c r="EUE11" s="114"/>
      <c r="EUF11" s="114"/>
      <c r="EUG11" s="114"/>
      <c r="EUH11" s="114"/>
      <c r="EUI11" s="114"/>
      <c r="EUJ11" s="114"/>
      <c r="EUK11" s="114"/>
      <c r="EUL11" s="114"/>
      <c r="EUM11" s="114"/>
      <c r="EUN11" s="114"/>
      <c r="EUO11" s="114"/>
      <c r="EUP11" s="114"/>
      <c r="EUQ11" s="114"/>
      <c r="EUR11" s="114"/>
      <c r="EUS11" s="114"/>
      <c r="EUT11" s="114"/>
      <c r="EUU11" s="114"/>
      <c r="EUV11" s="114"/>
      <c r="EUW11" s="114"/>
      <c r="EUX11" s="114"/>
      <c r="EUY11" s="114"/>
      <c r="EUZ11" s="114"/>
      <c r="EVA11" s="114"/>
      <c r="EVB11" s="114"/>
      <c r="EVC11" s="114"/>
      <c r="EVD11" s="114"/>
      <c r="EVE11" s="114"/>
      <c r="EVF11" s="114"/>
      <c r="EVG11" s="114"/>
      <c r="EVH11" s="114"/>
      <c r="EVI11" s="114"/>
      <c r="EVJ11" s="114"/>
      <c r="EVK11" s="114"/>
      <c r="EVL11" s="114"/>
      <c r="EVM11" s="114"/>
      <c r="EVN11" s="114"/>
      <c r="EVO11" s="114"/>
      <c r="EVP11" s="114"/>
      <c r="EVQ11" s="114"/>
      <c r="EVR11" s="114"/>
      <c r="EVS11" s="114"/>
      <c r="EVT11" s="114"/>
      <c r="EVU11" s="114"/>
      <c r="EVV11" s="114"/>
      <c r="EVW11" s="114"/>
      <c r="EVX11" s="114"/>
      <c r="EVY11" s="114"/>
      <c r="EVZ11" s="114"/>
      <c r="EWA11" s="114"/>
      <c r="EWB11" s="114"/>
      <c r="EWC11" s="114"/>
      <c r="EWD11" s="114"/>
      <c r="EWE11" s="114"/>
      <c r="EWF11" s="114"/>
      <c r="EWG11" s="114"/>
      <c r="EWH11" s="114"/>
      <c r="EWI11" s="114"/>
      <c r="EWJ11" s="114"/>
      <c r="EWK11" s="114"/>
      <c r="EWL11" s="114"/>
      <c r="EWM11" s="114"/>
      <c r="EWN11" s="114"/>
      <c r="EWO11" s="114"/>
      <c r="EWP11" s="114"/>
      <c r="EWQ11" s="114"/>
      <c r="EWR11" s="114"/>
      <c r="EWS11" s="114"/>
      <c r="EWT11" s="114"/>
      <c r="EWU11" s="114"/>
      <c r="EWV11" s="114"/>
      <c r="EWW11" s="114"/>
      <c r="EWX11" s="114"/>
      <c r="EWY11" s="114"/>
      <c r="EWZ11" s="114"/>
      <c r="EXA11" s="114"/>
      <c r="EXB11" s="114"/>
      <c r="EXC11" s="114"/>
      <c r="EXD11" s="114"/>
      <c r="EXE11" s="114"/>
      <c r="EXF11" s="114"/>
      <c r="EXG11" s="114"/>
      <c r="EXH11" s="114"/>
      <c r="EXI11" s="114"/>
      <c r="EXJ11" s="114"/>
      <c r="EXK11" s="114"/>
      <c r="EXL11" s="114"/>
      <c r="EXM11" s="114"/>
      <c r="EXN11" s="114"/>
      <c r="EXO11" s="114"/>
      <c r="EXP11" s="114"/>
      <c r="EXQ11" s="114"/>
      <c r="EXR11" s="114"/>
      <c r="EXS11" s="114"/>
      <c r="EXT11" s="114"/>
      <c r="EXU11" s="114"/>
      <c r="EXV11" s="114"/>
      <c r="EXW11" s="114"/>
      <c r="EXX11" s="114"/>
      <c r="EXY11" s="114"/>
      <c r="EXZ11" s="114"/>
      <c r="EYA11" s="114"/>
      <c r="EYB11" s="114"/>
      <c r="EYC11" s="114"/>
      <c r="EYD11" s="114"/>
      <c r="EYE11" s="114"/>
      <c r="EYF11" s="114"/>
      <c r="EYG11" s="114"/>
      <c r="EYH11" s="114"/>
      <c r="EYI11" s="114"/>
      <c r="EYJ11" s="114"/>
      <c r="EYK11" s="114"/>
      <c r="EYL11" s="114"/>
      <c r="EYM11" s="114"/>
      <c r="EYN11" s="114"/>
      <c r="EYO11" s="114"/>
      <c r="EYP11" s="114"/>
      <c r="EYQ11" s="114"/>
      <c r="EYR11" s="114"/>
      <c r="EYS11" s="114"/>
      <c r="EYT11" s="114"/>
      <c r="EYU11" s="114"/>
      <c r="EYV11" s="114"/>
      <c r="EYW11" s="114"/>
      <c r="EYX11" s="114"/>
      <c r="EYY11" s="114"/>
      <c r="EYZ11" s="114"/>
      <c r="EZA11" s="114"/>
      <c r="EZB11" s="114"/>
      <c r="EZC11" s="114"/>
      <c r="EZD11" s="114"/>
      <c r="EZE11" s="114"/>
      <c r="EZF11" s="114"/>
      <c r="EZG11" s="114"/>
      <c r="EZH11" s="114"/>
      <c r="EZI11" s="114"/>
      <c r="EZJ11" s="114"/>
      <c r="EZK11" s="114"/>
      <c r="EZL11" s="114"/>
      <c r="EZM11" s="114"/>
      <c r="EZN11" s="114"/>
      <c r="EZO11" s="114"/>
      <c r="EZP11" s="114"/>
      <c r="EZQ11" s="114"/>
      <c r="EZR11" s="114"/>
      <c r="EZS11" s="114"/>
      <c r="EZT11" s="114"/>
      <c r="EZU11" s="114"/>
      <c r="EZV11" s="114"/>
      <c r="EZW11" s="114"/>
      <c r="EZX11" s="114"/>
      <c r="EZY11" s="114"/>
      <c r="EZZ11" s="114"/>
      <c r="FAA11" s="114"/>
      <c r="FAB11" s="114"/>
      <c r="FAC11" s="114"/>
      <c r="FAD11" s="114"/>
      <c r="FAE11" s="114"/>
      <c r="FAF11" s="114"/>
      <c r="FAG11" s="114"/>
      <c r="FAH11" s="114"/>
      <c r="FAI11" s="114"/>
      <c r="FAJ11" s="114"/>
      <c r="FAK11" s="114"/>
      <c r="FAL11" s="114"/>
      <c r="FAM11" s="114"/>
      <c r="FAN11" s="114"/>
      <c r="FAO11" s="114"/>
      <c r="FAP11" s="114"/>
      <c r="FAQ11" s="114"/>
      <c r="FAR11" s="114"/>
      <c r="FAS11" s="114"/>
      <c r="FAT11" s="114"/>
      <c r="FAU11" s="114"/>
      <c r="FAV11" s="114"/>
      <c r="FAW11" s="114"/>
      <c r="FAX11" s="114"/>
      <c r="FAY11" s="114"/>
      <c r="FAZ11" s="114"/>
      <c r="FBA11" s="114"/>
      <c r="FBB11" s="114"/>
      <c r="FBC11" s="114"/>
      <c r="FBD11" s="114"/>
      <c r="FBE11" s="114"/>
      <c r="FBF11" s="114"/>
      <c r="FBG11" s="114"/>
      <c r="FBH11" s="114"/>
      <c r="FBI11" s="114"/>
      <c r="FBJ11" s="114"/>
      <c r="FBK11" s="114"/>
      <c r="FBL11" s="114"/>
      <c r="FBM11" s="114"/>
      <c r="FBN11" s="114"/>
      <c r="FBO11" s="114"/>
      <c r="FBP11" s="114"/>
      <c r="FBQ11" s="114"/>
      <c r="FBR11" s="114"/>
      <c r="FBS11" s="114"/>
      <c r="FBT11" s="114"/>
      <c r="FBU11" s="114"/>
      <c r="FBV11" s="114"/>
      <c r="FBW11" s="114"/>
      <c r="FBX11" s="114"/>
      <c r="FBY11" s="114"/>
      <c r="FBZ11" s="114"/>
      <c r="FCA11" s="114"/>
      <c r="FCB11" s="114"/>
      <c r="FCC11" s="114"/>
      <c r="FCD11" s="114"/>
      <c r="FCE11" s="114"/>
      <c r="FCF11" s="114"/>
      <c r="FCG11" s="114"/>
      <c r="FCH11" s="114"/>
      <c r="FCI11" s="114"/>
      <c r="FCJ11" s="114"/>
      <c r="FCK11" s="114"/>
      <c r="FCL11" s="114"/>
      <c r="FCM11" s="114"/>
      <c r="FCN11" s="114"/>
      <c r="FCO11" s="114"/>
      <c r="FCP11" s="114"/>
      <c r="FCQ11" s="114"/>
      <c r="FCR11" s="114"/>
      <c r="FCS11" s="114"/>
      <c r="FCT11" s="114"/>
      <c r="FCU11" s="114"/>
      <c r="FCV11" s="114"/>
      <c r="FCW11" s="114"/>
      <c r="FCX11" s="114"/>
      <c r="FCY11" s="114"/>
      <c r="FCZ11" s="114"/>
      <c r="FDA11" s="114"/>
      <c r="FDB11" s="114"/>
      <c r="FDC11" s="114"/>
      <c r="FDD11" s="114"/>
      <c r="FDE11" s="114"/>
      <c r="FDF11" s="114"/>
      <c r="FDG11" s="114"/>
      <c r="FDH11" s="114"/>
      <c r="FDI11" s="114"/>
      <c r="FDJ11" s="114"/>
      <c r="FDK11" s="114"/>
      <c r="FDL11" s="114"/>
      <c r="FDM11" s="114"/>
      <c r="FDN11" s="114"/>
      <c r="FDO11" s="114"/>
      <c r="FDP11" s="114"/>
      <c r="FDQ11" s="114"/>
      <c r="FDR11" s="114"/>
      <c r="FDS11" s="114"/>
      <c r="FDT11" s="114"/>
      <c r="FDU11" s="114"/>
      <c r="FDV11" s="114"/>
      <c r="FDW11" s="114"/>
      <c r="FDX11" s="114"/>
      <c r="FDY11" s="114"/>
      <c r="FDZ11" s="114"/>
      <c r="FEA11" s="114"/>
      <c r="FEB11" s="114"/>
      <c r="FEC11" s="114"/>
      <c r="FED11" s="114"/>
      <c r="FEE11" s="114"/>
      <c r="FEF11" s="114"/>
      <c r="FEG11" s="114"/>
      <c r="FEH11" s="114"/>
      <c r="FEI11" s="114"/>
      <c r="FEJ11" s="114"/>
      <c r="FEK11" s="114"/>
      <c r="FEL11" s="114"/>
      <c r="FEM11" s="114"/>
      <c r="FEN11" s="114"/>
      <c r="FEO11" s="114"/>
      <c r="FEP11" s="114"/>
      <c r="FEQ11" s="114"/>
      <c r="FER11" s="114"/>
      <c r="FES11" s="114"/>
      <c r="FET11" s="114"/>
      <c r="FEU11" s="114"/>
      <c r="FEV11" s="114"/>
      <c r="FEW11" s="114"/>
      <c r="FEX11" s="114"/>
      <c r="FEY11" s="114"/>
      <c r="FEZ11" s="114"/>
      <c r="FFA11" s="114"/>
      <c r="FFB11" s="114"/>
      <c r="FFC11" s="114"/>
      <c r="FFD11" s="114"/>
      <c r="FFE11" s="114"/>
      <c r="FFF11" s="114"/>
      <c r="FFG11" s="114"/>
      <c r="FFH11" s="114"/>
      <c r="FFI11" s="114"/>
      <c r="FFJ11" s="114"/>
      <c r="FFK11" s="114"/>
      <c r="FFL11" s="114"/>
      <c r="FFM11" s="114"/>
      <c r="FFN11" s="114"/>
      <c r="FFO11" s="114"/>
      <c r="FFP11" s="114"/>
      <c r="FFQ11" s="114"/>
      <c r="FFR11" s="114"/>
      <c r="FFS11" s="114"/>
      <c r="FFT11" s="114"/>
      <c r="FFU11" s="114"/>
      <c r="FFV11" s="114"/>
      <c r="FFW11" s="114"/>
      <c r="FFX11" s="114"/>
      <c r="FFY11" s="114"/>
      <c r="FFZ11" s="114"/>
      <c r="FGA11" s="114"/>
      <c r="FGB11" s="114"/>
      <c r="FGC11" s="114"/>
      <c r="FGD11" s="114"/>
      <c r="FGE11" s="114"/>
      <c r="FGF11" s="114"/>
      <c r="FGG11" s="114"/>
      <c r="FGH11" s="114"/>
      <c r="FGI11" s="114"/>
      <c r="FGJ11" s="114"/>
      <c r="FGK11" s="114"/>
      <c r="FGL11" s="114"/>
      <c r="FGM11" s="114"/>
      <c r="FGN11" s="114"/>
      <c r="FGO11" s="114"/>
      <c r="FGP11" s="114"/>
      <c r="FGQ11" s="114"/>
      <c r="FGR11" s="114"/>
      <c r="FGS11" s="114"/>
      <c r="FGT11" s="114"/>
      <c r="FGU11" s="114"/>
      <c r="FGV11" s="114"/>
      <c r="FGW11" s="114"/>
      <c r="FGX11" s="114"/>
      <c r="FGY11" s="114"/>
      <c r="FGZ11" s="114"/>
      <c r="FHA11" s="114"/>
      <c r="FHB11" s="114"/>
      <c r="FHC11" s="114"/>
      <c r="FHD11" s="114"/>
      <c r="FHE11" s="114"/>
      <c r="FHF11" s="114"/>
      <c r="FHG11" s="114"/>
      <c r="FHH11" s="114"/>
      <c r="FHI11" s="114"/>
      <c r="FHJ11" s="114"/>
      <c r="FHK11" s="114"/>
      <c r="FHL11" s="114"/>
      <c r="FHM11" s="114"/>
      <c r="FHN11" s="114"/>
      <c r="FHO11" s="114"/>
      <c r="FHP11" s="114"/>
      <c r="FHQ11" s="114"/>
      <c r="FHR11" s="114"/>
      <c r="FHS11" s="114"/>
      <c r="FHT11" s="114"/>
      <c r="FHU11" s="114"/>
      <c r="FHV11" s="114"/>
      <c r="FHW11" s="114"/>
      <c r="FHX11" s="114"/>
      <c r="FHY11" s="114"/>
      <c r="FHZ11" s="114"/>
      <c r="FIA11" s="114"/>
      <c r="FIB11" s="114"/>
      <c r="FIC11" s="114"/>
      <c r="FID11" s="114"/>
      <c r="FIE11" s="114"/>
      <c r="FIF11" s="114"/>
      <c r="FIG11" s="114"/>
      <c r="FIH11" s="114"/>
      <c r="FII11" s="114"/>
      <c r="FIJ11" s="114"/>
      <c r="FIK11" s="114"/>
      <c r="FIL11" s="114"/>
      <c r="FIM11" s="114"/>
      <c r="FIN11" s="114"/>
      <c r="FIO11" s="114"/>
      <c r="FIP11" s="114"/>
      <c r="FIQ11" s="114"/>
      <c r="FIR11" s="114"/>
      <c r="FIS11" s="114"/>
      <c r="FIT11" s="114"/>
      <c r="FIU11" s="114"/>
      <c r="FIV11" s="114"/>
      <c r="FIW11" s="114"/>
      <c r="FIX11" s="114"/>
      <c r="FIY11" s="114"/>
      <c r="FIZ11" s="114"/>
      <c r="FJA11" s="114"/>
      <c r="FJB11" s="114"/>
      <c r="FJC11" s="114"/>
      <c r="FJD11" s="114"/>
      <c r="FJE11" s="114"/>
      <c r="FJF11" s="114"/>
      <c r="FJG11" s="114"/>
      <c r="FJH11" s="114"/>
      <c r="FJI11" s="114"/>
      <c r="FJJ11" s="114"/>
      <c r="FJK11" s="114"/>
      <c r="FJL11" s="114"/>
      <c r="FJM11" s="114"/>
      <c r="FJN11" s="114"/>
      <c r="FJO11" s="114"/>
      <c r="FJP11" s="114"/>
      <c r="FJQ11" s="114"/>
      <c r="FJR11" s="114"/>
      <c r="FJS11" s="114"/>
      <c r="FJT11" s="114"/>
      <c r="FJU11" s="114"/>
      <c r="FJV11" s="114"/>
      <c r="FJW11" s="114"/>
      <c r="FJX11" s="114"/>
      <c r="FJY11" s="114"/>
      <c r="FJZ11" s="114"/>
      <c r="FKA11" s="114"/>
      <c r="FKB11" s="114"/>
      <c r="FKC11" s="114"/>
      <c r="FKD11" s="114"/>
      <c r="FKE11" s="114"/>
      <c r="FKF11" s="114"/>
      <c r="FKG11" s="114"/>
      <c r="FKH11" s="114"/>
      <c r="FKI11" s="114"/>
      <c r="FKJ11" s="114"/>
      <c r="FKK11" s="114"/>
      <c r="FKL11" s="114"/>
      <c r="FKM11" s="114"/>
      <c r="FKN11" s="114"/>
      <c r="FKO11" s="114"/>
      <c r="FKP11" s="114"/>
      <c r="FKQ11" s="114"/>
      <c r="FKR11" s="114"/>
      <c r="FKS11" s="114"/>
      <c r="FKT11" s="114"/>
      <c r="FKU11" s="114"/>
      <c r="FKV11" s="114"/>
      <c r="FKW11" s="114"/>
      <c r="FKX11" s="114"/>
      <c r="FKY11" s="114"/>
      <c r="FKZ11" s="114"/>
      <c r="FLA11" s="114"/>
      <c r="FLB11" s="114"/>
      <c r="FLC11" s="114"/>
      <c r="FLD11" s="114"/>
      <c r="FLE11" s="114"/>
      <c r="FLF11" s="114"/>
      <c r="FLG11" s="114"/>
      <c r="FLH11" s="114"/>
      <c r="FLI11" s="114"/>
      <c r="FLJ11" s="114"/>
      <c r="FLK11" s="114"/>
      <c r="FLL11" s="114"/>
      <c r="FLM11" s="114"/>
      <c r="FLN11" s="114"/>
      <c r="FLO11" s="114"/>
      <c r="FLP11" s="114"/>
      <c r="FLQ11" s="114"/>
      <c r="FLR11" s="114"/>
      <c r="FLS11" s="114"/>
      <c r="FLT11" s="114"/>
      <c r="FLU11" s="114"/>
      <c r="FLV11" s="114"/>
      <c r="FLW11" s="114"/>
      <c r="FLX11" s="114"/>
      <c r="FLY11" s="114"/>
      <c r="FLZ11" s="114"/>
      <c r="FMA11" s="114"/>
      <c r="FMB11" s="114"/>
      <c r="FMC11" s="114"/>
      <c r="FMD11" s="114"/>
      <c r="FME11" s="114"/>
      <c r="FMF11" s="114"/>
      <c r="FMG11" s="114"/>
      <c r="FMH11" s="114"/>
      <c r="FMI11" s="114"/>
      <c r="FMJ11" s="114"/>
      <c r="FMK11" s="114"/>
      <c r="FML11" s="114"/>
      <c r="FMM11" s="114"/>
      <c r="FMN11" s="114"/>
      <c r="FMO11" s="114"/>
      <c r="FMP11" s="114"/>
      <c r="FMQ11" s="114"/>
      <c r="FMR11" s="114"/>
      <c r="FMS11" s="114"/>
      <c r="FMT11" s="114"/>
      <c r="FMU11" s="114"/>
      <c r="FMV11" s="114"/>
      <c r="FMW11" s="114"/>
      <c r="FMX11" s="114"/>
      <c r="FMY11" s="114"/>
      <c r="FMZ11" s="114"/>
      <c r="FNA11" s="114"/>
      <c r="FNB11" s="114"/>
      <c r="FNC11" s="114"/>
      <c r="FND11" s="114"/>
      <c r="FNE11" s="114"/>
      <c r="FNF11" s="114"/>
      <c r="FNG11" s="114"/>
      <c r="FNH11" s="114"/>
      <c r="FNI11" s="114"/>
      <c r="FNJ11" s="114"/>
      <c r="FNK11" s="114"/>
      <c r="FNL11" s="114"/>
      <c r="FNM11" s="114"/>
      <c r="FNN11" s="114"/>
      <c r="FNO11" s="114"/>
      <c r="FNP11" s="114"/>
      <c r="FNQ11" s="114"/>
      <c r="FNR11" s="114"/>
      <c r="FNS11" s="114"/>
      <c r="FNT11" s="114"/>
      <c r="FNU11" s="114"/>
      <c r="FNV11" s="114"/>
      <c r="FNW11" s="114"/>
      <c r="FNX11" s="114"/>
      <c r="FNY11" s="114"/>
      <c r="FNZ11" s="114"/>
      <c r="FOA11" s="114"/>
      <c r="FOB11" s="114"/>
      <c r="FOC11" s="114"/>
      <c r="FOD11" s="114"/>
      <c r="FOE11" s="114"/>
      <c r="FOF11" s="114"/>
      <c r="FOG11" s="114"/>
      <c r="FOH11" s="114"/>
      <c r="FOI11" s="114"/>
      <c r="FOJ11" s="114"/>
      <c r="FOK11" s="114"/>
      <c r="FOL11" s="114"/>
      <c r="FOM11" s="114"/>
      <c r="FON11" s="114"/>
      <c r="FOO11" s="114"/>
      <c r="FOP11" s="114"/>
      <c r="FOQ11" s="114"/>
      <c r="FOR11" s="114"/>
      <c r="FOS11" s="114"/>
      <c r="FOT11" s="114"/>
      <c r="FOU11" s="114"/>
      <c r="FOV11" s="114"/>
      <c r="FOW11" s="114"/>
      <c r="FOX11" s="114"/>
      <c r="FOY11" s="114"/>
      <c r="FOZ11" s="114"/>
      <c r="FPA11" s="114"/>
      <c r="FPB11" s="114"/>
      <c r="FPC11" s="114"/>
      <c r="FPD11" s="114"/>
      <c r="FPE11" s="114"/>
      <c r="FPF11" s="114"/>
      <c r="FPG11" s="114"/>
      <c r="FPH11" s="114"/>
      <c r="FPI11" s="114"/>
      <c r="FPJ11" s="114"/>
      <c r="FPK11" s="114"/>
      <c r="FPL11" s="114"/>
      <c r="FPM11" s="114"/>
      <c r="FPN11" s="114"/>
      <c r="FPO11" s="114"/>
      <c r="FPP11" s="114"/>
      <c r="FPQ11" s="114"/>
      <c r="FPR11" s="114"/>
      <c r="FPS11" s="114"/>
      <c r="FPT11" s="114"/>
      <c r="FPU11" s="114"/>
      <c r="FPV11" s="114"/>
      <c r="FPW11" s="114"/>
      <c r="FPX11" s="114"/>
      <c r="FPY11" s="114"/>
      <c r="FPZ11" s="114"/>
      <c r="FQA11" s="114"/>
      <c r="FQB11" s="114"/>
      <c r="FQC11" s="114"/>
      <c r="FQD11" s="114"/>
      <c r="FQE11" s="114"/>
      <c r="FQF11" s="114"/>
      <c r="FQG11" s="114"/>
      <c r="FQH11" s="114"/>
      <c r="FQI11" s="114"/>
      <c r="FQJ11" s="114"/>
      <c r="FQK11" s="114"/>
      <c r="FQL11" s="114"/>
      <c r="FQM11" s="114"/>
      <c r="FQN11" s="114"/>
      <c r="FQO11" s="114"/>
      <c r="FQP11" s="114"/>
      <c r="FQQ11" s="114"/>
      <c r="FQR11" s="114"/>
      <c r="FQS11" s="114"/>
      <c r="FQT11" s="114"/>
      <c r="FQU11" s="114"/>
      <c r="FQV11" s="114"/>
      <c r="FQW11" s="114"/>
      <c r="FQX11" s="114"/>
      <c r="FQY11" s="114"/>
      <c r="FQZ11" s="114"/>
      <c r="FRA11" s="114"/>
      <c r="FRB11" s="114"/>
      <c r="FRC11" s="114"/>
      <c r="FRD11" s="114"/>
      <c r="FRE11" s="114"/>
      <c r="FRF11" s="114"/>
      <c r="FRG11" s="114"/>
      <c r="FRH11" s="114"/>
      <c r="FRI11" s="114"/>
      <c r="FRJ11" s="114"/>
      <c r="FRK11" s="114"/>
      <c r="FRL11" s="114"/>
      <c r="FRM11" s="114"/>
      <c r="FRN11" s="114"/>
      <c r="FRO11" s="114"/>
      <c r="FRP11" s="114"/>
      <c r="FRQ11" s="114"/>
      <c r="FRR11" s="114"/>
      <c r="FRS11" s="114"/>
      <c r="FRT11" s="114"/>
      <c r="FRU11" s="114"/>
      <c r="FRV11" s="114"/>
      <c r="FRW11" s="114"/>
      <c r="FRX11" s="114"/>
      <c r="FRY11" s="114"/>
      <c r="FRZ11" s="114"/>
      <c r="FSA11" s="114"/>
      <c r="FSB11" s="114"/>
      <c r="FSC11" s="114"/>
      <c r="FSD11" s="114"/>
      <c r="FSE11" s="114"/>
      <c r="FSF11" s="114"/>
      <c r="FSG11" s="114"/>
      <c r="FSH11" s="114"/>
      <c r="FSI11" s="114"/>
      <c r="FSJ11" s="114"/>
      <c r="FSK11" s="114"/>
      <c r="FSL11" s="114"/>
      <c r="FSM11" s="114"/>
      <c r="FSN11" s="114"/>
      <c r="FSO11" s="114"/>
      <c r="FSP11" s="114"/>
      <c r="FSQ11" s="114"/>
      <c r="FSR11" s="114"/>
      <c r="FSS11" s="114"/>
      <c r="FST11" s="114"/>
      <c r="FSU11" s="114"/>
      <c r="FSV11" s="114"/>
      <c r="FSW11" s="114"/>
      <c r="FSX11" s="114"/>
      <c r="FSY11" s="114"/>
      <c r="FSZ11" s="114"/>
      <c r="FTA11" s="114"/>
      <c r="FTB11" s="114"/>
      <c r="FTC11" s="114"/>
      <c r="FTD11" s="114"/>
      <c r="FTE11" s="114"/>
      <c r="FTF11" s="114"/>
      <c r="FTG11" s="114"/>
      <c r="FTH11" s="114"/>
      <c r="FTI11" s="114"/>
      <c r="FTJ11" s="114"/>
      <c r="FTK11" s="114"/>
      <c r="FTL11" s="114"/>
      <c r="FTM11" s="114"/>
      <c r="FTN11" s="114"/>
      <c r="FTO11" s="114"/>
      <c r="FTP11" s="114"/>
      <c r="FTQ11" s="114"/>
      <c r="FTR11" s="114"/>
      <c r="FTS11" s="114"/>
      <c r="FTT11" s="114"/>
      <c r="FTU11" s="114"/>
      <c r="FTV11" s="114"/>
      <c r="FTW11" s="114"/>
      <c r="FTX11" s="114"/>
      <c r="FTY11" s="114"/>
      <c r="FTZ11" s="114"/>
      <c r="FUA11" s="114"/>
      <c r="FUB11" s="114"/>
      <c r="FUC11" s="114"/>
      <c r="FUD11" s="114"/>
      <c r="FUE11" s="114"/>
      <c r="FUF11" s="114"/>
      <c r="FUG11" s="114"/>
      <c r="FUH11" s="114"/>
      <c r="FUI11" s="114"/>
      <c r="FUJ11" s="114"/>
      <c r="FUK11" s="114"/>
      <c r="FUL11" s="114"/>
      <c r="FUM11" s="114"/>
      <c r="FUN11" s="114"/>
      <c r="FUO11" s="114"/>
      <c r="FUP11" s="114"/>
      <c r="FUQ11" s="114"/>
      <c r="FUR11" s="114"/>
      <c r="FUS11" s="114"/>
      <c r="FUT11" s="114"/>
      <c r="FUU11" s="114"/>
      <c r="FUV11" s="114"/>
      <c r="FUW11" s="114"/>
      <c r="FUX11" s="114"/>
      <c r="FUY11" s="114"/>
      <c r="FUZ11" s="114"/>
      <c r="FVA11" s="114"/>
      <c r="FVB11" s="114"/>
      <c r="FVC11" s="114"/>
      <c r="FVD11" s="114"/>
      <c r="FVE11" s="114"/>
      <c r="FVF11" s="114"/>
      <c r="FVG11" s="114"/>
      <c r="FVH11" s="114"/>
      <c r="FVI11" s="114"/>
      <c r="FVJ11" s="114"/>
      <c r="FVK11" s="114"/>
      <c r="FVL11" s="114"/>
      <c r="FVM11" s="114"/>
      <c r="FVN11" s="114"/>
      <c r="FVO11" s="114"/>
      <c r="FVP11" s="114"/>
      <c r="FVQ11" s="114"/>
      <c r="FVR11" s="114"/>
      <c r="FVS11" s="114"/>
      <c r="FVT11" s="114"/>
      <c r="FVU11" s="114"/>
      <c r="FVV11" s="114"/>
      <c r="FVW11" s="114"/>
      <c r="FVX11" s="114"/>
      <c r="FVY11" s="114"/>
      <c r="FVZ11" s="114"/>
      <c r="FWA11" s="114"/>
      <c r="FWB11" s="114"/>
      <c r="FWC11" s="114"/>
      <c r="FWD11" s="114"/>
      <c r="FWE11" s="114"/>
      <c r="FWF11" s="114"/>
      <c r="FWG11" s="114"/>
      <c r="FWH11" s="114"/>
      <c r="FWI11" s="114"/>
      <c r="FWJ11" s="114"/>
      <c r="FWK11" s="114"/>
      <c r="FWL11" s="114"/>
      <c r="FWM11" s="114"/>
      <c r="FWN11" s="114"/>
      <c r="FWO11" s="114"/>
      <c r="FWP11" s="114"/>
      <c r="FWQ11" s="114"/>
      <c r="FWR11" s="114"/>
      <c r="FWS11" s="114"/>
      <c r="FWT11" s="114"/>
      <c r="FWU11" s="114"/>
      <c r="FWV11" s="114"/>
      <c r="FWW11" s="114"/>
      <c r="FWX11" s="114"/>
      <c r="FWY11" s="114"/>
      <c r="FWZ11" s="114"/>
      <c r="FXA11" s="114"/>
      <c r="FXB11" s="114"/>
      <c r="FXC11" s="114"/>
      <c r="FXD11" s="114"/>
      <c r="FXE11" s="114"/>
      <c r="FXF11" s="114"/>
      <c r="FXG11" s="114"/>
      <c r="FXH11" s="114"/>
      <c r="FXI11" s="114"/>
      <c r="FXJ11" s="114"/>
      <c r="FXK11" s="114"/>
      <c r="FXL11" s="114"/>
      <c r="FXM11" s="114"/>
      <c r="FXN11" s="114"/>
      <c r="FXO11" s="114"/>
      <c r="FXP11" s="114"/>
      <c r="FXQ11" s="114"/>
      <c r="FXR11" s="114"/>
      <c r="FXS11" s="114"/>
      <c r="FXT11" s="114"/>
      <c r="FXU11" s="114"/>
      <c r="FXV11" s="114"/>
      <c r="FXW11" s="114"/>
      <c r="FXX11" s="114"/>
      <c r="FXY11" s="114"/>
      <c r="FXZ11" s="114"/>
      <c r="FYA11" s="114"/>
      <c r="FYB11" s="114"/>
      <c r="FYC11" s="114"/>
      <c r="FYD11" s="114"/>
      <c r="FYE11" s="114"/>
      <c r="FYF11" s="114"/>
      <c r="FYG11" s="114"/>
      <c r="FYH11" s="114"/>
      <c r="FYI11" s="114"/>
      <c r="FYJ11" s="114"/>
      <c r="FYK11" s="114"/>
      <c r="FYL11" s="114"/>
      <c r="FYM11" s="114"/>
      <c r="FYN11" s="114"/>
      <c r="FYO11" s="114"/>
      <c r="FYP11" s="114"/>
      <c r="FYQ11" s="114"/>
      <c r="FYR11" s="114"/>
      <c r="FYS11" s="114"/>
      <c r="FYT11" s="114"/>
      <c r="FYU11" s="114"/>
      <c r="FYV11" s="114"/>
      <c r="FYW11" s="114"/>
      <c r="FYX11" s="114"/>
      <c r="FYY11" s="114"/>
      <c r="FYZ11" s="114"/>
      <c r="FZA11" s="114"/>
      <c r="FZB11" s="114"/>
      <c r="FZC11" s="114"/>
      <c r="FZD11" s="114"/>
      <c r="FZE11" s="114"/>
      <c r="FZF11" s="114"/>
      <c r="FZG11" s="114"/>
      <c r="FZH11" s="114"/>
      <c r="FZI11" s="114"/>
      <c r="FZJ11" s="114"/>
      <c r="FZK11" s="114"/>
      <c r="FZL11" s="114"/>
      <c r="FZM11" s="114"/>
      <c r="FZN11" s="114"/>
      <c r="FZO11" s="114"/>
      <c r="FZP11" s="114"/>
      <c r="FZQ11" s="114"/>
      <c r="FZR11" s="114"/>
      <c r="FZS11" s="114"/>
      <c r="FZT11" s="114"/>
      <c r="FZU11" s="114"/>
      <c r="FZV11" s="114"/>
      <c r="FZW11" s="114"/>
      <c r="FZX11" s="114"/>
      <c r="FZY11" s="114"/>
      <c r="FZZ11" s="114"/>
      <c r="GAA11" s="114"/>
      <c r="GAB11" s="114"/>
      <c r="GAC11" s="114"/>
      <c r="GAD11" s="114"/>
      <c r="GAE11" s="114"/>
      <c r="GAF11" s="114"/>
      <c r="GAG11" s="114"/>
      <c r="GAH11" s="114"/>
      <c r="GAI11" s="114"/>
      <c r="GAJ11" s="114"/>
      <c r="GAK11" s="114"/>
      <c r="GAL11" s="114"/>
      <c r="GAM11" s="114"/>
      <c r="GAN11" s="114"/>
      <c r="GAO11" s="114"/>
      <c r="GAP11" s="114"/>
      <c r="GAQ11" s="114"/>
      <c r="GAR11" s="114"/>
      <c r="GAS11" s="114"/>
      <c r="GAT11" s="114"/>
      <c r="GAU11" s="114"/>
      <c r="GAV11" s="114"/>
      <c r="GAW11" s="114"/>
      <c r="GAX11" s="114"/>
      <c r="GAY11" s="114"/>
      <c r="GAZ11" s="114"/>
      <c r="GBA11" s="114"/>
      <c r="GBB11" s="114"/>
      <c r="GBC11" s="114"/>
      <c r="GBD11" s="114"/>
      <c r="GBE11" s="114"/>
      <c r="GBF11" s="114"/>
      <c r="GBG11" s="114"/>
      <c r="GBH11" s="114"/>
      <c r="GBI11" s="114"/>
      <c r="GBJ11" s="114"/>
      <c r="GBK11" s="114"/>
      <c r="GBL11" s="114"/>
      <c r="GBM11" s="114"/>
      <c r="GBN11" s="114"/>
      <c r="GBO11" s="114"/>
      <c r="GBP11" s="114"/>
      <c r="GBQ11" s="114"/>
      <c r="GBR11" s="114"/>
      <c r="GBS11" s="114"/>
      <c r="GBT11" s="114"/>
      <c r="GBU11" s="114"/>
      <c r="GBV11" s="114"/>
      <c r="GBW11" s="114"/>
      <c r="GBX11" s="114"/>
      <c r="GBY11" s="114"/>
      <c r="GBZ11" s="114"/>
      <c r="GCA11" s="114"/>
      <c r="GCB11" s="114"/>
      <c r="GCC11" s="114"/>
      <c r="GCD11" s="114"/>
      <c r="GCE11" s="114"/>
      <c r="GCF11" s="114"/>
      <c r="GCG11" s="114"/>
      <c r="GCH11" s="114"/>
      <c r="GCI11" s="114"/>
      <c r="GCJ11" s="114"/>
      <c r="GCK11" s="114"/>
      <c r="GCL11" s="114"/>
      <c r="GCM11" s="114"/>
      <c r="GCN11" s="114"/>
      <c r="GCO11" s="114"/>
      <c r="GCP11" s="114"/>
      <c r="GCQ11" s="114"/>
      <c r="GCR11" s="114"/>
      <c r="GCS11" s="114"/>
      <c r="GCT11" s="114"/>
      <c r="GCU11" s="114"/>
      <c r="GCV11" s="114"/>
      <c r="GCW11" s="114"/>
      <c r="GCX11" s="114"/>
      <c r="GCY11" s="114"/>
      <c r="GCZ11" s="114"/>
      <c r="GDA11" s="114"/>
      <c r="GDB11" s="114"/>
      <c r="GDC11" s="114"/>
      <c r="GDD11" s="114"/>
      <c r="GDE11" s="114"/>
      <c r="GDF11" s="114"/>
      <c r="GDG11" s="114"/>
      <c r="GDH11" s="114"/>
      <c r="GDI11" s="114"/>
      <c r="GDJ11" s="114"/>
      <c r="GDK11" s="114"/>
      <c r="GDL11" s="114"/>
      <c r="GDM11" s="114"/>
      <c r="GDN11" s="114"/>
      <c r="GDO11" s="114"/>
      <c r="GDP11" s="114"/>
      <c r="GDQ11" s="114"/>
      <c r="GDR11" s="114"/>
      <c r="GDS11" s="114"/>
      <c r="GDT11" s="114"/>
      <c r="GDU11" s="114"/>
      <c r="GDV11" s="114"/>
      <c r="GDW11" s="114"/>
      <c r="GDX11" s="114"/>
      <c r="GDY11" s="114"/>
      <c r="GDZ11" s="114"/>
      <c r="GEA11" s="114"/>
      <c r="GEB11" s="114"/>
      <c r="GEC11" s="114"/>
      <c r="GED11" s="114"/>
      <c r="GEE11" s="114"/>
      <c r="GEF11" s="114"/>
      <c r="GEG11" s="114"/>
      <c r="GEH11" s="114"/>
      <c r="GEI11" s="114"/>
      <c r="GEJ11" s="114"/>
      <c r="GEK11" s="114"/>
      <c r="GEL11" s="114"/>
      <c r="GEM11" s="114"/>
      <c r="GEN11" s="114"/>
      <c r="GEO11" s="114"/>
      <c r="GEP11" s="114"/>
      <c r="GEQ11" s="114"/>
      <c r="GER11" s="114"/>
      <c r="GES11" s="114"/>
      <c r="GET11" s="114"/>
      <c r="GEU11" s="114"/>
      <c r="GEV11" s="114"/>
      <c r="GEW11" s="114"/>
      <c r="GEX11" s="114"/>
      <c r="GEY11" s="114"/>
      <c r="GEZ11" s="114"/>
      <c r="GFA11" s="114"/>
      <c r="GFB11" s="114"/>
      <c r="GFC11" s="114"/>
      <c r="GFD11" s="114"/>
      <c r="GFE11" s="114"/>
      <c r="GFF11" s="114"/>
      <c r="GFG11" s="114"/>
      <c r="GFH11" s="114"/>
      <c r="GFI11" s="114"/>
      <c r="GFJ11" s="114"/>
      <c r="GFK11" s="114"/>
      <c r="GFL11" s="114"/>
      <c r="GFM11" s="114"/>
      <c r="GFN11" s="114"/>
      <c r="GFO11" s="114"/>
      <c r="GFP11" s="114"/>
      <c r="GFQ11" s="114"/>
      <c r="GFR11" s="114"/>
      <c r="GFS11" s="114"/>
      <c r="GFT11" s="114"/>
      <c r="GFU11" s="114"/>
      <c r="GFV11" s="114"/>
      <c r="GFW11" s="114"/>
      <c r="GFX11" s="114"/>
      <c r="GFY11" s="114"/>
      <c r="GFZ11" s="114"/>
      <c r="GGA11" s="114"/>
      <c r="GGB11" s="114"/>
      <c r="GGC11" s="114"/>
      <c r="GGD11" s="114"/>
      <c r="GGE11" s="114"/>
      <c r="GGF11" s="114"/>
      <c r="GGG11" s="114"/>
      <c r="GGH11" s="114"/>
      <c r="GGI11" s="114"/>
      <c r="GGJ11" s="114"/>
      <c r="GGK11" s="114"/>
      <c r="GGL11" s="114"/>
      <c r="GGM11" s="114"/>
      <c r="GGN11" s="114"/>
      <c r="GGO11" s="114"/>
      <c r="GGP11" s="114"/>
      <c r="GGQ11" s="114"/>
      <c r="GGR11" s="114"/>
      <c r="GGS11" s="114"/>
      <c r="GGT11" s="114"/>
      <c r="GGU11" s="114"/>
      <c r="GGV11" s="114"/>
      <c r="GGW11" s="114"/>
      <c r="GGX11" s="114"/>
      <c r="GGY11" s="114"/>
      <c r="GGZ11" s="114"/>
      <c r="GHA11" s="114"/>
      <c r="GHB11" s="114"/>
      <c r="GHC11" s="114"/>
      <c r="GHD11" s="114"/>
      <c r="GHE11" s="114"/>
      <c r="GHF11" s="114"/>
      <c r="GHG11" s="114"/>
      <c r="GHH11" s="114"/>
      <c r="GHI11" s="114"/>
      <c r="GHJ11" s="114"/>
      <c r="GHK11" s="114"/>
      <c r="GHL11" s="114"/>
      <c r="GHM11" s="114"/>
      <c r="GHN11" s="114"/>
      <c r="GHO11" s="114"/>
      <c r="GHP11" s="114"/>
      <c r="GHQ11" s="114"/>
      <c r="GHR11" s="114"/>
      <c r="GHS11" s="114"/>
      <c r="GHT11" s="114"/>
      <c r="GHU11" s="114"/>
      <c r="GHV11" s="114"/>
      <c r="GHW11" s="114"/>
      <c r="GHX11" s="114"/>
      <c r="GHY11" s="114"/>
      <c r="GHZ11" s="114"/>
      <c r="GIA11" s="114"/>
      <c r="GIB11" s="114"/>
      <c r="GIC11" s="114"/>
      <c r="GID11" s="114"/>
      <c r="GIE11" s="114"/>
      <c r="GIF11" s="114"/>
      <c r="GIG11" s="114"/>
      <c r="GIH11" s="114"/>
      <c r="GII11" s="114"/>
      <c r="GIJ11" s="114"/>
      <c r="GIK11" s="114"/>
      <c r="GIL11" s="114"/>
      <c r="GIM11" s="114"/>
      <c r="GIN11" s="114"/>
      <c r="GIO11" s="114"/>
      <c r="GIP11" s="114"/>
      <c r="GIQ11" s="114"/>
      <c r="GIR11" s="114"/>
      <c r="GIS11" s="114"/>
      <c r="GIT11" s="114"/>
      <c r="GIU11" s="114"/>
      <c r="GIV11" s="114"/>
      <c r="GIW11" s="114"/>
      <c r="GIX11" s="114"/>
      <c r="GIY11" s="114"/>
      <c r="GIZ11" s="114"/>
      <c r="GJA11" s="114"/>
      <c r="GJB11" s="114"/>
      <c r="GJC11" s="114"/>
      <c r="GJD11" s="114"/>
      <c r="GJE11" s="114"/>
      <c r="GJF11" s="114"/>
      <c r="GJG11" s="114"/>
      <c r="GJH11" s="114"/>
      <c r="GJI11" s="114"/>
      <c r="GJJ11" s="114"/>
      <c r="GJK11" s="114"/>
      <c r="GJL11" s="114"/>
      <c r="GJM11" s="114"/>
      <c r="GJN11" s="114"/>
      <c r="GJO11" s="114"/>
      <c r="GJP11" s="114"/>
      <c r="GJQ11" s="114"/>
      <c r="GJR11" s="114"/>
      <c r="GJS11" s="114"/>
      <c r="GJT11" s="114"/>
      <c r="GJU11" s="114"/>
      <c r="GJV11" s="114"/>
      <c r="GJW11" s="114"/>
      <c r="GJX11" s="114"/>
      <c r="GJY11" s="114"/>
      <c r="GJZ11" s="114"/>
      <c r="GKA11" s="114"/>
      <c r="GKB11" s="114"/>
      <c r="GKC11" s="114"/>
      <c r="GKD11" s="114"/>
      <c r="GKE11" s="114"/>
      <c r="GKF11" s="114"/>
      <c r="GKG11" s="114"/>
      <c r="GKH11" s="114"/>
      <c r="GKI11" s="114"/>
      <c r="GKJ11" s="114"/>
      <c r="GKK11" s="114"/>
      <c r="GKL11" s="114"/>
      <c r="GKM11" s="114"/>
      <c r="GKN11" s="114"/>
      <c r="GKO11" s="114"/>
      <c r="GKP11" s="114"/>
      <c r="GKQ11" s="114"/>
      <c r="GKR11" s="114"/>
      <c r="GKS11" s="114"/>
      <c r="GKT11" s="114"/>
      <c r="GKU11" s="114"/>
      <c r="GKV11" s="114"/>
      <c r="GKW11" s="114"/>
      <c r="GKX11" s="114"/>
      <c r="GKY11" s="114"/>
      <c r="GKZ11" s="114"/>
      <c r="GLA11" s="114"/>
      <c r="GLB11" s="114"/>
      <c r="GLC11" s="114"/>
      <c r="GLD11" s="114"/>
      <c r="GLE11" s="114"/>
      <c r="GLF11" s="114"/>
      <c r="GLG11" s="114"/>
      <c r="GLH11" s="114"/>
      <c r="GLI11" s="114"/>
      <c r="GLJ11" s="114"/>
      <c r="GLK11" s="114"/>
      <c r="GLL11" s="114"/>
      <c r="GLM11" s="114"/>
      <c r="GLN11" s="114"/>
      <c r="GLO11" s="114"/>
      <c r="GLP11" s="114"/>
      <c r="GLQ11" s="114"/>
      <c r="GLR11" s="114"/>
      <c r="GLS11" s="114"/>
      <c r="GLT11" s="114"/>
      <c r="GLU11" s="114"/>
      <c r="GLV11" s="114"/>
      <c r="GLW11" s="114"/>
      <c r="GLX11" s="114"/>
      <c r="GLY11" s="114"/>
      <c r="GLZ11" s="114"/>
      <c r="GMA11" s="114"/>
      <c r="GMB11" s="114"/>
      <c r="GMC11" s="114"/>
      <c r="GMD11" s="114"/>
      <c r="GME11" s="114"/>
      <c r="GMF11" s="114"/>
      <c r="GMG11" s="114"/>
      <c r="GMH11" s="114"/>
      <c r="GMI11" s="114"/>
      <c r="GMJ11" s="114"/>
      <c r="GMK11" s="114"/>
      <c r="GML11" s="114"/>
      <c r="GMM11" s="114"/>
      <c r="GMN11" s="114"/>
      <c r="GMO11" s="114"/>
      <c r="GMP11" s="114"/>
      <c r="GMQ11" s="114"/>
      <c r="GMR11" s="114"/>
      <c r="GMS11" s="114"/>
      <c r="GMT11" s="114"/>
      <c r="GMU11" s="114"/>
      <c r="GMV11" s="114"/>
      <c r="GMW11" s="114"/>
      <c r="GMX11" s="114"/>
      <c r="GMY11" s="114"/>
      <c r="GMZ11" s="114"/>
      <c r="GNA11" s="114"/>
      <c r="GNB11" s="114"/>
      <c r="GNC11" s="114"/>
      <c r="GND11" s="114"/>
      <c r="GNE11" s="114"/>
      <c r="GNF11" s="114"/>
      <c r="GNG11" s="114"/>
      <c r="GNH11" s="114"/>
      <c r="GNI11" s="114"/>
      <c r="GNJ11" s="114"/>
      <c r="GNK11" s="114"/>
      <c r="GNL11" s="114"/>
      <c r="GNM11" s="114"/>
      <c r="GNN11" s="114"/>
      <c r="GNO11" s="114"/>
      <c r="GNP11" s="114"/>
      <c r="GNQ11" s="114"/>
      <c r="GNR11" s="114"/>
      <c r="GNS11" s="114"/>
      <c r="GNT11" s="114"/>
      <c r="GNU11" s="114"/>
      <c r="GNV11" s="114"/>
      <c r="GNW11" s="114"/>
      <c r="GNX11" s="114"/>
      <c r="GNY11" s="114"/>
      <c r="GNZ11" s="114"/>
      <c r="GOA11" s="114"/>
      <c r="GOB11" s="114"/>
      <c r="GOC11" s="114"/>
      <c r="GOD11" s="114"/>
      <c r="GOE11" s="114"/>
      <c r="GOF11" s="114"/>
      <c r="GOG11" s="114"/>
      <c r="GOH11" s="114"/>
      <c r="GOI11" s="114"/>
      <c r="GOJ11" s="114"/>
      <c r="GOK11" s="114"/>
      <c r="GOL11" s="114"/>
      <c r="GOM11" s="114"/>
      <c r="GON11" s="114"/>
      <c r="GOO11" s="114"/>
      <c r="GOP11" s="114"/>
      <c r="GOQ11" s="114"/>
      <c r="GOR11" s="114"/>
      <c r="GOS11" s="114"/>
      <c r="GOT11" s="114"/>
      <c r="GOU11" s="114"/>
      <c r="GOV11" s="114"/>
      <c r="GOW11" s="114"/>
      <c r="GOX11" s="114"/>
      <c r="GOY11" s="114"/>
      <c r="GOZ11" s="114"/>
      <c r="GPA11" s="114"/>
      <c r="GPB11" s="114"/>
      <c r="GPC11" s="114"/>
      <c r="GPD11" s="114"/>
      <c r="GPE11" s="114"/>
      <c r="GPF11" s="114"/>
      <c r="GPG11" s="114"/>
      <c r="GPH11" s="114"/>
      <c r="GPI11" s="114"/>
      <c r="GPJ11" s="114"/>
      <c r="GPK11" s="114"/>
      <c r="GPL11" s="114"/>
      <c r="GPM11" s="114"/>
      <c r="GPN11" s="114"/>
      <c r="GPO11" s="114"/>
      <c r="GPP11" s="114"/>
      <c r="GPQ11" s="114"/>
      <c r="GPR11" s="114"/>
      <c r="GPS11" s="114"/>
      <c r="GPT11" s="114"/>
      <c r="GPU11" s="114"/>
      <c r="GPV11" s="114"/>
      <c r="GPW11" s="114"/>
      <c r="GPX11" s="114"/>
      <c r="GPY11" s="114"/>
      <c r="GPZ11" s="114"/>
      <c r="GQA11" s="114"/>
      <c r="GQB11" s="114"/>
      <c r="GQC11" s="114"/>
      <c r="GQD11" s="114"/>
      <c r="GQE11" s="114"/>
      <c r="GQF11" s="114"/>
      <c r="GQG11" s="114"/>
      <c r="GQH11" s="114"/>
      <c r="GQI11" s="114"/>
      <c r="GQJ11" s="114"/>
      <c r="GQK11" s="114"/>
      <c r="GQL11" s="114"/>
      <c r="GQM11" s="114"/>
      <c r="GQN11" s="114"/>
      <c r="GQO11" s="114"/>
      <c r="GQP11" s="114"/>
      <c r="GQQ11" s="114"/>
      <c r="GQR11" s="114"/>
      <c r="GQS11" s="114"/>
      <c r="GQT11" s="114"/>
      <c r="GQU11" s="114"/>
      <c r="GQV11" s="114"/>
      <c r="GQW11" s="114"/>
      <c r="GQX11" s="114"/>
      <c r="GQY11" s="114"/>
      <c r="GQZ11" s="114"/>
      <c r="GRA11" s="114"/>
      <c r="GRB11" s="114"/>
      <c r="GRC11" s="114"/>
      <c r="GRD11" s="114"/>
      <c r="GRE11" s="114"/>
      <c r="GRF11" s="114"/>
      <c r="GRG11" s="114"/>
      <c r="GRH11" s="114"/>
      <c r="GRI11" s="114"/>
      <c r="GRJ11" s="114"/>
      <c r="GRK11" s="114"/>
      <c r="GRL11" s="114"/>
      <c r="GRM11" s="114"/>
      <c r="GRN11" s="114"/>
      <c r="GRO11" s="114"/>
      <c r="GRP11" s="114"/>
      <c r="GRQ11" s="114"/>
      <c r="GRR11" s="114"/>
      <c r="GRS11" s="114"/>
      <c r="GRT11" s="114"/>
      <c r="GRU11" s="114"/>
      <c r="GRV11" s="114"/>
      <c r="GRW11" s="114"/>
      <c r="GRX11" s="114"/>
      <c r="GRY11" s="114"/>
      <c r="GRZ11" s="114"/>
      <c r="GSA11" s="114"/>
      <c r="GSB11" s="114"/>
      <c r="GSC11" s="114"/>
      <c r="GSD11" s="114"/>
      <c r="GSE11" s="114"/>
      <c r="GSF11" s="114"/>
      <c r="GSG11" s="114"/>
      <c r="GSH11" s="114"/>
      <c r="GSI11" s="114"/>
      <c r="GSJ11" s="114"/>
      <c r="GSK11" s="114"/>
      <c r="GSL11" s="114"/>
      <c r="GSM11" s="114"/>
      <c r="GSN11" s="114"/>
      <c r="GSO11" s="114"/>
      <c r="GSP11" s="114"/>
      <c r="GSQ11" s="114"/>
      <c r="GSR11" s="114"/>
      <c r="GSS11" s="114"/>
      <c r="GST11" s="114"/>
      <c r="GSU11" s="114"/>
      <c r="GSV11" s="114"/>
      <c r="GSW11" s="114"/>
      <c r="GSX11" s="114"/>
      <c r="GSY11" s="114"/>
      <c r="GSZ11" s="114"/>
      <c r="GTA11" s="114"/>
      <c r="GTB11" s="114"/>
      <c r="GTC11" s="114"/>
      <c r="GTD11" s="114"/>
      <c r="GTE11" s="114"/>
      <c r="GTF11" s="114"/>
      <c r="GTG11" s="114"/>
      <c r="GTH11" s="114"/>
      <c r="GTI11" s="114"/>
      <c r="GTJ11" s="114"/>
      <c r="GTK11" s="114"/>
      <c r="GTL11" s="114"/>
      <c r="GTM11" s="114"/>
      <c r="GTN11" s="114"/>
      <c r="GTO11" s="114"/>
      <c r="GTP11" s="114"/>
      <c r="GTQ11" s="114"/>
      <c r="GTR11" s="114"/>
      <c r="GTS11" s="114"/>
      <c r="GTT11" s="114"/>
      <c r="GTU11" s="114"/>
      <c r="GTV11" s="114"/>
      <c r="GTW11" s="114"/>
      <c r="GTX11" s="114"/>
      <c r="GTY11" s="114"/>
      <c r="GTZ11" s="114"/>
      <c r="GUA11" s="114"/>
      <c r="GUB11" s="114"/>
      <c r="GUC11" s="114"/>
      <c r="GUD11" s="114"/>
      <c r="GUE11" s="114"/>
      <c r="GUF11" s="114"/>
      <c r="GUG11" s="114"/>
      <c r="GUH11" s="114"/>
      <c r="GUI11" s="114"/>
      <c r="GUJ11" s="114"/>
      <c r="GUK11" s="114"/>
      <c r="GUL11" s="114"/>
      <c r="GUM11" s="114"/>
      <c r="GUN11" s="114"/>
      <c r="GUO11" s="114"/>
      <c r="GUP11" s="114"/>
      <c r="GUQ11" s="114"/>
      <c r="GUR11" s="114"/>
      <c r="GUS11" s="114"/>
      <c r="GUT11" s="114"/>
      <c r="GUU11" s="114"/>
      <c r="GUV11" s="114"/>
      <c r="GUW11" s="114"/>
      <c r="GUX11" s="114"/>
      <c r="GUY11" s="114"/>
      <c r="GUZ11" s="114"/>
      <c r="GVA11" s="114"/>
      <c r="GVB11" s="114"/>
      <c r="GVC11" s="114"/>
      <c r="GVD11" s="114"/>
      <c r="GVE11" s="114"/>
      <c r="GVF11" s="114"/>
      <c r="GVG11" s="114"/>
      <c r="GVH11" s="114"/>
      <c r="GVI11" s="114"/>
      <c r="GVJ11" s="114"/>
      <c r="GVK11" s="114"/>
      <c r="GVL11" s="114"/>
      <c r="GVM11" s="114"/>
      <c r="GVN11" s="114"/>
      <c r="GVO11" s="114"/>
      <c r="GVP11" s="114"/>
      <c r="GVQ11" s="114"/>
      <c r="GVR11" s="114"/>
      <c r="GVS11" s="114"/>
      <c r="GVT11" s="114"/>
      <c r="GVU11" s="114"/>
      <c r="GVV11" s="114"/>
      <c r="GVW11" s="114"/>
      <c r="GVX11" s="114"/>
      <c r="GVY11" s="114"/>
      <c r="GVZ11" s="114"/>
      <c r="GWA11" s="114"/>
      <c r="GWB11" s="114"/>
      <c r="GWC11" s="114"/>
      <c r="GWD11" s="114"/>
      <c r="GWE11" s="114"/>
      <c r="GWF11" s="114"/>
      <c r="GWG11" s="114"/>
      <c r="GWH11" s="114"/>
      <c r="GWI11" s="114"/>
      <c r="GWJ11" s="114"/>
      <c r="GWK11" s="114"/>
      <c r="GWL11" s="114"/>
      <c r="GWM11" s="114"/>
      <c r="GWN11" s="114"/>
      <c r="GWO11" s="114"/>
      <c r="GWP11" s="114"/>
      <c r="GWQ11" s="114"/>
      <c r="GWR11" s="114"/>
      <c r="GWS11" s="114"/>
      <c r="GWT11" s="114"/>
      <c r="GWU11" s="114"/>
      <c r="GWV11" s="114"/>
      <c r="GWW11" s="114"/>
      <c r="GWX11" s="114"/>
      <c r="GWY11" s="114"/>
      <c r="GWZ11" s="114"/>
      <c r="GXA11" s="114"/>
      <c r="GXB11" s="114"/>
      <c r="GXC11" s="114"/>
      <c r="GXD11" s="114"/>
      <c r="GXE11" s="114"/>
      <c r="GXF11" s="114"/>
      <c r="GXG11" s="114"/>
      <c r="GXH11" s="114"/>
      <c r="GXI11" s="114"/>
      <c r="GXJ11" s="114"/>
      <c r="GXK11" s="114"/>
      <c r="GXL11" s="114"/>
      <c r="GXM11" s="114"/>
      <c r="GXN11" s="114"/>
      <c r="GXO11" s="114"/>
      <c r="GXP11" s="114"/>
      <c r="GXQ11" s="114"/>
      <c r="GXR11" s="114"/>
      <c r="GXS11" s="114"/>
      <c r="GXT11" s="114"/>
      <c r="GXU11" s="114"/>
      <c r="GXV11" s="114"/>
      <c r="GXW11" s="114"/>
      <c r="GXX11" s="114"/>
      <c r="GXY11" s="114"/>
      <c r="GXZ11" s="114"/>
      <c r="GYA11" s="114"/>
      <c r="GYB11" s="114"/>
      <c r="GYC11" s="114"/>
      <c r="GYD11" s="114"/>
      <c r="GYE11" s="114"/>
      <c r="GYF11" s="114"/>
      <c r="GYG11" s="114"/>
      <c r="GYH11" s="114"/>
      <c r="GYI11" s="114"/>
      <c r="GYJ11" s="114"/>
      <c r="GYK11" s="114"/>
      <c r="GYL11" s="114"/>
      <c r="GYM11" s="114"/>
      <c r="GYN11" s="114"/>
      <c r="GYO11" s="114"/>
      <c r="GYP11" s="114"/>
      <c r="GYQ11" s="114"/>
      <c r="GYR11" s="114"/>
      <c r="GYS11" s="114"/>
      <c r="GYT11" s="114"/>
      <c r="GYU11" s="114"/>
      <c r="GYV11" s="114"/>
      <c r="GYW11" s="114"/>
      <c r="GYX11" s="114"/>
      <c r="GYY11" s="114"/>
      <c r="GYZ11" s="114"/>
      <c r="GZA11" s="114"/>
      <c r="GZB11" s="114"/>
      <c r="GZC11" s="114"/>
      <c r="GZD11" s="114"/>
      <c r="GZE11" s="114"/>
      <c r="GZF11" s="114"/>
      <c r="GZG11" s="114"/>
      <c r="GZH11" s="114"/>
      <c r="GZI11" s="114"/>
      <c r="GZJ11" s="114"/>
      <c r="GZK11" s="114"/>
      <c r="GZL11" s="114"/>
      <c r="GZM11" s="114"/>
      <c r="GZN11" s="114"/>
      <c r="GZO11" s="114"/>
      <c r="GZP11" s="114"/>
      <c r="GZQ11" s="114"/>
      <c r="GZR11" s="114"/>
      <c r="GZS11" s="114"/>
      <c r="GZT11" s="114"/>
      <c r="GZU11" s="114"/>
      <c r="GZV11" s="114"/>
      <c r="GZW11" s="114"/>
      <c r="GZX11" s="114"/>
      <c r="GZY11" s="114"/>
      <c r="GZZ11" s="114"/>
      <c r="HAA11" s="114"/>
      <c r="HAB11" s="114"/>
      <c r="HAC11" s="114"/>
      <c r="HAD11" s="114"/>
      <c r="HAE11" s="114"/>
      <c r="HAF11" s="114"/>
      <c r="HAG11" s="114"/>
      <c r="HAH11" s="114"/>
      <c r="HAI11" s="114"/>
      <c r="HAJ11" s="114"/>
      <c r="HAK11" s="114"/>
      <c r="HAL11" s="114"/>
      <c r="HAM11" s="114"/>
      <c r="HAN11" s="114"/>
      <c r="HAO11" s="114"/>
      <c r="HAP11" s="114"/>
      <c r="HAQ11" s="114"/>
      <c r="HAR11" s="114"/>
      <c r="HAS11" s="114"/>
      <c r="HAT11" s="114"/>
      <c r="HAU11" s="114"/>
      <c r="HAV11" s="114"/>
      <c r="HAW11" s="114"/>
      <c r="HAX11" s="114"/>
      <c r="HAY11" s="114"/>
      <c r="HAZ11" s="114"/>
      <c r="HBA11" s="114"/>
      <c r="HBB11" s="114"/>
      <c r="HBC11" s="114"/>
      <c r="HBD11" s="114"/>
      <c r="HBE11" s="114"/>
      <c r="HBF11" s="114"/>
      <c r="HBG11" s="114"/>
      <c r="HBH11" s="114"/>
      <c r="HBI11" s="114"/>
      <c r="HBJ11" s="114"/>
      <c r="HBK11" s="114"/>
      <c r="HBL11" s="114"/>
      <c r="HBM11" s="114"/>
      <c r="HBN11" s="114"/>
      <c r="HBO11" s="114"/>
      <c r="HBP11" s="114"/>
      <c r="HBQ11" s="114"/>
      <c r="HBR11" s="114"/>
      <c r="HBS11" s="114"/>
      <c r="HBT11" s="114"/>
      <c r="HBU11" s="114"/>
      <c r="HBV11" s="114"/>
      <c r="HBW11" s="114"/>
      <c r="HBX11" s="114"/>
      <c r="HBY11" s="114"/>
      <c r="HBZ11" s="114"/>
      <c r="HCA11" s="114"/>
      <c r="HCB11" s="114"/>
      <c r="HCC11" s="114"/>
      <c r="HCD11" s="114"/>
      <c r="HCE11" s="114"/>
      <c r="HCF11" s="114"/>
      <c r="HCG11" s="114"/>
      <c r="HCH11" s="114"/>
      <c r="HCI11" s="114"/>
      <c r="HCJ11" s="114"/>
      <c r="HCK11" s="114"/>
      <c r="HCL11" s="114"/>
      <c r="HCM11" s="114"/>
      <c r="HCN11" s="114"/>
      <c r="HCO11" s="114"/>
      <c r="HCP11" s="114"/>
      <c r="HCQ11" s="114"/>
      <c r="HCR11" s="114"/>
      <c r="HCS11" s="114"/>
      <c r="HCT11" s="114"/>
      <c r="HCU11" s="114"/>
      <c r="HCV11" s="114"/>
      <c r="HCW11" s="114"/>
      <c r="HCX11" s="114"/>
      <c r="HCY11" s="114"/>
      <c r="HCZ11" s="114"/>
      <c r="HDA11" s="114"/>
      <c r="HDB11" s="114"/>
      <c r="HDC11" s="114"/>
      <c r="HDD11" s="114"/>
      <c r="HDE11" s="114"/>
      <c r="HDF11" s="114"/>
      <c r="HDG11" s="114"/>
      <c r="HDH11" s="114"/>
      <c r="HDI11" s="114"/>
      <c r="HDJ11" s="114"/>
      <c r="HDK11" s="114"/>
      <c r="HDL11" s="114"/>
      <c r="HDM11" s="114"/>
      <c r="HDN11" s="114"/>
      <c r="HDO11" s="114"/>
      <c r="HDP11" s="114"/>
      <c r="HDQ11" s="114"/>
      <c r="HDR11" s="114"/>
      <c r="HDS11" s="114"/>
      <c r="HDT11" s="114"/>
      <c r="HDU11" s="114"/>
      <c r="HDV11" s="114"/>
      <c r="HDW11" s="114"/>
      <c r="HDX11" s="114"/>
      <c r="HDY11" s="114"/>
      <c r="HDZ11" s="114"/>
      <c r="HEA11" s="114"/>
      <c r="HEB11" s="114"/>
      <c r="HEC11" s="114"/>
      <c r="HED11" s="114"/>
      <c r="HEE11" s="114"/>
      <c r="HEF11" s="114"/>
      <c r="HEG11" s="114"/>
      <c r="HEH11" s="114"/>
      <c r="HEI11" s="114"/>
      <c r="HEJ11" s="114"/>
      <c r="HEK11" s="114"/>
      <c r="HEL11" s="114"/>
      <c r="HEM11" s="114"/>
      <c r="HEN11" s="114"/>
      <c r="HEO11" s="114"/>
      <c r="HEP11" s="114"/>
      <c r="HEQ11" s="114"/>
      <c r="HER11" s="114"/>
      <c r="HES11" s="114"/>
      <c r="HET11" s="114"/>
      <c r="HEU11" s="114"/>
      <c r="HEV11" s="114"/>
      <c r="HEW11" s="114"/>
      <c r="HEX11" s="114"/>
      <c r="HEY11" s="114"/>
      <c r="HEZ11" s="114"/>
      <c r="HFA11" s="114"/>
      <c r="HFB11" s="114"/>
      <c r="HFC11" s="114"/>
      <c r="HFD11" s="114"/>
      <c r="HFE11" s="114"/>
      <c r="HFF11" s="114"/>
      <c r="HFG11" s="114"/>
      <c r="HFH11" s="114"/>
      <c r="HFI11" s="114"/>
      <c r="HFJ11" s="114"/>
      <c r="HFK11" s="114"/>
      <c r="HFL11" s="114"/>
      <c r="HFM11" s="114"/>
      <c r="HFN11" s="114"/>
      <c r="HFO11" s="114"/>
      <c r="HFP11" s="114"/>
      <c r="HFQ11" s="114"/>
      <c r="HFR11" s="114"/>
      <c r="HFS11" s="114"/>
      <c r="HFT11" s="114"/>
      <c r="HFU11" s="114"/>
      <c r="HFV11" s="114"/>
      <c r="HFW11" s="114"/>
      <c r="HFX11" s="114"/>
      <c r="HFY11" s="114"/>
      <c r="HFZ11" s="114"/>
      <c r="HGA11" s="114"/>
      <c r="HGB11" s="114"/>
      <c r="HGC11" s="114"/>
      <c r="HGD11" s="114"/>
      <c r="HGE11" s="114"/>
      <c r="HGF11" s="114"/>
      <c r="HGG11" s="114"/>
      <c r="HGH11" s="114"/>
      <c r="HGI11" s="114"/>
      <c r="HGJ11" s="114"/>
      <c r="HGK11" s="114"/>
      <c r="HGL11" s="114"/>
      <c r="HGM11" s="114"/>
      <c r="HGN11" s="114"/>
      <c r="HGO11" s="114"/>
      <c r="HGP11" s="114"/>
      <c r="HGQ11" s="114"/>
      <c r="HGR11" s="114"/>
      <c r="HGS11" s="114"/>
      <c r="HGT11" s="114"/>
      <c r="HGU11" s="114"/>
      <c r="HGV11" s="114"/>
      <c r="HGW11" s="114"/>
      <c r="HGX11" s="114"/>
      <c r="HGY11" s="114"/>
      <c r="HGZ11" s="114"/>
      <c r="HHA11" s="114"/>
      <c r="HHB11" s="114"/>
      <c r="HHC11" s="114"/>
      <c r="HHD11" s="114"/>
      <c r="HHE11" s="114"/>
      <c r="HHF11" s="114"/>
      <c r="HHG11" s="114"/>
      <c r="HHH11" s="114"/>
      <c r="HHI11" s="114"/>
      <c r="HHJ11" s="114"/>
      <c r="HHK11" s="114"/>
      <c r="HHL11" s="114"/>
      <c r="HHM11" s="114"/>
      <c r="HHN11" s="114"/>
      <c r="HHO11" s="114"/>
      <c r="HHP11" s="114"/>
      <c r="HHQ11" s="114"/>
      <c r="HHR11" s="114"/>
      <c r="HHS11" s="114"/>
      <c r="HHT11" s="114"/>
      <c r="HHU11" s="114"/>
      <c r="HHV11" s="114"/>
      <c r="HHW11" s="114"/>
      <c r="HHX11" s="114"/>
      <c r="HHY11" s="114"/>
      <c r="HHZ11" s="114"/>
      <c r="HIA11" s="114"/>
      <c r="HIB11" s="114"/>
      <c r="HIC11" s="114"/>
      <c r="HID11" s="114"/>
      <c r="HIE11" s="114"/>
      <c r="HIF11" s="114"/>
      <c r="HIG11" s="114"/>
      <c r="HIH11" s="114"/>
      <c r="HII11" s="114"/>
      <c r="HIJ11" s="114"/>
      <c r="HIK11" s="114"/>
      <c r="HIL11" s="114"/>
      <c r="HIM11" s="114"/>
      <c r="HIN11" s="114"/>
      <c r="HIO11" s="114"/>
      <c r="HIP11" s="114"/>
      <c r="HIQ11" s="114"/>
      <c r="HIR11" s="114"/>
      <c r="HIS11" s="114"/>
      <c r="HIT11" s="114"/>
      <c r="HIU11" s="114"/>
      <c r="HIV11" s="114"/>
      <c r="HIW11" s="114"/>
      <c r="HIX11" s="114"/>
      <c r="HIY11" s="114"/>
      <c r="HIZ11" s="114"/>
      <c r="HJA11" s="114"/>
      <c r="HJB11" s="114"/>
      <c r="HJC11" s="114"/>
      <c r="HJD11" s="114"/>
      <c r="HJE11" s="114"/>
      <c r="HJF11" s="114"/>
      <c r="HJG11" s="114"/>
      <c r="HJH11" s="114"/>
      <c r="HJI11" s="114"/>
      <c r="HJJ11" s="114"/>
      <c r="HJK11" s="114"/>
      <c r="HJL11" s="114"/>
      <c r="HJM11" s="114"/>
      <c r="HJN11" s="114"/>
      <c r="HJO11" s="114"/>
      <c r="HJP11" s="114"/>
      <c r="HJQ11" s="114"/>
      <c r="HJR11" s="114"/>
      <c r="HJS11" s="114"/>
      <c r="HJT11" s="114"/>
      <c r="HJU11" s="114"/>
      <c r="HJV11" s="114"/>
      <c r="HJW11" s="114"/>
      <c r="HJX11" s="114"/>
      <c r="HJY11" s="114"/>
      <c r="HJZ11" s="114"/>
      <c r="HKA11" s="114"/>
      <c r="HKB11" s="114"/>
      <c r="HKC11" s="114"/>
      <c r="HKD11" s="114"/>
      <c r="HKE11" s="114"/>
      <c r="HKF11" s="114"/>
      <c r="HKG11" s="114"/>
      <c r="HKH11" s="114"/>
      <c r="HKI11" s="114"/>
      <c r="HKJ11" s="114"/>
      <c r="HKK11" s="114"/>
      <c r="HKL11" s="114"/>
      <c r="HKM11" s="114"/>
      <c r="HKN11" s="114"/>
      <c r="HKO11" s="114"/>
      <c r="HKP11" s="114"/>
      <c r="HKQ11" s="114"/>
      <c r="HKR11" s="114"/>
      <c r="HKS11" s="114"/>
      <c r="HKT11" s="114"/>
      <c r="HKU11" s="114"/>
      <c r="HKV11" s="114"/>
      <c r="HKW11" s="114"/>
      <c r="HKX11" s="114"/>
      <c r="HKY11" s="114"/>
      <c r="HKZ11" s="114"/>
      <c r="HLA11" s="114"/>
      <c r="HLB11" s="114"/>
      <c r="HLC11" s="114"/>
      <c r="HLD11" s="114"/>
      <c r="HLE11" s="114"/>
      <c r="HLF11" s="114"/>
      <c r="HLG11" s="114"/>
      <c r="HLH11" s="114"/>
      <c r="HLI11" s="114"/>
      <c r="HLJ11" s="114"/>
      <c r="HLK11" s="114"/>
      <c r="HLL11" s="114"/>
      <c r="HLM11" s="114"/>
      <c r="HLN11" s="114"/>
      <c r="HLO11" s="114"/>
      <c r="HLP11" s="114"/>
      <c r="HLQ11" s="114"/>
      <c r="HLR11" s="114"/>
      <c r="HLS11" s="114"/>
      <c r="HLT11" s="114"/>
      <c r="HLU11" s="114"/>
      <c r="HLV11" s="114"/>
      <c r="HLW11" s="114"/>
      <c r="HLX11" s="114"/>
      <c r="HLY11" s="114"/>
      <c r="HLZ11" s="114"/>
      <c r="HMA11" s="114"/>
      <c r="HMB11" s="114"/>
      <c r="HMC11" s="114"/>
      <c r="HMD11" s="114"/>
      <c r="HME11" s="114"/>
      <c r="HMF11" s="114"/>
      <c r="HMG11" s="114"/>
      <c r="HMH11" s="114"/>
      <c r="HMI11" s="114"/>
      <c r="HMJ11" s="114"/>
      <c r="HMK11" s="114"/>
      <c r="HML11" s="114"/>
      <c r="HMM11" s="114"/>
      <c r="HMN11" s="114"/>
      <c r="HMO11" s="114"/>
      <c r="HMP11" s="114"/>
      <c r="HMQ11" s="114"/>
      <c r="HMR11" s="114"/>
      <c r="HMS11" s="114"/>
      <c r="HMT11" s="114"/>
      <c r="HMU11" s="114"/>
      <c r="HMV11" s="114"/>
      <c r="HMW11" s="114"/>
      <c r="HMX11" s="114"/>
      <c r="HMY11" s="114"/>
      <c r="HMZ11" s="114"/>
      <c r="HNA11" s="114"/>
      <c r="HNB11" s="114"/>
      <c r="HNC11" s="114"/>
      <c r="HND11" s="114"/>
      <c r="HNE11" s="114"/>
      <c r="HNF11" s="114"/>
      <c r="HNG11" s="114"/>
      <c r="HNH11" s="114"/>
      <c r="HNI11" s="114"/>
      <c r="HNJ11" s="114"/>
      <c r="HNK11" s="114"/>
      <c r="HNL11" s="114"/>
      <c r="HNM11" s="114"/>
      <c r="HNN11" s="114"/>
      <c r="HNO11" s="114"/>
      <c r="HNP11" s="114"/>
      <c r="HNQ11" s="114"/>
      <c r="HNR11" s="114"/>
      <c r="HNS11" s="114"/>
      <c r="HNT11" s="114"/>
      <c r="HNU11" s="114"/>
      <c r="HNV11" s="114"/>
      <c r="HNW11" s="114"/>
      <c r="HNX11" s="114"/>
      <c r="HNY11" s="114"/>
      <c r="HNZ11" s="114"/>
      <c r="HOA11" s="114"/>
      <c r="HOB11" s="114"/>
      <c r="HOC11" s="114"/>
      <c r="HOD11" s="114"/>
      <c r="HOE11" s="114"/>
      <c r="HOF11" s="114"/>
      <c r="HOG11" s="114"/>
      <c r="HOH11" s="114"/>
      <c r="HOI11" s="114"/>
      <c r="HOJ11" s="114"/>
      <c r="HOK11" s="114"/>
      <c r="HOL11" s="114"/>
      <c r="HOM11" s="114"/>
      <c r="HON11" s="114"/>
      <c r="HOO11" s="114"/>
      <c r="HOP11" s="114"/>
      <c r="HOQ11" s="114"/>
      <c r="HOR11" s="114"/>
      <c r="HOS11" s="114"/>
      <c r="HOT11" s="114"/>
      <c r="HOU11" s="114"/>
      <c r="HOV11" s="114"/>
      <c r="HOW11" s="114"/>
      <c r="HOX11" s="114"/>
      <c r="HOY11" s="114"/>
      <c r="HOZ11" s="114"/>
      <c r="HPA11" s="114"/>
      <c r="HPB11" s="114"/>
      <c r="HPC11" s="114"/>
      <c r="HPD11" s="114"/>
      <c r="HPE11" s="114"/>
      <c r="HPF11" s="114"/>
      <c r="HPG11" s="114"/>
      <c r="HPH11" s="114"/>
      <c r="HPI11" s="114"/>
      <c r="HPJ11" s="114"/>
      <c r="HPK11" s="114"/>
      <c r="HPL11" s="114"/>
      <c r="HPM11" s="114"/>
      <c r="HPN11" s="114"/>
      <c r="HPO11" s="114"/>
      <c r="HPP11" s="114"/>
      <c r="HPQ11" s="114"/>
      <c r="HPR11" s="114"/>
      <c r="HPS11" s="114"/>
      <c r="HPT11" s="114"/>
      <c r="HPU11" s="114"/>
      <c r="HPV11" s="114"/>
      <c r="HPW11" s="114"/>
      <c r="HPX11" s="114"/>
      <c r="HPY11" s="114"/>
      <c r="HPZ11" s="114"/>
      <c r="HQA11" s="114"/>
      <c r="HQB11" s="114"/>
      <c r="HQC11" s="114"/>
      <c r="HQD11" s="114"/>
      <c r="HQE11" s="114"/>
      <c r="HQF11" s="114"/>
      <c r="HQG11" s="114"/>
      <c r="HQH11" s="114"/>
      <c r="HQI11" s="114"/>
      <c r="HQJ11" s="114"/>
      <c r="HQK11" s="114"/>
      <c r="HQL11" s="114"/>
      <c r="HQM11" s="114"/>
      <c r="HQN11" s="114"/>
      <c r="HQO11" s="114"/>
      <c r="HQP11" s="114"/>
      <c r="HQQ11" s="114"/>
      <c r="HQR11" s="114"/>
      <c r="HQS11" s="114"/>
      <c r="HQT11" s="114"/>
      <c r="HQU11" s="114"/>
      <c r="HQV11" s="114"/>
      <c r="HQW11" s="114"/>
      <c r="HQX11" s="114"/>
      <c r="HQY11" s="114"/>
      <c r="HQZ11" s="114"/>
      <c r="HRA11" s="114"/>
      <c r="HRB11" s="114"/>
      <c r="HRC11" s="114"/>
      <c r="HRD11" s="114"/>
      <c r="HRE11" s="114"/>
      <c r="HRF11" s="114"/>
      <c r="HRG11" s="114"/>
      <c r="HRH11" s="114"/>
      <c r="HRI11" s="114"/>
      <c r="HRJ11" s="114"/>
      <c r="HRK11" s="114"/>
      <c r="HRL11" s="114"/>
      <c r="HRM11" s="114"/>
      <c r="HRN11" s="114"/>
      <c r="HRO11" s="114"/>
      <c r="HRP11" s="114"/>
      <c r="HRQ11" s="114"/>
      <c r="HRR11" s="114"/>
      <c r="HRS11" s="114"/>
      <c r="HRT11" s="114"/>
      <c r="HRU11" s="114"/>
      <c r="HRV11" s="114"/>
      <c r="HRW11" s="114"/>
      <c r="HRX11" s="114"/>
      <c r="HRY11" s="114"/>
      <c r="HRZ11" s="114"/>
      <c r="HSA11" s="114"/>
      <c r="HSB11" s="114"/>
      <c r="HSC11" s="114"/>
      <c r="HSD11" s="114"/>
      <c r="HSE11" s="114"/>
      <c r="HSF11" s="114"/>
      <c r="HSG11" s="114"/>
      <c r="HSH11" s="114"/>
      <c r="HSI11" s="114"/>
      <c r="HSJ11" s="114"/>
      <c r="HSK11" s="114"/>
      <c r="HSL11" s="114"/>
      <c r="HSM11" s="114"/>
      <c r="HSN11" s="114"/>
      <c r="HSO11" s="114"/>
      <c r="HSP11" s="114"/>
      <c r="HSQ11" s="114"/>
      <c r="HSR11" s="114"/>
      <c r="HSS11" s="114"/>
      <c r="HST11" s="114"/>
      <c r="HSU11" s="114"/>
      <c r="HSV11" s="114"/>
      <c r="HSW11" s="114"/>
      <c r="HSX11" s="114"/>
      <c r="HSY11" s="114"/>
      <c r="HSZ11" s="114"/>
      <c r="HTA11" s="114"/>
      <c r="HTB11" s="114"/>
      <c r="HTC11" s="114"/>
      <c r="HTD11" s="114"/>
      <c r="HTE11" s="114"/>
      <c r="HTF11" s="114"/>
      <c r="HTG11" s="114"/>
      <c r="HTH11" s="114"/>
      <c r="HTI11" s="114"/>
      <c r="HTJ11" s="114"/>
      <c r="HTK11" s="114"/>
      <c r="HTL11" s="114"/>
      <c r="HTM11" s="114"/>
      <c r="HTN11" s="114"/>
      <c r="HTO11" s="114"/>
      <c r="HTP11" s="114"/>
      <c r="HTQ11" s="114"/>
      <c r="HTR11" s="114"/>
      <c r="HTS11" s="114"/>
      <c r="HTT11" s="114"/>
      <c r="HTU11" s="114"/>
      <c r="HTV11" s="114"/>
      <c r="HTW11" s="114"/>
      <c r="HTX11" s="114"/>
      <c r="HTY11" s="114"/>
      <c r="HTZ11" s="114"/>
      <c r="HUA11" s="114"/>
      <c r="HUB11" s="114"/>
      <c r="HUC11" s="114"/>
      <c r="HUD11" s="114"/>
      <c r="HUE11" s="114"/>
      <c r="HUF11" s="114"/>
      <c r="HUG11" s="114"/>
      <c r="HUH11" s="114"/>
      <c r="HUI11" s="114"/>
      <c r="HUJ11" s="114"/>
      <c r="HUK11" s="114"/>
      <c r="HUL11" s="114"/>
      <c r="HUM11" s="114"/>
      <c r="HUN11" s="114"/>
      <c r="HUO11" s="114"/>
      <c r="HUP11" s="114"/>
      <c r="HUQ11" s="114"/>
      <c r="HUR11" s="114"/>
      <c r="HUS11" s="114"/>
      <c r="HUT11" s="114"/>
      <c r="HUU11" s="114"/>
      <c r="HUV11" s="114"/>
      <c r="HUW11" s="114"/>
      <c r="HUX11" s="114"/>
      <c r="HUY11" s="114"/>
      <c r="HUZ11" s="114"/>
      <c r="HVA11" s="114"/>
      <c r="HVB11" s="114"/>
      <c r="HVC11" s="114"/>
      <c r="HVD11" s="114"/>
      <c r="HVE11" s="114"/>
      <c r="HVF11" s="114"/>
      <c r="HVG11" s="114"/>
      <c r="HVH11" s="114"/>
      <c r="HVI11" s="114"/>
      <c r="HVJ11" s="114"/>
      <c r="HVK11" s="114"/>
      <c r="HVL11" s="114"/>
      <c r="HVM11" s="114"/>
      <c r="HVN11" s="114"/>
      <c r="HVO11" s="114"/>
      <c r="HVP11" s="114"/>
      <c r="HVQ11" s="114"/>
      <c r="HVR11" s="114"/>
      <c r="HVS11" s="114"/>
      <c r="HVT11" s="114"/>
      <c r="HVU11" s="114"/>
      <c r="HVV11" s="114"/>
      <c r="HVW11" s="114"/>
      <c r="HVX11" s="114"/>
      <c r="HVY11" s="114"/>
      <c r="HVZ11" s="114"/>
      <c r="HWA11" s="114"/>
      <c r="HWB11" s="114"/>
      <c r="HWC11" s="114"/>
      <c r="HWD11" s="114"/>
      <c r="HWE11" s="114"/>
      <c r="HWF11" s="114"/>
      <c r="HWG11" s="114"/>
      <c r="HWH11" s="114"/>
      <c r="HWI11" s="114"/>
      <c r="HWJ11" s="114"/>
      <c r="HWK11" s="114"/>
      <c r="HWL11" s="114"/>
      <c r="HWM11" s="114"/>
      <c r="HWN11" s="114"/>
      <c r="HWO11" s="114"/>
      <c r="HWP11" s="114"/>
      <c r="HWQ11" s="114"/>
      <c r="HWR11" s="114"/>
      <c r="HWS11" s="114"/>
      <c r="HWT11" s="114"/>
      <c r="HWU11" s="114"/>
      <c r="HWV11" s="114"/>
      <c r="HWW11" s="114"/>
      <c r="HWX11" s="114"/>
      <c r="HWY11" s="114"/>
      <c r="HWZ11" s="114"/>
      <c r="HXA11" s="114"/>
      <c r="HXB11" s="114"/>
      <c r="HXC11" s="114"/>
      <c r="HXD11" s="114"/>
      <c r="HXE11" s="114"/>
      <c r="HXF11" s="114"/>
      <c r="HXG11" s="114"/>
      <c r="HXH11" s="114"/>
      <c r="HXI11" s="114"/>
      <c r="HXJ11" s="114"/>
      <c r="HXK11" s="114"/>
      <c r="HXL11" s="114"/>
      <c r="HXM11" s="114"/>
      <c r="HXN11" s="114"/>
      <c r="HXO11" s="114"/>
      <c r="HXP11" s="114"/>
      <c r="HXQ11" s="114"/>
      <c r="HXR11" s="114"/>
      <c r="HXS11" s="114"/>
      <c r="HXT11" s="114"/>
      <c r="HXU11" s="114"/>
      <c r="HXV11" s="114"/>
      <c r="HXW11" s="114"/>
      <c r="HXX11" s="114"/>
      <c r="HXY11" s="114"/>
      <c r="HXZ11" s="114"/>
      <c r="HYA11" s="114"/>
      <c r="HYB11" s="114"/>
      <c r="HYC11" s="114"/>
      <c r="HYD11" s="114"/>
      <c r="HYE11" s="114"/>
      <c r="HYF11" s="114"/>
      <c r="HYG11" s="114"/>
      <c r="HYH11" s="114"/>
      <c r="HYI11" s="114"/>
      <c r="HYJ11" s="114"/>
      <c r="HYK11" s="114"/>
      <c r="HYL11" s="114"/>
      <c r="HYM11" s="114"/>
      <c r="HYN11" s="114"/>
      <c r="HYO11" s="114"/>
      <c r="HYP11" s="114"/>
      <c r="HYQ11" s="114"/>
      <c r="HYR11" s="114"/>
      <c r="HYS11" s="114"/>
      <c r="HYT11" s="114"/>
      <c r="HYU11" s="114"/>
      <c r="HYV11" s="114"/>
      <c r="HYW11" s="114"/>
      <c r="HYX11" s="114"/>
      <c r="HYY11" s="114"/>
      <c r="HYZ11" s="114"/>
      <c r="HZA11" s="114"/>
      <c r="HZB11" s="114"/>
      <c r="HZC11" s="114"/>
      <c r="HZD11" s="114"/>
      <c r="HZE11" s="114"/>
      <c r="HZF11" s="114"/>
      <c r="HZG11" s="114"/>
      <c r="HZH11" s="114"/>
      <c r="HZI11" s="114"/>
      <c r="HZJ11" s="114"/>
      <c r="HZK11" s="114"/>
      <c r="HZL11" s="114"/>
      <c r="HZM11" s="114"/>
      <c r="HZN11" s="114"/>
      <c r="HZO11" s="114"/>
      <c r="HZP11" s="114"/>
      <c r="HZQ11" s="114"/>
      <c r="HZR11" s="114"/>
      <c r="HZS11" s="114"/>
      <c r="HZT11" s="114"/>
      <c r="HZU11" s="114"/>
      <c r="HZV11" s="114"/>
      <c r="HZW11" s="114"/>
      <c r="HZX11" s="114"/>
      <c r="HZY11" s="114"/>
      <c r="HZZ11" s="114"/>
      <c r="IAA11" s="114"/>
      <c r="IAB11" s="114"/>
      <c r="IAC11" s="114"/>
      <c r="IAD11" s="114"/>
      <c r="IAE11" s="114"/>
      <c r="IAF11" s="114"/>
      <c r="IAG11" s="114"/>
      <c r="IAH11" s="114"/>
      <c r="IAI11" s="114"/>
      <c r="IAJ11" s="114"/>
      <c r="IAK11" s="114"/>
      <c r="IAL11" s="114"/>
      <c r="IAM11" s="114"/>
      <c r="IAN11" s="114"/>
      <c r="IAO11" s="114"/>
      <c r="IAP11" s="114"/>
      <c r="IAQ11" s="114"/>
      <c r="IAR11" s="114"/>
      <c r="IAS11" s="114"/>
      <c r="IAT11" s="114"/>
      <c r="IAU11" s="114"/>
      <c r="IAV11" s="114"/>
      <c r="IAW11" s="114"/>
      <c r="IAX11" s="114"/>
      <c r="IAY11" s="114"/>
      <c r="IAZ11" s="114"/>
      <c r="IBA11" s="114"/>
      <c r="IBB11" s="114"/>
      <c r="IBC11" s="114"/>
      <c r="IBD11" s="114"/>
      <c r="IBE11" s="114"/>
      <c r="IBF11" s="114"/>
      <c r="IBG11" s="114"/>
      <c r="IBH11" s="114"/>
      <c r="IBI11" s="114"/>
      <c r="IBJ11" s="114"/>
      <c r="IBK11" s="114"/>
      <c r="IBL11" s="114"/>
      <c r="IBM11" s="114"/>
      <c r="IBN11" s="114"/>
      <c r="IBO11" s="114"/>
      <c r="IBP11" s="114"/>
      <c r="IBQ11" s="114"/>
      <c r="IBR11" s="114"/>
      <c r="IBS11" s="114"/>
      <c r="IBT11" s="114"/>
      <c r="IBU11" s="114"/>
      <c r="IBV11" s="114"/>
      <c r="IBW11" s="114"/>
      <c r="IBX11" s="114"/>
      <c r="IBY11" s="114"/>
      <c r="IBZ11" s="114"/>
      <c r="ICA11" s="114"/>
      <c r="ICB11" s="114"/>
      <c r="ICC11" s="114"/>
      <c r="ICD11" s="114"/>
      <c r="ICE11" s="114"/>
      <c r="ICF11" s="114"/>
      <c r="ICG11" s="114"/>
      <c r="ICH11" s="114"/>
      <c r="ICI11" s="114"/>
      <c r="ICJ11" s="114"/>
      <c r="ICK11" s="114"/>
      <c r="ICL11" s="114"/>
      <c r="ICM11" s="114"/>
      <c r="ICN11" s="114"/>
      <c r="ICO11" s="114"/>
      <c r="ICP11" s="114"/>
      <c r="ICQ11" s="114"/>
      <c r="ICR11" s="114"/>
      <c r="ICS11" s="114"/>
      <c r="ICT11" s="114"/>
      <c r="ICU11" s="114"/>
      <c r="ICV11" s="114"/>
      <c r="ICW11" s="114"/>
      <c r="ICX11" s="114"/>
      <c r="ICY11" s="114"/>
      <c r="ICZ11" s="114"/>
      <c r="IDA11" s="114"/>
      <c r="IDB11" s="114"/>
      <c r="IDC11" s="114"/>
      <c r="IDD11" s="114"/>
      <c r="IDE11" s="114"/>
      <c r="IDF11" s="114"/>
      <c r="IDG11" s="114"/>
      <c r="IDH11" s="114"/>
      <c r="IDI11" s="114"/>
      <c r="IDJ11" s="114"/>
      <c r="IDK11" s="114"/>
      <c r="IDL11" s="114"/>
      <c r="IDM11" s="114"/>
      <c r="IDN11" s="114"/>
      <c r="IDO11" s="114"/>
      <c r="IDP11" s="114"/>
      <c r="IDQ11" s="114"/>
      <c r="IDR11" s="114"/>
      <c r="IDS11" s="114"/>
      <c r="IDT11" s="114"/>
      <c r="IDU11" s="114"/>
      <c r="IDV11" s="114"/>
      <c r="IDW11" s="114"/>
      <c r="IDX11" s="114"/>
      <c r="IDY11" s="114"/>
      <c r="IDZ11" s="114"/>
      <c r="IEA11" s="114"/>
      <c r="IEB11" s="114"/>
      <c r="IEC11" s="114"/>
      <c r="IED11" s="114"/>
      <c r="IEE11" s="114"/>
      <c r="IEF11" s="114"/>
      <c r="IEG11" s="114"/>
      <c r="IEH11" s="114"/>
      <c r="IEI11" s="114"/>
      <c r="IEJ11" s="114"/>
      <c r="IEK11" s="114"/>
      <c r="IEL11" s="114"/>
      <c r="IEM11" s="114"/>
      <c r="IEN11" s="114"/>
      <c r="IEO11" s="114"/>
      <c r="IEP11" s="114"/>
      <c r="IEQ11" s="114"/>
      <c r="IER11" s="114"/>
      <c r="IES11" s="114"/>
      <c r="IET11" s="114"/>
      <c r="IEU11" s="114"/>
      <c r="IEV11" s="114"/>
      <c r="IEW11" s="114"/>
      <c r="IEX11" s="114"/>
      <c r="IEY11" s="114"/>
      <c r="IEZ11" s="114"/>
      <c r="IFA11" s="114"/>
      <c r="IFB11" s="114"/>
      <c r="IFC11" s="114"/>
      <c r="IFD11" s="114"/>
      <c r="IFE11" s="114"/>
      <c r="IFF11" s="114"/>
      <c r="IFG11" s="114"/>
      <c r="IFH11" s="114"/>
      <c r="IFI11" s="114"/>
      <c r="IFJ11" s="114"/>
      <c r="IFK11" s="114"/>
      <c r="IFL11" s="114"/>
      <c r="IFM11" s="114"/>
      <c r="IFN11" s="114"/>
      <c r="IFO11" s="114"/>
      <c r="IFP11" s="114"/>
      <c r="IFQ11" s="114"/>
      <c r="IFR11" s="114"/>
      <c r="IFS11" s="114"/>
      <c r="IFT11" s="114"/>
      <c r="IFU11" s="114"/>
      <c r="IFV11" s="114"/>
      <c r="IFW11" s="114"/>
      <c r="IFX11" s="114"/>
      <c r="IFY11" s="114"/>
      <c r="IFZ11" s="114"/>
      <c r="IGA11" s="114"/>
      <c r="IGB11" s="114"/>
      <c r="IGC11" s="114"/>
      <c r="IGD11" s="114"/>
      <c r="IGE11" s="114"/>
      <c r="IGF11" s="114"/>
      <c r="IGG11" s="114"/>
      <c r="IGH11" s="114"/>
      <c r="IGI11" s="114"/>
      <c r="IGJ11" s="114"/>
      <c r="IGK11" s="114"/>
      <c r="IGL11" s="114"/>
      <c r="IGM11" s="114"/>
      <c r="IGN11" s="114"/>
      <c r="IGO11" s="114"/>
      <c r="IGP11" s="114"/>
      <c r="IGQ11" s="114"/>
      <c r="IGR11" s="114"/>
      <c r="IGS11" s="114"/>
      <c r="IGT11" s="114"/>
      <c r="IGU11" s="114"/>
      <c r="IGV11" s="114"/>
      <c r="IGW11" s="114"/>
      <c r="IGX11" s="114"/>
      <c r="IGY11" s="114"/>
      <c r="IGZ11" s="114"/>
      <c r="IHA11" s="114"/>
      <c r="IHB11" s="114"/>
      <c r="IHC11" s="114"/>
      <c r="IHD11" s="114"/>
      <c r="IHE11" s="114"/>
      <c r="IHF11" s="114"/>
      <c r="IHG11" s="114"/>
      <c r="IHH11" s="114"/>
      <c r="IHI11" s="114"/>
      <c r="IHJ11" s="114"/>
      <c r="IHK11" s="114"/>
      <c r="IHL11" s="114"/>
      <c r="IHM11" s="114"/>
      <c r="IHN11" s="114"/>
      <c r="IHO11" s="114"/>
      <c r="IHP11" s="114"/>
      <c r="IHQ11" s="114"/>
      <c r="IHR11" s="114"/>
      <c r="IHS11" s="114"/>
      <c r="IHT11" s="114"/>
      <c r="IHU11" s="114"/>
      <c r="IHV11" s="114"/>
      <c r="IHW11" s="114"/>
      <c r="IHX11" s="114"/>
      <c r="IHY11" s="114"/>
      <c r="IHZ11" s="114"/>
      <c r="IIA11" s="114"/>
      <c r="IIB11" s="114"/>
      <c r="IIC11" s="114"/>
      <c r="IID11" s="114"/>
      <c r="IIE11" s="114"/>
      <c r="IIF11" s="114"/>
      <c r="IIG11" s="114"/>
      <c r="IIH11" s="114"/>
      <c r="III11" s="114"/>
      <c r="IIJ11" s="114"/>
      <c r="IIK11" s="114"/>
      <c r="IIL11" s="114"/>
      <c r="IIM11" s="114"/>
      <c r="IIN11" s="114"/>
      <c r="IIO11" s="114"/>
      <c r="IIP11" s="114"/>
      <c r="IIQ11" s="114"/>
      <c r="IIR11" s="114"/>
      <c r="IIS11" s="114"/>
      <c r="IIT11" s="114"/>
      <c r="IIU11" s="114"/>
      <c r="IIV11" s="114"/>
      <c r="IIW11" s="114"/>
      <c r="IIX11" s="114"/>
      <c r="IIY11" s="114"/>
      <c r="IIZ11" s="114"/>
      <c r="IJA11" s="114"/>
      <c r="IJB11" s="114"/>
      <c r="IJC11" s="114"/>
      <c r="IJD11" s="114"/>
      <c r="IJE11" s="114"/>
      <c r="IJF11" s="114"/>
      <c r="IJG11" s="114"/>
      <c r="IJH11" s="114"/>
      <c r="IJI11" s="114"/>
      <c r="IJJ11" s="114"/>
      <c r="IJK11" s="114"/>
      <c r="IJL11" s="114"/>
      <c r="IJM11" s="114"/>
      <c r="IJN11" s="114"/>
      <c r="IJO11" s="114"/>
      <c r="IJP11" s="114"/>
      <c r="IJQ11" s="114"/>
      <c r="IJR11" s="114"/>
      <c r="IJS11" s="114"/>
      <c r="IJT11" s="114"/>
      <c r="IJU11" s="114"/>
      <c r="IJV11" s="114"/>
      <c r="IJW11" s="114"/>
      <c r="IJX11" s="114"/>
      <c r="IJY11" s="114"/>
      <c r="IJZ11" s="114"/>
      <c r="IKA11" s="114"/>
      <c r="IKB11" s="114"/>
      <c r="IKC11" s="114"/>
      <c r="IKD11" s="114"/>
      <c r="IKE11" s="114"/>
      <c r="IKF11" s="114"/>
      <c r="IKG11" s="114"/>
      <c r="IKH11" s="114"/>
      <c r="IKI11" s="114"/>
      <c r="IKJ11" s="114"/>
      <c r="IKK11" s="114"/>
      <c r="IKL11" s="114"/>
      <c r="IKM11" s="114"/>
      <c r="IKN11" s="114"/>
      <c r="IKO11" s="114"/>
      <c r="IKP11" s="114"/>
      <c r="IKQ11" s="114"/>
      <c r="IKR11" s="114"/>
      <c r="IKS11" s="114"/>
      <c r="IKT11" s="114"/>
      <c r="IKU11" s="114"/>
      <c r="IKV11" s="114"/>
      <c r="IKW11" s="114"/>
      <c r="IKX11" s="114"/>
      <c r="IKY11" s="114"/>
      <c r="IKZ11" s="114"/>
      <c r="ILA11" s="114"/>
      <c r="ILB11" s="114"/>
      <c r="ILC11" s="114"/>
      <c r="ILD11" s="114"/>
      <c r="ILE11" s="114"/>
      <c r="ILF11" s="114"/>
      <c r="ILG11" s="114"/>
      <c r="ILH11" s="114"/>
      <c r="ILI11" s="114"/>
      <c r="ILJ11" s="114"/>
      <c r="ILK11" s="114"/>
      <c r="ILL11" s="114"/>
      <c r="ILM11" s="114"/>
      <c r="ILN11" s="114"/>
      <c r="ILO11" s="114"/>
      <c r="ILP11" s="114"/>
      <c r="ILQ11" s="114"/>
      <c r="ILR11" s="114"/>
      <c r="ILS11" s="114"/>
      <c r="ILT11" s="114"/>
      <c r="ILU11" s="114"/>
      <c r="ILV11" s="114"/>
      <c r="ILW11" s="114"/>
      <c r="ILX11" s="114"/>
      <c r="ILY11" s="114"/>
      <c r="ILZ11" s="114"/>
      <c r="IMA11" s="114"/>
      <c r="IMB11" s="114"/>
      <c r="IMC11" s="114"/>
      <c r="IMD11" s="114"/>
      <c r="IME11" s="114"/>
      <c r="IMF11" s="114"/>
      <c r="IMG11" s="114"/>
      <c r="IMH11" s="114"/>
      <c r="IMI11" s="114"/>
      <c r="IMJ11" s="114"/>
      <c r="IMK11" s="114"/>
      <c r="IML11" s="114"/>
      <c r="IMM11" s="114"/>
      <c r="IMN11" s="114"/>
      <c r="IMO11" s="114"/>
      <c r="IMP11" s="114"/>
      <c r="IMQ11" s="114"/>
      <c r="IMR11" s="114"/>
      <c r="IMS11" s="114"/>
      <c r="IMT11" s="114"/>
      <c r="IMU11" s="114"/>
      <c r="IMV11" s="114"/>
      <c r="IMW11" s="114"/>
      <c r="IMX11" s="114"/>
      <c r="IMY11" s="114"/>
      <c r="IMZ11" s="114"/>
      <c r="INA11" s="114"/>
      <c r="INB11" s="114"/>
      <c r="INC11" s="114"/>
      <c r="IND11" s="114"/>
      <c r="INE11" s="114"/>
      <c r="INF11" s="114"/>
      <c r="ING11" s="114"/>
      <c r="INH11" s="114"/>
      <c r="INI11" s="114"/>
      <c r="INJ11" s="114"/>
      <c r="INK11" s="114"/>
      <c r="INL11" s="114"/>
      <c r="INM11" s="114"/>
      <c r="INN11" s="114"/>
      <c r="INO11" s="114"/>
      <c r="INP11" s="114"/>
      <c r="INQ11" s="114"/>
      <c r="INR11" s="114"/>
      <c r="INS11" s="114"/>
      <c r="INT11" s="114"/>
      <c r="INU11" s="114"/>
      <c r="INV11" s="114"/>
      <c r="INW11" s="114"/>
      <c r="INX11" s="114"/>
      <c r="INY11" s="114"/>
      <c r="INZ11" s="114"/>
      <c r="IOA11" s="114"/>
      <c r="IOB11" s="114"/>
      <c r="IOC11" s="114"/>
      <c r="IOD11" s="114"/>
      <c r="IOE11" s="114"/>
      <c r="IOF11" s="114"/>
      <c r="IOG11" s="114"/>
      <c r="IOH11" s="114"/>
      <c r="IOI11" s="114"/>
      <c r="IOJ11" s="114"/>
      <c r="IOK11" s="114"/>
      <c r="IOL11" s="114"/>
      <c r="IOM11" s="114"/>
      <c r="ION11" s="114"/>
      <c r="IOO11" s="114"/>
      <c r="IOP11" s="114"/>
      <c r="IOQ11" s="114"/>
      <c r="IOR11" s="114"/>
      <c r="IOS11" s="114"/>
      <c r="IOT11" s="114"/>
      <c r="IOU11" s="114"/>
      <c r="IOV11" s="114"/>
      <c r="IOW11" s="114"/>
      <c r="IOX11" s="114"/>
      <c r="IOY11" s="114"/>
      <c r="IOZ11" s="114"/>
      <c r="IPA11" s="114"/>
      <c r="IPB11" s="114"/>
      <c r="IPC11" s="114"/>
      <c r="IPD11" s="114"/>
      <c r="IPE11" s="114"/>
      <c r="IPF11" s="114"/>
      <c r="IPG11" s="114"/>
      <c r="IPH11" s="114"/>
      <c r="IPI11" s="114"/>
      <c r="IPJ11" s="114"/>
      <c r="IPK11" s="114"/>
      <c r="IPL11" s="114"/>
      <c r="IPM11" s="114"/>
      <c r="IPN11" s="114"/>
      <c r="IPO11" s="114"/>
      <c r="IPP11" s="114"/>
      <c r="IPQ11" s="114"/>
      <c r="IPR11" s="114"/>
      <c r="IPS11" s="114"/>
      <c r="IPT11" s="114"/>
      <c r="IPU11" s="114"/>
      <c r="IPV11" s="114"/>
      <c r="IPW11" s="114"/>
      <c r="IPX11" s="114"/>
      <c r="IPY11" s="114"/>
      <c r="IPZ11" s="114"/>
      <c r="IQA11" s="114"/>
      <c r="IQB11" s="114"/>
      <c r="IQC11" s="114"/>
      <c r="IQD11" s="114"/>
      <c r="IQE11" s="114"/>
      <c r="IQF11" s="114"/>
      <c r="IQG11" s="114"/>
      <c r="IQH11" s="114"/>
      <c r="IQI11" s="114"/>
      <c r="IQJ11" s="114"/>
      <c r="IQK11" s="114"/>
      <c r="IQL11" s="114"/>
      <c r="IQM11" s="114"/>
      <c r="IQN11" s="114"/>
      <c r="IQO11" s="114"/>
      <c r="IQP11" s="114"/>
      <c r="IQQ11" s="114"/>
      <c r="IQR11" s="114"/>
      <c r="IQS11" s="114"/>
      <c r="IQT11" s="114"/>
      <c r="IQU11" s="114"/>
      <c r="IQV11" s="114"/>
      <c r="IQW11" s="114"/>
      <c r="IQX11" s="114"/>
      <c r="IQY11" s="114"/>
      <c r="IQZ11" s="114"/>
      <c r="IRA11" s="114"/>
      <c r="IRB11" s="114"/>
      <c r="IRC11" s="114"/>
      <c r="IRD11" s="114"/>
      <c r="IRE11" s="114"/>
      <c r="IRF11" s="114"/>
      <c r="IRG11" s="114"/>
      <c r="IRH11" s="114"/>
      <c r="IRI11" s="114"/>
      <c r="IRJ11" s="114"/>
      <c r="IRK11" s="114"/>
      <c r="IRL11" s="114"/>
      <c r="IRM11" s="114"/>
      <c r="IRN11" s="114"/>
      <c r="IRO11" s="114"/>
      <c r="IRP11" s="114"/>
      <c r="IRQ11" s="114"/>
      <c r="IRR11" s="114"/>
      <c r="IRS11" s="114"/>
      <c r="IRT11" s="114"/>
      <c r="IRU11" s="114"/>
      <c r="IRV11" s="114"/>
      <c r="IRW11" s="114"/>
      <c r="IRX11" s="114"/>
      <c r="IRY11" s="114"/>
      <c r="IRZ11" s="114"/>
      <c r="ISA11" s="114"/>
      <c r="ISB11" s="114"/>
      <c r="ISC11" s="114"/>
      <c r="ISD11" s="114"/>
      <c r="ISE11" s="114"/>
      <c r="ISF11" s="114"/>
      <c r="ISG11" s="114"/>
      <c r="ISH11" s="114"/>
      <c r="ISI11" s="114"/>
      <c r="ISJ11" s="114"/>
      <c r="ISK11" s="114"/>
      <c r="ISL11" s="114"/>
      <c r="ISM11" s="114"/>
      <c r="ISN11" s="114"/>
      <c r="ISO11" s="114"/>
      <c r="ISP11" s="114"/>
      <c r="ISQ11" s="114"/>
      <c r="ISR11" s="114"/>
      <c r="ISS11" s="114"/>
      <c r="IST11" s="114"/>
      <c r="ISU11" s="114"/>
      <c r="ISV11" s="114"/>
      <c r="ISW11" s="114"/>
      <c r="ISX11" s="114"/>
      <c r="ISY11" s="114"/>
      <c r="ISZ11" s="114"/>
      <c r="ITA11" s="114"/>
      <c r="ITB11" s="114"/>
      <c r="ITC11" s="114"/>
      <c r="ITD11" s="114"/>
      <c r="ITE11" s="114"/>
      <c r="ITF11" s="114"/>
      <c r="ITG11" s="114"/>
      <c r="ITH11" s="114"/>
      <c r="ITI11" s="114"/>
      <c r="ITJ11" s="114"/>
      <c r="ITK11" s="114"/>
      <c r="ITL11" s="114"/>
      <c r="ITM11" s="114"/>
      <c r="ITN11" s="114"/>
      <c r="ITO11" s="114"/>
      <c r="ITP11" s="114"/>
      <c r="ITQ11" s="114"/>
      <c r="ITR11" s="114"/>
      <c r="ITS11" s="114"/>
      <c r="ITT11" s="114"/>
      <c r="ITU11" s="114"/>
      <c r="ITV11" s="114"/>
      <c r="ITW11" s="114"/>
      <c r="ITX11" s="114"/>
      <c r="ITY11" s="114"/>
      <c r="ITZ11" s="114"/>
      <c r="IUA11" s="114"/>
      <c r="IUB11" s="114"/>
      <c r="IUC11" s="114"/>
      <c r="IUD11" s="114"/>
      <c r="IUE11" s="114"/>
      <c r="IUF11" s="114"/>
      <c r="IUG11" s="114"/>
      <c r="IUH11" s="114"/>
      <c r="IUI11" s="114"/>
      <c r="IUJ11" s="114"/>
      <c r="IUK11" s="114"/>
      <c r="IUL11" s="114"/>
      <c r="IUM11" s="114"/>
      <c r="IUN11" s="114"/>
      <c r="IUO11" s="114"/>
      <c r="IUP11" s="114"/>
      <c r="IUQ11" s="114"/>
      <c r="IUR11" s="114"/>
      <c r="IUS11" s="114"/>
      <c r="IUT11" s="114"/>
      <c r="IUU11" s="114"/>
      <c r="IUV11" s="114"/>
      <c r="IUW11" s="114"/>
      <c r="IUX11" s="114"/>
      <c r="IUY11" s="114"/>
      <c r="IUZ11" s="114"/>
      <c r="IVA11" s="114"/>
      <c r="IVB11" s="114"/>
      <c r="IVC11" s="114"/>
      <c r="IVD11" s="114"/>
      <c r="IVE11" s="114"/>
      <c r="IVF11" s="114"/>
      <c r="IVG11" s="114"/>
      <c r="IVH11" s="114"/>
      <c r="IVI11" s="114"/>
      <c r="IVJ11" s="114"/>
      <c r="IVK11" s="114"/>
      <c r="IVL11" s="114"/>
      <c r="IVM11" s="114"/>
      <c r="IVN11" s="114"/>
      <c r="IVO11" s="114"/>
      <c r="IVP11" s="114"/>
      <c r="IVQ11" s="114"/>
      <c r="IVR11" s="114"/>
      <c r="IVS11" s="114"/>
      <c r="IVT11" s="114"/>
      <c r="IVU11" s="114"/>
      <c r="IVV11" s="114"/>
      <c r="IVW11" s="114"/>
      <c r="IVX11" s="114"/>
      <c r="IVY11" s="114"/>
      <c r="IVZ11" s="114"/>
      <c r="IWA11" s="114"/>
      <c r="IWB11" s="114"/>
      <c r="IWC11" s="114"/>
      <c r="IWD11" s="114"/>
      <c r="IWE11" s="114"/>
      <c r="IWF11" s="114"/>
      <c r="IWG11" s="114"/>
      <c r="IWH11" s="114"/>
      <c r="IWI11" s="114"/>
      <c r="IWJ11" s="114"/>
      <c r="IWK11" s="114"/>
      <c r="IWL11" s="114"/>
      <c r="IWM11" s="114"/>
      <c r="IWN11" s="114"/>
      <c r="IWO11" s="114"/>
      <c r="IWP11" s="114"/>
      <c r="IWQ11" s="114"/>
      <c r="IWR11" s="114"/>
      <c r="IWS11" s="114"/>
      <c r="IWT11" s="114"/>
      <c r="IWU11" s="114"/>
      <c r="IWV11" s="114"/>
      <c r="IWW11" s="114"/>
      <c r="IWX11" s="114"/>
      <c r="IWY11" s="114"/>
      <c r="IWZ11" s="114"/>
      <c r="IXA11" s="114"/>
      <c r="IXB11" s="114"/>
      <c r="IXC11" s="114"/>
      <c r="IXD11" s="114"/>
      <c r="IXE11" s="114"/>
      <c r="IXF11" s="114"/>
      <c r="IXG11" s="114"/>
      <c r="IXH11" s="114"/>
      <c r="IXI11" s="114"/>
      <c r="IXJ11" s="114"/>
      <c r="IXK11" s="114"/>
      <c r="IXL11" s="114"/>
      <c r="IXM11" s="114"/>
      <c r="IXN11" s="114"/>
      <c r="IXO11" s="114"/>
      <c r="IXP11" s="114"/>
      <c r="IXQ11" s="114"/>
      <c r="IXR11" s="114"/>
      <c r="IXS11" s="114"/>
      <c r="IXT11" s="114"/>
      <c r="IXU11" s="114"/>
      <c r="IXV11" s="114"/>
      <c r="IXW11" s="114"/>
      <c r="IXX11" s="114"/>
      <c r="IXY11" s="114"/>
      <c r="IXZ11" s="114"/>
      <c r="IYA11" s="114"/>
      <c r="IYB11" s="114"/>
      <c r="IYC11" s="114"/>
      <c r="IYD11" s="114"/>
      <c r="IYE11" s="114"/>
      <c r="IYF11" s="114"/>
      <c r="IYG11" s="114"/>
      <c r="IYH11" s="114"/>
      <c r="IYI11" s="114"/>
      <c r="IYJ11" s="114"/>
      <c r="IYK11" s="114"/>
      <c r="IYL11" s="114"/>
      <c r="IYM11" s="114"/>
      <c r="IYN11" s="114"/>
      <c r="IYO11" s="114"/>
      <c r="IYP11" s="114"/>
      <c r="IYQ11" s="114"/>
      <c r="IYR11" s="114"/>
      <c r="IYS11" s="114"/>
      <c r="IYT11" s="114"/>
      <c r="IYU11" s="114"/>
      <c r="IYV11" s="114"/>
      <c r="IYW11" s="114"/>
      <c r="IYX11" s="114"/>
      <c r="IYY11" s="114"/>
      <c r="IYZ11" s="114"/>
      <c r="IZA11" s="114"/>
      <c r="IZB11" s="114"/>
      <c r="IZC11" s="114"/>
      <c r="IZD11" s="114"/>
      <c r="IZE11" s="114"/>
      <c r="IZF11" s="114"/>
      <c r="IZG11" s="114"/>
      <c r="IZH11" s="114"/>
      <c r="IZI11" s="114"/>
      <c r="IZJ11" s="114"/>
      <c r="IZK11" s="114"/>
      <c r="IZL11" s="114"/>
      <c r="IZM11" s="114"/>
      <c r="IZN11" s="114"/>
      <c r="IZO11" s="114"/>
      <c r="IZP11" s="114"/>
      <c r="IZQ11" s="114"/>
      <c r="IZR11" s="114"/>
      <c r="IZS11" s="114"/>
      <c r="IZT11" s="114"/>
      <c r="IZU11" s="114"/>
      <c r="IZV11" s="114"/>
      <c r="IZW11" s="114"/>
      <c r="IZX11" s="114"/>
      <c r="IZY11" s="114"/>
      <c r="IZZ11" s="114"/>
      <c r="JAA11" s="114"/>
      <c r="JAB11" s="114"/>
      <c r="JAC11" s="114"/>
      <c r="JAD11" s="114"/>
      <c r="JAE11" s="114"/>
      <c r="JAF11" s="114"/>
      <c r="JAG11" s="114"/>
      <c r="JAH11" s="114"/>
      <c r="JAI11" s="114"/>
      <c r="JAJ11" s="114"/>
      <c r="JAK11" s="114"/>
      <c r="JAL11" s="114"/>
      <c r="JAM11" s="114"/>
      <c r="JAN11" s="114"/>
      <c r="JAO11" s="114"/>
      <c r="JAP11" s="114"/>
      <c r="JAQ11" s="114"/>
      <c r="JAR11" s="114"/>
      <c r="JAS11" s="114"/>
      <c r="JAT11" s="114"/>
      <c r="JAU11" s="114"/>
      <c r="JAV11" s="114"/>
      <c r="JAW11" s="114"/>
      <c r="JAX11" s="114"/>
      <c r="JAY11" s="114"/>
      <c r="JAZ11" s="114"/>
      <c r="JBA11" s="114"/>
      <c r="JBB11" s="114"/>
      <c r="JBC11" s="114"/>
      <c r="JBD11" s="114"/>
      <c r="JBE11" s="114"/>
      <c r="JBF11" s="114"/>
      <c r="JBG11" s="114"/>
      <c r="JBH11" s="114"/>
      <c r="JBI11" s="114"/>
      <c r="JBJ11" s="114"/>
      <c r="JBK11" s="114"/>
      <c r="JBL11" s="114"/>
      <c r="JBM11" s="114"/>
      <c r="JBN11" s="114"/>
      <c r="JBO11" s="114"/>
      <c r="JBP11" s="114"/>
      <c r="JBQ11" s="114"/>
      <c r="JBR11" s="114"/>
      <c r="JBS11" s="114"/>
      <c r="JBT11" s="114"/>
      <c r="JBU11" s="114"/>
      <c r="JBV11" s="114"/>
      <c r="JBW11" s="114"/>
      <c r="JBX11" s="114"/>
      <c r="JBY11" s="114"/>
      <c r="JBZ11" s="114"/>
      <c r="JCA11" s="114"/>
      <c r="JCB11" s="114"/>
      <c r="JCC11" s="114"/>
      <c r="JCD11" s="114"/>
      <c r="JCE11" s="114"/>
      <c r="JCF11" s="114"/>
      <c r="JCG11" s="114"/>
      <c r="JCH11" s="114"/>
      <c r="JCI11" s="114"/>
      <c r="JCJ11" s="114"/>
      <c r="JCK11" s="114"/>
      <c r="JCL11" s="114"/>
      <c r="JCM11" s="114"/>
      <c r="JCN11" s="114"/>
      <c r="JCO11" s="114"/>
      <c r="JCP11" s="114"/>
      <c r="JCQ11" s="114"/>
      <c r="JCR11" s="114"/>
      <c r="JCS11" s="114"/>
      <c r="JCT11" s="114"/>
      <c r="JCU11" s="114"/>
      <c r="JCV11" s="114"/>
      <c r="JCW11" s="114"/>
      <c r="JCX11" s="114"/>
      <c r="JCY11" s="114"/>
      <c r="JCZ11" s="114"/>
      <c r="JDA11" s="114"/>
      <c r="JDB11" s="114"/>
      <c r="JDC11" s="114"/>
      <c r="JDD11" s="114"/>
      <c r="JDE11" s="114"/>
      <c r="JDF11" s="114"/>
      <c r="JDG11" s="114"/>
      <c r="JDH11" s="114"/>
      <c r="JDI11" s="114"/>
      <c r="JDJ11" s="114"/>
      <c r="JDK11" s="114"/>
      <c r="JDL11" s="114"/>
      <c r="JDM11" s="114"/>
      <c r="JDN11" s="114"/>
      <c r="JDO11" s="114"/>
      <c r="JDP11" s="114"/>
      <c r="JDQ11" s="114"/>
      <c r="JDR11" s="114"/>
      <c r="JDS11" s="114"/>
      <c r="JDT11" s="114"/>
      <c r="JDU11" s="114"/>
      <c r="JDV11" s="114"/>
      <c r="JDW11" s="114"/>
      <c r="JDX11" s="114"/>
      <c r="JDY11" s="114"/>
      <c r="JDZ11" s="114"/>
      <c r="JEA11" s="114"/>
      <c r="JEB11" s="114"/>
      <c r="JEC11" s="114"/>
      <c r="JED11" s="114"/>
      <c r="JEE11" s="114"/>
      <c r="JEF11" s="114"/>
      <c r="JEG11" s="114"/>
      <c r="JEH11" s="114"/>
      <c r="JEI11" s="114"/>
      <c r="JEJ11" s="114"/>
      <c r="JEK11" s="114"/>
      <c r="JEL11" s="114"/>
      <c r="JEM11" s="114"/>
      <c r="JEN11" s="114"/>
      <c r="JEO11" s="114"/>
      <c r="JEP11" s="114"/>
      <c r="JEQ11" s="114"/>
      <c r="JER11" s="114"/>
      <c r="JES11" s="114"/>
      <c r="JET11" s="114"/>
      <c r="JEU11" s="114"/>
      <c r="JEV11" s="114"/>
      <c r="JEW11" s="114"/>
      <c r="JEX11" s="114"/>
      <c r="JEY11" s="114"/>
      <c r="JEZ11" s="114"/>
      <c r="JFA11" s="114"/>
      <c r="JFB11" s="114"/>
      <c r="JFC11" s="114"/>
      <c r="JFD11" s="114"/>
      <c r="JFE11" s="114"/>
      <c r="JFF11" s="114"/>
      <c r="JFG11" s="114"/>
      <c r="JFH11" s="114"/>
      <c r="JFI11" s="114"/>
      <c r="JFJ11" s="114"/>
      <c r="JFK11" s="114"/>
      <c r="JFL11" s="114"/>
      <c r="JFM11" s="114"/>
      <c r="JFN11" s="114"/>
      <c r="JFO11" s="114"/>
      <c r="JFP11" s="114"/>
      <c r="JFQ11" s="114"/>
      <c r="JFR11" s="114"/>
      <c r="JFS11" s="114"/>
      <c r="JFT11" s="114"/>
      <c r="JFU11" s="114"/>
      <c r="JFV11" s="114"/>
      <c r="JFW11" s="114"/>
      <c r="JFX11" s="114"/>
      <c r="JFY11" s="114"/>
      <c r="JFZ11" s="114"/>
      <c r="JGA11" s="114"/>
      <c r="JGB11" s="114"/>
      <c r="JGC11" s="114"/>
      <c r="JGD11" s="114"/>
      <c r="JGE11" s="114"/>
      <c r="JGF11" s="114"/>
      <c r="JGG11" s="114"/>
      <c r="JGH11" s="114"/>
      <c r="JGI11" s="114"/>
      <c r="JGJ11" s="114"/>
      <c r="JGK11" s="114"/>
      <c r="JGL11" s="114"/>
      <c r="JGM11" s="114"/>
      <c r="JGN11" s="114"/>
      <c r="JGO11" s="114"/>
      <c r="JGP11" s="114"/>
      <c r="JGQ11" s="114"/>
      <c r="JGR11" s="114"/>
      <c r="JGS11" s="114"/>
      <c r="JGT11" s="114"/>
      <c r="JGU11" s="114"/>
      <c r="JGV11" s="114"/>
      <c r="JGW11" s="114"/>
      <c r="JGX11" s="114"/>
      <c r="JGY11" s="114"/>
      <c r="JGZ11" s="114"/>
      <c r="JHA11" s="114"/>
      <c r="JHB11" s="114"/>
      <c r="JHC11" s="114"/>
      <c r="JHD11" s="114"/>
      <c r="JHE11" s="114"/>
      <c r="JHF11" s="114"/>
      <c r="JHG11" s="114"/>
      <c r="JHH11" s="114"/>
      <c r="JHI11" s="114"/>
      <c r="JHJ11" s="114"/>
      <c r="JHK11" s="114"/>
      <c r="JHL11" s="114"/>
      <c r="JHM11" s="114"/>
      <c r="JHN11" s="114"/>
      <c r="JHO11" s="114"/>
      <c r="JHP11" s="114"/>
      <c r="JHQ11" s="114"/>
      <c r="JHR11" s="114"/>
      <c r="JHS11" s="114"/>
      <c r="JHT11" s="114"/>
      <c r="JHU11" s="114"/>
      <c r="JHV11" s="114"/>
      <c r="JHW11" s="114"/>
      <c r="JHX11" s="114"/>
      <c r="JHY11" s="114"/>
      <c r="JHZ11" s="114"/>
      <c r="JIA11" s="114"/>
      <c r="JIB11" s="114"/>
      <c r="JIC11" s="114"/>
      <c r="JID11" s="114"/>
      <c r="JIE11" s="114"/>
      <c r="JIF11" s="114"/>
      <c r="JIG11" s="114"/>
      <c r="JIH11" s="114"/>
      <c r="JII11" s="114"/>
      <c r="JIJ11" s="114"/>
      <c r="JIK11" s="114"/>
      <c r="JIL11" s="114"/>
      <c r="JIM11" s="114"/>
      <c r="JIN11" s="114"/>
      <c r="JIO11" s="114"/>
      <c r="JIP11" s="114"/>
      <c r="JIQ11" s="114"/>
      <c r="JIR11" s="114"/>
      <c r="JIS11" s="114"/>
      <c r="JIT11" s="114"/>
      <c r="JIU11" s="114"/>
      <c r="JIV11" s="114"/>
      <c r="JIW11" s="114"/>
      <c r="JIX11" s="114"/>
      <c r="JIY11" s="114"/>
      <c r="JIZ11" s="114"/>
      <c r="JJA11" s="114"/>
      <c r="JJB11" s="114"/>
      <c r="JJC11" s="114"/>
      <c r="JJD11" s="114"/>
      <c r="JJE11" s="114"/>
      <c r="JJF11" s="114"/>
      <c r="JJG11" s="114"/>
      <c r="JJH11" s="114"/>
      <c r="JJI11" s="114"/>
      <c r="JJJ11" s="114"/>
      <c r="JJK11" s="114"/>
      <c r="JJL11" s="114"/>
      <c r="JJM11" s="114"/>
      <c r="JJN11" s="114"/>
      <c r="JJO11" s="114"/>
      <c r="JJP11" s="114"/>
      <c r="JJQ11" s="114"/>
      <c r="JJR11" s="114"/>
      <c r="JJS11" s="114"/>
      <c r="JJT11" s="114"/>
      <c r="JJU11" s="114"/>
      <c r="JJV11" s="114"/>
      <c r="JJW11" s="114"/>
      <c r="JJX11" s="114"/>
      <c r="JJY11" s="114"/>
      <c r="JJZ11" s="114"/>
      <c r="JKA11" s="114"/>
      <c r="JKB11" s="114"/>
      <c r="JKC11" s="114"/>
      <c r="JKD11" s="114"/>
      <c r="JKE11" s="114"/>
      <c r="JKF11" s="114"/>
      <c r="JKG11" s="114"/>
      <c r="JKH11" s="114"/>
      <c r="JKI11" s="114"/>
      <c r="JKJ11" s="114"/>
      <c r="JKK11" s="114"/>
      <c r="JKL11" s="114"/>
      <c r="JKM11" s="114"/>
      <c r="JKN11" s="114"/>
      <c r="JKO11" s="114"/>
      <c r="JKP11" s="114"/>
      <c r="JKQ11" s="114"/>
      <c r="JKR11" s="114"/>
      <c r="JKS11" s="114"/>
      <c r="JKT11" s="114"/>
      <c r="JKU11" s="114"/>
      <c r="JKV11" s="114"/>
      <c r="JKW11" s="114"/>
      <c r="JKX11" s="114"/>
      <c r="JKY11" s="114"/>
      <c r="JKZ11" s="114"/>
      <c r="JLA11" s="114"/>
      <c r="JLB11" s="114"/>
      <c r="JLC11" s="114"/>
      <c r="JLD11" s="114"/>
      <c r="JLE11" s="114"/>
      <c r="JLF11" s="114"/>
      <c r="JLG11" s="114"/>
      <c r="JLH11" s="114"/>
      <c r="JLI11" s="114"/>
      <c r="JLJ11" s="114"/>
      <c r="JLK11" s="114"/>
      <c r="JLL11" s="114"/>
      <c r="JLM11" s="114"/>
      <c r="JLN11" s="114"/>
      <c r="JLO11" s="114"/>
      <c r="JLP11" s="114"/>
      <c r="JLQ11" s="114"/>
      <c r="JLR11" s="114"/>
      <c r="JLS11" s="114"/>
      <c r="JLT11" s="114"/>
      <c r="JLU11" s="114"/>
      <c r="JLV11" s="114"/>
      <c r="JLW11" s="114"/>
      <c r="JLX11" s="114"/>
      <c r="JLY11" s="114"/>
      <c r="JLZ11" s="114"/>
      <c r="JMA11" s="114"/>
      <c r="JMB11" s="114"/>
      <c r="JMC11" s="114"/>
      <c r="JMD11" s="114"/>
      <c r="JME11" s="114"/>
      <c r="JMF11" s="114"/>
      <c r="JMG11" s="114"/>
      <c r="JMH11" s="114"/>
      <c r="JMI11" s="114"/>
      <c r="JMJ11" s="114"/>
      <c r="JMK11" s="114"/>
      <c r="JML11" s="114"/>
      <c r="JMM11" s="114"/>
      <c r="JMN11" s="114"/>
      <c r="JMO11" s="114"/>
      <c r="JMP11" s="114"/>
      <c r="JMQ11" s="114"/>
      <c r="JMR11" s="114"/>
      <c r="JMS11" s="114"/>
      <c r="JMT11" s="114"/>
      <c r="JMU11" s="114"/>
      <c r="JMV11" s="114"/>
      <c r="JMW11" s="114"/>
      <c r="JMX11" s="114"/>
      <c r="JMY11" s="114"/>
      <c r="JMZ11" s="114"/>
      <c r="JNA11" s="114"/>
      <c r="JNB11" s="114"/>
      <c r="JNC11" s="114"/>
      <c r="JND11" s="114"/>
      <c r="JNE11" s="114"/>
      <c r="JNF11" s="114"/>
      <c r="JNG11" s="114"/>
      <c r="JNH11" s="114"/>
      <c r="JNI11" s="114"/>
      <c r="JNJ11" s="114"/>
      <c r="JNK11" s="114"/>
      <c r="JNL11" s="114"/>
      <c r="JNM11" s="114"/>
      <c r="JNN11" s="114"/>
      <c r="JNO11" s="114"/>
      <c r="JNP11" s="114"/>
      <c r="JNQ11" s="114"/>
      <c r="JNR11" s="114"/>
      <c r="JNS11" s="114"/>
      <c r="JNT11" s="114"/>
      <c r="JNU11" s="114"/>
      <c r="JNV11" s="114"/>
      <c r="JNW11" s="114"/>
      <c r="JNX11" s="114"/>
      <c r="JNY11" s="114"/>
      <c r="JNZ11" s="114"/>
      <c r="JOA11" s="114"/>
      <c r="JOB11" s="114"/>
      <c r="JOC11" s="114"/>
      <c r="JOD11" s="114"/>
      <c r="JOE11" s="114"/>
      <c r="JOF11" s="114"/>
      <c r="JOG11" s="114"/>
      <c r="JOH11" s="114"/>
      <c r="JOI11" s="114"/>
      <c r="JOJ11" s="114"/>
      <c r="JOK11" s="114"/>
      <c r="JOL11" s="114"/>
      <c r="JOM11" s="114"/>
      <c r="JON11" s="114"/>
      <c r="JOO11" s="114"/>
      <c r="JOP11" s="114"/>
      <c r="JOQ11" s="114"/>
      <c r="JOR11" s="114"/>
      <c r="JOS11" s="114"/>
      <c r="JOT11" s="114"/>
      <c r="JOU11" s="114"/>
      <c r="JOV11" s="114"/>
      <c r="JOW11" s="114"/>
      <c r="JOX11" s="114"/>
      <c r="JOY11" s="114"/>
      <c r="JOZ11" s="114"/>
      <c r="JPA11" s="114"/>
      <c r="JPB11" s="114"/>
      <c r="JPC11" s="114"/>
      <c r="JPD11" s="114"/>
      <c r="JPE11" s="114"/>
      <c r="JPF11" s="114"/>
      <c r="JPG11" s="114"/>
      <c r="JPH11" s="114"/>
      <c r="JPI11" s="114"/>
      <c r="JPJ11" s="114"/>
      <c r="JPK11" s="114"/>
      <c r="JPL11" s="114"/>
      <c r="JPM11" s="114"/>
      <c r="JPN11" s="114"/>
      <c r="JPO11" s="114"/>
      <c r="JPP11" s="114"/>
      <c r="JPQ11" s="114"/>
      <c r="JPR11" s="114"/>
      <c r="JPS11" s="114"/>
      <c r="JPT11" s="114"/>
      <c r="JPU11" s="114"/>
      <c r="JPV11" s="114"/>
      <c r="JPW11" s="114"/>
      <c r="JPX11" s="114"/>
      <c r="JPY11" s="114"/>
      <c r="JPZ11" s="114"/>
      <c r="JQA11" s="114"/>
      <c r="JQB11" s="114"/>
      <c r="JQC11" s="114"/>
      <c r="JQD11" s="114"/>
      <c r="JQE11" s="114"/>
      <c r="JQF11" s="114"/>
      <c r="JQG11" s="114"/>
      <c r="JQH11" s="114"/>
      <c r="JQI11" s="114"/>
      <c r="JQJ11" s="114"/>
      <c r="JQK11" s="114"/>
      <c r="JQL11" s="114"/>
      <c r="JQM11" s="114"/>
      <c r="JQN11" s="114"/>
      <c r="JQO11" s="114"/>
      <c r="JQP11" s="114"/>
      <c r="JQQ11" s="114"/>
      <c r="JQR11" s="114"/>
      <c r="JQS11" s="114"/>
      <c r="JQT11" s="114"/>
      <c r="JQU11" s="114"/>
      <c r="JQV11" s="114"/>
      <c r="JQW11" s="114"/>
      <c r="JQX11" s="114"/>
      <c r="JQY11" s="114"/>
      <c r="JQZ11" s="114"/>
      <c r="JRA11" s="114"/>
      <c r="JRB11" s="114"/>
      <c r="JRC11" s="114"/>
      <c r="JRD11" s="114"/>
      <c r="JRE11" s="114"/>
      <c r="JRF11" s="114"/>
      <c r="JRG11" s="114"/>
      <c r="JRH11" s="114"/>
      <c r="JRI11" s="114"/>
      <c r="JRJ11" s="114"/>
      <c r="JRK11" s="114"/>
      <c r="JRL11" s="114"/>
      <c r="JRM11" s="114"/>
      <c r="JRN11" s="114"/>
      <c r="JRO11" s="114"/>
      <c r="JRP11" s="114"/>
      <c r="JRQ11" s="114"/>
      <c r="JRR11" s="114"/>
      <c r="JRS11" s="114"/>
      <c r="JRT11" s="114"/>
      <c r="JRU11" s="114"/>
      <c r="JRV11" s="114"/>
      <c r="JRW11" s="114"/>
      <c r="JRX11" s="114"/>
      <c r="JRY11" s="114"/>
      <c r="JRZ11" s="114"/>
      <c r="JSA11" s="114"/>
      <c r="JSB11" s="114"/>
      <c r="JSC11" s="114"/>
      <c r="JSD11" s="114"/>
      <c r="JSE11" s="114"/>
      <c r="JSF11" s="114"/>
      <c r="JSG11" s="114"/>
      <c r="JSH11" s="114"/>
      <c r="JSI11" s="114"/>
      <c r="JSJ11" s="114"/>
      <c r="JSK11" s="114"/>
      <c r="JSL11" s="114"/>
      <c r="JSM11" s="114"/>
      <c r="JSN11" s="114"/>
      <c r="JSO11" s="114"/>
      <c r="JSP11" s="114"/>
      <c r="JSQ11" s="114"/>
      <c r="JSR11" s="114"/>
      <c r="JSS11" s="114"/>
      <c r="JST11" s="114"/>
      <c r="JSU11" s="114"/>
      <c r="JSV11" s="114"/>
      <c r="JSW11" s="114"/>
      <c r="JSX11" s="114"/>
      <c r="JSY11" s="114"/>
      <c r="JSZ11" s="114"/>
      <c r="JTA11" s="114"/>
      <c r="JTB11" s="114"/>
      <c r="JTC11" s="114"/>
      <c r="JTD11" s="114"/>
      <c r="JTE11" s="114"/>
      <c r="JTF11" s="114"/>
      <c r="JTG11" s="114"/>
      <c r="JTH11" s="114"/>
      <c r="JTI11" s="114"/>
      <c r="JTJ11" s="114"/>
      <c r="JTK11" s="114"/>
      <c r="JTL11" s="114"/>
      <c r="JTM11" s="114"/>
      <c r="JTN11" s="114"/>
      <c r="JTO11" s="114"/>
      <c r="JTP11" s="114"/>
      <c r="JTQ11" s="114"/>
      <c r="JTR11" s="114"/>
      <c r="JTS11" s="114"/>
      <c r="JTT11" s="114"/>
      <c r="JTU11" s="114"/>
      <c r="JTV11" s="114"/>
      <c r="JTW11" s="114"/>
      <c r="JTX11" s="114"/>
      <c r="JTY11" s="114"/>
      <c r="JTZ11" s="114"/>
      <c r="JUA11" s="114"/>
      <c r="JUB11" s="114"/>
      <c r="JUC11" s="114"/>
      <c r="JUD11" s="114"/>
      <c r="JUE11" s="114"/>
      <c r="JUF11" s="114"/>
      <c r="JUG11" s="114"/>
      <c r="JUH11" s="114"/>
      <c r="JUI11" s="114"/>
      <c r="JUJ11" s="114"/>
      <c r="JUK11" s="114"/>
      <c r="JUL11" s="114"/>
      <c r="JUM11" s="114"/>
      <c r="JUN11" s="114"/>
      <c r="JUO11" s="114"/>
      <c r="JUP11" s="114"/>
      <c r="JUQ11" s="114"/>
      <c r="JUR11" s="114"/>
      <c r="JUS11" s="114"/>
      <c r="JUT11" s="114"/>
      <c r="JUU11" s="114"/>
      <c r="JUV11" s="114"/>
      <c r="JUW11" s="114"/>
      <c r="JUX11" s="114"/>
      <c r="JUY11" s="114"/>
      <c r="JUZ11" s="114"/>
      <c r="JVA11" s="114"/>
      <c r="JVB11" s="114"/>
      <c r="JVC11" s="114"/>
      <c r="JVD11" s="114"/>
      <c r="JVE11" s="114"/>
      <c r="JVF11" s="114"/>
      <c r="JVG11" s="114"/>
      <c r="JVH11" s="114"/>
      <c r="JVI11" s="114"/>
      <c r="JVJ11" s="114"/>
      <c r="JVK11" s="114"/>
      <c r="JVL11" s="114"/>
      <c r="JVM11" s="114"/>
      <c r="JVN11" s="114"/>
      <c r="JVO11" s="114"/>
      <c r="JVP11" s="114"/>
      <c r="JVQ11" s="114"/>
      <c r="JVR11" s="114"/>
      <c r="JVS11" s="114"/>
      <c r="JVT11" s="114"/>
      <c r="JVU11" s="114"/>
      <c r="JVV11" s="114"/>
      <c r="JVW11" s="114"/>
      <c r="JVX11" s="114"/>
      <c r="JVY11" s="114"/>
      <c r="JVZ11" s="114"/>
      <c r="JWA11" s="114"/>
      <c r="JWB11" s="114"/>
      <c r="JWC11" s="114"/>
      <c r="JWD11" s="114"/>
      <c r="JWE11" s="114"/>
      <c r="JWF11" s="114"/>
      <c r="JWG11" s="114"/>
      <c r="JWH11" s="114"/>
      <c r="JWI11" s="114"/>
      <c r="JWJ11" s="114"/>
      <c r="JWK11" s="114"/>
      <c r="JWL11" s="114"/>
      <c r="JWM11" s="114"/>
      <c r="JWN11" s="114"/>
      <c r="JWO11" s="114"/>
      <c r="JWP11" s="114"/>
      <c r="JWQ11" s="114"/>
      <c r="JWR11" s="114"/>
      <c r="JWS11" s="114"/>
      <c r="JWT11" s="114"/>
      <c r="JWU11" s="114"/>
      <c r="JWV11" s="114"/>
      <c r="JWW11" s="114"/>
      <c r="JWX11" s="114"/>
      <c r="JWY11" s="114"/>
      <c r="JWZ11" s="114"/>
      <c r="JXA11" s="114"/>
      <c r="JXB11" s="114"/>
      <c r="JXC11" s="114"/>
      <c r="JXD11" s="114"/>
      <c r="JXE11" s="114"/>
      <c r="JXF11" s="114"/>
      <c r="JXG11" s="114"/>
      <c r="JXH11" s="114"/>
      <c r="JXI11" s="114"/>
      <c r="JXJ11" s="114"/>
      <c r="JXK11" s="114"/>
      <c r="JXL11" s="114"/>
      <c r="JXM11" s="114"/>
      <c r="JXN11" s="114"/>
      <c r="JXO11" s="114"/>
      <c r="JXP11" s="114"/>
      <c r="JXQ11" s="114"/>
      <c r="JXR11" s="114"/>
      <c r="JXS11" s="114"/>
      <c r="JXT11" s="114"/>
      <c r="JXU11" s="114"/>
      <c r="JXV11" s="114"/>
      <c r="JXW11" s="114"/>
      <c r="JXX11" s="114"/>
      <c r="JXY11" s="114"/>
      <c r="JXZ11" s="114"/>
      <c r="JYA11" s="114"/>
      <c r="JYB11" s="114"/>
      <c r="JYC11" s="114"/>
      <c r="JYD11" s="114"/>
      <c r="JYE11" s="114"/>
      <c r="JYF11" s="114"/>
      <c r="JYG11" s="114"/>
      <c r="JYH11" s="114"/>
      <c r="JYI11" s="114"/>
      <c r="JYJ11" s="114"/>
      <c r="JYK11" s="114"/>
      <c r="JYL11" s="114"/>
      <c r="JYM11" s="114"/>
      <c r="JYN11" s="114"/>
      <c r="JYO11" s="114"/>
      <c r="JYP11" s="114"/>
      <c r="JYQ11" s="114"/>
      <c r="JYR11" s="114"/>
      <c r="JYS11" s="114"/>
      <c r="JYT11" s="114"/>
      <c r="JYU11" s="114"/>
      <c r="JYV11" s="114"/>
      <c r="JYW11" s="114"/>
      <c r="JYX11" s="114"/>
      <c r="JYY11" s="114"/>
      <c r="JYZ11" s="114"/>
      <c r="JZA11" s="114"/>
      <c r="JZB11" s="114"/>
      <c r="JZC11" s="114"/>
      <c r="JZD11" s="114"/>
      <c r="JZE11" s="114"/>
      <c r="JZF11" s="114"/>
      <c r="JZG11" s="114"/>
      <c r="JZH11" s="114"/>
      <c r="JZI11" s="114"/>
      <c r="JZJ11" s="114"/>
      <c r="JZK11" s="114"/>
      <c r="JZL11" s="114"/>
      <c r="JZM11" s="114"/>
      <c r="JZN11" s="114"/>
      <c r="JZO11" s="114"/>
      <c r="JZP11" s="114"/>
      <c r="JZQ11" s="114"/>
      <c r="JZR11" s="114"/>
      <c r="JZS11" s="114"/>
      <c r="JZT11" s="114"/>
      <c r="JZU11" s="114"/>
      <c r="JZV11" s="114"/>
      <c r="JZW11" s="114"/>
      <c r="JZX11" s="114"/>
      <c r="JZY11" s="114"/>
      <c r="JZZ11" s="114"/>
      <c r="KAA11" s="114"/>
      <c r="KAB11" s="114"/>
      <c r="KAC11" s="114"/>
      <c r="KAD11" s="114"/>
      <c r="KAE11" s="114"/>
      <c r="KAF11" s="114"/>
      <c r="KAG11" s="114"/>
      <c r="KAH11" s="114"/>
      <c r="KAI11" s="114"/>
      <c r="KAJ11" s="114"/>
      <c r="KAK11" s="114"/>
      <c r="KAL11" s="114"/>
      <c r="KAM11" s="114"/>
      <c r="KAN11" s="114"/>
      <c r="KAO11" s="114"/>
      <c r="KAP11" s="114"/>
      <c r="KAQ11" s="114"/>
      <c r="KAR11" s="114"/>
      <c r="KAS11" s="114"/>
      <c r="KAT11" s="114"/>
      <c r="KAU11" s="114"/>
      <c r="KAV11" s="114"/>
      <c r="KAW11" s="114"/>
      <c r="KAX11" s="114"/>
      <c r="KAY11" s="114"/>
      <c r="KAZ11" s="114"/>
      <c r="KBA11" s="114"/>
      <c r="KBB11" s="114"/>
      <c r="KBC11" s="114"/>
      <c r="KBD11" s="114"/>
      <c r="KBE11" s="114"/>
      <c r="KBF11" s="114"/>
      <c r="KBG11" s="114"/>
      <c r="KBH11" s="114"/>
      <c r="KBI11" s="114"/>
      <c r="KBJ11" s="114"/>
      <c r="KBK11" s="114"/>
      <c r="KBL11" s="114"/>
      <c r="KBM11" s="114"/>
      <c r="KBN11" s="114"/>
      <c r="KBO11" s="114"/>
      <c r="KBP11" s="114"/>
      <c r="KBQ11" s="114"/>
      <c r="KBR11" s="114"/>
      <c r="KBS11" s="114"/>
      <c r="KBT11" s="114"/>
      <c r="KBU11" s="114"/>
      <c r="KBV11" s="114"/>
      <c r="KBW11" s="114"/>
      <c r="KBX11" s="114"/>
      <c r="KBY11" s="114"/>
      <c r="KBZ11" s="114"/>
      <c r="KCA11" s="114"/>
      <c r="KCB11" s="114"/>
      <c r="KCC11" s="114"/>
      <c r="KCD11" s="114"/>
      <c r="KCE11" s="114"/>
      <c r="KCF11" s="114"/>
      <c r="KCG11" s="114"/>
      <c r="KCH11" s="114"/>
      <c r="KCI11" s="114"/>
      <c r="KCJ11" s="114"/>
      <c r="KCK11" s="114"/>
      <c r="KCL11" s="114"/>
      <c r="KCM11" s="114"/>
      <c r="KCN11" s="114"/>
      <c r="KCO11" s="114"/>
      <c r="KCP11" s="114"/>
      <c r="KCQ11" s="114"/>
      <c r="KCR11" s="114"/>
      <c r="KCS11" s="114"/>
      <c r="KCT11" s="114"/>
      <c r="KCU11" s="114"/>
      <c r="KCV11" s="114"/>
      <c r="KCW11" s="114"/>
      <c r="KCX11" s="114"/>
      <c r="KCY11" s="114"/>
      <c r="KCZ11" s="114"/>
      <c r="KDA11" s="114"/>
      <c r="KDB11" s="114"/>
      <c r="KDC11" s="114"/>
      <c r="KDD11" s="114"/>
      <c r="KDE11" s="114"/>
      <c r="KDF11" s="114"/>
      <c r="KDG11" s="114"/>
      <c r="KDH11" s="114"/>
      <c r="KDI11" s="114"/>
      <c r="KDJ11" s="114"/>
      <c r="KDK11" s="114"/>
      <c r="KDL11" s="114"/>
      <c r="KDM11" s="114"/>
      <c r="KDN11" s="114"/>
      <c r="KDO11" s="114"/>
      <c r="KDP11" s="114"/>
      <c r="KDQ11" s="114"/>
      <c r="KDR11" s="114"/>
      <c r="KDS11" s="114"/>
      <c r="KDT11" s="114"/>
      <c r="KDU11" s="114"/>
      <c r="KDV11" s="114"/>
      <c r="KDW11" s="114"/>
      <c r="KDX11" s="114"/>
      <c r="KDY11" s="114"/>
      <c r="KDZ11" s="114"/>
      <c r="KEA11" s="114"/>
      <c r="KEB11" s="114"/>
      <c r="KEC11" s="114"/>
      <c r="KED11" s="114"/>
      <c r="KEE11" s="114"/>
      <c r="KEF11" s="114"/>
      <c r="KEG11" s="114"/>
      <c r="KEH11" s="114"/>
      <c r="KEI11" s="114"/>
      <c r="KEJ11" s="114"/>
      <c r="KEK11" s="114"/>
      <c r="KEL11" s="114"/>
      <c r="KEM11" s="114"/>
      <c r="KEN11" s="114"/>
      <c r="KEO11" s="114"/>
      <c r="KEP11" s="114"/>
      <c r="KEQ11" s="114"/>
      <c r="KER11" s="114"/>
      <c r="KES11" s="114"/>
      <c r="KET11" s="114"/>
      <c r="KEU11" s="114"/>
      <c r="KEV11" s="114"/>
      <c r="KEW11" s="114"/>
      <c r="KEX11" s="114"/>
      <c r="KEY11" s="114"/>
      <c r="KEZ11" s="114"/>
      <c r="KFA11" s="114"/>
      <c r="KFB11" s="114"/>
      <c r="KFC11" s="114"/>
      <c r="KFD11" s="114"/>
      <c r="KFE11" s="114"/>
      <c r="KFF11" s="114"/>
      <c r="KFG11" s="114"/>
      <c r="KFH11" s="114"/>
      <c r="KFI11" s="114"/>
      <c r="KFJ11" s="114"/>
      <c r="KFK11" s="114"/>
      <c r="KFL11" s="114"/>
      <c r="KFM11" s="114"/>
      <c r="KFN11" s="114"/>
      <c r="KFO11" s="114"/>
      <c r="KFP11" s="114"/>
      <c r="KFQ11" s="114"/>
      <c r="KFR11" s="114"/>
      <c r="KFS11" s="114"/>
      <c r="KFT11" s="114"/>
      <c r="KFU11" s="114"/>
      <c r="KFV11" s="114"/>
      <c r="KFW11" s="114"/>
      <c r="KFX11" s="114"/>
      <c r="KFY11" s="114"/>
      <c r="KFZ11" s="114"/>
      <c r="KGA11" s="114"/>
      <c r="KGB11" s="114"/>
      <c r="KGC11" s="114"/>
      <c r="KGD11" s="114"/>
      <c r="KGE11" s="114"/>
      <c r="KGF11" s="114"/>
      <c r="KGG11" s="114"/>
      <c r="KGH11" s="114"/>
      <c r="KGI11" s="114"/>
      <c r="KGJ11" s="114"/>
      <c r="KGK11" s="114"/>
      <c r="KGL11" s="114"/>
      <c r="KGM11" s="114"/>
      <c r="KGN11" s="114"/>
      <c r="KGO11" s="114"/>
      <c r="KGP11" s="114"/>
      <c r="KGQ11" s="114"/>
      <c r="KGR11" s="114"/>
      <c r="KGS11" s="114"/>
      <c r="KGT11" s="114"/>
      <c r="KGU11" s="114"/>
      <c r="KGV11" s="114"/>
      <c r="KGW11" s="114"/>
      <c r="KGX11" s="114"/>
      <c r="KGY11" s="114"/>
      <c r="KGZ11" s="114"/>
      <c r="KHA11" s="114"/>
      <c r="KHB11" s="114"/>
      <c r="KHC11" s="114"/>
      <c r="KHD11" s="114"/>
      <c r="KHE11" s="114"/>
      <c r="KHF11" s="114"/>
      <c r="KHG11" s="114"/>
      <c r="KHH11" s="114"/>
      <c r="KHI11" s="114"/>
      <c r="KHJ11" s="114"/>
      <c r="KHK11" s="114"/>
      <c r="KHL11" s="114"/>
      <c r="KHM11" s="114"/>
      <c r="KHN11" s="114"/>
      <c r="KHO11" s="114"/>
      <c r="KHP11" s="114"/>
      <c r="KHQ11" s="114"/>
      <c r="KHR11" s="114"/>
      <c r="KHS11" s="114"/>
      <c r="KHT11" s="114"/>
      <c r="KHU11" s="114"/>
      <c r="KHV11" s="114"/>
      <c r="KHW11" s="114"/>
      <c r="KHX11" s="114"/>
      <c r="KHY11" s="114"/>
      <c r="KHZ11" s="114"/>
      <c r="KIA11" s="114"/>
      <c r="KIB11" s="114"/>
      <c r="KIC11" s="114"/>
      <c r="KID11" s="114"/>
      <c r="KIE11" s="114"/>
      <c r="KIF11" s="114"/>
      <c r="KIG11" s="114"/>
      <c r="KIH11" s="114"/>
      <c r="KII11" s="114"/>
      <c r="KIJ11" s="114"/>
      <c r="KIK11" s="114"/>
      <c r="KIL11" s="114"/>
      <c r="KIM11" s="114"/>
      <c r="KIN11" s="114"/>
      <c r="KIO11" s="114"/>
      <c r="KIP11" s="114"/>
      <c r="KIQ11" s="114"/>
      <c r="KIR11" s="114"/>
      <c r="KIS11" s="114"/>
      <c r="KIT11" s="114"/>
      <c r="KIU11" s="114"/>
      <c r="KIV11" s="114"/>
      <c r="KIW11" s="114"/>
      <c r="KIX11" s="114"/>
      <c r="KIY11" s="114"/>
      <c r="KIZ11" s="114"/>
      <c r="KJA11" s="114"/>
      <c r="KJB11" s="114"/>
      <c r="KJC11" s="114"/>
      <c r="KJD11" s="114"/>
      <c r="KJE11" s="114"/>
      <c r="KJF11" s="114"/>
      <c r="KJG11" s="114"/>
      <c r="KJH11" s="114"/>
      <c r="KJI11" s="114"/>
      <c r="KJJ11" s="114"/>
      <c r="KJK11" s="114"/>
      <c r="KJL11" s="114"/>
      <c r="KJM11" s="114"/>
      <c r="KJN11" s="114"/>
      <c r="KJO11" s="114"/>
      <c r="KJP11" s="114"/>
      <c r="KJQ11" s="114"/>
      <c r="KJR11" s="114"/>
      <c r="KJS11" s="114"/>
      <c r="KJT11" s="114"/>
      <c r="KJU11" s="114"/>
      <c r="KJV11" s="114"/>
      <c r="KJW11" s="114"/>
      <c r="KJX11" s="114"/>
      <c r="KJY11" s="114"/>
      <c r="KJZ11" s="114"/>
      <c r="KKA11" s="114"/>
      <c r="KKB11" s="114"/>
      <c r="KKC11" s="114"/>
      <c r="KKD11" s="114"/>
      <c r="KKE11" s="114"/>
      <c r="KKF11" s="114"/>
      <c r="KKG11" s="114"/>
      <c r="KKH11" s="114"/>
      <c r="KKI11" s="114"/>
      <c r="KKJ11" s="114"/>
      <c r="KKK11" s="114"/>
      <c r="KKL11" s="114"/>
      <c r="KKM11" s="114"/>
      <c r="KKN11" s="114"/>
      <c r="KKO11" s="114"/>
      <c r="KKP11" s="114"/>
      <c r="KKQ11" s="114"/>
      <c r="KKR11" s="114"/>
      <c r="KKS11" s="114"/>
      <c r="KKT11" s="114"/>
      <c r="KKU11" s="114"/>
      <c r="KKV11" s="114"/>
      <c r="KKW11" s="114"/>
      <c r="KKX11" s="114"/>
      <c r="KKY11" s="114"/>
      <c r="KKZ11" s="114"/>
      <c r="KLA11" s="114"/>
      <c r="KLB11" s="114"/>
      <c r="KLC11" s="114"/>
      <c r="KLD11" s="114"/>
      <c r="KLE11" s="114"/>
      <c r="KLF11" s="114"/>
      <c r="KLG11" s="114"/>
      <c r="KLH11" s="114"/>
      <c r="KLI11" s="114"/>
      <c r="KLJ11" s="114"/>
      <c r="KLK11" s="114"/>
      <c r="KLL11" s="114"/>
      <c r="KLM11" s="114"/>
      <c r="KLN11" s="114"/>
      <c r="KLO11" s="114"/>
      <c r="KLP11" s="114"/>
      <c r="KLQ11" s="114"/>
      <c r="KLR11" s="114"/>
      <c r="KLS11" s="114"/>
      <c r="KLT11" s="114"/>
      <c r="KLU11" s="114"/>
      <c r="KLV11" s="114"/>
      <c r="KLW11" s="114"/>
      <c r="KLX11" s="114"/>
      <c r="KLY11" s="114"/>
      <c r="KLZ11" s="114"/>
      <c r="KMA11" s="114"/>
      <c r="KMB11" s="114"/>
      <c r="KMC11" s="114"/>
      <c r="KMD11" s="114"/>
      <c r="KME11" s="114"/>
      <c r="KMF11" s="114"/>
      <c r="KMG11" s="114"/>
      <c r="KMH11" s="114"/>
      <c r="KMI11" s="114"/>
      <c r="KMJ11" s="114"/>
      <c r="KMK11" s="114"/>
      <c r="KML11" s="114"/>
      <c r="KMM11" s="114"/>
      <c r="KMN11" s="114"/>
      <c r="KMO11" s="114"/>
      <c r="KMP11" s="114"/>
      <c r="KMQ11" s="114"/>
      <c r="KMR11" s="114"/>
      <c r="KMS11" s="114"/>
      <c r="KMT11" s="114"/>
      <c r="KMU11" s="114"/>
      <c r="KMV11" s="114"/>
      <c r="KMW11" s="114"/>
      <c r="KMX11" s="114"/>
      <c r="KMY11" s="114"/>
      <c r="KMZ11" s="114"/>
      <c r="KNA11" s="114"/>
      <c r="KNB11" s="114"/>
      <c r="KNC11" s="114"/>
      <c r="KND11" s="114"/>
      <c r="KNE11" s="114"/>
      <c r="KNF11" s="114"/>
      <c r="KNG11" s="114"/>
      <c r="KNH11" s="114"/>
      <c r="KNI11" s="114"/>
      <c r="KNJ11" s="114"/>
      <c r="KNK11" s="114"/>
      <c r="KNL11" s="114"/>
      <c r="KNM11" s="114"/>
      <c r="KNN11" s="114"/>
      <c r="KNO11" s="114"/>
      <c r="KNP11" s="114"/>
      <c r="KNQ11" s="114"/>
      <c r="KNR11" s="114"/>
      <c r="KNS11" s="114"/>
      <c r="KNT11" s="114"/>
      <c r="KNU11" s="114"/>
      <c r="KNV11" s="114"/>
      <c r="KNW11" s="114"/>
      <c r="KNX11" s="114"/>
      <c r="KNY11" s="114"/>
      <c r="KNZ11" s="114"/>
      <c r="KOA11" s="114"/>
      <c r="KOB11" s="114"/>
      <c r="KOC11" s="114"/>
      <c r="KOD11" s="114"/>
      <c r="KOE11" s="114"/>
      <c r="KOF11" s="114"/>
      <c r="KOG11" s="114"/>
      <c r="KOH11" s="114"/>
      <c r="KOI11" s="114"/>
      <c r="KOJ11" s="114"/>
      <c r="KOK11" s="114"/>
      <c r="KOL11" s="114"/>
      <c r="KOM11" s="114"/>
      <c r="KON11" s="114"/>
      <c r="KOO11" s="114"/>
      <c r="KOP11" s="114"/>
      <c r="KOQ11" s="114"/>
      <c r="KOR11" s="114"/>
      <c r="KOS11" s="114"/>
      <c r="KOT11" s="114"/>
      <c r="KOU11" s="114"/>
      <c r="KOV11" s="114"/>
      <c r="KOW11" s="114"/>
      <c r="KOX11" s="114"/>
      <c r="KOY11" s="114"/>
      <c r="KOZ11" s="114"/>
      <c r="KPA11" s="114"/>
      <c r="KPB11" s="114"/>
      <c r="KPC11" s="114"/>
      <c r="KPD11" s="114"/>
      <c r="KPE11" s="114"/>
      <c r="KPF11" s="114"/>
      <c r="KPG11" s="114"/>
      <c r="KPH11" s="114"/>
      <c r="KPI11" s="114"/>
      <c r="KPJ11" s="114"/>
      <c r="KPK11" s="114"/>
      <c r="KPL11" s="114"/>
      <c r="KPM11" s="114"/>
      <c r="KPN11" s="114"/>
      <c r="KPO11" s="114"/>
      <c r="KPP11" s="114"/>
      <c r="KPQ11" s="114"/>
      <c r="KPR11" s="114"/>
      <c r="KPS11" s="114"/>
      <c r="KPT11" s="114"/>
      <c r="KPU11" s="114"/>
      <c r="KPV11" s="114"/>
      <c r="KPW11" s="114"/>
      <c r="KPX11" s="114"/>
      <c r="KPY11" s="114"/>
      <c r="KPZ11" s="114"/>
      <c r="KQA11" s="114"/>
      <c r="KQB11" s="114"/>
      <c r="KQC11" s="114"/>
      <c r="KQD11" s="114"/>
      <c r="KQE11" s="114"/>
      <c r="KQF11" s="114"/>
      <c r="KQG11" s="114"/>
      <c r="KQH11" s="114"/>
      <c r="KQI11" s="114"/>
      <c r="KQJ11" s="114"/>
      <c r="KQK11" s="114"/>
      <c r="KQL11" s="114"/>
      <c r="KQM11" s="114"/>
      <c r="KQN11" s="114"/>
      <c r="KQO11" s="114"/>
      <c r="KQP11" s="114"/>
      <c r="KQQ11" s="114"/>
      <c r="KQR11" s="114"/>
      <c r="KQS11" s="114"/>
      <c r="KQT11" s="114"/>
      <c r="KQU11" s="114"/>
      <c r="KQV11" s="114"/>
      <c r="KQW11" s="114"/>
      <c r="KQX11" s="114"/>
      <c r="KQY11" s="114"/>
      <c r="KQZ11" s="114"/>
      <c r="KRA11" s="114"/>
      <c r="KRB11" s="114"/>
      <c r="KRC11" s="114"/>
      <c r="KRD11" s="114"/>
      <c r="KRE11" s="114"/>
      <c r="KRF11" s="114"/>
      <c r="KRG11" s="114"/>
      <c r="KRH11" s="114"/>
      <c r="KRI11" s="114"/>
      <c r="KRJ11" s="114"/>
      <c r="KRK11" s="114"/>
      <c r="KRL11" s="114"/>
      <c r="KRM11" s="114"/>
      <c r="KRN11" s="114"/>
      <c r="KRO11" s="114"/>
      <c r="KRP11" s="114"/>
      <c r="KRQ11" s="114"/>
      <c r="KRR11" s="114"/>
      <c r="KRS11" s="114"/>
      <c r="KRT11" s="114"/>
      <c r="KRU11" s="114"/>
      <c r="KRV11" s="114"/>
      <c r="KRW11" s="114"/>
      <c r="KRX11" s="114"/>
      <c r="KRY11" s="114"/>
      <c r="KRZ11" s="114"/>
      <c r="KSA11" s="114"/>
      <c r="KSB11" s="114"/>
      <c r="KSC11" s="114"/>
      <c r="KSD11" s="114"/>
      <c r="KSE11" s="114"/>
      <c r="KSF11" s="114"/>
      <c r="KSG11" s="114"/>
      <c r="KSH11" s="114"/>
      <c r="KSI11" s="114"/>
      <c r="KSJ11" s="114"/>
      <c r="KSK11" s="114"/>
      <c r="KSL11" s="114"/>
      <c r="KSM11" s="114"/>
      <c r="KSN11" s="114"/>
      <c r="KSO11" s="114"/>
      <c r="KSP11" s="114"/>
      <c r="KSQ11" s="114"/>
      <c r="KSR11" s="114"/>
      <c r="KSS11" s="114"/>
      <c r="KST11" s="114"/>
      <c r="KSU11" s="114"/>
      <c r="KSV11" s="114"/>
      <c r="KSW11" s="114"/>
      <c r="KSX11" s="114"/>
      <c r="KSY11" s="114"/>
      <c r="KSZ11" s="114"/>
      <c r="KTA11" s="114"/>
      <c r="KTB11" s="114"/>
      <c r="KTC11" s="114"/>
      <c r="KTD11" s="114"/>
      <c r="KTE11" s="114"/>
      <c r="KTF11" s="114"/>
      <c r="KTG11" s="114"/>
      <c r="KTH11" s="114"/>
      <c r="KTI11" s="114"/>
      <c r="KTJ11" s="114"/>
      <c r="KTK11" s="114"/>
      <c r="KTL11" s="114"/>
      <c r="KTM11" s="114"/>
      <c r="KTN11" s="114"/>
      <c r="KTO11" s="114"/>
      <c r="KTP11" s="114"/>
      <c r="KTQ11" s="114"/>
      <c r="KTR11" s="114"/>
      <c r="KTS11" s="114"/>
      <c r="KTT11" s="114"/>
      <c r="KTU11" s="114"/>
      <c r="KTV11" s="114"/>
      <c r="KTW11" s="114"/>
      <c r="KTX11" s="114"/>
      <c r="KTY11" s="114"/>
      <c r="KTZ11" s="114"/>
      <c r="KUA11" s="114"/>
      <c r="KUB11" s="114"/>
      <c r="KUC11" s="114"/>
      <c r="KUD11" s="114"/>
      <c r="KUE11" s="114"/>
      <c r="KUF11" s="114"/>
      <c r="KUG11" s="114"/>
      <c r="KUH11" s="114"/>
      <c r="KUI11" s="114"/>
      <c r="KUJ11" s="114"/>
      <c r="KUK11" s="114"/>
      <c r="KUL11" s="114"/>
      <c r="KUM11" s="114"/>
      <c r="KUN11" s="114"/>
      <c r="KUO11" s="114"/>
      <c r="KUP11" s="114"/>
      <c r="KUQ11" s="114"/>
      <c r="KUR11" s="114"/>
      <c r="KUS11" s="114"/>
      <c r="KUT11" s="114"/>
      <c r="KUU11" s="114"/>
      <c r="KUV11" s="114"/>
      <c r="KUW11" s="114"/>
      <c r="KUX11" s="114"/>
      <c r="KUY11" s="114"/>
      <c r="KUZ11" s="114"/>
      <c r="KVA11" s="114"/>
      <c r="KVB11" s="114"/>
      <c r="KVC11" s="114"/>
      <c r="KVD11" s="114"/>
      <c r="KVE11" s="114"/>
      <c r="KVF11" s="114"/>
      <c r="KVG11" s="114"/>
      <c r="KVH11" s="114"/>
      <c r="KVI11" s="114"/>
      <c r="KVJ11" s="114"/>
      <c r="KVK11" s="114"/>
      <c r="KVL11" s="114"/>
      <c r="KVM11" s="114"/>
      <c r="KVN11" s="114"/>
      <c r="KVO11" s="114"/>
      <c r="KVP11" s="114"/>
      <c r="KVQ11" s="114"/>
      <c r="KVR11" s="114"/>
      <c r="KVS11" s="114"/>
      <c r="KVT11" s="114"/>
      <c r="KVU11" s="114"/>
      <c r="KVV11" s="114"/>
      <c r="KVW11" s="114"/>
      <c r="KVX11" s="114"/>
      <c r="KVY11" s="114"/>
      <c r="KVZ11" s="114"/>
      <c r="KWA11" s="114"/>
      <c r="KWB11" s="114"/>
      <c r="KWC11" s="114"/>
      <c r="KWD11" s="114"/>
      <c r="KWE11" s="114"/>
      <c r="KWF11" s="114"/>
      <c r="KWG11" s="114"/>
      <c r="KWH11" s="114"/>
      <c r="KWI11" s="114"/>
      <c r="KWJ11" s="114"/>
      <c r="KWK11" s="114"/>
      <c r="KWL11" s="114"/>
      <c r="KWM11" s="114"/>
      <c r="KWN11" s="114"/>
      <c r="KWO11" s="114"/>
      <c r="KWP11" s="114"/>
      <c r="KWQ11" s="114"/>
      <c r="KWR11" s="114"/>
      <c r="KWS11" s="114"/>
      <c r="KWT11" s="114"/>
      <c r="KWU11" s="114"/>
      <c r="KWV11" s="114"/>
      <c r="KWW11" s="114"/>
      <c r="KWX11" s="114"/>
      <c r="KWY11" s="114"/>
      <c r="KWZ11" s="114"/>
      <c r="KXA11" s="114"/>
      <c r="KXB11" s="114"/>
      <c r="KXC11" s="114"/>
      <c r="KXD11" s="114"/>
      <c r="KXE11" s="114"/>
      <c r="KXF11" s="114"/>
      <c r="KXG11" s="114"/>
      <c r="KXH11" s="114"/>
      <c r="KXI11" s="114"/>
      <c r="KXJ11" s="114"/>
      <c r="KXK11" s="114"/>
      <c r="KXL11" s="114"/>
      <c r="KXM11" s="114"/>
      <c r="KXN11" s="114"/>
      <c r="KXO11" s="114"/>
      <c r="KXP11" s="114"/>
      <c r="KXQ11" s="114"/>
      <c r="KXR11" s="114"/>
      <c r="KXS11" s="114"/>
      <c r="KXT11" s="114"/>
      <c r="KXU11" s="114"/>
      <c r="KXV11" s="114"/>
      <c r="KXW11" s="114"/>
      <c r="KXX11" s="114"/>
      <c r="KXY11" s="114"/>
      <c r="KXZ11" s="114"/>
      <c r="KYA11" s="114"/>
      <c r="KYB11" s="114"/>
      <c r="KYC11" s="114"/>
      <c r="KYD11" s="114"/>
      <c r="KYE11" s="114"/>
      <c r="KYF11" s="114"/>
      <c r="KYG11" s="114"/>
      <c r="KYH11" s="114"/>
      <c r="KYI11" s="114"/>
      <c r="KYJ11" s="114"/>
      <c r="KYK11" s="114"/>
      <c r="KYL11" s="114"/>
      <c r="KYM11" s="114"/>
      <c r="KYN11" s="114"/>
      <c r="KYO11" s="114"/>
      <c r="KYP11" s="114"/>
      <c r="KYQ11" s="114"/>
      <c r="KYR11" s="114"/>
      <c r="KYS11" s="114"/>
      <c r="KYT11" s="114"/>
      <c r="KYU11" s="114"/>
      <c r="KYV11" s="114"/>
      <c r="KYW11" s="114"/>
      <c r="KYX11" s="114"/>
      <c r="KYY11" s="114"/>
      <c r="KYZ11" s="114"/>
      <c r="KZA11" s="114"/>
      <c r="KZB11" s="114"/>
      <c r="KZC11" s="114"/>
      <c r="KZD11" s="114"/>
      <c r="KZE11" s="114"/>
      <c r="KZF11" s="114"/>
      <c r="KZG11" s="114"/>
      <c r="KZH11" s="114"/>
      <c r="KZI11" s="114"/>
      <c r="KZJ11" s="114"/>
      <c r="KZK11" s="114"/>
      <c r="KZL11" s="114"/>
      <c r="KZM11" s="114"/>
      <c r="KZN11" s="114"/>
      <c r="KZO11" s="114"/>
      <c r="KZP11" s="114"/>
      <c r="KZQ11" s="114"/>
      <c r="KZR11" s="114"/>
      <c r="KZS11" s="114"/>
      <c r="KZT11" s="114"/>
      <c r="KZU11" s="114"/>
      <c r="KZV11" s="114"/>
      <c r="KZW11" s="114"/>
      <c r="KZX11" s="114"/>
      <c r="KZY11" s="114"/>
      <c r="KZZ11" s="114"/>
      <c r="LAA11" s="114"/>
      <c r="LAB11" s="114"/>
      <c r="LAC11" s="114"/>
      <c r="LAD11" s="114"/>
      <c r="LAE11" s="114"/>
      <c r="LAF11" s="114"/>
      <c r="LAG11" s="114"/>
      <c r="LAH11" s="114"/>
      <c r="LAI11" s="114"/>
      <c r="LAJ11" s="114"/>
      <c r="LAK11" s="114"/>
      <c r="LAL11" s="114"/>
      <c r="LAM11" s="114"/>
      <c r="LAN11" s="114"/>
      <c r="LAO11" s="114"/>
      <c r="LAP11" s="114"/>
      <c r="LAQ11" s="114"/>
      <c r="LAR11" s="114"/>
      <c r="LAS11" s="114"/>
      <c r="LAT11" s="114"/>
      <c r="LAU11" s="114"/>
      <c r="LAV11" s="114"/>
      <c r="LAW11" s="114"/>
      <c r="LAX11" s="114"/>
      <c r="LAY11" s="114"/>
      <c r="LAZ11" s="114"/>
      <c r="LBA11" s="114"/>
      <c r="LBB11" s="114"/>
      <c r="LBC11" s="114"/>
      <c r="LBD11" s="114"/>
      <c r="LBE11" s="114"/>
      <c r="LBF11" s="114"/>
      <c r="LBG11" s="114"/>
      <c r="LBH11" s="114"/>
      <c r="LBI11" s="114"/>
      <c r="LBJ11" s="114"/>
      <c r="LBK11" s="114"/>
      <c r="LBL11" s="114"/>
      <c r="LBM11" s="114"/>
      <c r="LBN11" s="114"/>
      <c r="LBO11" s="114"/>
      <c r="LBP11" s="114"/>
      <c r="LBQ11" s="114"/>
      <c r="LBR11" s="114"/>
      <c r="LBS11" s="114"/>
      <c r="LBT11" s="114"/>
      <c r="LBU11" s="114"/>
      <c r="LBV11" s="114"/>
      <c r="LBW11" s="114"/>
      <c r="LBX11" s="114"/>
      <c r="LBY11" s="114"/>
      <c r="LBZ11" s="114"/>
      <c r="LCA11" s="114"/>
      <c r="LCB11" s="114"/>
      <c r="LCC11" s="114"/>
      <c r="LCD11" s="114"/>
      <c r="LCE11" s="114"/>
      <c r="LCF11" s="114"/>
      <c r="LCG11" s="114"/>
      <c r="LCH11" s="114"/>
      <c r="LCI11" s="114"/>
      <c r="LCJ11" s="114"/>
      <c r="LCK11" s="114"/>
      <c r="LCL11" s="114"/>
      <c r="LCM11" s="114"/>
      <c r="LCN11" s="114"/>
      <c r="LCO11" s="114"/>
      <c r="LCP11" s="114"/>
      <c r="LCQ11" s="114"/>
      <c r="LCR11" s="114"/>
      <c r="LCS11" s="114"/>
      <c r="LCT11" s="114"/>
      <c r="LCU11" s="114"/>
      <c r="LCV11" s="114"/>
      <c r="LCW11" s="114"/>
      <c r="LCX11" s="114"/>
      <c r="LCY11" s="114"/>
      <c r="LCZ11" s="114"/>
      <c r="LDA11" s="114"/>
      <c r="LDB11" s="114"/>
      <c r="LDC11" s="114"/>
      <c r="LDD11" s="114"/>
      <c r="LDE11" s="114"/>
      <c r="LDF11" s="114"/>
      <c r="LDG11" s="114"/>
      <c r="LDH11" s="114"/>
      <c r="LDI11" s="114"/>
      <c r="LDJ11" s="114"/>
      <c r="LDK11" s="114"/>
      <c r="LDL11" s="114"/>
      <c r="LDM11" s="114"/>
      <c r="LDN11" s="114"/>
      <c r="LDO11" s="114"/>
      <c r="LDP11" s="114"/>
      <c r="LDQ11" s="114"/>
      <c r="LDR11" s="114"/>
      <c r="LDS11" s="114"/>
      <c r="LDT11" s="114"/>
      <c r="LDU11" s="114"/>
      <c r="LDV11" s="114"/>
      <c r="LDW11" s="114"/>
      <c r="LDX11" s="114"/>
      <c r="LDY11" s="114"/>
      <c r="LDZ11" s="114"/>
      <c r="LEA11" s="114"/>
      <c r="LEB11" s="114"/>
      <c r="LEC11" s="114"/>
      <c r="LED11" s="114"/>
      <c r="LEE11" s="114"/>
      <c r="LEF11" s="114"/>
      <c r="LEG11" s="114"/>
      <c r="LEH11" s="114"/>
      <c r="LEI11" s="114"/>
      <c r="LEJ11" s="114"/>
      <c r="LEK11" s="114"/>
      <c r="LEL11" s="114"/>
      <c r="LEM11" s="114"/>
      <c r="LEN11" s="114"/>
      <c r="LEO11" s="114"/>
      <c r="LEP11" s="114"/>
      <c r="LEQ11" s="114"/>
      <c r="LER11" s="114"/>
      <c r="LES11" s="114"/>
      <c r="LET11" s="114"/>
      <c r="LEU11" s="114"/>
      <c r="LEV11" s="114"/>
      <c r="LEW11" s="114"/>
      <c r="LEX11" s="114"/>
      <c r="LEY11" s="114"/>
      <c r="LEZ11" s="114"/>
      <c r="LFA11" s="114"/>
      <c r="LFB11" s="114"/>
      <c r="LFC11" s="114"/>
      <c r="LFD11" s="114"/>
      <c r="LFE11" s="114"/>
      <c r="LFF11" s="114"/>
      <c r="LFG11" s="114"/>
      <c r="LFH11" s="114"/>
      <c r="LFI11" s="114"/>
      <c r="LFJ11" s="114"/>
      <c r="LFK11" s="114"/>
      <c r="LFL11" s="114"/>
      <c r="LFM11" s="114"/>
      <c r="LFN11" s="114"/>
      <c r="LFO11" s="114"/>
      <c r="LFP11" s="114"/>
      <c r="LFQ11" s="114"/>
      <c r="LFR11" s="114"/>
      <c r="LFS11" s="114"/>
      <c r="LFT11" s="114"/>
      <c r="LFU11" s="114"/>
      <c r="LFV11" s="114"/>
      <c r="LFW11" s="114"/>
      <c r="LFX11" s="114"/>
      <c r="LFY11" s="114"/>
      <c r="LFZ11" s="114"/>
      <c r="LGA11" s="114"/>
      <c r="LGB11" s="114"/>
      <c r="LGC11" s="114"/>
      <c r="LGD11" s="114"/>
      <c r="LGE11" s="114"/>
      <c r="LGF11" s="114"/>
      <c r="LGG11" s="114"/>
      <c r="LGH11" s="114"/>
      <c r="LGI11" s="114"/>
      <c r="LGJ11" s="114"/>
      <c r="LGK11" s="114"/>
      <c r="LGL11" s="114"/>
      <c r="LGM11" s="114"/>
      <c r="LGN11" s="114"/>
      <c r="LGO11" s="114"/>
      <c r="LGP11" s="114"/>
      <c r="LGQ11" s="114"/>
      <c r="LGR11" s="114"/>
      <c r="LGS11" s="114"/>
      <c r="LGT11" s="114"/>
      <c r="LGU11" s="114"/>
      <c r="LGV11" s="114"/>
      <c r="LGW11" s="114"/>
      <c r="LGX11" s="114"/>
      <c r="LGY11" s="114"/>
      <c r="LGZ11" s="114"/>
      <c r="LHA11" s="114"/>
      <c r="LHB11" s="114"/>
      <c r="LHC11" s="114"/>
      <c r="LHD11" s="114"/>
      <c r="LHE11" s="114"/>
      <c r="LHF11" s="114"/>
      <c r="LHG11" s="114"/>
      <c r="LHH11" s="114"/>
      <c r="LHI11" s="114"/>
      <c r="LHJ11" s="114"/>
      <c r="LHK11" s="114"/>
      <c r="LHL11" s="114"/>
      <c r="LHM11" s="114"/>
      <c r="LHN11" s="114"/>
      <c r="LHO11" s="114"/>
      <c r="LHP11" s="114"/>
      <c r="LHQ11" s="114"/>
      <c r="LHR11" s="114"/>
      <c r="LHS11" s="114"/>
      <c r="LHT11" s="114"/>
      <c r="LHU11" s="114"/>
      <c r="LHV11" s="114"/>
      <c r="LHW11" s="114"/>
      <c r="LHX11" s="114"/>
      <c r="LHY11" s="114"/>
      <c r="LHZ11" s="114"/>
      <c r="LIA11" s="114"/>
      <c r="LIB11" s="114"/>
      <c r="LIC11" s="114"/>
      <c r="LID11" s="114"/>
      <c r="LIE11" s="114"/>
      <c r="LIF11" s="114"/>
      <c r="LIG11" s="114"/>
      <c r="LIH11" s="114"/>
      <c r="LII11" s="114"/>
      <c r="LIJ11" s="114"/>
      <c r="LIK11" s="114"/>
      <c r="LIL11" s="114"/>
      <c r="LIM11" s="114"/>
      <c r="LIN11" s="114"/>
      <c r="LIO11" s="114"/>
      <c r="LIP11" s="114"/>
      <c r="LIQ11" s="114"/>
      <c r="LIR11" s="114"/>
      <c r="LIS11" s="114"/>
      <c r="LIT11" s="114"/>
      <c r="LIU11" s="114"/>
      <c r="LIV11" s="114"/>
      <c r="LIW11" s="114"/>
      <c r="LIX11" s="114"/>
      <c r="LIY11" s="114"/>
      <c r="LIZ11" s="114"/>
      <c r="LJA11" s="114"/>
      <c r="LJB11" s="114"/>
      <c r="LJC11" s="114"/>
      <c r="LJD11" s="114"/>
      <c r="LJE11" s="114"/>
      <c r="LJF11" s="114"/>
      <c r="LJG11" s="114"/>
      <c r="LJH11" s="114"/>
      <c r="LJI11" s="114"/>
      <c r="LJJ11" s="114"/>
      <c r="LJK11" s="114"/>
      <c r="LJL11" s="114"/>
      <c r="LJM11" s="114"/>
      <c r="LJN11" s="114"/>
      <c r="LJO11" s="114"/>
      <c r="LJP11" s="114"/>
      <c r="LJQ11" s="114"/>
      <c r="LJR11" s="114"/>
      <c r="LJS11" s="114"/>
      <c r="LJT11" s="114"/>
      <c r="LJU11" s="114"/>
      <c r="LJV11" s="114"/>
      <c r="LJW11" s="114"/>
      <c r="LJX11" s="114"/>
      <c r="LJY11" s="114"/>
      <c r="LJZ11" s="114"/>
      <c r="LKA11" s="114"/>
      <c r="LKB11" s="114"/>
      <c r="LKC11" s="114"/>
      <c r="LKD11" s="114"/>
      <c r="LKE11" s="114"/>
      <c r="LKF11" s="114"/>
      <c r="LKG11" s="114"/>
      <c r="LKH11" s="114"/>
      <c r="LKI11" s="114"/>
      <c r="LKJ11" s="114"/>
      <c r="LKK11" s="114"/>
      <c r="LKL11" s="114"/>
      <c r="LKM11" s="114"/>
      <c r="LKN11" s="114"/>
      <c r="LKO11" s="114"/>
      <c r="LKP11" s="114"/>
      <c r="LKQ11" s="114"/>
      <c r="LKR11" s="114"/>
      <c r="LKS11" s="114"/>
      <c r="LKT11" s="114"/>
      <c r="LKU11" s="114"/>
      <c r="LKV11" s="114"/>
      <c r="LKW11" s="114"/>
      <c r="LKX11" s="114"/>
      <c r="LKY11" s="114"/>
      <c r="LKZ11" s="114"/>
      <c r="LLA11" s="114"/>
      <c r="LLB11" s="114"/>
      <c r="LLC11" s="114"/>
      <c r="LLD11" s="114"/>
      <c r="LLE11" s="114"/>
      <c r="LLF11" s="114"/>
      <c r="LLG11" s="114"/>
      <c r="LLH11" s="114"/>
      <c r="LLI11" s="114"/>
      <c r="LLJ11" s="114"/>
      <c r="LLK11" s="114"/>
      <c r="LLL11" s="114"/>
      <c r="LLM11" s="114"/>
      <c r="LLN11" s="114"/>
      <c r="LLO11" s="114"/>
      <c r="LLP11" s="114"/>
      <c r="LLQ11" s="114"/>
      <c r="LLR11" s="114"/>
      <c r="LLS11" s="114"/>
      <c r="LLT11" s="114"/>
      <c r="LLU11" s="114"/>
      <c r="LLV11" s="114"/>
      <c r="LLW11" s="114"/>
      <c r="LLX11" s="114"/>
      <c r="LLY11" s="114"/>
      <c r="LLZ11" s="114"/>
      <c r="LMA11" s="114"/>
      <c r="LMB11" s="114"/>
      <c r="LMC11" s="114"/>
      <c r="LMD11" s="114"/>
      <c r="LME11" s="114"/>
      <c r="LMF11" s="114"/>
      <c r="LMG11" s="114"/>
      <c r="LMH11" s="114"/>
      <c r="LMI11" s="114"/>
      <c r="LMJ11" s="114"/>
      <c r="LMK11" s="114"/>
      <c r="LML11" s="114"/>
      <c r="LMM11" s="114"/>
      <c r="LMN11" s="114"/>
      <c r="LMO11" s="114"/>
      <c r="LMP11" s="114"/>
      <c r="LMQ11" s="114"/>
      <c r="LMR11" s="114"/>
      <c r="LMS11" s="114"/>
      <c r="LMT11" s="114"/>
      <c r="LMU11" s="114"/>
      <c r="LMV11" s="114"/>
      <c r="LMW11" s="114"/>
      <c r="LMX11" s="114"/>
      <c r="LMY11" s="114"/>
      <c r="LMZ11" s="114"/>
      <c r="LNA11" s="114"/>
      <c r="LNB11" s="114"/>
      <c r="LNC11" s="114"/>
      <c r="LND11" s="114"/>
      <c r="LNE11" s="114"/>
      <c r="LNF11" s="114"/>
      <c r="LNG11" s="114"/>
      <c r="LNH11" s="114"/>
      <c r="LNI11" s="114"/>
      <c r="LNJ11" s="114"/>
      <c r="LNK11" s="114"/>
      <c r="LNL11" s="114"/>
      <c r="LNM11" s="114"/>
      <c r="LNN11" s="114"/>
      <c r="LNO11" s="114"/>
      <c r="LNP11" s="114"/>
      <c r="LNQ11" s="114"/>
      <c r="LNR11" s="114"/>
      <c r="LNS11" s="114"/>
      <c r="LNT11" s="114"/>
      <c r="LNU11" s="114"/>
      <c r="LNV11" s="114"/>
      <c r="LNW11" s="114"/>
      <c r="LNX11" s="114"/>
      <c r="LNY11" s="114"/>
      <c r="LNZ11" s="114"/>
      <c r="LOA11" s="114"/>
      <c r="LOB11" s="114"/>
      <c r="LOC11" s="114"/>
      <c r="LOD11" s="114"/>
      <c r="LOE11" s="114"/>
      <c r="LOF11" s="114"/>
      <c r="LOG11" s="114"/>
      <c r="LOH11" s="114"/>
      <c r="LOI11" s="114"/>
      <c r="LOJ11" s="114"/>
      <c r="LOK11" s="114"/>
      <c r="LOL11" s="114"/>
      <c r="LOM11" s="114"/>
      <c r="LON11" s="114"/>
      <c r="LOO11" s="114"/>
      <c r="LOP11" s="114"/>
      <c r="LOQ11" s="114"/>
      <c r="LOR11" s="114"/>
      <c r="LOS11" s="114"/>
      <c r="LOT11" s="114"/>
      <c r="LOU11" s="114"/>
      <c r="LOV11" s="114"/>
      <c r="LOW11" s="114"/>
      <c r="LOX11" s="114"/>
      <c r="LOY11" s="114"/>
      <c r="LOZ11" s="114"/>
      <c r="LPA11" s="114"/>
      <c r="LPB11" s="114"/>
      <c r="LPC11" s="114"/>
      <c r="LPD11" s="114"/>
      <c r="LPE11" s="114"/>
      <c r="LPF11" s="114"/>
      <c r="LPG11" s="114"/>
      <c r="LPH11" s="114"/>
      <c r="LPI11" s="114"/>
      <c r="LPJ11" s="114"/>
      <c r="LPK11" s="114"/>
      <c r="LPL11" s="114"/>
      <c r="LPM11" s="114"/>
      <c r="LPN11" s="114"/>
      <c r="LPO11" s="114"/>
      <c r="LPP11" s="114"/>
      <c r="LPQ11" s="114"/>
      <c r="LPR11" s="114"/>
      <c r="LPS11" s="114"/>
      <c r="LPT11" s="114"/>
      <c r="LPU11" s="114"/>
      <c r="LPV11" s="114"/>
      <c r="LPW11" s="114"/>
      <c r="LPX11" s="114"/>
      <c r="LPY11" s="114"/>
      <c r="LPZ11" s="114"/>
      <c r="LQA11" s="114"/>
      <c r="LQB11" s="114"/>
      <c r="LQC11" s="114"/>
      <c r="LQD11" s="114"/>
      <c r="LQE11" s="114"/>
      <c r="LQF11" s="114"/>
      <c r="LQG11" s="114"/>
      <c r="LQH11" s="114"/>
      <c r="LQI11" s="114"/>
      <c r="LQJ11" s="114"/>
      <c r="LQK11" s="114"/>
      <c r="LQL11" s="114"/>
      <c r="LQM11" s="114"/>
      <c r="LQN11" s="114"/>
      <c r="LQO11" s="114"/>
      <c r="LQP11" s="114"/>
      <c r="LQQ11" s="114"/>
      <c r="LQR11" s="114"/>
      <c r="LQS11" s="114"/>
      <c r="LQT11" s="114"/>
      <c r="LQU11" s="114"/>
      <c r="LQV11" s="114"/>
      <c r="LQW11" s="114"/>
      <c r="LQX11" s="114"/>
      <c r="LQY11" s="114"/>
      <c r="LQZ11" s="114"/>
      <c r="LRA11" s="114"/>
      <c r="LRB11" s="114"/>
      <c r="LRC11" s="114"/>
      <c r="LRD11" s="114"/>
      <c r="LRE11" s="114"/>
      <c r="LRF11" s="114"/>
      <c r="LRG11" s="114"/>
      <c r="LRH11" s="114"/>
      <c r="LRI11" s="114"/>
      <c r="LRJ11" s="114"/>
      <c r="LRK11" s="114"/>
      <c r="LRL11" s="114"/>
      <c r="LRM11" s="114"/>
      <c r="LRN11" s="114"/>
      <c r="LRO11" s="114"/>
      <c r="LRP11" s="114"/>
      <c r="LRQ11" s="114"/>
      <c r="LRR11" s="114"/>
      <c r="LRS11" s="114"/>
      <c r="LRT11" s="114"/>
      <c r="LRU11" s="114"/>
      <c r="LRV11" s="114"/>
      <c r="LRW11" s="114"/>
      <c r="LRX11" s="114"/>
      <c r="LRY11" s="114"/>
      <c r="LRZ11" s="114"/>
      <c r="LSA11" s="114"/>
      <c r="LSB11" s="114"/>
      <c r="LSC11" s="114"/>
      <c r="LSD11" s="114"/>
      <c r="LSE11" s="114"/>
      <c r="LSF11" s="114"/>
      <c r="LSG11" s="114"/>
      <c r="LSH11" s="114"/>
      <c r="LSI11" s="114"/>
      <c r="LSJ11" s="114"/>
      <c r="LSK11" s="114"/>
      <c r="LSL11" s="114"/>
      <c r="LSM11" s="114"/>
      <c r="LSN11" s="114"/>
      <c r="LSO11" s="114"/>
      <c r="LSP11" s="114"/>
      <c r="LSQ11" s="114"/>
      <c r="LSR11" s="114"/>
      <c r="LSS11" s="114"/>
      <c r="LST11" s="114"/>
      <c r="LSU11" s="114"/>
      <c r="LSV11" s="114"/>
      <c r="LSW11" s="114"/>
      <c r="LSX11" s="114"/>
      <c r="LSY11" s="114"/>
      <c r="LSZ11" s="114"/>
      <c r="LTA11" s="114"/>
      <c r="LTB11" s="114"/>
      <c r="LTC11" s="114"/>
      <c r="LTD11" s="114"/>
      <c r="LTE11" s="114"/>
      <c r="LTF11" s="114"/>
      <c r="LTG11" s="114"/>
      <c r="LTH11" s="114"/>
      <c r="LTI11" s="114"/>
      <c r="LTJ11" s="114"/>
      <c r="LTK11" s="114"/>
      <c r="LTL11" s="114"/>
      <c r="LTM11" s="114"/>
      <c r="LTN11" s="114"/>
      <c r="LTO11" s="114"/>
      <c r="LTP11" s="114"/>
      <c r="LTQ11" s="114"/>
      <c r="LTR11" s="114"/>
      <c r="LTS11" s="114"/>
      <c r="LTT11" s="114"/>
      <c r="LTU11" s="114"/>
      <c r="LTV11" s="114"/>
      <c r="LTW11" s="114"/>
      <c r="LTX11" s="114"/>
      <c r="LTY11" s="114"/>
      <c r="LTZ11" s="114"/>
      <c r="LUA11" s="114"/>
      <c r="LUB11" s="114"/>
      <c r="LUC11" s="114"/>
      <c r="LUD11" s="114"/>
      <c r="LUE11" s="114"/>
      <c r="LUF11" s="114"/>
      <c r="LUG11" s="114"/>
      <c r="LUH11" s="114"/>
      <c r="LUI11" s="114"/>
      <c r="LUJ11" s="114"/>
      <c r="LUK11" s="114"/>
      <c r="LUL11" s="114"/>
      <c r="LUM11" s="114"/>
      <c r="LUN11" s="114"/>
      <c r="LUO11" s="114"/>
      <c r="LUP11" s="114"/>
      <c r="LUQ11" s="114"/>
      <c r="LUR11" s="114"/>
      <c r="LUS11" s="114"/>
      <c r="LUT11" s="114"/>
      <c r="LUU11" s="114"/>
      <c r="LUV11" s="114"/>
      <c r="LUW11" s="114"/>
      <c r="LUX11" s="114"/>
      <c r="LUY11" s="114"/>
      <c r="LUZ11" s="114"/>
      <c r="LVA11" s="114"/>
      <c r="LVB11" s="114"/>
      <c r="LVC11" s="114"/>
      <c r="LVD11" s="114"/>
      <c r="LVE11" s="114"/>
      <c r="LVF11" s="114"/>
      <c r="LVG11" s="114"/>
      <c r="LVH11" s="114"/>
      <c r="LVI11" s="114"/>
      <c r="LVJ11" s="114"/>
      <c r="LVK11" s="114"/>
      <c r="LVL11" s="114"/>
      <c r="LVM11" s="114"/>
      <c r="LVN11" s="114"/>
      <c r="LVO11" s="114"/>
      <c r="LVP11" s="114"/>
      <c r="LVQ11" s="114"/>
      <c r="LVR11" s="114"/>
      <c r="LVS11" s="114"/>
      <c r="LVT11" s="114"/>
      <c r="LVU11" s="114"/>
      <c r="LVV11" s="114"/>
      <c r="LVW11" s="114"/>
      <c r="LVX11" s="114"/>
      <c r="LVY11" s="114"/>
      <c r="LVZ11" s="114"/>
      <c r="LWA11" s="114"/>
      <c r="LWB11" s="114"/>
      <c r="LWC11" s="114"/>
      <c r="LWD11" s="114"/>
      <c r="LWE11" s="114"/>
      <c r="LWF11" s="114"/>
      <c r="LWG11" s="114"/>
      <c r="LWH11" s="114"/>
      <c r="LWI11" s="114"/>
      <c r="LWJ11" s="114"/>
      <c r="LWK11" s="114"/>
      <c r="LWL11" s="114"/>
      <c r="LWM11" s="114"/>
      <c r="LWN11" s="114"/>
      <c r="LWO11" s="114"/>
      <c r="LWP11" s="114"/>
      <c r="LWQ11" s="114"/>
      <c r="LWR11" s="114"/>
      <c r="LWS11" s="114"/>
      <c r="LWT11" s="114"/>
      <c r="LWU11" s="114"/>
      <c r="LWV11" s="114"/>
      <c r="LWW11" s="114"/>
      <c r="LWX11" s="114"/>
      <c r="LWY11" s="114"/>
      <c r="LWZ11" s="114"/>
      <c r="LXA11" s="114"/>
      <c r="LXB11" s="114"/>
      <c r="LXC11" s="114"/>
      <c r="LXD11" s="114"/>
      <c r="LXE11" s="114"/>
      <c r="LXF11" s="114"/>
      <c r="LXG11" s="114"/>
      <c r="LXH11" s="114"/>
      <c r="LXI11" s="114"/>
      <c r="LXJ11" s="114"/>
      <c r="LXK11" s="114"/>
      <c r="LXL11" s="114"/>
      <c r="LXM11" s="114"/>
      <c r="LXN11" s="114"/>
      <c r="LXO11" s="114"/>
      <c r="LXP11" s="114"/>
      <c r="LXQ11" s="114"/>
      <c r="LXR11" s="114"/>
      <c r="LXS11" s="114"/>
      <c r="LXT11" s="114"/>
      <c r="LXU11" s="114"/>
      <c r="LXV11" s="114"/>
      <c r="LXW11" s="114"/>
      <c r="LXX11" s="114"/>
      <c r="LXY11" s="114"/>
      <c r="LXZ11" s="114"/>
      <c r="LYA11" s="114"/>
      <c r="LYB11" s="114"/>
      <c r="LYC11" s="114"/>
      <c r="LYD11" s="114"/>
      <c r="LYE11" s="114"/>
      <c r="LYF11" s="114"/>
      <c r="LYG11" s="114"/>
      <c r="LYH11" s="114"/>
      <c r="LYI11" s="114"/>
      <c r="LYJ11" s="114"/>
      <c r="LYK11" s="114"/>
      <c r="LYL11" s="114"/>
      <c r="LYM11" s="114"/>
      <c r="LYN11" s="114"/>
      <c r="LYO11" s="114"/>
      <c r="LYP11" s="114"/>
      <c r="LYQ11" s="114"/>
      <c r="LYR11" s="114"/>
      <c r="LYS11" s="114"/>
      <c r="LYT11" s="114"/>
      <c r="LYU11" s="114"/>
      <c r="LYV11" s="114"/>
      <c r="LYW11" s="114"/>
      <c r="LYX11" s="114"/>
      <c r="LYY11" s="114"/>
      <c r="LYZ11" s="114"/>
      <c r="LZA11" s="114"/>
      <c r="LZB11" s="114"/>
      <c r="LZC11" s="114"/>
      <c r="LZD11" s="114"/>
      <c r="LZE11" s="114"/>
      <c r="LZF11" s="114"/>
      <c r="LZG11" s="114"/>
      <c r="LZH11" s="114"/>
      <c r="LZI11" s="114"/>
      <c r="LZJ11" s="114"/>
      <c r="LZK11" s="114"/>
      <c r="LZL11" s="114"/>
      <c r="LZM11" s="114"/>
      <c r="LZN11" s="114"/>
      <c r="LZO11" s="114"/>
      <c r="LZP11" s="114"/>
      <c r="LZQ11" s="114"/>
      <c r="LZR11" s="114"/>
      <c r="LZS11" s="114"/>
      <c r="LZT11" s="114"/>
      <c r="LZU11" s="114"/>
      <c r="LZV11" s="114"/>
      <c r="LZW11" s="114"/>
      <c r="LZX11" s="114"/>
      <c r="LZY11" s="114"/>
      <c r="LZZ11" s="114"/>
      <c r="MAA11" s="114"/>
      <c r="MAB11" s="114"/>
      <c r="MAC11" s="114"/>
      <c r="MAD11" s="114"/>
      <c r="MAE11" s="114"/>
      <c r="MAF11" s="114"/>
      <c r="MAG11" s="114"/>
      <c r="MAH11" s="114"/>
      <c r="MAI11" s="114"/>
      <c r="MAJ11" s="114"/>
      <c r="MAK11" s="114"/>
      <c r="MAL11" s="114"/>
      <c r="MAM11" s="114"/>
      <c r="MAN11" s="114"/>
      <c r="MAO11" s="114"/>
      <c r="MAP11" s="114"/>
      <c r="MAQ11" s="114"/>
      <c r="MAR11" s="114"/>
      <c r="MAS11" s="114"/>
      <c r="MAT11" s="114"/>
      <c r="MAU11" s="114"/>
      <c r="MAV11" s="114"/>
      <c r="MAW11" s="114"/>
      <c r="MAX11" s="114"/>
      <c r="MAY11" s="114"/>
      <c r="MAZ11" s="114"/>
      <c r="MBA11" s="114"/>
      <c r="MBB11" s="114"/>
      <c r="MBC11" s="114"/>
      <c r="MBD11" s="114"/>
      <c r="MBE11" s="114"/>
      <c r="MBF11" s="114"/>
      <c r="MBG11" s="114"/>
      <c r="MBH11" s="114"/>
      <c r="MBI11" s="114"/>
      <c r="MBJ11" s="114"/>
      <c r="MBK11" s="114"/>
      <c r="MBL11" s="114"/>
      <c r="MBM11" s="114"/>
      <c r="MBN11" s="114"/>
      <c r="MBO11" s="114"/>
      <c r="MBP11" s="114"/>
      <c r="MBQ11" s="114"/>
      <c r="MBR11" s="114"/>
      <c r="MBS11" s="114"/>
      <c r="MBT11" s="114"/>
      <c r="MBU11" s="114"/>
      <c r="MBV11" s="114"/>
      <c r="MBW11" s="114"/>
      <c r="MBX11" s="114"/>
      <c r="MBY11" s="114"/>
      <c r="MBZ11" s="114"/>
      <c r="MCA11" s="114"/>
      <c r="MCB11" s="114"/>
      <c r="MCC11" s="114"/>
      <c r="MCD11" s="114"/>
      <c r="MCE11" s="114"/>
      <c r="MCF11" s="114"/>
      <c r="MCG11" s="114"/>
      <c r="MCH11" s="114"/>
      <c r="MCI11" s="114"/>
      <c r="MCJ11" s="114"/>
      <c r="MCK11" s="114"/>
      <c r="MCL11" s="114"/>
      <c r="MCM11" s="114"/>
      <c r="MCN11" s="114"/>
      <c r="MCO11" s="114"/>
      <c r="MCP11" s="114"/>
      <c r="MCQ11" s="114"/>
      <c r="MCR11" s="114"/>
      <c r="MCS11" s="114"/>
      <c r="MCT11" s="114"/>
      <c r="MCU11" s="114"/>
      <c r="MCV11" s="114"/>
      <c r="MCW11" s="114"/>
      <c r="MCX11" s="114"/>
      <c r="MCY11" s="114"/>
      <c r="MCZ11" s="114"/>
      <c r="MDA11" s="114"/>
      <c r="MDB11" s="114"/>
      <c r="MDC11" s="114"/>
      <c r="MDD11" s="114"/>
      <c r="MDE11" s="114"/>
      <c r="MDF11" s="114"/>
      <c r="MDG11" s="114"/>
      <c r="MDH11" s="114"/>
      <c r="MDI11" s="114"/>
      <c r="MDJ11" s="114"/>
      <c r="MDK11" s="114"/>
      <c r="MDL11" s="114"/>
      <c r="MDM11" s="114"/>
      <c r="MDN11" s="114"/>
      <c r="MDO11" s="114"/>
      <c r="MDP11" s="114"/>
      <c r="MDQ11" s="114"/>
      <c r="MDR11" s="114"/>
      <c r="MDS11" s="114"/>
      <c r="MDT11" s="114"/>
      <c r="MDU11" s="114"/>
      <c r="MDV11" s="114"/>
      <c r="MDW11" s="114"/>
      <c r="MDX11" s="114"/>
      <c r="MDY11" s="114"/>
      <c r="MDZ11" s="114"/>
      <c r="MEA11" s="114"/>
      <c r="MEB11" s="114"/>
      <c r="MEC11" s="114"/>
      <c r="MED11" s="114"/>
      <c r="MEE11" s="114"/>
      <c r="MEF11" s="114"/>
      <c r="MEG11" s="114"/>
      <c r="MEH11" s="114"/>
      <c r="MEI11" s="114"/>
      <c r="MEJ11" s="114"/>
      <c r="MEK11" s="114"/>
      <c r="MEL11" s="114"/>
      <c r="MEM11" s="114"/>
      <c r="MEN11" s="114"/>
      <c r="MEO11" s="114"/>
      <c r="MEP11" s="114"/>
      <c r="MEQ11" s="114"/>
      <c r="MER11" s="114"/>
      <c r="MES11" s="114"/>
      <c r="MET11" s="114"/>
      <c r="MEU11" s="114"/>
      <c r="MEV11" s="114"/>
      <c r="MEW11" s="114"/>
      <c r="MEX11" s="114"/>
      <c r="MEY11" s="114"/>
      <c r="MEZ11" s="114"/>
      <c r="MFA11" s="114"/>
      <c r="MFB11" s="114"/>
      <c r="MFC11" s="114"/>
      <c r="MFD11" s="114"/>
      <c r="MFE11" s="114"/>
      <c r="MFF11" s="114"/>
      <c r="MFG11" s="114"/>
      <c r="MFH11" s="114"/>
      <c r="MFI11" s="114"/>
      <c r="MFJ11" s="114"/>
      <c r="MFK11" s="114"/>
      <c r="MFL11" s="114"/>
      <c r="MFM11" s="114"/>
      <c r="MFN11" s="114"/>
      <c r="MFO11" s="114"/>
      <c r="MFP11" s="114"/>
      <c r="MFQ11" s="114"/>
      <c r="MFR11" s="114"/>
      <c r="MFS11" s="114"/>
      <c r="MFT11" s="114"/>
      <c r="MFU11" s="114"/>
      <c r="MFV11" s="114"/>
      <c r="MFW11" s="114"/>
      <c r="MFX11" s="114"/>
      <c r="MFY11" s="114"/>
      <c r="MFZ11" s="114"/>
      <c r="MGA11" s="114"/>
      <c r="MGB11" s="114"/>
      <c r="MGC11" s="114"/>
      <c r="MGD11" s="114"/>
      <c r="MGE11" s="114"/>
      <c r="MGF11" s="114"/>
      <c r="MGG11" s="114"/>
      <c r="MGH11" s="114"/>
      <c r="MGI11" s="114"/>
      <c r="MGJ11" s="114"/>
      <c r="MGK11" s="114"/>
      <c r="MGL11" s="114"/>
      <c r="MGM11" s="114"/>
      <c r="MGN11" s="114"/>
      <c r="MGO11" s="114"/>
      <c r="MGP11" s="114"/>
      <c r="MGQ11" s="114"/>
      <c r="MGR11" s="114"/>
      <c r="MGS11" s="114"/>
      <c r="MGT11" s="114"/>
      <c r="MGU11" s="114"/>
      <c r="MGV11" s="114"/>
      <c r="MGW11" s="114"/>
      <c r="MGX11" s="114"/>
      <c r="MGY11" s="114"/>
      <c r="MGZ11" s="114"/>
      <c r="MHA11" s="114"/>
      <c r="MHB11" s="114"/>
      <c r="MHC11" s="114"/>
      <c r="MHD11" s="114"/>
      <c r="MHE11" s="114"/>
      <c r="MHF11" s="114"/>
      <c r="MHG11" s="114"/>
      <c r="MHH11" s="114"/>
      <c r="MHI11" s="114"/>
      <c r="MHJ11" s="114"/>
      <c r="MHK11" s="114"/>
      <c r="MHL11" s="114"/>
      <c r="MHM11" s="114"/>
      <c r="MHN11" s="114"/>
      <c r="MHO11" s="114"/>
      <c r="MHP11" s="114"/>
      <c r="MHQ11" s="114"/>
      <c r="MHR11" s="114"/>
      <c r="MHS11" s="114"/>
      <c r="MHT11" s="114"/>
      <c r="MHU11" s="114"/>
      <c r="MHV11" s="114"/>
      <c r="MHW11" s="114"/>
      <c r="MHX11" s="114"/>
      <c r="MHY11" s="114"/>
      <c r="MHZ11" s="114"/>
      <c r="MIA11" s="114"/>
      <c r="MIB11" s="114"/>
      <c r="MIC11" s="114"/>
      <c r="MID11" s="114"/>
      <c r="MIE11" s="114"/>
      <c r="MIF11" s="114"/>
      <c r="MIG11" s="114"/>
      <c r="MIH11" s="114"/>
      <c r="MII11" s="114"/>
      <c r="MIJ11" s="114"/>
      <c r="MIK11" s="114"/>
      <c r="MIL11" s="114"/>
      <c r="MIM11" s="114"/>
      <c r="MIN11" s="114"/>
      <c r="MIO11" s="114"/>
      <c r="MIP11" s="114"/>
      <c r="MIQ11" s="114"/>
      <c r="MIR11" s="114"/>
      <c r="MIS11" s="114"/>
      <c r="MIT11" s="114"/>
      <c r="MIU11" s="114"/>
      <c r="MIV11" s="114"/>
      <c r="MIW11" s="114"/>
      <c r="MIX11" s="114"/>
      <c r="MIY11" s="114"/>
      <c r="MIZ11" s="114"/>
      <c r="MJA11" s="114"/>
      <c r="MJB11" s="114"/>
      <c r="MJC11" s="114"/>
      <c r="MJD11" s="114"/>
      <c r="MJE11" s="114"/>
      <c r="MJF11" s="114"/>
      <c r="MJG11" s="114"/>
      <c r="MJH11" s="114"/>
      <c r="MJI11" s="114"/>
      <c r="MJJ11" s="114"/>
      <c r="MJK11" s="114"/>
      <c r="MJL11" s="114"/>
      <c r="MJM11" s="114"/>
      <c r="MJN11" s="114"/>
      <c r="MJO11" s="114"/>
      <c r="MJP11" s="114"/>
      <c r="MJQ11" s="114"/>
      <c r="MJR11" s="114"/>
      <c r="MJS11" s="114"/>
      <c r="MJT11" s="114"/>
      <c r="MJU11" s="114"/>
      <c r="MJV11" s="114"/>
      <c r="MJW11" s="114"/>
      <c r="MJX11" s="114"/>
      <c r="MJY11" s="114"/>
      <c r="MJZ11" s="114"/>
      <c r="MKA11" s="114"/>
      <c r="MKB11" s="114"/>
      <c r="MKC11" s="114"/>
      <c r="MKD11" s="114"/>
      <c r="MKE11" s="114"/>
      <c r="MKF11" s="114"/>
      <c r="MKG11" s="114"/>
      <c r="MKH11" s="114"/>
      <c r="MKI11" s="114"/>
      <c r="MKJ11" s="114"/>
      <c r="MKK11" s="114"/>
      <c r="MKL11" s="114"/>
      <c r="MKM11" s="114"/>
      <c r="MKN11" s="114"/>
      <c r="MKO11" s="114"/>
      <c r="MKP11" s="114"/>
      <c r="MKQ11" s="114"/>
      <c r="MKR11" s="114"/>
      <c r="MKS11" s="114"/>
      <c r="MKT11" s="114"/>
      <c r="MKU11" s="114"/>
      <c r="MKV11" s="114"/>
      <c r="MKW11" s="114"/>
      <c r="MKX11" s="114"/>
      <c r="MKY11" s="114"/>
      <c r="MKZ11" s="114"/>
      <c r="MLA11" s="114"/>
      <c r="MLB11" s="114"/>
      <c r="MLC11" s="114"/>
      <c r="MLD11" s="114"/>
      <c r="MLE11" s="114"/>
      <c r="MLF11" s="114"/>
      <c r="MLG11" s="114"/>
      <c r="MLH11" s="114"/>
      <c r="MLI11" s="114"/>
      <c r="MLJ11" s="114"/>
      <c r="MLK11" s="114"/>
      <c r="MLL11" s="114"/>
      <c r="MLM11" s="114"/>
      <c r="MLN11" s="114"/>
      <c r="MLO11" s="114"/>
      <c r="MLP11" s="114"/>
      <c r="MLQ11" s="114"/>
      <c r="MLR11" s="114"/>
      <c r="MLS11" s="114"/>
      <c r="MLT11" s="114"/>
      <c r="MLU11" s="114"/>
      <c r="MLV11" s="114"/>
      <c r="MLW11" s="114"/>
      <c r="MLX11" s="114"/>
      <c r="MLY11" s="114"/>
      <c r="MLZ11" s="114"/>
      <c r="MMA11" s="114"/>
      <c r="MMB11" s="114"/>
      <c r="MMC11" s="114"/>
      <c r="MMD11" s="114"/>
      <c r="MME11" s="114"/>
      <c r="MMF11" s="114"/>
      <c r="MMG11" s="114"/>
      <c r="MMH11" s="114"/>
      <c r="MMI11" s="114"/>
      <c r="MMJ11" s="114"/>
      <c r="MMK11" s="114"/>
      <c r="MML11" s="114"/>
      <c r="MMM11" s="114"/>
      <c r="MMN11" s="114"/>
      <c r="MMO11" s="114"/>
      <c r="MMP11" s="114"/>
      <c r="MMQ11" s="114"/>
      <c r="MMR11" s="114"/>
      <c r="MMS11" s="114"/>
      <c r="MMT11" s="114"/>
      <c r="MMU11" s="114"/>
      <c r="MMV11" s="114"/>
      <c r="MMW11" s="114"/>
      <c r="MMX11" s="114"/>
      <c r="MMY11" s="114"/>
      <c r="MMZ11" s="114"/>
      <c r="MNA11" s="114"/>
      <c r="MNB11" s="114"/>
      <c r="MNC11" s="114"/>
      <c r="MND11" s="114"/>
      <c r="MNE11" s="114"/>
      <c r="MNF11" s="114"/>
      <c r="MNG11" s="114"/>
      <c r="MNH11" s="114"/>
      <c r="MNI11" s="114"/>
      <c r="MNJ11" s="114"/>
      <c r="MNK11" s="114"/>
      <c r="MNL11" s="114"/>
      <c r="MNM11" s="114"/>
      <c r="MNN11" s="114"/>
      <c r="MNO11" s="114"/>
      <c r="MNP11" s="114"/>
      <c r="MNQ11" s="114"/>
      <c r="MNR11" s="114"/>
      <c r="MNS11" s="114"/>
      <c r="MNT11" s="114"/>
      <c r="MNU11" s="114"/>
      <c r="MNV11" s="114"/>
      <c r="MNW11" s="114"/>
      <c r="MNX11" s="114"/>
      <c r="MNY11" s="114"/>
      <c r="MNZ11" s="114"/>
      <c r="MOA11" s="114"/>
      <c r="MOB11" s="114"/>
      <c r="MOC11" s="114"/>
      <c r="MOD11" s="114"/>
      <c r="MOE11" s="114"/>
      <c r="MOF11" s="114"/>
      <c r="MOG11" s="114"/>
      <c r="MOH11" s="114"/>
      <c r="MOI11" s="114"/>
      <c r="MOJ11" s="114"/>
      <c r="MOK11" s="114"/>
      <c r="MOL11" s="114"/>
      <c r="MOM11" s="114"/>
      <c r="MON11" s="114"/>
      <c r="MOO11" s="114"/>
      <c r="MOP11" s="114"/>
      <c r="MOQ11" s="114"/>
      <c r="MOR11" s="114"/>
      <c r="MOS11" s="114"/>
      <c r="MOT11" s="114"/>
      <c r="MOU11" s="114"/>
      <c r="MOV11" s="114"/>
      <c r="MOW11" s="114"/>
      <c r="MOX11" s="114"/>
      <c r="MOY11" s="114"/>
      <c r="MOZ11" s="114"/>
      <c r="MPA11" s="114"/>
      <c r="MPB11" s="114"/>
      <c r="MPC11" s="114"/>
      <c r="MPD11" s="114"/>
      <c r="MPE11" s="114"/>
      <c r="MPF11" s="114"/>
      <c r="MPG11" s="114"/>
      <c r="MPH11" s="114"/>
      <c r="MPI11" s="114"/>
      <c r="MPJ11" s="114"/>
      <c r="MPK11" s="114"/>
      <c r="MPL11" s="114"/>
      <c r="MPM11" s="114"/>
      <c r="MPN11" s="114"/>
      <c r="MPO11" s="114"/>
      <c r="MPP11" s="114"/>
      <c r="MPQ11" s="114"/>
      <c r="MPR11" s="114"/>
      <c r="MPS11" s="114"/>
      <c r="MPT11" s="114"/>
      <c r="MPU11" s="114"/>
      <c r="MPV11" s="114"/>
      <c r="MPW11" s="114"/>
      <c r="MPX11" s="114"/>
      <c r="MPY11" s="114"/>
      <c r="MPZ11" s="114"/>
      <c r="MQA11" s="114"/>
      <c r="MQB11" s="114"/>
      <c r="MQC11" s="114"/>
      <c r="MQD11" s="114"/>
      <c r="MQE11" s="114"/>
      <c r="MQF11" s="114"/>
      <c r="MQG11" s="114"/>
      <c r="MQH11" s="114"/>
      <c r="MQI11" s="114"/>
      <c r="MQJ11" s="114"/>
      <c r="MQK11" s="114"/>
      <c r="MQL11" s="114"/>
      <c r="MQM11" s="114"/>
      <c r="MQN11" s="114"/>
      <c r="MQO11" s="114"/>
      <c r="MQP11" s="114"/>
      <c r="MQQ11" s="114"/>
      <c r="MQR11" s="114"/>
      <c r="MQS11" s="114"/>
      <c r="MQT11" s="114"/>
      <c r="MQU11" s="114"/>
      <c r="MQV11" s="114"/>
      <c r="MQW11" s="114"/>
      <c r="MQX11" s="114"/>
      <c r="MQY11" s="114"/>
      <c r="MQZ11" s="114"/>
      <c r="MRA11" s="114"/>
      <c r="MRB11" s="114"/>
      <c r="MRC11" s="114"/>
      <c r="MRD11" s="114"/>
      <c r="MRE11" s="114"/>
      <c r="MRF11" s="114"/>
      <c r="MRG11" s="114"/>
      <c r="MRH11" s="114"/>
      <c r="MRI11" s="114"/>
      <c r="MRJ11" s="114"/>
      <c r="MRK11" s="114"/>
      <c r="MRL11" s="114"/>
      <c r="MRM11" s="114"/>
      <c r="MRN11" s="114"/>
      <c r="MRO11" s="114"/>
      <c r="MRP11" s="114"/>
      <c r="MRQ11" s="114"/>
      <c r="MRR11" s="114"/>
      <c r="MRS11" s="114"/>
      <c r="MRT11" s="114"/>
      <c r="MRU11" s="114"/>
      <c r="MRV11" s="114"/>
      <c r="MRW11" s="114"/>
      <c r="MRX11" s="114"/>
      <c r="MRY11" s="114"/>
      <c r="MRZ11" s="114"/>
      <c r="MSA11" s="114"/>
      <c r="MSB11" s="114"/>
      <c r="MSC11" s="114"/>
      <c r="MSD11" s="114"/>
      <c r="MSE11" s="114"/>
      <c r="MSF11" s="114"/>
      <c r="MSG11" s="114"/>
      <c r="MSH11" s="114"/>
      <c r="MSI11" s="114"/>
      <c r="MSJ11" s="114"/>
      <c r="MSK11" s="114"/>
      <c r="MSL11" s="114"/>
      <c r="MSM11" s="114"/>
      <c r="MSN11" s="114"/>
      <c r="MSO11" s="114"/>
      <c r="MSP11" s="114"/>
      <c r="MSQ11" s="114"/>
      <c r="MSR11" s="114"/>
      <c r="MSS11" s="114"/>
      <c r="MST11" s="114"/>
      <c r="MSU11" s="114"/>
      <c r="MSV11" s="114"/>
      <c r="MSW11" s="114"/>
      <c r="MSX11" s="114"/>
      <c r="MSY11" s="114"/>
      <c r="MSZ11" s="114"/>
      <c r="MTA11" s="114"/>
      <c r="MTB11" s="114"/>
      <c r="MTC11" s="114"/>
      <c r="MTD11" s="114"/>
      <c r="MTE11" s="114"/>
      <c r="MTF11" s="114"/>
      <c r="MTG11" s="114"/>
      <c r="MTH11" s="114"/>
      <c r="MTI11" s="114"/>
      <c r="MTJ11" s="114"/>
      <c r="MTK11" s="114"/>
      <c r="MTL11" s="114"/>
      <c r="MTM11" s="114"/>
      <c r="MTN11" s="114"/>
      <c r="MTO11" s="114"/>
      <c r="MTP11" s="114"/>
      <c r="MTQ11" s="114"/>
      <c r="MTR11" s="114"/>
      <c r="MTS11" s="114"/>
      <c r="MTT11" s="114"/>
      <c r="MTU11" s="114"/>
      <c r="MTV11" s="114"/>
      <c r="MTW11" s="114"/>
      <c r="MTX11" s="114"/>
      <c r="MTY11" s="114"/>
      <c r="MTZ11" s="114"/>
      <c r="MUA11" s="114"/>
      <c r="MUB11" s="114"/>
      <c r="MUC11" s="114"/>
      <c r="MUD11" s="114"/>
      <c r="MUE11" s="114"/>
      <c r="MUF11" s="114"/>
      <c r="MUG11" s="114"/>
      <c r="MUH11" s="114"/>
      <c r="MUI11" s="114"/>
      <c r="MUJ11" s="114"/>
      <c r="MUK11" s="114"/>
      <c r="MUL11" s="114"/>
      <c r="MUM11" s="114"/>
      <c r="MUN11" s="114"/>
      <c r="MUO11" s="114"/>
      <c r="MUP11" s="114"/>
      <c r="MUQ11" s="114"/>
      <c r="MUR11" s="114"/>
      <c r="MUS11" s="114"/>
      <c r="MUT11" s="114"/>
      <c r="MUU11" s="114"/>
      <c r="MUV11" s="114"/>
      <c r="MUW11" s="114"/>
      <c r="MUX11" s="114"/>
      <c r="MUY11" s="114"/>
      <c r="MUZ11" s="114"/>
      <c r="MVA11" s="114"/>
      <c r="MVB11" s="114"/>
      <c r="MVC11" s="114"/>
      <c r="MVD11" s="114"/>
      <c r="MVE11" s="114"/>
      <c r="MVF11" s="114"/>
      <c r="MVG11" s="114"/>
      <c r="MVH11" s="114"/>
      <c r="MVI11" s="114"/>
      <c r="MVJ11" s="114"/>
      <c r="MVK11" s="114"/>
      <c r="MVL11" s="114"/>
      <c r="MVM11" s="114"/>
      <c r="MVN11" s="114"/>
      <c r="MVO11" s="114"/>
      <c r="MVP11" s="114"/>
      <c r="MVQ11" s="114"/>
      <c r="MVR11" s="114"/>
      <c r="MVS11" s="114"/>
      <c r="MVT11" s="114"/>
      <c r="MVU11" s="114"/>
      <c r="MVV11" s="114"/>
      <c r="MVW11" s="114"/>
      <c r="MVX11" s="114"/>
      <c r="MVY11" s="114"/>
      <c r="MVZ11" s="114"/>
      <c r="MWA11" s="114"/>
      <c r="MWB11" s="114"/>
      <c r="MWC11" s="114"/>
      <c r="MWD11" s="114"/>
      <c r="MWE11" s="114"/>
      <c r="MWF11" s="114"/>
      <c r="MWG11" s="114"/>
      <c r="MWH11" s="114"/>
      <c r="MWI11" s="114"/>
      <c r="MWJ11" s="114"/>
      <c r="MWK11" s="114"/>
      <c r="MWL11" s="114"/>
      <c r="MWM11" s="114"/>
      <c r="MWN11" s="114"/>
      <c r="MWO11" s="114"/>
      <c r="MWP11" s="114"/>
      <c r="MWQ11" s="114"/>
      <c r="MWR11" s="114"/>
      <c r="MWS11" s="114"/>
      <c r="MWT11" s="114"/>
      <c r="MWU11" s="114"/>
      <c r="MWV11" s="114"/>
      <c r="MWW11" s="114"/>
      <c r="MWX11" s="114"/>
      <c r="MWY11" s="114"/>
      <c r="MWZ11" s="114"/>
      <c r="MXA11" s="114"/>
      <c r="MXB11" s="114"/>
      <c r="MXC11" s="114"/>
      <c r="MXD11" s="114"/>
      <c r="MXE11" s="114"/>
      <c r="MXF11" s="114"/>
      <c r="MXG11" s="114"/>
      <c r="MXH11" s="114"/>
      <c r="MXI11" s="114"/>
      <c r="MXJ11" s="114"/>
      <c r="MXK11" s="114"/>
      <c r="MXL11" s="114"/>
      <c r="MXM11" s="114"/>
      <c r="MXN11" s="114"/>
      <c r="MXO11" s="114"/>
      <c r="MXP11" s="114"/>
      <c r="MXQ11" s="114"/>
      <c r="MXR11" s="114"/>
      <c r="MXS11" s="114"/>
      <c r="MXT11" s="114"/>
      <c r="MXU11" s="114"/>
      <c r="MXV11" s="114"/>
      <c r="MXW11" s="114"/>
      <c r="MXX11" s="114"/>
      <c r="MXY11" s="114"/>
      <c r="MXZ11" s="114"/>
      <c r="MYA11" s="114"/>
      <c r="MYB11" s="114"/>
      <c r="MYC11" s="114"/>
      <c r="MYD11" s="114"/>
      <c r="MYE11" s="114"/>
      <c r="MYF11" s="114"/>
      <c r="MYG11" s="114"/>
      <c r="MYH11" s="114"/>
      <c r="MYI11" s="114"/>
      <c r="MYJ11" s="114"/>
      <c r="MYK11" s="114"/>
      <c r="MYL11" s="114"/>
      <c r="MYM11" s="114"/>
      <c r="MYN11" s="114"/>
      <c r="MYO11" s="114"/>
      <c r="MYP11" s="114"/>
      <c r="MYQ11" s="114"/>
      <c r="MYR11" s="114"/>
      <c r="MYS11" s="114"/>
      <c r="MYT11" s="114"/>
      <c r="MYU11" s="114"/>
      <c r="MYV11" s="114"/>
      <c r="MYW11" s="114"/>
      <c r="MYX11" s="114"/>
      <c r="MYY11" s="114"/>
      <c r="MYZ11" s="114"/>
      <c r="MZA11" s="114"/>
      <c r="MZB11" s="114"/>
      <c r="MZC11" s="114"/>
      <c r="MZD11" s="114"/>
      <c r="MZE11" s="114"/>
      <c r="MZF11" s="114"/>
      <c r="MZG11" s="114"/>
      <c r="MZH11" s="114"/>
      <c r="MZI11" s="114"/>
      <c r="MZJ11" s="114"/>
      <c r="MZK11" s="114"/>
      <c r="MZL11" s="114"/>
      <c r="MZM11" s="114"/>
      <c r="MZN11" s="114"/>
      <c r="MZO11" s="114"/>
      <c r="MZP11" s="114"/>
      <c r="MZQ11" s="114"/>
      <c r="MZR11" s="114"/>
      <c r="MZS11" s="114"/>
      <c r="MZT11" s="114"/>
      <c r="MZU11" s="114"/>
      <c r="MZV11" s="114"/>
      <c r="MZW11" s="114"/>
      <c r="MZX11" s="114"/>
      <c r="MZY11" s="114"/>
      <c r="MZZ11" s="114"/>
      <c r="NAA11" s="114"/>
      <c r="NAB11" s="114"/>
      <c r="NAC11" s="114"/>
      <c r="NAD11" s="114"/>
      <c r="NAE11" s="114"/>
      <c r="NAF11" s="114"/>
      <c r="NAG11" s="114"/>
      <c r="NAH11" s="114"/>
      <c r="NAI11" s="114"/>
      <c r="NAJ11" s="114"/>
      <c r="NAK11" s="114"/>
      <c r="NAL11" s="114"/>
      <c r="NAM11" s="114"/>
      <c r="NAN11" s="114"/>
      <c r="NAO11" s="114"/>
      <c r="NAP11" s="114"/>
      <c r="NAQ11" s="114"/>
      <c r="NAR11" s="114"/>
      <c r="NAS11" s="114"/>
      <c r="NAT11" s="114"/>
      <c r="NAU11" s="114"/>
      <c r="NAV11" s="114"/>
      <c r="NAW11" s="114"/>
      <c r="NAX11" s="114"/>
      <c r="NAY11" s="114"/>
      <c r="NAZ11" s="114"/>
      <c r="NBA11" s="114"/>
      <c r="NBB11" s="114"/>
      <c r="NBC11" s="114"/>
      <c r="NBD11" s="114"/>
      <c r="NBE11" s="114"/>
      <c r="NBF11" s="114"/>
      <c r="NBG11" s="114"/>
      <c r="NBH11" s="114"/>
      <c r="NBI11" s="114"/>
      <c r="NBJ11" s="114"/>
      <c r="NBK11" s="114"/>
      <c r="NBL11" s="114"/>
      <c r="NBM11" s="114"/>
      <c r="NBN11" s="114"/>
      <c r="NBO11" s="114"/>
      <c r="NBP11" s="114"/>
      <c r="NBQ11" s="114"/>
      <c r="NBR11" s="114"/>
      <c r="NBS11" s="114"/>
      <c r="NBT11" s="114"/>
      <c r="NBU11" s="114"/>
      <c r="NBV11" s="114"/>
      <c r="NBW11" s="114"/>
      <c r="NBX11" s="114"/>
      <c r="NBY11" s="114"/>
      <c r="NBZ11" s="114"/>
      <c r="NCA11" s="114"/>
      <c r="NCB11" s="114"/>
      <c r="NCC11" s="114"/>
      <c r="NCD11" s="114"/>
      <c r="NCE11" s="114"/>
      <c r="NCF11" s="114"/>
      <c r="NCG11" s="114"/>
      <c r="NCH11" s="114"/>
      <c r="NCI11" s="114"/>
      <c r="NCJ11" s="114"/>
      <c r="NCK11" s="114"/>
      <c r="NCL11" s="114"/>
      <c r="NCM11" s="114"/>
      <c r="NCN11" s="114"/>
      <c r="NCO11" s="114"/>
      <c r="NCP11" s="114"/>
      <c r="NCQ11" s="114"/>
      <c r="NCR11" s="114"/>
      <c r="NCS11" s="114"/>
      <c r="NCT11" s="114"/>
      <c r="NCU11" s="114"/>
      <c r="NCV11" s="114"/>
      <c r="NCW11" s="114"/>
      <c r="NCX11" s="114"/>
      <c r="NCY11" s="114"/>
      <c r="NCZ11" s="114"/>
      <c r="NDA11" s="114"/>
      <c r="NDB11" s="114"/>
      <c r="NDC11" s="114"/>
      <c r="NDD11" s="114"/>
      <c r="NDE11" s="114"/>
      <c r="NDF11" s="114"/>
      <c r="NDG11" s="114"/>
      <c r="NDH11" s="114"/>
      <c r="NDI11" s="114"/>
      <c r="NDJ11" s="114"/>
      <c r="NDK11" s="114"/>
      <c r="NDL11" s="114"/>
      <c r="NDM11" s="114"/>
      <c r="NDN11" s="114"/>
      <c r="NDO11" s="114"/>
      <c r="NDP11" s="114"/>
      <c r="NDQ11" s="114"/>
      <c r="NDR11" s="114"/>
      <c r="NDS11" s="114"/>
      <c r="NDT11" s="114"/>
      <c r="NDU11" s="114"/>
      <c r="NDV11" s="114"/>
      <c r="NDW11" s="114"/>
      <c r="NDX11" s="114"/>
      <c r="NDY11" s="114"/>
      <c r="NDZ11" s="114"/>
      <c r="NEA11" s="114"/>
      <c r="NEB11" s="114"/>
      <c r="NEC11" s="114"/>
      <c r="NED11" s="114"/>
      <c r="NEE11" s="114"/>
      <c r="NEF11" s="114"/>
      <c r="NEG11" s="114"/>
      <c r="NEH11" s="114"/>
      <c r="NEI11" s="114"/>
      <c r="NEJ11" s="114"/>
      <c r="NEK11" s="114"/>
      <c r="NEL11" s="114"/>
      <c r="NEM11" s="114"/>
      <c r="NEN11" s="114"/>
      <c r="NEO11" s="114"/>
      <c r="NEP11" s="114"/>
      <c r="NEQ11" s="114"/>
      <c r="NER11" s="114"/>
      <c r="NES11" s="114"/>
      <c r="NET11" s="114"/>
      <c r="NEU11" s="114"/>
      <c r="NEV11" s="114"/>
      <c r="NEW11" s="114"/>
      <c r="NEX11" s="114"/>
      <c r="NEY11" s="114"/>
      <c r="NEZ11" s="114"/>
      <c r="NFA11" s="114"/>
      <c r="NFB11" s="114"/>
      <c r="NFC11" s="114"/>
      <c r="NFD11" s="114"/>
      <c r="NFE11" s="114"/>
      <c r="NFF11" s="114"/>
      <c r="NFG11" s="114"/>
      <c r="NFH11" s="114"/>
      <c r="NFI11" s="114"/>
      <c r="NFJ11" s="114"/>
      <c r="NFK11" s="114"/>
      <c r="NFL11" s="114"/>
      <c r="NFM11" s="114"/>
      <c r="NFN11" s="114"/>
      <c r="NFO11" s="114"/>
      <c r="NFP11" s="114"/>
      <c r="NFQ11" s="114"/>
      <c r="NFR11" s="114"/>
      <c r="NFS11" s="114"/>
      <c r="NFT11" s="114"/>
      <c r="NFU11" s="114"/>
      <c r="NFV11" s="114"/>
      <c r="NFW11" s="114"/>
      <c r="NFX11" s="114"/>
      <c r="NFY11" s="114"/>
      <c r="NFZ11" s="114"/>
      <c r="NGA11" s="114"/>
      <c r="NGB11" s="114"/>
      <c r="NGC11" s="114"/>
      <c r="NGD11" s="114"/>
      <c r="NGE11" s="114"/>
      <c r="NGF11" s="114"/>
      <c r="NGG11" s="114"/>
      <c r="NGH11" s="114"/>
      <c r="NGI11" s="114"/>
      <c r="NGJ11" s="114"/>
      <c r="NGK11" s="114"/>
      <c r="NGL11" s="114"/>
      <c r="NGM11" s="114"/>
      <c r="NGN11" s="114"/>
      <c r="NGO11" s="114"/>
      <c r="NGP11" s="114"/>
      <c r="NGQ11" s="114"/>
      <c r="NGR11" s="114"/>
      <c r="NGS11" s="114"/>
      <c r="NGT11" s="114"/>
      <c r="NGU11" s="114"/>
      <c r="NGV11" s="114"/>
      <c r="NGW11" s="114"/>
      <c r="NGX11" s="114"/>
      <c r="NGY11" s="114"/>
      <c r="NGZ11" s="114"/>
      <c r="NHA11" s="114"/>
      <c r="NHB11" s="114"/>
      <c r="NHC11" s="114"/>
      <c r="NHD11" s="114"/>
      <c r="NHE11" s="114"/>
      <c r="NHF11" s="114"/>
      <c r="NHG11" s="114"/>
      <c r="NHH11" s="114"/>
      <c r="NHI11" s="114"/>
      <c r="NHJ11" s="114"/>
      <c r="NHK11" s="114"/>
      <c r="NHL11" s="114"/>
      <c r="NHM11" s="114"/>
      <c r="NHN11" s="114"/>
      <c r="NHO11" s="114"/>
      <c r="NHP11" s="114"/>
      <c r="NHQ11" s="114"/>
      <c r="NHR11" s="114"/>
      <c r="NHS11" s="114"/>
      <c r="NHT11" s="114"/>
      <c r="NHU11" s="114"/>
      <c r="NHV11" s="114"/>
      <c r="NHW11" s="114"/>
      <c r="NHX11" s="114"/>
      <c r="NHY11" s="114"/>
      <c r="NHZ11" s="114"/>
      <c r="NIA11" s="114"/>
      <c r="NIB11" s="114"/>
      <c r="NIC11" s="114"/>
      <c r="NID11" s="114"/>
      <c r="NIE11" s="114"/>
      <c r="NIF11" s="114"/>
      <c r="NIG11" s="114"/>
      <c r="NIH11" s="114"/>
      <c r="NII11" s="114"/>
      <c r="NIJ11" s="114"/>
      <c r="NIK11" s="114"/>
      <c r="NIL11" s="114"/>
      <c r="NIM11" s="114"/>
      <c r="NIN11" s="114"/>
      <c r="NIO11" s="114"/>
      <c r="NIP11" s="114"/>
      <c r="NIQ11" s="114"/>
      <c r="NIR11" s="114"/>
      <c r="NIS11" s="114"/>
      <c r="NIT11" s="114"/>
      <c r="NIU11" s="114"/>
      <c r="NIV11" s="114"/>
      <c r="NIW11" s="114"/>
      <c r="NIX11" s="114"/>
      <c r="NIY11" s="114"/>
      <c r="NIZ11" s="114"/>
      <c r="NJA11" s="114"/>
      <c r="NJB11" s="114"/>
      <c r="NJC11" s="114"/>
      <c r="NJD11" s="114"/>
      <c r="NJE11" s="114"/>
      <c r="NJF11" s="114"/>
      <c r="NJG11" s="114"/>
      <c r="NJH11" s="114"/>
      <c r="NJI11" s="114"/>
      <c r="NJJ11" s="114"/>
      <c r="NJK11" s="114"/>
      <c r="NJL11" s="114"/>
      <c r="NJM11" s="114"/>
      <c r="NJN11" s="114"/>
      <c r="NJO11" s="114"/>
      <c r="NJP11" s="114"/>
      <c r="NJQ11" s="114"/>
      <c r="NJR11" s="114"/>
      <c r="NJS11" s="114"/>
      <c r="NJT11" s="114"/>
      <c r="NJU11" s="114"/>
      <c r="NJV11" s="114"/>
      <c r="NJW11" s="114"/>
      <c r="NJX11" s="114"/>
      <c r="NJY11" s="114"/>
      <c r="NJZ11" s="114"/>
      <c r="NKA11" s="114"/>
      <c r="NKB11" s="114"/>
      <c r="NKC11" s="114"/>
      <c r="NKD11" s="114"/>
      <c r="NKE11" s="114"/>
      <c r="NKF11" s="114"/>
      <c r="NKG11" s="114"/>
      <c r="NKH11" s="114"/>
      <c r="NKI11" s="114"/>
      <c r="NKJ11" s="114"/>
      <c r="NKK11" s="114"/>
      <c r="NKL11" s="114"/>
      <c r="NKM11" s="114"/>
      <c r="NKN11" s="114"/>
      <c r="NKO11" s="114"/>
      <c r="NKP11" s="114"/>
      <c r="NKQ11" s="114"/>
      <c r="NKR11" s="114"/>
      <c r="NKS11" s="114"/>
      <c r="NKT11" s="114"/>
      <c r="NKU11" s="114"/>
      <c r="NKV11" s="114"/>
      <c r="NKW11" s="114"/>
      <c r="NKX11" s="114"/>
      <c r="NKY11" s="114"/>
      <c r="NKZ11" s="114"/>
      <c r="NLA11" s="114"/>
      <c r="NLB11" s="114"/>
      <c r="NLC11" s="114"/>
      <c r="NLD11" s="114"/>
      <c r="NLE11" s="114"/>
      <c r="NLF11" s="114"/>
      <c r="NLG11" s="114"/>
      <c r="NLH11" s="114"/>
      <c r="NLI11" s="114"/>
      <c r="NLJ11" s="114"/>
      <c r="NLK11" s="114"/>
      <c r="NLL11" s="114"/>
      <c r="NLM11" s="114"/>
      <c r="NLN11" s="114"/>
      <c r="NLO11" s="114"/>
      <c r="NLP11" s="114"/>
      <c r="NLQ11" s="114"/>
      <c r="NLR11" s="114"/>
      <c r="NLS11" s="114"/>
      <c r="NLT11" s="114"/>
      <c r="NLU11" s="114"/>
      <c r="NLV11" s="114"/>
      <c r="NLW11" s="114"/>
      <c r="NLX11" s="114"/>
      <c r="NLY11" s="114"/>
      <c r="NLZ11" s="114"/>
      <c r="NMA11" s="114"/>
      <c r="NMB11" s="114"/>
      <c r="NMC11" s="114"/>
      <c r="NMD11" s="114"/>
      <c r="NME11" s="114"/>
      <c r="NMF11" s="114"/>
      <c r="NMG11" s="114"/>
      <c r="NMH11" s="114"/>
      <c r="NMI11" s="114"/>
      <c r="NMJ11" s="114"/>
      <c r="NMK11" s="114"/>
      <c r="NML11" s="114"/>
      <c r="NMM11" s="114"/>
      <c r="NMN11" s="114"/>
      <c r="NMO11" s="114"/>
      <c r="NMP11" s="114"/>
      <c r="NMQ11" s="114"/>
      <c r="NMR11" s="114"/>
      <c r="NMS11" s="114"/>
      <c r="NMT11" s="114"/>
      <c r="NMU11" s="114"/>
      <c r="NMV11" s="114"/>
      <c r="NMW11" s="114"/>
      <c r="NMX11" s="114"/>
      <c r="NMY11" s="114"/>
      <c r="NMZ11" s="114"/>
      <c r="NNA11" s="114"/>
      <c r="NNB11" s="114"/>
      <c r="NNC11" s="114"/>
      <c r="NND11" s="114"/>
      <c r="NNE11" s="114"/>
      <c r="NNF11" s="114"/>
      <c r="NNG11" s="114"/>
      <c r="NNH11" s="114"/>
      <c r="NNI11" s="114"/>
      <c r="NNJ11" s="114"/>
      <c r="NNK11" s="114"/>
      <c r="NNL11" s="114"/>
      <c r="NNM11" s="114"/>
      <c r="NNN11" s="114"/>
      <c r="NNO11" s="114"/>
      <c r="NNP11" s="114"/>
      <c r="NNQ11" s="114"/>
      <c r="NNR11" s="114"/>
      <c r="NNS11" s="114"/>
      <c r="NNT11" s="114"/>
      <c r="NNU11" s="114"/>
      <c r="NNV11" s="114"/>
      <c r="NNW11" s="114"/>
      <c r="NNX11" s="114"/>
      <c r="NNY11" s="114"/>
      <c r="NNZ11" s="114"/>
      <c r="NOA11" s="114"/>
      <c r="NOB11" s="114"/>
      <c r="NOC11" s="114"/>
      <c r="NOD11" s="114"/>
      <c r="NOE11" s="114"/>
      <c r="NOF11" s="114"/>
      <c r="NOG11" s="114"/>
      <c r="NOH11" s="114"/>
      <c r="NOI11" s="114"/>
      <c r="NOJ11" s="114"/>
      <c r="NOK11" s="114"/>
      <c r="NOL11" s="114"/>
      <c r="NOM11" s="114"/>
      <c r="NON11" s="114"/>
      <c r="NOO11" s="114"/>
      <c r="NOP11" s="114"/>
      <c r="NOQ11" s="114"/>
      <c r="NOR11" s="114"/>
      <c r="NOS11" s="114"/>
      <c r="NOT11" s="114"/>
      <c r="NOU11" s="114"/>
      <c r="NOV11" s="114"/>
      <c r="NOW11" s="114"/>
      <c r="NOX11" s="114"/>
      <c r="NOY11" s="114"/>
      <c r="NOZ11" s="114"/>
      <c r="NPA11" s="114"/>
      <c r="NPB11" s="114"/>
      <c r="NPC11" s="114"/>
      <c r="NPD11" s="114"/>
      <c r="NPE11" s="114"/>
      <c r="NPF11" s="114"/>
      <c r="NPG11" s="114"/>
      <c r="NPH11" s="114"/>
      <c r="NPI11" s="114"/>
      <c r="NPJ11" s="114"/>
      <c r="NPK11" s="114"/>
      <c r="NPL11" s="114"/>
      <c r="NPM11" s="114"/>
      <c r="NPN11" s="114"/>
      <c r="NPO11" s="114"/>
      <c r="NPP11" s="114"/>
      <c r="NPQ11" s="114"/>
      <c r="NPR11" s="114"/>
      <c r="NPS11" s="114"/>
      <c r="NPT11" s="114"/>
      <c r="NPU11" s="114"/>
      <c r="NPV11" s="114"/>
      <c r="NPW11" s="114"/>
      <c r="NPX11" s="114"/>
      <c r="NPY11" s="114"/>
      <c r="NPZ11" s="114"/>
      <c r="NQA11" s="114"/>
      <c r="NQB11" s="114"/>
      <c r="NQC11" s="114"/>
      <c r="NQD11" s="114"/>
      <c r="NQE11" s="114"/>
      <c r="NQF11" s="114"/>
      <c r="NQG11" s="114"/>
      <c r="NQH11" s="114"/>
      <c r="NQI11" s="114"/>
      <c r="NQJ11" s="114"/>
      <c r="NQK11" s="114"/>
      <c r="NQL11" s="114"/>
      <c r="NQM11" s="114"/>
      <c r="NQN11" s="114"/>
      <c r="NQO11" s="114"/>
      <c r="NQP11" s="114"/>
      <c r="NQQ11" s="114"/>
      <c r="NQR11" s="114"/>
      <c r="NQS11" s="114"/>
      <c r="NQT11" s="114"/>
      <c r="NQU11" s="114"/>
      <c r="NQV11" s="114"/>
      <c r="NQW11" s="114"/>
      <c r="NQX11" s="114"/>
      <c r="NQY11" s="114"/>
      <c r="NQZ11" s="114"/>
      <c r="NRA11" s="114"/>
      <c r="NRB11" s="114"/>
      <c r="NRC11" s="114"/>
      <c r="NRD11" s="114"/>
      <c r="NRE11" s="114"/>
      <c r="NRF11" s="114"/>
      <c r="NRG11" s="114"/>
      <c r="NRH11" s="114"/>
      <c r="NRI11" s="114"/>
      <c r="NRJ11" s="114"/>
      <c r="NRK11" s="114"/>
      <c r="NRL11" s="114"/>
      <c r="NRM11" s="114"/>
      <c r="NRN11" s="114"/>
      <c r="NRO11" s="114"/>
      <c r="NRP11" s="114"/>
      <c r="NRQ11" s="114"/>
      <c r="NRR11" s="114"/>
      <c r="NRS11" s="114"/>
      <c r="NRT11" s="114"/>
      <c r="NRU11" s="114"/>
      <c r="NRV11" s="114"/>
      <c r="NRW11" s="114"/>
      <c r="NRX11" s="114"/>
      <c r="NRY11" s="114"/>
      <c r="NRZ11" s="114"/>
      <c r="NSA11" s="114"/>
      <c r="NSB11" s="114"/>
      <c r="NSC11" s="114"/>
      <c r="NSD11" s="114"/>
      <c r="NSE11" s="114"/>
      <c r="NSF11" s="114"/>
      <c r="NSG11" s="114"/>
      <c r="NSH11" s="114"/>
      <c r="NSI11" s="114"/>
      <c r="NSJ11" s="114"/>
      <c r="NSK11" s="114"/>
      <c r="NSL11" s="114"/>
      <c r="NSM11" s="114"/>
      <c r="NSN11" s="114"/>
      <c r="NSO11" s="114"/>
      <c r="NSP11" s="114"/>
      <c r="NSQ11" s="114"/>
      <c r="NSR11" s="114"/>
      <c r="NSS11" s="114"/>
      <c r="NST11" s="114"/>
      <c r="NSU11" s="114"/>
      <c r="NSV11" s="114"/>
      <c r="NSW11" s="114"/>
      <c r="NSX11" s="114"/>
      <c r="NSY11" s="114"/>
      <c r="NSZ11" s="114"/>
      <c r="NTA11" s="114"/>
      <c r="NTB11" s="114"/>
      <c r="NTC11" s="114"/>
      <c r="NTD11" s="114"/>
      <c r="NTE11" s="114"/>
      <c r="NTF11" s="114"/>
      <c r="NTG11" s="114"/>
      <c r="NTH11" s="114"/>
      <c r="NTI11" s="114"/>
      <c r="NTJ11" s="114"/>
      <c r="NTK11" s="114"/>
      <c r="NTL11" s="114"/>
      <c r="NTM11" s="114"/>
      <c r="NTN11" s="114"/>
      <c r="NTO11" s="114"/>
      <c r="NTP11" s="114"/>
      <c r="NTQ11" s="114"/>
      <c r="NTR11" s="114"/>
      <c r="NTS11" s="114"/>
      <c r="NTT11" s="114"/>
      <c r="NTU11" s="114"/>
      <c r="NTV11" s="114"/>
      <c r="NTW11" s="114"/>
      <c r="NTX11" s="114"/>
      <c r="NTY11" s="114"/>
      <c r="NTZ11" s="114"/>
      <c r="NUA11" s="114"/>
      <c r="NUB11" s="114"/>
      <c r="NUC11" s="114"/>
      <c r="NUD11" s="114"/>
      <c r="NUE11" s="114"/>
      <c r="NUF11" s="114"/>
      <c r="NUG11" s="114"/>
      <c r="NUH11" s="114"/>
      <c r="NUI11" s="114"/>
      <c r="NUJ11" s="114"/>
      <c r="NUK11" s="114"/>
      <c r="NUL11" s="114"/>
      <c r="NUM11" s="114"/>
      <c r="NUN11" s="114"/>
      <c r="NUO11" s="114"/>
      <c r="NUP11" s="114"/>
      <c r="NUQ11" s="114"/>
      <c r="NUR11" s="114"/>
      <c r="NUS11" s="114"/>
      <c r="NUT11" s="114"/>
      <c r="NUU11" s="114"/>
      <c r="NUV11" s="114"/>
      <c r="NUW11" s="114"/>
      <c r="NUX11" s="114"/>
      <c r="NUY11" s="114"/>
      <c r="NUZ11" s="114"/>
      <c r="NVA11" s="114"/>
      <c r="NVB11" s="114"/>
      <c r="NVC11" s="114"/>
      <c r="NVD11" s="114"/>
      <c r="NVE11" s="114"/>
      <c r="NVF11" s="114"/>
      <c r="NVG11" s="114"/>
      <c r="NVH11" s="114"/>
      <c r="NVI11" s="114"/>
      <c r="NVJ11" s="114"/>
      <c r="NVK11" s="114"/>
      <c r="NVL11" s="114"/>
      <c r="NVM11" s="114"/>
      <c r="NVN11" s="114"/>
      <c r="NVO11" s="114"/>
      <c r="NVP11" s="114"/>
      <c r="NVQ11" s="114"/>
      <c r="NVR11" s="114"/>
      <c r="NVS11" s="114"/>
      <c r="NVT11" s="114"/>
      <c r="NVU11" s="114"/>
      <c r="NVV11" s="114"/>
      <c r="NVW11" s="114"/>
      <c r="NVX11" s="114"/>
      <c r="NVY11" s="114"/>
      <c r="NVZ11" s="114"/>
      <c r="NWA11" s="114"/>
      <c r="NWB11" s="114"/>
      <c r="NWC11" s="114"/>
      <c r="NWD11" s="114"/>
      <c r="NWE11" s="114"/>
      <c r="NWF11" s="114"/>
      <c r="NWG11" s="114"/>
      <c r="NWH11" s="114"/>
      <c r="NWI11" s="114"/>
      <c r="NWJ11" s="114"/>
      <c r="NWK11" s="114"/>
      <c r="NWL11" s="114"/>
      <c r="NWM11" s="114"/>
      <c r="NWN11" s="114"/>
      <c r="NWO11" s="114"/>
      <c r="NWP11" s="114"/>
      <c r="NWQ11" s="114"/>
      <c r="NWR11" s="114"/>
      <c r="NWS11" s="114"/>
      <c r="NWT11" s="114"/>
      <c r="NWU11" s="114"/>
      <c r="NWV11" s="114"/>
      <c r="NWW11" s="114"/>
      <c r="NWX11" s="114"/>
      <c r="NWY11" s="114"/>
      <c r="NWZ11" s="114"/>
      <c r="NXA11" s="114"/>
      <c r="NXB11" s="114"/>
      <c r="NXC11" s="114"/>
      <c r="NXD11" s="114"/>
      <c r="NXE11" s="114"/>
      <c r="NXF11" s="114"/>
      <c r="NXG11" s="114"/>
      <c r="NXH11" s="114"/>
      <c r="NXI11" s="114"/>
      <c r="NXJ11" s="114"/>
      <c r="NXK11" s="114"/>
      <c r="NXL11" s="114"/>
      <c r="NXM11" s="114"/>
      <c r="NXN11" s="114"/>
      <c r="NXO11" s="114"/>
      <c r="NXP11" s="114"/>
      <c r="NXQ11" s="114"/>
      <c r="NXR11" s="114"/>
      <c r="NXS11" s="114"/>
      <c r="NXT11" s="114"/>
      <c r="NXU11" s="114"/>
      <c r="NXV11" s="114"/>
      <c r="NXW11" s="114"/>
      <c r="NXX11" s="114"/>
      <c r="NXY11" s="114"/>
      <c r="NXZ11" s="114"/>
      <c r="NYA11" s="114"/>
      <c r="NYB11" s="114"/>
      <c r="NYC11" s="114"/>
      <c r="NYD11" s="114"/>
      <c r="NYE11" s="114"/>
      <c r="NYF11" s="114"/>
      <c r="NYG11" s="114"/>
      <c r="NYH11" s="114"/>
      <c r="NYI11" s="114"/>
      <c r="NYJ11" s="114"/>
      <c r="NYK11" s="114"/>
      <c r="NYL11" s="114"/>
      <c r="NYM11" s="114"/>
      <c r="NYN11" s="114"/>
      <c r="NYO11" s="114"/>
      <c r="NYP11" s="114"/>
      <c r="NYQ11" s="114"/>
      <c r="NYR11" s="114"/>
      <c r="NYS11" s="114"/>
      <c r="NYT11" s="114"/>
      <c r="NYU11" s="114"/>
      <c r="NYV11" s="114"/>
      <c r="NYW11" s="114"/>
      <c r="NYX11" s="114"/>
      <c r="NYY11" s="114"/>
      <c r="NYZ11" s="114"/>
      <c r="NZA11" s="114"/>
      <c r="NZB11" s="114"/>
      <c r="NZC11" s="114"/>
      <c r="NZD11" s="114"/>
      <c r="NZE11" s="114"/>
      <c r="NZF11" s="114"/>
      <c r="NZG11" s="114"/>
      <c r="NZH11" s="114"/>
      <c r="NZI11" s="114"/>
      <c r="NZJ11" s="114"/>
      <c r="NZK11" s="114"/>
      <c r="NZL11" s="114"/>
      <c r="NZM11" s="114"/>
      <c r="NZN11" s="114"/>
      <c r="NZO11" s="114"/>
      <c r="NZP11" s="114"/>
      <c r="NZQ11" s="114"/>
      <c r="NZR11" s="114"/>
      <c r="NZS11" s="114"/>
      <c r="NZT11" s="114"/>
      <c r="NZU11" s="114"/>
      <c r="NZV11" s="114"/>
      <c r="NZW11" s="114"/>
      <c r="NZX11" s="114"/>
      <c r="NZY11" s="114"/>
      <c r="NZZ11" s="114"/>
      <c r="OAA11" s="114"/>
      <c r="OAB11" s="114"/>
      <c r="OAC11" s="114"/>
      <c r="OAD11" s="114"/>
      <c r="OAE11" s="114"/>
      <c r="OAF11" s="114"/>
      <c r="OAG11" s="114"/>
      <c r="OAH11" s="114"/>
      <c r="OAI11" s="114"/>
      <c r="OAJ11" s="114"/>
      <c r="OAK11" s="114"/>
      <c r="OAL11" s="114"/>
      <c r="OAM11" s="114"/>
      <c r="OAN11" s="114"/>
      <c r="OAO11" s="114"/>
      <c r="OAP11" s="114"/>
      <c r="OAQ11" s="114"/>
      <c r="OAR11" s="114"/>
      <c r="OAS11" s="114"/>
      <c r="OAT11" s="114"/>
      <c r="OAU11" s="114"/>
      <c r="OAV11" s="114"/>
      <c r="OAW11" s="114"/>
      <c r="OAX11" s="114"/>
      <c r="OAY11" s="114"/>
      <c r="OAZ11" s="114"/>
      <c r="OBA11" s="114"/>
      <c r="OBB11" s="114"/>
      <c r="OBC11" s="114"/>
      <c r="OBD11" s="114"/>
      <c r="OBE11" s="114"/>
      <c r="OBF11" s="114"/>
      <c r="OBG11" s="114"/>
      <c r="OBH11" s="114"/>
      <c r="OBI11" s="114"/>
      <c r="OBJ11" s="114"/>
      <c r="OBK11" s="114"/>
      <c r="OBL11" s="114"/>
      <c r="OBM11" s="114"/>
      <c r="OBN11" s="114"/>
      <c r="OBO11" s="114"/>
      <c r="OBP11" s="114"/>
      <c r="OBQ11" s="114"/>
      <c r="OBR11" s="114"/>
      <c r="OBS11" s="114"/>
      <c r="OBT11" s="114"/>
      <c r="OBU11" s="114"/>
      <c r="OBV11" s="114"/>
      <c r="OBW11" s="114"/>
      <c r="OBX11" s="114"/>
      <c r="OBY11" s="114"/>
      <c r="OBZ11" s="114"/>
      <c r="OCA11" s="114"/>
      <c r="OCB11" s="114"/>
      <c r="OCC11" s="114"/>
      <c r="OCD11" s="114"/>
      <c r="OCE11" s="114"/>
      <c r="OCF11" s="114"/>
      <c r="OCG11" s="114"/>
      <c r="OCH11" s="114"/>
      <c r="OCI11" s="114"/>
      <c r="OCJ11" s="114"/>
      <c r="OCK11" s="114"/>
      <c r="OCL11" s="114"/>
      <c r="OCM11" s="114"/>
      <c r="OCN11" s="114"/>
      <c r="OCO11" s="114"/>
      <c r="OCP11" s="114"/>
      <c r="OCQ11" s="114"/>
      <c r="OCR11" s="114"/>
      <c r="OCS11" s="114"/>
      <c r="OCT11" s="114"/>
      <c r="OCU11" s="114"/>
      <c r="OCV11" s="114"/>
      <c r="OCW11" s="114"/>
      <c r="OCX11" s="114"/>
      <c r="OCY11" s="114"/>
      <c r="OCZ11" s="114"/>
      <c r="ODA11" s="114"/>
      <c r="ODB11" s="114"/>
      <c r="ODC11" s="114"/>
      <c r="ODD11" s="114"/>
      <c r="ODE11" s="114"/>
      <c r="ODF11" s="114"/>
      <c r="ODG11" s="114"/>
      <c r="ODH11" s="114"/>
      <c r="ODI11" s="114"/>
      <c r="ODJ11" s="114"/>
      <c r="ODK11" s="114"/>
      <c r="ODL11" s="114"/>
      <c r="ODM11" s="114"/>
      <c r="ODN11" s="114"/>
      <c r="ODO11" s="114"/>
      <c r="ODP11" s="114"/>
      <c r="ODQ11" s="114"/>
      <c r="ODR11" s="114"/>
      <c r="ODS11" s="114"/>
      <c r="ODT11" s="114"/>
      <c r="ODU11" s="114"/>
      <c r="ODV11" s="114"/>
      <c r="ODW11" s="114"/>
      <c r="ODX11" s="114"/>
      <c r="ODY11" s="114"/>
      <c r="ODZ11" s="114"/>
      <c r="OEA11" s="114"/>
      <c r="OEB11" s="114"/>
      <c r="OEC11" s="114"/>
      <c r="OED11" s="114"/>
      <c r="OEE11" s="114"/>
      <c r="OEF11" s="114"/>
      <c r="OEG11" s="114"/>
      <c r="OEH11" s="114"/>
      <c r="OEI11" s="114"/>
      <c r="OEJ11" s="114"/>
      <c r="OEK11" s="114"/>
      <c r="OEL11" s="114"/>
      <c r="OEM11" s="114"/>
      <c r="OEN11" s="114"/>
      <c r="OEO11" s="114"/>
      <c r="OEP11" s="114"/>
      <c r="OEQ11" s="114"/>
      <c r="OER11" s="114"/>
      <c r="OES11" s="114"/>
      <c r="OET11" s="114"/>
      <c r="OEU11" s="114"/>
      <c r="OEV11" s="114"/>
      <c r="OEW11" s="114"/>
      <c r="OEX11" s="114"/>
      <c r="OEY11" s="114"/>
      <c r="OEZ11" s="114"/>
      <c r="OFA11" s="114"/>
      <c r="OFB11" s="114"/>
      <c r="OFC11" s="114"/>
      <c r="OFD11" s="114"/>
      <c r="OFE11" s="114"/>
      <c r="OFF11" s="114"/>
      <c r="OFG11" s="114"/>
      <c r="OFH11" s="114"/>
      <c r="OFI11" s="114"/>
      <c r="OFJ11" s="114"/>
      <c r="OFK11" s="114"/>
      <c r="OFL11" s="114"/>
      <c r="OFM11" s="114"/>
      <c r="OFN11" s="114"/>
      <c r="OFO11" s="114"/>
      <c r="OFP11" s="114"/>
      <c r="OFQ11" s="114"/>
      <c r="OFR11" s="114"/>
      <c r="OFS11" s="114"/>
      <c r="OFT11" s="114"/>
      <c r="OFU11" s="114"/>
      <c r="OFV11" s="114"/>
      <c r="OFW11" s="114"/>
      <c r="OFX11" s="114"/>
      <c r="OFY11" s="114"/>
      <c r="OFZ11" s="114"/>
      <c r="OGA11" s="114"/>
      <c r="OGB11" s="114"/>
      <c r="OGC11" s="114"/>
      <c r="OGD11" s="114"/>
      <c r="OGE11" s="114"/>
      <c r="OGF11" s="114"/>
      <c r="OGG11" s="114"/>
      <c r="OGH11" s="114"/>
      <c r="OGI11" s="114"/>
      <c r="OGJ11" s="114"/>
      <c r="OGK11" s="114"/>
      <c r="OGL11" s="114"/>
      <c r="OGM11" s="114"/>
      <c r="OGN11" s="114"/>
      <c r="OGO11" s="114"/>
      <c r="OGP11" s="114"/>
      <c r="OGQ11" s="114"/>
      <c r="OGR11" s="114"/>
      <c r="OGS11" s="114"/>
      <c r="OGT11" s="114"/>
      <c r="OGU11" s="114"/>
      <c r="OGV11" s="114"/>
      <c r="OGW11" s="114"/>
      <c r="OGX11" s="114"/>
      <c r="OGY11" s="114"/>
      <c r="OGZ11" s="114"/>
      <c r="OHA11" s="114"/>
      <c r="OHB11" s="114"/>
      <c r="OHC11" s="114"/>
      <c r="OHD11" s="114"/>
      <c r="OHE11" s="114"/>
      <c r="OHF11" s="114"/>
      <c r="OHG11" s="114"/>
      <c r="OHH11" s="114"/>
      <c r="OHI11" s="114"/>
      <c r="OHJ11" s="114"/>
      <c r="OHK11" s="114"/>
      <c r="OHL11" s="114"/>
      <c r="OHM11" s="114"/>
      <c r="OHN11" s="114"/>
      <c r="OHO11" s="114"/>
      <c r="OHP11" s="114"/>
      <c r="OHQ11" s="114"/>
      <c r="OHR11" s="114"/>
      <c r="OHS11" s="114"/>
      <c r="OHT11" s="114"/>
      <c r="OHU11" s="114"/>
      <c r="OHV11" s="114"/>
      <c r="OHW11" s="114"/>
      <c r="OHX11" s="114"/>
      <c r="OHY11" s="114"/>
      <c r="OHZ11" s="114"/>
      <c r="OIA11" s="114"/>
      <c r="OIB11" s="114"/>
      <c r="OIC11" s="114"/>
      <c r="OID11" s="114"/>
      <c r="OIE11" s="114"/>
      <c r="OIF11" s="114"/>
      <c r="OIG11" s="114"/>
      <c r="OIH11" s="114"/>
      <c r="OII11" s="114"/>
      <c r="OIJ11" s="114"/>
      <c r="OIK11" s="114"/>
      <c r="OIL11" s="114"/>
      <c r="OIM11" s="114"/>
      <c r="OIN11" s="114"/>
      <c r="OIO11" s="114"/>
      <c r="OIP11" s="114"/>
      <c r="OIQ11" s="114"/>
      <c r="OIR11" s="114"/>
      <c r="OIS11" s="114"/>
      <c r="OIT11" s="114"/>
      <c r="OIU11" s="114"/>
      <c r="OIV11" s="114"/>
      <c r="OIW11" s="114"/>
      <c r="OIX11" s="114"/>
      <c r="OIY11" s="114"/>
      <c r="OIZ11" s="114"/>
      <c r="OJA11" s="114"/>
      <c r="OJB11" s="114"/>
      <c r="OJC11" s="114"/>
      <c r="OJD11" s="114"/>
      <c r="OJE11" s="114"/>
      <c r="OJF11" s="114"/>
      <c r="OJG11" s="114"/>
      <c r="OJH11" s="114"/>
      <c r="OJI11" s="114"/>
      <c r="OJJ11" s="114"/>
      <c r="OJK11" s="114"/>
      <c r="OJL11" s="114"/>
      <c r="OJM11" s="114"/>
      <c r="OJN11" s="114"/>
      <c r="OJO11" s="114"/>
      <c r="OJP11" s="114"/>
      <c r="OJQ11" s="114"/>
      <c r="OJR11" s="114"/>
      <c r="OJS11" s="114"/>
      <c r="OJT11" s="114"/>
      <c r="OJU11" s="114"/>
      <c r="OJV11" s="114"/>
      <c r="OJW11" s="114"/>
      <c r="OJX11" s="114"/>
      <c r="OJY11" s="114"/>
      <c r="OJZ11" s="114"/>
      <c r="OKA11" s="114"/>
      <c r="OKB11" s="114"/>
      <c r="OKC11" s="114"/>
      <c r="OKD11" s="114"/>
      <c r="OKE11" s="114"/>
      <c r="OKF11" s="114"/>
      <c r="OKG11" s="114"/>
      <c r="OKH11" s="114"/>
      <c r="OKI11" s="114"/>
      <c r="OKJ11" s="114"/>
      <c r="OKK11" s="114"/>
      <c r="OKL11" s="114"/>
      <c r="OKM11" s="114"/>
      <c r="OKN11" s="114"/>
      <c r="OKO11" s="114"/>
      <c r="OKP11" s="114"/>
      <c r="OKQ11" s="114"/>
      <c r="OKR11" s="114"/>
      <c r="OKS11" s="114"/>
      <c r="OKT11" s="114"/>
      <c r="OKU11" s="114"/>
      <c r="OKV11" s="114"/>
      <c r="OKW11" s="114"/>
      <c r="OKX11" s="114"/>
      <c r="OKY11" s="114"/>
      <c r="OKZ11" s="114"/>
      <c r="OLA11" s="114"/>
      <c r="OLB11" s="114"/>
      <c r="OLC11" s="114"/>
      <c r="OLD11" s="114"/>
      <c r="OLE11" s="114"/>
      <c r="OLF11" s="114"/>
      <c r="OLG11" s="114"/>
      <c r="OLH11" s="114"/>
      <c r="OLI11" s="114"/>
      <c r="OLJ11" s="114"/>
      <c r="OLK11" s="114"/>
      <c r="OLL11" s="114"/>
      <c r="OLM11" s="114"/>
      <c r="OLN11" s="114"/>
      <c r="OLO11" s="114"/>
      <c r="OLP11" s="114"/>
      <c r="OLQ11" s="114"/>
      <c r="OLR11" s="114"/>
      <c r="OLS11" s="114"/>
      <c r="OLT11" s="114"/>
      <c r="OLU11" s="114"/>
      <c r="OLV11" s="114"/>
      <c r="OLW11" s="114"/>
      <c r="OLX11" s="114"/>
      <c r="OLY11" s="114"/>
      <c r="OLZ11" s="114"/>
      <c r="OMA11" s="114"/>
      <c r="OMB11" s="114"/>
      <c r="OMC11" s="114"/>
      <c r="OMD11" s="114"/>
      <c r="OME11" s="114"/>
      <c r="OMF11" s="114"/>
      <c r="OMG11" s="114"/>
      <c r="OMH11" s="114"/>
      <c r="OMI11" s="114"/>
      <c r="OMJ11" s="114"/>
      <c r="OMK11" s="114"/>
      <c r="OML11" s="114"/>
      <c r="OMM11" s="114"/>
      <c r="OMN11" s="114"/>
      <c r="OMO11" s="114"/>
      <c r="OMP11" s="114"/>
      <c r="OMQ11" s="114"/>
      <c r="OMR11" s="114"/>
      <c r="OMS11" s="114"/>
      <c r="OMT11" s="114"/>
      <c r="OMU11" s="114"/>
      <c r="OMV11" s="114"/>
      <c r="OMW11" s="114"/>
      <c r="OMX11" s="114"/>
      <c r="OMY11" s="114"/>
      <c r="OMZ11" s="114"/>
      <c r="ONA11" s="114"/>
      <c r="ONB11" s="114"/>
      <c r="ONC11" s="114"/>
      <c r="OND11" s="114"/>
      <c r="ONE11" s="114"/>
      <c r="ONF11" s="114"/>
      <c r="ONG11" s="114"/>
      <c r="ONH11" s="114"/>
      <c r="ONI11" s="114"/>
      <c r="ONJ11" s="114"/>
      <c r="ONK11" s="114"/>
      <c r="ONL11" s="114"/>
      <c r="ONM11" s="114"/>
      <c r="ONN11" s="114"/>
      <c r="ONO11" s="114"/>
      <c r="ONP11" s="114"/>
      <c r="ONQ11" s="114"/>
      <c r="ONR11" s="114"/>
      <c r="ONS11" s="114"/>
      <c r="ONT11" s="114"/>
      <c r="ONU11" s="114"/>
      <c r="ONV11" s="114"/>
      <c r="ONW11" s="114"/>
      <c r="ONX11" s="114"/>
      <c r="ONY11" s="114"/>
      <c r="ONZ11" s="114"/>
      <c r="OOA11" s="114"/>
      <c r="OOB11" s="114"/>
      <c r="OOC11" s="114"/>
      <c r="OOD11" s="114"/>
      <c r="OOE11" s="114"/>
      <c r="OOF11" s="114"/>
      <c r="OOG11" s="114"/>
      <c r="OOH11" s="114"/>
      <c r="OOI11" s="114"/>
      <c r="OOJ11" s="114"/>
      <c r="OOK11" s="114"/>
      <c r="OOL11" s="114"/>
      <c r="OOM11" s="114"/>
      <c r="OON11" s="114"/>
      <c r="OOO11" s="114"/>
      <c r="OOP11" s="114"/>
      <c r="OOQ11" s="114"/>
      <c r="OOR11" s="114"/>
      <c r="OOS11" s="114"/>
      <c r="OOT11" s="114"/>
      <c r="OOU11" s="114"/>
      <c r="OOV11" s="114"/>
      <c r="OOW11" s="114"/>
      <c r="OOX11" s="114"/>
      <c r="OOY11" s="114"/>
      <c r="OOZ11" s="114"/>
      <c r="OPA11" s="114"/>
      <c r="OPB11" s="114"/>
      <c r="OPC11" s="114"/>
      <c r="OPD11" s="114"/>
      <c r="OPE11" s="114"/>
      <c r="OPF11" s="114"/>
      <c r="OPG11" s="114"/>
      <c r="OPH11" s="114"/>
      <c r="OPI11" s="114"/>
      <c r="OPJ11" s="114"/>
      <c r="OPK11" s="114"/>
      <c r="OPL11" s="114"/>
      <c r="OPM11" s="114"/>
      <c r="OPN11" s="114"/>
      <c r="OPO11" s="114"/>
      <c r="OPP11" s="114"/>
      <c r="OPQ11" s="114"/>
      <c r="OPR11" s="114"/>
      <c r="OPS11" s="114"/>
      <c r="OPT11" s="114"/>
      <c r="OPU11" s="114"/>
      <c r="OPV11" s="114"/>
      <c r="OPW11" s="114"/>
      <c r="OPX11" s="114"/>
      <c r="OPY11" s="114"/>
      <c r="OPZ11" s="114"/>
      <c r="OQA11" s="114"/>
      <c r="OQB11" s="114"/>
      <c r="OQC11" s="114"/>
      <c r="OQD11" s="114"/>
      <c r="OQE11" s="114"/>
      <c r="OQF11" s="114"/>
      <c r="OQG11" s="114"/>
      <c r="OQH11" s="114"/>
      <c r="OQI11" s="114"/>
      <c r="OQJ11" s="114"/>
      <c r="OQK11" s="114"/>
      <c r="OQL11" s="114"/>
      <c r="OQM11" s="114"/>
      <c r="OQN11" s="114"/>
      <c r="OQO11" s="114"/>
      <c r="OQP11" s="114"/>
      <c r="OQQ11" s="114"/>
      <c r="OQR11" s="114"/>
      <c r="OQS11" s="114"/>
      <c r="OQT11" s="114"/>
      <c r="OQU11" s="114"/>
      <c r="OQV11" s="114"/>
      <c r="OQW11" s="114"/>
      <c r="OQX11" s="114"/>
      <c r="OQY11" s="114"/>
      <c r="OQZ11" s="114"/>
      <c r="ORA11" s="114"/>
      <c r="ORB11" s="114"/>
      <c r="ORC11" s="114"/>
      <c r="ORD11" s="114"/>
      <c r="ORE11" s="114"/>
      <c r="ORF11" s="114"/>
      <c r="ORG11" s="114"/>
      <c r="ORH11" s="114"/>
      <c r="ORI11" s="114"/>
      <c r="ORJ11" s="114"/>
      <c r="ORK11" s="114"/>
      <c r="ORL11" s="114"/>
      <c r="ORM11" s="114"/>
      <c r="ORN11" s="114"/>
      <c r="ORO11" s="114"/>
      <c r="ORP11" s="114"/>
      <c r="ORQ11" s="114"/>
      <c r="ORR11" s="114"/>
      <c r="ORS11" s="114"/>
      <c r="ORT11" s="114"/>
      <c r="ORU11" s="114"/>
      <c r="ORV11" s="114"/>
      <c r="ORW11" s="114"/>
      <c r="ORX11" s="114"/>
      <c r="ORY11" s="114"/>
      <c r="ORZ11" s="114"/>
      <c r="OSA11" s="114"/>
      <c r="OSB11" s="114"/>
      <c r="OSC11" s="114"/>
      <c r="OSD11" s="114"/>
      <c r="OSE11" s="114"/>
      <c r="OSF11" s="114"/>
      <c r="OSG11" s="114"/>
      <c r="OSH11" s="114"/>
      <c r="OSI11" s="114"/>
      <c r="OSJ11" s="114"/>
      <c r="OSK11" s="114"/>
      <c r="OSL11" s="114"/>
      <c r="OSM11" s="114"/>
      <c r="OSN11" s="114"/>
      <c r="OSO11" s="114"/>
      <c r="OSP11" s="114"/>
      <c r="OSQ11" s="114"/>
      <c r="OSR11" s="114"/>
      <c r="OSS11" s="114"/>
      <c r="OST11" s="114"/>
      <c r="OSU11" s="114"/>
      <c r="OSV11" s="114"/>
      <c r="OSW11" s="114"/>
      <c r="OSX11" s="114"/>
      <c r="OSY11" s="114"/>
      <c r="OSZ11" s="114"/>
      <c r="OTA11" s="114"/>
      <c r="OTB11" s="114"/>
      <c r="OTC11" s="114"/>
      <c r="OTD11" s="114"/>
      <c r="OTE11" s="114"/>
      <c r="OTF11" s="114"/>
      <c r="OTG11" s="114"/>
      <c r="OTH11" s="114"/>
      <c r="OTI11" s="114"/>
      <c r="OTJ11" s="114"/>
      <c r="OTK11" s="114"/>
      <c r="OTL11" s="114"/>
      <c r="OTM11" s="114"/>
      <c r="OTN11" s="114"/>
      <c r="OTO11" s="114"/>
      <c r="OTP11" s="114"/>
      <c r="OTQ11" s="114"/>
      <c r="OTR11" s="114"/>
      <c r="OTS11" s="114"/>
      <c r="OTT11" s="114"/>
      <c r="OTU11" s="114"/>
      <c r="OTV11" s="114"/>
      <c r="OTW11" s="114"/>
      <c r="OTX11" s="114"/>
      <c r="OTY11" s="114"/>
      <c r="OTZ11" s="114"/>
      <c r="OUA11" s="114"/>
      <c r="OUB11" s="114"/>
      <c r="OUC11" s="114"/>
      <c r="OUD11" s="114"/>
      <c r="OUE11" s="114"/>
      <c r="OUF11" s="114"/>
      <c r="OUG11" s="114"/>
      <c r="OUH11" s="114"/>
      <c r="OUI11" s="114"/>
      <c r="OUJ11" s="114"/>
      <c r="OUK11" s="114"/>
      <c r="OUL11" s="114"/>
      <c r="OUM11" s="114"/>
      <c r="OUN11" s="114"/>
      <c r="OUO11" s="114"/>
      <c r="OUP11" s="114"/>
      <c r="OUQ11" s="114"/>
      <c r="OUR11" s="114"/>
      <c r="OUS11" s="114"/>
      <c r="OUT11" s="114"/>
      <c r="OUU11" s="114"/>
      <c r="OUV11" s="114"/>
      <c r="OUW11" s="114"/>
      <c r="OUX11" s="114"/>
      <c r="OUY11" s="114"/>
      <c r="OUZ11" s="114"/>
      <c r="OVA11" s="114"/>
      <c r="OVB11" s="114"/>
      <c r="OVC11" s="114"/>
      <c r="OVD11" s="114"/>
      <c r="OVE11" s="114"/>
      <c r="OVF11" s="114"/>
      <c r="OVG11" s="114"/>
      <c r="OVH11" s="114"/>
      <c r="OVI11" s="114"/>
      <c r="OVJ11" s="114"/>
      <c r="OVK11" s="114"/>
      <c r="OVL11" s="114"/>
      <c r="OVM11" s="114"/>
      <c r="OVN11" s="114"/>
      <c r="OVO11" s="114"/>
      <c r="OVP11" s="114"/>
      <c r="OVQ11" s="114"/>
      <c r="OVR11" s="114"/>
      <c r="OVS11" s="114"/>
      <c r="OVT11" s="114"/>
      <c r="OVU11" s="114"/>
      <c r="OVV11" s="114"/>
      <c r="OVW11" s="114"/>
      <c r="OVX11" s="114"/>
      <c r="OVY11" s="114"/>
      <c r="OVZ11" s="114"/>
      <c r="OWA11" s="114"/>
      <c r="OWB11" s="114"/>
      <c r="OWC11" s="114"/>
      <c r="OWD11" s="114"/>
      <c r="OWE11" s="114"/>
      <c r="OWF11" s="114"/>
      <c r="OWG11" s="114"/>
      <c r="OWH11" s="114"/>
      <c r="OWI11" s="114"/>
      <c r="OWJ11" s="114"/>
      <c r="OWK11" s="114"/>
      <c r="OWL11" s="114"/>
      <c r="OWM11" s="114"/>
      <c r="OWN11" s="114"/>
      <c r="OWO11" s="114"/>
      <c r="OWP11" s="114"/>
      <c r="OWQ11" s="114"/>
      <c r="OWR11" s="114"/>
      <c r="OWS11" s="114"/>
      <c r="OWT11" s="114"/>
      <c r="OWU11" s="114"/>
      <c r="OWV11" s="114"/>
      <c r="OWW11" s="114"/>
      <c r="OWX11" s="114"/>
      <c r="OWY11" s="114"/>
      <c r="OWZ11" s="114"/>
      <c r="OXA11" s="114"/>
      <c r="OXB11" s="114"/>
      <c r="OXC11" s="114"/>
      <c r="OXD11" s="114"/>
      <c r="OXE11" s="114"/>
      <c r="OXF11" s="114"/>
      <c r="OXG11" s="114"/>
      <c r="OXH11" s="114"/>
      <c r="OXI11" s="114"/>
      <c r="OXJ11" s="114"/>
      <c r="OXK11" s="114"/>
      <c r="OXL11" s="114"/>
      <c r="OXM11" s="114"/>
      <c r="OXN11" s="114"/>
      <c r="OXO11" s="114"/>
      <c r="OXP11" s="114"/>
      <c r="OXQ11" s="114"/>
      <c r="OXR11" s="114"/>
      <c r="OXS11" s="114"/>
      <c r="OXT11" s="114"/>
      <c r="OXU11" s="114"/>
      <c r="OXV11" s="114"/>
      <c r="OXW11" s="114"/>
      <c r="OXX11" s="114"/>
      <c r="OXY11" s="114"/>
      <c r="OXZ11" s="114"/>
      <c r="OYA11" s="114"/>
      <c r="OYB11" s="114"/>
      <c r="OYC11" s="114"/>
      <c r="OYD11" s="114"/>
      <c r="OYE11" s="114"/>
      <c r="OYF11" s="114"/>
      <c r="OYG11" s="114"/>
      <c r="OYH11" s="114"/>
      <c r="OYI11" s="114"/>
      <c r="OYJ11" s="114"/>
      <c r="OYK11" s="114"/>
      <c r="OYL11" s="114"/>
      <c r="OYM11" s="114"/>
      <c r="OYN11" s="114"/>
      <c r="OYO11" s="114"/>
      <c r="OYP11" s="114"/>
      <c r="OYQ11" s="114"/>
      <c r="OYR11" s="114"/>
      <c r="OYS11" s="114"/>
      <c r="OYT11" s="114"/>
      <c r="OYU11" s="114"/>
      <c r="OYV11" s="114"/>
      <c r="OYW11" s="114"/>
      <c r="OYX11" s="114"/>
      <c r="OYY11" s="114"/>
      <c r="OYZ11" s="114"/>
      <c r="OZA11" s="114"/>
      <c r="OZB11" s="114"/>
      <c r="OZC11" s="114"/>
      <c r="OZD11" s="114"/>
      <c r="OZE11" s="114"/>
      <c r="OZF11" s="114"/>
      <c r="OZG11" s="114"/>
      <c r="OZH11" s="114"/>
      <c r="OZI11" s="114"/>
      <c r="OZJ11" s="114"/>
      <c r="OZK11" s="114"/>
      <c r="OZL11" s="114"/>
      <c r="OZM11" s="114"/>
      <c r="OZN11" s="114"/>
      <c r="OZO11" s="114"/>
      <c r="OZP11" s="114"/>
      <c r="OZQ11" s="114"/>
      <c r="OZR11" s="114"/>
      <c r="OZS11" s="114"/>
      <c r="OZT11" s="114"/>
      <c r="OZU11" s="114"/>
      <c r="OZV11" s="114"/>
      <c r="OZW11" s="114"/>
      <c r="OZX11" s="114"/>
      <c r="OZY11" s="114"/>
      <c r="OZZ11" s="114"/>
      <c r="PAA11" s="114"/>
      <c r="PAB11" s="114"/>
      <c r="PAC11" s="114"/>
      <c r="PAD11" s="114"/>
      <c r="PAE11" s="114"/>
      <c r="PAF11" s="114"/>
      <c r="PAG11" s="114"/>
      <c r="PAH11" s="114"/>
      <c r="PAI11" s="114"/>
      <c r="PAJ11" s="114"/>
      <c r="PAK11" s="114"/>
      <c r="PAL11" s="114"/>
      <c r="PAM11" s="114"/>
      <c r="PAN11" s="114"/>
      <c r="PAO11" s="114"/>
      <c r="PAP11" s="114"/>
      <c r="PAQ11" s="114"/>
      <c r="PAR11" s="114"/>
      <c r="PAS11" s="114"/>
      <c r="PAT11" s="114"/>
      <c r="PAU11" s="114"/>
      <c r="PAV11" s="114"/>
      <c r="PAW11" s="114"/>
      <c r="PAX11" s="114"/>
      <c r="PAY11" s="114"/>
      <c r="PAZ11" s="114"/>
      <c r="PBA11" s="114"/>
      <c r="PBB11" s="114"/>
      <c r="PBC11" s="114"/>
      <c r="PBD11" s="114"/>
      <c r="PBE11" s="114"/>
      <c r="PBF11" s="114"/>
      <c r="PBG11" s="114"/>
      <c r="PBH11" s="114"/>
      <c r="PBI11" s="114"/>
      <c r="PBJ11" s="114"/>
      <c r="PBK11" s="114"/>
      <c r="PBL11" s="114"/>
      <c r="PBM11" s="114"/>
      <c r="PBN11" s="114"/>
      <c r="PBO11" s="114"/>
      <c r="PBP11" s="114"/>
      <c r="PBQ11" s="114"/>
      <c r="PBR11" s="114"/>
      <c r="PBS11" s="114"/>
      <c r="PBT11" s="114"/>
      <c r="PBU11" s="114"/>
      <c r="PBV11" s="114"/>
      <c r="PBW11" s="114"/>
      <c r="PBX11" s="114"/>
      <c r="PBY11" s="114"/>
      <c r="PBZ11" s="114"/>
      <c r="PCA11" s="114"/>
      <c r="PCB11" s="114"/>
      <c r="PCC11" s="114"/>
      <c r="PCD11" s="114"/>
      <c r="PCE11" s="114"/>
      <c r="PCF11" s="114"/>
      <c r="PCG11" s="114"/>
      <c r="PCH11" s="114"/>
      <c r="PCI11" s="114"/>
      <c r="PCJ11" s="114"/>
      <c r="PCK11" s="114"/>
      <c r="PCL11" s="114"/>
      <c r="PCM11" s="114"/>
      <c r="PCN11" s="114"/>
      <c r="PCO11" s="114"/>
      <c r="PCP11" s="114"/>
      <c r="PCQ11" s="114"/>
      <c r="PCR11" s="114"/>
      <c r="PCS11" s="114"/>
      <c r="PCT11" s="114"/>
      <c r="PCU11" s="114"/>
      <c r="PCV11" s="114"/>
      <c r="PCW11" s="114"/>
      <c r="PCX11" s="114"/>
      <c r="PCY11" s="114"/>
      <c r="PCZ11" s="114"/>
      <c r="PDA11" s="114"/>
      <c r="PDB11" s="114"/>
      <c r="PDC11" s="114"/>
      <c r="PDD11" s="114"/>
      <c r="PDE11" s="114"/>
      <c r="PDF11" s="114"/>
      <c r="PDG11" s="114"/>
      <c r="PDH11" s="114"/>
      <c r="PDI11" s="114"/>
      <c r="PDJ11" s="114"/>
      <c r="PDK11" s="114"/>
      <c r="PDL11" s="114"/>
      <c r="PDM11" s="114"/>
      <c r="PDN11" s="114"/>
      <c r="PDO11" s="114"/>
      <c r="PDP11" s="114"/>
      <c r="PDQ11" s="114"/>
      <c r="PDR11" s="114"/>
      <c r="PDS11" s="114"/>
      <c r="PDT11" s="114"/>
      <c r="PDU11" s="114"/>
      <c r="PDV11" s="114"/>
      <c r="PDW11" s="114"/>
      <c r="PDX11" s="114"/>
      <c r="PDY11" s="114"/>
      <c r="PDZ11" s="114"/>
      <c r="PEA11" s="114"/>
      <c r="PEB11" s="114"/>
      <c r="PEC11" s="114"/>
      <c r="PED11" s="114"/>
      <c r="PEE11" s="114"/>
      <c r="PEF11" s="114"/>
      <c r="PEG11" s="114"/>
      <c r="PEH11" s="114"/>
      <c r="PEI11" s="114"/>
      <c r="PEJ11" s="114"/>
      <c r="PEK11" s="114"/>
      <c r="PEL11" s="114"/>
      <c r="PEM11" s="114"/>
      <c r="PEN11" s="114"/>
      <c r="PEO11" s="114"/>
      <c r="PEP11" s="114"/>
      <c r="PEQ11" s="114"/>
      <c r="PER11" s="114"/>
      <c r="PES11" s="114"/>
      <c r="PET11" s="114"/>
      <c r="PEU11" s="114"/>
      <c r="PEV11" s="114"/>
      <c r="PEW11" s="114"/>
      <c r="PEX11" s="114"/>
      <c r="PEY11" s="114"/>
      <c r="PEZ11" s="114"/>
      <c r="PFA11" s="114"/>
      <c r="PFB11" s="114"/>
      <c r="PFC11" s="114"/>
      <c r="PFD11" s="114"/>
      <c r="PFE11" s="114"/>
      <c r="PFF11" s="114"/>
      <c r="PFG11" s="114"/>
      <c r="PFH11" s="114"/>
      <c r="PFI11" s="114"/>
      <c r="PFJ11" s="114"/>
      <c r="PFK11" s="114"/>
      <c r="PFL11" s="114"/>
      <c r="PFM11" s="114"/>
      <c r="PFN11" s="114"/>
      <c r="PFO11" s="114"/>
      <c r="PFP11" s="114"/>
      <c r="PFQ11" s="114"/>
      <c r="PFR11" s="114"/>
      <c r="PFS11" s="114"/>
      <c r="PFT11" s="114"/>
      <c r="PFU11" s="114"/>
      <c r="PFV11" s="114"/>
      <c r="PFW11" s="114"/>
      <c r="PFX11" s="114"/>
      <c r="PFY11" s="114"/>
      <c r="PFZ11" s="114"/>
      <c r="PGA11" s="114"/>
      <c r="PGB11" s="114"/>
      <c r="PGC11" s="114"/>
      <c r="PGD11" s="114"/>
      <c r="PGE11" s="114"/>
      <c r="PGF11" s="114"/>
      <c r="PGG11" s="114"/>
      <c r="PGH11" s="114"/>
      <c r="PGI11" s="114"/>
      <c r="PGJ11" s="114"/>
      <c r="PGK11" s="114"/>
      <c r="PGL11" s="114"/>
      <c r="PGM11" s="114"/>
      <c r="PGN11" s="114"/>
      <c r="PGO11" s="114"/>
      <c r="PGP11" s="114"/>
      <c r="PGQ11" s="114"/>
      <c r="PGR11" s="114"/>
      <c r="PGS11" s="114"/>
      <c r="PGT11" s="114"/>
      <c r="PGU11" s="114"/>
      <c r="PGV11" s="114"/>
      <c r="PGW11" s="114"/>
      <c r="PGX11" s="114"/>
      <c r="PGY11" s="114"/>
      <c r="PGZ11" s="114"/>
      <c r="PHA11" s="114"/>
      <c r="PHB11" s="114"/>
      <c r="PHC11" s="114"/>
      <c r="PHD11" s="114"/>
      <c r="PHE11" s="114"/>
      <c r="PHF11" s="114"/>
      <c r="PHG11" s="114"/>
      <c r="PHH11" s="114"/>
      <c r="PHI11" s="114"/>
      <c r="PHJ11" s="114"/>
      <c r="PHK11" s="114"/>
      <c r="PHL11" s="114"/>
      <c r="PHM11" s="114"/>
      <c r="PHN11" s="114"/>
      <c r="PHO11" s="114"/>
      <c r="PHP11" s="114"/>
      <c r="PHQ11" s="114"/>
      <c r="PHR11" s="114"/>
      <c r="PHS11" s="114"/>
      <c r="PHT11" s="114"/>
      <c r="PHU11" s="114"/>
      <c r="PHV11" s="114"/>
      <c r="PHW11" s="114"/>
      <c r="PHX11" s="114"/>
      <c r="PHY11" s="114"/>
      <c r="PHZ11" s="114"/>
      <c r="PIA11" s="114"/>
      <c r="PIB11" s="114"/>
      <c r="PIC11" s="114"/>
      <c r="PID11" s="114"/>
      <c r="PIE11" s="114"/>
      <c r="PIF11" s="114"/>
      <c r="PIG11" s="114"/>
      <c r="PIH11" s="114"/>
      <c r="PII11" s="114"/>
      <c r="PIJ11" s="114"/>
      <c r="PIK11" s="114"/>
      <c r="PIL11" s="114"/>
      <c r="PIM11" s="114"/>
      <c r="PIN11" s="114"/>
      <c r="PIO11" s="114"/>
      <c r="PIP11" s="114"/>
      <c r="PIQ11" s="114"/>
      <c r="PIR11" s="114"/>
      <c r="PIS11" s="114"/>
      <c r="PIT11" s="114"/>
      <c r="PIU11" s="114"/>
      <c r="PIV11" s="114"/>
      <c r="PIW11" s="114"/>
      <c r="PIX11" s="114"/>
      <c r="PIY11" s="114"/>
      <c r="PIZ11" s="114"/>
      <c r="PJA11" s="114"/>
      <c r="PJB11" s="114"/>
      <c r="PJC11" s="114"/>
      <c r="PJD11" s="114"/>
      <c r="PJE11" s="114"/>
      <c r="PJF11" s="114"/>
      <c r="PJG11" s="114"/>
      <c r="PJH11" s="114"/>
      <c r="PJI11" s="114"/>
      <c r="PJJ11" s="114"/>
      <c r="PJK11" s="114"/>
      <c r="PJL11" s="114"/>
      <c r="PJM11" s="114"/>
      <c r="PJN11" s="114"/>
      <c r="PJO11" s="114"/>
      <c r="PJP11" s="114"/>
      <c r="PJQ11" s="114"/>
      <c r="PJR11" s="114"/>
      <c r="PJS11" s="114"/>
      <c r="PJT11" s="114"/>
      <c r="PJU11" s="114"/>
      <c r="PJV11" s="114"/>
      <c r="PJW11" s="114"/>
      <c r="PJX11" s="114"/>
      <c r="PJY11" s="114"/>
      <c r="PJZ11" s="114"/>
      <c r="PKA11" s="114"/>
      <c r="PKB11" s="114"/>
      <c r="PKC11" s="114"/>
      <c r="PKD11" s="114"/>
      <c r="PKE11" s="114"/>
      <c r="PKF11" s="114"/>
      <c r="PKG11" s="114"/>
      <c r="PKH11" s="114"/>
      <c r="PKI11" s="114"/>
      <c r="PKJ11" s="114"/>
      <c r="PKK11" s="114"/>
      <c r="PKL11" s="114"/>
      <c r="PKM11" s="114"/>
      <c r="PKN11" s="114"/>
      <c r="PKO11" s="114"/>
      <c r="PKP11" s="114"/>
      <c r="PKQ11" s="114"/>
      <c r="PKR11" s="114"/>
      <c r="PKS11" s="114"/>
      <c r="PKT11" s="114"/>
      <c r="PKU11" s="114"/>
      <c r="PKV11" s="114"/>
      <c r="PKW11" s="114"/>
      <c r="PKX11" s="114"/>
      <c r="PKY11" s="114"/>
      <c r="PKZ11" s="114"/>
      <c r="PLA11" s="114"/>
      <c r="PLB11" s="114"/>
      <c r="PLC11" s="114"/>
      <c r="PLD11" s="114"/>
      <c r="PLE11" s="114"/>
      <c r="PLF11" s="114"/>
      <c r="PLG11" s="114"/>
      <c r="PLH11" s="114"/>
      <c r="PLI11" s="114"/>
      <c r="PLJ11" s="114"/>
      <c r="PLK11" s="114"/>
      <c r="PLL11" s="114"/>
      <c r="PLM11" s="114"/>
      <c r="PLN11" s="114"/>
      <c r="PLO11" s="114"/>
      <c r="PLP11" s="114"/>
      <c r="PLQ11" s="114"/>
      <c r="PLR11" s="114"/>
      <c r="PLS11" s="114"/>
      <c r="PLT11" s="114"/>
      <c r="PLU11" s="114"/>
      <c r="PLV11" s="114"/>
      <c r="PLW11" s="114"/>
      <c r="PLX11" s="114"/>
      <c r="PLY11" s="114"/>
      <c r="PLZ11" s="114"/>
      <c r="PMA11" s="114"/>
      <c r="PMB11" s="114"/>
      <c r="PMC11" s="114"/>
      <c r="PMD11" s="114"/>
      <c r="PME11" s="114"/>
      <c r="PMF11" s="114"/>
      <c r="PMG11" s="114"/>
      <c r="PMH11" s="114"/>
      <c r="PMI11" s="114"/>
      <c r="PMJ11" s="114"/>
      <c r="PMK11" s="114"/>
      <c r="PML11" s="114"/>
      <c r="PMM11" s="114"/>
      <c r="PMN11" s="114"/>
      <c r="PMO11" s="114"/>
      <c r="PMP11" s="114"/>
      <c r="PMQ11" s="114"/>
      <c r="PMR11" s="114"/>
      <c r="PMS11" s="114"/>
      <c r="PMT11" s="114"/>
      <c r="PMU11" s="114"/>
      <c r="PMV11" s="114"/>
      <c r="PMW11" s="114"/>
      <c r="PMX11" s="114"/>
      <c r="PMY11" s="114"/>
      <c r="PMZ11" s="114"/>
      <c r="PNA11" s="114"/>
      <c r="PNB11" s="114"/>
      <c r="PNC11" s="114"/>
      <c r="PND11" s="114"/>
      <c r="PNE11" s="114"/>
      <c r="PNF11" s="114"/>
      <c r="PNG11" s="114"/>
      <c r="PNH11" s="114"/>
      <c r="PNI11" s="114"/>
      <c r="PNJ11" s="114"/>
      <c r="PNK11" s="114"/>
      <c r="PNL11" s="114"/>
      <c r="PNM11" s="114"/>
      <c r="PNN11" s="114"/>
      <c r="PNO11" s="114"/>
      <c r="PNP11" s="114"/>
      <c r="PNQ11" s="114"/>
      <c r="PNR11" s="114"/>
      <c r="PNS11" s="114"/>
      <c r="PNT11" s="114"/>
      <c r="PNU11" s="114"/>
      <c r="PNV11" s="114"/>
      <c r="PNW11" s="114"/>
      <c r="PNX11" s="114"/>
      <c r="PNY11" s="114"/>
      <c r="PNZ11" s="114"/>
      <c r="POA11" s="114"/>
      <c r="POB11" s="114"/>
      <c r="POC11" s="114"/>
      <c r="POD11" s="114"/>
      <c r="POE11" s="114"/>
      <c r="POF11" s="114"/>
      <c r="POG11" s="114"/>
      <c r="POH11" s="114"/>
      <c r="POI11" s="114"/>
      <c r="POJ11" s="114"/>
      <c r="POK11" s="114"/>
      <c r="POL11" s="114"/>
      <c r="POM11" s="114"/>
      <c r="PON11" s="114"/>
      <c r="POO11" s="114"/>
      <c r="POP11" s="114"/>
      <c r="POQ11" s="114"/>
      <c r="POR11" s="114"/>
      <c r="POS11" s="114"/>
      <c r="POT11" s="114"/>
      <c r="POU11" s="114"/>
      <c r="POV11" s="114"/>
      <c r="POW11" s="114"/>
      <c r="POX11" s="114"/>
      <c r="POY11" s="114"/>
      <c r="POZ11" s="114"/>
      <c r="PPA11" s="114"/>
      <c r="PPB11" s="114"/>
      <c r="PPC11" s="114"/>
      <c r="PPD11" s="114"/>
      <c r="PPE11" s="114"/>
      <c r="PPF11" s="114"/>
      <c r="PPG11" s="114"/>
      <c r="PPH11" s="114"/>
      <c r="PPI11" s="114"/>
      <c r="PPJ11" s="114"/>
      <c r="PPK11" s="114"/>
      <c r="PPL11" s="114"/>
      <c r="PPM11" s="114"/>
      <c r="PPN11" s="114"/>
      <c r="PPO11" s="114"/>
      <c r="PPP11" s="114"/>
      <c r="PPQ11" s="114"/>
      <c r="PPR11" s="114"/>
      <c r="PPS11" s="114"/>
      <c r="PPT11" s="114"/>
      <c r="PPU11" s="114"/>
      <c r="PPV11" s="114"/>
      <c r="PPW11" s="114"/>
      <c r="PPX11" s="114"/>
      <c r="PPY11" s="114"/>
      <c r="PPZ11" s="114"/>
      <c r="PQA11" s="114"/>
      <c r="PQB11" s="114"/>
      <c r="PQC11" s="114"/>
      <c r="PQD11" s="114"/>
      <c r="PQE11" s="114"/>
      <c r="PQF11" s="114"/>
      <c r="PQG11" s="114"/>
      <c r="PQH11" s="114"/>
      <c r="PQI11" s="114"/>
      <c r="PQJ11" s="114"/>
      <c r="PQK11" s="114"/>
      <c r="PQL11" s="114"/>
      <c r="PQM11" s="114"/>
      <c r="PQN11" s="114"/>
      <c r="PQO11" s="114"/>
      <c r="PQP11" s="114"/>
      <c r="PQQ11" s="114"/>
      <c r="PQR11" s="114"/>
      <c r="PQS11" s="114"/>
      <c r="PQT11" s="114"/>
      <c r="PQU11" s="114"/>
      <c r="PQV11" s="114"/>
      <c r="PQW11" s="114"/>
      <c r="PQX11" s="114"/>
      <c r="PQY11" s="114"/>
      <c r="PQZ11" s="114"/>
      <c r="PRA11" s="114"/>
      <c r="PRB11" s="114"/>
      <c r="PRC11" s="114"/>
      <c r="PRD11" s="114"/>
      <c r="PRE11" s="114"/>
      <c r="PRF11" s="114"/>
      <c r="PRG11" s="114"/>
      <c r="PRH11" s="114"/>
      <c r="PRI11" s="114"/>
      <c r="PRJ11" s="114"/>
      <c r="PRK11" s="114"/>
      <c r="PRL11" s="114"/>
      <c r="PRM11" s="114"/>
      <c r="PRN11" s="114"/>
      <c r="PRO11" s="114"/>
      <c r="PRP11" s="114"/>
      <c r="PRQ11" s="114"/>
      <c r="PRR11" s="114"/>
      <c r="PRS11" s="114"/>
      <c r="PRT11" s="114"/>
      <c r="PRU11" s="114"/>
      <c r="PRV11" s="114"/>
      <c r="PRW11" s="114"/>
      <c r="PRX11" s="114"/>
      <c r="PRY11" s="114"/>
      <c r="PRZ11" s="114"/>
      <c r="PSA11" s="114"/>
      <c r="PSB11" s="114"/>
      <c r="PSC11" s="114"/>
      <c r="PSD11" s="114"/>
      <c r="PSE11" s="114"/>
      <c r="PSF11" s="114"/>
      <c r="PSG11" s="114"/>
      <c r="PSH11" s="114"/>
      <c r="PSI11" s="114"/>
      <c r="PSJ11" s="114"/>
      <c r="PSK11" s="114"/>
      <c r="PSL11" s="114"/>
      <c r="PSM11" s="114"/>
      <c r="PSN11" s="114"/>
      <c r="PSO11" s="114"/>
      <c r="PSP11" s="114"/>
      <c r="PSQ11" s="114"/>
      <c r="PSR11" s="114"/>
      <c r="PSS11" s="114"/>
      <c r="PST11" s="114"/>
      <c r="PSU11" s="114"/>
      <c r="PSV11" s="114"/>
      <c r="PSW11" s="114"/>
      <c r="PSX11" s="114"/>
      <c r="PSY11" s="114"/>
      <c r="PSZ11" s="114"/>
      <c r="PTA11" s="114"/>
      <c r="PTB11" s="114"/>
      <c r="PTC11" s="114"/>
      <c r="PTD11" s="114"/>
      <c r="PTE11" s="114"/>
      <c r="PTF11" s="114"/>
      <c r="PTG11" s="114"/>
      <c r="PTH11" s="114"/>
      <c r="PTI11" s="114"/>
      <c r="PTJ11" s="114"/>
      <c r="PTK11" s="114"/>
      <c r="PTL11" s="114"/>
      <c r="PTM11" s="114"/>
      <c r="PTN11" s="114"/>
      <c r="PTO11" s="114"/>
      <c r="PTP11" s="114"/>
      <c r="PTQ11" s="114"/>
      <c r="PTR11" s="114"/>
      <c r="PTS11" s="114"/>
      <c r="PTT11" s="114"/>
      <c r="PTU11" s="114"/>
      <c r="PTV11" s="114"/>
      <c r="PTW11" s="114"/>
      <c r="PTX11" s="114"/>
      <c r="PTY11" s="114"/>
      <c r="PTZ11" s="114"/>
      <c r="PUA11" s="114"/>
      <c r="PUB11" s="114"/>
      <c r="PUC11" s="114"/>
      <c r="PUD11" s="114"/>
      <c r="PUE11" s="114"/>
      <c r="PUF11" s="114"/>
      <c r="PUG11" s="114"/>
      <c r="PUH11" s="114"/>
      <c r="PUI11" s="114"/>
      <c r="PUJ11" s="114"/>
      <c r="PUK11" s="114"/>
      <c r="PUL11" s="114"/>
      <c r="PUM11" s="114"/>
      <c r="PUN11" s="114"/>
      <c r="PUO11" s="114"/>
      <c r="PUP11" s="114"/>
      <c r="PUQ11" s="114"/>
      <c r="PUR11" s="114"/>
      <c r="PUS11" s="114"/>
      <c r="PUT11" s="114"/>
      <c r="PUU11" s="114"/>
      <c r="PUV11" s="114"/>
      <c r="PUW11" s="114"/>
      <c r="PUX11" s="114"/>
      <c r="PUY11" s="114"/>
      <c r="PUZ11" s="114"/>
      <c r="PVA11" s="114"/>
      <c r="PVB11" s="114"/>
      <c r="PVC11" s="114"/>
      <c r="PVD11" s="114"/>
      <c r="PVE11" s="114"/>
      <c r="PVF11" s="114"/>
      <c r="PVG11" s="114"/>
      <c r="PVH11" s="114"/>
      <c r="PVI11" s="114"/>
      <c r="PVJ11" s="114"/>
      <c r="PVK11" s="114"/>
      <c r="PVL11" s="114"/>
      <c r="PVM11" s="114"/>
      <c r="PVN11" s="114"/>
      <c r="PVO11" s="114"/>
      <c r="PVP11" s="114"/>
      <c r="PVQ11" s="114"/>
      <c r="PVR11" s="114"/>
      <c r="PVS11" s="114"/>
      <c r="PVT11" s="114"/>
      <c r="PVU11" s="114"/>
      <c r="PVV11" s="114"/>
      <c r="PVW11" s="114"/>
      <c r="PVX11" s="114"/>
      <c r="PVY11" s="114"/>
      <c r="PVZ11" s="114"/>
      <c r="PWA11" s="114"/>
      <c r="PWB11" s="114"/>
      <c r="PWC11" s="114"/>
      <c r="PWD11" s="114"/>
      <c r="PWE11" s="114"/>
      <c r="PWF11" s="114"/>
      <c r="PWG11" s="114"/>
      <c r="PWH11" s="114"/>
      <c r="PWI11" s="114"/>
      <c r="PWJ11" s="114"/>
      <c r="PWK11" s="114"/>
      <c r="PWL11" s="114"/>
      <c r="PWM11" s="114"/>
      <c r="PWN11" s="114"/>
      <c r="PWO11" s="114"/>
      <c r="PWP11" s="114"/>
      <c r="PWQ11" s="114"/>
      <c r="PWR11" s="114"/>
      <c r="PWS11" s="114"/>
      <c r="PWT11" s="114"/>
      <c r="PWU11" s="114"/>
      <c r="PWV11" s="114"/>
      <c r="PWW11" s="114"/>
      <c r="PWX11" s="114"/>
      <c r="PWY11" s="114"/>
      <c r="PWZ11" s="114"/>
      <c r="PXA11" s="114"/>
      <c r="PXB11" s="114"/>
      <c r="PXC11" s="114"/>
      <c r="PXD11" s="114"/>
      <c r="PXE11" s="114"/>
      <c r="PXF11" s="114"/>
      <c r="PXG11" s="114"/>
      <c r="PXH11" s="114"/>
      <c r="PXI11" s="114"/>
      <c r="PXJ11" s="114"/>
      <c r="PXK11" s="114"/>
      <c r="PXL11" s="114"/>
      <c r="PXM11" s="114"/>
      <c r="PXN11" s="114"/>
      <c r="PXO11" s="114"/>
      <c r="PXP11" s="114"/>
      <c r="PXQ11" s="114"/>
      <c r="PXR11" s="114"/>
      <c r="PXS11" s="114"/>
      <c r="PXT11" s="114"/>
      <c r="PXU11" s="114"/>
      <c r="PXV11" s="114"/>
      <c r="PXW11" s="114"/>
      <c r="PXX11" s="114"/>
      <c r="PXY11" s="114"/>
      <c r="PXZ11" s="114"/>
      <c r="PYA11" s="114"/>
      <c r="PYB11" s="114"/>
      <c r="PYC11" s="114"/>
      <c r="PYD11" s="114"/>
      <c r="PYE11" s="114"/>
      <c r="PYF11" s="114"/>
      <c r="PYG11" s="114"/>
      <c r="PYH11" s="114"/>
      <c r="PYI11" s="114"/>
      <c r="PYJ11" s="114"/>
      <c r="PYK11" s="114"/>
      <c r="PYL11" s="114"/>
      <c r="PYM11" s="114"/>
      <c r="PYN11" s="114"/>
      <c r="PYO11" s="114"/>
      <c r="PYP11" s="114"/>
      <c r="PYQ11" s="114"/>
      <c r="PYR11" s="114"/>
      <c r="PYS11" s="114"/>
      <c r="PYT11" s="114"/>
      <c r="PYU11" s="114"/>
      <c r="PYV11" s="114"/>
      <c r="PYW11" s="114"/>
      <c r="PYX11" s="114"/>
      <c r="PYY11" s="114"/>
      <c r="PYZ11" s="114"/>
      <c r="PZA11" s="114"/>
      <c r="PZB11" s="114"/>
      <c r="PZC11" s="114"/>
      <c r="PZD11" s="114"/>
      <c r="PZE11" s="114"/>
      <c r="PZF11" s="114"/>
      <c r="PZG11" s="114"/>
      <c r="PZH11" s="114"/>
      <c r="PZI11" s="114"/>
      <c r="PZJ11" s="114"/>
      <c r="PZK11" s="114"/>
      <c r="PZL11" s="114"/>
      <c r="PZM11" s="114"/>
      <c r="PZN11" s="114"/>
      <c r="PZO11" s="114"/>
      <c r="PZP11" s="114"/>
      <c r="PZQ11" s="114"/>
      <c r="PZR11" s="114"/>
      <c r="PZS11" s="114"/>
      <c r="PZT11" s="114"/>
      <c r="PZU11" s="114"/>
      <c r="PZV11" s="114"/>
      <c r="PZW11" s="114"/>
      <c r="PZX11" s="114"/>
      <c r="PZY11" s="114"/>
      <c r="PZZ11" s="114"/>
      <c r="QAA11" s="114"/>
      <c r="QAB11" s="114"/>
      <c r="QAC11" s="114"/>
      <c r="QAD11" s="114"/>
      <c r="QAE11" s="114"/>
      <c r="QAF11" s="114"/>
      <c r="QAG11" s="114"/>
      <c r="QAH11" s="114"/>
      <c r="QAI11" s="114"/>
      <c r="QAJ11" s="114"/>
      <c r="QAK11" s="114"/>
      <c r="QAL11" s="114"/>
      <c r="QAM11" s="114"/>
      <c r="QAN11" s="114"/>
      <c r="QAO11" s="114"/>
      <c r="QAP11" s="114"/>
      <c r="QAQ11" s="114"/>
      <c r="QAR11" s="114"/>
      <c r="QAS11" s="114"/>
      <c r="QAT11" s="114"/>
      <c r="QAU11" s="114"/>
      <c r="QAV11" s="114"/>
      <c r="QAW11" s="114"/>
      <c r="QAX11" s="114"/>
      <c r="QAY11" s="114"/>
      <c r="QAZ11" s="114"/>
      <c r="QBA11" s="114"/>
      <c r="QBB11" s="114"/>
      <c r="QBC11" s="114"/>
      <c r="QBD11" s="114"/>
      <c r="QBE11" s="114"/>
      <c r="QBF11" s="114"/>
      <c r="QBG11" s="114"/>
      <c r="QBH11" s="114"/>
      <c r="QBI11" s="114"/>
      <c r="QBJ11" s="114"/>
      <c r="QBK11" s="114"/>
      <c r="QBL11" s="114"/>
      <c r="QBM11" s="114"/>
      <c r="QBN11" s="114"/>
      <c r="QBO11" s="114"/>
      <c r="QBP11" s="114"/>
      <c r="QBQ11" s="114"/>
      <c r="QBR11" s="114"/>
      <c r="QBS11" s="114"/>
      <c r="QBT11" s="114"/>
      <c r="QBU11" s="114"/>
      <c r="QBV11" s="114"/>
      <c r="QBW11" s="114"/>
      <c r="QBX11" s="114"/>
      <c r="QBY11" s="114"/>
      <c r="QBZ11" s="114"/>
      <c r="QCA11" s="114"/>
      <c r="QCB11" s="114"/>
      <c r="QCC11" s="114"/>
      <c r="QCD11" s="114"/>
      <c r="QCE11" s="114"/>
      <c r="QCF11" s="114"/>
      <c r="QCG11" s="114"/>
      <c r="QCH11" s="114"/>
      <c r="QCI11" s="114"/>
      <c r="QCJ11" s="114"/>
      <c r="QCK11" s="114"/>
      <c r="QCL11" s="114"/>
      <c r="QCM11" s="114"/>
      <c r="QCN11" s="114"/>
      <c r="QCO11" s="114"/>
      <c r="QCP11" s="114"/>
      <c r="QCQ11" s="114"/>
      <c r="QCR11" s="114"/>
      <c r="QCS11" s="114"/>
      <c r="QCT11" s="114"/>
      <c r="QCU11" s="114"/>
      <c r="QCV11" s="114"/>
      <c r="QCW11" s="114"/>
      <c r="QCX11" s="114"/>
      <c r="QCY11" s="114"/>
      <c r="QCZ11" s="114"/>
      <c r="QDA11" s="114"/>
      <c r="QDB11" s="114"/>
      <c r="QDC11" s="114"/>
      <c r="QDD11" s="114"/>
      <c r="QDE11" s="114"/>
      <c r="QDF11" s="114"/>
      <c r="QDG11" s="114"/>
      <c r="QDH11" s="114"/>
      <c r="QDI11" s="114"/>
      <c r="QDJ11" s="114"/>
      <c r="QDK11" s="114"/>
      <c r="QDL11" s="114"/>
      <c r="QDM11" s="114"/>
      <c r="QDN11" s="114"/>
      <c r="QDO11" s="114"/>
      <c r="QDP11" s="114"/>
      <c r="QDQ11" s="114"/>
      <c r="QDR11" s="114"/>
      <c r="QDS11" s="114"/>
      <c r="QDT11" s="114"/>
      <c r="QDU11" s="114"/>
      <c r="QDV11" s="114"/>
      <c r="QDW11" s="114"/>
      <c r="QDX11" s="114"/>
      <c r="QDY11" s="114"/>
      <c r="QDZ11" s="114"/>
      <c r="QEA11" s="114"/>
      <c r="QEB11" s="114"/>
      <c r="QEC11" s="114"/>
      <c r="QED11" s="114"/>
      <c r="QEE11" s="114"/>
      <c r="QEF11" s="114"/>
      <c r="QEG11" s="114"/>
      <c r="QEH11" s="114"/>
      <c r="QEI11" s="114"/>
      <c r="QEJ11" s="114"/>
      <c r="QEK11" s="114"/>
      <c r="QEL11" s="114"/>
      <c r="QEM11" s="114"/>
      <c r="QEN11" s="114"/>
      <c r="QEO11" s="114"/>
      <c r="QEP11" s="114"/>
      <c r="QEQ11" s="114"/>
      <c r="QER11" s="114"/>
      <c r="QES11" s="114"/>
      <c r="QET11" s="114"/>
      <c r="QEU11" s="114"/>
      <c r="QEV11" s="114"/>
      <c r="QEW11" s="114"/>
      <c r="QEX11" s="114"/>
      <c r="QEY11" s="114"/>
      <c r="QEZ11" s="114"/>
      <c r="QFA11" s="114"/>
      <c r="QFB11" s="114"/>
      <c r="QFC11" s="114"/>
      <c r="QFD11" s="114"/>
      <c r="QFE11" s="114"/>
      <c r="QFF11" s="114"/>
      <c r="QFG11" s="114"/>
      <c r="QFH11" s="114"/>
      <c r="QFI11" s="114"/>
      <c r="QFJ11" s="114"/>
      <c r="QFK11" s="114"/>
      <c r="QFL11" s="114"/>
      <c r="QFM11" s="114"/>
      <c r="QFN11" s="114"/>
      <c r="QFO11" s="114"/>
      <c r="QFP11" s="114"/>
      <c r="QFQ11" s="114"/>
      <c r="QFR11" s="114"/>
      <c r="QFS11" s="114"/>
      <c r="QFT11" s="114"/>
      <c r="QFU11" s="114"/>
      <c r="QFV11" s="114"/>
      <c r="QFW11" s="114"/>
      <c r="QFX11" s="114"/>
      <c r="QFY11" s="114"/>
      <c r="QFZ11" s="114"/>
      <c r="QGA11" s="114"/>
      <c r="QGB11" s="114"/>
      <c r="QGC11" s="114"/>
      <c r="QGD11" s="114"/>
      <c r="QGE11" s="114"/>
      <c r="QGF11" s="114"/>
      <c r="QGG11" s="114"/>
      <c r="QGH11" s="114"/>
      <c r="QGI11" s="114"/>
      <c r="QGJ11" s="114"/>
      <c r="QGK11" s="114"/>
      <c r="QGL11" s="114"/>
      <c r="QGM11" s="114"/>
      <c r="QGN11" s="114"/>
      <c r="QGO11" s="114"/>
      <c r="QGP11" s="114"/>
      <c r="QGQ11" s="114"/>
      <c r="QGR11" s="114"/>
      <c r="QGS11" s="114"/>
      <c r="QGT11" s="114"/>
      <c r="QGU11" s="114"/>
      <c r="QGV11" s="114"/>
      <c r="QGW11" s="114"/>
      <c r="QGX11" s="114"/>
      <c r="QGY11" s="114"/>
      <c r="QGZ11" s="114"/>
      <c r="QHA11" s="114"/>
      <c r="QHB11" s="114"/>
      <c r="QHC11" s="114"/>
      <c r="QHD11" s="114"/>
      <c r="QHE11" s="114"/>
      <c r="QHF11" s="114"/>
      <c r="QHG11" s="114"/>
      <c r="QHH11" s="114"/>
      <c r="QHI11" s="114"/>
      <c r="QHJ11" s="114"/>
      <c r="QHK11" s="114"/>
      <c r="QHL11" s="114"/>
      <c r="QHM11" s="114"/>
      <c r="QHN11" s="114"/>
      <c r="QHO11" s="114"/>
      <c r="QHP11" s="114"/>
      <c r="QHQ11" s="114"/>
      <c r="QHR11" s="114"/>
      <c r="QHS11" s="114"/>
      <c r="QHT11" s="114"/>
      <c r="QHU11" s="114"/>
      <c r="QHV11" s="114"/>
      <c r="QHW11" s="114"/>
      <c r="QHX11" s="114"/>
      <c r="QHY11" s="114"/>
      <c r="QHZ11" s="114"/>
      <c r="QIA11" s="114"/>
      <c r="QIB11" s="114"/>
      <c r="QIC11" s="114"/>
      <c r="QID11" s="114"/>
      <c r="QIE11" s="114"/>
      <c r="QIF11" s="114"/>
      <c r="QIG11" s="114"/>
      <c r="QIH11" s="114"/>
      <c r="QII11" s="114"/>
      <c r="QIJ11" s="114"/>
      <c r="QIK11" s="114"/>
      <c r="QIL11" s="114"/>
      <c r="QIM11" s="114"/>
      <c r="QIN11" s="114"/>
      <c r="QIO11" s="114"/>
      <c r="QIP11" s="114"/>
      <c r="QIQ11" s="114"/>
      <c r="QIR11" s="114"/>
      <c r="QIS11" s="114"/>
      <c r="QIT11" s="114"/>
      <c r="QIU11" s="114"/>
      <c r="QIV11" s="114"/>
      <c r="QIW11" s="114"/>
      <c r="QIX11" s="114"/>
      <c r="QIY11" s="114"/>
      <c r="QIZ11" s="114"/>
      <c r="QJA11" s="114"/>
      <c r="QJB11" s="114"/>
      <c r="QJC11" s="114"/>
      <c r="QJD11" s="114"/>
      <c r="QJE11" s="114"/>
      <c r="QJF11" s="114"/>
      <c r="QJG11" s="114"/>
      <c r="QJH11" s="114"/>
      <c r="QJI11" s="114"/>
      <c r="QJJ11" s="114"/>
      <c r="QJK11" s="114"/>
      <c r="QJL11" s="114"/>
      <c r="QJM11" s="114"/>
      <c r="QJN11" s="114"/>
      <c r="QJO11" s="114"/>
      <c r="QJP11" s="114"/>
      <c r="QJQ11" s="114"/>
      <c r="QJR11" s="114"/>
      <c r="QJS11" s="114"/>
      <c r="QJT11" s="114"/>
      <c r="QJU11" s="114"/>
      <c r="QJV11" s="114"/>
      <c r="QJW11" s="114"/>
      <c r="QJX11" s="114"/>
      <c r="QJY11" s="114"/>
      <c r="QJZ11" s="114"/>
      <c r="QKA11" s="114"/>
      <c r="QKB11" s="114"/>
      <c r="QKC11" s="114"/>
      <c r="QKD11" s="114"/>
      <c r="QKE11" s="114"/>
      <c r="QKF11" s="114"/>
      <c r="QKG11" s="114"/>
      <c r="QKH11" s="114"/>
      <c r="QKI11" s="114"/>
      <c r="QKJ11" s="114"/>
      <c r="QKK11" s="114"/>
      <c r="QKL11" s="114"/>
      <c r="QKM11" s="114"/>
      <c r="QKN11" s="114"/>
      <c r="QKO11" s="114"/>
      <c r="QKP11" s="114"/>
      <c r="QKQ11" s="114"/>
      <c r="QKR11" s="114"/>
      <c r="QKS11" s="114"/>
      <c r="QKT11" s="114"/>
      <c r="QKU11" s="114"/>
      <c r="QKV11" s="114"/>
      <c r="QKW11" s="114"/>
      <c r="QKX11" s="114"/>
      <c r="QKY11" s="114"/>
      <c r="QKZ11" s="114"/>
      <c r="QLA11" s="114"/>
      <c r="QLB11" s="114"/>
      <c r="QLC11" s="114"/>
      <c r="QLD11" s="114"/>
      <c r="QLE11" s="114"/>
      <c r="QLF11" s="114"/>
      <c r="QLG11" s="114"/>
      <c r="QLH11" s="114"/>
      <c r="QLI11" s="114"/>
      <c r="QLJ11" s="114"/>
      <c r="QLK11" s="114"/>
      <c r="QLL11" s="114"/>
      <c r="QLM11" s="114"/>
      <c r="QLN11" s="114"/>
      <c r="QLO11" s="114"/>
      <c r="QLP11" s="114"/>
      <c r="QLQ11" s="114"/>
      <c r="QLR11" s="114"/>
      <c r="QLS11" s="114"/>
      <c r="QLT11" s="114"/>
      <c r="QLU11" s="114"/>
      <c r="QLV11" s="114"/>
      <c r="QLW11" s="114"/>
      <c r="QLX11" s="114"/>
      <c r="QLY11" s="114"/>
      <c r="QLZ11" s="114"/>
      <c r="QMA11" s="114"/>
      <c r="QMB11" s="114"/>
      <c r="QMC11" s="114"/>
      <c r="QMD11" s="114"/>
      <c r="QME11" s="114"/>
      <c r="QMF11" s="114"/>
      <c r="QMG11" s="114"/>
      <c r="QMH11" s="114"/>
      <c r="QMI11" s="114"/>
      <c r="QMJ11" s="114"/>
      <c r="QMK11" s="114"/>
      <c r="QML11" s="114"/>
      <c r="QMM11" s="114"/>
      <c r="QMN11" s="114"/>
      <c r="QMO11" s="114"/>
      <c r="QMP11" s="114"/>
      <c r="QMQ11" s="114"/>
      <c r="QMR11" s="114"/>
      <c r="QMS11" s="114"/>
      <c r="QMT11" s="114"/>
      <c r="QMU11" s="114"/>
      <c r="QMV11" s="114"/>
      <c r="QMW11" s="114"/>
      <c r="QMX11" s="114"/>
      <c r="QMY11" s="114"/>
      <c r="QMZ11" s="114"/>
      <c r="QNA11" s="114"/>
      <c r="QNB11" s="114"/>
      <c r="QNC11" s="114"/>
      <c r="QND11" s="114"/>
      <c r="QNE11" s="114"/>
      <c r="QNF11" s="114"/>
      <c r="QNG11" s="114"/>
      <c r="QNH11" s="114"/>
      <c r="QNI11" s="114"/>
      <c r="QNJ11" s="114"/>
      <c r="QNK11" s="114"/>
      <c r="QNL11" s="114"/>
      <c r="QNM11" s="114"/>
      <c r="QNN11" s="114"/>
      <c r="QNO11" s="114"/>
      <c r="QNP11" s="114"/>
      <c r="QNQ11" s="114"/>
      <c r="QNR11" s="114"/>
      <c r="QNS11" s="114"/>
      <c r="QNT11" s="114"/>
      <c r="QNU11" s="114"/>
      <c r="QNV11" s="114"/>
      <c r="QNW11" s="114"/>
      <c r="QNX11" s="114"/>
      <c r="QNY11" s="114"/>
      <c r="QNZ11" s="114"/>
      <c r="QOA11" s="114"/>
      <c r="QOB11" s="114"/>
      <c r="QOC11" s="114"/>
      <c r="QOD11" s="114"/>
      <c r="QOE11" s="114"/>
      <c r="QOF11" s="114"/>
      <c r="QOG11" s="114"/>
      <c r="QOH11" s="114"/>
      <c r="QOI11" s="114"/>
      <c r="QOJ11" s="114"/>
      <c r="QOK11" s="114"/>
      <c r="QOL11" s="114"/>
      <c r="QOM11" s="114"/>
      <c r="QON11" s="114"/>
      <c r="QOO11" s="114"/>
      <c r="QOP11" s="114"/>
      <c r="QOQ11" s="114"/>
      <c r="QOR11" s="114"/>
      <c r="QOS11" s="114"/>
      <c r="QOT11" s="114"/>
      <c r="QOU11" s="114"/>
      <c r="QOV11" s="114"/>
      <c r="QOW11" s="114"/>
      <c r="QOX11" s="114"/>
      <c r="QOY11" s="114"/>
      <c r="QOZ11" s="114"/>
      <c r="QPA11" s="114"/>
      <c r="QPB11" s="114"/>
      <c r="QPC11" s="114"/>
      <c r="QPD11" s="114"/>
      <c r="QPE11" s="114"/>
      <c r="QPF11" s="114"/>
      <c r="QPG11" s="114"/>
      <c r="QPH11" s="114"/>
      <c r="QPI11" s="114"/>
      <c r="QPJ11" s="114"/>
      <c r="QPK11" s="114"/>
      <c r="QPL11" s="114"/>
      <c r="QPM11" s="114"/>
      <c r="QPN11" s="114"/>
      <c r="QPO11" s="114"/>
      <c r="QPP11" s="114"/>
      <c r="QPQ11" s="114"/>
      <c r="QPR11" s="114"/>
      <c r="QPS11" s="114"/>
      <c r="QPT11" s="114"/>
      <c r="QPU11" s="114"/>
      <c r="QPV11" s="114"/>
      <c r="QPW11" s="114"/>
      <c r="QPX11" s="114"/>
      <c r="QPY11" s="114"/>
      <c r="QPZ11" s="114"/>
      <c r="QQA11" s="114"/>
      <c r="QQB11" s="114"/>
      <c r="QQC11" s="114"/>
      <c r="QQD11" s="114"/>
      <c r="QQE11" s="114"/>
      <c r="QQF11" s="114"/>
      <c r="QQG11" s="114"/>
      <c r="QQH11" s="114"/>
      <c r="QQI11" s="114"/>
      <c r="QQJ11" s="114"/>
      <c r="QQK11" s="114"/>
      <c r="QQL11" s="114"/>
      <c r="QQM11" s="114"/>
      <c r="QQN11" s="114"/>
      <c r="QQO11" s="114"/>
      <c r="QQP11" s="114"/>
      <c r="QQQ11" s="114"/>
      <c r="QQR11" s="114"/>
      <c r="QQS11" s="114"/>
      <c r="QQT11" s="114"/>
      <c r="QQU11" s="114"/>
      <c r="QQV11" s="114"/>
      <c r="QQW11" s="114"/>
      <c r="QQX11" s="114"/>
      <c r="QQY11" s="114"/>
      <c r="QQZ11" s="114"/>
      <c r="QRA11" s="114"/>
      <c r="QRB11" s="114"/>
      <c r="QRC11" s="114"/>
      <c r="QRD11" s="114"/>
      <c r="QRE11" s="114"/>
      <c r="QRF11" s="114"/>
      <c r="QRG11" s="114"/>
      <c r="QRH11" s="114"/>
      <c r="QRI11" s="114"/>
      <c r="QRJ11" s="114"/>
      <c r="QRK11" s="114"/>
      <c r="QRL11" s="114"/>
      <c r="QRM11" s="114"/>
      <c r="QRN11" s="114"/>
      <c r="QRO11" s="114"/>
      <c r="QRP11" s="114"/>
      <c r="QRQ11" s="114"/>
      <c r="QRR11" s="114"/>
      <c r="QRS11" s="114"/>
      <c r="QRT11" s="114"/>
      <c r="QRU11" s="114"/>
      <c r="QRV11" s="114"/>
      <c r="QRW11" s="114"/>
      <c r="QRX11" s="114"/>
      <c r="QRY11" s="114"/>
      <c r="QRZ11" s="114"/>
      <c r="QSA11" s="114"/>
      <c r="QSB11" s="114"/>
      <c r="QSC11" s="114"/>
      <c r="QSD11" s="114"/>
      <c r="QSE11" s="114"/>
      <c r="QSF11" s="114"/>
      <c r="QSG11" s="114"/>
      <c r="QSH11" s="114"/>
      <c r="QSI11" s="114"/>
      <c r="QSJ11" s="114"/>
      <c r="QSK11" s="114"/>
      <c r="QSL11" s="114"/>
      <c r="QSM11" s="114"/>
      <c r="QSN11" s="114"/>
      <c r="QSO11" s="114"/>
      <c r="QSP11" s="114"/>
      <c r="QSQ11" s="114"/>
      <c r="QSR11" s="114"/>
      <c r="QSS11" s="114"/>
      <c r="QST11" s="114"/>
      <c r="QSU11" s="114"/>
      <c r="QSV11" s="114"/>
      <c r="QSW11" s="114"/>
      <c r="QSX11" s="114"/>
      <c r="QSY11" s="114"/>
      <c r="QSZ11" s="114"/>
      <c r="QTA11" s="114"/>
      <c r="QTB11" s="114"/>
      <c r="QTC11" s="114"/>
      <c r="QTD11" s="114"/>
      <c r="QTE11" s="114"/>
      <c r="QTF11" s="114"/>
      <c r="QTG11" s="114"/>
      <c r="QTH11" s="114"/>
      <c r="QTI11" s="114"/>
      <c r="QTJ11" s="114"/>
      <c r="QTK11" s="114"/>
      <c r="QTL11" s="114"/>
      <c r="QTM11" s="114"/>
      <c r="QTN11" s="114"/>
      <c r="QTO11" s="114"/>
      <c r="QTP11" s="114"/>
      <c r="QTQ11" s="114"/>
      <c r="QTR11" s="114"/>
      <c r="QTS11" s="114"/>
      <c r="QTT11" s="114"/>
      <c r="QTU11" s="114"/>
      <c r="QTV11" s="114"/>
      <c r="QTW11" s="114"/>
      <c r="QTX11" s="114"/>
      <c r="QTY11" s="114"/>
      <c r="QTZ11" s="114"/>
      <c r="QUA11" s="114"/>
      <c r="QUB11" s="114"/>
      <c r="QUC11" s="114"/>
      <c r="QUD11" s="114"/>
      <c r="QUE11" s="114"/>
      <c r="QUF11" s="114"/>
      <c r="QUG11" s="114"/>
      <c r="QUH11" s="114"/>
      <c r="QUI11" s="114"/>
      <c r="QUJ11" s="114"/>
      <c r="QUK11" s="114"/>
      <c r="QUL11" s="114"/>
      <c r="QUM11" s="114"/>
      <c r="QUN11" s="114"/>
      <c r="QUO11" s="114"/>
      <c r="QUP11" s="114"/>
      <c r="QUQ11" s="114"/>
      <c r="QUR11" s="114"/>
      <c r="QUS11" s="114"/>
      <c r="QUT11" s="114"/>
      <c r="QUU11" s="114"/>
      <c r="QUV11" s="114"/>
      <c r="QUW11" s="114"/>
      <c r="QUX11" s="114"/>
      <c r="QUY11" s="114"/>
      <c r="QUZ11" s="114"/>
      <c r="QVA11" s="114"/>
      <c r="QVB11" s="114"/>
      <c r="QVC11" s="114"/>
      <c r="QVD11" s="114"/>
      <c r="QVE11" s="114"/>
      <c r="QVF11" s="114"/>
      <c r="QVG11" s="114"/>
      <c r="QVH11" s="114"/>
      <c r="QVI11" s="114"/>
      <c r="QVJ11" s="114"/>
      <c r="QVK11" s="114"/>
      <c r="QVL11" s="114"/>
      <c r="QVM11" s="114"/>
      <c r="QVN11" s="114"/>
      <c r="QVO11" s="114"/>
      <c r="QVP11" s="114"/>
      <c r="QVQ11" s="114"/>
      <c r="QVR11" s="114"/>
      <c r="QVS11" s="114"/>
      <c r="QVT11" s="114"/>
      <c r="QVU11" s="114"/>
      <c r="QVV11" s="114"/>
      <c r="QVW11" s="114"/>
      <c r="QVX11" s="114"/>
      <c r="QVY11" s="114"/>
      <c r="QVZ11" s="114"/>
      <c r="QWA11" s="114"/>
      <c r="QWB11" s="114"/>
      <c r="QWC11" s="114"/>
      <c r="QWD11" s="114"/>
      <c r="QWE11" s="114"/>
      <c r="QWF11" s="114"/>
      <c r="QWG11" s="114"/>
      <c r="QWH11" s="114"/>
      <c r="QWI11" s="114"/>
      <c r="QWJ11" s="114"/>
      <c r="QWK11" s="114"/>
      <c r="QWL11" s="114"/>
      <c r="QWM11" s="114"/>
      <c r="QWN11" s="114"/>
      <c r="QWO11" s="114"/>
      <c r="QWP11" s="114"/>
      <c r="QWQ11" s="114"/>
      <c r="QWR11" s="114"/>
      <c r="QWS11" s="114"/>
      <c r="QWT11" s="114"/>
      <c r="QWU11" s="114"/>
      <c r="QWV11" s="114"/>
      <c r="QWW11" s="114"/>
      <c r="QWX11" s="114"/>
      <c r="QWY11" s="114"/>
      <c r="QWZ11" s="114"/>
      <c r="QXA11" s="114"/>
      <c r="QXB11" s="114"/>
      <c r="QXC11" s="114"/>
      <c r="QXD11" s="114"/>
      <c r="QXE11" s="114"/>
      <c r="QXF11" s="114"/>
      <c r="QXG11" s="114"/>
      <c r="QXH11" s="114"/>
      <c r="QXI11" s="114"/>
      <c r="QXJ11" s="114"/>
      <c r="QXK11" s="114"/>
      <c r="QXL11" s="114"/>
      <c r="QXM11" s="114"/>
      <c r="QXN11" s="114"/>
      <c r="QXO11" s="114"/>
      <c r="QXP11" s="114"/>
      <c r="QXQ11" s="114"/>
      <c r="QXR11" s="114"/>
      <c r="QXS11" s="114"/>
      <c r="QXT11" s="114"/>
      <c r="QXU11" s="114"/>
      <c r="QXV11" s="114"/>
      <c r="QXW11" s="114"/>
      <c r="QXX11" s="114"/>
      <c r="QXY11" s="114"/>
      <c r="QXZ11" s="114"/>
      <c r="QYA11" s="114"/>
      <c r="QYB11" s="114"/>
      <c r="QYC11" s="114"/>
      <c r="QYD11" s="114"/>
      <c r="QYE11" s="114"/>
      <c r="QYF11" s="114"/>
      <c r="QYG11" s="114"/>
      <c r="QYH11" s="114"/>
      <c r="QYI11" s="114"/>
      <c r="QYJ11" s="114"/>
      <c r="QYK11" s="114"/>
      <c r="QYL11" s="114"/>
      <c r="QYM11" s="114"/>
      <c r="QYN11" s="114"/>
      <c r="QYO11" s="114"/>
      <c r="QYP11" s="114"/>
      <c r="QYQ11" s="114"/>
      <c r="QYR11" s="114"/>
      <c r="QYS11" s="114"/>
      <c r="QYT11" s="114"/>
      <c r="QYU11" s="114"/>
      <c r="QYV11" s="114"/>
      <c r="QYW11" s="114"/>
      <c r="QYX11" s="114"/>
      <c r="QYY11" s="114"/>
      <c r="QYZ11" s="114"/>
      <c r="QZA11" s="114"/>
      <c r="QZB11" s="114"/>
      <c r="QZC11" s="114"/>
      <c r="QZD11" s="114"/>
      <c r="QZE11" s="114"/>
      <c r="QZF11" s="114"/>
      <c r="QZG11" s="114"/>
      <c r="QZH11" s="114"/>
      <c r="QZI11" s="114"/>
      <c r="QZJ11" s="114"/>
      <c r="QZK11" s="114"/>
      <c r="QZL11" s="114"/>
      <c r="QZM11" s="114"/>
      <c r="QZN11" s="114"/>
      <c r="QZO11" s="114"/>
      <c r="QZP11" s="114"/>
      <c r="QZQ11" s="114"/>
      <c r="QZR11" s="114"/>
      <c r="QZS11" s="114"/>
      <c r="QZT11" s="114"/>
      <c r="QZU11" s="114"/>
      <c r="QZV11" s="114"/>
      <c r="QZW11" s="114"/>
      <c r="QZX11" s="114"/>
      <c r="QZY11" s="114"/>
      <c r="QZZ11" s="114"/>
      <c r="RAA11" s="114"/>
      <c r="RAB11" s="114"/>
      <c r="RAC11" s="114"/>
      <c r="RAD11" s="114"/>
      <c r="RAE11" s="114"/>
      <c r="RAF11" s="114"/>
      <c r="RAG11" s="114"/>
      <c r="RAH11" s="114"/>
      <c r="RAI11" s="114"/>
      <c r="RAJ11" s="114"/>
      <c r="RAK11" s="114"/>
      <c r="RAL11" s="114"/>
      <c r="RAM11" s="114"/>
      <c r="RAN11" s="114"/>
      <c r="RAO11" s="114"/>
      <c r="RAP11" s="114"/>
      <c r="RAQ11" s="114"/>
      <c r="RAR11" s="114"/>
      <c r="RAS11" s="114"/>
      <c r="RAT11" s="114"/>
      <c r="RAU11" s="114"/>
      <c r="RAV11" s="114"/>
      <c r="RAW11" s="114"/>
      <c r="RAX11" s="114"/>
      <c r="RAY11" s="114"/>
      <c r="RAZ11" s="114"/>
      <c r="RBA11" s="114"/>
      <c r="RBB11" s="114"/>
      <c r="RBC11" s="114"/>
      <c r="RBD11" s="114"/>
      <c r="RBE11" s="114"/>
      <c r="RBF11" s="114"/>
      <c r="RBG11" s="114"/>
      <c r="RBH11" s="114"/>
      <c r="RBI11" s="114"/>
      <c r="RBJ11" s="114"/>
      <c r="RBK11" s="114"/>
      <c r="RBL11" s="114"/>
      <c r="RBM11" s="114"/>
      <c r="RBN11" s="114"/>
      <c r="RBO11" s="114"/>
      <c r="RBP11" s="114"/>
      <c r="RBQ11" s="114"/>
      <c r="RBR11" s="114"/>
      <c r="RBS11" s="114"/>
      <c r="RBT11" s="114"/>
      <c r="RBU11" s="114"/>
      <c r="RBV11" s="114"/>
      <c r="RBW11" s="114"/>
      <c r="RBX11" s="114"/>
      <c r="RBY11" s="114"/>
      <c r="RBZ11" s="114"/>
      <c r="RCA11" s="114"/>
      <c r="RCB11" s="114"/>
      <c r="RCC11" s="114"/>
      <c r="RCD11" s="114"/>
      <c r="RCE11" s="114"/>
      <c r="RCF11" s="114"/>
      <c r="RCG11" s="114"/>
      <c r="RCH11" s="114"/>
      <c r="RCI11" s="114"/>
      <c r="RCJ11" s="114"/>
      <c r="RCK11" s="114"/>
      <c r="RCL11" s="114"/>
      <c r="RCM11" s="114"/>
      <c r="RCN11" s="114"/>
      <c r="RCO11" s="114"/>
      <c r="RCP11" s="114"/>
      <c r="RCQ11" s="114"/>
      <c r="RCR11" s="114"/>
      <c r="RCS11" s="114"/>
      <c r="RCT11" s="114"/>
      <c r="RCU11" s="114"/>
      <c r="RCV11" s="114"/>
      <c r="RCW11" s="114"/>
      <c r="RCX11" s="114"/>
      <c r="RCY11" s="114"/>
      <c r="RCZ11" s="114"/>
      <c r="RDA11" s="114"/>
      <c r="RDB11" s="114"/>
      <c r="RDC11" s="114"/>
      <c r="RDD11" s="114"/>
      <c r="RDE11" s="114"/>
      <c r="RDF11" s="114"/>
      <c r="RDG11" s="114"/>
      <c r="RDH11" s="114"/>
      <c r="RDI11" s="114"/>
      <c r="RDJ11" s="114"/>
      <c r="RDK11" s="114"/>
      <c r="RDL11" s="114"/>
      <c r="RDM11" s="114"/>
      <c r="RDN11" s="114"/>
      <c r="RDO11" s="114"/>
      <c r="RDP11" s="114"/>
      <c r="RDQ11" s="114"/>
      <c r="RDR11" s="114"/>
      <c r="RDS11" s="114"/>
      <c r="RDT11" s="114"/>
      <c r="RDU11" s="114"/>
      <c r="RDV11" s="114"/>
      <c r="RDW11" s="114"/>
      <c r="RDX11" s="114"/>
      <c r="RDY11" s="114"/>
      <c r="RDZ11" s="114"/>
      <c r="REA11" s="114"/>
      <c r="REB11" s="114"/>
      <c r="REC11" s="114"/>
      <c r="RED11" s="114"/>
      <c r="REE11" s="114"/>
      <c r="REF11" s="114"/>
      <c r="REG11" s="114"/>
      <c r="REH11" s="114"/>
      <c r="REI11" s="114"/>
      <c r="REJ11" s="114"/>
      <c r="REK11" s="114"/>
      <c r="REL11" s="114"/>
      <c r="REM11" s="114"/>
      <c r="REN11" s="114"/>
      <c r="REO11" s="114"/>
      <c r="REP11" s="114"/>
      <c r="REQ11" s="114"/>
      <c r="RER11" s="114"/>
      <c r="RES11" s="114"/>
      <c r="RET11" s="114"/>
      <c r="REU11" s="114"/>
      <c r="REV11" s="114"/>
      <c r="REW11" s="114"/>
      <c r="REX11" s="114"/>
      <c r="REY11" s="114"/>
      <c r="REZ11" s="114"/>
      <c r="RFA11" s="114"/>
      <c r="RFB11" s="114"/>
      <c r="RFC11" s="114"/>
      <c r="RFD11" s="114"/>
      <c r="RFE11" s="114"/>
      <c r="RFF11" s="114"/>
      <c r="RFG11" s="114"/>
      <c r="RFH11" s="114"/>
      <c r="RFI11" s="114"/>
      <c r="RFJ11" s="114"/>
      <c r="RFK11" s="114"/>
      <c r="RFL11" s="114"/>
      <c r="RFM11" s="114"/>
      <c r="RFN11" s="114"/>
      <c r="RFO11" s="114"/>
      <c r="RFP11" s="114"/>
      <c r="RFQ11" s="114"/>
      <c r="RFR11" s="114"/>
      <c r="RFS11" s="114"/>
      <c r="RFT11" s="114"/>
      <c r="RFU11" s="114"/>
      <c r="RFV11" s="114"/>
      <c r="RFW11" s="114"/>
      <c r="RFX11" s="114"/>
      <c r="RFY11" s="114"/>
      <c r="RFZ11" s="114"/>
      <c r="RGA11" s="114"/>
      <c r="RGB11" s="114"/>
      <c r="RGC11" s="114"/>
      <c r="RGD11" s="114"/>
      <c r="RGE11" s="114"/>
      <c r="RGF11" s="114"/>
      <c r="RGG11" s="114"/>
      <c r="RGH11" s="114"/>
      <c r="RGI11" s="114"/>
      <c r="RGJ11" s="114"/>
      <c r="RGK11" s="114"/>
      <c r="RGL11" s="114"/>
      <c r="RGM11" s="114"/>
      <c r="RGN11" s="114"/>
      <c r="RGO11" s="114"/>
      <c r="RGP11" s="114"/>
      <c r="RGQ11" s="114"/>
      <c r="RGR11" s="114"/>
      <c r="RGS11" s="114"/>
      <c r="RGT11" s="114"/>
      <c r="RGU11" s="114"/>
      <c r="RGV11" s="114"/>
      <c r="RGW11" s="114"/>
      <c r="RGX11" s="114"/>
      <c r="RGY11" s="114"/>
      <c r="RGZ11" s="114"/>
      <c r="RHA11" s="114"/>
      <c r="RHB11" s="114"/>
      <c r="RHC11" s="114"/>
      <c r="RHD11" s="114"/>
      <c r="RHE11" s="114"/>
      <c r="RHF11" s="114"/>
      <c r="RHG11" s="114"/>
      <c r="RHH11" s="114"/>
      <c r="RHI11" s="114"/>
      <c r="RHJ11" s="114"/>
      <c r="RHK11" s="114"/>
      <c r="RHL11" s="114"/>
      <c r="RHM11" s="114"/>
      <c r="RHN11" s="114"/>
      <c r="RHO11" s="114"/>
      <c r="RHP11" s="114"/>
      <c r="RHQ11" s="114"/>
      <c r="RHR11" s="114"/>
      <c r="RHS11" s="114"/>
      <c r="RHT11" s="114"/>
      <c r="RHU11" s="114"/>
      <c r="RHV11" s="114"/>
      <c r="RHW11" s="114"/>
      <c r="RHX11" s="114"/>
      <c r="RHY11" s="114"/>
      <c r="RHZ11" s="114"/>
      <c r="RIA11" s="114"/>
      <c r="RIB11" s="114"/>
      <c r="RIC11" s="114"/>
      <c r="RID11" s="114"/>
      <c r="RIE11" s="114"/>
      <c r="RIF11" s="114"/>
      <c r="RIG11" s="114"/>
      <c r="RIH11" s="114"/>
      <c r="RII11" s="114"/>
      <c r="RIJ11" s="114"/>
      <c r="RIK11" s="114"/>
      <c r="RIL11" s="114"/>
      <c r="RIM11" s="114"/>
      <c r="RIN11" s="114"/>
      <c r="RIO11" s="114"/>
      <c r="RIP11" s="114"/>
      <c r="RIQ11" s="114"/>
      <c r="RIR11" s="114"/>
      <c r="RIS11" s="114"/>
      <c r="RIT11" s="114"/>
      <c r="RIU11" s="114"/>
      <c r="RIV11" s="114"/>
      <c r="RIW11" s="114"/>
      <c r="RIX11" s="114"/>
      <c r="RIY11" s="114"/>
      <c r="RIZ11" s="114"/>
      <c r="RJA11" s="114"/>
      <c r="RJB11" s="114"/>
      <c r="RJC11" s="114"/>
      <c r="RJD11" s="114"/>
      <c r="RJE11" s="114"/>
      <c r="RJF11" s="114"/>
      <c r="RJG11" s="114"/>
      <c r="RJH11" s="114"/>
      <c r="RJI11" s="114"/>
      <c r="RJJ11" s="114"/>
      <c r="RJK11" s="114"/>
      <c r="RJL11" s="114"/>
      <c r="RJM11" s="114"/>
      <c r="RJN11" s="114"/>
      <c r="RJO11" s="114"/>
      <c r="RJP11" s="114"/>
      <c r="RJQ11" s="114"/>
      <c r="RJR11" s="114"/>
      <c r="RJS11" s="114"/>
      <c r="RJT11" s="114"/>
      <c r="RJU11" s="114"/>
      <c r="RJV11" s="114"/>
      <c r="RJW11" s="114"/>
      <c r="RJX11" s="114"/>
      <c r="RJY11" s="114"/>
      <c r="RJZ11" s="114"/>
      <c r="RKA11" s="114"/>
      <c r="RKB11" s="114"/>
      <c r="RKC11" s="114"/>
      <c r="RKD11" s="114"/>
      <c r="RKE11" s="114"/>
      <c r="RKF11" s="114"/>
      <c r="RKG11" s="114"/>
      <c r="RKH11" s="114"/>
      <c r="RKI11" s="114"/>
      <c r="RKJ11" s="114"/>
      <c r="RKK11" s="114"/>
      <c r="RKL11" s="114"/>
      <c r="RKM11" s="114"/>
      <c r="RKN11" s="114"/>
      <c r="RKO11" s="114"/>
      <c r="RKP11" s="114"/>
      <c r="RKQ11" s="114"/>
      <c r="RKR11" s="114"/>
      <c r="RKS11" s="114"/>
      <c r="RKT11" s="114"/>
      <c r="RKU11" s="114"/>
      <c r="RKV11" s="114"/>
      <c r="RKW11" s="114"/>
      <c r="RKX11" s="114"/>
      <c r="RKY11" s="114"/>
      <c r="RKZ11" s="114"/>
      <c r="RLA11" s="114"/>
      <c r="RLB11" s="114"/>
      <c r="RLC11" s="114"/>
      <c r="RLD11" s="114"/>
      <c r="RLE11" s="114"/>
      <c r="RLF11" s="114"/>
      <c r="RLG11" s="114"/>
      <c r="RLH11" s="114"/>
      <c r="RLI11" s="114"/>
      <c r="RLJ11" s="114"/>
      <c r="RLK11" s="114"/>
      <c r="RLL11" s="114"/>
      <c r="RLM11" s="114"/>
      <c r="RLN11" s="114"/>
      <c r="RLO11" s="114"/>
      <c r="RLP11" s="114"/>
      <c r="RLQ11" s="114"/>
      <c r="RLR11" s="114"/>
      <c r="RLS11" s="114"/>
      <c r="RLT11" s="114"/>
      <c r="RLU11" s="114"/>
      <c r="RLV11" s="114"/>
      <c r="RLW11" s="114"/>
      <c r="RLX11" s="114"/>
      <c r="RLY11" s="114"/>
      <c r="RLZ11" s="114"/>
      <c r="RMA11" s="114"/>
      <c r="RMB11" s="114"/>
      <c r="RMC11" s="114"/>
      <c r="RMD11" s="114"/>
      <c r="RME11" s="114"/>
      <c r="RMF11" s="114"/>
      <c r="RMG11" s="114"/>
      <c r="RMH11" s="114"/>
      <c r="RMI11" s="114"/>
      <c r="RMJ11" s="114"/>
      <c r="RMK11" s="114"/>
      <c r="RML11" s="114"/>
      <c r="RMM11" s="114"/>
      <c r="RMN11" s="114"/>
      <c r="RMO11" s="114"/>
      <c r="RMP11" s="114"/>
      <c r="RMQ11" s="114"/>
      <c r="RMR11" s="114"/>
      <c r="RMS11" s="114"/>
      <c r="RMT11" s="114"/>
      <c r="RMU11" s="114"/>
      <c r="RMV11" s="114"/>
      <c r="RMW11" s="114"/>
      <c r="RMX11" s="114"/>
      <c r="RMY11" s="114"/>
      <c r="RMZ11" s="114"/>
      <c r="RNA11" s="114"/>
      <c r="RNB11" s="114"/>
      <c r="RNC11" s="114"/>
      <c r="RND11" s="114"/>
      <c r="RNE11" s="114"/>
      <c r="RNF11" s="114"/>
      <c r="RNG11" s="114"/>
      <c r="RNH11" s="114"/>
      <c r="RNI11" s="114"/>
      <c r="RNJ11" s="114"/>
      <c r="RNK11" s="114"/>
      <c r="RNL11" s="114"/>
      <c r="RNM11" s="114"/>
      <c r="RNN11" s="114"/>
      <c r="RNO11" s="114"/>
      <c r="RNP11" s="114"/>
      <c r="RNQ11" s="114"/>
      <c r="RNR11" s="114"/>
      <c r="RNS11" s="114"/>
      <c r="RNT11" s="114"/>
      <c r="RNU11" s="114"/>
      <c r="RNV11" s="114"/>
      <c r="RNW11" s="114"/>
      <c r="RNX11" s="114"/>
      <c r="RNY11" s="114"/>
      <c r="RNZ11" s="114"/>
      <c r="ROA11" s="114"/>
      <c r="ROB11" s="114"/>
      <c r="ROC11" s="114"/>
      <c r="ROD11" s="114"/>
      <c r="ROE11" s="114"/>
      <c r="ROF11" s="114"/>
      <c r="ROG11" s="114"/>
      <c r="ROH11" s="114"/>
      <c r="ROI11" s="114"/>
      <c r="ROJ11" s="114"/>
      <c r="ROK11" s="114"/>
      <c r="ROL11" s="114"/>
      <c r="ROM11" s="114"/>
      <c r="RON11" s="114"/>
      <c r="ROO11" s="114"/>
      <c r="ROP11" s="114"/>
      <c r="ROQ11" s="114"/>
      <c r="ROR11" s="114"/>
      <c r="ROS11" s="114"/>
      <c r="ROT11" s="114"/>
      <c r="ROU11" s="114"/>
      <c r="ROV11" s="114"/>
      <c r="ROW11" s="114"/>
      <c r="ROX11" s="114"/>
      <c r="ROY11" s="114"/>
      <c r="ROZ11" s="114"/>
      <c r="RPA11" s="114"/>
      <c r="RPB11" s="114"/>
      <c r="RPC11" s="114"/>
      <c r="RPD11" s="114"/>
      <c r="RPE11" s="114"/>
      <c r="RPF11" s="114"/>
      <c r="RPG11" s="114"/>
      <c r="RPH11" s="114"/>
      <c r="RPI11" s="114"/>
      <c r="RPJ11" s="114"/>
      <c r="RPK11" s="114"/>
      <c r="RPL11" s="114"/>
      <c r="RPM11" s="114"/>
      <c r="RPN11" s="114"/>
      <c r="RPO11" s="114"/>
      <c r="RPP11" s="114"/>
      <c r="RPQ11" s="114"/>
      <c r="RPR11" s="114"/>
      <c r="RPS11" s="114"/>
      <c r="RPT11" s="114"/>
      <c r="RPU11" s="114"/>
      <c r="RPV11" s="114"/>
      <c r="RPW11" s="114"/>
      <c r="RPX11" s="114"/>
      <c r="RPY11" s="114"/>
      <c r="RPZ11" s="114"/>
      <c r="RQA11" s="114"/>
      <c r="RQB11" s="114"/>
      <c r="RQC11" s="114"/>
      <c r="RQD11" s="114"/>
      <c r="RQE11" s="114"/>
      <c r="RQF11" s="114"/>
      <c r="RQG11" s="114"/>
      <c r="RQH11" s="114"/>
      <c r="RQI11" s="114"/>
      <c r="RQJ11" s="114"/>
      <c r="RQK11" s="114"/>
      <c r="RQL11" s="114"/>
      <c r="RQM11" s="114"/>
      <c r="RQN11" s="114"/>
      <c r="RQO11" s="114"/>
      <c r="RQP11" s="114"/>
      <c r="RQQ11" s="114"/>
      <c r="RQR11" s="114"/>
      <c r="RQS11" s="114"/>
      <c r="RQT11" s="114"/>
      <c r="RQU11" s="114"/>
      <c r="RQV11" s="114"/>
      <c r="RQW11" s="114"/>
      <c r="RQX11" s="114"/>
      <c r="RQY11" s="114"/>
      <c r="RQZ11" s="114"/>
      <c r="RRA11" s="114"/>
      <c r="RRB11" s="114"/>
      <c r="RRC11" s="114"/>
      <c r="RRD11" s="114"/>
      <c r="RRE11" s="114"/>
      <c r="RRF11" s="114"/>
      <c r="RRG11" s="114"/>
      <c r="RRH11" s="114"/>
      <c r="RRI11" s="114"/>
      <c r="RRJ11" s="114"/>
      <c r="RRK11" s="114"/>
      <c r="RRL11" s="114"/>
      <c r="RRM11" s="114"/>
      <c r="RRN11" s="114"/>
      <c r="RRO11" s="114"/>
      <c r="RRP11" s="114"/>
      <c r="RRQ11" s="114"/>
      <c r="RRR11" s="114"/>
      <c r="RRS11" s="114"/>
      <c r="RRT11" s="114"/>
      <c r="RRU11" s="114"/>
      <c r="RRV11" s="114"/>
      <c r="RRW11" s="114"/>
      <c r="RRX11" s="114"/>
      <c r="RRY11" s="114"/>
      <c r="RRZ11" s="114"/>
      <c r="RSA11" s="114"/>
      <c r="RSB11" s="114"/>
      <c r="RSC11" s="114"/>
      <c r="RSD11" s="114"/>
      <c r="RSE11" s="114"/>
      <c r="RSF11" s="114"/>
      <c r="RSG11" s="114"/>
      <c r="RSH11" s="114"/>
      <c r="RSI11" s="114"/>
      <c r="RSJ11" s="114"/>
      <c r="RSK11" s="114"/>
      <c r="RSL11" s="114"/>
      <c r="RSM11" s="114"/>
      <c r="RSN11" s="114"/>
      <c r="RSO11" s="114"/>
      <c r="RSP11" s="114"/>
      <c r="RSQ11" s="114"/>
      <c r="RSR11" s="114"/>
      <c r="RSS11" s="114"/>
      <c r="RST11" s="114"/>
      <c r="RSU11" s="114"/>
      <c r="RSV11" s="114"/>
      <c r="RSW11" s="114"/>
      <c r="RSX11" s="114"/>
      <c r="RSY11" s="114"/>
      <c r="RSZ11" s="114"/>
      <c r="RTA11" s="114"/>
      <c r="RTB11" s="114"/>
      <c r="RTC11" s="114"/>
      <c r="RTD11" s="114"/>
      <c r="RTE11" s="114"/>
      <c r="RTF11" s="114"/>
      <c r="RTG11" s="114"/>
      <c r="RTH11" s="114"/>
      <c r="RTI11" s="114"/>
      <c r="RTJ11" s="114"/>
      <c r="RTK11" s="114"/>
      <c r="RTL11" s="114"/>
      <c r="RTM11" s="114"/>
      <c r="RTN11" s="114"/>
      <c r="RTO11" s="114"/>
      <c r="RTP11" s="114"/>
      <c r="RTQ11" s="114"/>
      <c r="RTR11" s="114"/>
      <c r="RTS11" s="114"/>
      <c r="RTT11" s="114"/>
      <c r="RTU11" s="114"/>
      <c r="RTV11" s="114"/>
      <c r="RTW11" s="114"/>
      <c r="RTX11" s="114"/>
      <c r="RTY11" s="114"/>
      <c r="RTZ11" s="114"/>
      <c r="RUA11" s="114"/>
      <c r="RUB11" s="114"/>
      <c r="RUC11" s="114"/>
      <c r="RUD11" s="114"/>
      <c r="RUE11" s="114"/>
      <c r="RUF11" s="114"/>
      <c r="RUG11" s="114"/>
      <c r="RUH11" s="114"/>
      <c r="RUI11" s="114"/>
      <c r="RUJ11" s="114"/>
      <c r="RUK11" s="114"/>
      <c r="RUL11" s="114"/>
      <c r="RUM11" s="114"/>
      <c r="RUN11" s="114"/>
      <c r="RUO11" s="114"/>
      <c r="RUP11" s="114"/>
      <c r="RUQ11" s="114"/>
      <c r="RUR11" s="114"/>
      <c r="RUS11" s="114"/>
      <c r="RUT11" s="114"/>
      <c r="RUU11" s="114"/>
      <c r="RUV11" s="114"/>
      <c r="RUW11" s="114"/>
      <c r="RUX11" s="114"/>
      <c r="RUY11" s="114"/>
      <c r="RUZ11" s="114"/>
      <c r="RVA11" s="114"/>
      <c r="RVB11" s="114"/>
      <c r="RVC11" s="114"/>
      <c r="RVD11" s="114"/>
      <c r="RVE11" s="114"/>
      <c r="RVF11" s="114"/>
      <c r="RVG11" s="114"/>
      <c r="RVH11" s="114"/>
      <c r="RVI11" s="114"/>
      <c r="RVJ11" s="114"/>
      <c r="RVK11" s="114"/>
      <c r="RVL11" s="114"/>
      <c r="RVM11" s="114"/>
      <c r="RVN11" s="114"/>
      <c r="RVO11" s="114"/>
      <c r="RVP11" s="114"/>
      <c r="RVQ11" s="114"/>
      <c r="RVR11" s="114"/>
      <c r="RVS11" s="114"/>
      <c r="RVT11" s="114"/>
      <c r="RVU11" s="114"/>
      <c r="RVV11" s="114"/>
      <c r="RVW11" s="114"/>
      <c r="RVX11" s="114"/>
      <c r="RVY11" s="114"/>
      <c r="RVZ11" s="114"/>
      <c r="RWA11" s="114"/>
      <c r="RWB11" s="114"/>
      <c r="RWC11" s="114"/>
      <c r="RWD11" s="114"/>
      <c r="RWE11" s="114"/>
      <c r="RWF11" s="114"/>
      <c r="RWG11" s="114"/>
      <c r="RWH11" s="114"/>
      <c r="RWI11" s="114"/>
      <c r="RWJ11" s="114"/>
      <c r="RWK11" s="114"/>
      <c r="RWL11" s="114"/>
      <c r="RWM11" s="114"/>
      <c r="RWN11" s="114"/>
      <c r="RWO11" s="114"/>
      <c r="RWP11" s="114"/>
      <c r="RWQ11" s="114"/>
      <c r="RWR11" s="114"/>
      <c r="RWS11" s="114"/>
      <c r="RWT11" s="114"/>
      <c r="RWU11" s="114"/>
      <c r="RWV11" s="114"/>
      <c r="RWW11" s="114"/>
      <c r="RWX11" s="114"/>
      <c r="RWY11" s="114"/>
      <c r="RWZ11" s="114"/>
      <c r="RXA11" s="114"/>
      <c r="RXB11" s="114"/>
      <c r="RXC11" s="114"/>
      <c r="RXD11" s="114"/>
      <c r="RXE11" s="114"/>
      <c r="RXF11" s="114"/>
      <c r="RXG11" s="114"/>
      <c r="RXH11" s="114"/>
      <c r="RXI11" s="114"/>
      <c r="RXJ11" s="114"/>
      <c r="RXK11" s="114"/>
      <c r="RXL11" s="114"/>
      <c r="RXM11" s="114"/>
      <c r="RXN11" s="114"/>
      <c r="RXO11" s="114"/>
      <c r="RXP11" s="114"/>
      <c r="RXQ11" s="114"/>
      <c r="RXR11" s="114"/>
      <c r="RXS11" s="114"/>
      <c r="RXT11" s="114"/>
      <c r="RXU11" s="114"/>
      <c r="RXV11" s="114"/>
      <c r="RXW11" s="114"/>
      <c r="RXX11" s="114"/>
      <c r="RXY11" s="114"/>
      <c r="RXZ11" s="114"/>
      <c r="RYA11" s="114"/>
      <c r="RYB11" s="114"/>
      <c r="RYC11" s="114"/>
      <c r="RYD11" s="114"/>
      <c r="RYE11" s="114"/>
      <c r="RYF11" s="114"/>
      <c r="RYG11" s="114"/>
      <c r="RYH11" s="114"/>
      <c r="RYI11" s="114"/>
      <c r="RYJ11" s="114"/>
      <c r="RYK11" s="114"/>
      <c r="RYL11" s="114"/>
      <c r="RYM11" s="114"/>
      <c r="RYN11" s="114"/>
      <c r="RYO11" s="114"/>
      <c r="RYP11" s="114"/>
      <c r="RYQ11" s="114"/>
      <c r="RYR11" s="114"/>
      <c r="RYS11" s="114"/>
      <c r="RYT11" s="114"/>
      <c r="RYU11" s="114"/>
      <c r="RYV11" s="114"/>
      <c r="RYW11" s="114"/>
      <c r="RYX11" s="114"/>
      <c r="RYY11" s="114"/>
      <c r="RYZ11" s="114"/>
      <c r="RZA11" s="114"/>
      <c r="RZB11" s="114"/>
      <c r="RZC11" s="114"/>
      <c r="RZD11" s="114"/>
      <c r="RZE11" s="114"/>
      <c r="RZF11" s="114"/>
      <c r="RZG11" s="114"/>
      <c r="RZH11" s="114"/>
      <c r="RZI11" s="114"/>
      <c r="RZJ11" s="114"/>
      <c r="RZK11" s="114"/>
      <c r="RZL11" s="114"/>
      <c r="RZM11" s="114"/>
      <c r="RZN11" s="114"/>
      <c r="RZO11" s="114"/>
      <c r="RZP11" s="114"/>
      <c r="RZQ11" s="114"/>
      <c r="RZR11" s="114"/>
      <c r="RZS11" s="114"/>
      <c r="RZT11" s="114"/>
      <c r="RZU11" s="114"/>
      <c r="RZV11" s="114"/>
      <c r="RZW11" s="114"/>
      <c r="RZX11" s="114"/>
      <c r="RZY11" s="114"/>
      <c r="RZZ11" s="114"/>
      <c r="SAA11" s="114"/>
      <c r="SAB11" s="114"/>
      <c r="SAC11" s="114"/>
      <c r="SAD11" s="114"/>
      <c r="SAE11" s="114"/>
      <c r="SAF11" s="114"/>
      <c r="SAG11" s="114"/>
      <c r="SAH11" s="114"/>
      <c r="SAI11" s="114"/>
      <c r="SAJ11" s="114"/>
      <c r="SAK11" s="114"/>
      <c r="SAL11" s="114"/>
      <c r="SAM11" s="114"/>
      <c r="SAN11" s="114"/>
      <c r="SAO11" s="114"/>
      <c r="SAP11" s="114"/>
      <c r="SAQ11" s="114"/>
      <c r="SAR11" s="114"/>
      <c r="SAS11" s="114"/>
      <c r="SAT11" s="114"/>
      <c r="SAU11" s="114"/>
      <c r="SAV11" s="114"/>
      <c r="SAW11" s="114"/>
      <c r="SAX11" s="114"/>
      <c r="SAY11" s="114"/>
      <c r="SAZ11" s="114"/>
      <c r="SBA11" s="114"/>
      <c r="SBB11" s="114"/>
      <c r="SBC11" s="114"/>
      <c r="SBD11" s="114"/>
      <c r="SBE11" s="114"/>
      <c r="SBF11" s="114"/>
      <c r="SBG11" s="114"/>
      <c r="SBH11" s="114"/>
      <c r="SBI11" s="114"/>
      <c r="SBJ11" s="114"/>
      <c r="SBK11" s="114"/>
      <c r="SBL11" s="114"/>
      <c r="SBM11" s="114"/>
      <c r="SBN11" s="114"/>
      <c r="SBO11" s="114"/>
      <c r="SBP11" s="114"/>
      <c r="SBQ11" s="114"/>
      <c r="SBR11" s="114"/>
      <c r="SBS11" s="114"/>
      <c r="SBT11" s="114"/>
      <c r="SBU11" s="114"/>
      <c r="SBV11" s="114"/>
      <c r="SBW11" s="114"/>
      <c r="SBX11" s="114"/>
      <c r="SBY11" s="114"/>
      <c r="SBZ11" s="114"/>
      <c r="SCA11" s="114"/>
      <c r="SCB11" s="114"/>
      <c r="SCC11" s="114"/>
      <c r="SCD11" s="114"/>
      <c r="SCE11" s="114"/>
      <c r="SCF11" s="114"/>
      <c r="SCG11" s="114"/>
      <c r="SCH11" s="114"/>
      <c r="SCI11" s="114"/>
      <c r="SCJ11" s="114"/>
      <c r="SCK11" s="114"/>
      <c r="SCL11" s="114"/>
      <c r="SCM11" s="114"/>
      <c r="SCN11" s="114"/>
      <c r="SCO11" s="114"/>
      <c r="SCP11" s="114"/>
      <c r="SCQ11" s="114"/>
      <c r="SCR11" s="114"/>
      <c r="SCS11" s="114"/>
      <c r="SCT11" s="114"/>
      <c r="SCU11" s="114"/>
      <c r="SCV11" s="114"/>
      <c r="SCW11" s="114"/>
      <c r="SCX11" s="114"/>
      <c r="SCY11" s="114"/>
      <c r="SCZ11" s="114"/>
      <c r="SDA11" s="114"/>
      <c r="SDB11" s="114"/>
      <c r="SDC11" s="114"/>
      <c r="SDD11" s="114"/>
      <c r="SDE11" s="114"/>
      <c r="SDF11" s="114"/>
      <c r="SDG11" s="114"/>
      <c r="SDH11" s="114"/>
      <c r="SDI11" s="114"/>
      <c r="SDJ11" s="114"/>
      <c r="SDK11" s="114"/>
      <c r="SDL11" s="114"/>
      <c r="SDM11" s="114"/>
      <c r="SDN11" s="114"/>
      <c r="SDO11" s="114"/>
      <c r="SDP11" s="114"/>
      <c r="SDQ11" s="114"/>
      <c r="SDR11" s="114"/>
      <c r="SDS11" s="114"/>
      <c r="SDT11" s="114"/>
      <c r="SDU11" s="114"/>
      <c r="SDV11" s="114"/>
      <c r="SDW11" s="114"/>
      <c r="SDX11" s="114"/>
      <c r="SDY11" s="114"/>
      <c r="SDZ11" s="114"/>
      <c r="SEA11" s="114"/>
      <c r="SEB11" s="114"/>
      <c r="SEC11" s="114"/>
      <c r="SED11" s="114"/>
      <c r="SEE11" s="114"/>
      <c r="SEF11" s="114"/>
      <c r="SEG11" s="114"/>
      <c r="SEH11" s="114"/>
      <c r="SEI11" s="114"/>
      <c r="SEJ11" s="114"/>
      <c r="SEK11" s="114"/>
      <c r="SEL11" s="114"/>
      <c r="SEM11" s="114"/>
      <c r="SEN11" s="114"/>
      <c r="SEO11" s="114"/>
      <c r="SEP11" s="114"/>
      <c r="SEQ11" s="114"/>
      <c r="SER11" s="114"/>
      <c r="SES11" s="114"/>
      <c r="SET11" s="114"/>
      <c r="SEU11" s="114"/>
      <c r="SEV11" s="114"/>
      <c r="SEW11" s="114"/>
      <c r="SEX11" s="114"/>
      <c r="SEY11" s="114"/>
      <c r="SEZ11" s="114"/>
      <c r="SFA11" s="114"/>
      <c r="SFB11" s="114"/>
      <c r="SFC11" s="114"/>
      <c r="SFD11" s="114"/>
      <c r="SFE11" s="114"/>
      <c r="SFF11" s="114"/>
      <c r="SFG11" s="114"/>
      <c r="SFH11" s="114"/>
      <c r="SFI11" s="114"/>
      <c r="SFJ11" s="114"/>
      <c r="SFK11" s="114"/>
      <c r="SFL11" s="114"/>
      <c r="SFM11" s="114"/>
      <c r="SFN11" s="114"/>
      <c r="SFO11" s="114"/>
      <c r="SFP11" s="114"/>
      <c r="SFQ11" s="114"/>
      <c r="SFR11" s="114"/>
      <c r="SFS11" s="114"/>
      <c r="SFT11" s="114"/>
      <c r="SFU11" s="114"/>
      <c r="SFV11" s="114"/>
      <c r="SFW11" s="114"/>
      <c r="SFX11" s="114"/>
      <c r="SFY11" s="114"/>
      <c r="SFZ11" s="114"/>
      <c r="SGA11" s="114"/>
      <c r="SGB11" s="114"/>
      <c r="SGC11" s="114"/>
      <c r="SGD11" s="114"/>
      <c r="SGE11" s="114"/>
      <c r="SGF11" s="114"/>
      <c r="SGG11" s="114"/>
      <c r="SGH11" s="114"/>
      <c r="SGI11" s="114"/>
      <c r="SGJ11" s="114"/>
      <c r="SGK11" s="114"/>
      <c r="SGL11" s="114"/>
      <c r="SGM11" s="114"/>
      <c r="SGN11" s="114"/>
      <c r="SGO11" s="114"/>
      <c r="SGP11" s="114"/>
      <c r="SGQ11" s="114"/>
      <c r="SGR11" s="114"/>
      <c r="SGS11" s="114"/>
      <c r="SGT11" s="114"/>
      <c r="SGU11" s="114"/>
      <c r="SGV11" s="114"/>
      <c r="SGW11" s="114"/>
      <c r="SGX11" s="114"/>
      <c r="SGY11" s="114"/>
      <c r="SGZ11" s="114"/>
      <c r="SHA11" s="114"/>
      <c r="SHB11" s="114"/>
      <c r="SHC11" s="114"/>
      <c r="SHD11" s="114"/>
      <c r="SHE11" s="114"/>
      <c r="SHF11" s="114"/>
      <c r="SHG11" s="114"/>
      <c r="SHH11" s="114"/>
      <c r="SHI11" s="114"/>
      <c r="SHJ11" s="114"/>
      <c r="SHK11" s="114"/>
      <c r="SHL11" s="114"/>
      <c r="SHM11" s="114"/>
      <c r="SHN11" s="114"/>
      <c r="SHO11" s="114"/>
      <c r="SHP11" s="114"/>
      <c r="SHQ11" s="114"/>
      <c r="SHR11" s="114"/>
      <c r="SHS11" s="114"/>
      <c r="SHT11" s="114"/>
      <c r="SHU11" s="114"/>
      <c r="SHV11" s="114"/>
      <c r="SHW11" s="114"/>
      <c r="SHX11" s="114"/>
      <c r="SHY11" s="114"/>
      <c r="SHZ11" s="114"/>
      <c r="SIA11" s="114"/>
      <c r="SIB11" s="114"/>
      <c r="SIC11" s="114"/>
      <c r="SID11" s="114"/>
      <c r="SIE11" s="114"/>
      <c r="SIF11" s="114"/>
      <c r="SIG11" s="114"/>
      <c r="SIH11" s="114"/>
      <c r="SII11" s="114"/>
      <c r="SIJ11" s="114"/>
      <c r="SIK11" s="114"/>
      <c r="SIL11" s="114"/>
      <c r="SIM11" s="114"/>
      <c r="SIN11" s="114"/>
      <c r="SIO11" s="114"/>
      <c r="SIP11" s="114"/>
      <c r="SIQ11" s="114"/>
      <c r="SIR11" s="114"/>
      <c r="SIS11" s="114"/>
      <c r="SIT11" s="114"/>
      <c r="SIU11" s="114"/>
      <c r="SIV11" s="114"/>
      <c r="SIW11" s="114"/>
      <c r="SIX11" s="114"/>
      <c r="SIY11" s="114"/>
      <c r="SIZ11" s="114"/>
      <c r="SJA11" s="114"/>
      <c r="SJB11" s="114"/>
      <c r="SJC11" s="114"/>
      <c r="SJD11" s="114"/>
      <c r="SJE11" s="114"/>
      <c r="SJF11" s="114"/>
      <c r="SJG11" s="114"/>
      <c r="SJH11" s="114"/>
      <c r="SJI11" s="114"/>
      <c r="SJJ11" s="114"/>
      <c r="SJK11" s="114"/>
      <c r="SJL11" s="114"/>
      <c r="SJM11" s="114"/>
      <c r="SJN11" s="114"/>
      <c r="SJO11" s="114"/>
      <c r="SJP11" s="114"/>
      <c r="SJQ11" s="114"/>
      <c r="SJR11" s="114"/>
      <c r="SJS11" s="114"/>
      <c r="SJT11" s="114"/>
      <c r="SJU11" s="114"/>
      <c r="SJV11" s="114"/>
      <c r="SJW11" s="114"/>
      <c r="SJX11" s="114"/>
      <c r="SJY11" s="114"/>
      <c r="SJZ11" s="114"/>
      <c r="SKA11" s="114"/>
      <c r="SKB11" s="114"/>
      <c r="SKC11" s="114"/>
      <c r="SKD11" s="114"/>
      <c r="SKE11" s="114"/>
      <c r="SKF11" s="114"/>
      <c r="SKG11" s="114"/>
      <c r="SKH11" s="114"/>
      <c r="SKI11" s="114"/>
      <c r="SKJ11" s="114"/>
      <c r="SKK11" s="114"/>
      <c r="SKL11" s="114"/>
      <c r="SKM11" s="114"/>
      <c r="SKN11" s="114"/>
      <c r="SKO11" s="114"/>
      <c r="SKP11" s="114"/>
      <c r="SKQ11" s="114"/>
      <c r="SKR11" s="114"/>
      <c r="SKS11" s="114"/>
      <c r="SKT11" s="114"/>
      <c r="SKU11" s="114"/>
      <c r="SKV11" s="114"/>
      <c r="SKW11" s="114"/>
      <c r="SKX11" s="114"/>
      <c r="SKY11" s="114"/>
      <c r="SKZ11" s="114"/>
      <c r="SLA11" s="114"/>
      <c r="SLB11" s="114"/>
      <c r="SLC11" s="114"/>
      <c r="SLD11" s="114"/>
      <c r="SLE11" s="114"/>
      <c r="SLF11" s="114"/>
      <c r="SLG11" s="114"/>
      <c r="SLH11" s="114"/>
      <c r="SLI11" s="114"/>
      <c r="SLJ11" s="114"/>
      <c r="SLK11" s="114"/>
      <c r="SLL11" s="114"/>
      <c r="SLM11" s="114"/>
      <c r="SLN11" s="114"/>
      <c r="SLO11" s="114"/>
      <c r="SLP11" s="114"/>
      <c r="SLQ11" s="114"/>
      <c r="SLR11" s="114"/>
      <c r="SLS11" s="114"/>
      <c r="SLT11" s="114"/>
      <c r="SLU11" s="114"/>
      <c r="SLV11" s="114"/>
      <c r="SLW11" s="114"/>
      <c r="SLX11" s="114"/>
      <c r="SLY11" s="114"/>
      <c r="SLZ11" s="114"/>
      <c r="SMA11" s="114"/>
      <c r="SMB11" s="114"/>
      <c r="SMC11" s="114"/>
      <c r="SMD11" s="114"/>
      <c r="SME11" s="114"/>
      <c r="SMF11" s="114"/>
      <c r="SMG11" s="114"/>
      <c r="SMH11" s="114"/>
      <c r="SMI11" s="114"/>
      <c r="SMJ11" s="114"/>
      <c r="SMK11" s="114"/>
      <c r="SML11" s="114"/>
      <c r="SMM11" s="114"/>
      <c r="SMN11" s="114"/>
      <c r="SMO11" s="114"/>
      <c r="SMP11" s="114"/>
      <c r="SMQ11" s="114"/>
      <c r="SMR11" s="114"/>
      <c r="SMS11" s="114"/>
      <c r="SMT11" s="114"/>
      <c r="SMU11" s="114"/>
      <c r="SMV11" s="114"/>
      <c r="SMW11" s="114"/>
      <c r="SMX11" s="114"/>
      <c r="SMY11" s="114"/>
      <c r="SMZ11" s="114"/>
      <c r="SNA11" s="114"/>
      <c r="SNB11" s="114"/>
      <c r="SNC11" s="114"/>
      <c r="SND11" s="114"/>
      <c r="SNE11" s="114"/>
      <c r="SNF11" s="114"/>
      <c r="SNG11" s="114"/>
      <c r="SNH11" s="114"/>
      <c r="SNI11" s="114"/>
      <c r="SNJ11" s="114"/>
      <c r="SNK11" s="114"/>
      <c r="SNL11" s="114"/>
      <c r="SNM11" s="114"/>
      <c r="SNN11" s="114"/>
      <c r="SNO11" s="114"/>
      <c r="SNP11" s="114"/>
      <c r="SNQ11" s="114"/>
      <c r="SNR11" s="114"/>
      <c r="SNS11" s="114"/>
      <c r="SNT11" s="114"/>
      <c r="SNU11" s="114"/>
      <c r="SNV11" s="114"/>
      <c r="SNW11" s="114"/>
      <c r="SNX11" s="114"/>
      <c r="SNY11" s="114"/>
      <c r="SNZ11" s="114"/>
      <c r="SOA11" s="114"/>
      <c r="SOB11" s="114"/>
      <c r="SOC11" s="114"/>
      <c r="SOD11" s="114"/>
      <c r="SOE11" s="114"/>
      <c r="SOF11" s="114"/>
      <c r="SOG11" s="114"/>
      <c r="SOH11" s="114"/>
      <c r="SOI11" s="114"/>
      <c r="SOJ11" s="114"/>
      <c r="SOK11" s="114"/>
      <c r="SOL11" s="114"/>
      <c r="SOM11" s="114"/>
      <c r="SON11" s="114"/>
      <c r="SOO11" s="114"/>
      <c r="SOP11" s="114"/>
      <c r="SOQ11" s="114"/>
      <c r="SOR11" s="114"/>
      <c r="SOS11" s="114"/>
      <c r="SOT11" s="114"/>
      <c r="SOU11" s="114"/>
      <c r="SOV11" s="114"/>
      <c r="SOW11" s="114"/>
      <c r="SOX11" s="114"/>
      <c r="SOY11" s="114"/>
      <c r="SOZ11" s="114"/>
      <c r="SPA11" s="114"/>
      <c r="SPB11" s="114"/>
      <c r="SPC11" s="114"/>
      <c r="SPD11" s="114"/>
      <c r="SPE11" s="114"/>
      <c r="SPF11" s="114"/>
      <c r="SPG11" s="114"/>
      <c r="SPH11" s="114"/>
      <c r="SPI11" s="114"/>
      <c r="SPJ11" s="114"/>
      <c r="SPK11" s="114"/>
      <c r="SPL11" s="114"/>
      <c r="SPM11" s="114"/>
      <c r="SPN11" s="114"/>
      <c r="SPO11" s="114"/>
      <c r="SPP11" s="114"/>
      <c r="SPQ11" s="114"/>
      <c r="SPR11" s="114"/>
      <c r="SPS11" s="114"/>
      <c r="SPT11" s="114"/>
      <c r="SPU11" s="114"/>
      <c r="SPV11" s="114"/>
      <c r="SPW11" s="114"/>
      <c r="SPX11" s="114"/>
      <c r="SPY11" s="114"/>
      <c r="SPZ11" s="114"/>
      <c r="SQA11" s="114"/>
      <c r="SQB11" s="114"/>
      <c r="SQC11" s="114"/>
      <c r="SQD11" s="114"/>
      <c r="SQE11" s="114"/>
      <c r="SQF11" s="114"/>
      <c r="SQG11" s="114"/>
      <c r="SQH11" s="114"/>
      <c r="SQI11" s="114"/>
      <c r="SQJ11" s="114"/>
      <c r="SQK11" s="114"/>
      <c r="SQL11" s="114"/>
      <c r="SQM11" s="114"/>
      <c r="SQN11" s="114"/>
      <c r="SQO11" s="114"/>
      <c r="SQP11" s="114"/>
      <c r="SQQ11" s="114"/>
      <c r="SQR11" s="114"/>
      <c r="SQS11" s="114"/>
      <c r="SQT11" s="114"/>
      <c r="SQU11" s="114"/>
      <c r="SQV11" s="114"/>
      <c r="SQW11" s="114"/>
      <c r="SQX11" s="114"/>
      <c r="SQY11" s="114"/>
      <c r="SQZ11" s="114"/>
      <c r="SRA11" s="114"/>
      <c r="SRB11" s="114"/>
      <c r="SRC11" s="114"/>
      <c r="SRD11" s="114"/>
      <c r="SRE11" s="114"/>
      <c r="SRF11" s="114"/>
      <c r="SRG11" s="114"/>
      <c r="SRH11" s="114"/>
      <c r="SRI11" s="114"/>
      <c r="SRJ11" s="114"/>
      <c r="SRK11" s="114"/>
      <c r="SRL11" s="114"/>
      <c r="SRM11" s="114"/>
      <c r="SRN11" s="114"/>
      <c r="SRO11" s="114"/>
      <c r="SRP11" s="114"/>
      <c r="SRQ11" s="114"/>
      <c r="SRR11" s="114"/>
      <c r="SRS11" s="114"/>
      <c r="SRT11" s="114"/>
      <c r="SRU11" s="114"/>
      <c r="SRV11" s="114"/>
      <c r="SRW11" s="114"/>
      <c r="SRX11" s="114"/>
      <c r="SRY11" s="114"/>
      <c r="SRZ11" s="114"/>
      <c r="SSA11" s="114"/>
      <c r="SSB11" s="114"/>
      <c r="SSC11" s="114"/>
      <c r="SSD11" s="114"/>
      <c r="SSE11" s="114"/>
      <c r="SSF11" s="114"/>
      <c r="SSG11" s="114"/>
      <c r="SSH11" s="114"/>
      <c r="SSI11" s="114"/>
      <c r="SSJ11" s="114"/>
      <c r="SSK11" s="114"/>
      <c r="SSL11" s="114"/>
      <c r="SSM11" s="114"/>
      <c r="SSN11" s="114"/>
      <c r="SSO11" s="114"/>
      <c r="SSP11" s="114"/>
      <c r="SSQ11" s="114"/>
      <c r="SSR11" s="114"/>
      <c r="SSS11" s="114"/>
      <c r="SST11" s="114"/>
      <c r="SSU11" s="114"/>
      <c r="SSV11" s="114"/>
      <c r="SSW11" s="114"/>
      <c r="SSX11" s="114"/>
      <c r="SSY11" s="114"/>
      <c r="SSZ11" s="114"/>
      <c r="STA11" s="114"/>
      <c r="STB11" s="114"/>
      <c r="STC11" s="114"/>
      <c r="STD11" s="114"/>
      <c r="STE11" s="114"/>
      <c r="STF11" s="114"/>
      <c r="STG11" s="114"/>
      <c r="STH11" s="114"/>
      <c r="STI11" s="114"/>
      <c r="STJ11" s="114"/>
      <c r="STK11" s="114"/>
      <c r="STL11" s="114"/>
      <c r="STM11" s="114"/>
      <c r="STN11" s="114"/>
      <c r="STO11" s="114"/>
      <c r="STP11" s="114"/>
      <c r="STQ11" s="114"/>
      <c r="STR11" s="114"/>
      <c r="STS11" s="114"/>
      <c r="STT11" s="114"/>
      <c r="STU11" s="114"/>
      <c r="STV11" s="114"/>
      <c r="STW11" s="114"/>
      <c r="STX11" s="114"/>
      <c r="STY11" s="114"/>
      <c r="STZ11" s="114"/>
      <c r="SUA11" s="114"/>
      <c r="SUB11" s="114"/>
      <c r="SUC11" s="114"/>
      <c r="SUD11" s="114"/>
      <c r="SUE11" s="114"/>
      <c r="SUF11" s="114"/>
      <c r="SUG11" s="114"/>
      <c r="SUH11" s="114"/>
      <c r="SUI11" s="114"/>
      <c r="SUJ11" s="114"/>
      <c r="SUK11" s="114"/>
      <c r="SUL11" s="114"/>
      <c r="SUM11" s="114"/>
      <c r="SUN11" s="114"/>
      <c r="SUO11" s="114"/>
      <c r="SUP11" s="114"/>
      <c r="SUQ11" s="114"/>
      <c r="SUR11" s="114"/>
      <c r="SUS11" s="114"/>
      <c r="SUT11" s="114"/>
      <c r="SUU11" s="114"/>
      <c r="SUV11" s="114"/>
      <c r="SUW11" s="114"/>
      <c r="SUX11" s="114"/>
      <c r="SUY11" s="114"/>
      <c r="SUZ11" s="114"/>
      <c r="SVA11" s="114"/>
      <c r="SVB11" s="114"/>
      <c r="SVC11" s="114"/>
      <c r="SVD11" s="114"/>
      <c r="SVE11" s="114"/>
      <c r="SVF11" s="114"/>
      <c r="SVG11" s="114"/>
      <c r="SVH11" s="114"/>
      <c r="SVI11" s="114"/>
      <c r="SVJ11" s="114"/>
      <c r="SVK11" s="114"/>
      <c r="SVL11" s="114"/>
      <c r="SVM11" s="114"/>
      <c r="SVN11" s="114"/>
      <c r="SVO11" s="114"/>
      <c r="SVP11" s="114"/>
      <c r="SVQ11" s="114"/>
      <c r="SVR11" s="114"/>
      <c r="SVS11" s="114"/>
      <c r="SVT11" s="114"/>
      <c r="SVU11" s="114"/>
      <c r="SVV11" s="114"/>
      <c r="SVW11" s="114"/>
      <c r="SVX11" s="114"/>
      <c r="SVY11" s="114"/>
      <c r="SVZ11" s="114"/>
      <c r="SWA11" s="114"/>
      <c r="SWB11" s="114"/>
      <c r="SWC11" s="114"/>
      <c r="SWD11" s="114"/>
      <c r="SWE11" s="114"/>
      <c r="SWF11" s="114"/>
      <c r="SWG11" s="114"/>
      <c r="SWH11" s="114"/>
      <c r="SWI11" s="114"/>
      <c r="SWJ11" s="114"/>
      <c r="SWK11" s="114"/>
      <c r="SWL11" s="114"/>
      <c r="SWM11" s="114"/>
      <c r="SWN11" s="114"/>
      <c r="SWO11" s="114"/>
      <c r="SWP11" s="114"/>
      <c r="SWQ11" s="114"/>
      <c r="SWR11" s="114"/>
      <c r="SWS11" s="114"/>
      <c r="SWT11" s="114"/>
      <c r="SWU11" s="114"/>
      <c r="SWV11" s="114"/>
      <c r="SWW11" s="114"/>
      <c r="SWX11" s="114"/>
      <c r="SWY11" s="114"/>
      <c r="SWZ11" s="114"/>
      <c r="SXA11" s="114"/>
      <c r="SXB11" s="114"/>
      <c r="SXC11" s="114"/>
      <c r="SXD11" s="114"/>
      <c r="SXE11" s="114"/>
      <c r="SXF11" s="114"/>
      <c r="SXG11" s="114"/>
      <c r="SXH11" s="114"/>
      <c r="SXI11" s="114"/>
      <c r="SXJ11" s="114"/>
      <c r="SXK11" s="114"/>
      <c r="SXL11" s="114"/>
      <c r="SXM11" s="114"/>
      <c r="SXN11" s="114"/>
      <c r="SXO11" s="114"/>
      <c r="SXP11" s="114"/>
      <c r="SXQ11" s="114"/>
      <c r="SXR11" s="114"/>
      <c r="SXS11" s="114"/>
      <c r="SXT11" s="114"/>
      <c r="SXU11" s="114"/>
      <c r="SXV11" s="114"/>
      <c r="SXW11" s="114"/>
      <c r="SXX11" s="114"/>
      <c r="SXY11" s="114"/>
      <c r="SXZ11" s="114"/>
      <c r="SYA11" s="114"/>
      <c r="SYB11" s="114"/>
      <c r="SYC11" s="114"/>
      <c r="SYD11" s="114"/>
      <c r="SYE11" s="114"/>
      <c r="SYF11" s="114"/>
      <c r="SYG11" s="114"/>
      <c r="SYH11" s="114"/>
      <c r="SYI11" s="114"/>
      <c r="SYJ11" s="114"/>
      <c r="SYK11" s="114"/>
      <c r="SYL11" s="114"/>
      <c r="SYM11" s="114"/>
      <c r="SYN11" s="114"/>
      <c r="SYO11" s="114"/>
      <c r="SYP11" s="114"/>
      <c r="SYQ11" s="114"/>
      <c r="SYR11" s="114"/>
      <c r="SYS11" s="114"/>
      <c r="SYT11" s="114"/>
      <c r="SYU11" s="114"/>
      <c r="SYV11" s="114"/>
      <c r="SYW11" s="114"/>
      <c r="SYX11" s="114"/>
      <c r="SYY11" s="114"/>
      <c r="SYZ11" s="114"/>
      <c r="SZA11" s="114"/>
      <c r="SZB11" s="114"/>
      <c r="SZC11" s="114"/>
      <c r="SZD11" s="114"/>
      <c r="SZE11" s="114"/>
      <c r="SZF11" s="114"/>
      <c r="SZG11" s="114"/>
      <c r="SZH11" s="114"/>
      <c r="SZI11" s="114"/>
      <c r="SZJ11" s="114"/>
      <c r="SZK11" s="114"/>
      <c r="SZL11" s="114"/>
      <c r="SZM11" s="114"/>
      <c r="SZN11" s="114"/>
      <c r="SZO11" s="114"/>
      <c r="SZP11" s="114"/>
      <c r="SZQ11" s="114"/>
      <c r="SZR11" s="114"/>
      <c r="SZS11" s="114"/>
      <c r="SZT11" s="114"/>
      <c r="SZU11" s="114"/>
      <c r="SZV11" s="114"/>
      <c r="SZW11" s="114"/>
      <c r="SZX11" s="114"/>
      <c r="SZY11" s="114"/>
      <c r="SZZ11" s="114"/>
      <c r="TAA11" s="114"/>
      <c r="TAB11" s="114"/>
      <c r="TAC11" s="114"/>
      <c r="TAD11" s="114"/>
      <c r="TAE11" s="114"/>
      <c r="TAF11" s="114"/>
      <c r="TAG11" s="114"/>
      <c r="TAH11" s="114"/>
      <c r="TAI11" s="114"/>
      <c r="TAJ11" s="114"/>
      <c r="TAK11" s="114"/>
      <c r="TAL11" s="114"/>
      <c r="TAM11" s="114"/>
      <c r="TAN11" s="114"/>
      <c r="TAO11" s="114"/>
      <c r="TAP11" s="114"/>
      <c r="TAQ11" s="114"/>
      <c r="TAR11" s="114"/>
      <c r="TAS11" s="114"/>
      <c r="TAT11" s="114"/>
      <c r="TAU11" s="114"/>
      <c r="TAV11" s="114"/>
      <c r="TAW11" s="114"/>
      <c r="TAX11" s="114"/>
      <c r="TAY11" s="114"/>
      <c r="TAZ11" s="114"/>
      <c r="TBA11" s="114"/>
      <c r="TBB11" s="114"/>
      <c r="TBC11" s="114"/>
      <c r="TBD11" s="114"/>
      <c r="TBE11" s="114"/>
      <c r="TBF11" s="114"/>
      <c r="TBG11" s="114"/>
      <c r="TBH11" s="114"/>
      <c r="TBI11" s="114"/>
      <c r="TBJ11" s="114"/>
      <c r="TBK11" s="114"/>
      <c r="TBL11" s="114"/>
      <c r="TBM11" s="114"/>
      <c r="TBN11" s="114"/>
      <c r="TBO11" s="114"/>
      <c r="TBP11" s="114"/>
      <c r="TBQ11" s="114"/>
      <c r="TBR11" s="114"/>
      <c r="TBS11" s="114"/>
      <c r="TBT11" s="114"/>
      <c r="TBU11" s="114"/>
      <c r="TBV11" s="114"/>
      <c r="TBW11" s="114"/>
      <c r="TBX11" s="114"/>
      <c r="TBY11" s="114"/>
      <c r="TBZ11" s="114"/>
      <c r="TCA11" s="114"/>
      <c r="TCB11" s="114"/>
      <c r="TCC11" s="114"/>
      <c r="TCD11" s="114"/>
      <c r="TCE11" s="114"/>
      <c r="TCF11" s="114"/>
      <c r="TCG11" s="114"/>
      <c r="TCH11" s="114"/>
      <c r="TCI11" s="114"/>
      <c r="TCJ11" s="114"/>
      <c r="TCK11" s="114"/>
      <c r="TCL11" s="114"/>
      <c r="TCM11" s="114"/>
      <c r="TCN11" s="114"/>
      <c r="TCO11" s="114"/>
      <c r="TCP11" s="114"/>
      <c r="TCQ11" s="114"/>
      <c r="TCR11" s="114"/>
      <c r="TCS11" s="114"/>
      <c r="TCT11" s="114"/>
      <c r="TCU11" s="114"/>
      <c r="TCV11" s="114"/>
      <c r="TCW11" s="114"/>
      <c r="TCX11" s="114"/>
      <c r="TCY11" s="114"/>
      <c r="TCZ11" s="114"/>
      <c r="TDA11" s="114"/>
      <c r="TDB11" s="114"/>
      <c r="TDC11" s="114"/>
      <c r="TDD11" s="114"/>
      <c r="TDE11" s="114"/>
      <c r="TDF11" s="114"/>
      <c r="TDG11" s="114"/>
      <c r="TDH11" s="114"/>
      <c r="TDI11" s="114"/>
      <c r="TDJ11" s="114"/>
      <c r="TDK11" s="114"/>
      <c r="TDL11" s="114"/>
      <c r="TDM11" s="114"/>
      <c r="TDN11" s="114"/>
      <c r="TDO11" s="114"/>
      <c r="TDP11" s="114"/>
      <c r="TDQ11" s="114"/>
      <c r="TDR11" s="114"/>
      <c r="TDS11" s="114"/>
      <c r="TDT11" s="114"/>
      <c r="TDU11" s="114"/>
      <c r="TDV11" s="114"/>
      <c r="TDW11" s="114"/>
      <c r="TDX11" s="114"/>
      <c r="TDY11" s="114"/>
      <c r="TDZ11" s="114"/>
      <c r="TEA11" s="114"/>
      <c r="TEB11" s="114"/>
      <c r="TEC11" s="114"/>
      <c r="TED11" s="114"/>
      <c r="TEE11" s="114"/>
      <c r="TEF11" s="114"/>
      <c r="TEG11" s="114"/>
      <c r="TEH11" s="114"/>
      <c r="TEI11" s="114"/>
      <c r="TEJ11" s="114"/>
      <c r="TEK11" s="114"/>
      <c r="TEL11" s="114"/>
      <c r="TEM11" s="114"/>
      <c r="TEN11" s="114"/>
      <c r="TEO11" s="114"/>
      <c r="TEP11" s="114"/>
      <c r="TEQ11" s="114"/>
      <c r="TER11" s="114"/>
      <c r="TES11" s="114"/>
      <c r="TET11" s="114"/>
      <c r="TEU11" s="114"/>
      <c r="TEV11" s="114"/>
      <c r="TEW11" s="114"/>
      <c r="TEX11" s="114"/>
      <c r="TEY11" s="114"/>
      <c r="TEZ11" s="114"/>
      <c r="TFA11" s="114"/>
      <c r="TFB11" s="114"/>
      <c r="TFC11" s="114"/>
      <c r="TFD11" s="114"/>
      <c r="TFE11" s="114"/>
      <c r="TFF11" s="114"/>
      <c r="TFG11" s="114"/>
      <c r="TFH11" s="114"/>
      <c r="TFI11" s="114"/>
      <c r="TFJ11" s="114"/>
      <c r="TFK11" s="114"/>
      <c r="TFL11" s="114"/>
      <c r="TFM11" s="114"/>
      <c r="TFN11" s="114"/>
      <c r="TFO11" s="114"/>
      <c r="TFP11" s="114"/>
      <c r="TFQ11" s="114"/>
      <c r="TFR11" s="114"/>
      <c r="TFS11" s="114"/>
      <c r="TFT11" s="114"/>
      <c r="TFU11" s="114"/>
      <c r="TFV11" s="114"/>
      <c r="TFW11" s="114"/>
      <c r="TFX11" s="114"/>
      <c r="TFY11" s="114"/>
      <c r="TFZ11" s="114"/>
      <c r="TGA11" s="114"/>
      <c r="TGB11" s="114"/>
      <c r="TGC11" s="114"/>
      <c r="TGD11" s="114"/>
      <c r="TGE11" s="114"/>
      <c r="TGF11" s="114"/>
      <c r="TGG11" s="114"/>
      <c r="TGH11" s="114"/>
      <c r="TGI11" s="114"/>
      <c r="TGJ11" s="114"/>
      <c r="TGK11" s="114"/>
      <c r="TGL11" s="114"/>
      <c r="TGM11" s="114"/>
      <c r="TGN11" s="114"/>
      <c r="TGO11" s="114"/>
      <c r="TGP11" s="114"/>
      <c r="TGQ11" s="114"/>
      <c r="TGR11" s="114"/>
      <c r="TGS11" s="114"/>
      <c r="TGT11" s="114"/>
      <c r="TGU11" s="114"/>
      <c r="TGV11" s="114"/>
      <c r="TGW11" s="114"/>
      <c r="TGX11" s="114"/>
      <c r="TGY11" s="114"/>
      <c r="TGZ11" s="114"/>
      <c r="THA11" s="114"/>
      <c r="THB11" s="114"/>
      <c r="THC11" s="114"/>
      <c r="THD11" s="114"/>
      <c r="THE11" s="114"/>
      <c r="THF11" s="114"/>
      <c r="THG11" s="114"/>
      <c r="THH11" s="114"/>
      <c r="THI11" s="114"/>
      <c r="THJ11" s="114"/>
      <c r="THK11" s="114"/>
      <c r="THL11" s="114"/>
      <c r="THM11" s="114"/>
      <c r="THN11" s="114"/>
      <c r="THO11" s="114"/>
      <c r="THP11" s="114"/>
      <c r="THQ11" s="114"/>
      <c r="THR11" s="114"/>
      <c r="THS11" s="114"/>
      <c r="THT11" s="114"/>
      <c r="THU11" s="114"/>
      <c r="THV11" s="114"/>
      <c r="THW11" s="114"/>
      <c r="THX11" s="114"/>
      <c r="THY11" s="114"/>
      <c r="THZ11" s="114"/>
      <c r="TIA11" s="114"/>
      <c r="TIB11" s="114"/>
      <c r="TIC11" s="114"/>
      <c r="TID11" s="114"/>
      <c r="TIE11" s="114"/>
      <c r="TIF11" s="114"/>
      <c r="TIG11" s="114"/>
      <c r="TIH11" s="114"/>
      <c r="TII11" s="114"/>
      <c r="TIJ11" s="114"/>
      <c r="TIK11" s="114"/>
      <c r="TIL11" s="114"/>
      <c r="TIM11" s="114"/>
      <c r="TIN11" s="114"/>
      <c r="TIO11" s="114"/>
      <c r="TIP11" s="114"/>
      <c r="TIQ11" s="114"/>
      <c r="TIR11" s="114"/>
      <c r="TIS11" s="114"/>
      <c r="TIT11" s="114"/>
      <c r="TIU11" s="114"/>
      <c r="TIV11" s="114"/>
      <c r="TIW11" s="114"/>
      <c r="TIX11" s="114"/>
      <c r="TIY11" s="114"/>
      <c r="TIZ11" s="114"/>
      <c r="TJA11" s="114"/>
      <c r="TJB11" s="114"/>
      <c r="TJC11" s="114"/>
      <c r="TJD11" s="114"/>
      <c r="TJE11" s="114"/>
      <c r="TJF11" s="114"/>
      <c r="TJG11" s="114"/>
      <c r="TJH11" s="114"/>
      <c r="TJI11" s="114"/>
      <c r="TJJ11" s="114"/>
      <c r="TJK11" s="114"/>
      <c r="TJL11" s="114"/>
      <c r="TJM11" s="114"/>
      <c r="TJN11" s="114"/>
      <c r="TJO11" s="114"/>
      <c r="TJP11" s="114"/>
      <c r="TJQ11" s="114"/>
      <c r="TJR11" s="114"/>
      <c r="TJS11" s="114"/>
      <c r="TJT11" s="114"/>
      <c r="TJU11" s="114"/>
      <c r="TJV11" s="114"/>
      <c r="TJW11" s="114"/>
      <c r="TJX11" s="114"/>
      <c r="TJY11" s="114"/>
      <c r="TJZ11" s="114"/>
      <c r="TKA11" s="114"/>
      <c r="TKB11" s="114"/>
      <c r="TKC11" s="114"/>
      <c r="TKD11" s="114"/>
      <c r="TKE11" s="114"/>
      <c r="TKF11" s="114"/>
      <c r="TKG11" s="114"/>
      <c r="TKH11" s="114"/>
      <c r="TKI11" s="114"/>
      <c r="TKJ11" s="114"/>
      <c r="TKK11" s="114"/>
      <c r="TKL11" s="114"/>
      <c r="TKM11" s="114"/>
      <c r="TKN11" s="114"/>
      <c r="TKO11" s="114"/>
      <c r="TKP11" s="114"/>
      <c r="TKQ11" s="114"/>
      <c r="TKR11" s="114"/>
      <c r="TKS11" s="114"/>
      <c r="TKT11" s="114"/>
      <c r="TKU11" s="114"/>
      <c r="TKV11" s="114"/>
      <c r="TKW11" s="114"/>
      <c r="TKX11" s="114"/>
      <c r="TKY11" s="114"/>
      <c r="TKZ11" s="114"/>
      <c r="TLA11" s="114"/>
      <c r="TLB11" s="114"/>
      <c r="TLC11" s="114"/>
      <c r="TLD11" s="114"/>
      <c r="TLE11" s="114"/>
      <c r="TLF11" s="114"/>
      <c r="TLG11" s="114"/>
      <c r="TLH11" s="114"/>
      <c r="TLI11" s="114"/>
      <c r="TLJ11" s="114"/>
      <c r="TLK11" s="114"/>
      <c r="TLL11" s="114"/>
      <c r="TLM11" s="114"/>
      <c r="TLN11" s="114"/>
      <c r="TLO11" s="114"/>
      <c r="TLP11" s="114"/>
      <c r="TLQ11" s="114"/>
      <c r="TLR11" s="114"/>
      <c r="TLS11" s="114"/>
      <c r="TLT11" s="114"/>
      <c r="TLU11" s="114"/>
      <c r="TLV11" s="114"/>
      <c r="TLW11" s="114"/>
      <c r="TLX11" s="114"/>
      <c r="TLY11" s="114"/>
      <c r="TLZ11" s="114"/>
      <c r="TMA11" s="114"/>
      <c r="TMB11" s="114"/>
      <c r="TMC11" s="114"/>
      <c r="TMD11" s="114"/>
      <c r="TME11" s="114"/>
      <c r="TMF11" s="114"/>
      <c r="TMG11" s="114"/>
      <c r="TMH11" s="114"/>
      <c r="TMI11" s="114"/>
      <c r="TMJ11" s="114"/>
      <c r="TMK11" s="114"/>
      <c r="TML11" s="114"/>
      <c r="TMM11" s="114"/>
      <c r="TMN11" s="114"/>
      <c r="TMO11" s="114"/>
      <c r="TMP11" s="114"/>
      <c r="TMQ11" s="114"/>
      <c r="TMR11" s="114"/>
      <c r="TMS11" s="114"/>
      <c r="TMT11" s="114"/>
      <c r="TMU11" s="114"/>
      <c r="TMV11" s="114"/>
      <c r="TMW11" s="114"/>
      <c r="TMX11" s="114"/>
      <c r="TMY11" s="114"/>
      <c r="TMZ11" s="114"/>
      <c r="TNA11" s="114"/>
      <c r="TNB11" s="114"/>
      <c r="TNC11" s="114"/>
      <c r="TND11" s="114"/>
      <c r="TNE11" s="114"/>
      <c r="TNF11" s="114"/>
      <c r="TNG11" s="114"/>
      <c r="TNH11" s="114"/>
      <c r="TNI11" s="114"/>
      <c r="TNJ11" s="114"/>
      <c r="TNK11" s="114"/>
      <c r="TNL11" s="114"/>
      <c r="TNM11" s="114"/>
      <c r="TNN11" s="114"/>
      <c r="TNO11" s="114"/>
      <c r="TNP11" s="114"/>
      <c r="TNQ11" s="114"/>
      <c r="TNR11" s="114"/>
      <c r="TNS11" s="114"/>
      <c r="TNT11" s="114"/>
      <c r="TNU11" s="114"/>
      <c r="TNV11" s="114"/>
      <c r="TNW11" s="114"/>
      <c r="TNX11" s="114"/>
      <c r="TNY11" s="114"/>
      <c r="TNZ11" s="114"/>
      <c r="TOA11" s="114"/>
      <c r="TOB11" s="114"/>
      <c r="TOC11" s="114"/>
      <c r="TOD11" s="114"/>
      <c r="TOE11" s="114"/>
      <c r="TOF11" s="114"/>
      <c r="TOG11" s="114"/>
      <c r="TOH11" s="114"/>
      <c r="TOI11" s="114"/>
      <c r="TOJ11" s="114"/>
      <c r="TOK11" s="114"/>
      <c r="TOL11" s="114"/>
      <c r="TOM11" s="114"/>
      <c r="TON11" s="114"/>
      <c r="TOO11" s="114"/>
      <c r="TOP11" s="114"/>
      <c r="TOQ11" s="114"/>
      <c r="TOR11" s="114"/>
      <c r="TOS11" s="114"/>
      <c r="TOT11" s="114"/>
      <c r="TOU11" s="114"/>
      <c r="TOV11" s="114"/>
      <c r="TOW11" s="114"/>
      <c r="TOX11" s="114"/>
      <c r="TOY11" s="114"/>
      <c r="TOZ11" s="114"/>
      <c r="TPA11" s="114"/>
      <c r="TPB11" s="114"/>
      <c r="TPC11" s="114"/>
      <c r="TPD11" s="114"/>
      <c r="TPE11" s="114"/>
      <c r="TPF11" s="114"/>
      <c r="TPG11" s="114"/>
      <c r="TPH11" s="114"/>
      <c r="TPI11" s="114"/>
      <c r="TPJ11" s="114"/>
      <c r="TPK11" s="114"/>
      <c r="TPL11" s="114"/>
      <c r="TPM11" s="114"/>
      <c r="TPN11" s="114"/>
      <c r="TPO11" s="114"/>
      <c r="TPP11" s="114"/>
      <c r="TPQ11" s="114"/>
      <c r="TPR11" s="114"/>
      <c r="TPS11" s="114"/>
      <c r="TPT11" s="114"/>
      <c r="TPU11" s="114"/>
      <c r="TPV11" s="114"/>
      <c r="TPW11" s="114"/>
      <c r="TPX11" s="114"/>
      <c r="TPY11" s="114"/>
      <c r="TPZ11" s="114"/>
      <c r="TQA11" s="114"/>
      <c r="TQB11" s="114"/>
      <c r="TQC11" s="114"/>
      <c r="TQD11" s="114"/>
      <c r="TQE11" s="114"/>
      <c r="TQF11" s="114"/>
      <c r="TQG11" s="114"/>
      <c r="TQH11" s="114"/>
      <c r="TQI11" s="114"/>
      <c r="TQJ11" s="114"/>
      <c r="TQK11" s="114"/>
      <c r="TQL11" s="114"/>
      <c r="TQM11" s="114"/>
      <c r="TQN11" s="114"/>
      <c r="TQO11" s="114"/>
      <c r="TQP11" s="114"/>
      <c r="TQQ11" s="114"/>
      <c r="TQR11" s="114"/>
      <c r="TQS11" s="114"/>
      <c r="TQT11" s="114"/>
      <c r="TQU11" s="114"/>
      <c r="TQV11" s="114"/>
      <c r="TQW11" s="114"/>
      <c r="TQX11" s="114"/>
      <c r="TQY11" s="114"/>
      <c r="TQZ11" s="114"/>
      <c r="TRA11" s="114"/>
      <c r="TRB11" s="114"/>
      <c r="TRC11" s="114"/>
      <c r="TRD11" s="114"/>
      <c r="TRE11" s="114"/>
      <c r="TRF11" s="114"/>
      <c r="TRG11" s="114"/>
      <c r="TRH11" s="114"/>
      <c r="TRI11" s="114"/>
      <c r="TRJ11" s="114"/>
      <c r="TRK11" s="114"/>
      <c r="TRL11" s="114"/>
      <c r="TRM11" s="114"/>
      <c r="TRN11" s="114"/>
      <c r="TRO11" s="114"/>
      <c r="TRP11" s="114"/>
      <c r="TRQ11" s="114"/>
      <c r="TRR11" s="114"/>
      <c r="TRS11" s="114"/>
      <c r="TRT11" s="114"/>
      <c r="TRU11" s="114"/>
      <c r="TRV11" s="114"/>
      <c r="TRW11" s="114"/>
      <c r="TRX11" s="114"/>
      <c r="TRY11" s="114"/>
      <c r="TRZ11" s="114"/>
      <c r="TSA11" s="114"/>
      <c r="TSB11" s="114"/>
      <c r="TSC11" s="114"/>
      <c r="TSD11" s="114"/>
      <c r="TSE11" s="114"/>
      <c r="TSF11" s="114"/>
      <c r="TSG11" s="114"/>
      <c r="TSH11" s="114"/>
      <c r="TSI11" s="114"/>
      <c r="TSJ11" s="114"/>
      <c r="TSK11" s="114"/>
      <c r="TSL11" s="114"/>
      <c r="TSM11" s="114"/>
      <c r="TSN11" s="114"/>
      <c r="TSO11" s="114"/>
      <c r="TSP11" s="114"/>
      <c r="TSQ11" s="114"/>
      <c r="TSR11" s="114"/>
      <c r="TSS11" s="114"/>
      <c r="TST11" s="114"/>
      <c r="TSU11" s="114"/>
      <c r="TSV11" s="114"/>
      <c r="TSW11" s="114"/>
      <c r="TSX11" s="114"/>
      <c r="TSY11" s="114"/>
      <c r="TSZ11" s="114"/>
      <c r="TTA11" s="114"/>
      <c r="TTB11" s="114"/>
      <c r="TTC11" s="114"/>
      <c r="TTD11" s="114"/>
      <c r="TTE11" s="114"/>
      <c r="TTF11" s="114"/>
      <c r="TTG11" s="114"/>
      <c r="TTH11" s="114"/>
      <c r="TTI11" s="114"/>
      <c r="TTJ11" s="114"/>
      <c r="TTK11" s="114"/>
      <c r="TTL11" s="114"/>
      <c r="TTM11" s="114"/>
      <c r="TTN11" s="114"/>
      <c r="TTO11" s="114"/>
      <c r="TTP11" s="114"/>
      <c r="TTQ11" s="114"/>
      <c r="TTR11" s="114"/>
      <c r="TTS11" s="114"/>
      <c r="TTT11" s="114"/>
      <c r="TTU11" s="114"/>
      <c r="TTV11" s="114"/>
      <c r="TTW11" s="114"/>
      <c r="TTX11" s="114"/>
      <c r="TTY11" s="114"/>
      <c r="TTZ11" s="114"/>
      <c r="TUA11" s="114"/>
      <c r="TUB11" s="114"/>
      <c r="TUC11" s="114"/>
      <c r="TUD11" s="114"/>
      <c r="TUE11" s="114"/>
      <c r="TUF11" s="114"/>
      <c r="TUG11" s="114"/>
      <c r="TUH11" s="114"/>
      <c r="TUI11" s="114"/>
      <c r="TUJ11" s="114"/>
      <c r="TUK11" s="114"/>
      <c r="TUL11" s="114"/>
      <c r="TUM11" s="114"/>
      <c r="TUN11" s="114"/>
      <c r="TUO11" s="114"/>
      <c r="TUP11" s="114"/>
      <c r="TUQ11" s="114"/>
      <c r="TUR11" s="114"/>
      <c r="TUS11" s="114"/>
      <c r="TUT11" s="114"/>
      <c r="TUU11" s="114"/>
      <c r="TUV11" s="114"/>
      <c r="TUW11" s="114"/>
      <c r="TUX11" s="114"/>
      <c r="TUY11" s="114"/>
      <c r="TUZ11" s="114"/>
      <c r="TVA11" s="114"/>
      <c r="TVB11" s="114"/>
      <c r="TVC11" s="114"/>
      <c r="TVD11" s="114"/>
      <c r="TVE11" s="114"/>
      <c r="TVF11" s="114"/>
      <c r="TVG11" s="114"/>
      <c r="TVH11" s="114"/>
      <c r="TVI11" s="114"/>
      <c r="TVJ11" s="114"/>
      <c r="TVK11" s="114"/>
      <c r="TVL11" s="114"/>
      <c r="TVM11" s="114"/>
      <c r="TVN11" s="114"/>
      <c r="TVO11" s="114"/>
      <c r="TVP11" s="114"/>
      <c r="TVQ11" s="114"/>
      <c r="TVR11" s="114"/>
      <c r="TVS11" s="114"/>
      <c r="TVT11" s="114"/>
      <c r="TVU11" s="114"/>
      <c r="TVV11" s="114"/>
      <c r="TVW11" s="114"/>
      <c r="TVX11" s="114"/>
      <c r="TVY11" s="114"/>
      <c r="TVZ11" s="114"/>
      <c r="TWA11" s="114"/>
      <c r="TWB11" s="114"/>
      <c r="TWC11" s="114"/>
      <c r="TWD11" s="114"/>
      <c r="TWE11" s="114"/>
      <c r="TWF11" s="114"/>
      <c r="TWG11" s="114"/>
      <c r="TWH11" s="114"/>
      <c r="TWI11" s="114"/>
      <c r="TWJ11" s="114"/>
      <c r="TWK11" s="114"/>
      <c r="TWL11" s="114"/>
      <c r="TWM11" s="114"/>
      <c r="TWN11" s="114"/>
      <c r="TWO11" s="114"/>
      <c r="TWP11" s="114"/>
      <c r="TWQ11" s="114"/>
      <c r="TWR11" s="114"/>
      <c r="TWS11" s="114"/>
      <c r="TWT11" s="114"/>
      <c r="TWU11" s="114"/>
      <c r="TWV11" s="114"/>
      <c r="TWW11" s="114"/>
      <c r="TWX11" s="114"/>
      <c r="TWY11" s="114"/>
      <c r="TWZ11" s="114"/>
      <c r="TXA11" s="114"/>
      <c r="TXB11" s="114"/>
      <c r="TXC11" s="114"/>
      <c r="TXD11" s="114"/>
      <c r="TXE11" s="114"/>
      <c r="TXF11" s="114"/>
      <c r="TXG11" s="114"/>
      <c r="TXH11" s="114"/>
      <c r="TXI11" s="114"/>
      <c r="TXJ11" s="114"/>
      <c r="TXK11" s="114"/>
      <c r="TXL11" s="114"/>
      <c r="TXM11" s="114"/>
      <c r="TXN11" s="114"/>
      <c r="TXO11" s="114"/>
      <c r="TXP11" s="114"/>
      <c r="TXQ11" s="114"/>
      <c r="TXR11" s="114"/>
      <c r="TXS11" s="114"/>
      <c r="TXT11" s="114"/>
      <c r="TXU11" s="114"/>
      <c r="TXV11" s="114"/>
      <c r="TXW11" s="114"/>
      <c r="TXX11" s="114"/>
      <c r="TXY11" s="114"/>
      <c r="TXZ11" s="114"/>
      <c r="TYA11" s="114"/>
      <c r="TYB11" s="114"/>
      <c r="TYC11" s="114"/>
      <c r="TYD11" s="114"/>
      <c r="TYE11" s="114"/>
      <c r="TYF11" s="114"/>
      <c r="TYG11" s="114"/>
      <c r="TYH11" s="114"/>
      <c r="TYI11" s="114"/>
      <c r="TYJ11" s="114"/>
      <c r="TYK11" s="114"/>
      <c r="TYL11" s="114"/>
      <c r="TYM11" s="114"/>
      <c r="TYN11" s="114"/>
      <c r="TYO11" s="114"/>
      <c r="TYP11" s="114"/>
      <c r="TYQ11" s="114"/>
      <c r="TYR11" s="114"/>
      <c r="TYS11" s="114"/>
      <c r="TYT11" s="114"/>
      <c r="TYU11" s="114"/>
      <c r="TYV11" s="114"/>
      <c r="TYW11" s="114"/>
      <c r="TYX11" s="114"/>
      <c r="TYY11" s="114"/>
      <c r="TYZ11" s="114"/>
      <c r="TZA11" s="114"/>
      <c r="TZB11" s="114"/>
      <c r="TZC11" s="114"/>
      <c r="TZD11" s="114"/>
      <c r="TZE11" s="114"/>
      <c r="TZF11" s="114"/>
      <c r="TZG11" s="114"/>
      <c r="TZH11" s="114"/>
      <c r="TZI11" s="114"/>
      <c r="TZJ11" s="114"/>
      <c r="TZK11" s="114"/>
      <c r="TZL11" s="114"/>
      <c r="TZM11" s="114"/>
      <c r="TZN11" s="114"/>
      <c r="TZO11" s="114"/>
      <c r="TZP11" s="114"/>
      <c r="TZQ11" s="114"/>
      <c r="TZR11" s="114"/>
      <c r="TZS11" s="114"/>
      <c r="TZT11" s="114"/>
      <c r="TZU11" s="114"/>
      <c r="TZV11" s="114"/>
      <c r="TZW11" s="114"/>
      <c r="TZX11" s="114"/>
      <c r="TZY11" s="114"/>
      <c r="TZZ11" s="114"/>
      <c r="UAA11" s="114"/>
      <c r="UAB11" s="114"/>
      <c r="UAC11" s="114"/>
      <c r="UAD11" s="114"/>
      <c r="UAE11" s="114"/>
      <c r="UAF11" s="114"/>
      <c r="UAG11" s="114"/>
      <c r="UAH11" s="114"/>
      <c r="UAI11" s="114"/>
      <c r="UAJ11" s="114"/>
      <c r="UAK11" s="114"/>
      <c r="UAL11" s="114"/>
      <c r="UAM11" s="114"/>
      <c r="UAN11" s="114"/>
      <c r="UAO11" s="114"/>
      <c r="UAP11" s="114"/>
      <c r="UAQ11" s="114"/>
      <c r="UAR11" s="114"/>
      <c r="UAS11" s="114"/>
      <c r="UAT11" s="114"/>
      <c r="UAU11" s="114"/>
      <c r="UAV11" s="114"/>
      <c r="UAW11" s="114"/>
      <c r="UAX11" s="114"/>
      <c r="UAY11" s="114"/>
      <c r="UAZ11" s="114"/>
      <c r="UBA11" s="114"/>
      <c r="UBB11" s="114"/>
      <c r="UBC11" s="114"/>
      <c r="UBD11" s="114"/>
      <c r="UBE11" s="114"/>
      <c r="UBF11" s="114"/>
      <c r="UBG11" s="114"/>
      <c r="UBH11" s="114"/>
      <c r="UBI11" s="114"/>
      <c r="UBJ11" s="114"/>
      <c r="UBK11" s="114"/>
      <c r="UBL11" s="114"/>
      <c r="UBM11" s="114"/>
      <c r="UBN11" s="114"/>
      <c r="UBO11" s="114"/>
      <c r="UBP11" s="114"/>
      <c r="UBQ11" s="114"/>
      <c r="UBR11" s="114"/>
      <c r="UBS11" s="114"/>
      <c r="UBT11" s="114"/>
      <c r="UBU11" s="114"/>
      <c r="UBV11" s="114"/>
      <c r="UBW11" s="114"/>
      <c r="UBX11" s="114"/>
      <c r="UBY11" s="114"/>
      <c r="UBZ11" s="114"/>
      <c r="UCA11" s="114"/>
      <c r="UCB11" s="114"/>
      <c r="UCC11" s="114"/>
      <c r="UCD11" s="114"/>
      <c r="UCE11" s="114"/>
      <c r="UCF11" s="114"/>
      <c r="UCG11" s="114"/>
      <c r="UCH11" s="114"/>
      <c r="UCI11" s="114"/>
      <c r="UCJ11" s="114"/>
      <c r="UCK11" s="114"/>
      <c r="UCL11" s="114"/>
      <c r="UCM11" s="114"/>
      <c r="UCN11" s="114"/>
      <c r="UCO11" s="114"/>
      <c r="UCP11" s="114"/>
      <c r="UCQ11" s="114"/>
      <c r="UCR11" s="114"/>
      <c r="UCS11" s="114"/>
      <c r="UCT11" s="114"/>
      <c r="UCU11" s="114"/>
      <c r="UCV11" s="114"/>
      <c r="UCW11" s="114"/>
      <c r="UCX11" s="114"/>
      <c r="UCY11" s="114"/>
      <c r="UCZ11" s="114"/>
      <c r="UDA11" s="114"/>
      <c r="UDB11" s="114"/>
      <c r="UDC11" s="114"/>
      <c r="UDD11" s="114"/>
      <c r="UDE11" s="114"/>
      <c r="UDF11" s="114"/>
      <c r="UDG11" s="114"/>
      <c r="UDH11" s="114"/>
      <c r="UDI11" s="114"/>
      <c r="UDJ11" s="114"/>
      <c r="UDK11" s="114"/>
      <c r="UDL11" s="114"/>
      <c r="UDM11" s="114"/>
      <c r="UDN11" s="114"/>
      <c r="UDO11" s="114"/>
      <c r="UDP11" s="114"/>
      <c r="UDQ11" s="114"/>
      <c r="UDR11" s="114"/>
      <c r="UDS11" s="114"/>
      <c r="UDT11" s="114"/>
      <c r="UDU11" s="114"/>
      <c r="UDV11" s="114"/>
      <c r="UDW11" s="114"/>
      <c r="UDX11" s="114"/>
      <c r="UDY11" s="114"/>
      <c r="UDZ11" s="114"/>
      <c r="UEA11" s="114"/>
      <c r="UEB11" s="114"/>
      <c r="UEC11" s="114"/>
      <c r="UED11" s="114"/>
      <c r="UEE11" s="114"/>
      <c r="UEF11" s="114"/>
      <c r="UEG11" s="114"/>
      <c r="UEH11" s="114"/>
      <c r="UEI11" s="114"/>
      <c r="UEJ11" s="114"/>
      <c r="UEK11" s="114"/>
      <c r="UEL11" s="114"/>
      <c r="UEM11" s="114"/>
      <c r="UEN11" s="114"/>
      <c r="UEO11" s="114"/>
      <c r="UEP11" s="114"/>
      <c r="UEQ11" s="114"/>
      <c r="UER11" s="114"/>
      <c r="UES11" s="114"/>
      <c r="UET11" s="114"/>
      <c r="UEU11" s="114"/>
      <c r="UEV11" s="114"/>
      <c r="UEW11" s="114"/>
      <c r="UEX11" s="114"/>
      <c r="UEY11" s="114"/>
      <c r="UEZ11" s="114"/>
      <c r="UFA11" s="114"/>
      <c r="UFB11" s="114"/>
      <c r="UFC11" s="114"/>
      <c r="UFD11" s="114"/>
      <c r="UFE11" s="114"/>
      <c r="UFF11" s="114"/>
      <c r="UFG11" s="114"/>
      <c r="UFH11" s="114"/>
      <c r="UFI11" s="114"/>
      <c r="UFJ11" s="114"/>
      <c r="UFK11" s="114"/>
      <c r="UFL11" s="114"/>
      <c r="UFM11" s="114"/>
      <c r="UFN11" s="114"/>
      <c r="UFO11" s="114"/>
      <c r="UFP11" s="114"/>
      <c r="UFQ11" s="114"/>
      <c r="UFR11" s="114"/>
      <c r="UFS11" s="114"/>
      <c r="UFT11" s="114"/>
      <c r="UFU11" s="114"/>
      <c r="UFV11" s="114"/>
      <c r="UFW11" s="114"/>
      <c r="UFX11" s="114"/>
      <c r="UFY11" s="114"/>
      <c r="UFZ11" s="114"/>
      <c r="UGA11" s="114"/>
      <c r="UGB11" s="114"/>
      <c r="UGC11" s="114"/>
      <c r="UGD11" s="114"/>
      <c r="UGE11" s="114"/>
      <c r="UGF11" s="114"/>
      <c r="UGG11" s="114"/>
      <c r="UGH11" s="114"/>
      <c r="UGI11" s="114"/>
      <c r="UGJ11" s="114"/>
      <c r="UGK11" s="114"/>
      <c r="UGL11" s="114"/>
      <c r="UGM11" s="114"/>
      <c r="UGN11" s="114"/>
      <c r="UGO11" s="114"/>
      <c r="UGP11" s="114"/>
      <c r="UGQ11" s="114"/>
      <c r="UGR11" s="114"/>
      <c r="UGS11" s="114"/>
      <c r="UGT11" s="114"/>
      <c r="UGU11" s="114"/>
      <c r="UGV11" s="114"/>
      <c r="UGW11" s="114"/>
      <c r="UGX11" s="114"/>
      <c r="UGY11" s="114"/>
      <c r="UGZ11" s="114"/>
      <c r="UHA11" s="114"/>
      <c r="UHB11" s="114"/>
      <c r="UHC11" s="114"/>
      <c r="UHD11" s="114"/>
      <c r="UHE11" s="114"/>
      <c r="UHF11" s="114"/>
      <c r="UHG11" s="114"/>
      <c r="UHH11" s="114"/>
      <c r="UHI11" s="114"/>
      <c r="UHJ11" s="114"/>
      <c r="UHK11" s="114"/>
      <c r="UHL11" s="114"/>
      <c r="UHM11" s="114"/>
      <c r="UHN11" s="114"/>
      <c r="UHO11" s="114"/>
      <c r="UHP11" s="114"/>
      <c r="UHQ11" s="114"/>
      <c r="UHR11" s="114"/>
      <c r="UHS11" s="114"/>
      <c r="UHT11" s="114"/>
      <c r="UHU11" s="114"/>
      <c r="UHV11" s="114"/>
      <c r="UHW11" s="114"/>
      <c r="UHX11" s="114"/>
      <c r="UHY11" s="114"/>
      <c r="UHZ11" s="114"/>
      <c r="UIA11" s="114"/>
      <c r="UIB11" s="114"/>
      <c r="UIC11" s="114"/>
      <c r="UID11" s="114"/>
      <c r="UIE11" s="114"/>
      <c r="UIF11" s="114"/>
      <c r="UIG11" s="114"/>
      <c r="UIH11" s="114"/>
      <c r="UII11" s="114"/>
      <c r="UIJ11" s="114"/>
      <c r="UIK11" s="114"/>
      <c r="UIL11" s="114"/>
      <c r="UIM11" s="114"/>
      <c r="UIN11" s="114"/>
      <c r="UIO11" s="114"/>
      <c r="UIP11" s="114"/>
      <c r="UIQ11" s="114"/>
      <c r="UIR11" s="114"/>
      <c r="UIS11" s="114"/>
      <c r="UIT11" s="114"/>
      <c r="UIU11" s="114"/>
      <c r="UIV11" s="114"/>
      <c r="UIW11" s="114"/>
      <c r="UIX11" s="114"/>
      <c r="UIY11" s="114"/>
      <c r="UIZ11" s="114"/>
      <c r="UJA11" s="114"/>
      <c r="UJB11" s="114"/>
      <c r="UJC11" s="114"/>
      <c r="UJD11" s="114"/>
      <c r="UJE11" s="114"/>
      <c r="UJF11" s="114"/>
      <c r="UJG11" s="114"/>
      <c r="UJH11" s="114"/>
      <c r="UJI11" s="114"/>
      <c r="UJJ11" s="114"/>
      <c r="UJK11" s="114"/>
      <c r="UJL11" s="114"/>
      <c r="UJM11" s="114"/>
      <c r="UJN11" s="114"/>
      <c r="UJO11" s="114"/>
      <c r="UJP11" s="114"/>
      <c r="UJQ11" s="114"/>
      <c r="UJR11" s="114"/>
      <c r="UJS11" s="114"/>
      <c r="UJT11" s="114"/>
      <c r="UJU11" s="114"/>
      <c r="UJV11" s="114"/>
      <c r="UJW11" s="114"/>
      <c r="UJX11" s="114"/>
      <c r="UJY11" s="114"/>
      <c r="UJZ11" s="114"/>
      <c r="UKA11" s="114"/>
      <c r="UKB11" s="114"/>
      <c r="UKC11" s="114"/>
      <c r="UKD11" s="114"/>
      <c r="UKE11" s="114"/>
      <c r="UKF11" s="114"/>
      <c r="UKG11" s="114"/>
      <c r="UKH11" s="114"/>
      <c r="UKI11" s="114"/>
      <c r="UKJ11" s="114"/>
      <c r="UKK11" s="114"/>
      <c r="UKL11" s="114"/>
      <c r="UKM11" s="114"/>
      <c r="UKN11" s="114"/>
      <c r="UKO11" s="114"/>
      <c r="UKP11" s="114"/>
      <c r="UKQ11" s="114"/>
      <c r="UKR11" s="114"/>
      <c r="UKS11" s="114"/>
      <c r="UKT11" s="114"/>
      <c r="UKU11" s="114"/>
      <c r="UKV11" s="114"/>
      <c r="UKW11" s="114"/>
      <c r="UKX11" s="114"/>
      <c r="UKY11" s="114"/>
      <c r="UKZ11" s="114"/>
      <c r="ULA11" s="114"/>
      <c r="ULB11" s="114"/>
      <c r="ULC11" s="114"/>
      <c r="ULD11" s="114"/>
      <c r="ULE11" s="114"/>
      <c r="ULF11" s="114"/>
      <c r="ULG11" s="114"/>
      <c r="ULH11" s="114"/>
      <c r="ULI11" s="114"/>
      <c r="ULJ11" s="114"/>
      <c r="ULK11" s="114"/>
      <c r="ULL11" s="114"/>
      <c r="ULM11" s="114"/>
      <c r="ULN11" s="114"/>
      <c r="ULO11" s="114"/>
      <c r="ULP11" s="114"/>
      <c r="ULQ11" s="114"/>
      <c r="ULR11" s="114"/>
      <c r="ULS11" s="114"/>
      <c r="ULT11" s="114"/>
      <c r="ULU11" s="114"/>
      <c r="ULV11" s="114"/>
      <c r="ULW11" s="114"/>
      <c r="ULX11" s="114"/>
      <c r="ULY11" s="114"/>
      <c r="ULZ11" s="114"/>
      <c r="UMA11" s="114"/>
      <c r="UMB11" s="114"/>
      <c r="UMC11" s="114"/>
      <c r="UMD11" s="114"/>
      <c r="UME11" s="114"/>
      <c r="UMF11" s="114"/>
      <c r="UMG11" s="114"/>
      <c r="UMH11" s="114"/>
      <c r="UMI11" s="114"/>
      <c r="UMJ11" s="114"/>
      <c r="UMK11" s="114"/>
      <c r="UML11" s="114"/>
      <c r="UMM11" s="114"/>
      <c r="UMN11" s="114"/>
      <c r="UMO11" s="114"/>
      <c r="UMP11" s="114"/>
      <c r="UMQ11" s="114"/>
      <c r="UMR11" s="114"/>
      <c r="UMS11" s="114"/>
      <c r="UMT11" s="114"/>
      <c r="UMU11" s="114"/>
      <c r="UMV11" s="114"/>
      <c r="UMW11" s="114"/>
      <c r="UMX11" s="114"/>
      <c r="UMY11" s="114"/>
      <c r="UMZ11" s="114"/>
      <c r="UNA11" s="114"/>
      <c r="UNB11" s="114"/>
      <c r="UNC11" s="114"/>
      <c r="UND11" s="114"/>
      <c r="UNE11" s="114"/>
      <c r="UNF11" s="114"/>
      <c r="UNG11" s="114"/>
      <c r="UNH11" s="114"/>
      <c r="UNI11" s="114"/>
      <c r="UNJ11" s="114"/>
      <c r="UNK11" s="114"/>
      <c r="UNL11" s="114"/>
      <c r="UNM11" s="114"/>
      <c r="UNN11" s="114"/>
      <c r="UNO11" s="114"/>
      <c r="UNP11" s="114"/>
      <c r="UNQ11" s="114"/>
      <c r="UNR11" s="114"/>
      <c r="UNS11" s="114"/>
      <c r="UNT11" s="114"/>
      <c r="UNU11" s="114"/>
      <c r="UNV11" s="114"/>
      <c r="UNW11" s="114"/>
      <c r="UNX11" s="114"/>
      <c r="UNY11" s="114"/>
      <c r="UNZ11" s="114"/>
      <c r="UOA11" s="114"/>
      <c r="UOB11" s="114"/>
      <c r="UOC11" s="114"/>
      <c r="UOD11" s="114"/>
      <c r="UOE11" s="114"/>
      <c r="UOF11" s="114"/>
      <c r="UOG11" s="114"/>
      <c r="UOH11" s="114"/>
      <c r="UOI11" s="114"/>
      <c r="UOJ11" s="114"/>
      <c r="UOK11" s="114"/>
      <c r="UOL11" s="114"/>
      <c r="UOM11" s="114"/>
      <c r="UON11" s="114"/>
      <c r="UOO11" s="114"/>
      <c r="UOP11" s="114"/>
      <c r="UOQ11" s="114"/>
      <c r="UOR11" s="114"/>
      <c r="UOS11" s="114"/>
      <c r="UOT11" s="114"/>
      <c r="UOU11" s="114"/>
      <c r="UOV11" s="114"/>
      <c r="UOW11" s="114"/>
      <c r="UOX11" s="114"/>
      <c r="UOY11" s="114"/>
      <c r="UOZ11" s="114"/>
      <c r="UPA11" s="114"/>
      <c r="UPB11" s="114"/>
      <c r="UPC11" s="114"/>
      <c r="UPD11" s="114"/>
      <c r="UPE11" s="114"/>
      <c r="UPF11" s="114"/>
      <c r="UPG11" s="114"/>
      <c r="UPH11" s="114"/>
      <c r="UPI11" s="114"/>
      <c r="UPJ11" s="114"/>
      <c r="UPK11" s="114"/>
      <c r="UPL11" s="114"/>
      <c r="UPM11" s="114"/>
      <c r="UPN11" s="114"/>
      <c r="UPO11" s="114"/>
      <c r="UPP11" s="114"/>
      <c r="UPQ11" s="114"/>
      <c r="UPR11" s="114"/>
      <c r="UPS11" s="114"/>
      <c r="UPT11" s="114"/>
      <c r="UPU11" s="114"/>
      <c r="UPV11" s="114"/>
      <c r="UPW11" s="114"/>
      <c r="UPX11" s="114"/>
      <c r="UPY11" s="114"/>
      <c r="UPZ11" s="114"/>
      <c r="UQA11" s="114"/>
      <c r="UQB11" s="114"/>
      <c r="UQC11" s="114"/>
      <c r="UQD11" s="114"/>
      <c r="UQE11" s="114"/>
      <c r="UQF11" s="114"/>
      <c r="UQG11" s="114"/>
      <c r="UQH11" s="114"/>
      <c r="UQI11" s="114"/>
      <c r="UQJ11" s="114"/>
      <c r="UQK11" s="114"/>
      <c r="UQL11" s="114"/>
      <c r="UQM11" s="114"/>
      <c r="UQN11" s="114"/>
      <c r="UQO11" s="114"/>
      <c r="UQP11" s="114"/>
      <c r="UQQ11" s="114"/>
      <c r="UQR11" s="114"/>
      <c r="UQS11" s="114"/>
      <c r="UQT11" s="114"/>
      <c r="UQU11" s="114"/>
      <c r="UQV11" s="114"/>
      <c r="UQW11" s="114"/>
      <c r="UQX11" s="114"/>
      <c r="UQY11" s="114"/>
      <c r="UQZ11" s="114"/>
      <c r="URA11" s="114"/>
      <c r="URB11" s="114"/>
      <c r="URC11" s="114"/>
      <c r="URD11" s="114"/>
      <c r="URE11" s="114"/>
      <c r="URF11" s="114"/>
      <c r="URG11" s="114"/>
      <c r="URH11" s="114"/>
      <c r="URI11" s="114"/>
      <c r="URJ11" s="114"/>
      <c r="URK11" s="114"/>
      <c r="URL11" s="114"/>
      <c r="URM11" s="114"/>
      <c r="URN11" s="114"/>
      <c r="URO11" s="114"/>
      <c r="URP11" s="114"/>
      <c r="URQ11" s="114"/>
      <c r="URR11" s="114"/>
      <c r="URS11" s="114"/>
      <c r="URT11" s="114"/>
      <c r="URU11" s="114"/>
      <c r="URV11" s="114"/>
      <c r="URW11" s="114"/>
      <c r="URX11" s="114"/>
      <c r="URY11" s="114"/>
      <c r="URZ11" s="114"/>
      <c r="USA11" s="114"/>
      <c r="USB11" s="114"/>
      <c r="USC11" s="114"/>
      <c r="USD11" s="114"/>
      <c r="USE11" s="114"/>
      <c r="USF11" s="114"/>
      <c r="USG11" s="114"/>
      <c r="USH11" s="114"/>
      <c r="USI11" s="114"/>
      <c r="USJ11" s="114"/>
      <c r="USK11" s="114"/>
      <c r="USL11" s="114"/>
      <c r="USM11" s="114"/>
      <c r="USN11" s="114"/>
      <c r="USO11" s="114"/>
      <c r="USP11" s="114"/>
      <c r="USQ11" s="114"/>
      <c r="USR11" s="114"/>
      <c r="USS11" s="114"/>
      <c r="UST11" s="114"/>
      <c r="USU11" s="114"/>
      <c r="USV11" s="114"/>
      <c r="USW11" s="114"/>
      <c r="USX11" s="114"/>
      <c r="USY11" s="114"/>
      <c r="USZ11" s="114"/>
      <c r="UTA11" s="114"/>
      <c r="UTB11" s="114"/>
      <c r="UTC11" s="114"/>
      <c r="UTD11" s="114"/>
      <c r="UTE11" s="114"/>
      <c r="UTF11" s="114"/>
      <c r="UTG11" s="114"/>
      <c r="UTH11" s="114"/>
      <c r="UTI11" s="114"/>
      <c r="UTJ11" s="114"/>
      <c r="UTK11" s="114"/>
      <c r="UTL11" s="114"/>
      <c r="UTM11" s="114"/>
      <c r="UTN11" s="114"/>
      <c r="UTO11" s="114"/>
      <c r="UTP11" s="114"/>
      <c r="UTQ11" s="114"/>
      <c r="UTR11" s="114"/>
      <c r="UTS11" s="114"/>
      <c r="UTT11" s="114"/>
      <c r="UTU11" s="114"/>
      <c r="UTV11" s="114"/>
      <c r="UTW11" s="114"/>
      <c r="UTX11" s="114"/>
      <c r="UTY11" s="114"/>
      <c r="UTZ11" s="114"/>
      <c r="UUA11" s="114"/>
      <c r="UUB11" s="114"/>
      <c r="UUC11" s="114"/>
      <c r="UUD11" s="114"/>
      <c r="UUE11" s="114"/>
      <c r="UUF11" s="114"/>
      <c r="UUG11" s="114"/>
      <c r="UUH11" s="114"/>
      <c r="UUI11" s="114"/>
      <c r="UUJ11" s="114"/>
      <c r="UUK11" s="114"/>
      <c r="UUL11" s="114"/>
      <c r="UUM11" s="114"/>
      <c r="UUN11" s="114"/>
      <c r="UUO11" s="114"/>
      <c r="UUP11" s="114"/>
      <c r="UUQ11" s="114"/>
      <c r="UUR11" s="114"/>
      <c r="UUS11" s="114"/>
      <c r="UUT11" s="114"/>
      <c r="UUU11" s="114"/>
      <c r="UUV11" s="114"/>
      <c r="UUW11" s="114"/>
      <c r="UUX11" s="114"/>
      <c r="UUY11" s="114"/>
      <c r="UUZ11" s="114"/>
      <c r="UVA11" s="114"/>
      <c r="UVB11" s="114"/>
      <c r="UVC11" s="114"/>
      <c r="UVD11" s="114"/>
      <c r="UVE11" s="114"/>
      <c r="UVF11" s="114"/>
      <c r="UVG11" s="114"/>
      <c r="UVH11" s="114"/>
      <c r="UVI11" s="114"/>
      <c r="UVJ11" s="114"/>
      <c r="UVK11" s="114"/>
      <c r="UVL11" s="114"/>
      <c r="UVM11" s="114"/>
      <c r="UVN11" s="114"/>
      <c r="UVO11" s="114"/>
      <c r="UVP11" s="114"/>
      <c r="UVQ11" s="114"/>
      <c r="UVR11" s="114"/>
      <c r="UVS11" s="114"/>
      <c r="UVT11" s="114"/>
      <c r="UVU11" s="114"/>
      <c r="UVV11" s="114"/>
      <c r="UVW11" s="114"/>
      <c r="UVX11" s="114"/>
      <c r="UVY11" s="114"/>
      <c r="UVZ11" s="114"/>
      <c r="UWA11" s="114"/>
      <c r="UWB11" s="114"/>
      <c r="UWC11" s="114"/>
      <c r="UWD11" s="114"/>
      <c r="UWE11" s="114"/>
      <c r="UWF11" s="114"/>
      <c r="UWG11" s="114"/>
      <c r="UWH11" s="114"/>
      <c r="UWI11" s="114"/>
      <c r="UWJ11" s="114"/>
      <c r="UWK11" s="114"/>
      <c r="UWL11" s="114"/>
      <c r="UWM11" s="114"/>
      <c r="UWN11" s="114"/>
      <c r="UWO11" s="114"/>
      <c r="UWP11" s="114"/>
      <c r="UWQ11" s="114"/>
      <c r="UWR11" s="114"/>
      <c r="UWS11" s="114"/>
      <c r="UWT11" s="114"/>
      <c r="UWU11" s="114"/>
      <c r="UWV11" s="114"/>
      <c r="UWW11" s="114"/>
      <c r="UWX11" s="114"/>
      <c r="UWY11" s="114"/>
      <c r="UWZ11" s="114"/>
      <c r="UXA11" s="114"/>
      <c r="UXB11" s="114"/>
      <c r="UXC11" s="114"/>
      <c r="UXD11" s="114"/>
      <c r="UXE11" s="114"/>
      <c r="UXF11" s="114"/>
      <c r="UXG11" s="114"/>
      <c r="UXH11" s="114"/>
      <c r="UXI11" s="114"/>
      <c r="UXJ11" s="114"/>
      <c r="UXK11" s="114"/>
      <c r="UXL11" s="114"/>
      <c r="UXM11" s="114"/>
      <c r="UXN11" s="114"/>
      <c r="UXO11" s="114"/>
      <c r="UXP11" s="114"/>
      <c r="UXQ11" s="114"/>
      <c r="UXR11" s="114"/>
      <c r="UXS11" s="114"/>
      <c r="UXT11" s="114"/>
      <c r="UXU11" s="114"/>
      <c r="UXV11" s="114"/>
      <c r="UXW11" s="114"/>
      <c r="UXX11" s="114"/>
      <c r="UXY11" s="114"/>
      <c r="UXZ11" s="114"/>
      <c r="UYA11" s="114"/>
      <c r="UYB11" s="114"/>
      <c r="UYC11" s="114"/>
      <c r="UYD11" s="114"/>
      <c r="UYE11" s="114"/>
      <c r="UYF11" s="114"/>
      <c r="UYG11" s="114"/>
      <c r="UYH11" s="114"/>
      <c r="UYI11" s="114"/>
      <c r="UYJ11" s="114"/>
      <c r="UYK11" s="114"/>
      <c r="UYL11" s="114"/>
      <c r="UYM11" s="114"/>
      <c r="UYN11" s="114"/>
      <c r="UYO11" s="114"/>
      <c r="UYP11" s="114"/>
      <c r="UYQ11" s="114"/>
      <c r="UYR11" s="114"/>
      <c r="UYS11" s="114"/>
      <c r="UYT11" s="114"/>
      <c r="UYU11" s="114"/>
      <c r="UYV11" s="114"/>
      <c r="UYW11" s="114"/>
      <c r="UYX11" s="114"/>
      <c r="UYY11" s="114"/>
      <c r="UYZ11" s="114"/>
      <c r="UZA11" s="114"/>
      <c r="UZB11" s="114"/>
      <c r="UZC11" s="114"/>
      <c r="UZD11" s="114"/>
      <c r="UZE11" s="114"/>
      <c r="UZF11" s="114"/>
      <c r="UZG11" s="114"/>
      <c r="UZH11" s="114"/>
      <c r="UZI11" s="114"/>
      <c r="UZJ11" s="114"/>
      <c r="UZK11" s="114"/>
      <c r="UZL11" s="114"/>
      <c r="UZM11" s="114"/>
      <c r="UZN11" s="114"/>
      <c r="UZO11" s="114"/>
      <c r="UZP11" s="114"/>
      <c r="UZQ11" s="114"/>
      <c r="UZR11" s="114"/>
      <c r="UZS11" s="114"/>
      <c r="UZT11" s="114"/>
      <c r="UZU11" s="114"/>
      <c r="UZV11" s="114"/>
      <c r="UZW11" s="114"/>
      <c r="UZX11" s="114"/>
      <c r="UZY11" s="114"/>
      <c r="UZZ11" s="114"/>
      <c r="VAA11" s="114"/>
      <c r="VAB11" s="114"/>
      <c r="VAC11" s="114"/>
      <c r="VAD11" s="114"/>
      <c r="VAE11" s="114"/>
      <c r="VAF11" s="114"/>
      <c r="VAG11" s="114"/>
      <c r="VAH11" s="114"/>
      <c r="VAI11" s="114"/>
      <c r="VAJ11" s="114"/>
      <c r="VAK11" s="114"/>
      <c r="VAL11" s="114"/>
      <c r="VAM11" s="114"/>
      <c r="VAN11" s="114"/>
      <c r="VAO11" s="114"/>
      <c r="VAP11" s="114"/>
      <c r="VAQ11" s="114"/>
      <c r="VAR11" s="114"/>
      <c r="VAS11" s="114"/>
      <c r="VAT11" s="114"/>
      <c r="VAU11" s="114"/>
      <c r="VAV11" s="114"/>
      <c r="VAW11" s="114"/>
      <c r="VAX11" s="114"/>
      <c r="VAY11" s="114"/>
      <c r="VAZ11" s="114"/>
      <c r="VBA11" s="114"/>
      <c r="VBB11" s="114"/>
      <c r="VBC11" s="114"/>
      <c r="VBD11" s="114"/>
      <c r="VBE11" s="114"/>
      <c r="VBF11" s="114"/>
      <c r="VBG11" s="114"/>
      <c r="VBH11" s="114"/>
      <c r="VBI11" s="114"/>
      <c r="VBJ11" s="114"/>
      <c r="VBK11" s="114"/>
      <c r="VBL11" s="114"/>
      <c r="VBM11" s="114"/>
      <c r="VBN11" s="114"/>
      <c r="VBO11" s="114"/>
      <c r="VBP11" s="114"/>
      <c r="VBQ11" s="114"/>
      <c r="VBR11" s="114"/>
      <c r="VBS11" s="114"/>
      <c r="VBT11" s="114"/>
      <c r="VBU11" s="114"/>
      <c r="VBV11" s="114"/>
      <c r="VBW11" s="114"/>
      <c r="VBX11" s="114"/>
      <c r="VBY11" s="114"/>
      <c r="VBZ11" s="114"/>
      <c r="VCA11" s="114"/>
      <c r="VCB11" s="114"/>
      <c r="VCC11" s="114"/>
      <c r="VCD11" s="114"/>
      <c r="VCE11" s="114"/>
      <c r="VCF11" s="114"/>
      <c r="VCG11" s="114"/>
      <c r="VCH11" s="114"/>
      <c r="VCI11" s="114"/>
      <c r="VCJ11" s="114"/>
      <c r="VCK11" s="114"/>
      <c r="VCL11" s="114"/>
      <c r="VCM11" s="114"/>
      <c r="VCN11" s="114"/>
      <c r="VCO11" s="114"/>
      <c r="VCP11" s="114"/>
      <c r="VCQ11" s="114"/>
      <c r="VCR11" s="114"/>
      <c r="VCS11" s="114"/>
      <c r="VCT11" s="114"/>
      <c r="VCU11" s="114"/>
      <c r="VCV11" s="114"/>
      <c r="VCW11" s="114"/>
      <c r="VCX11" s="114"/>
      <c r="VCY11" s="114"/>
      <c r="VCZ11" s="114"/>
      <c r="VDA11" s="114"/>
      <c r="VDB11" s="114"/>
      <c r="VDC11" s="114"/>
      <c r="VDD11" s="114"/>
      <c r="VDE11" s="114"/>
      <c r="VDF11" s="114"/>
      <c r="VDG11" s="114"/>
      <c r="VDH11" s="114"/>
      <c r="VDI11" s="114"/>
      <c r="VDJ11" s="114"/>
      <c r="VDK11" s="114"/>
      <c r="VDL11" s="114"/>
      <c r="VDM11" s="114"/>
      <c r="VDN11" s="114"/>
      <c r="VDO11" s="114"/>
      <c r="VDP11" s="114"/>
      <c r="VDQ11" s="114"/>
      <c r="VDR11" s="114"/>
      <c r="VDS11" s="114"/>
      <c r="VDT11" s="114"/>
      <c r="VDU11" s="114"/>
      <c r="VDV11" s="114"/>
      <c r="VDW11" s="114"/>
      <c r="VDX11" s="114"/>
      <c r="VDY11" s="114"/>
      <c r="VDZ11" s="114"/>
      <c r="VEA11" s="114"/>
      <c r="VEB11" s="114"/>
      <c r="VEC11" s="114"/>
      <c r="VED11" s="114"/>
      <c r="VEE11" s="114"/>
      <c r="VEF11" s="114"/>
      <c r="VEG11" s="114"/>
      <c r="VEH11" s="114"/>
      <c r="VEI11" s="114"/>
      <c r="VEJ11" s="114"/>
      <c r="VEK11" s="114"/>
      <c r="VEL11" s="114"/>
      <c r="VEM11" s="114"/>
      <c r="VEN11" s="114"/>
      <c r="VEO11" s="114"/>
      <c r="VEP11" s="114"/>
      <c r="VEQ11" s="114"/>
      <c r="VER11" s="114"/>
      <c r="VES11" s="114"/>
      <c r="VET11" s="114"/>
      <c r="VEU11" s="114"/>
      <c r="VEV11" s="114"/>
      <c r="VEW11" s="114"/>
      <c r="VEX11" s="114"/>
      <c r="VEY11" s="114"/>
      <c r="VEZ11" s="114"/>
      <c r="VFA11" s="114"/>
      <c r="VFB11" s="114"/>
      <c r="VFC11" s="114"/>
      <c r="VFD11" s="114"/>
      <c r="VFE11" s="114"/>
      <c r="VFF11" s="114"/>
      <c r="VFG11" s="114"/>
      <c r="VFH11" s="114"/>
      <c r="VFI11" s="114"/>
      <c r="VFJ11" s="114"/>
      <c r="VFK11" s="114"/>
      <c r="VFL11" s="114"/>
      <c r="VFM11" s="114"/>
      <c r="VFN11" s="114"/>
      <c r="VFO11" s="114"/>
      <c r="VFP11" s="114"/>
      <c r="VFQ11" s="114"/>
      <c r="VFR11" s="114"/>
      <c r="VFS11" s="114"/>
      <c r="VFT11" s="114"/>
      <c r="VFU11" s="114"/>
      <c r="VFV11" s="114"/>
      <c r="VFW11" s="114"/>
      <c r="VFX11" s="114"/>
      <c r="VFY11" s="114"/>
      <c r="VFZ11" s="114"/>
      <c r="VGA11" s="114"/>
      <c r="VGB11" s="114"/>
      <c r="VGC11" s="114"/>
      <c r="VGD11" s="114"/>
      <c r="VGE11" s="114"/>
      <c r="VGF11" s="114"/>
      <c r="VGG11" s="114"/>
      <c r="VGH11" s="114"/>
      <c r="VGI11" s="114"/>
      <c r="VGJ11" s="114"/>
      <c r="VGK11" s="114"/>
      <c r="VGL11" s="114"/>
      <c r="VGM11" s="114"/>
      <c r="VGN11" s="114"/>
      <c r="VGO11" s="114"/>
      <c r="VGP11" s="114"/>
      <c r="VGQ11" s="114"/>
      <c r="VGR11" s="114"/>
      <c r="VGS11" s="114"/>
      <c r="VGT11" s="114"/>
      <c r="VGU11" s="114"/>
      <c r="VGV11" s="114"/>
      <c r="VGW11" s="114"/>
      <c r="VGX11" s="114"/>
      <c r="VGY11" s="114"/>
      <c r="VGZ11" s="114"/>
      <c r="VHA11" s="114"/>
      <c r="VHB11" s="114"/>
      <c r="VHC11" s="114"/>
      <c r="VHD11" s="114"/>
      <c r="VHE11" s="114"/>
      <c r="VHF11" s="114"/>
      <c r="VHG11" s="114"/>
      <c r="VHH11" s="114"/>
      <c r="VHI11" s="114"/>
      <c r="VHJ11" s="114"/>
      <c r="VHK11" s="114"/>
      <c r="VHL11" s="114"/>
      <c r="VHM11" s="114"/>
      <c r="VHN11" s="114"/>
      <c r="VHO11" s="114"/>
      <c r="VHP11" s="114"/>
      <c r="VHQ11" s="114"/>
      <c r="VHR11" s="114"/>
      <c r="VHS11" s="114"/>
      <c r="VHT11" s="114"/>
      <c r="VHU11" s="114"/>
      <c r="VHV11" s="114"/>
      <c r="VHW11" s="114"/>
      <c r="VHX11" s="114"/>
      <c r="VHY11" s="114"/>
      <c r="VHZ11" s="114"/>
      <c r="VIA11" s="114"/>
      <c r="VIB11" s="114"/>
      <c r="VIC11" s="114"/>
      <c r="VID11" s="114"/>
      <c r="VIE11" s="114"/>
      <c r="VIF11" s="114"/>
      <c r="VIG11" s="114"/>
      <c r="VIH11" s="114"/>
      <c r="VII11" s="114"/>
      <c r="VIJ11" s="114"/>
      <c r="VIK11" s="114"/>
      <c r="VIL11" s="114"/>
      <c r="VIM11" s="114"/>
      <c r="VIN11" s="114"/>
      <c r="VIO11" s="114"/>
      <c r="VIP11" s="114"/>
      <c r="VIQ11" s="114"/>
      <c r="VIR11" s="114"/>
      <c r="VIS11" s="114"/>
      <c r="VIT11" s="114"/>
      <c r="VIU11" s="114"/>
      <c r="VIV11" s="114"/>
      <c r="VIW11" s="114"/>
      <c r="VIX11" s="114"/>
      <c r="VIY11" s="114"/>
      <c r="VIZ11" s="114"/>
      <c r="VJA11" s="114"/>
      <c r="VJB11" s="114"/>
      <c r="VJC11" s="114"/>
      <c r="VJD11" s="114"/>
      <c r="VJE11" s="114"/>
      <c r="VJF11" s="114"/>
      <c r="VJG11" s="114"/>
      <c r="VJH11" s="114"/>
      <c r="VJI11" s="114"/>
      <c r="VJJ11" s="114"/>
      <c r="VJK11" s="114"/>
      <c r="VJL11" s="114"/>
      <c r="VJM11" s="114"/>
      <c r="VJN11" s="114"/>
      <c r="VJO11" s="114"/>
      <c r="VJP11" s="114"/>
      <c r="VJQ11" s="114"/>
      <c r="VJR11" s="114"/>
      <c r="VJS11" s="114"/>
      <c r="VJT11" s="114"/>
      <c r="VJU11" s="114"/>
      <c r="VJV11" s="114"/>
      <c r="VJW11" s="114"/>
      <c r="VJX11" s="114"/>
      <c r="VJY11" s="114"/>
      <c r="VJZ11" s="114"/>
      <c r="VKA11" s="114"/>
      <c r="VKB11" s="114"/>
      <c r="VKC11" s="114"/>
      <c r="VKD11" s="114"/>
      <c r="VKE11" s="114"/>
      <c r="VKF11" s="114"/>
      <c r="VKG11" s="114"/>
      <c r="VKH11" s="114"/>
      <c r="VKI11" s="114"/>
      <c r="VKJ11" s="114"/>
      <c r="VKK11" s="114"/>
      <c r="VKL11" s="114"/>
      <c r="VKM11" s="114"/>
      <c r="VKN11" s="114"/>
      <c r="VKO11" s="114"/>
      <c r="VKP11" s="114"/>
      <c r="VKQ11" s="114"/>
      <c r="VKR11" s="114"/>
      <c r="VKS11" s="114"/>
      <c r="VKT11" s="114"/>
      <c r="VKU11" s="114"/>
      <c r="VKV11" s="114"/>
      <c r="VKW11" s="114"/>
      <c r="VKX11" s="114"/>
      <c r="VKY11" s="114"/>
      <c r="VKZ11" s="114"/>
      <c r="VLA11" s="114"/>
      <c r="VLB11" s="114"/>
      <c r="VLC11" s="114"/>
      <c r="VLD11" s="114"/>
      <c r="VLE11" s="114"/>
      <c r="VLF11" s="114"/>
      <c r="VLG11" s="114"/>
      <c r="VLH11" s="114"/>
      <c r="VLI11" s="114"/>
      <c r="VLJ11" s="114"/>
      <c r="VLK11" s="114"/>
      <c r="VLL11" s="114"/>
      <c r="VLM11" s="114"/>
      <c r="VLN11" s="114"/>
      <c r="VLO11" s="114"/>
      <c r="VLP11" s="114"/>
      <c r="VLQ11" s="114"/>
      <c r="VLR11" s="114"/>
      <c r="VLS11" s="114"/>
      <c r="VLT11" s="114"/>
      <c r="VLU11" s="114"/>
      <c r="VLV11" s="114"/>
      <c r="VLW11" s="114"/>
      <c r="VLX11" s="114"/>
      <c r="VLY11" s="114"/>
      <c r="VLZ11" s="114"/>
      <c r="VMA11" s="114"/>
      <c r="VMB11" s="114"/>
      <c r="VMC11" s="114"/>
      <c r="VMD11" s="114"/>
      <c r="VME11" s="114"/>
      <c r="VMF11" s="114"/>
      <c r="VMG11" s="114"/>
      <c r="VMH11" s="114"/>
      <c r="VMI11" s="114"/>
      <c r="VMJ11" s="114"/>
      <c r="VMK11" s="114"/>
      <c r="VML11" s="114"/>
      <c r="VMM11" s="114"/>
      <c r="VMN11" s="114"/>
      <c r="VMO11" s="114"/>
      <c r="VMP11" s="114"/>
      <c r="VMQ11" s="114"/>
      <c r="VMR11" s="114"/>
      <c r="VMS11" s="114"/>
      <c r="VMT11" s="114"/>
      <c r="VMU11" s="114"/>
      <c r="VMV11" s="114"/>
      <c r="VMW11" s="114"/>
      <c r="VMX11" s="114"/>
      <c r="VMY11" s="114"/>
      <c r="VMZ11" s="114"/>
      <c r="VNA11" s="114"/>
      <c r="VNB11" s="114"/>
      <c r="VNC11" s="114"/>
      <c r="VND11" s="114"/>
      <c r="VNE11" s="114"/>
      <c r="VNF11" s="114"/>
      <c r="VNG11" s="114"/>
      <c r="VNH11" s="114"/>
      <c r="VNI11" s="114"/>
      <c r="VNJ11" s="114"/>
      <c r="VNK11" s="114"/>
      <c r="VNL11" s="114"/>
      <c r="VNM11" s="114"/>
      <c r="VNN11" s="114"/>
      <c r="VNO11" s="114"/>
      <c r="VNP11" s="114"/>
      <c r="VNQ11" s="114"/>
      <c r="VNR11" s="114"/>
      <c r="VNS11" s="114"/>
      <c r="VNT11" s="114"/>
      <c r="VNU11" s="114"/>
      <c r="VNV11" s="114"/>
      <c r="VNW11" s="114"/>
      <c r="VNX11" s="114"/>
      <c r="VNY11" s="114"/>
      <c r="VNZ11" s="114"/>
      <c r="VOA11" s="114"/>
      <c r="VOB11" s="114"/>
      <c r="VOC11" s="114"/>
      <c r="VOD11" s="114"/>
      <c r="VOE11" s="114"/>
      <c r="VOF11" s="114"/>
      <c r="VOG11" s="114"/>
      <c r="VOH11" s="114"/>
      <c r="VOI11" s="114"/>
      <c r="VOJ11" s="114"/>
      <c r="VOK11" s="114"/>
      <c r="VOL11" s="114"/>
      <c r="VOM11" s="114"/>
      <c r="VON11" s="114"/>
      <c r="VOO11" s="114"/>
      <c r="VOP11" s="114"/>
      <c r="VOQ11" s="114"/>
      <c r="VOR11" s="114"/>
      <c r="VOS11" s="114"/>
      <c r="VOT11" s="114"/>
      <c r="VOU11" s="114"/>
      <c r="VOV11" s="114"/>
      <c r="VOW11" s="114"/>
      <c r="VOX11" s="114"/>
      <c r="VOY11" s="114"/>
      <c r="VOZ11" s="114"/>
      <c r="VPA11" s="114"/>
      <c r="VPB11" s="114"/>
      <c r="VPC11" s="114"/>
      <c r="VPD11" s="114"/>
      <c r="VPE11" s="114"/>
      <c r="VPF11" s="114"/>
      <c r="VPG11" s="114"/>
      <c r="VPH11" s="114"/>
      <c r="VPI11" s="114"/>
      <c r="VPJ11" s="114"/>
      <c r="VPK11" s="114"/>
      <c r="VPL11" s="114"/>
      <c r="VPM11" s="114"/>
      <c r="VPN11" s="114"/>
      <c r="VPO11" s="114"/>
      <c r="VPP11" s="114"/>
      <c r="VPQ11" s="114"/>
      <c r="VPR11" s="114"/>
      <c r="VPS11" s="114"/>
      <c r="VPT11" s="114"/>
      <c r="VPU11" s="114"/>
      <c r="VPV11" s="114"/>
      <c r="VPW11" s="114"/>
      <c r="VPX11" s="114"/>
      <c r="VPY11" s="114"/>
      <c r="VPZ11" s="114"/>
      <c r="VQA11" s="114"/>
      <c r="VQB11" s="114"/>
      <c r="VQC11" s="114"/>
      <c r="VQD11" s="114"/>
      <c r="VQE11" s="114"/>
      <c r="VQF11" s="114"/>
      <c r="VQG11" s="114"/>
      <c r="VQH11" s="114"/>
      <c r="VQI11" s="114"/>
      <c r="VQJ11" s="114"/>
      <c r="VQK11" s="114"/>
      <c r="VQL11" s="114"/>
      <c r="VQM11" s="114"/>
      <c r="VQN11" s="114"/>
      <c r="VQO11" s="114"/>
      <c r="VQP11" s="114"/>
      <c r="VQQ11" s="114"/>
      <c r="VQR11" s="114"/>
      <c r="VQS11" s="114"/>
      <c r="VQT11" s="114"/>
      <c r="VQU11" s="114"/>
      <c r="VQV11" s="114"/>
      <c r="VQW11" s="114"/>
      <c r="VQX11" s="114"/>
      <c r="VQY11" s="114"/>
      <c r="VQZ11" s="114"/>
      <c r="VRA11" s="114"/>
      <c r="VRB11" s="114"/>
      <c r="VRC11" s="114"/>
      <c r="VRD11" s="114"/>
      <c r="VRE11" s="114"/>
      <c r="VRF11" s="114"/>
      <c r="VRG11" s="114"/>
      <c r="VRH11" s="114"/>
      <c r="VRI11" s="114"/>
      <c r="VRJ11" s="114"/>
      <c r="VRK11" s="114"/>
      <c r="VRL11" s="114"/>
      <c r="VRM11" s="114"/>
      <c r="VRN11" s="114"/>
      <c r="VRO11" s="114"/>
      <c r="VRP11" s="114"/>
      <c r="VRQ11" s="114"/>
      <c r="VRR11" s="114"/>
      <c r="VRS11" s="114"/>
      <c r="VRT11" s="114"/>
      <c r="VRU11" s="114"/>
      <c r="VRV11" s="114"/>
      <c r="VRW11" s="114"/>
      <c r="VRX11" s="114"/>
      <c r="VRY11" s="114"/>
      <c r="VRZ11" s="114"/>
      <c r="VSA11" s="114"/>
      <c r="VSB11" s="114"/>
      <c r="VSC11" s="114"/>
      <c r="VSD11" s="114"/>
      <c r="VSE11" s="114"/>
      <c r="VSF11" s="114"/>
      <c r="VSG11" s="114"/>
      <c r="VSH11" s="114"/>
      <c r="VSI11" s="114"/>
      <c r="VSJ11" s="114"/>
      <c r="VSK11" s="114"/>
      <c r="VSL11" s="114"/>
      <c r="VSM11" s="114"/>
      <c r="VSN11" s="114"/>
      <c r="VSO11" s="114"/>
      <c r="VSP11" s="114"/>
      <c r="VSQ11" s="114"/>
      <c r="VSR11" s="114"/>
      <c r="VSS11" s="114"/>
      <c r="VST11" s="114"/>
      <c r="VSU11" s="114"/>
      <c r="VSV11" s="114"/>
      <c r="VSW11" s="114"/>
      <c r="VSX11" s="114"/>
      <c r="VSY11" s="114"/>
      <c r="VSZ11" s="114"/>
      <c r="VTA11" s="114"/>
      <c r="VTB11" s="114"/>
      <c r="VTC11" s="114"/>
      <c r="VTD11" s="114"/>
      <c r="VTE11" s="114"/>
      <c r="VTF11" s="114"/>
      <c r="VTG11" s="114"/>
      <c r="VTH11" s="114"/>
      <c r="VTI11" s="114"/>
      <c r="VTJ11" s="114"/>
      <c r="VTK11" s="114"/>
      <c r="VTL11" s="114"/>
      <c r="VTM11" s="114"/>
      <c r="VTN11" s="114"/>
      <c r="VTO11" s="114"/>
      <c r="VTP11" s="114"/>
      <c r="VTQ11" s="114"/>
      <c r="VTR11" s="114"/>
      <c r="VTS11" s="114"/>
      <c r="VTT11" s="114"/>
      <c r="VTU11" s="114"/>
      <c r="VTV11" s="114"/>
      <c r="VTW11" s="114"/>
      <c r="VTX11" s="114"/>
      <c r="VTY11" s="114"/>
      <c r="VTZ11" s="114"/>
      <c r="VUA11" s="114"/>
      <c r="VUB11" s="114"/>
      <c r="VUC11" s="114"/>
      <c r="VUD11" s="114"/>
      <c r="VUE11" s="114"/>
      <c r="VUF11" s="114"/>
      <c r="VUG11" s="114"/>
      <c r="VUH11" s="114"/>
      <c r="VUI11" s="114"/>
      <c r="VUJ11" s="114"/>
      <c r="VUK11" s="114"/>
      <c r="VUL11" s="114"/>
      <c r="VUM11" s="114"/>
      <c r="VUN11" s="114"/>
      <c r="VUO11" s="114"/>
      <c r="VUP11" s="114"/>
      <c r="VUQ11" s="114"/>
      <c r="VUR11" s="114"/>
      <c r="VUS11" s="114"/>
      <c r="VUT11" s="114"/>
      <c r="VUU11" s="114"/>
      <c r="VUV11" s="114"/>
      <c r="VUW11" s="114"/>
      <c r="VUX11" s="114"/>
      <c r="VUY11" s="114"/>
      <c r="VUZ11" s="114"/>
      <c r="VVA11" s="114"/>
      <c r="VVB11" s="114"/>
      <c r="VVC11" s="114"/>
      <c r="VVD11" s="114"/>
      <c r="VVE11" s="114"/>
      <c r="VVF11" s="114"/>
      <c r="VVG11" s="114"/>
      <c r="VVH11" s="114"/>
      <c r="VVI11" s="114"/>
      <c r="VVJ11" s="114"/>
      <c r="VVK11" s="114"/>
      <c r="VVL11" s="114"/>
      <c r="VVM11" s="114"/>
      <c r="VVN11" s="114"/>
      <c r="VVO11" s="114"/>
      <c r="VVP11" s="114"/>
      <c r="VVQ11" s="114"/>
      <c r="VVR11" s="114"/>
      <c r="VVS11" s="114"/>
      <c r="VVT11" s="114"/>
      <c r="VVU11" s="114"/>
      <c r="VVV11" s="114"/>
      <c r="VVW11" s="114"/>
      <c r="VVX11" s="114"/>
      <c r="VVY11" s="114"/>
      <c r="VVZ11" s="114"/>
      <c r="VWA11" s="114"/>
      <c r="VWB11" s="114"/>
      <c r="VWC11" s="114"/>
      <c r="VWD11" s="114"/>
      <c r="VWE11" s="114"/>
      <c r="VWF11" s="114"/>
      <c r="VWG11" s="114"/>
      <c r="VWH11" s="114"/>
      <c r="VWI11" s="114"/>
      <c r="VWJ11" s="114"/>
      <c r="VWK11" s="114"/>
      <c r="VWL11" s="114"/>
      <c r="VWM11" s="114"/>
      <c r="VWN11" s="114"/>
      <c r="VWO11" s="114"/>
      <c r="VWP11" s="114"/>
      <c r="VWQ11" s="114"/>
      <c r="VWR11" s="114"/>
      <c r="VWS11" s="114"/>
      <c r="VWT11" s="114"/>
      <c r="VWU11" s="114"/>
      <c r="VWV11" s="114"/>
      <c r="VWW11" s="114"/>
      <c r="VWX11" s="114"/>
      <c r="VWY11" s="114"/>
      <c r="VWZ11" s="114"/>
      <c r="VXA11" s="114"/>
      <c r="VXB11" s="114"/>
      <c r="VXC11" s="114"/>
      <c r="VXD11" s="114"/>
      <c r="VXE11" s="114"/>
      <c r="VXF11" s="114"/>
      <c r="VXG11" s="114"/>
      <c r="VXH11" s="114"/>
      <c r="VXI11" s="114"/>
      <c r="VXJ11" s="114"/>
      <c r="VXK11" s="114"/>
      <c r="VXL11" s="114"/>
      <c r="VXM11" s="114"/>
      <c r="VXN11" s="114"/>
      <c r="VXO11" s="114"/>
      <c r="VXP11" s="114"/>
      <c r="VXQ11" s="114"/>
      <c r="VXR11" s="114"/>
      <c r="VXS11" s="114"/>
      <c r="VXT11" s="114"/>
      <c r="VXU11" s="114"/>
      <c r="VXV11" s="114"/>
      <c r="VXW11" s="114"/>
      <c r="VXX11" s="114"/>
      <c r="VXY11" s="114"/>
      <c r="VXZ11" s="114"/>
      <c r="VYA11" s="114"/>
      <c r="VYB11" s="114"/>
      <c r="VYC11" s="114"/>
      <c r="VYD11" s="114"/>
      <c r="VYE11" s="114"/>
      <c r="VYF11" s="114"/>
      <c r="VYG11" s="114"/>
      <c r="VYH11" s="114"/>
      <c r="VYI11" s="114"/>
      <c r="VYJ11" s="114"/>
      <c r="VYK11" s="114"/>
      <c r="VYL11" s="114"/>
      <c r="VYM11" s="114"/>
      <c r="VYN11" s="114"/>
      <c r="VYO11" s="114"/>
      <c r="VYP11" s="114"/>
      <c r="VYQ11" s="114"/>
      <c r="VYR11" s="114"/>
      <c r="VYS11" s="114"/>
      <c r="VYT11" s="114"/>
      <c r="VYU11" s="114"/>
      <c r="VYV11" s="114"/>
      <c r="VYW11" s="114"/>
      <c r="VYX11" s="114"/>
      <c r="VYY11" s="114"/>
      <c r="VYZ11" s="114"/>
      <c r="VZA11" s="114"/>
      <c r="VZB11" s="114"/>
      <c r="VZC11" s="114"/>
      <c r="VZD11" s="114"/>
      <c r="VZE11" s="114"/>
      <c r="VZF11" s="114"/>
      <c r="VZG11" s="114"/>
      <c r="VZH11" s="114"/>
      <c r="VZI11" s="114"/>
      <c r="VZJ11" s="114"/>
      <c r="VZK11" s="114"/>
      <c r="VZL11" s="114"/>
      <c r="VZM11" s="114"/>
      <c r="VZN11" s="114"/>
      <c r="VZO11" s="114"/>
      <c r="VZP11" s="114"/>
      <c r="VZQ11" s="114"/>
      <c r="VZR11" s="114"/>
      <c r="VZS11" s="114"/>
      <c r="VZT11" s="114"/>
      <c r="VZU11" s="114"/>
      <c r="VZV11" s="114"/>
      <c r="VZW11" s="114"/>
      <c r="VZX11" s="114"/>
      <c r="VZY11" s="114"/>
      <c r="VZZ11" s="114"/>
      <c r="WAA11" s="114"/>
      <c r="WAB11" s="114"/>
      <c r="WAC11" s="114"/>
      <c r="WAD11" s="114"/>
      <c r="WAE11" s="114"/>
      <c r="WAF11" s="114"/>
      <c r="WAG11" s="114"/>
      <c r="WAH11" s="114"/>
      <c r="WAI11" s="114"/>
      <c r="WAJ11" s="114"/>
      <c r="WAK11" s="114"/>
      <c r="WAL11" s="114"/>
      <c r="WAM11" s="114"/>
      <c r="WAN11" s="114"/>
      <c r="WAO11" s="114"/>
      <c r="WAP11" s="114"/>
      <c r="WAQ11" s="114"/>
      <c r="WAR11" s="114"/>
      <c r="WAS11" s="114"/>
      <c r="WAT11" s="114"/>
      <c r="WAU11" s="114"/>
      <c r="WAV11" s="114"/>
      <c r="WAW11" s="114"/>
      <c r="WAX11" s="114"/>
      <c r="WAY11" s="114"/>
      <c r="WAZ11" s="114"/>
      <c r="WBA11" s="114"/>
      <c r="WBB11" s="114"/>
      <c r="WBC11" s="114"/>
      <c r="WBD11" s="114"/>
      <c r="WBE11" s="114"/>
      <c r="WBF11" s="114"/>
      <c r="WBG11" s="114"/>
      <c r="WBH11" s="114"/>
      <c r="WBI11" s="114"/>
      <c r="WBJ11" s="114"/>
      <c r="WBK11" s="114"/>
      <c r="WBL11" s="114"/>
      <c r="WBM11" s="114"/>
      <c r="WBN11" s="114"/>
      <c r="WBO11" s="114"/>
      <c r="WBP11" s="114"/>
      <c r="WBQ11" s="114"/>
      <c r="WBR11" s="114"/>
      <c r="WBS11" s="114"/>
      <c r="WBT11" s="114"/>
      <c r="WBU11" s="114"/>
      <c r="WBV11" s="114"/>
      <c r="WBW11" s="114"/>
      <c r="WBX11" s="114"/>
      <c r="WBY11" s="114"/>
      <c r="WBZ11" s="114"/>
      <c r="WCA11" s="114"/>
      <c r="WCB11" s="114"/>
      <c r="WCC11" s="114"/>
      <c r="WCD11" s="114"/>
      <c r="WCE11" s="114"/>
      <c r="WCF11" s="114"/>
      <c r="WCG11" s="114"/>
      <c r="WCH11" s="114"/>
      <c r="WCI11" s="114"/>
      <c r="WCJ11" s="114"/>
      <c r="WCK11" s="114"/>
      <c r="WCL11" s="114"/>
      <c r="WCM11" s="114"/>
      <c r="WCN11" s="114"/>
      <c r="WCO11" s="114"/>
      <c r="WCP11" s="114"/>
      <c r="WCQ11" s="114"/>
      <c r="WCR11" s="114"/>
      <c r="WCS11" s="114"/>
      <c r="WCT11" s="114"/>
      <c r="WCU11" s="114"/>
      <c r="WCV11" s="114"/>
      <c r="WCW11" s="114"/>
      <c r="WCX11" s="114"/>
      <c r="WCY11" s="114"/>
      <c r="WCZ11" s="114"/>
      <c r="WDA11" s="114"/>
      <c r="WDB11" s="114"/>
      <c r="WDC11" s="114"/>
      <c r="WDD11" s="114"/>
      <c r="WDE11" s="114"/>
      <c r="WDF11" s="114"/>
      <c r="WDG11" s="114"/>
      <c r="WDH11" s="114"/>
      <c r="WDI11" s="114"/>
      <c r="WDJ11" s="114"/>
      <c r="WDK11" s="114"/>
      <c r="WDL11" s="114"/>
      <c r="WDM11" s="114"/>
      <c r="WDN11" s="114"/>
      <c r="WDO11" s="114"/>
      <c r="WDP11" s="114"/>
      <c r="WDQ11" s="114"/>
      <c r="WDR11" s="114"/>
      <c r="WDS11" s="114"/>
      <c r="WDT11" s="114"/>
      <c r="WDU11" s="114"/>
      <c r="WDV11" s="114"/>
      <c r="WDW11" s="114"/>
      <c r="WDX11" s="114"/>
      <c r="WDY11" s="114"/>
      <c r="WDZ11" s="114"/>
      <c r="WEA11" s="114"/>
      <c r="WEB11" s="114"/>
      <c r="WEC11" s="114"/>
      <c r="WED11" s="114"/>
      <c r="WEE11" s="114"/>
      <c r="WEF11" s="114"/>
      <c r="WEG11" s="114"/>
      <c r="WEH11" s="114"/>
      <c r="WEI11" s="114"/>
      <c r="WEJ11" s="114"/>
      <c r="WEK11" s="114"/>
      <c r="WEL11" s="114"/>
      <c r="WEM11" s="114"/>
      <c r="WEN11" s="114"/>
      <c r="WEO11" s="114"/>
      <c r="WEP11" s="114"/>
      <c r="WEQ11" s="114"/>
      <c r="WER11" s="114"/>
      <c r="WES11" s="114"/>
      <c r="WET11" s="114"/>
      <c r="WEU11" s="114"/>
      <c r="WEV11" s="114"/>
      <c r="WEW11" s="114"/>
      <c r="WEX11" s="114"/>
      <c r="WEY11" s="114"/>
      <c r="WEZ11" s="114"/>
      <c r="WFA11" s="114"/>
      <c r="WFB11" s="114"/>
      <c r="WFC11" s="114"/>
      <c r="WFD11" s="114"/>
      <c r="WFE11" s="114"/>
      <c r="WFF11" s="114"/>
      <c r="WFG11" s="114"/>
      <c r="WFH11" s="114"/>
      <c r="WFI11" s="114"/>
      <c r="WFJ11" s="114"/>
      <c r="WFK11" s="114"/>
      <c r="WFL11" s="114"/>
      <c r="WFM11" s="114"/>
      <c r="WFN11" s="114"/>
      <c r="WFO11" s="114"/>
      <c r="WFP11" s="114"/>
      <c r="WFQ11" s="114"/>
      <c r="WFR11" s="114"/>
      <c r="WFS11" s="114"/>
      <c r="WFT11" s="114"/>
      <c r="WFU11" s="114"/>
      <c r="WFV11" s="114"/>
      <c r="WFW11" s="114"/>
      <c r="WFX11" s="114"/>
      <c r="WFY11" s="114"/>
      <c r="WFZ11" s="114"/>
      <c r="WGA11" s="114"/>
      <c r="WGB11" s="114"/>
      <c r="WGC11" s="114"/>
      <c r="WGD11" s="114"/>
      <c r="WGE11" s="114"/>
      <c r="WGF11" s="114"/>
      <c r="WGG11" s="114"/>
      <c r="WGH11" s="114"/>
      <c r="WGI11" s="114"/>
      <c r="WGJ11" s="114"/>
      <c r="WGK11" s="114"/>
      <c r="WGL11" s="114"/>
      <c r="WGM11" s="114"/>
      <c r="WGN11" s="114"/>
      <c r="WGO11" s="114"/>
      <c r="WGP11" s="114"/>
      <c r="WGQ11" s="114"/>
      <c r="WGR11" s="114"/>
      <c r="WGS11" s="114"/>
      <c r="WGT11" s="114"/>
      <c r="WGU11" s="114"/>
      <c r="WGV11" s="114"/>
      <c r="WGW11" s="114"/>
      <c r="WGX11" s="114"/>
      <c r="WGY11" s="114"/>
      <c r="WGZ11" s="114"/>
      <c r="WHA11" s="114"/>
      <c r="WHB11" s="114"/>
      <c r="WHC11" s="114"/>
      <c r="WHD11" s="114"/>
      <c r="WHE11" s="114"/>
      <c r="WHF11" s="114"/>
      <c r="WHG11" s="114"/>
      <c r="WHH11" s="114"/>
      <c r="WHI11" s="114"/>
      <c r="WHJ11" s="114"/>
      <c r="WHK11" s="114"/>
      <c r="WHL11" s="114"/>
      <c r="WHM11" s="114"/>
      <c r="WHN11" s="114"/>
      <c r="WHO11" s="114"/>
      <c r="WHP11" s="114"/>
      <c r="WHQ11" s="114"/>
      <c r="WHR11" s="114"/>
      <c r="WHS11" s="114"/>
      <c r="WHT11" s="114"/>
      <c r="WHU11" s="114"/>
      <c r="WHV11" s="114"/>
      <c r="WHW11" s="114"/>
      <c r="WHX11" s="114"/>
      <c r="WHY11" s="114"/>
      <c r="WHZ11" s="114"/>
      <c r="WIA11" s="114"/>
      <c r="WIB11" s="114"/>
      <c r="WIC11" s="114"/>
      <c r="WID11" s="114"/>
      <c r="WIE11" s="114"/>
      <c r="WIF11" s="114"/>
      <c r="WIG11" s="114"/>
      <c r="WIH11" s="114"/>
      <c r="WII11" s="114"/>
      <c r="WIJ11" s="114"/>
      <c r="WIK11" s="114"/>
      <c r="WIL11" s="114"/>
      <c r="WIM11" s="114"/>
      <c r="WIN11" s="114"/>
      <c r="WIO11" s="114"/>
      <c r="WIP11" s="114"/>
      <c r="WIQ11" s="114"/>
      <c r="WIR11" s="114"/>
      <c r="WIS11" s="114"/>
      <c r="WIT11" s="114"/>
      <c r="WIU11" s="114"/>
      <c r="WIV11" s="114"/>
      <c r="WIW11" s="114"/>
      <c r="WIX11" s="114"/>
      <c r="WIY11" s="114"/>
      <c r="WIZ11" s="114"/>
      <c r="WJA11" s="114"/>
      <c r="WJB11" s="114"/>
      <c r="WJC11" s="114"/>
      <c r="WJD11" s="114"/>
      <c r="WJE11" s="114"/>
      <c r="WJF11" s="114"/>
      <c r="WJG11" s="114"/>
      <c r="WJH11" s="114"/>
      <c r="WJI11" s="114"/>
      <c r="WJJ11" s="114"/>
      <c r="WJK11" s="114"/>
      <c r="WJL11" s="114"/>
      <c r="WJM11" s="114"/>
      <c r="WJN11" s="114"/>
      <c r="WJO11" s="114"/>
      <c r="WJP11" s="114"/>
      <c r="WJQ11" s="114"/>
      <c r="WJR11" s="114"/>
      <c r="WJS11" s="114"/>
      <c r="WJT11" s="114"/>
      <c r="WJU11" s="114"/>
      <c r="WJV11" s="114"/>
      <c r="WJW11" s="114"/>
      <c r="WJX11" s="114"/>
      <c r="WJY11" s="114"/>
      <c r="WJZ11" s="114"/>
      <c r="WKA11" s="114"/>
      <c r="WKB11" s="114"/>
      <c r="WKC11" s="114"/>
      <c r="WKD11" s="114"/>
      <c r="WKE11" s="114"/>
      <c r="WKF11" s="114"/>
      <c r="WKG11" s="114"/>
      <c r="WKH11" s="114"/>
      <c r="WKI11" s="114"/>
      <c r="WKJ11" s="114"/>
      <c r="WKK11" s="114"/>
      <c r="WKL11" s="114"/>
      <c r="WKM11" s="114"/>
      <c r="WKN11" s="114"/>
      <c r="WKO11" s="114"/>
      <c r="WKP11" s="114"/>
      <c r="WKQ11" s="114"/>
      <c r="WKR11" s="114"/>
      <c r="WKS11" s="114"/>
      <c r="WKT11" s="114"/>
      <c r="WKU11" s="114"/>
      <c r="WKV11" s="114"/>
      <c r="WKW11" s="114"/>
      <c r="WKX11" s="114"/>
      <c r="WKY11" s="114"/>
      <c r="WKZ11" s="114"/>
      <c r="WLA11" s="114"/>
      <c r="WLB11" s="114"/>
      <c r="WLC11" s="114"/>
      <c r="WLD11" s="114"/>
      <c r="WLE11" s="114"/>
      <c r="WLF11" s="114"/>
      <c r="WLG11" s="114"/>
      <c r="WLH11" s="114"/>
      <c r="WLI11" s="114"/>
      <c r="WLJ11" s="114"/>
      <c r="WLK11" s="114"/>
      <c r="WLL11" s="114"/>
      <c r="WLM11" s="114"/>
      <c r="WLN11" s="114"/>
      <c r="WLO11" s="114"/>
      <c r="WLP11" s="114"/>
      <c r="WLQ11" s="114"/>
      <c r="WLR11" s="114"/>
      <c r="WLS11" s="114"/>
      <c r="WLT11" s="114"/>
      <c r="WLU11" s="114"/>
      <c r="WLV11" s="114"/>
      <c r="WLW11" s="114"/>
      <c r="WLX11" s="114"/>
      <c r="WLY11" s="114"/>
      <c r="WLZ11" s="114"/>
      <c r="WMA11" s="114"/>
      <c r="WMB11" s="114"/>
      <c r="WMC11" s="114"/>
      <c r="WMD11" s="114"/>
      <c r="WME11" s="114"/>
      <c r="WMF11" s="114"/>
      <c r="WMG11" s="114"/>
      <c r="WMH11" s="114"/>
      <c r="WMI11" s="114"/>
      <c r="WMJ11" s="114"/>
      <c r="WMK11" s="114"/>
      <c r="WML11" s="114"/>
      <c r="WMM11" s="114"/>
      <c r="WMN11" s="114"/>
      <c r="WMO11" s="114"/>
      <c r="WMP11" s="114"/>
      <c r="WMQ11" s="114"/>
      <c r="WMR11" s="114"/>
      <c r="WMS11" s="114"/>
      <c r="WMT11" s="114"/>
      <c r="WMU11" s="114"/>
      <c r="WMV11" s="114"/>
      <c r="WMW11" s="114"/>
      <c r="WMX11" s="114"/>
      <c r="WMY11" s="114"/>
      <c r="WMZ11" s="114"/>
      <c r="WNA11" s="114"/>
      <c r="WNB11" s="114"/>
      <c r="WNC11" s="114"/>
      <c r="WND11" s="114"/>
      <c r="WNE11" s="114"/>
      <c r="WNF11" s="114"/>
      <c r="WNG11" s="114"/>
      <c r="WNH11" s="114"/>
      <c r="WNI11" s="114"/>
      <c r="WNJ11" s="114"/>
      <c r="WNK11" s="114"/>
      <c r="WNL11" s="114"/>
      <c r="WNM11" s="114"/>
      <c r="WNN11" s="114"/>
      <c r="WNO11" s="114"/>
      <c r="WNP11" s="114"/>
      <c r="WNQ11" s="114"/>
      <c r="WNR11" s="114"/>
      <c r="WNS11" s="114"/>
      <c r="WNT11" s="114"/>
      <c r="WNU11" s="114"/>
      <c r="WNV11" s="114"/>
      <c r="WNW11" s="114"/>
      <c r="WNX11" s="114"/>
      <c r="WNY11" s="114"/>
      <c r="WNZ11" s="114"/>
      <c r="WOA11" s="114"/>
      <c r="WOB11" s="114"/>
      <c r="WOC11" s="114"/>
      <c r="WOD11" s="114"/>
      <c r="WOE11" s="114"/>
      <c r="WOF11" s="114"/>
      <c r="WOG11" s="114"/>
      <c r="WOH11" s="114"/>
      <c r="WOI11" s="114"/>
      <c r="WOJ11" s="114"/>
      <c r="WOK11" s="114"/>
      <c r="WOL11" s="114"/>
      <c r="WOM11" s="114"/>
      <c r="WON11" s="114"/>
      <c r="WOO11" s="114"/>
      <c r="WOP11" s="114"/>
      <c r="WOQ11" s="114"/>
      <c r="WOR11" s="114"/>
      <c r="WOS11" s="114"/>
      <c r="WOT11" s="114"/>
      <c r="WOU11" s="114"/>
      <c r="WOV11" s="114"/>
      <c r="WOW11" s="114"/>
      <c r="WOX11" s="114"/>
      <c r="WOY11" s="114"/>
      <c r="WOZ11" s="114"/>
      <c r="WPA11" s="114"/>
      <c r="WPB11" s="114"/>
      <c r="WPC11" s="114"/>
      <c r="WPD11" s="114"/>
      <c r="WPE11" s="114"/>
      <c r="WPF11" s="114"/>
      <c r="WPG11" s="114"/>
      <c r="WPH11" s="114"/>
      <c r="WPI11" s="114"/>
      <c r="WPJ11" s="114"/>
      <c r="WPK11" s="114"/>
      <c r="WPL11" s="114"/>
      <c r="WPM11" s="114"/>
      <c r="WPN11" s="114"/>
      <c r="WPO11" s="114"/>
      <c r="WPP11" s="114"/>
      <c r="WPQ11" s="114"/>
      <c r="WPR11" s="114"/>
      <c r="WPS11" s="114"/>
      <c r="WPT11" s="114"/>
      <c r="WPU11" s="114"/>
      <c r="WPV11" s="114"/>
      <c r="WPW11" s="114"/>
      <c r="WPX11" s="114"/>
      <c r="WPY11" s="114"/>
      <c r="WPZ11" s="114"/>
      <c r="WQA11" s="114"/>
      <c r="WQB11" s="114"/>
      <c r="WQC11" s="114"/>
      <c r="WQD11" s="114"/>
      <c r="WQE11" s="114"/>
      <c r="WQF11" s="114"/>
      <c r="WQG11" s="114"/>
      <c r="WQH11" s="114"/>
      <c r="WQI11" s="114"/>
      <c r="WQJ11" s="114"/>
      <c r="WQK11" s="114"/>
      <c r="WQL11" s="114"/>
      <c r="WQM11" s="114"/>
      <c r="WQN11" s="114"/>
      <c r="WQO11" s="114"/>
      <c r="WQP11" s="114"/>
      <c r="WQQ11" s="114"/>
      <c r="WQR11" s="114"/>
      <c r="WQS11" s="114"/>
      <c r="WQT11" s="114"/>
      <c r="WQU11" s="114"/>
      <c r="WQV11" s="114"/>
      <c r="WQW11" s="114"/>
      <c r="WQX11" s="114"/>
      <c r="WQY11" s="114"/>
      <c r="WQZ11" s="114"/>
      <c r="WRA11" s="114"/>
      <c r="WRB11" s="114"/>
      <c r="WRC11" s="114"/>
      <c r="WRD11" s="114"/>
      <c r="WRE11" s="114"/>
      <c r="WRF11" s="114"/>
      <c r="WRG11" s="114"/>
      <c r="WRH11" s="114"/>
      <c r="WRI11" s="114"/>
      <c r="WRJ11" s="114"/>
      <c r="WRK11" s="114"/>
      <c r="WRL11" s="114"/>
      <c r="WRM11" s="114"/>
      <c r="WRN11" s="114"/>
      <c r="WRO11" s="114"/>
      <c r="WRP11" s="114"/>
      <c r="WRQ11" s="114"/>
      <c r="WRR11" s="114"/>
      <c r="WRS11" s="114"/>
      <c r="WRT11" s="114"/>
      <c r="WRU11" s="114"/>
      <c r="WRV11" s="114"/>
      <c r="WRW11" s="114"/>
      <c r="WRX11" s="114"/>
      <c r="WRY11" s="114"/>
      <c r="WRZ11" s="114"/>
      <c r="WSA11" s="114"/>
      <c r="WSB11" s="114"/>
      <c r="WSC11" s="114"/>
      <c r="WSD11" s="114"/>
      <c r="WSE11" s="114"/>
      <c r="WSF11" s="114"/>
      <c r="WSG11" s="114"/>
      <c r="WSH11" s="114"/>
      <c r="WSI11" s="114"/>
      <c r="WSJ11" s="114"/>
      <c r="WSK11" s="114"/>
      <c r="WSL11" s="114"/>
      <c r="WSM11" s="114"/>
      <c r="WSN11" s="114"/>
      <c r="WSO11" s="114"/>
      <c r="WSP11" s="114"/>
      <c r="WSQ11" s="114"/>
      <c r="WSR11" s="114"/>
      <c r="WSS11" s="114"/>
      <c r="WST11" s="114"/>
      <c r="WSU11" s="114"/>
      <c r="WSV11" s="114"/>
      <c r="WSW11" s="114"/>
      <c r="WSX11" s="114"/>
      <c r="WSY11" s="114"/>
      <c r="WSZ11" s="114"/>
      <c r="WTA11" s="114"/>
      <c r="WTB11" s="114"/>
      <c r="WTC11" s="114"/>
      <c r="WTD11" s="114"/>
      <c r="WTE11" s="114"/>
      <c r="WTF11" s="114"/>
      <c r="WTG11" s="114"/>
      <c r="WTH11" s="114"/>
      <c r="WTI11" s="114"/>
      <c r="WTJ11" s="114"/>
      <c r="WTK11" s="114"/>
      <c r="WTL11" s="114"/>
      <c r="WTM11" s="114"/>
      <c r="WTN11" s="114"/>
      <c r="WTO11" s="114"/>
      <c r="WTP11" s="114"/>
      <c r="WTQ11" s="114"/>
      <c r="WTR11" s="114"/>
      <c r="WTS11" s="114"/>
      <c r="WTT11" s="114"/>
      <c r="WTU11" s="114"/>
      <c r="WTV11" s="114"/>
      <c r="WTW11" s="114"/>
      <c r="WTX11" s="114"/>
      <c r="WTY11" s="114"/>
      <c r="WTZ11" s="114"/>
      <c r="WUA11" s="114"/>
      <c r="WUB11" s="114"/>
      <c r="WUC11" s="114"/>
      <c r="WUD11" s="114"/>
      <c r="WUE11" s="114"/>
      <c r="WUF11" s="114"/>
      <c r="WUG11" s="114"/>
      <c r="WUH11" s="114"/>
      <c r="WUI11" s="114"/>
      <c r="WUJ11" s="114"/>
      <c r="WUK11" s="114"/>
      <c r="WUL11" s="114"/>
      <c r="WUM11" s="114"/>
      <c r="WUN11" s="114"/>
      <c r="WUO11" s="114"/>
      <c r="WUP11" s="114"/>
      <c r="WUQ11" s="114"/>
      <c r="WUR11" s="114"/>
      <c r="WUS11" s="114"/>
      <c r="WUT11" s="114"/>
      <c r="WUU11" s="114"/>
      <c r="WUV11" s="114"/>
      <c r="WUW11" s="114"/>
      <c r="WUX11" s="114"/>
      <c r="WUY11" s="114"/>
      <c r="WUZ11" s="114"/>
      <c r="WVA11" s="114"/>
      <c r="WVB11" s="114"/>
      <c r="WVC11" s="114"/>
      <c r="WVD11" s="114"/>
      <c r="WVE11" s="114"/>
      <c r="WVF11" s="114"/>
      <c r="WVG11" s="114"/>
      <c r="WVH11" s="114"/>
      <c r="WVI11" s="114"/>
      <c r="WVJ11" s="114"/>
      <c r="WVK11" s="114"/>
      <c r="WVL11" s="114"/>
      <c r="WVM11" s="114"/>
      <c r="WVN11" s="114"/>
      <c r="WVO11" s="114"/>
      <c r="WVP11" s="114"/>
      <c r="WVQ11" s="114"/>
      <c r="WVR11" s="114"/>
      <c r="WVS11" s="114"/>
      <c r="WVT11" s="114"/>
      <c r="WVU11" s="114"/>
      <c r="WVV11" s="114"/>
      <c r="WVW11" s="114"/>
      <c r="WVX11" s="114"/>
      <c r="WVY11" s="114"/>
      <c r="WVZ11" s="114"/>
      <c r="WWA11" s="114"/>
      <c r="WWB11" s="114"/>
      <c r="WWC11" s="114"/>
      <c r="WWD11" s="114"/>
      <c r="WWE11" s="114"/>
      <c r="WWF11" s="114"/>
      <c r="WWG11" s="114"/>
      <c r="WWH11" s="114"/>
      <c r="WWI11" s="114"/>
      <c r="WWJ11" s="114"/>
      <c r="WWK11" s="114"/>
      <c r="WWL11" s="114"/>
      <c r="WWM11" s="114"/>
      <c r="WWN11" s="114"/>
      <c r="WWO11" s="114"/>
      <c r="WWP11" s="114"/>
      <c r="WWQ11" s="114"/>
      <c r="WWR11" s="114"/>
      <c r="WWS11" s="114"/>
      <c r="WWT11" s="114"/>
      <c r="WWU11" s="114"/>
      <c r="WWV11" s="114"/>
      <c r="WWW11" s="114"/>
      <c r="WWX11" s="114"/>
      <c r="WWY11" s="114"/>
      <c r="WWZ11" s="114"/>
      <c r="WXA11" s="114"/>
      <c r="WXB11" s="114"/>
      <c r="WXC11" s="114"/>
      <c r="WXD11" s="114"/>
      <c r="WXE11" s="114"/>
      <c r="WXF11" s="114"/>
      <c r="WXG11" s="114"/>
      <c r="WXH11" s="114"/>
      <c r="WXI11" s="114"/>
      <c r="WXJ11" s="114"/>
      <c r="WXK11" s="114"/>
      <c r="WXL11" s="114"/>
      <c r="WXM11" s="114"/>
      <c r="WXN11" s="114"/>
      <c r="WXO11" s="114"/>
      <c r="WXP11" s="114"/>
      <c r="WXQ11" s="114"/>
      <c r="WXR11" s="114"/>
      <c r="WXS11" s="114"/>
      <c r="WXT11" s="114"/>
      <c r="WXU11" s="114"/>
      <c r="WXV11" s="114"/>
      <c r="WXW11" s="114"/>
      <c r="WXX11" s="114"/>
      <c r="WXY11" s="114"/>
      <c r="WXZ11" s="114"/>
      <c r="WYA11" s="114"/>
      <c r="WYB11" s="114"/>
      <c r="WYC11" s="114"/>
      <c r="WYD11" s="114"/>
      <c r="WYE11" s="114"/>
      <c r="WYF11" s="114"/>
      <c r="WYG11" s="114"/>
      <c r="WYH11" s="114"/>
      <c r="WYI11" s="114"/>
      <c r="WYJ11" s="114"/>
      <c r="WYK11" s="114"/>
      <c r="WYL11" s="114"/>
      <c r="WYM11" s="114"/>
      <c r="WYN11" s="114"/>
      <c r="WYO11" s="114"/>
      <c r="WYP11" s="114"/>
      <c r="WYQ11" s="114"/>
      <c r="WYR11" s="114"/>
      <c r="WYS11" s="114"/>
      <c r="WYT11" s="114"/>
      <c r="WYU11" s="114"/>
      <c r="WYV11" s="114"/>
      <c r="WYW11" s="114"/>
      <c r="WYX11" s="114"/>
      <c r="WYY11" s="114"/>
      <c r="WYZ11" s="114"/>
      <c r="WZA11" s="114"/>
      <c r="WZB11" s="114"/>
      <c r="WZC11" s="114"/>
      <c r="WZD11" s="114"/>
      <c r="WZE11" s="114"/>
      <c r="WZF11" s="114"/>
      <c r="WZG11" s="114"/>
      <c r="WZH11" s="114"/>
      <c r="WZI11" s="114"/>
      <c r="WZJ11" s="114"/>
      <c r="WZK11" s="114"/>
      <c r="WZL11" s="114"/>
      <c r="WZM11" s="114"/>
      <c r="WZN11" s="114"/>
      <c r="WZO11" s="114"/>
      <c r="WZP11" s="114"/>
      <c r="WZQ11" s="114"/>
      <c r="WZR11" s="114"/>
      <c r="WZS11" s="114"/>
      <c r="WZT11" s="114"/>
      <c r="WZU11" s="114"/>
      <c r="WZV11" s="114"/>
      <c r="WZW11" s="114"/>
      <c r="WZX11" s="114"/>
      <c r="WZY11" s="114"/>
      <c r="WZZ11" s="114"/>
      <c r="XAA11" s="114"/>
      <c r="XAB11" s="114"/>
      <c r="XAC11" s="114"/>
      <c r="XAD11" s="114"/>
      <c r="XAE11" s="114"/>
      <c r="XAF11" s="114"/>
      <c r="XAG11" s="114"/>
      <c r="XAH11" s="114"/>
      <c r="XAI11" s="114"/>
      <c r="XAJ11" s="114"/>
      <c r="XAK11" s="114"/>
      <c r="XAL11" s="114"/>
      <c r="XAM11" s="114"/>
      <c r="XAN11" s="114"/>
      <c r="XAO11" s="114"/>
      <c r="XAP11" s="114"/>
      <c r="XAQ11" s="114"/>
      <c r="XAR11" s="114"/>
      <c r="XAS11" s="114"/>
      <c r="XAT11" s="114"/>
      <c r="XAU11" s="114"/>
      <c r="XAV11" s="114"/>
      <c r="XAW11" s="114"/>
      <c r="XAX11" s="114"/>
      <c r="XAY11" s="114"/>
      <c r="XAZ11" s="114"/>
      <c r="XBA11" s="114"/>
      <c r="XBB11" s="114"/>
      <c r="XBC11" s="114"/>
      <c r="XBD11" s="114"/>
      <c r="XBE11" s="114"/>
      <c r="XBF11" s="114"/>
      <c r="XBG11" s="114"/>
      <c r="XBH11" s="114"/>
      <c r="XBI11" s="114"/>
      <c r="XBJ11" s="114"/>
      <c r="XBK11" s="114"/>
      <c r="XBL11" s="114"/>
      <c r="XBM11" s="114"/>
      <c r="XBN11" s="114"/>
      <c r="XBO11" s="114"/>
      <c r="XBP11" s="114"/>
      <c r="XBQ11" s="114"/>
      <c r="XBR11" s="114"/>
      <c r="XBS11" s="114"/>
      <c r="XBT11" s="114"/>
      <c r="XBU11" s="114"/>
      <c r="XBV11" s="114"/>
      <c r="XBW11" s="114"/>
      <c r="XBX11" s="114"/>
      <c r="XBY11" s="114"/>
      <c r="XBZ11" s="114"/>
      <c r="XCA11" s="114"/>
      <c r="XCB11" s="114"/>
      <c r="XCC11" s="114"/>
      <c r="XCD11" s="114"/>
      <c r="XCE11" s="114"/>
      <c r="XCF11" s="114"/>
      <c r="XCG11" s="114"/>
      <c r="XCH11" s="114"/>
      <c r="XCI11" s="114"/>
      <c r="XCJ11" s="114"/>
      <c r="XCK11" s="114"/>
      <c r="XCL11" s="114"/>
      <c r="XCM11" s="114"/>
      <c r="XCN11" s="114"/>
      <c r="XCO11" s="114"/>
      <c r="XCP11" s="114"/>
      <c r="XCQ11" s="114"/>
      <c r="XCR11" s="114"/>
      <c r="XCS11" s="114"/>
      <c r="XCT11" s="114"/>
      <c r="XCU11" s="114"/>
      <c r="XCV11" s="114"/>
      <c r="XCW11" s="114"/>
      <c r="XCX11" s="114"/>
      <c r="XCY11" s="114"/>
      <c r="XCZ11" s="114"/>
      <c r="XDA11" s="114"/>
      <c r="XDB11" s="114"/>
      <c r="XDC11" s="114"/>
      <c r="XDD11" s="114"/>
      <c r="XDE11" s="114"/>
      <c r="XDF11" s="114"/>
      <c r="XDG11" s="114"/>
      <c r="XDH11" s="114"/>
      <c r="XDI11" s="114"/>
      <c r="XDJ11" s="114"/>
      <c r="XDK11" s="114"/>
      <c r="XDL11" s="114"/>
      <c r="XDM11" s="114"/>
      <c r="XDN11" s="114"/>
      <c r="XDO11" s="114"/>
      <c r="XDP11" s="114"/>
      <c r="XDQ11" s="114"/>
      <c r="XDR11" s="114"/>
      <c r="XDS11" s="114"/>
      <c r="XDT11" s="114"/>
      <c r="XDU11" s="114"/>
      <c r="XDV11" s="114"/>
      <c r="XDW11" s="114"/>
      <c r="XDX11" s="114"/>
      <c r="XDY11" s="114"/>
      <c r="XDZ11" s="114"/>
      <c r="XEA11" s="114"/>
      <c r="XEB11" s="114"/>
      <c r="XEC11" s="114"/>
      <c r="XED11" s="114"/>
      <c r="XEE11" s="114"/>
      <c r="XEF11" s="114"/>
      <c r="XEG11" s="114"/>
      <c r="XEH11" s="114"/>
      <c r="XEI11" s="114"/>
      <c r="XEJ11" s="114"/>
      <c r="XEK11" s="114"/>
      <c r="XEL11" s="114"/>
      <c r="XEM11" s="114"/>
      <c r="XEN11" s="114"/>
      <c r="XEO11" s="114"/>
      <c r="XEP11" s="114"/>
      <c r="XEQ11" s="114"/>
      <c r="XER11" s="114"/>
      <c r="XES11" s="114"/>
      <c r="XET11" s="114"/>
      <c r="XEU11" s="114"/>
      <c r="XEV11" s="114"/>
      <c r="XEW11" s="114"/>
      <c r="XEX11" s="114"/>
      <c r="XEY11" s="114"/>
      <c r="XEZ11" s="114"/>
      <c r="XFA11" s="114"/>
    </row>
    <row r="12" spans="1:16381" s="328" customFormat="1" ht="51" x14ac:dyDescent="0.2">
      <c r="A12" s="67"/>
      <c r="B12" s="280" t="s">
        <v>2202</v>
      </c>
      <c r="C12" s="75" t="s">
        <v>238</v>
      </c>
      <c r="D12" s="202" t="s">
        <v>787</v>
      </c>
      <c r="E12" s="202" t="s">
        <v>788</v>
      </c>
      <c r="F12" s="159"/>
      <c r="G12" s="159"/>
      <c r="H12" s="159"/>
      <c r="I12" s="203">
        <v>11.016999999999999</v>
      </c>
      <c r="J12" s="422" t="s">
        <v>1238</v>
      </c>
      <c r="K12" s="75" t="s">
        <v>1141</v>
      </c>
      <c r="L12" s="75" t="s">
        <v>583</v>
      </c>
      <c r="M12" s="75" t="s">
        <v>41</v>
      </c>
      <c r="N12" s="87"/>
      <c r="O12" s="67"/>
      <c r="P12" s="67"/>
      <c r="Q12" s="67"/>
      <c r="R12" s="67"/>
      <c r="S12" s="67"/>
      <c r="T12" s="67"/>
      <c r="U12" s="67"/>
      <c r="V12" s="67"/>
      <c r="W12" s="67"/>
      <c r="X12" s="67"/>
      <c r="Y12" s="114"/>
      <c r="Z12" s="114"/>
      <c r="AA12" s="114"/>
      <c r="AB12" s="114"/>
      <c r="AC12" s="114"/>
      <c r="AD12" s="114"/>
      <c r="AE12" s="114"/>
      <c r="AF12" s="114"/>
      <c r="AG12" s="114"/>
      <c r="AH12" s="114"/>
      <c r="AI12" s="114"/>
      <c r="AJ12" s="114"/>
      <c r="AK12" s="114"/>
      <c r="AL12" s="114"/>
      <c r="AM12" s="114"/>
      <c r="AN12" s="114"/>
      <c r="AO12" s="114"/>
      <c r="AP12" s="114"/>
      <c r="AQ12" s="114"/>
      <c r="AR12" s="114"/>
      <c r="AS12" s="114"/>
      <c r="AT12" s="114"/>
      <c r="AU12" s="114"/>
      <c r="AV12" s="114"/>
      <c r="AW12" s="114"/>
      <c r="AX12" s="114"/>
      <c r="AY12" s="114"/>
      <c r="AZ12" s="114"/>
      <c r="BA12" s="114"/>
      <c r="BB12" s="114"/>
      <c r="BC12" s="114"/>
      <c r="BD12" s="114"/>
      <c r="BE12" s="114"/>
      <c r="BF12" s="114"/>
      <c r="BG12" s="114"/>
      <c r="BH12" s="114"/>
      <c r="BI12" s="114"/>
      <c r="BJ12" s="114"/>
      <c r="BK12" s="114"/>
      <c r="BL12" s="114"/>
      <c r="BM12" s="114"/>
      <c r="BN12" s="114"/>
      <c r="BO12" s="114"/>
      <c r="BP12" s="114"/>
      <c r="BQ12" s="114"/>
      <c r="BR12" s="114"/>
      <c r="BS12" s="114"/>
      <c r="BT12" s="114"/>
      <c r="BU12" s="114"/>
      <c r="BV12" s="114"/>
      <c r="BW12" s="114"/>
      <c r="BX12" s="114"/>
      <c r="BY12" s="114"/>
      <c r="BZ12" s="114"/>
      <c r="CA12" s="114"/>
      <c r="CB12" s="114"/>
      <c r="CC12" s="114"/>
      <c r="CD12" s="114"/>
      <c r="CE12" s="114"/>
      <c r="CF12" s="114"/>
      <c r="CG12" s="114"/>
      <c r="CH12" s="114"/>
      <c r="CI12" s="114"/>
      <c r="CJ12" s="114"/>
      <c r="CK12" s="114"/>
      <c r="CL12" s="114"/>
      <c r="CM12" s="114"/>
      <c r="CN12" s="114"/>
      <c r="CO12" s="114"/>
      <c r="CP12" s="114"/>
      <c r="CQ12" s="114"/>
      <c r="CR12" s="114"/>
      <c r="CS12" s="114"/>
      <c r="CT12" s="114"/>
      <c r="CU12" s="114"/>
      <c r="CV12" s="114"/>
      <c r="CW12" s="114"/>
      <c r="CX12" s="114"/>
      <c r="CY12" s="114"/>
      <c r="CZ12" s="114"/>
      <c r="DA12" s="114"/>
      <c r="DB12" s="114"/>
      <c r="DC12" s="114"/>
      <c r="DD12" s="114"/>
      <c r="DE12" s="114"/>
      <c r="DF12" s="114"/>
      <c r="DG12" s="114"/>
      <c r="DH12" s="114"/>
      <c r="DI12" s="114"/>
      <c r="DJ12" s="114"/>
      <c r="DK12" s="114"/>
      <c r="DL12" s="114"/>
      <c r="DM12" s="114"/>
      <c r="DN12" s="114"/>
      <c r="DO12" s="114"/>
      <c r="DP12" s="114"/>
      <c r="DQ12" s="114"/>
      <c r="DR12" s="114"/>
      <c r="DS12" s="114"/>
      <c r="DT12" s="114"/>
      <c r="DU12" s="114"/>
      <c r="DV12" s="114"/>
      <c r="DW12" s="114"/>
      <c r="DX12" s="114"/>
      <c r="DY12" s="114"/>
      <c r="DZ12" s="114"/>
      <c r="EA12" s="114"/>
      <c r="EB12" s="114"/>
      <c r="EC12" s="114"/>
      <c r="ED12" s="114"/>
      <c r="EE12" s="114"/>
      <c r="EF12" s="114"/>
      <c r="EG12" s="114"/>
      <c r="EH12" s="114"/>
      <c r="EI12" s="114"/>
      <c r="EJ12" s="114"/>
      <c r="EK12" s="114"/>
      <c r="EL12" s="114"/>
      <c r="EM12" s="114"/>
      <c r="EN12" s="114"/>
      <c r="EO12" s="114"/>
      <c r="EP12" s="114"/>
      <c r="EQ12" s="114"/>
      <c r="ER12" s="114"/>
      <c r="ES12" s="114"/>
      <c r="ET12" s="114"/>
      <c r="EU12" s="114"/>
      <c r="EV12" s="114"/>
      <c r="EW12" s="114"/>
      <c r="EX12" s="114"/>
      <c r="EY12" s="114"/>
      <c r="EZ12" s="114"/>
      <c r="FA12" s="114"/>
      <c r="FB12" s="114"/>
      <c r="FC12" s="114"/>
      <c r="FD12" s="114"/>
      <c r="FE12" s="114"/>
      <c r="FF12" s="114"/>
      <c r="FG12" s="114"/>
      <c r="FH12" s="114"/>
      <c r="FI12" s="114"/>
      <c r="FJ12" s="114"/>
      <c r="FK12" s="114"/>
      <c r="FL12" s="114"/>
      <c r="FM12" s="114"/>
      <c r="FN12" s="114"/>
      <c r="FO12" s="114"/>
      <c r="FP12" s="114"/>
      <c r="FQ12" s="114"/>
      <c r="FR12" s="114"/>
      <c r="FS12" s="114"/>
      <c r="FT12" s="114"/>
      <c r="FU12" s="114"/>
      <c r="FV12" s="114"/>
      <c r="FW12" s="114"/>
      <c r="FX12" s="114"/>
      <c r="FY12" s="114"/>
      <c r="FZ12" s="114"/>
      <c r="GA12" s="114"/>
      <c r="GB12" s="114"/>
      <c r="GC12" s="114"/>
      <c r="GD12" s="114"/>
      <c r="GE12" s="114"/>
      <c r="GF12" s="114"/>
      <c r="GG12" s="114"/>
      <c r="GH12" s="114"/>
      <c r="GI12" s="114"/>
      <c r="GJ12" s="114"/>
      <c r="GK12" s="114"/>
      <c r="GL12" s="114"/>
      <c r="GM12" s="114"/>
      <c r="GN12" s="114"/>
      <c r="GO12" s="114"/>
      <c r="GP12" s="114"/>
      <c r="GQ12" s="114"/>
      <c r="GR12" s="114"/>
      <c r="GS12" s="114"/>
      <c r="GT12" s="114"/>
      <c r="GU12" s="114"/>
      <c r="GV12" s="114"/>
      <c r="GW12" s="114"/>
      <c r="GX12" s="114"/>
      <c r="GY12" s="114"/>
      <c r="GZ12" s="114"/>
      <c r="HA12" s="114"/>
      <c r="HB12" s="114"/>
      <c r="HC12" s="114"/>
      <c r="HD12" s="114"/>
      <c r="HE12" s="114"/>
      <c r="HF12" s="114"/>
      <c r="HG12" s="114"/>
      <c r="HH12" s="114"/>
      <c r="HI12" s="114"/>
      <c r="HJ12" s="114"/>
      <c r="HK12" s="114"/>
      <c r="HL12" s="114"/>
      <c r="HM12" s="114"/>
      <c r="HN12" s="114"/>
      <c r="HO12" s="114"/>
      <c r="HP12" s="114"/>
      <c r="HQ12" s="114"/>
      <c r="HR12" s="114"/>
      <c r="HS12" s="114"/>
      <c r="HT12" s="114"/>
      <c r="HU12" s="114"/>
      <c r="HV12" s="114"/>
      <c r="HW12" s="114"/>
      <c r="HX12" s="114"/>
      <c r="HY12" s="114"/>
      <c r="HZ12" s="114"/>
      <c r="IA12" s="114"/>
      <c r="IB12" s="114"/>
      <c r="IC12" s="114"/>
      <c r="ID12" s="114"/>
      <c r="IE12" s="114"/>
      <c r="IF12" s="114"/>
      <c r="IG12" s="114"/>
      <c r="IH12" s="114"/>
      <c r="II12" s="114"/>
      <c r="IJ12" s="114"/>
      <c r="IK12" s="114"/>
      <c r="IL12" s="114"/>
      <c r="IM12" s="114"/>
      <c r="IN12" s="114"/>
      <c r="IO12" s="114"/>
      <c r="IP12" s="114"/>
      <c r="IQ12" s="114"/>
      <c r="IR12" s="114"/>
      <c r="IS12" s="114"/>
      <c r="IT12" s="114"/>
      <c r="IU12" s="114"/>
      <c r="IV12" s="114"/>
      <c r="IW12" s="114"/>
      <c r="IX12" s="114"/>
      <c r="IY12" s="114"/>
      <c r="IZ12" s="114"/>
      <c r="JA12" s="114"/>
      <c r="JB12" s="114"/>
      <c r="JC12" s="114"/>
      <c r="JD12" s="114"/>
      <c r="JE12" s="114"/>
      <c r="JF12" s="114"/>
      <c r="JG12" s="114"/>
      <c r="JH12" s="114"/>
      <c r="JI12" s="114"/>
      <c r="JJ12" s="114"/>
      <c r="JK12" s="114"/>
      <c r="JL12" s="114"/>
      <c r="JM12" s="114"/>
      <c r="JN12" s="114"/>
      <c r="JO12" s="114"/>
      <c r="JP12" s="114"/>
      <c r="JQ12" s="114"/>
      <c r="JR12" s="114"/>
      <c r="JS12" s="114"/>
      <c r="JT12" s="114"/>
      <c r="JU12" s="114"/>
      <c r="JV12" s="114"/>
      <c r="JW12" s="114"/>
      <c r="JX12" s="114"/>
      <c r="JY12" s="114"/>
      <c r="JZ12" s="114"/>
      <c r="KA12" s="114"/>
      <c r="KB12" s="114"/>
      <c r="KC12" s="114"/>
      <c r="KD12" s="114"/>
      <c r="KE12" s="114"/>
      <c r="KF12" s="114"/>
      <c r="KG12" s="114"/>
      <c r="KH12" s="114"/>
      <c r="KI12" s="114"/>
      <c r="KJ12" s="114"/>
      <c r="KK12" s="114"/>
      <c r="KL12" s="114"/>
      <c r="KM12" s="114"/>
      <c r="KN12" s="114"/>
      <c r="KO12" s="114"/>
      <c r="KP12" s="114"/>
      <c r="KQ12" s="114"/>
      <c r="KR12" s="114"/>
      <c r="KS12" s="114"/>
      <c r="KT12" s="114"/>
      <c r="KU12" s="114"/>
      <c r="KV12" s="114"/>
      <c r="KW12" s="114"/>
      <c r="KX12" s="114"/>
      <c r="KY12" s="114"/>
      <c r="KZ12" s="114"/>
      <c r="LA12" s="114"/>
      <c r="LB12" s="114"/>
      <c r="LC12" s="114"/>
      <c r="LD12" s="114"/>
      <c r="LE12" s="114"/>
      <c r="LF12" s="114"/>
      <c r="LG12" s="114"/>
      <c r="LH12" s="114"/>
      <c r="LI12" s="114"/>
      <c r="LJ12" s="114"/>
      <c r="LK12" s="114"/>
      <c r="LL12" s="114"/>
      <c r="LM12" s="114"/>
      <c r="LN12" s="114"/>
      <c r="LO12" s="114"/>
      <c r="LP12" s="114"/>
      <c r="LQ12" s="114"/>
      <c r="LR12" s="114"/>
      <c r="LS12" s="114"/>
      <c r="LT12" s="114"/>
      <c r="LU12" s="114"/>
      <c r="LV12" s="114"/>
      <c r="LW12" s="114"/>
      <c r="LX12" s="114"/>
      <c r="LY12" s="114"/>
      <c r="LZ12" s="114"/>
      <c r="MA12" s="114"/>
      <c r="MB12" s="114"/>
      <c r="MC12" s="114"/>
      <c r="MD12" s="114"/>
      <c r="ME12" s="114"/>
      <c r="MF12" s="114"/>
      <c r="MG12" s="114"/>
      <c r="MH12" s="114"/>
      <c r="MI12" s="114"/>
      <c r="MJ12" s="114"/>
      <c r="MK12" s="114"/>
      <c r="ML12" s="114"/>
      <c r="MM12" s="114"/>
      <c r="MN12" s="114"/>
      <c r="MO12" s="114"/>
      <c r="MP12" s="114"/>
      <c r="MQ12" s="114"/>
      <c r="MR12" s="114"/>
      <c r="MS12" s="114"/>
      <c r="MT12" s="114"/>
      <c r="MU12" s="114"/>
      <c r="MV12" s="114"/>
      <c r="MW12" s="114"/>
      <c r="MX12" s="114"/>
      <c r="MY12" s="114"/>
      <c r="MZ12" s="114"/>
      <c r="NA12" s="114"/>
      <c r="NB12" s="114"/>
      <c r="NC12" s="114"/>
      <c r="ND12" s="114"/>
      <c r="NE12" s="114"/>
      <c r="NF12" s="114"/>
      <c r="NG12" s="114"/>
      <c r="NH12" s="114"/>
      <c r="NI12" s="114"/>
      <c r="NJ12" s="114"/>
      <c r="NK12" s="114"/>
      <c r="NL12" s="114"/>
      <c r="NM12" s="114"/>
      <c r="NN12" s="114"/>
      <c r="NO12" s="114"/>
      <c r="NP12" s="114"/>
      <c r="NQ12" s="114"/>
      <c r="NR12" s="114"/>
      <c r="NS12" s="114"/>
      <c r="NT12" s="114"/>
      <c r="NU12" s="114"/>
      <c r="NV12" s="114"/>
      <c r="NW12" s="114"/>
      <c r="NX12" s="114"/>
      <c r="NY12" s="114"/>
      <c r="NZ12" s="114"/>
      <c r="OA12" s="114"/>
      <c r="OB12" s="114"/>
      <c r="OC12" s="114"/>
      <c r="OD12" s="114"/>
      <c r="OE12" s="114"/>
      <c r="OF12" s="114"/>
      <c r="OG12" s="114"/>
      <c r="OH12" s="114"/>
      <c r="OI12" s="114"/>
      <c r="OJ12" s="114"/>
      <c r="OK12" s="114"/>
      <c r="OL12" s="114"/>
      <c r="OM12" s="114"/>
      <c r="ON12" s="114"/>
      <c r="OO12" s="114"/>
      <c r="OP12" s="114"/>
      <c r="OQ12" s="114"/>
      <c r="OR12" s="114"/>
      <c r="OS12" s="114"/>
      <c r="OT12" s="114"/>
      <c r="OU12" s="114"/>
      <c r="OV12" s="114"/>
      <c r="OW12" s="114"/>
      <c r="OX12" s="114"/>
      <c r="OY12" s="114"/>
      <c r="OZ12" s="114"/>
      <c r="PA12" s="114"/>
      <c r="PB12" s="114"/>
      <c r="PC12" s="114"/>
      <c r="PD12" s="114"/>
      <c r="PE12" s="114"/>
      <c r="PF12" s="114"/>
      <c r="PG12" s="114"/>
      <c r="PH12" s="114"/>
      <c r="PI12" s="114"/>
      <c r="PJ12" s="114"/>
      <c r="PK12" s="114"/>
      <c r="PL12" s="114"/>
      <c r="PM12" s="114"/>
      <c r="PN12" s="114"/>
      <c r="PO12" s="114"/>
      <c r="PP12" s="114"/>
      <c r="PQ12" s="114"/>
      <c r="PR12" s="114"/>
      <c r="PS12" s="114"/>
      <c r="PT12" s="114"/>
      <c r="PU12" s="114"/>
      <c r="PV12" s="114"/>
      <c r="PW12" s="114"/>
      <c r="PX12" s="114"/>
      <c r="PY12" s="114"/>
      <c r="PZ12" s="114"/>
      <c r="QA12" s="114"/>
      <c r="QB12" s="114"/>
      <c r="QC12" s="114"/>
      <c r="QD12" s="114"/>
      <c r="QE12" s="114"/>
      <c r="QF12" s="114"/>
      <c r="QG12" s="114"/>
      <c r="QH12" s="114"/>
      <c r="QI12" s="114"/>
      <c r="QJ12" s="114"/>
      <c r="QK12" s="114"/>
      <c r="QL12" s="114"/>
      <c r="QM12" s="114"/>
      <c r="QN12" s="114"/>
      <c r="QO12" s="114"/>
      <c r="QP12" s="114"/>
      <c r="QQ12" s="114"/>
      <c r="QR12" s="114"/>
      <c r="QS12" s="114"/>
      <c r="QT12" s="114"/>
      <c r="QU12" s="114"/>
      <c r="QV12" s="114"/>
      <c r="QW12" s="114"/>
      <c r="QX12" s="114"/>
      <c r="QY12" s="114"/>
      <c r="QZ12" s="114"/>
      <c r="RA12" s="114"/>
      <c r="RB12" s="114"/>
      <c r="RC12" s="114"/>
      <c r="RD12" s="114"/>
      <c r="RE12" s="114"/>
      <c r="RF12" s="114"/>
      <c r="RG12" s="114"/>
      <c r="RH12" s="114"/>
      <c r="RI12" s="114"/>
      <c r="RJ12" s="114"/>
      <c r="RK12" s="114"/>
      <c r="RL12" s="114"/>
      <c r="RM12" s="114"/>
      <c r="RN12" s="114"/>
      <c r="RO12" s="114"/>
      <c r="RP12" s="114"/>
      <c r="RQ12" s="114"/>
      <c r="RR12" s="114"/>
      <c r="RS12" s="114"/>
      <c r="RT12" s="114"/>
      <c r="RU12" s="114"/>
      <c r="RV12" s="114"/>
      <c r="RW12" s="114"/>
      <c r="RX12" s="114"/>
      <c r="RY12" s="114"/>
      <c r="RZ12" s="114"/>
      <c r="SA12" s="114"/>
      <c r="SB12" s="114"/>
      <c r="SC12" s="114"/>
      <c r="SD12" s="114"/>
      <c r="SE12" s="114"/>
      <c r="SF12" s="114"/>
      <c r="SG12" s="114"/>
      <c r="SH12" s="114"/>
      <c r="SI12" s="114"/>
      <c r="SJ12" s="114"/>
      <c r="SK12" s="114"/>
      <c r="SL12" s="114"/>
      <c r="SM12" s="114"/>
      <c r="SN12" s="114"/>
      <c r="SO12" s="114"/>
      <c r="SP12" s="114"/>
      <c r="SQ12" s="114"/>
      <c r="SR12" s="114"/>
      <c r="SS12" s="114"/>
      <c r="ST12" s="114"/>
      <c r="SU12" s="114"/>
      <c r="SV12" s="114"/>
      <c r="SW12" s="114"/>
      <c r="SX12" s="114"/>
      <c r="SY12" s="114"/>
      <c r="SZ12" s="114"/>
      <c r="TA12" s="114"/>
      <c r="TB12" s="114"/>
      <c r="TC12" s="114"/>
      <c r="TD12" s="114"/>
      <c r="TE12" s="114"/>
      <c r="TF12" s="114"/>
      <c r="TG12" s="114"/>
      <c r="TH12" s="114"/>
      <c r="TI12" s="114"/>
      <c r="TJ12" s="114"/>
      <c r="TK12" s="114"/>
      <c r="TL12" s="114"/>
      <c r="TM12" s="114"/>
      <c r="TN12" s="114"/>
      <c r="TO12" s="114"/>
      <c r="TP12" s="114"/>
      <c r="TQ12" s="114"/>
      <c r="TR12" s="114"/>
      <c r="TS12" s="114"/>
      <c r="TT12" s="114"/>
      <c r="TU12" s="114"/>
      <c r="TV12" s="114"/>
      <c r="TW12" s="114"/>
      <c r="TX12" s="114"/>
      <c r="TY12" s="114"/>
      <c r="TZ12" s="114"/>
      <c r="UA12" s="114"/>
      <c r="UB12" s="114"/>
      <c r="UC12" s="114"/>
      <c r="UD12" s="114"/>
      <c r="UE12" s="114"/>
      <c r="UF12" s="114"/>
      <c r="UG12" s="114"/>
      <c r="UH12" s="114"/>
      <c r="UI12" s="114"/>
      <c r="UJ12" s="114"/>
      <c r="UK12" s="114"/>
      <c r="UL12" s="114"/>
      <c r="UM12" s="114"/>
      <c r="UN12" s="114"/>
      <c r="UO12" s="114"/>
      <c r="UP12" s="114"/>
      <c r="UQ12" s="114"/>
      <c r="UR12" s="114"/>
      <c r="US12" s="114"/>
      <c r="UT12" s="114"/>
      <c r="UU12" s="114"/>
      <c r="UV12" s="114"/>
      <c r="UW12" s="114"/>
      <c r="UX12" s="114"/>
      <c r="UY12" s="114"/>
      <c r="UZ12" s="114"/>
      <c r="VA12" s="114"/>
      <c r="VB12" s="114"/>
      <c r="VC12" s="114"/>
      <c r="VD12" s="114"/>
      <c r="VE12" s="114"/>
      <c r="VF12" s="114"/>
      <c r="VG12" s="114"/>
      <c r="VH12" s="114"/>
      <c r="VI12" s="114"/>
      <c r="VJ12" s="114"/>
      <c r="VK12" s="114"/>
      <c r="VL12" s="114"/>
      <c r="VM12" s="114"/>
      <c r="VN12" s="114"/>
      <c r="VO12" s="114"/>
      <c r="VP12" s="114"/>
      <c r="VQ12" s="114"/>
      <c r="VR12" s="114"/>
      <c r="VS12" s="114"/>
      <c r="VT12" s="114"/>
      <c r="VU12" s="114"/>
      <c r="VV12" s="114"/>
      <c r="VW12" s="114"/>
      <c r="VX12" s="114"/>
      <c r="VY12" s="114"/>
      <c r="VZ12" s="114"/>
      <c r="WA12" s="114"/>
      <c r="WB12" s="114"/>
      <c r="WC12" s="114"/>
      <c r="WD12" s="114"/>
      <c r="WE12" s="114"/>
      <c r="WF12" s="114"/>
      <c r="WG12" s="114"/>
      <c r="WH12" s="114"/>
      <c r="WI12" s="114"/>
      <c r="WJ12" s="114"/>
      <c r="WK12" s="114"/>
      <c r="WL12" s="114"/>
      <c r="WM12" s="114"/>
      <c r="WN12" s="114"/>
      <c r="WO12" s="114"/>
      <c r="WP12" s="114"/>
      <c r="WQ12" s="114"/>
      <c r="WR12" s="114"/>
      <c r="WS12" s="114"/>
      <c r="WT12" s="114"/>
      <c r="WU12" s="114"/>
      <c r="WV12" s="114"/>
      <c r="WW12" s="114"/>
      <c r="WX12" s="114"/>
      <c r="WY12" s="114"/>
      <c r="WZ12" s="114"/>
      <c r="XA12" s="114"/>
      <c r="XB12" s="114"/>
      <c r="XC12" s="114"/>
      <c r="XD12" s="114"/>
      <c r="XE12" s="114"/>
      <c r="XF12" s="114"/>
      <c r="XG12" s="114"/>
      <c r="XH12" s="114"/>
      <c r="XI12" s="114"/>
      <c r="XJ12" s="114"/>
      <c r="XK12" s="114"/>
      <c r="XL12" s="114"/>
      <c r="XM12" s="114"/>
      <c r="XN12" s="114"/>
      <c r="XO12" s="114"/>
      <c r="XP12" s="114"/>
      <c r="XQ12" s="114"/>
      <c r="XR12" s="114"/>
      <c r="XS12" s="114"/>
      <c r="XT12" s="114"/>
      <c r="XU12" s="114"/>
      <c r="XV12" s="114"/>
      <c r="XW12" s="114"/>
      <c r="XX12" s="114"/>
      <c r="XY12" s="114"/>
      <c r="XZ12" s="114"/>
      <c r="YA12" s="114"/>
      <c r="YB12" s="114"/>
      <c r="YC12" s="114"/>
      <c r="YD12" s="114"/>
      <c r="YE12" s="114"/>
      <c r="YF12" s="114"/>
      <c r="YG12" s="114"/>
      <c r="YH12" s="114"/>
      <c r="YI12" s="114"/>
      <c r="YJ12" s="114"/>
      <c r="YK12" s="114"/>
      <c r="YL12" s="114"/>
      <c r="YM12" s="114"/>
      <c r="YN12" s="114"/>
      <c r="YO12" s="114"/>
      <c r="YP12" s="114"/>
      <c r="YQ12" s="114"/>
      <c r="YR12" s="114"/>
      <c r="YS12" s="114"/>
      <c r="YT12" s="114"/>
      <c r="YU12" s="114"/>
      <c r="YV12" s="114"/>
      <c r="YW12" s="114"/>
      <c r="YX12" s="114"/>
      <c r="YY12" s="114"/>
      <c r="YZ12" s="114"/>
      <c r="ZA12" s="114"/>
      <c r="ZB12" s="114"/>
      <c r="ZC12" s="114"/>
      <c r="ZD12" s="114"/>
      <c r="ZE12" s="114"/>
      <c r="ZF12" s="114"/>
      <c r="ZG12" s="114"/>
      <c r="ZH12" s="114"/>
      <c r="ZI12" s="114"/>
      <c r="ZJ12" s="114"/>
      <c r="ZK12" s="114"/>
      <c r="ZL12" s="114"/>
      <c r="ZM12" s="114"/>
      <c r="ZN12" s="114"/>
      <c r="ZO12" s="114"/>
      <c r="ZP12" s="114"/>
      <c r="ZQ12" s="114"/>
      <c r="ZR12" s="114"/>
      <c r="ZS12" s="114"/>
      <c r="ZT12" s="114"/>
      <c r="ZU12" s="114"/>
      <c r="ZV12" s="114"/>
      <c r="ZW12" s="114"/>
      <c r="ZX12" s="114"/>
      <c r="ZY12" s="114"/>
      <c r="ZZ12" s="114"/>
      <c r="AAA12" s="114"/>
      <c r="AAB12" s="114"/>
      <c r="AAC12" s="114"/>
      <c r="AAD12" s="114"/>
      <c r="AAE12" s="114"/>
      <c r="AAF12" s="114"/>
      <c r="AAG12" s="114"/>
      <c r="AAH12" s="114"/>
      <c r="AAI12" s="114"/>
      <c r="AAJ12" s="114"/>
      <c r="AAK12" s="114"/>
      <c r="AAL12" s="114"/>
      <c r="AAM12" s="114"/>
      <c r="AAN12" s="114"/>
      <c r="AAO12" s="114"/>
      <c r="AAP12" s="114"/>
      <c r="AAQ12" s="114"/>
      <c r="AAR12" s="114"/>
      <c r="AAS12" s="114"/>
      <c r="AAT12" s="114"/>
      <c r="AAU12" s="114"/>
      <c r="AAV12" s="114"/>
      <c r="AAW12" s="114"/>
      <c r="AAX12" s="114"/>
      <c r="AAY12" s="114"/>
      <c r="AAZ12" s="114"/>
      <c r="ABA12" s="114"/>
      <c r="ABB12" s="114"/>
      <c r="ABC12" s="114"/>
      <c r="ABD12" s="114"/>
      <c r="ABE12" s="114"/>
      <c r="ABF12" s="114"/>
      <c r="ABG12" s="114"/>
      <c r="ABH12" s="114"/>
      <c r="ABI12" s="114"/>
      <c r="ABJ12" s="114"/>
      <c r="ABK12" s="114"/>
      <c r="ABL12" s="114"/>
      <c r="ABM12" s="114"/>
      <c r="ABN12" s="114"/>
      <c r="ABO12" s="114"/>
      <c r="ABP12" s="114"/>
      <c r="ABQ12" s="114"/>
      <c r="ABR12" s="114"/>
      <c r="ABS12" s="114"/>
      <c r="ABT12" s="114"/>
      <c r="ABU12" s="114"/>
      <c r="ABV12" s="114"/>
      <c r="ABW12" s="114"/>
      <c r="ABX12" s="114"/>
      <c r="ABY12" s="114"/>
      <c r="ABZ12" s="114"/>
      <c r="ACA12" s="114"/>
      <c r="ACB12" s="114"/>
      <c r="ACC12" s="114"/>
      <c r="ACD12" s="114"/>
      <c r="ACE12" s="114"/>
      <c r="ACF12" s="114"/>
      <c r="ACG12" s="114"/>
      <c r="ACH12" s="114"/>
      <c r="ACI12" s="114"/>
      <c r="ACJ12" s="114"/>
      <c r="ACK12" s="114"/>
      <c r="ACL12" s="114"/>
      <c r="ACM12" s="114"/>
      <c r="ACN12" s="114"/>
      <c r="ACO12" s="114"/>
      <c r="ACP12" s="114"/>
      <c r="ACQ12" s="114"/>
      <c r="ACR12" s="114"/>
      <c r="ACS12" s="114"/>
      <c r="ACT12" s="114"/>
      <c r="ACU12" s="114"/>
      <c r="ACV12" s="114"/>
      <c r="ACW12" s="114"/>
      <c r="ACX12" s="114"/>
      <c r="ACY12" s="114"/>
      <c r="ACZ12" s="114"/>
      <c r="ADA12" s="114"/>
      <c r="ADB12" s="114"/>
      <c r="ADC12" s="114"/>
      <c r="ADD12" s="114"/>
      <c r="ADE12" s="114"/>
      <c r="ADF12" s="114"/>
      <c r="ADG12" s="114"/>
      <c r="ADH12" s="114"/>
      <c r="ADI12" s="114"/>
      <c r="ADJ12" s="114"/>
      <c r="ADK12" s="114"/>
      <c r="ADL12" s="114"/>
      <c r="ADM12" s="114"/>
      <c r="ADN12" s="114"/>
      <c r="ADO12" s="114"/>
      <c r="ADP12" s="114"/>
      <c r="ADQ12" s="114"/>
      <c r="ADR12" s="114"/>
      <c r="ADS12" s="114"/>
      <c r="ADT12" s="114"/>
      <c r="ADU12" s="114"/>
      <c r="ADV12" s="114"/>
      <c r="ADW12" s="114"/>
      <c r="ADX12" s="114"/>
      <c r="ADY12" s="114"/>
      <c r="ADZ12" s="114"/>
      <c r="AEA12" s="114"/>
      <c r="AEB12" s="114"/>
      <c r="AEC12" s="114"/>
      <c r="AED12" s="114"/>
      <c r="AEE12" s="114"/>
      <c r="AEF12" s="114"/>
      <c r="AEG12" s="114"/>
      <c r="AEH12" s="114"/>
      <c r="AEI12" s="114"/>
      <c r="AEJ12" s="114"/>
      <c r="AEK12" s="114"/>
      <c r="AEL12" s="114"/>
      <c r="AEM12" s="114"/>
      <c r="AEN12" s="114"/>
      <c r="AEO12" s="114"/>
      <c r="AEP12" s="114"/>
      <c r="AEQ12" s="114"/>
      <c r="AER12" s="114"/>
      <c r="AES12" s="114"/>
      <c r="AET12" s="114"/>
      <c r="AEU12" s="114"/>
      <c r="AEV12" s="114"/>
      <c r="AEW12" s="114"/>
      <c r="AEX12" s="114"/>
      <c r="AEY12" s="114"/>
      <c r="AEZ12" s="114"/>
      <c r="AFA12" s="114"/>
      <c r="AFB12" s="114"/>
      <c r="AFC12" s="114"/>
      <c r="AFD12" s="114"/>
      <c r="AFE12" s="114"/>
      <c r="AFF12" s="114"/>
      <c r="AFG12" s="114"/>
      <c r="AFH12" s="114"/>
      <c r="AFI12" s="114"/>
      <c r="AFJ12" s="114"/>
      <c r="AFK12" s="114"/>
      <c r="AFL12" s="114"/>
      <c r="AFM12" s="114"/>
      <c r="AFN12" s="114"/>
      <c r="AFO12" s="114"/>
      <c r="AFP12" s="114"/>
      <c r="AFQ12" s="114"/>
      <c r="AFR12" s="114"/>
      <c r="AFS12" s="114"/>
      <c r="AFT12" s="114"/>
      <c r="AFU12" s="114"/>
      <c r="AFV12" s="114"/>
      <c r="AFW12" s="114"/>
      <c r="AFX12" s="114"/>
      <c r="AFY12" s="114"/>
      <c r="AFZ12" s="114"/>
      <c r="AGA12" s="114"/>
      <c r="AGB12" s="114"/>
      <c r="AGC12" s="114"/>
      <c r="AGD12" s="114"/>
      <c r="AGE12" s="114"/>
      <c r="AGF12" s="114"/>
      <c r="AGG12" s="114"/>
      <c r="AGH12" s="114"/>
      <c r="AGI12" s="114"/>
      <c r="AGJ12" s="114"/>
      <c r="AGK12" s="114"/>
      <c r="AGL12" s="114"/>
      <c r="AGM12" s="114"/>
      <c r="AGN12" s="114"/>
      <c r="AGO12" s="114"/>
      <c r="AGP12" s="114"/>
      <c r="AGQ12" s="114"/>
      <c r="AGR12" s="114"/>
      <c r="AGS12" s="114"/>
      <c r="AGT12" s="114"/>
      <c r="AGU12" s="114"/>
      <c r="AGV12" s="114"/>
      <c r="AGW12" s="114"/>
      <c r="AGX12" s="114"/>
      <c r="AGY12" s="114"/>
      <c r="AGZ12" s="114"/>
      <c r="AHA12" s="114"/>
      <c r="AHB12" s="114"/>
      <c r="AHC12" s="114"/>
      <c r="AHD12" s="114"/>
      <c r="AHE12" s="114"/>
      <c r="AHF12" s="114"/>
      <c r="AHG12" s="114"/>
      <c r="AHH12" s="114"/>
      <c r="AHI12" s="114"/>
      <c r="AHJ12" s="114"/>
      <c r="AHK12" s="114"/>
      <c r="AHL12" s="114"/>
      <c r="AHM12" s="114"/>
      <c r="AHN12" s="114"/>
      <c r="AHO12" s="114"/>
      <c r="AHP12" s="114"/>
      <c r="AHQ12" s="114"/>
      <c r="AHR12" s="114"/>
      <c r="AHS12" s="114"/>
      <c r="AHT12" s="114"/>
      <c r="AHU12" s="114"/>
      <c r="AHV12" s="114"/>
      <c r="AHW12" s="114"/>
      <c r="AHX12" s="114"/>
      <c r="AHY12" s="114"/>
      <c r="AHZ12" s="114"/>
      <c r="AIA12" s="114"/>
      <c r="AIB12" s="114"/>
      <c r="AIC12" s="114"/>
      <c r="AID12" s="114"/>
      <c r="AIE12" s="114"/>
      <c r="AIF12" s="114"/>
      <c r="AIG12" s="114"/>
      <c r="AIH12" s="114"/>
      <c r="AII12" s="114"/>
      <c r="AIJ12" s="114"/>
      <c r="AIK12" s="114"/>
      <c r="AIL12" s="114"/>
      <c r="AIM12" s="114"/>
      <c r="AIN12" s="114"/>
      <c r="AIO12" s="114"/>
      <c r="AIP12" s="114"/>
      <c r="AIQ12" s="114"/>
      <c r="AIR12" s="114"/>
      <c r="AIS12" s="114"/>
      <c r="AIT12" s="114"/>
      <c r="AIU12" s="114"/>
      <c r="AIV12" s="114"/>
      <c r="AIW12" s="114"/>
      <c r="AIX12" s="114"/>
      <c r="AIY12" s="114"/>
      <c r="AIZ12" s="114"/>
      <c r="AJA12" s="114"/>
      <c r="AJB12" s="114"/>
      <c r="AJC12" s="114"/>
      <c r="AJD12" s="114"/>
      <c r="AJE12" s="114"/>
      <c r="AJF12" s="114"/>
      <c r="AJG12" s="114"/>
      <c r="AJH12" s="114"/>
      <c r="AJI12" s="114"/>
      <c r="AJJ12" s="114"/>
      <c r="AJK12" s="114"/>
      <c r="AJL12" s="114"/>
      <c r="AJM12" s="114"/>
      <c r="AJN12" s="114"/>
      <c r="AJO12" s="114"/>
      <c r="AJP12" s="114"/>
      <c r="AJQ12" s="114"/>
      <c r="AJR12" s="114"/>
      <c r="AJS12" s="114"/>
      <c r="AJT12" s="114"/>
      <c r="AJU12" s="114"/>
      <c r="AJV12" s="114"/>
      <c r="AJW12" s="114"/>
      <c r="AJX12" s="114"/>
      <c r="AJY12" s="114"/>
      <c r="AJZ12" s="114"/>
      <c r="AKA12" s="114"/>
      <c r="AKB12" s="114"/>
      <c r="AKC12" s="114"/>
      <c r="AKD12" s="114"/>
      <c r="AKE12" s="114"/>
      <c r="AKF12" s="114"/>
      <c r="AKG12" s="114"/>
      <c r="AKH12" s="114"/>
      <c r="AKI12" s="114"/>
      <c r="AKJ12" s="114"/>
      <c r="AKK12" s="114"/>
      <c r="AKL12" s="114"/>
      <c r="AKM12" s="114"/>
      <c r="AKN12" s="114"/>
      <c r="AKO12" s="114"/>
      <c r="AKP12" s="114"/>
      <c r="AKQ12" s="114"/>
      <c r="AKR12" s="114"/>
      <c r="AKS12" s="114"/>
      <c r="AKT12" s="114"/>
      <c r="AKU12" s="114"/>
      <c r="AKV12" s="114"/>
      <c r="AKW12" s="114"/>
      <c r="AKX12" s="114"/>
      <c r="AKY12" s="114"/>
      <c r="AKZ12" s="114"/>
      <c r="ALA12" s="114"/>
      <c r="ALB12" s="114"/>
      <c r="ALC12" s="114"/>
      <c r="ALD12" s="114"/>
      <c r="ALE12" s="114"/>
      <c r="ALF12" s="114"/>
      <c r="ALG12" s="114"/>
      <c r="ALH12" s="114"/>
      <c r="ALI12" s="114"/>
      <c r="ALJ12" s="114"/>
      <c r="ALK12" s="114"/>
      <c r="ALL12" s="114"/>
      <c r="ALM12" s="114"/>
      <c r="ALN12" s="114"/>
      <c r="ALO12" s="114"/>
      <c r="ALP12" s="114"/>
      <c r="ALQ12" s="114"/>
      <c r="ALR12" s="114"/>
      <c r="ALS12" s="114"/>
      <c r="ALT12" s="114"/>
      <c r="ALU12" s="114"/>
      <c r="ALV12" s="114"/>
      <c r="ALW12" s="114"/>
      <c r="ALX12" s="114"/>
      <c r="ALY12" s="114"/>
      <c r="ALZ12" s="114"/>
      <c r="AMA12" s="114"/>
      <c r="AMB12" s="114"/>
      <c r="AMC12" s="114"/>
      <c r="AMD12" s="114"/>
      <c r="AME12" s="114"/>
      <c r="AMF12" s="114"/>
      <c r="AMG12" s="114"/>
      <c r="AMH12" s="114"/>
      <c r="AMI12" s="114"/>
      <c r="AMJ12" s="114"/>
      <c r="AMK12" s="114"/>
      <c r="AML12" s="114"/>
      <c r="AMM12" s="114"/>
      <c r="AMN12" s="114"/>
      <c r="AMO12" s="114"/>
      <c r="AMP12" s="114"/>
      <c r="AMQ12" s="114"/>
      <c r="AMR12" s="114"/>
      <c r="AMS12" s="114"/>
      <c r="AMT12" s="114"/>
      <c r="AMU12" s="114"/>
      <c r="AMV12" s="114"/>
      <c r="AMW12" s="114"/>
      <c r="AMX12" s="114"/>
      <c r="AMY12" s="114"/>
      <c r="AMZ12" s="114"/>
      <c r="ANA12" s="114"/>
      <c r="ANB12" s="114"/>
      <c r="ANC12" s="114"/>
      <c r="AND12" s="114"/>
      <c r="ANE12" s="114"/>
      <c r="ANF12" s="114"/>
      <c r="ANG12" s="114"/>
      <c r="ANH12" s="114"/>
      <c r="ANI12" s="114"/>
      <c r="ANJ12" s="114"/>
      <c r="ANK12" s="114"/>
      <c r="ANL12" s="114"/>
      <c r="ANM12" s="114"/>
      <c r="ANN12" s="114"/>
      <c r="ANO12" s="114"/>
      <c r="ANP12" s="114"/>
      <c r="ANQ12" s="114"/>
      <c r="ANR12" s="114"/>
      <c r="ANS12" s="114"/>
      <c r="ANT12" s="114"/>
      <c r="ANU12" s="114"/>
      <c r="ANV12" s="114"/>
      <c r="ANW12" s="114"/>
      <c r="ANX12" s="114"/>
      <c r="ANY12" s="114"/>
      <c r="ANZ12" s="114"/>
      <c r="AOA12" s="114"/>
      <c r="AOB12" s="114"/>
      <c r="AOC12" s="114"/>
      <c r="AOD12" s="114"/>
      <c r="AOE12" s="114"/>
      <c r="AOF12" s="114"/>
      <c r="AOG12" s="114"/>
      <c r="AOH12" s="114"/>
      <c r="AOI12" s="114"/>
      <c r="AOJ12" s="114"/>
      <c r="AOK12" s="114"/>
      <c r="AOL12" s="114"/>
      <c r="AOM12" s="114"/>
      <c r="AON12" s="114"/>
      <c r="AOO12" s="114"/>
      <c r="AOP12" s="114"/>
      <c r="AOQ12" s="114"/>
      <c r="AOR12" s="114"/>
      <c r="AOS12" s="114"/>
      <c r="AOT12" s="114"/>
      <c r="AOU12" s="114"/>
      <c r="AOV12" s="114"/>
      <c r="AOW12" s="114"/>
      <c r="AOX12" s="114"/>
      <c r="AOY12" s="114"/>
      <c r="AOZ12" s="114"/>
      <c r="APA12" s="114"/>
      <c r="APB12" s="114"/>
      <c r="APC12" s="114"/>
      <c r="APD12" s="114"/>
      <c r="APE12" s="114"/>
      <c r="APF12" s="114"/>
      <c r="APG12" s="114"/>
      <c r="APH12" s="114"/>
      <c r="API12" s="114"/>
      <c r="APJ12" s="114"/>
      <c r="APK12" s="114"/>
      <c r="APL12" s="114"/>
      <c r="APM12" s="114"/>
      <c r="APN12" s="114"/>
      <c r="APO12" s="114"/>
      <c r="APP12" s="114"/>
      <c r="APQ12" s="114"/>
      <c r="APR12" s="114"/>
      <c r="APS12" s="114"/>
      <c r="APT12" s="114"/>
      <c r="APU12" s="114"/>
      <c r="APV12" s="114"/>
      <c r="APW12" s="114"/>
      <c r="APX12" s="114"/>
      <c r="APY12" s="114"/>
      <c r="APZ12" s="114"/>
      <c r="AQA12" s="114"/>
      <c r="AQB12" s="114"/>
      <c r="AQC12" s="114"/>
      <c r="AQD12" s="114"/>
      <c r="AQE12" s="114"/>
      <c r="AQF12" s="114"/>
      <c r="AQG12" s="114"/>
      <c r="AQH12" s="114"/>
      <c r="AQI12" s="114"/>
      <c r="AQJ12" s="114"/>
      <c r="AQK12" s="114"/>
      <c r="AQL12" s="114"/>
      <c r="AQM12" s="114"/>
      <c r="AQN12" s="114"/>
      <c r="AQO12" s="114"/>
      <c r="AQP12" s="114"/>
      <c r="AQQ12" s="114"/>
      <c r="AQR12" s="114"/>
      <c r="AQS12" s="114"/>
      <c r="AQT12" s="114"/>
      <c r="AQU12" s="114"/>
      <c r="AQV12" s="114"/>
      <c r="AQW12" s="114"/>
      <c r="AQX12" s="114"/>
      <c r="AQY12" s="114"/>
      <c r="AQZ12" s="114"/>
      <c r="ARA12" s="114"/>
      <c r="ARB12" s="114"/>
      <c r="ARC12" s="114"/>
      <c r="ARD12" s="114"/>
      <c r="ARE12" s="114"/>
      <c r="ARF12" s="114"/>
      <c r="ARG12" s="114"/>
      <c r="ARH12" s="114"/>
      <c r="ARI12" s="114"/>
      <c r="ARJ12" s="114"/>
      <c r="ARK12" s="114"/>
      <c r="ARL12" s="114"/>
      <c r="ARM12" s="114"/>
      <c r="ARN12" s="114"/>
      <c r="ARO12" s="114"/>
      <c r="ARP12" s="114"/>
      <c r="ARQ12" s="114"/>
      <c r="ARR12" s="114"/>
      <c r="ARS12" s="114"/>
      <c r="ART12" s="114"/>
      <c r="ARU12" s="114"/>
      <c r="ARV12" s="114"/>
      <c r="ARW12" s="114"/>
      <c r="ARX12" s="114"/>
      <c r="ARY12" s="114"/>
      <c r="ARZ12" s="114"/>
      <c r="ASA12" s="114"/>
      <c r="ASB12" s="114"/>
      <c r="ASC12" s="114"/>
      <c r="ASD12" s="114"/>
      <c r="ASE12" s="114"/>
      <c r="ASF12" s="114"/>
      <c r="ASG12" s="114"/>
      <c r="ASH12" s="114"/>
      <c r="ASI12" s="114"/>
      <c r="ASJ12" s="114"/>
      <c r="ASK12" s="114"/>
      <c r="ASL12" s="114"/>
      <c r="ASM12" s="114"/>
      <c r="ASN12" s="114"/>
      <c r="ASO12" s="114"/>
      <c r="ASP12" s="114"/>
      <c r="ASQ12" s="114"/>
      <c r="ASR12" s="114"/>
      <c r="ASS12" s="114"/>
      <c r="AST12" s="114"/>
      <c r="ASU12" s="114"/>
      <c r="ASV12" s="114"/>
      <c r="ASW12" s="114"/>
      <c r="ASX12" s="114"/>
      <c r="ASY12" s="114"/>
      <c r="ASZ12" s="114"/>
      <c r="ATA12" s="114"/>
      <c r="ATB12" s="114"/>
      <c r="ATC12" s="114"/>
      <c r="ATD12" s="114"/>
      <c r="ATE12" s="114"/>
      <c r="ATF12" s="114"/>
      <c r="ATG12" s="114"/>
      <c r="ATH12" s="114"/>
      <c r="ATI12" s="114"/>
      <c r="ATJ12" s="114"/>
      <c r="ATK12" s="114"/>
      <c r="ATL12" s="114"/>
      <c r="ATM12" s="114"/>
      <c r="ATN12" s="114"/>
      <c r="ATO12" s="114"/>
      <c r="ATP12" s="114"/>
      <c r="ATQ12" s="114"/>
      <c r="ATR12" s="114"/>
      <c r="ATS12" s="114"/>
      <c r="ATT12" s="114"/>
      <c r="ATU12" s="114"/>
      <c r="ATV12" s="114"/>
      <c r="ATW12" s="114"/>
      <c r="ATX12" s="114"/>
      <c r="ATY12" s="114"/>
      <c r="ATZ12" s="114"/>
      <c r="AUA12" s="114"/>
      <c r="AUB12" s="114"/>
      <c r="AUC12" s="114"/>
      <c r="AUD12" s="114"/>
      <c r="AUE12" s="114"/>
      <c r="AUF12" s="114"/>
      <c r="AUG12" s="114"/>
      <c r="AUH12" s="114"/>
      <c r="AUI12" s="114"/>
      <c r="AUJ12" s="114"/>
      <c r="AUK12" s="114"/>
      <c r="AUL12" s="114"/>
      <c r="AUM12" s="114"/>
      <c r="AUN12" s="114"/>
      <c r="AUO12" s="114"/>
      <c r="AUP12" s="114"/>
      <c r="AUQ12" s="114"/>
      <c r="AUR12" s="114"/>
      <c r="AUS12" s="114"/>
      <c r="AUT12" s="114"/>
      <c r="AUU12" s="114"/>
      <c r="AUV12" s="114"/>
      <c r="AUW12" s="114"/>
      <c r="AUX12" s="114"/>
      <c r="AUY12" s="114"/>
      <c r="AUZ12" s="114"/>
      <c r="AVA12" s="114"/>
      <c r="AVB12" s="114"/>
      <c r="AVC12" s="114"/>
      <c r="AVD12" s="114"/>
      <c r="AVE12" s="114"/>
      <c r="AVF12" s="114"/>
      <c r="AVG12" s="114"/>
      <c r="AVH12" s="114"/>
      <c r="AVI12" s="114"/>
      <c r="AVJ12" s="114"/>
      <c r="AVK12" s="114"/>
      <c r="AVL12" s="114"/>
      <c r="AVM12" s="114"/>
      <c r="AVN12" s="114"/>
      <c r="AVO12" s="114"/>
      <c r="AVP12" s="114"/>
      <c r="AVQ12" s="114"/>
      <c r="AVR12" s="114"/>
      <c r="AVS12" s="114"/>
      <c r="AVT12" s="114"/>
      <c r="AVU12" s="114"/>
      <c r="AVV12" s="114"/>
      <c r="AVW12" s="114"/>
      <c r="AVX12" s="114"/>
      <c r="AVY12" s="114"/>
      <c r="AVZ12" s="114"/>
      <c r="AWA12" s="114"/>
      <c r="AWB12" s="114"/>
      <c r="AWC12" s="114"/>
      <c r="AWD12" s="114"/>
      <c r="AWE12" s="114"/>
      <c r="AWF12" s="114"/>
      <c r="AWG12" s="114"/>
      <c r="AWH12" s="114"/>
      <c r="AWI12" s="114"/>
      <c r="AWJ12" s="114"/>
      <c r="AWK12" s="114"/>
      <c r="AWL12" s="114"/>
      <c r="AWM12" s="114"/>
      <c r="AWN12" s="114"/>
      <c r="AWO12" s="114"/>
      <c r="AWP12" s="114"/>
      <c r="AWQ12" s="114"/>
      <c r="AWR12" s="114"/>
      <c r="AWS12" s="114"/>
      <c r="AWT12" s="114"/>
      <c r="AWU12" s="114"/>
      <c r="AWV12" s="114"/>
      <c r="AWW12" s="114"/>
      <c r="AWX12" s="114"/>
      <c r="AWY12" s="114"/>
      <c r="AWZ12" s="114"/>
      <c r="AXA12" s="114"/>
      <c r="AXB12" s="114"/>
      <c r="AXC12" s="114"/>
      <c r="AXD12" s="114"/>
      <c r="AXE12" s="114"/>
      <c r="AXF12" s="114"/>
      <c r="AXG12" s="114"/>
      <c r="AXH12" s="114"/>
      <c r="AXI12" s="114"/>
      <c r="AXJ12" s="114"/>
      <c r="AXK12" s="114"/>
      <c r="AXL12" s="114"/>
      <c r="AXM12" s="114"/>
      <c r="AXN12" s="114"/>
      <c r="AXO12" s="114"/>
      <c r="AXP12" s="114"/>
      <c r="AXQ12" s="114"/>
      <c r="AXR12" s="114"/>
      <c r="AXS12" s="114"/>
      <c r="AXT12" s="114"/>
      <c r="AXU12" s="114"/>
      <c r="AXV12" s="114"/>
      <c r="AXW12" s="114"/>
      <c r="AXX12" s="114"/>
      <c r="AXY12" s="114"/>
      <c r="AXZ12" s="114"/>
      <c r="AYA12" s="114"/>
      <c r="AYB12" s="114"/>
      <c r="AYC12" s="114"/>
      <c r="AYD12" s="114"/>
      <c r="AYE12" s="114"/>
      <c r="AYF12" s="114"/>
      <c r="AYG12" s="114"/>
      <c r="AYH12" s="114"/>
      <c r="AYI12" s="114"/>
      <c r="AYJ12" s="114"/>
      <c r="AYK12" s="114"/>
      <c r="AYL12" s="114"/>
      <c r="AYM12" s="114"/>
      <c r="AYN12" s="114"/>
      <c r="AYO12" s="114"/>
      <c r="AYP12" s="114"/>
      <c r="AYQ12" s="114"/>
      <c r="AYR12" s="114"/>
      <c r="AYS12" s="114"/>
      <c r="AYT12" s="114"/>
      <c r="AYU12" s="114"/>
      <c r="AYV12" s="114"/>
      <c r="AYW12" s="114"/>
      <c r="AYX12" s="114"/>
      <c r="AYY12" s="114"/>
      <c r="AYZ12" s="114"/>
      <c r="AZA12" s="114"/>
      <c r="AZB12" s="114"/>
      <c r="AZC12" s="114"/>
      <c r="AZD12" s="114"/>
      <c r="AZE12" s="114"/>
      <c r="AZF12" s="114"/>
      <c r="AZG12" s="114"/>
      <c r="AZH12" s="114"/>
      <c r="AZI12" s="114"/>
      <c r="AZJ12" s="114"/>
      <c r="AZK12" s="114"/>
      <c r="AZL12" s="114"/>
      <c r="AZM12" s="114"/>
      <c r="AZN12" s="114"/>
      <c r="AZO12" s="114"/>
      <c r="AZP12" s="114"/>
      <c r="AZQ12" s="114"/>
      <c r="AZR12" s="114"/>
      <c r="AZS12" s="114"/>
      <c r="AZT12" s="114"/>
      <c r="AZU12" s="114"/>
      <c r="AZV12" s="114"/>
      <c r="AZW12" s="114"/>
      <c r="AZX12" s="114"/>
      <c r="AZY12" s="114"/>
      <c r="AZZ12" s="114"/>
      <c r="BAA12" s="114"/>
      <c r="BAB12" s="114"/>
      <c r="BAC12" s="114"/>
      <c r="BAD12" s="114"/>
      <c r="BAE12" s="114"/>
      <c r="BAF12" s="114"/>
      <c r="BAG12" s="114"/>
      <c r="BAH12" s="114"/>
      <c r="BAI12" s="114"/>
      <c r="BAJ12" s="114"/>
      <c r="BAK12" s="114"/>
      <c r="BAL12" s="114"/>
      <c r="BAM12" s="114"/>
      <c r="BAN12" s="114"/>
      <c r="BAO12" s="114"/>
      <c r="BAP12" s="114"/>
      <c r="BAQ12" s="114"/>
      <c r="BAR12" s="114"/>
      <c r="BAS12" s="114"/>
      <c r="BAT12" s="114"/>
      <c r="BAU12" s="114"/>
      <c r="BAV12" s="114"/>
      <c r="BAW12" s="114"/>
      <c r="BAX12" s="114"/>
      <c r="BAY12" s="114"/>
      <c r="BAZ12" s="114"/>
      <c r="BBA12" s="114"/>
      <c r="BBB12" s="114"/>
      <c r="BBC12" s="114"/>
      <c r="BBD12" s="114"/>
      <c r="BBE12" s="114"/>
      <c r="BBF12" s="114"/>
      <c r="BBG12" s="114"/>
      <c r="BBH12" s="114"/>
      <c r="BBI12" s="114"/>
      <c r="BBJ12" s="114"/>
      <c r="BBK12" s="114"/>
      <c r="BBL12" s="114"/>
      <c r="BBM12" s="114"/>
      <c r="BBN12" s="114"/>
      <c r="BBO12" s="114"/>
      <c r="BBP12" s="114"/>
      <c r="BBQ12" s="114"/>
      <c r="BBR12" s="114"/>
      <c r="BBS12" s="114"/>
      <c r="BBT12" s="114"/>
      <c r="BBU12" s="114"/>
      <c r="BBV12" s="114"/>
      <c r="BBW12" s="114"/>
      <c r="BBX12" s="114"/>
      <c r="BBY12" s="114"/>
      <c r="BBZ12" s="114"/>
      <c r="BCA12" s="114"/>
      <c r="BCB12" s="114"/>
      <c r="BCC12" s="114"/>
      <c r="BCD12" s="114"/>
      <c r="BCE12" s="114"/>
      <c r="BCF12" s="114"/>
      <c r="BCG12" s="114"/>
      <c r="BCH12" s="114"/>
      <c r="BCI12" s="114"/>
      <c r="BCJ12" s="114"/>
      <c r="BCK12" s="114"/>
      <c r="BCL12" s="114"/>
      <c r="BCM12" s="114"/>
      <c r="BCN12" s="114"/>
      <c r="BCO12" s="114"/>
      <c r="BCP12" s="114"/>
      <c r="BCQ12" s="114"/>
      <c r="BCR12" s="114"/>
      <c r="BCS12" s="114"/>
      <c r="BCT12" s="114"/>
      <c r="BCU12" s="114"/>
      <c r="BCV12" s="114"/>
      <c r="BCW12" s="114"/>
      <c r="BCX12" s="114"/>
      <c r="BCY12" s="114"/>
      <c r="BCZ12" s="114"/>
      <c r="BDA12" s="114"/>
      <c r="BDB12" s="114"/>
      <c r="BDC12" s="114"/>
      <c r="BDD12" s="114"/>
      <c r="BDE12" s="114"/>
      <c r="BDF12" s="114"/>
      <c r="BDG12" s="114"/>
      <c r="BDH12" s="114"/>
      <c r="BDI12" s="114"/>
      <c r="BDJ12" s="114"/>
      <c r="BDK12" s="114"/>
      <c r="BDL12" s="114"/>
      <c r="BDM12" s="114"/>
      <c r="BDN12" s="114"/>
      <c r="BDO12" s="114"/>
      <c r="BDP12" s="114"/>
      <c r="BDQ12" s="114"/>
      <c r="BDR12" s="114"/>
      <c r="BDS12" s="114"/>
      <c r="BDT12" s="114"/>
      <c r="BDU12" s="114"/>
      <c r="BDV12" s="114"/>
      <c r="BDW12" s="114"/>
      <c r="BDX12" s="114"/>
      <c r="BDY12" s="114"/>
      <c r="BDZ12" s="114"/>
      <c r="BEA12" s="114"/>
      <c r="BEB12" s="114"/>
      <c r="BEC12" s="114"/>
      <c r="BED12" s="114"/>
      <c r="BEE12" s="114"/>
      <c r="BEF12" s="114"/>
      <c r="BEG12" s="114"/>
      <c r="BEH12" s="114"/>
      <c r="BEI12" s="114"/>
      <c r="BEJ12" s="114"/>
      <c r="BEK12" s="114"/>
      <c r="BEL12" s="114"/>
      <c r="BEM12" s="114"/>
      <c r="BEN12" s="114"/>
      <c r="BEO12" s="114"/>
      <c r="BEP12" s="114"/>
      <c r="BEQ12" s="114"/>
      <c r="BER12" s="114"/>
      <c r="BES12" s="114"/>
      <c r="BET12" s="114"/>
      <c r="BEU12" s="114"/>
      <c r="BEV12" s="114"/>
      <c r="BEW12" s="114"/>
      <c r="BEX12" s="114"/>
      <c r="BEY12" s="114"/>
      <c r="BEZ12" s="114"/>
      <c r="BFA12" s="114"/>
      <c r="BFB12" s="114"/>
      <c r="BFC12" s="114"/>
      <c r="BFD12" s="114"/>
      <c r="BFE12" s="114"/>
      <c r="BFF12" s="114"/>
      <c r="BFG12" s="114"/>
      <c r="BFH12" s="114"/>
      <c r="BFI12" s="114"/>
      <c r="BFJ12" s="114"/>
      <c r="BFK12" s="114"/>
      <c r="BFL12" s="114"/>
      <c r="BFM12" s="114"/>
      <c r="BFN12" s="114"/>
      <c r="BFO12" s="114"/>
      <c r="BFP12" s="114"/>
      <c r="BFQ12" s="114"/>
      <c r="BFR12" s="114"/>
      <c r="BFS12" s="114"/>
      <c r="BFT12" s="114"/>
      <c r="BFU12" s="114"/>
      <c r="BFV12" s="114"/>
      <c r="BFW12" s="114"/>
      <c r="BFX12" s="114"/>
      <c r="BFY12" s="114"/>
      <c r="BFZ12" s="114"/>
      <c r="BGA12" s="114"/>
      <c r="BGB12" s="114"/>
      <c r="BGC12" s="114"/>
      <c r="BGD12" s="114"/>
      <c r="BGE12" s="114"/>
      <c r="BGF12" s="114"/>
      <c r="BGG12" s="114"/>
      <c r="BGH12" s="114"/>
      <c r="BGI12" s="114"/>
      <c r="BGJ12" s="114"/>
      <c r="BGK12" s="114"/>
      <c r="BGL12" s="114"/>
      <c r="BGM12" s="114"/>
      <c r="BGN12" s="114"/>
      <c r="BGO12" s="114"/>
      <c r="BGP12" s="114"/>
      <c r="BGQ12" s="114"/>
      <c r="BGR12" s="114"/>
      <c r="BGS12" s="114"/>
      <c r="BGT12" s="114"/>
      <c r="BGU12" s="114"/>
      <c r="BGV12" s="114"/>
      <c r="BGW12" s="114"/>
      <c r="BGX12" s="114"/>
      <c r="BGY12" s="114"/>
      <c r="BGZ12" s="114"/>
      <c r="BHA12" s="114"/>
      <c r="BHB12" s="114"/>
      <c r="BHC12" s="114"/>
      <c r="BHD12" s="114"/>
      <c r="BHE12" s="114"/>
      <c r="BHF12" s="114"/>
      <c r="BHG12" s="114"/>
      <c r="BHH12" s="114"/>
      <c r="BHI12" s="114"/>
      <c r="BHJ12" s="114"/>
      <c r="BHK12" s="114"/>
      <c r="BHL12" s="114"/>
      <c r="BHM12" s="114"/>
      <c r="BHN12" s="114"/>
      <c r="BHO12" s="114"/>
      <c r="BHP12" s="114"/>
      <c r="BHQ12" s="114"/>
      <c r="BHR12" s="114"/>
      <c r="BHS12" s="114"/>
      <c r="BHT12" s="114"/>
      <c r="BHU12" s="114"/>
      <c r="BHV12" s="114"/>
      <c r="BHW12" s="114"/>
      <c r="BHX12" s="114"/>
      <c r="BHY12" s="114"/>
      <c r="BHZ12" s="114"/>
      <c r="BIA12" s="114"/>
      <c r="BIB12" s="114"/>
      <c r="BIC12" s="114"/>
      <c r="BID12" s="114"/>
      <c r="BIE12" s="114"/>
      <c r="BIF12" s="114"/>
      <c r="BIG12" s="114"/>
      <c r="BIH12" s="114"/>
      <c r="BII12" s="114"/>
      <c r="BIJ12" s="114"/>
      <c r="BIK12" s="114"/>
      <c r="BIL12" s="114"/>
      <c r="BIM12" s="114"/>
      <c r="BIN12" s="114"/>
      <c r="BIO12" s="114"/>
      <c r="BIP12" s="114"/>
      <c r="BIQ12" s="114"/>
      <c r="BIR12" s="114"/>
      <c r="BIS12" s="114"/>
      <c r="BIT12" s="114"/>
      <c r="BIU12" s="114"/>
      <c r="BIV12" s="114"/>
      <c r="BIW12" s="114"/>
      <c r="BIX12" s="114"/>
      <c r="BIY12" s="114"/>
      <c r="BIZ12" s="114"/>
      <c r="BJA12" s="114"/>
      <c r="BJB12" s="114"/>
      <c r="BJC12" s="114"/>
      <c r="BJD12" s="114"/>
      <c r="BJE12" s="114"/>
      <c r="BJF12" s="114"/>
      <c r="BJG12" s="114"/>
      <c r="BJH12" s="114"/>
      <c r="BJI12" s="114"/>
      <c r="BJJ12" s="114"/>
      <c r="BJK12" s="114"/>
      <c r="BJL12" s="114"/>
      <c r="BJM12" s="114"/>
      <c r="BJN12" s="114"/>
      <c r="BJO12" s="114"/>
      <c r="BJP12" s="114"/>
      <c r="BJQ12" s="114"/>
      <c r="BJR12" s="114"/>
      <c r="BJS12" s="114"/>
      <c r="BJT12" s="114"/>
      <c r="BJU12" s="114"/>
      <c r="BJV12" s="114"/>
      <c r="BJW12" s="114"/>
      <c r="BJX12" s="114"/>
      <c r="BJY12" s="114"/>
      <c r="BJZ12" s="114"/>
      <c r="BKA12" s="114"/>
      <c r="BKB12" s="114"/>
      <c r="BKC12" s="114"/>
      <c r="BKD12" s="114"/>
      <c r="BKE12" s="114"/>
      <c r="BKF12" s="114"/>
      <c r="BKG12" s="114"/>
      <c r="BKH12" s="114"/>
      <c r="BKI12" s="114"/>
      <c r="BKJ12" s="114"/>
      <c r="BKK12" s="114"/>
      <c r="BKL12" s="114"/>
      <c r="BKM12" s="114"/>
      <c r="BKN12" s="114"/>
      <c r="BKO12" s="114"/>
      <c r="BKP12" s="114"/>
      <c r="BKQ12" s="114"/>
      <c r="BKR12" s="114"/>
      <c r="BKS12" s="114"/>
      <c r="BKT12" s="114"/>
      <c r="BKU12" s="114"/>
      <c r="BKV12" s="114"/>
      <c r="BKW12" s="114"/>
      <c r="BKX12" s="114"/>
      <c r="BKY12" s="114"/>
      <c r="BKZ12" s="114"/>
      <c r="BLA12" s="114"/>
      <c r="BLB12" s="114"/>
      <c r="BLC12" s="114"/>
      <c r="BLD12" s="114"/>
      <c r="BLE12" s="114"/>
      <c r="BLF12" s="114"/>
      <c r="BLG12" s="114"/>
      <c r="BLH12" s="114"/>
      <c r="BLI12" s="114"/>
      <c r="BLJ12" s="114"/>
      <c r="BLK12" s="114"/>
      <c r="BLL12" s="114"/>
      <c r="BLM12" s="114"/>
      <c r="BLN12" s="114"/>
      <c r="BLO12" s="114"/>
      <c r="BLP12" s="114"/>
      <c r="BLQ12" s="114"/>
      <c r="BLR12" s="114"/>
      <c r="BLS12" s="114"/>
      <c r="BLT12" s="114"/>
      <c r="BLU12" s="114"/>
      <c r="BLV12" s="114"/>
      <c r="BLW12" s="114"/>
      <c r="BLX12" s="114"/>
      <c r="BLY12" s="114"/>
      <c r="BLZ12" s="114"/>
      <c r="BMA12" s="114"/>
      <c r="BMB12" s="114"/>
      <c r="BMC12" s="114"/>
      <c r="BMD12" s="114"/>
      <c r="BME12" s="114"/>
      <c r="BMF12" s="114"/>
      <c r="BMG12" s="114"/>
      <c r="BMH12" s="114"/>
      <c r="BMI12" s="114"/>
      <c r="BMJ12" s="114"/>
      <c r="BMK12" s="114"/>
      <c r="BML12" s="114"/>
      <c r="BMM12" s="114"/>
      <c r="BMN12" s="114"/>
      <c r="BMO12" s="114"/>
      <c r="BMP12" s="114"/>
      <c r="BMQ12" s="114"/>
      <c r="BMR12" s="114"/>
      <c r="BMS12" s="114"/>
      <c r="BMT12" s="114"/>
      <c r="BMU12" s="114"/>
      <c r="BMV12" s="114"/>
      <c r="BMW12" s="114"/>
      <c r="BMX12" s="114"/>
      <c r="BMY12" s="114"/>
      <c r="BMZ12" s="114"/>
      <c r="BNA12" s="114"/>
      <c r="BNB12" s="114"/>
      <c r="BNC12" s="114"/>
      <c r="BND12" s="114"/>
      <c r="BNE12" s="114"/>
      <c r="BNF12" s="114"/>
      <c r="BNG12" s="114"/>
      <c r="BNH12" s="114"/>
      <c r="BNI12" s="114"/>
      <c r="BNJ12" s="114"/>
      <c r="BNK12" s="114"/>
      <c r="BNL12" s="114"/>
      <c r="BNM12" s="114"/>
      <c r="BNN12" s="114"/>
      <c r="BNO12" s="114"/>
      <c r="BNP12" s="114"/>
      <c r="BNQ12" s="114"/>
      <c r="BNR12" s="114"/>
      <c r="BNS12" s="114"/>
      <c r="BNT12" s="114"/>
      <c r="BNU12" s="114"/>
      <c r="BNV12" s="114"/>
      <c r="BNW12" s="114"/>
      <c r="BNX12" s="114"/>
      <c r="BNY12" s="114"/>
      <c r="BNZ12" s="114"/>
      <c r="BOA12" s="114"/>
      <c r="BOB12" s="114"/>
      <c r="BOC12" s="114"/>
      <c r="BOD12" s="114"/>
      <c r="BOE12" s="114"/>
      <c r="BOF12" s="114"/>
      <c r="BOG12" s="114"/>
      <c r="BOH12" s="114"/>
      <c r="BOI12" s="114"/>
      <c r="BOJ12" s="114"/>
      <c r="BOK12" s="114"/>
      <c r="BOL12" s="114"/>
      <c r="BOM12" s="114"/>
      <c r="BON12" s="114"/>
      <c r="BOO12" s="114"/>
      <c r="BOP12" s="114"/>
      <c r="BOQ12" s="114"/>
      <c r="BOR12" s="114"/>
      <c r="BOS12" s="114"/>
      <c r="BOT12" s="114"/>
      <c r="BOU12" s="114"/>
      <c r="BOV12" s="114"/>
      <c r="BOW12" s="114"/>
      <c r="BOX12" s="114"/>
      <c r="BOY12" s="114"/>
      <c r="BOZ12" s="114"/>
      <c r="BPA12" s="114"/>
      <c r="BPB12" s="114"/>
      <c r="BPC12" s="114"/>
      <c r="BPD12" s="114"/>
      <c r="BPE12" s="114"/>
      <c r="BPF12" s="114"/>
      <c r="BPG12" s="114"/>
      <c r="BPH12" s="114"/>
      <c r="BPI12" s="114"/>
      <c r="BPJ12" s="114"/>
      <c r="BPK12" s="114"/>
      <c r="BPL12" s="114"/>
      <c r="BPM12" s="114"/>
      <c r="BPN12" s="114"/>
      <c r="BPO12" s="114"/>
      <c r="BPP12" s="114"/>
      <c r="BPQ12" s="114"/>
      <c r="BPR12" s="114"/>
      <c r="BPS12" s="114"/>
      <c r="BPT12" s="114"/>
      <c r="BPU12" s="114"/>
      <c r="BPV12" s="114"/>
      <c r="BPW12" s="114"/>
      <c r="BPX12" s="114"/>
      <c r="BPY12" s="114"/>
      <c r="BPZ12" s="114"/>
      <c r="BQA12" s="114"/>
      <c r="BQB12" s="114"/>
      <c r="BQC12" s="114"/>
      <c r="BQD12" s="114"/>
      <c r="BQE12" s="114"/>
      <c r="BQF12" s="114"/>
      <c r="BQG12" s="114"/>
      <c r="BQH12" s="114"/>
      <c r="BQI12" s="114"/>
      <c r="BQJ12" s="114"/>
      <c r="BQK12" s="114"/>
      <c r="BQL12" s="114"/>
      <c r="BQM12" s="114"/>
      <c r="BQN12" s="114"/>
      <c r="BQO12" s="114"/>
      <c r="BQP12" s="114"/>
      <c r="BQQ12" s="114"/>
      <c r="BQR12" s="114"/>
      <c r="BQS12" s="114"/>
      <c r="BQT12" s="114"/>
      <c r="BQU12" s="114"/>
      <c r="BQV12" s="114"/>
      <c r="BQW12" s="114"/>
      <c r="BQX12" s="114"/>
      <c r="BQY12" s="114"/>
      <c r="BQZ12" s="114"/>
      <c r="BRA12" s="114"/>
      <c r="BRB12" s="114"/>
      <c r="BRC12" s="114"/>
      <c r="BRD12" s="114"/>
      <c r="BRE12" s="114"/>
      <c r="BRF12" s="114"/>
      <c r="BRG12" s="114"/>
      <c r="BRH12" s="114"/>
      <c r="BRI12" s="114"/>
      <c r="BRJ12" s="114"/>
      <c r="BRK12" s="114"/>
      <c r="BRL12" s="114"/>
      <c r="BRM12" s="114"/>
      <c r="BRN12" s="114"/>
      <c r="BRO12" s="114"/>
      <c r="BRP12" s="114"/>
      <c r="BRQ12" s="114"/>
      <c r="BRR12" s="114"/>
      <c r="BRS12" s="114"/>
      <c r="BRT12" s="114"/>
      <c r="BRU12" s="114"/>
      <c r="BRV12" s="114"/>
      <c r="BRW12" s="114"/>
      <c r="BRX12" s="114"/>
      <c r="BRY12" s="114"/>
      <c r="BRZ12" s="114"/>
      <c r="BSA12" s="114"/>
      <c r="BSB12" s="114"/>
      <c r="BSC12" s="114"/>
      <c r="BSD12" s="114"/>
      <c r="BSE12" s="114"/>
      <c r="BSF12" s="114"/>
      <c r="BSG12" s="114"/>
      <c r="BSH12" s="114"/>
      <c r="BSI12" s="114"/>
      <c r="BSJ12" s="114"/>
      <c r="BSK12" s="114"/>
      <c r="BSL12" s="114"/>
      <c r="BSM12" s="114"/>
      <c r="BSN12" s="114"/>
      <c r="BSO12" s="114"/>
      <c r="BSP12" s="114"/>
      <c r="BSQ12" s="114"/>
      <c r="BSR12" s="114"/>
      <c r="BSS12" s="114"/>
      <c r="BST12" s="114"/>
      <c r="BSU12" s="114"/>
      <c r="BSV12" s="114"/>
      <c r="BSW12" s="114"/>
      <c r="BSX12" s="114"/>
      <c r="BSY12" s="114"/>
      <c r="BSZ12" s="114"/>
      <c r="BTA12" s="114"/>
      <c r="BTB12" s="114"/>
      <c r="BTC12" s="114"/>
      <c r="BTD12" s="114"/>
      <c r="BTE12" s="114"/>
      <c r="BTF12" s="114"/>
      <c r="BTG12" s="114"/>
      <c r="BTH12" s="114"/>
      <c r="BTI12" s="114"/>
      <c r="BTJ12" s="114"/>
      <c r="BTK12" s="114"/>
      <c r="BTL12" s="114"/>
      <c r="BTM12" s="114"/>
      <c r="BTN12" s="114"/>
      <c r="BTO12" s="114"/>
      <c r="BTP12" s="114"/>
      <c r="BTQ12" s="114"/>
      <c r="BTR12" s="114"/>
      <c r="BTS12" s="114"/>
      <c r="BTT12" s="114"/>
      <c r="BTU12" s="114"/>
      <c r="BTV12" s="114"/>
      <c r="BTW12" s="114"/>
      <c r="BTX12" s="114"/>
      <c r="BTY12" s="114"/>
      <c r="BTZ12" s="114"/>
      <c r="BUA12" s="114"/>
      <c r="BUB12" s="114"/>
      <c r="BUC12" s="114"/>
      <c r="BUD12" s="114"/>
      <c r="BUE12" s="114"/>
      <c r="BUF12" s="114"/>
      <c r="BUG12" s="114"/>
      <c r="BUH12" s="114"/>
      <c r="BUI12" s="114"/>
      <c r="BUJ12" s="114"/>
      <c r="BUK12" s="114"/>
      <c r="BUL12" s="114"/>
      <c r="BUM12" s="114"/>
      <c r="BUN12" s="114"/>
      <c r="BUO12" s="114"/>
      <c r="BUP12" s="114"/>
      <c r="BUQ12" s="114"/>
      <c r="BUR12" s="114"/>
      <c r="BUS12" s="114"/>
      <c r="BUT12" s="114"/>
      <c r="BUU12" s="114"/>
      <c r="BUV12" s="114"/>
      <c r="BUW12" s="114"/>
      <c r="BUX12" s="114"/>
      <c r="BUY12" s="114"/>
      <c r="BUZ12" s="114"/>
      <c r="BVA12" s="114"/>
      <c r="BVB12" s="114"/>
      <c r="BVC12" s="114"/>
      <c r="BVD12" s="114"/>
      <c r="BVE12" s="114"/>
      <c r="BVF12" s="114"/>
      <c r="BVG12" s="114"/>
      <c r="BVH12" s="114"/>
      <c r="BVI12" s="114"/>
      <c r="BVJ12" s="114"/>
      <c r="BVK12" s="114"/>
      <c r="BVL12" s="114"/>
      <c r="BVM12" s="114"/>
      <c r="BVN12" s="114"/>
      <c r="BVO12" s="114"/>
      <c r="BVP12" s="114"/>
      <c r="BVQ12" s="114"/>
      <c r="BVR12" s="114"/>
      <c r="BVS12" s="114"/>
      <c r="BVT12" s="114"/>
      <c r="BVU12" s="114"/>
      <c r="BVV12" s="114"/>
      <c r="BVW12" s="114"/>
      <c r="BVX12" s="114"/>
      <c r="BVY12" s="114"/>
      <c r="BVZ12" s="114"/>
      <c r="BWA12" s="114"/>
      <c r="BWB12" s="114"/>
      <c r="BWC12" s="114"/>
      <c r="BWD12" s="114"/>
      <c r="BWE12" s="114"/>
      <c r="BWF12" s="114"/>
      <c r="BWG12" s="114"/>
      <c r="BWH12" s="114"/>
      <c r="BWI12" s="114"/>
      <c r="BWJ12" s="114"/>
      <c r="BWK12" s="114"/>
      <c r="BWL12" s="114"/>
      <c r="BWM12" s="114"/>
      <c r="BWN12" s="114"/>
      <c r="BWO12" s="114"/>
      <c r="BWP12" s="114"/>
      <c r="BWQ12" s="114"/>
      <c r="BWR12" s="114"/>
      <c r="BWS12" s="114"/>
      <c r="BWT12" s="114"/>
      <c r="BWU12" s="114"/>
      <c r="BWV12" s="114"/>
      <c r="BWW12" s="114"/>
      <c r="BWX12" s="114"/>
      <c r="BWY12" s="114"/>
      <c r="BWZ12" s="114"/>
      <c r="BXA12" s="114"/>
      <c r="BXB12" s="114"/>
      <c r="BXC12" s="114"/>
      <c r="BXD12" s="114"/>
      <c r="BXE12" s="114"/>
      <c r="BXF12" s="114"/>
      <c r="BXG12" s="114"/>
      <c r="BXH12" s="114"/>
      <c r="BXI12" s="114"/>
      <c r="BXJ12" s="114"/>
      <c r="BXK12" s="114"/>
      <c r="BXL12" s="114"/>
      <c r="BXM12" s="114"/>
      <c r="BXN12" s="114"/>
      <c r="BXO12" s="114"/>
      <c r="BXP12" s="114"/>
      <c r="BXQ12" s="114"/>
      <c r="BXR12" s="114"/>
      <c r="BXS12" s="114"/>
      <c r="BXT12" s="114"/>
      <c r="BXU12" s="114"/>
      <c r="BXV12" s="114"/>
      <c r="BXW12" s="114"/>
      <c r="BXX12" s="114"/>
      <c r="BXY12" s="114"/>
      <c r="BXZ12" s="114"/>
      <c r="BYA12" s="114"/>
      <c r="BYB12" s="114"/>
      <c r="BYC12" s="114"/>
      <c r="BYD12" s="114"/>
      <c r="BYE12" s="114"/>
      <c r="BYF12" s="114"/>
      <c r="BYG12" s="114"/>
      <c r="BYH12" s="114"/>
      <c r="BYI12" s="114"/>
      <c r="BYJ12" s="114"/>
      <c r="BYK12" s="114"/>
      <c r="BYL12" s="114"/>
      <c r="BYM12" s="114"/>
      <c r="BYN12" s="114"/>
      <c r="BYO12" s="114"/>
      <c r="BYP12" s="114"/>
      <c r="BYQ12" s="114"/>
      <c r="BYR12" s="114"/>
      <c r="BYS12" s="114"/>
      <c r="BYT12" s="114"/>
      <c r="BYU12" s="114"/>
      <c r="BYV12" s="114"/>
      <c r="BYW12" s="114"/>
      <c r="BYX12" s="114"/>
      <c r="BYY12" s="114"/>
      <c r="BYZ12" s="114"/>
      <c r="BZA12" s="114"/>
      <c r="BZB12" s="114"/>
      <c r="BZC12" s="114"/>
      <c r="BZD12" s="114"/>
      <c r="BZE12" s="114"/>
      <c r="BZF12" s="114"/>
      <c r="BZG12" s="114"/>
      <c r="BZH12" s="114"/>
      <c r="BZI12" s="114"/>
      <c r="BZJ12" s="114"/>
      <c r="BZK12" s="114"/>
      <c r="BZL12" s="114"/>
      <c r="BZM12" s="114"/>
      <c r="BZN12" s="114"/>
      <c r="BZO12" s="114"/>
      <c r="BZP12" s="114"/>
      <c r="BZQ12" s="114"/>
      <c r="BZR12" s="114"/>
      <c r="BZS12" s="114"/>
      <c r="BZT12" s="114"/>
      <c r="BZU12" s="114"/>
      <c r="BZV12" s="114"/>
      <c r="BZW12" s="114"/>
      <c r="BZX12" s="114"/>
      <c r="BZY12" s="114"/>
      <c r="BZZ12" s="114"/>
      <c r="CAA12" s="114"/>
      <c r="CAB12" s="114"/>
      <c r="CAC12" s="114"/>
      <c r="CAD12" s="114"/>
      <c r="CAE12" s="114"/>
      <c r="CAF12" s="114"/>
      <c r="CAG12" s="114"/>
      <c r="CAH12" s="114"/>
      <c r="CAI12" s="114"/>
      <c r="CAJ12" s="114"/>
      <c r="CAK12" s="114"/>
      <c r="CAL12" s="114"/>
      <c r="CAM12" s="114"/>
      <c r="CAN12" s="114"/>
      <c r="CAO12" s="114"/>
      <c r="CAP12" s="114"/>
      <c r="CAQ12" s="114"/>
      <c r="CAR12" s="114"/>
      <c r="CAS12" s="114"/>
      <c r="CAT12" s="114"/>
      <c r="CAU12" s="114"/>
      <c r="CAV12" s="114"/>
      <c r="CAW12" s="114"/>
      <c r="CAX12" s="114"/>
      <c r="CAY12" s="114"/>
      <c r="CAZ12" s="114"/>
      <c r="CBA12" s="114"/>
      <c r="CBB12" s="114"/>
      <c r="CBC12" s="114"/>
      <c r="CBD12" s="114"/>
      <c r="CBE12" s="114"/>
      <c r="CBF12" s="114"/>
      <c r="CBG12" s="114"/>
      <c r="CBH12" s="114"/>
      <c r="CBI12" s="114"/>
      <c r="CBJ12" s="114"/>
      <c r="CBK12" s="114"/>
      <c r="CBL12" s="114"/>
      <c r="CBM12" s="114"/>
      <c r="CBN12" s="114"/>
      <c r="CBO12" s="114"/>
      <c r="CBP12" s="114"/>
      <c r="CBQ12" s="114"/>
      <c r="CBR12" s="114"/>
      <c r="CBS12" s="114"/>
      <c r="CBT12" s="114"/>
      <c r="CBU12" s="114"/>
      <c r="CBV12" s="114"/>
      <c r="CBW12" s="114"/>
      <c r="CBX12" s="114"/>
      <c r="CBY12" s="114"/>
      <c r="CBZ12" s="114"/>
      <c r="CCA12" s="114"/>
      <c r="CCB12" s="114"/>
      <c r="CCC12" s="114"/>
      <c r="CCD12" s="114"/>
      <c r="CCE12" s="114"/>
      <c r="CCF12" s="114"/>
      <c r="CCG12" s="114"/>
      <c r="CCH12" s="114"/>
      <c r="CCI12" s="114"/>
      <c r="CCJ12" s="114"/>
      <c r="CCK12" s="114"/>
      <c r="CCL12" s="114"/>
      <c r="CCM12" s="114"/>
      <c r="CCN12" s="114"/>
      <c r="CCO12" s="114"/>
      <c r="CCP12" s="114"/>
      <c r="CCQ12" s="114"/>
      <c r="CCR12" s="114"/>
      <c r="CCS12" s="114"/>
      <c r="CCT12" s="114"/>
      <c r="CCU12" s="114"/>
      <c r="CCV12" s="114"/>
      <c r="CCW12" s="114"/>
      <c r="CCX12" s="114"/>
      <c r="CCY12" s="114"/>
      <c r="CCZ12" s="114"/>
      <c r="CDA12" s="114"/>
      <c r="CDB12" s="114"/>
      <c r="CDC12" s="114"/>
      <c r="CDD12" s="114"/>
      <c r="CDE12" s="114"/>
      <c r="CDF12" s="114"/>
      <c r="CDG12" s="114"/>
      <c r="CDH12" s="114"/>
      <c r="CDI12" s="114"/>
      <c r="CDJ12" s="114"/>
      <c r="CDK12" s="114"/>
      <c r="CDL12" s="114"/>
      <c r="CDM12" s="114"/>
      <c r="CDN12" s="114"/>
      <c r="CDO12" s="114"/>
      <c r="CDP12" s="114"/>
      <c r="CDQ12" s="114"/>
      <c r="CDR12" s="114"/>
      <c r="CDS12" s="114"/>
      <c r="CDT12" s="114"/>
      <c r="CDU12" s="114"/>
      <c r="CDV12" s="114"/>
      <c r="CDW12" s="114"/>
      <c r="CDX12" s="114"/>
      <c r="CDY12" s="114"/>
      <c r="CDZ12" s="114"/>
      <c r="CEA12" s="114"/>
      <c r="CEB12" s="114"/>
      <c r="CEC12" s="114"/>
      <c r="CED12" s="114"/>
      <c r="CEE12" s="114"/>
      <c r="CEF12" s="114"/>
      <c r="CEG12" s="114"/>
      <c r="CEH12" s="114"/>
      <c r="CEI12" s="114"/>
      <c r="CEJ12" s="114"/>
      <c r="CEK12" s="114"/>
      <c r="CEL12" s="114"/>
      <c r="CEM12" s="114"/>
      <c r="CEN12" s="114"/>
      <c r="CEO12" s="114"/>
      <c r="CEP12" s="114"/>
      <c r="CEQ12" s="114"/>
      <c r="CER12" s="114"/>
      <c r="CES12" s="114"/>
      <c r="CET12" s="114"/>
      <c r="CEU12" s="114"/>
      <c r="CEV12" s="114"/>
      <c r="CEW12" s="114"/>
      <c r="CEX12" s="114"/>
      <c r="CEY12" s="114"/>
      <c r="CEZ12" s="114"/>
      <c r="CFA12" s="114"/>
      <c r="CFB12" s="114"/>
      <c r="CFC12" s="114"/>
      <c r="CFD12" s="114"/>
      <c r="CFE12" s="114"/>
      <c r="CFF12" s="114"/>
      <c r="CFG12" s="114"/>
      <c r="CFH12" s="114"/>
      <c r="CFI12" s="114"/>
      <c r="CFJ12" s="114"/>
      <c r="CFK12" s="114"/>
      <c r="CFL12" s="114"/>
      <c r="CFM12" s="114"/>
      <c r="CFN12" s="114"/>
      <c r="CFO12" s="114"/>
      <c r="CFP12" s="114"/>
      <c r="CFQ12" s="114"/>
      <c r="CFR12" s="114"/>
      <c r="CFS12" s="114"/>
      <c r="CFT12" s="114"/>
      <c r="CFU12" s="114"/>
      <c r="CFV12" s="114"/>
      <c r="CFW12" s="114"/>
      <c r="CFX12" s="114"/>
      <c r="CFY12" s="114"/>
      <c r="CFZ12" s="114"/>
      <c r="CGA12" s="114"/>
      <c r="CGB12" s="114"/>
      <c r="CGC12" s="114"/>
      <c r="CGD12" s="114"/>
      <c r="CGE12" s="114"/>
      <c r="CGF12" s="114"/>
      <c r="CGG12" s="114"/>
      <c r="CGH12" s="114"/>
      <c r="CGI12" s="114"/>
      <c r="CGJ12" s="114"/>
      <c r="CGK12" s="114"/>
      <c r="CGL12" s="114"/>
      <c r="CGM12" s="114"/>
      <c r="CGN12" s="114"/>
      <c r="CGO12" s="114"/>
      <c r="CGP12" s="114"/>
      <c r="CGQ12" s="114"/>
      <c r="CGR12" s="114"/>
      <c r="CGS12" s="114"/>
      <c r="CGT12" s="114"/>
      <c r="CGU12" s="114"/>
      <c r="CGV12" s="114"/>
      <c r="CGW12" s="114"/>
      <c r="CGX12" s="114"/>
      <c r="CGY12" s="114"/>
      <c r="CGZ12" s="114"/>
      <c r="CHA12" s="114"/>
      <c r="CHB12" s="114"/>
      <c r="CHC12" s="114"/>
      <c r="CHD12" s="114"/>
      <c r="CHE12" s="114"/>
      <c r="CHF12" s="114"/>
      <c r="CHG12" s="114"/>
      <c r="CHH12" s="114"/>
      <c r="CHI12" s="114"/>
      <c r="CHJ12" s="114"/>
      <c r="CHK12" s="114"/>
      <c r="CHL12" s="114"/>
      <c r="CHM12" s="114"/>
      <c r="CHN12" s="114"/>
      <c r="CHO12" s="114"/>
      <c r="CHP12" s="114"/>
      <c r="CHQ12" s="114"/>
      <c r="CHR12" s="114"/>
      <c r="CHS12" s="114"/>
      <c r="CHT12" s="114"/>
      <c r="CHU12" s="114"/>
      <c r="CHV12" s="114"/>
      <c r="CHW12" s="114"/>
      <c r="CHX12" s="114"/>
      <c r="CHY12" s="114"/>
      <c r="CHZ12" s="114"/>
      <c r="CIA12" s="114"/>
      <c r="CIB12" s="114"/>
      <c r="CIC12" s="114"/>
      <c r="CID12" s="114"/>
      <c r="CIE12" s="114"/>
      <c r="CIF12" s="114"/>
      <c r="CIG12" s="114"/>
      <c r="CIH12" s="114"/>
      <c r="CII12" s="114"/>
      <c r="CIJ12" s="114"/>
      <c r="CIK12" s="114"/>
      <c r="CIL12" s="114"/>
      <c r="CIM12" s="114"/>
      <c r="CIN12" s="114"/>
      <c r="CIO12" s="114"/>
      <c r="CIP12" s="114"/>
      <c r="CIQ12" s="114"/>
      <c r="CIR12" s="114"/>
      <c r="CIS12" s="114"/>
      <c r="CIT12" s="114"/>
      <c r="CIU12" s="114"/>
      <c r="CIV12" s="114"/>
      <c r="CIW12" s="114"/>
      <c r="CIX12" s="114"/>
      <c r="CIY12" s="114"/>
      <c r="CIZ12" s="114"/>
      <c r="CJA12" s="114"/>
      <c r="CJB12" s="114"/>
      <c r="CJC12" s="114"/>
      <c r="CJD12" s="114"/>
      <c r="CJE12" s="114"/>
      <c r="CJF12" s="114"/>
      <c r="CJG12" s="114"/>
      <c r="CJH12" s="114"/>
      <c r="CJI12" s="114"/>
      <c r="CJJ12" s="114"/>
      <c r="CJK12" s="114"/>
      <c r="CJL12" s="114"/>
      <c r="CJM12" s="114"/>
      <c r="CJN12" s="114"/>
      <c r="CJO12" s="114"/>
      <c r="CJP12" s="114"/>
      <c r="CJQ12" s="114"/>
      <c r="CJR12" s="114"/>
      <c r="CJS12" s="114"/>
      <c r="CJT12" s="114"/>
      <c r="CJU12" s="114"/>
      <c r="CJV12" s="114"/>
      <c r="CJW12" s="114"/>
      <c r="CJX12" s="114"/>
      <c r="CJY12" s="114"/>
      <c r="CJZ12" s="114"/>
      <c r="CKA12" s="114"/>
      <c r="CKB12" s="114"/>
      <c r="CKC12" s="114"/>
      <c r="CKD12" s="114"/>
      <c r="CKE12" s="114"/>
      <c r="CKF12" s="114"/>
      <c r="CKG12" s="114"/>
      <c r="CKH12" s="114"/>
      <c r="CKI12" s="114"/>
      <c r="CKJ12" s="114"/>
      <c r="CKK12" s="114"/>
      <c r="CKL12" s="114"/>
      <c r="CKM12" s="114"/>
      <c r="CKN12" s="114"/>
      <c r="CKO12" s="114"/>
      <c r="CKP12" s="114"/>
      <c r="CKQ12" s="114"/>
      <c r="CKR12" s="114"/>
      <c r="CKS12" s="114"/>
      <c r="CKT12" s="114"/>
      <c r="CKU12" s="114"/>
      <c r="CKV12" s="114"/>
      <c r="CKW12" s="114"/>
      <c r="CKX12" s="114"/>
      <c r="CKY12" s="114"/>
      <c r="CKZ12" s="114"/>
      <c r="CLA12" s="114"/>
      <c r="CLB12" s="114"/>
      <c r="CLC12" s="114"/>
      <c r="CLD12" s="114"/>
      <c r="CLE12" s="114"/>
      <c r="CLF12" s="114"/>
      <c r="CLG12" s="114"/>
      <c r="CLH12" s="114"/>
      <c r="CLI12" s="114"/>
      <c r="CLJ12" s="114"/>
      <c r="CLK12" s="114"/>
      <c r="CLL12" s="114"/>
      <c r="CLM12" s="114"/>
      <c r="CLN12" s="114"/>
      <c r="CLO12" s="114"/>
      <c r="CLP12" s="114"/>
      <c r="CLQ12" s="114"/>
      <c r="CLR12" s="114"/>
      <c r="CLS12" s="114"/>
      <c r="CLT12" s="114"/>
      <c r="CLU12" s="114"/>
      <c r="CLV12" s="114"/>
      <c r="CLW12" s="114"/>
      <c r="CLX12" s="114"/>
      <c r="CLY12" s="114"/>
      <c r="CLZ12" s="114"/>
      <c r="CMA12" s="114"/>
      <c r="CMB12" s="114"/>
      <c r="CMC12" s="114"/>
      <c r="CMD12" s="114"/>
      <c r="CME12" s="114"/>
      <c r="CMF12" s="114"/>
      <c r="CMG12" s="114"/>
      <c r="CMH12" s="114"/>
      <c r="CMI12" s="114"/>
      <c r="CMJ12" s="114"/>
      <c r="CMK12" s="114"/>
      <c r="CML12" s="114"/>
      <c r="CMM12" s="114"/>
      <c r="CMN12" s="114"/>
      <c r="CMO12" s="114"/>
      <c r="CMP12" s="114"/>
      <c r="CMQ12" s="114"/>
      <c r="CMR12" s="114"/>
      <c r="CMS12" s="114"/>
      <c r="CMT12" s="114"/>
      <c r="CMU12" s="114"/>
      <c r="CMV12" s="114"/>
      <c r="CMW12" s="114"/>
      <c r="CMX12" s="114"/>
      <c r="CMY12" s="114"/>
      <c r="CMZ12" s="114"/>
      <c r="CNA12" s="114"/>
      <c r="CNB12" s="114"/>
      <c r="CNC12" s="114"/>
      <c r="CND12" s="114"/>
      <c r="CNE12" s="114"/>
      <c r="CNF12" s="114"/>
      <c r="CNG12" s="114"/>
      <c r="CNH12" s="114"/>
      <c r="CNI12" s="114"/>
      <c r="CNJ12" s="114"/>
      <c r="CNK12" s="114"/>
      <c r="CNL12" s="114"/>
      <c r="CNM12" s="114"/>
      <c r="CNN12" s="114"/>
      <c r="CNO12" s="114"/>
      <c r="CNP12" s="114"/>
      <c r="CNQ12" s="114"/>
      <c r="CNR12" s="114"/>
      <c r="CNS12" s="114"/>
      <c r="CNT12" s="114"/>
      <c r="CNU12" s="114"/>
      <c r="CNV12" s="114"/>
      <c r="CNW12" s="114"/>
      <c r="CNX12" s="114"/>
      <c r="CNY12" s="114"/>
      <c r="CNZ12" s="114"/>
      <c r="COA12" s="114"/>
      <c r="COB12" s="114"/>
      <c r="COC12" s="114"/>
      <c r="COD12" s="114"/>
      <c r="COE12" s="114"/>
      <c r="COF12" s="114"/>
      <c r="COG12" s="114"/>
      <c r="COH12" s="114"/>
      <c r="COI12" s="114"/>
      <c r="COJ12" s="114"/>
      <c r="COK12" s="114"/>
      <c r="COL12" s="114"/>
      <c r="COM12" s="114"/>
      <c r="CON12" s="114"/>
      <c r="COO12" s="114"/>
      <c r="COP12" s="114"/>
      <c r="COQ12" s="114"/>
      <c r="COR12" s="114"/>
      <c r="COS12" s="114"/>
      <c r="COT12" s="114"/>
      <c r="COU12" s="114"/>
      <c r="COV12" s="114"/>
      <c r="COW12" s="114"/>
      <c r="COX12" s="114"/>
      <c r="COY12" s="114"/>
      <c r="COZ12" s="114"/>
      <c r="CPA12" s="114"/>
      <c r="CPB12" s="114"/>
      <c r="CPC12" s="114"/>
      <c r="CPD12" s="114"/>
      <c r="CPE12" s="114"/>
      <c r="CPF12" s="114"/>
      <c r="CPG12" s="114"/>
      <c r="CPH12" s="114"/>
      <c r="CPI12" s="114"/>
      <c r="CPJ12" s="114"/>
      <c r="CPK12" s="114"/>
      <c r="CPL12" s="114"/>
      <c r="CPM12" s="114"/>
      <c r="CPN12" s="114"/>
      <c r="CPO12" s="114"/>
      <c r="CPP12" s="114"/>
      <c r="CPQ12" s="114"/>
      <c r="CPR12" s="114"/>
      <c r="CPS12" s="114"/>
      <c r="CPT12" s="114"/>
      <c r="CPU12" s="114"/>
      <c r="CPV12" s="114"/>
      <c r="CPW12" s="114"/>
      <c r="CPX12" s="114"/>
      <c r="CPY12" s="114"/>
      <c r="CPZ12" s="114"/>
      <c r="CQA12" s="114"/>
      <c r="CQB12" s="114"/>
      <c r="CQC12" s="114"/>
      <c r="CQD12" s="114"/>
      <c r="CQE12" s="114"/>
      <c r="CQF12" s="114"/>
      <c r="CQG12" s="114"/>
      <c r="CQH12" s="114"/>
      <c r="CQI12" s="114"/>
      <c r="CQJ12" s="114"/>
      <c r="CQK12" s="114"/>
      <c r="CQL12" s="114"/>
      <c r="CQM12" s="114"/>
      <c r="CQN12" s="114"/>
      <c r="CQO12" s="114"/>
      <c r="CQP12" s="114"/>
      <c r="CQQ12" s="114"/>
      <c r="CQR12" s="114"/>
      <c r="CQS12" s="114"/>
      <c r="CQT12" s="114"/>
      <c r="CQU12" s="114"/>
      <c r="CQV12" s="114"/>
      <c r="CQW12" s="114"/>
      <c r="CQX12" s="114"/>
      <c r="CQY12" s="114"/>
      <c r="CQZ12" s="114"/>
      <c r="CRA12" s="114"/>
      <c r="CRB12" s="114"/>
      <c r="CRC12" s="114"/>
      <c r="CRD12" s="114"/>
      <c r="CRE12" s="114"/>
      <c r="CRF12" s="114"/>
      <c r="CRG12" s="114"/>
      <c r="CRH12" s="114"/>
      <c r="CRI12" s="114"/>
      <c r="CRJ12" s="114"/>
      <c r="CRK12" s="114"/>
      <c r="CRL12" s="114"/>
      <c r="CRM12" s="114"/>
      <c r="CRN12" s="114"/>
      <c r="CRO12" s="114"/>
      <c r="CRP12" s="114"/>
      <c r="CRQ12" s="114"/>
      <c r="CRR12" s="114"/>
      <c r="CRS12" s="114"/>
      <c r="CRT12" s="114"/>
      <c r="CRU12" s="114"/>
      <c r="CRV12" s="114"/>
      <c r="CRW12" s="114"/>
      <c r="CRX12" s="114"/>
      <c r="CRY12" s="114"/>
      <c r="CRZ12" s="114"/>
      <c r="CSA12" s="114"/>
      <c r="CSB12" s="114"/>
      <c r="CSC12" s="114"/>
      <c r="CSD12" s="114"/>
      <c r="CSE12" s="114"/>
      <c r="CSF12" s="114"/>
      <c r="CSG12" s="114"/>
      <c r="CSH12" s="114"/>
      <c r="CSI12" s="114"/>
      <c r="CSJ12" s="114"/>
      <c r="CSK12" s="114"/>
      <c r="CSL12" s="114"/>
      <c r="CSM12" s="114"/>
      <c r="CSN12" s="114"/>
      <c r="CSO12" s="114"/>
      <c r="CSP12" s="114"/>
      <c r="CSQ12" s="114"/>
      <c r="CSR12" s="114"/>
      <c r="CSS12" s="114"/>
      <c r="CST12" s="114"/>
      <c r="CSU12" s="114"/>
      <c r="CSV12" s="114"/>
      <c r="CSW12" s="114"/>
      <c r="CSX12" s="114"/>
      <c r="CSY12" s="114"/>
      <c r="CSZ12" s="114"/>
      <c r="CTA12" s="114"/>
      <c r="CTB12" s="114"/>
      <c r="CTC12" s="114"/>
      <c r="CTD12" s="114"/>
      <c r="CTE12" s="114"/>
      <c r="CTF12" s="114"/>
      <c r="CTG12" s="114"/>
      <c r="CTH12" s="114"/>
      <c r="CTI12" s="114"/>
      <c r="CTJ12" s="114"/>
      <c r="CTK12" s="114"/>
      <c r="CTL12" s="114"/>
      <c r="CTM12" s="114"/>
      <c r="CTN12" s="114"/>
      <c r="CTO12" s="114"/>
      <c r="CTP12" s="114"/>
      <c r="CTQ12" s="114"/>
      <c r="CTR12" s="114"/>
      <c r="CTS12" s="114"/>
      <c r="CTT12" s="114"/>
      <c r="CTU12" s="114"/>
      <c r="CTV12" s="114"/>
      <c r="CTW12" s="114"/>
      <c r="CTX12" s="114"/>
      <c r="CTY12" s="114"/>
      <c r="CTZ12" s="114"/>
      <c r="CUA12" s="114"/>
      <c r="CUB12" s="114"/>
      <c r="CUC12" s="114"/>
      <c r="CUD12" s="114"/>
      <c r="CUE12" s="114"/>
      <c r="CUF12" s="114"/>
      <c r="CUG12" s="114"/>
      <c r="CUH12" s="114"/>
      <c r="CUI12" s="114"/>
      <c r="CUJ12" s="114"/>
      <c r="CUK12" s="114"/>
      <c r="CUL12" s="114"/>
      <c r="CUM12" s="114"/>
      <c r="CUN12" s="114"/>
      <c r="CUO12" s="114"/>
      <c r="CUP12" s="114"/>
      <c r="CUQ12" s="114"/>
      <c r="CUR12" s="114"/>
      <c r="CUS12" s="114"/>
      <c r="CUT12" s="114"/>
      <c r="CUU12" s="114"/>
      <c r="CUV12" s="114"/>
      <c r="CUW12" s="114"/>
      <c r="CUX12" s="114"/>
      <c r="CUY12" s="114"/>
      <c r="CUZ12" s="114"/>
      <c r="CVA12" s="114"/>
      <c r="CVB12" s="114"/>
      <c r="CVC12" s="114"/>
      <c r="CVD12" s="114"/>
      <c r="CVE12" s="114"/>
      <c r="CVF12" s="114"/>
      <c r="CVG12" s="114"/>
      <c r="CVH12" s="114"/>
      <c r="CVI12" s="114"/>
      <c r="CVJ12" s="114"/>
      <c r="CVK12" s="114"/>
      <c r="CVL12" s="114"/>
      <c r="CVM12" s="114"/>
      <c r="CVN12" s="114"/>
      <c r="CVO12" s="114"/>
      <c r="CVP12" s="114"/>
      <c r="CVQ12" s="114"/>
      <c r="CVR12" s="114"/>
      <c r="CVS12" s="114"/>
      <c r="CVT12" s="114"/>
      <c r="CVU12" s="114"/>
      <c r="CVV12" s="114"/>
      <c r="CVW12" s="114"/>
      <c r="CVX12" s="114"/>
      <c r="CVY12" s="114"/>
      <c r="CVZ12" s="114"/>
      <c r="CWA12" s="114"/>
      <c r="CWB12" s="114"/>
      <c r="CWC12" s="114"/>
      <c r="CWD12" s="114"/>
      <c r="CWE12" s="114"/>
      <c r="CWF12" s="114"/>
      <c r="CWG12" s="114"/>
      <c r="CWH12" s="114"/>
      <c r="CWI12" s="114"/>
      <c r="CWJ12" s="114"/>
      <c r="CWK12" s="114"/>
      <c r="CWL12" s="114"/>
      <c r="CWM12" s="114"/>
      <c r="CWN12" s="114"/>
      <c r="CWO12" s="114"/>
      <c r="CWP12" s="114"/>
      <c r="CWQ12" s="114"/>
      <c r="CWR12" s="114"/>
      <c r="CWS12" s="114"/>
      <c r="CWT12" s="114"/>
      <c r="CWU12" s="114"/>
      <c r="CWV12" s="114"/>
      <c r="CWW12" s="114"/>
      <c r="CWX12" s="114"/>
      <c r="CWY12" s="114"/>
      <c r="CWZ12" s="114"/>
      <c r="CXA12" s="114"/>
      <c r="CXB12" s="114"/>
      <c r="CXC12" s="114"/>
      <c r="CXD12" s="114"/>
      <c r="CXE12" s="114"/>
      <c r="CXF12" s="114"/>
      <c r="CXG12" s="114"/>
      <c r="CXH12" s="114"/>
      <c r="CXI12" s="114"/>
      <c r="CXJ12" s="114"/>
      <c r="CXK12" s="114"/>
      <c r="CXL12" s="114"/>
      <c r="CXM12" s="114"/>
      <c r="CXN12" s="114"/>
      <c r="CXO12" s="114"/>
      <c r="CXP12" s="114"/>
      <c r="CXQ12" s="114"/>
      <c r="CXR12" s="114"/>
      <c r="CXS12" s="114"/>
      <c r="CXT12" s="114"/>
      <c r="CXU12" s="114"/>
      <c r="CXV12" s="114"/>
      <c r="CXW12" s="114"/>
      <c r="CXX12" s="114"/>
      <c r="CXY12" s="114"/>
      <c r="CXZ12" s="114"/>
      <c r="CYA12" s="114"/>
      <c r="CYB12" s="114"/>
      <c r="CYC12" s="114"/>
      <c r="CYD12" s="114"/>
      <c r="CYE12" s="114"/>
      <c r="CYF12" s="114"/>
      <c r="CYG12" s="114"/>
      <c r="CYH12" s="114"/>
      <c r="CYI12" s="114"/>
      <c r="CYJ12" s="114"/>
      <c r="CYK12" s="114"/>
      <c r="CYL12" s="114"/>
      <c r="CYM12" s="114"/>
      <c r="CYN12" s="114"/>
      <c r="CYO12" s="114"/>
      <c r="CYP12" s="114"/>
      <c r="CYQ12" s="114"/>
      <c r="CYR12" s="114"/>
      <c r="CYS12" s="114"/>
      <c r="CYT12" s="114"/>
      <c r="CYU12" s="114"/>
      <c r="CYV12" s="114"/>
      <c r="CYW12" s="114"/>
      <c r="CYX12" s="114"/>
      <c r="CYY12" s="114"/>
      <c r="CYZ12" s="114"/>
      <c r="CZA12" s="114"/>
      <c r="CZB12" s="114"/>
      <c r="CZC12" s="114"/>
      <c r="CZD12" s="114"/>
      <c r="CZE12" s="114"/>
      <c r="CZF12" s="114"/>
      <c r="CZG12" s="114"/>
      <c r="CZH12" s="114"/>
      <c r="CZI12" s="114"/>
      <c r="CZJ12" s="114"/>
      <c r="CZK12" s="114"/>
      <c r="CZL12" s="114"/>
      <c r="CZM12" s="114"/>
      <c r="CZN12" s="114"/>
      <c r="CZO12" s="114"/>
      <c r="CZP12" s="114"/>
      <c r="CZQ12" s="114"/>
      <c r="CZR12" s="114"/>
      <c r="CZS12" s="114"/>
      <c r="CZT12" s="114"/>
      <c r="CZU12" s="114"/>
      <c r="CZV12" s="114"/>
      <c r="CZW12" s="114"/>
      <c r="CZX12" s="114"/>
      <c r="CZY12" s="114"/>
      <c r="CZZ12" s="114"/>
      <c r="DAA12" s="114"/>
      <c r="DAB12" s="114"/>
      <c r="DAC12" s="114"/>
      <c r="DAD12" s="114"/>
      <c r="DAE12" s="114"/>
      <c r="DAF12" s="114"/>
      <c r="DAG12" s="114"/>
      <c r="DAH12" s="114"/>
      <c r="DAI12" s="114"/>
      <c r="DAJ12" s="114"/>
      <c r="DAK12" s="114"/>
      <c r="DAL12" s="114"/>
      <c r="DAM12" s="114"/>
      <c r="DAN12" s="114"/>
      <c r="DAO12" s="114"/>
      <c r="DAP12" s="114"/>
      <c r="DAQ12" s="114"/>
      <c r="DAR12" s="114"/>
      <c r="DAS12" s="114"/>
      <c r="DAT12" s="114"/>
      <c r="DAU12" s="114"/>
      <c r="DAV12" s="114"/>
      <c r="DAW12" s="114"/>
      <c r="DAX12" s="114"/>
      <c r="DAY12" s="114"/>
      <c r="DAZ12" s="114"/>
      <c r="DBA12" s="114"/>
      <c r="DBB12" s="114"/>
      <c r="DBC12" s="114"/>
      <c r="DBD12" s="114"/>
      <c r="DBE12" s="114"/>
      <c r="DBF12" s="114"/>
      <c r="DBG12" s="114"/>
      <c r="DBH12" s="114"/>
      <c r="DBI12" s="114"/>
      <c r="DBJ12" s="114"/>
      <c r="DBK12" s="114"/>
      <c r="DBL12" s="114"/>
      <c r="DBM12" s="114"/>
      <c r="DBN12" s="114"/>
      <c r="DBO12" s="114"/>
      <c r="DBP12" s="114"/>
      <c r="DBQ12" s="114"/>
      <c r="DBR12" s="114"/>
      <c r="DBS12" s="114"/>
      <c r="DBT12" s="114"/>
      <c r="DBU12" s="114"/>
      <c r="DBV12" s="114"/>
      <c r="DBW12" s="114"/>
      <c r="DBX12" s="114"/>
      <c r="DBY12" s="114"/>
      <c r="DBZ12" s="114"/>
      <c r="DCA12" s="114"/>
      <c r="DCB12" s="114"/>
      <c r="DCC12" s="114"/>
      <c r="DCD12" s="114"/>
      <c r="DCE12" s="114"/>
      <c r="DCF12" s="114"/>
      <c r="DCG12" s="114"/>
      <c r="DCH12" s="114"/>
      <c r="DCI12" s="114"/>
      <c r="DCJ12" s="114"/>
      <c r="DCK12" s="114"/>
      <c r="DCL12" s="114"/>
      <c r="DCM12" s="114"/>
      <c r="DCN12" s="114"/>
      <c r="DCO12" s="114"/>
      <c r="DCP12" s="114"/>
      <c r="DCQ12" s="114"/>
      <c r="DCR12" s="114"/>
      <c r="DCS12" s="114"/>
      <c r="DCT12" s="114"/>
      <c r="DCU12" s="114"/>
      <c r="DCV12" s="114"/>
      <c r="DCW12" s="114"/>
      <c r="DCX12" s="114"/>
      <c r="DCY12" s="114"/>
      <c r="DCZ12" s="114"/>
      <c r="DDA12" s="114"/>
      <c r="DDB12" s="114"/>
      <c r="DDC12" s="114"/>
      <c r="DDD12" s="114"/>
      <c r="DDE12" s="114"/>
      <c r="DDF12" s="114"/>
      <c r="DDG12" s="114"/>
      <c r="DDH12" s="114"/>
      <c r="DDI12" s="114"/>
      <c r="DDJ12" s="114"/>
      <c r="DDK12" s="114"/>
      <c r="DDL12" s="114"/>
      <c r="DDM12" s="114"/>
      <c r="DDN12" s="114"/>
      <c r="DDO12" s="114"/>
      <c r="DDP12" s="114"/>
      <c r="DDQ12" s="114"/>
      <c r="DDR12" s="114"/>
      <c r="DDS12" s="114"/>
      <c r="DDT12" s="114"/>
      <c r="DDU12" s="114"/>
      <c r="DDV12" s="114"/>
      <c r="DDW12" s="114"/>
      <c r="DDX12" s="114"/>
      <c r="DDY12" s="114"/>
      <c r="DDZ12" s="114"/>
      <c r="DEA12" s="114"/>
      <c r="DEB12" s="114"/>
      <c r="DEC12" s="114"/>
      <c r="DED12" s="114"/>
      <c r="DEE12" s="114"/>
      <c r="DEF12" s="114"/>
      <c r="DEG12" s="114"/>
      <c r="DEH12" s="114"/>
      <c r="DEI12" s="114"/>
      <c r="DEJ12" s="114"/>
      <c r="DEK12" s="114"/>
      <c r="DEL12" s="114"/>
      <c r="DEM12" s="114"/>
      <c r="DEN12" s="114"/>
      <c r="DEO12" s="114"/>
      <c r="DEP12" s="114"/>
      <c r="DEQ12" s="114"/>
      <c r="DER12" s="114"/>
      <c r="DES12" s="114"/>
      <c r="DET12" s="114"/>
      <c r="DEU12" s="114"/>
      <c r="DEV12" s="114"/>
      <c r="DEW12" s="114"/>
      <c r="DEX12" s="114"/>
      <c r="DEY12" s="114"/>
      <c r="DEZ12" s="114"/>
      <c r="DFA12" s="114"/>
      <c r="DFB12" s="114"/>
      <c r="DFC12" s="114"/>
      <c r="DFD12" s="114"/>
      <c r="DFE12" s="114"/>
      <c r="DFF12" s="114"/>
      <c r="DFG12" s="114"/>
      <c r="DFH12" s="114"/>
      <c r="DFI12" s="114"/>
      <c r="DFJ12" s="114"/>
      <c r="DFK12" s="114"/>
      <c r="DFL12" s="114"/>
      <c r="DFM12" s="114"/>
      <c r="DFN12" s="114"/>
      <c r="DFO12" s="114"/>
      <c r="DFP12" s="114"/>
      <c r="DFQ12" s="114"/>
      <c r="DFR12" s="114"/>
      <c r="DFS12" s="114"/>
      <c r="DFT12" s="114"/>
      <c r="DFU12" s="114"/>
      <c r="DFV12" s="114"/>
      <c r="DFW12" s="114"/>
      <c r="DFX12" s="114"/>
      <c r="DFY12" s="114"/>
      <c r="DFZ12" s="114"/>
      <c r="DGA12" s="114"/>
      <c r="DGB12" s="114"/>
      <c r="DGC12" s="114"/>
      <c r="DGD12" s="114"/>
      <c r="DGE12" s="114"/>
      <c r="DGF12" s="114"/>
      <c r="DGG12" s="114"/>
      <c r="DGH12" s="114"/>
      <c r="DGI12" s="114"/>
      <c r="DGJ12" s="114"/>
      <c r="DGK12" s="114"/>
      <c r="DGL12" s="114"/>
      <c r="DGM12" s="114"/>
      <c r="DGN12" s="114"/>
      <c r="DGO12" s="114"/>
      <c r="DGP12" s="114"/>
      <c r="DGQ12" s="114"/>
      <c r="DGR12" s="114"/>
      <c r="DGS12" s="114"/>
      <c r="DGT12" s="114"/>
      <c r="DGU12" s="114"/>
      <c r="DGV12" s="114"/>
      <c r="DGW12" s="114"/>
      <c r="DGX12" s="114"/>
      <c r="DGY12" s="114"/>
      <c r="DGZ12" s="114"/>
      <c r="DHA12" s="114"/>
      <c r="DHB12" s="114"/>
      <c r="DHC12" s="114"/>
      <c r="DHD12" s="114"/>
      <c r="DHE12" s="114"/>
      <c r="DHF12" s="114"/>
      <c r="DHG12" s="114"/>
      <c r="DHH12" s="114"/>
      <c r="DHI12" s="114"/>
      <c r="DHJ12" s="114"/>
      <c r="DHK12" s="114"/>
      <c r="DHL12" s="114"/>
      <c r="DHM12" s="114"/>
      <c r="DHN12" s="114"/>
      <c r="DHO12" s="114"/>
      <c r="DHP12" s="114"/>
      <c r="DHQ12" s="114"/>
      <c r="DHR12" s="114"/>
      <c r="DHS12" s="114"/>
      <c r="DHT12" s="114"/>
      <c r="DHU12" s="114"/>
      <c r="DHV12" s="114"/>
      <c r="DHW12" s="114"/>
      <c r="DHX12" s="114"/>
      <c r="DHY12" s="114"/>
      <c r="DHZ12" s="114"/>
      <c r="DIA12" s="114"/>
      <c r="DIB12" s="114"/>
      <c r="DIC12" s="114"/>
      <c r="DID12" s="114"/>
      <c r="DIE12" s="114"/>
      <c r="DIF12" s="114"/>
      <c r="DIG12" s="114"/>
      <c r="DIH12" s="114"/>
      <c r="DII12" s="114"/>
      <c r="DIJ12" s="114"/>
      <c r="DIK12" s="114"/>
      <c r="DIL12" s="114"/>
      <c r="DIM12" s="114"/>
      <c r="DIN12" s="114"/>
      <c r="DIO12" s="114"/>
      <c r="DIP12" s="114"/>
      <c r="DIQ12" s="114"/>
      <c r="DIR12" s="114"/>
      <c r="DIS12" s="114"/>
      <c r="DIT12" s="114"/>
      <c r="DIU12" s="114"/>
      <c r="DIV12" s="114"/>
      <c r="DIW12" s="114"/>
      <c r="DIX12" s="114"/>
      <c r="DIY12" s="114"/>
      <c r="DIZ12" s="114"/>
      <c r="DJA12" s="114"/>
      <c r="DJB12" s="114"/>
      <c r="DJC12" s="114"/>
      <c r="DJD12" s="114"/>
      <c r="DJE12" s="114"/>
      <c r="DJF12" s="114"/>
      <c r="DJG12" s="114"/>
      <c r="DJH12" s="114"/>
      <c r="DJI12" s="114"/>
      <c r="DJJ12" s="114"/>
      <c r="DJK12" s="114"/>
      <c r="DJL12" s="114"/>
      <c r="DJM12" s="114"/>
      <c r="DJN12" s="114"/>
      <c r="DJO12" s="114"/>
      <c r="DJP12" s="114"/>
      <c r="DJQ12" s="114"/>
      <c r="DJR12" s="114"/>
      <c r="DJS12" s="114"/>
      <c r="DJT12" s="114"/>
      <c r="DJU12" s="114"/>
      <c r="DJV12" s="114"/>
      <c r="DJW12" s="114"/>
      <c r="DJX12" s="114"/>
      <c r="DJY12" s="114"/>
      <c r="DJZ12" s="114"/>
      <c r="DKA12" s="114"/>
      <c r="DKB12" s="114"/>
      <c r="DKC12" s="114"/>
      <c r="DKD12" s="114"/>
      <c r="DKE12" s="114"/>
      <c r="DKF12" s="114"/>
      <c r="DKG12" s="114"/>
      <c r="DKH12" s="114"/>
      <c r="DKI12" s="114"/>
      <c r="DKJ12" s="114"/>
      <c r="DKK12" s="114"/>
      <c r="DKL12" s="114"/>
      <c r="DKM12" s="114"/>
      <c r="DKN12" s="114"/>
      <c r="DKO12" s="114"/>
      <c r="DKP12" s="114"/>
      <c r="DKQ12" s="114"/>
      <c r="DKR12" s="114"/>
      <c r="DKS12" s="114"/>
      <c r="DKT12" s="114"/>
      <c r="DKU12" s="114"/>
      <c r="DKV12" s="114"/>
      <c r="DKW12" s="114"/>
      <c r="DKX12" s="114"/>
      <c r="DKY12" s="114"/>
      <c r="DKZ12" s="114"/>
      <c r="DLA12" s="114"/>
      <c r="DLB12" s="114"/>
      <c r="DLC12" s="114"/>
      <c r="DLD12" s="114"/>
      <c r="DLE12" s="114"/>
      <c r="DLF12" s="114"/>
      <c r="DLG12" s="114"/>
      <c r="DLH12" s="114"/>
      <c r="DLI12" s="114"/>
      <c r="DLJ12" s="114"/>
      <c r="DLK12" s="114"/>
      <c r="DLL12" s="114"/>
      <c r="DLM12" s="114"/>
      <c r="DLN12" s="114"/>
      <c r="DLO12" s="114"/>
      <c r="DLP12" s="114"/>
      <c r="DLQ12" s="114"/>
      <c r="DLR12" s="114"/>
      <c r="DLS12" s="114"/>
      <c r="DLT12" s="114"/>
      <c r="DLU12" s="114"/>
      <c r="DLV12" s="114"/>
      <c r="DLW12" s="114"/>
      <c r="DLX12" s="114"/>
      <c r="DLY12" s="114"/>
      <c r="DLZ12" s="114"/>
      <c r="DMA12" s="114"/>
      <c r="DMB12" s="114"/>
      <c r="DMC12" s="114"/>
      <c r="DMD12" s="114"/>
      <c r="DME12" s="114"/>
      <c r="DMF12" s="114"/>
      <c r="DMG12" s="114"/>
      <c r="DMH12" s="114"/>
      <c r="DMI12" s="114"/>
      <c r="DMJ12" s="114"/>
      <c r="DMK12" s="114"/>
      <c r="DML12" s="114"/>
      <c r="DMM12" s="114"/>
      <c r="DMN12" s="114"/>
      <c r="DMO12" s="114"/>
      <c r="DMP12" s="114"/>
      <c r="DMQ12" s="114"/>
      <c r="DMR12" s="114"/>
      <c r="DMS12" s="114"/>
      <c r="DMT12" s="114"/>
      <c r="DMU12" s="114"/>
      <c r="DMV12" s="114"/>
      <c r="DMW12" s="114"/>
      <c r="DMX12" s="114"/>
      <c r="DMY12" s="114"/>
      <c r="DMZ12" s="114"/>
      <c r="DNA12" s="114"/>
      <c r="DNB12" s="114"/>
      <c r="DNC12" s="114"/>
      <c r="DND12" s="114"/>
      <c r="DNE12" s="114"/>
      <c r="DNF12" s="114"/>
      <c r="DNG12" s="114"/>
      <c r="DNH12" s="114"/>
      <c r="DNI12" s="114"/>
      <c r="DNJ12" s="114"/>
      <c r="DNK12" s="114"/>
      <c r="DNL12" s="114"/>
      <c r="DNM12" s="114"/>
      <c r="DNN12" s="114"/>
      <c r="DNO12" s="114"/>
      <c r="DNP12" s="114"/>
      <c r="DNQ12" s="114"/>
      <c r="DNR12" s="114"/>
      <c r="DNS12" s="114"/>
      <c r="DNT12" s="114"/>
      <c r="DNU12" s="114"/>
      <c r="DNV12" s="114"/>
      <c r="DNW12" s="114"/>
      <c r="DNX12" s="114"/>
      <c r="DNY12" s="114"/>
      <c r="DNZ12" s="114"/>
      <c r="DOA12" s="114"/>
      <c r="DOB12" s="114"/>
      <c r="DOC12" s="114"/>
      <c r="DOD12" s="114"/>
      <c r="DOE12" s="114"/>
      <c r="DOF12" s="114"/>
      <c r="DOG12" s="114"/>
      <c r="DOH12" s="114"/>
      <c r="DOI12" s="114"/>
      <c r="DOJ12" s="114"/>
      <c r="DOK12" s="114"/>
      <c r="DOL12" s="114"/>
      <c r="DOM12" s="114"/>
      <c r="DON12" s="114"/>
      <c r="DOO12" s="114"/>
      <c r="DOP12" s="114"/>
      <c r="DOQ12" s="114"/>
      <c r="DOR12" s="114"/>
      <c r="DOS12" s="114"/>
      <c r="DOT12" s="114"/>
      <c r="DOU12" s="114"/>
      <c r="DOV12" s="114"/>
      <c r="DOW12" s="114"/>
      <c r="DOX12" s="114"/>
      <c r="DOY12" s="114"/>
      <c r="DOZ12" s="114"/>
      <c r="DPA12" s="114"/>
      <c r="DPB12" s="114"/>
      <c r="DPC12" s="114"/>
      <c r="DPD12" s="114"/>
      <c r="DPE12" s="114"/>
      <c r="DPF12" s="114"/>
      <c r="DPG12" s="114"/>
      <c r="DPH12" s="114"/>
      <c r="DPI12" s="114"/>
      <c r="DPJ12" s="114"/>
      <c r="DPK12" s="114"/>
      <c r="DPL12" s="114"/>
      <c r="DPM12" s="114"/>
      <c r="DPN12" s="114"/>
      <c r="DPO12" s="114"/>
      <c r="DPP12" s="114"/>
      <c r="DPQ12" s="114"/>
      <c r="DPR12" s="114"/>
      <c r="DPS12" s="114"/>
      <c r="DPT12" s="114"/>
      <c r="DPU12" s="114"/>
      <c r="DPV12" s="114"/>
      <c r="DPW12" s="114"/>
      <c r="DPX12" s="114"/>
      <c r="DPY12" s="114"/>
      <c r="DPZ12" s="114"/>
      <c r="DQA12" s="114"/>
      <c r="DQB12" s="114"/>
      <c r="DQC12" s="114"/>
      <c r="DQD12" s="114"/>
      <c r="DQE12" s="114"/>
      <c r="DQF12" s="114"/>
      <c r="DQG12" s="114"/>
      <c r="DQH12" s="114"/>
      <c r="DQI12" s="114"/>
      <c r="DQJ12" s="114"/>
      <c r="DQK12" s="114"/>
      <c r="DQL12" s="114"/>
      <c r="DQM12" s="114"/>
      <c r="DQN12" s="114"/>
      <c r="DQO12" s="114"/>
      <c r="DQP12" s="114"/>
      <c r="DQQ12" s="114"/>
      <c r="DQR12" s="114"/>
      <c r="DQS12" s="114"/>
      <c r="DQT12" s="114"/>
      <c r="DQU12" s="114"/>
      <c r="DQV12" s="114"/>
      <c r="DQW12" s="114"/>
      <c r="DQX12" s="114"/>
      <c r="DQY12" s="114"/>
      <c r="DQZ12" s="114"/>
      <c r="DRA12" s="114"/>
      <c r="DRB12" s="114"/>
      <c r="DRC12" s="114"/>
      <c r="DRD12" s="114"/>
      <c r="DRE12" s="114"/>
      <c r="DRF12" s="114"/>
      <c r="DRG12" s="114"/>
      <c r="DRH12" s="114"/>
      <c r="DRI12" s="114"/>
      <c r="DRJ12" s="114"/>
      <c r="DRK12" s="114"/>
      <c r="DRL12" s="114"/>
      <c r="DRM12" s="114"/>
      <c r="DRN12" s="114"/>
      <c r="DRO12" s="114"/>
      <c r="DRP12" s="114"/>
      <c r="DRQ12" s="114"/>
      <c r="DRR12" s="114"/>
      <c r="DRS12" s="114"/>
      <c r="DRT12" s="114"/>
      <c r="DRU12" s="114"/>
      <c r="DRV12" s="114"/>
      <c r="DRW12" s="114"/>
      <c r="DRX12" s="114"/>
      <c r="DRY12" s="114"/>
      <c r="DRZ12" s="114"/>
      <c r="DSA12" s="114"/>
      <c r="DSB12" s="114"/>
      <c r="DSC12" s="114"/>
      <c r="DSD12" s="114"/>
      <c r="DSE12" s="114"/>
      <c r="DSF12" s="114"/>
      <c r="DSG12" s="114"/>
      <c r="DSH12" s="114"/>
      <c r="DSI12" s="114"/>
      <c r="DSJ12" s="114"/>
      <c r="DSK12" s="114"/>
      <c r="DSL12" s="114"/>
      <c r="DSM12" s="114"/>
      <c r="DSN12" s="114"/>
      <c r="DSO12" s="114"/>
      <c r="DSP12" s="114"/>
      <c r="DSQ12" s="114"/>
      <c r="DSR12" s="114"/>
      <c r="DSS12" s="114"/>
      <c r="DST12" s="114"/>
      <c r="DSU12" s="114"/>
      <c r="DSV12" s="114"/>
      <c r="DSW12" s="114"/>
      <c r="DSX12" s="114"/>
      <c r="DSY12" s="114"/>
      <c r="DSZ12" s="114"/>
      <c r="DTA12" s="114"/>
      <c r="DTB12" s="114"/>
      <c r="DTC12" s="114"/>
      <c r="DTD12" s="114"/>
      <c r="DTE12" s="114"/>
      <c r="DTF12" s="114"/>
      <c r="DTG12" s="114"/>
      <c r="DTH12" s="114"/>
      <c r="DTI12" s="114"/>
      <c r="DTJ12" s="114"/>
      <c r="DTK12" s="114"/>
      <c r="DTL12" s="114"/>
      <c r="DTM12" s="114"/>
      <c r="DTN12" s="114"/>
      <c r="DTO12" s="114"/>
      <c r="DTP12" s="114"/>
      <c r="DTQ12" s="114"/>
      <c r="DTR12" s="114"/>
      <c r="DTS12" s="114"/>
      <c r="DTT12" s="114"/>
      <c r="DTU12" s="114"/>
      <c r="DTV12" s="114"/>
      <c r="DTW12" s="114"/>
      <c r="DTX12" s="114"/>
      <c r="DTY12" s="114"/>
      <c r="DTZ12" s="114"/>
      <c r="DUA12" s="114"/>
      <c r="DUB12" s="114"/>
      <c r="DUC12" s="114"/>
      <c r="DUD12" s="114"/>
      <c r="DUE12" s="114"/>
      <c r="DUF12" s="114"/>
      <c r="DUG12" s="114"/>
      <c r="DUH12" s="114"/>
      <c r="DUI12" s="114"/>
      <c r="DUJ12" s="114"/>
      <c r="DUK12" s="114"/>
      <c r="DUL12" s="114"/>
      <c r="DUM12" s="114"/>
      <c r="DUN12" s="114"/>
      <c r="DUO12" s="114"/>
      <c r="DUP12" s="114"/>
      <c r="DUQ12" s="114"/>
      <c r="DUR12" s="114"/>
      <c r="DUS12" s="114"/>
      <c r="DUT12" s="114"/>
      <c r="DUU12" s="114"/>
      <c r="DUV12" s="114"/>
      <c r="DUW12" s="114"/>
      <c r="DUX12" s="114"/>
      <c r="DUY12" s="114"/>
      <c r="DUZ12" s="114"/>
      <c r="DVA12" s="114"/>
      <c r="DVB12" s="114"/>
      <c r="DVC12" s="114"/>
      <c r="DVD12" s="114"/>
      <c r="DVE12" s="114"/>
      <c r="DVF12" s="114"/>
      <c r="DVG12" s="114"/>
      <c r="DVH12" s="114"/>
      <c r="DVI12" s="114"/>
      <c r="DVJ12" s="114"/>
      <c r="DVK12" s="114"/>
      <c r="DVL12" s="114"/>
      <c r="DVM12" s="114"/>
      <c r="DVN12" s="114"/>
      <c r="DVO12" s="114"/>
      <c r="DVP12" s="114"/>
      <c r="DVQ12" s="114"/>
      <c r="DVR12" s="114"/>
      <c r="DVS12" s="114"/>
      <c r="DVT12" s="114"/>
      <c r="DVU12" s="114"/>
      <c r="DVV12" s="114"/>
      <c r="DVW12" s="114"/>
      <c r="DVX12" s="114"/>
      <c r="DVY12" s="114"/>
      <c r="DVZ12" s="114"/>
      <c r="DWA12" s="114"/>
      <c r="DWB12" s="114"/>
      <c r="DWC12" s="114"/>
      <c r="DWD12" s="114"/>
      <c r="DWE12" s="114"/>
      <c r="DWF12" s="114"/>
      <c r="DWG12" s="114"/>
      <c r="DWH12" s="114"/>
      <c r="DWI12" s="114"/>
      <c r="DWJ12" s="114"/>
      <c r="DWK12" s="114"/>
      <c r="DWL12" s="114"/>
      <c r="DWM12" s="114"/>
      <c r="DWN12" s="114"/>
      <c r="DWO12" s="114"/>
      <c r="DWP12" s="114"/>
      <c r="DWQ12" s="114"/>
      <c r="DWR12" s="114"/>
      <c r="DWS12" s="114"/>
      <c r="DWT12" s="114"/>
      <c r="DWU12" s="114"/>
      <c r="DWV12" s="114"/>
      <c r="DWW12" s="114"/>
      <c r="DWX12" s="114"/>
      <c r="DWY12" s="114"/>
      <c r="DWZ12" s="114"/>
      <c r="DXA12" s="114"/>
      <c r="DXB12" s="114"/>
      <c r="DXC12" s="114"/>
      <c r="DXD12" s="114"/>
      <c r="DXE12" s="114"/>
      <c r="DXF12" s="114"/>
      <c r="DXG12" s="114"/>
      <c r="DXH12" s="114"/>
      <c r="DXI12" s="114"/>
      <c r="DXJ12" s="114"/>
      <c r="DXK12" s="114"/>
      <c r="DXL12" s="114"/>
      <c r="DXM12" s="114"/>
      <c r="DXN12" s="114"/>
      <c r="DXO12" s="114"/>
      <c r="DXP12" s="114"/>
      <c r="DXQ12" s="114"/>
      <c r="DXR12" s="114"/>
      <c r="DXS12" s="114"/>
      <c r="DXT12" s="114"/>
      <c r="DXU12" s="114"/>
      <c r="DXV12" s="114"/>
      <c r="DXW12" s="114"/>
      <c r="DXX12" s="114"/>
      <c r="DXY12" s="114"/>
      <c r="DXZ12" s="114"/>
      <c r="DYA12" s="114"/>
      <c r="DYB12" s="114"/>
      <c r="DYC12" s="114"/>
      <c r="DYD12" s="114"/>
      <c r="DYE12" s="114"/>
      <c r="DYF12" s="114"/>
      <c r="DYG12" s="114"/>
      <c r="DYH12" s="114"/>
      <c r="DYI12" s="114"/>
      <c r="DYJ12" s="114"/>
      <c r="DYK12" s="114"/>
      <c r="DYL12" s="114"/>
      <c r="DYM12" s="114"/>
      <c r="DYN12" s="114"/>
      <c r="DYO12" s="114"/>
      <c r="DYP12" s="114"/>
      <c r="DYQ12" s="114"/>
      <c r="DYR12" s="114"/>
      <c r="DYS12" s="114"/>
      <c r="DYT12" s="114"/>
      <c r="DYU12" s="114"/>
      <c r="DYV12" s="114"/>
      <c r="DYW12" s="114"/>
      <c r="DYX12" s="114"/>
      <c r="DYY12" s="114"/>
      <c r="DYZ12" s="114"/>
      <c r="DZA12" s="114"/>
      <c r="DZB12" s="114"/>
      <c r="DZC12" s="114"/>
      <c r="DZD12" s="114"/>
      <c r="DZE12" s="114"/>
      <c r="DZF12" s="114"/>
      <c r="DZG12" s="114"/>
      <c r="DZH12" s="114"/>
      <c r="DZI12" s="114"/>
      <c r="DZJ12" s="114"/>
      <c r="DZK12" s="114"/>
      <c r="DZL12" s="114"/>
      <c r="DZM12" s="114"/>
      <c r="DZN12" s="114"/>
      <c r="DZO12" s="114"/>
      <c r="DZP12" s="114"/>
      <c r="DZQ12" s="114"/>
      <c r="DZR12" s="114"/>
      <c r="DZS12" s="114"/>
      <c r="DZT12" s="114"/>
      <c r="DZU12" s="114"/>
      <c r="DZV12" s="114"/>
      <c r="DZW12" s="114"/>
      <c r="DZX12" s="114"/>
      <c r="DZY12" s="114"/>
      <c r="DZZ12" s="114"/>
      <c r="EAA12" s="114"/>
      <c r="EAB12" s="114"/>
      <c r="EAC12" s="114"/>
      <c r="EAD12" s="114"/>
      <c r="EAE12" s="114"/>
      <c r="EAF12" s="114"/>
      <c r="EAG12" s="114"/>
      <c r="EAH12" s="114"/>
      <c r="EAI12" s="114"/>
      <c r="EAJ12" s="114"/>
      <c r="EAK12" s="114"/>
      <c r="EAL12" s="114"/>
      <c r="EAM12" s="114"/>
      <c r="EAN12" s="114"/>
      <c r="EAO12" s="114"/>
      <c r="EAP12" s="114"/>
      <c r="EAQ12" s="114"/>
      <c r="EAR12" s="114"/>
      <c r="EAS12" s="114"/>
      <c r="EAT12" s="114"/>
      <c r="EAU12" s="114"/>
      <c r="EAV12" s="114"/>
      <c r="EAW12" s="114"/>
      <c r="EAX12" s="114"/>
      <c r="EAY12" s="114"/>
      <c r="EAZ12" s="114"/>
      <c r="EBA12" s="114"/>
      <c r="EBB12" s="114"/>
      <c r="EBC12" s="114"/>
      <c r="EBD12" s="114"/>
      <c r="EBE12" s="114"/>
      <c r="EBF12" s="114"/>
      <c r="EBG12" s="114"/>
      <c r="EBH12" s="114"/>
      <c r="EBI12" s="114"/>
      <c r="EBJ12" s="114"/>
      <c r="EBK12" s="114"/>
      <c r="EBL12" s="114"/>
      <c r="EBM12" s="114"/>
      <c r="EBN12" s="114"/>
      <c r="EBO12" s="114"/>
      <c r="EBP12" s="114"/>
      <c r="EBQ12" s="114"/>
      <c r="EBR12" s="114"/>
      <c r="EBS12" s="114"/>
      <c r="EBT12" s="114"/>
      <c r="EBU12" s="114"/>
      <c r="EBV12" s="114"/>
      <c r="EBW12" s="114"/>
      <c r="EBX12" s="114"/>
      <c r="EBY12" s="114"/>
      <c r="EBZ12" s="114"/>
      <c r="ECA12" s="114"/>
      <c r="ECB12" s="114"/>
      <c r="ECC12" s="114"/>
      <c r="ECD12" s="114"/>
      <c r="ECE12" s="114"/>
      <c r="ECF12" s="114"/>
      <c r="ECG12" s="114"/>
      <c r="ECH12" s="114"/>
      <c r="ECI12" s="114"/>
      <c r="ECJ12" s="114"/>
      <c r="ECK12" s="114"/>
      <c r="ECL12" s="114"/>
      <c r="ECM12" s="114"/>
      <c r="ECN12" s="114"/>
      <c r="ECO12" s="114"/>
      <c r="ECP12" s="114"/>
      <c r="ECQ12" s="114"/>
      <c r="ECR12" s="114"/>
      <c r="ECS12" s="114"/>
      <c r="ECT12" s="114"/>
      <c r="ECU12" s="114"/>
      <c r="ECV12" s="114"/>
      <c r="ECW12" s="114"/>
      <c r="ECX12" s="114"/>
      <c r="ECY12" s="114"/>
      <c r="ECZ12" s="114"/>
      <c r="EDA12" s="114"/>
      <c r="EDB12" s="114"/>
      <c r="EDC12" s="114"/>
      <c r="EDD12" s="114"/>
      <c r="EDE12" s="114"/>
      <c r="EDF12" s="114"/>
      <c r="EDG12" s="114"/>
      <c r="EDH12" s="114"/>
      <c r="EDI12" s="114"/>
      <c r="EDJ12" s="114"/>
      <c r="EDK12" s="114"/>
      <c r="EDL12" s="114"/>
      <c r="EDM12" s="114"/>
      <c r="EDN12" s="114"/>
      <c r="EDO12" s="114"/>
      <c r="EDP12" s="114"/>
      <c r="EDQ12" s="114"/>
      <c r="EDR12" s="114"/>
      <c r="EDS12" s="114"/>
      <c r="EDT12" s="114"/>
      <c r="EDU12" s="114"/>
      <c r="EDV12" s="114"/>
      <c r="EDW12" s="114"/>
      <c r="EDX12" s="114"/>
      <c r="EDY12" s="114"/>
      <c r="EDZ12" s="114"/>
      <c r="EEA12" s="114"/>
      <c r="EEB12" s="114"/>
      <c r="EEC12" s="114"/>
      <c r="EED12" s="114"/>
      <c r="EEE12" s="114"/>
      <c r="EEF12" s="114"/>
      <c r="EEG12" s="114"/>
      <c r="EEH12" s="114"/>
      <c r="EEI12" s="114"/>
      <c r="EEJ12" s="114"/>
      <c r="EEK12" s="114"/>
      <c r="EEL12" s="114"/>
      <c r="EEM12" s="114"/>
      <c r="EEN12" s="114"/>
      <c r="EEO12" s="114"/>
      <c r="EEP12" s="114"/>
      <c r="EEQ12" s="114"/>
      <c r="EER12" s="114"/>
      <c r="EES12" s="114"/>
      <c r="EET12" s="114"/>
      <c r="EEU12" s="114"/>
      <c r="EEV12" s="114"/>
      <c r="EEW12" s="114"/>
      <c r="EEX12" s="114"/>
      <c r="EEY12" s="114"/>
      <c r="EEZ12" s="114"/>
      <c r="EFA12" s="114"/>
      <c r="EFB12" s="114"/>
      <c r="EFC12" s="114"/>
      <c r="EFD12" s="114"/>
      <c r="EFE12" s="114"/>
      <c r="EFF12" s="114"/>
      <c r="EFG12" s="114"/>
      <c r="EFH12" s="114"/>
      <c r="EFI12" s="114"/>
      <c r="EFJ12" s="114"/>
      <c r="EFK12" s="114"/>
      <c r="EFL12" s="114"/>
      <c r="EFM12" s="114"/>
      <c r="EFN12" s="114"/>
      <c r="EFO12" s="114"/>
      <c r="EFP12" s="114"/>
      <c r="EFQ12" s="114"/>
      <c r="EFR12" s="114"/>
      <c r="EFS12" s="114"/>
      <c r="EFT12" s="114"/>
      <c r="EFU12" s="114"/>
      <c r="EFV12" s="114"/>
      <c r="EFW12" s="114"/>
      <c r="EFX12" s="114"/>
      <c r="EFY12" s="114"/>
      <c r="EFZ12" s="114"/>
      <c r="EGA12" s="114"/>
      <c r="EGB12" s="114"/>
      <c r="EGC12" s="114"/>
      <c r="EGD12" s="114"/>
      <c r="EGE12" s="114"/>
      <c r="EGF12" s="114"/>
      <c r="EGG12" s="114"/>
      <c r="EGH12" s="114"/>
      <c r="EGI12" s="114"/>
      <c r="EGJ12" s="114"/>
      <c r="EGK12" s="114"/>
      <c r="EGL12" s="114"/>
      <c r="EGM12" s="114"/>
      <c r="EGN12" s="114"/>
      <c r="EGO12" s="114"/>
      <c r="EGP12" s="114"/>
      <c r="EGQ12" s="114"/>
      <c r="EGR12" s="114"/>
      <c r="EGS12" s="114"/>
      <c r="EGT12" s="114"/>
      <c r="EGU12" s="114"/>
      <c r="EGV12" s="114"/>
      <c r="EGW12" s="114"/>
      <c r="EGX12" s="114"/>
      <c r="EGY12" s="114"/>
      <c r="EGZ12" s="114"/>
      <c r="EHA12" s="114"/>
      <c r="EHB12" s="114"/>
      <c r="EHC12" s="114"/>
      <c r="EHD12" s="114"/>
      <c r="EHE12" s="114"/>
      <c r="EHF12" s="114"/>
      <c r="EHG12" s="114"/>
      <c r="EHH12" s="114"/>
      <c r="EHI12" s="114"/>
      <c r="EHJ12" s="114"/>
      <c r="EHK12" s="114"/>
      <c r="EHL12" s="114"/>
      <c r="EHM12" s="114"/>
      <c r="EHN12" s="114"/>
      <c r="EHO12" s="114"/>
      <c r="EHP12" s="114"/>
      <c r="EHQ12" s="114"/>
      <c r="EHR12" s="114"/>
      <c r="EHS12" s="114"/>
      <c r="EHT12" s="114"/>
      <c r="EHU12" s="114"/>
      <c r="EHV12" s="114"/>
      <c r="EHW12" s="114"/>
      <c r="EHX12" s="114"/>
      <c r="EHY12" s="114"/>
      <c r="EHZ12" s="114"/>
      <c r="EIA12" s="114"/>
      <c r="EIB12" s="114"/>
      <c r="EIC12" s="114"/>
      <c r="EID12" s="114"/>
      <c r="EIE12" s="114"/>
      <c r="EIF12" s="114"/>
      <c r="EIG12" s="114"/>
      <c r="EIH12" s="114"/>
      <c r="EII12" s="114"/>
      <c r="EIJ12" s="114"/>
      <c r="EIK12" s="114"/>
      <c r="EIL12" s="114"/>
      <c r="EIM12" s="114"/>
      <c r="EIN12" s="114"/>
      <c r="EIO12" s="114"/>
      <c r="EIP12" s="114"/>
      <c r="EIQ12" s="114"/>
      <c r="EIR12" s="114"/>
      <c r="EIS12" s="114"/>
      <c r="EIT12" s="114"/>
      <c r="EIU12" s="114"/>
      <c r="EIV12" s="114"/>
      <c r="EIW12" s="114"/>
      <c r="EIX12" s="114"/>
      <c r="EIY12" s="114"/>
      <c r="EIZ12" s="114"/>
      <c r="EJA12" s="114"/>
      <c r="EJB12" s="114"/>
      <c r="EJC12" s="114"/>
      <c r="EJD12" s="114"/>
      <c r="EJE12" s="114"/>
      <c r="EJF12" s="114"/>
      <c r="EJG12" s="114"/>
      <c r="EJH12" s="114"/>
      <c r="EJI12" s="114"/>
      <c r="EJJ12" s="114"/>
      <c r="EJK12" s="114"/>
      <c r="EJL12" s="114"/>
      <c r="EJM12" s="114"/>
      <c r="EJN12" s="114"/>
      <c r="EJO12" s="114"/>
      <c r="EJP12" s="114"/>
      <c r="EJQ12" s="114"/>
      <c r="EJR12" s="114"/>
      <c r="EJS12" s="114"/>
      <c r="EJT12" s="114"/>
      <c r="EJU12" s="114"/>
      <c r="EJV12" s="114"/>
      <c r="EJW12" s="114"/>
      <c r="EJX12" s="114"/>
      <c r="EJY12" s="114"/>
      <c r="EJZ12" s="114"/>
      <c r="EKA12" s="114"/>
      <c r="EKB12" s="114"/>
      <c r="EKC12" s="114"/>
      <c r="EKD12" s="114"/>
      <c r="EKE12" s="114"/>
      <c r="EKF12" s="114"/>
      <c r="EKG12" s="114"/>
      <c r="EKH12" s="114"/>
      <c r="EKI12" s="114"/>
      <c r="EKJ12" s="114"/>
      <c r="EKK12" s="114"/>
      <c r="EKL12" s="114"/>
      <c r="EKM12" s="114"/>
      <c r="EKN12" s="114"/>
      <c r="EKO12" s="114"/>
      <c r="EKP12" s="114"/>
      <c r="EKQ12" s="114"/>
      <c r="EKR12" s="114"/>
      <c r="EKS12" s="114"/>
      <c r="EKT12" s="114"/>
      <c r="EKU12" s="114"/>
      <c r="EKV12" s="114"/>
      <c r="EKW12" s="114"/>
      <c r="EKX12" s="114"/>
      <c r="EKY12" s="114"/>
      <c r="EKZ12" s="114"/>
      <c r="ELA12" s="114"/>
      <c r="ELB12" s="114"/>
      <c r="ELC12" s="114"/>
      <c r="ELD12" s="114"/>
      <c r="ELE12" s="114"/>
      <c r="ELF12" s="114"/>
      <c r="ELG12" s="114"/>
      <c r="ELH12" s="114"/>
      <c r="ELI12" s="114"/>
      <c r="ELJ12" s="114"/>
      <c r="ELK12" s="114"/>
      <c r="ELL12" s="114"/>
      <c r="ELM12" s="114"/>
      <c r="ELN12" s="114"/>
      <c r="ELO12" s="114"/>
      <c r="ELP12" s="114"/>
      <c r="ELQ12" s="114"/>
      <c r="ELR12" s="114"/>
      <c r="ELS12" s="114"/>
      <c r="ELT12" s="114"/>
      <c r="ELU12" s="114"/>
      <c r="ELV12" s="114"/>
      <c r="ELW12" s="114"/>
      <c r="ELX12" s="114"/>
      <c r="ELY12" s="114"/>
      <c r="ELZ12" s="114"/>
      <c r="EMA12" s="114"/>
      <c r="EMB12" s="114"/>
      <c r="EMC12" s="114"/>
      <c r="EMD12" s="114"/>
      <c r="EME12" s="114"/>
      <c r="EMF12" s="114"/>
      <c r="EMG12" s="114"/>
      <c r="EMH12" s="114"/>
      <c r="EMI12" s="114"/>
      <c r="EMJ12" s="114"/>
      <c r="EMK12" s="114"/>
      <c r="EML12" s="114"/>
      <c r="EMM12" s="114"/>
      <c r="EMN12" s="114"/>
      <c r="EMO12" s="114"/>
      <c r="EMP12" s="114"/>
      <c r="EMQ12" s="114"/>
      <c r="EMR12" s="114"/>
      <c r="EMS12" s="114"/>
      <c r="EMT12" s="114"/>
      <c r="EMU12" s="114"/>
      <c r="EMV12" s="114"/>
      <c r="EMW12" s="114"/>
      <c r="EMX12" s="114"/>
      <c r="EMY12" s="114"/>
      <c r="EMZ12" s="114"/>
      <c r="ENA12" s="114"/>
      <c r="ENB12" s="114"/>
      <c r="ENC12" s="114"/>
      <c r="END12" s="114"/>
      <c r="ENE12" s="114"/>
      <c r="ENF12" s="114"/>
      <c r="ENG12" s="114"/>
      <c r="ENH12" s="114"/>
      <c r="ENI12" s="114"/>
      <c r="ENJ12" s="114"/>
      <c r="ENK12" s="114"/>
      <c r="ENL12" s="114"/>
      <c r="ENM12" s="114"/>
      <c r="ENN12" s="114"/>
      <c r="ENO12" s="114"/>
      <c r="ENP12" s="114"/>
      <c r="ENQ12" s="114"/>
      <c r="ENR12" s="114"/>
      <c r="ENS12" s="114"/>
      <c r="ENT12" s="114"/>
      <c r="ENU12" s="114"/>
      <c r="ENV12" s="114"/>
      <c r="ENW12" s="114"/>
      <c r="ENX12" s="114"/>
      <c r="ENY12" s="114"/>
      <c r="ENZ12" s="114"/>
      <c r="EOA12" s="114"/>
      <c r="EOB12" s="114"/>
      <c r="EOC12" s="114"/>
      <c r="EOD12" s="114"/>
      <c r="EOE12" s="114"/>
      <c r="EOF12" s="114"/>
      <c r="EOG12" s="114"/>
      <c r="EOH12" s="114"/>
      <c r="EOI12" s="114"/>
      <c r="EOJ12" s="114"/>
      <c r="EOK12" s="114"/>
      <c r="EOL12" s="114"/>
      <c r="EOM12" s="114"/>
      <c r="EON12" s="114"/>
      <c r="EOO12" s="114"/>
      <c r="EOP12" s="114"/>
      <c r="EOQ12" s="114"/>
      <c r="EOR12" s="114"/>
      <c r="EOS12" s="114"/>
      <c r="EOT12" s="114"/>
      <c r="EOU12" s="114"/>
      <c r="EOV12" s="114"/>
      <c r="EOW12" s="114"/>
      <c r="EOX12" s="114"/>
      <c r="EOY12" s="114"/>
      <c r="EOZ12" s="114"/>
      <c r="EPA12" s="114"/>
      <c r="EPB12" s="114"/>
      <c r="EPC12" s="114"/>
      <c r="EPD12" s="114"/>
      <c r="EPE12" s="114"/>
      <c r="EPF12" s="114"/>
      <c r="EPG12" s="114"/>
      <c r="EPH12" s="114"/>
      <c r="EPI12" s="114"/>
      <c r="EPJ12" s="114"/>
      <c r="EPK12" s="114"/>
      <c r="EPL12" s="114"/>
      <c r="EPM12" s="114"/>
      <c r="EPN12" s="114"/>
      <c r="EPO12" s="114"/>
      <c r="EPP12" s="114"/>
      <c r="EPQ12" s="114"/>
      <c r="EPR12" s="114"/>
      <c r="EPS12" s="114"/>
      <c r="EPT12" s="114"/>
      <c r="EPU12" s="114"/>
      <c r="EPV12" s="114"/>
      <c r="EPW12" s="114"/>
      <c r="EPX12" s="114"/>
      <c r="EPY12" s="114"/>
      <c r="EPZ12" s="114"/>
      <c r="EQA12" s="114"/>
      <c r="EQB12" s="114"/>
      <c r="EQC12" s="114"/>
      <c r="EQD12" s="114"/>
      <c r="EQE12" s="114"/>
      <c r="EQF12" s="114"/>
      <c r="EQG12" s="114"/>
      <c r="EQH12" s="114"/>
      <c r="EQI12" s="114"/>
      <c r="EQJ12" s="114"/>
      <c r="EQK12" s="114"/>
      <c r="EQL12" s="114"/>
      <c r="EQM12" s="114"/>
      <c r="EQN12" s="114"/>
      <c r="EQO12" s="114"/>
      <c r="EQP12" s="114"/>
      <c r="EQQ12" s="114"/>
      <c r="EQR12" s="114"/>
      <c r="EQS12" s="114"/>
      <c r="EQT12" s="114"/>
      <c r="EQU12" s="114"/>
      <c r="EQV12" s="114"/>
      <c r="EQW12" s="114"/>
      <c r="EQX12" s="114"/>
      <c r="EQY12" s="114"/>
      <c r="EQZ12" s="114"/>
      <c r="ERA12" s="114"/>
      <c r="ERB12" s="114"/>
      <c r="ERC12" s="114"/>
      <c r="ERD12" s="114"/>
      <c r="ERE12" s="114"/>
      <c r="ERF12" s="114"/>
      <c r="ERG12" s="114"/>
      <c r="ERH12" s="114"/>
      <c r="ERI12" s="114"/>
      <c r="ERJ12" s="114"/>
      <c r="ERK12" s="114"/>
      <c r="ERL12" s="114"/>
      <c r="ERM12" s="114"/>
      <c r="ERN12" s="114"/>
      <c r="ERO12" s="114"/>
      <c r="ERP12" s="114"/>
      <c r="ERQ12" s="114"/>
      <c r="ERR12" s="114"/>
      <c r="ERS12" s="114"/>
      <c r="ERT12" s="114"/>
      <c r="ERU12" s="114"/>
      <c r="ERV12" s="114"/>
      <c r="ERW12" s="114"/>
      <c r="ERX12" s="114"/>
      <c r="ERY12" s="114"/>
      <c r="ERZ12" s="114"/>
      <c r="ESA12" s="114"/>
      <c r="ESB12" s="114"/>
      <c r="ESC12" s="114"/>
      <c r="ESD12" s="114"/>
      <c r="ESE12" s="114"/>
      <c r="ESF12" s="114"/>
      <c r="ESG12" s="114"/>
      <c r="ESH12" s="114"/>
      <c r="ESI12" s="114"/>
      <c r="ESJ12" s="114"/>
      <c r="ESK12" s="114"/>
      <c r="ESL12" s="114"/>
      <c r="ESM12" s="114"/>
      <c r="ESN12" s="114"/>
      <c r="ESO12" s="114"/>
      <c r="ESP12" s="114"/>
      <c r="ESQ12" s="114"/>
      <c r="ESR12" s="114"/>
      <c r="ESS12" s="114"/>
      <c r="EST12" s="114"/>
      <c r="ESU12" s="114"/>
      <c r="ESV12" s="114"/>
      <c r="ESW12" s="114"/>
      <c r="ESX12" s="114"/>
      <c r="ESY12" s="114"/>
      <c r="ESZ12" s="114"/>
      <c r="ETA12" s="114"/>
      <c r="ETB12" s="114"/>
      <c r="ETC12" s="114"/>
      <c r="ETD12" s="114"/>
      <c r="ETE12" s="114"/>
      <c r="ETF12" s="114"/>
      <c r="ETG12" s="114"/>
      <c r="ETH12" s="114"/>
      <c r="ETI12" s="114"/>
      <c r="ETJ12" s="114"/>
      <c r="ETK12" s="114"/>
      <c r="ETL12" s="114"/>
      <c r="ETM12" s="114"/>
      <c r="ETN12" s="114"/>
      <c r="ETO12" s="114"/>
      <c r="ETP12" s="114"/>
      <c r="ETQ12" s="114"/>
      <c r="ETR12" s="114"/>
      <c r="ETS12" s="114"/>
      <c r="ETT12" s="114"/>
      <c r="ETU12" s="114"/>
      <c r="ETV12" s="114"/>
      <c r="ETW12" s="114"/>
      <c r="ETX12" s="114"/>
      <c r="ETY12" s="114"/>
      <c r="ETZ12" s="114"/>
      <c r="EUA12" s="114"/>
      <c r="EUB12" s="114"/>
      <c r="EUC12" s="114"/>
      <c r="EUD12" s="114"/>
      <c r="EUE12" s="114"/>
      <c r="EUF12" s="114"/>
      <c r="EUG12" s="114"/>
      <c r="EUH12" s="114"/>
      <c r="EUI12" s="114"/>
      <c r="EUJ12" s="114"/>
      <c r="EUK12" s="114"/>
      <c r="EUL12" s="114"/>
      <c r="EUM12" s="114"/>
      <c r="EUN12" s="114"/>
      <c r="EUO12" s="114"/>
      <c r="EUP12" s="114"/>
      <c r="EUQ12" s="114"/>
      <c r="EUR12" s="114"/>
      <c r="EUS12" s="114"/>
      <c r="EUT12" s="114"/>
      <c r="EUU12" s="114"/>
      <c r="EUV12" s="114"/>
      <c r="EUW12" s="114"/>
      <c r="EUX12" s="114"/>
      <c r="EUY12" s="114"/>
      <c r="EUZ12" s="114"/>
      <c r="EVA12" s="114"/>
      <c r="EVB12" s="114"/>
      <c r="EVC12" s="114"/>
      <c r="EVD12" s="114"/>
      <c r="EVE12" s="114"/>
      <c r="EVF12" s="114"/>
      <c r="EVG12" s="114"/>
      <c r="EVH12" s="114"/>
      <c r="EVI12" s="114"/>
      <c r="EVJ12" s="114"/>
      <c r="EVK12" s="114"/>
      <c r="EVL12" s="114"/>
      <c r="EVM12" s="114"/>
      <c r="EVN12" s="114"/>
      <c r="EVO12" s="114"/>
      <c r="EVP12" s="114"/>
      <c r="EVQ12" s="114"/>
      <c r="EVR12" s="114"/>
      <c r="EVS12" s="114"/>
      <c r="EVT12" s="114"/>
      <c r="EVU12" s="114"/>
      <c r="EVV12" s="114"/>
      <c r="EVW12" s="114"/>
      <c r="EVX12" s="114"/>
      <c r="EVY12" s="114"/>
      <c r="EVZ12" s="114"/>
      <c r="EWA12" s="114"/>
      <c r="EWB12" s="114"/>
      <c r="EWC12" s="114"/>
      <c r="EWD12" s="114"/>
      <c r="EWE12" s="114"/>
      <c r="EWF12" s="114"/>
      <c r="EWG12" s="114"/>
      <c r="EWH12" s="114"/>
      <c r="EWI12" s="114"/>
      <c r="EWJ12" s="114"/>
      <c r="EWK12" s="114"/>
      <c r="EWL12" s="114"/>
      <c r="EWM12" s="114"/>
      <c r="EWN12" s="114"/>
      <c r="EWO12" s="114"/>
      <c r="EWP12" s="114"/>
      <c r="EWQ12" s="114"/>
      <c r="EWR12" s="114"/>
      <c r="EWS12" s="114"/>
      <c r="EWT12" s="114"/>
      <c r="EWU12" s="114"/>
      <c r="EWV12" s="114"/>
      <c r="EWW12" s="114"/>
      <c r="EWX12" s="114"/>
      <c r="EWY12" s="114"/>
      <c r="EWZ12" s="114"/>
      <c r="EXA12" s="114"/>
      <c r="EXB12" s="114"/>
      <c r="EXC12" s="114"/>
      <c r="EXD12" s="114"/>
      <c r="EXE12" s="114"/>
      <c r="EXF12" s="114"/>
      <c r="EXG12" s="114"/>
      <c r="EXH12" s="114"/>
      <c r="EXI12" s="114"/>
      <c r="EXJ12" s="114"/>
      <c r="EXK12" s="114"/>
      <c r="EXL12" s="114"/>
      <c r="EXM12" s="114"/>
      <c r="EXN12" s="114"/>
      <c r="EXO12" s="114"/>
      <c r="EXP12" s="114"/>
      <c r="EXQ12" s="114"/>
      <c r="EXR12" s="114"/>
      <c r="EXS12" s="114"/>
      <c r="EXT12" s="114"/>
      <c r="EXU12" s="114"/>
      <c r="EXV12" s="114"/>
      <c r="EXW12" s="114"/>
      <c r="EXX12" s="114"/>
      <c r="EXY12" s="114"/>
      <c r="EXZ12" s="114"/>
      <c r="EYA12" s="114"/>
      <c r="EYB12" s="114"/>
      <c r="EYC12" s="114"/>
      <c r="EYD12" s="114"/>
      <c r="EYE12" s="114"/>
      <c r="EYF12" s="114"/>
      <c r="EYG12" s="114"/>
      <c r="EYH12" s="114"/>
      <c r="EYI12" s="114"/>
      <c r="EYJ12" s="114"/>
      <c r="EYK12" s="114"/>
      <c r="EYL12" s="114"/>
      <c r="EYM12" s="114"/>
      <c r="EYN12" s="114"/>
      <c r="EYO12" s="114"/>
      <c r="EYP12" s="114"/>
      <c r="EYQ12" s="114"/>
      <c r="EYR12" s="114"/>
      <c r="EYS12" s="114"/>
      <c r="EYT12" s="114"/>
      <c r="EYU12" s="114"/>
      <c r="EYV12" s="114"/>
      <c r="EYW12" s="114"/>
      <c r="EYX12" s="114"/>
      <c r="EYY12" s="114"/>
      <c r="EYZ12" s="114"/>
      <c r="EZA12" s="114"/>
      <c r="EZB12" s="114"/>
      <c r="EZC12" s="114"/>
      <c r="EZD12" s="114"/>
      <c r="EZE12" s="114"/>
      <c r="EZF12" s="114"/>
      <c r="EZG12" s="114"/>
      <c r="EZH12" s="114"/>
      <c r="EZI12" s="114"/>
      <c r="EZJ12" s="114"/>
      <c r="EZK12" s="114"/>
      <c r="EZL12" s="114"/>
      <c r="EZM12" s="114"/>
      <c r="EZN12" s="114"/>
      <c r="EZO12" s="114"/>
      <c r="EZP12" s="114"/>
      <c r="EZQ12" s="114"/>
      <c r="EZR12" s="114"/>
      <c r="EZS12" s="114"/>
      <c r="EZT12" s="114"/>
      <c r="EZU12" s="114"/>
      <c r="EZV12" s="114"/>
      <c r="EZW12" s="114"/>
      <c r="EZX12" s="114"/>
      <c r="EZY12" s="114"/>
      <c r="EZZ12" s="114"/>
      <c r="FAA12" s="114"/>
      <c r="FAB12" s="114"/>
      <c r="FAC12" s="114"/>
      <c r="FAD12" s="114"/>
      <c r="FAE12" s="114"/>
      <c r="FAF12" s="114"/>
      <c r="FAG12" s="114"/>
      <c r="FAH12" s="114"/>
      <c r="FAI12" s="114"/>
      <c r="FAJ12" s="114"/>
      <c r="FAK12" s="114"/>
      <c r="FAL12" s="114"/>
      <c r="FAM12" s="114"/>
      <c r="FAN12" s="114"/>
      <c r="FAO12" s="114"/>
      <c r="FAP12" s="114"/>
      <c r="FAQ12" s="114"/>
      <c r="FAR12" s="114"/>
      <c r="FAS12" s="114"/>
      <c r="FAT12" s="114"/>
      <c r="FAU12" s="114"/>
      <c r="FAV12" s="114"/>
      <c r="FAW12" s="114"/>
      <c r="FAX12" s="114"/>
      <c r="FAY12" s="114"/>
      <c r="FAZ12" s="114"/>
      <c r="FBA12" s="114"/>
      <c r="FBB12" s="114"/>
      <c r="FBC12" s="114"/>
      <c r="FBD12" s="114"/>
      <c r="FBE12" s="114"/>
      <c r="FBF12" s="114"/>
      <c r="FBG12" s="114"/>
      <c r="FBH12" s="114"/>
      <c r="FBI12" s="114"/>
      <c r="FBJ12" s="114"/>
      <c r="FBK12" s="114"/>
      <c r="FBL12" s="114"/>
      <c r="FBM12" s="114"/>
      <c r="FBN12" s="114"/>
      <c r="FBO12" s="114"/>
      <c r="FBP12" s="114"/>
      <c r="FBQ12" s="114"/>
      <c r="FBR12" s="114"/>
      <c r="FBS12" s="114"/>
      <c r="FBT12" s="114"/>
      <c r="FBU12" s="114"/>
      <c r="FBV12" s="114"/>
      <c r="FBW12" s="114"/>
      <c r="FBX12" s="114"/>
      <c r="FBY12" s="114"/>
      <c r="FBZ12" s="114"/>
      <c r="FCA12" s="114"/>
      <c r="FCB12" s="114"/>
      <c r="FCC12" s="114"/>
      <c r="FCD12" s="114"/>
      <c r="FCE12" s="114"/>
      <c r="FCF12" s="114"/>
      <c r="FCG12" s="114"/>
      <c r="FCH12" s="114"/>
      <c r="FCI12" s="114"/>
      <c r="FCJ12" s="114"/>
      <c r="FCK12" s="114"/>
      <c r="FCL12" s="114"/>
      <c r="FCM12" s="114"/>
      <c r="FCN12" s="114"/>
      <c r="FCO12" s="114"/>
      <c r="FCP12" s="114"/>
      <c r="FCQ12" s="114"/>
      <c r="FCR12" s="114"/>
      <c r="FCS12" s="114"/>
      <c r="FCT12" s="114"/>
      <c r="FCU12" s="114"/>
      <c r="FCV12" s="114"/>
      <c r="FCW12" s="114"/>
      <c r="FCX12" s="114"/>
      <c r="FCY12" s="114"/>
      <c r="FCZ12" s="114"/>
      <c r="FDA12" s="114"/>
      <c r="FDB12" s="114"/>
      <c r="FDC12" s="114"/>
      <c r="FDD12" s="114"/>
      <c r="FDE12" s="114"/>
      <c r="FDF12" s="114"/>
      <c r="FDG12" s="114"/>
      <c r="FDH12" s="114"/>
      <c r="FDI12" s="114"/>
      <c r="FDJ12" s="114"/>
      <c r="FDK12" s="114"/>
      <c r="FDL12" s="114"/>
      <c r="FDM12" s="114"/>
      <c r="FDN12" s="114"/>
      <c r="FDO12" s="114"/>
      <c r="FDP12" s="114"/>
      <c r="FDQ12" s="114"/>
      <c r="FDR12" s="114"/>
      <c r="FDS12" s="114"/>
      <c r="FDT12" s="114"/>
      <c r="FDU12" s="114"/>
      <c r="FDV12" s="114"/>
      <c r="FDW12" s="114"/>
      <c r="FDX12" s="114"/>
      <c r="FDY12" s="114"/>
      <c r="FDZ12" s="114"/>
      <c r="FEA12" s="114"/>
      <c r="FEB12" s="114"/>
      <c r="FEC12" s="114"/>
      <c r="FED12" s="114"/>
      <c r="FEE12" s="114"/>
      <c r="FEF12" s="114"/>
      <c r="FEG12" s="114"/>
      <c r="FEH12" s="114"/>
      <c r="FEI12" s="114"/>
      <c r="FEJ12" s="114"/>
      <c r="FEK12" s="114"/>
      <c r="FEL12" s="114"/>
      <c r="FEM12" s="114"/>
      <c r="FEN12" s="114"/>
      <c r="FEO12" s="114"/>
      <c r="FEP12" s="114"/>
      <c r="FEQ12" s="114"/>
      <c r="FER12" s="114"/>
      <c r="FES12" s="114"/>
      <c r="FET12" s="114"/>
      <c r="FEU12" s="114"/>
      <c r="FEV12" s="114"/>
      <c r="FEW12" s="114"/>
      <c r="FEX12" s="114"/>
      <c r="FEY12" s="114"/>
      <c r="FEZ12" s="114"/>
      <c r="FFA12" s="114"/>
      <c r="FFB12" s="114"/>
      <c r="FFC12" s="114"/>
      <c r="FFD12" s="114"/>
      <c r="FFE12" s="114"/>
      <c r="FFF12" s="114"/>
      <c r="FFG12" s="114"/>
      <c r="FFH12" s="114"/>
      <c r="FFI12" s="114"/>
      <c r="FFJ12" s="114"/>
      <c r="FFK12" s="114"/>
      <c r="FFL12" s="114"/>
      <c r="FFM12" s="114"/>
      <c r="FFN12" s="114"/>
      <c r="FFO12" s="114"/>
      <c r="FFP12" s="114"/>
      <c r="FFQ12" s="114"/>
      <c r="FFR12" s="114"/>
      <c r="FFS12" s="114"/>
      <c r="FFT12" s="114"/>
      <c r="FFU12" s="114"/>
      <c r="FFV12" s="114"/>
      <c r="FFW12" s="114"/>
      <c r="FFX12" s="114"/>
      <c r="FFY12" s="114"/>
      <c r="FFZ12" s="114"/>
      <c r="FGA12" s="114"/>
      <c r="FGB12" s="114"/>
      <c r="FGC12" s="114"/>
      <c r="FGD12" s="114"/>
      <c r="FGE12" s="114"/>
      <c r="FGF12" s="114"/>
      <c r="FGG12" s="114"/>
      <c r="FGH12" s="114"/>
      <c r="FGI12" s="114"/>
      <c r="FGJ12" s="114"/>
      <c r="FGK12" s="114"/>
      <c r="FGL12" s="114"/>
      <c r="FGM12" s="114"/>
      <c r="FGN12" s="114"/>
      <c r="FGO12" s="114"/>
      <c r="FGP12" s="114"/>
      <c r="FGQ12" s="114"/>
      <c r="FGR12" s="114"/>
      <c r="FGS12" s="114"/>
      <c r="FGT12" s="114"/>
      <c r="FGU12" s="114"/>
      <c r="FGV12" s="114"/>
      <c r="FGW12" s="114"/>
      <c r="FGX12" s="114"/>
      <c r="FGY12" s="114"/>
      <c r="FGZ12" s="114"/>
      <c r="FHA12" s="114"/>
      <c r="FHB12" s="114"/>
      <c r="FHC12" s="114"/>
      <c r="FHD12" s="114"/>
      <c r="FHE12" s="114"/>
      <c r="FHF12" s="114"/>
      <c r="FHG12" s="114"/>
      <c r="FHH12" s="114"/>
      <c r="FHI12" s="114"/>
      <c r="FHJ12" s="114"/>
      <c r="FHK12" s="114"/>
      <c r="FHL12" s="114"/>
      <c r="FHM12" s="114"/>
      <c r="FHN12" s="114"/>
      <c r="FHO12" s="114"/>
      <c r="FHP12" s="114"/>
      <c r="FHQ12" s="114"/>
      <c r="FHR12" s="114"/>
      <c r="FHS12" s="114"/>
      <c r="FHT12" s="114"/>
      <c r="FHU12" s="114"/>
      <c r="FHV12" s="114"/>
      <c r="FHW12" s="114"/>
      <c r="FHX12" s="114"/>
      <c r="FHY12" s="114"/>
      <c r="FHZ12" s="114"/>
      <c r="FIA12" s="114"/>
      <c r="FIB12" s="114"/>
      <c r="FIC12" s="114"/>
      <c r="FID12" s="114"/>
      <c r="FIE12" s="114"/>
      <c r="FIF12" s="114"/>
      <c r="FIG12" s="114"/>
      <c r="FIH12" s="114"/>
      <c r="FII12" s="114"/>
      <c r="FIJ12" s="114"/>
      <c r="FIK12" s="114"/>
      <c r="FIL12" s="114"/>
      <c r="FIM12" s="114"/>
      <c r="FIN12" s="114"/>
      <c r="FIO12" s="114"/>
      <c r="FIP12" s="114"/>
      <c r="FIQ12" s="114"/>
      <c r="FIR12" s="114"/>
      <c r="FIS12" s="114"/>
      <c r="FIT12" s="114"/>
      <c r="FIU12" s="114"/>
      <c r="FIV12" s="114"/>
      <c r="FIW12" s="114"/>
      <c r="FIX12" s="114"/>
      <c r="FIY12" s="114"/>
      <c r="FIZ12" s="114"/>
      <c r="FJA12" s="114"/>
      <c r="FJB12" s="114"/>
      <c r="FJC12" s="114"/>
      <c r="FJD12" s="114"/>
      <c r="FJE12" s="114"/>
      <c r="FJF12" s="114"/>
      <c r="FJG12" s="114"/>
      <c r="FJH12" s="114"/>
      <c r="FJI12" s="114"/>
      <c r="FJJ12" s="114"/>
      <c r="FJK12" s="114"/>
      <c r="FJL12" s="114"/>
      <c r="FJM12" s="114"/>
      <c r="FJN12" s="114"/>
      <c r="FJO12" s="114"/>
      <c r="FJP12" s="114"/>
      <c r="FJQ12" s="114"/>
      <c r="FJR12" s="114"/>
      <c r="FJS12" s="114"/>
      <c r="FJT12" s="114"/>
      <c r="FJU12" s="114"/>
      <c r="FJV12" s="114"/>
      <c r="FJW12" s="114"/>
      <c r="FJX12" s="114"/>
      <c r="FJY12" s="114"/>
      <c r="FJZ12" s="114"/>
      <c r="FKA12" s="114"/>
      <c r="FKB12" s="114"/>
      <c r="FKC12" s="114"/>
      <c r="FKD12" s="114"/>
      <c r="FKE12" s="114"/>
      <c r="FKF12" s="114"/>
      <c r="FKG12" s="114"/>
      <c r="FKH12" s="114"/>
      <c r="FKI12" s="114"/>
      <c r="FKJ12" s="114"/>
      <c r="FKK12" s="114"/>
      <c r="FKL12" s="114"/>
      <c r="FKM12" s="114"/>
      <c r="FKN12" s="114"/>
      <c r="FKO12" s="114"/>
      <c r="FKP12" s="114"/>
      <c r="FKQ12" s="114"/>
      <c r="FKR12" s="114"/>
      <c r="FKS12" s="114"/>
      <c r="FKT12" s="114"/>
      <c r="FKU12" s="114"/>
      <c r="FKV12" s="114"/>
      <c r="FKW12" s="114"/>
      <c r="FKX12" s="114"/>
      <c r="FKY12" s="114"/>
      <c r="FKZ12" s="114"/>
      <c r="FLA12" s="114"/>
      <c r="FLB12" s="114"/>
      <c r="FLC12" s="114"/>
      <c r="FLD12" s="114"/>
      <c r="FLE12" s="114"/>
      <c r="FLF12" s="114"/>
      <c r="FLG12" s="114"/>
      <c r="FLH12" s="114"/>
      <c r="FLI12" s="114"/>
      <c r="FLJ12" s="114"/>
      <c r="FLK12" s="114"/>
      <c r="FLL12" s="114"/>
      <c r="FLM12" s="114"/>
      <c r="FLN12" s="114"/>
      <c r="FLO12" s="114"/>
      <c r="FLP12" s="114"/>
      <c r="FLQ12" s="114"/>
      <c r="FLR12" s="114"/>
      <c r="FLS12" s="114"/>
      <c r="FLT12" s="114"/>
      <c r="FLU12" s="114"/>
      <c r="FLV12" s="114"/>
      <c r="FLW12" s="114"/>
      <c r="FLX12" s="114"/>
      <c r="FLY12" s="114"/>
      <c r="FLZ12" s="114"/>
      <c r="FMA12" s="114"/>
      <c r="FMB12" s="114"/>
      <c r="FMC12" s="114"/>
      <c r="FMD12" s="114"/>
      <c r="FME12" s="114"/>
      <c r="FMF12" s="114"/>
      <c r="FMG12" s="114"/>
      <c r="FMH12" s="114"/>
      <c r="FMI12" s="114"/>
      <c r="FMJ12" s="114"/>
      <c r="FMK12" s="114"/>
      <c r="FML12" s="114"/>
      <c r="FMM12" s="114"/>
      <c r="FMN12" s="114"/>
      <c r="FMO12" s="114"/>
      <c r="FMP12" s="114"/>
      <c r="FMQ12" s="114"/>
      <c r="FMR12" s="114"/>
      <c r="FMS12" s="114"/>
      <c r="FMT12" s="114"/>
      <c r="FMU12" s="114"/>
      <c r="FMV12" s="114"/>
      <c r="FMW12" s="114"/>
      <c r="FMX12" s="114"/>
      <c r="FMY12" s="114"/>
      <c r="FMZ12" s="114"/>
      <c r="FNA12" s="114"/>
      <c r="FNB12" s="114"/>
      <c r="FNC12" s="114"/>
      <c r="FND12" s="114"/>
      <c r="FNE12" s="114"/>
      <c r="FNF12" s="114"/>
      <c r="FNG12" s="114"/>
      <c r="FNH12" s="114"/>
      <c r="FNI12" s="114"/>
      <c r="FNJ12" s="114"/>
      <c r="FNK12" s="114"/>
      <c r="FNL12" s="114"/>
      <c r="FNM12" s="114"/>
      <c r="FNN12" s="114"/>
      <c r="FNO12" s="114"/>
      <c r="FNP12" s="114"/>
      <c r="FNQ12" s="114"/>
      <c r="FNR12" s="114"/>
      <c r="FNS12" s="114"/>
      <c r="FNT12" s="114"/>
      <c r="FNU12" s="114"/>
      <c r="FNV12" s="114"/>
      <c r="FNW12" s="114"/>
      <c r="FNX12" s="114"/>
      <c r="FNY12" s="114"/>
      <c r="FNZ12" s="114"/>
      <c r="FOA12" s="114"/>
      <c r="FOB12" s="114"/>
      <c r="FOC12" s="114"/>
      <c r="FOD12" s="114"/>
      <c r="FOE12" s="114"/>
      <c r="FOF12" s="114"/>
      <c r="FOG12" s="114"/>
      <c r="FOH12" s="114"/>
      <c r="FOI12" s="114"/>
      <c r="FOJ12" s="114"/>
      <c r="FOK12" s="114"/>
      <c r="FOL12" s="114"/>
      <c r="FOM12" s="114"/>
      <c r="FON12" s="114"/>
      <c r="FOO12" s="114"/>
      <c r="FOP12" s="114"/>
      <c r="FOQ12" s="114"/>
      <c r="FOR12" s="114"/>
      <c r="FOS12" s="114"/>
      <c r="FOT12" s="114"/>
      <c r="FOU12" s="114"/>
      <c r="FOV12" s="114"/>
      <c r="FOW12" s="114"/>
      <c r="FOX12" s="114"/>
      <c r="FOY12" s="114"/>
      <c r="FOZ12" s="114"/>
      <c r="FPA12" s="114"/>
      <c r="FPB12" s="114"/>
      <c r="FPC12" s="114"/>
      <c r="FPD12" s="114"/>
      <c r="FPE12" s="114"/>
      <c r="FPF12" s="114"/>
      <c r="FPG12" s="114"/>
      <c r="FPH12" s="114"/>
      <c r="FPI12" s="114"/>
      <c r="FPJ12" s="114"/>
      <c r="FPK12" s="114"/>
      <c r="FPL12" s="114"/>
      <c r="FPM12" s="114"/>
      <c r="FPN12" s="114"/>
      <c r="FPO12" s="114"/>
      <c r="FPP12" s="114"/>
      <c r="FPQ12" s="114"/>
      <c r="FPR12" s="114"/>
      <c r="FPS12" s="114"/>
      <c r="FPT12" s="114"/>
      <c r="FPU12" s="114"/>
      <c r="FPV12" s="114"/>
      <c r="FPW12" s="114"/>
      <c r="FPX12" s="114"/>
      <c r="FPY12" s="114"/>
      <c r="FPZ12" s="114"/>
      <c r="FQA12" s="114"/>
      <c r="FQB12" s="114"/>
      <c r="FQC12" s="114"/>
      <c r="FQD12" s="114"/>
      <c r="FQE12" s="114"/>
      <c r="FQF12" s="114"/>
      <c r="FQG12" s="114"/>
      <c r="FQH12" s="114"/>
      <c r="FQI12" s="114"/>
      <c r="FQJ12" s="114"/>
      <c r="FQK12" s="114"/>
      <c r="FQL12" s="114"/>
      <c r="FQM12" s="114"/>
      <c r="FQN12" s="114"/>
      <c r="FQO12" s="114"/>
      <c r="FQP12" s="114"/>
      <c r="FQQ12" s="114"/>
      <c r="FQR12" s="114"/>
      <c r="FQS12" s="114"/>
      <c r="FQT12" s="114"/>
      <c r="FQU12" s="114"/>
      <c r="FQV12" s="114"/>
      <c r="FQW12" s="114"/>
      <c r="FQX12" s="114"/>
      <c r="FQY12" s="114"/>
      <c r="FQZ12" s="114"/>
      <c r="FRA12" s="114"/>
      <c r="FRB12" s="114"/>
      <c r="FRC12" s="114"/>
      <c r="FRD12" s="114"/>
      <c r="FRE12" s="114"/>
      <c r="FRF12" s="114"/>
      <c r="FRG12" s="114"/>
      <c r="FRH12" s="114"/>
      <c r="FRI12" s="114"/>
      <c r="FRJ12" s="114"/>
      <c r="FRK12" s="114"/>
      <c r="FRL12" s="114"/>
      <c r="FRM12" s="114"/>
      <c r="FRN12" s="114"/>
      <c r="FRO12" s="114"/>
      <c r="FRP12" s="114"/>
      <c r="FRQ12" s="114"/>
      <c r="FRR12" s="114"/>
      <c r="FRS12" s="114"/>
      <c r="FRT12" s="114"/>
      <c r="FRU12" s="114"/>
      <c r="FRV12" s="114"/>
      <c r="FRW12" s="114"/>
      <c r="FRX12" s="114"/>
      <c r="FRY12" s="114"/>
      <c r="FRZ12" s="114"/>
      <c r="FSA12" s="114"/>
      <c r="FSB12" s="114"/>
      <c r="FSC12" s="114"/>
      <c r="FSD12" s="114"/>
      <c r="FSE12" s="114"/>
      <c r="FSF12" s="114"/>
      <c r="FSG12" s="114"/>
      <c r="FSH12" s="114"/>
      <c r="FSI12" s="114"/>
      <c r="FSJ12" s="114"/>
      <c r="FSK12" s="114"/>
      <c r="FSL12" s="114"/>
      <c r="FSM12" s="114"/>
      <c r="FSN12" s="114"/>
      <c r="FSO12" s="114"/>
      <c r="FSP12" s="114"/>
      <c r="FSQ12" s="114"/>
      <c r="FSR12" s="114"/>
      <c r="FSS12" s="114"/>
      <c r="FST12" s="114"/>
      <c r="FSU12" s="114"/>
      <c r="FSV12" s="114"/>
      <c r="FSW12" s="114"/>
      <c r="FSX12" s="114"/>
      <c r="FSY12" s="114"/>
      <c r="FSZ12" s="114"/>
      <c r="FTA12" s="114"/>
      <c r="FTB12" s="114"/>
      <c r="FTC12" s="114"/>
      <c r="FTD12" s="114"/>
      <c r="FTE12" s="114"/>
      <c r="FTF12" s="114"/>
      <c r="FTG12" s="114"/>
      <c r="FTH12" s="114"/>
      <c r="FTI12" s="114"/>
      <c r="FTJ12" s="114"/>
      <c r="FTK12" s="114"/>
      <c r="FTL12" s="114"/>
      <c r="FTM12" s="114"/>
      <c r="FTN12" s="114"/>
      <c r="FTO12" s="114"/>
      <c r="FTP12" s="114"/>
      <c r="FTQ12" s="114"/>
      <c r="FTR12" s="114"/>
      <c r="FTS12" s="114"/>
      <c r="FTT12" s="114"/>
      <c r="FTU12" s="114"/>
      <c r="FTV12" s="114"/>
      <c r="FTW12" s="114"/>
      <c r="FTX12" s="114"/>
      <c r="FTY12" s="114"/>
      <c r="FTZ12" s="114"/>
      <c r="FUA12" s="114"/>
      <c r="FUB12" s="114"/>
      <c r="FUC12" s="114"/>
      <c r="FUD12" s="114"/>
      <c r="FUE12" s="114"/>
      <c r="FUF12" s="114"/>
      <c r="FUG12" s="114"/>
      <c r="FUH12" s="114"/>
      <c r="FUI12" s="114"/>
      <c r="FUJ12" s="114"/>
      <c r="FUK12" s="114"/>
      <c r="FUL12" s="114"/>
      <c r="FUM12" s="114"/>
      <c r="FUN12" s="114"/>
      <c r="FUO12" s="114"/>
      <c r="FUP12" s="114"/>
      <c r="FUQ12" s="114"/>
      <c r="FUR12" s="114"/>
      <c r="FUS12" s="114"/>
      <c r="FUT12" s="114"/>
      <c r="FUU12" s="114"/>
      <c r="FUV12" s="114"/>
      <c r="FUW12" s="114"/>
      <c r="FUX12" s="114"/>
      <c r="FUY12" s="114"/>
      <c r="FUZ12" s="114"/>
      <c r="FVA12" s="114"/>
      <c r="FVB12" s="114"/>
      <c r="FVC12" s="114"/>
      <c r="FVD12" s="114"/>
      <c r="FVE12" s="114"/>
      <c r="FVF12" s="114"/>
      <c r="FVG12" s="114"/>
      <c r="FVH12" s="114"/>
      <c r="FVI12" s="114"/>
      <c r="FVJ12" s="114"/>
      <c r="FVK12" s="114"/>
      <c r="FVL12" s="114"/>
      <c r="FVM12" s="114"/>
      <c r="FVN12" s="114"/>
      <c r="FVO12" s="114"/>
      <c r="FVP12" s="114"/>
      <c r="FVQ12" s="114"/>
      <c r="FVR12" s="114"/>
      <c r="FVS12" s="114"/>
      <c r="FVT12" s="114"/>
      <c r="FVU12" s="114"/>
      <c r="FVV12" s="114"/>
      <c r="FVW12" s="114"/>
      <c r="FVX12" s="114"/>
      <c r="FVY12" s="114"/>
      <c r="FVZ12" s="114"/>
      <c r="FWA12" s="114"/>
      <c r="FWB12" s="114"/>
      <c r="FWC12" s="114"/>
      <c r="FWD12" s="114"/>
      <c r="FWE12" s="114"/>
      <c r="FWF12" s="114"/>
      <c r="FWG12" s="114"/>
      <c r="FWH12" s="114"/>
      <c r="FWI12" s="114"/>
      <c r="FWJ12" s="114"/>
      <c r="FWK12" s="114"/>
      <c r="FWL12" s="114"/>
      <c r="FWM12" s="114"/>
      <c r="FWN12" s="114"/>
      <c r="FWO12" s="114"/>
      <c r="FWP12" s="114"/>
      <c r="FWQ12" s="114"/>
      <c r="FWR12" s="114"/>
      <c r="FWS12" s="114"/>
      <c r="FWT12" s="114"/>
      <c r="FWU12" s="114"/>
      <c r="FWV12" s="114"/>
      <c r="FWW12" s="114"/>
      <c r="FWX12" s="114"/>
      <c r="FWY12" s="114"/>
      <c r="FWZ12" s="114"/>
      <c r="FXA12" s="114"/>
      <c r="FXB12" s="114"/>
      <c r="FXC12" s="114"/>
      <c r="FXD12" s="114"/>
      <c r="FXE12" s="114"/>
      <c r="FXF12" s="114"/>
      <c r="FXG12" s="114"/>
      <c r="FXH12" s="114"/>
      <c r="FXI12" s="114"/>
      <c r="FXJ12" s="114"/>
      <c r="FXK12" s="114"/>
      <c r="FXL12" s="114"/>
      <c r="FXM12" s="114"/>
      <c r="FXN12" s="114"/>
      <c r="FXO12" s="114"/>
      <c r="FXP12" s="114"/>
      <c r="FXQ12" s="114"/>
      <c r="FXR12" s="114"/>
      <c r="FXS12" s="114"/>
      <c r="FXT12" s="114"/>
      <c r="FXU12" s="114"/>
      <c r="FXV12" s="114"/>
      <c r="FXW12" s="114"/>
      <c r="FXX12" s="114"/>
      <c r="FXY12" s="114"/>
      <c r="FXZ12" s="114"/>
      <c r="FYA12" s="114"/>
      <c r="FYB12" s="114"/>
      <c r="FYC12" s="114"/>
      <c r="FYD12" s="114"/>
      <c r="FYE12" s="114"/>
      <c r="FYF12" s="114"/>
      <c r="FYG12" s="114"/>
      <c r="FYH12" s="114"/>
      <c r="FYI12" s="114"/>
      <c r="FYJ12" s="114"/>
      <c r="FYK12" s="114"/>
      <c r="FYL12" s="114"/>
      <c r="FYM12" s="114"/>
      <c r="FYN12" s="114"/>
      <c r="FYO12" s="114"/>
      <c r="FYP12" s="114"/>
      <c r="FYQ12" s="114"/>
      <c r="FYR12" s="114"/>
      <c r="FYS12" s="114"/>
      <c r="FYT12" s="114"/>
      <c r="FYU12" s="114"/>
      <c r="FYV12" s="114"/>
      <c r="FYW12" s="114"/>
      <c r="FYX12" s="114"/>
      <c r="FYY12" s="114"/>
      <c r="FYZ12" s="114"/>
      <c r="FZA12" s="114"/>
      <c r="FZB12" s="114"/>
      <c r="FZC12" s="114"/>
      <c r="FZD12" s="114"/>
      <c r="FZE12" s="114"/>
      <c r="FZF12" s="114"/>
      <c r="FZG12" s="114"/>
      <c r="FZH12" s="114"/>
      <c r="FZI12" s="114"/>
      <c r="FZJ12" s="114"/>
      <c r="FZK12" s="114"/>
      <c r="FZL12" s="114"/>
      <c r="FZM12" s="114"/>
      <c r="FZN12" s="114"/>
      <c r="FZO12" s="114"/>
      <c r="FZP12" s="114"/>
      <c r="FZQ12" s="114"/>
      <c r="FZR12" s="114"/>
      <c r="FZS12" s="114"/>
      <c r="FZT12" s="114"/>
      <c r="FZU12" s="114"/>
      <c r="FZV12" s="114"/>
      <c r="FZW12" s="114"/>
      <c r="FZX12" s="114"/>
      <c r="FZY12" s="114"/>
      <c r="FZZ12" s="114"/>
      <c r="GAA12" s="114"/>
      <c r="GAB12" s="114"/>
      <c r="GAC12" s="114"/>
      <c r="GAD12" s="114"/>
      <c r="GAE12" s="114"/>
      <c r="GAF12" s="114"/>
      <c r="GAG12" s="114"/>
      <c r="GAH12" s="114"/>
      <c r="GAI12" s="114"/>
      <c r="GAJ12" s="114"/>
      <c r="GAK12" s="114"/>
      <c r="GAL12" s="114"/>
      <c r="GAM12" s="114"/>
      <c r="GAN12" s="114"/>
      <c r="GAO12" s="114"/>
      <c r="GAP12" s="114"/>
      <c r="GAQ12" s="114"/>
      <c r="GAR12" s="114"/>
      <c r="GAS12" s="114"/>
      <c r="GAT12" s="114"/>
      <c r="GAU12" s="114"/>
      <c r="GAV12" s="114"/>
      <c r="GAW12" s="114"/>
      <c r="GAX12" s="114"/>
      <c r="GAY12" s="114"/>
      <c r="GAZ12" s="114"/>
      <c r="GBA12" s="114"/>
      <c r="GBB12" s="114"/>
      <c r="GBC12" s="114"/>
      <c r="GBD12" s="114"/>
      <c r="GBE12" s="114"/>
      <c r="GBF12" s="114"/>
      <c r="GBG12" s="114"/>
      <c r="GBH12" s="114"/>
      <c r="GBI12" s="114"/>
      <c r="GBJ12" s="114"/>
      <c r="GBK12" s="114"/>
      <c r="GBL12" s="114"/>
      <c r="GBM12" s="114"/>
      <c r="GBN12" s="114"/>
      <c r="GBO12" s="114"/>
      <c r="GBP12" s="114"/>
      <c r="GBQ12" s="114"/>
      <c r="GBR12" s="114"/>
      <c r="GBS12" s="114"/>
      <c r="GBT12" s="114"/>
      <c r="GBU12" s="114"/>
      <c r="GBV12" s="114"/>
      <c r="GBW12" s="114"/>
      <c r="GBX12" s="114"/>
      <c r="GBY12" s="114"/>
      <c r="GBZ12" s="114"/>
      <c r="GCA12" s="114"/>
      <c r="GCB12" s="114"/>
      <c r="GCC12" s="114"/>
      <c r="GCD12" s="114"/>
      <c r="GCE12" s="114"/>
      <c r="GCF12" s="114"/>
      <c r="GCG12" s="114"/>
      <c r="GCH12" s="114"/>
      <c r="GCI12" s="114"/>
      <c r="GCJ12" s="114"/>
      <c r="GCK12" s="114"/>
      <c r="GCL12" s="114"/>
      <c r="GCM12" s="114"/>
      <c r="GCN12" s="114"/>
      <c r="GCO12" s="114"/>
      <c r="GCP12" s="114"/>
      <c r="GCQ12" s="114"/>
      <c r="GCR12" s="114"/>
      <c r="GCS12" s="114"/>
      <c r="GCT12" s="114"/>
      <c r="GCU12" s="114"/>
      <c r="GCV12" s="114"/>
      <c r="GCW12" s="114"/>
      <c r="GCX12" s="114"/>
      <c r="GCY12" s="114"/>
      <c r="GCZ12" s="114"/>
      <c r="GDA12" s="114"/>
      <c r="GDB12" s="114"/>
      <c r="GDC12" s="114"/>
      <c r="GDD12" s="114"/>
      <c r="GDE12" s="114"/>
      <c r="GDF12" s="114"/>
      <c r="GDG12" s="114"/>
      <c r="GDH12" s="114"/>
      <c r="GDI12" s="114"/>
      <c r="GDJ12" s="114"/>
      <c r="GDK12" s="114"/>
      <c r="GDL12" s="114"/>
      <c r="GDM12" s="114"/>
      <c r="GDN12" s="114"/>
      <c r="GDO12" s="114"/>
      <c r="GDP12" s="114"/>
      <c r="GDQ12" s="114"/>
      <c r="GDR12" s="114"/>
      <c r="GDS12" s="114"/>
      <c r="GDT12" s="114"/>
      <c r="GDU12" s="114"/>
      <c r="GDV12" s="114"/>
      <c r="GDW12" s="114"/>
      <c r="GDX12" s="114"/>
      <c r="GDY12" s="114"/>
      <c r="GDZ12" s="114"/>
      <c r="GEA12" s="114"/>
      <c r="GEB12" s="114"/>
      <c r="GEC12" s="114"/>
      <c r="GED12" s="114"/>
      <c r="GEE12" s="114"/>
      <c r="GEF12" s="114"/>
      <c r="GEG12" s="114"/>
      <c r="GEH12" s="114"/>
      <c r="GEI12" s="114"/>
      <c r="GEJ12" s="114"/>
      <c r="GEK12" s="114"/>
      <c r="GEL12" s="114"/>
      <c r="GEM12" s="114"/>
      <c r="GEN12" s="114"/>
      <c r="GEO12" s="114"/>
      <c r="GEP12" s="114"/>
      <c r="GEQ12" s="114"/>
      <c r="GER12" s="114"/>
      <c r="GES12" s="114"/>
      <c r="GET12" s="114"/>
      <c r="GEU12" s="114"/>
      <c r="GEV12" s="114"/>
      <c r="GEW12" s="114"/>
      <c r="GEX12" s="114"/>
      <c r="GEY12" s="114"/>
      <c r="GEZ12" s="114"/>
      <c r="GFA12" s="114"/>
      <c r="GFB12" s="114"/>
      <c r="GFC12" s="114"/>
      <c r="GFD12" s="114"/>
      <c r="GFE12" s="114"/>
      <c r="GFF12" s="114"/>
      <c r="GFG12" s="114"/>
      <c r="GFH12" s="114"/>
      <c r="GFI12" s="114"/>
      <c r="GFJ12" s="114"/>
      <c r="GFK12" s="114"/>
      <c r="GFL12" s="114"/>
      <c r="GFM12" s="114"/>
      <c r="GFN12" s="114"/>
      <c r="GFO12" s="114"/>
      <c r="GFP12" s="114"/>
      <c r="GFQ12" s="114"/>
      <c r="GFR12" s="114"/>
      <c r="GFS12" s="114"/>
      <c r="GFT12" s="114"/>
      <c r="GFU12" s="114"/>
      <c r="GFV12" s="114"/>
      <c r="GFW12" s="114"/>
      <c r="GFX12" s="114"/>
      <c r="GFY12" s="114"/>
      <c r="GFZ12" s="114"/>
      <c r="GGA12" s="114"/>
      <c r="GGB12" s="114"/>
      <c r="GGC12" s="114"/>
      <c r="GGD12" s="114"/>
      <c r="GGE12" s="114"/>
      <c r="GGF12" s="114"/>
      <c r="GGG12" s="114"/>
      <c r="GGH12" s="114"/>
      <c r="GGI12" s="114"/>
      <c r="GGJ12" s="114"/>
      <c r="GGK12" s="114"/>
      <c r="GGL12" s="114"/>
      <c r="GGM12" s="114"/>
      <c r="GGN12" s="114"/>
      <c r="GGO12" s="114"/>
      <c r="GGP12" s="114"/>
      <c r="GGQ12" s="114"/>
      <c r="GGR12" s="114"/>
      <c r="GGS12" s="114"/>
      <c r="GGT12" s="114"/>
      <c r="GGU12" s="114"/>
      <c r="GGV12" s="114"/>
      <c r="GGW12" s="114"/>
      <c r="GGX12" s="114"/>
      <c r="GGY12" s="114"/>
      <c r="GGZ12" s="114"/>
      <c r="GHA12" s="114"/>
      <c r="GHB12" s="114"/>
      <c r="GHC12" s="114"/>
      <c r="GHD12" s="114"/>
      <c r="GHE12" s="114"/>
      <c r="GHF12" s="114"/>
      <c r="GHG12" s="114"/>
      <c r="GHH12" s="114"/>
      <c r="GHI12" s="114"/>
      <c r="GHJ12" s="114"/>
      <c r="GHK12" s="114"/>
      <c r="GHL12" s="114"/>
      <c r="GHM12" s="114"/>
      <c r="GHN12" s="114"/>
      <c r="GHO12" s="114"/>
      <c r="GHP12" s="114"/>
      <c r="GHQ12" s="114"/>
      <c r="GHR12" s="114"/>
      <c r="GHS12" s="114"/>
      <c r="GHT12" s="114"/>
      <c r="GHU12" s="114"/>
      <c r="GHV12" s="114"/>
      <c r="GHW12" s="114"/>
      <c r="GHX12" s="114"/>
      <c r="GHY12" s="114"/>
      <c r="GHZ12" s="114"/>
      <c r="GIA12" s="114"/>
      <c r="GIB12" s="114"/>
      <c r="GIC12" s="114"/>
      <c r="GID12" s="114"/>
      <c r="GIE12" s="114"/>
      <c r="GIF12" s="114"/>
      <c r="GIG12" s="114"/>
      <c r="GIH12" s="114"/>
      <c r="GII12" s="114"/>
      <c r="GIJ12" s="114"/>
      <c r="GIK12" s="114"/>
      <c r="GIL12" s="114"/>
      <c r="GIM12" s="114"/>
      <c r="GIN12" s="114"/>
      <c r="GIO12" s="114"/>
      <c r="GIP12" s="114"/>
      <c r="GIQ12" s="114"/>
      <c r="GIR12" s="114"/>
      <c r="GIS12" s="114"/>
      <c r="GIT12" s="114"/>
      <c r="GIU12" s="114"/>
      <c r="GIV12" s="114"/>
      <c r="GIW12" s="114"/>
      <c r="GIX12" s="114"/>
      <c r="GIY12" s="114"/>
      <c r="GIZ12" s="114"/>
      <c r="GJA12" s="114"/>
      <c r="GJB12" s="114"/>
      <c r="GJC12" s="114"/>
      <c r="GJD12" s="114"/>
      <c r="GJE12" s="114"/>
      <c r="GJF12" s="114"/>
      <c r="GJG12" s="114"/>
      <c r="GJH12" s="114"/>
      <c r="GJI12" s="114"/>
      <c r="GJJ12" s="114"/>
      <c r="GJK12" s="114"/>
      <c r="GJL12" s="114"/>
      <c r="GJM12" s="114"/>
      <c r="GJN12" s="114"/>
      <c r="GJO12" s="114"/>
      <c r="GJP12" s="114"/>
      <c r="GJQ12" s="114"/>
      <c r="GJR12" s="114"/>
      <c r="GJS12" s="114"/>
      <c r="GJT12" s="114"/>
      <c r="GJU12" s="114"/>
      <c r="GJV12" s="114"/>
      <c r="GJW12" s="114"/>
      <c r="GJX12" s="114"/>
      <c r="GJY12" s="114"/>
      <c r="GJZ12" s="114"/>
      <c r="GKA12" s="114"/>
      <c r="GKB12" s="114"/>
      <c r="GKC12" s="114"/>
      <c r="GKD12" s="114"/>
      <c r="GKE12" s="114"/>
      <c r="GKF12" s="114"/>
      <c r="GKG12" s="114"/>
      <c r="GKH12" s="114"/>
      <c r="GKI12" s="114"/>
      <c r="GKJ12" s="114"/>
      <c r="GKK12" s="114"/>
      <c r="GKL12" s="114"/>
      <c r="GKM12" s="114"/>
      <c r="GKN12" s="114"/>
      <c r="GKO12" s="114"/>
      <c r="GKP12" s="114"/>
      <c r="GKQ12" s="114"/>
      <c r="GKR12" s="114"/>
      <c r="GKS12" s="114"/>
      <c r="GKT12" s="114"/>
      <c r="GKU12" s="114"/>
      <c r="GKV12" s="114"/>
      <c r="GKW12" s="114"/>
      <c r="GKX12" s="114"/>
      <c r="GKY12" s="114"/>
      <c r="GKZ12" s="114"/>
      <c r="GLA12" s="114"/>
      <c r="GLB12" s="114"/>
      <c r="GLC12" s="114"/>
      <c r="GLD12" s="114"/>
      <c r="GLE12" s="114"/>
      <c r="GLF12" s="114"/>
      <c r="GLG12" s="114"/>
      <c r="GLH12" s="114"/>
      <c r="GLI12" s="114"/>
      <c r="GLJ12" s="114"/>
      <c r="GLK12" s="114"/>
      <c r="GLL12" s="114"/>
      <c r="GLM12" s="114"/>
      <c r="GLN12" s="114"/>
      <c r="GLO12" s="114"/>
      <c r="GLP12" s="114"/>
      <c r="GLQ12" s="114"/>
      <c r="GLR12" s="114"/>
      <c r="GLS12" s="114"/>
      <c r="GLT12" s="114"/>
      <c r="GLU12" s="114"/>
      <c r="GLV12" s="114"/>
      <c r="GLW12" s="114"/>
      <c r="GLX12" s="114"/>
      <c r="GLY12" s="114"/>
      <c r="GLZ12" s="114"/>
      <c r="GMA12" s="114"/>
      <c r="GMB12" s="114"/>
      <c r="GMC12" s="114"/>
      <c r="GMD12" s="114"/>
      <c r="GME12" s="114"/>
      <c r="GMF12" s="114"/>
      <c r="GMG12" s="114"/>
      <c r="GMH12" s="114"/>
      <c r="GMI12" s="114"/>
      <c r="GMJ12" s="114"/>
      <c r="GMK12" s="114"/>
      <c r="GML12" s="114"/>
      <c r="GMM12" s="114"/>
      <c r="GMN12" s="114"/>
      <c r="GMO12" s="114"/>
      <c r="GMP12" s="114"/>
      <c r="GMQ12" s="114"/>
      <c r="GMR12" s="114"/>
      <c r="GMS12" s="114"/>
      <c r="GMT12" s="114"/>
      <c r="GMU12" s="114"/>
      <c r="GMV12" s="114"/>
      <c r="GMW12" s="114"/>
      <c r="GMX12" s="114"/>
      <c r="GMY12" s="114"/>
      <c r="GMZ12" s="114"/>
      <c r="GNA12" s="114"/>
      <c r="GNB12" s="114"/>
      <c r="GNC12" s="114"/>
      <c r="GND12" s="114"/>
      <c r="GNE12" s="114"/>
      <c r="GNF12" s="114"/>
      <c r="GNG12" s="114"/>
      <c r="GNH12" s="114"/>
      <c r="GNI12" s="114"/>
      <c r="GNJ12" s="114"/>
      <c r="GNK12" s="114"/>
      <c r="GNL12" s="114"/>
      <c r="GNM12" s="114"/>
      <c r="GNN12" s="114"/>
      <c r="GNO12" s="114"/>
      <c r="GNP12" s="114"/>
      <c r="GNQ12" s="114"/>
      <c r="GNR12" s="114"/>
      <c r="GNS12" s="114"/>
      <c r="GNT12" s="114"/>
      <c r="GNU12" s="114"/>
      <c r="GNV12" s="114"/>
      <c r="GNW12" s="114"/>
      <c r="GNX12" s="114"/>
      <c r="GNY12" s="114"/>
      <c r="GNZ12" s="114"/>
      <c r="GOA12" s="114"/>
      <c r="GOB12" s="114"/>
      <c r="GOC12" s="114"/>
      <c r="GOD12" s="114"/>
      <c r="GOE12" s="114"/>
      <c r="GOF12" s="114"/>
      <c r="GOG12" s="114"/>
      <c r="GOH12" s="114"/>
      <c r="GOI12" s="114"/>
      <c r="GOJ12" s="114"/>
      <c r="GOK12" s="114"/>
      <c r="GOL12" s="114"/>
      <c r="GOM12" s="114"/>
      <c r="GON12" s="114"/>
      <c r="GOO12" s="114"/>
      <c r="GOP12" s="114"/>
      <c r="GOQ12" s="114"/>
      <c r="GOR12" s="114"/>
      <c r="GOS12" s="114"/>
      <c r="GOT12" s="114"/>
      <c r="GOU12" s="114"/>
      <c r="GOV12" s="114"/>
      <c r="GOW12" s="114"/>
      <c r="GOX12" s="114"/>
      <c r="GOY12" s="114"/>
      <c r="GOZ12" s="114"/>
      <c r="GPA12" s="114"/>
      <c r="GPB12" s="114"/>
      <c r="GPC12" s="114"/>
      <c r="GPD12" s="114"/>
      <c r="GPE12" s="114"/>
      <c r="GPF12" s="114"/>
      <c r="GPG12" s="114"/>
      <c r="GPH12" s="114"/>
      <c r="GPI12" s="114"/>
      <c r="GPJ12" s="114"/>
      <c r="GPK12" s="114"/>
      <c r="GPL12" s="114"/>
      <c r="GPM12" s="114"/>
      <c r="GPN12" s="114"/>
      <c r="GPO12" s="114"/>
      <c r="GPP12" s="114"/>
      <c r="GPQ12" s="114"/>
      <c r="GPR12" s="114"/>
      <c r="GPS12" s="114"/>
      <c r="GPT12" s="114"/>
      <c r="GPU12" s="114"/>
      <c r="GPV12" s="114"/>
      <c r="GPW12" s="114"/>
      <c r="GPX12" s="114"/>
      <c r="GPY12" s="114"/>
      <c r="GPZ12" s="114"/>
      <c r="GQA12" s="114"/>
      <c r="GQB12" s="114"/>
      <c r="GQC12" s="114"/>
      <c r="GQD12" s="114"/>
      <c r="GQE12" s="114"/>
      <c r="GQF12" s="114"/>
      <c r="GQG12" s="114"/>
      <c r="GQH12" s="114"/>
      <c r="GQI12" s="114"/>
      <c r="GQJ12" s="114"/>
      <c r="GQK12" s="114"/>
      <c r="GQL12" s="114"/>
      <c r="GQM12" s="114"/>
      <c r="GQN12" s="114"/>
      <c r="GQO12" s="114"/>
      <c r="GQP12" s="114"/>
      <c r="GQQ12" s="114"/>
      <c r="GQR12" s="114"/>
      <c r="GQS12" s="114"/>
      <c r="GQT12" s="114"/>
      <c r="GQU12" s="114"/>
      <c r="GQV12" s="114"/>
      <c r="GQW12" s="114"/>
      <c r="GQX12" s="114"/>
      <c r="GQY12" s="114"/>
      <c r="GQZ12" s="114"/>
      <c r="GRA12" s="114"/>
      <c r="GRB12" s="114"/>
      <c r="GRC12" s="114"/>
      <c r="GRD12" s="114"/>
      <c r="GRE12" s="114"/>
      <c r="GRF12" s="114"/>
      <c r="GRG12" s="114"/>
      <c r="GRH12" s="114"/>
      <c r="GRI12" s="114"/>
      <c r="GRJ12" s="114"/>
      <c r="GRK12" s="114"/>
      <c r="GRL12" s="114"/>
      <c r="GRM12" s="114"/>
      <c r="GRN12" s="114"/>
      <c r="GRO12" s="114"/>
      <c r="GRP12" s="114"/>
      <c r="GRQ12" s="114"/>
      <c r="GRR12" s="114"/>
      <c r="GRS12" s="114"/>
      <c r="GRT12" s="114"/>
      <c r="GRU12" s="114"/>
      <c r="GRV12" s="114"/>
      <c r="GRW12" s="114"/>
      <c r="GRX12" s="114"/>
      <c r="GRY12" s="114"/>
      <c r="GRZ12" s="114"/>
      <c r="GSA12" s="114"/>
      <c r="GSB12" s="114"/>
      <c r="GSC12" s="114"/>
      <c r="GSD12" s="114"/>
      <c r="GSE12" s="114"/>
      <c r="GSF12" s="114"/>
      <c r="GSG12" s="114"/>
      <c r="GSH12" s="114"/>
      <c r="GSI12" s="114"/>
      <c r="GSJ12" s="114"/>
      <c r="GSK12" s="114"/>
      <c r="GSL12" s="114"/>
      <c r="GSM12" s="114"/>
      <c r="GSN12" s="114"/>
      <c r="GSO12" s="114"/>
      <c r="GSP12" s="114"/>
      <c r="GSQ12" s="114"/>
      <c r="GSR12" s="114"/>
      <c r="GSS12" s="114"/>
      <c r="GST12" s="114"/>
      <c r="GSU12" s="114"/>
      <c r="GSV12" s="114"/>
      <c r="GSW12" s="114"/>
      <c r="GSX12" s="114"/>
      <c r="GSY12" s="114"/>
      <c r="GSZ12" s="114"/>
      <c r="GTA12" s="114"/>
      <c r="GTB12" s="114"/>
      <c r="GTC12" s="114"/>
      <c r="GTD12" s="114"/>
      <c r="GTE12" s="114"/>
      <c r="GTF12" s="114"/>
      <c r="GTG12" s="114"/>
      <c r="GTH12" s="114"/>
      <c r="GTI12" s="114"/>
      <c r="GTJ12" s="114"/>
      <c r="GTK12" s="114"/>
      <c r="GTL12" s="114"/>
      <c r="GTM12" s="114"/>
      <c r="GTN12" s="114"/>
      <c r="GTO12" s="114"/>
      <c r="GTP12" s="114"/>
      <c r="GTQ12" s="114"/>
      <c r="GTR12" s="114"/>
      <c r="GTS12" s="114"/>
      <c r="GTT12" s="114"/>
      <c r="GTU12" s="114"/>
      <c r="GTV12" s="114"/>
      <c r="GTW12" s="114"/>
      <c r="GTX12" s="114"/>
      <c r="GTY12" s="114"/>
      <c r="GTZ12" s="114"/>
      <c r="GUA12" s="114"/>
      <c r="GUB12" s="114"/>
      <c r="GUC12" s="114"/>
      <c r="GUD12" s="114"/>
      <c r="GUE12" s="114"/>
      <c r="GUF12" s="114"/>
      <c r="GUG12" s="114"/>
      <c r="GUH12" s="114"/>
      <c r="GUI12" s="114"/>
      <c r="GUJ12" s="114"/>
      <c r="GUK12" s="114"/>
      <c r="GUL12" s="114"/>
      <c r="GUM12" s="114"/>
      <c r="GUN12" s="114"/>
      <c r="GUO12" s="114"/>
      <c r="GUP12" s="114"/>
      <c r="GUQ12" s="114"/>
      <c r="GUR12" s="114"/>
      <c r="GUS12" s="114"/>
      <c r="GUT12" s="114"/>
      <c r="GUU12" s="114"/>
      <c r="GUV12" s="114"/>
      <c r="GUW12" s="114"/>
      <c r="GUX12" s="114"/>
      <c r="GUY12" s="114"/>
      <c r="GUZ12" s="114"/>
      <c r="GVA12" s="114"/>
      <c r="GVB12" s="114"/>
      <c r="GVC12" s="114"/>
      <c r="GVD12" s="114"/>
      <c r="GVE12" s="114"/>
      <c r="GVF12" s="114"/>
      <c r="GVG12" s="114"/>
      <c r="GVH12" s="114"/>
      <c r="GVI12" s="114"/>
      <c r="GVJ12" s="114"/>
      <c r="GVK12" s="114"/>
      <c r="GVL12" s="114"/>
      <c r="GVM12" s="114"/>
      <c r="GVN12" s="114"/>
      <c r="GVO12" s="114"/>
      <c r="GVP12" s="114"/>
      <c r="GVQ12" s="114"/>
      <c r="GVR12" s="114"/>
      <c r="GVS12" s="114"/>
      <c r="GVT12" s="114"/>
      <c r="GVU12" s="114"/>
      <c r="GVV12" s="114"/>
      <c r="GVW12" s="114"/>
      <c r="GVX12" s="114"/>
      <c r="GVY12" s="114"/>
      <c r="GVZ12" s="114"/>
      <c r="GWA12" s="114"/>
      <c r="GWB12" s="114"/>
      <c r="GWC12" s="114"/>
      <c r="GWD12" s="114"/>
      <c r="GWE12" s="114"/>
      <c r="GWF12" s="114"/>
      <c r="GWG12" s="114"/>
      <c r="GWH12" s="114"/>
      <c r="GWI12" s="114"/>
      <c r="GWJ12" s="114"/>
      <c r="GWK12" s="114"/>
      <c r="GWL12" s="114"/>
      <c r="GWM12" s="114"/>
      <c r="GWN12" s="114"/>
      <c r="GWO12" s="114"/>
      <c r="GWP12" s="114"/>
      <c r="GWQ12" s="114"/>
      <c r="GWR12" s="114"/>
      <c r="GWS12" s="114"/>
      <c r="GWT12" s="114"/>
      <c r="GWU12" s="114"/>
      <c r="GWV12" s="114"/>
      <c r="GWW12" s="114"/>
      <c r="GWX12" s="114"/>
      <c r="GWY12" s="114"/>
      <c r="GWZ12" s="114"/>
      <c r="GXA12" s="114"/>
      <c r="GXB12" s="114"/>
      <c r="GXC12" s="114"/>
      <c r="GXD12" s="114"/>
      <c r="GXE12" s="114"/>
      <c r="GXF12" s="114"/>
      <c r="GXG12" s="114"/>
      <c r="GXH12" s="114"/>
      <c r="GXI12" s="114"/>
      <c r="GXJ12" s="114"/>
      <c r="GXK12" s="114"/>
      <c r="GXL12" s="114"/>
      <c r="GXM12" s="114"/>
      <c r="GXN12" s="114"/>
      <c r="GXO12" s="114"/>
      <c r="GXP12" s="114"/>
      <c r="GXQ12" s="114"/>
      <c r="GXR12" s="114"/>
      <c r="GXS12" s="114"/>
      <c r="GXT12" s="114"/>
      <c r="GXU12" s="114"/>
      <c r="GXV12" s="114"/>
      <c r="GXW12" s="114"/>
      <c r="GXX12" s="114"/>
      <c r="GXY12" s="114"/>
      <c r="GXZ12" s="114"/>
      <c r="GYA12" s="114"/>
      <c r="GYB12" s="114"/>
      <c r="GYC12" s="114"/>
      <c r="GYD12" s="114"/>
      <c r="GYE12" s="114"/>
      <c r="GYF12" s="114"/>
      <c r="GYG12" s="114"/>
      <c r="GYH12" s="114"/>
      <c r="GYI12" s="114"/>
      <c r="GYJ12" s="114"/>
      <c r="GYK12" s="114"/>
      <c r="GYL12" s="114"/>
      <c r="GYM12" s="114"/>
      <c r="GYN12" s="114"/>
      <c r="GYO12" s="114"/>
      <c r="GYP12" s="114"/>
      <c r="GYQ12" s="114"/>
      <c r="GYR12" s="114"/>
      <c r="GYS12" s="114"/>
      <c r="GYT12" s="114"/>
      <c r="GYU12" s="114"/>
      <c r="GYV12" s="114"/>
      <c r="GYW12" s="114"/>
      <c r="GYX12" s="114"/>
      <c r="GYY12" s="114"/>
      <c r="GYZ12" s="114"/>
      <c r="GZA12" s="114"/>
      <c r="GZB12" s="114"/>
      <c r="GZC12" s="114"/>
      <c r="GZD12" s="114"/>
      <c r="GZE12" s="114"/>
      <c r="GZF12" s="114"/>
      <c r="GZG12" s="114"/>
      <c r="GZH12" s="114"/>
      <c r="GZI12" s="114"/>
      <c r="GZJ12" s="114"/>
      <c r="GZK12" s="114"/>
      <c r="GZL12" s="114"/>
      <c r="GZM12" s="114"/>
      <c r="GZN12" s="114"/>
      <c r="GZO12" s="114"/>
      <c r="GZP12" s="114"/>
      <c r="GZQ12" s="114"/>
      <c r="GZR12" s="114"/>
      <c r="GZS12" s="114"/>
      <c r="GZT12" s="114"/>
      <c r="GZU12" s="114"/>
      <c r="GZV12" s="114"/>
      <c r="GZW12" s="114"/>
      <c r="GZX12" s="114"/>
      <c r="GZY12" s="114"/>
      <c r="GZZ12" s="114"/>
      <c r="HAA12" s="114"/>
      <c r="HAB12" s="114"/>
      <c r="HAC12" s="114"/>
      <c r="HAD12" s="114"/>
      <c r="HAE12" s="114"/>
      <c r="HAF12" s="114"/>
      <c r="HAG12" s="114"/>
      <c r="HAH12" s="114"/>
      <c r="HAI12" s="114"/>
      <c r="HAJ12" s="114"/>
      <c r="HAK12" s="114"/>
      <c r="HAL12" s="114"/>
      <c r="HAM12" s="114"/>
      <c r="HAN12" s="114"/>
      <c r="HAO12" s="114"/>
      <c r="HAP12" s="114"/>
      <c r="HAQ12" s="114"/>
      <c r="HAR12" s="114"/>
      <c r="HAS12" s="114"/>
      <c r="HAT12" s="114"/>
      <c r="HAU12" s="114"/>
      <c r="HAV12" s="114"/>
      <c r="HAW12" s="114"/>
      <c r="HAX12" s="114"/>
      <c r="HAY12" s="114"/>
      <c r="HAZ12" s="114"/>
      <c r="HBA12" s="114"/>
      <c r="HBB12" s="114"/>
      <c r="HBC12" s="114"/>
      <c r="HBD12" s="114"/>
      <c r="HBE12" s="114"/>
      <c r="HBF12" s="114"/>
      <c r="HBG12" s="114"/>
      <c r="HBH12" s="114"/>
      <c r="HBI12" s="114"/>
      <c r="HBJ12" s="114"/>
      <c r="HBK12" s="114"/>
      <c r="HBL12" s="114"/>
      <c r="HBM12" s="114"/>
      <c r="HBN12" s="114"/>
      <c r="HBO12" s="114"/>
      <c r="HBP12" s="114"/>
      <c r="HBQ12" s="114"/>
      <c r="HBR12" s="114"/>
      <c r="HBS12" s="114"/>
      <c r="HBT12" s="114"/>
      <c r="HBU12" s="114"/>
      <c r="HBV12" s="114"/>
      <c r="HBW12" s="114"/>
      <c r="HBX12" s="114"/>
      <c r="HBY12" s="114"/>
      <c r="HBZ12" s="114"/>
      <c r="HCA12" s="114"/>
      <c r="HCB12" s="114"/>
      <c r="HCC12" s="114"/>
      <c r="HCD12" s="114"/>
      <c r="HCE12" s="114"/>
      <c r="HCF12" s="114"/>
      <c r="HCG12" s="114"/>
      <c r="HCH12" s="114"/>
      <c r="HCI12" s="114"/>
      <c r="HCJ12" s="114"/>
      <c r="HCK12" s="114"/>
      <c r="HCL12" s="114"/>
      <c r="HCM12" s="114"/>
      <c r="HCN12" s="114"/>
      <c r="HCO12" s="114"/>
      <c r="HCP12" s="114"/>
      <c r="HCQ12" s="114"/>
      <c r="HCR12" s="114"/>
      <c r="HCS12" s="114"/>
      <c r="HCT12" s="114"/>
      <c r="HCU12" s="114"/>
      <c r="HCV12" s="114"/>
      <c r="HCW12" s="114"/>
      <c r="HCX12" s="114"/>
      <c r="HCY12" s="114"/>
      <c r="HCZ12" s="114"/>
      <c r="HDA12" s="114"/>
      <c r="HDB12" s="114"/>
      <c r="HDC12" s="114"/>
      <c r="HDD12" s="114"/>
      <c r="HDE12" s="114"/>
      <c r="HDF12" s="114"/>
      <c r="HDG12" s="114"/>
      <c r="HDH12" s="114"/>
      <c r="HDI12" s="114"/>
      <c r="HDJ12" s="114"/>
      <c r="HDK12" s="114"/>
      <c r="HDL12" s="114"/>
      <c r="HDM12" s="114"/>
      <c r="HDN12" s="114"/>
      <c r="HDO12" s="114"/>
      <c r="HDP12" s="114"/>
      <c r="HDQ12" s="114"/>
      <c r="HDR12" s="114"/>
      <c r="HDS12" s="114"/>
      <c r="HDT12" s="114"/>
      <c r="HDU12" s="114"/>
      <c r="HDV12" s="114"/>
      <c r="HDW12" s="114"/>
      <c r="HDX12" s="114"/>
      <c r="HDY12" s="114"/>
      <c r="HDZ12" s="114"/>
      <c r="HEA12" s="114"/>
      <c r="HEB12" s="114"/>
      <c r="HEC12" s="114"/>
      <c r="HED12" s="114"/>
      <c r="HEE12" s="114"/>
      <c r="HEF12" s="114"/>
      <c r="HEG12" s="114"/>
      <c r="HEH12" s="114"/>
      <c r="HEI12" s="114"/>
      <c r="HEJ12" s="114"/>
      <c r="HEK12" s="114"/>
      <c r="HEL12" s="114"/>
      <c r="HEM12" s="114"/>
      <c r="HEN12" s="114"/>
      <c r="HEO12" s="114"/>
      <c r="HEP12" s="114"/>
      <c r="HEQ12" s="114"/>
      <c r="HER12" s="114"/>
      <c r="HES12" s="114"/>
      <c r="HET12" s="114"/>
      <c r="HEU12" s="114"/>
      <c r="HEV12" s="114"/>
      <c r="HEW12" s="114"/>
      <c r="HEX12" s="114"/>
      <c r="HEY12" s="114"/>
      <c r="HEZ12" s="114"/>
      <c r="HFA12" s="114"/>
      <c r="HFB12" s="114"/>
      <c r="HFC12" s="114"/>
      <c r="HFD12" s="114"/>
      <c r="HFE12" s="114"/>
      <c r="HFF12" s="114"/>
      <c r="HFG12" s="114"/>
      <c r="HFH12" s="114"/>
      <c r="HFI12" s="114"/>
      <c r="HFJ12" s="114"/>
      <c r="HFK12" s="114"/>
      <c r="HFL12" s="114"/>
      <c r="HFM12" s="114"/>
      <c r="HFN12" s="114"/>
      <c r="HFO12" s="114"/>
      <c r="HFP12" s="114"/>
      <c r="HFQ12" s="114"/>
      <c r="HFR12" s="114"/>
      <c r="HFS12" s="114"/>
      <c r="HFT12" s="114"/>
      <c r="HFU12" s="114"/>
      <c r="HFV12" s="114"/>
      <c r="HFW12" s="114"/>
      <c r="HFX12" s="114"/>
      <c r="HFY12" s="114"/>
      <c r="HFZ12" s="114"/>
      <c r="HGA12" s="114"/>
      <c r="HGB12" s="114"/>
      <c r="HGC12" s="114"/>
      <c r="HGD12" s="114"/>
      <c r="HGE12" s="114"/>
      <c r="HGF12" s="114"/>
      <c r="HGG12" s="114"/>
      <c r="HGH12" s="114"/>
      <c r="HGI12" s="114"/>
      <c r="HGJ12" s="114"/>
      <c r="HGK12" s="114"/>
      <c r="HGL12" s="114"/>
      <c r="HGM12" s="114"/>
      <c r="HGN12" s="114"/>
      <c r="HGO12" s="114"/>
      <c r="HGP12" s="114"/>
      <c r="HGQ12" s="114"/>
      <c r="HGR12" s="114"/>
      <c r="HGS12" s="114"/>
      <c r="HGT12" s="114"/>
      <c r="HGU12" s="114"/>
      <c r="HGV12" s="114"/>
      <c r="HGW12" s="114"/>
      <c r="HGX12" s="114"/>
      <c r="HGY12" s="114"/>
      <c r="HGZ12" s="114"/>
      <c r="HHA12" s="114"/>
      <c r="HHB12" s="114"/>
      <c r="HHC12" s="114"/>
      <c r="HHD12" s="114"/>
      <c r="HHE12" s="114"/>
      <c r="HHF12" s="114"/>
      <c r="HHG12" s="114"/>
      <c r="HHH12" s="114"/>
      <c r="HHI12" s="114"/>
      <c r="HHJ12" s="114"/>
      <c r="HHK12" s="114"/>
      <c r="HHL12" s="114"/>
      <c r="HHM12" s="114"/>
      <c r="HHN12" s="114"/>
      <c r="HHO12" s="114"/>
      <c r="HHP12" s="114"/>
      <c r="HHQ12" s="114"/>
      <c r="HHR12" s="114"/>
      <c r="HHS12" s="114"/>
      <c r="HHT12" s="114"/>
      <c r="HHU12" s="114"/>
      <c r="HHV12" s="114"/>
      <c r="HHW12" s="114"/>
      <c r="HHX12" s="114"/>
      <c r="HHY12" s="114"/>
      <c r="HHZ12" s="114"/>
      <c r="HIA12" s="114"/>
      <c r="HIB12" s="114"/>
      <c r="HIC12" s="114"/>
      <c r="HID12" s="114"/>
      <c r="HIE12" s="114"/>
      <c r="HIF12" s="114"/>
      <c r="HIG12" s="114"/>
      <c r="HIH12" s="114"/>
      <c r="HII12" s="114"/>
      <c r="HIJ12" s="114"/>
      <c r="HIK12" s="114"/>
      <c r="HIL12" s="114"/>
      <c r="HIM12" s="114"/>
      <c r="HIN12" s="114"/>
      <c r="HIO12" s="114"/>
      <c r="HIP12" s="114"/>
      <c r="HIQ12" s="114"/>
      <c r="HIR12" s="114"/>
      <c r="HIS12" s="114"/>
      <c r="HIT12" s="114"/>
      <c r="HIU12" s="114"/>
      <c r="HIV12" s="114"/>
      <c r="HIW12" s="114"/>
      <c r="HIX12" s="114"/>
      <c r="HIY12" s="114"/>
      <c r="HIZ12" s="114"/>
      <c r="HJA12" s="114"/>
      <c r="HJB12" s="114"/>
      <c r="HJC12" s="114"/>
      <c r="HJD12" s="114"/>
      <c r="HJE12" s="114"/>
      <c r="HJF12" s="114"/>
      <c r="HJG12" s="114"/>
      <c r="HJH12" s="114"/>
      <c r="HJI12" s="114"/>
      <c r="HJJ12" s="114"/>
      <c r="HJK12" s="114"/>
      <c r="HJL12" s="114"/>
      <c r="HJM12" s="114"/>
      <c r="HJN12" s="114"/>
      <c r="HJO12" s="114"/>
      <c r="HJP12" s="114"/>
      <c r="HJQ12" s="114"/>
      <c r="HJR12" s="114"/>
      <c r="HJS12" s="114"/>
      <c r="HJT12" s="114"/>
      <c r="HJU12" s="114"/>
      <c r="HJV12" s="114"/>
      <c r="HJW12" s="114"/>
      <c r="HJX12" s="114"/>
      <c r="HJY12" s="114"/>
      <c r="HJZ12" s="114"/>
      <c r="HKA12" s="114"/>
      <c r="HKB12" s="114"/>
      <c r="HKC12" s="114"/>
      <c r="HKD12" s="114"/>
      <c r="HKE12" s="114"/>
      <c r="HKF12" s="114"/>
      <c r="HKG12" s="114"/>
      <c r="HKH12" s="114"/>
      <c r="HKI12" s="114"/>
      <c r="HKJ12" s="114"/>
      <c r="HKK12" s="114"/>
      <c r="HKL12" s="114"/>
      <c r="HKM12" s="114"/>
      <c r="HKN12" s="114"/>
      <c r="HKO12" s="114"/>
      <c r="HKP12" s="114"/>
      <c r="HKQ12" s="114"/>
      <c r="HKR12" s="114"/>
      <c r="HKS12" s="114"/>
      <c r="HKT12" s="114"/>
      <c r="HKU12" s="114"/>
      <c r="HKV12" s="114"/>
      <c r="HKW12" s="114"/>
      <c r="HKX12" s="114"/>
      <c r="HKY12" s="114"/>
      <c r="HKZ12" s="114"/>
      <c r="HLA12" s="114"/>
      <c r="HLB12" s="114"/>
      <c r="HLC12" s="114"/>
      <c r="HLD12" s="114"/>
      <c r="HLE12" s="114"/>
      <c r="HLF12" s="114"/>
      <c r="HLG12" s="114"/>
      <c r="HLH12" s="114"/>
      <c r="HLI12" s="114"/>
      <c r="HLJ12" s="114"/>
      <c r="HLK12" s="114"/>
      <c r="HLL12" s="114"/>
      <c r="HLM12" s="114"/>
      <c r="HLN12" s="114"/>
      <c r="HLO12" s="114"/>
      <c r="HLP12" s="114"/>
      <c r="HLQ12" s="114"/>
      <c r="HLR12" s="114"/>
      <c r="HLS12" s="114"/>
      <c r="HLT12" s="114"/>
      <c r="HLU12" s="114"/>
      <c r="HLV12" s="114"/>
      <c r="HLW12" s="114"/>
      <c r="HLX12" s="114"/>
      <c r="HLY12" s="114"/>
      <c r="HLZ12" s="114"/>
      <c r="HMA12" s="114"/>
      <c r="HMB12" s="114"/>
      <c r="HMC12" s="114"/>
      <c r="HMD12" s="114"/>
      <c r="HME12" s="114"/>
      <c r="HMF12" s="114"/>
      <c r="HMG12" s="114"/>
      <c r="HMH12" s="114"/>
      <c r="HMI12" s="114"/>
      <c r="HMJ12" s="114"/>
      <c r="HMK12" s="114"/>
      <c r="HML12" s="114"/>
      <c r="HMM12" s="114"/>
      <c r="HMN12" s="114"/>
      <c r="HMO12" s="114"/>
      <c r="HMP12" s="114"/>
      <c r="HMQ12" s="114"/>
      <c r="HMR12" s="114"/>
      <c r="HMS12" s="114"/>
      <c r="HMT12" s="114"/>
      <c r="HMU12" s="114"/>
      <c r="HMV12" s="114"/>
      <c r="HMW12" s="114"/>
      <c r="HMX12" s="114"/>
      <c r="HMY12" s="114"/>
      <c r="HMZ12" s="114"/>
      <c r="HNA12" s="114"/>
      <c r="HNB12" s="114"/>
      <c r="HNC12" s="114"/>
      <c r="HND12" s="114"/>
      <c r="HNE12" s="114"/>
      <c r="HNF12" s="114"/>
      <c r="HNG12" s="114"/>
      <c r="HNH12" s="114"/>
      <c r="HNI12" s="114"/>
      <c r="HNJ12" s="114"/>
      <c r="HNK12" s="114"/>
      <c r="HNL12" s="114"/>
      <c r="HNM12" s="114"/>
      <c r="HNN12" s="114"/>
      <c r="HNO12" s="114"/>
      <c r="HNP12" s="114"/>
      <c r="HNQ12" s="114"/>
      <c r="HNR12" s="114"/>
      <c r="HNS12" s="114"/>
      <c r="HNT12" s="114"/>
      <c r="HNU12" s="114"/>
      <c r="HNV12" s="114"/>
      <c r="HNW12" s="114"/>
      <c r="HNX12" s="114"/>
      <c r="HNY12" s="114"/>
      <c r="HNZ12" s="114"/>
      <c r="HOA12" s="114"/>
      <c r="HOB12" s="114"/>
      <c r="HOC12" s="114"/>
      <c r="HOD12" s="114"/>
      <c r="HOE12" s="114"/>
      <c r="HOF12" s="114"/>
      <c r="HOG12" s="114"/>
      <c r="HOH12" s="114"/>
      <c r="HOI12" s="114"/>
      <c r="HOJ12" s="114"/>
      <c r="HOK12" s="114"/>
      <c r="HOL12" s="114"/>
      <c r="HOM12" s="114"/>
      <c r="HON12" s="114"/>
      <c r="HOO12" s="114"/>
      <c r="HOP12" s="114"/>
      <c r="HOQ12" s="114"/>
      <c r="HOR12" s="114"/>
      <c r="HOS12" s="114"/>
      <c r="HOT12" s="114"/>
      <c r="HOU12" s="114"/>
      <c r="HOV12" s="114"/>
      <c r="HOW12" s="114"/>
      <c r="HOX12" s="114"/>
      <c r="HOY12" s="114"/>
      <c r="HOZ12" s="114"/>
      <c r="HPA12" s="114"/>
      <c r="HPB12" s="114"/>
      <c r="HPC12" s="114"/>
      <c r="HPD12" s="114"/>
      <c r="HPE12" s="114"/>
      <c r="HPF12" s="114"/>
      <c r="HPG12" s="114"/>
      <c r="HPH12" s="114"/>
      <c r="HPI12" s="114"/>
      <c r="HPJ12" s="114"/>
      <c r="HPK12" s="114"/>
      <c r="HPL12" s="114"/>
      <c r="HPM12" s="114"/>
      <c r="HPN12" s="114"/>
      <c r="HPO12" s="114"/>
      <c r="HPP12" s="114"/>
      <c r="HPQ12" s="114"/>
      <c r="HPR12" s="114"/>
      <c r="HPS12" s="114"/>
      <c r="HPT12" s="114"/>
      <c r="HPU12" s="114"/>
      <c r="HPV12" s="114"/>
      <c r="HPW12" s="114"/>
      <c r="HPX12" s="114"/>
      <c r="HPY12" s="114"/>
      <c r="HPZ12" s="114"/>
      <c r="HQA12" s="114"/>
      <c r="HQB12" s="114"/>
      <c r="HQC12" s="114"/>
      <c r="HQD12" s="114"/>
      <c r="HQE12" s="114"/>
      <c r="HQF12" s="114"/>
      <c r="HQG12" s="114"/>
      <c r="HQH12" s="114"/>
      <c r="HQI12" s="114"/>
      <c r="HQJ12" s="114"/>
      <c r="HQK12" s="114"/>
      <c r="HQL12" s="114"/>
      <c r="HQM12" s="114"/>
      <c r="HQN12" s="114"/>
      <c r="HQO12" s="114"/>
      <c r="HQP12" s="114"/>
      <c r="HQQ12" s="114"/>
      <c r="HQR12" s="114"/>
      <c r="HQS12" s="114"/>
      <c r="HQT12" s="114"/>
      <c r="HQU12" s="114"/>
      <c r="HQV12" s="114"/>
      <c r="HQW12" s="114"/>
      <c r="HQX12" s="114"/>
      <c r="HQY12" s="114"/>
      <c r="HQZ12" s="114"/>
      <c r="HRA12" s="114"/>
      <c r="HRB12" s="114"/>
      <c r="HRC12" s="114"/>
      <c r="HRD12" s="114"/>
      <c r="HRE12" s="114"/>
      <c r="HRF12" s="114"/>
      <c r="HRG12" s="114"/>
      <c r="HRH12" s="114"/>
      <c r="HRI12" s="114"/>
      <c r="HRJ12" s="114"/>
      <c r="HRK12" s="114"/>
      <c r="HRL12" s="114"/>
      <c r="HRM12" s="114"/>
      <c r="HRN12" s="114"/>
      <c r="HRO12" s="114"/>
      <c r="HRP12" s="114"/>
      <c r="HRQ12" s="114"/>
      <c r="HRR12" s="114"/>
      <c r="HRS12" s="114"/>
      <c r="HRT12" s="114"/>
      <c r="HRU12" s="114"/>
      <c r="HRV12" s="114"/>
      <c r="HRW12" s="114"/>
      <c r="HRX12" s="114"/>
      <c r="HRY12" s="114"/>
      <c r="HRZ12" s="114"/>
      <c r="HSA12" s="114"/>
      <c r="HSB12" s="114"/>
      <c r="HSC12" s="114"/>
      <c r="HSD12" s="114"/>
      <c r="HSE12" s="114"/>
      <c r="HSF12" s="114"/>
      <c r="HSG12" s="114"/>
      <c r="HSH12" s="114"/>
      <c r="HSI12" s="114"/>
      <c r="HSJ12" s="114"/>
      <c r="HSK12" s="114"/>
      <c r="HSL12" s="114"/>
      <c r="HSM12" s="114"/>
      <c r="HSN12" s="114"/>
      <c r="HSO12" s="114"/>
      <c r="HSP12" s="114"/>
      <c r="HSQ12" s="114"/>
      <c r="HSR12" s="114"/>
      <c r="HSS12" s="114"/>
      <c r="HST12" s="114"/>
      <c r="HSU12" s="114"/>
      <c r="HSV12" s="114"/>
      <c r="HSW12" s="114"/>
      <c r="HSX12" s="114"/>
      <c r="HSY12" s="114"/>
      <c r="HSZ12" s="114"/>
      <c r="HTA12" s="114"/>
      <c r="HTB12" s="114"/>
      <c r="HTC12" s="114"/>
      <c r="HTD12" s="114"/>
      <c r="HTE12" s="114"/>
      <c r="HTF12" s="114"/>
      <c r="HTG12" s="114"/>
      <c r="HTH12" s="114"/>
      <c r="HTI12" s="114"/>
      <c r="HTJ12" s="114"/>
      <c r="HTK12" s="114"/>
      <c r="HTL12" s="114"/>
      <c r="HTM12" s="114"/>
      <c r="HTN12" s="114"/>
      <c r="HTO12" s="114"/>
      <c r="HTP12" s="114"/>
      <c r="HTQ12" s="114"/>
      <c r="HTR12" s="114"/>
      <c r="HTS12" s="114"/>
      <c r="HTT12" s="114"/>
      <c r="HTU12" s="114"/>
      <c r="HTV12" s="114"/>
      <c r="HTW12" s="114"/>
      <c r="HTX12" s="114"/>
      <c r="HTY12" s="114"/>
      <c r="HTZ12" s="114"/>
      <c r="HUA12" s="114"/>
      <c r="HUB12" s="114"/>
      <c r="HUC12" s="114"/>
      <c r="HUD12" s="114"/>
      <c r="HUE12" s="114"/>
      <c r="HUF12" s="114"/>
      <c r="HUG12" s="114"/>
      <c r="HUH12" s="114"/>
      <c r="HUI12" s="114"/>
      <c r="HUJ12" s="114"/>
      <c r="HUK12" s="114"/>
      <c r="HUL12" s="114"/>
      <c r="HUM12" s="114"/>
      <c r="HUN12" s="114"/>
      <c r="HUO12" s="114"/>
      <c r="HUP12" s="114"/>
      <c r="HUQ12" s="114"/>
      <c r="HUR12" s="114"/>
      <c r="HUS12" s="114"/>
      <c r="HUT12" s="114"/>
      <c r="HUU12" s="114"/>
      <c r="HUV12" s="114"/>
      <c r="HUW12" s="114"/>
      <c r="HUX12" s="114"/>
      <c r="HUY12" s="114"/>
      <c r="HUZ12" s="114"/>
      <c r="HVA12" s="114"/>
      <c r="HVB12" s="114"/>
      <c r="HVC12" s="114"/>
      <c r="HVD12" s="114"/>
      <c r="HVE12" s="114"/>
      <c r="HVF12" s="114"/>
      <c r="HVG12" s="114"/>
      <c r="HVH12" s="114"/>
      <c r="HVI12" s="114"/>
      <c r="HVJ12" s="114"/>
      <c r="HVK12" s="114"/>
      <c r="HVL12" s="114"/>
      <c r="HVM12" s="114"/>
      <c r="HVN12" s="114"/>
      <c r="HVO12" s="114"/>
      <c r="HVP12" s="114"/>
      <c r="HVQ12" s="114"/>
      <c r="HVR12" s="114"/>
      <c r="HVS12" s="114"/>
      <c r="HVT12" s="114"/>
      <c r="HVU12" s="114"/>
      <c r="HVV12" s="114"/>
      <c r="HVW12" s="114"/>
      <c r="HVX12" s="114"/>
      <c r="HVY12" s="114"/>
      <c r="HVZ12" s="114"/>
      <c r="HWA12" s="114"/>
      <c r="HWB12" s="114"/>
      <c r="HWC12" s="114"/>
      <c r="HWD12" s="114"/>
      <c r="HWE12" s="114"/>
      <c r="HWF12" s="114"/>
      <c r="HWG12" s="114"/>
      <c r="HWH12" s="114"/>
      <c r="HWI12" s="114"/>
      <c r="HWJ12" s="114"/>
      <c r="HWK12" s="114"/>
      <c r="HWL12" s="114"/>
      <c r="HWM12" s="114"/>
      <c r="HWN12" s="114"/>
      <c r="HWO12" s="114"/>
      <c r="HWP12" s="114"/>
      <c r="HWQ12" s="114"/>
      <c r="HWR12" s="114"/>
      <c r="HWS12" s="114"/>
      <c r="HWT12" s="114"/>
      <c r="HWU12" s="114"/>
      <c r="HWV12" s="114"/>
      <c r="HWW12" s="114"/>
      <c r="HWX12" s="114"/>
      <c r="HWY12" s="114"/>
      <c r="HWZ12" s="114"/>
      <c r="HXA12" s="114"/>
      <c r="HXB12" s="114"/>
      <c r="HXC12" s="114"/>
      <c r="HXD12" s="114"/>
      <c r="HXE12" s="114"/>
      <c r="HXF12" s="114"/>
      <c r="HXG12" s="114"/>
      <c r="HXH12" s="114"/>
      <c r="HXI12" s="114"/>
      <c r="HXJ12" s="114"/>
      <c r="HXK12" s="114"/>
      <c r="HXL12" s="114"/>
      <c r="HXM12" s="114"/>
      <c r="HXN12" s="114"/>
      <c r="HXO12" s="114"/>
      <c r="HXP12" s="114"/>
      <c r="HXQ12" s="114"/>
      <c r="HXR12" s="114"/>
      <c r="HXS12" s="114"/>
      <c r="HXT12" s="114"/>
      <c r="HXU12" s="114"/>
      <c r="HXV12" s="114"/>
      <c r="HXW12" s="114"/>
      <c r="HXX12" s="114"/>
      <c r="HXY12" s="114"/>
      <c r="HXZ12" s="114"/>
      <c r="HYA12" s="114"/>
      <c r="HYB12" s="114"/>
      <c r="HYC12" s="114"/>
      <c r="HYD12" s="114"/>
      <c r="HYE12" s="114"/>
      <c r="HYF12" s="114"/>
      <c r="HYG12" s="114"/>
      <c r="HYH12" s="114"/>
      <c r="HYI12" s="114"/>
      <c r="HYJ12" s="114"/>
      <c r="HYK12" s="114"/>
      <c r="HYL12" s="114"/>
      <c r="HYM12" s="114"/>
      <c r="HYN12" s="114"/>
      <c r="HYO12" s="114"/>
      <c r="HYP12" s="114"/>
      <c r="HYQ12" s="114"/>
      <c r="HYR12" s="114"/>
      <c r="HYS12" s="114"/>
      <c r="HYT12" s="114"/>
      <c r="HYU12" s="114"/>
      <c r="HYV12" s="114"/>
      <c r="HYW12" s="114"/>
      <c r="HYX12" s="114"/>
      <c r="HYY12" s="114"/>
      <c r="HYZ12" s="114"/>
      <c r="HZA12" s="114"/>
      <c r="HZB12" s="114"/>
      <c r="HZC12" s="114"/>
      <c r="HZD12" s="114"/>
      <c r="HZE12" s="114"/>
      <c r="HZF12" s="114"/>
      <c r="HZG12" s="114"/>
      <c r="HZH12" s="114"/>
      <c r="HZI12" s="114"/>
      <c r="HZJ12" s="114"/>
      <c r="HZK12" s="114"/>
      <c r="HZL12" s="114"/>
      <c r="HZM12" s="114"/>
      <c r="HZN12" s="114"/>
      <c r="HZO12" s="114"/>
      <c r="HZP12" s="114"/>
      <c r="HZQ12" s="114"/>
      <c r="HZR12" s="114"/>
      <c r="HZS12" s="114"/>
      <c r="HZT12" s="114"/>
      <c r="HZU12" s="114"/>
      <c r="HZV12" s="114"/>
      <c r="HZW12" s="114"/>
      <c r="HZX12" s="114"/>
      <c r="HZY12" s="114"/>
      <c r="HZZ12" s="114"/>
      <c r="IAA12" s="114"/>
      <c r="IAB12" s="114"/>
      <c r="IAC12" s="114"/>
      <c r="IAD12" s="114"/>
      <c r="IAE12" s="114"/>
      <c r="IAF12" s="114"/>
      <c r="IAG12" s="114"/>
      <c r="IAH12" s="114"/>
      <c r="IAI12" s="114"/>
      <c r="IAJ12" s="114"/>
      <c r="IAK12" s="114"/>
      <c r="IAL12" s="114"/>
      <c r="IAM12" s="114"/>
      <c r="IAN12" s="114"/>
      <c r="IAO12" s="114"/>
      <c r="IAP12" s="114"/>
      <c r="IAQ12" s="114"/>
      <c r="IAR12" s="114"/>
      <c r="IAS12" s="114"/>
      <c r="IAT12" s="114"/>
      <c r="IAU12" s="114"/>
      <c r="IAV12" s="114"/>
      <c r="IAW12" s="114"/>
      <c r="IAX12" s="114"/>
      <c r="IAY12" s="114"/>
      <c r="IAZ12" s="114"/>
      <c r="IBA12" s="114"/>
      <c r="IBB12" s="114"/>
      <c r="IBC12" s="114"/>
      <c r="IBD12" s="114"/>
      <c r="IBE12" s="114"/>
      <c r="IBF12" s="114"/>
      <c r="IBG12" s="114"/>
      <c r="IBH12" s="114"/>
      <c r="IBI12" s="114"/>
      <c r="IBJ12" s="114"/>
      <c r="IBK12" s="114"/>
      <c r="IBL12" s="114"/>
      <c r="IBM12" s="114"/>
      <c r="IBN12" s="114"/>
      <c r="IBO12" s="114"/>
      <c r="IBP12" s="114"/>
      <c r="IBQ12" s="114"/>
      <c r="IBR12" s="114"/>
      <c r="IBS12" s="114"/>
      <c r="IBT12" s="114"/>
      <c r="IBU12" s="114"/>
      <c r="IBV12" s="114"/>
      <c r="IBW12" s="114"/>
      <c r="IBX12" s="114"/>
      <c r="IBY12" s="114"/>
      <c r="IBZ12" s="114"/>
      <c r="ICA12" s="114"/>
      <c r="ICB12" s="114"/>
      <c r="ICC12" s="114"/>
      <c r="ICD12" s="114"/>
      <c r="ICE12" s="114"/>
      <c r="ICF12" s="114"/>
      <c r="ICG12" s="114"/>
      <c r="ICH12" s="114"/>
      <c r="ICI12" s="114"/>
      <c r="ICJ12" s="114"/>
      <c r="ICK12" s="114"/>
      <c r="ICL12" s="114"/>
      <c r="ICM12" s="114"/>
      <c r="ICN12" s="114"/>
      <c r="ICO12" s="114"/>
      <c r="ICP12" s="114"/>
      <c r="ICQ12" s="114"/>
      <c r="ICR12" s="114"/>
      <c r="ICS12" s="114"/>
      <c r="ICT12" s="114"/>
      <c r="ICU12" s="114"/>
      <c r="ICV12" s="114"/>
      <c r="ICW12" s="114"/>
      <c r="ICX12" s="114"/>
      <c r="ICY12" s="114"/>
      <c r="ICZ12" s="114"/>
      <c r="IDA12" s="114"/>
      <c r="IDB12" s="114"/>
      <c r="IDC12" s="114"/>
      <c r="IDD12" s="114"/>
      <c r="IDE12" s="114"/>
      <c r="IDF12" s="114"/>
      <c r="IDG12" s="114"/>
      <c r="IDH12" s="114"/>
      <c r="IDI12" s="114"/>
      <c r="IDJ12" s="114"/>
      <c r="IDK12" s="114"/>
      <c r="IDL12" s="114"/>
      <c r="IDM12" s="114"/>
      <c r="IDN12" s="114"/>
      <c r="IDO12" s="114"/>
      <c r="IDP12" s="114"/>
      <c r="IDQ12" s="114"/>
      <c r="IDR12" s="114"/>
      <c r="IDS12" s="114"/>
      <c r="IDT12" s="114"/>
      <c r="IDU12" s="114"/>
      <c r="IDV12" s="114"/>
      <c r="IDW12" s="114"/>
      <c r="IDX12" s="114"/>
      <c r="IDY12" s="114"/>
      <c r="IDZ12" s="114"/>
      <c r="IEA12" s="114"/>
      <c r="IEB12" s="114"/>
      <c r="IEC12" s="114"/>
      <c r="IED12" s="114"/>
      <c r="IEE12" s="114"/>
      <c r="IEF12" s="114"/>
      <c r="IEG12" s="114"/>
      <c r="IEH12" s="114"/>
      <c r="IEI12" s="114"/>
      <c r="IEJ12" s="114"/>
      <c r="IEK12" s="114"/>
      <c r="IEL12" s="114"/>
      <c r="IEM12" s="114"/>
      <c r="IEN12" s="114"/>
      <c r="IEO12" s="114"/>
      <c r="IEP12" s="114"/>
      <c r="IEQ12" s="114"/>
      <c r="IER12" s="114"/>
      <c r="IES12" s="114"/>
      <c r="IET12" s="114"/>
      <c r="IEU12" s="114"/>
      <c r="IEV12" s="114"/>
      <c r="IEW12" s="114"/>
      <c r="IEX12" s="114"/>
      <c r="IEY12" s="114"/>
      <c r="IEZ12" s="114"/>
      <c r="IFA12" s="114"/>
      <c r="IFB12" s="114"/>
      <c r="IFC12" s="114"/>
      <c r="IFD12" s="114"/>
      <c r="IFE12" s="114"/>
      <c r="IFF12" s="114"/>
      <c r="IFG12" s="114"/>
      <c r="IFH12" s="114"/>
      <c r="IFI12" s="114"/>
      <c r="IFJ12" s="114"/>
      <c r="IFK12" s="114"/>
      <c r="IFL12" s="114"/>
      <c r="IFM12" s="114"/>
      <c r="IFN12" s="114"/>
      <c r="IFO12" s="114"/>
      <c r="IFP12" s="114"/>
      <c r="IFQ12" s="114"/>
      <c r="IFR12" s="114"/>
      <c r="IFS12" s="114"/>
      <c r="IFT12" s="114"/>
      <c r="IFU12" s="114"/>
      <c r="IFV12" s="114"/>
      <c r="IFW12" s="114"/>
      <c r="IFX12" s="114"/>
      <c r="IFY12" s="114"/>
      <c r="IFZ12" s="114"/>
      <c r="IGA12" s="114"/>
      <c r="IGB12" s="114"/>
      <c r="IGC12" s="114"/>
      <c r="IGD12" s="114"/>
      <c r="IGE12" s="114"/>
      <c r="IGF12" s="114"/>
      <c r="IGG12" s="114"/>
      <c r="IGH12" s="114"/>
      <c r="IGI12" s="114"/>
      <c r="IGJ12" s="114"/>
      <c r="IGK12" s="114"/>
      <c r="IGL12" s="114"/>
      <c r="IGM12" s="114"/>
      <c r="IGN12" s="114"/>
      <c r="IGO12" s="114"/>
      <c r="IGP12" s="114"/>
      <c r="IGQ12" s="114"/>
      <c r="IGR12" s="114"/>
      <c r="IGS12" s="114"/>
      <c r="IGT12" s="114"/>
      <c r="IGU12" s="114"/>
      <c r="IGV12" s="114"/>
      <c r="IGW12" s="114"/>
      <c r="IGX12" s="114"/>
      <c r="IGY12" s="114"/>
      <c r="IGZ12" s="114"/>
      <c r="IHA12" s="114"/>
      <c r="IHB12" s="114"/>
      <c r="IHC12" s="114"/>
      <c r="IHD12" s="114"/>
      <c r="IHE12" s="114"/>
      <c r="IHF12" s="114"/>
      <c r="IHG12" s="114"/>
      <c r="IHH12" s="114"/>
      <c r="IHI12" s="114"/>
      <c r="IHJ12" s="114"/>
      <c r="IHK12" s="114"/>
      <c r="IHL12" s="114"/>
      <c r="IHM12" s="114"/>
      <c r="IHN12" s="114"/>
      <c r="IHO12" s="114"/>
      <c r="IHP12" s="114"/>
      <c r="IHQ12" s="114"/>
      <c r="IHR12" s="114"/>
      <c r="IHS12" s="114"/>
      <c r="IHT12" s="114"/>
      <c r="IHU12" s="114"/>
      <c r="IHV12" s="114"/>
      <c r="IHW12" s="114"/>
      <c r="IHX12" s="114"/>
      <c r="IHY12" s="114"/>
      <c r="IHZ12" s="114"/>
      <c r="IIA12" s="114"/>
      <c r="IIB12" s="114"/>
      <c r="IIC12" s="114"/>
      <c r="IID12" s="114"/>
      <c r="IIE12" s="114"/>
      <c r="IIF12" s="114"/>
      <c r="IIG12" s="114"/>
      <c r="IIH12" s="114"/>
      <c r="III12" s="114"/>
      <c r="IIJ12" s="114"/>
      <c r="IIK12" s="114"/>
      <c r="IIL12" s="114"/>
      <c r="IIM12" s="114"/>
      <c r="IIN12" s="114"/>
      <c r="IIO12" s="114"/>
      <c r="IIP12" s="114"/>
      <c r="IIQ12" s="114"/>
      <c r="IIR12" s="114"/>
      <c r="IIS12" s="114"/>
      <c r="IIT12" s="114"/>
      <c r="IIU12" s="114"/>
      <c r="IIV12" s="114"/>
      <c r="IIW12" s="114"/>
      <c r="IIX12" s="114"/>
      <c r="IIY12" s="114"/>
      <c r="IIZ12" s="114"/>
      <c r="IJA12" s="114"/>
      <c r="IJB12" s="114"/>
      <c r="IJC12" s="114"/>
      <c r="IJD12" s="114"/>
      <c r="IJE12" s="114"/>
      <c r="IJF12" s="114"/>
      <c r="IJG12" s="114"/>
      <c r="IJH12" s="114"/>
      <c r="IJI12" s="114"/>
      <c r="IJJ12" s="114"/>
      <c r="IJK12" s="114"/>
      <c r="IJL12" s="114"/>
      <c r="IJM12" s="114"/>
      <c r="IJN12" s="114"/>
      <c r="IJO12" s="114"/>
      <c r="IJP12" s="114"/>
      <c r="IJQ12" s="114"/>
      <c r="IJR12" s="114"/>
      <c r="IJS12" s="114"/>
      <c r="IJT12" s="114"/>
      <c r="IJU12" s="114"/>
      <c r="IJV12" s="114"/>
      <c r="IJW12" s="114"/>
      <c r="IJX12" s="114"/>
      <c r="IJY12" s="114"/>
      <c r="IJZ12" s="114"/>
      <c r="IKA12" s="114"/>
      <c r="IKB12" s="114"/>
      <c r="IKC12" s="114"/>
      <c r="IKD12" s="114"/>
      <c r="IKE12" s="114"/>
      <c r="IKF12" s="114"/>
      <c r="IKG12" s="114"/>
      <c r="IKH12" s="114"/>
      <c r="IKI12" s="114"/>
      <c r="IKJ12" s="114"/>
      <c r="IKK12" s="114"/>
      <c r="IKL12" s="114"/>
      <c r="IKM12" s="114"/>
      <c r="IKN12" s="114"/>
      <c r="IKO12" s="114"/>
      <c r="IKP12" s="114"/>
      <c r="IKQ12" s="114"/>
      <c r="IKR12" s="114"/>
      <c r="IKS12" s="114"/>
      <c r="IKT12" s="114"/>
      <c r="IKU12" s="114"/>
      <c r="IKV12" s="114"/>
      <c r="IKW12" s="114"/>
      <c r="IKX12" s="114"/>
      <c r="IKY12" s="114"/>
      <c r="IKZ12" s="114"/>
      <c r="ILA12" s="114"/>
      <c r="ILB12" s="114"/>
      <c r="ILC12" s="114"/>
      <c r="ILD12" s="114"/>
      <c r="ILE12" s="114"/>
      <c r="ILF12" s="114"/>
      <c r="ILG12" s="114"/>
      <c r="ILH12" s="114"/>
      <c r="ILI12" s="114"/>
      <c r="ILJ12" s="114"/>
      <c r="ILK12" s="114"/>
      <c r="ILL12" s="114"/>
      <c r="ILM12" s="114"/>
      <c r="ILN12" s="114"/>
      <c r="ILO12" s="114"/>
      <c r="ILP12" s="114"/>
      <c r="ILQ12" s="114"/>
      <c r="ILR12" s="114"/>
      <c r="ILS12" s="114"/>
      <c r="ILT12" s="114"/>
      <c r="ILU12" s="114"/>
      <c r="ILV12" s="114"/>
      <c r="ILW12" s="114"/>
      <c r="ILX12" s="114"/>
      <c r="ILY12" s="114"/>
      <c r="ILZ12" s="114"/>
      <c r="IMA12" s="114"/>
      <c r="IMB12" s="114"/>
      <c r="IMC12" s="114"/>
      <c r="IMD12" s="114"/>
      <c r="IME12" s="114"/>
      <c r="IMF12" s="114"/>
      <c r="IMG12" s="114"/>
      <c r="IMH12" s="114"/>
      <c r="IMI12" s="114"/>
      <c r="IMJ12" s="114"/>
      <c r="IMK12" s="114"/>
      <c r="IML12" s="114"/>
      <c r="IMM12" s="114"/>
      <c r="IMN12" s="114"/>
      <c r="IMO12" s="114"/>
      <c r="IMP12" s="114"/>
      <c r="IMQ12" s="114"/>
      <c r="IMR12" s="114"/>
      <c r="IMS12" s="114"/>
      <c r="IMT12" s="114"/>
      <c r="IMU12" s="114"/>
      <c r="IMV12" s="114"/>
      <c r="IMW12" s="114"/>
      <c r="IMX12" s="114"/>
      <c r="IMY12" s="114"/>
      <c r="IMZ12" s="114"/>
      <c r="INA12" s="114"/>
      <c r="INB12" s="114"/>
      <c r="INC12" s="114"/>
      <c r="IND12" s="114"/>
      <c r="INE12" s="114"/>
      <c r="INF12" s="114"/>
      <c r="ING12" s="114"/>
      <c r="INH12" s="114"/>
      <c r="INI12" s="114"/>
      <c r="INJ12" s="114"/>
      <c r="INK12" s="114"/>
      <c r="INL12" s="114"/>
      <c r="INM12" s="114"/>
      <c r="INN12" s="114"/>
      <c r="INO12" s="114"/>
      <c r="INP12" s="114"/>
      <c r="INQ12" s="114"/>
      <c r="INR12" s="114"/>
      <c r="INS12" s="114"/>
      <c r="INT12" s="114"/>
      <c r="INU12" s="114"/>
      <c r="INV12" s="114"/>
      <c r="INW12" s="114"/>
      <c r="INX12" s="114"/>
      <c r="INY12" s="114"/>
      <c r="INZ12" s="114"/>
      <c r="IOA12" s="114"/>
      <c r="IOB12" s="114"/>
      <c r="IOC12" s="114"/>
      <c r="IOD12" s="114"/>
      <c r="IOE12" s="114"/>
      <c r="IOF12" s="114"/>
      <c r="IOG12" s="114"/>
      <c r="IOH12" s="114"/>
      <c r="IOI12" s="114"/>
      <c r="IOJ12" s="114"/>
      <c r="IOK12" s="114"/>
      <c r="IOL12" s="114"/>
      <c r="IOM12" s="114"/>
      <c r="ION12" s="114"/>
      <c r="IOO12" s="114"/>
      <c r="IOP12" s="114"/>
      <c r="IOQ12" s="114"/>
      <c r="IOR12" s="114"/>
      <c r="IOS12" s="114"/>
      <c r="IOT12" s="114"/>
      <c r="IOU12" s="114"/>
      <c r="IOV12" s="114"/>
      <c r="IOW12" s="114"/>
      <c r="IOX12" s="114"/>
      <c r="IOY12" s="114"/>
      <c r="IOZ12" s="114"/>
      <c r="IPA12" s="114"/>
      <c r="IPB12" s="114"/>
      <c r="IPC12" s="114"/>
      <c r="IPD12" s="114"/>
      <c r="IPE12" s="114"/>
      <c r="IPF12" s="114"/>
      <c r="IPG12" s="114"/>
      <c r="IPH12" s="114"/>
      <c r="IPI12" s="114"/>
      <c r="IPJ12" s="114"/>
      <c r="IPK12" s="114"/>
      <c r="IPL12" s="114"/>
      <c r="IPM12" s="114"/>
      <c r="IPN12" s="114"/>
      <c r="IPO12" s="114"/>
      <c r="IPP12" s="114"/>
      <c r="IPQ12" s="114"/>
      <c r="IPR12" s="114"/>
      <c r="IPS12" s="114"/>
      <c r="IPT12" s="114"/>
      <c r="IPU12" s="114"/>
      <c r="IPV12" s="114"/>
      <c r="IPW12" s="114"/>
      <c r="IPX12" s="114"/>
      <c r="IPY12" s="114"/>
      <c r="IPZ12" s="114"/>
      <c r="IQA12" s="114"/>
      <c r="IQB12" s="114"/>
      <c r="IQC12" s="114"/>
      <c r="IQD12" s="114"/>
      <c r="IQE12" s="114"/>
      <c r="IQF12" s="114"/>
      <c r="IQG12" s="114"/>
      <c r="IQH12" s="114"/>
      <c r="IQI12" s="114"/>
      <c r="IQJ12" s="114"/>
      <c r="IQK12" s="114"/>
      <c r="IQL12" s="114"/>
      <c r="IQM12" s="114"/>
      <c r="IQN12" s="114"/>
      <c r="IQO12" s="114"/>
      <c r="IQP12" s="114"/>
      <c r="IQQ12" s="114"/>
      <c r="IQR12" s="114"/>
      <c r="IQS12" s="114"/>
      <c r="IQT12" s="114"/>
      <c r="IQU12" s="114"/>
      <c r="IQV12" s="114"/>
      <c r="IQW12" s="114"/>
      <c r="IQX12" s="114"/>
      <c r="IQY12" s="114"/>
      <c r="IQZ12" s="114"/>
      <c r="IRA12" s="114"/>
      <c r="IRB12" s="114"/>
      <c r="IRC12" s="114"/>
      <c r="IRD12" s="114"/>
      <c r="IRE12" s="114"/>
      <c r="IRF12" s="114"/>
      <c r="IRG12" s="114"/>
      <c r="IRH12" s="114"/>
      <c r="IRI12" s="114"/>
      <c r="IRJ12" s="114"/>
      <c r="IRK12" s="114"/>
      <c r="IRL12" s="114"/>
      <c r="IRM12" s="114"/>
      <c r="IRN12" s="114"/>
      <c r="IRO12" s="114"/>
      <c r="IRP12" s="114"/>
      <c r="IRQ12" s="114"/>
      <c r="IRR12" s="114"/>
      <c r="IRS12" s="114"/>
      <c r="IRT12" s="114"/>
      <c r="IRU12" s="114"/>
      <c r="IRV12" s="114"/>
      <c r="IRW12" s="114"/>
      <c r="IRX12" s="114"/>
      <c r="IRY12" s="114"/>
      <c r="IRZ12" s="114"/>
      <c r="ISA12" s="114"/>
      <c r="ISB12" s="114"/>
      <c r="ISC12" s="114"/>
      <c r="ISD12" s="114"/>
      <c r="ISE12" s="114"/>
      <c r="ISF12" s="114"/>
      <c r="ISG12" s="114"/>
      <c r="ISH12" s="114"/>
      <c r="ISI12" s="114"/>
      <c r="ISJ12" s="114"/>
      <c r="ISK12" s="114"/>
      <c r="ISL12" s="114"/>
      <c r="ISM12" s="114"/>
      <c r="ISN12" s="114"/>
      <c r="ISO12" s="114"/>
      <c r="ISP12" s="114"/>
      <c r="ISQ12" s="114"/>
      <c r="ISR12" s="114"/>
      <c r="ISS12" s="114"/>
      <c r="IST12" s="114"/>
      <c r="ISU12" s="114"/>
      <c r="ISV12" s="114"/>
      <c r="ISW12" s="114"/>
      <c r="ISX12" s="114"/>
      <c r="ISY12" s="114"/>
      <c r="ISZ12" s="114"/>
      <c r="ITA12" s="114"/>
      <c r="ITB12" s="114"/>
      <c r="ITC12" s="114"/>
      <c r="ITD12" s="114"/>
      <c r="ITE12" s="114"/>
      <c r="ITF12" s="114"/>
      <c r="ITG12" s="114"/>
      <c r="ITH12" s="114"/>
      <c r="ITI12" s="114"/>
      <c r="ITJ12" s="114"/>
      <c r="ITK12" s="114"/>
      <c r="ITL12" s="114"/>
      <c r="ITM12" s="114"/>
      <c r="ITN12" s="114"/>
      <c r="ITO12" s="114"/>
      <c r="ITP12" s="114"/>
      <c r="ITQ12" s="114"/>
      <c r="ITR12" s="114"/>
      <c r="ITS12" s="114"/>
      <c r="ITT12" s="114"/>
      <c r="ITU12" s="114"/>
      <c r="ITV12" s="114"/>
      <c r="ITW12" s="114"/>
      <c r="ITX12" s="114"/>
      <c r="ITY12" s="114"/>
      <c r="ITZ12" s="114"/>
      <c r="IUA12" s="114"/>
      <c r="IUB12" s="114"/>
      <c r="IUC12" s="114"/>
      <c r="IUD12" s="114"/>
      <c r="IUE12" s="114"/>
      <c r="IUF12" s="114"/>
      <c r="IUG12" s="114"/>
      <c r="IUH12" s="114"/>
      <c r="IUI12" s="114"/>
      <c r="IUJ12" s="114"/>
      <c r="IUK12" s="114"/>
      <c r="IUL12" s="114"/>
      <c r="IUM12" s="114"/>
      <c r="IUN12" s="114"/>
      <c r="IUO12" s="114"/>
      <c r="IUP12" s="114"/>
      <c r="IUQ12" s="114"/>
      <c r="IUR12" s="114"/>
      <c r="IUS12" s="114"/>
      <c r="IUT12" s="114"/>
      <c r="IUU12" s="114"/>
      <c r="IUV12" s="114"/>
      <c r="IUW12" s="114"/>
      <c r="IUX12" s="114"/>
      <c r="IUY12" s="114"/>
      <c r="IUZ12" s="114"/>
      <c r="IVA12" s="114"/>
      <c r="IVB12" s="114"/>
      <c r="IVC12" s="114"/>
      <c r="IVD12" s="114"/>
      <c r="IVE12" s="114"/>
      <c r="IVF12" s="114"/>
      <c r="IVG12" s="114"/>
      <c r="IVH12" s="114"/>
      <c r="IVI12" s="114"/>
      <c r="IVJ12" s="114"/>
      <c r="IVK12" s="114"/>
      <c r="IVL12" s="114"/>
      <c r="IVM12" s="114"/>
      <c r="IVN12" s="114"/>
      <c r="IVO12" s="114"/>
      <c r="IVP12" s="114"/>
      <c r="IVQ12" s="114"/>
      <c r="IVR12" s="114"/>
      <c r="IVS12" s="114"/>
      <c r="IVT12" s="114"/>
      <c r="IVU12" s="114"/>
      <c r="IVV12" s="114"/>
      <c r="IVW12" s="114"/>
      <c r="IVX12" s="114"/>
      <c r="IVY12" s="114"/>
      <c r="IVZ12" s="114"/>
      <c r="IWA12" s="114"/>
      <c r="IWB12" s="114"/>
      <c r="IWC12" s="114"/>
      <c r="IWD12" s="114"/>
      <c r="IWE12" s="114"/>
      <c r="IWF12" s="114"/>
      <c r="IWG12" s="114"/>
      <c r="IWH12" s="114"/>
      <c r="IWI12" s="114"/>
      <c r="IWJ12" s="114"/>
      <c r="IWK12" s="114"/>
      <c r="IWL12" s="114"/>
      <c r="IWM12" s="114"/>
      <c r="IWN12" s="114"/>
      <c r="IWO12" s="114"/>
      <c r="IWP12" s="114"/>
      <c r="IWQ12" s="114"/>
      <c r="IWR12" s="114"/>
      <c r="IWS12" s="114"/>
      <c r="IWT12" s="114"/>
      <c r="IWU12" s="114"/>
      <c r="IWV12" s="114"/>
      <c r="IWW12" s="114"/>
      <c r="IWX12" s="114"/>
      <c r="IWY12" s="114"/>
      <c r="IWZ12" s="114"/>
      <c r="IXA12" s="114"/>
      <c r="IXB12" s="114"/>
      <c r="IXC12" s="114"/>
      <c r="IXD12" s="114"/>
      <c r="IXE12" s="114"/>
      <c r="IXF12" s="114"/>
      <c r="IXG12" s="114"/>
      <c r="IXH12" s="114"/>
      <c r="IXI12" s="114"/>
      <c r="IXJ12" s="114"/>
      <c r="IXK12" s="114"/>
      <c r="IXL12" s="114"/>
      <c r="IXM12" s="114"/>
      <c r="IXN12" s="114"/>
      <c r="IXO12" s="114"/>
      <c r="IXP12" s="114"/>
      <c r="IXQ12" s="114"/>
      <c r="IXR12" s="114"/>
      <c r="IXS12" s="114"/>
      <c r="IXT12" s="114"/>
      <c r="IXU12" s="114"/>
      <c r="IXV12" s="114"/>
      <c r="IXW12" s="114"/>
      <c r="IXX12" s="114"/>
      <c r="IXY12" s="114"/>
      <c r="IXZ12" s="114"/>
      <c r="IYA12" s="114"/>
      <c r="IYB12" s="114"/>
      <c r="IYC12" s="114"/>
      <c r="IYD12" s="114"/>
      <c r="IYE12" s="114"/>
      <c r="IYF12" s="114"/>
      <c r="IYG12" s="114"/>
      <c r="IYH12" s="114"/>
      <c r="IYI12" s="114"/>
      <c r="IYJ12" s="114"/>
      <c r="IYK12" s="114"/>
      <c r="IYL12" s="114"/>
      <c r="IYM12" s="114"/>
      <c r="IYN12" s="114"/>
      <c r="IYO12" s="114"/>
      <c r="IYP12" s="114"/>
      <c r="IYQ12" s="114"/>
      <c r="IYR12" s="114"/>
      <c r="IYS12" s="114"/>
      <c r="IYT12" s="114"/>
      <c r="IYU12" s="114"/>
      <c r="IYV12" s="114"/>
      <c r="IYW12" s="114"/>
      <c r="IYX12" s="114"/>
      <c r="IYY12" s="114"/>
      <c r="IYZ12" s="114"/>
      <c r="IZA12" s="114"/>
      <c r="IZB12" s="114"/>
      <c r="IZC12" s="114"/>
      <c r="IZD12" s="114"/>
      <c r="IZE12" s="114"/>
      <c r="IZF12" s="114"/>
      <c r="IZG12" s="114"/>
      <c r="IZH12" s="114"/>
      <c r="IZI12" s="114"/>
      <c r="IZJ12" s="114"/>
      <c r="IZK12" s="114"/>
      <c r="IZL12" s="114"/>
      <c r="IZM12" s="114"/>
      <c r="IZN12" s="114"/>
      <c r="IZO12" s="114"/>
      <c r="IZP12" s="114"/>
      <c r="IZQ12" s="114"/>
      <c r="IZR12" s="114"/>
      <c r="IZS12" s="114"/>
      <c r="IZT12" s="114"/>
      <c r="IZU12" s="114"/>
      <c r="IZV12" s="114"/>
      <c r="IZW12" s="114"/>
      <c r="IZX12" s="114"/>
      <c r="IZY12" s="114"/>
      <c r="IZZ12" s="114"/>
      <c r="JAA12" s="114"/>
      <c r="JAB12" s="114"/>
      <c r="JAC12" s="114"/>
      <c r="JAD12" s="114"/>
      <c r="JAE12" s="114"/>
      <c r="JAF12" s="114"/>
      <c r="JAG12" s="114"/>
      <c r="JAH12" s="114"/>
      <c r="JAI12" s="114"/>
      <c r="JAJ12" s="114"/>
      <c r="JAK12" s="114"/>
      <c r="JAL12" s="114"/>
      <c r="JAM12" s="114"/>
      <c r="JAN12" s="114"/>
      <c r="JAO12" s="114"/>
      <c r="JAP12" s="114"/>
      <c r="JAQ12" s="114"/>
      <c r="JAR12" s="114"/>
      <c r="JAS12" s="114"/>
      <c r="JAT12" s="114"/>
      <c r="JAU12" s="114"/>
      <c r="JAV12" s="114"/>
      <c r="JAW12" s="114"/>
      <c r="JAX12" s="114"/>
      <c r="JAY12" s="114"/>
      <c r="JAZ12" s="114"/>
      <c r="JBA12" s="114"/>
      <c r="JBB12" s="114"/>
      <c r="JBC12" s="114"/>
      <c r="JBD12" s="114"/>
      <c r="JBE12" s="114"/>
      <c r="JBF12" s="114"/>
      <c r="JBG12" s="114"/>
      <c r="JBH12" s="114"/>
      <c r="JBI12" s="114"/>
      <c r="JBJ12" s="114"/>
      <c r="JBK12" s="114"/>
      <c r="JBL12" s="114"/>
      <c r="JBM12" s="114"/>
      <c r="JBN12" s="114"/>
      <c r="JBO12" s="114"/>
      <c r="JBP12" s="114"/>
      <c r="JBQ12" s="114"/>
      <c r="JBR12" s="114"/>
      <c r="JBS12" s="114"/>
      <c r="JBT12" s="114"/>
      <c r="JBU12" s="114"/>
      <c r="JBV12" s="114"/>
      <c r="JBW12" s="114"/>
      <c r="JBX12" s="114"/>
      <c r="JBY12" s="114"/>
      <c r="JBZ12" s="114"/>
      <c r="JCA12" s="114"/>
      <c r="JCB12" s="114"/>
      <c r="JCC12" s="114"/>
      <c r="JCD12" s="114"/>
      <c r="JCE12" s="114"/>
      <c r="JCF12" s="114"/>
      <c r="JCG12" s="114"/>
      <c r="JCH12" s="114"/>
      <c r="JCI12" s="114"/>
      <c r="JCJ12" s="114"/>
      <c r="JCK12" s="114"/>
      <c r="JCL12" s="114"/>
      <c r="JCM12" s="114"/>
      <c r="JCN12" s="114"/>
      <c r="JCO12" s="114"/>
      <c r="JCP12" s="114"/>
      <c r="JCQ12" s="114"/>
      <c r="JCR12" s="114"/>
      <c r="JCS12" s="114"/>
      <c r="JCT12" s="114"/>
      <c r="JCU12" s="114"/>
      <c r="JCV12" s="114"/>
      <c r="JCW12" s="114"/>
      <c r="JCX12" s="114"/>
      <c r="JCY12" s="114"/>
      <c r="JCZ12" s="114"/>
      <c r="JDA12" s="114"/>
      <c r="JDB12" s="114"/>
      <c r="JDC12" s="114"/>
      <c r="JDD12" s="114"/>
      <c r="JDE12" s="114"/>
      <c r="JDF12" s="114"/>
      <c r="JDG12" s="114"/>
      <c r="JDH12" s="114"/>
      <c r="JDI12" s="114"/>
      <c r="JDJ12" s="114"/>
      <c r="JDK12" s="114"/>
      <c r="JDL12" s="114"/>
      <c r="JDM12" s="114"/>
      <c r="JDN12" s="114"/>
      <c r="JDO12" s="114"/>
      <c r="JDP12" s="114"/>
      <c r="JDQ12" s="114"/>
      <c r="JDR12" s="114"/>
      <c r="JDS12" s="114"/>
      <c r="JDT12" s="114"/>
      <c r="JDU12" s="114"/>
      <c r="JDV12" s="114"/>
      <c r="JDW12" s="114"/>
      <c r="JDX12" s="114"/>
      <c r="JDY12" s="114"/>
      <c r="JDZ12" s="114"/>
      <c r="JEA12" s="114"/>
      <c r="JEB12" s="114"/>
      <c r="JEC12" s="114"/>
      <c r="JED12" s="114"/>
      <c r="JEE12" s="114"/>
      <c r="JEF12" s="114"/>
      <c r="JEG12" s="114"/>
      <c r="JEH12" s="114"/>
      <c r="JEI12" s="114"/>
      <c r="JEJ12" s="114"/>
      <c r="JEK12" s="114"/>
      <c r="JEL12" s="114"/>
      <c r="JEM12" s="114"/>
      <c r="JEN12" s="114"/>
      <c r="JEO12" s="114"/>
      <c r="JEP12" s="114"/>
      <c r="JEQ12" s="114"/>
      <c r="JER12" s="114"/>
      <c r="JES12" s="114"/>
      <c r="JET12" s="114"/>
      <c r="JEU12" s="114"/>
      <c r="JEV12" s="114"/>
      <c r="JEW12" s="114"/>
      <c r="JEX12" s="114"/>
      <c r="JEY12" s="114"/>
      <c r="JEZ12" s="114"/>
      <c r="JFA12" s="114"/>
      <c r="JFB12" s="114"/>
      <c r="JFC12" s="114"/>
      <c r="JFD12" s="114"/>
      <c r="JFE12" s="114"/>
      <c r="JFF12" s="114"/>
      <c r="JFG12" s="114"/>
      <c r="JFH12" s="114"/>
      <c r="JFI12" s="114"/>
      <c r="JFJ12" s="114"/>
      <c r="JFK12" s="114"/>
      <c r="JFL12" s="114"/>
      <c r="JFM12" s="114"/>
      <c r="JFN12" s="114"/>
      <c r="JFO12" s="114"/>
      <c r="JFP12" s="114"/>
      <c r="JFQ12" s="114"/>
      <c r="JFR12" s="114"/>
      <c r="JFS12" s="114"/>
      <c r="JFT12" s="114"/>
      <c r="JFU12" s="114"/>
      <c r="JFV12" s="114"/>
      <c r="JFW12" s="114"/>
      <c r="JFX12" s="114"/>
      <c r="JFY12" s="114"/>
      <c r="JFZ12" s="114"/>
      <c r="JGA12" s="114"/>
      <c r="JGB12" s="114"/>
      <c r="JGC12" s="114"/>
      <c r="JGD12" s="114"/>
      <c r="JGE12" s="114"/>
      <c r="JGF12" s="114"/>
      <c r="JGG12" s="114"/>
      <c r="JGH12" s="114"/>
      <c r="JGI12" s="114"/>
      <c r="JGJ12" s="114"/>
      <c r="JGK12" s="114"/>
      <c r="JGL12" s="114"/>
      <c r="JGM12" s="114"/>
      <c r="JGN12" s="114"/>
      <c r="JGO12" s="114"/>
      <c r="JGP12" s="114"/>
      <c r="JGQ12" s="114"/>
      <c r="JGR12" s="114"/>
      <c r="JGS12" s="114"/>
      <c r="JGT12" s="114"/>
      <c r="JGU12" s="114"/>
      <c r="JGV12" s="114"/>
      <c r="JGW12" s="114"/>
      <c r="JGX12" s="114"/>
      <c r="JGY12" s="114"/>
      <c r="JGZ12" s="114"/>
      <c r="JHA12" s="114"/>
      <c r="JHB12" s="114"/>
      <c r="JHC12" s="114"/>
      <c r="JHD12" s="114"/>
      <c r="JHE12" s="114"/>
      <c r="JHF12" s="114"/>
      <c r="JHG12" s="114"/>
      <c r="JHH12" s="114"/>
      <c r="JHI12" s="114"/>
      <c r="JHJ12" s="114"/>
      <c r="JHK12" s="114"/>
      <c r="JHL12" s="114"/>
      <c r="JHM12" s="114"/>
      <c r="JHN12" s="114"/>
      <c r="JHO12" s="114"/>
      <c r="JHP12" s="114"/>
      <c r="JHQ12" s="114"/>
      <c r="JHR12" s="114"/>
      <c r="JHS12" s="114"/>
      <c r="JHT12" s="114"/>
      <c r="JHU12" s="114"/>
      <c r="JHV12" s="114"/>
      <c r="JHW12" s="114"/>
      <c r="JHX12" s="114"/>
      <c r="JHY12" s="114"/>
      <c r="JHZ12" s="114"/>
      <c r="JIA12" s="114"/>
      <c r="JIB12" s="114"/>
      <c r="JIC12" s="114"/>
      <c r="JID12" s="114"/>
      <c r="JIE12" s="114"/>
      <c r="JIF12" s="114"/>
      <c r="JIG12" s="114"/>
      <c r="JIH12" s="114"/>
      <c r="JII12" s="114"/>
      <c r="JIJ12" s="114"/>
      <c r="JIK12" s="114"/>
      <c r="JIL12" s="114"/>
      <c r="JIM12" s="114"/>
      <c r="JIN12" s="114"/>
      <c r="JIO12" s="114"/>
      <c r="JIP12" s="114"/>
      <c r="JIQ12" s="114"/>
      <c r="JIR12" s="114"/>
      <c r="JIS12" s="114"/>
      <c r="JIT12" s="114"/>
      <c r="JIU12" s="114"/>
      <c r="JIV12" s="114"/>
      <c r="JIW12" s="114"/>
      <c r="JIX12" s="114"/>
      <c r="JIY12" s="114"/>
      <c r="JIZ12" s="114"/>
      <c r="JJA12" s="114"/>
      <c r="JJB12" s="114"/>
      <c r="JJC12" s="114"/>
      <c r="JJD12" s="114"/>
      <c r="JJE12" s="114"/>
      <c r="JJF12" s="114"/>
      <c r="JJG12" s="114"/>
      <c r="JJH12" s="114"/>
      <c r="JJI12" s="114"/>
      <c r="JJJ12" s="114"/>
      <c r="JJK12" s="114"/>
      <c r="JJL12" s="114"/>
      <c r="JJM12" s="114"/>
      <c r="JJN12" s="114"/>
      <c r="JJO12" s="114"/>
      <c r="JJP12" s="114"/>
      <c r="JJQ12" s="114"/>
      <c r="JJR12" s="114"/>
      <c r="JJS12" s="114"/>
      <c r="JJT12" s="114"/>
      <c r="JJU12" s="114"/>
      <c r="JJV12" s="114"/>
      <c r="JJW12" s="114"/>
      <c r="JJX12" s="114"/>
      <c r="JJY12" s="114"/>
      <c r="JJZ12" s="114"/>
      <c r="JKA12" s="114"/>
      <c r="JKB12" s="114"/>
      <c r="JKC12" s="114"/>
      <c r="JKD12" s="114"/>
      <c r="JKE12" s="114"/>
      <c r="JKF12" s="114"/>
      <c r="JKG12" s="114"/>
      <c r="JKH12" s="114"/>
      <c r="JKI12" s="114"/>
      <c r="JKJ12" s="114"/>
      <c r="JKK12" s="114"/>
      <c r="JKL12" s="114"/>
      <c r="JKM12" s="114"/>
      <c r="JKN12" s="114"/>
      <c r="JKO12" s="114"/>
      <c r="JKP12" s="114"/>
      <c r="JKQ12" s="114"/>
      <c r="JKR12" s="114"/>
      <c r="JKS12" s="114"/>
      <c r="JKT12" s="114"/>
      <c r="JKU12" s="114"/>
      <c r="JKV12" s="114"/>
      <c r="JKW12" s="114"/>
      <c r="JKX12" s="114"/>
      <c r="JKY12" s="114"/>
      <c r="JKZ12" s="114"/>
      <c r="JLA12" s="114"/>
      <c r="JLB12" s="114"/>
      <c r="JLC12" s="114"/>
      <c r="JLD12" s="114"/>
      <c r="JLE12" s="114"/>
      <c r="JLF12" s="114"/>
      <c r="JLG12" s="114"/>
      <c r="JLH12" s="114"/>
      <c r="JLI12" s="114"/>
      <c r="JLJ12" s="114"/>
      <c r="JLK12" s="114"/>
      <c r="JLL12" s="114"/>
      <c r="JLM12" s="114"/>
      <c r="JLN12" s="114"/>
      <c r="JLO12" s="114"/>
      <c r="JLP12" s="114"/>
      <c r="JLQ12" s="114"/>
      <c r="JLR12" s="114"/>
      <c r="JLS12" s="114"/>
      <c r="JLT12" s="114"/>
      <c r="JLU12" s="114"/>
      <c r="JLV12" s="114"/>
      <c r="JLW12" s="114"/>
      <c r="JLX12" s="114"/>
      <c r="JLY12" s="114"/>
      <c r="JLZ12" s="114"/>
      <c r="JMA12" s="114"/>
      <c r="JMB12" s="114"/>
      <c r="JMC12" s="114"/>
      <c r="JMD12" s="114"/>
      <c r="JME12" s="114"/>
      <c r="JMF12" s="114"/>
      <c r="JMG12" s="114"/>
      <c r="JMH12" s="114"/>
      <c r="JMI12" s="114"/>
      <c r="JMJ12" s="114"/>
      <c r="JMK12" s="114"/>
      <c r="JML12" s="114"/>
      <c r="JMM12" s="114"/>
      <c r="JMN12" s="114"/>
      <c r="JMO12" s="114"/>
      <c r="JMP12" s="114"/>
      <c r="JMQ12" s="114"/>
      <c r="JMR12" s="114"/>
      <c r="JMS12" s="114"/>
      <c r="JMT12" s="114"/>
      <c r="JMU12" s="114"/>
      <c r="JMV12" s="114"/>
      <c r="JMW12" s="114"/>
      <c r="JMX12" s="114"/>
      <c r="JMY12" s="114"/>
      <c r="JMZ12" s="114"/>
      <c r="JNA12" s="114"/>
      <c r="JNB12" s="114"/>
      <c r="JNC12" s="114"/>
      <c r="JND12" s="114"/>
      <c r="JNE12" s="114"/>
      <c r="JNF12" s="114"/>
      <c r="JNG12" s="114"/>
      <c r="JNH12" s="114"/>
      <c r="JNI12" s="114"/>
      <c r="JNJ12" s="114"/>
      <c r="JNK12" s="114"/>
      <c r="JNL12" s="114"/>
      <c r="JNM12" s="114"/>
      <c r="JNN12" s="114"/>
      <c r="JNO12" s="114"/>
      <c r="JNP12" s="114"/>
      <c r="JNQ12" s="114"/>
      <c r="JNR12" s="114"/>
      <c r="JNS12" s="114"/>
      <c r="JNT12" s="114"/>
      <c r="JNU12" s="114"/>
      <c r="JNV12" s="114"/>
      <c r="JNW12" s="114"/>
      <c r="JNX12" s="114"/>
      <c r="JNY12" s="114"/>
      <c r="JNZ12" s="114"/>
      <c r="JOA12" s="114"/>
      <c r="JOB12" s="114"/>
      <c r="JOC12" s="114"/>
      <c r="JOD12" s="114"/>
      <c r="JOE12" s="114"/>
      <c r="JOF12" s="114"/>
      <c r="JOG12" s="114"/>
      <c r="JOH12" s="114"/>
      <c r="JOI12" s="114"/>
      <c r="JOJ12" s="114"/>
      <c r="JOK12" s="114"/>
      <c r="JOL12" s="114"/>
      <c r="JOM12" s="114"/>
      <c r="JON12" s="114"/>
      <c r="JOO12" s="114"/>
      <c r="JOP12" s="114"/>
      <c r="JOQ12" s="114"/>
      <c r="JOR12" s="114"/>
      <c r="JOS12" s="114"/>
      <c r="JOT12" s="114"/>
      <c r="JOU12" s="114"/>
      <c r="JOV12" s="114"/>
      <c r="JOW12" s="114"/>
      <c r="JOX12" s="114"/>
      <c r="JOY12" s="114"/>
      <c r="JOZ12" s="114"/>
      <c r="JPA12" s="114"/>
      <c r="JPB12" s="114"/>
      <c r="JPC12" s="114"/>
      <c r="JPD12" s="114"/>
      <c r="JPE12" s="114"/>
      <c r="JPF12" s="114"/>
      <c r="JPG12" s="114"/>
      <c r="JPH12" s="114"/>
      <c r="JPI12" s="114"/>
      <c r="JPJ12" s="114"/>
      <c r="JPK12" s="114"/>
      <c r="JPL12" s="114"/>
      <c r="JPM12" s="114"/>
      <c r="JPN12" s="114"/>
      <c r="JPO12" s="114"/>
      <c r="JPP12" s="114"/>
      <c r="JPQ12" s="114"/>
      <c r="JPR12" s="114"/>
      <c r="JPS12" s="114"/>
      <c r="JPT12" s="114"/>
      <c r="JPU12" s="114"/>
      <c r="JPV12" s="114"/>
      <c r="JPW12" s="114"/>
      <c r="JPX12" s="114"/>
      <c r="JPY12" s="114"/>
      <c r="JPZ12" s="114"/>
      <c r="JQA12" s="114"/>
      <c r="JQB12" s="114"/>
      <c r="JQC12" s="114"/>
      <c r="JQD12" s="114"/>
      <c r="JQE12" s="114"/>
      <c r="JQF12" s="114"/>
      <c r="JQG12" s="114"/>
      <c r="JQH12" s="114"/>
      <c r="JQI12" s="114"/>
      <c r="JQJ12" s="114"/>
      <c r="JQK12" s="114"/>
      <c r="JQL12" s="114"/>
      <c r="JQM12" s="114"/>
      <c r="JQN12" s="114"/>
      <c r="JQO12" s="114"/>
      <c r="JQP12" s="114"/>
      <c r="JQQ12" s="114"/>
      <c r="JQR12" s="114"/>
      <c r="JQS12" s="114"/>
      <c r="JQT12" s="114"/>
      <c r="JQU12" s="114"/>
      <c r="JQV12" s="114"/>
      <c r="JQW12" s="114"/>
      <c r="JQX12" s="114"/>
      <c r="JQY12" s="114"/>
      <c r="JQZ12" s="114"/>
      <c r="JRA12" s="114"/>
      <c r="JRB12" s="114"/>
      <c r="JRC12" s="114"/>
      <c r="JRD12" s="114"/>
      <c r="JRE12" s="114"/>
      <c r="JRF12" s="114"/>
      <c r="JRG12" s="114"/>
      <c r="JRH12" s="114"/>
      <c r="JRI12" s="114"/>
      <c r="JRJ12" s="114"/>
      <c r="JRK12" s="114"/>
      <c r="JRL12" s="114"/>
      <c r="JRM12" s="114"/>
      <c r="JRN12" s="114"/>
      <c r="JRO12" s="114"/>
      <c r="JRP12" s="114"/>
      <c r="JRQ12" s="114"/>
      <c r="JRR12" s="114"/>
      <c r="JRS12" s="114"/>
      <c r="JRT12" s="114"/>
      <c r="JRU12" s="114"/>
      <c r="JRV12" s="114"/>
      <c r="JRW12" s="114"/>
      <c r="JRX12" s="114"/>
      <c r="JRY12" s="114"/>
      <c r="JRZ12" s="114"/>
      <c r="JSA12" s="114"/>
      <c r="JSB12" s="114"/>
      <c r="JSC12" s="114"/>
      <c r="JSD12" s="114"/>
      <c r="JSE12" s="114"/>
      <c r="JSF12" s="114"/>
      <c r="JSG12" s="114"/>
      <c r="JSH12" s="114"/>
      <c r="JSI12" s="114"/>
      <c r="JSJ12" s="114"/>
      <c r="JSK12" s="114"/>
      <c r="JSL12" s="114"/>
      <c r="JSM12" s="114"/>
      <c r="JSN12" s="114"/>
      <c r="JSO12" s="114"/>
      <c r="JSP12" s="114"/>
      <c r="JSQ12" s="114"/>
      <c r="JSR12" s="114"/>
      <c r="JSS12" s="114"/>
      <c r="JST12" s="114"/>
      <c r="JSU12" s="114"/>
      <c r="JSV12" s="114"/>
      <c r="JSW12" s="114"/>
      <c r="JSX12" s="114"/>
      <c r="JSY12" s="114"/>
      <c r="JSZ12" s="114"/>
      <c r="JTA12" s="114"/>
      <c r="JTB12" s="114"/>
      <c r="JTC12" s="114"/>
      <c r="JTD12" s="114"/>
      <c r="JTE12" s="114"/>
      <c r="JTF12" s="114"/>
      <c r="JTG12" s="114"/>
      <c r="JTH12" s="114"/>
      <c r="JTI12" s="114"/>
      <c r="JTJ12" s="114"/>
      <c r="JTK12" s="114"/>
      <c r="JTL12" s="114"/>
      <c r="JTM12" s="114"/>
      <c r="JTN12" s="114"/>
      <c r="JTO12" s="114"/>
      <c r="JTP12" s="114"/>
      <c r="JTQ12" s="114"/>
      <c r="JTR12" s="114"/>
      <c r="JTS12" s="114"/>
      <c r="JTT12" s="114"/>
      <c r="JTU12" s="114"/>
      <c r="JTV12" s="114"/>
      <c r="JTW12" s="114"/>
      <c r="JTX12" s="114"/>
      <c r="JTY12" s="114"/>
      <c r="JTZ12" s="114"/>
      <c r="JUA12" s="114"/>
      <c r="JUB12" s="114"/>
      <c r="JUC12" s="114"/>
      <c r="JUD12" s="114"/>
      <c r="JUE12" s="114"/>
      <c r="JUF12" s="114"/>
      <c r="JUG12" s="114"/>
      <c r="JUH12" s="114"/>
      <c r="JUI12" s="114"/>
      <c r="JUJ12" s="114"/>
      <c r="JUK12" s="114"/>
      <c r="JUL12" s="114"/>
      <c r="JUM12" s="114"/>
      <c r="JUN12" s="114"/>
      <c r="JUO12" s="114"/>
      <c r="JUP12" s="114"/>
      <c r="JUQ12" s="114"/>
      <c r="JUR12" s="114"/>
      <c r="JUS12" s="114"/>
      <c r="JUT12" s="114"/>
      <c r="JUU12" s="114"/>
      <c r="JUV12" s="114"/>
      <c r="JUW12" s="114"/>
      <c r="JUX12" s="114"/>
      <c r="JUY12" s="114"/>
      <c r="JUZ12" s="114"/>
      <c r="JVA12" s="114"/>
      <c r="JVB12" s="114"/>
      <c r="JVC12" s="114"/>
      <c r="JVD12" s="114"/>
      <c r="JVE12" s="114"/>
      <c r="JVF12" s="114"/>
      <c r="JVG12" s="114"/>
      <c r="JVH12" s="114"/>
      <c r="JVI12" s="114"/>
      <c r="JVJ12" s="114"/>
      <c r="JVK12" s="114"/>
      <c r="JVL12" s="114"/>
      <c r="JVM12" s="114"/>
      <c r="JVN12" s="114"/>
      <c r="JVO12" s="114"/>
      <c r="JVP12" s="114"/>
      <c r="JVQ12" s="114"/>
      <c r="JVR12" s="114"/>
      <c r="JVS12" s="114"/>
      <c r="JVT12" s="114"/>
      <c r="JVU12" s="114"/>
      <c r="JVV12" s="114"/>
      <c r="JVW12" s="114"/>
      <c r="JVX12" s="114"/>
      <c r="JVY12" s="114"/>
      <c r="JVZ12" s="114"/>
      <c r="JWA12" s="114"/>
      <c r="JWB12" s="114"/>
      <c r="JWC12" s="114"/>
      <c r="JWD12" s="114"/>
      <c r="JWE12" s="114"/>
      <c r="JWF12" s="114"/>
      <c r="JWG12" s="114"/>
      <c r="JWH12" s="114"/>
      <c r="JWI12" s="114"/>
      <c r="JWJ12" s="114"/>
      <c r="JWK12" s="114"/>
      <c r="JWL12" s="114"/>
      <c r="JWM12" s="114"/>
      <c r="JWN12" s="114"/>
      <c r="JWO12" s="114"/>
      <c r="JWP12" s="114"/>
      <c r="JWQ12" s="114"/>
      <c r="JWR12" s="114"/>
      <c r="JWS12" s="114"/>
      <c r="JWT12" s="114"/>
      <c r="JWU12" s="114"/>
      <c r="JWV12" s="114"/>
      <c r="JWW12" s="114"/>
      <c r="JWX12" s="114"/>
      <c r="JWY12" s="114"/>
      <c r="JWZ12" s="114"/>
      <c r="JXA12" s="114"/>
      <c r="JXB12" s="114"/>
      <c r="JXC12" s="114"/>
      <c r="JXD12" s="114"/>
      <c r="JXE12" s="114"/>
      <c r="JXF12" s="114"/>
      <c r="JXG12" s="114"/>
      <c r="JXH12" s="114"/>
      <c r="JXI12" s="114"/>
      <c r="JXJ12" s="114"/>
      <c r="JXK12" s="114"/>
      <c r="JXL12" s="114"/>
      <c r="JXM12" s="114"/>
      <c r="JXN12" s="114"/>
      <c r="JXO12" s="114"/>
      <c r="JXP12" s="114"/>
      <c r="JXQ12" s="114"/>
      <c r="JXR12" s="114"/>
      <c r="JXS12" s="114"/>
      <c r="JXT12" s="114"/>
      <c r="JXU12" s="114"/>
      <c r="JXV12" s="114"/>
      <c r="JXW12" s="114"/>
      <c r="JXX12" s="114"/>
      <c r="JXY12" s="114"/>
      <c r="JXZ12" s="114"/>
      <c r="JYA12" s="114"/>
      <c r="JYB12" s="114"/>
      <c r="JYC12" s="114"/>
      <c r="JYD12" s="114"/>
      <c r="JYE12" s="114"/>
      <c r="JYF12" s="114"/>
      <c r="JYG12" s="114"/>
      <c r="JYH12" s="114"/>
      <c r="JYI12" s="114"/>
      <c r="JYJ12" s="114"/>
      <c r="JYK12" s="114"/>
      <c r="JYL12" s="114"/>
      <c r="JYM12" s="114"/>
      <c r="JYN12" s="114"/>
      <c r="JYO12" s="114"/>
      <c r="JYP12" s="114"/>
      <c r="JYQ12" s="114"/>
      <c r="JYR12" s="114"/>
      <c r="JYS12" s="114"/>
      <c r="JYT12" s="114"/>
      <c r="JYU12" s="114"/>
      <c r="JYV12" s="114"/>
      <c r="JYW12" s="114"/>
      <c r="JYX12" s="114"/>
      <c r="JYY12" s="114"/>
      <c r="JYZ12" s="114"/>
      <c r="JZA12" s="114"/>
      <c r="JZB12" s="114"/>
      <c r="JZC12" s="114"/>
      <c r="JZD12" s="114"/>
      <c r="JZE12" s="114"/>
      <c r="JZF12" s="114"/>
      <c r="JZG12" s="114"/>
      <c r="JZH12" s="114"/>
      <c r="JZI12" s="114"/>
      <c r="JZJ12" s="114"/>
      <c r="JZK12" s="114"/>
      <c r="JZL12" s="114"/>
      <c r="JZM12" s="114"/>
      <c r="JZN12" s="114"/>
      <c r="JZO12" s="114"/>
      <c r="JZP12" s="114"/>
      <c r="JZQ12" s="114"/>
      <c r="JZR12" s="114"/>
      <c r="JZS12" s="114"/>
      <c r="JZT12" s="114"/>
      <c r="JZU12" s="114"/>
      <c r="JZV12" s="114"/>
      <c r="JZW12" s="114"/>
      <c r="JZX12" s="114"/>
      <c r="JZY12" s="114"/>
      <c r="JZZ12" s="114"/>
      <c r="KAA12" s="114"/>
      <c r="KAB12" s="114"/>
      <c r="KAC12" s="114"/>
      <c r="KAD12" s="114"/>
      <c r="KAE12" s="114"/>
      <c r="KAF12" s="114"/>
      <c r="KAG12" s="114"/>
      <c r="KAH12" s="114"/>
      <c r="KAI12" s="114"/>
      <c r="KAJ12" s="114"/>
      <c r="KAK12" s="114"/>
      <c r="KAL12" s="114"/>
      <c r="KAM12" s="114"/>
      <c r="KAN12" s="114"/>
      <c r="KAO12" s="114"/>
      <c r="KAP12" s="114"/>
      <c r="KAQ12" s="114"/>
      <c r="KAR12" s="114"/>
      <c r="KAS12" s="114"/>
      <c r="KAT12" s="114"/>
      <c r="KAU12" s="114"/>
      <c r="KAV12" s="114"/>
      <c r="KAW12" s="114"/>
      <c r="KAX12" s="114"/>
      <c r="KAY12" s="114"/>
      <c r="KAZ12" s="114"/>
      <c r="KBA12" s="114"/>
      <c r="KBB12" s="114"/>
      <c r="KBC12" s="114"/>
      <c r="KBD12" s="114"/>
      <c r="KBE12" s="114"/>
      <c r="KBF12" s="114"/>
      <c r="KBG12" s="114"/>
      <c r="KBH12" s="114"/>
      <c r="KBI12" s="114"/>
      <c r="KBJ12" s="114"/>
      <c r="KBK12" s="114"/>
      <c r="KBL12" s="114"/>
      <c r="KBM12" s="114"/>
      <c r="KBN12" s="114"/>
      <c r="KBO12" s="114"/>
      <c r="KBP12" s="114"/>
      <c r="KBQ12" s="114"/>
      <c r="KBR12" s="114"/>
      <c r="KBS12" s="114"/>
      <c r="KBT12" s="114"/>
      <c r="KBU12" s="114"/>
      <c r="KBV12" s="114"/>
      <c r="KBW12" s="114"/>
      <c r="KBX12" s="114"/>
      <c r="KBY12" s="114"/>
      <c r="KBZ12" s="114"/>
      <c r="KCA12" s="114"/>
      <c r="KCB12" s="114"/>
      <c r="KCC12" s="114"/>
      <c r="KCD12" s="114"/>
      <c r="KCE12" s="114"/>
      <c r="KCF12" s="114"/>
      <c r="KCG12" s="114"/>
      <c r="KCH12" s="114"/>
      <c r="KCI12" s="114"/>
      <c r="KCJ12" s="114"/>
      <c r="KCK12" s="114"/>
      <c r="KCL12" s="114"/>
      <c r="KCM12" s="114"/>
      <c r="KCN12" s="114"/>
      <c r="KCO12" s="114"/>
      <c r="KCP12" s="114"/>
      <c r="KCQ12" s="114"/>
      <c r="KCR12" s="114"/>
      <c r="KCS12" s="114"/>
      <c r="KCT12" s="114"/>
      <c r="KCU12" s="114"/>
      <c r="KCV12" s="114"/>
      <c r="KCW12" s="114"/>
      <c r="KCX12" s="114"/>
      <c r="KCY12" s="114"/>
      <c r="KCZ12" s="114"/>
      <c r="KDA12" s="114"/>
      <c r="KDB12" s="114"/>
      <c r="KDC12" s="114"/>
      <c r="KDD12" s="114"/>
      <c r="KDE12" s="114"/>
      <c r="KDF12" s="114"/>
      <c r="KDG12" s="114"/>
      <c r="KDH12" s="114"/>
      <c r="KDI12" s="114"/>
      <c r="KDJ12" s="114"/>
      <c r="KDK12" s="114"/>
      <c r="KDL12" s="114"/>
      <c r="KDM12" s="114"/>
      <c r="KDN12" s="114"/>
      <c r="KDO12" s="114"/>
      <c r="KDP12" s="114"/>
      <c r="KDQ12" s="114"/>
      <c r="KDR12" s="114"/>
      <c r="KDS12" s="114"/>
      <c r="KDT12" s="114"/>
      <c r="KDU12" s="114"/>
      <c r="KDV12" s="114"/>
      <c r="KDW12" s="114"/>
      <c r="KDX12" s="114"/>
      <c r="KDY12" s="114"/>
      <c r="KDZ12" s="114"/>
      <c r="KEA12" s="114"/>
      <c r="KEB12" s="114"/>
      <c r="KEC12" s="114"/>
      <c r="KED12" s="114"/>
      <c r="KEE12" s="114"/>
      <c r="KEF12" s="114"/>
      <c r="KEG12" s="114"/>
      <c r="KEH12" s="114"/>
      <c r="KEI12" s="114"/>
      <c r="KEJ12" s="114"/>
      <c r="KEK12" s="114"/>
      <c r="KEL12" s="114"/>
      <c r="KEM12" s="114"/>
      <c r="KEN12" s="114"/>
      <c r="KEO12" s="114"/>
      <c r="KEP12" s="114"/>
      <c r="KEQ12" s="114"/>
      <c r="KER12" s="114"/>
      <c r="KES12" s="114"/>
      <c r="KET12" s="114"/>
      <c r="KEU12" s="114"/>
      <c r="KEV12" s="114"/>
      <c r="KEW12" s="114"/>
      <c r="KEX12" s="114"/>
      <c r="KEY12" s="114"/>
      <c r="KEZ12" s="114"/>
      <c r="KFA12" s="114"/>
      <c r="KFB12" s="114"/>
      <c r="KFC12" s="114"/>
      <c r="KFD12" s="114"/>
      <c r="KFE12" s="114"/>
      <c r="KFF12" s="114"/>
      <c r="KFG12" s="114"/>
      <c r="KFH12" s="114"/>
      <c r="KFI12" s="114"/>
      <c r="KFJ12" s="114"/>
      <c r="KFK12" s="114"/>
      <c r="KFL12" s="114"/>
      <c r="KFM12" s="114"/>
      <c r="KFN12" s="114"/>
      <c r="KFO12" s="114"/>
      <c r="KFP12" s="114"/>
      <c r="KFQ12" s="114"/>
      <c r="KFR12" s="114"/>
      <c r="KFS12" s="114"/>
      <c r="KFT12" s="114"/>
      <c r="KFU12" s="114"/>
      <c r="KFV12" s="114"/>
      <c r="KFW12" s="114"/>
      <c r="KFX12" s="114"/>
      <c r="KFY12" s="114"/>
      <c r="KFZ12" s="114"/>
      <c r="KGA12" s="114"/>
      <c r="KGB12" s="114"/>
      <c r="KGC12" s="114"/>
      <c r="KGD12" s="114"/>
      <c r="KGE12" s="114"/>
      <c r="KGF12" s="114"/>
      <c r="KGG12" s="114"/>
      <c r="KGH12" s="114"/>
      <c r="KGI12" s="114"/>
      <c r="KGJ12" s="114"/>
      <c r="KGK12" s="114"/>
      <c r="KGL12" s="114"/>
      <c r="KGM12" s="114"/>
      <c r="KGN12" s="114"/>
      <c r="KGO12" s="114"/>
      <c r="KGP12" s="114"/>
      <c r="KGQ12" s="114"/>
      <c r="KGR12" s="114"/>
      <c r="KGS12" s="114"/>
      <c r="KGT12" s="114"/>
      <c r="KGU12" s="114"/>
      <c r="KGV12" s="114"/>
      <c r="KGW12" s="114"/>
      <c r="KGX12" s="114"/>
      <c r="KGY12" s="114"/>
      <c r="KGZ12" s="114"/>
      <c r="KHA12" s="114"/>
      <c r="KHB12" s="114"/>
      <c r="KHC12" s="114"/>
      <c r="KHD12" s="114"/>
      <c r="KHE12" s="114"/>
      <c r="KHF12" s="114"/>
      <c r="KHG12" s="114"/>
      <c r="KHH12" s="114"/>
      <c r="KHI12" s="114"/>
      <c r="KHJ12" s="114"/>
      <c r="KHK12" s="114"/>
      <c r="KHL12" s="114"/>
      <c r="KHM12" s="114"/>
      <c r="KHN12" s="114"/>
      <c r="KHO12" s="114"/>
      <c r="KHP12" s="114"/>
      <c r="KHQ12" s="114"/>
      <c r="KHR12" s="114"/>
      <c r="KHS12" s="114"/>
      <c r="KHT12" s="114"/>
      <c r="KHU12" s="114"/>
      <c r="KHV12" s="114"/>
      <c r="KHW12" s="114"/>
      <c r="KHX12" s="114"/>
      <c r="KHY12" s="114"/>
      <c r="KHZ12" s="114"/>
      <c r="KIA12" s="114"/>
      <c r="KIB12" s="114"/>
      <c r="KIC12" s="114"/>
      <c r="KID12" s="114"/>
      <c r="KIE12" s="114"/>
      <c r="KIF12" s="114"/>
      <c r="KIG12" s="114"/>
      <c r="KIH12" s="114"/>
      <c r="KII12" s="114"/>
      <c r="KIJ12" s="114"/>
      <c r="KIK12" s="114"/>
      <c r="KIL12" s="114"/>
      <c r="KIM12" s="114"/>
      <c r="KIN12" s="114"/>
      <c r="KIO12" s="114"/>
      <c r="KIP12" s="114"/>
      <c r="KIQ12" s="114"/>
      <c r="KIR12" s="114"/>
      <c r="KIS12" s="114"/>
      <c r="KIT12" s="114"/>
      <c r="KIU12" s="114"/>
      <c r="KIV12" s="114"/>
      <c r="KIW12" s="114"/>
      <c r="KIX12" s="114"/>
      <c r="KIY12" s="114"/>
      <c r="KIZ12" s="114"/>
      <c r="KJA12" s="114"/>
      <c r="KJB12" s="114"/>
      <c r="KJC12" s="114"/>
      <c r="KJD12" s="114"/>
      <c r="KJE12" s="114"/>
      <c r="KJF12" s="114"/>
      <c r="KJG12" s="114"/>
      <c r="KJH12" s="114"/>
      <c r="KJI12" s="114"/>
      <c r="KJJ12" s="114"/>
      <c r="KJK12" s="114"/>
      <c r="KJL12" s="114"/>
      <c r="KJM12" s="114"/>
      <c r="KJN12" s="114"/>
      <c r="KJO12" s="114"/>
      <c r="KJP12" s="114"/>
      <c r="KJQ12" s="114"/>
      <c r="KJR12" s="114"/>
      <c r="KJS12" s="114"/>
      <c r="KJT12" s="114"/>
      <c r="KJU12" s="114"/>
      <c r="KJV12" s="114"/>
      <c r="KJW12" s="114"/>
      <c r="KJX12" s="114"/>
      <c r="KJY12" s="114"/>
      <c r="KJZ12" s="114"/>
      <c r="KKA12" s="114"/>
      <c r="KKB12" s="114"/>
      <c r="KKC12" s="114"/>
      <c r="KKD12" s="114"/>
      <c r="KKE12" s="114"/>
      <c r="KKF12" s="114"/>
      <c r="KKG12" s="114"/>
      <c r="KKH12" s="114"/>
      <c r="KKI12" s="114"/>
      <c r="KKJ12" s="114"/>
      <c r="KKK12" s="114"/>
      <c r="KKL12" s="114"/>
      <c r="KKM12" s="114"/>
      <c r="KKN12" s="114"/>
      <c r="KKO12" s="114"/>
      <c r="KKP12" s="114"/>
      <c r="KKQ12" s="114"/>
      <c r="KKR12" s="114"/>
      <c r="KKS12" s="114"/>
      <c r="KKT12" s="114"/>
      <c r="KKU12" s="114"/>
      <c r="KKV12" s="114"/>
      <c r="KKW12" s="114"/>
      <c r="KKX12" s="114"/>
      <c r="KKY12" s="114"/>
      <c r="KKZ12" s="114"/>
      <c r="KLA12" s="114"/>
      <c r="KLB12" s="114"/>
      <c r="KLC12" s="114"/>
      <c r="KLD12" s="114"/>
      <c r="KLE12" s="114"/>
      <c r="KLF12" s="114"/>
      <c r="KLG12" s="114"/>
      <c r="KLH12" s="114"/>
      <c r="KLI12" s="114"/>
      <c r="KLJ12" s="114"/>
      <c r="KLK12" s="114"/>
      <c r="KLL12" s="114"/>
      <c r="KLM12" s="114"/>
      <c r="KLN12" s="114"/>
      <c r="KLO12" s="114"/>
      <c r="KLP12" s="114"/>
      <c r="KLQ12" s="114"/>
      <c r="KLR12" s="114"/>
      <c r="KLS12" s="114"/>
      <c r="KLT12" s="114"/>
      <c r="KLU12" s="114"/>
      <c r="KLV12" s="114"/>
      <c r="KLW12" s="114"/>
      <c r="KLX12" s="114"/>
      <c r="KLY12" s="114"/>
      <c r="KLZ12" s="114"/>
      <c r="KMA12" s="114"/>
      <c r="KMB12" s="114"/>
      <c r="KMC12" s="114"/>
      <c r="KMD12" s="114"/>
      <c r="KME12" s="114"/>
      <c r="KMF12" s="114"/>
      <c r="KMG12" s="114"/>
      <c r="KMH12" s="114"/>
      <c r="KMI12" s="114"/>
      <c r="KMJ12" s="114"/>
      <c r="KMK12" s="114"/>
      <c r="KML12" s="114"/>
      <c r="KMM12" s="114"/>
      <c r="KMN12" s="114"/>
      <c r="KMO12" s="114"/>
      <c r="KMP12" s="114"/>
      <c r="KMQ12" s="114"/>
      <c r="KMR12" s="114"/>
      <c r="KMS12" s="114"/>
      <c r="KMT12" s="114"/>
      <c r="KMU12" s="114"/>
      <c r="KMV12" s="114"/>
      <c r="KMW12" s="114"/>
      <c r="KMX12" s="114"/>
      <c r="KMY12" s="114"/>
      <c r="KMZ12" s="114"/>
      <c r="KNA12" s="114"/>
      <c r="KNB12" s="114"/>
      <c r="KNC12" s="114"/>
      <c r="KND12" s="114"/>
      <c r="KNE12" s="114"/>
      <c r="KNF12" s="114"/>
      <c r="KNG12" s="114"/>
      <c r="KNH12" s="114"/>
      <c r="KNI12" s="114"/>
      <c r="KNJ12" s="114"/>
      <c r="KNK12" s="114"/>
      <c r="KNL12" s="114"/>
      <c r="KNM12" s="114"/>
      <c r="KNN12" s="114"/>
      <c r="KNO12" s="114"/>
      <c r="KNP12" s="114"/>
      <c r="KNQ12" s="114"/>
      <c r="KNR12" s="114"/>
      <c r="KNS12" s="114"/>
      <c r="KNT12" s="114"/>
      <c r="KNU12" s="114"/>
      <c r="KNV12" s="114"/>
      <c r="KNW12" s="114"/>
      <c r="KNX12" s="114"/>
      <c r="KNY12" s="114"/>
      <c r="KNZ12" s="114"/>
      <c r="KOA12" s="114"/>
      <c r="KOB12" s="114"/>
      <c r="KOC12" s="114"/>
      <c r="KOD12" s="114"/>
      <c r="KOE12" s="114"/>
      <c r="KOF12" s="114"/>
      <c r="KOG12" s="114"/>
      <c r="KOH12" s="114"/>
      <c r="KOI12" s="114"/>
      <c r="KOJ12" s="114"/>
      <c r="KOK12" s="114"/>
      <c r="KOL12" s="114"/>
      <c r="KOM12" s="114"/>
      <c r="KON12" s="114"/>
      <c r="KOO12" s="114"/>
      <c r="KOP12" s="114"/>
      <c r="KOQ12" s="114"/>
      <c r="KOR12" s="114"/>
      <c r="KOS12" s="114"/>
      <c r="KOT12" s="114"/>
      <c r="KOU12" s="114"/>
      <c r="KOV12" s="114"/>
      <c r="KOW12" s="114"/>
      <c r="KOX12" s="114"/>
      <c r="KOY12" s="114"/>
      <c r="KOZ12" s="114"/>
      <c r="KPA12" s="114"/>
      <c r="KPB12" s="114"/>
      <c r="KPC12" s="114"/>
      <c r="KPD12" s="114"/>
      <c r="KPE12" s="114"/>
      <c r="KPF12" s="114"/>
      <c r="KPG12" s="114"/>
      <c r="KPH12" s="114"/>
      <c r="KPI12" s="114"/>
      <c r="KPJ12" s="114"/>
      <c r="KPK12" s="114"/>
      <c r="KPL12" s="114"/>
      <c r="KPM12" s="114"/>
      <c r="KPN12" s="114"/>
      <c r="KPO12" s="114"/>
      <c r="KPP12" s="114"/>
      <c r="KPQ12" s="114"/>
      <c r="KPR12" s="114"/>
      <c r="KPS12" s="114"/>
      <c r="KPT12" s="114"/>
      <c r="KPU12" s="114"/>
      <c r="KPV12" s="114"/>
      <c r="KPW12" s="114"/>
      <c r="KPX12" s="114"/>
      <c r="KPY12" s="114"/>
      <c r="KPZ12" s="114"/>
      <c r="KQA12" s="114"/>
      <c r="KQB12" s="114"/>
      <c r="KQC12" s="114"/>
      <c r="KQD12" s="114"/>
      <c r="KQE12" s="114"/>
      <c r="KQF12" s="114"/>
      <c r="KQG12" s="114"/>
      <c r="KQH12" s="114"/>
      <c r="KQI12" s="114"/>
      <c r="KQJ12" s="114"/>
      <c r="KQK12" s="114"/>
      <c r="KQL12" s="114"/>
      <c r="KQM12" s="114"/>
      <c r="KQN12" s="114"/>
      <c r="KQO12" s="114"/>
      <c r="KQP12" s="114"/>
      <c r="KQQ12" s="114"/>
      <c r="KQR12" s="114"/>
      <c r="KQS12" s="114"/>
      <c r="KQT12" s="114"/>
      <c r="KQU12" s="114"/>
      <c r="KQV12" s="114"/>
      <c r="KQW12" s="114"/>
      <c r="KQX12" s="114"/>
      <c r="KQY12" s="114"/>
      <c r="KQZ12" s="114"/>
      <c r="KRA12" s="114"/>
      <c r="KRB12" s="114"/>
      <c r="KRC12" s="114"/>
      <c r="KRD12" s="114"/>
      <c r="KRE12" s="114"/>
      <c r="KRF12" s="114"/>
      <c r="KRG12" s="114"/>
      <c r="KRH12" s="114"/>
      <c r="KRI12" s="114"/>
      <c r="KRJ12" s="114"/>
      <c r="KRK12" s="114"/>
      <c r="KRL12" s="114"/>
      <c r="KRM12" s="114"/>
      <c r="KRN12" s="114"/>
      <c r="KRO12" s="114"/>
      <c r="KRP12" s="114"/>
      <c r="KRQ12" s="114"/>
      <c r="KRR12" s="114"/>
      <c r="KRS12" s="114"/>
      <c r="KRT12" s="114"/>
      <c r="KRU12" s="114"/>
      <c r="KRV12" s="114"/>
      <c r="KRW12" s="114"/>
      <c r="KRX12" s="114"/>
      <c r="KRY12" s="114"/>
      <c r="KRZ12" s="114"/>
      <c r="KSA12" s="114"/>
      <c r="KSB12" s="114"/>
      <c r="KSC12" s="114"/>
      <c r="KSD12" s="114"/>
      <c r="KSE12" s="114"/>
      <c r="KSF12" s="114"/>
      <c r="KSG12" s="114"/>
      <c r="KSH12" s="114"/>
      <c r="KSI12" s="114"/>
      <c r="KSJ12" s="114"/>
      <c r="KSK12" s="114"/>
      <c r="KSL12" s="114"/>
      <c r="KSM12" s="114"/>
      <c r="KSN12" s="114"/>
      <c r="KSO12" s="114"/>
      <c r="KSP12" s="114"/>
      <c r="KSQ12" s="114"/>
      <c r="KSR12" s="114"/>
      <c r="KSS12" s="114"/>
      <c r="KST12" s="114"/>
      <c r="KSU12" s="114"/>
      <c r="KSV12" s="114"/>
      <c r="KSW12" s="114"/>
      <c r="KSX12" s="114"/>
      <c r="KSY12" s="114"/>
      <c r="KSZ12" s="114"/>
      <c r="KTA12" s="114"/>
      <c r="KTB12" s="114"/>
      <c r="KTC12" s="114"/>
      <c r="KTD12" s="114"/>
      <c r="KTE12" s="114"/>
      <c r="KTF12" s="114"/>
      <c r="KTG12" s="114"/>
      <c r="KTH12" s="114"/>
      <c r="KTI12" s="114"/>
      <c r="KTJ12" s="114"/>
      <c r="KTK12" s="114"/>
      <c r="KTL12" s="114"/>
      <c r="KTM12" s="114"/>
      <c r="KTN12" s="114"/>
      <c r="KTO12" s="114"/>
      <c r="KTP12" s="114"/>
      <c r="KTQ12" s="114"/>
      <c r="KTR12" s="114"/>
      <c r="KTS12" s="114"/>
      <c r="KTT12" s="114"/>
      <c r="KTU12" s="114"/>
      <c r="KTV12" s="114"/>
      <c r="KTW12" s="114"/>
      <c r="KTX12" s="114"/>
      <c r="KTY12" s="114"/>
      <c r="KTZ12" s="114"/>
      <c r="KUA12" s="114"/>
      <c r="KUB12" s="114"/>
      <c r="KUC12" s="114"/>
      <c r="KUD12" s="114"/>
      <c r="KUE12" s="114"/>
      <c r="KUF12" s="114"/>
      <c r="KUG12" s="114"/>
      <c r="KUH12" s="114"/>
      <c r="KUI12" s="114"/>
      <c r="KUJ12" s="114"/>
      <c r="KUK12" s="114"/>
      <c r="KUL12" s="114"/>
      <c r="KUM12" s="114"/>
      <c r="KUN12" s="114"/>
      <c r="KUO12" s="114"/>
      <c r="KUP12" s="114"/>
      <c r="KUQ12" s="114"/>
      <c r="KUR12" s="114"/>
      <c r="KUS12" s="114"/>
      <c r="KUT12" s="114"/>
      <c r="KUU12" s="114"/>
      <c r="KUV12" s="114"/>
      <c r="KUW12" s="114"/>
      <c r="KUX12" s="114"/>
      <c r="KUY12" s="114"/>
      <c r="KUZ12" s="114"/>
      <c r="KVA12" s="114"/>
      <c r="KVB12" s="114"/>
      <c r="KVC12" s="114"/>
      <c r="KVD12" s="114"/>
      <c r="KVE12" s="114"/>
      <c r="KVF12" s="114"/>
      <c r="KVG12" s="114"/>
      <c r="KVH12" s="114"/>
      <c r="KVI12" s="114"/>
      <c r="KVJ12" s="114"/>
      <c r="KVK12" s="114"/>
      <c r="KVL12" s="114"/>
      <c r="KVM12" s="114"/>
      <c r="KVN12" s="114"/>
      <c r="KVO12" s="114"/>
      <c r="KVP12" s="114"/>
      <c r="KVQ12" s="114"/>
      <c r="KVR12" s="114"/>
      <c r="KVS12" s="114"/>
      <c r="KVT12" s="114"/>
      <c r="KVU12" s="114"/>
      <c r="KVV12" s="114"/>
      <c r="KVW12" s="114"/>
      <c r="KVX12" s="114"/>
      <c r="KVY12" s="114"/>
      <c r="KVZ12" s="114"/>
      <c r="KWA12" s="114"/>
      <c r="KWB12" s="114"/>
      <c r="KWC12" s="114"/>
      <c r="KWD12" s="114"/>
      <c r="KWE12" s="114"/>
      <c r="KWF12" s="114"/>
      <c r="KWG12" s="114"/>
      <c r="KWH12" s="114"/>
      <c r="KWI12" s="114"/>
      <c r="KWJ12" s="114"/>
      <c r="KWK12" s="114"/>
      <c r="KWL12" s="114"/>
      <c r="KWM12" s="114"/>
      <c r="KWN12" s="114"/>
      <c r="KWO12" s="114"/>
      <c r="KWP12" s="114"/>
      <c r="KWQ12" s="114"/>
      <c r="KWR12" s="114"/>
      <c r="KWS12" s="114"/>
      <c r="KWT12" s="114"/>
      <c r="KWU12" s="114"/>
      <c r="KWV12" s="114"/>
      <c r="KWW12" s="114"/>
      <c r="KWX12" s="114"/>
      <c r="KWY12" s="114"/>
      <c r="KWZ12" s="114"/>
      <c r="KXA12" s="114"/>
      <c r="KXB12" s="114"/>
      <c r="KXC12" s="114"/>
      <c r="KXD12" s="114"/>
      <c r="KXE12" s="114"/>
      <c r="KXF12" s="114"/>
      <c r="KXG12" s="114"/>
      <c r="KXH12" s="114"/>
      <c r="KXI12" s="114"/>
      <c r="KXJ12" s="114"/>
      <c r="KXK12" s="114"/>
      <c r="KXL12" s="114"/>
      <c r="KXM12" s="114"/>
      <c r="KXN12" s="114"/>
      <c r="KXO12" s="114"/>
      <c r="KXP12" s="114"/>
      <c r="KXQ12" s="114"/>
      <c r="KXR12" s="114"/>
      <c r="KXS12" s="114"/>
      <c r="KXT12" s="114"/>
      <c r="KXU12" s="114"/>
      <c r="KXV12" s="114"/>
      <c r="KXW12" s="114"/>
      <c r="KXX12" s="114"/>
      <c r="KXY12" s="114"/>
      <c r="KXZ12" s="114"/>
      <c r="KYA12" s="114"/>
      <c r="KYB12" s="114"/>
      <c r="KYC12" s="114"/>
      <c r="KYD12" s="114"/>
      <c r="KYE12" s="114"/>
      <c r="KYF12" s="114"/>
      <c r="KYG12" s="114"/>
      <c r="KYH12" s="114"/>
      <c r="KYI12" s="114"/>
      <c r="KYJ12" s="114"/>
      <c r="KYK12" s="114"/>
      <c r="KYL12" s="114"/>
      <c r="KYM12" s="114"/>
      <c r="KYN12" s="114"/>
      <c r="KYO12" s="114"/>
      <c r="KYP12" s="114"/>
      <c r="KYQ12" s="114"/>
      <c r="KYR12" s="114"/>
      <c r="KYS12" s="114"/>
      <c r="KYT12" s="114"/>
      <c r="KYU12" s="114"/>
      <c r="KYV12" s="114"/>
      <c r="KYW12" s="114"/>
      <c r="KYX12" s="114"/>
      <c r="KYY12" s="114"/>
      <c r="KYZ12" s="114"/>
      <c r="KZA12" s="114"/>
      <c r="KZB12" s="114"/>
      <c r="KZC12" s="114"/>
      <c r="KZD12" s="114"/>
      <c r="KZE12" s="114"/>
      <c r="KZF12" s="114"/>
      <c r="KZG12" s="114"/>
      <c r="KZH12" s="114"/>
      <c r="KZI12" s="114"/>
      <c r="KZJ12" s="114"/>
      <c r="KZK12" s="114"/>
      <c r="KZL12" s="114"/>
      <c r="KZM12" s="114"/>
      <c r="KZN12" s="114"/>
      <c r="KZO12" s="114"/>
      <c r="KZP12" s="114"/>
      <c r="KZQ12" s="114"/>
      <c r="KZR12" s="114"/>
      <c r="KZS12" s="114"/>
      <c r="KZT12" s="114"/>
      <c r="KZU12" s="114"/>
      <c r="KZV12" s="114"/>
      <c r="KZW12" s="114"/>
      <c r="KZX12" s="114"/>
      <c r="KZY12" s="114"/>
      <c r="KZZ12" s="114"/>
      <c r="LAA12" s="114"/>
      <c r="LAB12" s="114"/>
      <c r="LAC12" s="114"/>
      <c r="LAD12" s="114"/>
      <c r="LAE12" s="114"/>
      <c r="LAF12" s="114"/>
      <c r="LAG12" s="114"/>
      <c r="LAH12" s="114"/>
      <c r="LAI12" s="114"/>
      <c r="LAJ12" s="114"/>
      <c r="LAK12" s="114"/>
      <c r="LAL12" s="114"/>
      <c r="LAM12" s="114"/>
      <c r="LAN12" s="114"/>
      <c r="LAO12" s="114"/>
      <c r="LAP12" s="114"/>
      <c r="LAQ12" s="114"/>
      <c r="LAR12" s="114"/>
      <c r="LAS12" s="114"/>
      <c r="LAT12" s="114"/>
      <c r="LAU12" s="114"/>
      <c r="LAV12" s="114"/>
      <c r="LAW12" s="114"/>
      <c r="LAX12" s="114"/>
      <c r="LAY12" s="114"/>
      <c r="LAZ12" s="114"/>
      <c r="LBA12" s="114"/>
      <c r="LBB12" s="114"/>
      <c r="LBC12" s="114"/>
      <c r="LBD12" s="114"/>
      <c r="LBE12" s="114"/>
      <c r="LBF12" s="114"/>
      <c r="LBG12" s="114"/>
      <c r="LBH12" s="114"/>
      <c r="LBI12" s="114"/>
      <c r="LBJ12" s="114"/>
      <c r="LBK12" s="114"/>
      <c r="LBL12" s="114"/>
      <c r="LBM12" s="114"/>
      <c r="LBN12" s="114"/>
      <c r="LBO12" s="114"/>
      <c r="LBP12" s="114"/>
      <c r="LBQ12" s="114"/>
      <c r="LBR12" s="114"/>
      <c r="LBS12" s="114"/>
      <c r="LBT12" s="114"/>
      <c r="LBU12" s="114"/>
      <c r="LBV12" s="114"/>
      <c r="LBW12" s="114"/>
      <c r="LBX12" s="114"/>
      <c r="LBY12" s="114"/>
      <c r="LBZ12" s="114"/>
      <c r="LCA12" s="114"/>
      <c r="LCB12" s="114"/>
      <c r="LCC12" s="114"/>
      <c r="LCD12" s="114"/>
      <c r="LCE12" s="114"/>
      <c r="LCF12" s="114"/>
      <c r="LCG12" s="114"/>
      <c r="LCH12" s="114"/>
      <c r="LCI12" s="114"/>
      <c r="LCJ12" s="114"/>
      <c r="LCK12" s="114"/>
      <c r="LCL12" s="114"/>
      <c r="LCM12" s="114"/>
      <c r="LCN12" s="114"/>
      <c r="LCO12" s="114"/>
      <c r="LCP12" s="114"/>
      <c r="LCQ12" s="114"/>
      <c r="LCR12" s="114"/>
      <c r="LCS12" s="114"/>
      <c r="LCT12" s="114"/>
      <c r="LCU12" s="114"/>
      <c r="LCV12" s="114"/>
      <c r="LCW12" s="114"/>
      <c r="LCX12" s="114"/>
      <c r="LCY12" s="114"/>
      <c r="LCZ12" s="114"/>
      <c r="LDA12" s="114"/>
      <c r="LDB12" s="114"/>
      <c r="LDC12" s="114"/>
      <c r="LDD12" s="114"/>
      <c r="LDE12" s="114"/>
      <c r="LDF12" s="114"/>
      <c r="LDG12" s="114"/>
      <c r="LDH12" s="114"/>
      <c r="LDI12" s="114"/>
      <c r="LDJ12" s="114"/>
      <c r="LDK12" s="114"/>
      <c r="LDL12" s="114"/>
      <c r="LDM12" s="114"/>
      <c r="LDN12" s="114"/>
      <c r="LDO12" s="114"/>
      <c r="LDP12" s="114"/>
      <c r="LDQ12" s="114"/>
      <c r="LDR12" s="114"/>
      <c r="LDS12" s="114"/>
      <c r="LDT12" s="114"/>
      <c r="LDU12" s="114"/>
      <c r="LDV12" s="114"/>
      <c r="LDW12" s="114"/>
      <c r="LDX12" s="114"/>
      <c r="LDY12" s="114"/>
      <c r="LDZ12" s="114"/>
      <c r="LEA12" s="114"/>
      <c r="LEB12" s="114"/>
      <c r="LEC12" s="114"/>
      <c r="LED12" s="114"/>
      <c r="LEE12" s="114"/>
      <c r="LEF12" s="114"/>
      <c r="LEG12" s="114"/>
      <c r="LEH12" s="114"/>
      <c r="LEI12" s="114"/>
      <c r="LEJ12" s="114"/>
      <c r="LEK12" s="114"/>
      <c r="LEL12" s="114"/>
      <c r="LEM12" s="114"/>
      <c r="LEN12" s="114"/>
      <c r="LEO12" s="114"/>
      <c r="LEP12" s="114"/>
      <c r="LEQ12" s="114"/>
      <c r="LER12" s="114"/>
      <c r="LES12" s="114"/>
      <c r="LET12" s="114"/>
      <c r="LEU12" s="114"/>
      <c r="LEV12" s="114"/>
      <c r="LEW12" s="114"/>
      <c r="LEX12" s="114"/>
      <c r="LEY12" s="114"/>
      <c r="LEZ12" s="114"/>
      <c r="LFA12" s="114"/>
      <c r="LFB12" s="114"/>
      <c r="LFC12" s="114"/>
      <c r="LFD12" s="114"/>
      <c r="LFE12" s="114"/>
      <c r="LFF12" s="114"/>
      <c r="LFG12" s="114"/>
      <c r="LFH12" s="114"/>
      <c r="LFI12" s="114"/>
      <c r="LFJ12" s="114"/>
      <c r="LFK12" s="114"/>
      <c r="LFL12" s="114"/>
      <c r="LFM12" s="114"/>
      <c r="LFN12" s="114"/>
      <c r="LFO12" s="114"/>
      <c r="LFP12" s="114"/>
      <c r="LFQ12" s="114"/>
      <c r="LFR12" s="114"/>
      <c r="LFS12" s="114"/>
      <c r="LFT12" s="114"/>
      <c r="LFU12" s="114"/>
      <c r="LFV12" s="114"/>
      <c r="LFW12" s="114"/>
      <c r="LFX12" s="114"/>
      <c r="LFY12" s="114"/>
      <c r="LFZ12" s="114"/>
      <c r="LGA12" s="114"/>
      <c r="LGB12" s="114"/>
      <c r="LGC12" s="114"/>
      <c r="LGD12" s="114"/>
      <c r="LGE12" s="114"/>
      <c r="LGF12" s="114"/>
      <c r="LGG12" s="114"/>
      <c r="LGH12" s="114"/>
      <c r="LGI12" s="114"/>
      <c r="LGJ12" s="114"/>
      <c r="LGK12" s="114"/>
      <c r="LGL12" s="114"/>
      <c r="LGM12" s="114"/>
      <c r="LGN12" s="114"/>
      <c r="LGO12" s="114"/>
      <c r="LGP12" s="114"/>
      <c r="LGQ12" s="114"/>
      <c r="LGR12" s="114"/>
      <c r="LGS12" s="114"/>
      <c r="LGT12" s="114"/>
      <c r="LGU12" s="114"/>
      <c r="LGV12" s="114"/>
      <c r="LGW12" s="114"/>
      <c r="LGX12" s="114"/>
      <c r="LGY12" s="114"/>
      <c r="LGZ12" s="114"/>
      <c r="LHA12" s="114"/>
      <c r="LHB12" s="114"/>
      <c r="LHC12" s="114"/>
      <c r="LHD12" s="114"/>
      <c r="LHE12" s="114"/>
      <c r="LHF12" s="114"/>
      <c r="LHG12" s="114"/>
      <c r="LHH12" s="114"/>
      <c r="LHI12" s="114"/>
      <c r="LHJ12" s="114"/>
      <c r="LHK12" s="114"/>
      <c r="LHL12" s="114"/>
      <c r="LHM12" s="114"/>
      <c r="LHN12" s="114"/>
      <c r="LHO12" s="114"/>
      <c r="LHP12" s="114"/>
      <c r="LHQ12" s="114"/>
      <c r="LHR12" s="114"/>
      <c r="LHS12" s="114"/>
      <c r="LHT12" s="114"/>
      <c r="LHU12" s="114"/>
      <c r="LHV12" s="114"/>
      <c r="LHW12" s="114"/>
      <c r="LHX12" s="114"/>
      <c r="LHY12" s="114"/>
      <c r="LHZ12" s="114"/>
      <c r="LIA12" s="114"/>
      <c r="LIB12" s="114"/>
      <c r="LIC12" s="114"/>
      <c r="LID12" s="114"/>
      <c r="LIE12" s="114"/>
      <c r="LIF12" s="114"/>
      <c r="LIG12" s="114"/>
      <c r="LIH12" s="114"/>
      <c r="LII12" s="114"/>
      <c r="LIJ12" s="114"/>
      <c r="LIK12" s="114"/>
      <c r="LIL12" s="114"/>
      <c r="LIM12" s="114"/>
      <c r="LIN12" s="114"/>
      <c r="LIO12" s="114"/>
      <c r="LIP12" s="114"/>
      <c r="LIQ12" s="114"/>
      <c r="LIR12" s="114"/>
      <c r="LIS12" s="114"/>
      <c r="LIT12" s="114"/>
      <c r="LIU12" s="114"/>
      <c r="LIV12" s="114"/>
      <c r="LIW12" s="114"/>
      <c r="LIX12" s="114"/>
      <c r="LIY12" s="114"/>
      <c r="LIZ12" s="114"/>
      <c r="LJA12" s="114"/>
      <c r="LJB12" s="114"/>
      <c r="LJC12" s="114"/>
      <c r="LJD12" s="114"/>
      <c r="LJE12" s="114"/>
      <c r="LJF12" s="114"/>
      <c r="LJG12" s="114"/>
      <c r="LJH12" s="114"/>
      <c r="LJI12" s="114"/>
      <c r="LJJ12" s="114"/>
      <c r="LJK12" s="114"/>
      <c r="LJL12" s="114"/>
      <c r="LJM12" s="114"/>
      <c r="LJN12" s="114"/>
      <c r="LJO12" s="114"/>
      <c r="LJP12" s="114"/>
      <c r="LJQ12" s="114"/>
      <c r="LJR12" s="114"/>
      <c r="LJS12" s="114"/>
      <c r="LJT12" s="114"/>
      <c r="LJU12" s="114"/>
      <c r="LJV12" s="114"/>
      <c r="LJW12" s="114"/>
      <c r="LJX12" s="114"/>
      <c r="LJY12" s="114"/>
      <c r="LJZ12" s="114"/>
      <c r="LKA12" s="114"/>
      <c r="LKB12" s="114"/>
      <c r="LKC12" s="114"/>
      <c r="LKD12" s="114"/>
      <c r="LKE12" s="114"/>
      <c r="LKF12" s="114"/>
      <c r="LKG12" s="114"/>
      <c r="LKH12" s="114"/>
      <c r="LKI12" s="114"/>
      <c r="LKJ12" s="114"/>
      <c r="LKK12" s="114"/>
      <c r="LKL12" s="114"/>
      <c r="LKM12" s="114"/>
      <c r="LKN12" s="114"/>
      <c r="LKO12" s="114"/>
      <c r="LKP12" s="114"/>
      <c r="LKQ12" s="114"/>
      <c r="LKR12" s="114"/>
      <c r="LKS12" s="114"/>
      <c r="LKT12" s="114"/>
      <c r="LKU12" s="114"/>
      <c r="LKV12" s="114"/>
      <c r="LKW12" s="114"/>
      <c r="LKX12" s="114"/>
      <c r="LKY12" s="114"/>
      <c r="LKZ12" s="114"/>
      <c r="LLA12" s="114"/>
      <c r="LLB12" s="114"/>
      <c r="LLC12" s="114"/>
      <c r="LLD12" s="114"/>
      <c r="LLE12" s="114"/>
      <c r="LLF12" s="114"/>
      <c r="LLG12" s="114"/>
      <c r="LLH12" s="114"/>
      <c r="LLI12" s="114"/>
      <c r="LLJ12" s="114"/>
      <c r="LLK12" s="114"/>
      <c r="LLL12" s="114"/>
      <c r="LLM12" s="114"/>
      <c r="LLN12" s="114"/>
      <c r="LLO12" s="114"/>
      <c r="LLP12" s="114"/>
      <c r="LLQ12" s="114"/>
      <c r="LLR12" s="114"/>
      <c r="LLS12" s="114"/>
      <c r="LLT12" s="114"/>
      <c r="LLU12" s="114"/>
      <c r="LLV12" s="114"/>
      <c r="LLW12" s="114"/>
      <c r="LLX12" s="114"/>
      <c r="LLY12" s="114"/>
      <c r="LLZ12" s="114"/>
      <c r="LMA12" s="114"/>
      <c r="LMB12" s="114"/>
      <c r="LMC12" s="114"/>
      <c r="LMD12" s="114"/>
      <c r="LME12" s="114"/>
      <c r="LMF12" s="114"/>
      <c r="LMG12" s="114"/>
      <c r="LMH12" s="114"/>
      <c r="LMI12" s="114"/>
      <c r="LMJ12" s="114"/>
      <c r="LMK12" s="114"/>
      <c r="LML12" s="114"/>
      <c r="LMM12" s="114"/>
      <c r="LMN12" s="114"/>
      <c r="LMO12" s="114"/>
      <c r="LMP12" s="114"/>
      <c r="LMQ12" s="114"/>
      <c r="LMR12" s="114"/>
      <c r="LMS12" s="114"/>
      <c r="LMT12" s="114"/>
      <c r="LMU12" s="114"/>
      <c r="LMV12" s="114"/>
      <c r="LMW12" s="114"/>
      <c r="LMX12" s="114"/>
      <c r="LMY12" s="114"/>
      <c r="LMZ12" s="114"/>
      <c r="LNA12" s="114"/>
      <c r="LNB12" s="114"/>
      <c r="LNC12" s="114"/>
      <c r="LND12" s="114"/>
      <c r="LNE12" s="114"/>
      <c r="LNF12" s="114"/>
      <c r="LNG12" s="114"/>
      <c r="LNH12" s="114"/>
      <c r="LNI12" s="114"/>
      <c r="LNJ12" s="114"/>
      <c r="LNK12" s="114"/>
      <c r="LNL12" s="114"/>
      <c r="LNM12" s="114"/>
      <c r="LNN12" s="114"/>
      <c r="LNO12" s="114"/>
      <c r="LNP12" s="114"/>
      <c r="LNQ12" s="114"/>
      <c r="LNR12" s="114"/>
      <c r="LNS12" s="114"/>
      <c r="LNT12" s="114"/>
      <c r="LNU12" s="114"/>
      <c r="LNV12" s="114"/>
      <c r="LNW12" s="114"/>
      <c r="LNX12" s="114"/>
      <c r="LNY12" s="114"/>
      <c r="LNZ12" s="114"/>
      <c r="LOA12" s="114"/>
      <c r="LOB12" s="114"/>
      <c r="LOC12" s="114"/>
      <c r="LOD12" s="114"/>
      <c r="LOE12" s="114"/>
      <c r="LOF12" s="114"/>
      <c r="LOG12" s="114"/>
      <c r="LOH12" s="114"/>
      <c r="LOI12" s="114"/>
      <c r="LOJ12" s="114"/>
      <c r="LOK12" s="114"/>
      <c r="LOL12" s="114"/>
      <c r="LOM12" s="114"/>
      <c r="LON12" s="114"/>
      <c r="LOO12" s="114"/>
      <c r="LOP12" s="114"/>
      <c r="LOQ12" s="114"/>
      <c r="LOR12" s="114"/>
      <c r="LOS12" s="114"/>
      <c r="LOT12" s="114"/>
      <c r="LOU12" s="114"/>
      <c r="LOV12" s="114"/>
      <c r="LOW12" s="114"/>
      <c r="LOX12" s="114"/>
      <c r="LOY12" s="114"/>
      <c r="LOZ12" s="114"/>
      <c r="LPA12" s="114"/>
      <c r="LPB12" s="114"/>
      <c r="LPC12" s="114"/>
      <c r="LPD12" s="114"/>
      <c r="LPE12" s="114"/>
      <c r="LPF12" s="114"/>
      <c r="LPG12" s="114"/>
      <c r="LPH12" s="114"/>
      <c r="LPI12" s="114"/>
      <c r="LPJ12" s="114"/>
      <c r="LPK12" s="114"/>
      <c r="LPL12" s="114"/>
      <c r="LPM12" s="114"/>
      <c r="LPN12" s="114"/>
      <c r="LPO12" s="114"/>
      <c r="LPP12" s="114"/>
      <c r="LPQ12" s="114"/>
      <c r="LPR12" s="114"/>
      <c r="LPS12" s="114"/>
      <c r="LPT12" s="114"/>
      <c r="LPU12" s="114"/>
      <c r="LPV12" s="114"/>
      <c r="LPW12" s="114"/>
      <c r="LPX12" s="114"/>
      <c r="LPY12" s="114"/>
      <c r="LPZ12" s="114"/>
      <c r="LQA12" s="114"/>
      <c r="LQB12" s="114"/>
      <c r="LQC12" s="114"/>
      <c r="LQD12" s="114"/>
      <c r="LQE12" s="114"/>
      <c r="LQF12" s="114"/>
      <c r="LQG12" s="114"/>
      <c r="LQH12" s="114"/>
      <c r="LQI12" s="114"/>
      <c r="LQJ12" s="114"/>
      <c r="LQK12" s="114"/>
      <c r="LQL12" s="114"/>
      <c r="LQM12" s="114"/>
      <c r="LQN12" s="114"/>
      <c r="LQO12" s="114"/>
      <c r="LQP12" s="114"/>
      <c r="LQQ12" s="114"/>
      <c r="LQR12" s="114"/>
      <c r="LQS12" s="114"/>
      <c r="LQT12" s="114"/>
      <c r="LQU12" s="114"/>
      <c r="LQV12" s="114"/>
      <c r="LQW12" s="114"/>
      <c r="LQX12" s="114"/>
      <c r="LQY12" s="114"/>
      <c r="LQZ12" s="114"/>
      <c r="LRA12" s="114"/>
      <c r="LRB12" s="114"/>
      <c r="LRC12" s="114"/>
      <c r="LRD12" s="114"/>
      <c r="LRE12" s="114"/>
      <c r="LRF12" s="114"/>
      <c r="LRG12" s="114"/>
      <c r="LRH12" s="114"/>
      <c r="LRI12" s="114"/>
      <c r="LRJ12" s="114"/>
      <c r="LRK12" s="114"/>
      <c r="LRL12" s="114"/>
      <c r="LRM12" s="114"/>
      <c r="LRN12" s="114"/>
      <c r="LRO12" s="114"/>
      <c r="LRP12" s="114"/>
      <c r="LRQ12" s="114"/>
      <c r="LRR12" s="114"/>
      <c r="LRS12" s="114"/>
      <c r="LRT12" s="114"/>
      <c r="LRU12" s="114"/>
      <c r="LRV12" s="114"/>
      <c r="LRW12" s="114"/>
      <c r="LRX12" s="114"/>
      <c r="LRY12" s="114"/>
      <c r="LRZ12" s="114"/>
      <c r="LSA12" s="114"/>
      <c r="LSB12" s="114"/>
      <c r="LSC12" s="114"/>
      <c r="LSD12" s="114"/>
      <c r="LSE12" s="114"/>
      <c r="LSF12" s="114"/>
      <c r="LSG12" s="114"/>
      <c r="LSH12" s="114"/>
      <c r="LSI12" s="114"/>
      <c r="LSJ12" s="114"/>
      <c r="LSK12" s="114"/>
      <c r="LSL12" s="114"/>
      <c r="LSM12" s="114"/>
      <c r="LSN12" s="114"/>
      <c r="LSO12" s="114"/>
      <c r="LSP12" s="114"/>
      <c r="LSQ12" s="114"/>
      <c r="LSR12" s="114"/>
      <c r="LSS12" s="114"/>
      <c r="LST12" s="114"/>
      <c r="LSU12" s="114"/>
      <c r="LSV12" s="114"/>
      <c r="LSW12" s="114"/>
      <c r="LSX12" s="114"/>
      <c r="LSY12" s="114"/>
      <c r="LSZ12" s="114"/>
      <c r="LTA12" s="114"/>
      <c r="LTB12" s="114"/>
      <c r="LTC12" s="114"/>
      <c r="LTD12" s="114"/>
      <c r="LTE12" s="114"/>
      <c r="LTF12" s="114"/>
      <c r="LTG12" s="114"/>
      <c r="LTH12" s="114"/>
      <c r="LTI12" s="114"/>
      <c r="LTJ12" s="114"/>
      <c r="LTK12" s="114"/>
      <c r="LTL12" s="114"/>
      <c r="LTM12" s="114"/>
      <c r="LTN12" s="114"/>
      <c r="LTO12" s="114"/>
      <c r="LTP12" s="114"/>
      <c r="LTQ12" s="114"/>
      <c r="LTR12" s="114"/>
      <c r="LTS12" s="114"/>
      <c r="LTT12" s="114"/>
      <c r="LTU12" s="114"/>
      <c r="LTV12" s="114"/>
      <c r="LTW12" s="114"/>
      <c r="LTX12" s="114"/>
      <c r="LTY12" s="114"/>
      <c r="LTZ12" s="114"/>
      <c r="LUA12" s="114"/>
      <c r="LUB12" s="114"/>
      <c r="LUC12" s="114"/>
      <c r="LUD12" s="114"/>
      <c r="LUE12" s="114"/>
      <c r="LUF12" s="114"/>
      <c r="LUG12" s="114"/>
      <c r="LUH12" s="114"/>
      <c r="LUI12" s="114"/>
      <c r="LUJ12" s="114"/>
      <c r="LUK12" s="114"/>
      <c r="LUL12" s="114"/>
      <c r="LUM12" s="114"/>
      <c r="LUN12" s="114"/>
      <c r="LUO12" s="114"/>
      <c r="LUP12" s="114"/>
      <c r="LUQ12" s="114"/>
      <c r="LUR12" s="114"/>
      <c r="LUS12" s="114"/>
      <c r="LUT12" s="114"/>
      <c r="LUU12" s="114"/>
      <c r="LUV12" s="114"/>
      <c r="LUW12" s="114"/>
      <c r="LUX12" s="114"/>
      <c r="LUY12" s="114"/>
      <c r="LUZ12" s="114"/>
      <c r="LVA12" s="114"/>
      <c r="LVB12" s="114"/>
      <c r="LVC12" s="114"/>
      <c r="LVD12" s="114"/>
      <c r="LVE12" s="114"/>
      <c r="LVF12" s="114"/>
      <c r="LVG12" s="114"/>
      <c r="LVH12" s="114"/>
      <c r="LVI12" s="114"/>
      <c r="LVJ12" s="114"/>
      <c r="LVK12" s="114"/>
      <c r="LVL12" s="114"/>
      <c r="LVM12" s="114"/>
      <c r="LVN12" s="114"/>
      <c r="LVO12" s="114"/>
      <c r="LVP12" s="114"/>
      <c r="LVQ12" s="114"/>
      <c r="LVR12" s="114"/>
      <c r="LVS12" s="114"/>
      <c r="LVT12" s="114"/>
      <c r="LVU12" s="114"/>
      <c r="LVV12" s="114"/>
      <c r="LVW12" s="114"/>
      <c r="LVX12" s="114"/>
      <c r="LVY12" s="114"/>
      <c r="LVZ12" s="114"/>
      <c r="LWA12" s="114"/>
      <c r="LWB12" s="114"/>
      <c r="LWC12" s="114"/>
      <c r="LWD12" s="114"/>
      <c r="LWE12" s="114"/>
      <c r="LWF12" s="114"/>
      <c r="LWG12" s="114"/>
      <c r="LWH12" s="114"/>
      <c r="LWI12" s="114"/>
      <c r="LWJ12" s="114"/>
      <c r="LWK12" s="114"/>
      <c r="LWL12" s="114"/>
      <c r="LWM12" s="114"/>
      <c r="LWN12" s="114"/>
      <c r="LWO12" s="114"/>
      <c r="LWP12" s="114"/>
      <c r="LWQ12" s="114"/>
      <c r="LWR12" s="114"/>
      <c r="LWS12" s="114"/>
      <c r="LWT12" s="114"/>
      <c r="LWU12" s="114"/>
      <c r="LWV12" s="114"/>
      <c r="LWW12" s="114"/>
      <c r="LWX12" s="114"/>
      <c r="LWY12" s="114"/>
      <c r="LWZ12" s="114"/>
      <c r="LXA12" s="114"/>
      <c r="LXB12" s="114"/>
      <c r="LXC12" s="114"/>
      <c r="LXD12" s="114"/>
      <c r="LXE12" s="114"/>
      <c r="LXF12" s="114"/>
      <c r="LXG12" s="114"/>
      <c r="LXH12" s="114"/>
      <c r="LXI12" s="114"/>
      <c r="LXJ12" s="114"/>
      <c r="LXK12" s="114"/>
      <c r="LXL12" s="114"/>
      <c r="LXM12" s="114"/>
      <c r="LXN12" s="114"/>
      <c r="LXO12" s="114"/>
      <c r="LXP12" s="114"/>
      <c r="LXQ12" s="114"/>
      <c r="LXR12" s="114"/>
      <c r="LXS12" s="114"/>
      <c r="LXT12" s="114"/>
      <c r="LXU12" s="114"/>
      <c r="LXV12" s="114"/>
      <c r="LXW12" s="114"/>
      <c r="LXX12" s="114"/>
      <c r="LXY12" s="114"/>
      <c r="LXZ12" s="114"/>
      <c r="LYA12" s="114"/>
      <c r="LYB12" s="114"/>
      <c r="LYC12" s="114"/>
      <c r="LYD12" s="114"/>
      <c r="LYE12" s="114"/>
      <c r="LYF12" s="114"/>
      <c r="LYG12" s="114"/>
      <c r="LYH12" s="114"/>
      <c r="LYI12" s="114"/>
      <c r="LYJ12" s="114"/>
      <c r="LYK12" s="114"/>
      <c r="LYL12" s="114"/>
      <c r="LYM12" s="114"/>
      <c r="LYN12" s="114"/>
      <c r="LYO12" s="114"/>
      <c r="LYP12" s="114"/>
      <c r="LYQ12" s="114"/>
      <c r="LYR12" s="114"/>
      <c r="LYS12" s="114"/>
      <c r="LYT12" s="114"/>
      <c r="LYU12" s="114"/>
      <c r="LYV12" s="114"/>
      <c r="LYW12" s="114"/>
      <c r="LYX12" s="114"/>
      <c r="LYY12" s="114"/>
      <c r="LYZ12" s="114"/>
      <c r="LZA12" s="114"/>
      <c r="LZB12" s="114"/>
      <c r="LZC12" s="114"/>
      <c r="LZD12" s="114"/>
      <c r="LZE12" s="114"/>
      <c r="LZF12" s="114"/>
      <c r="LZG12" s="114"/>
      <c r="LZH12" s="114"/>
      <c r="LZI12" s="114"/>
      <c r="LZJ12" s="114"/>
      <c r="LZK12" s="114"/>
      <c r="LZL12" s="114"/>
      <c r="LZM12" s="114"/>
      <c r="LZN12" s="114"/>
      <c r="LZO12" s="114"/>
      <c r="LZP12" s="114"/>
      <c r="LZQ12" s="114"/>
      <c r="LZR12" s="114"/>
      <c r="LZS12" s="114"/>
      <c r="LZT12" s="114"/>
      <c r="LZU12" s="114"/>
      <c r="LZV12" s="114"/>
      <c r="LZW12" s="114"/>
      <c r="LZX12" s="114"/>
      <c r="LZY12" s="114"/>
      <c r="LZZ12" s="114"/>
      <c r="MAA12" s="114"/>
      <c r="MAB12" s="114"/>
      <c r="MAC12" s="114"/>
      <c r="MAD12" s="114"/>
      <c r="MAE12" s="114"/>
      <c r="MAF12" s="114"/>
      <c r="MAG12" s="114"/>
      <c r="MAH12" s="114"/>
      <c r="MAI12" s="114"/>
      <c r="MAJ12" s="114"/>
      <c r="MAK12" s="114"/>
      <c r="MAL12" s="114"/>
      <c r="MAM12" s="114"/>
      <c r="MAN12" s="114"/>
      <c r="MAO12" s="114"/>
      <c r="MAP12" s="114"/>
      <c r="MAQ12" s="114"/>
      <c r="MAR12" s="114"/>
      <c r="MAS12" s="114"/>
      <c r="MAT12" s="114"/>
      <c r="MAU12" s="114"/>
      <c r="MAV12" s="114"/>
      <c r="MAW12" s="114"/>
      <c r="MAX12" s="114"/>
      <c r="MAY12" s="114"/>
      <c r="MAZ12" s="114"/>
      <c r="MBA12" s="114"/>
      <c r="MBB12" s="114"/>
      <c r="MBC12" s="114"/>
      <c r="MBD12" s="114"/>
      <c r="MBE12" s="114"/>
      <c r="MBF12" s="114"/>
      <c r="MBG12" s="114"/>
      <c r="MBH12" s="114"/>
      <c r="MBI12" s="114"/>
      <c r="MBJ12" s="114"/>
      <c r="MBK12" s="114"/>
      <c r="MBL12" s="114"/>
      <c r="MBM12" s="114"/>
      <c r="MBN12" s="114"/>
      <c r="MBO12" s="114"/>
      <c r="MBP12" s="114"/>
      <c r="MBQ12" s="114"/>
      <c r="MBR12" s="114"/>
      <c r="MBS12" s="114"/>
      <c r="MBT12" s="114"/>
      <c r="MBU12" s="114"/>
      <c r="MBV12" s="114"/>
      <c r="MBW12" s="114"/>
      <c r="MBX12" s="114"/>
      <c r="MBY12" s="114"/>
      <c r="MBZ12" s="114"/>
      <c r="MCA12" s="114"/>
      <c r="MCB12" s="114"/>
      <c r="MCC12" s="114"/>
      <c r="MCD12" s="114"/>
      <c r="MCE12" s="114"/>
      <c r="MCF12" s="114"/>
      <c r="MCG12" s="114"/>
      <c r="MCH12" s="114"/>
      <c r="MCI12" s="114"/>
      <c r="MCJ12" s="114"/>
      <c r="MCK12" s="114"/>
      <c r="MCL12" s="114"/>
      <c r="MCM12" s="114"/>
      <c r="MCN12" s="114"/>
      <c r="MCO12" s="114"/>
      <c r="MCP12" s="114"/>
      <c r="MCQ12" s="114"/>
      <c r="MCR12" s="114"/>
      <c r="MCS12" s="114"/>
      <c r="MCT12" s="114"/>
      <c r="MCU12" s="114"/>
      <c r="MCV12" s="114"/>
      <c r="MCW12" s="114"/>
      <c r="MCX12" s="114"/>
      <c r="MCY12" s="114"/>
      <c r="MCZ12" s="114"/>
      <c r="MDA12" s="114"/>
      <c r="MDB12" s="114"/>
      <c r="MDC12" s="114"/>
      <c r="MDD12" s="114"/>
      <c r="MDE12" s="114"/>
      <c r="MDF12" s="114"/>
      <c r="MDG12" s="114"/>
      <c r="MDH12" s="114"/>
      <c r="MDI12" s="114"/>
      <c r="MDJ12" s="114"/>
      <c r="MDK12" s="114"/>
      <c r="MDL12" s="114"/>
      <c r="MDM12" s="114"/>
      <c r="MDN12" s="114"/>
      <c r="MDO12" s="114"/>
      <c r="MDP12" s="114"/>
      <c r="MDQ12" s="114"/>
      <c r="MDR12" s="114"/>
      <c r="MDS12" s="114"/>
      <c r="MDT12" s="114"/>
      <c r="MDU12" s="114"/>
      <c r="MDV12" s="114"/>
      <c r="MDW12" s="114"/>
      <c r="MDX12" s="114"/>
      <c r="MDY12" s="114"/>
      <c r="MDZ12" s="114"/>
      <c r="MEA12" s="114"/>
      <c r="MEB12" s="114"/>
      <c r="MEC12" s="114"/>
      <c r="MED12" s="114"/>
      <c r="MEE12" s="114"/>
      <c r="MEF12" s="114"/>
      <c r="MEG12" s="114"/>
      <c r="MEH12" s="114"/>
      <c r="MEI12" s="114"/>
      <c r="MEJ12" s="114"/>
      <c r="MEK12" s="114"/>
      <c r="MEL12" s="114"/>
      <c r="MEM12" s="114"/>
      <c r="MEN12" s="114"/>
      <c r="MEO12" s="114"/>
      <c r="MEP12" s="114"/>
      <c r="MEQ12" s="114"/>
      <c r="MER12" s="114"/>
      <c r="MES12" s="114"/>
      <c r="MET12" s="114"/>
      <c r="MEU12" s="114"/>
      <c r="MEV12" s="114"/>
      <c r="MEW12" s="114"/>
      <c r="MEX12" s="114"/>
      <c r="MEY12" s="114"/>
      <c r="MEZ12" s="114"/>
      <c r="MFA12" s="114"/>
      <c r="MFB12" s="114"/>
      <c r="MFC12" s="114"/>
      <c r="MFD12" s="114"/>
      <c r="MFE12" s="114"/>
      <c r="MFF12" s="114"/>
      <c r="MFG12" s="114"/>
      <c r="MFH12" s="114"/>
      <c r="MFI12" s="114"/>
      <c r="MFJ12" s="114"/>
      <c r="MFK12" s="114"/>
      <c r="MFL12" s="114"/>
      <c r="MFM12" s="114"/>
      <c r="MFN12" s="114"/>
      <c r="MFO12" s="114"/>
      <c r="MFP12" s="114"/>
      <c r="MFQ12" s="114"/>
      <c r="MFR12" s="114"/>
      <c r="MFS12" s="114"/>
      <c r="MFT12" s="114"/>
      <c r="MFU12" s="114"/>
      <c r="MFV12" s="114"/>
      <c r="MFW12" s="114"/>
      <c r="MFX12" s="114"/>
      <c r="MFY12" s="114"/>
      <c r="MFZ12" s="114"/>
      <c r="MGA12" s="114"/>
      <c r="MGB12" s="114"/>
      <c r="MGC12" s="114"/>
      <c r="MGD12" s="114"/>
      <c r="MGE12" s="114"/>
      <c r="MGF12" s="114"/>
      <c r="MGG12" s="114"/>
      <c r="MGH12" s="114"/>
      <c r="MGI12" s="114"/>
      <c r="MGJ12" s="114"/>
      <c r="MGK12" s="114"/>
      <c r="MGL12" s="114"/>
      <c r="MGM12" s="114"/>
      <c r="MGN12" s="114"/>
      <c r="MGO12" s="114"/>
      <c r="MGP12" s="114"/>
      <c r="MGQ12" s="114"/>
      <c r="MGR12" s="114"/>
      <c r="MGS12" s="114"/>
      <c r="MGT12" s="114"/>
      <c r="MGU12" s="114"/>
      <c r="MGV12" s="114"/>
      <c r="MGW12" s="114"/>
      <c r="MGX12" s="114"/>
      <c r="MGY12" s="114"/>
      <c r="MGZ12" s="114"/>
      <c r="MHA12" s="114"/>
      <c r="MHB12" s="114"/>
      <c r="MHC12" s="114"/>
      <c r="MHD12" s="114"/>
      <c r="MHE12" s="114"/>
      <c r="MHF12" s="114"/>
      <c r="MHG12" s="114"/>
      <c r="MHH12" s="114"/>
      <c r="MHI12" s="114"/>
      <c r="MHJ12" s="114"/>
      <c r="MHK12" s="114"/>
      <c r="MHL12" s="114"/>
      <c r="MHM12" s="114"/>
      <c r="MHN12" s="114"/>
      <c r="MHO12" s="114"/>
      <c r="MHP12" s="114"/>
      <c r="MHQ12" s="114"/>
      <c r="MHR12" s="114"/>
      <c r="MHS12" s="114"/>
      <c r="MHT12" s="114"/>
      <c r="MHU12" s="114"/>
      <c r="MHV12" s="114"/>
      <c r="MHW12" s="114"/>
      <c r="MHX12" s="114"/>
      <c r="MHY12" s="114"/>
      <c r="MHZ12" s="114"/>
      <c r="MIA12" s="114"/>
      <c r="MIB12" s="114"/>
      <c r="MIC12" s="114"/>
      <c r="MID12" s="114"/>
      <c r="MIE12" s="114"/>
      <c r="MIF12" s="114"/>
      <c r="MIG12" s="114"/>
      <c r="MIH12" s="114"/>
      <c r="MII12" s="114"/>
      <c r="MIJ12" s="114"/>
      <c r="MIK12" s="114"/>
      <c r="MIL12" s="114"/>
      <c r="MIM12" s="114"/>
      <c r="MIN12" s="114"/>
      <c r="MIO12" s="114"/>
      <c r="MIP12" s="114"/>
      <c r="MIQ12" s="114"/>
      <c r="MIR12" s="114"/>
      <c r="MIS12" s="114"/>
      <c r="MIT12" s="114"/>
      <c r="MIU12" s="114"/>
      <c r="MIV12" s="114"/>
      <c r="MIW12" s="114"/>
      <c r="MIX12" s="114"/>
      <c r="MIY12" s="114"/>
      <c r="MIZ12" s="114"/>
      <c r="MJA12" s="114"/>
      <c r="MJB12" s="114"/>
      <c r="MJC12" s="114"/>
      <c r="MJD12" s="114"/>
      <c r="MJE12" s="114"/>
      <c r="MJF12" s="114"/>
      <c r="MJG12" s="114"/>
      <c r="MJH12" s="114"/>
      <c r="MJI12" s="114"/>
      <c r="MJJ12" s="114"/>
      <c r="MJK12" s="114"/>
      <c r="MJL12" s="114"/>
      <c r="MJM12" s="114"/>
      <c r="MJN12" s="114"/>
      <c r="MJO12" s="114"/>
      <c r="MJP12" s="114"/>
      <c r="MJQ12" s="114"/>
      <c r="MJR12" s="114"/>
      <c r="MJS12" s="114"/>
      <c r="MJT12" s="114"/>
      <c r="MJU12" s="114"/>
      <c r="MJV12" s="114"/>
      <c r="MJW12" s="114"/>
      <c r="MJX12" s="114"/>
      <c r="MJY12" s="114"/>
      <c r="MJZ12" s="114"/>
      <c r="MKA12" s="114"/>
      <c r="MKB12" s="114"/>
      <c r="MKC12" s="114"/>
      <c r="MKD12" s="114"/>
      <c r="MKE12" s="114"/>
      <c r="MKF12" s="114"/>
      <c r="MKG12" s="114"/>
      <c r="MKH12" s="114"/>
      <c r="MKI12" s="114"/>
      <c r="MKJ12" s="114"/>
      <c r="MKK12" s="114"/>
      <c r="MKL12" s="114"/>
      <c r="MKM12" s="114"/>
      <c r="MKN12" s="114"/>
      <c r="MKO12" s="114"/>
      <c r="MKP12" s="114"/>
      <c r="MKQ12" s="114"/>
      <c r="MKR12" s="114"/>
      <c r="MKS12" s="114"/>
      <c r="MKT12" s="114"/>
      <c r="MKU12" s="114"/>
      <c r="MKV12" s="114"/>
      <c r="MKW12" s="114"/>
      <c r="MKX12" s="114"/>
      <c r="MKY12" s="114"/>
      <c r="MKZ12" s="114"/>
      <c r="MLA12" s="114"/>
      <c r="MLB12" s="114"/>
      <c r="MLC12" s="114"/>
      <c r="MLD12" s="114"/>
      <c r="MLE12" s="114"/>
      <c r="MLF12" s="114"/>
      <c r="MLG12" s="114"/>
      <c r="MLH12" s="114"/>
      <c r="MLI12" s="114"/>
      <c r="MLJ12" s="114"/>
      <c r="MLK12" s="114"/>
      <c r="MLL12" s="114"/>
      <c r="MLM12" s="114"/>
      <c r="MLN12" s="114"/>
      <c r="MLO12" s="114"/>
      <c r="MLP12" s="114"/>
      <c r="MLQ12" s="114"/>
      <c r="MLR12" s="114"/>
      <c r="MLS12" s="114"/>
      <c r="MLT12" s="114"/>
      <c r="MLU12" s="114"/>
      <c r="MLV12" s="114"/>
      <c r="MLW12" s="114"/>
      <c r="MLX12" s="114"/>
      <c r="MLY12" s="114"/>
      <c r="MLZ12" s="114"/>
      <c r="MMA12" s="114"/>
      <c r="MMB12" s="114"/>
      <c r="MMC12" s="114"/>
      <c r="MMD12" s="114"/>
      <c r="MME12" s="114"/>
      <c r="MMF12" s="114"/>
      <c r="MMG12" s="114"/>
      <c r="MMH12" s="114"/>
      <c r="MMI12" s="114"/>
      <c r="MMJ12" s="114"/>
      <c r="MMK12" s="114"/>
      <c r="MML12" s="114"/>
      <c r="MMM12" s="114"/>
      <c r="MMN12" s="114"/>
      <c r="MMO12" s="114"/>
      <c r="MMP12" s="114"/>
      <c r="MMQ12" s="114"/>
      <c r="MMR12" s="114"/>
      <c r="MMS12" s="114"/>
      <c r="MMT12" s="114"/>
      <c r="MMU12" s="114"/>
      <c r="MMV12" s="114"/>
      <c r="MMW12" s="114"/>
      <c r="MMX12" s="114"/>
      <c r="MMY12" s="114"/>
      <c r="MMZ12" s="114"/>
      <c r="MNA12" s="114"/>
      <c r="MNB12" s="114"/>
      <c r="MNC12" s="114"/>
      <c r="MND12" s="114"/>
      <c r="MNE12" s="114"/>
      <c r="MNF12" s="114"/>
      <c r="MNG12" s="114"/>
      <c r="MNH12" s="114"/>
      <c r="MNI12" s="114"/>
      <c r="MNJ12" s="114"/>
      <c r="MNK12" s="114"/>
      <c r="MNL12" s="114"/>
      <c r="MNM12" s="114"/>
      <c r="MNN12" s="114"/>
      <c r="MNO12" s="114"/>
      <c r="MNP12" s="114"/>
      <c r="MNQ12" s="114"/>
      <c r="MNR12" s="114"/>
      <c r="MNS12" s="114"/>
      <c r="MNT12" s="114"/>
      <c r="MNU12" s="114"/>
      <c r="MNV12" s="114"/>
      <c r="MNW12" s="114"/>
      <c r="MNX12" s="114"/>
      <c r="MNY12" s="114"/>
      <c r="MNZ12" s="114"/>
      <c r="MOA12" s="114"/>
      <c r="MOB12" s="114"/>
      <c r="MOC12" s="114"/>
      <c r="MOD12" s="114"/>
      <c r="MOE12" s="114"/>
      <c r="MOF12" s="114"/>
      <c r="MOG12" s="114"/>
      <c r="MOH12" s="114"/>
      <c r="MOI12" s="114"/>
      <c r="MOJ12" s="114"/>
      <c r="MOK12" s="114"/>
      <c r="MOL12" s="114"/>
      <c r="MOM12" s="114"/>
      <c r="MON12" s="114"/>
      <c r="MOO12" s="114"/>
      <c r="MOP12" s="114"/>
      <c r="MOQ12" s="114"/>
      <c r="MOR12" s="114"/>
      <c r="MOS12" s="114"/>
      <c r="MOT12" s="114"/>
      <c r="MOU12" s="114"/>
      <c r="MOV12" s="114"/>
      <c r="MOW12" s="114"/>
      <c r="MOX12" s="114"/>
      <c r="MOY12" s="114"/>
      <c r="MOZ12" s="114"/>
      <c r="MPA12" s="114"/>
      <c r="MPB12" s="114"/>
      <c r="MPC12" s="114"/>
      <c r="MPD12" s="114"/>
      <c r="MPE12" s="114"/>
      <c r="MPF12" s="114"/>
      <c r="MPG12" s="114"/>
      <c r="MPH12" s="114"/>
      <c r="MPI12" s="114"/>
      <c r="MPJ12" s="114"/>
      <c r="MPK12" s="114"/>
      <c r="MPL12" s="114"/>
      <c r="MPM12" s="114"/>
      <c r="MPN12" s="114"/>
      <c r="MPO12" s="114"/>
      <c r="MPP12" s="114"/>
      <c r="MPQ12" s="114"/>
      <c r="MPR12" s="114"/>
      <c r="MPS12" s="114"/>
      <c r="MPT12" s="114"/>
      <c r="MPU12" s="114"/>
      <c r="MPV12" s="114"/>
      <c r="MPW12" s="114"/>
      <c r="MPX12" s="114"/>
      <c r="MPY12" s="114"/>
      <c r="MPZ12" s="114"/>
      <c r="MQA12" s="114"/>
      <c r="MQB12" s="114"/>
      <c r="MQC12" s="114"/>
      <c r="MQD12" s="114"/>
      <c r="MQE12" s="114"/>
      <c r="MQF12" s="114"/>
      <c r="MQG12" s="114"/>
      <c r="MQH12" s="114"/>
      <c r="MQI12" s="114"/>
      <c r="MQJ12" s="114"/>
      <c r="MQK12" s="114"/>
      <c r="MQL12" s="114"/>
      <c r="MQM12" s="114"/>
      <c r="MQN12" s="114"/>
      <c r="MQO12" s="114"/>
      <c r="MQP12" s="114"/>
      <c r="MQQ12" s="114"/>
      <c r="MQR12" s="114"/>
      <c r="MQS12" s="114"/>
      <c r="MQT12" s="114"/>
      <c r="MQU12" s="114"/>
      <c r="MQV12" s="114"/>
      <c r="MQW12" s="114"/>
      <c r="MQX12" s="114"/>
      <c r="MQY12" s="114"/>
      <c r="MQZ12" s="114"/>
      <c r="MRA12" s="114"/>
      <c r="MRB12" s="114"/>
      <c r="MRC12" s="114"/>
      <c r="MRD12" s="114"/>
      <c r="MRE12" s="114"/>
      <c r="MRF12" s="114"/>
      <c r="MRG12" s="114"/>
      <c r="MRH12" s="114"/>
      <c r="MRI12" s="114"/>
      <c r="MRJ12" s="114"/>
      <c r="MRK12" s="114"/>
      <c r="MRL12" s="114"/>
      <c r="MRM12" s="114"/>
      <c r="MRN12" s="114"/>
      <c r="MRO12" s="114"/>
      <c r="MRP12" s="114"/>
      <c r="MRQ12" s="114"/>
      <c r="MRR12" s="114"/>
      <c r="MRS12" s="114"/>
      <c r="MRT12" s="114"/>
      <c r="MRU12" s="114"/>
      <c r="MRV12" s="114"/>
      <c r="MRW12" s="114"/>
      <c r="MRX12" s="114"/>
      <c r="MRY12" s="114"/>
      <c r="MRZ12" s="114"/>
      <c r="MSA12" s="114"/>
      <c r="MSB12" s="114"/>
      <c r="MSC12" s="114"/>
      <c r="MSD12" s="114"/>
      <c r="MSE12" s="114"/>
      <c r="MSF12" s="114"/>
      <c r="MSG12" s="114"/>
      <c r="MSH12" s="114"/>
      <c r="MSI12" s="114"/>
      <c r="MSJ12" s="114"/>
      <c r="MSK12" s="114"/>
      <c r="MSL12" s="114"/>
      <c r="MSM12" s="114"/>
      <c r="MSN12" s="114"/>
      <c r="MSO12" s="114"/>
      <c r="MSP12" s="114"/>
      <c r="MSQ12" s="114"/>
      <c r="MSR12" s="114"/>
      <c r="MSS12" s="114"/>
      <c r="MST12" s="114"/>
      <c r="MSU12" s="114"/>
      <c r="MSV12" s="114"/>
      <c r="MSW12" s="114"/>
      <c r="MSX12" s="114"/>
      <c r="MSY12" s="114"/>
      <c r="MSZ12" s="114"/>
      <c r="MTA12" s="114"/>
      <c r="MTB12" s="114"/>
      <c r="MTC12" s="114"/>
      <c r="MTD12" s="114"/>
      <c r="MTE12" s="114"/>
      <c r="MTF12" s="114"/>
      <c r="MTG12" s="114"/>
      <c r="MTH12" s="114"/>
      <c r="MTI12" s="114"/>
      <c r="MTJ12" s="114"/>
      <c r="MTK12" s="114"/>
      <c r="MTL12" s="114"/>
      <c r="MTM12" s="114"/>
      <c r="MTN12" s="114"/>
      <c r="MTO12" s="114"/>
      <c r="MTP12" s="114"/>
      <c r="MTQ12" s="114"/>
      <c r="MTR12" s="114"/>
      <c r="MTS12" s="114"/>
      <c r="MTT12" s="114"/>
      <c r="MTU12" s="114"/>
      <c r="MTV12" s="114"/>
      <c r="MTW12" s="114"/>
      <c r="MTX12" s="114"/>
      <c r="MTY12" s="114"/>
      <c r="MTZ12" s="114"/>
      <c r="MUA12" s="114"/>
      <c r="MUB12" s="114"/>
      <c r="MUC12" s="114"/>
      <c r="MUD12" s="114"/>
      <c r="MUE12" s="114"/>
      <c r="MUF12" s="114"/>
      <c r="MUG12" s="114"/>
      <c r="MUH12" s="114"/>
      <c r="MUI12" s="114"/>
      <c r="MUJ12" s="114"/>
      <c r="MUK12" s="114"/>
      <c r="MUL12" s="114"/>
      <c r="MUM12" s="114"/>
      <c r="MUN12" s="114"/>
      <c r="MUO12" s="114"/>
      <c r="MUP12" s="114"/>
      <c r="MUQ12" s="114"/>
      <c r="MUR12" s="114"/>
      <c r="MUS12" s="114"/>
      <c r="MUT12" s="114"/>
      <c r="MUU12" s="114"/>
      <c r="MUV12" s="114"/>
      <c r="MUW12" s="114"/>
      <c r="MUX12" s="114"/>
      <c r="MUY12" s="114"/>
      <c r="MUZ12" s="114"/>
      <c r="MVA12" s="114"/>
      <c r="MVB12" s="114"/>
      <c r="MVC12" s="114"/>
      <c r="MVD12" s="114"/>
      <c r="MVE12" s="114"/>
      <c r="MVF12" s="114"/>
      <c r="MVG12" s="114"/>
      <c r="MVH12" s="114"/>
      <c r="MVI12" s="114"/>
      <c r="MVJ12" s="114"/>
      <c r="MVK12" s="114"/>
      <c r="MVL12" s="114"/>
      <c r="MVM12" s="114"/>
      <c r="MVN12" s="114"/>
      <c r="MVO12" s="114"/>
      <c r="MVP12" s="114"/>
      <c r="MVQ12" s="114"/>
      <c r="MVR12" s="114"/>
      <c r="MVS12" s="114"/>
      <c r="MVT12" s="114"/>
      <c r="MVU12" s="114"/>
      <c r="MVV12" s="114"/>
      <c r="MVW12" s="114"/>
      <c r="MVX12" s="114"/>
      <c r="MVY12" s="114"/>
      <c r="MVZ12" s="114"/>
      <c r="MWA12" s="114"/>
      <c r="MWB12" s="114"/>
      <c r="MWC12" s="114"/>
      <c r="MWD12" s="114"/>
      <c r="MWE12" s="114"/>
      <c r="MWF12" s="114"/>
      <c r="MWG12" s="114"/>
      <c r="MWH12" s="114"/>
      <c r="MWI12" s="114"/>
      <c r="MWJ12" s="114"/>
      <c r="MWK12" s="114"/>
      <c r="MWL12" s="114"/>
      <c r="MWM12" s="114"/>
      <c r="MWN12" s="114"/>
      <c r="MWO12" s="114"/>
      <c r="MWP12" s="114"/>
      <c r="MWQ12" s="114"/>
      <c r="MWR12" s="114"/>
      <c r="MWS12" s="114"/>
      <c r="MWT12" s="114"/>
      <c r="MWU12" s="114"/>
      <c r="MWV12" s="114"/>
      <c r="MWW12" s="114"/>
      <c r="MWX12" s="114"/>
      <c r="MWY12" s="114"/>
      <c r="MWZ12" s="114"/>
      <c r="MXA12" s="114"/>
      <c r="MXB12" s="114"/>
      <c r="MXC12" s="114"/>
      <c r="MXD12" s="114"/>
      <c r="MXE12" s="114"/>
      <c r="MXF12" s="114"/>
      <c r="MXG12" s="114"/>
      <c r="MXH12" s="114"/>
      <c r="MXI12" s="114"/>
      <c r="MXJ12" s="114"/>
      <c r="MXK12" s="114"/>
      <c r="MXL12" s="114"/>
      <c r="MXM12" s="114"/>
      <c r="MXN12" s="114"/>
      <c r="MXO12" s="114"/>
      <c r="MXP12" s="114"/>
      <c r="MXQ12" s="114"/>
      <c r="MXR12" s="114"/>
      <c r="MXS12" s="114"/>
      <c r="MXT12" s="114"/>
      <c r="MXU12" s="114"/>
      <c r="MXV12" s="114"/>
      <c r="MXW12" s="114"/>
      <c r="MXX12" s="114"/>
      <c r="MXY12" s="114"/>
      <c r="MXZ12" s="114"/>
      <c r="MYA12" s="114"/>
      <c r="MYB12" s="114"/>
      <c r="MYC12" s="114"/>
      <c r="MYD12" s="114"/>
      <c r="MYE12" s="114"/>
      <c r="MYF12" s="114"/>
      <c r="MYG12" s="114"/>
      <c r="MYH12" s="114"/>
      <c r="MYI12" s="114"/>
      <c r="MYJ12" s="114"/>
      <c r="MYK12" s="114"/>
      <c r="MYL12" s="114"/>
      <c r="MYM12" s="114"/>
      <c r="MYN12" s="114"/>
      <c r="MYO12" s="114"/>
      <c r="MYP12" s="114"/>
      <c r="MYQ12" s="114"/>
      <c r="MYR12" s="114"/>
      <c r="MYS12" s="114"/>
      <c r="MYT12" s="114"/>
      <c r="MYU12" s="114"/>
      <c r="MYV12" s="114"/>
      <c r="MYW12" s="114"/>
      <c r="MYX12" s="114"/>
      <c r="MYY12" s="114"/>
      <c r="MYZ12" s="114"/>
      <c r="MZA12" s="114"/>
      <c r="MZB12" s="114"/>
      <c r="MZC12" s="114"/>
      <c r="MZD12" s="114"/>
      <c r="MZE12" s="114"/>
      <c r="MZF12" s="114"/>
      <c r="MZG12" s="114"/>
      <c r="MZH12" s="114"/>
      <c r="MZI12" s="114"/>
      <c r="MZJ12" s="114"/>
      <c r="MZK12" s="114"/>
      <c r="MZL12" s="114"/>
      <c r="MZM12" s="114"/>
      <c r="MZN12" s="114"/>
      <c r="MZO12" s="114"/>
      <c r="MZP12" s="114"/>
      <c r="MZQ12" s="114"/>
      <c r="MZR12" s="114"/>
      <c r="MZS12" s="114"/>
      <c r="MZT12" s="114"/>
      <c r="MZU12" s="114"/>
      <c r="MZV12" s="114"/>
      <c r="MZW12" s="114"/>
      <c r="MZX12" s="114"/>
      <c r="MZY12" s="114"/>
      <c r="MZZ12" s="114"/>
      <c r="NAA12" s="114"/>
      <c r="NAB12" s="114"/>
      <c r="NAC12" s="114"/>
      <c r="NAD12" s="114"/>
      <c r="NAE12" s="114"/>
      <c r="NAF12" s="114"/>
      <c r="NAG12" s="114"/>
      <c r="NAH12" s="114"/>
      <c r="NAI12" s="114"/>
      <c r="NAJ12" s="114"/>
      <c r="NAK12" s="114"/>
      <c r="NAL12" s="114"/>
      <c r="NAM12" s="114"/>
      <c r="NAN12" s="114"/>
      <c r="NAO12" s="114"/>
      <c r="NAP12" s="114"/>
      <c r="NAQ12" s="114"/>
      <c r="NAR12" s="114"/>
      <c r="NAS12" s="114"/>
      <c r="NAT12" s="114"/>
      <c r="NAU12" s="114"/>
      <c r="NAV12" s="114"/>
      <c r="NAW12" s="114"/>
      <c r="NAX12" s="114"/>
      <c r="NAY12" s="114"/>
      <c r="NAZ12" s="114"/>
      <c r="NBA12" s="114"/>
      <c r="NBB12" s="114"/>
      <c r="NBC12" s="114"/>
      <c r="NBD12" s="114"/>
      <c r="NBE12" s="114"/>
      <c r="NBF12" s="114"/>
      <c r="NBG12" s="114"/>
      <c r="NBH12" s="114"/>
      <c r="NBI12" s="114"/>
      <c r="NBJ12" s="114"/>
      <c r="NBK12" s="114"/>
      <c r="NBL12" s="114"/>
      <c r="NBM12" s="114"/>
      <c r="NBN12" s="114"/>
      <c r="NBO12" s="114"/>
      <c r="NBP12" s="114"/>
      <c r="NBQ12" s="114"/>
      <c r="NBR12" s="114"/>
      <c r="NBS12" s="114"/>
      <c r="NBT12" s="114"/>
      <c r="NBU12" s="114"/>
      <c r="NBV12" s="114"/>
      <c r="NBW12" s="114"/>
      <c r="NBX12" s="114"/>
      <c r="NBY12" s="114"/>
      <c r="NBZ12" s="114"/>
      <c r="NCA12" s="114"/>
      <c r="NCB12" s="114"/>
      <c r="NCC12" s="114"/>
      <c r="NCD12" s="114"/>
      <c r="NCE12" s="114"/>
      <c r="NCF12" s="114"/>
      <c r="NCG12" s="114"/>
      <c r="NCH12" s="114"/>
      <c r="NCI12" s="114"/>
      <c r="NCJ12" s="114"/>
      <c r="NCK12" s="114"/>
      <c r="NCL12" s="114"/>
      <c r="NCM12" s="114"/>
      <c r="NCN12" s="114"/>
      <c r="NCO12" s="114"/>
      <c r="NCP12" s="114"/>
      <c r="NCQ12" s="114"/>
      <c r="NCR12" s="114"/>
      <c r="NCS12" s="114"/>
      <c r="NCT12" s="114"/>
      <c r="NCU12" s="114"/>
      <c r="NCV12" s="114"/>
      <c r="NCW12" s="114"/>
      <c r="NCX12" s="114"/>
      <c r="NCY12" s="114"/>
      <c r="NCZ12" s="114"/>
      <c r="NDA12" s="114"/>
      <c r="NDB12" s="114"/>
      <c r="NDC12" s="114"/>
      <c r="NDD12" s="114"/>
      <c r="NDE12" s="114"/>
      <c r="NDF12" s="114"/>
      <c r="NDG12" s="114"/>
      <c r="NDH12" s="114"/>
      <c r="NDI12" s="114"/>
      <c r="NDJ12" s="114"/>
      <c r="NDK12" s="114"/>
      <c r="NDL12" s="114"/>
      <c r="NDM12" s="114"/>
      <c r="NDN12" s="114"/>
      <c r="NDO12" s="114"/>
      <c r="NDP12" s="114"/>
      <c r="NDQ12" s="114"/>
      <c r="NDR12" s="114"/>
      <c r="NDS12" s="114"/>
      <c r="NDT12" s="114"/>
      <c r="NDU12" s="114"/>
      <c r="NDV12" s="114"/>
      <c r="NDW12" s="114"/>
      <c r="NDX12" s="114"/>
      <c r="NDY12" s="114"/>
      <c r="NDZ12" s="114"/>
      <c r="NEA12" s="114"/>
      <c r="NEB12" s="114"/>
      <c r="NEC12" s="114"/>
      <c r="NED12" s="114"/>
      <c r="NEE12" s="114"/>
      <c r="NEF12" s="114"/>
      <c r="NEG12" s="114"/>
      <c r="NEH12" s="114"/>
      <c r="NEI12" s="114"/>
      <c r="NEJ12" s="114"/>
      <c r="NEK12" s="114"/>
      <c r="NEL12" s="114"/>
      <c r="NEM12" s="114"/>
      <c r="NEN12" s="114"/>
      <c r="NEO12" s="114"/>
      <c r="NEP12" s="114"/>
      <c r="NEQ12" s="114"/>
      <c r="NER12" s="114"/>
      <c r="NES12" s="114"/>
      <c r="NET12" s="114"/>
      <c r="NEU12" s="114"/>
      <c r="NEV12" s="114"/>
      <c r="NEW12" s="114"/>
      <c r="NEX12" s="114"/>
      <c r="NEY12" s="114"/>
      <c r="NEZ12" s="114"/>
      <c r="NFA12" s="114"/>
      <c r="NFB12" s="114"/>
      <c r="NFC12" s="114"/>
      <c r="NFD12" s="114"/>
      <c r="NFE12" s="114"/>
      <c r="NFF12" s="114"/>
      <c r="NFG12" s="114"/>
      <c r="NFH12" s="114"/>
      <c r="NFI12" s="114"/>
      <c r="NFJ12" s="114"/>
      <c r="NFK12" s="114"/>
      <c r="NFL12" s="114"/>
      <c r="NFM12" s="114"/>
      <c r="NFN12" s="114"/>
      <c r="NFO12" s="114"/>
      <c r="NFP12" s="114"/>
      <c r="NFQ12" s="114"/>
      <c r="NFR12" s="114"/>
      <c r="NFS12" s="114"/>
      <c r="NFT12" s="114"/>
      <c r="NFU12" s="114"/>
      <c r="NFV12" s="114"/>
      <c r="NFW12" s="114"/>
      <c r="NFX12" s="114"/>
      <c r="NFY12" s="114"/>
      <c r="NFZ12" s="114"/>
      <c r="NGA12" s="114"/>
      <c r="NGB12" s="114"/>
      <c r="NGC12" s="114"/>
      <c r="NGD12" s="114"/>
      <c r="NGE12" s="114"/>
      <c r="NGF12" s="114"/>
      <c r="NGG12" s="114"/>
      <c r="NGH12" s="114"/>
      <c r="NGI12" s="114"/>
      <c r="NGJ12" s="114"/>
      <c r="NGK12" s="114"/>
      <c r="NGL12" s="114"/>
      <c r="NGM12" s="114"/>
      <c r="NGN12" s="114"/>
      <c r="NGO12" s="114"/>
      <c r="NGP12" s="114"/>
      <c r="NGQ12" s="114"/>
      <c r="NGR12" s="114"/>
      <c r="NGS12" s="114"/>
      <c r="NGT12" s="114"/>
      <c r="NGU12" s="114"/>
      <c r="NGV12" s="114"/>
      <c r="NGW12" s="114"/>
      <c r="NGX12" s="114"/>
      <c r="NGY12" s="114"/>
      <c r="NGZ12" s="114"/>
      <c r="NHA12" s="114"/>
      <c r="NHB12" s="114"/>
      <c r="NHC12" s="114"/>
      <c r="NHD12" s="114"/>
      <c r="NHE12" s="114"/>
      <c r="NHF12" s="114"/>
      <c r="NHG12" s="114"/>
      <c r="NHH12" s="114"/>
      <c r="NHI12" s="114"/>
      <c r="NHJ12" s="114"/>
      <c r="NHK12" s="114"/>
      <c r="NHL12" s="114"/>
      <c r="NHM12" s="114"/>
      <c r="NHN12" s="114"/>
      <c r="NHO12" s="114"/>
      <c r="NHP12" s="114"/>
      <c r="NHQ12" s="114"/>
      <c r="NHR12" s="114"/>
      <c r="NHS12" s="114"/>
      <c r="NHT12" s="114"/>
      <c r="NHU12" s="114"/>
      <c r="NHV12" s="114"/>
      <c r="NHW12" s="114"/>
      <c r="NHX12" s="114"/>
      <c r="NHY12" s="114"/>
      <c r="NHZ12" s="114"/>
      <c r="NIA12" s="114"/>
      <c r="NIB12" s="114"/>
      <c r="NIC12" s="114"/>
      <c r="NID12" s="114"/>
      <c r="NIE12" s="114"/>
      <c r="NIF12" s="114"/>
      <c r="NIG12" s="114"/>
      <c r="NIH12" s="114"/>
      <c r="NII12" s="114"/>
      <c r="NIJ12" s="114"/>
      <c r="NIK12" s="114"/>
      <c r="NIL12" s="114"/>
      <c r="NIM12" s="114"/>
      <c r="NIN12" s="114"/>
      <c r="NIO12" s="114"/>
      <c r="NIP12" s="114"/>
      <c r="NIQ12" s="114"/>
      <c r="NIR12" s="114"/>
      <c r="NIS12" s="114"/>
      <c r="NIT12" s="114"/>
      <c r="NIU12" s="114"/>
      <c r="NIV12" s="114"/>
      <c r="NIW12" s="114"/>
      <c r="NIX12" s="114"/>
      <c r="NIY12" s="114"/>
      <c r="NIZ12" s="114"/>
      <c r="NJA12" s="114"/>
      <c r="NJB12" s="114"/>
      <c r="NJC12" s="114"/>
      <c r="NJD12" s="114"/>
      <c r="NJE12" s="114"/>
      <c r="NJF12" s="114"/>
      <c r="NJG12" s="114"/>
      <c r="NJH12" s="114"/>
      <c r="NJI12" s="114"/>
      <c r="NJJ12" s="114"/>
      <c r="NJK12" s="114"/>
      <c r="NJL12" s="114"/>
      <c r="NJM12" s="114"/>
      <c r="NJN12" s="114"/>
      <c r="NJO12" s="114"/>
      <c r="NJP12" s="114"/>
      <c r="NJQ12" s="114"/>
      <c r="NJR12" s="114"/>
      <c r="NJS12" s="114"/>
      <c r="NJT12" s="114"/>
      <c r="NJU12" s="114"/>
      <c r="NJV12" s="114"/>
      <c r="NJW12" s="114"/>
      <c r="NJX12" s="114"/>
      <c r="NJY12" s="114"/>
      <c r="NJZ12" s="114"/>
      <c r="NKA12" s="114"/>
      <c r="NKB12" s="114"/>
      <c r="NKC12" s="114"/>
      <c r="NKD12" s="114"/>
      <c r="NKE12" s="114"/>
      <c r="NKF12" s="114"/>
      <c r="NKG12" s="114"/>
      <c r="NKH12" s="114"/>
      <c r="NKI12" s="114"/>
      <c r="NKJ12" s="114"/>
      <c r="NKK12" s="114"/>
      <c r="NKL12" s="114"/>
      <c r="NKM12" s="114"/>
      <c r="NKN12" s="114"/>
      <c r="NKO12" s="114"/>
      <c r="NKP12" s="114"/>
      <c r="NKQ12" s="114"/>
      <c r="NKR12" s="114"/>
      <c r="NKS12" s="114"/>
      <c r="NKT12" s="114"/>
      <c r="NKU12" s="114"/>
      <c r="NKV12" s="114"/>
      <c r="NKW12" s="114"/>
      <c r="NKX12" s="114"/>
      <c r="NKY12" s="114"/>
      <c r="NKZ12" s="114"/>
      <c r="NLA12" s="114"/>
      <c r="NLB12" s="114"/>
      <c r="NLC12" s="114"/>
      <c r="NLD12" s="114"/>
      <c r="NLE12" s="114"/>
      <c r="NLF12" s="114"/>
      <c r="NLG12" s="114"/>
      <c r="NLH12" s="114"/>
      <c r="NLI12" s="114"/>
      <c r="NLJ12" s="114"/>
      <c r="NLK12" s="114"/>
      <c r="NLL12" s="114"/>
      <c r="NLM12" s="114"/>
      <c r="NLN12" s="114"/>
      <c r="NLO12" s="114"/>
      <c r="NLP12" s="114"/>
      <c r="NLQ12" s="114"/>
      <c r="NLR12" s="114"/>
      <c r="NLS12" s="114"/>
      <c r="NLT12" s="114"/>
      <c r="NLU12" s="114"/>
      <c r="NLV12" s="114"/>
      <c r="NLW12" s="114"/>
      <c r="NLX12" s="114"/>
      <c r="NLY12" s="114"/>
      <c r="NLZ12" s="114"/>
      <c r="NMA12" s="114"/>
      <c r="NMB12" s="114"/>
      <c r="NMC12" s="114"/>
      <c r="NMD12" s="114"/>
      <c r="NME12" s="114"/>
      <c r="NMF12" s="114"/>
      <c r="NMG12" s="114"/>
      <c r="NMH12" s="114"/>
      <c r="NMI12" s="114"/>
      <c r="NMJ12" s="114"/>
      <c r="NMK12" s="114"/>
      <c r="NML12" s="114"/>
      <c r="NMM12" s="114"/>
      <c r="NMN12" s="114"/>
      <c r="NMO12" s="114"/>
      <c r="NMP12" s="114"/>
      <c r="NMQ12" s="114"/>
      <c r="NMR12" s="114"/>
      <c r="NMS12" s="114"/>
      <c r="NMT12" s="114"/>
      <c r="NMU12" s="114"/>
      <c r="NMV12" s="114"/>
      <c r="NMW12" s="114"/>
      <c r="NMX12" s="114"/>
      <c r="NMY12" s="114"/>
      <c r="NMZ12" s="114"/>
      <c r="NNA12" s="114"/>
      <c r="NNB12" s="114"/>
      <c r="NNC12" s="114"/>
      <c r="NND12" s="114"/>
      <c r="NNE12" s="114"/>
      <c r="NNF12" s="114"/>
      <c r="NNG12" s="114"/>
      <c r="NNH12" s="114"/>
      <c r="NNI12" s="114"/>
      <c r="NNJ12" s="114"/>
      <c r="NNK12" s="114"/>
      <c r="NNL12" s="114"/>
      <c r="NNM12" s="114"/>
      <c r="NNN12" s="114"/>
      <c r="NNO12" s="114"/>
      <c r="NNP12" s="114"/>
      <c r="NNQ12" s="114"/>
      <c r="NNR12" s="114"/>
      <c r="NNS12" s="114"/>
      <c r="NNT12" s="114"/>
      <c r="NNU12" s="114"/>
      <c r="NNV12" s="114"/>
      <c r="NNW12" s="114"/>
      <c r="NNX12" s="114"/>
      <c r="NNY12" s="114"/>
      <c r="NNZ12" s="114"/>
      <c r="NOA12" s="114"/>
      <c r="NOB12" s="114"/>
      <c r="NOC12" s="114"/>
      <c r="NOD12" s="114"/>
      <c r="NOE12" s="114"/>
      <c r="NOF12" s="114"/>
      <c r="NOG12" s="114"/>
      <c r="NOH12" s="114"/>
      <c r="NOI12" s="114"/>
      <c r="NOJ12" s="114"/>
      <c r="NOK12" s="114"/>
      <c r="NOL12" s="114"/>
      <c r="NOM12" s="114"/>
      <c r="NON12" s="114"/>
      <c r="NOO12" s="114"/>
      <c r="NOP12" s="114"/>
      <c r="NOQ12" s="114"/>
      <c r="NOR12" s="114"/>
      <c r="NOS12" s="114"/>
      <c r="NOT12" s="114"/>
      <c r="NOU12" s="114"/>
      <c r="NOV12" s="114"/>
      <c r="NOW12" s="114"/>
      <c r="NOX12" s="114"/>
      <c r="NOY12" s="114"/>
      <c r="NOZ12" s="114"/>
      <c r="NPA12" s="114"/>
      <c r="NPB12" s="114"/>
      <c r="NPC12" s="114"/>
      <c r="NPD12" s="114"/>
      <c r="NPE12" s="114"/>
      <c r="NPF12" s="114"/>
      <c r="NPG12" s="114"/>
      <c r="NPH12" s="114"/>
      <c r="NPI12" s="114"/>
      <c r="NPJ12" s="114"/>
      <c r="NPK12" s="114"/>
      <c r="NPL12" s="114"/>
      <c r="NPM12" s="114"/>
      <c r="NPN12" s="114"/>
      <c r="NPO12" s="114"/>
      <c r="NPP12" s="114"/>
      <c r="NPQ12" s="114"/>
      <c r="NPR12" s="114"/>
      <c r="NPS12" s="114"/>
      <c r="NPT12" s="114"/>
      <c r="NPU12" s="114"/>
      <c r="NPV12" s="114"/>
      <c r="NPW12" s="114"/>
      <c r="NPX12" s="114"/>
      <c r="NPY12" s="114"/>
      <c r="NPZ12" s="114"/>
      <c r="NQA12" s="114"/>
      <c r="NQB12" s="114"/>
      <c r="NQC12" s="114"/>
      <c r="NQD12" s="114"/>
      <c r="NQE12" s="114"/>
      <c r="NQF12" s="114"/>
      <c r="NQG12" s="114"/>
      <c r="NQH12" s="114"/>
      <c r="NQI12" s="114"/>
      <c r="NQJ12" s="114"/>
      <c r="NQK12" s="114"/>
      <c r="NQL12" s="114"/>
      <c r="NQM12" s="114"/>
      <c r="NQN12" s="114"/>
      <c r="NQO12" s="114"/>
      <c r="NQP12" s="114"/>
      <c r="NQQ12" s="114"/>
      <c r="NQR12" s="114"/>
      <c r="NQS12" s="114"/>
      <c r="NQT12" s="114"/>
      <c r="NQU12" s="114"/>
      <c r="NQV12" s="114"/>
      <c r="NQW12" s="114"/>
      <c r="NQX12" s="114"/>
      <c r="NQY12" s="114"/>
      <c r="NQZ12" s="114"/>
      <c r="NRA12" s="114"/>
      <c r="NRB12" s="114"/>
      <c r="NRC12" s="114"/>
      <c r="NRD12" s="114"/>
      <c r="NRE12" s="114"/>
      <c r="NRF12" s="114"/>
      <c r="NRG12" s="114"/>
      <c r="NRH12" s="114"/>
      <c r="NRI12" s="114"/>
      <c r="NRJ12" s="114"/>
      <c r="NRK12" s="114"/>
      <c r="NRL12" s="114"/>
      <c r="NRM12" s="114"/>
      <c r="NRN12" s="114"/>
      <c r="NRO12" s="114"/>
      <c r="NRP12" s="114"/>
      <c r="NRQ12" s="114"/>
      <c r="NRR12" s="114"/>
      <c r="NRS12" s="114"/>
      <c r="NRT12" s="114"/>
      <c r="NRU12" s="114"/>
      <c r="NRV12" s="114"/>
      <c r="NRW12" s="114"/>
      <c r="NRX12" s="114"/>
      <c r="NRY12" s="114"/>
      <c r="NRZ12" s="114"/>
      <c r="NSA12" s="114"/>
      <c r="NSB12" s="114"/>
      <c r="NSC12" s="114"/>
      <c r="NSD12" s="114"/>
      <c r="NSE12" s="114"/>
      <c r="NSF12" s="114"/>
      <c r="NSG12" s="114"/>
      <c r="NSH12" s="114"/>
      <c r="NSI12" s="114"/>
      <c r="NSJ12" s="114"/>
      <c r="NSK12" s="114"/>
      <c r="NSL12" s="114"/>
      <c r="NSM12" s="114"/>
      <c r="NSN12" s="114"/>
      <c r="NSO12" s="114"/>
      <c r="NSP12" s="114"/>
      <c r="NSQ12" s="114"/>
      <c r="NSR12" s="114"/>
      <c r="NSS12" s="114"/>
      <c r="NST12" s="114"/>
      <c r="NSU12" s="114"/>
      <c r="NSV12" s="114"/>
      <c r="NSW12" s="114"/>
      <c r="NSX12" s="114"/>
      <c r="NSY12" s="114"/>
      <c r="NSZ12" s="114"/>
      <c r="NTA12" s="114"/>
      <c r="NTB12" s="114"/>
      <c r="NTC12" s="114"/>
      <c r="NTD12" s="114"/>
      <c r="NTE12" s="114"/>
      <c r="NTF12" s="114"/>
      <c r="NTG12" s="114"/>
      <c r="NTH12" s="114"/>
      <c r="NTI12" s="114"/>
      <c r="NTJ12" s="114"/>
      <c r="NTK12" s="114"/>
      <c r="NTL12" s="114"/>
      <c r="NTM12" s="114"/>
      <c r="NTN12" s="114"/>
      <c r="NTO12" s="114"/>
      <c r="NTP12" s="114"/>
      <c r="NTQ12" s="114"/>
      <c r="NTR12" s="114"/>
      <c r="NTS12" s="114"/>
      <c r="NTT12" s="114"/>
      <c r="NTU12" s="114"/>
      <c r="NTV12" s="114"/>
      <c r="NTW12" s="114"/>
      <c r="NTX12" s="114"/>
      <c r="NTY12" s="114"/>
      <c r="NTZ12" s="114"/>
      <c r="NUA12" s="114"/>
      <c r="NUB12" s="114"/>
      <c r="NUC12" s="114"/>
      <c r="NUD12" s="114"/>
      <c r="NUE12" s="114"/>
      <c r="NUF12" s="114"/>
      <c r="NUG12" s="114"/>
      <c r="NUH12" s="114"/>
      <c r="NUI12" s="114"/>
      <c r="NUJ12" s="114"/>
      <c r="NUK12" s="114"/>
      <c r="NUL12" s="114"/>
      <c r="NUM12" s="114"/>
      <c r="NUN12" s="114"/>
      <c r="NUO12" s="114"/>
      <c r="NUP12" s="114"/>
      <c r="NUQ12" s="114"/>
      <c r="NUR12" s="114"/>
      <c r="NUS12" s="114"/>
      <c r="NUT12" s="114"/>
      <c r="NUU12" s="114"/>
      <c r="NUV12" s="114"/>
      <c r="NUW12" s="114"/>
      <c r="NUX12" s="114"/>
      <c r="NUY12" s="114"/>
      <c r="NUZ12" s="114"/>
      <c r="NVA12" s="114"/>
      <c r="NVB12" s="114"/>
      <c r="NVC12" s="114"/>
      <c r="NVD12" s="114"/>
      <c r="NVE12" s="114"/>
      <c r="NVF12" s="114"/>
      <c r="NVG12" s="114"/>
      <c r="NVH12" s="114"/>
      <c r="NVI12" s="114"/>
      <c r="NVJ12" s="114"/>
      <c r="NVK12" s="114"/>
      <c r="NVL12" s="114"/>
      <c r="NVM12" s="114"/>
      <c r="NVN12" s="114"/>
      <c r="NVO12" s="114"/>
      <c r="NVP12" s="114"/>
      <c r="NVQ12" s="114"/>
      <c r="NVR12" s="114"/>
      <c r="NVS12" s="114"/>
      <c r="NVT12" s="114"/>
      <c r="NVU12" s="114"/>
      <c r="NVV12" s="114"/>
      <c r="NVW12" s="114"/>
      <c r="NVX12" s="114"/>
      <c r="NVY12" s="114"/>
      <c r="NVZ12" s="114"/>
      <c r="NWA12" s="114"/>
      <c r="NWB12" s="114"/>
      <c r="NWC12" s="114"/>
      <c r="NWD12" s="114"/>
      <c r="NWE12" s="114"/>
      <c r="NWF12" s="114"/>
      <c r="NWG12" s="114"/>
      <c r="NWH12" s="114"/>
      <c r="NWI12" s="114"/>
      <c r="NWJ12" s="114"/>
      <c r="NWK12" s="114"/>
      <c r="NWL12" s="114"/>
      <c r="NWM12" s="114"/>
      <c r="NWN12" s="114"/>
      <c r="NWO12" s="114"/>
      <c r="NWP12" s="114"/>
      <c r="NWQ12" s="114"/>
      <c r="NWR12" s="114"/>
      <c r="NWS12" s="114"/>
      <c r="NWT12" s="114"/>
      <c r="NWU12" s="114"/>
      <c r="NWV12" s="114"/>
      <c r="NWW12" s="114"/>
      <c r="NWX12" s="114"/>
      <c r="NWY12" s="114"/>
      <c r="NWZ12" s="114"/>
      <c r="NXA12" s="114"/>
      <c r="NXB12" s="114"/>
      <c r="NXC12" s="114"/>
      <c r="NXD12" s="114"/>
      <c r="NXE12" s="114"/>
      <c r="NXF12" s="114"/>
      <c r="NXG12" s="114"/>
      <c r="NXH12" s="114"/>
      <c r="NXI12" s="114"/>
      <c r="NXJ12" s="114"/>
      <c r="NXK12" s="114"/>
      <c r="NXL12" s="114"/>
      <c r="NXM12" s="114"/>
      <c r="NXN12" s="114"/>
      <c r="NXO12" s="114"/>
      <c r="NXP12" s="114"/>
      <c r="NXQ12" s="114"/>
      <c r="NXR12" s="114"/>
      <c r="NXS12" s="114"/>
      <c r="NXT12" s="114"/>
      <c r="NXU12" s="114"/>
      <c r="NXV12" s="114"/>
      <c r="NXW12" s="114"/>
      <c r="NXX12" s="114"/>
      <c r="NXY12" s="114"/>
      <c r="NXZ12" s="114"/>
      <c r="NYA12" s="114"/>
      <c r="NYB12" s="114"/>
      <c r="NYC12" s="114"/>
      <c r="NYD12" s="114"/>
      <c r="NYE12" s="114"/>
      <c r="NYF12" s="114"/>
      <c r="NYG12" s="114"/>
      <c r="NYH12" s="114"/>
      <c r="NYI12" s="114"/>
      <c r="NYJ12" s="114"/>
      <c r="NYK12" s="114"/>
      <c r="NYL12" s="114"/>
      <c r="NYM12" s="114"/>
      <c r="NYN12" s="114"/>
      <c r="NYO12" s="114"/>
      <c r="NYP12" s="114"/>
      <c r="NYQ12" s="114"/>
      <c r="NYR12" s="114"/>
      <c r="NYS12" s="114"/>
      <c r="NYT12" s="114"/>
      <c r="NYU12" s="114"/>
      <c r="NYV12" s="114"/>
      <c r="NYW12" s="114"/>
      <c r="NYX12" s="114"/>
      <c r="NYY12" s="114"/>
      <c r="NYZ12" s="114"/>
      <c r="NZA12" s="114"/>
      <c r="NZB12" s="114"/>
      <c r="NZC12" s="114"/>
      <c r="NZD12" s="114"/>
      <c r="NZE12" s="114"/>
      <c r="NZF12" s="114"/>
      <c r="NZG12" s="114"/>
      <c r="NZH12" s="114"/>
      <c r="NZI12" s="114"/>
      <c r="NZJ12" s="114"/>
      <c r="NZK12" s="114"/>
      <c r="NZL12" s="114"/>
      <c r="NZM12" s="114"/>
      <c r="NZN12" s="114"/>
      <c r="NZO12" s="114"/>
      <c r="NZP12" s="114"/>
      <c r="NZQ12" s="114"/>
      <c r="NZR12" s="114"/>
      <c r="NZS12" s="114"/>
      <c r="NZT12" s="114"/>
      <c r="NZU12" s="114"/>
      <c r="NZV12" s="114"/>
      <c r="NZW12" s="114"/>
      <c r="NZX12" s="114"/>
      <c r="NZY12" s="114"/>
      <c r="NZZ12" s="114"/>
      <c r="OAA12" s="114"/>
      <c r="OAB12" s="114"/>
      <c r="OAC12" s="114"/>
      <c r="OAD12" s="114"/>
      <c r="OAE12" s="114"/>
      <c r="OAF12" s="114"/>
      <c r="OAG12" s="114"/>
      <c r="OAH12" s="114"/>
      <c r="OAI12" s="114"/>
      <c r="OAJ12" s="114"/>
      <c r="OAK12" s="114"/>
      <c r="OAL12" s="114"/>
      <c r="OAM12" s="114"/>
      <c r="OAN12" s="114"/>
      <c r="OAO12" s="114"/>
      <c r="OAP12" s="114"/>
      <c r="OAQ12" s="114"/>
      <c r="OAR12" s="114"/>
      <c r="OAS12" s="114"/>
      <c r="OAT12" s="114"/>
      <c r="OAU12" s="114"/>
      <c r="OAV12" s="114"/>
      <c r="OAW12" s="114"/>
      <c r="OAX12" s="114"/>
      <c r="OAY12" s="114"/>
      <c r="OAZ12" s="114"/>
      <c r="OBA12" s="114"/>
      <c r="OBB12" s="114"/>
      <c r="OBC12" s="114"/>
      <c r="OBD12" s="114"/>
      <c r="OBE12" s="114"/>
      <c r="OBF12" s="114"/>
      <c r="OBG12" s="114"/>
      <c r="OBH12" s="114"/>
      <c r="OBI12" s="114"/>
      <c r="OBJ12" s="114"/>
      <c r="OBK12" s="114"/>
      <c r="OBL12" s="114"/>
      <c r="OBM12" s="114"/>
      <c r="OBN12" s="114"/>
      <c r="OBO12" s="114"/>
      <c r="OBP12" s="114"/>
      <c r="OBQ12" s="114"/>
      <c r="OBR12" s="114"/>
      <c r="OBS12" s="114"/>
      <c r="OBT12" s="114"/>
      <c r="OBU12" s="114"/>
      <c r="OBV12" s="114"/>
      <c r="OBW12" s="114"/>
      <c r="OBX12" s="114"/>
      <c r="OBY12" s="114"/>
      <c r="OBZ12" s="114"/>
      <c r="OCA12" s="114"/>
      <c r="OCB12" s="114"/>
      <c r="OCC12" s="114"/>
      <c r="OCD12" s="114"/>
      <c r="OCE12" s="114"/>
      <c r="OCF12" s="114"/>
      <c r="OCG12" s="114"/>
      <c r="OCH12" s="114"/>
      <c r="OCI12" s="114"/>
      <c r="OCJ12" s="114"/>
      <c r="OCK12" s="114"/>
      <c r="OCL12" s="114"/>
      <c r="OCM12" s="114"/>
      <c r="OCN12" s="114"/>
      <c r="OCO12" s="114"/>
      <c r="OCP12" s="114"/>
      <c r="OCQ12" s="114"/>
      <c r="OCR12" s="114"/>
      <c r="OCS12" s="114"/>
      <c r="OCT12" s="114"/>
      <c r="OCU12" s="114"/>
      <c r="OCV12" s="114"/>
      <c r="OCW12" s="114"/>
      <c r="OCX12" s="114"/>
      <c r="OCY12" s="114"/>
      <c r="OCZ12" s="114"/>
      <c r="ODA12" s="114"/>
      <c r="ODB12" s="114"/>
      <c r="ODC12" s="114"/>
      <c r="ODD12" s="114"/>
      <c r="ODE12" s="114"/>
      <c r="ODF12" s="114"/>
      <c r="ODG12" s="114"/>
      <c r="ODH12" s="114"/>
      <c r="ODI12" s="114"/>
      <c r="ODJ12" s="114"/>
      <c r="ODK12" s="114"/>
      <c r="ODL12" s="114"/>
      <c r="ODM12" s="114"/>
      <c r="ODN12" s="114"/>
      <c r="ODO12" s="114"/>
      <c r="ODP12" s="114"/>
      <c r="ODQ12" s="114"/>
      <c r="ODR12" s="114"/>
      <c r="ODS12" s="114"/>
      <c r="ODT12" s="114"/>
      <c r="ODU12" s="114"/>
      <c r="ODV12" s="114"/>
      <c r="ODW12" s="114"/>
      <c r="ODX12" s="114"/>
      <c r="ODY12" s="114"/>
      <c r="ODZ12" s="114"/>
      <c r="OEA12" s="114"/>
      <c r="OEB12" s="114"/>
      <c r="OEC12" s="114"/>
      <c r="OED12" s="114"/>
      <c r="OEE12" s="114"/>
      <c r="OEF12" s="114"/>
      <c r="OEG12" s="114"/>
      <c r="OEH12" s="114"/>
      <c r="OEI12" s="114"/>
      <c r="OEJ12" s="114"/>
      <c r="OEK12" s="114"/>
      <c r="OEL12" s="114"/>
      <c r="OEM12" s="114"/>
      <c r="OEN12" s="114"/>
      <c r="OEO12" s="114"/>
      <c r="OEP12" s="114"/>
      <c r="OEQ12" s="114"/>
      <c r="OER12" s="114"/>
      <c r="OES12" s="114"/>
      <c r="OET12" s="114"/>
      <c r="OEU12" s="114"/>
      <c r="OEV12" s="114"/>
      <c r="OEW12" s="114"/>
      <c r="OEX12" s="114"/>
      <c r="OEY12" s="114"/>
      <c r="OEZ12" s="114"/>
      <c r="OFA12" s="114"/>
      <c r="OFB12" s="114"/>
      <c r="OFC12" s="114"/>
      <c r="OFD12" s="114"/>
      <c r="OFE12" s="114"/>
      <c r="OFF12" s="114"/>
      <c r="OFG12" s="114"/>
      <c r="OFH12" s="114"/>
      <c r="OFI12" s="114"/>
      <c r="OFJ12" s="114"/>
      <c r="OFK12" s="114"/>
      <c r="OFL12" s="114"/>
      <c r="OFM12" s="114"/>
      <c r="OFN12" s="114"/>
      <c r="OFO12" s="114"/>
      <c r="OFP12" s="114"/>
      <c r="OFQ12" s="114"/>
      <c r="OFR12" s="114"/>
      <c r="OFS12" s="114"/>
      <c r="OFT12" s="114"/>
      <c r="OFU12" s="114"/>
      <c r="OFV12" s="114"/>
      <c r="OFW12" s="114"/>
      <c r="OFX12" s="114"/>
      <c r="OFY12" s="114"/>
      <c r="OFZ12" s="114"/>
      <c r="OGA12" s="114"/>
      <c r="OGB12" s="114"/>
      <c r="OGC12" s="114"/>
      <c r="OGD12" s="114"/>
      <c r="OGE12" s="114"/>
      <c r="OGF12" s="114"/>
      <c r="OGG12" s="114"/>
      <c r="OGH12" s="114"/>
      <c r="OGI12" s="114"/>
      <c r="OGJ12" s="114"/>
      <c r="OGK12" s="114"/>
      <c r="OGL12" s="114"/>
      <c r="OGM12" s="114"/>
      <c r="OGN12" s="114"/>
      <c r="OGO12" s="114"/>
      <c r="OGP12" s="114"/>
      <c r="OGQ12" s="114"/>
      <c r="OGR12" s="114"/>
      <c r="OGS12" s="114"/>
      <c r="OGT12" s="114"/>
      <c r="OGU12" s="114"/>
      <c r="OGV12" s="114"/>
      <c r="OGW12" s="114"/>
      <c r="OGX12" s="114"/>
      <c r="OGY12" s="114"/>
      <c r="OGZ12" s="114"/>
      <c r="OHA12" s="114"/>
      <c r="OHB12" s="114"/>
      <c r="OHC12" s="114"/>
      <c r="OHD12" s="114"/>
      <c r="OHE12" s="114"/>
      <c r="OHF12" s="114"/>
      <c r="OHG12" s="114"/>
      <c r="OHH12" s="114"/>
      <c r="OHI12" s="114"/>
      <c r="OHJ12" s="114"/>
      <c r="OHK12" s="114"/>
      <c r="OHL12" s="114"/>
      <c r="OHM12" s="114"/>
      <c r="OHN12" s="114"/>
      <c r="OHO12" s="114"/>
      <c r="OHP12" s="114"/>
      <c r="OHQ12" s="114"/>
      <c r="OHR12" s="114"/>
      <c r="OHS12" s="114"/>
      <c r="OHT12" s="114"/>
      <c r="OHU12" s="114"/>
      <c r="OHV12" s="114"/>
      <c r="OHW12" s="114"/>
      <c r="OHX12" s="114"/>
      <c r="OHY12" s="114"/>
      <c r="OHZ12" s="114"/>
      <c r="OIA12" s="114"/>
      <c r="OIB12" s="114"/>
      <c r="OIC12" s="114"/>
      <c r="OID12" s="114"/>
      <c r="OIE12" s="114"/>
      <c r="OIF12" s="114"/>
      <c r="OIG12" s="114"/>
      <c r="OIH12" s="114"/>
      <c r="OII12" s="114"/>
      <c r="OIJ12" s="114"/>
      <c r="OIK12" s="114"/>
      <c r="OIL12" s="114"/>
      <c r="OIM12" s="114"/>
      <c r="OIN12" s="114"/>
      <c r="OIO12" s="114"/>
      <c r="OIP12" s="114"/>
      <c r="OIQ12" s="114"/>
      <c r="OIR12" s="114"/>
      <c r="OIS12" s="114"/>
      <c r="OIT12" s="114"/>
      <c r="OIU12" s="114"/>
      <c r="OIV12" s="114"/>
      <c r="OIW12" s="114"/>
      <c r="OIX12" s="114"/>
      <c r="OIY12" s="114"/>
      <c r="OIZ12" s="114"/>
      <c r="OJA12" s="114"/>
      <c r="OJB12" s="114"/>
      <c r="OJC12" s="114"/>
      <c r="OJD12" s="114"/>
      <c r="OJE12" s="114"/>
      <c r="OJF12" s="114"/>
      <c r="OJG12" s="114"/>
      <c r="OJH12" s="114"/>
      <c r="OJI12" s="114"/>
      <c r="OJJ12" s="114"/>
      <c r="OJK12" s="114"/>
      <c r="OJL12" s="114"/>
      <c r="OJM12" s="114"/>
      <c r="OJN12" s="114"/>
      <c r="OJO12" s="114"/>
      <c r="OJP12" s="114"/>
      <c r="OJQ12" s="114"/>
      <c r="OJR12" s="114"/>
      <c r="OJS12" s="114"/>
      <c r="OJT12" s="114"/>
      <c r="OJU12" s="114"/>
      <c r="OJV12" s="114"/>
      <c r="OJW12" s="114"/>
      <c r="OJX12" s="114"/>
      <c r="OJY12" s="114"/>
      <c r="OJZ12" s="114"/>
      <c r="OKA12" s="114"/>
      <c r="OKB12" s="114"/>
      <c r="OKC12" s="114"/>
      <c r="OKD12" s="114"/>
      <c r="OKE12" s="114"/>
      <c r="OKF12" s="114"/>
      <c r="OKG12" s="114"/>
      <c r="OKH12" s="114"/>
      <c r="OKI12" s="114"/>
      <c r="OKJ12" s="114"/>
      <c r="OKK12" s="114"/>
      <c r="OKL12" s="114"/>
      <c r="OKM12" s="114"/>
      <c r="OKN12" s="114"/>
      <c r="OKO12" s="114"/>
      <c r="OKP12" s="114"/>
      <c r="OKQ12" s="114"/>
      <c r="OKR12" s="114"/>
      <c r="OKS12" s="114"/>
      <c r="OKT12" s="114"/>
      <c r="OKU12" s="114"/>
      <c r="OKV12" s="114"/>
      <c r="OKW12" s="114"/>
      <c r="OKX12" s="114"/>
      <c r="OKY12" s="114"/>
      <c r="OKZ12" s="114"/>
      <c r="OLA12" s="114"/>
      <c r="OLB12" s="114"/>
      <c r="OLC12" s="114"/>
      <c r="OLD12" s="114"/>
      <c r="OLE12" s="114"/>
      <c r="OLF12" s="114"/>
      <c r="OLG12" s="114"/>
      <c r="OLH12" s="114"/>
      <c r="OLI12" s="114"/>
      <c r="OLJ12" s="114"/>
      <c r="OLK12" s="114"/>
      <c r="OLL12" s="114"/>
      <c r="OLM12" s="114"/>
      <c r="OLN12" s="114"/>
      <c r="OLO12" s="114"/>
      <c r="OLP12" s="114"/>
      <c r="OLQ12" s="114"/>
      <c r="OLR12" s="114"/>
      <c r="OLS12" s="114"/>
      <c r="OLT12" s="114"/>
      <c r="OLU12" s="114"/>
      <c r="OLV12" s="114"/>
      <c r="OLW12" s="114"/>
      <c r="OLX12" s="114"/>
      <c r="OLY12" s="114"/>
      <c r="OLZ12" s="114"/>
      <c r="OMA12" s="114"/>
      <c r="OMB12" s="114"/>
      <c r="OMC12" s="114"/>
      <c r="OMD12" s="114"/>
      <c r="OME12" s="114"/>
      <c r="OMF12" s="114"/>
      <c r="OMG12" s="114"/>
      <c r="OMH12" s="114"/>
      <c r="OMI12" s="114"/>
      <c r="OMJ12" s="114"/>
      <c r="OMK12" s="114"/>
      <c r="OML12" s="114"/>
      <c r="OMM12" s="114"/>
      <c r="OMN12" s="114"/>
      <c r="OMO12" s="114"/>
      <c r="OMP12" s="114"/>
      <c r="OMQ12" s="114"/>
      <c r="OMR12" s="114"/>
      <c r="OMS12" s="114"/>
      <c r="OMT12" s="114"/>
      <c r="OMU12" s="114"/>
      <c r="OMV12" s="114"/>
      <c r="OMW12" s="114"/>
      <c r="OMX12" s="114"/>
      <c r="OMY12" s="114"/>
      <c r="OMZ12" s="114"/>
      <c r="ONA12" s="114"/>
      <c r="ONB12" s="114"/>
      <c r="ONC12" s="114"/>
      <c r="OND12" s="114"/>
      <c r="ONE12" s="114"/>
      <c r="ONF12" s="114"/>
      <c r="ONG12" s="114"/>
      <c r="ONH12" s="114"/>
      <c r="ONI12" s="114"/>
      <c r="ONJ12" s="114"/>
      <c r="ONK12" s="114"/>
      <c r="ONL12" s="114"/>
      <c r="ONM12" s="114"/>
      <c r="ONN12" s="114"/>
      <c r="ONO12" s="114"/>
      <c r="ONP12" s="114"/>
      <c r="ONQ12" s="114"/>
      <c r="ONR12" s="114"/>
      <c r="ONS12" s="114"/>
      <c r="ONT12" s="114"/>
      <c r="ONU12" s="114"/>
      <c r="ONV12" s="114"/>
      <c r="ONW12" s="114"/>
      <c r="ONX12" s="114"/>
      <c r="ONY12" s="114"/>
      <c r="ONZ12" s="114"/>
      <c r="OOA12" s="114"/>
      <c r="OOB12" s="114"/>
      <c r="OOC12" s="114"/>
      <c r="OOD12" s="114"/>
      <c r="OOE12" s="114"/>
      <c r="OOF12" s="114"/>
      <c r="OOG12" s="114"/>
      <c r="OOH12" s="114"/>
      <c r="OOI12" s="114"/>
      <c r="OOJ12" s="114"/>
      <c r="OOK12" s="114"/>
      <c r="OOL12" s="114"/>
      <c r="OOM12" s="114"/>
      <c r="OON12" s="114"/>
      <c r="OOO12" s="114"/>
      <c r="OOP12" s="114"/>
      <c r="OOQ12" s="114"/>
      <c r="OOR12" s="114"/>
      <c r="OOS12" s="114"/>
      <c r="OOT12" s="114"/>
      <c r="OOU12" s="114"/>
      <c r="OOV12" s="114"/>
      <c r="OOW12" s="114"/>
      <c r="OOX12" s="114"/>
      <c r="OOY12" s="114"/>
      <c r="OOZ12" s="114"/>
      <c r="OPA12" s="114"/>
      <c r="OPB12" s="114"/>
      <c r="OPC12" s="114"/>
      <c r="OPD12" s="114"/>
      <c r="OPE12" s="114"/>
      <c r="OPF12" s="114"/>
      <c r="OPG12" s="114"/>
      <c r="OPH12" s="114"/>
      <c r="OPI12" s="114"/>
      <c r="OPJ12" s="114"/>
      <c r="OPK12" s="114"/>
      <c r="OPL12" s="114"/>
      <c r="OPM12" s="114"/>
      <c r="OPN12" s="114"/>
      <c r="OPO12" s="114"/>
      <c r="OPP12" s="114"/>
      <c r="OPQ12" s="114"/>
      <c r="OPR12" s="114"/>
      <c r="OPS12" s="114"/>
      <c r="OPT12" s="114"/>
      <c r="OPU12" s="114"/>
      <c r="OPV12" s="114"/>
      <c r="OPW12" s="114"/>
      <c r="OPX12" s="114"/>
      <c r="OPY12" s="114"/>
      <c r="OPZ12" s="114"/>
      <c r="OQA12" s="114"/>
      <c r="OQB12" s="114"/>
      <c r="OQC12" s="114"/>
      <c r="OQD12" s="114"/>
      <c r="OQE12" s="114"/>
      <c r="OQF12" s="114"/>
      <c r="OQG12" s="114"/>
      <c r="OQH12" s="114"/>
      <c r="OQI12" s="114"/>
      <c r="OQJ12" s="114"/>
      <c r="OQK12" s="114"/>
      <c r="OQL12" s="114"/>
      <c r="OQM12" s="114"/>
      <c r="OQN12" s="114"/>
      <c r="OQO12" s="114"/>
      <c r="OQP12" s="114"/>
      <c r="OQQ12" s="114"/>
      <c r="OQR12" s="114"/>
      <c r="OQS12" s="114"/>
      <c r="OQT12" s="114"/>
      <c r="OQU12" s="114"/>
      <c r="OQV12" s="114"/>
      <c r="OQW12" s="114"/>
      <c r="OQX12" s="114"/>
      <c r="OQY12" s="114"/>
      <c r="OQZ12" s="114"/>
      <c r="ORA12" s="114"/>
      <c r="ORB12" s="114"/>
      <c r="ORC12" s="114"/>
      <c r="ORD12" s="114"/>
      <c r="ORE12" s="114"/>
      <c r="ORF12" s="114"/>
      <c r="ORG12" s="114"/>
      <c r="ORH12" s="114"/>
      <c r="ORI12" s="114"/>
      <c r="ORJ12" s="114"/>
      <c r="ORK12" s="114"/>
      <c r="ORL12" s="114"/>
      <c r="ORM12" s="114"/>
      <c r="ORN12" s="114"/>
      <c r="ORO12" s="114"/>
      <c r="ORP12" s="114"/>
      <c r="ORQ12" s="114"/>
      <c r="ORR12" s="114"/>
      <c r="ORS12" s="114"/>
      <c r="ORT12" s="114"/>
      <c r="ORU12" s="114"/>
      <c r="ORV12" s="114"/>
      <c r="ORW12" s="114"/>
      <c r="ORX12" s="114"/>
      <c r="ORY12" s="114"/>
      <c r="ORZ12" s="114"/>
      <c r="OSA12" s="114"/>
      <c r="OSB12" s="114"/>
      <c r="OSC12" s="114"/>
      <c r="OSD12" s="114"/>
      <c r="OSE12" s="114"/>
      <c r="OSF12" s="114"/>
      <c r="OSG12" s="114"/>
      <c r="OSH12" s="114"/>
      <c r="OSI12" s="114"/>
      <c r="OSJ12" s="114"/>
      <c r="OSK12" s="114"/>
      <c r="OSL12" s="114"/>
      <c r="OSM12" s="114"/>
      <c r="OSN12" s="114"/>
      <c r="OSO12" s="114"/>
      <c r="OSP12" s="114"/>
      <c r="OSQ12" s="114"/>
      <c r="OSR12" s="114"/>
      <c r="OSS12" s="114"/>
      <c r="OST12" s="114"/>
      <c r="OSU12" s="114"/>
      <c r="OSV12" s="114"/>
      <c r="OSW12" s="114"/>
      <c r="OSX12" s="114"/>
      <c r="OSY12" s="114"/>
      <c r="OSZ12" s="114"/>
      <c r="OTA12" s="114"/>
      <c r="OTB12" s="114"/>
      <c r="OTC12" s="114"/>
      <c r="OTD12" s="114"/>
      <c r="OTE12" s="114"/>
      <c r="OTF12" s="114"/>
      <c r="OTG12" s="114"/>
      <c r="OTH12" s="114"/>
      <c r="OTI12" s="114"/>
      <c r="OTJ12" s="114"/>
      <c r="OTK12" s="114"/>
      <c r="OTL12" s="114"/>
      <c r="OTM12" s="114"/>
      <c r="OTN12" s="114"/>
      <c r="OTO12" s="114"/>
      <c r="OTP12" s="114"/>
      <c r="OTQ12" s="114"/>
      <c r="OTR12" s="114"/>
      <c r="OTS12" s="114"/>
      <c r="OTT12" s="114"/>
      <c r="OTU12" s="114"/>
      <c r="OTV12" s="114"/>
      <c r="OTW12" s="114"/>
      <c r="OTX12" s="114"/>
      <c r="OTY12" s="114"/>
      <c r="OTZ12" s="114"/>
      <c r="OUA12" s="114"/>
      <c r="OUB12" s="114"/>
      <c r="OUC12" s="114"/>
      <c r="OUD12" s="114"/>
      <c r="OUE12" s="114"/>
      <c r="OUF12" s="114"/>
      <c r="OUG12" s="114"/>
      <c r="OUH12" s="114"/>
      <c r="OUI12" s="114"/>
      <c r="OUJ12" s="114"/>
      <c r="OUK12" s="114"/>
      <c r="OUL12" s="114"/>
      <c r="OUM12" s="114"/>
      <c r="OUN12" s="114"/>
      <c r="OUO12" s="114"/>
      <c r="OUP12" s="114"/>
      <c r="OUQ12" s="114"/>
      <c r="OUR12" s="114"/>
      <c r="OUS12" s="114"/>
      <c r="OUT12" s="114"/>
      <c r="OUU12" s="114"/>
      <c r="OUV12" s="114"/>
      <c r="OUW12" s="114"/>
      <c r="OUX12" s="114"/>
      <c r="OUY12" s="114"/>
      <c r="OUZ12" s="114"/>
      <c r="OVA12" s="114"/>
      <c r="OVB12" s="114"/>
      <c r="OVC12" s="114"/>
      <c r="OVD12" s="114"/>
      <c r="OVE12" s="114"/>
      <c r="OVF12" s="114"/>
      <c r="OVG12" s="114"/>
      <c r="OVH12" s="114"/>
      <c r="OVI12" s="114"/>
      <c r="OVJ12" s="114"/>
      <c r="OVK12" s="114"/>
      <c r="OVL12" s="114"/>
      <c r="OVM12" s="114"/>
      <c r="OVN12" s="114"/>
      <c r="OVO12" s="114"/>
      <c r="OVP12" s="114"/>
      <c r="OVQ12" s="114"/>
      <c r="OVR12" s="114"/>
      <c r="OVS12" s="114"/>
      <c r="OVT12" s="114"/>
      <c r="OVU12" s="114"/>
      <c r="OVV12" s="114"/>
      <c r="OVW12" s="114"/>
      <c r="OVX12" s="114"/>
      <c r="OVY12" s="114"/>
      <c r="OVZ12" s="114"/>
      <c r="OWA12" s="114"/>
      <c r="OWB12" s="114"/>
      <c r="OWC12" s="114"/>
      <c r="OWD12" s="114"/>
      <c r="OWE12" s="114"/>
      <c r="OWF12" s="114"/>
      <c r="OWG12" s="114"/>
      <c r="OWH12" s="114"/>
      <c r="OWI12" s="114"/>
      <c r="OWJ12" s="114"/>
      <c r="OWK12" s="114"/>
      <c r="OWL12" s="114"/>
      <c r="OWM12" s="114"/>
      <c r="OWN12" s="114"/>
      <c r="OWO12" s="114"/>
      <c r="OWP12" s="114"/>
      <c r="OWQ12" s="114"/>
      <c r="OWR12" s="114"/>
      <c r="OWS12" s="114"/>
      <c r="OWT12" s="114"/>
      <c r="OWU12" s="114"/>
      <c r="OWV12" s="114"/>
      <c r="OWW12" s="114"/>
      <c r="OWX12" s="114"/>
      <c r="OWY12" s="114"/>
      <c r="OWZ12" s="114"/>
      <c r="OXA12" s="114"/>
      <c r="OXB12" s="114"/>
      <c r="OXC12" s="114"/>
      <c r="OXD12" s="114"/>
      <c r="OXE12" s="114"/>
      <c r="OXF12" s="114"/>
      <c r="OXG12" s="114"/>
      <c r="OXH12" s="114"/>
      <c r="OXI12" s="114"/>
      <c r="OXJ12" s="114"/>
      <c r="OXK12" s="114"/>
      <c r="OXL12" s="114"/>
      <c r="OXM12" s="114"/>
      <c r="OXN12" s="114"/>
      <c r="OXO12" s="114"/>
      <c r="OXP12" s="114"/>
      <c r="OXQ12" s="114"/>
      <c r="OXR12" s="114"/>
      <c r="OXS12" s="114"/>
      <c r="OXT12" s="114"/>
      <c r="OXU12" s="114"/>
      <c r="OXV12" s="114"/>
      <c r="OXW12" s="114"/>
      <c r="OXX12" s="114"/>
      <c r="OXY12" s="114"/>
      <c r="OXZ12" s="114"/>
      <c r="OYA12" s="114"/>
      <c r="OYB12" s="114"/>
      <c r="OYC12" s="114"/>
      <c r="OYD12" s="114"/>
      <c r="OYE12" s="114"/>
      <c r="OYF12" s="114"/>
      <c r="OYG12" s="114"/>
      <c r="OYH12" s="114"/>
      <c r="OYI12" s="114"/>
      <c r="OYJ12" s="114"/>
      <c r="OYK12" s="114"/>
      <c r="OYL12" s="114"/>
      <c r="OYM12" s="114"/>
      <c r="OYN12" s="114"/>
      <c r="OYO12" s="114"/>
      <c r="OYP12" s="114"/>
      <c r="OYQ12" s="114"/>
      <c r="OYR12" s="114"/>
      <c r="OYS12" s="114"/>
      <c r="OYT12" s="114"/>
      <c r="OYU12" s="114"/>
      <c r="OYV12" s="114"/>
      <c r="OYW12" s="114"/>
      <c r="OYX12" s="114"/>
      <c r="OYY12" s="114"/>
      <c r="OYZ12" s="114"/>
      <c r="OZA12" s="114"/>
      <c r="OZB12" s="114"/>
      <c r="OZC12" s="114"/>
      <c r="OZD12" s="114"/>
      <c r="OZE12" s="114"/>
      <c r="OZF12" s="114"/>
      <c r="OZG12" s="114"/>
      <c r="OZH12" s="114"/>
      <c r="OZI12" s="114"/>
      <c r="OZJ12" s="114"/>
      <c r="OZK12" s="114"/>
      <c r="OZL12" s="114"/>
      <c r="OZM12" s="114"/>
      <c r="OZN12" s="114"/>
      <c r="OZO12" s="114"/>
      <c r="OZP12" s="114"/>
      <c r="OZQ12" s="114"/>
      <c r="OZR12" s="114"/>
      <c r="OZS12" s="114"/>
      <c r="OZT12" s="114"/>
      <c r="OZU12" s="114"/>
      <c r="OZV12" s="114"/>
      <c r="OZW12" s="114"/>
      <c r="OZX12" s="114"/>
      <c r="OZY12" s="114"/>
      <c r="OZZ12" s="114"/>
      <c r="PAA12" s="114"/>
      <c r="PAB12" s="114"/>
      <c r="PAC12" s="114"/>
      <c r="PAD12" s="114"/>
      <c r="PAE12" s="114"/>
      <c r="PAF12" s="114"/>
      <c r="PAG12" s="114"/>
      <c r="PAH12" s="114"/>
      <c r="PAI12" s="114"/>
      <c r="PAJ12" s="114"/>
      <c r="PAK12" s="114"/>
      <c r="PAL12" s="114"/>
      <c r="PAM12" s="114"/>
      <c r="PAN12" s="114"/>
      <c r="PAO12" s="114"/>
      <c r="PAP12" s="114"/>
      <c r="PAQ12" s="114"/>
      <c r="PAR12" s="114"/>
      <c r="PAS12" s="114"/>
      <c r="PAT12" s="114"/>
      <c r="PAU12" s="114"/>
      <c r="PAV12" s="114"/>
      <c r="PAW12" s="114"/>
      <c r="PAX12" s="114"/>
      <c r="PAY12" s="114"/>
      <c r="PAZ12" s="114"/>
      <c r="PBA12" s="114"/>
      <c r="PBB12" s="114"/>
      <c r="PBC12" s="114"/>
      <c r="PBD12" s="114"/>
      <c r="PBE12" s="114"/>
      <c r="PBF12" s="114"/>
      <c r="PBG12" s="114"/>
      <c r="PBH12" s="114"/>
      <c r="PBI12" s="114"/>
      <c r="PBJ12" s="114"/>
      <c r="PBK12" s="114"/>
      <c r="PBL12" s="114"/>
      <c r="PBM12" s="114"/>
      <c r="PBN12" s="114"/>
      <c r="PBO12" s="114"/>
      <c r="PBP12" s="114"/>
      <c r="PBQ12" s="114"/>
      <c r="PBR12" s="114"/>
      <c r="PBS12" s="114"/>
      <c r="PBT12" s="114"/>
      <c r="PBU12" s="114"/>
      <c r="PBV12" s="114"/>
      <c r="PBW12" s="114"/>
      <c r="PBX12" s="114"/>
      <c r="PBY12" s="114"/>
      <c r="PBZ12" s="114"/>
      <c r="PCA12" s="114"/>
      <c r="PCB12" s="114"/>
      <c r="PCC12" s="114"/>
      <c r="PCD12" s="114"/>
      <c r="PCE12" s="114"/>
      <c r="PCF12" s="114"/>
      <c r="PCG12" s="114"/>
      <c r="PCH12" s="114"/>
      <c r="PCI12" s="114"/>
      <c r="PCJ12" s="114"/>
      <c r="PCK12" s="114"/>
      <c r="PCL12" s="114"/>
      <c r="PCM12" s="114"/>
      <c r="PCN12" s="114"/>
      <c r="PCO12" s="114"/>
      <c r="PCP12" s="114"/>
      <c r="PCQ12" s="114"/>
      <c r="PCR12" s="114"/>
      <c r="PCS12" s="114"/>
      <c r="PCT12" s="114"/>
      <c r="PCU12" s="114"/>
      <c r="PCV12" s="114"/>
      <c r="PCW12" s="114"/>
      <c r="PCX12" s="114"/>
      <c r="PCY12" s="114"/>
      <c r="PCZ12" s="114"/>
      <c r="PDA12" s="114"/>
      <c r="PDB12" s="114"/>
      <c r="PDC12" s="114"/>
      <c r="PDD12" s="114"/>
      <c r="PDE12" s="114"/>
      <c r="PDF12" s="114"/>
      <c r="PDG12" s="114"/>
      <c r="PDH12" s="114"/>
      <c r="PDI12" s="114"/>
      <c r="PDJ12" s="114"/>
      <c r="PDK12" s="114"/>
      <c r="PDL12" s="114"/>
      <c r="PDM12" s="114"/>
      <c r="PDN12" s="114"/>
      <c r="PDO12" s="114"/>
      <c r="PDP12" s="114"/>
      <c r="PDQ12" s="114"/>
      <c r="PDR12" s="114"/>
      <c r="PDS12" s="114"/>
      <c r="PDT12" s="114"/>
      <c r="PDU12" s="114"/>
      <c r="PDV12" s="114"/>
      <c r="PDW12" s="114"/>
      <c r="PDX12" s="114"/>
      <c r="PDY12" s="114"/>
      <c r="PDZ12" s="114"/>
      <c r="PEA12" s="114"/>
      <c r="PEB12" s="114"/>
      <c r="PEC12" s="114"/>
      <c r="PED12" s="114"/>
      <c r="PEE12" s="114"/>
      <c r="PEF12" s="114"/>
      <c r="PEG12" s="114"/>
      <c r="PEH12" s="114"/>
      <c r="PEI12" s="114"/>
      <c r="PEJ12" s="114"/>
      <c r="PEK12" s="114"/>
      <c r="PEL12" s="114"/>
      <c r="PEM12" s="114"/>
      <c r="PEN12" s="114"/>
      <c r="PEO12" s="114"/>
      <c r="PEP12" s="114"/>
      <c r="PEQ12" s="114"/>
      <c r="PER12" s="114"/>
      <c r="PES12" s="114"/>
      <c r="PET12" s="114"/>
      <c r="PEU12" s="114"/>
      <c r="PEV12" s="114"/>
      <c r="PEW12" s="114"/>
      <c r="PEX12" s="114"/>
      <c r="PEY12" s="114"/>
      <c r="PEZ12" s="114"/>
      <c r="PFA12" s="114"/>
      <c r="PFB12" s="114"/>
      <c r="PFC12" s="114"/>
      <c r="PFD12" s="114"/>
      <c r="PFE12" s="114"/>
      <c r="PFF12" s="114"/>
      <c r="PFG12" s="114"/>
      <c r="PFH12" s="114"/>
      <c r="PFI12" s="114"/>
      <c r="PFJ12" s="114"/>
      <c r="PFK12" s="114"/>
      <c r="PFL12" s="114"/>
      <c r="PFM12" s="114"/>
      <c r="PFN12" s="114"/>
      <c r="PFO12" s="114"/>
      <c r="PFP12" s="114"/>
      <c r="PFQ12" s="114"/>
      <c r="PFR12" s="114"/>
      <c r="PFS12" s="114"/>
      <c r="PFT12" s="114"/>
      <c r="PFU12" s="114"/>
      <c r="PFV12" s="114"/>
      <c r="PFW12" s="114"/>
      <c r="PFX12" s="114"/>
      <c r="PFY12" s="114"/>
      <c r="PFZ12" s="114"/>
      <c r="PGA12" s="114"/>
      <c r="PGB12" s="114"/>
      <c r="PGC12" s="114"/>
      <c r="PGD12" s="114"/>
      <c r="PGE12" s="114"/>
      <c r="PGF12" s="114"/>
      <c r="PGG12" s="114"/>
      <c r="PGH12" s="114"/>
      <c r="PGI12" s="114"/>
      <c r="PGJ12" s="114"/>
      <c r="PGK12" s="114"/>
      <c r="PGL12" s="114"/>
      <c r="PGM12" s="114"/>
      <c r="PGN12" s="114"/>
      <c r="PGO12" s="114"/>
      <c r="PGP12" s="114"/>
      <c r="PGQ12" s="114"/>
      <c r="PGR12" s="114"/>
      <c r="PGS12" s="114"/>
      <c r="PGT12" s="114"/>
      <c r="PGU12" s="114"/>
      <c r="PGV12" s="114"/>
      <c r="PGW12" s="114"/>
      <c r="PGX12" s="114"/>
      <c r="PGY12" s="114"/>
      <c r="PGZ12" s="114"/>
      <c r="PHA12" s="114"/>
      <c r="PHB12" s="114"/>
      <c r="PHC12" s="114"/>
      <c r="PHD12" s="114"/>
      <c r="PHE12" s="114"/>
      <c r="PHF12" s="114"/>
      <c r="PHG12" s="114"/>
      <c r="PHH12" s="114"/>
      <c r="PHI12" s="114"/>
      <c r="PHJ12" s="114"/>
      <c r="PHK12" s="114"/>
      <c r="PHL12" s="114"/>
      <c r="PHM12" s="114"/>
      <c r="PHN12" s="114"/>
      <c r="PHO12" s="114"/>
      <c r="PHP12" s="114"/>
      <c r="PHQ12" s="114"/>
      <c r="PHR12" s="114"/>
      <c r="PHS12" s="114"/>
      <c r="PHT12" s="114"/>
      <c r="PHU12" s="114"/>
      <c r="PHV12" s="114"/>
      <c r="PHW12" s="114"/>
      <c r="PHX12" s="114"/>
      <c r="PHY12" s="114"/>
      <c r="PHZ12" s="114"/>
      <c r="PIA12" s="114"/>
      <c r="PIB12" s="114"/>
      <c r="PIC12" s="114"/>
      <c r="PID12" s="114"/>
      <c r="PIE12" s="114"/>
      <c r="PIF12" s="114"/>
      <c r="PIG12" s="114"/>
      <c r="PIH12" s="114"/>
      <c r="PII12" s="114"/>
      <c r="PIJ12" s="114"/>
      <c r="PIK12" s="114"/>
      <c r="PIL12" s="114"/>
      <c r="PIM12" s="114"/>
      <c r="PIN12" s="114"/>
      <c r="PIO12" s="114"/>
      <c r="PIP12" s="114"/>
      <c r="PIQ12" s="114"/>
      <c r="PIR12" s="114"/>
      <c r="PIS12" s="114"/>
      <c r="PIT12" s="114"/>
      <c r="PIU12" s="114"/>
      <c r="PIV12" s="114"/>
      <c r="PIW12" s="114"/>
      <c r="PIX12" s="114"/>
      <c r="PIY12" s="114"/>
      <c r="PIZ12" s="114"/>
      <c r="PJA12" s="114"/>
      <c r="PJB12" s="114"/>
      <c r="PJC12" s="114"/>
      <c r="PJD12" s="114"/>
      <c r="PJE12" s="114"/>
      <c r="PJF12" s="114"/>
      <c r="PJG12" s="114"/>
      <c r="PJH12" s="114"/>
      <c r="PJI12" s="114"/>
      <c r="PJJ12" s="114"/>
      <c r="PJK12" s="114"/>
      <c r="PJL12" s="114"/>
      <c r="PJM12" s="114"/>
      <c r="PJN12" s="114"/>
      <c r="PJO12" s="114"/>
      <c r="PJP12" s="114"/>
      <c r="PJQ12" s="114"/>
      <c r="PJR12" s="114"/>
      <c r="PJS12" s="114"/>
      <c r="PJT12" s="114"/>
      <c r="PJU12" s="114"/>
      <c r="PJV12" s="114"/>
      <c r="PJW12" s="114"/>
      <c r="PJX12" s="114"/>
      <c r="PJY12" s="114"/>
      <c r="PJZ12" s="114"/>
      <c r="PKA12" s="114"/>
      <c r="PKB12" s="114"/>
      <c r="PKC12" s="114"/>
      <c r="PKD12" s="114"/>
      <c r="PKE12" s="114"/>
      <c r="PKF12" s="114"/>
      <c r="PKG12" s="114"/>
      <c r="PKH12" s="114"/>
      <c r="PKI12" s="114"/>
      <c r="PKJ12" s="114"/>
      <c r="PKK12" s="114"/>
      <c r="PKL12" s="114"/>
      <c r="PKM12" s="114"/>
      <c r="PKN12" s="114"/>
      <c r="PKO12" s="114"/>
      <c r="PKP12" s="114"/>
      <c r="PKQ12" s="114"/>
      <c r="PKR12" s="114"/>
      <c r="PKS12" s="114"/>
      <c r="PKT12" s="114"/>
      <c r="PKU12" s="114"/>
      <c r="PKV12" s="114"/>
      <c r="PKW12" s="114"/>
      <c r="PKX12" s="114"/>
      <c r="PKY12" s="114"/>
      <c r="PKZ12" s="114"/>
      <c r="PLA12" s="114"/>
      <c r="PLB12" s="114"/>
      <c r="PLC12" s="114"/>
      <c r="PLD12" s="114"/>
      <c r="PLE12" s="114"/>
      <c r="PLF12" s="114"/>
      <c r="PLG12" s="114"/>
      <c r="PLH12" s="114"/>
      <c r="PLI12" s="114"/>
      <c r="PLJ12" s="114"/>
      <c r="PLK12" s="114"/>
      <c r="PLL12" s="114"/>
      <c r="PLM12" s="114"/>
      <c r="PLN12" s="114"/>
      <c r="PLO12" s="114"/>
      <c r="PLP12" s="114"/>
      <c r="PLQ12" s="114"/>
      <c r="PLR12" s="114"/>
      <c r="PLS12" s="114"/>
      <c r="PLT12" s="114"/>
      <c r="PLU12" s="114"/>
      <c r="PLV12" s="114"/>
      <c r="PLW12" s="114"/>
      <c r="PLX12" s="114"/>
      <c r="PLY12" s="114"/>
      <c r="PLZ12" s="114"/>
      <c r="PMA12" s="114"/>
      <c r="PMB12" s="114"/>
      <c r="PMC12" s="114"/>
      <c r="PMD12" s="114"/>
      <c r="PME12" s="114"/>
      <c r="PMF12" s="114"/>
      <c r="PMG12" s="114"/>
      <c r="PMH12" s="114"/>
      <c r="PMI12" s="114"/>
      <c r="PMJ12" s="114"/>
      <c r="PMK12" s="114"/>
      <c r="PML12" s="114"/>
      <c r="PMM12" s="114"/>
      <c r="PMN12" s="114"/>
      <c r="PMO12" s="114"/>
      <c r="PMP12" s="114"/>
      <c r="PMQ12" s="114"/>
      <c r="PMR12" s="114"/>
      <c r="PMS12" s="114"/>
      <c r="PMT12" s="114"/>
      <c r="PMU12" s="114"/>
      <c r="PMV12" s="114"/>
      <c r="PMW12" s="114"/>
      <c r="PMX12" s="114"/>
      <c r="PMY12" s="114"/>
      <c r="PMZ12" s="114"/>
      <c r="PNA12" s="114"/>
      <c r="PNB12" s="114"/>
      <c r="PNC12" s="114"/>
      <c r="PND12" s="114"/>
      <c r="PNE12" s="114"/>
      <c r="PNF12" s="114"/>
      <c r="PNG12" s="114"/>
      <c r="PNH12" s="114"/>
      <c r="PNI12" s="114"/>
      <c r="PNJ12" s="114"/>
      <c r="PNK12" s="114"/>
      <c r="PNL12" s="114"/>
      <c r="PNM12" s="114"/>
      <c r="PNN12" s="114"/>
      <c r="PNO12" s="114"/>
      <c r="PNP12" s="114"/>
      <c r="PNQ12" s="114"/>
      <c r="PNR12" s="114"/>
      <c r="PNS12" s="114"/>
      <c r="PNT12" s="114"/>
      <c r="PNU12" s="114"/>
      <c r="PNV12" s="114"/>
      <c r="PNW12" s="114"/>
      <c r="PNX12" s="114"/>
      <c r="PNY12" s="114"/>
      <c r="PNZ12" s="114"/>
      <c r="POA12" s="114"/>
      <c r="POB12" s="114"/>
      <c r="POC12" s="114"/>
      <c r="POD12" s="114"/>
      <c r="POE12" s="114"/>
      <c r="POF12" s="114"/>
      <c r="POG12" s="114"/>
      <c r="POH12" s="114"/>
      <c r="POI12" s="114"/>
      <c r="POJ12" s="114"/>
      <c r="POK12" s="114"/>
      <c r="POL12" s="114"/>
      <c r="POM12" s="114"/>
      <c r="PON12" s="114"/>
      <c r="POO12" s="114"/>
      <c r="POP12" s="114"/>
      <c r="POQ12" s="114"/>
      <c r="POR12" s="114"/>
      <c r="POS12" s="114"/>
      <c r="POT12" s="114"/>
      <c r="POU12" s="114"/>
      <c r="POV12" s="114"/>
      <c r="POW12" s="114"/>
      <c r="POX12" s="114"/>
      <c r="POY12" s="114"/>
      <c r="POZ12" s="114"/>
      <c r="PPA12" s="114"/>
      <c r="PPB12" s="114"/>
      <c r="PPC12" s="114"/>
      <c r="PPD12" s="114"/>
      <c r="PPE12" s="114"/>
      <c r="PPF12" s="114"/>
      <c r="PPG12" s="114"/>
      <c r="PPH12" s="114"/>
      <c r="PPI12" s="114"/>
      <c r="PPJ12" s="114"/>
      <c r="PPK12" s="114"/>
      <c r="PPL12" s="114"/>
      <c r="PPM12" s="114"/>
      <c r="PPN12" s="114"/>
      <c r="PPO12" s="114"/>
      <c r="PPP12" s="114"/>
      <c r="PPQ12" s="114"/>
      <c r="PPR12" s="114"/>
      <c r="PPS12" s="114"/>
      <c r="PPT12" s="114"/>
      <c r="PPU12" s="114"/>
      <c r="PPV12" s="114"/>
      <c r="PPW12" s="114"/>
      <c r="PPX12" s="114"/>
      <c r="PPY12" s="114"/>
      <c r="PPZ12" s="114"/>
      <c r="PQA12" s="114"/>
      <c r="PQB12" s="114"/>
      <c r="PQC12" s="114"/>
      <c r="PQD12" s="114"/>
      <c r="PQE12" s="114"/>
      <c r="PQF12" s="114"/>
      <c r="PQG12" s="114"/>
      <c r="PQH12" s="114"/>
      <c r="PQI12" s="114"/>
      <c r="PQJ12" s="114"/>
      <c r="PQK12" s="114"/>
      <c r="PQL12" s="114"/>
      <c r="PQM12" s="114"/>
      <c r="PQN12" s="114"/>
      <c r="PQO12" s="114"/>
      <c r="PQP12" s="114"/>
      <c r="PQQ12" s="114"/>
      <c r="PQR12" s="114"/>
      <c r="PQS12" s="114"/>
      <c r="PQT12" s="114"/>
      <c r="PQU12" s="114"/>
      <c r="PQV12" s="114"/>
      <c r="PQW12" s="114"/>
      <c r="PQX12" s="114"/>
      <c r="PQY12" s="114"/>
      <c r="PQZ12" s="114"/>
      <c r="PRA12" s="114"/>
      <c r="PRB12" s="114"/>
      <c r="PRC12" s="114"/>
      <c r="PRD12" s="114"/>
      <c r="PRE12" s="114"/>
      <c r="PRF12" s="114"/>
      <c r="PRG12" s="114"/>
      <c r="PRH12" s="114"/>
      <c r="PRI12" s="114"/>
      <c r="PRJ12" s="114"/>
      <c r="PRK12" s="114"/>
      <c r="PRL12" s="114"/>
      <c r="PRM12" s="114"/>
      <c r="PRN12" s="114"/>
      <c r="PRO12" s="114"/>
      <c r="PRP12" s="114"/>
      <c r="PRQ12" s="114"/>
      <c r="PRR12" s="114"/>
      <c r="PRS12" s="114"/>
      <c r="PRT12" s="114"/>
      <c r="PRU12" s="114"/>
      <c r="PRV12" s="114"/>
      <c r="PRW12" s="114"/>
      <c r="PRX12" s="114"/>
      <c r="PRY12" s="114"/>
      <c r="PRZ12" s="114"/>
      <c r="PSA12" s="114"/>
      <c r="PSB12" s="114"/>
      <c r="PSC12" s="114"/>
      <c r="PSD12" s="114"/>
      <c r="PSE12" s="114"/>
      <c r="PSF12" s="114"/>
      <c r="PSG12" s="114"/>
      <c r="PSH12" s="114"/>
      <c r="PSI12" s="114"/>
      <c r="PSJ12" s="114"/>
      <c r="PSK12" s="114"/>
      <c r="PSL12" s="114"/>
      <c r="PSM12" s="114"/>
      <c r="PSN12" s="114"/>
      <c r="PSO12" s="114"/>
      <c r="PSP12" s="114"/>
      <c r="PSQ12" s="114"/>
      <c r="PSR12" s="114"/>
      <c r="PSS12" s="114"/>
      <c r="PST12" s="114"/>
      <c r="PSU12" s="114"/>
      <c r="PSV12" s="114"/>
      <c r="PSW12" s="114"/>
      <c r="PSX12" s="114"/>
      <c r="PSY12" s="114"/>
      <c r="PSZ12" s="114"/>
      <c r="PTA12" s="114"/>
      <c r="PTB12" s="114"/>
      <c r="PTC12" s="114"/>
      <c r="PTD12" s="114"/>
      <c r="PTE12" s="114"/>
      <c r="PTF12" s="114"/>
      <c r="PTG12" s="114"/>
      <c r="PTH12" s="114"/>
      <c r="PTI12" s="114"/>
      <c r="PTJ12" s="114"/>
      <c r="PTK12" s="114"/>
      <c r="PTL12" s="114"/>
      <c r="PTM12" s="114"/>
      <c r="PTN12" s="114"/>
      <c r="PTO12" s="114"/>
      <c r="PTP12" s="114"/>
      <c r="PTQ12" s="114"/>
      <c r="PTR12" s="114"/>
      <c r="PTS12" s="114"/>
      <c r="PTT12" s="114"/>
      <c r="PTU12" s="114"/>
      <c r="PTV12" s="114"/>
      <c r="PTW12" s="114"/>
      <c r="PTX12" s="114"/>
      <c r="PTY12" s="114"/>
      <c r="PTZ12" s="114"/>
      <c r="PUA12" s="114"/>
      <c r="PUB12" s="114"/>
      <c r="PUC12" s="114"/>
      <c r="PUD12" s="114"/>
      <c r="PUE12" s="114"/>
      <c r="PUF12" s="114"/>
      <c r="PUG12" s="114"/>
      <c r="PUH12" s="114"/>
      <c r="PUI12" s="114"/>
      <c r="PUJ12" s="114"/>
      <c r="PUK12" s="114"/>
      <c r="PUL12" s="114"/>
      <c r="PUM12" s="114"/>
      <c r="PUN12" s="114"/>
      <c r="PUO12" s="114"/>
      <c r="PUP12" s="114"/>
      <c r="PUQ12" s="114"/>
      <c r="PUR12" s="114"/>
      <c r="PUS12" s="114"/>
      <c r="PUT12" s="114"/>
      <c r="PUU12" s="114"/>
      <c r="PUV12" s="114"/>
      <c r="PUW12" s="114"/>
      <c r="PUX12" s="114"/>
      <c r="PUY12" s="114"/>
      <c r="PUZ12" s="114"/>
      <c r="PVA12" s="114"/>
      <c r="PVB12" s="114"/>
      <c r="PVC12" s="114"/>
      <c r="PVD12" s="114"/>
      <c r="PVE12" s="114"/>
      <c r="PVF12" s="114"/>
      <c r="PVG12" s="114"/>
      <c r="PVH12" s="114"/>
      <c r="PVI12" s="114"/>
      <c r="PVJ12" s="114"/>
      <c r="PVK12" s="114"/>
      <c r="PVL12" s="114"/>
      <c r="PVM12" s="114"/>
      <c r="PVN12" s="114"/>
      <c r="PVO12" s="114"/>
      <c r="PVP12" s="114"/>
      <c r="PVQ12" s="114"/>
      <c r="PVR12" s="114"/>
      <c r="PVS12" s="114"/>
      <c r="PVT12" s="114"/>
      <c r="PVU12" s="114"/>
      <c r="PVV12" s="114"/>
      <c r="PVW12" s="114"/>
      <c r="PVX12" s="114"/>
      <c r="PVY12" s="114"/>
      <c r="PVZ12" s="114"/>
      <c r="PWA12" s="114"/>
      <c r="PWB12" s="114"/>
      <c r="PWC12" s="114"/>
      <c r="PWD12" s="114"/>
      <c r="PWE12" s="114"/>
      <c r="PWF12" s="114"/>
      <c r="PWG12" s="114"/>
      <c r="PWH12" s="114"/>
      <c r="PWI12" s="114"/>
      <c r="PWJ12" s="114"/>
      <c r="PWK12" s="114"/>
      <c r="PWL12" s="114"/>
      <c r="PWM12" s="114"/>
      <c r="PWN12" s="114"/>
      <c r="PWO12" s="114"/>
      <c r="PWP12" s="114"/>
      <c r="PWQ12" s="114"/>
      <c r="PWR12" s="114"/>
      <c r="PWS12" s="114"/>
      <c r="PWT12" s="114"/>
      <c r="PWU12" s="114"/>
      <c r="PWV12" s="114"/>
      <c r="PWW12" s="114"/>
      <c r="PWX12" s="114"/>
      <c r="PWY12" s="114"/>
      <c r="PWZ12" s="114"/>
      <c r="PXA12" s="114"/>
      <c r="PXB12" s="114"/>
      <c r="PXC12" s="114"/>
      <c r="PXD12" s="114"/>
      <c r="PXE12" s="114"/>
      <c r="PXF12" s="114"/>
      <c r="PXG12" s="114"/>
      <c r="PXH12" s="114"/>
      <c r="PXI12" s="114"/>
      <c r="PXJ12" s="114"/>
      <c r="PXK12" s="114"/>
      <c r="PXL12" s="114"/>
      <c r="PXM12" s="114"/>
      <c r="PXN12" s="114"/>
      <c r="PXO12" s="114"/>
      <c r="PXP12" s="114"/>
      <c r="PXQ12" s="114"/>
      <c r="PXR12" s="114"/>
      <c r="PXS12" s="114"/>
      <c r="PXT12" s="114"/>
      <c r="PXU12" s="114"/>
      <c r="PXV12" s="114"/>
      <c r="PXW12" s="114"/>
      <c r="PXX12" s="114"/>
      <c r="PXY12" s="114"/>
      <c r="PXZ12" s="114"/>
      <c r="PYA12" s="114"/>
      <c r="PYB12" s="114"/>
      <c r="PYC12" s="114"/>
      <c r="PYD12" s="114"/>
      <c r="PYE12" s="114"/>
      <c r="PYF12" s="114"/>
      <c r="PYG12" s="114"/>
      <c r="PYH12" s="114"/>
      <c r="PYI12" s="114"/>
      <c r="PYJ12" s="114"/>
      <c r="PYK12" s="114"/>
      <c r="PYL12" s="114"/>
      <c r="PYM12" s="114"/>
      <c r="PYN12" s="114"/>
      <c r="PYO12" s="114"/>
      <c r="PYP12" s="114"/>
      <c r="PYQ12" s="114"/>
      <c r="PYR12" s="114"/>
      <c r="PYS12" s="114"/>
      <c r="PYT12" s="114"/>
      <c r="PYU12" s="114"/>
      <c r="PYV12" s="114"/>
      <c r="PYW12" s="114"/>
      <c r="PYX12" s="114"/>
      <c r="PYY12" s="114"/>
      <c r="PYZ12" s="114"/>
      <c r="PZA12" s="114"/>
      <c r="PZB12" s="114"/>
      <c r="PZC12" s="114"/>
      <c r="PZD12" s="114"/>
      <c r="PZE12" s="114"/>
      <c r="PZF12" s="114"/>
      <c r="PZG12" s="114"/>
      <c r="PZH12" s="114"/>
      <c r="PZI12" s="114"/>
      <c r="PZJ12" s="114"/>
      <c r="PZK12" s="114"/>
      <c r="PZL12" s="114"/>
      <c r="PZM12" s="114"/>
      <c r="PZN12" s="114"/>
      <c r="PZO12" s="114"/>
      <c r="PZP12" s="114"/>
      <c r="PZQ12" s="114"/>
      <c r="PZR12" s="114"/>
      <c r="PZS12" s="114"/>
      <c r="PZT12" s="114"/>
      <c r="PZU12" s="114"/>
      <c r="PZV12" s="114"/>
      <c r="PZW12" s="114"/>
      <c r="PZX12" s="114"/>
      <c r="PZY12" s="114"/>
      <c r="PZZ12" s="114"/>
      <c r="QAA12" s="114"/>
      <c r="QAB12" s="114"/>
      <c r="QAC12" s="114"/>
      <c r="QAD12" s="114"/>
      <c r="QAE12" s="114"/>
      <c r="QAF12" s="114"/>
      <c r="QAG12" s="114"/>
      <c r="QAH12" s="114"/>
      <c r="QAI12" s="114"/>
      <c r="QAJ12" s="114"/>
      <c r="QAK12" s="114"/>
      <c r="QAL12" s="114"/>
      <c r="QAM12" s="114"/>
      <c r="QAN12" s="114"/>
      <c r="QAO12" s="114"/>
      <c r="QAP12" s="114"/>
      <c r="QAQ12" s="114"/>
      <c r="QAR12" s="114"/>
      <c r="QAS12" s="114"/>
      <c r="QAT12" s="114"/>
      <c r="QAU12" s="114"/>
      <c r="QAV12" s="114"/>
      <c r="QAW12" s="114"/>
      <c r="QAX12" s="114"/>
      <c r="QAY12" s="114"/>
      <c r="QAZ12" s="114"/>
      <c r="QBA12" s="114"/>
      <c r="QBB12" s="114"/>
      <c r="QBC12" s="114"/>
      <c r="QBD12" s="114"/>
      <c r="QBE12" s="114"/>
      <c r="QBF12" s="114"/>
      <c r="QBG12" s="114"/>
      <c r="QBH12" s="114"/>
      <c r="QBI12" s="114"/>
      <c r="QBJ12" s="114"/>
      <c r="QBK12" s="114"/>
      <c r="QBL12" s="114"/>
      <c r="QBM12" s="114"/>
      <c r="QBN12" s="114"/>
      <c r="QBO12" s="114"/>
      <c r="QBP12" s="114"/>
      <c r="QBQ12" s="114"/>
      <c r="QBR12" s="114"/>
      <c r="QBS12" s="114"/>
      <c r="QBT12" s="114"/>
      <c r="QBU12" s="114"/>
      <c r="QBV12" s="114"/>
      <c r="QBW12" s="114"/>
      <c r="QBX12" s="114"/>
      <c r="QBY12" s="114"/>
      <c r="QBZ12" s="114"/>
      <c r="QCA12" s="114"/>
      <c r="QCB12" s="114"/>
      <c r="QCC12" s="114"/>
      <c r="QCD12" s="114"/>
      <c r="QCE12" s="114"/>
      <c r="QCF12" s="114"/>
      <c r="QCG12" s="114"/>
      <c r="QCH12" s="114"/>
      <c r="QCI12" s="114"/>
      <c r="QCJ12" s="114"/>
      <c r="QCK12" s="114"/>
      <c r="QCL12" s="114"/>
      <c r="QCM12" s="114"/>
      <c r="QCN12" s="114"/>
      <c r="QCO12" s="114"/>
      <c r="QCP12" s="114"/>
      <c r="QCQ12" s="114"/>
      <c r="QCR12" s="114"/>
      <c r="QCS12" s="114"/>
      <c r="QCT12" s="114"/>
      <c r="QCU12" s="114"/>
      <c r="QCV12" s="114"/>
      <c r="QCW12" s="114"/>
      <c r="QCX12" s="114"/>
      <c r="QCY12" s="114"/>
      <c r="QCZ12" s="114"/>
      <c r="QDA12" s="114"/>
      <c r="QDB12" s="114"/>
      <c r="QDC12" s="114"/>
      <c r="QDD12" s="114"/>
      <c r="QDE12" s="114"/>
      <c r="QDF12" s="114"/>
      <c r="QDG12" s="114"/>
      <c r="QDH12" s="114"/>
      <c r="QDI12" s="114"/>
      <c r="QDJ12" s="114"/>
      <c r="QDK12" s="114"/>
      <c r="QDL12" s="114"/>
      <c r="QDM12" s="114"/>
      <c r="QDN12" s="114"/>
      <c r="QDO12" s="114"/>
      <c r="QDP12" s="114"/>
      <c r="QDQ12" s="114"/>
      <c r="QDR12" s="114"/>
      <c r="QDS12" s="114"/>
      <c r="QDT12" s="114"/>
      <c r="QDU12" s="114"/>
      <c r="QDV12" s="114"/>
      <c r="QDW12" s="114"/>
      <c r="QDX12" s="114"/>
      <c r="QDY12" s="114"/>
      <c r="QDZ12" s="114"/>
      <c r="QEA12" s="114"/>
      <c r="QEB12" s="114"/>
      <c r="QEC12" s="114"/>
      <c r="QED12" s="114"/>
      <c r="QEE12" s="114"/>
      <c r="QEF12" s="114"/>
      <c r="QEG12" s="114"/>
      <c r="QEH12" s="114"/>
      <c r="QEI12" s="114"/>
      <c r="QEJ12" s="114"/>
      <c r="QEK12" s="114"/>
      <c r="QEL12" s="114"/>
      <c r="QEM12" s="114"/>
      <c r="QEN12" s="114"/>
      <c r="QEO12" s="114"/>
      <c r="QEP12" s="114"/>
      <c r="QEQ12" s="114"/>
      <c r="QER12" s="114"/>
      <c r="QES12" s="114"/>
      <c r="QET12" s="114"/>
      <c r="QEU12" s="114"/>
      <c r="QEV12" s="114"/>
      <c r="QEW12" s="114"/>
      <c r="QEX12" s="114"/>
      <c r="QEY12" s="114"/>
      <c r="QEZ12" s="114"/>
      <c r="QFA12" s="114"/>
      <c r="QFB12" s="114"/>
      <c r="QFC12" s="114"/>
      <c r="QFD12" s="114"/>
      <c r="QFE12" s="114"/>
      <c r="QFF12" s="114"/>
      <c r="QFG12" s="114"/>
      <c r="QFH12" s="114"/>
      <c r="QFI12" s="114"/>
      <c r="QFJ12" s="114"/>
      <c r="QFK12" s="114"/>
      <c r="QFL12" s="114"/>
      <c r="QFM12" s="114"/>
      <c r="QFN12" s="114"/>
      <c r="QFO12" s="114"/>
      <c r="QFP12" s="114"/>
      <c r="QFQ12" s="114"/>
      <c r="QFR12" s="114"/>
      <c r="QFS12" s="114"/>
      <c r="QFT12" s="114"/>
      <c r="QFU12" s="114"/>
      <c r="QFV12" s="114"/>
      <c r="QFW12" s="114"/>
      <c r="QFX12" s="114"/>
      <c r="QFY12" s="114"/>
      <c r="QFZ12" s="114"/>
      <c r="QGA12" s="114"/>
      <c r="QGB12" s="114"/>
      <c r="QGC12" s="114"/>
      <c r="QGD12" s="114"/>
      <c r="QGE12" s="114"/>
      <c r="QGF12" s="114"/>
      <c r="QGG12" s="114"/>
      <c r="QGH12" s="114"/>
      <c r="QGI12" s="114"/>
      <c r="QGJ12" s="114"/>
      <c r="QGK12" s="114"/>
      <c r="QGL12" s="114"/>
      <c r="QGM12" s="114"/>
      <c r="QGN12" s="114"/>
      <c r="QGO12" s="114"/>
      <c r="QGP12" s="114"/>
      <c r="QGQ12" s="114"/>
      <c r="QGR12" s="114"/>
      <c r="QGS12" s="114"/>
      <c r="QGT12" s="114"/>
      <c r="QGU12" s="114"/>
      <c r="QGV12" s="114"/>
      <c r="QGW12" s="114"/>
      <c r="QGX12" s="114"/>
      <c r="QGY12" s="114"/>
      <c r="QGZ12" s="114"/>
      <c r="QHA12" s="114"/>
      <c r="QHB12" s="114"/>
      <c r="QHC12" s="114"/>
      <c r="QHD12" s="114"/>
      <c r="QHE12" s="114"/>
      <c r="QHF12" s="114"/>
      <c r="QHG12" s="114"/>
      <c r="QHH12" s="114"/>
      <c r="QHI12" s="114"/>
      <c r="QHJ12" s="114"/>
      <c r="QHK12" s="114"/>
      <c r="QHL12" s="114"/>
      <c r="QHM12" s="114"/>
      <c r="QHN12" s="114"/>
      <c r="QHO12" s="114"/>
      <c r="QHP12" s="114"/>
      <c r="QHQ12" s="114"/>
      <c r="QHR12" s="114"/>
      <c r="QHS12" s="114"/>
      <c r="QHT12" s="114"/>
      <c r="QHU12" s="114"/>
      <c r="QHV12" s="114"/>
      <c r="QHW12" s="114"/>
      <c r="QHX12" s="114"/>
      <c r="QHY12" s="114"/>
      <c r="QHZ12" s="114"/>
      <c r="QIA12" s="114"/>
      <c r="QIB12" s="114"/>
      <c r="QIC12" s="114"/>
      <c r="QID12" s="114"/>
      <c r="QIE12" s="114"/>
      <c r="QIF12" s="114"/>
      <c r="QIG12" s="114"/>
      <c r="QIH12" s="114"/>
      <c r="QII12" s="114"/>
      <c r="QIJ12" s="114"/>
      <c r="QIK12" s="114"/>
      <c r="QIL12" s="114"/>
      <c r="QIM12" s="114"/>
      <c r="QIN12" s="114"/>
      <c r="QIO12" s="114"/>
      <c r="QIP12" s="114"/>
      <c r="QIQ12" s="114"/>
      <c r="QIR12" s="114"/>
      <c r="QIS12" s="114"/>
      <c r="QIT12" s="114"/>
      <c r="QIU12" s="114"/>
      <c r="QIV12" s="114"/>
      <c r="QIW12" s="114"/>
      <c r="QIX12" s="114"/>
      <c r="QIY12" s="114"/>
      <c r="QIZ12" s="114"/>
      <c r="QJA12" s="114"/>
      <c r="QJB12" s="114"/>
      <c r="QJC12" s="114"/>
      <c r="QJD12" s="114"/>
      <c r="QJE12" s="114"/>
      <c r="QJF12" s="114"/>
      <c r="QJG12" s="114"/>
      <c r="QJH12" s="114"/>
      <c r="QJI12" s="114"/>
      <c r="QJJ12" s="114"/>
      <c r="QJK12" s="114"/>
      <c r="QJL12" s="114"/>
      <c r="QJM12" s="114"/>
      <c r="QJN12" s="114"/>
      <c r="QJO12" s="114"/>
      <c r="QJP12" s="114"/>
      <c r="QJQ12" s="114"/>
      <c r="QJR12" s="114"/>
      <c r="QJS12" s="114"/>
      <c r="QJT12" s="114"/>
      <c r="QJU12" s="114"/>
      <c r="QJV12" s="114"/>
      <c r="QJW12" s="114"/>
      <c r="QJX12" s="114"/>
      <c r="QJY12" s="114"/>
      <c r="QJZ12" s="114"/>
      <c r="QKA12" s="114"/>
      <c r="QKB12" s="114"/>
      <c r="QKC12" s="114"/>
      <c r="QKD12" s="114"/>
      <c r="QKE12" s="114"/>
      <c r="QKF12" s="114"/>
      <c r="QKG12" s="114"/>
      <c r="QKH12" s="114"/>
      <c r="QKI12" s="114"/>
      <c r="QKJ12" s="114"/>
      <c r="QKK12" s="114"/>
      <c r="QKL12" s="114"/>
      <c r="QKM12" s="114"/>
      <c r="QKN12" s="114"/>
      <c r="QKO12" s="114"/>
      <c r="QKP12" s="114"/>
      <c r="QKQ12" s="114"/>
      <c r="QKR12" s="114"/>
      <c r="QKS12" s="114"/>
      <c r="QKT12" s="114"/>
      <c r="QKU12" s="114"/>
      <c r="QKV12" s="114"/>
      <c r="QKW12" s="114"/>
      <c r="QKX12" s="114"/>
      <c r="QKY12" s="114"/>
      <c r="QKZ12" s="114"/>
      <c r="QLA12" s="114"/>
      <c r="QLB12" s="114"/>
      <c r="QLC12" s="114"/>
      <c r="QLD12" s="114"/>
      <c r="QLE12" s="114"/>
      <c r="QLF12" s="114"/>
      <c r="QLG12" s="114"/>
      <c r="QLH12" s="114"/>
      <c r="QLI12" s="114"/>
      <c r="QLJ12" s="114"/>
      <c r="QLK12" s="114"/>
      <c r="QLL12" s="114"/>
      <c r="QLM12" s="114"/>
      <c r="QLN12" s="114"/>
      <c r="QLO12" s="114"/>
      <c r="QLP12" s="114"/>
      <c r="QLQ12" s="114"/>
      <c r="QLR12" s="114"/>
      <c r="QLS12" s="114"/>
      <c r="QLT12" s="114"/>
      <c r="QLU12" s="114"/>
      <c r="QLV12" s="114"/>
      <c r="QLW12" s="114"/>
      <c r="QLX12" s="114"/>
      <c r="QLY12" s="114"/>
      <c r="QLZ12" s="114"/>
      <c r="QMA12" s="114"/>
      <c r="QMB12" s="114"/>
      <c r="QMC12" s="114"/>
      <c r="QMD12" s="114"/>
      <c r="QME12" s="114"/>
      <c r="QMF12" s="114"/>
      <c r="QMG12" s="114"/>
      <c r="QMH12" s="114"/>
      <c r="QMI12" s="114"/>
      <c r="QMJ12" s="114"/>
      <c r="QMK12" s="114"/>
      <c r="QML12" s="114"/>
      <c r="QMM12" s="114"/>
      <c r="QMN12" s="114"/>
      <c r="QMO12" s="114"/>
      <c r="QMP12" s="114"/>
      <c r="QMQ12" s="114"/>
      <c r="QMR12" s="114"/>
      <c r="QMS12" s="114"/>
      <c r="QMT12" s="114"/>
      <c r="QMU12" s="114"/>
      <c r="QMV12" s="114"/>
      <c r="QMW12" s="114"/>
      <c r="QMX12" s="114"/>
      <c r="QMY12" s="114"/>
      <c r="QMZ12" s="114"/>
      <c r="QNA12" s="114"/>
      <c r="QNB12" s="114"/>
      <c r="QNC12" s="114"/>
      <c r="QND12" s="114"/>
      <c r="QNE12" s="114"/>
      <c r="QNF12" s="114"/>
      <c r="QNG12" s="114"/>
      <c r="QNH12" s="114"/>
      <c r="QNI12" s="114"/>
      <c r="QNJ12" s="114"/>
      <c r="QNK12" s="114"/>
      <c r="QNL12" s="114"/>
      <c r="QNM12" s="114"/>
      <c r="QNN12" s="114"/>
      <c r="QNO12" s="114"/>
      <c r="QNP12" s="114"/>
      <c r="QNQ12" s="114"/>
      <c r="QNR12" s="114"/>
      <c r="QNS12" s="114"/>
      <c r="QNT12" s="114"/>
      <c r="QNU12" s="114"/>
      <c r="QNV12" s="114"/>
      <c r="QNW12" s="114"/>
      <c r="QNX12" s="114"/>
      <c r="QNY12" s="114"/>
      <c r="QNZ12" s="114"/>
      <c r="QOA12" s="114"/>
      <c r="QOB12" s="114"/>
      <c r="QOC12" s="114"/>
      <c r="QOD12" s="114"/>
      <c r="QOE12" s="114"/>
      <c r="QOF12" s="114"/>
      <c r="QOG12" s="114"/>
      <c r="QOH12" s="114"/>
      <c r="QOI12" s="114"/>
      <c r="QOJ12" s="114"/>
      <c r="QOK12" s="114"/>
      <c r="QOL12" s="114"/>
      <c r="QOM12" s="114"/>
      <c r="QON12" s="114"/>
      <c r="QOO12" s="114"/>
      <c r="QOP12" s="114"/>
      <c r="QOQ12" s="114"/>
      <c r="QOR12" s="114"/>
      <c r="QOS12" s="114"/>
      <c r="QOT12" s="114"/>
      <c r="QOU12" s="114"/>
      <c r="QOV12" s="114"/>
      <c r="QOW12" s="114"/>
      <c r="QOX12" s="114"/>
      <c r="QOY12" s="114"/>
      <c r="QOZ12" s="114"/>
      <c r="QPA12" s="114"/>
      <c r="QPB12" s="114"/>
      <c r="QPC12" s="114"/>
      <c r="QPD12" s="114"/>
      <c r="QPE12" s="114"/>
      <c r="QPF12" s="114"/>
      <c r="QPG12" s="114"/>
      <c r="QPH12" s="114"/>
      <c r="QPI12" s="114"/>
      <c r="QPJ12" s="114"/>
      <c r="QPK12" s="114"/>
      <c r="QPL12" s="114"/>
      <c r="QPM12" s="114"/>
      <c r="QPN12" s="114"/>
      <c r="QPO12" s="114"/>
      <c r="QPP12" s="114"/>
      <c r="QPQ12" s="114"/>
      <c r="QPR12" s="114"/>
      <c r="QPS12" s="114"/>
      <c r="QPT12" s="114"/>
      <c r="QPU12" s="114"/>
      <c r="QPV12" s="114"/>
      <c r="QPW12" s="114"/>
      <c r="QPX12" s="114"/>
      <c r="QPY12" s="114"/>
      <c r="QPZ12" s="114"/>
      <c r="QQA12" s="114"/>
      <c r="QQB12" s="114"/>
      <c r="QQC12" s="114"/>
      <c r="QQD12" s="114"/>
      <c r="QQE12" s="114"/>
      <c r="QQF12" s="114"/>
      <c r="QQG12" s="114"/>
      <c r="QQH12" s="114"/>
      <c r="QQI12" s="114"/>
      <c r="QQJ12" s="114"/>
      <c r="QQK12" s="114"/>
      <c r="QQL12" s="114"/>
      <c r="QQM12" s="114"/>
      <c r="QQN12" s="114"/>
      <c r="QQO12" s="114"/>
      <c r="QQP12" s="114"/>
      <c r="QQQ12" s="114"/>
      <c r="QQR12" s="114"/>
      <c r="QQS12" s="114"/>
      <c r="QQT12" s="114"/>
      <c r="QQU12" s="114"/>
      <c r="QQV12" s="114"/>
      <c r="QQW12" s="114"/>
      <c r="QQX12" s="114"/>
      <c r="QQY12" s="114"/>
      <c r="QQZ12" s="114"/>
      <c r="QRA12" s="114"/>
      <c r="QRB12" s="114"/>
      <c r="QRC12" s="114"/>
      <c r="QRD12" s="114"/>
      <c r="QRE12" s="114"/>
      <c r="QRF12" s="114"/>
      <c r="QRG12" s="114"/>
      <c r="QRH12" s="114"/>
      <c r="QRI12" s="114"/>
      <c r="QRJ12" s="114"/>
      <c r="QRK12" s="114"/>
      <c r="QRL12" s="114"/>
      <c r="QRM12" s="114"/>
      <c r="QRN12" s="114"/>
      <c r="QRO12" s="114"/>
      <c r="QRP12" s="114"/>
      <c r="QRQ12" s="114"/>
      <c r="QRR12" s="114"/>
      <c r="QRS12" s="114"/>
      <c r="QRT12" s="114"/>
      <c r="QRU12" s="114"/>
      <c r="QRV12" s="114"/>
      <c r="QRW12" s="114"/>
      <c r="QRX12" s="114"/>
      <c r="QRY12" s="114"/>
      <c r="QRZ12" s="114"/>
      <c r="QSA12" s="114"/>
      <c r="QSB12" s="114"/>
      <c r="QSC12" s="114"/>
      <c r="QSD12" s="114"/>
      <c r="QSE12" s="114"/>
      <c r="QSF12" s="114"/>
      <c r="QSG12" s="114"/>
      <c r="QSH12" s="114"/>
      <c r="QSI12" s="114"/>
      <c r="QSJ12" s="114"/>
      <c r="QSK12" s="114"/>
      <c r="QSL12" s="114"/>
      <c r="QSM12" s="114"/>
      <c r="QSN12" s="114"/>
      <c r="QSO12" s="114"/>
      <c r="QSP12" s="114"/>
      <c r="QSQ12" s="114"/>
      <c r="QSR12" s="114"/>
      <c r="QSS12" s="114"/>
      <c r="QST12" s="114"/>
      <c r="QSU12" s="114"/>
      <c r="QSV12" s="114"/>
      <c r="QSW12" s="114"/>
      <c r="QSX12" s="114"/>
      <c r="QSY12" s="114"/>
      <c r="QSZ12" s="114"/>
      <c r="QTA12" s="114"/>
      <c r="QTB12" s="114"/>
      <c r="QTC12" s="114"/>
      <c r="QTD12" s="114"/>
      <c r="QTE12" s="114"/>
      <c r="QTF12" s="114"/>
      <c r="QTG12" s="114"/>
      <c r="QTH12" s="114"/>
      <c r="QTI12" s="114"/>
      <c r="QTJ12" s="114"/>
      <c r="QTK12" s="114"/>
      <c r="QTL12" s="114"/>
      <c r="QTM12" s="114"/>
      <c r="QTN12" s="114"/>
      <c r="QTO12" s="114"/>
      <c r="QTP12" s="114"/>
      <c r="QTQ12" s="114"/>
      <c r="QTR12" s="114"/>
      <c r="QTS12" s="114"/>
      <c r="QTT12" s="114"/>
      <c r="QTU12" s="114"/>
      <c r="QTV12" s="114"/>
      <c r="QTW12" s="114"/>
      <c r="QTX12" s="114"/>
      <c r="QTY12" s="114"/>
      <c r="QTZ12" s="114"/>
      <c r="QUA12" s="114"/>
      <c r="QUB12" s="114"/>
      <c r="QUC12" s="114"/>
      <c r="QUD12" s="114"/>
      <c r="QUE12" s="114"/>
      <c r="QUF12" s="114"/>
      <c r="QUG12" s="114"/>
      <c r="QUH12" s="114"/>
      <c r="QUI12" s="114"/>
      <c r="QUJ12" s="114"/>
      <c r="QUK12" s="114"/>
      <c r="QUL12" s="114"/>
      <c r="QUM12" s="114"/>
      <c r="QUN12" s="114"/>
      <c r="QUO12" s="114"/>
      <c r="QUP12" s="114"/>
      <c r="QUQ12" s="114"/>
      <c r="QUR12" s="114"/>
      <c r="QUS12" s="114"/>
      <c r="QUT12" s="114"/>
      <c r="QUU12" s="114"/>
      <c r="QUV12" s="114"/>
      <c r="QUW12" s="114"/>
      <c r="QUX12" s="114"/>
      <c r="QUY12" s="114"/>
      <c r="QUZ12" s="114"/>
      <c r="QVA12" s="114"/>
      <c r="QVB12" s="114"/>
      <c r="QVC12" s="114"/>
      <c r="QVD12" s="114"/>
      <c r="QVE12" s="114"/>
      <c r="QVF12" s="114"/>
      <c r="QVG12" s="114"/>
      <c r="QVH12" s="114"/>
      <c r="QVI12" s="114"/>
      <c r="QVJ12" s="114"/>
      <c r="QVK12" s="114"/>
      <c r="QVL12" s="114"/>
      <c r="QVM12" s="114"/>
      <c r="QVN12" s="114"/>
      <c r="QVO12" s="114"/>
      <c r="QVP12" s="114"/>
      <c r="QVQ12" s="114"/>
      <c r="QVR12" s="114"/>
      <c r="QVS12" s="114"/>
      <c r="QVT12" s="114"/>
      <c r="QVU12" s="114"/>
      <c r="QVV12" s="114"/>
      <c r="QVW12" s="114"/>
      <c r="QVX12" s="114"/>
      <c r="QVY12" s="114"/>
      <c r="QVZ12" s="114"/>
      <c r="QWA12" s="114"/>
      <c r="QWB12" s="114"/>
      <c r="QWC12" s="114"/>
      <c r="QWD12" s="114"/>
      <c r="QWE12" s="114"/>
      <c r="QWF12" s="114"/>
      <c r="QWG12" s="114"/>
      <c r="QWH12" s="114"/>
      <c r="QWI12" s="114"/>
      <c r="QWJ12" s="114"/>
      <c r="QWK12" s="114"/>
      <c r="QWL12" s="114"/>
      <c r="QWM12" s="114"/>
      <c r="QWN12" s="114"/>
      <c r="QWO12" s="114"/>
      <c r="QWP12" s="114"/>
      <c r="QWQ12" s="114"/>
      <c r="QWR12" s="114"/>
      <c r="QWS12" s="114"/>
      <c r="QWT12" s="114"/>
      <c r="QWU12" s="114"/>
      <c r="QWV12" s="114"/>
      <c r="QWW12" s="114"/>
      <c r="QWX12" s="114"/>
      <c r="QWY12" s="114"/>
      <c r="QWZ12" s="114"/>
      <c r="QXA12" s="114"/>
      <c r="QXB12" s="114"/>
      <c r="QXC12" s="114"/>
      <c r="QXD12" s="114"/>
      <c r="QXE12" s="114"/>
      <c r="QXF12" s="114"/>
      <c r="QXG12" s="114"/>
      <c r="QXH12" s="114"/>
      <c r="QXI12" s="114"/>
      <c r="QXJ12" s="114"/>
      <c r="QXK12" s="114"/>
      <c r="QXL12" s="114"/>
      <c r="QXM12" s="114"/>
      <c r="QXN12" s="114"/>
      <c r="QXO12" s="114"/>
      <c r="QXP12" s="114"/>
      <c r="QXQ12" s="114"/>
      <c r="QXR12" s="114"/>
      <c r="QXS12" s="114"/>
      <c r="QXT12" s="114"/>
      <c r="QXU12" s="114"/>
      <c r="QXV12" s="114"/>
      <c r="QXW12" s="114"/>
      <c r="QXX12" s="114"/>
      <c r="QXY12" s="114"/>
      <c r="QXZ12" s="114"/>
      <c r="QYA12" s="114"/>
      <c r="QYB12" s="114"/>
      <c r="QYC12" s="114"/>
      <c r="QYD12" s="114"/>
      <c r="QYE12" s="114"/>
      <c r="QYF12" s="114"/>
      <c r="QYG12" s="114"/>
      <c r="QYH12" s="114"/>
      <c r="QYI12" s="114"/>
      <c r="QYJ12" s="114"/>
      <c r="QYK12" s="114"/>
      <c r="QYL12" s="114"/>
      <c r="QYM12" s="114"/>
      <c r="QYN12" s="114"/>
      <c r="QYO12" s="114"/>
      <c r="QYP12" s="114"/>
      <c r="QYQ12" s="114"/>
      <c r="QYR12" s="114"/>
      <c r="QYS12" s="114"/>
      <c r="QYT12" s="114"/>
      <c r="QYU12" s="114"/>
      <c r="QYV12" s="114"/>
      <c r="QYW12" s="114"/>
      <c r="QYX12" s="114"/>
      <c r="QYY12" s="114"/>
      <c r="QYZ12" s="114"/>
      <c r="QZA12" s="114"/>
      <c r="QZB12" s="114"/>
      <c r="QZC12" s="114"/>
      <c r="QZD12" s="114"/>
      <c r="QZE12" s="114"/>
      <c r="QZF12" s="114"/>
      <c r="QZG12" s="114"/>
      <c r="QZH12" s="114"/>
      <c r="QZI12" s="114"/>
      <c r="QZJ12" s="114"/>
      <c r="QZK12" s="114"/>
      <c r="QZL12" s="114"/>
      <c r="QZM12" s="114"/>
      <c r="QZN12" s="114"/>
      <c r="QZO12" s="114"/>
      <c r="QZP12" s="114"/>
      <c r="QZQ12" s="114"/>
      <c r="QZR12" s="114"/>
      <c r="QZS12" s="114"/>
      <c r="QZT12" s="114"/>
      <c r="QZU12" s="114"/>
      <c r="QZV12" s="114"/>
      <c r="QZW12" s="114"/>
      <c r="QZX12" s="114"/>
      <c r="QZY12" s="114"/>
      <c r="QZZ12" s="114"/>
      <c r="RAA12" s="114"/>
      <c r="RAB12" s="114"/>
      <c r="RAC12" s="114"/>
      <c r="RAD12" s="114"/>
      <c r="RAE12" s="114"/>
      <c r="RAF12" s="114"/>
      <c r="RAG12" s="114"/>
      <c r="RAH12" s="114"/>
      <c r="RAI12" s="114"/>
      <c r="RAJ12" s="114"/>
      <c r="RAK12" s="114"/>
      <c r="RAL12" s="114"/>
      <c r="RAM12" s="114"/>
      <c r="RAN12" s="114"/>
      <c r="RAO12" s="114"/>
      <c r="RAP12" s="114"/>
      <c r="RAQ12" s="114"/>
      <c r="RAR12" s="114"/>
      <c r="RAS12" s="114"/>
      <c r="RAT12" s="114"/>
      <c r="RAU12" s="114"/>
      <c r="RAV12" s="114"/>
      <c r="RAW12" s="114"/>
      <c r="RAX12" s="114"/>
      <c r="RAY12" s="114"/>
      <c r="RAZ12" s="114"/>
      <c r="RBA12" s="114"/>
      <c r="RBB12" s="114"/>
      <c r="RBC12" s="114"/>
      <c r="RBD12" s="114"/>
      <c r="RBE12" s="114"/>
      <c r="RBF12" s="114"/>
      <c r="RBG12" s="114"/>
      <c r="RBH12" s="114"/>
      <c r="RBI12" s="114"/>
      <c r="RBJ12" s="114"/>
      <c r="RBK12" s="114"/>
      <c r="RBL12" s="114"/>
      <c r="RBM12" s="114"/>
      <c r="RBN12" s="114"/>
      <c r="RBO12" s="114"/>
      <c r="RBP12" s="114"/>
      <c r="RBQ12" s="114"/>
      <c r="RBR12" s="114"/>
      <c r="RBS12" s="114"/>
      <c r="RBT12" s="114"/>
      <c r="RBU12" s="114"/>
      <c r="RBV12" s="114"/>
      <c r="RBW12" s="114"/>
      <c r="RBX12" s="114"/>
      <c r="RBY12" s="114"/>
      <c r="RBZ12" s="114"/>
      <c r="RCA12" s="114"/>
      <c r="RCB12" s="114"/>
      <c r="RCC12" s="114"/>
      <c r="RCD12" s="114"/>
      <c r="RCE12" s="114"/>
      <c r="RCF12" s="114"/>
      <c r="RCG12" s="114"/>
      <c r="RCH12" s="114"/>
      <c r="RCI12" s="114"/>
      <c r="RCJ12" s="114"/>
      <c r="RCK12" s="114"/>
      <c r="RCL12" s="114"/>
      <c r="RCM12" s="114"/>
      <c r="RCN12" s="114"/>
      <c r="RCO12" s="114"/>
      <c r="RCP12" s="114"/>
      <c r="RCQ12" s="114"/>
      <c r="RCR12" s="114"/>
      <c r="RCS12" s="114"/>
      <c r="RCT12" s="114"/>
      <c r="RCU12" s="114"/>
      <c r="RCV12" s="114"/>
      <c r="RCW12" s="114"/>
      <c r="RCX12" s="114"/>
      <c r="RCY12" s="114"/>
      <c r="RCZ12" s="114"/>
      <c r="RDA12" s="114"/>
      <c r="RDB12" s="114"/>
      <c r="RDC12" s="114"/>
      <c r="RDD12" s="114"/>
      <c r="RDE12" s="114"/>
      <c r="RDF12" s="114"/>
      <c r="RDG12" s="114"/>
      <c r="RDH12" s="114"/>
      <c r="RDI12" s="114"/>
      <c r="RDJ12" s="114"/>
      <c r="RDK12" s="114"/>
      <c r="RDL12" s="114"/>
      <c r="RDM12" s="114"/>
      <c r="RDN12" s="114"/>
      <c r="RDO12" s="114"/>
      <c r="RDP12" s="114"/>
      <c r="RDQ12" s="114"/>
      <c r="RDR12" s="114"/>
      <c r="RDS12" s="114"/>
      <c r="RDT12" s="114"/>
      <c r="RDU12" s="114"/>
      <c r="RDV12" s="114"/>
      <c r="RDW12" s="114"/>
      <c r="RDX12" s="114"/>
      <c r="RDY12" s="114"/>
      <c r="RDZ12" s="114"/>
      <c r="REA12" s="114"/>
      <c r="REB12" s="114"/>
      <c r="REC12" s="114"/>
      <c r="RED12" s="114"/>
      <c r="REE12" s="114"/>
      <c r="REF12" s="114"/>
      <c r="REG12" s="114"/>
      <c r="REH12" s="114"/>
      <c r="REI12" s="114"/>
      <c r="REJ12" s="114"/>
      <c r="REK12" s="114"/>
      <c r="REL12" s="114"/>
      <c r="REM12" s="114"/>
      <c r="REN12" s="114"/>
      <c r="REO12" s="114"/>
      <c r="REP12" s="114"/>
      <c r="REQ12" s="114"/>
      <c r="RER12" s="114"/>
      <c r="RES12" s="114"/>
      <c r="RET12" s="114"/>
      <c r="REU12" s="114"/>
      <c r="REV12" s="114"/>
      <c r="REW12" s="114"/>
      <c r="REX12" s="114"/>
      <c r="REY12" s="114"/>
      <c r="REZ12" s="114"/>
      <c r="RFA12" s="114"/>
      <c r="RFB12" s="114"/>
      <c r="RFC12" s="114"/>
      <c r="RFD12" s="114"/>
      <c r="RFE12" s="114"/>
      <c r="RFF12" s="114"/>
      <c r="RFG12" s="114"/>
      <c r="RFH12" s="114"/>
      <c r="RFI12" s="114"/>
      <c r="RFJ12" s="114"/>
      <c r="RFK12" s="114"/>
      <c r="RFL12" s="114"/>
      <c r="RFM12" s="114"/>
      <c r="RFN12" s="114"/>
      <c r="RFO12" s="114"/>
      <c r="RFP12" s="114"/>
      <c r="RFQ12" s="114"/>
      <c r="RFR12" s="114"/>
      <c r="RFS12" s="114"/>
      <c r="RFT12" s="114"/>
      <c r="RFU12" s="114"/>
      <c r="RFV12" s="114"/>
      <c r="RFW12" s="114"/>
      <c r="RFX12" s="114"/>
      <c r="RFY12" s="114"/>
      <c r="RFZ12" s="114"/>
      <c r="RGA12" s="114"/>
      <c r="RGB12" s="114"/>
      <c r="RGC12" s="114"/>
      <c r="RGD12" s="114"/>
      <c r="RGE12" s="114"/>
      <c r="RGF12" s="114"/>
      <c r="RGG12" s="114"/>
      <c r="RGH12" s="114"/>
      <c r="RGI12" s="114"/>
      <c r="RGJ12" s="114"/>
      <c r="RGK12" s="114"/>
      <c r="RGL12" s="114"/>
      <c r="RGM12" s="114"/>
      <c r="RGN12" s="114"/>
      <c r="RGO12" s="114"/>
      <c r="RGP12" s="114"/>
      <c r="RGQ12" s="114"/>
      <c r="RGR12" s="114"/>
      <c r="RGS12" s="114"/>
      <c r="RGT12" s="114"/>
      <c r="RGU12" s="114"/>
      <c r="RGV12" s="114"/>
      <c r="RGW12" s="114"/>
      <c r="RGX12" s="114"/>
      <c r="RGY12" s="114"/>
      <c r="RGZ12" s="114"/>
      <c r="RHA12" s="114"/>
      <c r="RHB12" s="114"/>
      <c r="RHC12" s="114"/>
      <c r="RHD12" s="114"/>
      <c r="RHE12" s="114"/>
      <c r="RHF12" s="114"/>
      <c r="RHG12" s="114"/>
      <c r="RHH12" s="114"/>
      <c r="RHI12" s="114"/>
      <c r="RHJ12" s="114"/>
      <c r="RHK12" s="114"/>
      <c r="RHL12" s="114"/>
      <c r="RHM12" s="114"/>
      <c r="RHN12" s="114"/>
      <c r="RHO12" s="114"/>
      <c r="RHP12" s="114"/>
      <c r="RHQ12" s="114"/>
      <c r="RHR12" s="114"/>
      <c r="RHS12" s="114"/>
      <c r="RHT12" s="114"/>
      <c r="RHU12" s="114"/>
      <c r="RHV12" s="114"/>
      <c r="RHW12" s="114"/>
      <c r="RHX12" s="114"/>
      <c r="RHY12" s="114"/>
      <c r="RHZ12" s="114"/>
      <c r="RIA12" s="114"/>
      <c r="RIB12" s="114"/>
      <c r="RIC12" s="114"/>
      <c r="RID12" s="114"/>
      <c r="RIE12" s="114"/>
      <c r="RIF12" s="114"/>
      <c r="RIG12" s="114"/>
      <c r="RIH12" s="114"/>
      <c r="RII12" s="114"/>
      <c r="RIJ12" s="114"/>
      <c r="RIK12" s="114"/>
      <c r="RIL12" s="114"/>
      <c r="RIM12" s="114"/>
      <c r="RIN12" s="114"/>
      <c r="RIO12" s="114"/>
      <c r="RIP12" s="114"/>
      <c r="RIQ12" s="114"/>
      <c r="RIR12" s="114"/>
      <c r="RIS12" s="114"/>
      <c r="RIT12" s="114"/>
      <c r="RIU12" s="114"/>
      <c r="RIV12" s="114"/>
      <c r="RIW12" s="114"/>
      <c r="RIX12" s="114"/>
      <c r="RIY12" s="114"/>
      <c r="RIZ12" s="114"/>
      <c r="RJA12" s="114"/>
      <c r="RJB12" s="114"/>
      <c r="RJC12" s="114"/>
      <c r="RJD12" s="114"/>
      <c r="RJE12" s="114"/>
      <c r="RJF12" s="114"/>
      <c r="RJG12" s="114"/>
      <c r="RJH12" s="114"/>
      <c r="RJI12" s="114"/>
      <c r="RJJ12" s="114"/>
      <c r="RJK12" s="114"/>
      <c r="RJL12" s="114"/>
      <c r="RJM12" s="114"/>
      <c r="RJN12" s="114"/>
      <c r="RJO12" s="114"/>
      <c r="RJP12" s="114"/>
      <c r="RJQ12" s="114"/>
      <c r="RJR12" s="114"/>
      <c r="RJS12" s="114"/>
      <c r="RJT12" s="114"/>
      <c r="RJU12" s="114"/>
      <c r="RJV12" s="114"/>
      <c r="RJW12" s="114"/>
      <c r="RJX12" s="114"/>
      <c r="RJY12" s="114"/>
      <c r="RJZ12" s="114"/>
      <c r="RKA12" s="114"/>
      <c r="RKB12" s="114"/>
      <c r="RKC12" s="114"/>
      <c r="RKD12" s="114"/>
      <c r="RKE12" s="114"/>
      <c r="RKF12" s="114"/>
      <c r="RKG12" s="114"/>
      <c r="RKH12" s="114"/>
      <c r="RKI12" s="114"/>
      <c r="RKJ12" s="114"/>
      <c r="RKK12" s="114"/>
      <c r="RKL12" s="114"/>
      <c r="RKM12" s="114"/>
      <c r="RKN12" s="114"/>
      <c r="RKO12" s="114"/>
      <c r="RKP12" s="114"/>
      <c r="RKQ12" s="114"/>
      <c r="RKR12" s="114"/>
      <c r="RKS12" s="114"/>
      <c r="RKT12" s="114"/>
      <c r="RKU12" s="114"/>
      <c r="RKV12" s="114"/>
      <c r="RKW12" s="114"/>
      <c r="RKX12" s="114"/>
      <c r="RKY12" s="114"/>
      <c r="RKZ12" s="114"/>
      <c r="RLA12" s="114"/>
      <c r="RLB12" s="114"/>
      <c r="RLC12" s="114"/>
      <c r="RLD12" s="114"/>
      <c r="RLE12" s="114"/>
      <c r="RLF12" s="114"/>
      <c r="RLG12" s="114"/>
      <c r="RLH12" s="114"/>
      <c r="RLI12" s="114"/>
      <c r="RLJ12" s="114"/>
      <c r="RLK12" s="114"/>
      <c r="RLL12" s="114"/>
      <c r="RLM12" s="114"/>
      <c r="RLN12" s="114"/>
      <c r="RLO12" s="114"/>
      <c r="RLP12" s="114"/>
      <c r="RLQ12" s="114"/>
      <c r="RLR12" s="114"/>
      <c r="RLS12" s="114"/>
      <c r="RLT12" s="114"/>
      <c r="RLU12" s="114"/>
      <c r="RLV12" s="114"/>
      <c r="RLW12" s="114"/>
      <c r="RLX12" s="114"/>
      <c r="RLY12" s="114"/>
      <c r="RLZ12" s="114"/>
      <c r="RMA12" s="114"/>
      <c r="RMB12" s="114"/>
      <c r="RMC12" s="114"/>
      <c r="RMD12" s="114"/>
      <c r="RME12" s="114"/>
      <c r="RMF12" s="114"/>
      <c r="RMG12" s="114"/>
      <c r="RMH12" s="114"/>
      <c r="RMI12" s="114"/>
      <c r="RMJ12" s="114"/>
      <c r="RMK12" s="114"/>
      <c r="RML12" s="114"/>
      <c r="RMM12" s="114"/>
      <c r="RMN12" s="114"/>
      <c r="RMO12" s="114"/>
      <c r="RMP12" s="114"/>
      <c r="RMQ12" s="114"/>
      <c r="RMR12" s="114"/>
      <c r="RMS12" s="114"/>
      <c r="RMT12" s="114"/>
      <c r="RMU12" s="114"/>
      <c r="RMV12" s="114"/>
      <c r="RMW12" s="114"/>
      <c r="RMX12" s="114"/>
      <c r="RMY12" s="114"/>
      <c r="RMZ12" s="114"/>
      <c r="RNA12" s="114"/>
      <c r="RNB12" s="114"/>
      <c r="RNC12" s="114"/>
      <c r="RND12" s="114"/>
      <c r="RNE12" s="114"/>
      <c r="RNF12" s="114"/>
      <c r="RNG12" s="114"/>
      <c r="RNH12" s="114"/>
      <c r="RNI12" s="114"/>
      <c r="RNJ12" s="114"/>
      <c r="RNK12" s="114"/>
      <c r="RNL12" s="114"/>
      <c r="RNM12" s="114"/>
      <c r="RNN12" s="114"/>
      <c r="RNO12" s="114"/>
      <c r="RNP12" s="114"/>
      <c r="RNQ12" s="114"/>
      <c r="RNR12" s="114"/>
      <c r="RNS12" s="114"/>
      <c r="RNT12" s="114"/>
      <c r="RNU12" s="114"/>
      <c r="RNV12" s="114"/>
      <c r="RNW12" s="114"/>
      <c r="RNX12" s="114"/>
      <c r="RNY12" s="114"/>
      <c r="RNZ12" s="114"/>
      <c r="ROA12" s="114"/>
      <c r="ROB12" s="114"/>
      <c r="ROC12" s="114"/>
      <c r="ROD12" s="114"/>
      <c r="ROE12" s="114"/>
      <c r="ROF12" s="114"/>
      <c r="ROG12" s="114"/>
      <c r="ROH12" s="114"/>
      <c r="ROI12" s="114"/>
      <c r="ROJ12" s="114"/>
      <c r="ROK12" s="114"/>
      <c r="ROL12" s="114"/>
      <c r="ROM12" s="114"/>
      <c r="RON12" s="114"/>
      <c r="ROO12" s="114"/>
      <c r="ROP12" s="114"/>
      <c r="ROQ12" s="114"/>
      <c r="ROR12" s="114"/>
      <c r="ROS12" s="114"/>
      <c r="ROT12" s="114"/>
      <c r="ROU12" s="114"/>
      <c r="ROV12" s="114"/>
      <c r="ROW12" s="114"/>
      <c r="ROX12" s="114"/>
      <c r="ROY12" s="114"/>
      <c r="ROZ12" s="114"/>
      <c r="RPA12" s="114"/>
      <c r="RPB12" s="114"/>
      <c r="RPC12" s="114"/>
      <c r="RPD12" s="114"/>
      <c r="RPE12" s="114"/>
      <c r="RPF12" s="114"/>
      <c r="RPG12" s="114"/>
      <c r="RPH12" s="114"/>
      <c r="RPI12" s="114"/>
      <c r="RPJ12" s="114"/>
      <c r="RPK12" s="114"/>
      <c r="RPL12" s="114"/>
      <c r="RPM12" s="114"/>
      <c r="RPN12" s="114"/>
      <c r="RPO12" s="114"/>
      <c r="RPP12" s="114"/>
      <c r="RPQ12" s="114"/>
      <c r="RPR12" s="114"/>
      <c r="RPS12" s="114"/>
      <c r="RPT12" s="114"/>
      <c r="RPU12" s="114"/>
      <c r="RPV12" s="114"/>
      <c r="RPW12" s="114"/>
      <c r="RPX12" s="114"/>
      <c r="RPY12" s="114"/>
      <c r="RPZ12" s="114"/>
      <c r="RQA12" s="114"/>
      <c r="RQB12" s="114"/>
      <c r="RQC12" s="114"/>
      <c r="RQD12" s="114"/>
      <c r="RQE12" s="114"/>
      <c r="RQF12" s="114"/>
      <c r="RQG12" s="114"/>
      <c r="RQH12" s="114"/>
      <c r="RQI12" s="114"/>
      <c r="RQJ12" s="114"/>
      <c r="RQK12" s="114"/>
      <c r="RQL12" s="114"/>
      <c r="RQM12" s="114"/>
      <c r="RQN12" s="114"/>
      <c r="RQO12" s="114"/>
      <c r="RQP12" s="114"/>
      <c r="RQQ12" s="114"/>
      <c r="RQR12" s="114"/>
      <c r="RQS12" s="114"/>
      <c r="RQT12" s="114"/>
      <c r="RQU12" s="114"/>
      <c r="RQV12" s="114"/>
      <c r="RQW12" s="114"/>
      <c r="RQX12" s="114"/>
      <c r="RQY12" s="114"/>
      <c r="RQZ12" s="114"/>
      <c r="RRA12" s="114"/>
      <c r="RRB12" s="114"/>
      <c r="RRC12" s="114"/>
      <c r="RRD12" s="114"/>
      <c r="RRE12" s="114"/>
      <c r="RRF12" s="114"/>
      <c r="RRG12" s="114"/>
      <c r="RRH12" s="114"/>
      <c r="RRI12" s="114"/>
      <c r="RRJ12" s="114"/>
      <c r="RRK12" s="114"/>
      <c r="RRL12" s="114"/>
      <c r="RRM12" s="114"/>
      <c r="RRN12" s="114"/>
      <c r="RRO12" s="114"/>
      <c r="RRP12" s="114"/>
      <c r="RRQ12" s="114"/>
      <c r="RRR12" s="114"/>
      <c r="RRS12" s="114"/>
      <c r="RRT12" s="114"/>
      <c r="RRU12" s="114"/>
      <c r="RRV12" s="114"/>
      <c r="RRW12" s="114"/>
      <c r="RRX12" s="114"/>
      <c r="RRY12" s="114"/>
      <c r="RRZ12" s="114"/>
      <c r="RSA12" s="114"/>
      <c r="RSB12" s="114"/>
      <c r="RSC12" s="114"/>
      <c r="RSD12" s="114"/>
      <c r="RSE12" s="114"/>
      <c r="RSF12" s="114"/>
      <c r="RSG12" s="114"/>
      <c r="RSH12" s="114"/>
      <c r="RSI12" s="114"/>
      <c r="RSJ12" s="114"/>
      <c r="RSK12" s="114"/>
      <c r="RSL12" s="114"/>
      <c r="RSM12" s="114"/>
      <c r="RSN12" s="114"/>
      <c r="RSO12" s="114"/>
      <c r="RSP12" s="114"/>
      <c r="RSQ12" s="114"/>
      <c r="RSR12" s="114"/>
      <c r="RSS12" s="114"/>
      <c r="RST12" s="114"/>
      <c r="RSU12" s="114"/>
      <c r="RSV12" s="114"/>
      <c r="RSW12" s="114"/>
      <c r="RSX12" s="114"/>
      <c r="RSY12" s="114"/>
      <c r="RSZ12" s="114"/>
      <c r="RTA12" s="114"/>
      <c r="RTB12" s="114"/>
      <c r="RTC12" s="114"/>
      <c r="RTD12" s="114"/>
      <c r="RTE12" s="114"/>
      <c r="RTF12" s="114"/>
      <c r="RTG12" s="114"/>
      <c r="RTH12" s="114"/>
      <c r="RTI12" s="114"/>
      <c r="RTJ12" s="114"/>
      <c r="RTK12" s="114"/>
      <c r="RTL12" s="114"/>
      <c r="RTM12" s="114"/>
      <c r="RTN12" s="114"/>
      <c r="RTO12" s="114"/>
      <c r="RTP12" s="114"/>
      <c r="RTQ12" s="114"/>
      <c r="RTR12" s="114"/>
      <c r="RTS12" s="114"/>
      <c r="RTT12" s="114"/>
      <c r="RTU12" s="114"/>
      <c r="RTV12" s="114"/>
      <c r="RTW12" s="114"/>
      <c r="RTX12" s="114"/>
      <c r="RTY12" s="114"/>
      <c r="RTZ12" s="114"/>
      <c r="RUA12" s="114"/>
      <c r="RUB12" s="114"/>
      <c r="RUC12" s="114"/>
      <c r="RUD12" s="114"/>
      <c r="RUE12" s="114"/>
      <c r="RUF12" s="114"/>
      <c r="RUG12" s="114"/>
      <c r="RUH12" s="114"/>
      <c r="RUI12" s="114"/>
      <c r="RUJ12" s="114"/>
      <c r="RUK12" s="114"/>
      <c r="RUL12" s="114"/>
      <c r="RUM12" s="114"/>
      <c r="RUN12" s="114"/>
      <c r="RUO12" s="114"/>
      <c r="RUP12" s="114"/>
      <c r="RUQ12" s="114"/>
      <c r="RUR12" s="114"/>
      <c r="RUS12" s="114"/>
      <c r="RUT12" s="114"/>
      <c r="RUU12" s="114"/>
      <c r="RUV12" s="114"/>
      <c r="RUW12" s="114"/>
      <c r="RUX12" s="114"/>
      <c r="RUY12" s="114"/>
      <c r="RUZ12" s="114"/>
      <c r="RVA12" s="114"/>
      <c r="RVB12" s="114"/>
      <c r="RVC12" s="114"/>
      <c r="RVD12" s="114"/>
      <c r="RVE12" s="114"/>
      <c r="RVF12" s="114"/>
      <c r="RVG12" s="114"/>
      <c r="RVH12" s="114"/>
      <c r="RVI12" s="114"/>
      <c r="RVJ12" s="114"/>
      <c r="RVK12" s="114"/>
      <c r="RVL12" s="114"/>
      <c r="RVM12" s="114"/>
      <c r="RVN12" s="114"/>
      <c r="RVO12" s="114"/>
      <c r="RVP12" s="114"/>
      <c r="RVQ12" s="114"/>
      <c r="RVR12" s="114"/>
      <c r="RVS12" s="114"/>
      <c r="RVT12" s="114"/>
      <c r="RVU12" s="114"/>
      <c r="RVV12" s="114"/>
      <c r="RVW12" s="114"/>
      <c r="RVX12" s="114"/>
      <c r="RVY12" s="114"/>
      <c r="RVZ12" s="114"/>
      <c r="RWA12" s="114"/>
      <c r="RWB12" s="114"/>
      <c r="RWC12" s="114"/>
      <c r="RWD12" s="114"/>
      <c r="RWE12" s="114"/>
      <c r="RWF12" s="114"/>
      <c r="RWG12" s="114"/>
      <c r="RWH12" s="114"/>
      <c r="RWI12" s="114"/>
      <c r="RWJ12" s="114"/>
      <c r="RWK12" s="114"/>
      <c r="RWL12" s="114"/>
      <c r="RWM12" s="114"/>
      <c r="RWN12" s="114"/>
      <c r="RWO12" s="114"/>
      <c r="RWP12" s="114"/>
      <c r="RWQ12" s="114"/>
      <c r="RWR12" s="114"/>
      <c r="RWS12" s="114"/>
      <c r="RWT12" s="114"/>
      <c r="RWU12" s="114"/>
      <c r="RWV12" s="114"/>
      <c r="RWW12" s="114"/>
      <c r="RWX12" s="114"/>
      <c r="RWY12" s="114"/>
      <c r="RWZ12" s="114"/>
      <c r="RXA12" s="114"/>
      <c r="RXB12" s="114"/>
      <c r="RXC12" s="114"/>
      <c r="RXD12" s="114"/>
      <c r="RXE12" s="114"/>
      <c r="RXF12" s="114"/>
      <c r="RXG12" s="114"/>
      <c r="RXH12" s="114"/>
      <c r="RXI12" s="114"/>
      <c r="RXJ12" s="114"/>
      <c r="RXK12" s="114"/>
      <c r="RXL12" s="114"/>
      <c r="RXM12" s="114"/>
      <c r="RXN12" s="114"/>
      <c r="RXO12" s="114"/>
      <c r="RXP12" s="114"/>
      <c r="RXQ12" s="114"/>
      <c r="RXR12" s="114"/>
      <c r="RXS12" s="114"/>
      <c r="RXT12" s="114"/>
      <c r="RXU12" s="114"/>
      <c r="RXV12" s="114"/>
      <c r="RXW12" s="114"/>
      <c r="RXX12" s="114"/>
      <c r="RXY12" s="114"/>
      <c r="RXZ12" s="114"/>
      <c r="RYA12" s="114"/>
      <c r="RYB12" s="114"/>
      <c r="RYC12" s="114"/>
      <c r="RYD12" s="114"/>
      <c r="RYE12" s="114"/>
      <c r="RYF12" s="114"/>
      <c r="RYG12" s="114"/>
      <c r="RYH12" s="114"/>
      <c r="RYI12" s="114"/>
      <c r="RYJ12" s="114"/>
      <c r="RYK12" s="114"/>
      <c r="RYL12" s="114"/>
      <c r="RYM12" s="114"/>
      <c r="RYN12" s="114"/>
      <c r="RYO12" s="114"/>
      <c r="RYP12" s="114"/>
      <c r="RYQ12" s="114"/>
      <c r="RYR12" s="114"/>
      <c r="RYS12" s="114"/>
      <c r="RYT12" s="114"/>
      <c r="RYU12" s="114"/>
      <c r="RYV12" s="114"/>
      <c r="RYW12" s="114"/>
      <c r="RYX12" s="114"/>
      <c r="RYY12" s="114"/>
      <c r="RYZ12" s="114"/>
      <c r="RZA12" s="114"/>
      <c r="RZB12" s="114"/>
      <c r="RZC12" s="114"/>
      <c r="RZD12" s="114"/>
      <c r="RZE12" s="114"/>
      <c r="RZF12" s="114"/>
      <c r="RZG12" s="114"/>
      <c r="RZH12" s="114"/>
      <c r="RZI12" s="114"/>
      <c r="RZJ12" s="114"/>
      <c r="RZK12" s="114"/>
      <c r="RZL12" s="114"/>
      <c r="RZM12" s="114"/>
      <c r="RZN12" s="114"/>
      <c r="RZO12" s="114"/>
      <c r="RZP12" s="114"/>
      <c r="RZQ12" s="114"/>
      <c r="RZR12" s="114"/>
      <c r="RZS12" s="114"/>
      <c r="RZT12" s="114"/>
      <c r="RZU12" s="114"/>
      <c r="RZV12" s="114"/>
      <c r="RZW12" s="114"/>
      <c r="RZX12" s="114"/>
      <c r="RZY12" s="114"/>
      <c r="RZZ12" s="114"/>
      <c r="SAA12" s="114"/>
      <c r="SAB12" s="114"/>
      <c r="SAC12" s="114"/>
      <c r="SAD12" s="114"/>
      <c r="SAE12" s="114"/>
      <c r="SAF12" s="114"/>
      <c r="SAG12" s="114"/>
      <c r="SAH12" s="114"/>
      <c r="SAI12" s="114"/>
      <c r="SAJ12" s="114"/>
      <c r="SAK12" s="114"/>
      <c r="SAL12" s="114"/>
      <c r="SAM12" s="114"/>
      <c r="SAN12" s="114"/>
      <c r="SAO12" s="114"/>
      <c r="SAP12" s="114"/>
      <c r="SAQ12" s="114"/>
      <c r="SAR12" s="114"/>
      <c r="SAS12" s="114"/>
      <c r="SAT12" s="114"/>
      <c r="SAU12" s="114"/>
      <c r="SAV12" s="114"/>
      <c r="SAW12" s="114"/>
      <c r="SAX12" s="114"/>
      <c r="SAY12" s="114"/>
      <c r="SAZ12" s="114"/>
      <c r="SBA12" s="114"/>
      <c r="SBB12" s="114"/>
      <c r="SBC12" s="114"/>
      <c r="SBD12" s="114"/>
      <c r="SBE12" s="114"/>
      <c r="SBF12" s="114"/>
      <c r="SBG12" s="114"/>
      <c r="SBH12" s="114"/>
      <c r="SBI12" s="114"/>
      <c r="SBJ12" s="114"/>
      <c r="SBK12" s="114"/>
      <c r="SBL12" s="114"/>
      <c r="SBM12" s="114"/>
      <c r="SBN12" s="114"/>
      <c r="SBO12" s="114"/>
      <c r="SBP12" s="114"/>
      <c r="SBQ12" s="114"/>
      <c r="SBR12" s="114"/>
      <c r="SBS12" s="114"/>
      <c r="SBT12" s="114"/>
      <c r="SBU12" s="114"/>
      <c r="SBV12" s="114"/>
      <c r="SBW12" s="114"/>
      <c r="SBX12" s="114"/>
      <c r="SBY12" s="114"/>
      <c r="SBZ12" s="114"/>
      <c r="SCA12" s="114"/>
      <c r="SCB12" s="114"/>
      <c r="SCC12" s="114"/>
      <c r="SCD12" s="114"/>
      <c r="SCE12" s="114"/>
      <c r="SCF12" s="114"/>
      <c r="SCG12" s="114"/>
      <c r="SCH12" s="114"/>
      <c r="SCI12" s="114"/>
      <c r="SCJ12" s="114"/>
      <c r="SCK12" s="114"/>
      <c r="SCL12" s="114"/>
      <c r="SCM12" s="114"/>
      <c r="SCN12" s="114"/>
      <c r="SCO12" s="114"/>
      <c r="SCP12" s="114"/>
      <c r="SCQ12" s="114"/>
      <c r="SCR12" s="114"/>
      <c r="SCS12" s="114"/>
      <c r="SCT12" s="114"/>
      <c r="SCU12" s="114"/>
      <c r="SCV12" s="114"/>
      <c r="SCW12" s="114"/>
      <c r="SCX12" s="114"/>
      <c r="SCY12" s="114"/>
      <c r="SCZ12" s="114"/>
      <c r="SDA12" s="114"/>
      <c r="SDB12" s="114"/>
      <c r="SDC12" s="114"/>
      <c r="SDD12" s="114"/>
      <c r="SDE12" s="114"/>
      <c r="SDF12" s="114"/>
      <c r="SDG12" s="114"/>
      <c r="SDH12" s="114"/>
      <c r="SDI12" s="114"/>
      <c r="SDJ12" s="114"/>
      <c r="SDK12" s="114"/>
      <c r="SDL12" s="114"/>
      <c r="SDM12" s="114"/>
      <c r="SDN12" s="114"/>
      <c r="SDO12" s="114"/>
      <c r="SDP12" s="114"/>
      <c r="SDQ12" s="114"/>
      <c r="SDR12" s="114"/>
      <c r="SDS12" s="114"/>
      <c r="SDT12" s="114"/>
      <c r="SDU12" s="114"/>
      <c r="SDV12" s="114"/>
      <c r="SDW12" s="114"/>
      <c r="SDX12" s="114"/>
      <c r="SDY12" s="114"/>
      <c r="SDZ12" s="114"/>
      <c r="SEA12" s="114"/>
      <c r="SEB12" s="114"/>
      <c r="SEC12" s="114"/>
      <c r="SED12" s="114"/>
      <c r="SEE12" s="114"/>
      <c r="SEF12" s="114"/>
      <c r="SEG12" s="114"/>
      <c r="SEH12" s="114"/>
      <c r="SEI12" s="114"/>
      <c r="SEJ12" s="114"/>
      <c r="SEK12" s="114"/>
      <c r="SEL12" s="114"/>
      <c r="SEM12" s="114"/>
      <c r="SEN12" s="114"/>
      <c r="SEO12" s="114"/>
      <c r="SEP12" s="114"/>
      <c r="SEQ12" s="114"/>
      <c r="SER12" s="114"/>
      <c r="SES12" s="114"/>
      <c r="SET12" s="114"/>
      <c r="SEU12" s="114"/>
      <c r="SEV12" s="114"/>
      <c r="SEW12" s="114"/>
      <c r="SEX12" s="114"/>
      <c r="SEY12" s="114"/>
      <c r="SEZ12" s="114"/>
      <c r="SFA12" s="114"/>
      <c r="SFB12" s="114"/>
      <c r="SFC12" s="114"/>
      <c r="SFD12" s="114"/>
      <c r="SFE12" s="114"/>
      <c r="SFF12" s="114"/>
      <c r="SFG12" s="114"/>
      <c r="SFH12" s="114"/>
      <c r="SFI12" s="114"/>
      <c r="SFJ12" s="114"/>
      <c r="SFK12" s="114"/>
      <c r="SFL12" s="114"/>
      <c r="SFM12" s="114"/>
      <c r="SFN12" s="114"/>
      <c r="SFO12" s="114"/>
      <c r="SFP12" s="114"/>
      <c r="SFQ12" s="114"/>
      <c r="SFR12" s="114"/>
      <c r="SFS12" s="114"/>
      <c r="SFT12" s="114"/>
      <c r="SFU12" s="114"/>
      <c r="SFV12" s="114"/>
      <c r="SFW12" s="114"/>
      <c r="SFX12" s="114"/>
      <c r="SFY12" s="114"/>
      <c r="SFZ12" s="114"/>
      <c r="SGA12" s="114"/>
      <c r="SGB12" s="114"/>
      <c r="SGC12" s="114"/>
      <c r="SGD12" s="114"/>
      <c r="SGE12" s="114"/>
      <c r="SGF12" s="114"/>
      <c r="SGG12" s="114"/>
      <c r="SGH12" s="114"/>
      <c r="SGI12" s="114"/>
      <c r="SGJ12" s="114"/>
      <c r="SGK12" s="114"/>
      <c r="SGL12" s="114"/>
      <c r="SGM12" s="114"/>
      <c r="SGN12" s="114"/>
      <c r="SGO12" s="114"/>
      <c r="SGP12" s="114"/>
      <c r="SGQ12" s="114"/>
      <c r="SGR12" s="114"/>
      <c r="SGS12" s="114"/>
      <c r="SGT12" s="114"/>
      <c r="SGU12" s="114"/>
      <c r="SGV12" s="114"/>
      <c r="SGW12" s="114"/>
      <c r="SGX12" s="114"/>
      <c r="SGY12" s="114"/>
      <c r="SGZ12" s="114"/>
      <c r="SHA12" s="114"/>
      <c r="SHB12" s="114"/>
      <c r="SHC12" s="114"/>
      <c r="SHD12" s="114"/>
      <c r="SHE12" s="114"/>
      <c r="SHF12" s="114"/>
      <c r="SHG12" s="114"/>
      <c r="SHH12" s="114"/>
      <c r="SHI12" s="114"/>
      <c r="SHJ12" s="114"/>
      <c r="SHK12" s="114"/>
      <c r="SHL12" s="114"/>
      <c r="SHM12" s="114"/>
      <c r="SHN12" s="114"/>
      <c r="SHO12" s="114"/>
      <c r="SHP12" s="114"/>
      <c r="SHQ12" s="114"/>
      <c r="SHR12" s="114"/>
      <c r="SHS12" s="114"/>
      <c r="SHT12" s="114"/>
      <c r="SHU12" s="114"/>
      <c r="SHV12" s="114"/>
      <c r="SHW12" s="114"/>
      <c r="SHX12" s="114"/>
      <c r="SHY12" s="114"/>
      <c r="SHZ12" s="114"/>
      <c r="SIA12" s="114"/>
      <c r="SIB12" s="114"/>
      <c r="SIC12" s="114"/>
      <c r="SID12" s="114"/>
      <c r="SIE12" s="114"/>
      <c r="SIF12" s="114"/>
      <c r="SIG12" s="114"/>
      <c r="SIH12" s="114"/>
      <c r="SII12" s="114"/>
      <c r="SIJ12" s="114"/>
      <c r="SIK12" s="114"/>
      <c r="SIL12" s="114"/>
      <c r="SIM12" s="114"/>
      <c r="SIN12" s="114"/>
      <c r="SIO12" s="114"/>
      <c r="SIP12" s="114"/>
      <c r="SIQ12" s="114"/>
      <c r="SIR12" s="114"/>
      <c r="SIS12" s="114"/>
      <c r="SIT12" s="114"/>
      <c r="SIU12" s="114"/>
      <c r="SIV12" s="114"/>
      <c r="SIW12" s="114"/>
      <c r="SIX12" s="114"/>
      <c r="SIY12" s="114"/>
      <c r="SIZ12" s="114"/>
      <c r="SJA12" s="114"/>
      <c r="SJB12" s="114"/>
      <c r="SJC12" s="114"/>
      <c r="SJD12" s="114"/>
      <c r="SJE12" s="114"/>
      <c r="SJF12" s="114"/>
      <c r="SJG12" s="114"/>
      <c r="SJH12" s="114"/>
      <c r="SJI12" s="114"/>
      <c r="SJJ12" s="114"/>
      <c r="SJK12" s="114"/>
      <c r="SJL12" s="114"/>
      <c r="SJM12" s="114"/>
      <c r="SJN12" s="114"/>
      <c r="SJO12" s="114"/>
      <c r="SJP12" s="114"/>
      <c r="SJQ12" s="114"/>
      <c r="SJR12" s="114"/>
      <c r="SJS12" s="114"/>
      <c r="SJT12" s="114"/>
      <c r="SJU12" s="114"/>
      <c r="SJV12" s="114"/>
      <c r="SJW12" s="114"/>
      <c r="SJX12" s="114"/>
      <c r="SJY12" s="114"/>
      <c r="SJZ12" s="114"/>
      <c r="SKA12" s="114"/>
      <c r="SKB12" s="114"/>
      <c r="SKC12" s="114"/>
      <c r="SKD12" s="114"/>
      <c r="SKE12" s="114"/>
      <c r="SKF12" s="114"/>
      <c r="SKG12" s="114"/>
      <c r="SKH12" s="114"/>
      <c r="SKI12" s="114"/>
      <c r="SKJ12" s="114"/>
      <c r="SKK12" s="114"/>
      <c r="SKL12" s="114"/>
      <c r="SKM12" s="114"/>
      <c r="SKN12" s="114"/>
      <c r="SKO12" s="114"/>
      <c r="SKP12" s="114"/>
      <c r="SKQ12" s="114"/>
      <c r="SKR12" s="114"/>
      <c r="SKS12" s="114"/>
      <c r="SKT12" s="114"/>
      <c r="SKU12" s="114"/>
      <c r="SKV12" s="114"/>
      <c r="SKW12" s="114"/>
      <c r="SKX12" s="114"/>
      <c r="SKY12" s="114"/>
      <c r="SKZ12" s="114"/>
      <c r="SLA12" s="114"/>
      <c r="SLB12" s="114"/>
      <c r="SLC12" s="114"/>
      <c r="SLD12" s="114"/>
      <c r="SLE12" s="114"/>
      <c r="SLF12" s="114"/>
      <c r="SLG12" s="114"/>
      <c r="SLH12" s="114"/>
      <c r="SLI12" s="114"/>
      <c r="SLJ12" s="114"/>
      <c r="SLK12" s="114"/>
      <c r="SLL12" s="114"/>
      <c r="SLM12" s="114"/>
      <c r="SLN12" s="114"/>
      <c r="SLO12" s="114"/>
      <c r="SLP12" s="114"/>
      <c r="SLQ12" s="114"/>
      <c r="SLR12" s="114"/>
      <c r="SLS12" s="114"/>
      <c r="SLT12" s="114"/>
      <c r="SLU12" s="114"/>
      <c r="SLV12" s="114"/>
      <c r="SLW12" s="114"/>
      <c r="SLX12" s="114"/>
      <c r="SLY12" s="114"/>
      <c r="SLZ12" s="114"/>
      <c r="SMA12" s="114"/>
      <c r="SMB12" s="114"/>
      <c r="SMC12" s="114"/>
      <c r="SMD12" s="114"/>
      <c r="SME12" s="114"/>
      <c r="SMF12" s="114"/>
      <c r="SMG12" s="114"/>
      <c r="SMH12" s="114"/>
      <c r="SMI12" s="114"/>
      <c r="SMJ12" s="114"/>
      <c r="SMK12" s="114"/>
      <c r="SML12" s="114"/>
      <c r="SMM12" s="114"/>
      <c r="SMN12" s="114"/>
      <c r="SMO12" s="114"/>
      <c r="SMP12" s="114"/>
      <c r="SMQ12" s="114"/>
      <c r="SMR12" s="114"/>
      <c r="SMS12" s="114"/>
      <c r="SMT12" s="114"/>
      <c r="SMU12" s="114"/>
      <c r="SMV12" s="114"/>
      <c r="SMW12" s="114"/>
      <c r="SMX12" s="114"/>
      <c r="SMY12" s="114"/>
      <c r="SMZ12" s="114"/>
      <c r="SNA12" s="114"/>
      <c r="SNB12" s="114"/>
      <c r="SNC12" s="114"/>
      <c r="SND12" s="114"/>
      <c r="SNE12" s="114"/>
      <c r="SNF12" s="114"/>
      <c r="SNG12" s="114"/>
      <c r="SNH12" s="114"/>
      <c r="SNI12" s="114"/>
      <c r="SNJ12" s="114"/>
      <c r="SNK12" s="114"/>
      <c r="SNL12" s="114"/>
      <c r="SNM12" s="114"/>
      <c r="SNN12" s="114"/>
      <c r="SNO12" s="114"/>
      <c r="SNP12" s="114"/>
      <c r="SNQ12" s="114"/>
      <c r="SNR12" s="114"/>
      <c r="SNS12" s="114"/>
      <c r="SNT12" s="114"/>
      <c r="SNU12" s="114"/>
      <c r="SNV12" s="114"/>
      <c r="SNW12" s="114"/>
      <c r="SNX12" s="114"/>
      <c r="SNY12" s="114"/>
      <c r="SNZ12" s="114"/>
      <c r="SOA12" s="114"/>
      <c r="SOB12" s="114"/>
      <c r="SOC12" s="114"/>
      <c r="SOD12" s="114"/>
      <c r="SOE12" s="114"/>
      <c r="SOF12" s="114"/>
      <c r="SOG12" s="114"/>
      <c r="SOH12" s="114"/>
      <c r="SOI12" s="114"/>
      <c r="SOJ12" s="114"/>
      <c r="SOK12" s="114"/>
      <c r="SOL12" s="114"/>
      <c r="SOM12" s="114"/>
      <c r="SON12" s="114"/>
      <c r="SOO12" s="114"/>
      <c r="SOP12" s="114"/>
      <c r="SOQ12" s="114"/>
      <c r="SOR12" s="114"/>
      <c r="SOS12" s="114"/>
      <c r="SOT12" s="114"/>
      <c r="SOU12" s="114"/>
      <c r="SOV12" s="114"/>
      <c r="SOW12" s="114"/>
      <c r="SOX12" s="114"/>
      <c r="SOY12" s="114"/>
      <c r="SOZ12" s="114"/>
      <c r="SPA12" s="114"/>
      <c r="SPB12" s="114"/>
      <c r="SPC12" s="114"/>
      <c r="SPD12" s="114"/>
      <c r="SPE12" s="114"/>
      <c r="SPF12" s="114"/>
      <c r="SPG12" s="114"/>
      <c r="SPH12" s="114"/>
      <c r="SPI12" s="114"/>
      <c r="SPJ12" s="114"/>
      <c r="SPK12" s="114"/>
      <c r="SPL12" s="114"/>
      <c r="SPM12" s="114"/>
      <c r="SPN12" s="114"/>
      <c r="SPO12" s="114"/>
      <c r="SPP12" s="114"/>
      <c r="SPQ12" s="114"/>
      <c r="SPR12" s="114"/>
      <c r="SPS12" s="114"/>
      <c r="SPT12" s="114"/>
      <c r="SPU12" s="114"/>
      <c r="SPV12" s="114"/>
      <c r="SPW12" s="114"/>
      <c r="SPX12" s="114"/>
      <c r="SPY12" s="114"/>
      <c r="SPZ12" s="114"/>
      <c r="SQA12" s="114"/>
      <c r="SQB12" s="114"/>
      <c r="SQC12" s="114"/>
      <c r="SQD12" s="114"/>
      <c r="SQE12" s="114"/>
      <c r="SQF12" s="114"/>
      <c r="SQG12" s="114"/>
      <c r="SQH12" s="114"/>
      <c r="SQI12" s="114"/>
      <c r="SQJ12" s="114"/>
      <c r="SQK12" s="114"/>
      <c r="SQL12" s="114"/>
      <c r="SQM12" s="114"/>
      <c r="SQN12" s="114"/>
      <c r="SQO12" s="114"/>
      <c r="SQP12" s="114"/>
      <c r="SQQ12" s="114"/>
      <c r="SQR12" s="114"/>
      <c r="SQS12" s="114"/>
      <c r="SQT12" s="114"/>
      <c r="SQU12" s="114"/>
      <c r="SQV12" s="114"/>
      <c r="SQW12" s="114"/>
      <c r="SQX12" s="114"/>
      <c r="SQY12" s="114"/>
      <c r="SQZ12" s="114"/>
      <c r="SRA12" s="114"/>
      <c r="SRB12" s="114"/>
      <c r="SRC12" s="114"/>
      <c r="SRD12" s="114"/>
      <c r="SRE12" s="114"/>
      <c r="SRF12" s="114"/>
      <c r="SRG12" s="114"/>
      <c r="SRH12" s="114"/>
      <c r="SRI12" s="114"/>
      <c r="SRJ12" s="114"/>
      <c r="SRK12" s="114"/>
      <c r="SRL12" s="114"/>
      <c r="SRM12" s="114"/>
      <c r="SRN12" s="114"/>
      <c r="SRO12" s="114"/>
      <c r="SRP12" s="114"/>
      <c r="SRQ12" s="114"/>
      <c r="SRR12" s="114"/>
      <c r="SRS12" s="114"/>
      <c r="SRT12" s="114"/>
      <c r="SRU12" s="114"/>
      <c r="SRV12" s="114"/>
      <c r="SRW12" s="114"/>
      <c r="SRX12" s="114"/>
      <c r="SRY12" s="114"/>
      <c r="SRZ12" s="114"/>
      <c r="SSA12" s="114"/>
      <c r="SSB12" s="114"/>
      <c r="SSC12" s="114"/>
      <c r="SSD12" s="114"/>
      <c r="SSE12" s="114"/>
      <c r="SSF12" s="114"/>
      <c r="SSG12" s="114"/>
      <c r="SSH12" s="114"/>
      <c r="SSI12" s="114"/>
      <c r="SSJ12" s="114"/>
      <c r="SSK12" s="114"/>
      <c r="SSL12" s="114"/>
      <c r="SSM12" s="114"/>
      <c r="SSN12" s="114"/>
      <c r="SSO12" s="114"/>
      <c r="SSP12" s="114"/>
      <c r="SSQ12" s="114"/>
      <c r="SSR12" s="114"/>
      <c r="SSS12" s="114"/>
      <c r="SST12" s="114"/>
      <c r="SSU12" s="114"/>
      <c r="SSV12" s="114"/>
      <c r="SSW12" s="114"/>
      <c r="SSX12" s="114"/>
      <c r="SSY12" s="114"/>
      <c r="SSZ12" s="114"/>
      <c r="STA12" s="114"/>
      <c r="STB12" s="114"/>
      <c r="STC12" s="114"/>
      <c r="STD12" s="114"/>
      <c r="STE12" s="114"/>
      <c r="STF12" s="114"/>
      <c r="STG12" s="114"/>
      <c r="STH12" s="114"/>
      <c r="STI12" s="114"/>
      <c r="STJ12" s="114"/>
      <c r="STK12" s="114"/>
      <c r="STL12" s="114"/>
      <c r="STM12" s="114"/>
      <c r="STN12" s="114"/>
      <c r="STO12" s="114"/>
      <c r="STP12" s="114"/>
      <c r="STQ12" s="114"/>
      <c r="STR12" s="114"/>
      <c r="STS12" s="114"/>
      <c r="STT12" s="114"/>
      <c r="STU12" s="114"/>
      <c r="STV12" s="114"/>
      <c r="STW12" s="114"/>
      <c r="STX12" s="114"/>
      <c r="STY12" s="114"/>
      <c r="STZ12" s="114"/>
      <c r="SUA12" s="114"/>
      <c r="SUB12" s="114"/>
      <c r="SUC12" s="114"/>
      <c r="SUD12" s="114"/>
      <c r="SUE12" s="114"/>
      <c r="SUF12" s="114"/>
      <c r="SUG12" s="114"/>
      <c r="SUH12" s="114"/>
      <c r="SUI12" s="114"/>
      <c r="SUJ12" s="114"/>
      <c r="SUK12" s="114"/>
      <c r="SUL12" s="114"/>
      <c r="SUM12" s="114"/>
      <c r="SUN12" s="114"/>
      <c r="SUO12" s="114"/>
      <c r="SUP12" s="114"/>
      <c r="SUQ12" s="114"/>
      <c r="SUR12" s="114"/>
      <c r="SUS12" s="114"/>
      <c r="SUT12" s="114"/>
      <c r="SUU12" s="114"/>
      <c r="SUV12" s="114"/>
      <c r="SUW12" s="114"/>
      <c r="SUX12" s="114"/>
      <c r="SUY12" s="114"/>
      <c r="SUZ12" s="114"/>
      <c r="SVA12" s="114"/>
      <c r="SVB12" s="114"/>
      <c r="SVC12" s="114"/>
      <c r="SVD12" s="114"/>
      <c r="SVE12" s="114"/>
      <c r="SVF12" s="114"/>
      <c r="SVG12" s="114"/>
      <c r="SVH12" s="114"/>
      <c r="SVI12" s="114"/>
      <c r="SVJ12" s="114"/>
      <c r="SVK12" s="114"/>
      <c r="SVL12" s="114"/>
      <c r="SVM12" s="114"/>
      <c r="SVN12" s="114"/>
      <c r="SVO12" s="114"/>
      <c r="SVP12" s="114"/>
      <c r="SVQ12" s="114"/>
      <c r="SVR12" s="114"/>
      <c r="SVS12" s="114"/>
      <c r="SVT12" s="114"/>
      <c r="SVU12" s="114"/>
      <c r="SVV12" s="114"/>
      <c r="SVW12" s="114"/>
      <c r="SVX12" s="114"/>
      <c r="SVY12" s="114"/>
      <c r="SVZ12" s="114"/>
      <c r="SWA12" s="114"/>
      <c r="SWB12" s="114"/>
      <c r="SWC12" s="114"/>
      <c r="SWD12" s="114"/>
      <c r="SWE12" s="114"/>
      <c r="SWF12" s="114"/>
      <c r="SWG12" s="114"/>
      <c r="SWH12" s="114"/>
      <c r="SWI12" s="114"/>
      <c r="SWJ12" s="114"/>
      <c r="SWK12" s="114"/>
      <c r="SWL12" s="114"/>
      <c r="SWM12" s="114"/>
      <c r="SWN12" s="114"/>
      <c r="SWO12" s="114"/>
      <c r="SWP12" s="114"/>
      <c r="SWQ12" s="114"/>
      <c r="SWR12" s="114"/>
      <c r="SWS12" s="114"/>
      <c r="SWT12" s="114"/>
      <c r="SWU12" s="114"/>
      <c r="SWV12" s="114"/>
      <c r="SWW12" s="114"/>
      <c r="SWX12" s="114"/>
      <c r="SWY12" s="114"/>
      <c r="SWZ12" s="114"/>
      <c r="SXA12" s="114"/>
      <c r="SXB12" s="114"/>
      <c r="SXC12" s="114"/>
      <c r="SXD12" s="114"/>
      <c r="SXE12" s="114"/>
      <c r="SXF12" s="114"/>
      <c r="SXG12" s="114"/>
      <c r="SXH12" s="114"/>
      <c r="SXI12" s="114"/>
      <c r="SXJ12" s="114"/>
      <c r="SXK12" s="114"/>
      <c r="SXL12" s="114"/>
      <c r="SXM12" s="114"/>
      <c r="SXN12" s="114"/>
      <c r="SXO12" s="114"/>
      <c r="SXP12" s="114"/>
      <c r="SXQ12" s="114"/>
      <c r="SXR12" s="114"/>
      <c r="SXS12" s="114"/>
      <c r="SXT12" s="114"/>
      <c r="SXU12" s="114"/>
      <c r="SXV12" s="114"/>
      <c r="SXW12" s="114"/>
      <c r="SXX12" s="114"/>
      <c r="SXY12" s="114"/>
      <c r="SXZ12" s="114"/>
      <c r="SYA12" s="114"/>
      <c r="SYB12" s="114"/>
      <c r="SYC12" s="114"/>
      <c r="SYD12" s="114"/>
      <c r="SYE12" s="114"/>
      <c r="SYF12" s="114"/>
      <c r="SYG12" s="114"/>
      <c r="SYH12" s="114"/>
      <c r="SYI12" s="114"/>
      <c r="SYJ12" s="114"/>
      <c r="SYK12" s="114"/>
      <c r="SYL12" s="114"/>
      <c r="SYM12" s="114"/>
      <c r="SYN12" s="114"/>
      <c r="SYO12" s="114"/>
      <c r="SYP12" s="114"/>
      <c r="SYQ12" s="114"/>
      <c r="SYR12" s="114"/>
      <c r="SYS12" s="114"/>
      <c r="SYT12" s="114"/>
      <c r="SYU12" s="114"/>
      <c r="SYV12" s="114"/>
      <c r="SYW12" s="114"/>
      <c r="SYX12" s="114"/>
      <c r="SYY12" s="114"/>
      <c r="SYZ12" s="114"/>
      <c r="SZA12" s="114"/>
      <c r="SZB12" s="114"/>
      <c r="SZC12" s="114"/>
      <c r="SZD12" s="114"/>
      <c r="SZE12" s="114"/>
      <c r="SZF12" s="114"/>
      <c r="SZG12" s="114"/>
      <c r="SZH12" s="114"/>
      <c r="SZI12" s="114"/>
      <c r="SZJ12" s="114"/>
      <c r="SZK12" s="114"/>
      <c r="SZL12" s="114"/>
      <c r="SZM12" s="114"/>
      <c r="SZN12" s="114"/>
      <c r="SZO12" s="114"/>
      <c r="SZP12" s="114"/>
      <c r="SZQ12" s="114"/>
      <c r="SZR12" s="114"/>
      <c r="SZS12" s="114"/>
      <c r="SZT12" s="114"/>
      <c r="SZU12" s="114"/>
      <c r="SZV12" s="114"/>
      <c r="SZW12" s="114"/>
      <c r="SZX12" s="114"/>
      <c r="SZY12" s="114"/>
      <c r="SZZ12" s="114"/>
      <c r="TAA12" s="114"/>
      <c r="TAB12" s="114"/>
      <c r="TAC12" s="114"/>
      <c r="TAD12" s="114"/>
      <c r="TAE12" s="114"/>
      <c r="TAF12" s="114"/>
      <c r="TAG12" s="114"/>
      <c r="TAH12" s="114"/>
      <c r="TAI12" s="114"/>
      <c r="TAJ12" s="114"/>
      <c r="TAK12" s="114"/>
      <c r="TAL12" s="114"/>
      <c r="TAM12" s="114"/>
      <c r="TAN12" s="114"/>
      <c r="TAO12" s="114"/>
      <c r="TAP12" s="114"/>
      <c r="TAQ12" s="114"/>
      <c r="TAR12" s="114"/>
      <c r="TAS12" s="114"/>
      <c r="TAT12" s="114"/>
      <c r="TAU12" s="114"/>
      <c r="TAV12" s="114"/>
      <c r="TAW12" s="114"/>
      <c r="TAX12" s="114"/>
      <c r="TAY12" s="114"/>
      <c r="TAZ12" s="114"/>
      <c r="TBA12" s="114"/>
      <c r="TBB12" s="114"/>
      <c r="TBC12" s="114"/>
      <c r="TBD12" s="114"/>
      <c r="TBE12" s="114"/>
      <c r="TBF12" s="114"/>
      <c r="TBG12" s="114"/>
      <c r="TBH12" s="114"/>
      <c r="TBI12" s="114"/>
      <c r="TBJ12" s="114"/>
      <c r="TBK12" s="114"/>
      <c r="TBL12" s="114"/>
      <c r="TBM12" s="114"/>
      <c r="TBN12" s="114"/>
      <c r="TBO12" s="114"/>
      <c r="TBP12" s="114"/>
      <c r="TBQ12" s="114"/>
      <c r="TBR12" s="114"/>
      <c r="TBS12" s="114"/>
      <c r="TBT12" s="114"/>
      <c r="TBU12" s="114"/>
      <c r="TBV12" s="114"/>
      <c r="TBW12" s="114"/>
      <c r="TBX12" s="114"/>
      <c r="TBY12" s="114"/>
      <c r="TBZ12" s="114"/>
      <c r="TCA12" s="114"/>
      <c r="TCB12" s="114"/>
      <c r="TCC12" s="114"/>
      <c r="TCD12" s="114"/>
      <c r="TCE12" s="114"/>
      <c r="TCF12" s="114"/>
      <c r="TCG12" s="114"/>
      <c r="TCH12" s="114"/>
      <c r="TCI12" s="114"/>
      <c r="TCJ12" s="114"/>
      <c r="TCK12" s="114"/>
      <c r="TCL12" s="114"/>
      <c r="TCM12" s="114"/>
      <c r="TCN12" s="114"/>
      <c r="TCO12" s="114"/>
      <c r="TCP12" s="114"/>
      <c r="TCQ12" s="114"/>
      <c r="TCR12" s="114"/>
      <c r="TCS12" s="114"/>
      <c r="TCT12" s="114"/>
      <c r="TCU12" s="114"/>
      <c r="TCV12" s="114"/>
      <c r="TCW12" s="114"/>
      <c r="TCX12" s="114"/>
      <c r="TCY12" s="114"/>
      <c r="TCZ12" s="114"/>
      <c r="TDA12" s="114"/>
      <c r="TDB12" s="114"/>
      <c r="TDC12" s="114"/>
      <c r="TDD12" s="114"/>
      <c r="TDE12" s="114"/>
      <c r="TDF12" s="114"/>
      <c r="TDG12" s="114"/>
      <c r="TDH12" s="114"/>
      <c r="TDI12" s="114"/>
      <c r="TDJ12" s="114"/>
      <c r="TDK12" s="114"/>
      <c r="TDL12" s="114"/>
      <c r="TDM12" s="114"/>
      <c r="TDN12" s="114"/>
      <c r="TDO12" s="114"/>
      <c r="TDP12" s="114"/>
      <c r="TDQ12" s="114"/>
      <c r="TDR12" s="114"/>
      <c r="TDS12" s="114"/>
      <c r="TDT12" s="114"/>
      <c r="TDU12" s="114"/>
      <c r="TDV12" s="114"/>
      <c r="TDW12" s="114"/>
      <c r="TDX12" s="114"/>
      <c r="TDY12" s="114"/>
      <c r="TDZ12" s="114"/>
      <c r="TEA12" s="114"/>
      <c r="TEB12" s="114"/>
      <c r="TEC12" s="114"/>
      <c r="TED12" s="114"/>
      <c r="TEE12" s="114"/>
      <c r="TEF12" s="114"/>
      <c r="TEG12" s="114"/>
      <c r="TEH12" s="114"/>
      <c r="TEI12" s="114"/>
      <c r="TEJ12" s="114"/>
      <c r="TEK12" s="114"/>
      <c r="TEL12" s="114"/>
      <c r="TEM12" s="114"/>
      <c r="TEN12" s="114"/>
      <c r="TEO12" s="114"/>
      <c r="TEP12" s="114"/>
      <c r="TEQ12" s="114"/>
      <c r="TER12" s="114"/>
      <c r="TES12" s="114"/>
      <c r="TET12" s="114"/>
      <c r="TEU12" s="114"/>
      <c r="TEV12" s="114"/>
      <c r="TEW12" s="114"/>
      <c r="TEX12" s="114"/>
      <c r="TEY12" s="114"/>
      <c r="TEZ12" s="114"/>
      <c r="TFA12" s="114"/>
      <c r="TFB12" s="114"/>
      <c r="TFC12" s="114"/>
      <c r="TFD12" s="114"/>
      <c r="TFE12" s="114"/>
      <c r="TFF12" s="114"/>
      <c r="TFG12" s="114"/>
      <c r="TFH12" s="114"/>
      <c r="TFI12" s="114"/>
      <c r="TFJ12" s="114"/>
      <c r="TFK12" s="114"/>
      <c r="TFL12" s="114"/>
      <c r="TFM12" s="114"/>
      <c r="TFN12" s="114"/>
      <c r="TFO12" s="114"/>
      <c r="TFP12" s="114"/>
      <c r="TFQ12" s="114"/>
      <c r="TFR12" s="114"/>
      <c r="TFS12" s="114"/>
      <c r="TFT12" s="114"/>
      <c r="TFU12" s="114"/>
      <c r="TFV12" s="114"/>
      <c r="TFW12" s="114"/>
      <c r="TFX12" s="114"/>
      <c r="TFY12" s="114"/>
      <c r="TFZ12" s="114"/>
      <c r="TGA12" s="114"/>
      <c r="TGB12" s="114"/>
      <c r="TGC12" s="114"/>
      <c r="TGD12" s="114"/>
      <c r="TGE12" s="114"/>
      <c r="TGF12" s="114"/>
      <c r="TGG12" s="114"/>
      <c r="TGH12" s="114"/>
      <c r="TGI12" s="114"/>
      <c r="TGJ12" s="114"/>
      <c r="TGK12" s="114"/>
      <c r="TGL12" s="114"/>
      <c r="TGM12" s="114"/>
      <c r="TGN12" s="114"/>
      <c r="TGO12" s="114"/>
      <c r="TGP12" s="114"/>
      <c r="TGQ12" s="114"/>
      <c r="TGR12" s="114"/>
      <c r="TGS12" s="114"/>
      <c r="TGT12" s="114"/>
      <c r="TGU12" s="114"/>
      <c r="TGV12" s="114"/>
      <c r="TGW12" s="114"/>
      <c r="TGX12" s="114"/>
      <c r="TGY12" s="114"/>
      <c r="TGZ12" s="114"/>
      <c r="THA12" s="114"/>
      <c r="THB12" s="114"/>
      <c r="THC12" s="114"/>
      <c r="THD12" s="114"/>
      <c r="THE12" s="114"/>
      <c r="THF12" s="114"/>
      <c r="THG12" s="114"/>
      <c r="THH12" s="114"/>
      <c r="THI12" s="114"/>
      <c r="THJ12" s="114"/>
      <c r="THK12" s="114"/>
      <c r="THL12" s="114"/>
      <c r="THM12" s="114"/>
      <c r="THN12" s="114"/>
      <c r="THO12" s="114"/>
      <c r="THP12" s="114"/>
      <c r="THQ12" s="114"/>
      <c r="THR12" s="114"/>
      <c r="THS12" s="114"/>
      <c r="THT12" s="114"/>
      <c r="THU12" s="114"/>
      <c r="THV12" s="114"/>
      <c r="THW12" s="114"/>
      <c r="THX12" s="114"/>
      <c r="THY12" s="114"/>
      <c r="THZ12" s="114"/>
      <c r="TIA12" s="114"/>
      <c r="TIB12" s="114"/>
      <c r="TIC12" s="114"/>
      <c r="TID12" s="114"/>
      <c r="TIE12" s="114"/>
      <c r="TIF12" s="114"/>
      <c r="TIG12" s="114"/>
      <c r="TIH12" s="114"/>
      <c r="TII12" s="114"/>
      <c r="TIJ12" s="114"/>
      <c r="TIK12" s="114"/>
      <c r="TIL12" s="114"/>
      <c r="TIM12" s="114"/>
      <c r="TIN12" s="114"/>
      <c r="TIO12" s="114"/>
      <c r="TIP12" s="114"/>
      <c r="TIQ12" s="114"/>
      <c r="TIR12" s="114"/>
      <c r="TIS12" s="114"/>
      <c r="TIT12" s="114"/>
      <c r="TIU12" s="114"/>
      <c r="TIV12" s="114"/>
      <c r="TIW12" s="114"/>
      <c r="TIX12" s="114"/>
      <c r="TIY12" s="114"/>
      <c r="TIZ12" s="114"/>
      <c r="TJA12" s="114"/>
      <c r="TJB12" s="114"/>
      <c r="TJC12" s="114"/>
      <c r="TJD12" s="114"/>
      <c r="TJE12" s="114"/>
      <c r="TJF12" s="114"/>
      <c r="TJG12" s="114"/>
      <c r="TJH12" s="114"/>
      <c r="TJI12" s="114"/>
      <c r="TJJ12" s="114"/>
      <c r="TJK12" s="114"/>
      <c r="TJL12" s="114"/>
      <c r="TJM12" s="114"/>
      <c r="TJN12" s="114"/>
      <c r="TJO12" s="114"/>
      <c r="TJP12" s="114"/>
      <c r="TJQ12" s="114"/>
      <c r="TJR12" s="114"/>
      <c r="TJS12" s="114"/>
      <c r="TJT12" s="114"/>
      <c r="TJU12" s="114"/>
      <c r="TJV12" s="114"/>
      <c r="TJW12" s="114"/>
      <c r="TJX12" s="114"/>
      <c r="TJY12" s="114"/>
      <c r="TJZ12" s="114"/>
      <c r="TKA12" s="114"/>
      <c r="TKB12" s="114"/>
      <c r="TKC12" s="114"/>
      <c r="TKD12" s="114"/>
      <c r="TKE12" s="114"/>
      <c r="TKF12" s="114"/>
      <c r="TKG12" s="114"/>
      <c r="TKH12" s="114"/>
      <c r="TKI12" s="114"/>
      <c r="TKJ12" s="114"/>
      <c r="TKK12" s="114"/>
      <c r="TKL12" s="114"/>
      <c r="TKM12" s="114"/>
      <c r="TKN12" s="114"/>
      <c r="TKO12" s="114"/>
      <c r="TKP12" s="114"/>
      <c r="TKQ12" s="114"/>
      <c r="TKR12" s="114"/>
      <c r="TKS12" s="114"/>
      <c r="TKT12" s="114"/>
      <c r="TKU12" s="114"/>
      <c r="TKV12" s="114"/>
      <c r="TKW12" s="114"/>
      <c r="TKX12" s="114"/>
      <c r="TKY12" s="114"/>
      <c r="TKZ12" s="114"/>
      <c r="TLA12" s="114"/>
      <c r="TLB12" s="114"/>
      <c r="TLC12" s="114"/>
      <c r="TLD12" s="114"/>
      <c r="TLE12" s="114"/>
      <c r="TLF12" s="114"/>
      <c r="TLG12" s="114"/>
      <c r="TLH12" s="114"/>
      <c r="TLI12" s="114"/>
      <c r="TLJ12" s="114"/>
      <c r="TLK12" s="114"/>
      <c r="TLL12" s="114"/>
      <c r="TLM12" s="114"/>
      <c r="TLN12" s="114"/>
      <c r="TLO12" s="114"/>
      <c r="TLP12" s="114"/>
      <c r="TLQ12" s="114"/>
      <c r="TLR12" s="114"/>
      <c r="TLS12" s="114"/>
      <c r="TLT12" s="114"/>
      <c r="TLU12" s="114"/>
      <c r="TLV12" s="114"/>
      <c r="TLW12" s="114"/>
      <c r="TLX12" s="114"/>
      <c r="TLY12" s="114"/>
      <c r="TLZ12" s="114"/>
      <c r="TMA12" s="114"/>
      <c r="TMB12" s="114"/>
      <c r="TMC12" s="114"/>
      <c r="TMD12" s="114"/>
      <c r="TME12" s="114"/>
      <c r="TMF12" s="114"/>
      <c r="TMG12" s="114"/>
      <c r="TMH12" s="114"/>
      <c r="TMI12" s="114"/>
      <c r="TMJ12" s="114"/>
      <c r="TMK12" s="114"/>
      <c r="TML12" s="114"/>
      <c r="TMM12" s="114"/>
      <c r="TMN12" s="114"/>
      <c r="TMO12" s="114"/>
      <c r="TMP12" s="114"/>
      <c r="TMQ12" s="114"/>
      <c r="TMR12" s="114"/>
      <c r="TMS12" s="114"/>
      <c r="TMT12" s="114"/>
      <c r="TMU12" s="114"/>
      <c r="TMV12" s="114"/>
      <c r="TMW12" s="114"/>
      <c r="TMX12" s="114"/>
      <c r="TMY12" s="114"/>
      <c r="TMZ12" s="114"/>
      <c r="TNA12" s="114"/>
      <c r="TNB12" s="114"/>
      <c r="TNC12" s="114"/>
      <c r="TND12" s="114"/>
      <c r="TNE12" s="114"/>
      <c r="TNF12" s="114"/>
      <c r="TNG12" s="114"/>
      <c r="TNH12" s="114"/>
      <c r="TNI12" s="114"/>
      <c r="TNJ12" s="114"/>
      <c r="TNK12" s="114"/>
      <c r="TNL12" s="114"/>
      <c r="TNM12" s="114"/>
      <c r="TNN12" s="114"/>
      <c r="TNO12" s="114"/>
      <c r="TNP12" s="114"/>
      <c r="TNQ12" s="114"/>
      <c r="TNR12" s="114"/>
      <c r="TNS12" s="114"/>
      <c r="TNT12" s="114"/>
      <c r="TNU12" s="114"/>
      <c r="TNV12" s="114"/>
      <c r="TNW12" s="114"/>
      <c r="TNX12" s="114"/>
      <c r="TNY12" s="114"/>
      <c r="TNZ12" s="114"/>
      <c r="TOA12" s="114"/>
      <c r="TOB12" s="114"/>
      <c r="TOC12" s="114"/>
      <c r="TOD12" s="114"/>
      <c r="TOE12" s="114"/>
      <c r="TOF12" s="114"/>
      <c r="TOG12" s="114"/>
      <c r="TOH12" s="114"/>
      <c r="TOI12" s="114"/>
      <c r="TOJ12" s="114"/>
      <c r="TOK12" s="114"/>
      <c r="TOL12" s="114"/>
      <c r="TOM12" s="114"/>
      <c r="TON12" s="114"/>
      <c r="TOO12" s="114"/>
      <c r="TOP12" s="114"/>
      <c r="TOQ12" s="114"/>
      <c r="TOR12" s="114"/>
      <c r="TOS12" s="114"/>
      <c r="TOT12" s="114"/>
      <c r="TOU12" s="114"/>
      <c r="TOV12" s="114"/>
      <c r="TOW12" s="114"/>
      <c r="TOX12" s="114"/>
      <c r="TOY12" s="114"/>
      <c r="TOZ12" s="114"/>
      <c r="TPA12" s="114"/>
      <c r="TPB12" s="114"/>
      <c r="TPC12" s="114"/>
      <c r="TPD12" s="114"/>
      <c r="TPE12" s="114"/>
      <c r="TPF12" s="114"/>
      <c r="TPG12" s="114"/>
      <c r="TPH12" s="114"/>
      <c r="TPI12" s="114"/>
      <c r="TPJ12" s="114"/>
      <c r="TPK12" s="114"/>
      <c r="TPL12" s="114"/>
      <c r="TPM12" s="114"/>
      <c r="TPN12" s="114"/>
      <c r="TPO12" s="114"/>
      <c r="TPP12" s="114"/>
      <c r="TPQ12" s="114"/>
      <c r="TPR12" s="114"/>
      <c r="TPS12" s="114"/>
      <c r="TPT12" s="114"/>
      <c r="TPU12" s="114"/>
      <c r="TPV12" s="114"/>
      <c r="TPW12" s="114"/>
      <c r="TPX12" s="114"/>
      <c r="TPY12" s="114"/>
      <c r="TPZ12" s="114"/>
      <c r="TQA12" s="114"/>
      <c r="TQB12" s="114"/>
      <c r="TQC12" s="114"/>
      <c r="TQD12" s="114"/>
      <c r="TQE12" s="114"/>
      <c r="TQF12" s="114"/>
      <c r="TQG12" s="114"/>
      <c r="TQH12" s="114"/>
      <c r="TQI12" s="114"/>
      <c r="TQJ12" s="114"/>
      <c r="TQK12" s="114"/>
      <c r="TQL12" s="114"/>
      <c r="TQM12" s="114"/>
      <c r="TQN12" s="114"/>
      <c r="TQO12" s="114"/>
      <c r="TQP12" s="114"/>
      <c r="TQQ12" s="114"/>
      <c r="TQR12" s="114"/>
      <c r="TQS12" s="114"/>
      <c r="TQT12" s="114"/>
      <c r="TQU12" s="114"/>
      <c r="TQV12" s="114"/>
      <c r="TQW12" s="114"/>
      <c r="TQX12" s="114"/>
      <c r="TQY12" s="114"/>
      <c r="TQZ12" s="114"/>
      <c r="TRA12" s="114"/>
      <c r="TRB12" s="114"/>
      <c r="TRC12" s="114"/>
      <c r="TRD12" s="114"/>
      <c r="TRE12" s="114"/>
      <c r="TRF12" s="114"/>
      <c r="TRG12" s="114"/>
      <c r="TRH12" s="114"/>
      <c r="TRI12" s="114"/>
      <c r="TRJ12" s="114"/>
      <c r="TRK12" s="114"/>
      <c r="TRL12" s="114"/>
      <c r="TRM12" s="114"/>
      <c r="TRN12" s="114"/>
      <c r="TRO12" s="114"/>
      <c r="TRP12" s="114"/>
      <c r="TRQ12" s="114"/>
      <c r="TRR12" s="114"/>
      <c r="TRS12" s="114"/>
      <c r="TRT12" s="114"/>
      <c r="TRU12" s="114"/>
      <c r="TRV12" s="114"/>
      <c r="TRW12" s="114"/>
      <c r="TRX12" s="114"/>
      <c r="TRY12" s="114"/>
      <c r="TRZ12" s="114"/>
      <c r="TSA12" s="114"/>
      <c r="TSB12" s="114"/>
      <c r="TSC12" s="114"/>
      <c r="TSD12" s="114"/>
      <c r="TSE12" s="114"/>
      <c r="TSF12" s="114"/>
      <c r="TSG12" s="114"/>
      <c r="TSH12" s="114"/>
      <c r="TSI12" s="114"/>
      <c r="TSJ12" s="114"/>
      <c r="TSK12" s="114"/>
      <c r="TSL12" s="114"/>
      <c r="TSM12" s="114"/>
      <c r="TSN12" s="114"/>
      <c r="TSO12" s="114"/>
      <c r="TSP12" s="114"/>
      <c r="TSQ12" s="114"/>
      <c r="TSR12" s="114"/>
      <c r="TSS12" s="114"/>
      <c r="TST12" s="114"/>
      <c r="TSU12" s="114"/>
      <c r="TSV12" s="114"/>
      <c r="TSW12" s="114"/>
      <c r="TSX12" s="114"/>
      <c r="TSY12" s="114"/>
      <c r="TSZ12" s="114"/>
      <c r="TTA12" s="114"/>
      <c r="TTB12" s="114"/>
      <c r="TTC12" s="114"/>
      <c r="TTD12" s="114"/>
      <c r="TTE12" s="114"/>
      <c r="TTF12" s="114"/>
      <c r="TTG12" s="114"/>
      <c r="TTH12" s="114"/>
      <c r="TTI12" s="114"/>
      <c r="TTJ12" s="114"/>
      <c r="TTK12" s="114"/>
      <c r="TTL12" s="114"/>
      <c r="TTM12" s="114"/>
      <c r="TTN12" s="114"/>
      <c r="TTO12" s="114"/>
      <c r="TTP12" s="114"/>
      <c r="TTQ12" s="114"/>
      <c r="TTR12" s="114"/>
      <c r="TTS12" s="114"/>
      <c r="TTT12" s="114"/>
      <c r="TTU12" s="114"/>
      <c r="TTV12" s="114"/>
      <c r="TTW12" s="114"/>
      <c r="TTX12" s="114"/>
      <c r="TTY12" s="114"/>
      <c r="TTZ12" s="114"/>
      <c r="TUA12" s="114"/>
      <c r="TUB12" s="114"/>
      <c r="TUC12" s="114"/>
      <c r="TUD12" s="114"/>
      <c r="TUE12" s="114"/>
      <c r="TUF12" s="114"/>
      <c r="TUG12" s="114"/>
      <c r="TUH12" s="114"/>
      <c r="TUI12" s="114"/>
      <c r="TUJ12" s="114"/>
      <c r="TUK12" s="114"/>
      <c r="TUL12" s="114"/>
      <c r="TUM12" s="114"/>
      <c r="TUN12" s="114"/>
      <c r="TUO12" s="114"/>
      <c r="TUP12" s="114"/>
      <c r="TUQ12" s="114"/>
      <c r="TUR12" s="114"/>
      <c r="TUS12" s="114"/>
      <c r="TUT12" s="114"/>
      <c r="TUU12" s="114"/>
      <c r="TUV12" s="114"/>
      <c r="TUW12" s="114"/>
      <c r="TUX12" s="114"/>
      <c r="TUY12" s="114"/>
      <c r="TUZ12" s="114"/>
      <c r="TVA12" s="114"/>
      <c r="TVB12" s="114"/>
      <c r="TVC12" s="114"/>
      <c r="TVD12" s="114"/>
      <c r="TVE12" s="114"/>
      <c r="TVF12" s="114"/>
      <c r="TVG12" s="114"/>
      <c r="TVH12" s="114"/>
      <c r="TVI12" s="114"/>
      <c r="TVJ12" s="114"/>
      <c r="TVK12" s="114"/>
      <c r="TVL12" s="114"/>
      <c r="TVM12" s="114"/>
      <c r="TVN12" s="114"/>
      <c r="TVO12" s="114"/>
      <c r="TVP12" s="114"/>
      <c r="TVQ12" s="114"/>
      <c r="TVR12" s="114"/>
      <c r="TVS12" s="114"/>
      <c r="TVT12" s="114"/>
      <c r="TVU12" s="114"/>
      <c r="TVV12" s="114"/>
      <c r="TVW12" s="114"/>
      <c r="TVX12" s="114"/>
      <c r="TVY12" s="114"/>
      <c r="TVZ12" s="114"/>
      <c r="TWA12" s="114"/>
      <c r="TWB12" s="114"/>
      <c r="TWC12" s="114"/>
      <c r="TWD12" s="114"/>
      <c r="TWE12" s="114"/>
      <c r="TWF12" s="114"/>
      <c r="TWG12" s="114"/>
      <c r="TWH12" s="114"/>
      <c r="TWI12" s="114"/>
      <c r="TWJ12" s="114"/>
      <c r="TWK12" s="114"/>
      <c r="TWL12" s="114"/>
      <c r="TWM12" s="114"/>
      <c r="TWN12" s="114"/>
      <c r="TWO12" s="114"/>
      <c r="TWP12" s="114"/>
      <c r="TWQ12" s="114"/>
      <c r="TWR12" s="114"/>
      <c r="TWS12" s="114"/>
      <c r="TWT12" s="114"/>
      <c r="TWU12" s="114"/>
      <c r="TWV12" s="114"/>
      <c r="TWW12" s="114"/>
      <c r="TWX12" s="114"/>
      <c r="TWY12" s="114"/>
      <c r="TWZ12" s="114"/>
      <c r="TXA12" s="114"/>
      <c r="TXB12" s="114"/>
      <c r="TXC12" s="114"/>
      <c r="TXD12" s="114"/>
      <c r="TXE12" s="114"/>
      <c r="TXF12" s="114"/>
      <c r="TXG12" s="114"/>
      <c r="TXH12" s="114"/>
      <c r="TXI12" s="114"/>
      <c r="TXJ12" s="114"/>
      <c r="TXK12" s="114"/>
      <c r="TXL12" s="114"/>
      <c r="TXM12" s="114"/>
      <c r="TXN12" s="114"/>
      <c r="TXO12" s="114"/>
      <c r="TXP12" s="114"/>
      <c r="TXQ12" s="114"/>
      <c r="TXR12" s="114"/>
      <c r="TXS12" s="114"/>
      <c r="TXT12" s="114"/>
      <c r="TXU12" s="114"/>
      <c r="TXV12" s="114"/>
      <c r="TXW12" s="114"/>
      <c r="TXX12" s="114"/>
      <c r="TXY12" s="114"/>
      <c r="TXZ12" s="114"/>
      <c r="TYA12" s="114"/>
      <c r="TYB12" s="114"/>
      <c r="TYC12" s="114"/>
      <c r="TYD12" s="114"/>
      <c r="TYE12" s="114"/>
      <c r="TYF12" s="114"/>
      <c r="TYG12" s="114"/>
      <c r="TYH12" s="114"/>
      <c r="TYI12" s="114"/>
      <c r="TYJ12" s="114"/>
      <c r="TYK12" s="114"/>
      <c r="TYL12" s="114"/>
      <c r="TYM12" s="114"/>
      <c r="TYN12" s="114"/>
      <c r="TYO12" s="114"/>
      <c r="TYP12" s="114"/>
      <c r="TYQ12" s="114"/>
      <c r="TYR12" s="114"/>
      <c r="TYS12" s="114"/>
      <c r="TYT12" s="114"/>
      <c r="TYU12" s="114"/>
      <c r="TYV12" s="114"/>
      <c r="TYW12" s="114"/>
      <c r="TYX12" s="114"/>
      <c r="TYY12" s="114"/>
      <c r="TYZ12" s="114"/>
      <c r="TZA12" s="114"/>
      <c r="TZB12" s="114"/>
      <c r="TZC12" s="114"/>
      <c r="TZD12" s="114"/>
      <c r="TZE12" s="114"/>
      <c r="TZF12" s="114"/>
      <c r="TZG12" s="114"/>
      <c r="TZH12" s="114"/>
      <c r="TZI12" s="114"/>
      <c r="TZJ12" s="114"/>
      <c r="TZK12" s="114"/>
      <c r="TZL12" s="114"/>
      <c r="TZM12" s="114"/>
      <c r="TZN12" s="114"/>
      <c r="TZO12" s="114"/>
      <c r="TZP12" s="114"/>
      <c r="TZQ12" s="114"/>
      <c r="TZR12" s="114"/>
      <c r="TZS12" s="114"/>
      <c r="TZT12" s="114"/>
      <c r="TZU12" s="114"/>
      <c r="TZV12" s="114"/>
      <c r="TZW12" s="114"/>
      <c r="TZX12" s="114"/>
      <c r="TZY12" s="114"/>
      <c r="TZZ12" s="114"/>
      <c r="UAA12" s="114"/>
      <c r="UAB12" s="114"/>
      <c r="UAC12" s="114"/>
      <c r="UAD12" s="114"/>
      <c r="UAE12" s="114"/>
      <c r="UAF12" s="114"/>
      <c r="UAG12" s="114"/>
      <c r="UAH12" s="114"/>
      <c r="UAI12" s="114"/>
      <c r="UAJ12" s="114"/>
      <c r="UAK12" s="114"/>
      <c r="UAL12" s="114"/>
      <c r="UAM12" s="114"/>
      <c r="UAN12" s="114"/>
      <c r="UAO12" s="114"/>
      <c r="UAP12" s="114"/>
      <c r="UAQ12" s="114"/>
      <c r="UAR12" s="114"/>
      <c r="UAS12" s="114"/>
      <c r="UAT12" s="114"/>
      <c r="UAU12" s="114"/>
      <c r="UAV12" s="114"/>
      <c r="UAW12" s="114"/>
      <c r="UAX12" s="114"/>
      <c r="UAY12" s="114"/>
      <c r="UAZ12" s="114"/>
      <c r="UBA12" s="114"/>
      <c r="UBB12" s="114"/>
      <c r="UBC12" s="114"/>
      <c r="UBD12" s="114"/>
      <c r="UBE12" s="114"/>
      <c r="UBF12" s="114"/>
      <c r="UBG12" s="114"/>
      <c r="UBH12" s="114"/>
      <c r="UBI12" s="114"/>
      <c r="UBJ12" s="114"/>
      <c r="UBK12" s="114"/>
      <c r="UBL12" s="114"/>
      <c r="UBM12" s="114"/>
      <c r="UBN12" s="114"/>
      <c r="UBO12" s="114"/>
      <c r="UBP12" s="114"/>
      <c r="UBQ12" s="114"/>
      <c r="UBR12" s="114"/>
      <c r="UBS12" s="114"/>
      <c r="UBT12" s="114"/>
      <c r="UBU12" s="114"/>
      <c r="UBV12" s="114"/>
      <c r="UBW12" s="114"/>
      <c r="UBX12" s="114"/>
      <c r="UBY12" s="114"/>
      <c r="UBZ12" s="114"/>
      <c r="UCA12" s="114"/>
      <c r="UCB12" s="114"/>
      <c r="UCC12" s="114"/>
      <c r="UCD12" s="114"/>
      <c r="UCE12" s="114"/>
      <c r="UCF12" s="114"/>
      <c r="UCG12" s="114"/>
      <c r="UCH12" s="114"/>
      <c r="UCI12" s="114"/>
      <c r="UCJ12" s="114"/>
      <c r="UCK12" s="114"/>
      <c r="UCL12" s="114"/>
      <c r="UCM12" s="114"/>
      <c r="UCN12" s="114"/>
      <c r="UCO12" s="114"/>
      <c r="UCP12" s="114"/>
      <c r="UCQ12" s="114"/>
      <c r="UCR12" s="114"/>
      <c r="UCS12" s="114"/>
      <c r="UCT12" s="114"/>
      <c r="UCU12" s="114"/>
      <c r="UCV12" s="114"/>
      <c r="UCW12" s="114"/>
      <c r="UCX12" s="114"/>
      <c r="UCY12" s="114"/>
      <c r="UCZ12" s="114"/>
      <c r="UDA12" s="114"/>
      <c r="UDB12" s="114"/>
      <c r="UDC12" s="114"/>
      <c r="UDD12" s="114"/>
      <c r="UDE12" s="114"/>
      <c r="UDF12" s="114"/>
      <c r="UDG12" s="114"/>
      <c r="UDH12" s="114"/>
      <c r="UDI12" s="114"/>
      <c r="UDJ12" s="114"/>
      <c r="UDK12" s="114"/>
      <c r="UDL12" s="114"/>
      <c r="UDM12" s="114"/>
      <c r="UDN12" s="114"/>
      <c r="UDO12" s="114"/>
      <c r="UDP12" s="114"/>
      <c r="UDQ12" s="114"/>
      <c r="UDR12" s="114"/>
      <c r="UDS12" s="114"/>
      <c r="UDT12" s="114"/>
      <c r="UDU12" s="114"/>
      <c r="UDV12" s="114"/>
      <c r="UDW12" s="114"/>
      <c r="UDX12" s="114"/>
      <c r="UDY12" s="114"/>
      <c r="UDZ12" s="114"/>
      <c r="UEA12" s="114"/>
      <c r="UEB12" s="114"/>
      <c r="UEC12" s="114"/>
      <c r="UED12" s="114"/>
      <c r="UEE12" s="114"/>
      <c r="UEF12" s="114"/>
      <c r="UEG12" s="114"/>
      <c r="UEH12" s="114"/>
      <c r="UEI12" s="114"/>
      <c r="UEJ12" s="114"/>
      <c r="UEK12" s="114"/>
      <c r="UEL12" s="114"/>
      <c r="UEM12" s="114"/>
      <c r="UEN12" s="114"/>
      <c r="UEO12" s="114"/>
      <c r="UEP12" s="114"/>
      <c r="UEQ12" s="114"/>
      <c r="UER12" s="114"/>
      <c r="UES12" s="114"/>
      <c r="UET12" s="114"/>
      <c r="UEU12" s="114"/>
      <c r="UEV12" s="114"/>
      <c r="UEW12" s="114"/>
      <c r="UEX12" s="114"/>
      <c r="UEY12" s="114"/>
      <c r="UEZ12" s="114"/>
      <c r="UFA12" s="114"/>
      <c r="UFB12" s="114"/>
      <c r="UFC12" s="114"/>
      <c r="UFD12" s="114"/>
      <c r="UFE12" s="114"/>
      <c r="UFF12" s="114"/>
      <c r="UFG12" s="114"/>
      <c r="UFH12" s="114"/>
      <c r="UFI12" s="114"/>
      <c r="UFJ12" s="114"/>
      <c r="UFK12" s="114"/>
      <c r="UFL12" s="114"/>
      <c r="UFM12" s="114"/>
      <c r="UFN12" s="114"/>
      <c r="UFO12" s="114"/>
      <c r="UFP12" s="114"/>
      <c r="UFQ12" s="114"/>
      <c r="UFR12" s="114"/>
      <c r="UFS12" s="114"/>
      <c r="UFT12" s="114"/>
      <c r="UFU12" s="114"/>
      <c r="UFV12" s="114"/>
      <c r="UFW12" s="114"/>
      <c r="UFX12" s="114"/>
      <c r="UFY12" s="114"/>
      <c r="UFZ12" s="114"/>
      <c r="UGA12" s="114"/>
      <c r="UGB12" s="114"/>
      <c r="UGC12" s="114"/>
      <c r="UGD12" s="114"/>
      <c r="UGE12" s="114"/>
      <c r="UGF12" s="114"/>
      <c r="UGG12" s="114"/>
      <c r="UGH12" s="114"/>
      <c r="UGI12" s="114"/>
      <c r="UGJ12" s="114"/>
      <c r="UGK12" s="114"/>
      <c r="UGL12" s="114"/>
      <c r="UGM12" s="114"/>
      <c r="UGN12" s="114"/>
      <c r="UGO12" s="114"/>
      <c r="UGP12" s="114"/>
      <c r="UGQ12" s="114"/>
      <c r="UGR12" s="114"/>
      <c r="UGS12" s="114"/>
      <c r="UGT12" s="114"/>
      <c r="UGU12" s="114"/>
      <c r="UGV12" s="114"/>
      <c r="UGW12" s="114"/>
      <c r="UGX12" s="114"/>
      <c r="UGY12" s="114"/>
      <c r="UGZ12" s="114"/>
      <c r="UHA12" s="114"/>
      <c r="UHB12" s="114"/>
      <c r="UHC12" s="114"/>
      <c r="UHD12" s="114"/>
      <c r="UHE12" s="114"/>
      <c r="UHF12" s="114"/>
      <c r="UHG12" s="114"/>
      <c r="UHH12" s="114"/>
      <c r="UHI12" s="114"/>
      <c r="UHJ12" s="114"/>
      <c r="UHK12" s="114"/>
      <c r="UHL12" s="114"/>
      <c r="UHM12" s="114"/>
      <c r="UHN12" s="114"/>
      <c r="UHO12" s="114"/>
      <c r="UHP12" s="114"/>
      <c r="UHQ12" s="114"/>
      <c r="UHR12" s="114"/>
      <c r="UHS12" s="114"/>
      <c r="UHT12" s="114"/>
      <c r="UHU12" s="114"/>
      <c r="UHV12" s="114"/>
      <c r="UHW12" s="114"/>
      <c r="UHX12" s="114"/>
      <c r="UHY12" s="114"/>
      <c r="UHZ12" s="114"/>
      <c r="UIA12" s="114"/>
      <c r="UIB12" s="114"/>
      <c r="UIC12" s="114"/>
      <c r="UID12" s="114"/>
      <c r="UIE12" s="114"/>
      <c r="UIF12" s="114"/>
      <c r="UIG12" s="114"/>
      <c r="UIH12" s="114"/>
      <c r="UII12" s="114"/>
      <c r="UIJ12" s="114"/>
      <c r="UIK12" s="114"/>
      <c r="UIL12" s="114"/>
      <c r="UIM12" s="114"/>
      <c r="UIN12" s="114"/>
      <c r="UIO12" s="114"/>
      <c r="UIP12" s="114"/>
      <c r="UIQ12" s="114"/>
      <c r="UIR12" s="114"/>
      <c r="UIS12" s="114"/>
      <c r="UIT12" s="114"/>
      <c r="UIU12" s="114"/>
      <c r="UIV12" s="114"/>
      <c r="UIW12" s="114"/>
      <c r="UIX12" s="114"/>
      <c r="UIY12" s="114"/>
      <c r="UIZ12" s="114"/>
      <c r="UJA12" s="114"/>
      <c r="UJB12" s="114"/>
      <c r="UJC12" s="114"/>
      <c r="UJD12" s="114"/>
      <c r="UJE12" s="114"/>
      <c r="UJF12" s="114"/>
      <c r="UJG12" s="114"/>
      <c r="UJH12" s="114"/>
      <c r="UJI12" s="114"/>
      <c r="UJJ12" s="114"/>
      <c r="UJK12" s="114"/>
      <c r="UJL12" s="114"/>
      <c r="UJM12" s="114"/>
      <c r="UJN12" s="114"/>
      <c r="UJO12" s="114"/>
      <c r="UJP12" s="114"/>
      <c r="UJQ12" s="114"/>
      <c r="UJR12" s="114"/>
      <c r="UJS12" s="114"/>
      <c r="UJT12" s="114"/>
      <c r="UJU12" s="114"/>
      <c r="UJV12" s="114"/>
      <c r="UJW12" s="114"/>
      <c r="UJX12" s="114"/>
      <c r="UJY12" s="114"/>
      <c r="UJZ12" s="114"/>
      <c r="UKA12" s="114"/>
      <c r="UKB12" s="114"/>
      <c r="UKC12" s="114"/>
      <c r="UKD12" s="114"/>
      <c r="UKE12" s="114"/>
      <c r="UKF12" s="114"/>
      <c r="UKG12" s="114"/>
      <c r="UKH12" s="114"/>
      <c r="UKI12" s="114"/>
      <c r="UKJ12" s="114"/>
      <c r="UKK12" s="114"/>
      <c r="UKL12" s="114"/>
      <c r="UKM12" s="114"/>
      <c r="UKN12" s="114"/>
      <c r="UKO12" s="114"/>
      <c r="UKP12" s="114"/>
      <c r="UKQ12" s="114"/>
      <c r="UKR12" s="114"/>
      <c r="UKS12" s="114"/>
      <c r="UKT12" s="114"/>
      <c r="UKU12" s="114"/>
      <c r="UKV12" s="114"/>
      <c r="UKW12" s="114"/>
      <c r="UKX12" s="114"/>
      <c r="UKY12" s="114"/>
      <c r="UKZ12" s="114"/>
      <c r="ULA12" s="114"/>
      <c r="ULB12" s="114"/>
      <c r="ULC12" s="114"/>
      <c r="ULD12" s="114"/>
      <c r="ULE12" s="114"/>
      <c r="ULF12" s="114"/>
      <c r="ULG12" s="114"/>
      <c r="ULH12" s="114"/>
      <c r="ULI12" s="114"/>
      <c r="ULJ12" s="114"/>
      <c r="ULK12" s="114"/>
      <c r="ULL12" s="114"/>
      <c r="ULM12" s="114"/>
      <c r="ULN12" s="114"/>
      <c r="ULO12" s="114"/>
      <c r="ULP12" s="114"/>
      <c r="ULQ12" s="114"/>
      <c r="ULR12" s="114"/>
      <c r="ULS12" s="114"/>
      <c r="ULT12" s="114"/>
      <c r="ULU12" s="114"/>
      <c r="ULV12" s="114"/>
      <c r="ULW12" s="114"/>
      <c r="ULX12" s="114"/>
      <c r="ULY12" s="114"/>
      <c r="ULZ12" s="114"/>
      <c r="UMA12" s="114"/>
      <c r="UMB12" s="114"/>
      <c r="UMC12" s="114"/>
      <c r="UMD12" s="114"/>
      <c r="UME12" s="114"/>
      <c r="UMF12" s="114"/>
      <c r="UMG12" s="114"/>
      <c r="UMH12" s="114"/>
      <c r="UMI12" s="114"/>
      <c r="UMJ12" s="114"/>
      <c r="UMK12" s="114"/>
      <c r="UML12" s="114"/>
      <c r="UMM12" s="114"/>
      <c r="UMN12" s="114"/>
      <c r="UMO12" s="114"/>
      <c r="UMP12" s="114"/>
      <c r="UMQ12" s="114"/>
      <c r="UMR12" s="114"/>
      <c r="UMS12" s="114"/>
      <c r="UMT12" s="114"/>
      <c r="UMU12" s="114"/>
      <c r="UMV12" s="114"/>
      <c r="UMW12" s="114"/>
      <c r="UMX12" s="114"/>
      <c r="UMY12" s="114"/>
      <c r="UMZ12" s="114"/>
      <c r="UNA12" s="114"/>
      <c r="UNB12" s="114"/>
      <c r="UNC12" s="114"/>
      <c r="UND12" s="114"/>
      <c r="UNE12" s="114"/>
      <c r="UNF12" s="114"/>
      <c r="UNG12" s="114"/>
      <c r="UNH12" s="114"/>
      <c r="UNI12" s="114"/>
      <c r="UNJ12" s="114"/>
      <c r="UNK12" s="114"/>
      <c r="UNL12" s="114"/>
      <c r="UNM12" s="114"/>
      <c r="UNN12" s="114"/>
      <c r="UNO12" s="114"/>
      <c r="UNP12" s="114"/>
      <c r="UNQ12" s="114"/>
      <c r="UNR12" s="114"/>
      <c r="UNS12" s="114"/>
      <c r="UNT12" s="114"/>
      <c r="UNU12" s="114"/>
      <c r="UNV12" s="114"/>
      <c r="UNW12" s="114"/>
      <c r="UNX12" s="114"/>
      <c r="UNY12" s="114"/>
      <c r="UNZ12" s="114"/>
      <c r="UOA12" s="114"/>
      <c r="UOB12" s="114"/>
      <c r="UOC12" s="114"/>
      <c r="UOD12" s="114"/>
      <c r="UOE12" s="114"/>
      <c r="UOF12" s="114"/>
      <c r="UOG12" s="114"/>
      <c r="UOH12" s="114"/>
      <c r="UOI12" s="114"/>
      <c r="UOJ12" s="114"/>
      <c r="UOK12" s="114"/>
      <c r="UOL12" s="114"/>
      <c r="UOM12" s="114"/>
      <c r="UON12" s="114"/>
      <c r="UOO12" s="114"/>
      <c r="UOP12" s="114"/>
      <c r="UOQ12" s="114"/>
      <c r="UOR12" s="114"/>
      <c r="UOS12" s="114"/>
      <c r="UOT12" s="114"/>
      <c r="UOU12" s="114"/>
      <c r="UOV12" s="114"/>
      <c r="UOW12" s="114"/>
      <c r="UOX12" s="114"/>
      <c r="UOY12" s="114"/>
      <c r="UOZ12" s="114"/>
      <c r="UPA12" s="114"/>
      <c r="UPB12" s="114"/>
      <c r="UPC12" s="114"/>
      <c r="UPD12" s="114"/>
      <c r="UPE12" s="114"/>
      <c r="UPF12" s="114"/>
      <c r="UPG12" s="114"/>
      <c r="UPH12" s="114"/>
      <c r="UPI12" s="114"/>
      <c r="UPJ12" s="114"/>
      <c r="UPK12" s="114"/>
      <c r="UPL12" s="114"/>
      <c r="UPM12" s="114"/>
      <c r="UPN12" s="114"/>
      <c r="UPO12" s="114"/>
      <c r="UPP12" s="114"/>
      <c r="UPQ12" s="114"/>
      <c r="UPR12" s="114"/>
      <c r="UPS12" s="114"/>
      <c r="UPT12" s="114"/>
      <c r="UPU12" s="114"/>
      <c r="UPV12" s="114"/>
      <c r="UPW12" s="114"/>
      <c r="UPX12" s="114"/>
      <c r="UPY12" s="114"/>
      <c r="UPZ12" s="114"/>
      <c r="UQA12" s="114"/>
      <c r="UQB12" s="114"/>
      <c r="UQC12" s="114"/>
      <c r="UQD12" s="114"/>
      <c r="UQE12" s="114"/>
      <c r="UQF12" s="114"/>
      <c r="UQG12" s="114"/>
      <c r="UQH12" s="114"/>
      <c r="UQI12" s="114"/>
      <c r="UQJ12" s="114"/>
      <c r="UQK12" s="114"/>
      <c r="UQL12" s="114"/>
      <c r="UQM12" s="114"/>
      <c r="UQN12" s="114"/>
      <c r="UQO12" s="114"/>
      <c r="UQP12" s="114"/>
      <c r="UQQ12" s="114"/>
      <c r="UQR12" s="114"/>
      <c r="UQS12" s="114"/>
      <c r="UQT12" s="114"/>
      <c r="UQU12" s="114"/>
      <c r="UQV12" s="114"/>
      <c r="UQW12" s="114"/>
      <c r="UQX12" s="114"/>
      <c r="UQY12" s="114"/>
      <c r="UQZ12" s="114"/>
      <c r="URA12" s="114"/>
      <c r="URB12" s="114"/>
      <c r="URC12" s="114"/>
      <c r="URD12" s="114"/>
      <c r="URE12" s="114"/>
      <c r="URF12" s="114"/>
      <c r="URG12" s="114"/>
      <c r="URH12" s="114"/>
      <c r="URI12" s="114"/>
      <c r="URJ12" s="114"/>
      <c r="URK12" s="114"/>
      <c r="URL12" s="114"/>
      <c r="URM12" s="114"/>
      <c r="URN12" s="114"/>
      <c r="URO12" s="114"/>
      <c r="URP12" s="114"/>
      <c r="URQ12" s="114"/>
      <c r="URR12" s="114"/>
      <c r="URS12" s="114"/>
      <c r="URT12" s="114"/>
      <c r="URU12" s="114"/>
      <c r="URV12" s="114"/>
      <c r="URW12" s="114"/>
      <c r="URX12" s="114"/>
      <c r="URY12" s="114"/>
      <c r="URZ12" s="114"/>
      <c r="USA12" s="114"/>
      <c r="USB12" s="114"/>
      <c r="USC12" s="114"/>
      <c r="USD12" s="114"/>
      <c r="USE12" s="114"/>
      <c r="USF12" s="114"/>
      <c r="USG12" s="114"/>
      <c r="USH12" s="114"/>
      <c r="USI12" s="114"/>
      <c r="USJ12" s="114"/>
      <c r="USK12" s="114"/>
      <c r="USL12" s="114"/>
      <c r="USM12" s="114"/>
      <c r="USN12" s="114"/>
      <c r="USO12" s="114"/>
      <c r="USP12" s="114"/>
      <c r="USQ12" s="114"/>
      <c r="USR12" s="114"/>
      <c r="USS12" s="114"/>
      <c r="UST12" s="114"/>
      <c r="USU12" s="114"/>
      <c r="USV12" s="114"/>
      <c r="USW12" s="114"/>
      <c r="USX12" s="114"/>
      <c r="USY12" s="114"/>
      <c r="USZ12" s="114"/>
      <c r="UTA12" s="114"/>
      <c r="UTB12" s="114"/>
      <c r="UTC12" s="114"/>
      <c r="UTD12" s="114"/>
      <c r="UTE12" s="114"/>
      <c r="UTF12" s="114"/>
      <c r="UTG12" s="114"/>
      <c r="UTH12" s="114"/>
      <c r="UTI12" s="114"/>
      <c r="UTJ12" s="114"/>
      <c r="UTK12" s="114"/>
      <c r="UTL12" s="114"/>
      <c r="UTM12" s="114"/>
      <c r="UTN12" s="114"/>
      <c r="UTO12" s="114"/>
      <c r="UTP12" s="114"/>
      <c r="UTQ12" s="114"/>
      <c r="UTR12" s="114"/>
      <c r="UTS12" s="114"/>
      <c r="UTT12" s="114"/>
      <c r="UTU12" s="114"/>
      <c r="UTV12" s="114"/>
      <c r="UTW12" s="114"/>
      <c r="UTX12" s="114"/>
      <c r="UTY12" s="114"/>
      <c r="UTZ12" s="114"/>
      <c r="UUA12" s="114"/>
      <c r="UUB12" s="114"/>
      <c r="UUC12" s="114"/>
      <c r="UUD12" s="114"/>
      <c r="UUE12" s="114"/>
      <c r="UUF12" s="114"/>
      <c r="UUG12" s="114"/>
      <c r="UUH12" s="114"/>
      <c r="UUI12" s="114"/>
      <c r="UUJ12" s="114"/>
      <c r="UUK12" s="114"/>
      <c r="UUL12" s="114"/>
      <c r="UUM12" s="114"/>
      <c r="UUN12" s="114"/>
      <c r="UUO12" s="114"/>
      <c r="UUP12" s="114"/>
      <c r="UUQ12" s="114"/>
      <c r="UUR12" s="114"/>
      <c r="UUS12" s="114"/>
      <c r="UUT12" s="114"/>
      <c r="UUU12" s="114"/>
      <c r="UUV12" s="114"/>
      <c r="UUW12" s="114"/>
      <c r="UUX12" s="114"/>
      <c r="UUY12" s="114"/>
      <c r="UUZ12" s="114"/>
      <c r="UVA12" s="114"/>
      <c r="UVB12" s="114"/>
      <c r="UVC12" s="114"/>
      <c r="UVD12" s="114"/>
      <c r="UVE12" s="114"/>
      <c r="UVF12" s="114"/>
      <c r="UVG12" s="114"/>
      <c r="UVH12" s="114"/>
      <c r="UVI12" s="114"/>
      <c r="UVJ12" s="114"/>
      <c r="UVK12" s="114"/>
      <c r="UVL12" s="114"/>
      <c r="UVM12" s="114"/>
      <c r="UVN12" s="114"/>
      <c r="UVO12" s="114"/>
      <c r="UVP12" s="114"/>
      <c r="UVQ12" s="114"/>
      <c r="UVR12" s="114"/>
      <c r="UVS12" s="114"/>
      <c r="UVT12" s="114"/>
      <c r="UVU12" s="114"/>
      <c r="UVV12" s="114"/>
      <c r="UVW12" s="114"/>
      <c r="UVX12" s="114"/>
      <c r="UVY12" s="114"/>
      <c r="UVZ12" s="114"/>
      <c r="UWA12" s="114"/>
      <c r="UWB12" s="114"/>
      <c r="UWC12" s="114"/>
      <c r="UWD12" s="114"/>
      <c r="UWE12" s="114"/>
      <c r="UWF12" s="114"/>
      <c r="UWG12" s="114"/>
      <c r="UWH12" s="114"/>
      <c r="UWI12" s="114"/>
      <c r="UWJ12" s="114"/>
      <c r="UWK12" s="114"/>
      <c r="UWL12" s="114"/>
      <c r="UWM12" s="114"/>
      <c r="UWN12" s="114"/>
      <c r="UWO12" s="114"/>
      <c r="UWP12" s="114"/>
      <c r="UWQ12" s="114"/>
      <c r="UWR12" s="114"/>
      <c r="UWS12" s="114"/>
      <c r="UWT12" s="114"/>
      <c r="UWU12" s="114"/>
      <c r="UWV12" s="114"/>
      <c r="UWW12" s="114"/>
      <c r="UWX12" s="114"/>
      <c r="UWY12" s="114"/>
      <c r="UWZ12" s="114"/>
      <c r="UXA12" s="114"/>
      <c r="UXB12" s="114"/>
      <c r="UXC12" s="114"/>
      <c r="UXD12" s="114"/>
      <c r="UXE12" s="114"/>
      <c r="UXF12" s="114"/>
      <c r="UXG12" s="114"/>
      <c r="UXH12" s="114"/>
      <c r="UXI12" s="114"/>
      <c r="UXJ12" s="114"/>
      <c r="UXK12" s="114"/>
      <c r="UXL12" s="114"/>
      <c r="UXM12" s="114"/>
      <c r="UXN12" s="114"/>
      <c r="UXO12" s="114"/>
      <c r="UXP12" s="114"/>
      <c r="UXQ12" s="114"/>
      <c r="UXR12" s="114"/>
      <c r="UXS12" s="114"/>
      <c r="UXT12" s="114"/>
      <c r="UXU12" s="114"/>
      <c r="UXV12" s="114"/>
      <c r="UXW12" s="114"/>
      <c r="UXX12" s="114"/>
      <c r="UXY12" s="114"/>
      <c r="UXZ12" s="114"/>
      <c r="UYA12" s="114"/>
      <c r="UYB12" s="114"/>
      <c r="UYC12" s="114"/>
      <c r="UYD12" s="114"/>
      <c r="UYE12" s="114"/>
      <c r="UYF12" s="114"/>
      <c r="UYG12" s="114"/>
      <c r="UYH12" s="114"/>
      <c r="UYI12" s="114"/>
      <c r="UYJ12" s="114"/>
      <c r="UYK12" s="114"/>
      <c r="UYL12" s="114"/>
      <c r="UYM12" s="114"/>
      <c r="UYN12" s="114"/>
      <c r="UYO12" s="114"/>
      <c r="UYP12" s="114"/>
      <c r="UYQ12" s="114"/>
      <c r="UYR12" s="114"/>
      <c r="UYS12" s="114"/>
      <c r="UYT12" s="114"/>
      <c r="UYU12" s="114"/>
      <c r="UYV12" s="114"/>
      <c r="UYW12" s="114"/>
      <c r="UYX12" s="114"/>
      <c r="UYY12" s="114"/>
      <c r="UYZ12" s="114"/>
      <c r="UZA12" s="114"/>
      <c r="UZB12" s="114"/>
      <c r="UZC12" s="114"/>
      <c r="UZD12" s="114"/>
      <c r="UZE12" s="114"/>
      <c r="UZF12" s="114"/>
      <c r="UZG12" s="114"/>
      <c r="UZH12" s="114"/>
      <c r="UZI12" s="114"/>
      <c r="UZJ12" s="114"/>
      <c r="UZK12" s="114"/>
      <c r="UZL12" s="114"/>
      <c r="UZM12" s="114"/>
      <c r="UZN12" s="114"/>
      <c r="UZO12" s="114"/>
      <c r="UZP12" s="114"/>
      <c r="UZQ12" s="114"/>
      <c r="UZR12" s="114"/>
      <c r="UZS12" s="114"/>
      <c r="UZT12" s="114"/>
      <c r="UZU12" s="114"/>
      <c r="UZV12" s="114"/>
      <c r="UZW12" s="114"/>
      <c r="UZX12" s="114"/>
      <c r="UZY12" s="114"/>
      <c r="UZZ12" s="114"/>
      <c r="VAA12" s="114"/>
      <c r="VAB12" s="114"/>
      <c r="VAC12" s="114"/>
      <c r="VAD12" s="114"/>
      <c r="VAE12" s="114"/>
      <c r="VAF12" s="114"/>
      <c r="VAG12" s="114"/>
      <c r="VAH12" s="114"/>
      <c r="VAI12" s="114"/>
      <c r="VAJ12" s="114"/>
      <c r="VAK12" s="114"/>
      <c r="VAL12" s="114"/>
      <c r="VAM12" s="114"/>
      <c r="VAN12" s="114"/>
      <c r="VAO12" s="114"/>
      <c r="VAP12" s="114"/>
      <c r="VAQ12" s="114"/>
      <c r="VAR12" s="114"/>
      <c r="VAS12" s="114"/>
      <c r="VAT12" s="114"/>
      <c r="VAU12" s="114"/>
      <c r="VAV12" s="114"/>
      <c r="VAW12" s="114"/>
      <c r="VAX12" s="114"/>
      <c r="VAY12" s="114"/>
      <c r="VAZ12" s="114"/>
      <c r="VBA12" s="114"/>
      <c r="VBB12" s="114"/>
      <c r="VBC12" s="114"/>
      <c r="VBD12" s="114"/>
      <c r="VBE12" s="114"/>
      <c r="VBF12" s="114"/>
      <c r="VBG12" s="114"/>
      <c r="VBH12" s="114"/>
      <c r="VBI12" s="114"/>
      <c r="VBJ12" s="114"/>
      <c r="VBK12" s="114"/>
      <c r="VBL12" s="114"/>
      <c r="VBM12" s="114"/>
      <c r="VBN12" s="114"/>
      <c r="VBO12" s="114"/>
      <c r="VBP12" s="114"/>
      <c r="VBQ12" s="114"/>
      <c r="VBR12" s="114"/>
      <c r="VBS12" s="114"/>
      <c r="VBT12" s="114"/>
      <c r="VBU12" s="114"/>
      <c r="VBV12" s="114"/>
      <c r="VBW12" s="114"/>
      <c r="VBX12" s="114"/>
      <c r="VBY12" s="114"/>
      <c r="VBZ12" s="114"/>
      <c r="VCA12" s="114"/>
      <c r="VCB12" s="114"/>
      <c r="VCC12" s="114"/>
      <c r="VCD12" s="114"/>
      <c r="VCE12" s="114"/>
      <c r="VCF12" s="114"/>
      <c r="VCG12" s="114"/>
      <c r="VCH12" s="114"/>
      <c r="VCI12" s="114"/>
      <c r="VCJ12" s="114"/>
      <c r="VCK12" s="114"/>
      <c r="VCL12" s="114"/>
      <c r="VCM12" s="114"/>
      <c r="VCN12" s="114"/>
      <c r="VCO12" s="114"/>
      <c r="VCP12" s="114"/>
      <c r="VCQ12" s="114"/>
      <c r="VCR12" s="114"/>
      <c r="VCS12" s="114"/>
      <c r="VCT12" s="114"/>
      <c r="VCU12" s="114"/>
      <c r="VCV12" s="114"/>
      <c r="VCW12" s="114"/>
      <c r="VCX12" s="114"/>
      <c r="VCY12" s="114"/>
      <c r="VCZ12" s="114"/>
      <c r="VDA12" s="114"/>
      <c r="VDB12" s="114"/>
      <c r="VDC12" s="114"/>
      <c r="VDD12" s="114"/>
      <c r="VDE12" s="114"/>
      <c r="VDF12" s="114"/>
      <c r="VDG12" s="114"/>
      <c r="VDH12" s="114"/>
      <c r="VDI12" s="114"/>
      <c r="VDJ12" s="114"/>
      <c r="VDK12" s="114"/>
      <c r="VDL12" s="114"/>
      <c r="VDM12" s="114"/>
      <c r="VDN12" s="114"/>
      <c r="VDO12" s="114"/>
      <c r="VDP12" s="114"/>
      <c r="VDQ12" s="114"/>
      <c r="VDR12" s="114"/>
      <c r="VDS12" s="114"/>
      <c r="VDT12" s="114"/>
      <c r="VDU12" s="114"/>
      <c r="VDV12" s="114"/>
      <c r="VDW12" s="114"/>
      <c r="VDX12" s="114"/>
      <c r="VDY12" s="114"/>
      <c r="VDZ12" s="114"/>
      <c r="VEA12" s="114"/>
      <c r="VEB12" s="114"/>
      <c r="VEC12" s="114"/>
      <c r="VED12" s="114"/>
      <c r="VEE12" s="114"/>
      <c r="VEF12" s="114"/>
      <c r="VEG12" s="114"/>
      <c r="VEH12" s="114"/>
      <c r="VEI12" s="114"/>
      <c r="VEJ12" s="114"/>
      <c r="VEK12" s="114"/>
      <c r="VEL12" s="114"/>
      <c r="VEM12" s="114"/>
      <c r="VEN12" s="114"/>
      <c r="VEO12" s="114"/>
      <c r="VEP12" s="114"/>
      <c r="VEQ12" s="114"/>
      <c r="VER12" s="114"/>
      <c r="VES12" s="114"/>
      <c r="VET12" s="114"/>
      <c r="VEU12" s="114"/>
      <c r="VEV12" s="114"/>
      <c r="VEW12" s="114"/>
      <c r="VEX12" s="114"/>
      <c r="VEY12" s="114"/>
      <c r="VEZ12" s="114"/>
      <c r="VFA12" s="114"/>
      <c r="VFB12" s="114"/>
      <c r="VFC12" s="114"/>
      <c r="VFD12" s="114"/>
      <c r="VFE12" s="114"/>
      <c r="VFF12" s="114"/>
      <c r="VFG12" s="114"/>
      <c r="VFH12" s="114"/>
      <c r="VFI12" s="114"/>
      <c r="VFJ12" s="114"/>
      <c r="VFK12" s="114"/>
      <c r="VFL12" s="114"/>
      <c r="VFM12" s="114"/>
      <c r="VFN12" s="114"/>
      <c r="VFO12" s="114"/>
      <c r="VFP12" s="114"/>
      <c r="VFQ12" s="114"/>
      <c r="VFR12" s="114"/>
      <c r="VFS12" s="114"/>
      <c r="VFT12" s="114"/>
      <c r="VFU12" s="114"/>
      <c r="VFV12" s="114"/>
      <c r="VFW12" s="114"/>
      <c r="VFX12" s="114"/>
      <c r="VFY12" s="114"/>
      <c r="VFZ12" s="114"/>
      <c r="VGA12" s="114"/>
      <c r="VGB12" s="114"/>
      <c r="VGC12" s="114"/>
      <c r="VGD12" s="114"/>
      <c r="VGE12" s="114"/>
      <c r="VGF12" s="114"/>
      <c r="VGG12" s="114"/>
      <c r="VGH12" s="114"/>
      <c r="VGI12" s="114"/>
      <c r="VGJ12" s="114"/>
      <c r="VGK12" s="114"/>
      <c r="VGL12" s="114"/>
      <c r="VGM12" s="114"/>
      <c r="VGN12" s="114"/>
      <c r="VGO12" s="114"/>
      <c r="VGP12" s="114"/>
      <c r="VGQ12" s="114"/>
      <c r="VGR12" s="114"/>
      <c r="VGS12" s="114"/>
      <c r="VGT12" s="114"/>
      <c r="VGU12" s="114"/>
      <c r="VGV12" s="114"/>
      <c r="VGW12" s="114"/>
      <c r="VGX12" s="114"/>
      <c r="VGY12" s="114"/>
      <c r="VGZ12" s="114"/>
      <c r="VHA12" s="114"/>
      <c r="VHB12" s="114"/>
      <c r="VHC12" s="114"/>
      <c r="VHD12" s="114"/>
      <c r="VHE12" s="114"/>
      <c r="VHF12" s="114"/>
      <c r="VHG12" s="114"/>
      <c r="VHH12" s="114"/>
      <c r="VHI12" s="114"/>
      <c r="VHJ12" s="114"/>
      <c r="VHK12" s="114"/>
      <c r="VHL12" s="114"/>
      <c r="VHM12" s="114"/>
      <c r="VHN12" s="114"/>
      <c r="VHO12" s="114"/>
      <c r="VHP12" s="114"/>
      <c r="VHQ12" s="114"/>
      <c r="VHR12" s="114"/>
      <c r="VHS12" s="114"/>
      <c r="VHT12" s="114"/>
      <c r="VHU12" s="114"/>
      <c r="VHV12" s="114"/>
      <c r="VHW12" s="114"/>
      <c r="VHX12" s="114"/>
      <c r="VHY12" s="114"/>
      <c r="VHZ12" s="114"/>
      <c r="VIA12" s="114"/>
      <c r="VIB12" s="114"/>
      <c r="VIC12" s="114"/>
      <c r="VID12" s="114"/>
      <c r="VIE12" s="114"/>
      <c r="VIF12" s="114"/>
      <c r="VIG12" s="114"/>
      <c r="VIH12" s="114"/>
      <c r="VII12" s="114"/>
      <c r="VIJ12" s="114"/>
      <c r="VIK12" s="114"/>
      <c r="VIL12" s="114"/>
      <c r="VIM12" s="114"/>
      <c r="VIN12" s="114"/>
      <c r="VIO12" s="114"/>
      <c r="VIP12" s="114"/>
      <c r="VIQ12" s="114"/>
      <c r="VIR12" s="114"/>
      <c r="VIS12" s="114"/>
      <c r="VIT12" s="114"/>
      <c r="VIU12" s="114"/>
      <c r="VIV12" s="114"/>
      <c r="VIW12" s="114"/>
      <c r="VIX12" s="114"/>
      <c r="VIY12" s="114"/>
      <c r="VIZ12" s="114"/>
      <c r="VJA12" s="114"/>
      <c r="VJB12" s="114"/>
      <c r="VJC12" s="114"/>
      <c r="VJD12" s="114"/>
      <c r="VJE12" s="114"/>
      <c r="VJF12" s="114"/>
      <c r="VJG12" s="114"/>
      <c r="VJH12" s="114"/>
      <c r="VJI12" s="114"/>
      <c r="VJJ12" s="114"/>
      <c r="VJK12" s="114"/>
      <c r="VJL12" s="114"/>
      <c r="VJM12" s="114"/>
      <c r="VJN12" s="114"/>
      <c r="VJO12" s="114"/>
      <c r="VJP12" s="114"/>
      <c r="VJQ12" s="114"/>
      <c r="VJR12" s="114"/>
      <c r="VJS12" s="114"/>
      <c r="VJT12" s="114"/>
      <c r="VJU12" s="114"/>
      <c r="VJV12" s="114"/>
      <c r="VJW12" s="114"/>
      <c r="VJX12" s="114"/>
      <c r="VJY12" s="114"/>
      <c r="VJZ12" s="114"/>
      <c r="VKA12" s="114"/>
      <c r="VKB12" s="114"/>
      <c r="VKC12" s="114"/>
      <c r="VKD12" s="114"/>
      <c r="VKE12" s="114"/>
      <c r="VKF12" s="114"/>
      <c r="VKG12" s="114"/>
      <c r="VKH12" s="114"/>
      <c r="VKI12" s="114"/>
      <c r="VKJ12" s="114"/>
      <c r="VKK12" s="114"/>
      <c r="VKL12" s="114"/>
      <c r="VKM12" s="114"/>
      <c r="VKN12" s="114"/>
      <c r="VKO12" s="114"/>
      <c r="VKP12" s="114"/>
      <c r="VKQ12" s="114"/>
      <c r="VKR12" s="114"/>
      <c r="VKS12" s="114"/>
      <c r="VKT12" s="114"/>
      <c r="VKU12" s="114"/>
      <c r="VKV12" s="114"/>
      <c r="VKW12" s="114"/>
      <c r="VKX12" s="114"/>
      <c r="VKY12" s="114"/>
      <c r="VKZ12" s="114"/>
      <c r="VLA12" s="114"/>
      <c r="VLB12" s="114"/>
      <c r="VLC12" s="114"/>
      <c r="VLD12" s="114"/>
      <c r="VLE12" s="114"/>
      <c r="VLF12" s="114"/>
      <c r="VLG12" s="114"/>
      <c r="VLH12" s="114"/>
      <c r="VLI12" s="114"/>
      <c r="VLJ12" s="114"/>
      <c r="VLK12" s="114"/>
      <c r="VLL12" s="114"/>
      <c r="VLM12" s="114"/>
      <c r="VLN12" s="114"/>
      <c r="VLO12" s="114"/>
      <c r="VLP12" s="114"/>
      <c r="VLQ12" s="114"/>
      <c r="VLR12" s="114"/>
      <c r="VLS12" s="114"/>
      <c r="VLT12" s="114"/>
      <c r="VLU12" s="114"/>
      <c r="VLV12" s="114"/>
      <c r="VLW12" s="114"/>
      <c r="VLX12" s="114"/>
      <c r="VLY12" s="114"/>
      <c r="VLZ12" s="114"/>
      <c r="VMA12" s="114"/>
      <c r="VMB12" s="114"/>
      <c r="VMC12" s="114"/>
      <c r="VMD12" s="114"/>
      <c r="VME12" s="114"/>
      <c r="VMF12" s="114"/>
      <c r="VMG12" s="114"/>
      <c r="VMH12" s="114"/>
      <c r="VMI12" s="114"/>
      <c r="VMJ12" s="114"/>
      <c r="VMK12" s="114"/>
      <c r="VML12" s="114"/>
      <c r="VMM12" s="114"/>
      <c r="VMN12" s="114"/>
      <c r="VMO12" s="114"/>
      <c r="VMP12" s="114"/>
      <c r="VMQ12" s="114"/>
      <c r="VMR12" s="114"/>
      <c r="VMS12" s="114"/>
      <c r="VMT12" s="114"/>
      <c r="VMU12" s="114"/>
      <c r="VMV12" s="114"/>
      <c r="VMW12" s="114"/>
      <c r="VMX12" s="114"/>
      <c r="VMY12" s="114"/>
      <c r="VMZ12" s="114"/>
      <c r="VNA12" s="114"/>
      <c r="VNB12" s="114"/>
      <c r="VNC12" s="114"/>
      <c r="VND12" s="114"/>
      <c r="VNE12" s="114"/>
      <c r="VNF12" s="114"/>
      <c r="VNG12" s="114"/>
      <c r="VNH12" s="114"/>
      <c r="VNI12" s="114"/>
      <c r="VNJ12" s="114"/>
      <c r="VNK12" s="114"/>
      <c r="VNL12" s="114"/>
      <c r="VNM12" s="114"/>
      <c r="VNN12" s="114"/>
      <c r="VNO12" s="114"/>
      <c r="VNP12" s="114"/>
      <c r="VNQ12" s="114"/>
      <c r="VNR12" s="114"/>
      <c r="VNS12" s="114"/>
      <c r="VNT12" s="114"/>
      <c r="VNU12" s="114"/>
      <c r="VNV12" s="114"/>
      <c r="VNW12" s="114"/>
      <c r="VNX12" s="114"/>
      <c r="VNY12" s="114"/>
      <c r="VNZ12" s="114"/>
      <c r="VOA12" s="114"/>
      <c r="VOB12" s="114"/>
      <c r="VOC12" s="114"/>
      <c r="VOD12" s="114"/>
      <c r="VOE12" s="114"/>
      <c r="VOF12" s="114"/>
      <c r="VOG12" s="114"/>
      <c r="VOH12" s="114"/>
      <c r="VOI12" s="114"/>
      <c r="VOJ12" s="114"/>
      <c r="VOK12" s="114"/>
      <c r="VOL12" s="114"/>
      <c r="VOM12" s="114"/>
      <c r="VON12" s="114"/>
      <c r="VOO12" s="114"/>
      <c r="VOP12" s="114"/>
      <c r="VOQ12" s="114"/>
      <c r="VOR12" s="114"/>
      <c r="VOS12" s="114"/>
      <c r="VOT12" s="114"/>
      <c r="VOU12" s="114"/>
      <c r="VOV12" s="114"/>
      <c r="VOW12" s="114"/>
      <c r="VOX12" s="114"/>
      <c r="VOY12" s="114"/>
      <c r="VOZ12" s="114"/>
      <c r="VPA12" s="114"/>
      <c r="VPB12" s="114"/>
      <c r="VPC12" s="114"/>
      <c r="VPD12" s="114"/>
      <c r="VPE12" s="114"/>
      <c r="VPF12" s="114"/>
      <c r="VPG12" s="114"/>
      <c r="VPH12" s="114"/>
      <c r="VPI12" s="114"/>
      <c r="VPJ12" s="114"/>
      <c r="VPK12" s="114"/>
      <c r="VPL12" s="114"/>
      <c r="VPM12" s="114"/>
      <c r="VPN12" s="114"/>
      <c r="VPO12" s="114"/>
      <c r="VPP12" s="114"/>
      <c r="VPQ12" s="114"/>
      <c r="VPR12" s="114"/>
      <c r="VPS12" s="114"/>
      <c r="VPT12" s="114"/>
      <c r="VPU12" s="114"/>
      <c r="VPV12" s="114"/>
      <c r="VPW12" s="114"/>
      <c r="VPX12" s="114"/>
      <c r="VPY12" s="114"/>
      <c r="VPZ12" s="114"/>
      <c r="VQA12" s="114"/>
      <c r="VQB12" s="114"/>
      <c r="VQC12" s="114"/>
      <c r="VQD12" s="114"/>
      <c r="VQE12" s="114"/>
      <c r="VQF12" s="114"/>
      <c r="VQG12" s="114"/>
      <c r="VQH12" s="114"/>
      <c r="VQI12" s="114"/>
      <c r="VQJ12" s="114"/>
      <c r="VQK12" s="114"/>
      <c r="VQL12" s="114"/>
      <c r="VQM12" s="114"/>
      <c r="VQN12" s="114"/>
      <c r="VQO12" s="114"/>
      <c r="VQP12" s="114"/>
      <c r="VQQ12" s="114"/>
      <c r="VQR12" s="114"/>
      <c r="VQS12" s="114"/>
      <c r="VQT12" s="114"/>
      <c r="VQU12" s="114"/>
      <c r="VQV12" s="114"/>
      <c r="VQW12" s="114"/>
      <c r="VQX12" s="114"/>
      <c r="VQY12" s="114"/>
      <c r="VQZ12" s="114"/>
      <c r="VRA12" s="114"/>
      <c r="VRB12" s="114"/>
      <c r="VRC12" s="114"/>
      <c r="VRD12" s="114"/>
      <c r="VRE12" s="114"/>
      <c r="VRF12" s="114"/>
      <c r="VRG12" s="114"/>
      <c r="VRH12" s="114"/>
      <c r="VRI12" s="114"/>
      <c r="VRJ12" s="114"/>
      <c r="VRK12" s="114"/>
      <c r="VRL12" s="114"/>
      <c r="VRM12" s="114"/>
      <c r="VRN12" s="114"/>
      <c r="VRO12" s="114"/>
      <c r="VRP12" s="114"/>
      <c r="VRQ12" s="114"/>
      <c r="VRR12" s="114"/>
      <c r="VRS12" s="114"/>
      <c r="VRT12" s="114"/>
      <c r="VRU12" s="114"/>
      <c r="VRV12" s="114"/>
      <c r="VRW12" s="114"/>
      <c r="VRX12" s="114"/>
      <c r="VRY12" s="114"/>
      <c r="VRZ12" s="114"/>
      <c r="VSA12" s="114"/>
      <c r="VSB12" s="114"/>
      <c r="VSC12" s="114"/>
      <c r="VSD12" s="114"/>
      <c r="VSE12" s="114"/>
      <c r="VSF12" s="114"/>
      <c r="VSG12" s="114"/>
      <c r="VSH12" s="114"/>
      <c r="VSI12" s="114"/>
      <c r="VSJ12" s="114"/>
      <c r="VSK12" s="114"/>
      <c r="VSL12" s="114"/>
      <c r="VSM12" s="114"/>
      <c r="VSN12" s="114"/>
      <c r="VSO12" s="114"/>
      <c r="VSP12" s="114"/>
      <c r="VSQ12" s="114"/>
      <c r="VSR12" s="114"/>
      <c r="VSS12" s="114"/>
      <c r="VST12" s="114"/>
      <c r="VSU12" s="114"/>
      <c r="VSV12" s="114"/>
      <c r="VSW12" s="114"/>
      <c r="VSX12" s="114"/>
      <c r="VSY12" s="114"/>
      <c r="VSZ12" s="114"/>
      <c r="VTA12" s="114"/>
      <c r="VTB12" s="114"/>
      <c r="VTC12" s="114"/>
      <c r="VTD12" s="114"/>
      <c r="VTE12" s="114"/>
      <c r="VTF12" s="114"/>
      <c r="VTG12" s="114"/>
      <c r="VTH12" s="114"/>
      <c r="VTI12" s="114"/>
      <c r="VTJ12" s="114"/>
      <c r="VTK12" s="114"/>
      <c r="VTL12" s="114"/>
      <c r="VTM12" s="114"/>
      <c r="VTN12" s="114"/>
      <c r="VTO12" s="114"/>
      <c r="VTP12" s="114"/>
      <c r="VTQ12" s="114"/>
      <c r="VTR12" s="114"/>
      <c r="VTS12" s="114"/>
      <c r="VTT12" s="114"/>
      <c r="VTU12" s="114"/>
      <c r="VTV12" s="114"/>
      <c r="VTW12" s="114"/>
      <c r="VTX12" s="114"/>
      <c r="VTY12" s="114"/>
      <c r="VTZ12" s="114"/>
      <c r="VUA12" s="114"/>
      <c r="VUB12" s="114"/>
      <c r="VUC12" s="114"/>
      <c r="VUD12" s="114"/>
      <c r="VUE12" s="114"/>
      <c r="VUF12" s="114"/>
      <c r="VUG12" s="114"/>
      <c r="VUH12" s="114"/>
      <c r="VUI12" s="114"/>
      <c r="VUJ12" s="114"/>
      <c r="VUK12" s="114"/>
      <c r="VUL12" s="114"/>
      <c r="VUM12" s="114"/>
      <c r="VUN12" s="114"/>
      <c r="VUO12" s="114"/>
      <c r="VUP12" s="114"/>
      <c r="VUQ12" s="114"/>
      <c r="VUR12" s="114"/>
      <c r="VUS12" s="114"/>
      <c r="VUT12" s="114"/>
      <c r="VUU12" s="114"/>
      <c r="VUV12" s="114"/>
      <c r="VUW12" s="114"/>
      <c r="VUX12" s="114"/>
      <c r="VUY12" s="114"/>
      <c r="VUZ12" s="114"/>
      <c r="VVA12" s="114"/>
      <c r="VVB12" s="114"/>
      <c r="VVC12" s="114"/>
      <c r="VVD12" s="114"/>
      <c r="VVE12" s="114"/>
      <c r="VVF12" s="114"/>
      <c r="VVG12" s="114"/>
      <c r="VVH12" s="114"/>
      <c r="VVI12" s="114"/>
      <c r="VVJ12" s="114"/>
      <c r="VVK12" s="114"/>
      <c r="VVL12" s="114"/>
      <c r="VVM12" s="114"/>
      <c r="VVN12" s="114"/>
      <c r="VVO12" s="114"/>
      <c r="VVP12" s="114"/>
      <c r="VVQ12" s="114"/>
      <c r="VVR12" s="114"/>
      <c r="VVS12" s="114"/>
      <c r="VVT12" s="114"/>
      <c r="VVU12" s="114"/>
      <c r="VVV12" s="114"/>
      <c r="VVW12" s="114"/>
      <c r="VVX12" s="114"/>
      <c r="VVY12" s="114"/>
      <c r="VVZ12" s="114"/>
      <c r="VWA12" s="114"/>
      <c r="VWB12" s="114"/>
      <c r="VWC12" s="114"/>
      <c r="VWD12" s="114"/>
      <c r="VWE12" s="114"/>
      <c r="VWF12" s="114"/>
      <c r="VWG12" s="114"/>
      <c r="VWH12" s="114"/>
      <c r="VWI12" s="114"/>
      <c r="VWJ12" s="114"/>
      <c r="VWK12" s="114"/>
      <c r="VWL12" s="114"/>
      <c r="VWM12" s="114"/>
      <c r="VWN12" s="114"/>
      <c r="VWO12" s="114"/>
      <c r="VWP12" s="114"/>
      <c r="VWQ12" s="114"/>
      <c r="VWR12" s="114"/>
      <c r="VWS12" s="114"/>
      <c r="VWT12" s="114"/>
      <c r="VWU12" s="114"/>
      <c r="VWV12" s="114"/>
      <c r="VWW12" s="114"/>
      <c r="VWX12" s="114"/>
      <c r="VWY12" s="114"/>
      <c r="VWZ12" s="114"/>
      <c r="VXA12" s="114"/>
      <c r="VXB12" s="114"/>
      <c r="VXC12" s="114"/>
      <c r="VXD12" s="114"/>
      <c r="VXE12" s="114"/>
      <c r="VXF12" s="114"/>
      <c r="VXG12" s="114"/>
      <c r="VXH12" s="114"/>
      <c r="VXI12" s="114"/>
      <c r="VXJ12" s="114"/>
      <c r="VXK12" s="114"/>
      <c r="VXL12" s="114"/>
      <c r="VXM12" s="114"/>
      <c r="VXN12" s="114"/>
      <c r="VXO12" s="114"/>
      <c r="VXP12" s="114"/>
      <c r="VXQ12" s="114"/>
      <c r="VXR12" s="114"/>
      <c r="VXS12" s="114"/>
      <c r="VXT12" s="114"/>
      <c r="VXU12" s="114"/>
      <c r="VXV12" s="114"/>
      <c r="VXW12" s="114"/>
      <c r="VXX12" s="114"/>
      <c r="VXY12" s="114"/>
      <c r="VXZ12" s="114"/>
      <c r="VYA12" s="114"/>
      <c r="VYB12" s="114"/>
      <c r="VYC12" s="114"/>
      <c r="VYD12" s="114"/>
      <c r="VYE12" s="114"/>
      <c r="VYF12" s="114"/>
      <c r="VYG12" s="114"/>
      <c r="VYH12" s="114"/>
      <c r="VYI12" s="114"/>
      <c r="VYJ12" s="114"/>
      <c r="VYK12" s="114"/>
      <c r="VYL12" s="114"/>
      <c r="VYM12" s="114"/>
      <c r="VYN12" s="114"/>
      <c r="VYO12" s="114"/>
      <c r="VYP12" s="114"/>
      <c r="VYQ12" s="114"/>
      <c r="VYR12" s="114"/>
      <c r="VYS12" s="114"/>
      <c r="VYT12" s="114"/>
      <c r="VYU12" s="114"/>
      <c r="VYV12" s="114"/>
      <c r="VYW12" s="114"/>
      <c r="VYX12" s="114"/>
      <c r="VYY12" s="114"/>
      <c r="VYZ12" s="114"/>
      <c r="VZA12" s="114"/>
      <c r="VZB12" s="114"/>
      <c r="VZC12" s="114"/>
      <c r="VZD12" s="114"/>
      <c r="VZE12" s="114"/>
      <c r="VZF12" s="114"/>
      <c r="VZG12" s="114"/>
      <c r="VZH12" s="114"/>
      <c r="VZI12" s="114"/>
      <c r="VZJ12" s="114"/>
      <c r="VZK12" s="114"/>
      <c r="VZL12" s="114"/>
      <c r="VZM12" s="114"/>
      <c r="VZN12" s="114"/>
      <c r="VZO12" s="114"/>
      <c r="VZP12" s="114"/>
      <c r="VZQ12" s="114"/>
      <c r="VZR12" s="114"/>
      <c r="VZS12" s="114"/>
      <c r="VZT12" s="114"/>
      <c r="VZU12" s="114"/>
      <c r="VZV12" s="114"/>
      <c r="VZW12" s="114"/>
      <c r="VZX12" s="114"/>
      <c r="VZY12" s="114"/>
      <c r="VZZ12" s="114"/>
      <c r="WAA12" s="114"/>
      <c r="WAB12" s="114"/>
      <c r="WAC12" s="114"/>
      <c r="WAD12" s="114"/>
      <c r="WAE12" s="114"/>
      <c r="WAF12" s="114"/>
      <c r="WAG12" s="114"/>
      <c r="WAH12" s="114"/>
      <c r="WAI12" s="114"/>
      <c r="WAJ12" s="114"/>
      <c r="WAK12" s="114"/>
      <c r="WAL12" s="114"/>
      <c r="WAM12" s="114"/>
      <c r="WAN12" s="114"/>
      <c r="WAO12" s="114"/>
      <c r="WAP12" s="114"/>
      <c r="WAQ12" s="114"/>
      <c r="WAR12" s="114"/>
      <c r="WAS12" s="114"/>
      <c r="WAT12" s="114"/>
      <c r="WAU12" s="114"/>
      <c r="WAV12" s="114"/>
      <c r="WAW12" s="114"/>
      <c r="WAX12" s="114"/>
      <c r="WAY12" s="114"/>
      <c r="WAZ12" s="114"/>
      <c r="WBA12" s="114"/>
      <c r="WBB12" s="114"/>
      <c r="WBC12" s="114"/>
      <c r="WBD12" s="114"/>
      <c r="WBE12" s="114"/>
      <c r="WBF12" s="114"/>
      <c r="WBG12" s="114"/>
      <c r="WBH12" s="114"/>
      <c r="WBI12" s="114"/>
      <c r="WBJ12" s="114"/>
      <c r="WBK12" s="114"/>
      <c r="WBL12" s="114"/>
      <c r="WBM12" s="114"/>
      <c r="WBN12" s="114"/>
      <c r="WBO12" s="114"/>
      <c r="WBP12" s="114"/>
      <c r="WBQ12" s="114"/>
      <c r="WBR12" s="114"/>
      <c r="WBS12" s="114"/>
      <c r="WBT12" s="114"/>
      <c r="WBU12" s="114"/>
      <c r="WBV12" s="114"/>
      <c r="WBW12" s="114"/>
      <c r="WBX12" s="114"/>
      <c r="WBY12" s="114"/>
      <c r="WBZ12" s="114"/>
      <c r="WCA12" s="114"/>
      <c r="WCB12" s="114"/>
      <c r="WCC12" s="114"/>
      <c r="WCD12" s="114"/>
      <c r="WCE12" s="114"/>
      <c r="WCF12" s="114"/>
      <c r="WCG12" s="114"/>
      <c r="WCH12" s="114"/>
      <c r="WCI12" s="114"/>
      <c r="WCJ12" s="114"/>
      <c r="WCK12" s="114"/>
      <c r="WCL12" s="114"/>
      <c r="WCM12" s="114"/>
      <c r="WCN12" s="114"/>
      <c r="WCO12" s="114"/>
      <c r="WCP12" s="114"/>
      <c r="WCQ12" s="114"/>
      <c r="WCR12" s="114"/>
      <c r="WCS12" s="114"/>
      <c r="WCT12" s="114"/>
      <c r="WCU12" s="114"/>
      <c r="WCV12" s="114"/>
      <c r="WCW12" s="114"/>
      <c r="WCX12" s="114"/>
      <c r="WCY12" s="114"/>
      <c r="WCZ12" s="114"/>
      <c r="WDA12" s="114"/>
      <c r="WDB12" s="114"/>
      <c r="WDC12" s="114"/>
      <c r="WDD12" s="114"/>
      <c r="WDE12" s="114"/>
      <c r="WDF12" s="114"/>
      <c r="WDG12" s="114"/>
      <c r="WDH12" s="114"/>
      <c r="WDI12" s="114"/>
      <c r="WDJ12" s="114"/>
      <c r="WDK12" s="114"/>
      <c r="WDL12" s="114"/>
      <c r="WDM12" s="114"/>
      <c r="WDN12" s="114"/>
      <c r="WDO12" s="114"/>
      <c r="WDP12" s="114"/>
      <c r="WDQ12" s="114"/>
      <c r="WDR12" s="114"/>
      <c r="WDS12" s="114"/>
      <c r="WDT12" s="114"/>
      <c r="WDU12" s="114"/>
      <c r="WDV12" s="114"/>
      <c r="WDW12" s="114"/>
      <c r="WDX12" s="114"/>
      <c r="WDY12" s="114"/>
      <c r="WDZ12" s="114"/>
      <c r="WEA12" s="114"/>
      <c r="WEB12" s="114"/>
      <c r="WEC12" s="114"/>
      <c r="WED12" s="114"/>
      <c r="WEE12" s="114"/>
      <c r="WEF12" s="114"/>
      <c r="WEG12" s="114"/>
      <c r="WEH12" s="114"/>
      <c r="WEI12" s="114"/>
      <c r="WEJ12" s="114"/>
      <c r="WEK12" s="114"/>
      <c r="WEL12" s="114"/>
      <c r="WEM12" s="114"/>
      <c r="WEN12" s="114"/>
      <c r="WEO12" s="114"/>
      <c r="WEP12" s="114"/>
      <c r="WEQ12" s="114"/>
      <c r="WER12" s="114"/>
      <c r="WES12" s="114"/>
      <c r="WET12" s="114"/>
      <c r="WEU12" s="114"/>
      <c r="WEV12" s="114"/>
      <c r="WEW12" s="114"/>
      <c r="WEX12" s="114"/>
      <c r="WEY12" s="114"/>
      <c r="WEZ12" s="114"/>
      <c r="WFA12" s="114"/>
      <c r="WFB12" s="114"/>
      <c r="WFC12" s="114"/>
      <c r="WFD12" s="114"/>
      <c r="WFE12" s="114"/>
      <c r="WFF12" s="114"/>
      <c r="WFG12" s="114"/>
      <c r="WFH12" s="114"/>
      <c r="WFI12" s="114"/>
      <c r="WFJ12" s="114"/>
      <c r="WFK12" s="114"/>
      <c r="WFL12" s="114"/>
      <c r="WFM12" s="114"/>
      <c r="WFN12" s="114"/>
      <c r="WFO12" s="114"/>
      <c r="WFP12" s="114"/>
      <c r="WFQ12" s="114"/>
      <c r="WFR12" s="114"/>
      <c r="WFS12" s="114"/>
      <c r="WFT12" s="114"/>
      <c r="WFU12" s="114"/>
      <c r="WFV12" s="114"/>
      <c r="WFW12" s="114"/>
      <c r="WFX12" s="114"/>
      <c r="WFY12" s="114"/>
      <c r="WFZ12" s="114"/>
      <c r="WGA12" s="114"/>
      <c r="WGB12" s="114"/>
      <c r="WGC12" s="114"/>
      <c r="WGD12" s="114"/>
      <c r="WGE12" s="114"/>
      <c r="WGF12" s="114"/>
      <c r="WGG12" s="114"/>
      <c r="WGH12" s="114"/>
      <c r="WGI12" s="114"/>
      <c r="WGJ12" s="114"/>
      <c r="WGK12" s="114"/>
      <c r="WGL12" s="114"/>
      <c r="WGM12" s="114"/>
      <c r="WGN12" s="114"/>
      <c r="WGO12" s="114"/>
      <c r="WGP12" s="114"/>
      <c r="WGQ12" s="114"/>
      <c r="WGR12" s="114"/>
      <c r="WGS12" s="114"/>
      <c r="WGT12" s="114"/>
      <c r="WGU12" s="114"/>
      <c r="WGV12" s="114"/>
      <c r="WGW12" s="114"/>
      <c r="WGX12" s="114"/>
      <c r="WGY12" s="114"/>
      <c r="WGZ12" s="114"/>
      <c r="WHA12" s="114"/>
      <c r="WHB12" s="114"/>
      <c r="WHC12" s="114"/>
      <c r="WHD12" s="114"/>
      <c r="WHE12" s="114"/>
      <c r="WHF12" s="114"/>
      <c r="WHG12" s="114"/>
      <c r="WHH12" s="114"/>
      <c r="WHI12" s="114"/>
      <c r="WHJ12" s="114"/>
      <c r="WHK12" s="114"/>
      <c r="WHL12" s="114"/>
      <c r="WHM12" s="114"/>
      <c r="WHN12" s="114"/>
      <c r="WHO12" s="114"/>
      <c r="WHP12" s="114"/>
      <c r="WHQ12" s="114"/>
      <c r="WHR12" s="114"/>
      <c r="WHS12" s="114"/>
      <c r="WHT12" s="114"/>
      <c r="WHU12" s="114"/>
      <c r="WHV12" s="114"/>
      <c r="WHW12" s="114"/>
      <c r="WHX12" s="114"/>
      <c r="WHY12" s="114"/>
      <c r="WHZ12" s="114"/>
      <c r="WIA12" s="114"/>
      <c r="WIB12" s="114"/>
      <c r="WIC12" s="114"/>
      <c r="WID12" s="114"/>
      <c r="WIE12" s="114"/>
      <c r="WIF12" s="114"/>
      <c r="WIG12" s="114"/>
      <c r="WIH12" s="114"/>
      <c r="WII12" s="114"/>
      <c r="WIJ12" s="114"/>
      <c r="WIK12" s="114"/>
      <c r="WIL12" s="114"/>
      <c r="WIM12" s="114"/>
      <c r="WIN12" s="114"/>
      <c r="WIO12" s="114"/>
      <c r="WIP12" s="114"/>
      <c r="WIQ12" s="114"/>
      <c r="WIR12" s="114"/>
      <c r="WIS12" s="114"/>
      <c r="WIT12" s="114"/>
      <c r="WIU12" s="114"/>
      <c r="WIV12" s="114"/>
      <c r="WIW12" s="114"/>
      <c r="WIX12" s="114"/>
      <c r="WIY12" s="114"/>
      <c r="WIZ12" s="114"/>
      <c r="WJA12" s="114"/>
      <c r="WJB12" s="114"/>
      <c r="WJC12" s="114"/>
      <c r="WJD12" s="114"/>
      <c r="WJE12" s="114"/>
      <c r="WJF12" s="114"/>
      <c r="WJG12" s="114"/>
      <c r="WJH12" s="114"/>
      <c r="WJI12" s="114"/>
      <c r="WJJ12" s="114"/>
      <c r="WJK12" s="114"/>
      <c r="WJL12" s="114"/>
      <c r="WJM12" s="114"/>
      <c r="WJN12" s="114"/>
      <c r="WJO12" s="114"/>
      <c r="WJP12" s="114"/>
      <c r="WJQ12" s="114"/>
      <c r="WJR12" s="114"/>
      <c r="WJS12" s="114"/>
      <c r="WJT12" s="114"/>
      <c r="WJU12" s="114"/>
      <c r="WJV12" s="114"/>
      <c r="WJW12" s="114"/>
      <c r="WJX12" s="114"/>
      <c r="WJY12" s="114"/>
      <c r="WJZ12" s="114"/>
      <c r="WKA12" s="114"/>
      <c r="WKB12" s="114"/>
      <c r="WKC12" s="114"/>
      <c r="WKD12" s="114"/>
      <c r="WKE12" s="114"/>
      <c r="WKF12" s="114"/>
      <c r="WKG12" s="114"/>
      <c r="WKH12" s="114"/>
      <c r="WKI12" s="114"/>
      <c r="WKJ12" s="114"/>
      <c r="WKK12" s="114"/>
      <c r="WKL12" s="114"/>
      <c r="WKM12" s="114"/>
      <c r="WKN12" s="114"/>
      <c r="WKO12" s="114"/>
      <c r="WKP12" s="114"/>
      <c r="WKQ12" s="114"/>
      <c r="WKR12" s="114"/>
      <c r="WKS12" s="114"/>
      <c r="WKT12" s="114"/>
      <c r="WKU12" s="114"/>
      <c r="WKV12" s="114"/>
      <c r="WKW12" s="114"/>
      <c r="WKX12" s="114"/>
      <c r="WKY12" s="114"/>
      <c r="WKZ12" s="114"/>
      <c r="WLA12" s="114"/>
      <c r="WLB12" s="114"/>
      <c r="WLC12" s="114"/>
      <c r="WLD12" s="114"/>
      <c r="WLE12" s="114"/>
      <c r="WLF12" s="114"/>
      <c r="WLG12" s="114"/>
      <c r="WLH12" s="114"/>
      <c r="WLI12" s="114"/>
      <c r="WLJ12" s="114"/>
      <c r="WLK12" s="114"/>
      <c r="WLL12" s="114"/>
      <c r="WLM12" s="114"/>
      <c r="WLN12" s="114"/>
      <c r="WLO12" s="114"/>
      <c r="WLP12" s="114"/>
      <c r="WLQ12" s="114"/>
      <c r="WLR12" s="114"/>
      <c r="WLS12" s="114"/>
      <c r="WLT12" s="114"/>
      <c r="WLU12" s="114"/>
      <c r="WLV12" s="114"/>
      <c r="WLW12" s="114"/>
      <c r="WLX12" s="114"/>
      <c r="WLY12" s="114"/>
      <c r="WLZ12" s="114"/>
      <c r="WMA12" s="114"/>
      <c r="WMB12" s="114"/>
      <c r="WMC12" s="114"/>
      <c r="WMD12" s="114"/>
      <c r="WME12" s="114"/>
      <c r="WMF12" s="114"/>
      <c r="WMG12" s="114"/>
      <c r="WMH12" s="114"/>
      <c r="WMI12" s="114"/>
      <c r="WMJ12" s="114"/>
      <c r="WMK12" s="114"/>
      <c r="WML12" s="114"/>
      <c r="WMM12" s="114"/>
      <c r="WMN12" s="114"/>
      <c r="WMO12" s="114"/>
      <c r="WMP12" s="114"/>
      <c r="WMQ12" s="114"/>
      <c r="WMR12" s="114"/>
      <c r="WMS12" s="114"/>
      <c r="WMT12" s="114"/>
      <c r="WMU12" s="114"/>
      <c r="WMV12" s="114"/>
      <c r="WMW12" s="114"/>
      <c r="WMX12" s="114"/>
      <c r="WMY12" s="114"/>
      <c r="WMZ12" s="114"/>
      <c r="WNA12" s="114"/>
      <c r="WNB12" s="114"/>
      <c r="WNC12" s="114"/>
      <c r="WND12" s="114"/>
      <c r="WNE12" s="114"/>
      <c r="WNF12" s="114"/>
      <c r="WNG12" s="114"/>
      <c r="WNH12" s="114"/>
      <c r="WNI12" s="114"/>
      <c r="WNJ12" s="114"/>
      <c r="WNK12" s="114"/>
      <c r="WNL12" s="114"/>
      <c r="WNM12" s="114"/>
      <c r="WNN12" s="114"/>
      <c r="WNO12" s="114"/>
      <c r="WNP12" s="114"/>
      <c r="WNQ12" s="114"/>
      <c r="WNR12" s="114"/>
      <c r="WNS12" s="114"/>
      <c r="WNT12" s="114"/>
      <c r="WNU12" s="114"/>
      <c r="WNV12" s="114"/>
      <c r="WNW12" s="114"/>
      <c r="WNX12" s="114"/>
      <c r="WNY12" s="114"/>
      <c r="WNZ12" s="114"/>
      <c r="WOA12" s="114"/>
      <c r="WOB12" s="114"/>
      <c r="WOC12" s="114"/>
      <c r="WOD12" s="114"/>
      <c r="WOE12" s="114"/>
      <c r="WOF12" s="114"/>
      <c r="WOG12" s="114"/>
      <c r="WOH12" s="114"/>
      <c r="WOI12" s="114"/>
      <c r="WOJ12" s="114"/>
      <c r="WOK12" s="114"/>
      <c r="WOL12" s="114"/>
      <c r="WOM12" s="114"/>
      <c r="WON12" s="114"/>
      <c r="WOO12" s="114"/>
      <c r="WOP12" s="114"/>
      <c r="WOQ12" s="114"/>
      <c r="WOR12" s="114"/>
      <c r="WOS12" s="114"/>
      <c r="WOT12" s="114"/>
      <c r="WOU12" s="114"/>
      <c r="WOV12" s="114"/>
      <c r="WOW12" s="114"/>
      <c r="WOX12" s="114"/>
      <c r="WOY12" s="114"/>
      <c r="WOZ12" s="114"/>
      <c r="WPA12" s="114"/>
      <c r="WPB12" s="114"/>
      <c r="WPC12" s="114"/>
      <c r="WPD12" s="114"/>
      <c r="WPE12" s="114"/>
      <c r="WPF12" s="114"/>
      <c r="WPG12" s="114"/>
      <c r="WPH12" s="114"/>
      <c r="WPI12" s="114"/>
      <c r="WPJ12" s="114"/>
      <c r="WPK12" s="114"/>
      <c r="WPL12" s="114"/>
      <c r="WPM12" s="114"/>
      <c r="WPN12" s="114"/>
      <c r="WPO12" s="114"/>
      <c r="WPP12" s="114"/>
      <c r="WPQ12" s="114"/>
      <c r="WPR12" s="114"/>
      <c r="WPS12" s="114"/>
      <c r="WPT12" s="114"/>
      <c r="WPU12" s="114"/>
      <c r="WPV12" s="114"/>
      <c r="WPW12" s="114"/>
      <c r="WPX12" s="114"/>
      <c r="WPY12" s="114"/>
      <c r="WPZ12" s="114"/>
      <c r="WQA12" s="114"/>
      <c r="WQB12" s="114"/>
      <c r="WQC12" s="114"/>
      <c r="WQD12" s="114"/>
      <c r="WQE12" s="114"/>
      <c r="WQF12" s="114"/>
      <c r="WQG12" s="114"/>
      <c r="WQH12" s="114"/>
      <c r="WQI12" s="114"/>
      <c r="WQJ12" s="114"/>
      <c r="WQK12" s="114"/>
      <c r="WQL12" s="114"/>
      <c r="WQM12" s="114"/>
      <c r="WQN12" s="114"/>
      <c r="WQO12" s="114"/>
      <c r="WQP12" s="114"/>
      <c r="WQQ12" s="114"/>
      <c r="WQR12" s="114"/>
      <c r="WQS12" s="114"/>
      <c r="WQT12" s="114"/>
      <c r="WQU12" s="114"/>
      <c r="WQV12" s="114"/>
      <c r="WQW12" s="114"/>
      <c r="WQX12" s="114"/>
      <c r="WQY12" s="114"/>
      <c r="WQZ12" s="114"/>
      <c r="WRA12" s="114"/>
      <c r="WRB12" s="114"/>
      <c r="WRC12" s="114"/>
      <c r="WRD12" s="114"/>
      <c r="WRE12" s="114"/>
      <c r="WRF12" s="114"/>
      <c r="WRG12" s="114"/>
      <c r="WRH12" s="114"/>
      <c r="WRI12" s="114"/>
      <c r="WRJ12" s="114"/>
      <c r="WRK12" s="114"/>
      <c r="WRL12" s="114"/>
      <c r="WRM12" s="114"/>
      <c r="WRN12" s="114"/>
      <c r="WRO12" s="114"/>
      <c r="WRP12" s="114"/>
      <c r="WRQ12" s="114"/>
      <c r="WRR12" s="114"/>
      <c r="WRS12" s="114"/>
      <c r="WRT12" s="114"/>
      <c r="WRU12" s="114"/>
      <c r="WRV12" s="114"/>
      <c r="WRW12" s="114"/>
      <c r="WRX12" s="114"/>
      <c r="WRY12" s="114"/>
      <c r="WRZ12" s="114"/>
      <c r="WSA12" s="114"/>
      <c r="WSB12" s="114"/>
      <c r="WSC12" s="114"/>
      <c r="WSD12" s="114"/>
      <c r="WSE12" s="114"/>
      <c r="WSF12" s="114"/>
      <c r="WSG12" s="114"/>
      <c r="WSH12" s="114"/>
      <c r="WSI12" s="114"/>
      <c r="WSJ12" s="114"/>
      <c r="WSK12" s="114"/>
      <c r="WSL12" s="114"/>
      <c r="WSM12" s="114"/>
      <c r="WSN12" s="114"/>
      <c r="WSO12" s="114"/>
      <c r="WSP12" s="114"/>
      <c r="WSQ12" s="114"/>
      <c r="WSR12" s="114"/>
      <c r="WSS12" s="114"/>
      <c r="WST12" s="114"/>
      <c r="WSU12" s="114"/>
      <c r="WSV12" s="114"/>
      <c r="WSW12" s="114"/>
      <c r="WSX12" s="114"/>
      <c r="WSY12" s="114"/>
      <c r="WSZ12" s="114"/>
      <c r="WTA12" s="114"/>
      <c r="WTB12" s="114"/>
      <c r="WTC12" s="114"/>
      <c r="WTD12" s="114"/>
      <c r="WTE12" s="114"/>
      <c r="WTF12" s="114"/>
      <c r="WTG12" s="114"/>
      <c r="WTH12" s="114"/>
      <c r="WTI12" s="114"/>
      <c r="WTJ12" s="114"/>
      <c r="WTK12" s="114"/>
      <c r="WTL12" s="114"/>
      <c r="WTM12" s="114"/>
      <c r="WTN12" s="114"/>
      <c r="WTO12" s="114"/>
      <c r="WTP12" s="114"/>
      <c r="WTQ12" s="114"/>
      <c r="WTR12" s="114"/>
      <c r="WTS12" s="114"/>
      <c r="WTT12" s="114"/>
      <c r="WTU12" s="114"/>
      <c r="WTV12" s="114"/>
      <c r="WTW12" s="114"/>
      <c r="WTX12" s="114"/>
      <c r="WTY12" s="114"/>
      <c r="WTZ12" s="114"/>
      <c r="WUA12" s="114"/>
      <c r="WUB12" s="114"/>
      <c r="WUC12" s="114"/>
      <c r="WUD12" s="114"/>
      <c r="WUE12" s="114"/>
      <c r="WUF12" s="114"/>
      <c r="WUG12" s="114"/>
      <c r="WUH12" s="114"/>
      <c r="WUI12" s="114"/>
      <c r="WUJ12" s="114"/>
      <c r="WUK12" s="114"/>
      <c r="WUL12" s="114"/>
      <c r="WUM12" s="114"/>
      <c r="WUN12" s="114"/>
      <c r="WUO12" s="114"/>
      <c r="WUP12" s="114"/>
      <c r="WUQ12" s="114"/>
      <c r="WUR12" s="114"/>
      <c r="WUS12" s="114"/>
      <c r="WUT12" s="114"/>
      <c r="WUU12" s="114"/>
      <c r="WUV12" s="114"/>
      <c r="WUW12" s="114"/>
      <c r="WUX12" s="114"/>
      <c r="WUY12" s="114"/>
      <c r="WUZ12" s="114"/>
      <c r="WVA12" s="114"/>
      <c r="WVB12" s="114"/>
      <c r="WVC12" s="114"/>
      <c r="WVD12" s="114"/>
      <c r="WVE12" s="114"/>
      <c r="WVF12" s="114"/>
      <c r="WVG12" s="114"/>
      <c r="WVH12" s="114"/>
      <c r="WVI12" s="114"/>
      <c r="WVJ12" s="114"/>
      <c r="WVK12" s="114"/>
      <c r="WVL12" s="114"/>
      <c r="WVM12" s="114"/>
      <c r="WVN12" s="114"/>
      <c r="WVO12" s="114"/>
      <c r="WVP12" s="114"/>
      <c r="WVQ12" s="114"/>
      <c r="WVR12" s="114"/>
      <c r="WVS12" s="114"/>
      <c r="WVT12" s="114"/>
      <c r="WVU12" s="114"/>
      <c r="WVV12" s="114"/>
      <c r="WVW12" s="114"/>
      <c r="WVX12" s="114"/>
      <c r="WVY12" s="114"/>
      <c r="WVZ12" s="114"/>
      <c r="WWA12" s="114"/>
      <c r="WWB12" s="114"/>
      <c r="WWC12" s="114"/>
      <c r="WWD12" s="114"/>
      <c r="WWE12" s="114"/>
      <c r="WWF12" s="114"/>
      <c r="WWG12" s="114"/>
      <c r="WWH12" s="114"/>
      <c r="WWI12" s="114"/>
      <c r="WWJ12" s="114"/>
      <c r="WWK12" s="114"/>
      <c r="WWL12" s="114"/>
      <c r="WWM12" s="114"/>
      <c r="WWN12" s="114"/>
      <c r="WWO12" s="114"/>
      <c r="WWP12" s="114"/>
      <c r="WWQ12" s="114"/>
      <c r="WWR12" s="114"/>
      <c r="WWS12" s="114"/>
      <c r="WWT12" s="114"/>
      <c r="WWU12" s="114"/>
      <c r="WWV12" s="114"/>
      <c r="WWW12" s="114"/>
      <c r="WWX12" s="114"/>
      <c r="WWY12" s="114"/>
      <c r="WWZ12" s="114"/>
      <c r="WXA12" s="114"/>
      <c r="WXB12" s="114"/>
      <c r="WXC12" s="114"/>
      <c r="WXD12" s="114"/>
      <c r="WXE12" s="114"/>
      <c r="WXF12" s="114"/>
      <c r="WXG12" s="114"/>
      <c r="WXH12" s="114"/>
      <c r="WXI12" s="114"/>
      <c r="WXJ12" s="114"/>
      <c r="WXK12" s="114"/>
      <c r="WXL12" s="114"/>
      <c r="WXM12" s="114"/>
      <c r="WXN12" s="114"/>
      <c r="WXO12" s="114"/>
      <c r="WXP12" s="114"/>
      <c r="WXQ12" s="114"/>
      <c r="WXR12" s="114"/>
      <c r="WXS12" s="114"/>
      <c r="WXT12" s="114"/>
      <c r="WXU12" s="114"/>
      <c r="WXV12" s="114"/>
      <c r="WXW12" s="114"/>
      <c r="WXX12" s="114"/>
      <c r="WXY12" s="114"/>
      <c r="WXZ12" s="114"/>
      <c r="WYA12" s="114"/>
      <c r="WYB12" s="114"/>
      <c r="WYC12" s="114"/>
      <c r="WYD12" s="114"/>
      <c r="WYE12" s="114"/>
      <c r="WYF12" s="114"/>
      <c r="WYG12" s="114"/>
      <c r="WYH12" s="114"/>
      <c r="WYI12" s="114"/>
      <c r="WYJ12" s="114"/>
      <c r="WYK12" s="114"/>
      <c r="WYL12" s="114"/>
      <c r="WYM12" s="114"/>
      <c r="WYN12" s="114"/>
      <c r="WYO12" s="114"/>
      <c r="WYP12" s="114"/>
      <c r="WYQ12" s="114"/>
      <c r="WYR12" s="114"/>
      <c r="WYS12" s="114"/>
      <c r="WYT12" s="114"/>
      <c r="WYU12" s="114"/>
      <c r="WYV12" s="114"/>
      <c r="WYW12" s="114"/>
      <c r="WYX12" s="114"/>
      <c r="WYY12" s="114"/>
      <c r="WYZ12" s="114"/>
      <c r="WZA12" s="114"/>
      <c r="WZB12" s="114"/>
      <c r="WZC12" s="114"/>
      <c r="WZD12" s="114"/>
      <c r="WZE12" s="114"/>
      <c r="WZF12" s="114"/>
      <c r="WZG12" s="114"/>
      <c r="WZH12" s="114"/>
      <c r="WZI12" s="114"/>
      <c r="WZJ12" s="114"/>
      <c r="WZK12" s="114"/>
      <c r="WZL12" s="114"/>
      <c r="WZM12" s="114"/>
      <c r="WZN12" s="114"/>
      <c r="WZO12" s="114"/>
      <c r="WZP12" s="114"/>
      <c r="WZQ12" s="114"/>
      <c r="WZR12" s="114"/>
      <c r="WZS12" s="114"/>
      <c r="WZT12" s="114"/>
      <c r="WZU12" s="114"/>
      <c r="WZV12" s="114"/>
      <c r="WZW12" s="114"/>
      <c r="WZX12" s="114"/>
      <c r="WZY12" s="114"/>
      <c r="WZZ12" s="114"/>
      <c r="XAA12" s="114"/>
      <c r="XAB12" s="114"/>
      <c r="XAC12" s="114"/>
      <c r="XAD12" s="114"/>
      <c r="XAE12" s="114"/>
      <c r="XAF12" s="114"/>
      <c r="XAG12" s="114"/>
      <c r="XAH12" s="114"/>
      <c r="XAI12" s="114"/>
      <c r="XAJ12" s="114"/>
      <c r="XAK12" s="114"/>
      <c r="XAL12" s="114"/>
      <c r="XAM12" s="114"/>
      <c r="XAN12" s="114"/>
      <c r="XAO12" s="114"/>
      <c r="XAP12" s="114"/>
      <c r="XAQ12" s="114"/>
      <c r="XAR12" s="114"/>
      <c r="XAS12" s="114"/>
      <c r="XAT12" s="114"/>
      <c r="XAU12" s="114"/>
      <c r="XAV12" s="114"/>
      <c r="XAW12" s="114"/>
      <c r="XAX12" s="114"/>
      <c r="XAY12" s="114"/>
      <c r="XAZ12" s="114"/>
      <c r="XBA12" s="114"/>
      <c r="XBB12" s="114"/>
      <c r="XBC12" s="114"/>
      <c r="XBD12" s="114"/>
      <c r="XBE12" s="114"/>
      <c r="XBF12" s="114"/>
      <c r="XBG12" s="114"/>
      <c r="XBH12" s="114"/>
      <c r="XBI12" s="114"/>
      <c r="XBJ12" s="114"/>
      <c r="XBK12" s="114"/>
      <c r="XBL12" s="114"/>
      <c r="XBM12" s="114"/>
      <c r="XBN12" s="114"/>
      <c r="XBO12" s="114"/>
      <c r="XBP12" s="114"/>
      <c r="XBQ12" s="114"/>
      <c r="XBR12" s="114"/>
      <c r="XBS12" s="114"/>
      <c r="XBT12" s="114"/>
      <c r="XBU12" s="114"/>
      <c r="XBV12" s="114"/>
      <c r="XBW12" s="114"/>
      <c r="XBX12" s="114"/>
      <c r="XBY12" s="114"/>
      <c r="XBZ12" s="114"/>
      <c r="XCA12" s="114"/>
      <c r="XCB12" s="114"/>
      <c r="XCC12" s="114"/>
      <c r="XCD12" s="114"/>
      <c r="XCE12" s="114"/>
      <c r="XCF12" s="114"/>
      <c r="XCG12" s="114"/>
      <c r="XCH12" s="114"/>
      <c r="XCI12" s="114"/>
      <c r="XCJ12" s="114"/>
      <c r="XCK12" s="114"/>
      <c r="XCL12" s="114"/>
      <c r="XCM12" s="114"/>
      <c r="XCN12" s="114"/>
      <c r="XCO12" s="114"/>
      <c r="XCP12" s="114"/>
      <c r="XCQ12" s="114"/>
      <c r="XCR12" s="114"/>
      <c r="XCS12" s="114"/>
      <c r="XCT12" s="114"/>
      <c r="XCU12" s="114"/>
      <c r="XCV12" s="114"/>
      <c r="XCW12" s="114"/>
      <c r="XCX12" s="114"/>
      <c r="XCY12" s="114"/>
      <c r="XCZ12" s="114"/>
      <c r="XDA12" s="114"/>
      <c r="XDB12" s="114"/>
      <c r="XDC12" s="114"/>
      <c r="XDD12" s="114"/>
      <c r="XDE12" s="114"/>
      <c r="XDF12" s="114"/>
      <c r="XDG12" s="114"/>
      <c r="XDH12" s="114"/>
      <c r="XDI12" s="114"/>
      <c r="XDJ12" s="114"/>
      <c r="XDK12" s="114"/>
      <c r="XDL12" s="114"/>
      <c r="XDM12" s="114"/>
      <c r="XDN12" s="114"/>
      <c r="XDO12" s="114"/>
      <c r="XDP12" s="114"/>
      <c r="XDQ12" s="114"/>
      <c r="XDR12" s="114"/>
      <c r="XDS12" s="114"/>
      <c r="XDT12" s="114"/>
      <c r="XDU12" s="114"/>
      <c r="XDV12" s="114"/>
      <c r="XDW12" s="114"/>
      <c r="XDX12" s="114"/>
      <c r="XDY12" s="114"/>
      <c r="XDZ12" s="114"/>
      <c r="XEA12" s="114"/>
      <c r="XEB12" s="114"/>
      <c r="XEC12" s="114"/>
      <c r="XED12" s="114"/>
      <c r="XEE12" s="114"/>
      <c r="XEF12" s="114"/>
      <c r="XEG12" s="114"/>
      <c r="XEH12" s="114"/>
      <c r="XEI12" s="114"/>
      <c r="XEJ12" s="114"/>
      <c r="XEK12" s="114"/>
      <c r="XEL12" s="114"/>
      <c r="XEM12" s="114"/>
      <c r="XEN12" s="114"/>
      <c r="XEO12" s="114"/>
      <c r="XEP12" s="114"/>
      <c r="XEQ12" s="114"/>
      <c r="XER12" s="114"/>
      <c r="XES12" s="114"/>
      <c r="XET12" s="114"/>
      <c r="XEU12" s="114"/>
      <c r="XEV12" s="114"/>
      <c r="XEW12" s="114"/>
      <c r="XEX12" s="114"/>
      <c r="XEY12" s="114"/>
      <c r="XEZ12" s="114"/>
      <c r="XFA12" s="114"/>
    </row>
    <row r="13" spans="1:16381" s="328" customFormat="1" ht="25.5" x14ac:dyDescent="0.2">
      <c r="A13" s="67"/>
      <c r="B13" s="280" t="s">
        <v>2203</v>
      </c>
      <c r="C13" s="75" t="s">
        <v>238</v>
      </c>
      <c r="D13" s="202" t="s">
        <v>789</v>
      </c>
      <c r="E13" s="202" t="s">
        <v>790</v>
      </c>
      <c r="F13" s="159"/>
      <c r="G13" s="159"/>
      <c r="H13" s="159"/>
      <c r="I13" s="203">
        <v>11.018000000000001</v>
      </c>
      <c r="J13" s="75" t="s">
        <v>36</v>
      </c>
      <c r="K13" s="75" t="s">
        <v>1141</v>
      </c>
      <c r="L13" s="75" t="s">
        <v>583</v>
      </c>
      <c r="M13" s="75" t="s">
        <v>41</v>
      </c>
      <c r="N13" s="87"/>
      <c r="O13" s="67"/>
      <c r="P13" s="67"/>
      <c r="Q13" s="67"/>
      <c r="R13" s="67"/>
      <c r="S13" s="67"/>
      <c r="T13" s="67"/>
      <c r="U13" s="67"/>
      <c r="V13" s="67"/>
      <c r="W13" s="67"/>
      <c r="X13" s="67"/>
      <c r="Y13" s="114"/>
      <c r="Z13" s="114"/>
      <c r="AA13" s="114"/>
      <c r="AB13" s="114"/>
      <c r="AC13" s="114"/>
      <c r="AD13" s="114"/>
      <c r="AE13" s="114"/>
      <c r="AF13" s="114"/>
      <c r="AG13" s="114"/>
      <c r="AH13" s="114"/>
      <c r="AI13" s="114"/>
      <c r="AJ13" s="114"/>
      <c r="AK13" s="114"/>
      <c r="AL13" s="114"/>
      <c r="AM13" s="114"/>
      <c r="AN13" s="114"/>
      <c r="AO13" s="114"/>
      <c r="AP13" s="114"/>
      <c r="AQ13" s="114"/>
      <c r="AR13" s="114"/>
      <c r="AS13" s="114"/>
      <c r="AT13" s="114"/>
      <c r="AU13" s="114"/>
      <c r="AV13" s="114"/>
      <c r="AW13" s="114"/>
      <c r="AX13" s="114"/>
      <c r="AY13" s="114"/>
      <c r="AZ13" s="114"/>
      <c r="BA13" s="114"/>
      <c r="BB13" s="114"/>
      <c r="BC13" s="114"/>
      <c r="BD13" s="114"/>
      <c r="BE13" s="114"/>
      <c r="BF13" s="114"/>
      <c r="BG13" s="114"/>
      <c r="BH13" s="114"/>
      <c r="BI13" s="114"/>
      <c r="BJ13" s="114"/>
      <c r="BK13" s="114"/>
      <c r="BL13" s="114"/>
      <c r="BM13" s="114"/>
      <c r="BN13" s="114"/>
      <c r="BO13" s="114"/>
      <c r="BP13" s="114"/>
      <c r="BQ13" s="114"/>
      <c r="BR13" s="114"/>
      <c r="BS13" s="114"/>
      <c r="BT13" s="114"/>
      <c r="BU13" s="114"/>
      <c r="BV13" s="114"/>
      <c r="BW13" s="114"/>
      <c r="BX13" s="114"/>
      <c r="BY13" s="114"/>
      <c r="BZ13" s="114"/>
      <c r="CA13" s="114"/>
      <c r="CB13" s="114"/>
      <c r="CC13" s="114"/>
      <c r="CD13" s="114"/>
      <c r="CE13" s="114"/>
      <c r="CF13" s="114"/>
      <c r="CG13" s="114"/>
      <c r="CH13" s="114"/>
      <c r="CI13" s="114"/>
      <c r="CJ13" s="114"/>
      <c r="CK13" s="114"/>
      <c r="CL13" s="114"/>
      <c r="CM13" s="114"/>
      <c r="CN13" s="114"/>
      <c r="CO13" s="114"/>
      <c r="CP13" s="114"/>
      <c r="CQ13" s="114"/>
      <c r="CR13" s="114"/>
      <c r="CS13" s="114"/>
      <c r="CT13" s="114"/>
      <c r="CU13" s="114"/>
      <c r="CV13" s="114"/>
      <c r="CW13" s="114"/>
      <c r="CX13" s="114"/>
      <c r="CY13" s="114"/>
      <c r="CZ13" s="114"/>
      <c r="DA13" s="114"/>
      <c r="DB13" s="114"/>
      <c r="DC13" s="114"/>
      <c r="DD13" s="114"/>
      <c r="DE13" s="114"/>
      <c r="DF13" s="114"/>
      <c r="DG13" s="114"/>
      <c r="DH13" s="114"/>
      <c r="DI13" s="114"/>
      <c r="DJ13" s="114"/>
      <c r="DK13" s="114"/>
      <c r="DL13" s="114"/>
      <c r="DM13" s="114"/>
      <c r="DN13" s="114"/>
      <c r="DO13" s="114"/>
      <c r="DP13" s="114"/>
      <c r="DQ13" s="114"/>
      <c r="DR13" s="114"/>
      <c r="DS13" s="114"/>
      <c r="DT13" s="114"/>
      <c r="DU13" s="114"/>
      <c r="DV13" s="114"/>
      <c r="DW13" s="114"/>
      <c r="DX13" s="114"/>
      <c r="DY13" s="114"/>
      <c r="DZ13" s="114"/>
      <c r="EA13" s="114"/>
      <c r="EB13" s="114"/>
      <c r="EC13" s="114"/>
      <c r="ED13" s="114"/>
      <c r="EE13" s="114"/>
      <c r="EF13" s="114"/>
      <c r="EG13" s="114"/>
      <c r="EH13" s="114"/>
      <c r="EI13" s="114"/>
      <c r="EJ13" s="114"/>
      <c r="EK13" s="114"/>
      <c r="EL13" s="114"/>
      <c r="EM13" s="114"/>
      <c r="EN13" s="114"/>
      <c r="EO13" s="114"/>
      <c r="EP13" s="114"/>
      <c r="EQ13" s="114"/>
      <c r="ER13" s="114"/>
      <c r="ES13" s="114"/>
      <c r="ET13" s="114"/>
      <c r="EU13" s="114"/>
      <c r="EV13" s="114"/>
      <c r="EW13" s="114"/>
      <c r="EX13" s="114"/>
      <c r="EY13" s="114"/>
      <c r="EZ13" s="114"/>
      <c r="FA13" s="114"/>
      <c r="FB13" s="114"/>
      <c r="FC13" s="114"/>
      <c r="FD13" s="114"/>
      <c r="FE13" s="114"/>
      <c r="FF13" s="114"/>
      <c r="FG13" s="114"/>
      <c r="FH13" s="114"/>
      <c r="FI13" s="114"/>
      <c r="FJ13" s="114"/>
      <c r="FK13" s="114"/>
      <c r="FL13" s="114"/>
      <c r="FM13" s="114"/>
      <c r="FN13" s="114"/>
      <c r="FO13" s="114"/>
      <c r="FP13" s="114"/>
      <c r="FQ13" s="114"/>
      <c r="FR13" s="114"/>
      <c r="FS13" s="114"/>
      <c r="FT13" s="114"/>
      <c r="FU13" s="114"/>
      <c r="FV13" s="114"/>
      <c r="FW13" s="114"/>
      <c r="FX13" s="114"/>
      <c r="FY13" s="114"/>
      <c r="FZ13" s="114"/>
      <c r="GA13" s="114"/>
      <c r="GB13" s="114"/>
      <c r="GC13" s="114"/>
      <c r="GD13" s="114"/>
      <c r="GE13" s="114"/>
      <c r="GF13" s="114"/>
      <c r="GG13" s="114"/>
      <c r="GH13" s="114"/>
      <c r="GI13" s="114"/>
      <c r="GJ13" s="114"/>
      <c r="GK13" s="114"/>
      <c r="GL13" s="114"/>
      <c r="GM13" s="114"/>
      <c r="GN13" s="114"/>
      <c r="GO13" s="114"/>
      <c r="GP13" s="114"/>
      <c r="GQ13" s="114"/>
      <c r="GR13" s="114"/>
      <c r="GS13" s="114"/>
      <c r="GT13" s="114"/>
      <c r="GU13" s="114"/>
      <c r="GV13" s="114"/>
      <c r="GW13" s="114"/>
      <c r="GX13" s="114"/>
      <c r="GY13" s="114"/>
      <c r="GZ13" s="114"/>
      <c r="HA13" s="114"/>
      <c r="HB13" s="114"/>
      <c r="HC13" s="114"/>
      <c r="HD13" s="114"/>
      <c r="HE13" s="114"/>
      <c r="HF13" s="114"/>
      <c r="HG13" s="114"/>
      <c r="HH13" s="114"/>
      <c r="HI13" s="114"/>
      <c r="HJ13" s="114"/>
      <c r="HK13" s="114"/>
      <c r="HL13" s="114"/>
      <c r="HM13" s="114"/>
      <c r="HN13" s="114"/>
      <c r="HO13" s="114"/>
      <c r="HP13" s="114"/>
      <c r="HQ13" s="114"/>
      <c r="HR13" s="114"/>
      <c r="HS13" s="114"/>
      <c r="HT13" s="114"/>
      <c r="HU13" s="114"/>
      <c r="HV13" s="114"/>
      <c r="HW13" s="114"/>
      <c r="HX13" s="114"/>
      <c r="HY13" s="114"/>
      <c r="HZ13" s="114"/>
      <c r="IA13" s="114"/>
      <c r="IB13" s="114"/>
      <c r="IC13" s="114"/>
      <c r="ID13" s="114"/>
      <c r="IE13" s="114"/>
      <c r="IF13" s="114"/>
      <c r="IG13" s="114"/>
      <c r="IH13" s="114"/>
      <c r="II13" s="114"/>
      <c r="IJ13" s="114"/>
      <c r="IK13" s="114"/>
      <c r="IL13" s="114"/>
      <c r="IM13" s="114"/>
      <c r="IN13" s="114"/>
      <c r="IO13" s="114"/>
      <c r="IP13" s="114"/>
      <c r="IQ13" s="114"/>
      <c r="IR13" s="114"/>
      <c r="IS13" s="114"/>
      <c r="IT13" s="114"/>
      <c r="IU13" s="114"/>
      <c r="IV13" s="114"/>
      <c r="IW13" s="114"/>
      <c r="IX13" s="114"/>
      <c r="IY13" s="114"/>
      <c r="IZ13" s="114"/>
      <c r="JA13" s="114"/>
      <c r="JB13" s="114"/>
      <c r="JC13" s="114"/>
      <c r="JD13" s="114"/>
      <c r="JE13" s="114"/>
      <c r="JF13" s="114"/>
      <c r="JG13" s="114"/>
      <c r="JH13" s="114"/>
      <c r="JI13" s="114"/>
      <c r="JJ13" s="114"/>
      <c r="JK13" s="114"/>
      <c r="JL13" s="114"/>
      <c r="JM13" s="114"/>
      <c r="JN13" s="114"/>
      <c r="JO13" s="114"/>
      <c r="JP13" s="114"/>
      <c r="JQ13" s="114"/>
      <c r="JR13" s="114"/>
      <c r="JS13" s="114"/>
      <c r="JT13" s="114"/>
      <c r="JU13" s="114"/>
      <c r="JV13" s="114"/>
      <c r="JW13" s="114"/>
      <c r="JX13" s="114"/>
      <c r="JY13" s="114"/>
      <c r="JZ13" s="114"/>
      <c r="KA13" s="114"/>
      <c r="KB13" s="114"/>
      <c r="KC13" s="114"/>
      <c r="KD13" s="114"/>
      <c r="KE13" s="114"/>
      <c r="KF13" s="114"/>
      <c r="KG13" s="114"/>
      <c r="KH13" s="114"/>
      <c r="KI13" s="114"/>
      <c r="KJ13" s="114"/>
      <c r="KK13" s="114"/>
      <c r="KL13" s="114"/>
      <c r="KM13" s="114"/>
      <c r="KN13" s="114"/>
      <c r="KO13" s="114"/>
      <c r="KP13" s="114"/>
      <c r="KQ13" s="114"/>
      <c r="KR13" s="114"/>
      <c r="KS13" s="114"/>
      <c r="KT13" s="114"/>
      <c r="KU13" s="114"/>
      <c r="KV13" s="114"/>
      <c r="KW13" s="114"/>
      <c r="KX13" s="114"/>
      <c r="KY13" s="114"/>
      <c r="KZ13" s="114"/>
      <c r="LA13" s="114"/>
      <c r="LB13" s="114"/>
      <c r="LC13" s="114"/>
      <c r="LD13" s="114"/>
      <c r="LE13" s="114"/>
      <c r="LF13" s="114"/>
      <c r="LG13" s="114"/>
      <c r="LH13" s="114"/>
      <c r="LI13" s="114"/>
      <c r="LJ13" s="114"/>
      <c r="LK13" s="114"/>
      <c r="LL13" s="114"/>
      <c r="LM13" s="114"/>
      <c r="LN13" s="114"/>
      <c r="LO13" s="114"/>
      <c r="LP13" s="114"/>
      <c r="LQ13" s="114"/>
      <c r="LR13" s="114"/>
      <c r="LS13" s="114"/>
      <c r="LT13" s="114"/>
      <c r="LU13" s="114"/>
      <c r="LV13" s="114"/>
      <c r="LW13" s="114"/>
      <c r="LX13" s="114"/>
      <c r="LY13" s="114"/>
      <c r="LZ13" s="114"/>
      <c r="MA13" s="114"/>
      <c r="MB13" s="114"/>
      <c r="MC13" s="114"/>
      <c r="MD13" s="114"/>
      <c r="ME13" s="114"/>
      <c r="MF13" s="114"/>
      <c r="MG13" s="114"/>
      <c r="MH13" s="114"/>
      <c r="MI13" s="114"/>
      <c r="MJ13" s="114"/>
      <c r="MK13" s="114"/>
      <c r="ML13" s="114"/>
      <c r="MM13" s="114"/>
      <c r="MN13" s="114"/>
      <c r="MO13" s="114"/>
      <c r="MP13" s="114"/>
      <c r="MQ13" s="114"/>
      <c r="MR13" s="114"/>
      <c r="MS13" s="114"/>
      <c r="MT13" s="114"/>
      <c r="MU13" s="114"/>
      <c r="MV13" s="114"/>
      <c r="MW13" s="114"/>
      <c r="MX13" s="114"/>
      <c r="MY13" s="114"/>
      <c r="MZ13" s="114"/>
      <c r="NA13" s="114"/>
      <c r="NB13" s="114"/>
      <c r="NC13" s="114"/>
      <c r="ND13" s="114"/>
      <c r="NE13" s="114"/>
      <c r="NF13" s="114"/>
      <c r="NG13" s="114"/>
      <c r="NH13" s="114"/>
      <c r="NI13" s="114"/>
      <c r="NJ13" s="114"/>
      <c r="NK13" s="114"/>
      <c r="NL13" s="114"/>
      <c r="NM13" s="114"/>
      <c r="NN13" s="114"/>
      <c r="NO13" s="114"/>
      <c r="NP13" s="114"/>
      <c r="NQ13" s="114"/>
      <c r="NR13" s="114"/>
      <c r="NS13" s="114"/>
      <c r="NT13" s="114"/>
      <c r="NU13" s="114"/>
      <c r="NV13" s="114"/>
      <c r="NW13" s="114"/>
      <c r="NX13" s="114"/>
      <c r="NY13" s="114"/>
      <c r="NZ13" s="114"/>
      <c r="OA13" s="114"/>
      <c r="OB13" s="114"/>
      <c r="OC13" s="114"/>
      <c r="OD13" s="114"/>
      <c r="OE13" s="114"/>
      <c r="OF13" s="114"/>
      <c r="OG13" s="114"/>
      <c r="OH13" s="114"/>
      <c r="OI13" s="114"/>
      <c r="OJ13" s="114"/>
      <c r="OK13" s="114"/>
      <c r="OL13" s="114"/>
      <c r="OM13" s="114"/>
      <c r="ON13" s="114"/>
      <c r="OO13" s="114"/>
      <c r="OP13" s="114"/>
      <c r="OQ13" s="114"/>
      <c r="OR13" s="114"/>
      <c r="OS13" s="114"/>
      <c r="OT13" s="114"/>
      <c r="OU13" s="114"/>
      <c r="OV13" s="114"/>
      <c r="OW13" s="114"/>
      <c r="OX13" s="114"/>
      <c r="OY13" s="114"/>
      <c r="OZ13" s="114"/>
      <c r="PA13" s="114"/>
      <c r="PB13" s="114"/>
      <c r="PC13" s="114"/>
      <c r="PD13" s="114"/>
      <c r="PE13" s="114"/>
      <c r="PF13" s="114"/>
      <c r="PG13" s="114"/>
      <c r="PH13" s="114"/>
      <c r="PI13" s="114"/>
      <c r="PJ13" s="114"/>
      <c r="PK13" s="114"/>
      <c r="PL13" s="114"/>
      <c r="PM13" s="114"/>
      <c r="PN13" s="114"/>
      <c r="PO13" s="114"/>
      <c r="PP13" s="114"/>
      <c r="PQ13" s="114"/>
      <c r="PR13" s="114"/>
      <c r="PS13" s="114"/>
      <c r="PT13" s="114"/>
      <c r="PU13" s="114"/>
      <c r="PV13" s="114"/>
      <c r="PW13" s="114"/>
      <c r="PX13" s="114"/>
      <c r="PY13" s="114"/>
      <c r="PZ13" s="114"/>
      <c r="QA13" s="114"/>
      <c r="QB13" s="114"/>
      <c r="QC13" s="114"/>
      <c r="QD13" s="114"/>
      <c r="QE13" s="114"/>
      <c r="QF13" s="114"/>
      <c r="QG13" s="114"/>
      <c r="QH13" s="114"/>
      <c r="QI13" s="114"/>
      <c r="QJ13" s="114"/>
      <c r="QK13" s="114"/>
      <c r="QL13" s="114"/>
      <c r="QM13" s="114"/>
      <c r="QN13" s="114"/>
      <c r="QO13" s="114"/>
      <c r="QP13" s="114"/>
      <c r="QQ13" s="114"/>
      <c r="QR13" s="114"/>
      <c r="QS13" s="114"/>
      <c r="QT13" s="114"/>
      <c r="QU13" s="114"/>
      <c r="QV13" s="114"/>
      <c r="QW13" s="114"/>
      <c r="QX13" s="114"/>
      <c r="QY13" s="114"/>
      <c r="QZ13" s="114"/>
      <c r="RA13" s="114"/>
      <c r="RB13" s="114"/>
      <c r="RC13" s="114"/>
      <c r="RD13" s="114"/>
      <c r="RE13" s="114"/>
      <c r="RF13" s="114"/>
      <c r="RG13" s="114"/>
      <c r="RH13" s="114"/>
      <c r="RI13" s="114"/>
      <c r="RJ13" s="114"/>
      <c r="RK13" s="114"/>
      <c r="RL13" s="114"/>
      <c r="RM13" s="114"/>
      <c r="RN13" s="114"/>
      <c r="RO13" s="114"/>
      <c r="RP13" s="114"/>
      <c r="RQ13" s="114"/>
      <c r="RR13" s="114"/>
      <c r="RS13" s="114"/>
      <c r="RT13" s="114"/>
      <c r="RU13" s="114"/>
      <c r="RV13" s="114"/>
      <c r="RW13" s="114"/>
      <c r="RX13" s="114"/>
      <c r="RY13" s="114"/>
      <c r="RZ13" s="114"/>
      <c r="SA13" s="114"/>
      <c r="SB13" s="114"/>
      <c r="SC13" s="114"/>
      <c r="SD13" s="114"/>
      <c r="SE13" s="114"/>
      <c r="SF13" s="114"/>
      <c r="SG13" s="114"/>
      <c r="SH13" s="114"/>
      <c r="SI13" s="114"/>
      <c r="SJ13" s="114"/>
      <c r="SK13" s="114"/>
      <c r="SL13" s="114"/>
      <c r="SM13" s="114"/>
      <c r="SN13" s="114"/>
      <c r="SO13" s="114"/>
      <c r="SP13" s="114"/>
      <c r="SQ13" s="114"/>
      <c r="SR13" s="114"/>
      <c r="SS13" s="114"/>
      <c r="ST13" s="114"/>
      <c r="SU13" s="114"/>
      <c r="SV13" s="114"/>
      <c r="SW13" s="114"/>
      <c r="SX13" s="114"/>
      <c r="SY13" s="114"/>
      <c r="SZ13" s="114"/>
      <c r="TA13" s="114"/>
      <c r="TB13" s="114"/>
      <c r="TC13" s="114"/>
      <c r="TD13" s="114"/>
      <c r="TE13" s="114"/>
      <c r="TF13" s="114"/>
      <c r="TG13" s="114"/>
      <c r="TH13" s="114"/>
      <c r="TI13" s="114"/>
      <c r="TJ13" s="114"/>
      <c r="TK13" s="114"/>
      <c r="TL13" s="114"/>
      <c r="TM13" s="114"/>
      <c r="TN13" s="114"/>
      <c r="TO13" s="114"/>
      <c r="TP13" s="114"/>
      <c r="TQ13" s="114"/>
      <c r="TR13" s="114"/>
      <c r="TS13" s="114"/>
      <c r="TT13" s="114"/>
      <c r="TU13" s="114"/>
      <c r="TV13" s="114"/>
      <c r="TW13" s="114"/>
      <c r="TX13" s="114"/>
      <c r="TY13" s="114"/>
      <c r="TZ13" s="114"/>
      <c r="UA13" s="114"/>
      <c r="UB13" s="114"/>
      <c r="UC13" s="114"/>
      <c r="UD13" s="114"/>
      <c r="UE13" s="114"/>
      <c r="UF13" s="114"/>
      <c r="UG13" s="114"/>
      <c r="UH13" s="114"/>
      <c r="UI13" s="114"/>
      <c r="UJ13" s="114"/>
      <c r="UK13" s="114"/>
      <c r="UL13" s="114"/>
      <c r="UM13" s="114"/>
      <c r="UN13" s="114"/>
      <c r="UO13" s="114"/>
      <c r="UP13" s="114"/>
      <c r="UQ13" s="114"/>
      <c r="UR13" s="114"/>
      <c r="US13" s="114"/>
      <c r="UT13" s="114"/>
      <c r="UU13" s="114"/>
      <c r="UV13" s="114"/>
      <c r="UW13" s="114"/>
      <c r="UX13" s="114"/>
      <c r="UY13" s="114"/>
      <c r="UZ13" s="114"/>
      <c r="VA13" s="114"/>
      <c r="VB13" s="114"/>
      <c r="VC13" s="114"/>
      <c r="VD13" s="114"/>
      <c r="VE13" s="114"/>
      <c r="VF13" s="114"/>
      <c r="VG13" s="114"/>
      <c r="VH13" s="114"/>
      <c r="VI13" s="114"/>
      <c r="VJ13" s="114"/>
      <c r="VK13" s="114"/>
      <c r="VL13" s="114"/>
      <c r="VM13" s="114"/>
      <c r="VN13" s="114"/>
      <c r="VO13" s="114"/>
      <c r="VP13" s="114"/>
      <c r="VQ13" s="114"/>
      <c r="VR13" s="114"/>
      <c r="VS13" s="114"/>
      <c r="VT13" s="114"/>
      <c r="VU13" s="114"/>
      <c r="VV13" s="114"/>
      <c r="VW13" s="114"/>
      <c r="VX13" s="114"/>
      <c r="VY13" s="114"/>
      <c r="VZ13" s="114"/>
      <c r="WA13" s="114"/>
      <c r="WB13" s="114"/>
      <c r="WC13" s="114"/>
      <c r="WD13" s="114"/>
      <c r="WE13" s="114"/>
      <c r="WF13" s="114"/>
      <c r="WG13" s="114"/>
      <c r="WH13" s="114"/>
      <c r="WI13" s="114"/>
      <c r="WJ13" s="114"/>
      <c r="WK13" s="114"/>
      <c r="WL13" s="114"/>
      <c r="WM13" s="114"/>
      <c r="WN13" s="114"/>
      <c r="WO13" s="114"/>
      <c r="WP13" s="114"/>
      <c r="WQ13" s="114"/>
      <c r="WR13" s="114"/>
      <c r="WS13" s="114"/>
      <c r="WT13" s="114"/>
      <c r="WU13" s="114"/>
      <c r="WV13" s="114"/>
      <c r="WW13" s="114"/>
      <c r="WX13" s="114"/>
      <c r="WY13" s="114"/>
      <c r="WZ13" s="114"/>
      <c r="XA13" s="114"/>
      <c r="XB13" s="114"/>
      <c r="XC13" s="114"/>
      <c r="XD13" s="114"/>
      <c r="XE13" s="114"/>
      <c r="XF13" s="114"/>
      <c r="XG13" s="114"/>
      <c r="XH13" s="114"/>
      <c r="XI13" s="114"/>
      <c r="XJ13" s="114"/>
      <c r="XK13" s="114"/>
      <c r="XL13" s="114"/>
      <c r="XM13" s="114"/>
      <c r="XN13" s="114"/>
      <c r="XO13" s="114"/>
      <c r="XP13" s="114"/>
      <c r="XQ13" s="114"/>
      <c r="XR13" s="114"/>
      <c r="XS13" s="114"/>
      <c r="XT13" s="114"/>
      <c r="XU13" s="114"/>
      <c r="XV13" s="114"/>
      <c r="XW13" s="114"/>
      <c r="XX13" s="114"/>
      <c r="XY13" s="114"/>
      <c r="XZ13" s="114"/>
      <c r="YA13" s="114"/>
      <c r="YB13" s="114"/>
      <c r="YC13" s="114"/>
      <c r="YD13" s="114"/>
      <c r="YE13" s="114"/>
      <c r="YF13" s="114"/>
      <c r="YG13" s="114"/>
      <c r="YH13" s="114"/>
      <c r="YI13" s="114"/>
      <c r="YJ13" s="114"/>
      <c r="YK13" s="114"/>
      <c r="YL13" s="114"/>
      <c r="YM13" s="114"/>
      <c r="YN13" s="114"/>
      <c r="YO13" s="114"/>
      <c r="YP13" s="114"/>
      <c r="YQ13" s="114"/>
      <c r="YR13" s="114"/>
      <c r="YS13" s="114"/>
      <c r="YT13" s="114"/>
      <c r="YU13" s="114"/>
      <c r="YV13" s="114"/>
      <c r="YW13" s="114"/>
      <c r="YX13" s="114"/>
      <c r="YY13" s="114"/>
      <c r="YZ13" s="114"/>
      <c r="ZA13" s="114"/>
      <c r="ZB13" s="114"/>
      <c r="ZC13" s="114"/>
      <c r="ZD13" s="114"/>
      <c r="ZE13" s="114"/>
      <c r="ZF13" s="114"/>
      <c r="ZG13" s="114"/>
      <c r="ZH13" s="114"/>
      <c r="ZI13" s="114"/>
      <c r="ZJ13" s="114"/>
      <c r="ZK13" s="114"/>
      <c r="ZL13" s="114"/>
      <c r="ZM13" s="114"/>
      <c r="ZN13" s="114"/>
      <c r="ZO13" s="114"/>
      <c r="ZP13" s="114"/>
      <c r="ZQ13" s="114"/>
      <c r="ZR13" s="114"/>
      <c r="ZS13" s="114"/>
      <c r="ZT13" s="114"/>
      <c r="ZU13" s="114"/>
      <c r="ZV13" s="114"/>
      <c r="ZW13" s="114"/>
      <c r="ZX13" s="114"/>
      <c r="ZY13" s="114"/>
      <c r="ZZ13" s="114"/>
      <c r="AAA13" s="114"/>
      <c r="AAB13" s="114"/>
      <c r="AAC13" s="114"/>
      <c r="AAD13" s="114"/>
      <c r="AAE13" s="114"/>
      <c r="AAF13" s="114"/>
      <c r="AAG13" s="114"/>
      <c r="AAH13" s="114"/>
      <c r="AAI13" s="114"/>
      <c r="AAJ13" s="114"/>
      <c r="AAK13" s="114"/>
      <c r="AAL13" s="114"/>
      <c r="AAM13" s="114"/>
      <c r="AAN13" s="114"/>
      <c r="AAO13" s="114"/>
      <c r="AAP13" s="114"/>
      <c r="AAQ13" s="114"/>
      <c r="AAR13" s="114"/>
      <c r="AAS13" s="114"/>
      <c r="AAT13" s="114"/>
      <c r="AAU13" s="114"/>
      <c r="AAV13" s="114"/>
      <c r="AAW13" s="114"/>
      <c r="AAX13" s="114"/>
      <c r="AAY13" s="114"/>
      <c r="AAZ13" s="114"/>
      <c r="ABA13" s="114"/>
      <c r="ABB13" s="114"/>
      <c r="ABC13" s="114"/>
      <c r="ABD13" s="114"/>
      <c r="ABE13" s="114"/>
      <c r="ABF13" s="114"/>
      <c r="ABG13" s="114"/>
      <c r="ABH13" s="114"/>
      <c r="ABI13" s="114"/>
      <c r="ABJ13" s="114"/>
      <c r="ABK13" s="114"/>
      <c r="ABL13" s="114"/>
      <c r="ABM13" s="114"/>
      <c r="ABN13" s="114"/>
      <c r="ABO13" s="114"/>
      <c r="ABP13" s="114"/>
      <c r="ABQ13" s="114"/>
      <c r="ABR13" s="114"/>
      <c r="ABS13" s="114"/>
      <c r="ABT13" s="114"/>
      <c r="ABU13" s="114"/>
      <c r="ABV13" s="114"/>
      <c r="ABW13" s="114"/>
      <c r="ABX13" s="114"/>
      <c r="ABY13" s="114"/>
      <c r="ABZ13" s="114"/>
      <c r="ACA13" s="114"/>
      <c r="ACB13" s="114"/>
      <c r="ACC13" s="114"/>
      <c r="ACD13" s="114"/>
      <c r="ACE13" s="114"/>
      <c r="ACF13" s="114"/>
      <c r="ACG13" s="114"/>
      <c r="ACH13" s="114"/>
      <c r="ACI13" s="114"/>
      <c r="ACJ13" s="114"/>
      <c r="ACK13" s="114"/>
      <c r="ACL13" s="114"/>
      <c r="ACM13" s="114"/>
      <c r="ACN13" s="114"/>
      <c r="ACO13" s="114"/>
      <c r="ACP13" s="114"/>
      <c r="ACQ13" s="114"/>
      <c r="ACR13" s="114"/>
      <c r="ACS13" s="114"/>
      <c r="ACT13" s="114"/>
      <c r="ACU13" s="114"/>
      <c r="ACV13" s="114"/>
      <c r="ACW13" s="114"/>
      <c r="ACX13" s="114"/>
      <c r="ACY13" s="114"/>
      <c r="ACZ13" s="114"/>
      <c r="ADA13" s="114"/>
      <c r="ADB13" s="114"/>
      <c r="ADC13" s="114"/>
      <c r="ADD13" s="114"/>
      <c r="ADE13" s="114"/>
      <c r="ADF13" s="114"/>
      <c r="ADG13" s="114"/>
      <c r="ADH13" s="114"/>
      <c r="ADI13" s="114"/>
      <c r="ADJ13" s="114"/>
      <c r="ADK13" s="114"/>
      <c r="ADL13" s="114"/>
      <c r="ADM13" s="114"/>
      <c r="ADN13" s="114"/>
      <c r="ADO13" s="114"/>
      <c r="ADP13" s="114"/>
      <c r="ADQ13" s="114"/>
      <c r="ADR13" s="114"/>
      <c r="ADS13" s="114"/>
      <c r="ADT13" s="114"/>
      <c r="ADU13" s="114"/>
      <c r="ADV13" s="114"/>
      <c r="ADW13" s="114"/>
      <c r="ADX13" s="114"/>
      <c r="ADY13" s="114"/>
      <c r="ADZ13" s="114"/>
      <c r="AEA13" s="114"/>
      <c r="AEB13" s="114"/>
      <c r="AEC13" s="114"/>
      <c r="AED13" s="114"/>
      <c r="AEE13" s="114"/>
      <c r="AEF13" s="114"/>
      <c r="AEG13" s="114"/>
      <c r="AEH13" s="114"/>
      <c r="AEI13" s="114"/>
      <c r="AEJ13" s="114"/>
      <c r="AEK13" s="114"/>
      <c r="AEL13" s="114"/>
      <c r="AEM13" s="114"/>
      <c r="AEN13" s="114"/>
      <c r="AEO13" s="114"/>
      <c r="AEP13" s="114"/>
      <c r="AEQ13" s="114"/>
      <c r="AER13" s="114"/>
      <c r="AES13" s="114"/>
      <c r="AET13" s="114"/>
      <c r="AEU13" s="114"/>
      <c r="AEV13" s="114"/>
      <c r="AEW13" s="114"/>
      <c r="AEX13" s="114"/>
      <c r="AEY13" s="114"/>
      <c r="AEZ13" s="114"/>
      <c r="AFA13" s="114"/>
      <c r="AFB13" s="114"/>
      <c r="AFC13" s="114"/>
      <c r="AFD13" s="114"/>
      <c r="AFE13" s="114"/>
      <c r="AFF13" s="114"/>
      <c r="AFG13" s="114"/>
      <c r="AFH13" s="114"/>
      <c r="AFI13" s="114"/>
      <c r="AFJ13" s="114"/>
      <c r="AFK13" s="114"/>
      <c r="AFL13" s="114"/>
      <c r="AFM13" s="114"/>
      <c r="AFN13" s="114"/>
      <c r="AFO13" s="114"/>
      <c r="AFP13" s="114"/>
      <c r="AFQ13" s="114"/>
      <c r="AFR13" s="114"/>
      <c r="AFS13" s="114"/>
      <c r="AFT13" s="114"/>
      <c r="AFU13" s="114"/>
      <c r="AFV13" s="114"/>
      <c r="AFW13" s="114"/>
      <c r="AFX13" s="114"/>
      <c r="AFY13" s="114"/>
      <c r="AFZ13" s="114"/>
      <c r="AGA13" s="114"/>
      <c r="AGB13" s="114"/>
      <c r="AGC13" s="114"/>
      <c r="AGD13" s="114"/>
      <c r="AGE13" s="114"/>
      <c r="AGF13" s="114"/>
      <c r="AGG13" s="114"/>
      <c r="AGH13" s="114"/>
      <c r="AGI13" s="114"/>
      <c r="AGJ13" s="114"/>
      <c r="AGK13" s="114"/>
      <c r="AGL13" s="114"/>
      <c r="AGM13" s="114"/>
      <c r="AGN13" s="114"/>
      <c r="AGO13" s="114"/>
      <c r="AGP13" s="114"/>
      <c r="AGQ13" s="114"/>
      <c r="AGR13" s="114"/>
      <c r="AGS13" s="114"/>
      <c r="AGT13" s="114"/>
      <c r="AGU13" s="114"/>
      <c r="AGV13" s="114"/>
      <c r="AGW13" s="114"/>
      <c r="AGX13" s="114"/>
      <c r="AGY13" s="114"/>
      <c r="AGZ13" s="114"/>
      <c r="AHA13" s="114"/>
      <c r="AHB13" s="114"/>
      <c r="AHC13" s="114"/>
      <c r="AHD13" s="114"/>
      <c r="AHE13" s="114"/>
      <c r="AHF13" s="114"/>
      <c r="AHG13" s="114"/>
      <c r="AHH13" s="114"/>
      <c r="AHI13" s="114"/>
      <c r="AHJ13" s="114"/>
      <c r="AHK13" s="114"/>
      <c r="AHL13" s="114"/>
      <c r="AHM13" s="114"/>
      <c r="AHN13" s="114"/>
      <c r="AHO13" s="114"/>
      <c r="AHP13" s="114"/>
      <c r="AHQ13" s="114"/>
      <c r="AHR13" s="114"/>
      <c r="AHS13" s="114"/>
      <c r="AHT13" s="114"/>
      <c r="AHU13" s="114"/>
      <c r="AHV13" s="114"/>
      <c r="AHW13" s="114"/>
      <c r="AHX13" s="114"/>
      <c r="AHY13" s="114"/>
      <c r="AHZ13" s="114"/>
      <c r="AIA13" s="114"/>
      <c r="AIB13" s="114"/>
      <c r="AIC13" s="114"/>
      <c r="AID13" s="114"/>
      <c r="AIE13" s="114"/>
      <c r="AIF13" s="114"/>
      <c r="AIG13" s="114"/>
      <c r="AIH13" s="114"/>
      <c r="AII13" s="114"/>
      <c r="AIJ13" s="114"/>
      <c r="AIK13" s="114"/>
      <c r="AIL13" s="114"/>
      <c r="AIM13" s="114"/>
      <c r="AIN13" s="114"/>
      <c r="AIO13" s="114"/>
      <c r="AIP13" s="114"/>
      <c r="AIQ13" s="114"/>
      <c r="AIR13" s="114"/>
      <c r="AIS13" s="114"/>
      <c r="AIT13" s="114"/>
      <c r="AIU13" s="114"/>
      <c r="AIV13" s="114"/>
      <c r="AIW13" s="114"/>
      <c r="AIX13" s="114"/>
      <c r="AIY13" s="114"/>
      <c r="AIZ13" s="114"/>
      <c r="AJA13" s="114"/>
      <c r="AJB13" s="114"/>
      <c r="AJC13" s="114"/>
      <c r="AJD13" s="114"/>
      <c r="AJE13" s="114"/>
      <c r="AJF13" s="114"/>
      <c r="AJG13" s="114"/>
      <c r="AJH13" s="114"/>
      <c r="AJI13" s="114"/>
      <c r="AJJ13" s="114"/>
      <c r="AJK13" s="114"/>
      <c r="AJL13" s="114"/>
      <c r="AJM13" s="114"/>
      <c r="AJN13" s="114"/>
      <c r="AJO13" s="114"/>
      <c r="AJP13" s="114"/>
      <c r="AJQ13" s="114"/>
      <c r="AJR13" s="114"/>
      <c r="AJS13" s="114"/>
      <c r="AJT13" s="114"/>
      <c r="AJU13" s="114"/>
      <c r="AJV13" s="114"/>
      <c r="AJW13" s="114"/>
      <c r="AJX13" s="114"/>
      <c r="AJY13" s="114"/>
      <c r="AJZ13" s="114"/>
      <c r="AKA13" s="114"/>
      <c r="AKB13" s="114"/>
      <c r="AKC13" s="114"/>
      <c r="AKD13" s="114"/>
      <c r="AKE13" s="114"/>
      <c r="AKF13" s="114"/>
      <c r="AKG13" s="114"/>
      <c r="AKH13" s="114"/>
      <c r="AKI13" s="114"/>
      <c r="AKJ13" s="114"/>
      <c r="AKK13" s="114"/>
      <c r="AKL13" s="114"/>
      <c r="AKM13" s="114"/>
      <c r="AKN13" s="114"/>
      <c r="AKO13" s="114"/>
      <c r="AKP13" s="114"/>
      <c r="AKQ13" s="114"/>
      <c r="AKR13" s="114"/>
      <c r="AKS13" s="114"/>
      <c r="AKT13" s="114"/>
      <c r="AKU13" s="114"/>
      <c r="AKV13" s="114"/>
      <c r="AKW13" s="114"/>
      <c r="AKX13" s="114"/>
      <c r="AKY13" s="114"/>
      <c r="AKZ13" s="114"/>
      <c r="ALA13" s="114"/>
      <c r="ALB13" s="114"/>
      <c r="ALC13" s="114"/>
      <c r="ALD13" s="114"/>
      <c r="ALE13" s="114"/>
      <c r="ALF13" s="114"/>
      <c r="ALG13" s="114"/>
      <c r="ALH13" s="114"/>
      <c r="ALI13" s="114"/>
      <c r="ALJ13" s="114"/>
      <c r="ALK13" s="114"/>
      <c r="ALL13" s="114"/>
      <c r="ALM13" s="114"/>
      <c r="ALN13" s="114"/>
      <c r="ALO13" s="114"/>
      <c r="ALP13" s="114"/>
      <c r="ALQ13" s="114"/>
      <c r="ALR13" s="114"/>
      <c r="ALS13" s="114"/>
      <c r="ALT13" s="114"/>
      <c r="ALU13" s="114"/>
      <c r="ALV13" s="114"/>
      <c r="ALW13" s="114"/>
      <c r="ALX13" s="114"/>
      <c r="ALY13" s="114"/>
      <c r="ALZ13" s="114"/>
      <c r="AMA13" s="114"/>
      <c r="AMB13" s="114"/>
      <c r="AMC13" s="114"/>
      <c r="AMD13" s="114"/>
      <c r="AME13" s="114"/>
      <c r="AMF13" s="114"/>
      <c r="AMG13" s="114"/>
      <c r="AMH13" s="114"/>
      <c r="AMI13" s="114"/>
      <c r="AMJ13" s="114"/>
      <c r="AMK13" s="114"/>
      <c r="AML13" s="114"/>
      <c r="AMM13" s="114"/>
      <c r="AMN13" s="114"/>
      <c r="AMO13" s="114"/>
      <c r="AMP13" s="114"/>
      <c r="AMQ13" s="114"/>
      <c r="AMR13" s="114"/>
      <c r="AMS13" s="114"/>
      <c r="AMT13" s="114"/>
      <c r="AMU13" s="114"/>
      <c r="AMV13" s="114"/>
      <c r="AMW13" s="114"/>
      <c r="AMX13" s="114"/>
      <c r="AMY13" s="114"/>
      <c r="AMZ13" s="114"/>
      <c r="ANA13" s="114"/>
      <c r="ANB13" s="114"/>
      <c r="ANC13" s="114"/>
      <c r="AND13" s="114"/>
      <c r="ANE13" s="114"/>
      <c r="ANF13" s="114"/>
      <c r="ANG13" s="114"/>
      <c r="ANH13" s="114"/>
      <c r="ANI13" s="114"/>
      <c r="ANJ13" s="114"/>
      <c r="ANK13" s="114"/>
      <c r="ANL13" s="114"/>
      <c r="ANM13" s="114"/>
      <c r="ANN13" s="114"/>
      <c r="ANO13" s="114"/>
      <c r="ANP13" s="114"/>
      <c r="ANQ13" s="114"/>
      <c r="ANR13" s="114"/>
      <c r="ANS13" s="114"/>
      <c r="ANT13" s="114"/>
      <c r="ANU13" s="114"/>
      <c r="ANV13" s="114"/>
      <c r="ANW13" s="114"/>
      <c r="ANX13" s="114"/>
      <c r="ANY13" s="114"/>
      <c r="ANZ13" s="114"/>
      <c r="AOA13" s="114"/>
      <c r="AOB13" s="114"/>
      <c r="AOC13" s="114"/>
      <c r="AOD13" s="114"/>
      <c r="AOE13" s="114"/>
      <c r="AOF13" s="114"/>
      <c r="AOG13" s="114"/>
      <c r="AOH13" s="114"/>
      <c r="AOI13" s="114"/>
      <c r="AOJ13" s="114"/>
      <c r="AOK13" s="114"/>
      <c r="AOL13" s="114"/>
      <c r="AOM13" s="114"/>
      <c r="AON13" s="114"/>
      <c r="AOO13" s="114"/>
      <c r="AOP13" s="114"/>
      <c r="AOQ13" s="114"/>
      <c r="AOR13" s="114"/>
      <c r="AOS13" s="114"/>
      <c r="AOT13" s="114"/>
      <c r="AOU13" s="114"/>
      <c r="AOV13" s="114"/>
      <c r="AOW13" s="114"/>
      <c r="AOX13" s="114"/>
      <c r="AOY13" s="114"/>
      <c r="AOZ13" s="114"/>
      <c r="APA13" s="114"/>
      <c r="APB13" s="114"/>
      <c r="APC13" s="114"/>
      <c r="APD13" s="114"/>
      <c r="APE13" s="114"/>
      <c r="APF13" s="114"/>
      <c r="APG13" s="114"/>
      <c r="APH13" s="114"/>
      <c r="API13" s="114"/>
      <c r="APJ13" s="114"/>
      <c r="APK13" s="114"/>
      <c r="APL13" s="114"/>
      <c r="APM13" s="114"/>
      <c r="APN13" s="114"/>
      <c r="APO13" s="114"/>
      <c r="APP13" s="114"/>
      <c r="APQ13" s="114"/>
      <c r="APR13" s="114"/>
      <c r="APS13" s="114"/>
      <c r="APT13" s="114"/>
      <c r="APU13" s="114"/>
      <c r="APV13" s="114"/>
      <c r="APW13" s="114"/>
      <c r="APX13" s="114"/>
      <c r="APY13" s="114"/>
      <c r="APZ13" s="114"/>
      <c r="AQA13" s="114"/>
      <c r="AQB13" s="114"/>
      <c r="AQC13" s="114"/>
      <c r="AQD13" s="114"/>
      <c r="AQE13" s="114"/>
      <c r="AQF13" s="114"/>
      <c r="AQG13" s="114"/>
      <c r="AQH13" s="114"/>
      <c r="AQI13" s="114"/>
      <c r="AQJ13" s="114"/>
      <c r="AQK13" s="114"/>
      <c r="AQL13" s="114"/>
      <c r="AQM13" s="114"/>
      <c r="AQN13" s="114"/>
      <c r="AQO13" s="114"/>
      <c r="AQP13" s="114"/>
      <c r="AQQ13" s="114"/>
      <c r="AQR13" s="114"/>
      <c r="AQS13" s="114"/>
      <c r="AQT13" s="114"/>
      <c r="AQU13" s="114"/>
      <c r="AQV13" s="114"/>
      <c r="AQW13" s="114"/>
      <c r="AQX13" s="114"/>
      <c r="AQY13" s="114"/>
      <c r="AQZ13" s="114"/>
      <c r="ARA13" s="114"/>
      <c r="ARB13" s="114"/>
      <c r="ARC13" s="114"/>
      <c r="ARD13" s="114"/>
      <c r="ARE13" s="114"/>
      <c r="ARF13" s="114"/>
      <c r="ARG13" s="114"/>
      <c r="ARH13" s="114"/>
      <c r="ARI13" s="114"/>
      <c r="ARJ13" s="114"/>
      <c r="ARK13" s="114"/>
      <c r="ARL13" s="114"/>
      <c r="ARM13" s="114"/>
      <c r="ARN13" s="114"/>
      <c r="ARO13" s="114"/>
      <c r="ARP13" s="114"/>
      <c r="ARQ13" s="114"/>
      <c r="ARR13" s="114"/>
      <c r="ARS13" s="114"/>
      <c r="ART13" s="114"/>
      <c r="ARU13" s="114"/>
      <c r="ARV13" s="114"/>
      <c r="ARW13" s="114"/>
      <c r="ARX13" s="114"/>
      <c r="ARY13" s="114"/>
      <c r="ARZ13" s="114"/>
      <c r="ASA13" s="114"/>
      <c r="ASB13" s="114"/>
      <c r="ASC13" s="114"/>
      <c r="ASD13" s="114"/>
      <c r="ASE13" s="114"/>
      <c r="ASF13" s="114"/>
      <c r="ASG13" s="114"/>
      <c r="ASH13" s="114"/>
      <c r="ASI13" s="114"/>
      <c r="ASJ13" s="114"/>
      <c r="ASK13" s="114"/>
      <c r="ASL13" s="114"/>
      <c r="ASM13" s="114"/>
      <c r="ASN13" s="114"/>
      <c r="ASO13" s="114"/>
      <c r="ASP13" s="114"/>
      <c r="ASQ13" s="114"/>
      <c r="ASR13" s="114"/>
      <c r="ASS13" s="114"/>
      <c r="AST13" s="114"/>
      <c r="ASU13" s="114"/>
      <c r="ASV13" s="114"/>
      <c r="ASW13" s="114"/>
      <c r="ASX13" s="114"/>
      <c r="ASY13" s="114"/>
      <c r="ASZ13" s="114"/>
      <c r="ATA13" s="114"/>
      <c r="ATB13" s="114"/>
      <c r="ATC13" s="114"/>
      <c r="ATD13" s="114"/>
      <c r="ATE13" s="114"/>
      <c r="ATF13" s="114"/>
      <c r="ATG13" s="114"/>
      <c r="ATH13" s="114"/>
      <c r="ATI13" s="114"/>
      <c r="ATJ13" s="114"/>
      <c r="ATK13" s="114"/>
      <c r="ATL13" s="114"/>
      <c r="ATM13" s="114"/>
      <c r="ATN13" s="114"/>
      <c r="ATO13" s="114"/>
      <c r="ATP13" s="114"/>
      <c r="ATQ13" s="114"/>
      <c r="ATR13" s="114"/>
      <c r="ATS13" s="114"/>
      <c r="ATT13" s="114"/>
      <c r="ATU13" s="114"/>
      <c r="ATV13" s="114"/>
      <c r="ATW13" s="114"/>
      <c r="ATX13" s="114"/>
      <c r="ATY13" s="114"/>
      <c r="ATZ13" s="114"/>
      <c r="AUA13" s="114"/>
      <c r="AUB13" s="114"/>
      <c r="AUC13" s="114"/>
      <c r="AUD13" s="114"/>
      <c r="AUE13" s="114"/>
      <c r="AUF13" s="114"/>
      <c r="AUG13" s="114"/>
      <c r="AUH13" s="114"/>
      <c r="AUI13" s="114"/>
      <c r="AUJ13" s="114"/>
      <c r="AUK13" s="114"/>
      <c r="AUL13" s="114"/>
      <c r="AUM13" s="114"/>
      <c r="AUN13" s="114"/>
      <c r="AUO13" s="114"/>
      <c r="AUP13" s="114"/>
      <c r="AUQ13" s="114"/>
      <c r="AUR13" s="114"/>
      <c r="AUS13" s="114"/>
      <c r="AUT13" s="114"/>
      <c r="AUU13" s="114"/>
      <c r="AUV13" s="114"/>
      <c r="AUW13" s="114"/>
      <c r="AUX13" s="114"/>
      <c r="AUY13" s="114"/>
      <c r="AUZ13" s="114"/>
      <c r="AVA13" s="114"/>
      <c r="AVB13" s="114"/>
      <c r="AVC13" s="114"/>
      <c r="AVD13" s="114"/>
      <c r="AVE13" s="114"/>
      <c r="AVF13" s="114"/>
      <c r="AVG13" s="114"/>
      <c r="AVH13" s="114"/>
      <c r="AVI13" s="114"/>
      <c r="AVJ13" s="114"/>
      <c r="AVK13" s="114"/>
      <c r="AVL13" s="114"/>
      <c r="AVM13" s="114"/>
      <c r="AVN13" s="114"/>
      <c r="AVO13" s="114"/>
      <c r="AVP13" s="114"/>
      <c r="AVQ13" s="114"/>
      <c r="AVR13" s="114"/>
      <c r="AVS13" s="114"/>
      <c r="AVT13" s="114"/>
      <c r="AVU13" s="114"/>
      <c r="AVV13" s="114"/>
      <c r="AVW13" s="114"/>
      <c r="AVX13" s="114"/>
      <c r="AVY13" s="114"/>
      <c r="AVZ13" s="114"/>
      <c r="AWA13" s="114"/>
      <c r="AWB13" s="114"/>
      <c r="AWC13" s="114"/>
      <c r="AWD13" s="114"/>
      <c r="AWE13" s="114"/>
      <c r="AWF13" s="114"/>
      <c r="AWG13" s="114"/>
      <c r="AWH13" s="114"/>
      <c r="AWI13" s="114"/>
      <c r="AWJ13" s="114"/>
      <c r="AWK13" s="114"/>
      <c r="AWL13" s="114"/>
      <c r="AWM13" s="114"/>
      <c r="AWN13" s="114"/>
      <c r="AWO13" s="114"/>
      <c r="AWP13" s="114"/>
      <c r="AWQ13" s="114"/>
      <c r="AWR13" s="114"/>
      <c r="AWS13" s="114"/>
      <c r="AWT13" s="114"/>
      <c r="AWU13" s="114"/>
      <c r="AWV13" s="114"/>
      <c r="AWW13" s="114"/>
      <c r="AWX13" s="114"/>
      <c r="AWY13" s="114"/>
      <c r="AWZ13" s="114"/>
      <c r="AXA13" s="114"/>
      <c r="AXB13" s="114"/>
      <c r="AXC13" s="114"/>
      <c r="AXD13" s="114"/>
      <c r="AXE13" s="114"/>
      <c r="AXF13" s="114"/>
      <c r="AXG13" s="114"/>
      <c r="AXH13" s="114"/>
      <c r="AXI13" s="114"/>
      <c r="AXJ13" s="114"/>
      <c r="AXK13" s="114"/>
      <c r="AXL13" s="114"/>
      <c r="AXM13" s="114"/>
      <c r="AXN13" s="114"/>
      <c r="AXO13" s="114"/>
      <c r="AXP13" s="114"/>
      <c r="AXQ13" s="114"/>
      <c r="AXR13" s="114"/>
      <c r="AXS13" s="114"/>
      <c r="AXT13" s="114"/>
      <c r="AXU13" s="114"/>
      <c r="AXV13" s="114"/>
      <c r="AXW13" s="114"/>
      <c r="AXX13" s="114"/>
      <c r="AXY13" s="114"/>
      <c r="AXZ13" s="114"/>
      <c r="AYA13" s="114"/>
      <c r="AYB13" s="114"/>
      <c r="AYC13" s="114"/>
      <c r="AYD13" s="114"/>
      <c r="AYE13" s="114"/>
      <c r="AYF13" s="114"/>
      <c r="AYG13" s="114"/>
      <c r="AYH13" s="114"/>
      <c r="AYI13" s="114"/>
      <c r="AYJ13" s="114"/>
      <c r="AYK13" s="114"/>
      <c r="AYL13" s="114"/>
      <c r="AYM13" s="114"/>
      <c r="AYN13" s="114"/>
      <c r="AYO13" s="114"/>
      <c r="AYP13" s="114"/>
      <c r="AYQ13" s="114"/>
      <c r="AYR13" s="114"/>
      <c r="AYS13" s="114"/>
      <c r="AYT13" s="114"/>
      <c r="AYU13" s="114"/>
      <c r="AYV13" s="114"/>
      <c r="AYW13" s="114"/>
      <c r="AYX13" s="114"/>
      <c r="AYY13" s="114"/>
      <c r="AYZ13" s="114"/>
      <c r="AZA13" s="114"/>
      <c r="AZB13" s="114"/>
      <c r="AZC13" s="114"/>
      <c r="AZD13" s="114"/>
      <c r="AZE13" s="114"/>
      <c r="AZF13" s="114"/>
      <c r="AZG13" s="114"/>
      <c r="AZH13" s="114"/>
      <c r="AZI13" s="114"/>
      <c r="AZJ13" s="114"/>
      <c r="AZK13" s="114"/>
      <c r="AZL13" s="114"/>
      <c r="AZM13" s="114"/>
      <c r="AZN13" s="114"/>
      <c r="AZO13" s="114"/>
      <c r="AZP13" s="114"/>
      <c r="AZQ13" s="114"/>
      <c r="AZR13" s="114"/>
      <c r="AZS13" s="114"/>
      <c r="AZT13" s="114"/>
      <c r="AZU13" s="114"/>
      <c r="AZV13" s="114"/>
      <c r="AZW13" s="114"/>
      <c r="AZX13" s="114"/>
      <c r="AZY13" s="114"/>
      <c r="AZZ13" s="114"/>
      <c r="BAA13" s="114"/>
      <c r="BAB13" s="114"/>
      <c r="BAC13" s="114"/>
      <c r="BAD13" s="114"/>
      <c r="BAE13" s="114"/>
      <c r="BAF13" s="114"/>
      <c r="BAG13" s="114"/>
      <c r="BAH13" s="114"/>
      <c r="BAI13" s="114"/>
      <c r="BAJ13" s="114"/>
      <c r="BAK13" s="114"/>
      <c r="BAL13" s="114"/>
      <c r="BAM13" s="114"/>
      <c r="BAN13" s="114"/>
      <c r="BAO13" s="114"/>
      <c r="BAP13" s="114"/>
      <c r="BAQ13" s="114"/>
      <c r="BAR13" s="114"/>
      <c r="BAS13" s="114"/>
      <c r="BAT13" s="114"/>
      <c r="BAU13" s="114"/>
      <c r="BAV13" s="114"/>
      <c r="BAW13" s="114"/>
      <c r="BAX13" s="114"/>
      <c r="BAY13" s="114"/>
      <c r="BAZ13" s="114"/>
      <c r="BBA13" s="114"/>
      <c r="BBB13" s="114"/>
      <c r="BBC13" s="114"/>
      <c r="BBD13" s="114"/>
      <c r="BBE13" s="114"/>
      <c r="BBF13" s="114"/>
      <c r="BBG13" s="114"/>
      <c r="BBH13" s="114"/>
      <c r="BBI13" s="114"/>
      <c r="BBJ13" s="114"/>
      <c r="BBK13" s="114"/>
      <c r="BBL13" s="114"/>
      <c r="BBM13" s="114"/>
      <c r="BBN13" s="114"/>
      <c r="BBO13" s="114"/>
      <c r="BBP13" s="114"/>
      <c r="BBQ13" s="114"/>
      <c r="BBR13" s="114"/>
      <c r="BBS13" s="114"/>
      <c r="BBT13" s="114"/>
      <c r="BBU13" s="114"/>
      <c r="BBV13" s="114"/>
      <c r="BBW13" s="114"/>
      <c r="BBX13" s="114"/>
      <c r="BBY13" s="114"/>
      <c r="BBZ13" s="114"/>
      <c r="BCA13" s="114"/>
      <c r="BCB13" s="114"/>
      <c r="BCC13" s="114"/>
      <c r="BCD13" s="114"/>
      <c r="BCE13" s="114"/>
      <c r="BCF13" s="114"/>
      <c r="BCG13" s="114"/>
      <c r="BCH13" s="114"/>
      <c r="BCI13" s="114"/>
      <c r="BCJ13" s="114"/>
      <c r="BCK13" s="114"/>
      <c r="BCL13" s="114"/>
      <c r="BCM13" s="114"/>
      <c r="BCN13" s="114"/>
      <c r="BCO13" s="114"/>
      <c r="BCP13" s="114"/>
      <c r="BCQ13" s="114"/>
      <c r="BCR13" s="114"/>
      <c r="BCS13" s="114"/>
      <c r="BCT13" s="114"/>
      <c r="BCU13" s="114"/>
      <c r="BCV13" s="114"/>
      <c r="BCW13" s="114"/>
      <c r="BCX13" s="114"/>
      <c r="BCY13" s="114"/>
      <c r="BCZ13" s="114"/>
      <c r="BDA13" s="114"/>
      <c r="BDB13" s="114"/>
      <c r="BDC13" s="114"/>
      <c r="BDD13" s="114"/>
      <c r="BDE13" s="114"/>
      <c r="BDF13" s="114"/>
      <c r="BDG13" s="114"/>
      <c r="BDH13" s="114"/>
      <c r="BDI13" s="114"/>
      <c r="BDJ13" s="114"/>
      <c r="BDK13" s="114"/>
      <c r="BDL13" s="114"/>
      <c r="BDM13" s="114"/>
      <c r="BDN13" s="114"/>
      <c r="BDO13" s="114"/>
      <c r="BDP13" s="114"/>
      <c r="BDQ13" s="114"/>
      <c r="BDR13" s="114"/>
      <c r="BDS13" s="114"/>
      <c r="BDT13" s="114"/>
      <c r="BDU13" s="114"/>
      <c r="BDV13" s="114"/>
      <c r="BDW13" s="114"/>
      <c r="BDX13" s="114"/>
      <c r="BDY13" s="114"/>
      <c r="BDZ13" s="114"/>
      <c r="BEA13" s="114"/>
      <c r="BEB13" s="114"/>
      <c r="BEC13" s="114"/>
      <c r="BED13" s="114"/>
      <c r="BEE13" s="114"/>
      <c r="BEF13" s="114"/>
      <c r="BEG13" s="114"/>
      <c r="BEH13" s="114"/>
      <c r="BEI13" s="114"/>
      <c r="BEJ13" s="114"/>
      <c r="BEK13" s="114"/>
      <c r="BEL13" s="114"/>
      <c r="BEM13" s="114"/>
      <c r="BEN13" s="114"/>
      <c r="BEO13" s="114"/>
      <c r="BEP13" s="114"/>
      <c r="BEQ13" s="114"/>
      <c r="BER13" s="114"/>
      <c r="BES13" s="114"/>
      <c r="BET13" s="114"/>
      <c r="BEU13" s="114"/>
      <c r="BEV13" s="114"/>
      <c r="BEW13" s="114"/>
      <c r="BEX13" s="114"/>
      <c r="BEY13" s="114"/>
      <c r="BEZ13" s="114"/>
      <c r="BFA13" s="114"/>
      <c r="BFB13" s="114"/>
      <c r="BFC13" s="114"/>
      <c r="BFD13" s="114"/>
      <c r="BFE13" s="114"/>
      <c r="BFF13" s="114"/>
      <c r="BFG13" s="114"/>
      <c r="BFH13" s="114"/>
      <c r="BFI13" s="114"/>
      <c r="BFJ13" s="114"/>
      <c r="BFK13" s="114"/>
      <c r="BFL13" s="114"/>
      <c r="BFM13" s="114"/>
      <c r="BFN13" s="114"/>
      <c r="BFO13" s="114"/>
      <c r="BFP13" s="114"/>
      <c r="BFQ13" s="114"/>
      <c r="BFR13" s="114"/>
      <c r="BFS13" s="114"/>
      <c r="BFT13" s="114"/>
      <c r="BFU13" s="114"/>
      <c r="BFV13" s="114"/>
      <c r="BFW13" s="114"/>
      <c r="BFX13" s="114"/>
      <c r="BFY13" s="114"/>
      <c r="BFZ13" s="114"/>
      <c r="BGA13" s="114"/>
      <c r="BGB13" s="114"/>
      <c r="BGC13" s="114"/>
      <c r="BGD13" s="114"/>
      <c r="BGE13" s="114"/>
      <c r="BGF13" s="114"/>
      <c r="BGG13" s="114"/>
      <c r="BGH13" s="114"/>
      <c r="BGI13" s="114"/>
      <c r="BGJ13" s="114"/>
      <c r="BGK13" s="114"/>
      <c r="BGL13" s="114"/>
      <c r="BGM13" s="114"/>
      <c r="BGN13" s="114"/>
      <c r="BGO13" s="114"/>
      <c r="BGP13" s="114"/>
      <c r="BGQ13" s="114"/>
      <c r="BGR13" s="114"/>
      <c r="BGS13" s="114"/>
      <c r="BGT13" s="114"/>
      <c r="BGU13" s="114"/>
      <c r="BGV13" s="114"/>
      <c r="BGW13" s="114"/>
      <c r="BGX13" s="114"/>
      <c r="BGY13" s="114"/>
      <c r="BGZ13" s="114"/>
      <c r="BHA13" s="114"/>
      <c r="BHB13" s="114"/>
      <c r="BHC13" s="114"/>
      <c r="BHD13" s="114"/>
      <c r="BHE13" s="114"/>
      <c r="BHF13" s="114"/>
      <c r="BHG13" s="114"/>
      <c r="BHH13" s="114"/>
      <c r="BHI13" s="114"/>
      <c r="BHJ13" s="114"/>
      <c r="BHK13" s="114"/>
      <c r="BHL13" s="114"/>
      <c r="BHM13" s="114"/>
      <c r="BHN13" s="114"/>
      <c r="BHO13" s="114"/>
      <c r="BHP13" s="114"/>
      <c r="BHQ13" s="114"/>
      <c r="BHR13" s="114"/>
      <c r="BHS13" s="114"/>
      <c r="BHT13" s="114"/>
      <c r="BHU13" s="114"/>
      <c r="BHV13" s="114"/>
      <c r="BHW13" s="114"/>
      <c r="BHX13" s="114"/>
      <c r="BHY13" s="114"/>
      <c r="BHZ13" s="114"/>
      <c r="BIA13" s="114"/>
      <c r="BIB13" s="114"/>
      <c r="BIC13" s="114"/>
      <c r="BID13" s="114"/>
      <c r="BIE13" s="114"/>
      <c r="BIF13" s="114"/>
      <c r="BIG13" s="114"/>
      <c r="BIH13" s="114"/>
      <c r="BII13" s="114"/>
      <c r="BIJ13" s="114"/>
      <c r="BIK13" s="114"/>
      <c r="BIL13" s="114"/>
      <c r="BIM13" s="114"/>
      <c r="BIN13" s="114"/>
      <c r="BIO13" s="114"/>
      <c r="BIP13" s="114"/>
      <c r="BIQ13" s="114"/>
      <c r="BIR13" s="114"/>
      <c r="BIS13" s="114"/>
      <c r="BIT13" s="114"/>
      <c r="BIU13" s="114"/>
      <c r="BIV13" s="114"/>
      <c r="BIW13" s="114"/>
      <c r="BIX13" s="114"/>
      <c r="BIY13" s="114"/>
      <c r="BIZ13" s="114"/>
      <c r="BJA13" s="114"/>
      <c r="BJB13" s="114"/>
      <c r="BJC13" s="114"/>
      <c r="BJD13" s="114"/>
      <c r="BJE13" s="114"/>
      <c r="BJF13" s="114"/>
      <c r="BJG13" s="114"/>
      <c r="BJH13" s="114"/>
      <c r="BJI13" s="114"/>
      <c r="BJJ13" s="114"/>
      <c r="BJK13" s="114"/>
      <c r="BJL13" s="114"/>
      <c r="BJM13" s="114"/>
      <c r="BJN13" s="114"/>
      <c r="BJO13" s="114"/>
      <c r="BJP13" s="114"/>
      <c r="BJQ13" s="114"/>
      <c r="BJR13" s="114"/>
      <c r="BJS13" s="114"/>
      <c r="BJT13" s="114"/>
      <c r="BJU13" s="114"/>
      <c r="BJV13" s="114"/>
      <c r="BJW13" s="114"/>
      <c r="BJX13" s="114"/>
      <c r="BJY13" s="114"/>
      <c r="BJZ13" s="114"/>
      <c r="BKA13" s="114"/>
      <c r="BKB13" s="114"/>
      <c r="BKC13" s="114"/>
      <c r="BKD13" s="114"/>
      <c r="BKE13" s="114"/>
      <c r="BKF13" s="114"/>
      <c r="BKG13" s="114"/>
      <c r="BKH13" s="114"/>
      <c r="BKI13" s="114"/>
      <c r="BKJ13" s="114"/>
      <c r="BKK13" s="114"/>
      <c r="BKL13" s="114"/>
      <c r="BKM13" s="114"/>
      <c r="BKN13" s="114"/>
      <c r="BKO13" s="114"/>
      <c r="BKP13" s="114"/>
      <c r="BKQ13" s="114"/>
      <c r="BKR13" s="114"/>
      <c r="BKS13" s="114"/>
      <c r="BKT13" s="114"/>
      <c r="BKU13" s="114"/>
      <c r="BKV13" s="114"/>
      <c r="BKW13" s="114"/>
      <c r="BKX13" s="114"/>
      <c r="BKY13" s="114"/>
      <c r="BKZ13" s="114"/>
      <c r="BLA13" s="114"/>
      <c r="BLB13" s="114"/>
      <c r="BLC13" s="114"/>
      <c r="BLD13" s="114"/>
      <c r="BLE13" s="114"/>
      <c r="BLF13" s="114"/>
      <c r="BLG13" s="114"/>
      <c r="BLH13" s="114"/>
      <c r="BLI13" s="114"/>
      <c r="BLJ13" s="114"/>
      <c r="BLK13" s="114"/>
      <c r="BLL13" s="114"/>
      <c r="BLM13" s="114"/>
      <c r="BLN13" s="114"/>
      <c r="BLO13" s="114"/>
      <c r="BLP13" s="114"/>
      <c r="BLQ13" s="114"/>
      <c r="BLR13" s="114"/>
      <c r="BLS13" s="114"/>
      <c r="BLT13" s="114"/>
      <c r="BLU13" s="114"/>
      <c r="BLV13" s="114"/>
      <c r="BLW13" s="114"/>
      <c r="BLX13" s="114"/>
      <c r="BLY13" s="114"/>
      <c r="BLZ13" s="114"/>
      <c r="BMA13" s="114"/>
      <c r="BMB13" s="114"/>
      <c r="BMC13" s="114"/>
      <c r="BMD13" s="114"/>
      <c r="BME13" s="114"/>
      <c r="BMF13" s="114"/>
      <c r="BMG13" s="114"/>
      <c r="BMH13" s="114"/>
      <c r="BMI13" s="114"/>
      <c r="BMJ13" s="114"/>
      <c r="BMK13" s="114"/>
      <c r="BML13" s="114"/>
      <c r="BMM13" s="114"/>
      <c r="BMN13" s="114"/>
      <c r="BMO13" s="114"/>
      <c r="BMP13" s="114"/>
      <c r="BMQ13" s="114"/>
      <c r="BMR13" s="114"/>
      <c r="BMS13" s="114"/>
      <c r="BMT13" s="114"/>
      <c r="BMU13" s="114"/>
      <c r="BMV13" s="114"/>
      <c r="BMW13" s="114"/>
      <c r="BMX13" s="114"/>
      <c r="BMY13" s="114"/>
      <c r="BMZ13" s="114"/>
      <c r="BNA13" s="114"/>
      <c r="BNB13" s="114"/>
      <c r="BNC13" s="114"/>
      <c r="BND13" s="114"/>
      <c r="BNE13" s="114"/>
      <c r="BNF13" s="114"/>
      <c r="BNG13" s="114"/>
      <c r="BNH13" s="114"/>
      <c r="BNI13" s="114"/>
      <c r="BNJ13" s="114"/>
      <c r="BNK13" s="114"/>
      <c r="BNL13" s="114"/>
      <c r="BNM13" s="114"/>
      <c r="BNN13" s="114"/>
      <c r="BNO13" s="114"/>
      <c r="BNP13" s="114"/>
      <c r="BNQ13" s="114"/>
      <c r="BNR13" s="114"/>
      <c r="BNS13" s="114"/>
      <c r="BNT13" s="114"/>
      <c r="BNU13" s="114"/>
      <c r="BNV13" s="114"/>
      <c r="BNW13" s="114"/>
      <c r="BNX13" s="114"/>
      <c r="BNY13" s="114"/>
      <c r="BNZ13" s="114"/>
      <c r="BOA13" s="114"/>
      <c r="BOB13" s="114"/>
      <c r="BOC13" s="114"/>
      <c r="BOD13" s="114"/>
      <c r="BOE13" s="114"/>
      <c r="BOF13" s="114"/>
      <c r="BOG13" s="114"/>
      <c r="BOH13" s="114"/>
      <c r="BOI13" s="114"/>
      <c r="BOJ13" s="114"/>
      <c r="BOK13" s="114"/>
      <c r="BOL13" s="114"/>
      <c r="BOM13" s="114"/>
      <c r="BON13" s="114"/>
      <c r="BOO13" s="114"/>
      <c r="BOP13" s="114"/>
      <c r="BOQ13" s="114"/>
      <c r="BOR13" s="114"/>
      <c r="BOS13" s="114"/>
      <c r="BOT13" s="114"/>
      <c r="BOU13" s="114"/>
      <c r="BOV13" s="114"/>
      <c r="BOW13" s="114"/>
      <c r="BOX13" s="114"/>
      <c r="BOY13" s="114"/>
      <c r="BOZ13" s="114"/>
      <c r="BPA13" s="114"/>
      <c r="BPB13" s="114"/>
      <c r="BPC13" s="114"/>
      <c r="BPD13" s="114"/>
      <c r="BPE13" s="114"/>
      <c r="BPF13" s="114"/>
      <c r="BPG13" s="114"/>
      <c r="BPH13" s="114"/>
      <c r="BPI13" s="114"/>
      <c r="BPJ13" s="114"/>
      <c r="BPK13" s="114"/>
      <c r="BPL13" s="114"/>
      <c r="BPM13" s="114"/>
      <c r="BPN13" s="114"/>
      <c r="BPO13" s="114"/>
      <c r="BPP13" s="114"/>
      <c r="BPQ13" s="114"/>
      <c r="BPR13" s="114"/>
      <c r="BPS13" s="114"/>
      <c r="BPT13" s="114"/>
      <c r="BPU13" s="114"/>
      <c r="BPV13" s="114"/>
      <c r="BPW13" s="114"/>
      <c r="BPX13" s="114"/>
      <c r="BPY13" s="114"/>
      <c r="BPZ13" s="114"/>
      <c r="BQA13" s="114"/>
      <c r="BQB13" s="114"/>
      <c r="BQC13" s="114"/>
      <c r="BQD13" s="114"/>
      <c r="BQE13" s="114"/>
      <c r="BQF13" s="114"/>
      <c r="BQG13" s="114"/>
      <c r="BQH13" s="114"/>
      <c r="BQI13" s="114"/>
      <c r="BQJ13" s="114"/>
      <c r="BQK13" s="114"/>
      <c r="BQL13" s="114"/>
      <c r="BQM13" s="114"/>
      <c r="BQN13" s="114"/>
      <c r="BQO13" s="114"/>
      <c r="BQP13" s="114"/>
      <c r="BQQ13" s="114"/>
      <c r="BQR13" s="114"/>
      <c r="BQS13" s="114"/>
      <c r="BQT13" s="114"/>
      <c r="BQU13" s="114"/>
      <c r="BQV13" s="114"/>
      <c r="BQW13" s="114"/>
      <c r="BQX13" s="114"/>
      <c r="BQY13" s="114"/>
      <c r="BQZ13" s="114"/>
      <c r="BRA13" s="114"/>
      <c r="BRB13" s="114"/>
      <c r="BRC13" s="114"/>
      <c r="BRD13" s="114"/>
      <c r="BRE13" s="114"/>
      <c r="BRF13" s="114"/>
      <c r="BRG13" s="114"/>
      <c r="BRH13" s="114"/>
      <c r="BRI13" s="114"/>
      <c r="BRJ13" s="114"/>
      <c r="BRK13" s="114"/>
      <c r="BRL13" s="114"/>
      <c r="BRM13" s="114"/>
      <c r="BRN13" s="114"/>
      <c r="BRO13" s="114"/>
      <c r="BRP13" s="114"/>
      <c r="BRQ13" s="114"/>
      <c r="BRR13" s="114"/>
      <c r="BRS13" s="114"/>
      <c r="BRT13" s="114"/>
      <c r="BRU13" s="114"/>
      <c r="BRV13" s="114"/>
      <c r="BRW13" s="114"/>
      <c r="BRX13" s="114"/>
      <c r="BRY13" s="114"/>
      <c r="BRZ13" s="114"/>
      <c r="BSA13" s="114"/>
      <c r="BSB13" s="114"/>
      <c r="BSC13" s="114"/>
      <c r="BSD13" s="114"/>
      <c r="BSE13" s="114"/>
      <c r="BSF13" s="114"/>
      <c r="BSG13" s="114"/>
      <c r="BSH13" s="114"/>
      <c r="BSI13" s="114"/>
      <c r="BSJ13" s="114"/>
      <c r="BSK13" s="114"/>
      <c r="BSL13" s="114"/>
      <c r="BSM13" s="114"/>
      <c r="BSN13" s="114"/>
      <c r="BSO13" s="114"/>
      <c r="BSP13" s="114"/>
      <c r="BSQ13" s="114"/>
      <c r="BSR13" s="114"/>
      <c r="BSS13" s="114"/>
      <c r="BST13" s="114"/>
      <c r="BSU13" s="114"/>
      <c r="BSV13" s="114"/>
      <c r="BSW13" s="114"/>
      <c r="BSX13" s="114"/>
      <c r="BSY13" s="114"/>
      <c r="BSZ13" s="114"/>
      <c r="BTA13" s="114"/>
      <c r="BTB13" s="114"/>
      <c r="BTC13" s="114"/>
      <c r="BTD13" s="114"/>
      <c r="BTE13" s="114"/>
      <c r="BTF13" s="114"/>
      <c r="BTG13" s="114"/>
      <c r="BTH13" s="114"/>
      <c r="BTI13" s="114"/>
      <c r="BTJ13" s="114"/>
      <c r="BTK13" s="114"/>
      <c r="BTL13" s="114"/>
      <c r="BTM13" s="114"/>
      <c r="BTN13" s="114"/>
      <c r="BTO13" s="114"/>
      <c r="BTP13" s="114"/>
      <c r="BTQ13" s="114"/>
      <c r="BTR13" s="114"/>
      <c r="BTS13" s="114"/>
      <c r="BTT13" s="114"/>
      <c r="BTU13" s="114"/>
      <c r="BTV13" s="114"/>
      <c r="BTW13" s="114"/>
      <c r="BTX13" s="114"/>
      <c r="BTY13" s="114"/>
      <c r="BTZ13" s="114"/>
      <c r="BUA13" s="114"/>
      <c r="BUB13" s="114"/>
      <c r="BUC13" s="114"/>
      <c r="BUD13" s="114"/>
      <c r="BUE13" s="114"/>
      <c r="BUF13" s="114"/>
      <c r="BUG13" s="114"/>
      <c r="BUH13" s="114"/>
      <c r="BUI13" s="114"/>
      <c r="BUJ13" s="114"/>
      <c r="BUK13" s="114"/>
      <c r="BUL13" s="114"/>
      <c r="BUM13" s="114"/>
      <c r="BUN13" s="114"/>
      <c r="BUO13" s="114"/>
      <c r="BUP13" s="114"/>
      <c r="BUQ13" s="114"/>
      <c r="BUR13" s="114"/>
      <c r="BUS13" s="114"/>
      <c r="BUT13" s="114"/>
      <c r="BUU13" s="114"/>
      <c r="BUV13" s="114"/>
      <c r="BUW13" s="114"/>
      <c r="BUX13" s="114"/>
      <c r="BUY13" s="114"/>
      <c r="BUZ13" s="114"/>
      <c r="BVA13" s="114"/>
      <c r="BVB13" s="114"/>
      <c r="BVC13" s="114"/>
      <c r="BVD13" s="114"/>
      <c r="BVE13" s="114"/>
      <c r="BVF13" s="114"/>
      <c r="BVG13" s="114"/>
      <c r="BVH13" s="114"/>
      <c r="BVI13" s="114"/>
      <c r="BVJ13" s="114"/>
      <c r="BVK13" s="114"/>
      <c r="BVL13" s="114"/>
      <c r="BVM13" s="114"/>
      <c r="BVN13" s="114"/>
      <c r="BVO13" s="114"/>
      <c r="BVP13" s="114"/>
      <c r="BVQ13" s="114"/>
      <c r="BVR13" s="114"/>
      <c r="BVS13" s="114"/>
      <c r="BVT13" s="114"/>
      <c r="BVU13" s="114"/>
      <c r="BVV13" s="114"/>
      <c r="BVW13" s="114"/>
      <c r="BVX13" s="114"/>
      <c r="BVY13" s="114"/>
      <c r="BVZ13" s="114"/>
      <c r="BWA13" s="114"/>
      <c r="BWB13" s="114"/>
      <c r="BWC13" s="114"/>
      <c r="BWD13" s="114"/>
      <c r="BWE13" s="114"/>
      <c r="BWF13" s="114"/>
      <c r="BWG13" s="114"/>
      <c r="BWH13" s="114"/>
      <c r="BWI13" s="114"/>
      <c r="BWJ13" s="114"/>
      <c r="BWK13" s="114"/>
      <c r="BWL13" s="114"/>
      <c r="BWM13" s="114"/>
      <c r="BWN13" s="114"/>
      <c r="BWO13" s="114"/>
      <c r="BWP13" s="114"/>
      <c r="BWQ13" s="114"/>
      <c r="BWR13" s="114"/>
      <c r="BWS13" s="114"/>
      <c r="BWT13" s="114"/>
      <c r="BWU13" s="114"/>
      <c r="BWV13" s="114"/>
      <c r="BWW13" s="114"/>
      <c r="BWX13" s="114"/>
      <c r="BWY13" s="114"/>
      <c r="BWZ13" s="114"/>
      <c r="BXA13" s="114"/>
      <c r="BXB13" s="114"/>
      <c r="BXC13" s="114"/>
      <c r="BXD13" s="114"/>
      <c r="BXE13" s="114"/>
      <c r="BXF13" s="114"/>
      <c r="BXG13" s="114"/>
      <c r="BXH13" s="114"/>
      <c r="BXI13" s="114"/>
      <c r="BXJ13" s="114"/>
      <c r="BXK13" s="114"/>
      <c r="BXL13" s="114"/>
      <c r="BXM13" s="114"/>
      <c r="BXN13" s="114"/>
      <c r="BXO13" s="114"/>
      <c r="BXP13" s="114"/>
      <c r="BXQ13" s="114"/>
      <c r="BXR13" s="114"/>
      <c r="BXS13" s="114"/>
      <c r="BXT13" s="114"/>
      <c r="BXU13" s="114"/>
      <c r="BXV13" s="114"/>
      <c r="BXW13" s="114"/>
      <c r="BXX13" s="114"/>
      <c r="BXY13" s="114"/>
      <c r="BXZ13" s="114"/>
      <c r="BYA13" s="114"/>
      <c r="BYB13" s="114"/>
      <c r="BYC13" s="114"/>
      <c r="BYD13" s="114"/>
      <c r="BYE13" s="114"/>
      <c r="BYF13" s="114"/>
      <c r="BYG13" s="114"/>
      <c r="BYH13" s="114"/>
      <c r="BYI13" s="114"/>
      <c r="BYJ13" s="114"/>
      <c r="BYK13" s="114"/>
      <c r="BYL13" s="114"/>
      <c r="BYM13" s="114"/>
      <c r="BYN13" s="114"/>
      <c r="BYO13" s="114"/>
      <c r="BYP13" s="114"/>
      <c r="BYQ13" s="114"/>
      <c r="BYR13" s="114"/>
      <c r="BYS13" s="114"/>
      <c r="BYT13" s="114"/>
      <c r="BYU13" s="114"/>
      <c r="BYV13" s="114"/>
      <c r="BYW13" s="114"/>
      <c r="BYX13" s="114"/>
      <c r="BYY13" s="114"/>
      <c r="BYZ13" s="114"/>
      <c r="BZA13" s="114"/>
      <c r="BZB13" s="114"/>
      <c r="BZC13" s="114"/>
      <c r="BZD13" s="114"/>
      <c r="BZE13" s="114"/>
      <c r="BZF13" s="114"/>
      <c r="BZG13" s="114"/>
      <c r="BZH13" s="114"/>
      <c r="BZI13" s="114"/>
      <c r="BZJ13" s="114"/>
      <c r="BZK13" s="114"/>
      <c r="BZL13" s="114"/>
      <c r="BZM13" s="114"/>
      <c r="BZN13" s="114"/>
      <c r="BZO13" s="114"/>
      <c r="BZP13" s="114"/>
      <c r="BZQ13" s="114"/>
      <c r="BZR13" s="114"/>
      <c r="BZS13" s="114"/>
      <c r="BZT13" s="114"/>
      <c r="BZU13" s="114"/>
      <c r="BZV13" s="114"/>
      <c r="BZW13" s="114"/>
      <c r="BZX13" s="114"/>
      <c r="BZY13" s="114"/>
      <c r="BZZ13" s="114"/>
      <c r="CAA13" s="114"/>
      <c r="CAB13" s="114"/>
      <c r="CAC13" s="114"/>
      <c r="CAD13" s="114"/>
      <c r="CAE13" s="114"/>
      <c r="CAF13" s="114"/>
      <c r="CAG13" s="114"/>
      <c r="CAH13" s="114"/>
      <c r="CAI13" s="114"/>
      <c r="CAJ13" s="114"/>
      <c r="CAK13" s="114"/>
      <c r="CAL13" s="114"/>
      <c r="CAM13" s="114"/>
      <c r="CAN13" s="114"/>
      <c r="CAO13" s="114"/>
      <c r="CAP13" s="114"/>
      <c r="CAQ13" s="114"/>
      <c r="CAR13" s="114"/>
      <c r="CAS13" s="114"/>
      <c r="CAT13" s="114"/>
      <c r="CAU13" s="114"/>
      <c r="CAV13" s="114"/>
      <c r="CAW13" s="114"/>
      <c r="CAX13" s="114"/>
      <c r="CAY13" s="114"/>
      <c r="CAZ13" s="114"/>
      <c r="CBA13" s="114"/>
      <c r="CBB13" s="114"/>
      <c r="CBC13" s="114"/>
      <c r="CBD13" s="114"/>
      <c r="CBE13" s="114"/>
      <c r="CBF13" s="114"/>
      <c r="CBG13" s="114"/>
      <c r="CBH13" s="114"/>
      <c r="CBI13" s="114"/>
      <c r="CBJ13" s="114"/>
      <c r="CBK13" s="114"/>
      <c r="CBL13" s="114"/>
      <c r="CBM13" s="114"/>
      <c r="CBN13" s="114"/>
      <c r="CBO13" s="114"/>
      <c r="CBP13" s="114"/>
      <c r="CBQ13" s="114"/>
      <c r="CBR13" s="114"/>
      <c r="CBS13" s="114"/>
      <c r="CBT13" s="114"/>
      <c r="CBU13" s="114"/>
      <c r="CBV13" s="114"/>
      <c r="CBW13" s="114"/>
      <c r="CBX13" s="114"/>
      <c r="CBY13" s="114"/>
      <c r="CBZ13" s="114"/>
      <c r="CCA13" s="114"/>
      <c r="CCB13" s="114"/>
      <c r="CCC13" s="114"/>
      <c r="CCD13" s="114"/>
      <c r="CCE13" s="114"/>
      <c r="CCF13" s="114"/>
      <c r="CCG13" s="114"/>
      <c r="CCH13" s="114"/>
      <c r="CCI13" s="114"/>
      <c r="CCJ13" s="114"/>
      <c r="CCK13" s="114"/>
      <c r="CCL13" s="114"/>
      <c r="CCM13" s="114"/>
      <c r="CCN13" s="114"/>
      <c r="CCO13" s="114"/>
      <c r="CCP13" s="114"/>
      <c r="CCQ13" s="114"/>
      <c r="CCR13" s="114"/>
      <c r="CCS13" s="114"/>
      <c r="CCT13" s="114"/>
      <c r="CCU13" s="114"/>
      <c r="CCV13" s="114"/>
      <c r="CCW13" s="114"/>
      <c r="CCX13" s="114"/>
      <c r="CCY13" s="114"/>
      <c r="CCZ13" s="114"/>
      <c r="CDA13" s="114"/>
      <c r="CDB13" s="114"/>
      <c r="CDC13" s="114"/>
      <c r="CDD13" s="114"/>
      <c r="CDE13" s="114"/>
      <c r="CDF13" s="114"/>
      <c r="CDG13" s="114"/>
      <c r="CDH13" s="114"/>
      <c r="CDI13" s="114"/>
      <c r="CDJ13" s="114"/>
      <c r="CDK13" s="114"/>
      <c r="CDL13" s="114"/>
      <c r="CDM13" s="114"/>
      <c r="CDN13" s="114"/>
      <c r="CDO13" s="114"/>
      <c r="CDP13" s="114"/>
      <c r="CDQ13" s="114"/>
      <c r="CDR13" s="114"/>
      <c r="CDS13" s="114"/>
      <c r="CDT13" s="114"/>
      <c r="CDU13" s="114"/>
      <c r="CDV13" s="114"/>
      <c r="CDW13" s="114"/>
      <c r="CDX13" s="114"/>
      <c r="CDY13" s="114"/>
      <c r="CDZ13" s="114"/>
      <c r="CEA13" s="114"/>
      <c r="CEB13" s="114"/>
      <c r="CEC13" s="114"/>
      <c r="CED13" s="114"/>
      <c r="CEE13" s="114"/>
      <c r="CEF13" s="114"/>
      <c r="CEG13" s="114"/>
      <c r="CEH13" s="114"/>
      <c r="CEI13" s="114"/>
      <c r="CEJ13" s="114"/>
      <c r="CEK13" s="114"/>
      <c r="CEL13" s="114"/>
      <c r="CEM13" s="114"/>
      <c r="CEN13" s="114"/>
      <c r="CEO13" s="114"/>
      <c r="CEP13" s="114"/>
      <c r="CEQ13" s="114"/>
      <c r="CER13" s="114"/>
      <c r="CES13" s="114"/>
      <c r="CET13" s="114"/>
      <c r="CEU13" s="114"/>
      <c r="CEV13" s="114"/>
      <c r="CEW13" s="114"/>
      <c r="CEX13" s="114"/>
      <c r="CEY13" s="114"/>
      <c r="CEZ13" s="114"/>
      <c r="CFA13" s="114"/>
      <c r="CFB13" s="114"/>
      <c r="CFC13" s="114"/>
      <c r="CFD13" s="114"/>
      <c r="CFE13" s="114"/>
      <c r="CFF13" s="114"/>
      <c r="CFG13" s="114"/>
      <c r="CFH13" s="114"/>
      <c r="CFI13" s="114"/>
      <c r="CFJ13" s="114"/>
      <c r="CFK13" s="114"/>
      <c r="CFL13" s="114"/>
      <c r="CFM13" s="114"/>
      <c r="CFN13" s="114"/>
      <c r="CFO13" s="114"/>
      <c r="CFP13" s="114"/>
      <c r="CFQ13" s="114"/>
      <c r="CFR13" s="114"/>
      <c r="CFS13" s="114"/>
      <c r="CFT13" s="114"/>
      <c r="CFU13" s="114"/>
      <c r="CFV13" s="114"/>
      <c r="CFW13" s="114"/>
      <c r="CFX13" s="114"/>
      <c r="CFY13" s="114"/>
      <c r="CFZ13" s="114"/>
      <c r="CGA13" s="114"/>
      <c r="CGB13" s="114"/>
      <c r="CGC13" s="114"/>
      <c r="CGD13" s="114"/>
      <c r="CGE13" s="114"/>
      <c r="CGF13" s="114"/>
      <c r="CGG13" s="114"/>
      <c r="CGH13" s="114"/>
      <c r="CGI13" s="114"/>
      <c r="CGJ13" s="114"/>
      <c r="CGK13" s="114"/>
      <c r="CGL13" s="114"/>
      <c r="CGM13" s="114"/>
      <c r="CGN13" s="114"/>
      <c r="CGO13" s="114"/>
      <c r="CGP13" s="114"/>
      <c r="CGQ13" s="114"/>
      <c r="CGR13" s="114"/>
      <c r="CGS13" s="114"/>
      <c r="CGT13" s="114"/>
      <c r="CGU13" s="114"/>
      <c r="CGV13" s="114"/>
      <c r="CGW13" s="114"/>
      <c r="CGX13" s="114"/>
      <c r="CGY13" s="114"/>
      <c r="CGZ13" s="114"/>
      <c r="CHA13" s="114"/>
      <c r="CHB13" s="114"/>
      <c r="CHC13" s="114"/>
      <c r="CHD13" s="114"/>
      <c r="CHE13" s="114"/>
      <c r="CHF13" s="114"/>
      <c r="CHG13" s="114"/>
      <c r="CHH13" s="114"/>
      <c r="CHI13" s="114"/>
      <c r="CHJ13" s="114"/>
      <c r="CHK13" s="114"/>
      <c r="CHL13" s="114"/>
      <c r="CHM13" s="114"/>
      <c r="CHN13" s="114"/>
      <c r="CHO13" s="114"/>
      <c r="CHP13" s="114"/>
      <c r="CHQ13" s="114"/>
      <c r="CHR13" s="114"/>
      <c r="CHS13" s="114"/>
      <c r="CHT13" s="114"/>
      <c r="CHU13" s="114"/>
      <c r="CHV13" s="114"/>
      <c r="CHW13" s="114"/>
      <c r="CHX13" s="114"/>
      <c r="CHY13" s="114"/>
      <c r="CHZ13" s="114"/>
      <c r="CIA13" s="114"/>
      <c r="CIB13" s="114"/>
      <c r="CIC13" s="114"/>
      <c r="CID13" s="114"/>
      <c r="CIE13" s="114"/>
      <c r="CIF13" s="114"/>
      <c r="CIG13" s="114"/>
      <c r="CIH13" s="114"/>
      <c r="CII13" s="114"/>
      <c r="CIJ13" s="114"/>
      <c r="CIK13" s="114"/>
      <c r="CIL13" s="114"/>
      <c r="CIM13" s="114"/>
      <c r="CIN13" s="114"/>
      <c r="CIO13" s="114"/>
      <c r="CIP13" s="114"/>
      <c r="CIQ13" s="114"/>
      <c r="CIR13" s="114"/>
      <c r="CIS13" s="114"/>
      <c r="CIT13" s="114"/>
      <c r="CIU13" s="114"/>
      <c r="CIV13" s="114"/>
      <c r="CIW13" s="114"/>
      <c r="CIX13" s="114"/>
      <c r="CIY13" s="114"/>
      <c r="CIZ13" s="114"/>
      <c r="CJA13" s="114"/>
      <c r="CJB13" s="114"/>
      <c r="CJC13" s="114"/>
      <c r="CJD13" s="114"/>
      <c r="CJE13" s="114"/>
      <c r="CJF13" s="114"/>
      <c r="CJG13" s="114"/>
      <c r="CJH13" s="114"/>
      <c r="CJI13" s="114"/>
      <c r="CJJ13" s="114"/>
      <c r="CJK13" s="114"/>
      <c r="CJL13" s="114"/>
      <c r="CJM13" s="114"/>
      <c r="CJN13" s="114"/>
      <c r="CJO13" s="114"/>
      <c r="CJP13" s="114"/>
      <c r="CJQ13" s="114"/>
      <c r="CJR13" s="114"/>
      <c r="CJS13" s="114"/>
      <c r="CJT13" s="114"/>
      <c r="CJU13" s="114"/>
      <c r="CJV13" s="114"/>
      <c r="CJW13" s="114"/>
      <c r="CJX13" s="114"/>
      <c r="CJY13" s="114"/>
      <c r="CJZ13" s="114"/>
      <c r="CKA13" s="114"/>
      <c r="CKB13" s="114"/>
      <c r="CKC13" s="114"/>
      <c r="CKD13" s="114"/>
      <c r="CKE13" s="114"/>
      <c r="CKF13" s="114"/>
      <c r="CKG13" s="114"/>
      <c r="CKH13" s="114"/>
      <c r="CKI13" s="114"/>
      <c r="CKJ13" s="114"/>
      <c r="CKK13" s="114"/>
      <c r="CKL13" s="114"/>
      <c r="CKM13" s="114"/>
      <c r="CKN13" s="114"/>
      <c r="CKO13" s="114"/>
      <c r="CKP13" s="114"/>
      <c r="CKQ13" s="114"/>
      <c r="CKR13" s="114"/>
      <c r="CKS13" s="114"/>
      <c r="CKT13" s="114"/>
      <c r="CKU13" s="114"/>
      <c r="CKV13" s="114"/>
      <c r="CKW13" s="114"/>
      <c r="CKX13" s="114"/>
      <c r="CKY13" s="114"/>
      <c r="CKZ13" s="114"/>
      <c r="CLA13" s="114"/>
      <c r="CLB13" s="114"/>
      <c r="CLC13" s="114"/>
      <c r="CLD13" s="114"/>
      <c r="CLE13" s="114"/>
      <c r="CLF13" s="114"/>
      <c r="CLG13" s="114"/>
      <c r="CLH13" s="114"/>
      <c r="CLI13" s="114"/>
      <c r="CLJ13" s="114"/>
      <c r="CLK13" s="114"/>
      <c r="CLL13" s="114"/>
      <c r="CLM13" s="114"/>
      <c r="CLN13" s="114"/>
      <c r="CLO13" s="114"/>
      <c r="CLP13" s="114"/>
      <c r="CLQ13" s="114"/>
      <c r="CLR13" s="114"/>
      <c r="CLS13" s="114"/>
      <c r="CLT13" s="114"/>
      <c r="CLU13" s="114"/>
      <c r="CLV13" s="114"/>
      <c r="CLW13" s="114"/>
      <c r="CLX13" s="114"/>
      <c r="CLY13" s="114"/>
      <c r="CLZ13" s="114"/>
      <c r="CMA13" s="114"/>
      <c r="CMB13" s="114"/>
      <c r="CMC13" s="114"/>
      <c r="CMD13" s="114"/>
      <c r="CME13" s="114"/>
      <c r="CMF13" s="114"/>
      <c r="CMG13" s="114"/>
      <c r="CMH13" s="114"/>
      <c r="CMI13" s="114"/>
      <c r="CMJ13" s="114"/>
      <c r="CMK13" s="114"/>
      <c r="CML13" s="114"/>
      <c r="CMM13" s="114"/>
      <c r="CMN13" s="114"/>
      <c r="CMO13" s="114"/>
      <c r="CMP13" s="114"/>
      <c r="CMQ13" s="114"/>
      <c r="CMR13" s="114"/>
      <c r="CMS13" s="114"/>
      <c r="CMT13" s="114"/>
      <c r="CMU13" s="114"/>
      <c r="CMV13" s="114"/>
      <c r="CMW13" s="114"/>
      <c r="CMX13" s="114"/>
      <c r="CMY13" s="114"/>
      <c r="CMZ13" s="114"/>
      <c r="CNA13" s="114"/>
      <c r="CNB13" s="114"/>
      <c r="CNC13" s="114"/>
      <c r="CND13" s="114"/>
      <c r="CNE13" s="114"/>
      <c r="CNF13" s="114"/>
      <c r="CNG13" s="114"/>
      <c r="CNH13" s="114"/>
      <c r="CNI13" s="114"/>
      <c r="CNJ13" s="114"/>
      <c r="CNK13" s="114"/>
      <c r="CNL13" s="114"/>
      <c r="CNM13" s="114"/>
      <c r="CNN13" s="114"/>
      <c r="CNO13" s="114"/>
      <c r="CNP13" s="114"/>
      <c r="CNQ13" s="114"/>
      <c r="CNR13" s="114"/>
      <c r="CNS13" s="114"/>
      <c r="CNT13" s="114"/>
      <c r="CNU13" s="114"/>
      <c r="CNV13" s="114"/>
      <c r="CNW13" s="114"/>
      <c r="CNX13" s="114"/>
      <c r="CNY13" s="114"/>
      <c r="CNZ13" s="114"/>
      <c r="COA13" s="114"/>
      <c r="COB13" s="114"/>
      <c r="COC13" s="114"/>
      <c r="COD13" s="114"/>
      <c r="COE13" s="114"/>
      <c r="COF13" s="114"/>
      <c r="COG13" s="114"/>
      <c r="COH13" s="114"/>
      <c r="COI13" s="114"/>
      <c r="COJ13" s="114"/>
      <c r="COK13" s="114"/>
      <c r="COL13" s="114"/>
      <c r="COM13" s="114"/>
      <c r="CON13" s="114"/>
      <c r="COO13" s="114"/>
      <c r="COP13" s="114"/>
      <c r="COQ13" s="114"/>
      <c r="COR13" s="114"/>
      <c r="COS13" s="114"/>
      <c r="COT13" s="114"/>
      <c r="COU13" s="114"/>
      <c r="COV13" s="114"/>
      <c r="COW13" s="114"/>
      <c r="COX13" s="114"/>
      <c r="COY13" s="114"/>
      <c r="COZ13" s="114"/>
      <c r="CPA13" s="114"/>
      <c r="CPB13" s="114"/>
      <c r="CPC13" s="114"/>
      <c r="CPD13" s="114"/>
      <c r="CPE13" s="114"/>
      <c r="CPF13" s="114"/>
      <c r="CPG13" s="114"/>
      <c r="CPH13" s="114"/>
      <c r="CPI13" s="114"/>
      <c r="CPJ13" s="114"/>
      <c r="CPK13" s="114"/>
      <c r="CPL13" s="114"/>
      <c r="CPM13" s="114"/>
      <c r="CPN13" s="114"/>
      <c r="CPO13" s="114"/>
      <c r="CPP13" s="114"/>
      <c r="CPQ13" s="114"/>
      <c r="CPR13" s="114"/>
      <c r="CPS13" s="114"/>
      <c r="CPT13" s="114"/>
      <c r="CPU13" s="114"/>
      <c r="CPV13" s="114"/>
      <c r="CPW13" s="114"/>
      <c r="CPX13" s="114"/>
      <c r="CPY13" s="114"/>
      <c r="CPZ13" s="114"/>
      <c r="CQA13" s="114"/>
      <c r="CQB13" s="114"/>
      <c r="CQC13" s="114"/>
      <c r="CQD13" s="114"/>
      <c r="CQE13" s="114"/>
      <c r="CQF13" s="114"/>
      <c r="CQG13" s="114"/>
      <c r="CQH13" s="114"/>
      <c r="CQI13" s="114"/>
      <c r="CQJ13" s="114"/>
      <c r="CQK13" s="114"/>
      <c r="CQL13" s="114"/>
      <c r="CQM13" s="114"/>
      <c r="CQN13" s="114"/>
      <c r="CQO13" s="114"/>
      <c r="CQP13" s="114"/>
      <c r="CQQ13" s="114"/>
      <c r="CQR13" s="114"/>
      <c r="CQS13" s="114"/>
      <c r="CQT13" s="114"/>
      <c r="CQU13" s="114"/>
      <c r="CQV13" s="114"/>
      <c r="CQW13" s="114"/>
      <c r="CQX13" s="114"/>
      <c r="CQY13" s="114"/>
      <c r="CQZ13" s="114"/>
      <c r="CRA13" s="114"/>
      <c r="CRB13" s="114"/>
      <c r="CRC13" s="114"/>
      <c r="CRD13" s="114"/>
      <c r="CRE13" s="114"/>
      <c r="CRF13" s="114"/>
      <c r="CRG13" s="114"/>
      <c r="CRH13" s="114"/>
      <c r="CRI13" s="114"/>
      <c r="CRJ13" s="114"/>
      <c r="CRK13" s="114"/>
      <c r="CRL13" s="114"/>
      <c r="CRM13" s="114"/>
      <c r="CRN13" s="114"/>
      <c r="CRO13" s="114"/>
      <c r="CRP13" s="114"/>
      <c r="CRQ13" s="114"/>
      <c r="CRR13" s="114"/>
      <c r="CRS13" s="114"/>
      <c r="CRT13" s="114"/>
      <c r="CRU13" s="114"/>
      <c r="CRV13" s="114"/>
      <c r="CRW13" s="114"/>
      <c r="CRX13" s="114"/>
      <c r="CRY13" s="114"/>
      <c r="CRZ13" s="114"/>
      <c r="CSA13" s="114"/>
      <c r="CSB13" s="114"/>
      <c r="CSC13" s="114"/>
      <c r="CSD13" s="114"/>
      <c r="CSE13" s="114"/>
      <c r="CSF13" s="114"/>
      <c r="CSG13" s="114"/>
      <c r="CSH13" s="114"/>
      <c r="CSI13" s="114"/>
      <c r="CSJ13" s="114"/>
      <c r="CSK13" s="114"/>
      <c r="CSL13" s="114"/>
      <c r="CSM13" s="114"/>
      <c r="CSN13" s="114"/>
      <c r="CSO13" s="114"/>
      <c r="CSP13" s="114"/>
      <c r="CSQ13" s="114"/>
      <c r="CSR13" s="114"/>
      <c r="CSS13" s="114"/>
      <c r="CST13" s="114"/>
      <c r="CSU13" s="114"/>
      <c r="CSV13" s="114"/>
      <c r="CSW13" s="114"/>
      <c r="CSX13" s="114"/>
      <c r="CSY13" s="114"/>
      <c r="CSZ13" s="114"/>
      <c r="CTA13" s="114"/>
      <c r="CTB13" s="114"/>
      <c r="CTC13" s="114"/>
      <c r="CTD13" s="114"/>
      <c r="CTE13" s="114"/>
      <c r="CTF13" s="114"/>
      <c r="CTG13" s="114"/>
      <c r="CTH13" s="114"/>
      <c r="CTI13" s="114"/>
      <c r="CTJ13" s="114"/>
      <c r="CTK13" s="114"/>
      <c r="CTL13" s="114"/>
      <c r="CTM13" s="114"/>
      <c r="CTN13" s="114"/>
      <c r="CTO13" s="114"/>
      <c r="CTP13" s="114"/>
      <c r="CTQ13" s="114"/>
      <c r="CTR13" s="114"/>
      <c r="CTS13" s="114"/>
      <c r="CTT13" s="114"/>
      <c r="CTU13" s="114"/>
      <c r="CTV13" s="114"/>
      <c r="CTW13" s="114"/>
      <c r="CTX13" s="114"/>
      <c r="CTY13" s="114"/>
      <c r="CTZ13" s="114"/>
      <c r="CUA13" s="114"/>
      <c r="CUB13" s="114"/>
      <c r="CUC13" s="114"/>
      <c r="CUD13" s="114"/>
      <c r="CUE13" s="114"/>
      <c r="CUF13" s="114"/>
      <c r="CUG13" s="114"/>
      <c r="CUH13" s="114"/>
      <c r="CUI13" s="114"/>
      <c r="CUJ13" s="114"/>
      <c r="CUK13" s="114"/>
      <c r="CUL13" s="114"/>
      <c r="CUM13" s="114"/>
      <c r="CUN13" s="114"/>
      <c r="CUO13" s="114"/>
      <c r="CUP13" s="114"/>
      <c r="CUQ13" s="114"/>
      <c r="CUR13" s="114"/>
      <c r="CUS13" s="114"/>
      <c r="CUT13" s="114"/>
      <c r="CUU13" s="114"/>
      <c r="CUV13" s="114"/>
      <c r="CUW13" s="114"/>
      <c r="CUX13" s="114"/>
      <c r="CUY13" s="114"/>
      <c r="CUZ13" s="114"/>
      <c r="CVA13" s="114"/>
      <c r="CVB13" s="114"/>
      <c r="CVC13" s="114"/>
      <c r="CVD13" s="114"/>
      <c r="CVE13" s="114"/>
      <c r="CVF13" s="114"/>
      <c r="CVG13" s="114"/>
      <c r="CVH13" s="114"/>
      <c r="CVI13" s="114"/>
      <c r="CVJ13" s="114"/>
      <c r="CVK13" s="114"/>
      <c r="CVL13" s="114"/>
      <c r="CVM13" s="114"/>
      <c r="CVN13" s="114"/>
      <c r="CVO13" s="114"/>
      <c r="CVP13" s="114"/>
      <c r="CVQ13" s="114"/>
      <c r="CVR13" s="114"/>
      <c r="CVS13" s="114"/>
      <c r="CVT13" s="114"/>
      <c r="CVU13" s="114"/>
      <c r="CVV13" s="114"/>
      <c r="CVW13" s="114"/>
      <c r="CVX13" s="114"/>
      <c r="CVY13" s="114"/>
      <c r="CVZ13" s="114"/>
      <c r="CWA13" s="114"/>
      <c r="CWB13" s="114"/>
      <c r="CWC13" s="114"/>
      <c r="CWD13" s="114"/>
      <c r="CWE13" s="114"/>
      <c r="CWF13" s="114"/>
      <c r="CWG13" s="114"/>
      <c r="CWH13" s="114"/>
      <c r="CWI13" s="114"/>
      <c r="CWJ13" s="114"/>
      <c r="CWK13" s="114"/>
      <c r="CWL13" s="114"/>
      <c r="CWM13" s="114"/>
      <c r="CWN13" s="114"/>
      <c r="CWO13" s="114"/>
      <c r="CWP13" s="114"/>
      <c r="CWQ13" s="114"/>
      <c r="CWR13" s="114"/>
      <c r="CWS13" s="114"/>
      <c r="CWT13" s="114"/>
      <c r="CWU13" s="114"/>
      <c r="CWV13" s="114"/>
      <c r="CWW13" s="114"/>
      <c r="CWX13" s="114"/>
      <c r="CWY13" s="114"/>
      <c r="CWZ13" s="114"/>
      <c r="CXA13" s="114"/>
      <c r="CXB13" s="114"/>
      <c r="CXC13" s="114"/>
      <c r="CXD13" s="114"/>
      <c r="CXE13" s="114"/>
      <c r="CXF13" s="114"/>
      <c r="CXG13" s="114"/>
      <c r="CXH13" s="114"/>
      <c r="CXI13" s="114"/>
      <c r="CXJ13" s="114"/>
      <c r="CXK13" s="114"/>
      <c r="CXL13" s="114"/>
      <c r="CXM13" s="114"/>
      <c r="CXN13" s="114"/>
      <c r="CXO13" s="114"/>
      <c r="CXP13" s="114"/>
      <c r="CXQ13" s="114"/>
      <c r="CXR13" s="114"/>
      <c r="CXS13" s="114"/>
      <c r="CXT13" s="114"/>
      <c r="CXU13" s="114"/>
      <c r="CXV13" s="114"/>
      <c r="CXW13" s="114"/>
      <c r="CXX13" s="114"/>
      <c r="CXY13" s="114"/>
      <c r="CXZ13" s="114"/>
      <c r="CYA13" s="114"/>
      <c r="CYB13" s="114"/>
      <c r="CYC13" s="114"/>
      <c r="CYD13" s="114"/>
      <c r="CYE13" s="114"/>
      <c r="CYF13" s="114"/>
      <c r="CYG13" s="114"/>
      <c r="CYH13" s="114"/>
      <c r="CYI13" s="114"/>
      <c r="CYJ13" s="114"/>
      <c r="CYK13" s="114"/>
      <c r="CYL13" s="114"/>
      <c r="CYM13" s="114"/>
      <c r="CYN13" s="114"/>
      <c r="CYO13" s="114"/>
      <c r="CYP13" s="114"/>
      <c r="CYQ13" s="114"/>
      <c r="CYR13" s="114"/>
      <c r="CYS13" s="114"/>
      <c r="CYT13" s="114"/>
      <c r="CYU13" s="114"/>
      <c r="CYV13" s="114"/>
      <c r="CYW13" s="114"/>
      <c r="CYX13" s="114"/>
      <c r="CYY13" s="114"/>
      <c r="CYZ13" s="114"/>
      <c r="CZA13" s="114"/>
      <c r="CZB13" s="114"/>
      <c r="CZC13" s="114"/>
      <c r="CZD13" s="114"/>
      <c r="CZE13" s="114"/>
      <c r="CZF13" s="114"/>
      <c r="CZG13" s="114"/>
      <c r="CZH13" s="114"/>
      <c r="CZI13" s="114"/>
      <c r="CZJ13" s="114"/>
      <c r="CZK13" s="114"/>
      <c r="CZL13" s="114"/>
      <c r="CZM13" s="114"/>
      <c r="CZN13" s="114"/>
      <c r="CZO13" s="114"/>
      <c r="CZP13" s="114"/>
      <c r="CZQ13" s="114"/>
      <c r="CZR13" s="114"/>
      <c r="CZS13" s="114"/>
      <c r="CZT13" s="114"/>
      <c r="CZU13" s="114"/>
      <c r="CZV13" s="114"/>
      <c r="CZW13" s="114"/>
      <c r="CZX13" s="114"/>
      <c r="CZY13" s="114"/>
      <c r="CZZ13" s="114"/>
      <c r="DAA13" s="114"/>
      <c r="DAB13" s="114"/>
      <c r="DAC13" s="114"/>
      <c r="DAD13" s="114"/>
      <c r="DAE13" s="114"/>
      <c r="DAF13" s="114"/>
      <c r="DAG13" s="114"/>
      <c r="DAH13" s="114"/>
      <c r="DAI13" s="114"/>
      <c r="DAJ13" s="114"/>
      <c r="DAK13" s="114"/>
      <c r="DAL13" s="114"/>
      <c r="DAM13" s="114"/>
      <c r="DAN13" s="114"/>
      <c r="DAO13" s="114"/>
      <c r="DAP13" s="114"/>
      <c r="DAQ13" s="114"/>
      <c r="DAR13" s="114"/>
      <c r="DAS13" s="114"/>
      <c r="DAT13" s="114"/>
      <c r="DAU13" s="114"/>
      <c r="DAV13" s="114"/>
      <c r="DAW13" s="114"/>
      <c r="DAX13" s="114"/>
      <c r="DAY13" s="114"/>
      <c r="DAZ13" s="114"/>
      <c r="DBA13" s="114"/>
      <c r="DBB13" s="114"/>
      <c r="DBC13" s="114"/>
      <c r="DBD13" s="114"/>
      <c r="DBE13" s="114"/>
      <c r="DBF13" s="114"/>
      <c r="DBG13" s="114"/>
      <c r="DBH13" s="114"/>
      <c r="DBI13" s="114"/>
      <c r="DBJ13" s="114"/>
      <c r="DBK13" s="114"/>
      <c r="DBL13" s="114"/>
      <c r="DBM13" s="114"/>
      <c r="DBN13" s="114"/>
      <c r="DBO13" s="114"/>
      <c r="DBP13" s="114"/>
      <c r="DBQ13" s="114"/>
      <c r="DBR13" s="114"/>
      <c r="DBS13" s="114"/>
      <c r="DBT13" s="114"/>
      <c r="DBU13" s="114"/>
      <c r="DBV13" s="114"/>
      <c r="DBW13" s="114"/>
      <c r="DBX13" s="114"/>
      <c r="DBY13" s="114"/>
      <c r="DBZ13" s="114"/>
      <c r="DCA13" s="114"/>
      <c r="DCB13" s="114"/>
      <c r="DCC13" s="114"/>
      <c r="DCD13" s="114"/>
      <c r="DCE13" s="114"/>
      <c r="DCF13" s="114"/>
      <c r="DCG13" s="114"/>
      <c r="DCH13" s="114"/>
      <c r="DCI13" s="114"/>
      <c r="DCJ13" s="114"/>
      <c r="DCK13" s="114"/>
      <c r="DCL13" s="114"/>
      <c r="DCM13" s="114"/>
      <c r="DCN13" s="114"/>
      <c r="DCO13" s="114"/>
      <c r="DCP13" s="114"/>
      <c r="DCQ13" s="114"/>
      <c r="DCR13" s="114"/>
      <c r="DCS13" s="114"/>
      <c r="DCT13" s="114"/>
      <c r="DCU13" s="114"/>
      <c r="DCV13" s="114"/>
      <c r="DCW13" s="114"/>
      <c r="DCX13" s="114"/>
      <c r="DCY13" s="114"/>
      <c r="DCZ13" s="114"/>
      <c r="DDA13" s="114"/>
      <c r="DDB13" s="114"/>
      <c r="DDC13" s="114"/>
      <c r="DDD13" s="114"/>
      <c r="DDE13" s="114"/>
      <c r="DDF13" s="114"/>
      <c r="DDG13" s="114"/>
      <c r="DDH13" s="114"/>
      <c r="DDI13" s="114"/>
      <c r="DDJ13" s="114"/>
      <c r="DDK13" s="114"/>
      <c r="DDL13" s="114"/>
      <c r="DDM13" s="114"/>
      <c r="DDN13" s="114"/>
      <c r="DDO13" s="114"/>
      <c r="DDP13" s="114"/>
      <c r="DDQ13" s="114"/>
      <c r="DDR13" s="114"/>
      <c r="DDS13" s="114"/>
      <c r="DDT13" s="114"/>
      <c r="DDU13" s="114"/>
      <c r="DDV13" s="114"/>
      <c r="DDW13" s="114"/>
      <c r="DDX13" s="114"/>
      <c r="DDY13" s="114"/>
      <c r="DDZ13" s="114"/>
      <c r="DEA13" s="114"/>
      <c r="DEB13" s="114"/>
      <c r="DEC13" s="114"/>
      <c r="DED13" s="114"/>
      <c r="DEE13" s="114"/>
      <c r="DEF13" s="114"/>
      <c r="DEG13" s="114"/>
      <c r="DEH13" s="114"/>
      <c r="DEI13" s="114"/>
      <c r="DEJ13" s="114"/>
      <c r="DEK13" s="114"/>
      <c r="DEL13" s="114"/>
      <c r="DEM13" s="114"/>
      <c r="DEN13" s="114"/>
      <c r="DEO13" s="114"/>
      <c r="DEP13" s="114"/>
      <c r="DEQ13" s="114"/>
      <c r="DER13" s="114"/>
      <c r="DES13" s="114"/>
      <c r="DET13" s="114"/>
      <c r="DEU13" s="114"/>
      <c r="DEV13" s="114"/>
      <c r="DEW13" s="114"/>
      <c r="DEX13" s="114"/>
      <c r="DEY13" s="114"/>
      <c r="DEZ13" s="114"/>
      <c r="DFA13" s="114"/>
      <c r="DFB13" s="114"/>
      <c r="DFC13" s="114"/>
      <c r="DFD13" s="114"/>
      <c r="DFE13" s="114"/>
      <c r="DFF13" s="114"/>
      <c r="DFG13" s="114"/>
      <c r="DFH13" s="114"/>
      <c r="DFI13" s="114"/>
      <c r="DFJ13" s="114"/>
      <c r="DFK13" s="114"/>
      <c r="DFL13" s="114"/>
      <c r="DFM13" s="114"/>
      <c r="DFN13" s="114"/>
      <c r="DFO13" s="114"/>
      <c r="DFP13" s="114"/>
      <c r="DFQ13" s="114"/>
      <c r="DFR13" s="114"/>
      <c r="DFS13" s="114"/>
      <c r="DFT13" s="114"/>
      <c r="DFU13" s="114"/>
      <c r="DFV13" s="114"/>
      <c r="DFW13" s="114"/>
      <c r="DFX13" s="114"/>
      <c r="DFY13" s="114"/>
      <c r="DFZ13" s="114"/>
      <c r="DGA13" s="114"/>
      <c r="DGB13" s="114"/>
      <c r="DGC13" s="114"/>
      <c r="DGD13" s="114"/>
      <c r="DGE13" s="114"/>
      <c r="DGF13" s="114"/>
      <c r="DGG13" s="114"/>
      <c r="DGH13" s="114"/>
      <c r="DGI13" s="114"/>
      <c r="DGJ13" s="114"/>
      <c r="DGK13" s="114"/>
      <c r="DGL13" s="114"/>
      <c r="DGM13" s="114"/>
      <c r="DGN13" s="114"/>
      <c r="DGO13" s="114"/>
      <c r="DGP13" s="114"/>
      <c r="DGQ13" s="114"/>
      <c r="DGR13" s="114"/>
      <c r="DGS13" s="114"/>
      <c r="DGT13" s="114"/>
      <c r="DGU13" s="114"/>
      <c r="DGV13" s="114"/>
      <c r="DGW13" s="114"/>
      <c r="DGX13" s="114"/>
      <c r="DGY13" s="114"/>
      <c r="DGZ13" s="114"/>
      <c r="DHA13" s="114"/>
      <c r="DHB13" s="114"/>
      <c r="DHC13" s="114"/>
      <c r="DHD13" s="114"/>
      <c r="DHE13" s="114"/>
      <c r="DHF13" s="114"/>
      <c r="DHG13" s="114"/>
      <c r="DHH13" s="114"/>
      <c r="DHI13" s="114"/>
      <c r="DHJ13" s="114"/>
      <c r="DHK13" s="114"/>
      <c r="DHL13" s="114"/>
      <c r="DHM13" s="114"/>
      <c r="DHN13" s="114"/>
      <c r="DHO13" s="114"/>
      <c r="DHP13" s="114"/>
      <c r="DHQ13" s="114"/>
      <c r="DHR13" s="114"/>
      <c r="DHS13" s="114"/>
      <c r="DHT13" s="114"/>
      <c r="DHU13" s="114"/>
      <c r="DHV13" s="114"/>
      <c r="DHW13" s="114"/>
      <c r="DHX13" s="114"/>
      <c r="DHY13" s="114"/>
      <c r="DHZ13" s="114"/>
      <c r="DIA13" s="114"/>
      <c r="DIB13" s="114"/>
      <c r="DIC13" s="114"/>
      <c r="DID13" s="114"/>
      <c r="DIE13" s="114"/>
      <c r="DIF13" s="114"/>
      <c r="DIG13" s="114"/>
      <c r="DIH13" s="114"/>
      <c r="DII13" s="114"/>
      <c r="DIJ13" s="114"/>
      <c r="DIK13" s="114"/>
      <c r="DIL13" s="114"/>
      <c r="DIM13" s="114"/>
      <c r="DIN13" s="114"/>
      <c r="DIO13" s="114"/>
      <c r="DIP13" s="114"/>
      <c r="DIQ13" s="114"/>
      <c r="DIR13" s="114"/>
      <c r="DIS13" s="114"/>
      <c r="DIT13" s="114"/>
      <c r="DIU13" s="114"/>
      <c r="DIV13" s="114"/>
      <c r="DIW13" s="114"/>
      <c r="DIX13" s="114"/>
      <c r="DIY13" s="114"/>
      <c r="DIZ13" s="114"/>
      <c r="DJA13" s="114"/>
      <c r="DJB13" s="114"/>
      <c r="DJC13" s="114"/>
      <c r="DJD13" s="114"/>
      <c r="DJE13" s="114"/>
      <c r="DJF13" s="114"/>
      <c r="DJG13" s="114"/>
      <c r="DJH13" s="114"/>
      <c r="DJI13" s="114"/>
      <c r="DJJ13" s="114"/>
      <c r="DJK13" s="114"/>
      <c r="DJL13" s="114"/>
      <c r="DJM13" s="114"/>
      <c r="DJN13" s="114"/>
      <c r="DJO13" s="114"/>
      <c r="DJP13" s="114"/>
      <c r="DJQ13" s="114"/>
      <c r="DJR13" s="114"/>
      <c r="DJS13" s="114"/>
      <c r="DJT13" s="114"/>
      <c r="DJU13" s="114"/>
      <c r="DJV13" s="114"/>
      <c r="DJW13" s="114"/>
      <c r="DJX13" s="114"/>
      <c r="DJY13" s="114"/>
      <c r="DJZ13" s="114"/>
      <c r="DKA13" s="114"/>
      <c r="DKB13" s="114"/>
      <c r="DKC13" s="114"/>
      <c r="DKD13" s="114"/>
      <c r="DKE13" s="114"/>
      <c r="DKF13" s="114"/>
      <c r="DKG13" s="114"/>
      <c r="DKH13" s="114"/>
      <c r="DKI13" s="114"/>
      <c r="DKJ13" s="114"/>
      <c r="DKK13" s="114"/>
      <c r="DKL13" s="114"/>
      <c r="DKM13" s="114"/>
      <c r="DKN13" s="114"/>
      <c r="DKO13" s="114"/>
      <c r="DKP13" s="114"/>
      <c r="DKQ13" s="114"/>
      <c r="DKR13" s="114"/>
      <c r="DKS13" s="114"/>
      <c r="DKT13" s="114"/>
      <c r="DKU13" s="114"/>
      <c r="DKV13" s="114"/>
      <c r="DKW13" s="114"/>
      <c r="DKX13" s="114"/>
      <c r="DKY13" s="114"/>
      <c r="DKZ13" s="114"/>
      <c r="DLA13" s="114"/>
      <c r="DLB13" s="114"/>
      <c r="DLC13" s="114"/>
      <c r="DLD13" s="114"/>
      <c r="DLE13" s="114"/>
      <c r="DLF13" s="114"/>
      <c r="DLG13" s="114"/>
      <c r="DLH13" s="114"/>
      <c r="DLI13" s="114"/>
      <c r="DLJ13" s="114"/>
      <c r="DLK13" s="114"/>
      <c r="DLL13" s="114"/>
      <c r="DLM13" s="114"/>
      <c r="DLN13" s="114"/>
      <c r="DLO13" s="114"/>
      <c r="DLP13" s="114"/>
      <c r="DLQ13" s="114"/>
      <c r="DLR13" s="114"/>
      <c r="DLS13" s="114"/>
      <c r="DLT13" s="114"/>
      <c r="DLU13" s="114"/>
      <c r="DLV13" s="114"/>
      <c r="DLW13" s="114"/>
      <c r="DLX13" s="114"/>
      <c r="DLY13" s="114"/>
      <c r="DLZ13" s="114"/>
      <c r="DMA13" s="114"/>
      <c r="DMB13" s="114"/>
      <c r="DMC13" s="114"/>
      <c r="DMD13" s="114"/>
      <c r="DME13" s="114"/>
      <c r="DMF13" s="114"/>
      <c r="DMG13" s="114"/>
      <c r="DMH13" s="114"/>
      <c r="DMI13" s="114"/>
      <c r="DMJ13" s="114"/>
      <c r="DMK13" s="114"/>
      <c r="DML13" s="114"/>
      <c r="DMM13" s="114"/>
      <c r="DMN13" s="114"/>
      <c r="DMO13" s="114"/>
      <c r="DMP13" s="114"/>
      <c r="DMQ13" s="114"/>
      <c r="DMR13" s="114"/>
      <c r="DMS13" s="114"/>
      <c r="DMT13" s="114"/>
      <c r="DMU13" s="114"/>
      <c r="DMV13" s="114"/>
      <c r="DMW13" s="114"/>
      <c r="DMX13" s="114"/>
      <c r="DMY13" s="114"/>
      <c r="DMZ13" s="114"/>
      <c r="DNA13" s="114"/>
      <c r="DNB13" s="114"/>
      <c r="DNC13" s="114"/>
      <c r="DND13" s="114"/>
      <c r="DNE13" s="114"/>
      <c r="DNF13" s="114"/>
      <c r="DNG13" s="114"/>
      <c r="DNH13" s="114"/>
      <c r="DNI13" s="114"/>
      <c r="DNJ13" s="114"/>
      <c r="DNK13" s="114"/>
      <c r="DNL13" s="114"/>
      <c r="DNM13" s="114"/>
      <c r="DNN13" s="114"/>
      <c r="DNO13" s="114"/>
      <c r="DNP13" s="114"/>
      <c r="DNQ13" s="114"/>
      <c r="DNR13" s="114"/>
      <c r="DNS13" s="114"/>
      <c r="DNT13" s="114"/>
      <c r="DNU13" s="114"/>
      <c r="DNV13" s="114"/>
      <c r="DNW13" s="114"/>
      <c r="DNX13" s="114"/>
      <c r="DNY13" s="114"/>
      <c r="DNZ13" s="114"/>
      <c r="DOA13" s="114"/>
      <c r="DOB13" s="114"/>
      <c r="DOC13" s="114"/>
      <c r="DOD13" s="114"/>
      <c r="DOE13" s="114"/>
      <c r="DOF13" s="114"/>
      <c r="DOG13" s="114"/>
      <c r="DOH13" s="114"/>
      <c r="DOI13" s="114"/>
      <c r="DOJ13" s="114"/>
      <c r="DOK13" s="114"/>
      <c r="DOL13" s="114"/>
      <c r="DOM13" s="114"/>
      <c r="DON13" s="114"/>
      <c r="DOO13" s="114"/>
      <c r="DOP13" s="114"/>
      <c r="DOQ13" s="114"/>
      <c r="DOR13" s="114"/>
      <c r="DOS13" s="114"/>
      <c r="DOT13" s="114"/>
      <c r="DOU13" s="114"/>
      <c r="DOV13" s="114"/>
      <c r="DOW13" s="114"/>
      <c r="DOX13" s="114"/>
      <c r="DOY13" s="114"/>
      <c r="DOZ13" s="114"/>
      <c r="DPA13" s="114"/>
      <c r="DPB13" s="114"/>
      <c r="DPC13" s="114"/>
      <c r="DPD13" s="114"/>
      <c r="DPE13" s="114"/>
      <c r="DPF13" s="114"/>
      <c r="DPG13" s="114"/>
      <c r="DPH13" s="114"/>
      <c r="DPI13" s="114"/>
      <c r="DPJ13" s="114"/>
      <c r="DPK13" s="114"/>
      <c r="DPL13" s="114"/>
      <c r="DPM13" s="114"/>
      <c r="DPN13" s="114"/>
      <c r="DPO13" s="114"/>
      <c r="DPP13" s="114"/>
      <c r="DPQ13" s="114"/>
      <c r="DPR13" s="114"/>
      <c r="DPS13" s="114"/>
      <c r="DPT13" s="114"/>
      <c r="DPU13" s="114"/>
      <c r="DPV13" s="114"/>
      <c r="DPW13" s="114"/>
      <c r="DPX13" s="114"/>
      <c r="DPY13" s="114"/>
      <c r="DPZ13" s="114"/>
      <c r="DQA13" s="114"/>
      <c r="DQB13" s="114"/>
      <c r="DQC13" s="114"/>
      <c r="DQD13" s="114"/>
      <c r="DQE13" s="114"/>
      <c r="DQF13" s="114"/>
      <c r="DQG13" s="114"/>
      <c r="DQH13" s="114"/>
      <c r="DQI13" s="114"/>
      <c r="DQJ13" s="114"/>
      <c r="DQK13" s="114"/>
      <c r="DQL13" s="114"/>
      <c r="DQM13" s="114"/>
      <c r="DQN13" s="114"/>
      <c r="DQO13" s="114"/>
      <c r="DQP13" s="114"/>
      <c r="DQQ13" s="114"/>
      <c r="DQR13" s="114"/>
      <c r="DQS13" s="114"/>
      <c r="DQT13" s="114"/>
      <c r="DQU13" s="114"/>
      <c r="DQV13" s="114"/>
      <c r="DQW13" s="114"/>
      <c r="DQX13" s="114"/>
      <c r="DQY13" s="114"/>
      <c r="DQZ13" s="114"/>
      <c r="DRA13" s="114"/>
      <c r="DRB13" s="114"/>
      <c r="DRC13" s="114"/>
      <c r="DRD13" s="114"/>
      <c r="DRE13" s="114"/>
      <c r="DRF13" s="114"/>
      <c r="DRG13" s="114"/>
      <c r="DRH13" s="114"/>
      <c r="DRI13" s="114"/>
      <c r="DRJ13" s="114"/>
      <c r="DRK13" s="114"/>
      <c r="DRL13" s="114"/>
      <c r="DRM13" s="114"/>
      <c r="DRN13" s="114"/>
      <c r="DRO13" s="114"/>
      <c r="DRP13" s="114"/>
      <c r="DRQ13" s="114"/>
      <c r="DRR13" s="114"/>
      <c r="DRS13" s="114"/>
      <c r="DRT13" s="114"/>
      <c r="DRU13" s="114"/>
      <c r="DRV13" s="114"/>
      <c r="DRW13" s="114"/>
      <c r="DRX13" s="114"/>
      <c r="DRY13" s="114"/>
      <c r="DRZ13" s="114"/>
      <c r="DSA13" s="114"/>
      <c r="DSB13" s="114"/>
      <c r="DSC13" s="114"/>
      <c r="DSD13" s="114"/>
      <c r="DSE13" s="114"/>
      <c r="DSF13" s="114"/>
      <c r="DSG13" s="114"/>
      <c r="DSH13" s="114"/>
      <c r="DSI13" s="114"/>
      <c r="DSJ13" s="114"/>
      <c r="DSK13" s="114"/>
      <c r="DSL13" s="114"/>
      <c r="DSM13" s="114"/>
      <c r="DSN13" s="114"/>
      <c r="DSO13" s="114"/>
      <c r="DSP13" s="114"/>
      <c r="DSQ13" s="114"/>
      <c r="DSR13" s="114"/>
      <c r="DSS13" s="114"/>
      <c r="DST13" s="114"/>
      <c r="DSU13" s="114"/>
      <c r="DSV13" s="114"/>
      <c r="DSW13" s="114"/>
      <c r="DSX13" s="114"/>
      <c r="DSY13" s="114"/>
      <c r="DSZ13" s="114"/>
      <c r="DTA13" s="114"/>
      <c r="DTB13" s="114"/>
      <c r="DTC13" s="114"/>
      <c r="DTD13" s="114"/>
      <c r="DTE13" s="114"/>
      <c r="DTF13" s="114"/>
      <c r="DTG13" s="114"/>
      <c r="DTH13" s="114"/>
      <c r="DTI13" s="114"/>
      <c r="DTJ13" s="114"/>
      <c r="DTK13" s="114"/>
      <c r="DTL13" s="114"/>
      <c r="DTM13" s="114"/>
      <c r="DTN13" s="114"/>
      <c r="DTO13" s="114"/>
      <c r="DTP13" s="114"/>
      <c r="DTQ13" s="114"/>
      <c r="DTR13" s="114"/>
      <c r="DTS13" s="114"/>
      <c r="DTT13" s="114"/>
      <c r="DTU13" s="114"/>
      <c r="DTV13" s="114"/>
      <c r="DTW13" s="114"/>
      <c r="DTX13" s="114"/>
      <c r="DTY13" s="114"/>
      <c r="DTZ13" s="114"/>
      <c r="DUA13" s="114"/>
      <c r="DUB13" s="114"/>
      <c r="DUC13" s="114"/>
      <c r="DUD13" s="114"/>
      <c r="DUE13" s="114"/>
      <c r="DUF13" s="114"/>
      <c r="DUG13" s="114"/>
      <c r="DUH13" s="114"/>
      <c r="DUI13" s="114"/>
      <c r="DUJ13" s="114"/>
      <c r="DUK13" s="114"/>
      <c r="DUL13" s="114"/>
      <c r="DUM13" s="114"/>
      <c r="DUN13" s="114"/>
      <c r="DUO13" s="114"/>
      <c r="DUP13" s="114"/>
      <c r="DUQ13" s="114"/>
      <c r="DUR13" s="114"/>
      <c r="DUS13" s="114"/>
      <c r="DUT13" s="114"/>
      <c r="DUU13" s="114"/>
      <c r="DUV13" s="114"/>
      <c r="DUW13" s="114"/>
      <c r="DUX13" s="114"/>
      <c r="DUY13" s="114"/>
      <c r="DUZ13" s="114"/>
      <c r="DVA13" s="114"/>
      <c r="DVB13" s="114"/>
      <c r="DVC13" s="114"/>
      <c r="DVD13" s="114"/>
      <c r="DVE13" s="114"/>
      <c r="DVF13" s="114"/>
      <c r="DVG13" s="114"/>
      <c r="DVH13" s="114"/>
      <c r="DVI13" s="114"/>
      <c r="DVJ13" s="114"/>
      <c r="DVK13" s="114"/>
      <c r="DVL13" s="114"/>
      <c r="DVM13" s="114"/>
      <c r="DVN13" s="114"/>
      <c r="DVO13" s="114"/>
      <c r="DVP13" s="114"/>
      <c r="DVQ13" s="114"/>
      <c r="DVR13" s="114"/>
      <c r="DVS13" s="114"/>
      <c r="DVT13" s="114"/>
      <c r="DVU13" s="114"/>
      <c r="DVV13" s="114"/>
      <c r="DVW13" s="114"/>
      <c r="DVX13" s="114"/>
      <c r="DVY13" s="114"/>
      <c r="DVZ13" s="114"/>
      <c r="DWA13" s="114"/>
      <c r="DWB13" s="114"/>
      <c r="DWC13" s="114"/>
      <c r="DWD13" s="114"/>
      <c r="DWE13" s="114"/>
      <c r="DWF13" s="114"/>
      <c r="DWG13" s="114"/>
      <c r="DWH13" s="114"/>
      <c r="DWI13" s="114"/>
      <c r="DWJ13" s="114"/>
      <c r="DWK13" s="114"/>
      <c r="DWL13" s="114"/>
      <c r="DWM13" s="114"/>
      <c r="DWN13" s="114"/>
      <c r="DWO13" s="114"/>
      <c r="DWP13" s="114"/>
      <c r="DWQ13" s="114"/>
      <c r="DWR13" s="114"/>
      <c r="DWS13" s="114"/>
      <c r="DWT13" s="114"/>
      <c r="DWU13" s="114"/>
      <c r="DWV13" s="114"/>
      <c r="DWW13" s="114"/>
      <c r="DWX13" s="114"/>
      <c r="DWY13" s="114"/>
      <c r="DWZ13" s="114"/>
      <c r="DXA13" s="114"/>
      <c r="DXB13" s="114"/>
      <c r="DXC13" s="114"/>
      <c r="DXD13" s="114"/>
      <c r="DXE13" s="114"/>
      <c r="DXF13" s="114"/>
      <c r="DXG13" s="114"/>
      <c r="DXH13" s="114"/>
      <c r="DXI13" s="114"/>
      <c r="DXJ13" s="114"/>
      <c r="DXK13" s="114"/>
      <c r="DXL13" s="114"/>
      <c r="DXM13" s="114"/>
      <c r="DXN13" s="114"/>
      <c r="DXO13" s="114"/>
      <c r="DXP13" s="114"/>
      <c r="DXQ13" s="114"/>
      <c r="DXR13" s="114"/>
      <c r="DXS13" s="114"/>
      <c r="DXT13" s="114"/>
      <c r="DXU13" s="114"/>
      <c r="DXV13" s="114"/>
      <c r="DXW13" s="114"/>
      <c r="DXX13" s="114"/>
      <c r="DXY13" s="114"/>
      <c r="DXZ13" s="114"/>
      <c r="DYA13" s="114"/>
      <c r="DYB13" s="114"/>
      <c r="DYC13" s="114"/>
      <c r="DYD13" s="114"/>
      <c r="DYE13" s="114"/>
      <c r="DYF13" s="114"/>
      <c r="DYG13" s="114"/>
      <c r="DYH13" s="114"/>
      <c r="DYI13" s="114"/>
      <c r="DYJ13" s="114"/>
      <c r="DYK13" s="114"/>
      <c r="DYL13" s="114"/>
      <c r="DYM13" s="114"/>
      <c r="DYN13" s="114"/>
      <c r="DYO13" s="114"/>
      <c r="DYP13" s="114"/>
      <c r="DYQ13" s="114"/>
      <c r="DYR13" s="114"/>
      <c r="DYS13" s="114"/>
      <c r="DYT13" s="114"/>
      <c r="DYU13" s="114"/>
      <c r="DYV13" s="114"/>
      <c r="DYW13" s="114"/>
      <c r="DYX13" s="114"/>
      <c r="DYY13" s="114"/>
      <c r="DYZ13" s="114"/>
      <c r="DZA13" s="114"/>
      <c r="DZB13" s="114"/>
      <c r="DZC13" s="114"/>
      <c r="DZD13" s="114"/>
      <c r="DZE13" s="114"/>
      <c r="DZF13" s="114"/>
      <c r="DZG13" s="114"/>
      <c r="DZH13" s="114"/>
      <c r="DZI13" s="114"/>
      <c r="DZJ13" s="114"/>
      <c r="DZK13" s="114"/>
      <c r="DZL13" s="114"/>
      <c r="DZM13" s="114"/>
      <c r="DZN13" s="114"/>
      <c r="DZO13" s="114"/>
      <c r="DZP13" s="114"/>
      <c r="DZQ13" s="114"/>
      <c r="DZR13" s="114"/>
      <c r="DZS13" s="114"/>
      <c r="DZT13" s="114"/>
      <c r="DZU13" s="114"/>
      <c r="DZV13" s="114"/>
      <c r="DZW13" s="114"/>
      <c r="DZX13" s="114"/>
      <c r="DZY13" s="114"/>
      <c r="DZZ13" s="114"/>
      <c r="EAA13" s="114"/>
      <c r="EAB13" s="114"/>
      <c r="EAC13" s="114"/>
      <c r="EAD13" s="114"/>
      <c r="EAE13" s="114"/>
      <c r="EAF13" s="114"/>
      <c r="EAG13" s="114"/>
      <c r="EAH13" s="114"/>
      <c r="EAI13" s="114"/>
      <c r="EAJ13" s="114"/>
      <c r="EAK13" s="114"/>
      <c r="EAL13" s="114"/>
      <c r="EAM13" s="114"/>
      <c r="EAN13" s="114"/>
      <c r="EAO13" s="114"/>
      <c r="EAP13" s="114"/>
      <c r="EAQ13" s="114"/>
      <c r="EAR13" s="114"/>
      <c r="EAS13" s="114"/>
      <c r="EAT13" s="114"/>
      <c r="EAU13" s="114"/>
      <c r="EAV13" s="114"/>
      <c r="EAW13" s="114"/>
      <c r="EAX13" s="114"/>
      <c r="EAY13" s="114"/>
      <c r="EAZ13" s="114"/>
      <c r="EBA13" s="114"/>
      <c r="EBB13" s="114"/>
      <c r="EBC13" s="114"/>
      <c r="EBD13" s="114"/>
      <c r="EBE13" s="114"/>
      <c r="EBF13" s="114"/>
      <c r="EBG13" s="114"/>
      <c r="EBH13" s="114"/>
      <c r="EBI13" s="114"/>
      <c r="EBJ13" s="114"/>
      <c r="EBK13" s="114"/>
      <c r="EBL13" s="114"/>
      <c r="EBM13" s="114"/>
      <c r="EBN13" s="114"/>
      <c r="EBO13" s="114"/>
      <c r="EBP13" s="114"/>
      <c r="EBQ13" s="114"/>
      <c r="EBR13" s="114"/>
      <c r="EBS13" s="114"/>
      <c r="EBT13" s="114"/>
      <c r="EBU13" s="114"/>
      <c r="EBV13" s="114"/>
      <c r="EBW13" s="114"/>
      <c r="EBX13" s="114"/>
      <c r="EBY13" s="114"/>
      <c r="EBZ13" s="114"/>
      <c r="ECA13" s="114"/>
      <c r="ECB13" s="114"/>
      <c r="ECC13" s="114"/>
      <c r="ECD13" s="114"/>
      <c r="ECE13" s="114"/>
      <c r="ECF13" s="114"/>
      <c r="ECG13" s="114"/>
      <c r="ECH13" s="114"/>
      <c r="ECI13" s="114"/>
      <c r="ECJ13" s="114"/>
      <c r="ECK13" s="114"/>
      <c r="ECL13" s="114"/>
      <c r="ECM13" s="114"/>
      <c r="ECN13" s="114"/>
      <c r="ECO13" s="114"/>
      <c r="ECP13" s="114"/>
      <c r="ECQ13" s="114"/>
      <c r="ECR13" s="114"/>
      <c r="ECS13" s="114"/>
      <c r="ECT13" s="114"/>
      <c r="ECU13" s="114"/>
      <c r="ECV13" s="114"/>
      <c r="ECW13" s="114"/>
      <c r="ECX13" s="114"/>
      <c r="ECY13" s="114"/>
      <c r="ECZ13" s="114"/>
      <c r="EDA13" s="114"/>
      <c r="EDB13" s="114"/>
      <c r="EDC13" s="114"/>
      <c r="EDD13" s="114"/>
      <c r="EDE13" s="114"/>
      <c r="EDF13" s="114"/>
      <c r="EDG13" s="114"/>
      <c r="EDH13" s="114"/>
      <c r="EDI13" s="114"/>
      <c r="EDJ13" s="114"/>
      <c r="EDK13" s="114"/>
      <c r="EDL13" s="114"/>
      <c r="EDM13" s="114"/>
      <c r="EDN13" s="114"/>
      <c r="EDO13" s="114"/>
      <c r="EDP13" s="114"/>
      <c r="EDQ13" s="114"/>
      <c r="EDR13" s="114"/>
      <c r="EDS13" s="114"/>
      <c r="EDT13" s="114"/>
      <c r="EDU13" s="114"/>
      <c r="EDV13" s="114"/>
      <c r="EDW13" s="114"/>
      <c r="EDX13" s="114"/>
      <c r="EDY13" s="114"/>
      <c r="EDZ13" s="114"/>
      <c r="EEA13" s="114"/>
      <c r="EEB13" s="114"/>
      <c r="EEC13" s="114"/>
      <c r="EED13" s="114"/>
      <c r="EEE13" s="114"/>
      <c r="EEF13" s="114"/>
      <c r="EEG13" s="114"/>
      <c r="EEH13" s="114"/>
      <c r="EEI13" s="114"/>
      <c r="EEJ13" s="114"/>
      <c r="EEK13" s="114"/>
      <c r="EEL13" s="114"/>
      <c r="EEM13" s="114"/>
      <c r="EEN13" s="114"/>
      <c r="EEO13" s="114"/>
      <c r="EEP13" s="114"/>
      <c r="EEQ13" s="114"/>
      <c r="EER13" s="114"/>
      <c r="EES13" s="114"/>
      <c r="EET13" s="114"/>
      <c r="EEU13" s="114"/>
      <c r="EEV13" s="114"/>
      <c r="EEW13" s="114"/>
      <c r="EEX13" s="114"/>
      <c r="EEY13" s="114"/>
      <c r="EEZ13" s="114"/>
      <c r="EFA13" s="114"/>
      <c r="EFB13" s="114"/>
      <c r="EFC13" s="114"/>
      <c r="EFD13" s="114"/>
      <c r="EFE13" s="114"/>
      <c r="EFF13" s="114"/>
      <c r="EFG13" s="114"/>
      <c r="EFH13" s="114"/>
      <c r="EFI13" s="114"/>
      <c r="EFJ13" s="114"/>
      <c r="EFK13" s="114"/>
      <c r="EFL13" s="114"/>
      <c r="EFM13" s="114"/>
      <c r="EFN13" s="114"/>
      <c r="EFO13" s="114"/>
      <c r="EFP13" s="114"/>
      <c r="EFQ13" s="114"/>
      <c r="EFR13" s="114"/>
      <c r="EFS13" s="114"/>
      <c r="EFT13" s="114"/>
      <c r="EFU13" s="114"/>
      <c r="EFV13" s="114"/>
      <c r="EFW13" s="114"/>
      <c r="EFX13" s="114"/>
      <c r="EFY13" s="114"/>
      <c r="EFZ13" s="114"/>
      <c r="EGA13" s="114"/>
      <c r="EGB13" s="114"/>
      <c r="EGC13" s="114"/>
      <c r="EGD13" s="114"/>
      <c r="EGE13" s="114"/>
      <c r="EGF13" s="114"/>
      <c r="EGG13" s="114"/>
      <c r="EGH13" s="114"/>
      <c r="EGI13" s="114"/>
      <c r="EGJ13" s="114"/>
      <c r="EGK13" s="114"/>
      <c r="EGL13" s="114"/>
      <c r="EGM13" s="114"/>
      <c r="EGN13" s="114"/>
      <c r="EGO13" s="114"/>
      <c r="EGP13" s="114"/>
      <c r="EGQ13" s="114"/>
      <c r="EGR13" s="114"/>
      <c r="EGS13" s="114"/>
      <c r="EGT13" s="114"/>
      <c r="EGU13" s="114"/>
      <c r="EGV13" s="114"/>
      <c r="EGW13" s="114"/>
      <c r="EGX13" s="114"/>
      <c r="EGY13" s="114"/>
      <c r="EGZ13" s="114"/>
      <c r="EHA13" s="114"/>
      <c r="EHB13" s="114"/>
      <c r="EHC13" s="114"/>
      <c r="EHD13" s="114"/>
      <c r="EHE13" s="114"/>
      <c r="EHF13" s="114"/>
      <c r="EHG13" s="114"/>
      <c r="EHH13" s="114"/>
      <c r="EHI13" s="114"/>
      <c r="EHJ13" s="114"/>
      <c r="EHK13" s="114"/>
      <c r="EHL13" s="114"/>
      <c r="EHM13" s="114"/>
      <c r="EHN13" s="114"/>
      <c r="EHO13" s="114"/>
      <c r="EHP13" s="114"/>
      <c r="EHQ13" s="114"/>
      <c r="EHR13" s="114"/>
      <c r="EHS13" s="114"/>
      <c r="EHT13" s="114"/>
      <c r="EHU13" s="114"/>
      <c r="EHV13" s="114"/>
      <c r="EHW13" s="114"/>
      <c r="EHX13" s="114"/>
      <c r="EHY13" s="114"/>
      <c r="EHZ13" s="114"/>
      <c r="EIA13" s="114"/>
      <c r="EIB13" s="114"/>
      <c r="EIC13" s="114"/>
      <c r="EID13" s="114"/>
      <c r="EIE13" s="114"/>
      <c r="EIF13" s="114"/>
      <c r="EIG13" s="114"/>
      <c r="EIH13" s="114"/>
      <c r="EII13" s="114"/>
      <c r="EIJ13" s="114"/>
      <c r="EIK13" s="114"/>
      <c r="EIL13" s="114"/>
      <c r="EIM13" s="114"/>
      <c r="EIN13" s="114"/>
      <c r="EIO13" s="114"/>
      <c r="EIP13" s="114"/>
      <c r="EIQ13" s="114"/>
      <c r="EIR13" s="114"/>
      <c r="EIS13" s="114"/>
      <c r="EIT13" s="114"/>
      <c r="EIU13" s="114"/>
      <c r="EIV13" s="114"/>
      <c r="EIW13" s="114"/>
      <c r="EIX13" s="114"/>
      <c r="EIY13" s="114"/>
      <c r="EIZ13" s="114"/>
      <c r="EJA13" s="114"/>
      <c r="EJB13" s="114"/>
      <c r="EJC13" s="114"/>
      <c r="EJD13" s="114"/>
      <c r="EJE13" s="114"/>
      <c r="EJF13" s="114"/>
      <c r="EJG13" s="114"/>
      <c r="EJH13" s="114"/>
      <c r="EJI13" s="114"/>
      <c r="EJJ13" s="114"/>
      <c r="EJK13" s="114"/>
      <c r="EJL13" s="114"/>
      <c r="EJM13" s="114"/>
      <c r="EJN13" s="114"/>
      <c r="EJO13" s="114"/>
      <c r="EJP13" s="114"/>
      <c r="EJQ13" s="114"/>
      <c r="EJR13" s="114"/>
      <c r="EJS13" s="114"/>
      <c r="EJT13" s="114"/>
      <c r="EJU13" s="114"/>
      <c r="EJV13" s="114"/>
      <c r="EJW13" s="114"/>
      <c r="EJX13" s="114"/>
      <c r="EJY13" s="114"/>
      <c r="EJZ13" s="114"/>
      <c r="EKA13" s="114"/>
      <c r="EKB13" s="114"/>
      <c r="EKC13" s="114"/>
      <c r="EKD13" s="114"/>
      <c r="EKE13" s="114"/>
      <c r="EKF13" s="114"/>
      <c r="EKG13" s="114"/>
      <c r="EKH13" s="114"/>
      <c r="EKI13" s="114"/>
      <c r="EKJ13" s="114"/>
      <c r="EKK13" s="114"/>
      <c r="EKL13" s="114"/>
      <c r="EKM13" s="114"/>
      <c r="EKN13" s="114"/>
      <c r="EKO13" s="114"/>
      <c r="EKP13" s="114"/>
      <c r="EKQ13" s="114"/>
      <c r="EKR13" s="114"/>
      <c r="EKS13" s="114"/>
      <c r="EKT13" s="114"/>
      <c r="EKU13" s="114"/>
      <c r="EKV13" s="114"/>
      <c r="EKW13" s="114"/>
      <c r="EKX13" s="114"/>
      <c r="EKY13" s="114"/>
      <c r="EKZ13" s="114"/>
      <c r="ELA13" s="114"/>
      <c r="ELB13" s="114"/>
      <c r="ELC13" s="114"/>
      <c r="ELD13" s="114"/>
      <c r="ELE13" s="114"/>
      <c r="ELF13" s="114"/>
      <c r="ELG13" s="114"/>
      <c r="ELH13" s="114"/>
      <c r="ELI13" s="114"/>
      <c r="ELJ13" s="114"/>
      <c r="ELK13" s="114"/>
      <c r="ELL13" s="114"/>
      <c r="ELM13" s="114"/>
      <c r="ELN13" s="114"/>
      <c r="ELO13" s="114"/>
      <c r="ELP13" s="114"/>
      <c r="ELQ13" s="114"/>
      <c r="ELR13" s="114"/>
      <c r="ELS13" s="114"/>
      <c r="ELT13" s="114"/>
      <c r="ELU13" s="114"/>
      <c r="ELV13" s="114"/>
      <c r="ELW13" s="114"/>
      <c r="ELX13" s="114"/>
      <c r="ELY13" s="114"/>
      <c r="ELZ13" s="114"/>
      <c r="EMA13" s="114"/>
      <c r="EMB13" s="114"/>
      <c r="EMC13" s="114"/>
      <c r="EMD13" s="114"/>
      <c r="EME13" s="114"/>
      <c r="EMF13" s="114"/>
      <c r="EMG13" s="114"/>
      <c r="EMH13" s="114"/>
      <c r="EMI13" s="114"/>
      <c r="EMJ13" s="114"/>
      <c r="EMK13" s="114"/>
      <c r="EML13" s="114"/>
      <c r="EMM13" s="114"/>
      <c r="EMN13" s="114"/>
      <c r="EMO13" s="114"/>
      <c r="EMP13" s="114"/>
      <c r="EMQ13" s="114"/>
      <c r="EMR13" s="114"/>
      <c r="EMS13" s="114"/>
      <c r="EMT13" s="114"/>
      <c r="EMU13" s="114"/>
      <c r="EMV13" s="114"/>
      <c r="EMW13" s="114"/>
      <c r="EMX13" s="114"/>
      <c r="EMY13" s="114"/>
      <c r="EMZ13" s="114"/>
      <c r="ENA13" s="114"/>
      <c r="ENB13" s="114"/>
      <c r="ENC13" s="114"/>
      <c r="END13" s="114"/>
      <c r="ENE13" s="114"/>
      <c r="ENF13" s="114"/>
      <c r="ENG13" s="114"/>
      <c r="ENH13" s="114"/>
      <c r="ENI13" s="114"/>
      <c r="ENJ13" s="114"/>
      <c r="ENK13" s="114"/>
      <c r="ENL13" s="114"/>
      <c r="ENM13" s="114"/>
      <c r="ENN13" s="114"/>
      <c r="ENO13" s="114"/>
      <c r="ENP13" s="114"/>
      <c r="ENQ13" s="114"/>
      <c r="ENR13" s="114"/>
      <c r="ENS13" s="114"/>
      <c r="ENT13" s="114"/>
      <c r="ENU13" s="114"/>
      <c r="ENV13" s="114"/>
      <c r="ENW13" s="114"/>
      <c r="ENX13" s="114"/>
      <c r="ENY13" s="114"/>
      <c r="ENZ13" s="114"/>
      <c r="EOA13" s="114"/>
      <c r="EOB13" s="114"/>
      <c r="EOC13" s="114"/>
      <c r="EOD13" s="114"/>
      <c r="EOE13" s="114"/>
      <c r="EOF13" s="114"/>
      <c r="EOG13" s="114"/>
      <c r="EOH13" s="114"/>
      <c r="EOI13" s="114"/>
      <c r="EOJ13" s="114"/>
      <c r="EOK13" s="114"/>
      <c r="EOL13" s="114"/>
      <c r="EOM13" s="114"/>
      <c r="EON13" s="114"/>
      <c r="EOO13" s="114"/>
      <c r="EOP13" s="114"/>
      <c r="EOQ13" s="114"/>
      <c r="EOR13" s="114"/>
      <c r="EOS13" s="114"/>
      <c r="EOT13" s="114"/>
      <c r="EOU13" s="114"/>
      <c r="EOV13" s="114"/>
      <c r="EOW13" s="114"/>
      <c r="EOX13" s="114"/>
      <c r="EOY13" s="114"/>
      <c r="EOZ13" s="114"/>
      <c r="EPA13" s="114"/>
      <c r="EPB13" s="114"/>
      <c r="EPC13" s="114"/>
      <c r="EPD13" s="114"/>
      <c r="EPE13" s="114"/>
      <c r="EPF13" s="114"/>
      <c r="EPG13" s="114"/>
      <c r="EPH13" s="114"/>
      <c r="EPI13" s="114"/>
      <c r="EPJ13" s="114"/>
      <c r="EPK13" s="114"/>
      <c r="EPL13" s="114"/>
      <c r="EPM13" s="114"/>
      <c r="EPN13" s="114"/>
      <c r="EPO13" s="114"/>
      <c r="EPP13" s="114"/>
      <c r="EPQ13" s="114"/>
      <c r="EPR13" s="114"/>
      <c r="EPS13" s="114"/>
      <c r="EPT13" s="114"/>
      <c r="EPU13" s="114"/>
      <c r="EPV13" s="114"/>
      <c r="EPW13" s="114"/>
      <c r="EPX13" s="114"/>
      <c r="EPY13" s="114"/>
      <c r="EPZ13" s="114"/>
      <c r="EQA13" s="114"/>
      <c r="EQB13" s="114"/>
      <c r="EQC13" s="114"/>
      <c r="EQD13" s="114"/>
      <c r="EQE13" s="114"/>
      <c r="EQF13" s="114"/>
      <c r="EQG13" s="114"/>
      <c r="EQH13" s="114"/>
      <c r="EQI13" s="114"/>
      <c r="EQJ13" s="114"/>
      <c r="EQK13" s="114"/>
      <c r="EQL13" s="114"/>
      <c r="EQM13" s="114"/>
      <c r="EQN13" s="114"/>
      <c r="EQO13" s="114"/>
      <c r="EQP13" s="114"/>
      <c r="EQQ13" s="114"/>
      <c r="EQR13" s="114"/>
      <c r="EQS13" s="114"/>
      <c r="EQT13" s="114"/>
      <c r="EQU13" s="114"/>
      <c r="EQV13" s="114"/>
      <c r="EQW13" s="114"/>
      <c r="EQX13" s="114"/>
      <c r="EQY13" s="114"/>
      <c r="EQZ13" s="114"/>
      <c r="ERA13" s="114"/>
      <c r="ERB13" s="114"/>
      <c r="ERC13" s="114"/>
      <c r="ERD13" s="114"/>
      <c r="ERE13" s="114"/>
      <c r="ERF13" s="114"/>
      <c r="ERG13" s="114"/>
      <c r="ERH13" s="114"/>
      <c r="ERI13" s="114"/>
      <c r="ERJ13" s="114"/>
      <c r="ERK13" s="114"/>
      <c r="ERL13" s="114"/>
      <c r="ERM13" s="114"/>
      <c r="ERN13" s="114"/>
      <c r="ERO13" s="114"/>
      <c r="ERP13" s="114"/>
      <c r="ERQ13" s="114"/>
      <c r="ERR13" s="114"/>
      <c r="ERS13" s="114"/>
      <c r="ERT13" s="114"/>
      <c r="ERU13" s="114"/>
      <c r="ERV13" s="114"/>
      <c r="ERW13" s="114"/>
      <c r="ERX13" s="114"/>
      <c r="ERY13" s="114"/>
      <c r="ERZ13" s="114"/>
      <c r="ESA13" s="114"/>
      <c r="ESB13" s="114"/>
      <c r="ESC13" s="114"/>
      <c r="ESD13" s="114"/>
      <c r="ESE13" s="114"/>
      <c r="ESF13" s="114"/>
      <c r="ESG13" s="114"/>
      <c r="ESH13" s="114"/>
      <c r="ESI13" s="114"/>
      <c r="ESJ13" s="114"/>
      <c r="ESK13" s="114"/>
      <c r="ESL13" s="114"/>
      <c r="ESM13" s="114"/>
      <c r="ESN13" s="114"/>
      <c r="ESO13" s="114"/>
      <c r="ESP13" s="114"/>
      <c r="ESQ13" s="114"/>
      <c r="ESR13" s="114"/>
      <c r="ESS13" s="114"/>
      <c r="EST13" s="114"/>
      <c r="ESU13" s="114"/>
      <c r="ESV13" s="114"/>
      <c r="ESW13" s="114"/>
      <c r="ESX13" s="114"/>
      <c r="ESY13" s="114"/>
      <c r="ESZ13" s="114"/>
      <c r="ETA13" s="114"/>
      <c r="ETB13" s="114"/>
      <c r="ETC13" s="114"/>
      <c r="ETD13" s="114"/>
      <c r="ETE13" s="114"/>
      <c r="ETF13" s="114"/>
      <c r="ETG13" s="114"/>
      <c r="ETH13" s="114"/>
      <c r="ETI13" s="114"/>
      <c r="ETJ13" s="114"/>
      <c r="ETK13" s="114"/>
      <c r="ETL13" s="114"/>
      <c r="ETM13" s="114"/>
      <c r="ETN13" s="114"/>
      <c r="ETO13" s="114"/>
      <c r="ETP13" s="114"/>
      <c r="ETQ13" s="114"/>
      <c r="ETR13" s="114"/>
      <c r="ETS13" s="114"/>
      <c r="ETT13" s="114"/>
      <c r="ETU13" s="114"/>
      <c r="ETV13" s="114"/>
      <c r="ETW13" s="114"/>
      <c r="ETX13" s="114"/>
      <c r="ETY13" s="114"/>
      <c r="ETZ13" s="114"/>
      <c r="EUA13" s="114"/>
      <c r="EUB13" s="114"/>
      <c r="EUC13" s="114"/>
      <c r="EUD13" s="114"/>
      <c r="EUE13" s="114"/>
      <c r="EUF13" s="114"/>
      <c r="EUG13" s="114"/>
      <c r="EUH13" s="114"/>
      <c r="EUI13" s="114"/>
      <c r="EUJ13" s="114"/>
      <c r="EUK13" s="114"/>
      <c r="EUL13" s="114"/>
      <c r="EUM13" s="114"/>
      <c r="EUN13" s="114"/>
      <c r="EUO13" s="114"/>
      <c r="EUP13" s="114"/>
      <c r="EUQ13" s="114"/>
      <c r="EUR13" s="114"/>
      <c r="EUS13" s="114"/>
      <c r="EUT13" s="114"/>
      <c r="EUU13" s="114"/>
      <c r="EUV13" s="114"/>
      <c r="EUW13" s="114"/>
      <c r="EUX13" s="114"/>
      <c r="EUY13" s="114"/>
      <c r="EUZ13" s="114"/>
      <c r="EVA13" s="114"/>
      <c r="EVB13" s="114"/>
      <c r="EVC13" s="114"/>
      <c r="EVD13" s="114"/>
      <c r="EVE13" s="114"/>
      <c r="EVF13" s="114"/>
      <c r="EVG13" s="114"/>
      <c r="EVH13" s="114"/>
      <c r="EVI13" s="114"/>
      <c r="EVJ13" s="114"/>
      <c r="EVK13" s="114"/>
      <c r="EVL13" s="114"/>
      <c r="EVM13" s="114"/>
      <c r="EVN13" s="114"/>
      <c r="EVO13" s="114"/>
      <c r="EVP13" s="114"/>
      <c r="EVQ13" s="114"/>
      <c r="EVR13" s="114"/>
      <c r="EVS13" s="114"/>
      <c r="EVT13" s="114"/>
      <c r="EVU13" s="114"/>
      <c r="EVV13" s="114"/>
      <c r="EVW13" s="114"/>
      <c r="EVX13" s="114"/>
      <c r="EVY13" s="114"/>
      <c r="EVZ13" s="114"/>
      <c r="EWA13" s="114"/>
      <c r="EWB13" s="114"/>
      <c r="EWC13" s="114"/>
      <c r="EWD13" s="114"/>
      <c r="EWE13" s="114"/>
      <c r="EWF13" s="114"/>
      <c r="EWG13" s="114"/>
      <c r="EWH13" s="114"/>
      <c r="EWI13" s="114"/>
      <c r="EWJ13" s="114"/>
      <c r="EWK13" s="114"/>
      <c r="EWL13" s="114"/>
      <c r="EWM13" s="114"/>
      <c r="EWN13" s="114"/>
      <c r="EWO13" s="114"/>
      <c r="EWP13" s="114"/>
      <c r="EWQ13" s="114"/>
      <c r="EWR13" s="114"/>
      <c r="EWS13" s="114"/>
      <c r="EWT13" s="114"/>
      <c r="EWU13" s="114"/>
      <c r="EWV13" s="114"/>
      <c r="EWW13" s="114"/>
      <c r="EWX13" s="114"/>
      <c r="EWY13" s="114"/>
      <c r="EWZ13" s="114"/>
      <c r="EXA13" s="114"/>
      <c r="EXB13" s="114"/>
      <c r="EXC13" s="114"/>
      <c r="EXD13" s="114"/>
      <c r="EXE13" s="114"/>
      <c r="EXF13" s="114"/>
      <c r="EXG13" s="114"/>
      <c r="EXH13" s="114"/>
      <c r="EXI13" s="114"/>
      <c r="EXJ13" s="114"/>
      <c r="EXK13" s="114"/>
      <c r="EXL13" s="114"/>
      <c r="EXM13" s="114"/>
      <c r="EXN13" s="114"/>
      <c r="EXO13" s="114"/>
      <c r="EXP13" s="114"/>
      <c r="EXQ13" s="114"/>
      <c r="EXR13" s="114"/>
      <c r="EXS13" s="114"/>
      <c r="EXT13" s="114"/>
      <c r="EXU13" s="114"/>
      <c r="EXV13" s="114"/>
      <c r="EXW13" s="114"/>
      <c r="EXX13" s="114"/>
      <c r="EXY13" s="114"/>
      <c r="EXZ13" s="114"/>
      <c r="EYA13" s="114"/>
      <c r="EYB13" s="114"/>
      <c r="EYC13" s="114"/>
      <c r="EYD13" s="114"/>
      <c r="EYE13" s="114"/>
      <c r="EYF13" s="114"/>
      <c r="EYG13" s="114"/>
      <c r="EYH13" s="114"/>
      <c r="EYI13" s="114"/>
      <c r="EYJ13" s="114"/>
      <c r="EYK13" s="114"/>
      <c r="EYL13" s="114"/>
      <c r="EYM13" s="114"/>
      <c r="EYN13" s="114"/>
      <c r="EYO13" s="114"/>
      <c r="EYP13" s="114"/>
      <c r="EYQ13" s="114"/>
      <c r="EYR13" s="114"/>
      <c r="EYS13" s="114"/>
      <c r="EYT13" s="114"/>
      <c r="EYU13" s="114"/>
      <c r="EYV13" s="114"/>
      <c r="EYW13" s="114"/>
      <c r="EYX13" s="114"/>
      <c r="EYY13" s="114"/>
      <c r="EYZ13" s="114"/>
      <c r="EZA13" s="114"/>
      <c r="EZB13" s="114"/>
      <c r="EZC13" s="114"/>
      <c r="EZD13" s="114"/>
      <c r="EZE13" s="114"/>
      <c r="EZF13" s="114"/>
      <c r="EZG13" s="114"/>
      <c r="EZH13" s="114"/>
      <c r="EZI13" s="114"/>
      <c r="EZJ13" s="114"/>
      <c r="EZK13" s="114"/>
      <c r="EZL13" s="114"/>
      <c r="EZM13" s="114"/>
      <c r="EZN13" s="114"/>
      <c r="EZO13" s="114"/>
      <c r="EZP13" s="114"/>
      <c r="EZQ13" s="114"/>
      <c r="EZR13" s="114"/>
      <c r="EZS13" s="114"/>
      <c r="EZT13" s="114"/>
      <c r="EZU13" s="114"/>
      <c r="EZV13" s="114"/>
      <c r="EZW13" s="114"/>
      <c r="EZX13" s="114"/>
      <c r="EZY13" s="114"/>
      <c r="EZZ13" s="114"/>
      <c r="FAA13" s="114"/>
      <c r="FAB13" s="114"/>
      <c r="FAC13" s="114"/>
      <c r="FAD13" s="114"/>
      <c r="FAE13" s="114"/>
      <c r="FAF13" s="114"/>
      <c r="FAG13" s="114"/>
      <c r="FAH13" s="114"/>
      <c r="FAI13" s="114"/>
      <c r="FAJ13" s="114"/>
      <c r="FAK13" s="114"/>
      <c r="FAL13" s="114"/>
      <c r="FAM13" s="114"/>
      <c r="FAN13" s="114"/>
      <c r="FAO13" s="114"/>
      <c r="FAP13" s="114"/>
      <c r="FAQ13" s="114"/>
      <c r="FAR13" s="114"/>
      <c r="FAS13" s="114"/>
      <c r="FAT13" s="114"/>
      <c r="FAU13" s="114"/>
      <c r="FAV13" s="114"/>
      <c r="FAW13" s="114"/>
      <c r="FAX13" s="114"/>
      <c r="FAY13" s="114"/>
      <c r="FAZ13" s="114"/>
      <c r="FBA13" s="114"/>
      <c r="FBB13" s="114"/>
      <c r="FBC13" s="114"/>
      <c r="FBD13" s="114"/>
      <c r="FBE13" s="114"/>
      <c r="FBF13" s="114"/>
      <c r="FBG13" s="114"/>
      <c r="FBH13" s="114"/>
      <c r="FBI13" s="114"/>
      <c r="FBJ13" s="114"/>
      <c r="FBK13" s="114"/>
      <c r="FBL13" s="114"/>
      <c r="FBM13" s="114"/>
      <c r="FBN13" s="114"/>
      <c r="FBO13" s="114"/>
      <c r="FBP13" s="114"/>
      <c r="FBQ13" s="114"/>
      <c r="FBR13" s="114"/>
      <c r="FBS13" s="114"/>
      <c r="FBT13" s="114"/>
      <c r="FBU13" s="114"/>
      <c r="FBV13" s="114"/>
      <c r="FBW13" s="114"/>
      <c r="FBX13" s="114"/>
      <c r="FBY13" s="114"/>
      <c r="FBZ13" s="114"/>
      <c r="FCA13" s="114"/>
      <c r="FCB13" s="114"/>
      <c r="FCC13" s="114"/>
      <c r="FCD13" s="114"/>
      <c r="FCE13" s="114"/>
      <c r="FCF13" s="114"/>
      <c r="FCG13" s="114"/>
      <c r="FCH13" s="114"/>
      <c r="FCI13" s="114"/>
      <c r="FCJ13" s="114"/>
      <c r="FCK13" s="114"/>
      <c r="FCL13" s="114"/>
      <c r="FCM13" s="114"/>
      <c r="FCN13" s="114"/>
      <c r="FCO13" s="114"/>
      <c r="FCP13" s="114"/>
      <c r="FCQ13" s="114"/>
      <c r="FCR13" s="114"/>
      <c r="FCS13" s="114"/>
      <c r="FCT13" s="114"/>
      <c r="FCU13" s="114"/>
      <c r="FCV13" s="114"/>
      <c r="FCW13" s="114"/>
      <c r="FCX13" s="114"/>
      <c r="FCY13" s="114"/>
      <c r="FCZ13" s="114"/>
      <c r="FDA13" s="114"/>
      <c r="FDB13" s="114"/>
      <c r="FDC13" s="114"/>
      <c r="FDD13" s="114"/>
      <c r="FDE13" s="114"/>
      <c r="FDF13" s="114"/>
      <c r="FDG13" s="114"/>
      <c r="FDH13" s="114"/>
      <c r="FDI13" s="114"/>
      <c r="FDJ13" s="114"/>
      <c r="FDK13" s="114"/>
      <c r="FDL13" s="114"/>
      <c r="FDM13" s="114"/>
      <c r="FDN13" s="114"/>
      <c r="FDO13" s="114"/>
      <c r="FDP13" s="114"/>
      <c r="FDQ13" s="114"/>
      <c r="FDR13" s="114"/>
      <c r="FDS13" s="114"/>
      <c r="FDT13" s="114"/>
      <c r="FDU13" s="114"/>
      <c r="FDV13" s="114"/>
      <c r="FDW13" s="114"/>
      <c r="FDX13" s="114"/>
      <c r="FDY13" s="114"/>
      <c r="FDZ13" s="114"/>
      <c r="FEA13" s="114"/>
      <c r="FEB13" s="114"/>
      <c r="FEC13" s="114"/>
      <c r="FED13" s="114"/>
      <c r="FEE13" s="114"/>
      <c r="FEF13" s="114"/>
      <c r="FEG13" s="114"/>
      <c r="FEH13" s="114"/>
      <c r="FEI13" s="114"/>
      <c r="FEJ13" s="114"/>
      <c r="FEK13" s="114"/>
      <c r="FEL13" s="114"/>
      <c r="FEM13" s="114"/>
      <c r="FEN13" s="114"/>
      <c r="FEO13" s="114"/>
      <c r="FEP13" s="114"/>
      <c r="FEQ13" s="114"/>
      <c r="FER13" s="114"/>
      <c r="FES13" s="114"/>
      <c r="FET13" s="114"/>
      <c r="FEU13" s="114"/>
      <c r="FEV13" s="114"/>
      <c r="FEW13" s="114"/>
      <c r="FEX13" s="114"/>
      <c r="FEY13" s="114"/>
      <c r="FEZ13" s="114"/>
      <c r="FFA13" s="114"/>
      <c r="FFB13" s="114"/>
      <c r="FFC13" s="114"/>
      <c r="FFD13" s="114"/>
      <c r="FFE13" s="114"/>
      <c r="FFF13" s="114"/>
      <c r="FFG13" s="114"/>
      <c r="FFH13" s="114"/>
      <c r="FFI13" s="114"/>
      <c r="FFJ13" s="114"/>
      <c r="FFK13" s="114"/>
      <c r="FFL13" s="114"/>
      <c r="FFM13" s="114"/>
      <c r="FFN13" s="114"/>
      <c r="FFO13" s="114"/>
      <c r="FFP13" s="114"/>
      <c r="FFQ13" s="114"/>
      <c r="FFR13" s="114"/>
      <c r="FFS13" s="114"/>
      <c r="FFT13" s="114"/>
      <c r="FFU13" s="114"/>
      <c r="FFV13" s="114"/>
      <c r="FFW13" s="114"/>
      <c r="FFX13" s="114"/>
      <c r="FFY13" s="114"/>
      <c r="FFZ13" s="114"/>
      <c r="FGA13" s="114"/>
      <c r="FGB13" s="114"/>
      <c r="FGC13" s="114"/>
      <c r="FGD13" s="114"/>
      <c r="FGE13" s="114"/>
      <c r="FGF13" s="114"/>
      <c r="FGG13" s="114"/>
      <c r="FGH13" s="114"/>
      <c r="FGI13" s="114"/>
      <c r="FGJ13" s="114"/>
      <c r="FGK13" s="114"/>
      <c r="FGL13" s="114"/>
      <c r="FGM13" s="114"/>
      <c r="FGN13" s="114"/>
      <c r="FGO13" s="114"/>
      <c r="FGP13" s="114"/>
      <c r="FGQ13" s="114"/>
      <c r="FGR13" s="114"/>
      <c r="FGS13" s="114"/>
      <c r="FGT13" s="114"/>
      <c r="FGU13" s="114"/>
      <c r="FGV13" s="114"/>
      <c r="FGW13" s="114"/>
      <c r="FGX13" s="114"/>
      <c r="FGY13" s="114"/>
      <c r="FGZ13" s="114"/>
      <c r="FHA13" s="114"/>
      <c r="FHB13" s="114"/>
      <c r="FHC13" s="114"/>
      <c r="FHD13" s="114"/>
      <c r="FHE13" s="114"/>
      <c r="FHF13" s="114"/>
      <c r="FHG13" s="114"/>
      <c r="FHH13" s="114"/>
      <c r="FHI13" s="114"/>
      <c r="FHJ13" s="114"/>
      <c r="FHK13" s="114"/>
      <c r="FHL13" s="114"/>
      <c r="FHM13" s="114"/>
      <c r="FHN13" s="114"/>
      <c r="FHO13" s="114"/>
      <c r="FHP13" s="114"/>
      <c r="FHQ13" s="114"/>
      <c r="FHR13" s="114"/>
      <c r="FHS13" s="114"/>
      <c r="FHT13" s="114"/>
      <c r="FHU13" s="114"/>
      <c r="FHV13" s="114"/>
      <c r="FHW13" s="114"/>
      <c r="FHX13" s="114"/>
      <c r="FHY13" s="114"/>
      <c r="FHZ13" s="114"/>
      <c r="FIA13" s="114"/>
      <c r="FIB13" s="114"/>
      <c r="FIC13" s="114"/>
      <c r="FID13" s="114"/>
      <c r="FIE13" s="114"/>
      <c r="FIF13" s="114"/>
      <c r="FIG13" s="114"/>
      <c r="FIH13" s="114"/>
      <c r="FII13" s="114"/>
      <c r="FIJ13" s="114"/>
      <c r="FIK13" s="114"/>
      <c r="FIL13" s="114"/>
      <c r="FIM13" s="114"/>
      <c r="FIN13" s="114"/>
      <c r="FIO13" s="114"/>
      <c r="FIP13" s="114"/>
      <c r="FIQ13" s="114"/>
      <c r="FIR13" s="114"/>
      <c r="FIS13" s="114"/>
      <c r="FIT13" s="114"/>
      <c r="FIU13" s="114"/>
      <c r="FIV13" s="114"/>
      <c r="FIW13" s="114"/>
      <c r="FIX13" s="114"/>
      <c r="FIY13" s="114"/>
      <c r="FIZ13" s="114"/>
      <c r="FJA13" s="114"/>
      <c r="FJB13" s="114"/>
      <c r="FJC13" s="114"/>
      <c r="FJD13" s="114"/>
      <c r="FJE13" s="114"/>
      <c r="FJF13" s="114"/>
      <c r="FJG13" s="114"/>
      <c r="FJH13" s="114"/>
      <c r="FJI13" s="114"/>
      <c r="FJJ13" s="114"/>
      <c r="FJK13" s="114"/>
      <c r="FJL13" s="114"/>
      <c r="FJM13" s="114"/>
      <c r="FJN13" s="114"/>
      <c r="FJO13" s="114"/>
      <c r="FJP13" s="114"/>
      <c r="FJQ13" s="114"/>
      <c r="FJR13" s="114"/>
      <c r="FJS13" s="114"/>
      <c r="FJT13" s="114"/>
      <c r="FJU13" s="114"/>
      <c r="FJV13" s="114"/>
      <c r="FJW13" s="114"/>
      <c r="FJX13" s="114"/>
      <c r="FJY13" s="114"/>
      <c r="FJZ13" s="114"/>
      <c r="FKA13" s="114"/>
      <c r="FKB13" s="114"/>
      <c r="FKC13" s="114"/>
      <c r="FKD13" s="114"/>
      <c r="FKE13" s="114"/>
      <c r="FKF13" s="114"/>
      <c r="FKG13" s="114"/>
      <c r="FKH13" s="114"/>
      <c r="FKI13" s="114"/>
      <c r="FKJ13" s="114"/>
      <c r="FKK13" s="114"/>
      <c r="FKL13" s="114"/>
      <c r="FKM13" s="114"/>
      <c r="FKN13" s="114"/>
      <c r="FKO13" s="114"/>
      <c r="FKP13" s="114"/>
      <c r="FKQ13" s="114"/>
      <c r="FKR13" s="114"/>
      <c r="FKS13" s="114"/>
      <c r="FKT13" s="114"/>
      <c r="FKU13" s="114"/>
      <c r="FKV13" s="114"/>
      <c r="FKW13" s="114"/>
      <c r="FKX13" s="114"/>
      <c r="FKY13" s="114"/>
      <c r="FKZ13" s="114"/>
      <c r="FLA13" s="114"/>
      <c r="FLB13" s="114"/>
      <c r="FLC13" s="114"/>
      <c r="FLD13" s="114"/>
      <c r="FLE13" s="114"/>
      <c r="FLF13" s="114"/>
      <c r="FLG13" s="114"/>
      <c r="FLH13" s="114"/>
      <c r="FLI13" s="114"/>
      <c r="FLJ13" s="114"/>
      <c r="FLK13" s="114"/>
      <c r="FLL13" s="114"/>
      <c r="FLM13" s="114"/>
      <c r="FLN13" s="114"/>
      <c r="FLO13" s="114"/>
      <c r="FLP13" s="114"/>
      <c r="FLQ13" s="114"/>
      <c r="FLR13" s="114"/>
      <c r="FLS13" s="114"/>
      <c r="FLT13" s="114"/>
      <c r="FLU13" s="114"/>
      <c r="FLV13" s="114"/>
      <c r="FLW13" s="114"/>
      <c r="FLX13" s="114"/>
      <c r="FLY13" s="114"/>
      <c r="FLZ13" s="114"/>
      <c r="FMA13" s="114"/>
      <c r="FMB13" s="114"/>
      <c r="FMC13" s="114"/>
      <c r="FMD13" s="114"/>
      <c r="FME13" s="114"/>
      <c r="FMF13" s="114"/>
      <c r="FMG13" s="114"/>
      <c r="FMH13" s="114"/>
      <c r="FMI13" s="114"/>
      <c r="FMJ13" s="114"/>
      <c r="FMK13" s="114"/>
      <c r="FML13" s="114"/>
      <c r="FMM13" s="114"/>
      <c r="FMN13" s="114"/>
      <c r="FMO13" s="114"/>
      <c r="FMP13" s="114"/>
      <c r="FMQ13" s="114"/>
      <c r="FMR13" s="114"/>
      <c r="FMS13" s="114"/>
      <c r="FMT13" s="114"/>
      <c r="FMU13" s="114"/>
      <c r="FMV13" s="114"/>
      <c r="FMW13" s="114"/>
      <c r="FMX13" s="114"/>
      <c r="FMY13" s="114"/>
      <c r="FMZ13" s="114"/>
      <c r="FNA13" s="114"/>
      <c r="FNB13" s="114"/>
      <c r="FNC13" s="114"/>
      <c r="FND13" s="114"/>
      <c r="FNE13" s="114"/>
      <c r="FNF13" s="114"/>
      <c r="FNG13" s="114"/>
      <c r="FNH13" s="114"/>
      <c r="FNI13" s="114"/>
      <c r="FNJ13" s="114"/>
      <c r="FNK13" s="114"/>
      <c r="FNL13" s="114"/>
      <c r="FNM13" s="114"/>
      <c r="FNN13" s="114"/>
      <c r="FNO13" s="114"/>
      <c r="FNP13" s="114"/>
      <c r="FNQ13" s="114"/>
      <c r="FNR13" s="114"/>
      <c r="FNS13" s="114"/>
      <c r="FNT13" s="114"/>
      <c r="FNU13" s="114"/>
      <c r="FNV13" s="114"/>
      <c r="FNW13" s="114"/>
      <c r="FNX13" s="114"/>
      <c r="FNY13" s="114"/>
      <c r="FNZ13" s="114"/>
      <c r="FOA13" s="114"/>
      <c r="FOB13" s="114"/>
      <c r="FOC13" s="114"/>
      <c r="FOD13" s="114"/>
      <c r="FOE13" s="114"/>
      <c r="FOF13" s="114"/>
      <c r="FOG13" s="114"/>
      <c r="FOH13" s="114"/>
      <c r="FOI13" s="114"/>
      <c r="FOJ13" s="114"/>
      <c r="FOK13" s="114"/>
      <c r="FOL13" s="114"/>
      <c r="FOM13" s="114"/>
      <c r="FON13" s="114"/>
      <c r="FOO13" s="114"/>
      <c r="FOP13" s="114"/>
      <c r="FOQ13" s="114"/>
      <c r="FOR13" s="114"/>
      <c r="FOS13" s="114"/>
      <c r="FOT13" s="114"/>
      <c r="FOU13" s="114"/>
      <c r="FOV13" s="114"/>
      <c r="FOW13" s="114"/>
      <c r="FOX13" s="114"/>
      <c r="FOY13" s="114"/>
      <c r="FOZ13" s="114"/>
      <c r="FPA13" s="114"/>
      <c r="FPB13" s="114"/>
      <c r="FPC13" s="114"/>
      <c r="FPD13" s="114"/>
      <c r="FPE13" s="114"/>
      <c r="FPF13" s="114"/>
      <c r="FPG13" s="114"/>
      <c r="FPH13" s="114"/>
      <c r="FPI13" s="114"/>
      <c r="FPJ13" s="114"/>
      <c r="FPK13" s="114"/>
      <c r="FPL13" s="114"/>
      <c r="FPM13" s="114"/>
      <c r="FPN13" s="114"/>
      <c r="FPO13" s="114"/>
      <c r="FPP13" s="114"/>
      <c r="FPQ13" s="114"/>
      <c r="FPR13" s="114"/>
      <c r="FPS13" s="114"/>
      <c r="FPT13" s="114"/>
      <c r="FPU13" s="114"/>
      <c r="FPV13" s="114"/>
      <c r="FPW13" s="114"/>
      <c r="FPX13" s="114"/>
      <c r="FPY13" s="114"/>
      <c r="FPZ13" s="114"/>
      <c r="FQA13" s="114"/>
      <c r="FQB13" s="114"/>
      <c r="FQC13" s="114"/>
      <c r="FQD13" s="114"/>
      <c r="FQE13" s="114"/>
      <c r="FQF13" s="114"/>
      <c r="FQG13" s="114"/>
      <c r="FQH13" s="114"/>
      <c r="FQI13" s="114"/>
      <c r="FQJ13" s="114"/>
      <c r="FQK13" s="114"/>
      <c r="FQL13" s="114"/>
      <c r="FQM13" s="114"/>
      <c r="FQN13" s="114"/>
      <c r="FQO13" s="114"/>
      <c r="FQP13" s="114"/>
      <c r="FQQ13" s="114"/>
      <c r="FQR13" s="114"/>
      <c r="FQS13" s="114"/>
      <c r="FQT13" s="114"/>
      <c r="FQU13" s="114"/>
      <c r="FQV13" s="114"/>
      <c r="FQW13" s="114"/>
      <c r="FQX13" s="114"/>
      <c r="FQY13" s="114"/>
      <c r="FQZ13" s="114"/>
      <c r="FRA13" s="114"/>
      <c r="FRB13" s="114"/>
      <c r="FRC13" s="114"/>
      <c r="FRD13" s="114"/>
      <c r="FRE13" s="114"/>
      <c r="FRF13" s="114"/>
      <c r="FRG13" s="114"/>
      <c r="FRH13" s="114"/>
      <c r="FRI13" s="114"/>
      <c r="FRJ13" s="114"/>
      <c r="FRK13" s="114"/>
      <c r="FRL13" s="114"/>
      <c r="FRM13" s="114"/>
      <c r="FRN13" s="114"/>
      <c r="FRO13" s="114"/>
      <c r="FRP13" s="114"/>
      <c r="FRQ13" s="114"/>
      <c r="FRR13" s="114"/>
      <c r="FRS13" s="114"/>
      <c r="FRT13" s="114"/>
      <c r="FRU13" s="114"/>
      <c r="FRV13" s="114"/>
      <c r="FRW13" s="114"/>
      <c r="FRX13" s="114"/>
      <c r="FRY13" s="114"/>
      <c r="FRZ13" s="114"/>
      <c r="FSA13" s="114"/>
      <c r="FSB13" s="114"/>
      <c r="FSC13" s="114"/>
      <c r="FSD13" s="114"/>
      <c r="FSE13" s="114"/>
      <c r="FSF13" s="114"/>
      <c r="FSG13" s="114"/>
      <c r="FSH13" s="114"/>
      <c r="FSI13" s="114"/>
      <c r="FSJ13" s="114"/>
      <c r="FSK13" s="114"/>
      <c r="FSL13" s="114"/>
      <c r="FSM13" s="114"/>
      <c r="FSN13" s="114"/>
      <c r="FSO13" s="114"/>
      <c r="FSP13" s="114"/>
      <c r="FSQ13" s="114"/>
      <c r="FSR13" s="114"/>
      <c r="FSS13" s="114"/>
      <c r="FST13" s="114"/>
      <c r="FSU13" s="114"/>
      <c r="FSV13" s="114"/>
      <c r="FSW13" s="114"/>
      <c r="FSX13" s="114"/>
      <c r="FSY13" s="114"/>
      <c r="FSZ13" s="114"/>
      <c r="FTA13" s="114"/>
      <c r="FTB13" s="114"/>
      <c r="FTC13" s="114"/>
      <c r="FTD13" s="114"/>
      <c r="FTE13" s="114"/>
      <c r="FTF13" s="114"/>
      <c r="FTG13" s="114"/>
      <c r="FTH13" s="114"/>
      <c r="FTI13" s="114"/>
      <c r="FTJ13" s="114"/>
      <c r="FTK13" s="114"/>
      <c r="FTL13" s="114"/>
      <c r="FTM13" s="114"/>
      <c r="FTN13" s="114"/>
      <c r="FTO13" s="114"/>
      <c r="FTP13" s="114"/>
      <c r="FTQ13" s="114"/>
      <c r="FTR13" s="114"/>
      <c r="FTS13" s="114"/>
      <c r="FTT13" s="114"/>
      <c r="FTU13" s="114"/>
      <c r="FTV13" s="114"/>
      <c r="FTW13" s="114"/>
      <c r="FTX13" s="114"/>
      <c r="FTY13" s="114"/>
      <c r="FTZ13" s="114"/>
      <c r="FUA13" s="114"/>
      <c r="FUB13" s="114"/>
      <c r="FUC13" s="114"/>
      <c r="FUD13" s="114"/>
      <c r="FUE13" s="114"/>
      <c r="FUF13" s="114"/>
      <c r="FUG13" s="114"/>
      <c r="FUH13" s="114"/>
      <c r="FUI13" s="114"/>
      <c r="FUJ13" s="114"/>
      <c r="FUK13" s="114"/>
      <c r="FUL13" s="114"/>
      <c r="FUM13" s="114"/>
      <c r="FUN13" s="114"/>
      <c r="FUO13" s="114"/>
      <c r="FUP13" s="114"/>
      <c r="FUQ13" s="114"/>
      <c r="FUR13" s="114"/>
      <c r="FUS13" s="114"/>
      <c r="FUT13" s="114"/>
      <c r="FUU13" s="114"/>
      <c r="FUV13" s="114"/>
      <c r="FUW13" s="114"/>
      <c r="FUX13" s="114"/>
      <c r="FUY13" s="114"/>
      <c r="FUZ13" s="114"/>
      <c r="FVA13" s="114"/>
      <c r="FVB13" s="114"/>
      <c r="FVC13" s="114"/>
      <c r="FVD13" s="114"/>
      <c r="FVE13" s="114"/>
      <c r="FVF13" s="114"/>
      <c r="FVG13" s="114"/>
      <c r="FVH13" s="114"/>
      <c r="FVI13" s="114"/>
      <c r="FVJ13" s="114"/>
      <c r="FVK13" s="114"/>
      <c r="FVL13" s="114"/>
      <c r="FVM13" s="114"/>
      <c r="FVN13" s="114"/>
      <c r="FVO13" s="114"/>
      <c r="FVP13" s="114"/>
      <c r="FVQ13" s="114"/>
      <c r="FVR13" s="114"/>
      <c r="FVS13" s="114"/>
      <c r="FVT13" s="114"/>
      <c r="FVU13" s="114"/>
      <c r="FVV13" s="114"/>
      <c r="FVW13" s="114"/>
      <c r="FVX13" s="114"/>
      <c r="FVY13" s="114"/>
      <c r="FVZ13" s="114"/>
      <c r="FWA13" s="114"/>
      <c r="FWB13" s="114"/>
      <c r="FWC13" s="114"/>
      <c r="FWD13" s="114"/>
      <c r="FWE13" s="114"/>
      <c r="FWF13" s="114"/>
      <c r="FWG13" s="114"/>
      <c r="FWH13" s="114"/>
      <c r="FWI13" s="114"/>
      <c r="FWJ13" s="114"/>
      <c r="FWK13" s="114"/>
      <c r="FWL13" s="114"/>
      <c r="FWM13" s="114"/>
      <c r="FWN13" s="114"/>
      <c r="FWO13" s="114"/>
      <c r="FWP13" s="114"/>
      <c r="FWQ13" s="114"/>
      <c r="FWR13" s="114"/>
      <c r="FWS13" s="114"/>
      <c r="FWT13" s="114"/>
      <c r="FWU13" s="114"/>
      <c r="FWV13" s="114"/>
      <c r="FWW13" s="114"/>
      <c r="FWX13" s="114"/>
      <c r="FWY13" s="114"/>
      <c r="FWZ13" s="114"/>
      <c r="FXA13" s="114"/>
      <c r="FXB13" s="114"/>
      <c r="FXC13" s="114"/>
      <c r="FXD13" s="114"/>
      <c r="FXE13" s="114"/>
      <c r="FXF13" s="114"/>
      <c r="FXG13" s="114"/>
      <c r="FXH13" s="114"/>
      <c r="FXI13" s="114"/>
      <c r="FXJ13" s="114"/>
      <c r="FXK13" s="114"/>
      <c r="FXL13" s="114"/>
      <c r="FXM13" s="114"/>
      <c r="FXN13" s="114"/>
      <c r="FXO13" s="114"/>
      <c r="FXP13" s="114"/>
      <c r="FXQ13" s="114"/>
      <c r="FXR13" s="114"/>
      <c r="FXS13" s="114"/>
      <c r="FXT13" s="114"/>
      <c r="FXU13" s="114"/>
      <c r="FXV13" s="114"/>
      <c r="FXW13" s="114"/>
      <c r="FXX13" s="114"/>
      <c r="FXY13" s="114"/>
      <c r="FXZ13" s="114"/>
      <c r="FYA13" s="114"/>
      <c r="FYB13" s="114"/>
      <c r="FYC13" s="114"/>
      <c r="FYD13" s="114"/>
      <c r="FYE13" s="114"/>
      <c r="FYF13" s="114"/>
      <c r="FYG13" s="114"/>
      <c r="FYH13" s="114"/>
      <c r="FYI13" s="114"/>
      <c r="FYJ13" s="114"/>
      <c r="FYK13" s="114"/>
      <c r="FYL13" s="114"/>
      <c r="FYM13" s="114"/>
      <c r="FYN13" s="114"/>
      <c r="FYO13" s="114"/>
      <c r="FYP13" s="114"/>
      <c r="FYQ13" s="114"/>
      <c r="FYR13" s="114"/>
      <c r="FYS13" s="114"/>
      <c r="FYT13" s="114"/>
      <c r="FYU13" s="114"/>
      <c r="FYV13" s="114"/>
      <c r="FYW13" s="114"/>
      <c r="FYX13" s="114"/>
      <c r="FYY13" s="114"/>
      <c r="FYZ13" s="114"/>
      <c r="FZA13" s="114"/>
      <c r="FZB13" s="114"/>
      <c r="FZC13" s="114"/>
      <c r="FZD13" s="114"/>
      <c r="FZE13" s="114"/>
      <c r="FZF13" s="114"/>
      <c r="FZG13" s="114"/>
      <c r="FZH13" s="114"/>
      <c r="FZI13" s="114"/>
      <c r="FZJ13" s="114"/>
      <c r="FZK13" s="114"/>
      <c r="FZL13" s="114"/>
      <c r="FZM13" s="114"/>
      <c r="FZN13" s="114"/>
      <c r="FZO13" s="114"/>
      <c r="FZP13" s="114"/>
      <c r="FZQ13" s="114"/>
      <c r="FZR13" s="114"/>
      <c r="FZS13" s="114"/>
      <c r="FZT13" s="114"/>
      <c r="FZU13" s="114"/>
      <c r="FZV13" s="114"/>
      <c r="FZW13" s="114"/>
      <c r="FZX13" s="114"/>
      <c r="FZY13" s="114"/>
      <c r="FZZ13" s="114"/>
      <c r="GAA13" s="114"/>
      <c r="GAB13" s="114"/>
      <c r="GAC13" s="114"/>
      <c r="GAD13" s="114"/>
      <c r="GAE13" s="114"/>
      <c r="GAF13" s="114"/>
      <c r="GAG13" s="114"/>
      <c r="GAH13" s="114"/>
      <c r="GAI13" s="114"/>
      <c r="GAJ13" s="114"/>
      <c r="GAK13" s="114"/>
      <c r="GAL13" s="114"/>
      <c r="GAM13" s="114"/>
      <c r="GAN13" s="114"/>
      <c r="GAO13" s="114"/>
      <c r="GAP13" s="114"/>
      <c r="GAQ13" s="114"/>
      <c r="GAR13" s="114"/>
      <c r="GAS13" s="114"/>
      <c r="GAT13" s="114"/>
      <c r="GAU13" s="114"/>
      <c r="GAV13" s="114"/>
      <c r="GAW13" s="114"/>
      <c r="GAX13" s="114"/>
      <c r="GAY13" s="114"/>
      <c r="GAZ13" s="114"/>
      <c r="GBA13" s="114"/>
      <c r="GBB13" s="114"/>
      <c r="GBC13" s="114"/>
      <c r="GBD13" s="114"/>
      <c r="GBE13" s="114"/>
      <c r="GBF13" s="114"/>
      <c r="GBG13" s="114"/>
      <c r="GBH13" s="114"/>
      <c r="GBI13" s="114"/>
      <c r="GBJ13" s="114"/>
      <c r="GBK13" s="114"/>
      <c r="GBL13" s="114"/>
      <c r="GBM13" s="114"/>
      <c r="GBN13" s="114"/>
      <c r="GBO13" s="114"/>
      <c r="GBP13" s="114"/>
      <c r="GBQ13" s="114"/>
      <c r="GBR13" s="114"/>
      <c r="GBS13" s="114"/>
      <c r="GBT13" s="114"/>
      <c r="GBU13" s="114"/>
      <c r="GBV13" s="114"/>
      <c r="GBW13" s="114"/>
      <c r="GBX13" s="114"/>
      <c r="GBY13" s="114"/>
      <c r="GBZ13" s="114"/>
      <c r="GCA13" s="114"/>
      <c r="GCB13" s="114"/>
      <c r="GCC13" s="114"/>
      <c r="GCD13" s="114"/>
      <c r="GCE13" s="114"/>
      <c r="GCF13" s="114"/>
      <c r="GCG13" s="114"/>
      <c r="GCH13" s="114"/>
      <c r="GCI13" s="114"/>
      <c r="GCJ13" s="114"/>
      <c r="GCK13" s="114"/>
      <c r="GCL13" s="114"/>
      <c r="GCM13" s="114"/>
      <c r="GCN13" s="114"/>
      <c r="GCO13" s="114"/>
      <c r="GCP13" s="114"/>
      <c r="GCQ13" s="114"/>
      <c r="GCR13" s="114"/>
      <c r="GCS13" s="114"/>
      <c r="GCT13" s="114"/>
      <c r="GCU13" s="114"/>
      <c r="GCV13" s="114"/>
      <c r="GCW13" s="114"/>
      <c r="GCX13" s="114"/>
      <c r="GCY13" s="114"/>
      <c r="GCZ13" s="114"/>
      <c r="GDA13" s="114"/>
      <c r="GDB13" s="114"/>
      <c r="GDC13" s="114"/>
      <c r="GDD13" s="114"/>
      <c r="GDE13" s="114"/>
      <c r="GDF13" s="114"/>
      <c r="GDG13" s="114"/>
      <c r="GDH13" s="114"/>
      <c r="GDI13" s="114"/>
      <c r="GDJ13" s="114"/>
      <c r="GDK13" s="114"/>
      <c r="GDL13" s="114"/>
      <c r="GDM13" s="114"/>
      <c r="GDN13" s="114"/>
      <c r="GDO13" s="114"/>
      <c r="GDP13" s="114"/>
      <c r="GDQ13" s="114"/>
      <c r="GDR13" s="114"/>
      <c r="GDS13" s="114"/>
      <c r="GDT13" s="114"/>
      <c r="GDU13" s="114"/>
      <c r="GDV13" s="114"/>
      <c r="GDW13" s="114"/>
      <c r="GDX13" s="114"/>
      <c r="GDY13" s="114"/>
      <c r="GDZ13" s="114"/>
      <c r="GEA13" s="114"/>
      <c r="GEB13" s="114"/>
      <c r="GEC13" s="114"/>
      <c r="GED13" s="114"/>
      <c r="GEE13" s="114"/>
      <c r="GEF13" s="114"/>
      <c r="GEG13" s="114"/>
      <c r="GEH13" s="114"/>
      <c r="GEI13" s="114"/>
      <c r="GEJ13" s="114"/>
      <c r="GEK13" s="114"/>
      <c r="GEL13" s="114"/>
      <c r="GEM13" s="114"/>
      <c r="GEN13" s="114"/>
      <c r="GEO13" s="114"/>
      <c r="GEP13" s="114"/>
      <c r="GEQ13" s="114"/>
      <c r="GER13" s="114"/>
      <c r="GES13" s="114"/>
      <c r="GET13" s="114"/>
      <c r="GEU13" s="114"/>
      <c r="GEV13" s="114"/>
      <c r="GEW13" s="114"/>
      <c r="GEX13" s="114"/>
      <c r="GEY13" s="114"/>
      <c r="GEZ13" s="114"/>
      <c r="GFA13" s="114"/>
      <c r="GFB13" s="114"/>
      <c r="GFC13" s="114"/>
      <c r="GFD13" s="114"/>
      <c r="GFE13" s="114"/>
      <c r="GFF13" s="114"/>
      <c r="GFG13" s="114"/>
      <c r="GFH13" s="114"/>
      <c r="GFI13" s="114"/>
      <c r="GFJ13" s="114"/>
      <c r="GFK13" s="114"/>
      <c r="GFL13" s="114"/>
      <c r="GFM13" s="114"/>
      <c r="GFN13" s="114"/>
      <c r="GFO13" s="114"/>
      <c r="GFP13" s="114"/>
      <c r="GFQ13" s="114"/>
      <c r="GFR13" s="114"/>
      <c r="GFS13" s="114"/>
      <c r="GFT13" s="114"/>
      <c r="GFU13" s="114"/>
      <c r="GFV13" s="114"/>
      <c r="GFW13" s="114"/>
      <c r="GFX13" s="114"/>
      <c r="GFY13" s="114"/>
      <c r="GFZ13" s="114"/>
      <c r="GGA13" s="114"/>
      <c r="GGB13" s="114"/>
      <c r="GGC13" s="114"/>
      <c r="GGD13" s="114"/>
      <c r="GGE13" s="114"/>
      <c r="GGF13" s="114"/>
      <c r="GGG13" s="114"/>
      <c r="GGH13" s="114"/>
      <c r="GGI13" s="114"/>
      <c r="GGJ13" s="114"/>
      <c r="GGK13" s="114"/>
      <c r="GGL13" s="114"/>
      <c r="GGM13" s="114"/>
      <c r="GGN13" s="114"/>
      <c r="GGO13" s="114"/>
      <c r="GGP13" s="114"/>
      <c r="GGQ13" s="114"/>
      <c r="GGR13" s="114"/>
      <c r="GGS13" s="114"/>
      <c r="GGT13" s="114"/>
      <c r="GGU13" s="114"/>
      <c r="GGV13" s="114"/>
      <c r="GGW13" s="114"/>
      <c r="GGX13" s="114"/>
      <c r="GGY13" s="114"/>
      <c r="GGZ13" s="114"/>
      <c r="GHA13" s="114"/>
      <c r="GHB13" s="114"/>
      <c r="GHC13" s="114"/>
      <c r="GHD13" s="114"/>
      <c r="GHE13" s="114"/>
      <c r="GHF13" s="114"/>
      <c r="GHG13" s="114"/>
      <c r="GHH13" s="114"/>
      <c r="GHI13" s="114"/>
      <c r="GHJ13" s="114"/>
      <c r="GHK13" s="114"/>
      <c r="GHL13" s="114"/>
      <c r="GHM13" s="114"/>
      <c r="GHN13" s="114"/>
      <c r="GHO13" s="114"/>
      <c r="GHP13" s="114"/>
      <c r="GHQ13" s="114"/>
      <c r="GHR13" s="114"/>
      <c r="GHS13" s="114"/>
      <c r="GHT13" s="114"/>
      <c r="GHU13" s="114"/>
      <c r="GHV13" s="114"/>
      <c r="GHW13" s="114"/>
      <c r="GHX13" s="114"/>
      <c r="GHY13" s="114"/>
      <c r="GHZ13" s="114"/>
      <c r="GIA13" s="114"/>
      <c r="GIB13" s="114"/>
      <c r="GIC13" s="114"/>
      <c r="GID13" s="114"/>
      <c r="GIE13" s="114"/>
      <c r="GIF13" s="114"/>
      <c r="GIG13" s="114"/>
      <c r="GIH13" s="114"/>
      <c r="GII13" s="114"/>
      <c r="GIJ13" s="114"/>
      <c r="GIK13" s="114"/>
      <c r="GIL13" s="114"/>
      <c r="GIM13" s="114"/>
      <c r="GIN13" s="114"/>
      <c r="GIO13" s="114"/>
      <c r="GIP13" s="114"/>
      <c r="GIQ13" s="114"/>
      <c r="GIR13" s="114"/>
      <c r="GIS13" s="114"/>
      <c r="GIT13" s="114"/>
      <c r="GIU13" s="114"/>
      <c r="GIV13" s="114"/>
      <c r="GIW13" s="114"/>
      <c r="GIX13" s="114"/>
      <c r="GIY13" s="114"/>
      <c r="GIZ13" s="114"/>
      <c r="GJA13" s="114"/>
      <c r="GJB13" s="114"/>
      <c r="GJC13" s="114"/>
      <c r="GJD13" s="114"/>
      <c r="GJE13" s="114"/>
      <c r="GJF13" s="114"/>
      <c r="GJG13" s="114"/>
      <c r="GJH13" s="114"/>
      <c r="GJI13" s="114"/>
      <c r="GJJ13" s="114"/>
      <c r="GJK13" s="114"/>
      <c r="GJL13" s="114"/>
      <c r="GJM13" s="114"/>
      <c r="GJN13" s="114"/>
      <c r="GJO13" s="114"/>
      <c r="GJP13" s="114"/>
      <c r="GJQ13" s="114"/>
      <c r="GJR13" s="114"/>
      <c r="GJS13" s="114"/>
      <c r="GJT13" s="114"/>
      <c r="GJU13" s="114"/>
      <c r="GJV13" s="114"/>
      <c r="GJW13" s="114"/>
      <c r="GJX13" s="114"/>
      <c r="GJY13" s="114"/>
      <c r="GJZ13" s="114"/>
      <c r="GKA13" s="114"/>
      <c r="GKB13" s="114"/>
      <c r="GKC13" s="114"/>
      <c r="GKD13" s="114"/>
      <c r="GKE13" s="114"/>
      <c r="GKF13" s="114"/>
      <c r="GKG13" s="114"/>
      <c r="GKH13" s="114"/>
      <c r="GKI13" s="114"/>
      <c r="GKJ13" s="114"/>
      <c r="GKK13" s="114"/>
      <c r="GKL13" s="114"/>
      <c r="GKM13" s="114"/>
      <c r="GKN13" s="114"/>
      <c r="GKO13" s="114"/>
      <c r="GKP13" s="114"/>
      <c r="GKQ13" s="114"/>
      <c r="GKR13" s="114"/>
      <c r="GKS13" s="114"/>
      <c r="GKT13" s="114"/>
      <c r="GKU13" s="114"/>
      <c r="GKV13" s="114"/>
      <c r="GKW13" s="114"/>
      <c r="GKX13" s="114"/>
      <c r="GKY13" s="114"/>
      <c r="GKZ13" s="114"/>
      <c r="GLA13" s="114"/>
      <c r="GLB13" s="114"/>
      <c r="GLC13" s="114"/>
      <c r="GLD13" s="114"/>
      <c r="GLE13" s="114"/>
      <c r="GLF13" s="114"/>
      <c r="GLG13" s="114"/>
      <c r="GLH13" s="114"/>
      <c r="GLI13" s="114"/>
      <c r="GLJ13" s="114"/>
      <c r="GLK13" s="114"/>
      <c r="GLL13" s="114"/>
      <c r="GLM13" s="114"/>
      <c r="GLN13" s="114"/>
      <c r="GLO13" s="114"/>
      <c r="GLP13" s="114"/>
      <c r="GLQ13" s="114"/>
      <c r="GLR13" s="114"/>
      <c r="GLS13" s="114"/>
      <c r="GLT13" s="114"/>
      <c r="GLU13" s="114"/>
      <c r="GLV13" s="114"/>
      <c r="GLW13" s="114"/>
      <c r="GLX13" s="114"/>
      <c r="GLY13" s="114"/>
      <c r="GLZ13" s="114"/>
      <c r="GMA13" s="114"/>
      <c r="GMB13" s="114"/>
      <c r="GMC13" s="114"/>
      <c r="GMD13" s="114"/>
      <c r="GME13" s="114"/>
      <c r="GMF13" s="114"/>
      <c r="GMG13" s="114"/>
      <c r="GMH13" s="114"/>
      <c r="GMI13" s="114"/>
      <c r="GMJ13" s="114"/>
      <c r="GMK13" s="114"/>
      <c r="GML13" s="114"/>
      <c r="GMM13" s="114"/>
      <c r="GMN13" s="114"/>
      <c r="GMO13" s="114"/>
      <c r="GMP13" s="114"/>
      <c r="GMQ13" s="114"/>
      <c r="GMR13" s="114"/>
      <c r="GMS13" s="114"/>
      <c r="GMT13" s="114"/>
      <c r="GMU13" s="114"/>
      <c r="GMV13" s="114"/>
      <c r="GMW13" s="114"/>
      <c r="GMX13" s="114"/>
      <c r="GMY13" s="114"/>
      <c r="GMZ13" s="114"/>
      <c r="GNA13" s="114"/>
      <c r="GNB13" s="114"/>
      <c r="GNC13" s="114"/>
      <c r="GND13" s="114"/>
      <c r="GNE13" s="114"/>
      <c r="GNF13" s="114"/>
      <c r="GNG13" s="114"/>
      <c r="GNH13" s="114"/>
      <c r="GNI13" s="114"/>
      <c r="GNJ13" s="114"/>
      <c r="GNK13" s="114"/>
      <c r="GNL13" s="114"/>
      <c r="GNM13" s="114"/>
      <c r="GNN13" s="114"/>
      <c r="GNO13" s="114"/>
      <c r="GNP13" s="114"/>
      <c r="GNQ13" s="114"/>
      <c r="GNR13" s="114"/>
      <c r="GNS13" s="114"/>
      <c r="GNT13" s="114"/>
      <c r="GNU13" s="114"/>
      <c r="GNV13" s="114"/>
      <c r="GNW13" s="114"/>
      <c r="GNX13" s="114"/>
      <c r="GNY13" s="114"/>
      <c r="GNZ13" s="114"/>
      <c r="GOA13" s="114"/>
      <c r="GOB13" s="114"/>
      <c r="GOC13" s="114"/>
      <c r="GOD13" s="114"/>
      <c r="GOE13" s="114"/>
      <c r="GOF13" s="114"/>
      <c r="GOG13" s="114"/>
      <c r="GOH13" s="114"/>
      <c r="GOI13" s="114"/>
      <c r="GOJ13" s="114"/>
      <c r="GOK13" s="114"/>
      <c r="GOL13" s="114"/>
      <c r="GOM13" s="114"/>
      <c r="GON13" s="114"/>
      <c r="GOO13" s="114"/>
      <c r="GOP13" s="114"/>
      <c r="GOQ13" s="114"/>
      <c r="GOR13" s="114"/>
      <c r="GOS13" s="114"/>
      <c r="GOT13" s="114"/>
      <c r="GOU13" s="114"/>
      <c r="GOV13" s="114"/>
      <c r="GOW13" s="114"/>
      <c r="GOX13" s="114"/>
      <c r="GOY13" s="114"/>
      <c r="GOZ13" s="114"/>
      <c r="GPA13" s="114"/>
      <c r="GPB13" s="114"/>
      <c r="GPC13" s="114"/>
      <c r="GPD13" s="114"/>
      <c r="GPE13" s="114"/>
      <c r="GPF13" s="114"/>
      <c r="GPG13" s="114"/>
      <c r="GPH13" s="114"/>
      <c r="GPI13" s="114"/>
      <c r="GPJ13" s="114"/>
      <c r="GPK13" s="114"/>
      <c r="GPL13" s="114"/>
      <c r="GPM13" s="114"/>
      <c r="GPN13" s="114"/>
      <c r="GPO13" s="114"/>
      <c r="GPP13" s="114"/>
      <c r="GPQ13" s="114"/>
      <c r="GPR13" s="114"/>
      <c r="GPS13" s="114"/>
      <c r="GPT13" s="114"/>
      <c r="GPU13" s="114"/>
      <c r="GPV13" s="114"/>
      <c r="GPW13" s="114"/>
      <c r="GPX13" s="114"/>
      <c r="GPY13" s="114"/>
      <c r="GPZ13" s="114"/>
      <c r="GQA13" s="114"/>
      <c r="GQB13" s="114"/>
      <c r="GQC13" s="114"/>
      <c r="GQD13" s="114"/>
      <c r="GQE13" s="114"/>
      <c r="GQF13" s="114"/>
      <c r="GQG13" s="114"/>
      <c r="GQH13" s="114"/>
      <c r="GQI13" s="114"/>
      <c r="GQJ13" s="114"/>
      <c r="GQK13" s="114"/>
      <c r="GQL13" s="114"/>
      <c r="GQM13" s="114"/>
      <c r="GQN13" s="114"/>
      <c r="GQO13" s="114"/>
      <c r="GQP13" s="114"/>
      <c r="GQQ13" s="114"/>
      <c r="GQR13" s="114"/>
      <c r="GQS13" s="114"/>
      <c r="GQT13" s="114"/>
      <c r="GQU13" s="114"/>
      <c r="GQV13" s="114"/>
      <c r="GQW13" s="114"/>
      <c r="GQX13" s="114"/>
      <c r="GQY13" s="114"/>
      <c r="GQZ13" s="114"/>
      <c r="GRA13" s="114"/>
      <c r="GRB13" s="114"/>
      <c r="GRC13" s="114"/>
      <c r="GRD13" s="114"/>
      <c r="GRE13" s="114"/>
      <c r="GRF13" s="114"/>
      <c r="GRG13" s="114"/>
      <c r="GRH13" s="114"/>
      <c r="GRI13" s="114"/>
      <c r="GRJ13" s="114"/>
      <c r="GRK13" s="114"/>
      <c r="GRL13" s="114"/>
      <c r="GRM13" s="114"/>
      <c r="GRN13" s="114"/>
      <c r="GRO13" s="114"/>
      <c r="GRP13" s="114"/>
      <c r="GRQ13" s="114"/>
      <c r="GRR13" s="114"/>
      <c r="GRS13" s="114"/>
      <c r="GRT13" s="114"/>
      <c r="GRU13" s="114"/>
      <c r="GRV13" s="114"/>
      <c r="GRW13" s="114"/>
      <c r="GRX13" s="114"/>
      <c r="GRY13" s="114"/>
      <c r="GRZ13" s="114"/>
      <c r="GSA13" s="114"/>
      <c r="GSB13" s="114"/>
      <c r="GSC13" s="114"/>
      <c r="GSD13" s="114"/>
      <c r="GSE13" s="114"/>
      <c r="GSF13" s="114"/>
      <c r="GSG13" s="114"/>
      <c r="GSH13" s="114"/>
      <c r="GSI13" s="114"/>
      <c r="GSJ13" s="114"/>
      <c r="GSK13" s="114"/>
      <c r="GSL13" s="114"/>
      <c r="GSM13" s="114"/>
      <c r="GSN13" s="114"/>
      <c r="GSO13" s="114"/>
      <c r="GSP13" s="114"/>
      <c r="GSQ13" s="114"/>
      <c r="GSR13" s="114"/>
      <c r="GSS13" s="114"/>
      <c r="GST13" s="114"/>
      <c r="GSU13" s="114"/>
      <c r="GSV13" s="114"/>
      <c r="GSW13" s="114"/>
      <c r="GSX13" s="114"/>
      <c r="GSY13" s="114"/>
      <c r="GSZ13" s="114"/>
      <c r="GTA13" s="114"/>
      <c r="GTB13" s="114"/>
      <c r="GTC13" s="114"/>
      <c r="GTD13" s="114"/>
      <c r="GTE13" s="114"/>
      <c r="GTF13" s="114"/>
      <c r="GTG13" s="114"/>
      <c r="GTH13" s="114"/>
      <c r="GTI13" s="114"/>
      <c r="GTJ13" s="114"/>
      <c r="GTK13" s="114"/>
      <c r="GTL13" s="114"/>
      <c r="GTM13" s="114"/>
      <c r="GTN13" s="114"/>
      <c r="GTO13" s="114"/>
      <c r="GTP13" s="114"/>
      <c r="GTQ13" s="114"/>
      <c r="GTR13" s="114"/>
      <c r="GTS13" s="114"/>
      <c r="GTT13" s="114"/>
      <c r="GTU13" s="114"/>
      <c r="GTV13" s="114"/>
      <c r="GTW13" s="114"/>
      <c r="GTX13" s="114"/>
      <c r="GTY13" s="114"/>
      <c r="GTZ13" s="114"/>
      <c r="GUA13" s="114"/>
      <c r="GUB13" s="114"/>
      <c r="GUC13" s="114"/>
      <c r="GUD13" s="114"/>
      <c r="GUE13" s="114"/>
      <c r="GUF13" s="114"/>
      <c r="GUG13" s="114"/>
      <c r="GUH13" s="114"/>
      <c r="GUI13" s="114"/>
      <c r="GUJ13" s="114"/>
      <c r="GUK13" s="114"/>
      <c r="GUL13" s="114"/>
      <c r="GUM13" s="114"/>
      <c r="GUN13" s="114"/>
      <c r="GUO13" s="114"/>
      <c r="GUP13" s="114"/>
      <c r="GUQ13" s="114"/>
      <c r="GUR13" s="114"/>
      <c r="GUS13" s="114"/>
      <c r="GUT13" s="114"/>
      <c r="GUU13" s="114"/>
      <c r="GUV13" s="114"/>
      <c r="GUW13" s="114"/>
      <c r="GUX13" s="114"/>
      <c r="GUY13" s="114"/>
      <c r="GUZ13" s="114"/>
      <c r="GVA13" s="114"/>
      <c r="GVB13" s="114"/>
      <c r="GVC13" s="114"/>
      <c r="GVD13" s="114"/>
      <c r="GVE13" s="114"/>
      <c r="GVF13" s="114"/>
      <c r="GVG13" s="114"/>
      <c r="GVH13" s="114"/>
      <c r="GVI13" s="114"/>
      <c r="GVJ13" s="114"/>
      <c r="GVK13" s="114"/>
      <c r="GVL13" s="114"/>
      <c r="GVM13" s="114"/>
      <c r="GVN13" s="114"/>
      <c r="GVO13" s="114"/>
      <c r="GVP13" s="114"/>
      <c r="GVQ13" s="114"/>
      <c r="GVR13" s="114"/>
      <c r="GVS13" s="114"/>
      <c r="GVT13" s="114"/>
      <c r="GVU13" s="114"/>
      <c r="GVV13" s="114"/>
      <c r="GVW13" s="114"/>
      <c r="GVX13" s="114"/>
      <c r="GVY13" s="114"/>
      <c r="GVZ13" s="114"/>
      <c r="GWA13" s="114"/>
      <c r="GWB13" s="114"/>
      <c r="GWC13" s="114"/>
      <c r="GWD13" s="114"/>
      <c r="GWE13" s="114"/>
      <c r="GWF13" s="114"/>
      <c r="GWG13" s="114"/>
      <c r="GWH13" s="114"/>
      <c r="GWI13" s="114"/>
      <c r="GWJ13" s="114"/>
      <c r="GWK13" s="114"/>
      <c r="GWL13" s="114"/>
      <c r="GWM13" s="114"/>
      <c r="GWN13" s="114"/>
      <c r="GWO13" s="114"/>
      <c r="GWP13" s="114"/>
      <c r="GWQ13" s="114"/>
      <c r="GWR13" s="114"/>
      <c r="GWS13" s="114"/>
      <c r="GWT13" s="114"/>
      <c r="GWU13" s="114"/>
      <c r="GWV13" s="114"/>
      <c r="GWW13" s="114"/>
      <c r="GWX13" s="114"/>
      <c r="GWY13" s="114"/>
      <c r="GWZ13" s="114"/>
      <c r="GXA13" s="114"/>
      <c r="GXB13" s="114"/>
      <c r="GXC13" s="114"/>
      <c r="GXD13" s="114"/>
      <c r="GXE13" s="114"/>
      <c r="GXF13" s="114"/>
      <c r="GXG13" s="114"/>
      <c r="GXH13" s="114"/>
      <c r="GXI13" s="114"/>
      <c r="GXJ13" s="114"/>
      <c r="GXK13" s="114"/>
      <c r="GXL13" s="114"/>
      <c r="GXM13" s="114"/>
      <c r="GXN13" s="114"/>
      <c r="GXO13" s="114"/>
      <c r="GXP13" s="114"/>
      <c r="GXQ13" s="114"/>
      <c r="GXR13" s="114"/>
      <c r="GXS13" s="114"/>
      <c r="GXT13" s="114"/>
      <c r="GXU13" s="114"/>
      <c r="GXV13" s="114"/>
      <c r="GXW13" s="114"/>
      <c r="GXX13" s="114"/>
      <c r="GXY13" s="114"/>
      <c r="GXZ13" s="114"/>
      <c r="GYA13" s="114"/>
      <c r="GYB13" s="114"/>
      <c r="GYC13" s="114"/>
      <c r="GYD13" s="114"/>
      <c r="GYE13" s="114"/>
      <c r="GYF13" s="114"/>
      <c r="GYG13" s="114"/>
      <c r="GYH13" s="114"/>
      <c r="GYI13" s="114"/>
      <c r="GYJ13" s="114"/>
      <c r="GYK13" s="114"/>
      <c r="GYL13" s="114"/>
      <c r="GYM13" s="114"/>
      <c r="GYN13" s="114"/>
      <c r="GYO13" s="114"/>
      <c r="GYP13" s="114"/>
      <c r="GYQ13" s="114"/>
      <c r="GYR13" s="114"/>
      <c r="GYS13" s="114"/>
      <c r="GYT13" s="114"/>
      <c r="GYU13" s="114"/>
      <c r="GYV13" s="114"/>
      <c r="GYW13" s="114"/>
      <c r="GYX13" s="114"/>
      <c r="GYY13" s="114"/>
      <c r="GYZ13" s="114"/>
      <c r="GZA13" s="114"/>
      <c r="GZB13" s="114"/>
      <c r="GZC13" s="114"/>
      <c r="GZD13" s="114"/>
      <c r="GZE13" s="114"/>
      <c r="GZF13" s="114"/>
      <c r="GZG13" s="114"/>
      <c r="GZH13" s="114"/>
      <c r="GZI13" s="114"/>
      <c r="GZJ13" s="114"/>
      <c r="GZK13" s="114"/>
      <c r="GZL13" s="114"/>
      <c r="GZM13" s="114"/>
      <c r="GZN13" s="114"/>
      <c r="GZO13" s="114"/>
      <c r="GZP13" s="114"/>
      <c r="GZQ13" s="114"/>
      <c r="GZR13" s="114"/>
      <c r="GZS13" s="114"/>
      <c r="GZT13" s="114"/>
      <c r="GZU13" s="114"/>
      <c r="GZV13" s="114"/>
      <c r="GZW13" s="114"/>
      <c r="GZX13" s="114"/>
      <c r="GZY13" s="114"/>
      <c r="GZZ13" s="114"/>
      <c r="HAA13" s="114"/>
      <c r="HAB13" s="114"/>
      <c r="HAC13" s="114"/>
      <c r="HAD13" s="114"/>
      <c r="HAE13" s="114"/>
      <c r="HAF13" s="114"/>
      <c r="HAG13" s="114"/>
      <c r="HAH13" s="114"/>
      <c r="HAI13" s="114"/>
      <c r="HAJ13" s="114"/>
      <c r="HAK13" s="114"/>
      <c r="HAL13" s="114"/>
      <c r="HAM13" s="114"/>
      <c r="HAN13" s="114"/>
      <c r="HAO13" s="114"/>
      <c r="HAP13" s="114"/>
      <c r="HAQ13" s="114"/>
      <c r="HAR13" s="114"/>
      <c r="HAS13" s="114"/>
      <c r="HAT13" s="114"/>
      <c r="HAU13" s="114"/>
      <c r="HAV13" s="114"/>
      <c r="HAW13" s="114"/>
      <c r="HAX13" s="114"/>
      <c r="HAY13" s="114"/>
      <c r="HAZ13" s="114"/>
      <c r="HBA13" s="114"/>
      <c r="HBB13" s="114"/>
      <c r="HBC13" s="114"/>
      <c r="HBD13" s="114"/>
      <c r="HBE13" s="114"/>
      <c r="HBF13" s="114"/>
      <c r="HBG13" s="114"/>
      <c r="HBH13" s="114"/>
      <c r="HBI13" s="114"/>
      <c r="HBJ13" s="114"/>
      <c r="HBK13" s="114"/>
      <c r="HBL13" s="114"/>
      <c r="HBM13" s="114"/>
      <c r="HBN13" s="114"/>
      <c r="HBO13" s="114"/>
      <c r="HBP13" s="114"/>
      <c r="HBQ13" s="114"/>
      <c r="HBR13" s="114"/>
      <c r="HBS13" s="114"/>
      <c r="HBT13" s="114"/>
      <c r="HBU13" s="114"/>
      <c r="HBV13" s="114"/>
      <c r="HBW13" s="114"/>
      <c r="HBX13" s="114"/>
      <c r="HBY13" s="114"/>
      <c r="HBZ13" s="114"/>
      <c r="HCA13" s="114"/>
      <c r="HCB13" s="114"/>
      <c r="HCC13" s="114"/>
      <c r="HCD13" s="114"/>
      <c r="HCE13" s="114"/>
      <c r="HCF13" s="114"/>
      <c r="HCG13" s="114"/>
      <c r="HCH13" s="114"/>
      <c r="HCI13" s="114"/>
      <c r="HCJ13" s="114"/>
      <c r="HCK13" s="114"/>
      <c r="HCL13" s="114"/>
      <c r="HCM13" s="114"/>
      <c r="HCN13" s="114"/>
      <c r="HCO13" s="114"/>
      <c r="HCP13" s="114"/>
      <c r="HCQ13" s="114"/>
      <c r="HCR13" s="114"/>
      <c r="HCS13" s="114"/>
      <c r="HCT13" s="114"/>
      <c r="HCU13" s="114"/>
      <c r="HCV13" s="114"/>
      <c r="HCW13" s="114"/>
      <c r="HCX13" s="114"/>
      <c r="HCY13" s="114"/>
      <c r="HCZ13" s="114"/>
      <c r="HDA13" s="114"/>
      <c r="HDB13" s="114"/>
      <c r="HDC13" s="114"/>
      <c r="HDD13" s="114"/>
      <c r="HDE13" s="114"/>
      <c r="HDF13" s="114"/>
      <c r="HDG13" s="114"/>
      <c r="HDH13" s="114"/>
      <c r="HDI13" s="114"/>
      <c r="HDJ13" s="114"/>
      <c r="HDK13" s="114"/>
      <c r="HDL13" s="114"/>
      <c r="HDM13" s="114"/>
      <c r="HDN13" s="114"/>
      <c r="HDO13" s="114"/>
      <c r="HDP13" s="114"/>
      <c r="HDQ13" s="114"/>
      <c r="HDR13" s="114"/>
      <c r="HDS13" s="114"/>
      <c r="HDT13" s="114"/>
      <c r="HDU13" s="114"/>
      <c r="HDV13" s="114"/>
      <c r="HDW13" s="114"/>
      <c r="HDX13" s="114"/>
      <c r="HDY13" s="114"/>
      <c r="HDZ13" s="114"/>
      <c r="HEA13" s="114"/>
      <c r="HEB13" s="114"/>
      <c r="HEC13" s="114"/>
      <c r="HED13" s="114"/>
      <c r="HEE13" s="114"/>
      <c r="HEF13" s="114"/>
      <c r="HEG13" s="114"/>
      <c r="HEH13" s="114"/>
      <c r="HEI13" s="114"/>
      <c r="HEJ13" s="114"/>
      <c r="HEK13" s="114"/>
      <c r="HEL13" s="114"/>
      <c r="HEM13" s="114"/>
      <c r="HEN13" s="114"/>
      <c r="HEO13" s="114"/>
      <c r="HEP13" s="114"/>
      <c r="HEQ13" s="114"/>
      <c r="HER13" s="114"/>
      <c r="HES13" s="114"/>
      <c r="HET13" s="114"/>
      <c r="HEU13" s="114"/>
      <c r="HEV13" s="114"/>
      <c r="HEW13" s="114"/>
      <c r="HEX13" s="114"/>
      <c r="HEY13" s="114"/>
      <c r="HEZ13" s="114"/>
      <c r="HFA13" s="114"/>
      <c r="HFB13" s="114"/>
      <c r="HFC13" s="114"/>
      <c r="HFD13" s="114"/>
      <c r="HFE13" s="114"/>
      <c r="HFF13" s="114"/>
      <c r="HFG13" s="114"/>
      <c r="HFH13" s="114"/>
      <c r="HFI13" s="114"/>
      <c r="HFJ13" s="114"/>
      <c r="HFK13" s="114"/>
      <c r="HFL13" s="114"/>
      <c r="HFM13" s="114"/>
      <c r="HFN13" s="114"/>
      <c r="HFO13" s="114"/>
      <c r="HFP13" s="114"/>
      <c r="HFQ13" s="114"/>
      <c r="HFR13" s="114"/>
      <c r="HFS13" s="114"/>
      <c r="HFT13" s="114"/>
      <c r="HFU13" s="114"/>
      <c r="HFV13" s="114"/>
      <c r="HFW13" s="114"/>
      <c r="HFX13" s="114"/>
      <c r="HFY13" s="114"/>
      <c r="HFZ13" s="114"/>
      <c r="HGA13" s="114"/>
      <c r="HGB13" s="114"/>
      <c r="HGC13" s="114"/>
      <c r="HGD13" s="114"/>
      <c r="HGE13" s="114"/>
      <c r="HGF13" s="114"/>
      <c r="HGG13" s="114"/>
      <c r="HGH13" s="114"/>
      <c r="HGI13" s="114"/>
      <c r="HGJ13" s="114"/>
      <c r="HGK13" s="114"/>
      <c r="HGL13" s="114"/>
      <c r="HGM13" s="114"/>
      <c r="HGN13" s="114"/>
      <c r="HGO13" s="114"/>
      <c r="HGP13" s="114"/>
      <c r="HGQ13" s="114"/>
      <c r="HGR13" s="114"/>
      <c r="HGS13" s="114"/>
      <c r="HGT13" s="114"/>
      <c r="HGU13" s="114"/>
      <c r="HGV13" s="114"/>
      <c r="HGW13" s="114"/>
      <c r="HGX13" s="114"/>
      <c r="HGY13" s="114"/>
      <c r="HGZ13" s="114"/>
      <c r="HHA13" s="114"/>
      <c r="HHB13" s="114"/>
      <c r="HHC13" s="114"/>
      <c r="HHD13" s="114"/>
      <c r="HHE13" s="114"/>
      <c r="HHF13" s="114"/>
      <c r="HHG13" s="114"/>
      <c r="HHH13" s="114"/>
      <c r="HHI13" s="114"/>
      <c r="HHJ13" s="114"/>
      <c r="HHK13" s="114"/>
      <c r="HHL13" s="114"/>
      <c r="HHM13" s="114"/>
      <c r="HHN13" s="114"/>
      <c r="HHO13" s="114"/>
      <c r="HHP13" s="114"/>
      <c r="HHQ13" s="114"/>
      <c r="HHR13" s="114"/>
      <c r="HHS13" s="114"/>
      <c r="HHT13" s="114"/>
      <c r="HHU13" s="114"/>
      <c r="HHV13" s="114"/>
      <c r="HHW13" s="114"/>
      <c r="HHX13" s="114"/>
      <c r="HHY13" s="114"/>
      <c r="HHZ13" s="114"/>
      <c r="HIA13" s="114"/>
      <c r="HIB13" s="114"/>
      <c r="HIC13" s="114"/>
      <c r="HID13" s="114"/>
      <c r="HIE13" s="114"/>
      <c r="HIF13" s="114"/>
      <c r="HIG13" s="114"/>
      <c r="HIH13" s="114"/>
      <c r="HII13" s="114"/>
      <c r="HIJ13" s="114"/>
      <c r="HIK13" s="114"/>
      <c r="HIL13" s="114"/>
      <c r="HIM13" s="114"/>
      <c r="HIN13" s="114"/>
      <c r="HIO13" s="114"/>
      <c r="HIP13" s="114"/>
      <c r="HIQ13" s="114"/>
      <c r="HIR13" s="114"/>
      <c r="HIS13" s="114"/>
      <c r="HIT13" s="114"/>
      <c r="HIU13" s="114"/>
      <c r="HIV13" s="114"/>
      <c r="HIW13" s="114"/>
      <c r="HIX13" s="114"/>
      <c r="HIY13" s="114"/>
      <c r="HIZ13" s="114"/>
      <c r="HJA13" s="114"/>
      <c r="HJB13" s="114"/>
      <c r="HJC13" s="114"/>
      <c r="HJD13" s="114"/>
      <c r="HJE13" s="114"/>
      <c r="HJF13" s="114"/>
      <c r="HJG13" s="114"/>
      <c r="HJH13" s="114"/>
      <c r="HJI13" s="114"/>
      <c r="HJJ13" s="114"/>
      <c r="HJK13" s="114"/>
      <c r="HJL13" s="114"/>
      <c r="HJM13" s="114"/>
      <c r="HJN13" s="114"/>
      <c r="HJO13" s="114"/>
      <c r="HJP13" s="114"/>
      <c r="HJQ13" s="114"/>
      <c r="HJR13" s="114"/>
      <c r="HJS13" s="114"/>
      <c r="HJT13" s="114"/>
      <c r="HJU13" s="114"/>
      <c r="HJV13" s="114"/>
      <c r="HJW13" s="114"/>
      <c r="HJX13" s="114"/>
      <c r="HJY13" s="114"/>
      <c r="HJZ13" s="114"/>
      <c r="HKA13" s="114"/>
      <c r="HKB13" s="114"/>
      <c r="HKC13" s="114"/>
      <c r="HKD13" s="114"/>
      <c r="HKE13" s="114"/>
      <c r="HKF13" s="114"/>
      <c r="HKG13" s="114"/>
      <c r="HKH13" s="114"/>
      <c r="HKI13" s="114"/>
      <c r="HKJ13" s="114"/>
      <c r="HKK13" s="114"/>
      <c r="HKL13" s="114"/>
      <c r="HKM13" s="114"/>
      <c r="HKN13" s="114"/>
      <c r="HKO13" s="114"/>
      <c r="HKP13" s="114"/>
      <c r="HKQ13" s="114"/>
      <c r="HKR13" s="114"/>
      <c r="HKS13" s="114"/>
      <c r="HKT13" s="114"/>
      <c r="HKU13" s="114"/>
      <c r="HKV13" s="114"/>
      <c r="HKW13" s="114"/>
      <c r="HKX13" s="114"/>
      <c r="HKY13" s="114"/>
      <c r="HKZ13" s="114"/>
      <c r="HLA13" s="114"/>
      <c r="HLB13" s="114"/>
      <c r="HLC13" s="114"/>
      <c r="HLD13" s="114"/>
      <c r="HLE13" s="114"/>
      <c r="HLF13" s="114"/>
      <c r="HLG13" s="114"/>
      <c r="HLH13" s="114"/>
      <c r="HLI13" s="114"/>
      <c r="HLJ13" s="114"/>
      <c r="HLK13" s="114"/>
      <c r="HLL13" s="114"/>
      <c r="HLM13" s="114"/>
      <c r="HLN13" s="114"/>
      <c r="HLO13" s="114"/>
      <c r="HLP13" s="114"/>
      <c r="HLQ13" s="114"/>
      <c r="HLR13" s="114"/>
      <c r="HLS13" s="114"/>
      <c r="HLT13" s="114"/>
      <c r="HLU13" s="114"/>
      <c r="HLV13" s="114"/>
      <c r="HLW13" s="114"/>
      <c r="HLX13" s="114"/>
      <c r="HLY13" s="114"/>
      <c r="HLZ13" s="114"/>
      <c r="HMA13" s="114"/>
      <c r="HMB13" s="114"/>
      <c r="HMC13" s="114"/>
      <c r="HMD13" s="114"/>
      <c r="HME13" s="114"/>
      <c r="HMF13" s="114"/>
      <c r="HMG13" s="114"/>
      <c r="HMH13" s="114"/>
      <c r="HMI13" s="114"/>
      <c r="HMJ13" s="114"/>
      <c r="HMK13" s="114"/>
      <c r="HML13" s="114"/>
      <c r="HMM13" s="114"/>
      <c r="HMN13" s="114"/>
      <c r="HMO13" s="114"/>
      <c r="HMP13" s="114"/>
      <c r="HMQ13" s="114"/>
      <c r="HMR13" s="114"/>
      <c r="HMS13" s="114"/>
      <c r="HMT13" s="114"/>
      <c r="HMU13" s="114"/>
      <c r="HMV13" s="114"/>
      <c r="HMW13" s="114"/>
      <c r="HMX13" s="114"/>
      <c r="HMY13" s="114"/>
      <c r="HMZ13" s="114"/>
      <c r="HNA13" s="114"/>
      <c r="HNB13" s="114"/>
      <c r="HNC13" s="114"/>
      <c r="HND13" s="114"/>
      <c r="HNE13" s="114"/>
      <c r="HNF13" s="114"/>
      <c r="HNG13" s="114"/>
      <c r="HNH13" s="114"/>
      <c r="HNI13" s="114"/>
      <c r="HNJ13" s="114"/>
      <c r="HNK13" s="114"/>
      <c r="HNL13" s="114"/>
      <c r="HNM13" s="114"/>
      <c r="HNN13" s="114"/>
      <c r="HNO13" s="114"/>
      <c r="HNP13" s="114"/>
      <c r="HNQ13" s="114"/>
      <c r="HNR13" s="114"/>
      <c r="HNS13" s="114"/>
      <c r="HNT13" s="114"/>
      <c r="HNU13" s="114"/>
      <c r="HNV13" s="114"/>
      <c r="HNW13" s="114"/>
      <c r="HNX13" s="114"/>
      <c r="HNY13" s="114"/>
      <c r="HNZ13" s="114"/>
      <c r="HOA13" s="114"/>
      <c r="HOB13" s="114"/>
      <c r="HOC13" s="114"/>
      <c r="HOD13" s="114"/>
      <c r="HOE13" s="114"/>
      <c r="HOF13" s="114"/>
      <c r="HOG13" s="114"/>
      <c r="HOH13" s="114"/>
      <c r="HOI13" s="114"/>
      <c r="HOJ13" s="114"/>
      <c r="HOK13" s="114"/>
      <c r="HOL13" s="114"/>
      <c r="HOM13" s="114"/>
      <c r="HON13" s="114"/>
      <c r="HOO13" s="114"/>
      <c r="HOP13" s="114"/>
      <c r="HOQ13" s="114"/>
      <c r="HOR13" s="114"/>
      <c r="HOS13" s="114"/>
      <c r="HOT13" s="114"/>
      <c r="HOU13" s="114"/>
      <c r="HOV13" s="114"/>
      <c r="HOW13" s="114"/>
      <c r="HOX13" s="114"/>
      <c r="HOY13" s="114"/>
      <c r="HOZ13" s="114"/>
      <c r="HPA13" s="114"/>
      <c r="HPB13" s="114"/>
      <c r="HPC13" s="114"/>
      <c r="HPD13" s="114"/>
      <c r="HPE13" s="114"/>
      <c r="HPF13" s="114"/>
      <c r="HPG13" s="114"/>
      <c r="HPH13" s="114"/>
      <c r="HPI13" s="114"/>
      <c r="HPJ13" s="114"/>
      <c r="HPK13" s="114"/>
      <c r="HPL13" s="114"/>
      <c r="HPM13" s="114"/>
      <c r="HPN13" s="114"/>
      <c r="HPO13" s="114"/>
      <c r="HPP13" s="114"/>
      <c r="HPQ13" s="114"/>
      <c r="HPR13" s="114"/>
      <c r="HPS13" s="114"/>
      <c r="HPT13" s="114"/>
      <c r="HPU13" s="114"/>
      <c r="HPV13" s="114"/>
      <c r="HPW13" s="114"/>
      <c r="HPX13" s="114"/>
      <c r="HPY13" s="114"/>
      <c r="HPZ13" s="114"/>
      <c r="HQA13" s="114"/>
      <c r="HQB13" s="114"/>
      <c r="HQC13" s="114"/>
      <c r="HQD13" s="114"/>
      <c r="HQE13" s="114"/>
      <c r="HQF13" s="114"/>
      <c r="HQG13" s="114"/>
      <c r="HQH13" s="114"/>
      <c r="HQI13" s="114"/>
      <c r="HQJ13" s="114"/>
      <c r="HQK13" s="114"/>
      <c r="HQL13" s="114"/>
      <c r="HQM13" s="114"/>
      <c r="HQN13" s="114"/>
      <c r="HQO13" s="114"/>
      <c r="HQP13" s="114"/>
      <c r="HQQ13" s="114"/>
      <c r="HQR13" s="114"/>
      <c r="HQS13" s="114"/>
      <c r="HQT13" s="114"/>
      <c r="HQU13" s="114"/>
      <c r="HQV13" s="114"/>
      <c r="HQW13" s="114"/>
      <c r="HQX13" s="114"/>
      <c r="HQY13" s="114"/>
      <c r="HQZ13" s="114"/>
      <c r="HRA13" s="114"/>
      <c r="HRB13" s="114"/>
      <c r="HRC13" s="114"/>
      <c r="HRD13" s="114"/>
      <c r="HRE13" s="114"/>
      <c r="HRF13" s="114"/>
      <c r="HRG13" s="114"/>
      <c r="HRH13" s="114"/>
      <c r="HRI13" s="114"/>
      <c r="HRJ13" s="114"/>
      <c r="HRK13" s="114"/>
      <c r="HRL13" s="114"/>
      <c r="HRM13" s="114"/>
      <c r="HRN13" s="114"/>
      <c r="HRO13" s="114"/>
      <c r="HRP13" s="114"/>
      <c r="HRQ13" s="114"/>
      <c r="HRR13" s="114"/>
      <c r="HRS13" s="114"/>
      <c r="HRT13" s="114"/>
      <c r="HRU13" s="114"/>
      <c r="HRV13" s="114"/>
      <c r="HRW13" s="114"/>
      <c r="HRX13" s="114"/>
      <c r="HRY13" s="114"/>
      <c r="HRZ13" s="114"/>
      <c r="HSA13" s="114"/>
      <c r="HSB13" s="114"/>
      <c r="HSC13" s="114"/>
      <c r="HSD13" s="114"/>
      <c r="HSE13" s="114"/>
      <c r="HSF13" s="114"/>
      <c r="HSG13" s="114"/>
      <c r="HSH13" s="114"/>
      <c r="HSI13" s="114"/>
      <c r="HSJ13" s="114"/>
      <c r="HSK13" s="114"/>
      <c r="HSL13" s="114"/>
      <c r="HSM13" s="114"/>
      <c r="HSN13" s="114"/>
      <c r="HSO13" s="114"/>
      <c r="HSP13" s="114"/>
      <c r="HSQ13" s="114"/>
      <c r="HSR13" s="114"/>
      <c r="HSS13" s="114"/>
      <c r="HST13" s="114"/>
      <c r="HSU13" s="114"/>
      <c r="HSV13" s="114"/>
      <c r="HSW13" s="114"/>
      <c r="HSX13" s="114"/>
      <c r="HSY13" s="114"/>
      <c r="HSZ13" s="114"/>
      <c r="HTA13" s="114"/>
      <c r="HTB13" s="114"/>
      <c r="HTC13" s="114"/>
      <c r="HTD13" s="114"/>
      <c r="HTE13" s="114"/>
      <c r="HTF13" s="114"/>
      <c r="HTG13" s="114"/>
      <c r="HTH13" s="114"/>
      <c r="HTI13" s="114"/>
      <c r="HTJ13" s="114"/>
      <c r="HTK13" s="114"/>
      <c r="HTL13" s="114"/>
      <c r="HTM13" s="114"/>
      <c r="HTN13" s="114"/>
      <c r="HTO13" s="114"/>
      <c r="HTP13" s="114"/>
      <c r="HTQ13" s="114"/>
      <c r="HTR13" s="114"/>
      <c r="HTS13" s="114"/>
      <c r="HTT13" s="114"/>
      <c r="HTU13" s="114"/>
      <c r="HTV13" s="114"/>
      <c r="HTW13" s="114"/>
      <c r="HTX13" s="114"/>
      <c r="HTY13" s="114"/>
      <c r="HTZ13" s="114"/>
      <c r="HUA13" s="114"/>
      <c r="HUB13" s="114"/>
      <c r="HUC13" s="114"/>
      <c r="HUD13" s="114"/>
      <c r="HUE13" s="114"/>
      <c r="HUF13" s="114"/>
      <c r="HUG13" s="114"/>
      <c r="HUH13" s="114"/>
      <c r="HUI13" s="114"/>
      <c r="HUJ13" s="114"/>
      <c r="HUK13" s="114"/>
      <c r="HUL13" s="114"/>
      <c r="HUM13" s="114"/>
      <c r="HUN13" s="114"/>
      <c r="HUO13" s="114"/>
      <c r="HUP13" s="114"/>
      <c r="HUQ13" s="114"/>
      <c r="HUR13" s="114"/>
      <c r="HUS13" s="114"/>
      <c r="HUT13" s="114"/>
      <c r="HUU13" s="114"/>
      <c r="HUV13" s="114"/>
      <c r="HUW13" s="114"/>
      <c r="HUX13" s="114"/>
      <c r="HUY13" s="114"/>
      <c r="HUZ13" s="114"/>
      <c r="HVA13" s="114"/>
      <c r="HVB13" s="114"/>
      <c r="HVC13" s="114"/>
      <c r="HVD13" s="114"/>
      <c r="HVE13" s="114"/>
      <c r="HVF13" s="114"/>
      <c r="HVG13" s="114"/>
      <c r="HVH13" s="114"/>
      <c r="HVI13" s="114"/>
      <c r="HVJ13" s="114"/>
      <c r="HVK13" s="114"/>
      <c r="HVL13" s="114"/>
      <c r="HVM13" s="114"/>
      <c r="HVN13" s="114"/>
      <c r="HVO13" s="114"/>
      <c r="HVP13" s="114"/>
      <c r="HVQ13" s="114"/>
      <c r="HVR13" s="114"/>
      <c r="HVS13" s="114"/>
      <c r="HVT13" s="114"/>
      <c r="HVU13" s="114"/>
      <c r="HVV13" s="114"/>
      <c r="HVW13" s="114"/>
      <c r="HVX13" s="114"/>
      <c r="HVY13" s="114"/>
      <c r="HVZ13" s="114"/>
      <c r="HWA13" s="114"/>
      <c r="HWB13" s="114"/>
      <c r="HWC13" s="114"/>
      <c r="HWD13" s="114"/>
      <c r="HWE13" s="114"/>
      <c r="HWF13" s="114"/>
      <c r="HWG13" s="114"/>
      <c r="HWH13" s="114"/>
      <c r="HWI13" s="114"/>
      <c r="HWJ13" s="114"/>
      <c r="HWK13" s="114"/>
      <c r="HWL13" s="114"/>
      <c r="HWM13" s="114"/>
      <c r="HWN13" s="114"/>
      <c r="HWO13" s="114"/>
      <c r="HWP13" s="114"/>
      <c r="HWQ13" s="114"/>
      <c r="HWR13" s="114"/>
      <c r="HWS13" s="114"/>
      <c r="HWT13" s="114"/>
      <c r="HWU13" s="114"/>
      <c r="HWV13" s="114"/>
      <c r="HWW13" s="114"/>
      <c r="HWX13" s="114"/>
      <c r="HWY13" s="114"/>
      <c r="HWZ13" s="114"/>
      <c r="HXA13" s="114"/>
      <c r="HXB13" s="114"/>
      <c r="HXC13" s="114"/>
      <c r="HXD13" s="114"/>
      <c r="HXE13" s="114"/>
      <c r="HXF13" s="114"/>
      <c r="HXG13" s="114"/>
      <c r="HXH13" s="114"/>
      <c r="HXI13" s="114"/>
      <c r="HXJ13" s="114"/>
      <c r="HXK13" s="114"/>
      <c r="HXL13" s="114"/>
      <c r="HXM13" s="114"/>
      <c r="HXN13" s="114"/>
      <c r="HXO13" s="114"/>
      <c r="HXP13" s="114"/>
      <c r="HXQ13" s="114"/>
      <c r="HXR13" s="114"/>
      <c r="HXS13" s="114"/>
      <c r="HXT13" s="114"/>
      <c r="HXU13" s="114"/>
      <c r="HXV13" s="114"/>
      <c r="HXW13" s="114"/>
      <c r="HXX13" s="114"/>
      <c r="HXY13" s="114"/>
      <c r="HXZ13" s="114"/>
      <c r="HYA13" s="114"/>
      <c r="HYB13" s="114"/>
      <c r="HYC13" s="114"/>
      <c r="HYD13" s="114"/>
      <c r="HYE13" s="114"/>
      <c r="HYF13" s="114"/>
      <c r="HYG13" s="114"/>
      <c r="HYH13" s="114"/>
      <c r="HYI13" s="114"/>
      <c r="HYJ13" s="114"/>
      <c r="HYK13" s="114"/>
      <c r="HYL13" s="114"/>
      <c r="HYM13" s="114"/>
      <c r="HYN13" s="114"/>
      <c r="HYO13" s="114"/>
      <c r="HYP13" s="114"/>
      <c r="HYQ13" s="114"/>
      <c r="HYR13" s="114"/>
      <c r="HYS13" s="114"/>
      <c r="HYT13" s="114"/>
      <c r="HYU13" s="114"/>
      <c r="HYV13" s="114"/>
      <c r="HYW13" s="114"/>
      <c r="HYX13" s="114"/>
      <c r="HYY13" s="114"/>
      <c r="HYZ13" s="114"/>
      <c r="HZA13" s="114"/>
      <c r="HZB13" s="114"/>
      <c r="HZC13" s="114"/>
      <c r="HZD13" s="114"/>
      <c r="HZE13" s="114"/>
      <c r="HZF13" s="114"/>
      <c r="HZG13" s="114"/>
      <c r="HZH13" s="114"/>
      <c r="HZI13" s="114"/>
      <c r="HZJ13" s="114"/>
      <c r="HZK13" s="114"/>
      <c r="HZL13" s="114"/>
      <c r="HZM13" s="114"/>
      <c r="HZN13" s="114"/>
      <c r="HZO13" s="114"/>
      <c r="HZP13" s="114"/>
      <c r="HZQ13" s="114"/>
      <c r="HZR13" s="114"/>
      <c r="HZS13" s="114"/>
      <c r="HZT13" s="114"/>
      <c r="HZU13" s="114"/>
      <c r="HZV13" s="114"/>
      <c r="HZW13" s="114"/>
      <c r="HZX13" s="114"/>
      <c r="HZY13" s="114"/>
      <c r="HZZ13" s="114"/>
      <c r="IAA13" s="114"/>
      <c r="IAB13" s="114"/>
      <c r="IAC13" s="114"/>
      <c r="IAD13" s="114"/>
      <c r="IAE13" s="114"/>
      <c r="IAF13" s="114"/>
      <c r="IAG13" s="114"/>
      <c r="IAH13" s="114"/>
      <c r="IAI13" s="114"/>
      <c r="IAJ13" s="114"/>
      <c r="IAK13" s="114"/>
      <c r="IAL13" s="114"/>
      <c r="IAM13" s="114"/>
      <c r="IAN13" s="114"/>
      <c r="IAO13" s="114"/>
      <c r="IAP13" s="114"/>
      <c r="IAQ13" s="114"/>
      <c r="IAR13" s="114"/>
      <c r="IAS13" s="114"/>
      <c r="IAT13" s="114"/>
      <c r="IAU13" s="114"/>
      <c r="IAV13" s="114"/>
      <c r="IAW13" s="114"/>
      <c r="IAX13" s="114"/>
      <c r="IAY13" s="114"/>
      <c r="IAZ13" s="114"/>
      <c r="IBA13" s="114"/>
      <c r="IBB13" s="114"/>
      <c r="IBC13" s="114"/>
      <c r="IBD13" s="114"/>
      <c r="IBE13" s="114"/>
      <c r="IBF13" s="114"/>
      <c r="IBG13" s="114"/>
      <c r="IBH13" s="114"/>
      <c r="IBI13" s="114"/>
      <c r="IBJ13" s="114"/>
      <c r="IBK13" s="114"/>
      <c r="IBL13" s="114"/>
      <c r="IBM13" s="114"/>
      <c r="IBN13" s="114"/>
      <c r="IBO13" s="114"/>
      <c r="IBP13" s="114"/>
      <c r="IBQ13" s="114"/>
      <c r="IBR13" s="114"/>
      <c r="IBS13" s="114"/>
      <c r="IBT13" s="114"/>
      <c r="IBU13" s="114"/>
      <c r="IBV13" s="114"/>
      <c r="IBW13" s="114"/>
      <c r="IBX13" s="114"/>
      <c r="IBY13" s="114"/>
      <c r="IBZ13" s="114"/>
      <c r="ICA13" s="114"/>
      <c r="ICB13" s="114"/>
      <c r="ICC13" s="114"/>
      <c r="ICD13" s="114"/>
      <c r="ICE13" s="114"/>
      <c r="ICF13" s="114"/>
      <c r="ICG13" s="114"/>
      <c r="ICH13" s="114"/>
      <c r="ICI13" s="114"/>
      <c r="ICJ13" s="114"/>
      <c r="ICK13" s="114"/>
      <c r="ICL13" s="114"/>
      <c r="ICM13" s="114"/>
      <c r="ICN13" s="114"/>
      <c r="ICO13" s="114"/>
      <c r="ICP13" s="114"/>
      <c r="ICQ13" s="114"/>
      <c r="ICR13" s="114"/>
      <c r="ICS13" s="114"/>
      <c r="ICT13" s="114"/>
      <c r="ICU13" s="114"/>
      <c r="ICV13" s="114"/>
      <c r="ICW13" s="114"/>
      <c r="ICX13" s="114"/>
      <c r="ICY13" s="114"/>
      <c r="ICZ13" s="114"/>
      <c r="IDA13" s="114"/>
      <c r="IDB13" s="114"/>
      <c r="IDC13" s="114"/>
      <c r="IDD13" s="114"/>
      <c r="IDE13" s="114"/>
      <c r="IDF13" s="114"/>
      <c r="IDG13" s="114"/>
      <c r="IDH13" s="114"/>
      <c r="IDI13" s="114"/>
      <c r="IDJ13" s="114"/>
      <c r="IDK13" s="114"/>
      <c r="IDL13" s="114"/>
      <c r="IDM13" s="114"/>
      <c r="IDN13" s="114"/>
      <c r="IDO13" s="114"/>
      <c r="IDP13" s="114"/>
      <c r="IDQ13" s="114"/>
      <c r="IDR13" s="114"/>
      <c r="IDS13" s="114"/>
      <c r="IDT13" s="114"/>
      <c r="IDU13" s="114"/>
      <c r="IDV13" s="114"/>
      <c r="IDW13" s="114"/>
      <c r="IDX13" s="114"/>
      <c r="IDY13" s="114"/>
      <c r="IDZ13" s="114"/>
      <c r="IEA13" s="114"/>
      <c r="IEB13" s="114"/>
      <c r="IEC13" s="114"/>
      <c r="IED13" s="114"/>
      <c r="IEE13" s="114"/>
      <c r="IEF13" s="114"/>
      <c r="IEG13" s="114"/>
      <c r="IEH13" s="114"/>
      <c r="IEI13" s="114"/>
      <c r="IEJ13" s="114"/>
      <c r="IEK13" s="114"/>
      <c r="IEL13" s="114"/>
      <c r="IEM13" s="114"/>
      <c r="IEN13" s="114"/>
      <c r="IEO13" s="114"/>
      <c r="IEP13" s="114"/>
      <c r="IEQ13" s="114"/>
      <c r="IER13" s="114"/>
      <c r="IES13" s="114"/>
      <c r="IET13" s="114"/>
      <c r="IEU13" s="114"/>
      <c r="IEV13" s="114"/>
      <c r="IEW13" s="114"/>
      <c r="IEX13" s="114"/>
      <c r="IEY13" s="114"/>
      <c r="IEZ13" s="114"/>
      <c r="IFA13" s="114"/>
      <c r="IFB13" s="114"/>
      <c r="IFC13" s="114"/>
      <c r="IFD13" s="114"/>
      <c r="IFE13" s="114"/>
      <c r="IFF13" s="114"/>
      <c r="IFG13" s="114"/>
      <c r="IFH13" s="114"/>
      <c r="IFI13" s="114"/>
      <c r="IFJ13" s="114"/>
      <c r="IFK13" s="114"/>
      <c r="IFL13" s="114"/>
      <c r="IFM13" s="114"/>
      <c r="IFN13" s="114"/>
      <c r="IFO13" s="114"/>
      <c r="IFP13" s="114"/>
      <c r="IFQ13" s="114"/>
      <c r="IFR13" s="114"/>
      <c r="IFS13" s="114"/>
      <c r="IFT13" s="114"/>
      <c r="IFU13" s="114"/>
      <c r="IFV13" s="114"/>
      <c r="IFW13" s="114"/>
      <c r="IFX13" s="114"/>
      <c r="IFY13" s="114"/>
      <c r="IFZ13" s="114"/>
      <c r="IGA13" s="114"/>
      <c r="IGB13" s="114"/>
      <c r="IGC13" s="114"/>
      <c r="IGD13" s="114"/>
      <c r="IGE13" s="114"/>
      <c r="IGF13" s="114"/>
      <c r="IGG13" s="114"/>
      <c r="IGH13" s="114"/>
      <c r="IGI13" s="114"/>
      <c r="IGJ13" s="114"/>
      <c r="IGK13" s="114"/>
      <c r="IGL13" s="114"/>
      <c r="IGM13" s="114"/>
      <c r="IGN13" s="114"/>
      <c r="IGO13" s="114"/>
      <c r="IGP13" s="114"/>
      <c r="IGQ13" s="114"/>
      <c r="IGR13" s="114"/>
      <c r="IGS13" s="114"/>
      <c r="IGT13" s="114"/>
      <c r="IGU13" s="114"/>
      <c r="IGV13" s="114"/>
      <c r="IGW13" s="114"/>
      <c r="IGX13" s="114"/>
      <c r="IGY13" s="114"/>
      <c r="IGZ13" s="114"/>
      <c r="IHA13" s="114"/>
      <c r="IHB13" s="114"/>
      <c r="IHC13" s="114"/>
      <c r="IHD13" s="114"/>
      <c r="IHE13" s="114"/>
      <c r="IHF13" s="114"/>
      <c r="IHG13" s="114"/>
      <c r="IHH13" s="114"/>
      <c r="IHI13" s="114"/>
      <c r="IHJ13" s="114"/>
      <c r="IHK13" s="114"/>
      <c r="IHL13" s="114"/>
      <c r="IHM13" s="114"/>
      <c r="IHN13" s="114"/>
      <c r="IHO13" s="114"/>
      <c r="IHP13" s="114"/>
      <c r="IHQ13" s="114"/>
      <c r="IHR13" s="114"/>
      <c r="IHS13" s="114"/>
      <c r="IHT13" s="114"/>
      <c r="IHU13" s="114"/>
      <c r="IHV13" s="114"/>
      <c r="IHW13" s="114"/>
      <c r="IHX13" s="114"/>
      <c r="IHY13" s="114"/>
      <c r="IHZ13" s="114"/>
      <c r="IIA13" s="114"/>
      <c r="IIB13" s="114"/>
      <c r="IIC13" s="114"/>
      <c r="IID13" s="114"/>
      <c r="IIE13" s="114"/>
      <c r="IIF13" s="114"/>
      <c r="IIG13" s="114"/>
      <c r="IIH13" s="114"/>
      <c r="III13" s="114"/>
      <c r="IIJ13" s="114"/>
      <c r="IIK13" s="114"/>
      <c r="IIL13" s="114"/>
      <c r="IIM13" s="114"/>
      <c r="IIN13" s="114"/>
      <c r="IIO13" s="114"/>
      <c r="IIP13" s="114"/>
      <c r="IIQ13" s="114"/>
      <c r="IIR13" s="114"/>
      <c r="IIS13" s="114"/>
      <c r="IIT13" s="114"/>
      <c r="IIU13" s="114"/>
      <c r="IIV13" s="114"/>
      <c r="IIW13" s="114"/>
      <c r="IIX13" s="114"/>
      <c r="IIY13" s="114"/>
      <c r="IIZ13" s="114"/>
      <c r="IJA13" s="114"/>
      <c r="IJB13" s="114"/>
      <c r="IJC13" s="114"/>
      <c r="IJD13" s="114"/>
      <c r="IJE13" s="114"/>
      <c r="IJF13" s="114"/>
      <c r="IJG13" s="114"/>
      <c r="IJH13" s="114"/>
      <c r="IJI13" s="114"/>
      <c r="IJJ13" s="114"/>
      <c r="IJK13" s="114"/>
      <c r="IJL13" s="114"/>
      <c r="IJM13" s="114"/>
      <c r="IJN13" s="114"/>
      <c r="IJO13" s="114"/>
      <c r="IJP13" s="114"/>
      <c r="IJQ13" s="114"/>
      <c r="IJR13" s="114"/>
      <c r="IJS13" s="114"/>
      <c r="IJT13" s="114"/>
      <c r="IJU13" s="114"/>
      <c r="IJV13" s="114"/>
      <c r="IJW13" s="114"/>
      <c r="IJX13" s="114"/>
      <c r="IJY13" s="114"/>
      <c r="IJZ13" s="114"/>
      <c r="IKA13" s="114"/>
      <c r="IKB13" s="114"/>
      <c r="IKC13" s="114"/>
      <c r="IKD13" s="114"/>
      <c r="IKE13" s="114"/>
      <c r="IKF13" s="114"/>
      <c r="IKG13" s="114"/>
      <c r="IKH13" s="114"/>
      <c r="IKI13" s="114"/>
      <c r="IKJ13" s="114"/>
      <c r="IKK13" s="114"/>
      <c r="IKL13" s="114"/>
      <c r="IKM13" s="114"/>
      <c r="IKN13" s="114"/>
      <c r="IKO13" s="114"/>
      <c r="IKP13" s="114"/>
      <c r="IKQ13" s="114"/>
      <c r="IKR13" s="114"/>
      <c r="IKS13" s="114"/>
      <c r="IKT13" s="114"/>
      <c r="IKU13" s="114"/>
      <c r="IKV13" s="114"/>
      <c r="IKW13" s="114"/>
      <c r="IKX13" s="114"/>
      <c r="IKY13" s="114"/>
      <c r="IKZ13" s="114"/>
      <c r="ILA13" s="114"/>
      <c r="ILB13" s="114"/>
      <c r="ILC13" s="114"/>
      <c r="ILD13" s="114"/>
      <c r="ILE13" s="114"/>
      <c r="ILF13" s="114"/>
      <c r="ILG13" s="114"/>
      <c r="ILH13" s="114"/>
      <c r="ILI13" s="114"/>
      <c r="ILJ13" s="114"/>
      <c r="ILK13" s="114"/>
      <c r="ILL13" s="114"/>
      <c r="ILM13" s="114"/>
      <c r="ILN13" s="114"/>
      <c r="ILO13" s="114"/>
      <c r="ILP13" s="114"/>
      <c r="ILQ13" s="114"/>
      <c r="ILR13" s="114"/>
      <c r="ILS13" s="114"/>
      <c r="ILT13" s="114"/>
      <c r="ILU13" s="114"/>
      <c r="ILV13" s="114"/>
      <c r="ILW13" s="114"/>
      <c r="ILX13" s="114"/>
      <c r="ILY13" s="114"/>
      <c r="ILZ13" s="114"/>
      <c r="IMA13" s="114"/>
      <c r="IMB13" s="114"/>
      <c r="IMC13" s="114"/>
      <c r="IMD13" s="114"/>
      <c r="IME13" s="114"/>
      <c r="IMF13" s="114"/>
      <c r="IMG13" s="114"/>
      <c r="IMH13" s="114"/>
      <c r="IMI13" s="114"/>
      <c r="IMJ13" s="114"/>
      <c r="IMK13" s="114"/>
      <c r="IML13" s="114"/>
      <c r="IMM13" s="114"/>
      <c r="IMN13" s="114"/>
      <c r="IMO13" s="114"/>
      <c r="IMP13" s="114"/>
      <c r="IMQ13" s="114"/>
      <c r="IMR13" s="114"/>
      <c r="IMS13" s="114"/>
      <c r="IMT13" s="114"/>
      <c r="IMU13" s="114"/>
      <c r="IMV13" s="114"/>
      <c r="IMW13" s="114"/>
      <c r="IMX13" s="114"/>
      <c r="IMY13" s="114"/>
      <c r="IMZ13" s="114"/>
      <c r="INA13" s="114"/>
      <c r="INB13" s="114"/>
      <c r="INC13" s="114"/>
      <c r="IND13" s="114"/>
      <c r="INE13" s="114"/>
      <c r="INF13" s="114"/>
      <c r="ING13" s="114"/>
      <c r="INH13" s="114"/>
      <c r="INI13" s="114"/>
      <c r="INJ13" s="114"/>
      <c r="INK13" s="114"/>
      <c r="INL13" s="114"/>
      <c r="INM13" s="114"/>
      <c r="INN13" s="114"/>
      <c r="INO13" s="114"/>
      <c r="INP13" s="114"/>
      <c r="INQ13" s="114"/>
      <c r="INR13" s="114"/>
      <c r="INS13" s="114"/>
      <c r="INT13" s="114"/>
      <c r="INU13" s="114"/>
      <c r="INV13" s="114"/>
      <c r="INW13" s="114"/>
      <c r="INX13" s="114"/>
      <c r="INY13" s="114"/>
      <c r="INZ13" s="114"/>
      <c r="IOA13" s="114"/>
      <c r="IOB13" s="114"/>
      <c r="IOC13" s="114"/>
      <c r="IOD13" s="114"/>
      <c r="IOE13" s="114"/>
      <c r="IOF13" s="114"/>
      <c r="IOG13" s="114"/>
      <c r="IOH13" s="114"/>
      <c r="IOI13" s="114"/>
      <c r="IOJ13" s="114"/>
      <c r="IOK13" s="114"/>
      <c r="IOL13" s="114"/>
      <c r="IOM13" s="114"/>
      <c r="ION13" s="114"/>
      <c r="IOO13" s="114"/>
      <c r="IOP13" s="114"/>
      <c r="IOQ13" s="114"/>
      <c r="IOR13" s="114"/>
      <c r="IOS13" s="114"/>
      <c r="IOT13" s="114"/>
      <c r="IOU13" s="114"/>
      <c r="IOV13" s="114"/>
      <c r="IOW13" s="114"/>
      <c r="IOX13" s="114"/>
      <c r="IOY13" s="114"/>
      <c r="IOZ13" s="114"/>
      <c r="IPA13" s="114"/>
      <c r="IPB13" s="114"/>
      <c r="IPC13" s="114"/>
      <c r="IPD13" s="114"/>
      <c r="IPE13" s="114"/>
      <c r="IPF13" s="114"/>
      <c r="IPG13" s="114"/>
      <c r="IPH13" s="114"/>
      <c r="IPI13" s="114"/>
      <c r="IPJ13" s="114"/>
      <c r="IPK13" s="114"/>
      <c r="IPL13" s="114"/>
      <c r="IPM13" s="114"/>
      <c r="IPN13" s="114"/>
      <c r="IPO13" s="114"/>
      <c r="IPP13" s="114"/>
      <c r="IPQ13" s="114"/>
      <c r="IPR13" s="114"/>
      <c r="IPS13" s="114"/>
      <c r="IPT13" s="114"/>
      <c r="IPU13" s="114"/>
      <c r="IPV13" s="114"/>
      <c r="IPW13" s="114"/>
      <c r="IPX13" s="114"/>
      <c r="IPY13" s="114"/>
      <c r="IPZ13" s="114"/>
      <c r="IQA13" s="114"/>
      <c r="IQB13" s="114"/>
      <c r="IQC13" s="114"/>
      <c r="IQD13" s="114"/>
      <c r="IQE13" s="114"/>
      <c r="IQF13" s="114"/>
      <c r="IQG13" s="114"/>
      <c r="IQH13" s="114"/>
      <c r="IQI13" s="114"/>
      <c r="IQJ13" s="114"/>
      <c r="IQK13" s="114"/>
      <c r="IQL13" s="114"/>
      <c r="IQM13" s="114"/>
      <c r="IQN13" s="114"/>
      <c r="IQO13" s="114"/>
      <c r="IQP13" s="114"/>
      <c r="IQQ13" s="114"/>
      <c r="IQR13" s="114"/>
      <c r="IQS13" s="114"/>
      <c r="IQT13" s="114"/>
      <c r="IQU13" s="114"/>
      <c r="IQV13" s="114"/>
      <c r="IQW13" s="114"/>
      <c r="IQX13" s="114"/>
      <c r="IQY13" s="114"/>
      <c r="IQZ13" s="114"/>
      <c r="IRA13" s="114"/>
      <c r="IRB13" s="114"/>
      <c r="IRC13" s="114"/>
      <c r="IRD13" s="114"/>
      <c r="IRE13" s="114"/>
      <c r="IRF13" s="114"/>
      <c r="IRG13" s="114"/>
      <c r="IRH13" s="114"/>
      <c r="IRI13" s="114"/>
      <c r="IRJ13" s="114"/>
      <c r="IRK13" s="114"/>
      <c r="IRL13" s="114"/>
      <c r="IRM13" s="114"/>
      <c r="IRN13" s="114"/>
      <c r="IRO13" s="114"/>
      <c r="IRP13" s="114"/>
      <c r="IRQ13" s="114"/>
      <c r="IRR13" s="114"/>
      <c r="IRS13" s="114"/>
      <c r="IRT13" s="114"/>
      <c r="IRU13" s="114"/>
      <c r="IRV13" s="114"/>
      <c r="IRW13" s="114"/>
      <c r="IRX13" s="114"/>
      <c r="IRY13" s="114"/>
      <c r="IRZ13" s="114"/>
      <c r="ISA13" s="114"/>
      <c r="ISB13" s="114"/>
      <c r="ISC13" s="114"/>
      <c r="ISD13" s="114"/>
      <c r="ISE13" s="114"/>
      <c r="ISF13" s="114"/>
      <c r="ISG13" s="114"/>
      <c r="ISH13" s="114"/>
      <c r="ISI13" s="114"/>
      <c r="ISJ13" s="114"/>
      <c r="ISK13" s="114"/>
      <c r="ISL13" s="114"/>
      <c r="ISM13" s="114"/>
      <c r="ISN13" s="114"/>
      <c r="ISO13" s="114"/>
      <c r="ISP13" s="114"/>
      <c r="ISQ13" s="114"/>
      <c r="ISR13" s="114"/>
      <c r="ISS13" s="114"/>
      <c r="IST13" s="114"/>
      <c r="ISU13" s="114"/>
      <c r="ISV13" s="114"/>
      <c r="ISW13" s="114"/>
      <c r="ISX13" s="114"/>
      <c r="ISY13" s="114"/>
      <c r="ISZ13" s="114"/>
      <c r="ITA13" s="114"/>
      <c r="ITB13" s="114"/>
      <c r="ITC13" s="114"/>
      <c r="ITD13" s="114"/>
      <c r="ITE13" s="114"/>
      <c r="ITF13" s="114"/>
      <c r="ITG13" s="114"/>
      <c r="ITH13" s="114"/>
      <c r="ITI13" s="114"/>
      <c r="ITJ13" s="114"/>
      <c r="ITK13" s="114"/>
      <c r="ITL13" s="114"/>
      <c r="ITM13" s="114"/>
      <c r="ITN13" s="114"/>
      <c r="ITO13" s="114"/>
      <c r="ITP13" s="114"/>
      <c r="ITQ13" s="114"/>
      <c r="ITR13" s="114"/>
      <c r="ITS13" s="114"/>
      <c r="ITT13" s="114"/>
      <c r="ITU13" s="114"/>
      <c r="ITV13" s="114"/>
      <c r="ITW13" s="114"/>
      <c r="ITX13" s="114"/>
      <c r="ITY13" s="114"/>
      <c r="ITZ13" s="114"/>
      <c r="IUA13" s="114"/>
      <c r="IUB13" s="114"/>
      <c r="IUC13" s="114"/>
      <c r="IUD13" s="114"/>
      <c r="IUE13" s="114"/>
      <c r="IUF13" s="114"/>
      <c r="IUG13" s="114"/>
      <c r="IUH13" s="114"/>
      <c r="IUI13" s="114"/>
      <c r="IUJ13" s="114"/>
      <c r="IUK13" s="114"/>
      <c r="IUL13" s="114"/>
      <c r="IUM13" s="114"/>
      <c r="IUN13" s="114"/>
      <c r="IUO13" s="114"/>
      <c r="IUP13" s="114"/>
      <c r="IUQ13" s="114"/>
      <c r="IUR13" s="114"/>
      <c r="IUS13" s="114"/>
      <c r="IUT13" s="114"/>
      <c r="IUU13" s="114"/>
      <c r="IUV13" s="114"/>
      <c r="IUW13" s="114"/>
      <c r="IUX13" s="114"/>
      <c r="IUY13" s="114"/>
      <c r="IUZ13" s="114"/>
      <c r="IVA13" s="114"/>
      <c r="IVB13" s="114"/>
      <c r="IVC13" s="114"/>
      <c r="IVD13" s="114"/>
      <c r="IVE13" s="114"/>
      <c r="IVF13" s="114"/>
      <c r="IVG13" s="114"/>
      <c r="IVH13" s="114"/>
      <c r="IVI13" s="114"/>
      <c r="IVJ13" s="114"/>
      <c r="IVK13" s="114"/>
      <c r="IVL13" s="114"/>
      <c r="IVM13" s="114"/>
      <c r="IVN13" s="114"/>
      <c r="IVO13" s="114"/>
      <c r="IVP13" s="114"/>
      <c r="IVQ13" s="114"/>
      <c r="IVR13" s="114"/>
      <c r="IVS13" s="114"/>
      <c r="IVT13" s="114"/>
      <c r="IVU13" s="114"/>
      <c r="IVV13" s="114"/>
      <c r="IVW13" s="114"/>
      <c r="IVX13" s="114"/>
      <c r="IVY13" s="114"/>
      <c r="IVZ13" s="114"/>
      <c r="IWA13" s="114"/>
      <c r="IWB13" s="114"/>
      <c r="IWC13" s="114"/>
      <c r="IWD13" s="114"/>
      <c r="IWE13" s="114"/>
      <c r="IWF13" s="114"/>
      <c r="IWG13" s="114"/>
      <c r="IWH13" s="114"/>
      <c r="IWI13" s="114"/>
      <c r="IWJ13" s="114"/>
      <c r="IWK13" s="114"/>
      <c r="IWL13" s="114"/>
      <c r="IWM13" s="114"/>
      <c r="IWN13" s="114"/>
      <c r="IWO13" s="114"/>
      <c r="IWP13" s="114"/>
      <c r="IWQ13" s="114"/>
      <c r="IWR13" s="114"/>
      <c r="IWS13" s="114"/>
      <c r="IWT13" s="114"/>
      <c r="IWU13" s="114"/>
      <c r="IWV13" s="114"/>
      <c r="IWW13" s="114"/>
      <c r="IWX13" s="114"/>
      <c r="IWY13" s="114"/>
      <c r="IWZ13" s="114"/>
      <c r="IXA13" s="114"/>
      <c r="IXB13" s="114"/>
      <c r="IXC13" s="114"/>
      <c r="IXD13" s="114"/>
      <c r="IXE13" s="114"/>
      <c r="IXF13" s="114"/>
      <c r="IXG13" s="114"/>
      <c r="IXH13" s="114"/>
      <c r="IXI13" s="114"/>
      <c r="IXJ13" s="114"/>
      <c r="IXK13" s="114"/>
      <c r="IXL13" s="114"/>
      <c r="IXM13" s="114"/>
      <c r="IXN13" s="114"/>
      <c r="IXO13" s="114"/>
      <c r="IXP13" s="114"/>
      <c r="IXQ13" s="114"/>
      <c r="IXR13" s="114"/>
      <c r="IXS13" s="114"/>
      <c r="IXT13" s="114"/>
      <c r="IXU13" s="114"/>
      <c r="IXV13" s="114"/>
      <c r="IXW13" s="114"/>
      <c r="IXX13" s="114"/>
      <c r="IXY13" s="114"/>
      <c r="IXZ13" s="114"/>
      <c r="IYA13" s="114"/>
      <c r="IYB13" s="114"/>
      <c r="IYC13" s="114"/>
      <c r="IYD13" s="114"/>
      <c r="IYE13" s="114"/>
      <c r="IYF13" s="114"/>
      <c r="IYG13" s="114"/>
      <c r="IYH13" s="114"/>
      <c r="IYI13" s="114"/>
      <c r="IYJ13" s="114"/>
      <c r="IYK13" s="114"/>
      <c r="IYL13" s="114"/>
      <c r="IYM13" s="114"/>
      <c r="IYN13" s="114"/>
      <c r="IYO13" s="114"/>
      <c r="IYP13" s="114"/>
      <c r="IYQ13" s="114"/>
      <c r="IYR13" s="114"/>
      <c r="IYS13" s="114"/>
      <c r="IYT13" s="114"/>
      <c r="IYU13" s="114"/>
      <c r="IYV13" s="114"/>
      <c r="IYW13" s="114"/>
      <c r="IYX13" s="114"/>
      <c r="IYY13" s="114"/>
      <c r="IYZ13" s="114"/>
      <c r="IZA13" s="114"/>
      <c r="IZB13" s="114"/>
      <c r="IZC13" s="114"/>
      <c r="IZD13" s="114"/>
      <c r="IZE13" s="114"/>
      <c r="IZF13" s="114"/>
      <c r="IZG13" s="114"/>
      <c r="IZH13" s="114"/>
      <c r="IZI13" s="114"/>
      <c r="IZJ13" s="114"/>
      <c r="IZK13" s="114"/>
      <c r="IZL13" s="114"/>
      <c r="IZM13" s="114"/>
      <c r="IZN13" s="114"/>
      <c r="IZO13" s="114"/>
      <c r="IZP13" s="114"/>
      <c r="IZQ13" s="114"/>
      <c r="IZR13" s="114"/>
      <c r="IZS13" s="114"/>
      <c r="IZT13" s="114"/>
      <c r="IZU13" s="114"/>
      <c r="IZV13" s="114"/>
      <c r="IZW13" s="114"/>
      <c r="IZX13" s="114"/>
      <c r="IZY13" s="114"/>
      <c r="IZZ13" s="114"/>
      <c r="JAA13" s="114"/>
      <c r="JAB13" s="114"/>
      <c r="JAC13" s="114"/>
      <c r="JAD13" s="114"/>
      <c r="JAE13" s="114"/>
      <c r="JAF13" s="114"/>
      <c r="JAG13" s="114"/>
      <c r="JAH13" s="114"/>
      <c r="JAI13" s="114"/>
      <c r="JAJ13" s="114"/>
      <c r="JAK13" s="114"/>
      <c r="JAL13" s="114"/>
      <c r="JAM13" s="114"/>
      <c r="JAN13" s="114"/>
      <c r="JAO13" s="114"/>
      <c r="JAP13" s="114"/>
      <c r="JAQ13" s="114"/>
      <c r="JAR13" s="114"/>
      <c r="JAS13" s="114"/>
      <c r="JAT13" s="114"/>
      <c r="JAU13" s="114"/>
      <c r="JAV13" s="114"/>
      <c r="JAW13" s="114"/>
      <c r="JAX13" s="114"/>
      <c r="JAY13" s="114"/>
      <c r="JAZ13" s="114"/>
      <c r="JBA13" s="114"/>
      <c r="JBB13" s="114"/>
      <c r="JBC13" s="114"/>
      <c r="JBD13" s="114"/>
      <c r="JBE13" s="114"/>
      <c r="JBF13" s="114"/>
      <c r="JBG13" s="114"/>
      <c r="JBH13" s="114"/>
      <c r="JBI13" s="114"/>
      <c r="JBJ13" s="114"/>
      <c r="JBK13" s="114"/>
      <c r="JBL13" s="114"/>
      <c r="JBM13" s="114"/>
      <c r="JBN13" s="114"/>
      <c r="JBO13" s="114"/>
      <c r="JBP13" s="114"/>
      <c r="JBQ13" s="114"/>
      <c r="JBR13" s="114"/>
      <c r="JBS13" s="114"/>
      <c r="JBT13" s="114"/>
      <c r="JBU13" s="114"/>
      <c r="JBV13" s="114"/>
      <c r="JBW13" s="114"/>
      <c r="JBX13" s="114"/>
      <c r="JBY13" s="114"/>
      <c r="JBZ13" s="114"/>
      <c r="JCA13" s="114"/>
      <c r="JCB13" s="114"/>
      <c r="JCC13" s="114"/>
      <c r="JCD13" s="114"/>
      <c r="JCE13" s="114"/>
      <c r="JCF13" s="114"/>
      <c r="JCG13" s="114"/>
      <c r="JCH13" s="114"/>
      <c r="JCI13" s="114"/>
      <c r="JCJ13" s="114"/>
      <c r="JCK13" s="114"/>
      <c r="JCL13" s="114"/>
      <c r="JCM13" s="114"/>
      <c r="JCN13" s="114"/>
      <c r="JCO13" s="114"/>
      <c r="JCP13" s="114"/>
      <c r="JCQ13" s="114"/>
      <c r="JCR13" s="114"/>
      <c r="JCS13" s="114"/>
      <c r="JCT13" s="114"/>
      <c r="JCU13" s="114"/>
      <c r="JCV13" s="114"/>
      <c r="JCW13" s="114"/>
      <c r="JCX13" s="114"/>
      <c r="JCY13" s="114"/>
      <c r="JCZ13" s="114"/>
      <c r="JDA13" s="114"/>
      <c r="JDB13" s="114"/>
      <c r="JDC13" s="114"/>
      <c r="JDD13" s="114"/>
      <c r="JDE13" s="114"/>
      <c r="JDF13" s="114"/>
      <c r="JDG13" s="114"/>
      <c r="JDH13" s="114"/>
      <c r="JDI13" s="114"/>
      <c r="JDJ13" s="114"/>
      <c r="JDK13" s="114"/>
      <c r="JDL13" s="114"/>
      <c r="JDM13" s="114"/>
      <c r="JDN13" s="114"/>
      <c r="JDO13" s="114"/>
      <c r="JDP13" s="114"/>
      <c r="JDQ13" s="114"/>
      <c r="JDR13" s="114"/>
      <c r="JDS13" s="114"/>
      <c r="JDT13" s="114"/>
      <c r="JDU13" s="114"/>
      <c r="JDV13" s="114"/>
      <c r="JDW13" s="114"/>
      <c r="JDX13" s="114"/>
      <c r="JDY13" s="114"/>
      <c r="JDZ13" s="114"/>
      <c r="JEA13" s="114"/>
      <c r="JEB13" s="114"/>
      <c r="JEC13" s="114"/>
      <c r="JED13" s="114"/>
      <c r="JEE13" s="114"/>
      <c r="JEF13" s="114"/>
      <c r="JEG13" s="114"/>
      <c r="JEH13" s="114"/>
      <c r="JEI13" s="114"/>
      <c r="JEJ13" s="114"/>
      <c r="JEK13" s="114"/>
      <c r="JEL13" s="114"/>
      <c r="JEM13" s="114"/>
      <c r="JEN13" s="114"/>
      <c r="JEO13" s="114"/>
      <c r="JEP13" s="114"/>
      <c r="JEQ13" s="114"/>
      <c r="JER13" s="114"/>
      <c r="JES13" s="114"/>
      <c r="JET13" s="114"/>
      <c r="JEU13" s="114"/>
      <c r="JEV13" s="114"/>
      <c r="JEW13" s="114"/>
      <c r="JEX13" s="114"/>
      <c r="JEY13" s="114"/>
      <c r="JEZ13" s="114"/>
      <c r="JFA13" s="114"/>
      <c r="JFB13" s="114"/>
      <c r="JFC13" s="114"/>
      <c r="JFD13" s="114"/>
      <c r="JFE13" s="114"/>
      <c r="JFF13" s="114"/>
      <c r="JFG13" s="114"/>
      <c r="JFH13" s="114"/>
      <c r="JFI13" s="114"/>
      <c r="JFJ13" s="114"/>
      <c r="JFK13" s="114"/>
      <c r="JFL13" s="114"/>
      <c r="JFM13" s="114"/>
      <c r="JFN13" s="114"/>
      <c r="JFO13" s="114"/>
      <c r="JFP13" s="114"/>
      <c r="JFQ13" s="114"/>
      <c r="JFR13" s="114"/>
      <c r="JFS13" s="114"/>
      <c r="JFT13" s="114"/>
      <c r="JFU13" s="114"/>
      <c r="JFV13" s="114"/>
      <c r="JFW13" s="114"/>
      <c r="JFX13" s="114"/>
      <c r="JFY13" s="114"/>
      <c r="JFZ13" s="114"/>
      <c r="JGA13" s="114"/>
      <c r="JGB13" s="114"/>
      <c r="JGC13" s="114"/>
      <c r="JGD13" s="114"/>
      <c r="JGE13" s="114"/>
      <c r="JGF13" s="114"/>
      <c r="JGG13" s="114"/>
      <c r="JGH13" s="114"/>
      <c r="JGI13" s="114"/>
      <c r="JGJ13" s="114"/>
      <c r="JGK13" s="114"/>
      <c r="JGL13" s="114"/>
      <c r="JGM13" s="114"/>
      <c r="JGN13" s="114"/>
      <c r="JGO13" s="114"/>
      <c r="JGP13" s="114"/>
      <c r="JGQ13" s="114"/>
      <c r="JGR13" s="114"/>
      <c r="JGS13" s="114"/>
      <c r="JGT13" s="114"/>
      <c r="JGU13" s="114"/>
      <c r="JGV13" s="114"/>
      <c r="JGW13" s="114"/>
      <c r="JGX13" s="114"/>
      <c r="JGY13" s="114"/>
      <c r="JGZ13" s="114"/>
      <c r="JHA13" s="114"/>
      <c r="JHB13" s="114"/>
      <c r="JHC13" s="114"/>
      <c r="JHD13" s="114"/>
      <c r="JHE13" s="114"/>
      <c r="JHF13" s="114"/>
      <c r="JHG13" s="114"/>
      <c r="JHH13" s="114"/>
      <c r="JHI13" s="114"/>
      <c r="JHJ13" s="114"/>
      <c r="JHK13" s="114"/>
      <c r="JHL13" s="114"/>
      <c r="JHM13" s="114"/>
      <c r="JHN13" s="114"/>
      <c r="JHO13" s="114"/>
      <c r="JHP13" s="114"/>
      <c r="JHQ13" s="114"/>
      <c r="JHR13" s="114"/>
      <c r="JHS13" s="114"/>
      <c r="JHT13" s="114"/>
      <c r="JHU13" s="114"/>
      <c r="JHV13" s="114"/>
      <c r="JHW13" s="114"/>
      <c r="JHX13" s="114"/>
      <c r="JHY13" s="114"/>
      <c r="JHZ13" s="114"/>
      <c r="JIA13" s="114"/>
      <c r="JIB13" s="114"/>
      <c r="JIC13" s="114"/>
      <c r="JID13" s="114"/>
      <c r="JIE13" s="114"/>
      <c r="JIF13" s="114"/>
      <c r="JIG13" s="114"/>
      <c r="JIH13" s="114"/>
      <c r="JII13" s="114"/>
      <c r="JIJ13" s="114"/>
      <c r="JIK13" s="114"/>
      <c r="JIL13" s="114"/>
      <c r="JIM13" s="114"/>
      <c r="JIN13" s="114"/>
      <c r="JIO13" s="114"/>
      <c r="JIP13" s="114"/>
      <c r="JIQ13" s="114"/>
      <c r="JIR13" s="114"/>
      <c r="JIS13" s="114"/>
      <c r="JIT13" s="114"/>
      <c r="JIU13" s="114"/>
      <c r="JIV13" s="114"/>
      <c r="JIW13" s="114"/>
      <c r="JIX13" s="114"/>
      <c r="JIY13" s="114"/>
      <c r="JIZ13" s="114"/>
      <c r="JJA13" s="114"/>
      <c r="JJB13" s="114"/>
      <c r="JJC13" s="114"/>
      <c r="JJD13" s="114"/>
      <c r="JJE13" s="114"/>
      <c r="JJF13" s="114"/>
      <c r="JJG13" s="114"/>
      <c r="JJH13" s="114"/>
      <c r="JJI13" s="114"/>
      <c r="JJJ13" s="114"/>
      <c r="JJK13" s="114"/>
      <c r="JJL13" s="114"/>
      <c r="JJM13" s="114"/>
      <c r="JJN13" s="114"/>
      <c r="JJO13" s="114"/>
      <c r="JJP13" s="114"/>
      <c r="JJQ13" s="114"/>
      <c r="JJR13" s="114"/>
      <c r="JJS13" s="114"/>
      <c r="JJT13" s="114"/>
      <c r="JJU13" s="114"/>
      <c r="JJV13" s="114"/>
      <c r="JJW13" s="114"/>
      <c r="JJX13" s="114"/>
      <c r="JJY13" s="114"/>
      <c r="JJZ13" s="114"/>
      <c r="JKA13" s="114"/>
      <c r="JKB13" s="114"/>
      <c r="JKC13" s="114"/>
      <c r="JKD13" s="114"/>
      <c r="JKE13" s="114"/>
      <c r="JKF13" s="114"/>
      <c r="JKG13" s="114"/>
      <c r="JKH13" s="114"/>
      <c r="JKI13" s="114"/>
      <c r="JKJ13" s="114"/>
      <c r="JKK13" s="114"/>
      <c r="JKL13" s="114"/>
      <c r="JKM13" s="114"/>
      <c r="JKN13" s="114"/>
      <c r="JKO13" s="114"/>
      <c r="JKP13" s="114"/>
      <c r="JKQ13" s="114"/>
      <c r="JKR13" s="114"/>
      <c r="JKS13" s="114"/>
      <c r="JKT13" s="114"/>
      <c r="JKU13" s="114"/>
      <c r="JKV13" s="114"/>
      <c r="JKW13" s="114"/>
      <c r="JKX13" s="114"/>
      <c r="JKY13" s="114"/>
      <c r="JKZ13" s="114"/>
      <c r="JLA13" s="114"/>
      <c r="JLB13" s="114"/>
      <c r="JLC13" s="114"/>
      <c r="JLD13" s="114"/>
      <c r="JLE13" s="114"/>
      <c r="JLF13" s="114"/>
      <c r="JLG13" s="114"/>
      <c r="JLH13" s="114"/>
      <c r="JLI13" s="114"/>
      <c r="JLJ13" s="114"/>
      <c r="JLK13" s="114"/>
      <c r="JLL13" s="114"/>
      <c r="JLM13" s="114"/>
      <c r="JLN13" s="114"/>
      <c r="JLO13" s="114"/>
      <c r="JLP13" s="114"/>
      <c r="JLQ13" s="114"/>
      <c r="JLR13" s="114"/>
      <c r="JLS13" s="114"/>
      <c r="JLT13" s="114"/>
      <c r="JLU13" s="114"/>
      <c r="JLV13" s="114"/>
      <c r="JLW13" s="114"/>
      <c r="JLX13" s="114"/>
      <c r="JLY13" s="114"/>
      <c r="JLZ13" s="114"/>
      <c r="JMA13" s="114"/>
      <c r="JMB13" s="114"/>
      <c r="JMC13" s="114"/>
      <c r="JMD13" s="114"/>
      <c r="JME13" s="114"/>
      <c r="JMF13" s="114"/>
      <c r="JMG13" s="114"/>
      <c r="JMH13" s="114"/>
      <c r="JMI13" s="114"/>
      <c r="JMJ13" s="114"/>
      <c r="JMK13" s="114"/>
      <c r="JML13" s="114"/>
      <c r="JMM13" s="114"/>
      <c r="JMN13" s="114"/>
      <c r="JMO13" s="114"/>
      <c r="JMP13" s="114"/>
      <c r="JMQ13" s="114"/>
      <c r="JMR13" s="114"/>
      <c r="JMS13" s="114"/>
      <c r="JMT13" s="114"/>
      <c r="JMU13" s="114"/>
      <c r="JMV13" s="114"/>
      <c r="JMW13" s="114"/>
      <c r="JMX13" s="114"/>
      <c r="JMY13" s="114"/>
      <c r="JMZ13" s="114"/>
      <c r="JNA13" s="114"/>
      <c r="JNB13" s="114"/>
      <c r="JNC13" s="114"/>
      <c r="JND13" s="114"/>
      <c r="JNE13" s="114"/>
      <c r="JNF13" s="114"/>
      <c r="JNG13" s="114"/>
      <c r="JNH13" s="114"/>
      <c r="JNI13" s="114"/>
      <c r="JNJ13" s="114"/>
      <c r="JNK13" s="114"/>
      <c r="JNL13" s="114"/>
      <c r="JNM13" s="114"/>
      <c r="JNN13" s="114"/>
      <c r="JNO13" s="114"/>
      <c r="JNP13" s="114"/>
      <c r="JNQ13" s="114"/>
      <c r="JNR13" s="114"/>
      <c r="JNS13" s="114"/>
      <c r="JNT13" s="114"/>
      <c r="JNU13" s="114"/>
      <c r="JNV13" s="114"/>
      <c r="JNW13" s="114"/>
      <c r="JNX13" s="114"/>
      <c r="JNY13" s="114"/>
      <c r="JNZ13" s="114"/>
      <c r="JOA13" s="114"/>
      <c r="JOB13" s="114"/>
      <c r="JOC13" s="114"/>
      <c r="JOD13" s="114"/>
      <c r="JOE13" s="114"/>
      <c r="JOF13" s="114"/>
      <c r="JOG13" s="114"/>
      <c r="JOH13" s="114"/>
      <c r="JOI13" s="114"/>
      <c r="JOJ13" s="114"/>
      <c r="JOK13" s="114"/>
      <c r="JOL13" s="114"/>
      <c r="JOM13" s="114"/>
      <c r="JON13" s="114"/>
      <c r="JOO13" s="114"/>
      <c r="JOP13" s="114"/>
      <c r="JOQ13" s="114"/>
      <c r="JOR13" s="114"/>
      <c r="JOS13" s="114"/>
      <c r="JOT13" s="114"/>
      <c r="JOU13" s="114"/>
      <c r="JOV13" s="114"/>
      <c r="JOW13" s="114"/>
      <c r="JOX13" s="114"/>
      <c r="JOY13" s="114"/>
      <c r="JOZ13" s="114"/>
      <c r="JPA13" s="114"/>
      <c r="JPB13" s="114"/>
      <c r="JPC13" s="114"/>
      <c r="JPD13" s="114"/>
      <c r="JPE13" s="114"/>
      <c r="JPF13" s="114"/>
      <c r="JPG13" s="114"/>
      <c r="JPH13" s="114"/>
      <c r="JPI13" s="114"/>
      <c r="JPJ13" s="114"/>
      <c r="JPK13" s="114"/>
      <c r="JPL13" s="114"/>
      <c r="JPM13" s="114"/>
      <c r="JPN13" s="114"/>
      <c r="JPO13" s="114"/>
      <c r="JPP13" s="114"/>
      <c r="JPQ13" s="114"/>
      <c r="JPR13" s="114"/>
      <c r="JPS13" s="114"/>
      <c r="JPT13" s="114"/>
      <c r="JPU13" s="114"/>
      <c r="JPV13" s="114"/>
      <c r="JPW13" s="114"/>
      <c r="JPX13" s="114"/>
      <c r="JPY13" s="114"/>
      <c r="JPZ13" s="114"/>
      <c r="JQA13" s="114"/>
      <c r="JQB13" s="114"/>
      <c r="JQC13" s="114"/>
      <c r="JQD13" s="114"/>
      <c r="JQE13" s="114"/>
      <c r="JQF13" s="114"/>
      <c r="JQG13" s="114"/>
      <c r="JQH13" s="114"/>
      <c r="JQI13" s="114"/>
      <c r="JQJ13" s="114"/>
      <c r="JQK13" s="114"/>
      <c r="JQL13" s="114"/>
      <c r="JQM13" s="114"/>
      <c r="JQN13" s="114"/>
      <c r="JQO13" s="114"/>
      <c r="JQP13" s="114"/>
      <c r="JQQ13" s="114"/>
      <c r="JQR13" s="114"/>
      <c r="JQS13" s="114"/>
      <c r="JQT13" s="114"/>
      <c r="JQU13" s="114"/>
      <c r="JQV13" s="114"/>
      <c r="JQW13" s="114"/>
      <c r="JQX13" s="114"/>
      <c r="JQY13" s="114"/>
      <c r="JQZ13" s="114"/>
      <c r="JRA13" s="114"/>
      <c r="JRB13" s="114"/>
      <c r="JRC13" s="114"/>
      <c r="JRD13" s="114"/>
      <c r="JRE13" s="114"/>
      <c r="JRF13" s="114"/>
      <c r="JRG13" s="114"/>
      <c r="JRH13" s="114"/>
      <c r="JRI13" s="114"/>
      <c r="JRJ13" s="114"/>
      <c r="JRK13" s="114"/>
      <c r="JRL13" s="114"/>
      <c r="JRM13" s="114"/>
      <c r="JRN13" s="114"/>
      <c r="JRO13" s="114"/>
      <c r="JRP13" s="114"/>
      <c r="JRQ13" s="114"/>
      <c r="JRR13" s="114"/>
      <c r="JRS13" s="114"/>
      <c r="JRT13" s="114"/>
      <c r="JRU13" s="114"/>
      <c r="JRV13" s="114"/>
      <c r="JRW13" s="114"/>
      <c r="JRX13" s="114"/>
      <c r="JRY13" s="114"/>
      <c r="JRZ13" s="114"/>
      <c r="JSA13" s="114"/>
      <c r="JSB13" s="114"/>
      <c r="JSC13" s="114"/>
      <c r="JSD13" s="114"/>
      <c r="JSE13" s="114"/>
      <c r="JSF13" s="114"/>
      <c r="JSG13" s="114"/>
      <c r="JSH13" s="114"/>
      <c r="JSI13" s="114"/>
      <c r="JSJ13" s="114"/>
      <c r="JSK13" s="114"/>
      <c r="JSL13" s="114"/>
      <c r="JSM13" s="114"/>
      <c r="JSN13" s="114"/>
      <c r="JSO13" s="114"/>
      <c r="JSP13" s="114"/>
      <c r="JSQ13" s="114"/>
      <c r="JSR13" s="114"/>
      <c r="JSS13" s="114"/>
      <c r="JST13" s="114"/>
      <c r="JSU13" s="114"/>
      <c r="JSV13" s="114"/>
      <c r="JSW13" s="114"/>
      <c r="JSX13" s="114"/>
      <c r="JSY13" s="114"/>
      <c r="JSZ13" s="114"/>
      <c r="JTA13" s="114"/>
      <c r="JTB13" s="114"/>
      <c r="JTC13" s="114"/>
      <c r="JTD13" s="114"/>
      <c r="JTE13" s="114"/>
      <c r="JTF13" s="114"/>
      <c r="JTG13" s="114"/>
      <c r="JTH13" s="114"/>
      <c r="JTI13" s="114"/>
      <c r="JTJ13" s="114"/>
      <c r="JTK13" s="114"/>
      <c r="JTL13" s="114"/>
      <c r="JTM13" s="114"/>
      <c r="JTN13" s="114"/>
      <c r="JTO13" s="114"/>
      <c r="JTP13" s="114"/>
      <c r="JTQ13" s="114"/>
      <c r="JTR13" s="114"/>
      <c r="JTS13" s="114"/>
      <c r="JTT13" s="114"/>
      <c r="JTU13" s="114"/>
      <c r="JTV13" s="114"/>
      <c r="JTW13" s="114"/>
      <c r="JTX13" s="114"/>
      <c r="JTY13" s="114"/>
      <c r="JTZ13" s="114"/>
      <c r="JUA13" s="114"/>
      <c r="JUB13" s="114"/>
      <c r="JUC13" s="114"/>
      <c r="JUD13" s="114"/>
      <c r="JUE13" s="114"/>
      <c r="JUF13" s="114"/>
      <c r="JUG13" s="114"/>
      <c r="JUH13" s="114"/>
      <c r="JUI13" s="114"/>
      <c r="JUJ13" s="114"/>
      <c r="JUK13" s="114"/>
      <c r="JUL13" s="114"/>
      <c r="JUM13" s="114"/>
      <c r="JUN13" s="114"/>
      <c r="JUO13" s="114"/>
      <c r="JUP13" s="114"/>
      <c r="JUQ13" s="114"/>
      <c r="JUR13" s="114"/>
      <c r="JUS13" s="114"/>
      <c r="JUT13" s="114"/>
      <c r="JUU13" s="114"/>
      <c r="JUV13" s="114"/>
      <c r="JUW13" s="114"/>
      <c r="JUX13" s="114"/>
      <c r="JUY13" s="114"/>
      <c r="JUZ13" s="114"/>
      <c r="JVA13" s="114"/>
      <c r="JVB13" s="114"/>
      <c r="JVC13" s="114"/>
      <c r="JVD13" s="114"/>
      <c r="JVE13" s="114"/>
      <c r="JVF13" s="114"/>
      <c r="JVG13" s="114"/>
      <c r="JVH13" s="114"/>
      <c r="JVI13" s="114"/>
      <c r="JVJ13" s="114"/>
      <c r="JVK13" s="114"/>
      <c r="JVL13" s="114"/>
      <c r="JVM13" s="114"/>
      <c r="JVN13" s="114"/>
      <c r="JVO13" s="114"/>
      <c r="JVP13" s="114"/>
      <c r="JVQ13" s="114"/>
      <c r="JVR13" s="114"/>
      <c r="JVS13" s="114"/>
      <c r="JVT13" s="114"/>
      <c r="JVU13" s="114"/>
      <c r="JVV13" s="114"/>
      <c r="JVW13" s="114"/>
      <c r="JVX13" s="114"/>
      <c r="JVY13" s="114"/>
      <c r="JVZ13" s="114"/>
      <c r="JWA13" s="114"/>
      <c r="JWB13" s="114"/>
      <c r="JWC13" s="114"/>
      <c r="JWD13" s="114"/>
      <c r="JWE13" s="114"/>
      <c r="JWF13" s="114"/>
      <c r="JWG13" s="114"/>
      <c r="JWH13" s="114"/>
      <c r="JWI13" s="114"/>
      <c r="JWJ13" s="114"/>
      <c r="JWK13" s="114"/>
      <c r="JWL13" s="114"/>
      <c r="JWM13" s="114"/>
      <c r="JWN13" s="114"/>
      <c r="JWO13" s="114"/>
      <c r="JWP13" s="114"/>
      <c r="JWQ13" s="114"/>
      <c r="JWR13" s="114"/>
      <c r="JWS13" s="114"/>
      <c r="JWT13" s="114"/>
      <c r="JWU13" s="114"/>
      <c r="JWV13" s="114"/>
      <c r="JWW13" s="114"/>
      <c r="JWX13" s="114"/>
      <c r="JWY13" s="114"/>
      <c r="JWZ13" s="114"/>
      <c r="JXA13" s="114"/>
      <c r="JXB13" s="114"/>
      <c r="JXC13" s="114"/>
      <c r="JXD13" s="114"/>
      <c r="JXE13" s="114"/>
      <c r="JXF13" s="114"/>
      <c r="JXG13" s="114"/>
      <c r="JXH13" s="114"/>
      <c r="JXI13" s="114"/>
      <c r="JXJ13" s="114"/>
      <c r="JXK13" s="114"/>
      <c r="JXL13" s="114"/>
      <c r="JXM13" s="114"/>
      <c r="JXN13" s="114"/>
      <c r="JXO13" s="114"/>
      <c r="JXP13" s="114"/>
      <c r="JXQ13" s="114"/>
      <c r="JXR13" s="114"/>
      <c r="JXS13" s="114"/>
      <c r="JXT13" s="114"/>
      <c r="JXU13" s="114"/>
      <c r="JXV13" s="114"/>
      <c r="JXW13" s="114"/>
      <c r="JXX13" s="114"/>
      <c r="JXY13" s="114"/>
      <c r="JXZ13" s="114"/>
      <c r="JYA13" s="114"/>
      <c r="JYB13" s="114"/>
      <c r="JYC13" s="114"/>
      <c r="JYD13" s="114"/>
      <c r="JYE13" s="114"/>
      <c r="JYF13" s="114"/>
      <c r="JYG13" s="114"/>
      <c r="JYH13" s="114"/>
      <c r="JYI13" s="114"/>
      <c r="JYJ13" s="114"/>
      <c r="JYK13" s="114"/>
      <c r="JYL13" s="114"/>
      <c r="JYM13" s="114"/>
      <c r="JYN13" s="114"/>
      <c r="JYO13" s="114"/>
      <c r="JYP13" s="114"/>
      <c r="JYQ13" s="114"/>
      <c r="JYR13" s="114"/>
      <c r="JYS13" s="114"/>
      <c r="JYT13" s="114"/>
      <c r="JYU13" s="114"/>
      <c r="JYV13" s="114"/>
      <c r="JYW13" s="114"/>
      <c r="JYX13" s="114"/>
      <c r="JYY13" s="114"/>
      <c r="JYZ13" s="114"/>
      <c r="JZA13" s="114"/>
      <c r="JZB13" s="114"/>
      <c r="JZC13" s="114"/>
      <c r="JZD13" s="114"/>
      <c r="JZE13" s="114"/>
      <c r="JZF13" s="114"/>
      <c r="JZG13" s="114"/>
      <c r="JZH13" s="114"/>
      <c r="JZI13" s="114"/>
      <c r="JZJ13" s="114"/>
      <c r="JZK13" s="114"/>
      <c r="JZL13" s="114"/>
      <c r="JZM13" s="114"/>
      <c r="JZN13" s="114"/>
      <c r="JZO13" s="114"/>
      <c r="JZP13" s="114"/>
      <c r="JZQ13" s="114"/>
      <c r="JZR13" s="114"/>
      <c r="JZS13" s="114"/>
      <c r="JZT13" s="114"/>
      <c r="JZU13" s="114"/>
      <c r="JZV13" s="114"/>
      <c r="JZW13" s="114"/>
      <c r="JZX13" s="114"/>
      <c r="JZY13" s="114"/>
      <c r="JZZ13" s="114"/>
      <c r="KAA13" s="114"/>
      <c r="KAB13" s="114"/>
      <c r="KAC13" s="114"/>
      <c r="KAD13" s="114"/>
      <c r="KAE13" s="114"/>
      <c r="KAF13" s="114"/>
      <c r="KAG13" s="114"/>
      <c r="KAH13" s="114"/>
      <c r="KAI13" s="114"/>
      <c r="KAJ13" s="114"/>
      <c r="KAK13" s="114"/>
      <c r="KAL13" s="114"/>
      <c r="KAM13" s="114"/>
      <c r="KAN13" s="114"/>
      <c r="KAO13" s="114"/>
      <c r="KAP13" s="114"/>
      <c r="KAQ13" s="114"/>
      <c r="KAR13" s="114"/>
      <c r="KAS13" s="114"/>
      <c r="KAT13" s="114"/>
      <c r="KAU13" s="114"/>
      <c r="KAV13" s="114"/>
      <c r="KAW13" s="114"/>
      <c r="KAX13" s="114"/>
      <c r="KAY13" s="114"/>
      <c r="KAZ13" s="114"/>
      <c r="KBA13" s="114"/>
      <c r="KBB13" s="114"/>
      <c r="KBC13" s="114"/>
      <c r="KBD13" s="114"/>
      <c r="KBE13" s="114"/>
      <c r="KBF13" s="114"/>
      <c r="KBG13" s="114"/>
      <c r="KBH13" s="114"/>
      <c r="KBI13" s="114"/>
      <c r="KBJ13" s="114"/>
      <c r="KBK13" s="114"/>
      <c r="KBL13" s="114"/>
      <c r="KBM13" s="114"/>
      <c r="KBN13" s="114"/>
      <c r="KBO13" s="114"/>
      <c r="KBP13" s="114"/>
      <c r="KBQ13" s="114"/>
      <c r="KBR13" s="114"/>
      <c r="KBS13" s="114"/>
      <c r="KBT13" s="114"/>
      <c r="KBU13" s="114"/>
      <c r="KBV13" s="114"/>
      <c r="KBW13" s="114"/>
      <c r="KBX13" s="114"/>
      <c r="KBY13" s="114"/>
      <c r="KBZ13" s="114"/>
      <c r="KCA13" s="114"/>
      <c r="KCB13" s="114"/>
      <c r="KCC13" s="114"/>
      <c r="KCD13" s="114"/>
      <c r="KCE13" s="114"/>
      <c r="KCF13" s="114"/>
      <c r="KCG13" s="114"/>
      <c r="KCH13" s="114"/>
      <c r="KCI13" s="114"/>
      <c r="KCJ13" s="114"/>
      <c r="KCK13" s="114"/>
      <c r="KCL13" s="114"/>
      <c r="KCM13" s="114"/>
      <c r="KCN13" s="114"/>
      <c r="KCO13" s="114"/>
      <c r="KCP13" s="114"/>
      <c r="KCQ13" s="114"/>
      <c r="KCR13" s="114"/>
      <c r="KCS13" s="114"/>
      <c r="KCT13" s="114"/>
      <c r="KCU13" s="114"/>
      <c r="KCV13" s="114"/>
      <c r="KCW13" s="114"/>
      <c r="KCX13" s="114"/>
      <c r="KCY13" s="114"/>
      <c r="KCZ13" s="114"/>
      <c r="KDA13" s="114"/>
      <c r="KDB13" s="114"/>
      <c r="KDC13" s="114"/>
      <c r="KDD13" s="114"/>
      <c r="KDE13" s="114"/>
      <c r="KDF13" s="114"/>
      <c r="KDG13" s="114"/>
      <c r="KDH13" s="114"/>
      <c r="KDI13" s="114"/>
      <c r="KDJ13" s="114"/>
      <c r="KDK13" s="114"/>
      <c r="KDL13" s="114"/>
      <c r="KDM13" s="114"/>
      <c r="KDN13" s="114"/>
      <c r="KDO13" s="114"/>
      <c r="KDP13" s="114"/>
      <c r="KDQ13" s="114"/>
      <c r="KDR13" s="114"/>
      <c r="KDS13" s="114"/>
      <c r="KDT13" s="114"/>
      <c r="KDU13" s="114"/>
      <c r="KDV13" s="114"/>
      <c r="KDW13" s="114"/>
      <c r="KDX13" s="114"/>
      <c r="KDY13" s="114"/>
      <c r="KDZ13" s="114"/>
      <c r="KEA13" s="114"/>
      <c r="KEB13" s="114"/>
      <c r="KEC13" s="114"/>
      <c r="KED13" s="114"/>
      <c r="KEE13" s="114"/>
      <c r="KEF13" s="114"/>
      <c r="KEG13" s="114"/>
      <c r="KEH13" s="114"/>
      <c r="KEI13" s="114"/>
      <c r="KEJ13" s="114"/>
      <c r="KEK13" s="114"/>
      <c r="KEL13" s="114"/>
      <c r="KEM13" s="114"/>
      <c r="KEN13" s="114"/>
      <c r="KEO13" s="114"/>
      <c r="KEP13" s="114"/>
      <c r="KEQ13" s="114"/>
      <c r="KER13" s="114"/>
      <c r="KES13" s="114"/>
      <c r="KET13" s="114"/>
      <c r="KEU13" s="114"/>
      <c r="KEV13" s="114"/>
      <c r="KEW13" s="114"/>
      <c r="KEX13" s="114"/>
      <c r="KEY13" s="114"/>
      <c r="KEZ13" s="114"/>
      <c r="KFA13" s="114"/>
      <c r="KFB13" s="114"/>
      <c r="KFC13" s="114"/>
      <c r="KFD13" s="114"/>
      <c r="KFE13" s="114"/>
      <c r="KFF13" s="114"/>
      <c r="KFG13" s="114"/>
      <c r="KFH13" s="114"/>
      <c r="KFI13" s="114"/>
      <c r="KFJ13" s="114"/>
      <c r="KFK13" s="114"/>
      <c r="KFL13" s="114"/>
      <c r="KFM13" s="114"/>
      <c r="KFN13" s="114"/>
      <c r="KFO13" s="114"/>
      <c r="KFP13" s="114"/>
      <c r="KFQ13" s="114"/>
      <c r="KFR13" s="114"/>
      <c r="KFS13" s="114"/>
      <c r="KFT13" s="114"/>
      <c r="KFU13" s="114"/>
      <c r="KFV13" s="114"/>
      <c r="KFW13" s="114"/>
      <c r="KFX13" s="114"/>
      <c r="KFY13" s="114"/>
      <c r="KFZ13" s="114"/>
      <c r="KGA13" s="114"/>
      <c r="KGB13" s="114"/>
      <c r="KGC13" s="114"/>
      <c r="KGD13" s="114"/>
      <c r="KGE13" s="114"/>
      <c r="KGF13" s="114"/>
      <c r="KGG13" s="114"/>
      <c r="KGH13" s="114"/>
      <c r="KGI13" s="114"/>
      <c r="KGJ13" s="114"/>
      <c r="KGK13" s="114"/>
      <c r="KGL13" s="114"/>
      <c r="KGM13" s="114"/>
      <c r="KGN13" s="114"/>
      <c r="KGO13" s="114"/>
      <c r="KGP13" s="114"/>
      <c r="KGQ13" s="114"/>
      <c r="KGR13" s="114"/>
      <c r="KGS13" s="114"/>
      <c r="KGT13" s="114"/>
      <c r="KGU13" s="114"/>
      <c r="KGV13" s="114"/>
      <c r="KGW13" s="114"/>
      <c r="KGX13" s="114"/>
      <c r="KGY13" s="114"/>
      <c r="KGZ13" s="114"/>
      <c r="KHA13" s="114"/>
      <c r="KHB13" s="114"/>
      <c r="KHC13" s="114"/>
      <c r="KHD13" s="114"/>
      <c r="KHE13" s="114"/>
      <c r="KHF13" s="114"/>
      <c r="KHG13" s="114"/>
      <c r="KHH13" s="114"/>
      <c r="KHI13" s="114"/>
      <c r="KHJ13" s="114"/>
      <c r="KHK13" s="114"/>
      <c r="KHL13" s="114"/>
      <c r="KHM13" s="114"/>
      <c r="KHN13" s="114"/>
      <c r="KHO13" s="114"/>
      <c r="KHP13" s="114"/>
      <c r="KHQ13" s="114"/>
      <c r="KHR13" s="114"/>
      <c r="KHS13" s="114"/>
      <c r="KHT13" s="114"/>
      <c r="KHU13" s="114"/>
      <c r="KHV13" s="114"/>
      <c r="KHW13" s="114"/>
      <c r="KHX13" s="114"/>
      <c r="KHY13" s="114"/>
      <c r="KHZ13" s="114"/>
      <c r="KIA13" s="114"/>
      <c r="KIB13" s="114"/>
      <c r="KIC13" s="114"/>
      <c r="KID13" s="114"/>
      <c r="KIE13" s="114"/>
      <c r="KIF13" s="114"/>
      <c r="KIG13" s="114"/>
      <c r="KIH13" s="114"/>
      <c r="KII13" s="114"/>
      <c r="KIJ13" s="114"/>
      <c r="KIK13" s="114"/>
      <c r="KIL13" s="114"/>
      <c r="KIM13" s="114"/>
      <c r="KIN13" s="114"/>
      <c r="KIO13" s="114"/>
      <c r="KIP13" s="114"/>
      <c r="KIQ13" s="114"/>
      <c r="KIR13" s="114"/>
      <c r="KIS13" s="114"/>
      <c r="KIT13" s="114"/>
      <c r="KIU13" s="114"/>
      <c r="KIV13" s="114"/>
      <c r="KIW13" s="114"/>
      <c r="KIX13" s="114"/>
      <c r="KIY13" s="114"/>
      <c r="KIZ13" s="114"/>
      <c r="KJA13" s="114"/>
      <c r="KJB13" s="114"/>
      <c r="KJC13" s="114"/>
      <c r="KJD13" s="114"/>
      <c r="KJE13" s="114"/>
      <c r="KJF13" s="114"/>
      <c r="KJG13" s="114"/>
      <c r="KJH13" s="114"/>
      <c r="KJI13" s="114"/>
      <c r="KJJ13" s="114"/>
      <c r="KJK13" s="114"/>
      <c r="KJL13" s="114"/>
      <c r="KJM13" s="114"/>
      <c r="KJN13" s="114"/>
      <c r="KJO13" s="114"/>
      <c r="KJP13" s="114"/>
      <c r="KJQ13" s="114"/>
      <c r="KJR13" s="114"/>
      <c r="KJS13" s="114"/>
      <c r="KJT13" s="114"/>
      <c r="KJU13" s="114"/>
      <c r="KJV13" s="114"/>
      <c r="KJW13" s="114"/>
      <c r="KJX13" s="114"/>
      <c r="KJY13" s="114"/>
      <c r="KJZ13" s="114"/>
      <c r="KKA13" s="114"/>
      <c r="KKB13" s="114"/>
      <c r="KKC13" s="114"/>
      <c r="KKD13" s="114"/>
      <c r="KKE13" s="114"/>
      <c r="KKF13" s="114"/>
      <c r="KKG13" s="114"/>
      <c r="KKH13" s="114"/>
      <c r="KKI13" s="114"/>
      <c r="KKJ13" s="114"/>
      <c r="KKK13" s="114"/>
      <c r="KKL13" s="114"/>
      <c r="KKM13" s="114"/>
      <c r="KKN13" s="114"/>
      <c r="KKO13" s="114"/>
      <c r="KKP13" s="114"/>
      <c r="KKQ13" s="114"/>
      <c r="KKR13" s="114"/>
      <c r="KKS13" s="114"/>
      <c r="KKT13" s="114"/>
      <c r="KKU13" s="114"/>
      <c r="KKV13" s="114"/>
      <c r="KKW13" s="114"/>
      <c r="KKX13" s="114"/>
      <c r="KKY13" s="114"/>
      <c r="KKZ13" s="114"/>
      <c r="KLA13" s="114"/>
      <c r="KLB13" s="114"/>
      <c r="KLC13" s="114"/>
      <c r="KLD13" s="114"/>
      <c r="KLE13" s="114"/>
      <c r="KLF13" s="114"/>
      <c r="KLG13" s="114"/>
      <c r="KLH13" s="114"/>
      <c r="KLI13" s="114"/>
      <c r="KLJ13" s="114"/>
      <c r="KLK13" s="114"/>
      <c r="KLL13" s="114"/>
      <c r="KLM13" s="114"/>
      <c r="KLN13" s="114"/>
      <c r="KLO13" s="114"/>
      <c r="KLP13" s="114"/>
      <c r="KLQ13" s="114"/>
      <c r="KLR13" s="114"/>
      <c r="KLS13" s="114"/>
      <c r="KLT13" s="114"/>
      <c r="KLU13" s="114"/>
      <c r="KLV13" s="114"/>
      <c r="KLW13" s="114"/>
      <c r="KLX13" s="114"/>
      <c r="KLY13" s="114"/>
      <c r="KLZ13" s="114"/>
      <c r="KMA13" s="114"/>
      <c r="KMB13" s="114"/>
      <c r="KMC13" s="114"/>
      <c r="KMD13" s="114"/>
      <c r="KME13" s="114"/>
      <c r="KMF13" s="114"/>
      <c r="KMG13" s="114"/>
      <c r="KMH13" s="114"/>
      <c r="KMI13" s="114"/>
      <c r="KMJ13" s="114"/>
      <c r="KMK13" s="114"/>
      <c r="KML13" s="114"/>
      <c r="KMM13" s="114"/>
      <c r="KMN13" s="114"/>
      <c r="KMO13" s="114"/>
      <c r="KMP13" s="114"/>
      <c r="KMQ13" s="114"/>
      <c r="KMR13" s="114"/>
      <c r="KMS13" s="114"/>
      <c r="KMT13" s="114"/>
      <c r="KMU13" s="114"/>
      <c r="KMV13" s="114"/>
      <c r="KMW13" s="114"/>
      <c r="KMX13" s="114"/>
      <c r="KMY13" s="114"/>
      <c r="KMZ13" s="114"/>
      <c r="KNA13" s="114"/>
      <c r="KNB13" s="114"/>
      <c r="KNC13" s="114"/>
      <c r="KND13" s="114"/>
      <c r="KNE13" s="114"/>
      <c r="KNF13" s="114"/>
      <c r="KNG13" s="114"/>
      <c r="KNH13" s="114"/>
      <c r="KNI13" s="114"/>
      <c r="KNJ13" s="114"/>
      <c r="KNK13" s="114"/>
      <c r="KNL13" s="114"/>
      <c r="KNM13" s="114"/>
      <c r="KNN13" s="114"/>
      <c r="KNO13" s="114"/>
      <c r="KNP13" s="114"/>
      <c r="KNQ13" s="114"/>
      <c r="KNR13" s="114"/>
      <c r="KNS13" s="114"/>
      <c r="KNT13" s="114"/>
      <c r="KNU13" s="114"/>
      <c r="KNV13" s="114"/>
      <c r="KNW13" s="114"/>
      <c r="KNX13" s="114"/>
      <c r="KNY13" s="114"/>
      <c r="KNZ13" s="114"/>
      <c r="KOA13" s="114"/>
      <c r="KOB13" s="114"/>
      <c r="KOC13" s="114"/>
      <c r="KOD13" s="114"/>
      <c r="KOE13" s="114"/>
      <c r="KOF13" s="114"/>
      <c r="KOG13" s="114"/>
      <c r="KOH13" s="114"/>
      <c r="KOI13" s="114"/>
      <c r="KOJ13" s="114"/>
      <c r="KOK13" s="114"/>
      <c r="KOL13" s="114"/>
      <c r="KOM13" s="114"/>
      <c r="KON13" s="114"/>
      <c r="KOO13" s="114"/>
      <c r="KOP13" s="114"/>
      <c r="KOQ13" s="114"/>
      <c r="KOR13" s="114"/>
      <c r="KOS13" s="114"/>
      <c r="KOT13" s="114"/>
      <c r="KOU13" s="114"/>
      <c r="KOV13" s="114"/>
      <c r="KOW13" s="114"/>
      <c r="KOX13" s="114"/>
      <c r="KOY13" s="114"/>
      <c r="KOZ13" s="114"/>
      <c r="KPA13" s="114"/>
      <c r="KPB13" s="114"/>
      <c r="KPC13" s="114"/>
      <c r="KPD13" s="114"/>
      <c r="KPE13" s="114"/>
      <c r="KPF13" s="114"/>
      <c r="KPG13" s="114"/>
      <c r="KPH13" s="114"/>
      <c r="KPI13" s="114"/>
      <c r="KPJ13" s="114"/>
      <c r="KPK13" s="114"/>
      <c r="KPL13" s="114"/>
      <c r="KPM13" s="114"/>
      <c r="KPN13" s="114"/>
      <c r="KPO13" s="114"/>
      <c r="KPP13" s="114"/>
      <c r="KPQ13" s="114"/>
      <c r="KPR13" s="114"/>
      <c r="KPS13" s="114"/>
      <c r="KPT13" s="114"/>
      <c r="KPU13" s="114"/>
      <c r="KPV13" s="114"/>
      <c r="KPW13" s="114"/>
      <c r="KPX13" s="114"/>
      <c r="KPY13" s="114"/>
      <c r="KPZ13" s="114"/>
      <c r="KQA13" s="114"/>
      <c r="KQB13" s="114"/>
      <c r="KQC13" s="114"/>
      <c r="KQD13" s="114"/>
      <c r="KQE13" s="114"/>
      <c r="KQF13" s="114"/>
      <c r="KQG13" s="114"/>
      <c r="KQH13" s="114"/>
      <c r="KQI13" s="114"/>
      <c r="KQJ13" s="114"/>
      <c r="KQK13" s="114"/>
      <c r="KQL13" s="114"/>
      <c r="KQM13" s="114"/>
      <c r="KQN13" s="114"/>
      <c r="KQO13" s="114"/>
      <c r="KQP13" s="114"/>
      <c r="KQQ13" s="114"/>
      <c r="KQR13" s="114"/>
      <c r="KQS13" s="114"/>
      <c r="KQT13" s="114"/>
      <c r="KQU13" s="114"/>
      <c r="KQV13" s="114"/>
      <c r="KQW13" s="114"/>
      <c r="KQX13" s="114"/>
      <c r="KQY13" s="114"/>
      <c r="KQZ13" s="114"/>
      <c r="KRA13" s="114"/>
      <c r="KRB13" s="114"/>
      <c r="KRC13" s="114"/>
      <c r="KRD13" s="114"/>
      <c r="KRE13" s="114"/>
      <c r="KRF13" s="114"/>
      <c r="KRG13" s="114"/>
      <c r="KRH13" s="114"/>
      <c r="KRI13" s="114"/>
      <c r="KRJ13" s="114"/>
      <c r="KRK13" s="114"/>
      <c r="KRL13" s="114"/>
      <c r="KRM13" s="114"/>
      <c r="KRN13" s="114"/>
      <c r="KRO13" s="114"/>
      <c r="KRP13" s="114"/>
      <c r="KRQ13" s="114"/>
      <c r="KRR13" s="114"/>
      <c r="KRS13" s="114"/>
      <c r="KRT13" s="114"/>
      <c r="KRU13" s="114"/>
      <c r="KRV13" s="114"/>
      <c r="KRW13" s="114"/>
      <c r="KRX13" s="114"/>
      <c r="KRY13" s="114"/>
      <c r="KRZ13" s="114"/>
      <c r="KSA13" s="114"/>
      <c r="KSB13" s="114"/>
      <c r="KSC13" s="114"/>
      <c r="KSD13" s="114"/>
      <c r="KSE13" s="114"/>
      <c r="KSF13" s="114"/>
      <c r="KSG13" s="114"/>
      <c r="KSH13" s="114"/>
      <c r="KSI13" s="114"/>
      <c r="KSJ13" s="114"/>
      <c r="KSK13" s="114"/>
      <c r="KSL13" s="114"/>
      <c r="KSM13" s="114"/>
      <c r="KSN13" s="114"/>
      <c r="KSO13" s="114"/>
      <c r="KSP13" s="114"/>
      <c r="KSQ13" s="114"/>
      <c r="KSR13" s="114"/>
      <c r="KSS13" s="114"/>
      <c r="KST13" s="114"/>
      <c r="KSU13" s="114"/>
      <c r="KSV13" s="114"/>
      <c r="KSW13" s="114"/>
      <c r="KSX13" s="114"/>
      <c r="KSY13" s="114"/>
      <c r="KSZ13" s="114"/>
      <c r="KTA13" s="114"/>
      <c r="KTB13" s="114"/>
      <c r="KTC13" s="114"/>
      <c r="KTD13" s="114"/>
      <c r="KTE13" s="114"/>
      <c r="KTF13" s="114"/>
      <c r="KTG13" s="114"/>
      <c r="KTH13" s="114"/>
      <c r="KTI13" s="114"/>
      <c r="KTJ13" s="114"/>
      <c r="KTK13" s="114"/>
      <c r="KTL13" s="114"/>
      <c r="KTM13" s="114"/>
      <c r="KTN13" s="114"/>
      <c r="KTO13" s="114"/>
      <c r="KTP13" s="114"/>
      <c r="KTQ13" s="114"/>
      <c r="KTR13" s="114"/>
      <c r="KTS13" s="114"/>
      <c r="KTT13" s="114"/>
      <c r="KTU13" s="114"/>
      <c r="KTV13" s="114"/>
      <c r="KTW13" s="114"/>
      <c r="KTX13" s="114"/>
      <c r="KTY13" s="114"/>
      <c r="KTZ13" s="114"/>
      <c r="KUA13" s="114"/>
      <c r="KUB13" s="114"/>
      <c r="KUC13" s="114"/>
      <c r="KUD13" s="114"/>
      <c r="KUE13" s="114"/>
      <c r="KUF13" s="114"/>
      <c r="KUG13" s="114"/>
      <c r="KUH13" s="114"/>
      <c r="KUI13" s="114"/>
      <c r="KUJ13" s="114"/>
      <c r="KUK13" s="114"/>
      <c r="KUL13" s="114"/>
      <c r="KUM13" s="114"/>
      <c r="KUN13" s="114"/>
      <c r="KUO13" s="114"/>
      <c r="KUP13" s="114"/>
      <c r="KUQ13" s="114"/>
      <c r="KUR13" s="114"/>
      <c r="KUS13" s="114"/>
      <c r="KUT13" s="114"/>
      <c r="KUU13" s="114"/>
      <c r="KUV13" s="114"/>
      <c r="KUW13" s="114"/>
      <c r="KUX13" s="114"/>
      <c r="KUY13" s="114"/>
      <c r="KUZ13" s="114"/>
      <c r="KVA13" s="114"/>
      <c r="KVB13" s="114"/>
      <c r="KVC13" s="114"/>
      <c r="KVD13" s="114"/>
      <c r="KVE13" s="114"/>
      <c r="KVF13" s="114"/>
      <c r="KVG13" s="114"/>
      <c r="KVH13" s="114"/>
      <c r="KVI13" s="114"/>
      <c r="KVJ13" s="114"/>
      <c r="KVK13" s="114"/>
      <c r="KVL13" s="114"/>
      <c r="KVM13" s="114"/>
      <c r="KVN13" s="114"/>
      <c r="KVO13" s="114"/>
      <c r="KVP13" s="114"/>
      <c r="KVQ13" s="114"/>
      <c r="KVR13" s="114"/>
      <c r="KVS13" s="114"/>
      <c r="KVT13" s="114"/>
      <c r="KVU13" s="114"/>
      <c r="KVV13" s="114"/>
      <c r="KVW13" s="114"/>
      <c r="KVX13" s="114"/>
      <c r="KVY13" s="114"/>
      <c r="KVZ13" s="114"/>
      <c r="KWA13" s="114"/>
      <c r="KWB13" s="114"/>
      <c r="KWC13" s="114"/>
      <c r="KWD13" s="114"/>
      <c r="KWE13" s="114"/>
      <c r="KWF13" s="114"/>
      <c r="KWG13" s="114"/>
      <c r="KWH13" s="114"/>
      <c r="KWI13" s="114"/>
      <c r="KWJ13" s="114"/>
      <c r="KWK13" s="114"/>
      <c r="KWL13" s="114"/>
      <c r="KWM13" s="114"/>
      <c r="KWN13" s="114"/>
      <c r="KWO13" s="114"/>
      <c r="KWP13" s="114"/>
      <c r="KWQ13" s="114"/>
      <c r="KWR13" s="114"/>
      <c r="KWS13" s="114"/>
      <c r="KWT13" s="114"/>
      <c r="KWU13" s="114"/>
      <c r="KWV13" s="114"/>
      <c r="KWW13" s="114"/>
      <c r="KWX13" s="114"/>
      <c r="KWY13" s="114"/>
      <c r="KWZ13" s="114"/>
      <c r="KXA13" s="114"/>
      <c r="KXB13" s="114"/>
      <c r="KXC13" s="114"/>
      <c r="KXD13" s="114"/>
      <c r="KXE13" s="114"/>
      <c r="KXF13" s="114"/>
      <c r="KXG13" s="114"/>
      <c r="KXH13" s="114"/>
      <c r="KXI13" s="114"/>
      <c r="KXJ13" s="114"/>
      <c r="KXK13" s="114"/>
      <c r="KXL13" s="114"/>
      <c r="KXM13" s="114"/>
      <c r="KXN13" s="114"/>
      <c r="KXO13" s="114"/>
      <c r="KXP13" s="114"/>
      <c r="KXQ13" s="114"/>
      <c r="KXR13" s="114"/>
      <c r="KXS13" s="114"/>
      <c r="KXT13" s="114"/>
      <c r="KXU13" s="114"/>
      <c r="KXV13" s="114"/>
      <c r="KXW13" s="114"/>
      <c r="KXX13" s="114"/>
      <c r="KXY13" s="114"/>
      <c r="KXZ13" s="114"/>
      <c r="KYA13" s="114"/>
      <c r="KYB13" s="114"/>
      <c r="KYC13" s="114"/>
      <c r="KYD13" s="114"/>
      <c r="KYE13" s="114"/>
      <c r="KYF13" s="114"/>
      <c r="KYG13" s="114"/>
      <c r="KYH13" s="114"/>
      <c r="KYI13" s="114"/>
      <c r="KYJ13" s="114"/>
      <c r="KYK13" s="114"/>
      <c r="KYL13" s="114"/>
      <c r="KYM13" s="114"/>
      <c r="KYN13" s="114"/>
      <c r="KYO13" s="114"/>
      <c r="KYP13" s="114"/>
      <c r="KYQ13" s="114"/>
      <c r="KYR13" s="114"/>
      <c r="KYS13" s="114"/>
      <c r="KYT13" s="114"/>
      <c r="KYU13" s="114"/>
      <c r="KYV13" s="114"/>
      <c r="KYW13" s="114"/>
      <c r="KYX13" s="114"/>
      <c r="KYY13" s="114"/>
      <c r="KYZ13" s="114"/>
      <c r="KZA13" s="114"/>
      <c r="KZB13" s="114"/>
      <c r="KZC13" s="114"/>
      <c r="KZD13" s="114"/>
      <c r="KZE13" s="114"/>
      <c r="KZF13" s="114"/>
      <c r="KZG13" s="114"/>
      <c r="KZH13" s="114"/>
      <c r="KZI13" s="114"/>
      <c r="KZJ13" s="114"/>
      <c r="KZK13" s="114"/>
      <c r="KZL13" s="114"/>
      <c r="KZM13" s="114"/>
      <c r="KZN13" s="114"/>
      <c r="KZO13" s="114"/>
      <c r="KZP13" s="114"/>
      <c r="KZQ13" s="114"/>
      <c r="KZR13" s="114"/>
      <c r="KZS13" s="114"/>
      <c r="KZT13" s="114"/>
      <c r="KZU13" s="114"/>
      <c r="KZV13" s="114"/>
      <c r="KZW13" s="114"/>
      <c r="KZX13" s="114"/>
      <c r="KZY13" s="114"/>
      <c r="KZZ13" s="114"/>
      <c r="LAA13" s="114"/>
      <c r="LAB13" s="114"/>
      <c r="LAC13" s="114"/>
      <c r="LAD13" s="114"/>
      <c r="LAE13" s="114"/>
      <c r="LAF13" s="114"/>
      <c r="LAG13" s="114"/>
      <c r="LAH13" s="114"/>
      <c r="LAI13" s="114"/>
      <c r="LAJ13" s="114"/>
      <c r="LAK13" s="114"/>
      <c r="LAL13" s="114"/>
      <c r="LAM13" s="114"/>
      <c r="LAN13" s="114"/>
      <c r="LAO13" s="114"/>
      <c r="LAP13" s="114"/>
      <c r="LAQ13" s="114"/>
      <c r="LAR13" s="114"/>
      <c r="LAS13" s="114"/>
      <c r="LAT13" s="114"/>
      <c r="LAU13" s="114"/>
      <c r="LAV13" s="114"/>
      <c r="LAW13" s="114"/>
      <c r="LAX13" s="114"/>
      <c r="LAY13" s="114"/>
      <c r="LAZ13" s="114"/>
      <c r="LBA13" s="114"/>
      <c r="LBB13" s="114"/>
      <c r="LBC13" s="114"/>
      <c r="LBD13" s="114"/>
      <c r="LBE13" s="114"/>
      <c r="LBF13" s="114"/>
      <c r="LBG13" s="114"/>
      <c r="LBH13" s="114"/>
      <c r="LBI13" s="114"/>
      <c r="LBJ13" s="114"/>
      <c r="LBK13" s="114"/>
      <c r="LBL13" s="114"/>
      <c r="LBM13" s="114"/>
      <c r="LBN13" s="114"/>
      <c r="LBO13" s="114"/>
      <c r="LBP13" s="114"/>
      <c r="LBQ13" s="114"/>
      <c r="LBR13" s="114"/>
      <c r="LBS13" s="114"/>
      <c r="LBT13" s="114"/>
      <c r="LBU13" s="114"/>
      <c r="LBV13" s="114"/>
      <c r="LBW13" s="114"/>
      <c r="LBX13" s="114"/>
      <c r="LBY13" s="114"/>
      <c r="LBZ13" s="114"/>
      <c r="LCA13" s="114"/>
      <c r="LCB13" s="114"/>
      <c r="LCC13" s="114"/>
      <c r="LCD13" s="114"/>
      <c r="LCE13" s="114"/>
      <c r="LCF13" s="114"/>
      <c r="LCG13" s="114"/>
      <c r="LCH13" s="114"/>
      <c r="LCI13" s="114"/>
      <c r="LCJ13" s="114"/>
      <c r="LCK13" s="114"/>
      <c r="LCL13" s="114"/>
      <c r="LCM13" s="114"/>
      <c r="LCN13" s="114"/>
      <c r="LCO13" s="114"/>
      <c r="LCP13" s="114"/>
      <c r="LCQ13" s="114"/>
      <c r="LCR13" s="114"/>
      <c r="LCS13" s="114"/>
      <c r="LCT13" s="114"/>
      <c r="LCU13" s="114"/>
      <c r="LCV13" s="114"/>
      <c r="LCW13" s="114"/>
      <c r="LCX13" s="114"/>
      <c r="LCY13" s="114"/>
      <c r="LCZ13" s="114"/>
      <c r="LDA13" s="114"/>
      <c r="LDB13" s="114"/>
      <c r="LDC13" s="114"/>
      <c r="LDD13" s="114"/>
      <c r="LDE13" s="114"/>
      <c r="LDF13" s="114"/>
      <c r="LDG13" s="114"/>
      <c r="LDH13" s="114"/>
      <c r="LDI13" s="114"/>
      <c r="LDJ13" s="114"/>
      <c r="LDK13" s="114"/>
      <c r="LDL13" s="114"/>
      <c r="LDM13" s="114"/>
      <c r="LDN13" s="114"/>
      <c r="LDO13" s="114"/>
      <c r="LDP13" s="114"/>
      <c r="LDQ13" s="114"/>
      <c r="LDR13" s="114"/>
      <c r="LDS13" s="114"/>
      <c r="LDT13" s="114"/>
      <c r="LDU13" s="114"/>
      <c r="LDV13" s="114"/>
      <c r="LDW13" s="114"/>
      <c r="LDX13" s="114"/>
      <c r="LDY13" s="114"/>
      <c r="LDZ13" s="114"/>
      <c r="LEA13" s="114"/>
      <c r="LEB13" s="114"/>
      <c r="LEC13" s="114"/>
      <c r="LED13" s="114"/>
      <c r="LEE13" s="114"/>
      <c r="LEF13" s="114"/>
      <c r="LEG13" s="114"/>
      <c r="LEH13" s="114"/>
      <c r="LEI13" s="114"/>
      <c r="LEJ13" s="114"/>
      <c r="LEK13" s="114"/>
      <c r="LEL13" s="114"/>
      <c r="LEM13" s="114"/>
      <c r="LEN13" s="114"/>
      <c r="LEO13" s="114"/>
      <c r="LEP13" s="114"/>
      <c r="LEQ13" s="114"/>
      <c r="LER13" s="114"/>
      <c r="LES13" s="114"/>
      <c r="LET13" s="114"/>
      <c r="LEU13" s="114"/>
      <c r="LEV13" s="114"/>
      <c r="LEW13" s="114"/>
      <c r="LEX13" s="114"/>
      <c r="LEY13" s="114"/>
      <c r="LEZ13" s="114"/>
      <c r="LFA13" s="114"/>
      <c r="LFB13" s="114"/>
      <c r="LFC13" s="114"/>
      <c r="LFD13" s="114"/>
      <c r="LFE13" s="114"/>
      <c r="LFF13" s="114"/>
      <c r="LFG13" s="114"/>
      <c r="LFH13" s="114"/>
      <c r="LFI13" s="114"/>
      <c r="LFJ13" s="114"/>
      <c r="LFK13" s="114"/>
      <c r="LFL13" s="114"/>
      <c r="LFM13" s="114"/>
      <c r="LFN13" s="114"/>
      <c r="LFO13" s="114"/>
      <c r="LFP13" s="114"/>
      <c r="LFQ13" s="114"/>
      <c r="LFR13" s="114"/>
      <c r="LFS13" s="114"/>
      <c r="LFT13" s="114"/>
      <c r="LFU13" s="114"/>
      <c r="LFV13" s="114"/>
      <c r="LFW13" s="114"/>
      <c r="LFX13" s="114"/>
      <c r="LFY13" s="114"/>
      <c r="LFZ13" s="114"/>
      <c r="LGA13" s="114"/>
      <c r="LGB13" s="114"/>
      <c r="LGC13" s="114"/>
      <c r="LGD13" s="114"/>
      <c r="LGE13" s="114"/>
      <c r="LGF13" s="114"/>
      <c r="LGG13" s="114"/>
      <c r="LGH13" s="114"/>
      <c r="LGI13" s="114"/>
      <c r="LGJ13" s="114"/>
      <c r="LGK13" s="114"/>
      <c r="LGL13" s="114"/>
      <c r="LGM13" s="114"/>
      <c r="LGN13" s="114"/>
      <c r="LGO13" s="114"/>
      <c r="LGP13" s="114"/>
      <c r="LGQ13" s="114"/>
      <c r="LGR13" s="114"/>
      <c r="LGS13" s="114"/>
      <c r="LGT13" s="114"/>
      <c r="LGU13" s="114"/>
      <c r="LGV13" s="114"/>
      <c r="LGW13" s="114"/>
      <c r="LGX13" s="114"/>
      <c r="LGY13" s="114"/>
      <c r="LGZ13" s="114"/>
      <c r="LHA13" s="114"/>
      <c r="LHB13" s="114"/>
      <c r="LHC13" s="114"/>
      <c r="LHD13" s="114"/>
      <c r="LHE13" s="114"/>
      <c r="LHF13" s="114"/>
      <c r="LHG13" s="114"/>
      <c r="LHH13" s="114"/>
      <c r="LHI13" s="114"/>
      <c r="LHJ13" s="114"/>
      <c r="LHK13" s="114"/>
      <c r="LHL13" s="114"/>
      <c r="LHM13" s="114"/>
      <c r="LHN13" s="114"/>
      <c r="LHO13" s="114"/>
      <c r="LHP13" s="114"/>
      <c r="LHQ13" s="114"/>
      <c r="LHR13" s="114"/>
      <c r="LHS13" s="114"/>
      <c r="LHT13" s="114"/>
      <c r="LHU13" s="114"/>
      <c r="LHV13" s="114"/>
      <c r="LHW13" s="114"/>
      <c r="LHX13" s="114"/>
      <c r="LHY13" s="114"/>
      <c r="LHZ13" s="114"/>
      <c r="LIA13" s="114"/>
      <c r="LIB13" s="114"/>
      <c r="LIC13" s="114"/>
      <c r="LID13" s="114"/>
      <c r="LIE13" s="114"/>
      <c r="LIF13" s="114"/>
      <c r="LIG13" s="114"/>
      <c r="LIH13" s="114"/>
      <c r="LII13" s="114"/>
      <c r="LIJ13" s="114"/>
      <c r="LIK13" s="114"/>
      <c r="LIL13" s="114"/>
      <c r="LIM13" s="114"/>
      <c r="LIN13" s="114"/>
      <c r="LIO13" s="114"/>
      <c r="LIP13" s="114"/>
      <c r="LIQ13" s="114"/>
      <c r="LIR13" s="114"/>
      <c r="LIS13" s="114"/>
      <c r="LIT13" s="114"/>
      <c r="LIU13" s="114"/>
      <c r="LIV13" s="114"/>
      <c r="LIW13" s="114"/>
      <c r="LIX13" s="114"/>
      <c r="LIY13" s="114"/>
      <c r="LIZ13" s="114"/>
      <c r="LJA13" s="114"/>
      <c r="LJB13" s="114"/>
      <c r="LJC13" s="114"/>
      <c r="LJD13" s="114"/>
      <c r="LJE13" s="114"/>
      <c r="LJF13" s="114"/>
      <c r="LJG13" s="114"/>
      <c r="LJH13" s="114"/>
      <c r="LJI13" s="114"/>
      <c r="LJJ13" s="114"/>
      <c r="LJK13" s="114"/>
      <c r="LJL13" s="114"/>
      <c r="LJM13" s="114"/>
      <c r="LJN13" s="114"/>
      <c r="LJO13" s="114"/>
      <c r="LJP13" s="114"/>
      <c r="LJQ13" s="114"/>
      <c r="LJR13" s="114"/>
      <c r="LJS13" s="114"/>
      <c r="LJT13" s="114"/>
      <c r="LJU13" s="114"/>
      <c r="LJV13" s="114"/>
      <c r="LJW13" s="114"/>
      <c r="LJX13" s="114"/>
      <c r="LJY13" s="114"/>
      <c r="LJZ13" s="114"/>
      <c r="LKA13" s="114"/>
      <c r="LKB13" s="114"/>
      <c r="LKC13" s="114"/>
      <c r="LKD13" s="114"/>
      <c r="LKE13" s="114"/>
      <c r="LKF13" s="114"/>
      <c r="LKG13" s="114"/>
      <c r="LKH13" s="114"/>
      <c r="LKI13" s="114"/>
      <c r="LKJ13" s="114"/>
      <c r="LKK13" s="114"/>
      <c r="LKL13" s="114"/>
      <c r="LKM13" s="114"/>
      <c r="LKN13" s="114"/>
      <c r="LKO13" s="114"/>
      <c r="LKP13" s="114"/>
      <c r="LKQ13" s="114"/>
      <c r="LKR13" s="114"/>
      <c r="LKS13" s="114"/>
      <c r="LKT13" s="114"/>
      <c r="LKU13" s="114"/>
      <c r="LKV13" s="114"/>
      <c r="LKW13" s="114"/>
      <c r="LKX13" s="114"/>
      <c r="LKY13" s="114"/>
      <c r="LKZ13" s="114"/>
      <c r="LLA13" s="114"/>
      <c r="LLB13" s="114"/>
      <c r="LLC13" s="114"/>
      <c r="LLD13" s="114"/>
      <c r="LLE13" s="114"/>
      <c r="LLF13" s="114"/>
      <c r="LLG13" s="114"/>
      <c r="LLH13" s="114"/>
      <c r="LLI13" s="114"/>
      <c r="LLJ13" s="114"/>
      <c r="LLK13" s="114"/>
      <c r="LLL13" s="114"/>
      <c r="LLM13" s="114"/>
      <c r="LLN13" s="114"/>
      <c r="LLO13" s="114"/>
      <c r="LLP13" s="114"/>
      <c r="LLQ13" s="114"/>
      <c r="LLR13" s="114"/>
      <c r="LLS13" s="114"/>
      <c r="LLT13" s="114"/>
      <c r="LLU13" s="114"/>
      <c r="LLV13" s="114"/>
      <c r="LLW13" s="114"/>
      <c r="LLX13" s="114"/>
      <c r="LLY13" s="114"/>
      <c r="LLZ13" s="114"/>
      <c r="LMA13" s="114"/>
      <c r="LMB13" s="114"/>
      <c r="LMC13" s="114"/>
      <c r="LMD13" s="114"/>
      <c r="LME13" s="114"/>
      <c r="LMF13" s="114"/>
      <c r="LMG13" s="114"/>
      <c r="LMH13" s="114"/>
      <c r="LMI13" s="114"/>
      <c r="LMJ13" s="114"/>
      <c r="LMK13" s="114"/>
      <c r="LML13" s="114"/>
      <c r="LMM13" s="114"/>
      <c r="LMN13" s="114"/>
      <c r="LMO13" s="114"/>
      <c r="LMP13" s="114"/>
      <c r="LMQ13" s="114"/>
      <c r="LMR13" s="114"/>
      <c r="LMS13" s="114"/>
      <c r="LMT13" s="114"/>
      <c r="LMU13" s="114"/>
      <c r="LMV13" s="114"/>
      <c r="LMW13" s="114"/>
      <c r="LMX13" s="114"/>
      <c r="LMY13" s="114"/>
      <c r="LMZ13" s="114"/>
      <c r="LNA13" s="114"/>
      <c r="LNB13" s="114"/>
      <c r="LNC13" s="114"/>
      <c r="LND13" s="114"/>
      <c r="LNE13" s="114"/>
      <c r="LNF13" s="114"/>
      <c r="LNG13" s="114"/>
      <c r="LNH13" s="114"/>
      <c r="LNI13" s="114"/>
      <c r="LNJ13" s="114"/>
      <c r="LNK13" s="114"/>
      <c r="LNL13" s="114"/>
      <c r="LNM13" s="114"/>
      <c r="LNN13" s="114"/>
      <c r="LNO13" s="114"/>
      <c r="LNP13" s="114"/>
      <c r="LNQ13" s="114"/>
      <c r="LNR13" s="114"/>
      <c r="LNS13" s="114"/>
      <c r="LNT13" s="114"/>
      <c r="LNU13" s="114"/>
      <c r="LNV13" s="114"/>
      <c r="LNW13" s="114"/>
      <c r="LNX13" s="114"/>
      <c r="LNY13" s="114"/>
      <c r="LNZ13" s="114"/>
      <c r="LOA13" s="114"/>
      <c r="LOB13" s="114"/>
      <c r="LOC13" s="114"/>
      <c r="LOD13" s="114"/>
      <c r="LOE13" s="114"/>
      <c r="LOF13" s="114"/>
      <c r="LOG13" s="114"/>
      <c r="LOH13" s="114"/>
      <c r="LOI13" s="114"/>
      <c r="LOJ13" s="114"/>
      <c r="LOK13" s="114"/>
      <c r="LOL13" s="114"/>
      <c r="LOM13" s="114"/>
      <c r="LON13" s="114"/>
      <c r="LOO13" s="114"/>
      <c r="LOP13" s="114"/>
      <c r="LOQ13" s="114"/>
      <c r="LOR13" s="114"/>
      <c r="LOS13" s="114"/>
      <c r="LOT13" s="114"/>
      <c r="LOU13" s="114"/>
      <c r="LOV13" s="114"/>
      <c r="LOW13" s="114"/>
      <c r="LOX13" s="114"/>
      <c r="LOY13" s="114"/>
      <c r="LOZ13" s="114"/>
      <c r="LPA13" s="114"/>
      <c r="LPB13" s="114"/>
      <c r="LPC13" s="114"/>
      <c r="LPD13" s="114"/>
      <c r="LPE13" s="114"/>
      <c r="LPF13" s="114"/>
      <c r="LPG13" s="114"/>
      <c r="LPH13" s="114"/>
      <c r="LPI13" s="114"/>
      <c r="LPJ13" s="114"/>
      <c r="LPK13" s="114"/>
      <c r="LPL13" s="114"/>
      <c r="LPM13" s="114"/>
      <c r="LPN13" s="114"/>
      <c r="LPO13" s="114"/>
      <c r="LPP13" s="114"/>
      <c r="LPQ13" s="114"/>
      <c r="LPR13" s="114"/>
      <c r="LPS13" s="114"/>
      <c r="LPT13" s="114"/>
      <c r="LPU13" s="114"/>
      <c r="LPV13" s="114"/>
      <c r="LPW13" s="114"/>
      <c r="LPX13" s="114"/>
      <c r="LPY13" s="114"/>
      <c r="LPZ13" s="114"/>
      <c r="LQA13" s="114"/>
      <c r="LQB13" s="114"/>
      <c r="LQC13" s="114"/>
      <c r="LQD13" s="114"/>
      <c r="LQE13" s="114"/>
      <c r="LQF13" s="114"/>
      <c r="LQG13" s="114"/>
      <c r="LQH13" s="114"/>
      <c r="LQI13" s="114"/>
      <c r="LQJ13" s="114"/>
      <c r="LQK13" s="114"/>
      <c r="LQL13" s="114"/>
      <c r="LQM13" s="114"/>
      <c r="LQN13" s="114"/>
      <c r="LQO13" s="114"/>
      <c r="LQP13" s="114"/>
      <c r="LQQ13" s="114"/>
      <c r="LQR13" s="114"/>
      <c r="LQS13" s="114"/>
      <c r="LQT13" s="114"/>
      <c r="LQU13" s="114"/>
      <c r="LQV13" s="114"/>
      <c r="LQW13" s="114"/>
      <c r="LQX13" s="114"/>
      <c r="LQY13" s="114"/>
      <c r="LQZ13" s="114"/>
      <c r="LRA13" s="114"/>
      <c r="LRB13" s="114"/>
      <c r="LRC13" s="114"/>
      <c r="LRD13" s="114"/>
      <c r="LRE13" s="114"/>
      <c r="LRF13" s="114"/>
      <c r="LRG13" s="114"/>
      <c r="LRH13" s="114"/>
      <c r="LRI13" s="114"/>
      <c r="LRJ13" s="114"/>
      <c r="LRK13" s="114"/>
      <c r="LRL13" s="114"/>
      <c r="LRM13" s="114"/>
      <c r="LRN13" s="114"/>
      <c r="LRO13" s="114"/>
      <c r="LRP13" s="114"/>
      <c r="LRQ13" s="114"/>
      <c r="LRR13" s="114"/>
      <c r="LRS13" s="114"/>
      <c r="LRT13" s="114"/>
      <c r="LRU13" s="114"/>
      <c r="LRV13" s="114"/>
      <c r="LRW13" s="114"/>
      <c r="LRX13" s="114"/>
      <c r="LRY13" s="114"/>
      <c r="LRZ13" s="114"/>
      <c r="LSA13" s="114"/>
      <c r="LSB13" s="114"/>
      <c r="LSC13" s="114"/>
      <c r="LSD13" s="114"/>
      <c r="LSE13" s="114"/>
      <c r="LSF13" s="114"/>
      <c r="LSG13" s="114"/>
      <c r="LSH13" s="114"/>
      <c r="LSI13" s="114"/>
      <c r="LSJ13" s="114"/>
      <c r="LSK13" s="114"/>
      <c r="LSL13" s="114"/>
      <c r="LSM13" s="114"/>
      <c r="LSN13" s="114"/>
      <c r="LSO13" s="114"/>
      <c r="LSP13" s="114"/>
      <c r="LSQ13" s="114"/>
      <c r="LSR13" s="114"/>
      <c r="LSS13" s="114"/>
      <c r="LST13" s="114"/>
      <c r="LSU13" s="114"/>
      <c r="LSV13" s="114"/>
      <c r="LSW13" s="114"/>
      <c r="LSX13" s="114"/>
      <c r="LSY13" s="114"/>
      <c r="LSZ13" s="114"/>
      <c r="LTA13" s="114"/>
      <c r="LTB13" s="114"/>
      <c r="LTC13" s="114"/>
      <c r="LTD13" s="114"/>
      <c r="LTE13" s="114"/>
      <c r="LTF13" s="114"/>
      <c r="LTG13" s="114"/>
      <c r="LTH13" s="114"/>
      <c r="LTI13" s="114"/>
      <c r="LTJ13" s="114"/>
      <c r="LTK13" s="114"/>
      <c r="LTL13" s="114"/>
      <c r="LTM13" s="114"/>
      <c r="LTN13" s="114"/>
      <c r="LTO13" s="114"/>
      <c r="LTP13" s="114"/>
      <c r="LTQ13" s="114"/>
      <c r="LTR13" s="114"/>
      <c r="LTS13" s="114"/>
      <c r="LTT13" s="114"/>
      <c r="LTU13" s="114"/>
      <c r="LTV13" s="114"/>
      <c r="LTW13" s="114"/>
      <c r="LTX13" s="114"/>
      <c r="LTY13" s="114"/>
      <c r="LTZ13" s="114"/>
      <c r="LUA13" s="114"/>
      <c r="LUB13" s="114"/>
      <c r="LUC13" s="114"/>
      <c r="LUD13" s="114"/>
      <c r="LUE13" s="114"/>
      <c r="LUF13" s="114"/>
      <c r="LUG13" s="114"/>
      <c r="LUH13" s="114"/>
      <c r="LUI13" s="114"/>
      <c r="LUJ13" s="114"/>
      <c r="LUK13" s="114"/>
      <c r="LUL13" s="114"/>
      <c r="LUM13" s="114"/>
      <c r="LUN13" s="114"/>
      <c r="LUO13" s="114"/>
      <c r="LUP13" s="114"/>
      <c r="LUQ13" s="114"/>
      <c r="LUR13" s="114"/>
      <c r="LUS13" s="114"/>
      <c r="LUT13" s="114"/>
      <c r="LUU13" s="114"/>
      <c r="LUV13" s="114"/>
      <c r="LUW13" s="114"/>
      <c r="LUX13" s="114"/>
      <c r="LUY13" s="114"/>
      <c r="LUZ13" s="114"/>
      <c r="LVA13" s="114"/>
      <c r="LVB13" s="114"/>
      <c r="LVC13" s="114"/>
      <c r="LVD13" s="114"/>
      <c r="LVE13" s="114"/>
      <c r="LVF13" s="114"/>
      <c r="LVG13" s="114"/>
      <c r="LVH13" s="114"/>
      <c r="LVI13" s="114"/>
      <c r="LVJ13" s="114"/>
      <c r="LVK13" s="114"/>
      <c r="LVL13" s="114"/>
      <c r="LVM13" s="114"/>
      <c r="LVN13" s="114"/>
      <c r="LVO13" s="114"/>
      <c r="LVP13" s="114"/>
      <c r="LVQ13" s="114"/>
      <c r="LVR13" s="114"/>
      <c r="LVS13" s="114"/>
      <c r="LVT13" s="114"/>
      <c r="LVU13" s="114"/>
      <c r="LVV13" s="114"/>
      <c r="LVW13" s="114"/>
      <c r="LVX13" s="114"/>
      <c r="LVY13" s="114"/>
      <c r="LVZ13" s="114"/>
      <c r="LWA13" s="114"/>
      <c r="LWB13" s="114"/>
      <c r="LWC13" s="114"/>
      <c r="LWD13" s="114"/>
      <c r="LWE13" s="114"/>
      <c r="LWF13" s="114"/>
      <c r="LWG13" s="114"/>
      <c r="LWH13" s="114"/>
      <c r="LWI13" s="114"/>
      <c r="LWJ13" s="114"/>
      <c r="LWK13" s="114"/>
      <c r="LWL13" s="114"/>
      <c r="LWM13" s="114"/>
      <c r="LWN13" s="114"/>
      <c r="LWO13" s="114"/>
      <c r="LWP13" s="114"/>
      <c r="LWQ13" s="114"/>
      <c r="LWR13" s="114"/>
      <c r="LWS13" s="114"/>
      <c r="LWT13" s="114"/>
      <c r="LWU13" s="114"/>
      <c r="LWV13" s="114"/>
      <c r="LWW13" s="114"/>
      <c r="LWX13" s="114"/>
      <c r="LWY13" s="114"/>
      <c r="LWZ13" s="114"/>
      <c r="LXA13" s="114"/>
      <c r="LXB13" s="114"/>
      <c r="LXC13" s="114"/>
      <c r="LXD13" s="114"/>
      <c r="LXE13" s="114"/>
      <c r="LXF13" s="114"/>
      <c r="LXG13" s="114"/>
      <c r="LXH13" s="114"/>
      <c r="LXI13" s="114"/>
      <c r="LXJ13" s="114"/>
      <c r="LXK13" s="114"/>
      <c r="LXL13" s="114"/>
      <c r="LXM13" s="114"/>
      <c r="LXN13" s="114"/>
      <c r="LXO13" s="114"/>
      <c r="LXP13" s="114"/>
      <c r="LXQ13" s="114"/>
      <c r="LXR13" s="114"/>
      <c r="LXS13" s="114"/>
      <c r="LXT13" s="114"/>
      <c r="LXU13" s="114"/>
      <c r="LXV13" s="114"/>
      <c r="LXW13" s="114"/>
      <c r="LXX13" s="114"/>
      <c r="LXY13" s="114"/>
      <c r="LXZ13" s="114"/>
      <c r="LYA13" s="114"/>
      <c r="LYB13" s="114"/>
      <c r="LYC13" s="114"/>
      <c r="LYD13" s="114"/>
      <c r="LYE13" s="114"/>
      <c r="LYF13" s="114"/>
      <c r="LYG13" s="114"/>
      <c r="LYH13" s="114"/>
      <c r="LYI13" s="114"/>
      <c r="LYJ13" s="114"/>
      <c r="LYK13" s="114"/>
      <c r="LYL13" s="114"/>
      <c r="LYM13" s="114"/>
      <c r="LYN13" s="114"/>
      <c r="LYO13" s="114"/>
      <c r="LYP13" s="114"/>
      <c r="LYQ13" s="114"/>
      <c r="LYR13" s="114"/>
      <c r="LYS13" s="114"/>
      <c r="LYT13" s="114"/>
      <c r="LYU13" s="114"/>
      <c r="LYV13" s="114"/>
      <c r="LYW13" s="114"/>
      <c r="LYX13" s="114"/>
      <c r="LYY13" s="114"/>
      <c r="LYZ13" s="114"/>
      <c r="LZA13" s="114"/>
      <c r="LZB13" s="114"/>
      <c r="LZC13" s="114"/>
      <c r="LZD13" s="114"/>
      <c r="LZE13" s="114"/>
      <c r="LZF13" s="114"/>
      <c r="LZG13" s="114"/>
      <c r="LZH13" s="114"/>
      <c r="LZI13" s="114"/>
      <c r="LZJ13" s="114"/>
      <c r="LZK13" s="114"/>
      <c r="LZL13" s="114"/>
      <c r="LZM13" s="114"/>
      <c r="LZN13" s="114"/>
      <c r="LZO13" s="114"/>
      <c r="LZP13" s="114"/>
      <c r="LZQ13" s="114"/>
      <c r="LZR13" s="114"/>
      <c r="LZS13" s="114"/>
      <c r="LZT13" s="114"/>
      <c r="LZU13" s="114"/>
      <c r="LZV13" s="114"/>
      <c r="LZW13" s="114"/>
      <c r="LZX13" s="114"/>
      <c r="LZY13" s="114"/>
      <c r="LZZ13" s="114"/>
      <c r="MAA13" s="114"/>
      <c r="MAB13" s="114"/>
      <c r="MAC13" s="114"/>
      <c r="MAD13" s="114"/>
      <c r="MAE13" s="114"/>
      <c r="MAF13" s="114"/>
      <c r="MAG13" s="114"/>
      <c r="MAH13" s="114"/>
      <c r="MAI13" s="114"/>
      <c r="MAJ13" s="114"/>
      <c r="MAK13" s="114"/>
      <c r="MAL13" s="114"/>
      <c r="MAM13" s="114"/>
      <c r="MAN13" s="114"/>
      <c r="MAO13" s="114"/>
      <c r="MAP13" s="114"/>
      <c r="MAQ13" s="114"/>
      <c r="MAR13" s="114"/>
      <c r="MAS13" s="114"/>
      <c r="MAT13" s="114"/>
      <c r="MAU13" s="114"/>
      <c r="MAV13" s="114"/>
      <c r="MAW13" s="114"/>
      <c r="MAX13" s="114"/>
      <c r="MAY13" s="114"/>
      <c r="MAZ13" s="114"/>
      <c r="MBA13" s="114"/>
      <c r="MBB13" s="114"/>
      <c r="MBC13" s="114"/>
      <c r="MBD13" s="114"/>
      <c r="MBE13" s="114"/>
      <c r="MBF13" s="114"/>
      <c r="MBG13" s="114"/>
      <c r="MBH13" s="114"/>
      <c r="MBI13" s="114"/>
      <c r="MBJ13" s="114"/>
      <c r="MBK13" s="114"/>
      <c r="MBL13" s="114"/>
      <c r="MBM13" s="114"/>
      <c r="MBN13" s="114"/>
      <c r="MBO13" s="114"/>
      <c r="MBP13" s="114"/>
      <c r="MBQ13" s="114"/>
      <c r="MBR13" s="114"/>
      <c r="MBS13" s="114"/>
      <c r="MBT13" s="114"/>
      <c r="MBU13" s="114"/>
      <c r="MBV13" s="114"/>
      <c r="MBW13" s="114"/>
      <c r="MBX13" s="114"/>
      <c r="MBY13" s="114"/>
      <c r="MBZ13" s="114"/>
      <c r="MCA13" s="114"/>
      <c r="MCB13" s="114"/>
      <c r="MCC13" s="114"/>
      <c r="MCD13" s="114"/>
      <c r="MCE13" s="114"/>
      <c r="MCF13" s="114"/>
      <c r="MCG13" s="114"/>
      <c r="MCH13" s="114"/>
      <c r="MCI13" s="114"/>
      <c r="MCJ13" s="114"/>
      <c r="MCK13" s="114"/>
      <c r="MCL13" s="114"/>
      <c r="MCM13" s="114"/>
      <c r="MCN13" s="114"/>
      <c r="MCO13" s="114"/>
      <c r="MCP13" s="114"/>
      <c r="MCQ13" s="114"/>
      <c r="MCR13" s="114"/>
      <c r="MCS13" s="114"/>
      <c r="MCT13" s="114"/>
      <c r="MCU13" s="114"/>
      <c r="MCV13" s="114"/>
      <c r="MCW13" s="114"/>
      <c r="MCX13" s="114"/>
      <c r="MCY13" s="114"/>
      <c r="MCZ13" s="114"/>
      <c r="MDA13" s="114"/>
      <c r="MDB13" s="114"/>
      <c r="MDC13" s="114"/>
      <c r="MDD13" s="114"/>
      <c r="MDE13" s="114"/>
      <c r="MDF13" s="114"/>
      <c r="MDG13" s="114"/>
      <c r="MDH13" s="114"/>
      <c r="MDI13" s="114"/>
      <c r="MDJ13" s="114"/>
      <c r="MDK13" s="114"/>
      <c r="MDL13" s="114"/>
      <c r="MDM13" s="114"/>
      <c r="MDN13" s="114"/>
      <c r="MDO13" s="114"/>
      <c r="MDP13" s="114"/>
      <c r="MDQ13" s="114"/>
      <c r="MDR13" s="114"/>
      <c r="MDS13" s="114"/>
      <c r="MDT13" s="114"/>
      <c r="MDU13" s="114"/>
      <c r="MDV13" s="114"/>
      <c r="MDW13" s="114"/>
      <c r="MDX13" s="114"/>
      <c r="MDY13" s="114"/>
      <c r="MDZ13" s="114"/>
      <c r="MEA13" s="114"/>
      <c r="MEB13" s="114"/>
      <c r="MEC13" s="114"/>
      <c r="MED13" s="114"/>
      <c r="MEE13" s="114"/>
      <c r="MEF13" s="114"/>
      <c r="MEG13" s="114"/>
      <c r="MEH13" s="114"/>
      <c r="MEI13" s="114"/>
      <c r="MEJ13" s="114"/>
      <c r="MEK13" s="114"/>
      <c r="MEL13" s="114"/>
      <c r="MEM13" s="114"/>
      <c r="MEN13" s="114"/>
      <c r="MEO13" s="114"/>
      <c r="MEP13" s="114"/>
      <c r="MEQ13" s="114"/>
      <c r="MER13" s="114"/>
      <c r="MES13" s="114"/>
      <c r="MET13" s="114"/>
      <c r="MEU13" s="114"/>
      <c r="MEV13" s="114"/>
      <c r="MEW13" s="114"/>
      <c r="MEX13" s="114"/>
      <c r="MEY13" s="114"/>
      <c r="MEZ13" s="114"/>
      <c r="MFA13" s="114"/>
      <c r="MFB13" s="114"/>
      <c r="MFC13" s="114"/>
      <c r="MFD13" s="114"/>
      <c r="MFE13" s="114"/>
      <c r="MFF13" s="114"/>
      <c r="MFG13" s="114"/>
      <c r="MFH13" s="114"/>
      <c r="MFI13" s="114"/>
      <c r="MFJ13" s="114"/>
      <c r="MFK13" s="114"/>
      <c r="MFL13" s="114"/>
      <c r="MFM13" s="114"/>
      <c r="MFN13" s="114"/>
      <c r="MFO13" s="114"/>
      <c r="MFP13" s="114"/>
      <c r="MFQ13" s="114"/>
      <c r="MFR13" s="114"/>
      <c r="MFS13" s="114"/>
      <c r="MFT13" s="114"/>
      <c r="MFU13" s="114"/>
      <c r="MFV13" s="114"/>
      <c r="MFW13" s="114"/>
      <c r="MFX13" s="114"/>
      <c r="MFY13" s="114"/>
      <c r="MFZ13" s="114"/>
      <c r="MGA13" s="114"/>
      <c r="MGB13" s="114"/>
      <c r="MGC13" s="114"/>
      <c r="MGD13" s="114"/>
      <c r="MGE13" s="114"/>
      <c r="MGF13" s="114"/>
      <c r="MGG13" s="114"/>
      <c r="MGH13" s="114"/>
      <c r="MGI13" s="114"/>
      <c r="MGJ13" s="114"/>
      <c r="MGK13" s="114"/>
      <c r="MGL13" s="114"/>
      <c r="MGM13" s="114"/>
      <c r="MGN13" s="114"/>
      <c r="MGO13" s="114"/>
      <c r="MGP13" s="114"/>
      <c r="MGQ13" s="114"/>
      <c r="MGR13" s="114"/>
      <c r="MGS13" s="114"/>
      <c r="MGT13" s="114"/>
      <c r="MGU13" s="114"/>
      <c r="MGV13" s="114"/>
      <c r="MGW13" s="114"/>
      <c r="MGX13" s="114"/>
      <c r="MGY13" s="114"/>
      <c r="MGZ13" s="114"/>
      <c r="MHA13" s="114"/>
      <c r="MHB13" s="114"/>
      <c r="MHC13" s="114"/>
      <c r="MHD13" s="114"/>
      <c r="MHE13" s="114"/>
      <c r="MHF13" s="114"/>
      <c r="MHG13" s="114"/>
      <c r="MHH13" s="114"/>
      <c r="MHI13" s="114"/>
      <c r="MHJ13" s="114"/>
      <c r="MHK13" s="114"/>
      <c r="MHL13" s="114"/>
      <c r="MHM13" s="114"/>
      <c r="MHN13" s="114"/>
      <c r="MHO13" s="114"/>
      <c r="MHP13" s="114"/>
      <c r="MHQ13" s="114"/>
      <c r="MHR13" s="114"/>
      <c r="MHS13" s="114"/>
      <c r="MHT13" s="114"/>
      <c r="MHU13" s="114"/>
      <c r="MHV13" s="114"/>
      <c r="MHW13" s="114"/>
      <c r="MHX13" s="114"/>
      <c r="MHY13" s="114"/>
      <c r="MHZ13" s="114"/>
      <c r="MIA13" s="114"/>
      <c r="MIB13" s="114"/>
      <c r="MIC13" s="114"/>
      <c r="MID13" s="114"/>
      <c r="MIE13" s="114"/>
      <c r="MIF13" s="114"/>
      <c r="MIG13" s="114"/>
      <c r="MIH13" s="114"/>
      <c r="MII13" s="114"/>
      <c r="MIJ13" s="114"/>
      <c r="MIK13" s="114"/>
      <c r="MIL13" s="114"/>
      <c r="MIM13" s="114"/>
      <c r="MIN13" s="114"/>
      <c r="MIO13" s="114"/>
      <c r="MIP13" s="114"/>
      <c r="MIQ13" s="114"/>
      <c r="MIR13" s="114"/>
      <c r="MIS13" s="114"/>
      <c r="MIT13" s="114"/>
      <c r="MIU13" s="114"/>
      <c r="MIV13" s="114"/>
      <c r="MIW13" s="114"/>
      <c r="MIX13" s="114"/>
      <c r="MIY13" s="114"/>
      <c r="MIZ13" s="114"/>
      <c r="MJA13" s="114"/>
      <c r="MJB13" s="114"/>
      <c r="MJC13" s="114"/>
      <c r="MJD13" s="114"/>
      <c r="MJE13" s="114"/>
      <c r="MJF13" s="114"/>
      <c r="MJG13" s="114"/>
      <c r="MJH13" s="114"/>
      <c r="MJI13" s="114"/>
      <c r="MJJ13" s="114"/>
      <c r="MJK13" s="114"/>
      <c r="MJL13" s="114"/>
      <c r="MJM13" s="114"/>
      <c r="MJN13" s="114"/>
      <c r="MJO13" s="114"/>
      <c r="MJP13" s="114"/>
      <c r="MJQ13" s="114"/>
      <c r="MJR13" s="114"/>
      <c r="MJS13" s="114"/>
      <c r="MJT13" s="114"/>
      <c r="MJU13" s="114"/>
      <c r="MJV13" s="114"/>
      <c r="MJW13" s="114"/>
      <c r="MJX13" s="114"/>
      <c r="MJY13" s="114"/>
      <c r="MJZ13" s="114"/>
      <c r="MKA13" s="114"/>
      <c r="MKB13" s="114"/>
      <c r="MKC13" s="114"/>
      <c r="MKD13" s="114"/>
      <c r="MKE13" s="114"/>
      <c r="MKF13" s="114"/>
      <c r="MKG13" s="114"/>
      <c r="MKH13" s="114"/>
      <c r="MKI13" s="114"/>
      <c r="MKJ13" s="114"/>
      <c r="MKK13" s="114"/>
      <c r="MKL13" s="114"/>
      <c r="MKM13" s="114"/>
      <c r="MKN13" s="114"/>
      <c r="MKO13" s="114"/>
      <c r="MKP13" s="114"/>
      <c r="MKQ13" s="114"/>
      <c r="MKR13" s="114"/>
      <c r="MKS13" s="114"/>
      <c r="MKT13" s="114"/>
      <c r="MKU13" s="114"/>
      <c r="MKV13" s="114"/>
      <c r="MKW13" s="114"/>
      <c r="MKX13" s="114"/>
      <c r="MKY13" s="114"/>
      <c r="MKZ13" s="114"/>
      <c r="MLA13" s="114"/>
      <c r="MLB13" s="114"/>
      <c r="MLC13" s="114"/>
      <c r="MLD13" s="114"/>
      <c r="MLE13" s="114"/>
      <c r="MLF13" s="114"/>
      <c r="MLG13" s="114"/>
      <c r="MLH13" s="114"/>
      <c r="MLI13" s="114"/>
      <c r="MLJ13" s="114"/>
      <c r="MLK13" s="114"/>
      <c r="MLL13" s="114"/>
      <c r="MLM13" s="114"/>
      <c r="MLN13" s="114"/>
      <c r="MLO13" s="114"/>
      <c r="MLP13" s="114"/>
      <c r="MLQ13" s="114"/>
      <c r="MLR13" s="114"/>
      <c r="MLS13" s="114"/>
      <c r="MLT13" s="114"/>
      <c r="MLU13" s="114"/>
      <c r="MLV13" s="114"/>
      <c r="MLW13" s="114"/>
      <c r="MLX13" s="114"/>
      <c r="MLY13" s="114"/>
      <c r="MLZ13" s="114"/>
      <c r="MMA13" s="114"/>
      <c r="MMB13" s="114"/>
      <c r="MMC13" s="114"/>
      <c r="MMD13" s="114"/>
      <c r="MME13" s="114"/>
      <c r="MMF13" s="114"/>
      <c r="MMG13" s="114"/>
      <c r="MMH13" s="114"/>
      <c r="MMI13" s="114"/>
      <c r="MMJ13" s="114"/>
      <c r="MMK13" s="114"/>
      <c r="MML13" s="114"/>
      <c r="MMM13" s="114"/>
      <c r="MMN13" s="114"/>
      <c r="MMO13" s="114"/>
      <c r="MMP13" s="114"/>
      <c r="MMQ13" s="114"/>
      <c r="MMR13" s="114"/>
      <c r="MMS13" s="114"/>
      <c r="MMT13" s="114"/>
      <c r="MMU13" s="114"/>
      <c r="MMV13" s="114"/>
      <c r="MMW13" s="114"/>
      <c r="MMX13" s="114"/>
      <c r="MMY13" s="114"/>
      <c r="MMZ13" s="114"/>
      <c r="MNA13" s="114"/>
      <c r="MNB13" s="114"/>
      <c r="MNC13" s="114"/>
      <c r="MND13" s="114"/>
      <c r="MNE13" s="114"/>
      <c r="MNF13" s="114"/>
      <c r="MNG13" s="114"/>
      <c r="MNH13" s="114"/>
      <c r="MNI13" s="114"/>
      <c r="MNJ13" s="114"/>
      <c r="MNK13" s="114"/>
      <c r="MNL13" s="114"/>
      <c r="MNM13" s="114"/>
      <c r="MNN13" s="114"/>
      <c r="MNO13" s="114"/>
      <c r="MNP13" s="114"/>
      <c r="MNQ13" s="114"/>
      <c r="MNR13" s="114"/>
      <c r="MNS13" s="114"/>
      <c r="MNT13" s="114"/>
      <c r="MNU13" s="114"/>
      <c r="MNV13" s="114"/>
      <c r="MNW13" s="114"/>
      <c r="MNX13" s="114"/>
      <c r="MNY13" s="114"/>
      <c r="MNZ13" s="114"/>
      <c r="MOA13" s="114"/>
      <c r="MOB13" s="114"/>
      <c r="MOC13" s="114"/>
      <c r="MOD13" s="114"/>
      <c r="MOE13" s="114"/>
      <c r="MOF13" s="114"/>
      <c r="MOG13" s="114"/>
      <c r="MOH13" s="114"/>
      <c r="MOI13" s="114"/>
      <c r="MOJ13" s="114"/>
      <c r="MOK13" s="114"/>
      <c r="MOL13" s="114"/>
      <c r="MOM13" s="114"/>
      <c r="MON13" s="114"/>
      <c r="MOO13" s="114"/>
      <c r="MOP13" s="114"/>
      <c r="MOQ13" s="114"/>
      <c r="MOR13" s="114"/>
      <c r="MOS13" s="114"/>
      <c r="MOT13" s="114"/>
      <c r="MOU13" s="114"/>
      <c r="MOV13" s="114"/>
      <c r="MOW13" s="114"/>
      <c r="MOX13" s="114"/>
      <c r="MOY13" s="114"/>
      <c r="MOZ13" s="114"/>
      <c r="MPA13" s="114"/>
      <c r="MPB13" s="114"/>
      <c r="MPC13" s="114"/>
      <c r="MPD13" s="114"/>
      <c r="MPE13" s="114"/>
      <c r="MPF13" s="114"/>
      <c r="MPG13" s="114"/>
      <c r="MPH13" s="114"/>
      <c r="MPI13" s="114"/>
      <c r="MPJ13" s="114"/>
      <c r="MPK13" s="114"/>
      <c r="MPL13" s="114"/>
      <c r="MPM13" s="114"/>
      <c r="MPN13" s="114"/>
      <c r="MPO13" s="114"/>
      <c r="MPP13" s="114"/>
      <c r="MPQ13" s="114"/>
      <c r="MPR13" s="114"/>
      <c r="MPS13" s="114"/>
      <c r="MPT13" s="114"/>
      <c r="MPU13" s="114"/>
      <c r="MPV13" s="114"/>
      <c r="MPW13" s="114"/>
      <c r="MPX13" s="114"/>
      <c r="MPY13" s="114"/>
      <c r="MPZ13" s="114"/>
      <c r="MQA13" s="114"/>
      <c r="MQB13" s="114"/>
      <c r="MQC13" s="114"/>
      <c r="MQD13" s="114"/>
      <c r="MQE13" s="114"/>
      <c r="MQF13" s="114"/>
      <c r="MQG13" s="114"/>
      <c r="MQH13" s="114"/>
      <c r="MQI13" s="114"/>
      <c r="MQJ13" s="114"/>
      <c r="MQK13" s="114"/>
      <c r="MQL13" s="114"/>
      <c r="MQM13" s="114"/>
      <c r="MQN13" s="114"/>
      <c r="MQO13" s="114"/>
      <c r="MQP13" s="114"/>
      <c r="MQQ13" s="114"/>
      <c r="MQR13" s="114"/>
      <c r="MQS13" s="114"/>
      <c r="MQT13" s="114"/>
      <c r="MQU13" s="114"/>
      <c r="MQV13" s="114"/>
      <c r="MQW13" s="114"/>
      <c r="MQX13" s="114"/>
      <c r="MQY13" s="114"/>
      <c r="MQZ13" s="114"/>
      <c r="MRA13" s="114"/>
      <c r="MRB13" s="114"/>
      <c r="MRC13" s="114"/>
      <c r="MRD13" s="114"/>
      <c r="MRE13" s="114"/>
      <c r="MRF13" s="114"/>
      <c r="MRG13" s="114"/>
      <c r="MRH13" s="114"/>
      <c r="MRI13" s="114"/>
      <c r="MRJ13" s="114"/>
      <c r="MRK13" s="114"/>
      <c r="MRL13" s="114"/>
      <c r="MRM13" s="114"/>
      <c r="MRN13" s="114"/>
      <c r="MRO13" s="114"/>
      <c r="MRP13" s="114"/>
      <c r="MRQ13" s="114"/>
      <c r="MRR13" s="114"/>
      <c r="MRS13" s="114"/>
      <c r="MRT13" s="114"/>
      <c r="MRU13" s="114"/>
      <c r="MRV13" s="114"/>
      <c r="MRW13" s="114"/>
      <c r="MRX13" s="114"/>
      <c r="MRY13" s="114"/>
      <c r="MRZ13" s="114"/>
      <c r="MSA13" s="114"/>
      <c r="MSB13" s="114"/>
      <c r="MSC13" s="114"/>
      <c r="MSD13" s="114"/>
      <c r="MSE13" s="114"/>
      <c r="MSF13" s="114"/>
      <c r="MSG13" s="114"/>
      <c r="MSH13" s="114"/>
      <c r="MSI13" s="114"/>
      <c r="MSJ13" s="114"/>
      <c r="MSK13" s="114"/>
      <c r="MSL13" s="114"/>
      <c r="MSM13" s="114"/>
      <c r="MSN13" s="114"/>
      <c r="MSO13" s="114"/>
      <c r="MSP13" s="114"/>
      <c r="MSQ13" s="114"/>
      <c r="MSR13" s="114"/>
      <c r="MSS13" s="114"/>
      <c r="MST13" s="114"/>
      <c r="MSU13" s="114"/>
      <c r="MSV13" s="114"/>
      <c r="MSW13" s="114"/>
      <c r="MSX13" s="114"/>
      <c r="MSY13" s="114"/>
      <c r="MSZ13" s="114"/>
      <c r="MTA13" s="114"/>
      <c r="MTB13" s="114"/>
      <c r="MTC13" s="114"/>
      <c r="MTD13" s="114"/>
      <c r="MTE13" s="114"/>
      <c r="MTF13" s="114"/>
      <c r="MTG13" s="114"/>
      <c r="MTH13" s="114"/>
      <c r="MTI13" s="114"/>
      <c r="MTJ13" s="114"/>
      <c r="MTK13" s="114"/>
      <c r="MTL13" s="114"/>
      <c r="MTM13" s="114"/>
      <c r="MTN13" s="114"/>
      <c r="MTO13" s="114"/>
      <c r="MTP13" s="114"/>
      <c r="MTQ13" s="114"/>
      <c r="MTR13" s="114"/>
      <c r="MTS13" s="114"/>
      <c r="MTT13" s="114"/>
      <c r="MTU13" s="114"/>
      <c r="MTV13" s="114"/>
      <c r="MTW13" s="114"/>
      <c r="MTX13" s="114"/>
      <c r="MTY13" s="114"/>
      <c r="MTZ13" s="114"/>
      <c r="MUA13" s="114"/>
      <c r="MUB13" s="114"/>
      <c r="MUC13" s="114"/>
      <c r="MUD13" s="114"/>
      <c r="MUE13" s="114"/>
      <c r="MUF13" s="114"/>
      <c r="MUG13" s="114"/>
      <c r="MUH13" s="114"/>
      <c r="MUI13" s="114"/>
      <c r="MUJ13" s="114"/>
      <c r="MUK13" s="114"/>
      <c r="MUL13" s="114"/>
      <c r="MUM13" s="114"/>
      <c r="MUN13" s="114"/>
      <c r="MUO13" s="114"/>
      <c r="MUP13" s="114"/>
      <c r="MUQ13" s="114"/>
      <c r="MUR13" s="114"/>
      <c r="MUS13" s="114"/>
      <c r="MUT13" s="114"/>
      <c r="MUU13" s="114"/>
      <c r="MUV13" s="114"/>
      <c r="MUW13" s="114"/>
      <c r="MUX13" s="114"/>
      <c r="MUY13" s="114"/>
      <c r="MUZ13" s="114"/>
      <c r="MVA13" s="114"/>
      <c r="MVB13" s="114"/>
      <c r="MVC13" s="114"/>
      <c r="MVD13" s="114"/>
      <c r="MVE13" s="114"/>
      <c r="MVF13" s="114"/>
      <c r="MVG13" s="114"/>
      <c r="MVH13" s="114"/>
      <c r="MVI13" s="114"/>
      <c r="MVJ13" s="114"/>
      <c r="MVK13" s="114"/>
      <c r="MVL13" s="114"/>
      <c r="MVM13" s="114"/>
      <c r="MVN13" s="114"/>
      <c r="MVO13" s="114"/>
      <c r="MVP13" s="114"/>
      <c r="MVQ13" s="114"/>
      <c r="MVR13" s="114"/>
      <c r="MVS13" s="114"/>
      <c r="MVT13" s="114"/>
      <c r="MVU13" s="114"/>
      <c r="MVV13" s="114"/>
      <c r="MVW13" s="114"/>
      <c r="MVX13" s="114"/>
      <c r="MVY13" s="114"/>
      <c r="MVZ13" s="114"/>
      <c r="MWA13" s="114"/>
      <c r="MWB13" s="114"/>
      <c r="MWC13" s="114"/>
      <c r="MWD13" s="114"/>
      <c r="MWE13" s="114"/>
      <c r="MWF13" s="114"/>
      <c r="MWG13" s="114"/>
      <c r="MWH13" s="114"/>
      <c r="MWI13" s="114"/>
      <c r="MWJ13" s="114"/>
      <c r="MWK13" s="114"/>
      <c r="MWL13" s="114"/>
      <c r="MWM13" s="114"/>
      <c r="MWN13" s="114"/>
      <c r="MWO13" s="114"/>
      <c r="MWP13" s="114"/>
      <c r="MWQ13" s="114"/>
      <c r="MWR13" s="114"/>
      <c r="MWS13" s="114"/>
      <c r="MWT13" s="114"/>
      <c r="MWU13" s="114"/>
      <c r="MWV13" s="114"/>
      <c r="MWW13" s="114"/>
      <c r="MWX13" s="114"/>
      <c r="MWY13" s="114"/>
      <c r="MWZ13" s="114"/>
      <c r="MXA13" s="114"/>
      <c r="MXB13" s="114"/>
      <c r="MXC13" s="114"/>
      <c r="MXD13" s="114"/>
      <c r="MXE13" s="114"/>
      <c r="MXF13" s="114"/>
      <c r="MXG13" s="114"/>
      <c r="MXH13" s="114"/>
      <c r="MXI13" s="114"/>
      <c r="MXJ13" s="114"/>
      <c r="MXK13" s="114"/>
      <c r="MXL13" s="114"/>
      <c r="MXM13" s="114"/>
      <c r="MXN13" s="114"/>
      <c r="MXO13" s="114"/>
      <c r="MXP13" s="114"/>
      <c r="MXQ13" s="114"/>
      <c r="MXR13" s="114"/>
      <c r="MXS13" s="114"/>
      <c r="MXT13" s="114"/>
      <c r="MXU13" s="114"/>
      <c r="MXV13" s="114"/>
      <c r="MXW13" s="114"/>
      <c r="MXX13" s="114"/>
      <c r="MXY13" s="114"/>
      <c r="MXZ13" s="114"/>
      <c r="MYA13" s="114"/>
      <c r="MYB13" s="114"/>
      <c r="MYC13" s="114"/>
      <c r="MYD13" s="114"/>
      <c r="MYE13" s="114"/>
      <c r="MYF13" s="114"/>
      <c r="MYG13" s="114"/>
      <c r="MYH13" s="114"/>
      <c r="MYI13" s="114"/>
      <c r="MYJ13" s="114"/>
      <c r="MYK13" s="114"/>
      <c r="MYL13" s="114"/>
      <c r="MYM13" s="114"/>
      <c r="MYN13" s="114"/>
      <c r="MYO13" s="114"/>
      <c r="MYP13" s="114"/>
      <c r="MYQ13" s="114"/>
      <c r="MYR13" s="114"/>
      <c r="MYS13" s="114"/>
      <c r="MYT13" s="114"/>
      <c r="MYU13" s="114"/>
      <c r="MYV13" s="114"/>
      <c r="MYW13" s="114"/>
      <c r="MYX13" s="114"/>
      <c r="MYY13" s="114"/>
      <c r="MYZ13" s="114"/>
      <c r="MZA13" s="114"/>
      <c r="MZB13" s="114"/>
      <c r="MZC13" s="114"/>
      <c r="MZD13" s="114"/>
      <c r="MZE13" s="114"/>
      <c r="MZF13" s="114"/>
      <c r="MZG13" s="114"/>
      <c r="MZH13" s="114"/>
      <c r="MZI13" s="114"/>
      <c r="MZJ13" s="114"/>
      <c r="MZK13" s="114"/>
      <c r="MZL13" s="114"/>
      <c r="MZM13" s="114"/>
      <c r="MZN13" s="114"/>
      <c r="MZO13" s="114"/>
      <c r="MZP13" s="114"/>
      <c r="MZQ13" s="114"/>
      <c r="MZR13" s="114"/>
      <c r="MZS13" s="114"/>
      <c r="MZT13" s="114"/>
      <c r="MZU13" s="114"/>
      <c r="MZV13" s="114"/>
      <c r="MZW13" s="114"/>
      <c r="MZX13" s="114"/>
      <c r="MZY13" s="114"/>
      <c r="MZZ13" s="114"/>
      <c r="NAA13" s="114"/>
      <c r="NAB13" s="114"/>
      <c r="NAC13" s="114"/>
      <c r="NAD13" s="114"/>
      <c r="NAE13" s="114"/>
      <c r="NAF13" s="114"/>
      <c r="NAG13" s="114"/>
      <c r="NAH13" s="114"/>
      <c r="NAI13" s="114"/>
      <c r="NAJ13" s="114"/>
      <c r="NAK13" s="114"/>
      <c r="NAL13" s="114"/>
      <c r="NAM13" s="114"/>
      <c r="NAN13" s="114"/>
      <c r="NAO13" s="114"/>
      <c r="NAP13" s="114"/>
      <c r="NAQ13" s="114"/>
      <c r="NAR13" s="114"/>
      <c r="NAS13" s="114"/>
      <c r="NAT13" s="114"/>
      <c r="NAU13" s="114"/>
      <c r="NAV13" s="114"/>
      <c r="NAW13" s="114"/>
      <c r="NAX13" s="114"/>
      <c r="NAY13" s="114"/>
      <c r="NAZ13" s="114"/>
      <c r="NBA13" s="114"/>
      <c r="NBB13" s="114"/>
      <c r="NBC13" s="114"/>
      <c r="NBD13" s="114"/>
      <c r="NBE13" s="114"/>
      <c r="NBF13" s="114"/>
      <c r="NBG13" s="114"/>
      <c r="NBH13" s="114"/>
      <c r="NBI13" s="114"/>
      <c r="NBJ13" s="114"/>
      <c r="NBK13" s="114"/>
      <c r="NBL13" s="114"/>
      <c r="NBM13" s="114"/>
      <c r="NBN13" s="114"/>
      <c r="NBO13" s="114"/>
      <c r="NBP13" s="114"/>
      <c r="NBQ13" s="114"/>
      <c r="NBR13" s="114"/>
      <c r="NBS13" s="114"/>
      <c r="NBT13" s="114"/>
      <c r="NBU13" s="114"/>
      <c r="NBV13" s="114"/>
      <c r="NBW13" s="114"/>
      <c r="NBX13" s="114"/>
      <c r="NBY13" s="114"/>
      <c r="NBZ13" s="114"/>
      <c r="NCA13" s="114"/>
      <c r="NCB13" s="114"/>
      <c r="NCC13" s="114"/>
      <c r="NCD13" s="114"/>
      <c r="NCE13" s="114"/>
      <c r="NCF13" s="114"/>
      <c r="NCG13" s="114"/>
      <c r="NCH13" s="114"/>
      <c r="NCI13" s="114"/>
      <c r="NCJ13" s="114"/>
      <c r="NCK13" s="114"/>
      <c r="NCL13" s="114"/>
      <c r="NCM13" s="114"/>
      <c r="NCN13" s="114"/>
      <c r="NCO13" s="114"/>
      <c r="NCP13" s="114"/>
      <c r="NCQ13" s="114"/>
      <c r="NCR13" s="114"/>
      <c r="NCS13" s="114"/>
      <c r="NCT13" s="114"/>
      <c r="NCU13" s="114"/>
      <c r="NCV13" s="114"/>
      <c r="NCW13" s="114"/>
      <c r="NCX13" s="114"/>
      <c r="NCY13" s="114"/>
      <c r="NCZ13" s="114"/>
      <c r="NDA13" s="114"/>
      <c r="NDB13" s="114"/>
      <c r="NDC13" s="114"/>
      <c r="NDD13" s="114"/>
      <c r="NDE13" s="114"/>
      <c r="NDF13" s="114"/>
      <c r="NDG13" s="114"/>
      <c r="NDH13" s="114"/>
      <c r="NDI13" s="114"/>
      <c r="NDJ13" s="114"/>
      <c r="NDK13" s="114"/>
      <c r="NDL13" s="114"/>
      <c r="NDM13" s="114"/>
      <c r="NDN13" s="114"/>
      <c r="NDO13" s="114"/>
      <c r="NDP13" s="114"/>
      <c r="NDQ13" s="114"/>
      <c r="NDR13" s="114"/>
      <c r="NDS13" s="114"/>
      <c r="NDT13" s="114"/>
      <c r="NDU13" s="114"/>
      <c r="NDV13" s="114"/>
      <c r="NDW13" s="114"/>
      <c r="NDX13" s="114"/>
      <c r="NDY13" s="114"/>
      <c r="NDZ13" s="114"/>
      <c r="NEA13" s="114"/>
      <c r="NEB13" s="114"/>
      <c r="NEC13" s="114"/>
      <c r="NED13" s="114"/>
      <c r="NEE13" s="114"/>
      <c r="NEF13" s="114"/>
      <c r="NEG13" s="114"/>
      <c r="NEH13" s="114"/>
      <c r="NEI13" s="114"/>
      <c r="NEJ13" s="114"/>
      <c r="NEK13" s="114"/>
      <c r="NEL13" s="114"/>
      <c r="NEM13" s="114"/>
      <c r="NEN13" s="114"/>
      <c r="NEO13" s="114"/>
      <c r="NEP13" s="114"/>
      <c r="NEQ13" s="114"/>
      <c r="NER13" s="114"/>
      <c r="NES13" s="114"/>
      <c r="NET13" s="114"/>
      <c r="NEU13" s="114"/>
      <c r="NEV13" s="114"/>
      <c r="NEW13" s="114"/>
      <c r="NEX13" s="114"/>
      <c r="NEY13" s="114"/>
      <c r="NEZ13" s="114"/>
      <c r="NFA13" s="114"/>
      <c r="NFB13" s="114"/>
      <c r="NFC13" s="114"/>
      <c r="NFD13" s="114"/>
      <c r="NFE13" s="114"/>
      <c r="NFF13" s="114"/>
      <c r="NFG13" s="114"/>
      <c r="NFH13" s="114"/>
      <c r="NFI13" s="114"/>
      <c r="NFJ13" s="114"/>
      <c r="NFK13" s="114"/>
      <c r="NFL13" s="114"/>
      <c r="NFM13" s="114"/>
      <c r="NFN13" s="114"/>
      <c r="NFO13" s="114"/>
      <c r="NFP13" s="114"/>
      <c r="NFQ13" s="114"/>
      <c r="NFR13" s="114"/>
      <c r="NFS13" s="114"/>
      <c r="NFT13" s="114"/>
      <c r="NFU13" s="114"/>
      <c r="NFV13" s="114"/>
      <c r="NFW13" s="114"/>
      <c r="NFX13" s="114"/>
      <c r="NFY13" s="114"/>
      <c r="NFZ13" s="114"/>
      <c r="NGA13" s="114"/>
      <c r="NGB13" s="114"/>
      <c r="NGC13" s="114"/>
      <c r="NGD13" s="114"/>
      <c r="NGE13" s="114"/>
      <c r="NGF13" s="114"/>
      <c r="NGG13" s="114"/>
      <c r="NGH13" s="114"/>
      <c r="NGI13" s="114"/>
      <c r="NGJ13" s="114"/>
      <c r="NGK13" s="114"/>
      <c r="NGL13" s="114"/>
      <c r="NGM13" s="114"/>
      <c r="NGN13" s="114"/>
      <c r="NGO13" s="114"/>
      <c r="NGP13" s="114"/>
      <c r="NGQ13" s="114"/>
      <c r="NGR13" s="114"/>
      <c r="NGS13" s="114"/>
      <c r="NGT13" s="114"/>
      <c r="NGU13" s="114"/>
      <c r="NGV13" s="114"/>
      <c r="NGW13" s="114"/>
      <c r="NGX13" s="114"/>
      <c r="NGY13" s="114"/>
      <c r="NGZ13" s="114"/>
      <c r="NHA13" s="114"/>
      <c r="NHB13" s="114"/>
      <c r="NHC13" s="114"/>
      <c r="NHD13" s="114"/>
      <c r="NHE13" s="114"/>
      <c r="NHF13" s="114"/>
      <c r="NHG13" s="114"/>
      <c r="NHH13" s="114"/>
      <c r="NHI13" s="114"/>
      <c r="NHJ13" s="114"/>
      <c r="NHK13" s="114"/>
      <c r="NHL13" s="114"/>
      <c r="NHM13" s="114"/>
      <c r="NHN13" s="114"/>
      <c r="NHO13" s="114"/>
      <c r="NHP13" s="114"/>
      <c r="NHQ13" s="114"/>
      <c r="NHR13" s="114"/>
      <c r="NHS13" s="114"/>
      <c r="NHT13" s="114"/>
      <c r="NHU13" s="114"/>
      <c r="NHV13" s="114"/>
      <c r="NHW13" s="114"/>
      <c r="NHX13" s="114"/>
      <c r="NHY13" s="114"/>
      <c r="NHZ13" s="114"/>
      <c r="NIA13" s="114"/>
      <c r="NIB13" s="114"/>
      <c r="NIC13" s="114"/>
      <c r="NID13" s="114"/>
      <c r="NIE13" s="114"/>
      <c r="NIF13" s="114"/>
      <c r="NIG13" s="114"/>
      <c r="NIH13" s="114"/>
      <c r="NII13" s="114"/>
      <c r="NIJ13" s="114"/>
      <c r="NIK13" s="114"/>
      <c r="NIL13" s="114"/>
      <c r="NIM13" s="114"/>
      <c r="NIN13" s="114"/>
      <c r="NIO13" s="114"/>
      <c r="NIP13" s="114"/>
      <c r="NIQ13" s="114"/>
      <c r="NIR13" s="114"/>
      <c r="NIS13" s="114"/>
      <c r="NIT13" s="114"/>
      <c r="NIU13" s="114"/>
      <c r="NIV13" s="114"/>
      <c r="NIW13" s="114"/>
      <c r="NIX13" s="114"/>
      <c r="NIY13" s="114"/>
      <c r="NIZ13" s="114"/>
      <c r="NJA13" s="114"/>
      <c r="NJB13" s="114"/>
      <c r="NJC13" s="114"/>
      <c r="NJD13" s="114"/>
      <c r="NJE13" s="114"/>
      <c r="NJF13" s="114"/>
      <c r="NJG13" s="114"/>
      <c r="NJH13" s="114"/>
      <c r="NJI13" s="114"/>
      <c r="NJJ13" s="114"/>
      <c r="NJK13" s="114"/>
      <c r="NJL13" s="114"/>
      <c r="NJM13" s="114"/>
      <c r="NJN13" s="114"/>
      <c r="NJO13" s="114"/>
      <c r="NJP13" s="114"/>
      <c r="NJQ13" s="114"/>
      <c r="NJR13" s="114"/>
      <c r="NJS13" s="114"/>
      <c r="NJT13" s="114"/>
      <c r="NJU13" s="114"/>
      <c r="NJV13" s="114"/>
      <c r="NJW13" s="114"/>
      <c r="NJX13" s="114"/>
      <c r="NJY13" s="114"/>
      <c r="NJZ13" s="114"/>
      <c r="NKA13" s="114"/>
      <c r="NKB13" s="114"/>
      <c r="NKC13" s="114"/>
      <c r="NKD13" s="114"/>
      <c r="NKE13" s="114"/>
      <c r="NKF13" s="114"/>
      <c r="NKG13" s="114"/>
      <c r="NKH13" s="114"/>
      <c r="NKI13" s="114"/>
      <c r="NKJ13" s="114"/>
      <c r="NKK13" s="114"/>
      <c r="NKL13" s="114"/>
      <c r="NKM13" s="114"/>
      <c r="NKN13" s="114"/>
      <c r="NKO13" s="114"/>
      <c r="NKP13" s="114"/>
      <c r="NKQ13" s="114"/>
      <c r="NKR13" s="114"/>
      <c r="NKS13" s="114"/>
      <c r="NKT13" s="114"/>
      <c r="NKU13" s="114"/>
      <c r="NKV13" s="114"/>
      <c r="NKW13" s="114"/>
      <c r="NKX13" s="114"/>
      <c r="NKY13" s="114"/>
      <c r="NKZ13" s="114"/>
      <c r="NLA13" s="114"/>
      <c r="NLB13" s="114"/>
      <c r="NLC13" s="114"/>
      <c r="NLD13" s="114"/>
      <c r="NLE13" s="114"/>
      <c r="NLF13" s="114"/>
      <c r="NLG13" s="114"/>
      <c r="NLH13" s="114"/>
      <c r="NLI13" s="114"/>
      <c r="NLJ13" s="114"/>
      <c r="NLK13" s="114"/>
      <c r="NLL13" s="114"/>
      <c r="NLM13" s="114"/>
      <c r="NLN13" s="114"/>
      <c r="NLO13" s="114"/>
      <c r="NLP13" s="114"/>
      <c r="NLQ13" s="114"/>
      <c r="NLR13" s="114"/>
      <c r="NLS13" s="114"/>
      <c r="NLT13" s="114"/>
      <c r="NLU13" s="114"/>
      <c r="NLV13" s="114"/>
      <c r="NLW13" s="114"/>
      <c r="NLX13" s="114"/>
      <c r="NLY13" s="114"/>
      <c r="NLZ13" s="114"/>
      <c r="NMA13" s="114"/>
      <c r="NMB13" s="114"/>
      <c r="NMC13" s="114"/>
      <c r="NMD13" s="114"/>
      <c r="NME13" s="114"/>
      <c r="NMF13" s="114"/>
      <c r="NMG13" s="114"/>
      <c r="NMH13" s="114"/>
      <c r="NMI13" s="114"/>
      <c r="NMJ13" s="114"/>
      <c r="NMK13" s="114"/>
      <c r="NML13" s="114"/>
      <c r="NMM13" s="114"/>
      <c r="NMN13" s="114"/>
      <c r="NMO13" s="114"/>
      <c r="NMP13" s="114"/>
      <c r="NMQ13" s="114"/>
      <c r="NMR13" s="114"/>
      <c r="NMS13" s="114"/>
      <c r="NMT13" s="114"/>
      <c r="NMU13" s="114"/>
      <c r="NMV13" s="114"/>
      <c r="NMW13" s="114"/>
      <c r="NMX13" s="114"/>
      <c r="NMY13" s="114"/>
      <c r="NMZ13" s="114"/>
      <c r="NNA13" s="114"/>
      <c r="NNB13" s="114"/>
      <c r="NNC13" s="114"/>
      <c r="NND13" s="114"/>
      <c r="NNE13" s="114"/>
      <c r="NNF13" s="114"/>
      <c r="NNG13" s="114"/>
      <c r="NNH13" s="114"/>
      <c r="NNI13" s="114"/>
      <c r="NNJ13" s="114"/>
      <c r="NNK13" s="114"/>
      <c r="NNL13" s="114"/>
      <c r="NNM13" s="114"/>
      <c r="NNN13" s="114"/>
      <c r="NNO13" s="114"/>
      <c r="NNP13" s="114"/>
      <c r="NNQ13" s="114"/>
      <c r="NNR13" s="114"/>
      <c r="NNS13" s="114"/>
      <c r="NNT13" s="114"/>
      <c r="NNU13" s="114"/>
      <c r="NNV13" s="114"/>
      <c r="NNW13" s="114"/>
      <c r="NNX13" s="114"/>
      <c r="NNY13" s="114"/>
      <c r="NNZ13" s="114"/>
      <c r="NOA13" s="114"/>
      <c r="NOB13" s="114"/>
      <c r="NOC13" s="114"/>
      <c r="NOD13" s="114"/>
      <c r="NOE13" s="114"/>
      <c r="NOF13" s="114"/>
      <c r="NOG13" s="114"/>
      <c r="NOH13" s="114"/>
      <c r="NOI13" s="114"/>
      <c r="NOJ13" s="114"/>
      <c r="NOK13" s="114"/>
      <c r="NOL13" s="114"/>
      <c r="NOM13" s="114"/>
      <c r="NON13" s="114"/>
      <c r="NOO13" s="114"/>
      <c r="NOP13" s="114"/>
      <c r="NOQ13" s="114"/>
      <c r="NOR13" s="114"/>
      <c r="NOS13" s="114"/>
      <c r="NOT13" s="114"/>
      <c r="NOU13" s="114"/>
      <c r="NOV13" s="114"/>
      <c r="NOW13" s="114"/>
      <c r="NOX13" s="114"/>
      <c r="NOY13" s="114"/>
      <c r="NOZ13" s="114"/>
      <c r="NPA13" s="114"/>
      <c r="NPB13" s="114"/>
      <c r="NPC13" s="114"/>
      <c r="NPD13" s="114"/>
      <c r="NPE13" s="114"/>
      <c r="NPF13" s="114"/>
      <c r="NPG13" s="114"/>
      <c r="NPH13" s="114"/>
      <c r="NPI13" s="114"/>
      <c r="NPJ13" s="114"/>
      <c r="NPK13" s="114"/>
      <c r="NPL13" s="114"/>
      <c r="NPM13" s="114"/>
      <c r="NPN13" s="114"/>
      <c r="NPO13" s="114"/>
      <c r="NPP13" s="114"/>
      <c r="NPQ13" s="114"/>
      <c r="NPR13" s="114"/>
      <c r="NPS13" s="114"/>
      <c r="NPT13" s="114"/>
      <c r="NPU13" s="114"/>
      <c r="NPV13" s="114"/>
      <c r="NPW13" s="114"/>
      <c r="NPX13" s="114"/>
      <c r="NPY13" s="114"/>
      <c r="NPZ13" s="114"/>
      <c r="NQA13" s="114"/>
      <c r="NQB13" s="114"/>
      <c r="NQC13" s="114"/>
      <c r="NQD13" s="114"/>
      <c r="NQE13" s="114"/>
      <c r="NQF13" s="114"/>
      <c r="NQG13" s="114"/>
      <c r="NQH13" s="114"/>
      <c r="NQI13" s="114"/>
      <c r="NQJ13" s="114"/>
      <c r="NQK13" s="114"/>
      <c r="NQL13" s="114"/>
      <c r="NQM13" s="114"/>
      <c r="NQN13" s="114"/>
      <c r="NQO13" s="114"/>
      <c r="NQP13" s="114"/>
      <c r="NQQ13" s="114"/>
      <c r="NQR13" s="114"/>
      <c r="NQS13" s="114"/>
      <c r="NQT13" s="114"/>
      <c r="NQU13" s="114"/>
      <c r="NQV13" s="114"/>
      <c r="NQW13" s="114"/>
      <c r="NQX13" s="114"/>
      <c r="NQY13" s="114"/>
      <c r="NQZ13" s="114"/>
      <c r="NRA13" s="114"/>
      <c r="NRB13" s="114"/>
      <c r="NRC13" s="114"/>
      <c r="NRD13" s="114"/>
      <c r="NRE13" s="114"/>
      <c r="NRF13" s="114"/>
      <c r="NRG13" s="114"/>
      <c r="NRH13" s="114"/>
      <c r="NRI13" s="114"/>
      <c r="NRJ13" s="114"/>
      <c r="NRK13" s="114"/>
      <c r="NRL13" s="114"/>
      <c r="NRM13" s="114"/>
      <c r="NRN13" s="114"/>
      <c r="NRO13" s="114"/>
      <c r="NRP13" s="114"/>
      <c r="NRQ13" s="114"/>
      <c r="NRR13" s="114"/>
      <c r="NRS13" s="114"/>
      <c r="NRT13" s="114"/>
      <c r="NRU13" s="114"/>
      <c r="NRV13" s="114"/>
      <c r="NRW13" s="114"/>
      <c r="NRX13" s="114"/>
      <c r="NRY13" s="114"/>
      <c r="NRZ13" s="114"/>
      <c r="NSA13" s="114"/>
      <c r="NSB13" s="114"/>
      <c r="NSC13" s="114"/>
      <c r="NSD13" s="114"/>
      <c r="NSE13" s="114"/>
      <c r="NSF13" s="114"/>
      <c r="NSG13" s="114"/>
      <c r="NSH13" s="114"/>
      <c r="NSI13" s="114"/>
      <c r="NSJ13" s="114"/>
      <c r="NSK13" s="114"/>
      <c r="NSL13" s="114"/>
      <c r="NSM13" s="114"/>
      <c r="NSN13" s="114"/>
      <c r="NSO13" s="114"/>
      <c r="NSP13" s="114"/>
      <c r="NSQ13" s="114"/>
      <c r="NSR13" s="114"/>
      <c r="NSS13" s="114"/>
      <c r="NST13" s="114"/>
      <c r="NSU13" s="114"/>
      <c r="NSV13" s="114"/>
      <c r="NSW13" s="114"/>
      <c r="NSX13" s="114"/>
      <c r="NSY13" s="114"/>
      <c r="NSZ13" s="114"/>
      <c r="NTA13" s="114"/>
      <c r="NTB13" s="114"/>
      <c r="NTC13" s="114"/>
      <c r="NTD13" s="114"/>
      <c r="NTE13" s="114"/>
      <c r="NTF13" s="114"/>
      <c r="NTG13" s="114"/>
      <c r="NTH13" s="114"/>
      <c r="NTI13" s="114"/>
      <c r="NTJ13" s="114"/>
      <c r="NTK13" s="114"/>
      <c r="NTL13" s="114"/>
      <c r="NTM13" s="114"/>
      <c r="NTN13" s="114"/>
      <c r="NTO13" s="114"/>
      <c r="NTP13" s="114"/>
      <c r="NTQ13" s="114"/>
      <c r="NTR13" s="114"/>
      <c r="NTS13" s="114"/>
      <c r="NTT13" s="114"/>
      <c r="NTU13" s="114"/>
      <c r="NTV13" s="114"/>
      <c r="NTW13" s="114"/>
      <c r="NTX13" s="114"/>
      <c r="NTY13" s="114"/>
      <c r="NTZ13" s="114"/>
      <c r="NUA13" s="114"/>
      <c r="NUB13" s="114"/>
      <c r="NUC13" s="114"/>
      <c r="NUD13" s="114"/>
      <c r="NUE13" s="114"/>
      <c r="NUF13" s="114"/>
      <c r="NUG13" s="114"/>
      <c r="NUH13" s="114"/>
      <c r="NUI13" s="114"/>
      <c r="NUJ13" s="114"/>
      <c r="NUK13" s="114"/>
      <c r="NUL13" s="114"/>
      <c r="NUM13" s="114"/>
      <c r="NUN13" s="114"/>
      <c r="NUO13" s="114"/>
      <c r="NUP13" s="114"/>
      <c r="NUQ13" s="114"/>
      <c r="NUR13" s="114"/>
      <c r="NUS13" s="114"/>
      <c r="NUT13" s="114"/>
      <c r="NUU13" s="114"/>
      <c r="NUV13" s="114"/>
      <c r="NUW13" s="114"/>
      <c r="NUX13" s="114"/>
      <c r="NUY13" s="114"/>
      <c r="NUZ13" s="114"/>
      <c r="NVA13" s="114"/>
      <c r="NVB13" s="114"/>
      <c r="NVC13" s="114"/>
      <c r="NVD13" s="114"/>
      <c r="NVE13" s="114"/>
      <c r="NVF13" s="114"/>
      <c r="NVG13" s="114"/>
      <c r="NVH13" s="114"/>
      <c r="NVI13" s="114"/>
      <c r="NVJ13" s="114"/>
      <c r="NVK13" s="114"/>
      <c r="NVL13" s="114"/>
      <c r="NVM13" s="114"/>
      <c r="NVN13" s="114"/>
      <c r="NVO13" s="114"/>
      <c r="NVP13" s="114"/>
      <c r="NVQ13" s="114"/>
      <c r="NVR13" s="114"/>
      <c r="NVS13" s="114"/>
      <c r="NVT13" s="114"/>
      <c r="NVU13" s="114"/>
      <c r="NVV13" s="114"/>
      <c r="NVW13" s="114"/>
      <c r="NVX13" s="114"/>
      <c r="NVY13" s="114"/>
      <c r="NVZ13" s="114"/>
      <c r="NWA13" s="114"/>
      <c r="NWB13" s="114"/>
      <c r="NWC13" s="114"/>
      <c r="NWD13" s="114"/>
      <c r="NWE13" s="114"/>
      <c r="NWF13" s="114"/>
      <c r="NWG13" s="114"/>
      <c r="NWH13" s="114"/>
      <c r="NWI13" s="114"/>
      <c r="NWJ13" s="114"/>
      <c r="NWK13" s="114"/>
      <c r="NWL13" s="114"/>
      <c r="NWM13" s="114"/>
      <c r="NWN13" s="114"/>
      <c r="NWO13" s="114"/>
      <c r="NWP13" s="114"/>
      <c r="NWQ13" s="114"/>
      <c r="NWR13" s="114"/>
      <c r="NWS13" s="114"/>
      <c r="NWT13" s="114"/>
      <c r="NWU13" s="114"/>
      <c r="NWV13" s="114"/>
      <c r="NWW13" s="114"/>
      <c r="NWX13" s="114"/>
      <c r="NWY13" s="114"/>
      <c r="NWZ13" s="114"/>
      <c r="NXA13" s="114"/>
      <c r="NXB13" s="114"/>
      <c r="NXC13" s="114"/>
      <c r="NXD13" s="114"/>
      <c r="NXE13" s="114"/>
      <c r="NXF13" s="114"/>
      <c r="NXG13" s="114"/>
      <c r="NXH13" s="114"/>
      <c r="NXI13" s="114"/>
      <c r="NXJ13" s="114"/>
      <c r="NXK13" s="114"/>
      <c r="NXL13" s="114"/>
      <c r="NXM13" s="114"/>
      <c r="NXN13" s="114"/>
      <c r="NXO13" s="114"/>
      <c r="NXP13" s="114"/>
      <c r="NXQ13" s="114"/>
      <c r="NXR13" s="114"/>
      <c r="NXS13" s="114"/>
      <c r="NXT13" s="114"/>
      <c r="NXU13" s="114"/>
      <c r="NXV13" s="114"/>
      <c r="NXW13" s="114"/>
      <c r="NXX13" s="114"/>
      <c r="NXY13" s="114"/>
      <c r="NXZ13" s="114"/>
      <c r="NYA13" s="114"/>
      <c r="NYB13" s="114"/>
      <c r="NYC13" s="114"/>
      <c r="NYD13" s="114"/>
      <c r="NYE13" s="114"/>
      <c r="NYF13" s="114"/>
      <c r="NYG13" s="114"/>
      <c r="NYH13" s="114"/>
      <c r="NYI13" s="114"/>
      <c r="NYJ13" s="114"/>
      <c r="NYK13" s="114"/>
      <c r="NYL13" s="114"/>
      <c r="NYM13" s="114"/>
      <c r="NYN13" s="114"/>
      <c r="NYO13" s="114"/>
      <c r="NYP13" s="114"/>
      <c r="NYQ13" s="114"/>
      <c r="NYR13" s="114"/>
      <c r="NYS13" s="114"/>
      <c r="NYT13" s="114"/>
      <c r="NYU13" s="114"/>
      <c r="NYV13" s="114"/>
      <c r="NYW13" s="114"/>
      <c r="NYX13" s="114"/>
      <c r="NYY13" s="114"/>
      <c r="NYZ13" s="114"/>
      <c r="NZA13" s="114"/>
      <c r="NZB13" s="114"/>
      <c r="NZC13" s="114"/>
      <c r="NZD13" s="114"/>
      <c r="NZE13" s="114"/>
      <c r="NZF13" s="114"/>
      <c r="NZG13" s="114"/>
      <c r="NZH13" s="114"/>
      <c r="NZI13" s="114"/>
      <c r="NZJ13" s="114"/>
      <c r="NZK13" s="114"/>
      <c r="NZL13" s="114"/>
      <c r="NZM13" s="114"/>
      <c r="NZN13" s="114"/>
      <c r="NZO13" s="114"/>
      <c r="NZP13" s="114"/>
      <c r="NZQ13" s="114"/>
      <c r="NZR13" s="114"/>
      <c r="NZS13" s="114"/>
      <c r="NZT13" s="114"/>
      <c r="NZU13" s="114"/>
      <c r="NZV13" s="114"/>
      <c r="NZW13" s="114"/>
      <c r="NZX13" s="114"/>
      <c r="NZY13" s="114"/>
      <c r="NZZ13" s="114"/>
      <c r="OAA13" s="114"/>
      <c r="OAB13" s="114"/>
      <c r="OAC13" s="114"/>
      <c r="OAD13" s="114"/>
      <c r="OAE13" s="114"/>
      <c r="OAF13" s="114"/>
      <c r="OAG13" s="114"/>
      <c r="OAH13" s="114"/>
      <c r="OAI13" s="114"/>
      <c r="OAJ13" s="114"/>
      <c r="OAK13" s="114"/>
      <c r="OAL13" s="114"/>
      <c r="OAM13" s="114"/>
      <c r="OAN13" s="114"/>
      <c r="OAO13" s="114"/>
      <c r="OAP13" s="114"/>
      <c r="OAQ13" s="114"/>
      <c r="OAR13" s="114"/>
      <c r="OAS13" s="114"/>
      <c r="OAT13" s="114"/>
      <c r="OAU13" s="114"/>
      <c r="OAV13" s="114"/>
      <c r="OAW13" s="114"/>
      <c r="OAX13" s="114"/>
      <c r="OAY13" s="114"/>
      <c r="OAZ13" s="114"/>
      <c r="OBA13" s="114"/>
      <c r="OBB13" s="114"/>
      <c r="OBC13" s="114"/>
      <c r="OBD13" s="114"/>
      <c r="OBE13" s="114"/>
      <c r="OBF13" s="114"/>
      <c r="OBG13" s="114"/>
      <c r="OBH13" s="114"/>
      <c r="OBI13" s="114"/>
      <c r="OBJ13" s="114"/>
      <c r="OBK13" s="114"/>
      <c r="OBL13" s="114"/>
      <c r="OBM13" s="114"/>
      <c r="OBN13" s="114"/>
      <c r="OBO13" s="114"/>
      <c r="OBP13" s="114"/>
      <c r="OBQ13" s="114"/>
      <c r="OBR13" s="114"/>
      <c r="OBS13" s="114"/>
      <c r="OBT13" s="114"/>
      <c r="OBU13" s="114"/>
      <c r="OBV13" s="114"/>
      <c r="OBW13" s="114"/>
      <c r="OBX13" s="114"/>
      <c r="OBY13" s="114"/>
      <c r="OBZ13" s="114"/>
      <c r="OCA13" s="114"/>
      <c r="OCB13" s="114"/>
      <c r="OCC13" s="114"/>
      <c r="OCD13" s="114"/>
      <c r="OCE13" s="114"/>
      <c r="OCF13" s="114"/>
      <c r="OCG13" s="114"/>
      <c r="OCH13" s="114"/>
      <c r="OCI13" s="114"/>
      <c r="OCJ13" s="114"/>
      <c r="OCK13" s="114"/>
      <c r="OCL13" s="114"/>
      <c r="OCM13" s="114"/>
      <c r="OCN13" s="114"/>
      <c r="OCO13" s="114"/>
      <c r="OCP13" s="114"/>
      <c r="OCQ13" s="114"/>
      <c r="OCR13" s="114"/>
      <c r="OCS13" s="114"/>
      <c r="OCT13" s="114"/>
      <c r="OCU13" s="114"/>
      <c r="OCV13" s="114"/>
      <c r="OCW13" s="114"/>
      <c r="OCX13" s="114"/>
      <c r="OCY13" s="114"/>
      <c r="OCZ13" s="114"/>
      <c r="ODA13" s="114"/>
      <c r="ODB13" s="114"/>
      <c r="ODC13" s="114"/>
      <c r="ODD13" s="114"/>
      <c r="ODE13" s="114"/>
      <c r="ODF13" s="114"/>
      <c r="ODG13" s="114"/>
      <c r="ODH13" s="114"/>
      <c r="ODI13" s="114"/>
      <c r="ODJ13" s="114"/>
      <c r="ODK13" s="114"/>
      <c r="ODL13" s="114"/>
      <c r="ODM13" s="114"/>
      <c r="ODN13" s="114"/>
      <c r="ODO13" s="114"/>
      <c r="ODP13" s="114"/>
      <c r="ODQ13" s="114"/>
      <c r="ODR13" s="114"/>
      <c r="ODS13" s="114"/>
      <c r="ODT13" s="114"/>
      <c r="ODU13" s="114"/>
      <c r="ODV13" s="114"/>
      <c r="ODW13" s="114"/>
      <c r="ODX13" s="114"/>
      <c r="ODY13" s="114"/>
      <c r="ODZ13" s="114"/>
      <c r="OEA13" s="114"/>
      <c r="OEB13" s="114"/>
      <c r="OEC13" s="114"/>
      <c r="OED13" s="114"/>
      <c r="OEE13" s="114"/>
      <c r="OEF13" s="114"/>
      <c r="OEG13" s="114"/>
      <c r="OEH13" s="114"/>
      <c r="OEI13" s="114"/>
      <c r="OEJ13" s="114"/>
      <c r="OEK13" s="114"/>
      <c r="OEL13" s="114"/>
      <c r="OEM13" s="114"/>
      <c r="OEN13" s="114"/>
      <c r="OEO13" s="114"/>
      <c r="OEP13" s="114"/>
      <c r="OEQ13" s="114"/>
      <c r="OER13" s="114"/>
      <c r="OES13" s="114"/>
      <c r="OET13" s="114"/>
      <c r="OEU13" s="114"/>
      <c r="OEV13" s="114"/>
      <c r="OEW13" s="114"/>
      <c r="OEX13" s="114"/>
      <c r="OEY13" s="114"/>
      <c r="OEZ13" s="114"/>
      <c r="OFA13" s="114"/>
      <c r="OFB13" s="114"/>
      <c r="OFC13" s="114"/>
      <c r="OFD13" s="114"/>
      <c r="OFE13" s="114"/>
      <c r="OFF13" s="114"/>
      <c r="OFG13" s="114"/>
      <c r="OFH13" s="114"/>
      <c r="OFI13" s="114"/>
      <c r="OFJ13" s="114"/>
      <c r="OFK13" s="114"/>
      <c r="OFL13" s="114"/>
      <c r="OFM13" s="114"/>
      <c r="OFN13" s="114"/>
      <c r="OFO13" s="114"/>
      <c r="OFP13" s="114"/>
      <c r="OFQ13" s="114"/>
      <c r="OFR13" s="114"/>
      <c r="OFS13" s="114"/>
      <c r="OFT13" s="114"/>
      <c r="OFU13" s="114"/>
      <c r="OFV13" s="114"/>
      <c r="OFW13" s="114"/>
      <c r="OFX13" s="114"/>
      <c r="OFY13" s="114"/>
      <c r="OFZ13" s="114"/>
      <c r="OGA13" s="114"/>
      <c r="OGB13" s="114"/>
      <c r="OGC13" s="114"/>
      <c r="OGD13" s="114"/>
      <c r="OGE13" s="114"/>
      <c r="OGF13" s="114"/>
      <c r="OGG13" s="114"/>
      <c r="OGH13" s="114"/>
      <c r="OGI13" s="114"/>
      <c r="OGJ13" s="114"/>
      <c r="OGK13" s="114"/>
      <c r="OGL13" s="114"/>
      <c r="OGM13" s="114"/>
      <c r="OGN13" s="114"/>
      <c r="OGO13" s="114"/>
      <c r="OGP13" s="114"/>
      <c r="OGQ13" s="114"/>
      <c r="OGR13" s="114"/>
      <c r="OGS13" s="114"/>
      <c r="OGT13" s="114"/>
      <c r="OGU13" s="114"/>
      <c r="OGV13" s="114"/>
      <c r="OGW13" s="114"/>
      <c r="OGX13" s="114"/>
      <c r="OGY13" s="114"/>
      <c r="OGZ13" s="114"/>
      <c r="OHA13" s="114"/>
      <c r="OHB13" s="114"/>
      <c r="OHC13" s="114"/>
      <c r="OHD13" s="114"/>
      <c r="OHE13" s="114"/>
      <c r="OHF13" s="114"/>
      <c r="OHG13" s="114"/>
      <c r="OHH13" s="114"/>
      <c r="OHI13" s="114"/>
      <c r="OHJ13" s="114"/>
      <c r="OHK13" s="114"/>
      <c r="OHL13" s="114"/>
      <c r="OHM13" s="114"/>
      <c r="OHN13" s="114"/>
      <c r="OHO13" s="114"/>
      <c r="OHP13" s="114"/>
      <c r="OHQ13" s="114"/>
      <c r="OHR13" s="114"/>
      <c r="OHS13" s="114"/>
      <c r="OHT13" s="114"/>
      <c r="OHU13" s="114"/>
      <c r="OHV13" s="114"/>
      <c r="OHW13" s="114"/>
      <c r="OHX13" s="114"/>
      <c r="OHY13" s="114"/>
      <c r="OHZ13" s="114"/>
      <c r="OIA13" s="114"/>
      <c r="OIB13" s="114"/>
      <c r="OIC13" s="114"/>
      <c r="OID13" s="114"/>
      <c r="OIE13" s="114"/>
      <c r="OIF13" s="114"/>
      <c r="OIG13" s="114"/>
      <c r="OIH13" s="114"/>
      <c r="OII13" s="114"/>
      <c r="OIJ13" s="114"/>
      <c r="OIK13" s="114"/>
      <c r="OIL13" s="114"/>
      <c r="OIM13" s="114"/>
      <c r="OIN13" s="114"/>
      <c r="OIO13" s="114"/>
      <c r="OIP13" s="114"/>
      <c r="OIQ13" s="114"/>
      <c r="OIR13" s="114"/>
      <c r="OIS13" s="114"/>
      <c r="OIT13" s="114"/>
      <c r="OIU13" s="114"/>
      <c r="OIV13" s="114"/>
      <c r="OIW13" s="114"/>
      <c r="OIX13" s="114"/>
      <c r="OIY13" s="114"/>
      <c r="OIZ13" s="114"/>
      <c r="OJA13" s="114"/>
      <c r="OJB13" s="114"/>
      <c r="OJC13" s="114"/>
      <c r="OJD13" s="114"/>
      <c r="OJE13" s="114"/>
      <c r="OJF13" s="114"/>
      <c r="OJG13" s="114"/>
      <c r="OJH13" s="114"/>
      <c r="OJI13" s="114"/>
      <c r="OJJ13" s="114"/>
      <c r="OJK13" s="114"/>
      <c r="OJL13" s="114"/>
      <c r="OJM13" s="114"/>
      <c r="OJN13" s="114"/>
      <c r="OJO13" s="114"/>
      <c r="OJP13" s="114"/>
      <c r="OJQ13" s="114"/>
      <c r="OJR13" s="114"/>
      <c r="OJS13" s="114"/>
      <c r="OJT13" s="114"/>
      <c r="OJU13" s="114"/>
      <c r="OJV13" s="114"/>
      <c r="OJW13" s="114"/>
      <c r="OJX13" s="114"/>
      <c r="OJY13" s="114"/>
      <c r="OJZ13" s="114"/>
      <c r="OKA13" s="114"/>
      <c r="OKB13" s="114"/>
      <c r="OKC13" s="114"/>
      <c r="OKD13" s="114"/>
      <c r="OKE13" s="114"/>
      <c r="OKF13" s="114"/>
      <c r="OKG13" s="114"/>
      <c r="OKH13" s="114"/>
      <c r="OKI13" s="114"/>
      <c r="OKJ13" s="114"/>
      <c r="OKK13" s="114"/>
      <c r="OKL13" s="114"/>
      <c r="OKM13" s="114"/>
      <c r="OKN13" s="114"/>
      <c r="OKO13" s="114"/>
      <c r="OKP13" s="114"/>
      <c r="OKQ13" s="114"/>
      <c r="OKR13" s="114"/>
      <c r="OKS13" s="114"/>
      <c r="OKT13" s="114"/>
      <c r="OKU13" s="114"/>
      <c r="OKV13" s="114"/>
      <c r="OKW13" s="114"/>
      <c r="OKX13" s="114"/>
      <c r="OKY13" s="114"/>
      <c r="OKZ13" s="114"/>
      <c r="OLA13" s="114"/>
      <c r="OLB13" s="114"/>
      <c r="OLC13" s="114"/>
      <c r="OLD13" s="114"/>
      <c r="OLE13" s="114"/>
      <c r="OLF13" s="114"/>
      <c r="OLG13" s="114"/>
      <c r="OLH13" s="114"/>
      <c r="OLI13" s="114"/>
      <c r="OLJ13" s="114"/>
      <c r="OLK13" s="114"/>
      <c r="OLL13" s="114"/>
      <c r="OLM13" s="114"/>
      <c r="OLN13" s="114"/>
      <c r="OLO13" s="114"/>
      <c r="OLP13" s="114"/>
      <c r="OLQ13" s="114"/>
      <c r="OLR13" s="114"/>
      <c r="OLS13" s="114"/>
      <c r="OLT13" s="114"/>
      <c r="OLU13" s="114"/>
      <c r="OLV13" s="114"/>
      <c r="OLW13" s="114"/>
      <c r="OLX13" s="114"/>
      <c r="OLY13" s="114"/>
      <c r="OLZ13" s="114"/>
      <c r="OMA13" s="114"/>
      <c r="OMB13" s="114"/>
      <c r="OMC13" s="114"/>
      <c r="OMD13" s="114"/>
      <c r="OME13" s="114"/>
      <c r="OMF13" s="114"/>
      <c r="OMG13" s="114"/>
      <c r="OMH13" s="114"/>
      <c r="OMI13" s="114"/>
      <c r="OMJ13" s="114"/>
      <c r="OMK13" s="114"/>
      <c r="OML13" s="114"/>
      <c r="OMM13" s="114"/>
      <c r="OMN13" s="114"/>
      <c r="OMO13" s="114"/>
      <c r="OMP13" s="114"/>
      <c r="OMQ13" s="114"/>
      <c r="OMR13" s="114"/>
      <c r="OMS13" s="114"/>
      <c r="OMT13" s="114"/>
      <c r="OMU13" s="114"/>
      <c r="OMV13" s="114"/>
      <c r="OMW13" s="114"/>
      <c r="OMX13" s="114"/>
      <c r="OMY13" s="114"/>
      <c r="OMZ13" s="114"/>
      <c r="ONA13" s="114"/>
      <c r="ONB13" s="114"/>
      <c r="ONC13" s="114"/>
      <c r="OND13" s="114"/>
      <c r="ONE13" s="114"/>
      <c r="ONF13" s="114"/>
      <c r="ONG13" s="114"/>
      <c r="ONH13" s="114"/>
      <c r="ONI13" s="114"/>
      <c r="ONJ13" s="114"/>
      <c r="ONK13" s="114"/>
      <c r="ONL13" s="114"/>
      <c r="ONM13" s="114"/>
      <c r="ONN13" s="114"/>
      <c r="ONO13" s="114"/>
      <c r="ONP13" s="114"/>
      <c r="ONQ13" s="114"/>
      <c r="ONR13" s="114"/>
      <c r="ONS13" s="114"/>
      <c r="ONT13" s="114"/>
      <c r="ONU13" s="114"/>
      <c r="ONV13" s="114"/>
      <c r="ONW13" s="114"/>
      <c r="ONX13" s="114"/>
      <c r="ONY13" s="114"/>
      <c r="ONZ13" s="114"/>
      <c r="OOA13" s="114"/>
      <c r="OOB13" s="114"/>
      <c r="OOC13" s="114"/>
      <c r="OOD13" s="114"/>
      <c r="OOE13" s="114"/>
      <c r="OOF13" s="114"/>
      <c r="OOG13" s="114"/>
      <c r="OOH13" s="114"/>
      <c r="OOI13" s="114"/>
      <c r="OOJ13" s="114"/>
      <c r="OOK13" s="114"/>
      <c r="OOL13" s="114"/>
      <c r="OOM13" s="114"/>
      <c r="OON13" s="114"/>
      <c r="OOO13" s="114"/>
      <c r="OOP13" s="114"/>
      <c r="OOQ13" s="114"/>
      <c r="OOR13" s="114"/>
      <c r="OOS13" s="114"/>
      <c r="OOT13" s="114"/>
      <c r="OOU13" s="114"/>
      <c r="OOV13" s="114"/>
      <c r="OOW13" s="114"/>
      <c r="OOX13" s="114"/>
      <c r="OOY13" s="114"/>
      <c r="OOZ13" s="114"/>
      <c r="OPA13" s="114"/>
      <c r="OPB13" s="114"/>
      <c r="OPC13" s="114"/>
      <c r="OPD13" s="114"/>
      <c r="OPE13" s="114"/>
      <c r="OPF13" s="114"/>
      <c r="OPG13" s="114"/>
      <c r="OPH13" s="114"/>
      <c r="OPI13" s="114"/>
      <c r="OPJ13" s="114"/>
      <c r="OPK13" s="114"/>
      <c r="OPL13" s="114"/>
      <c r="OPM13" s="114"/>
      <c r="OPN13" s="114"/>
      <c r="OPO13" s="114"/>
      <c r="OPP13" s="114"/>
      <c r="OPQ13" s="114"/>
      <c r="OPR13" s="114"/>
      <c r="OPS13" s="114"/>
      <c r="OPT13" s="114"/>
      <c r="OPU13" s="114"/>
      <c r="OPV13" s="114"/>
      <c r="OPW13" s="114"/>
      <c r="OPX13" s="114"/>
      <c r="OPY13" s="114"/>
      <c r="OPZ13" s="114"/>
      <c r="OQA13" s="114"/>
      <c r="OQB13" s="114"/>
      <c r="OQC13" s="114"/>
      <c r="OQD13" s="114"/>
      <c r="OQE13" s="114"/>
      <c r="OQF13" s="114"/>
      <c r="OQG13" s="114"/>
      <c r="OQH13" s="114"/>
      <c r="OQI13" s="114"/>
      <c r="OQJ13" s="114"/>
      <c r="OQK13" s="114"/>
      <c r="OQL13" s="114"/>
      <c r="OQM13" s="114"/>
      <c r="OQN13" s="114"/>
      <c r="OQO13" s="114"/>
      <c r="OQP13" s="114"/>
      <c r="OQQ13" s="114"/>
      <c r="OQR13" s="114"/>
      <c r="OQS13" s="114"/>
      <c r="OQT13" s="114"/>
      <c r="OQU13" s="114"/>
      <c r="OQV13" s="114"/>
      <c r="OQW13" s="114"/>
      <c r="OQX13" s="114"/>
      <c r="OQY13" s="114"/>
      <c r="OQZ13" s="114"/>
      <c r="ORA13" s="114"/>
      <c r="ORB13" s="114"/>
      <c r="ORC13" s="114"/>
      <c r="ORD13" s="114"/>
      <c r="ORE13" s="114"/>
      <c r="ORF13" s="114"/>
      <c r="ORG13" s="114"/>
      <c r="ORH13" s="114"/>
      <c r="ORI13" s="114"/>
      <c r="ORJ13" s="114"/>
      <c r="ORK13" s="114"/>
      <c r="ORL13" s="114"/>
      <c r="ORM13" s="114"/>
      <c r="ORN13" s="114"/>
      <c r="ORO13" s="114"/>
      <c r="ORP13" s="114"/>
      <c r="ORQ13" s="114"/>
      <c r="ORR13" s="114"/>
      <c r="ORS13" s="114"/>
      <c r="ORT13" s="114"/>
      <c r="ORU13" s="114"/>
      <c r="ORV13" s="114"/>
      <c r="ORW13" s="114"/>
      <c r="ORX13" s="114"/>
      <c r="ORY13" s="114"/>
      <c r="ORZ13" s="114"/>
      <c r="OSA13" s="114"/>
      <c r="OSB13" s="114"/>
      <c r="OSC13" s="114"/>
      <c r="OSD13" s="114"/>
      <c r="OSE13" s="114"/>
      <c r="OSF13" s="114"/>
      <c r="OSG13" s="114"/>
      <c r="OSH13" s="114"/>
      <c r="OSI13" s="114"/>
      <c r="OSJ13" s="114"/>
      <c r="OSK13" s="114"/>
      <c r="OSL13" s="114"/>
      <c r="OSM13" s="114"/>
      <c r="OSN13" s="114"/>
      <c r="OSO13" s="114"/>
      <c r="OSP13" s="114"/>
      <c r="OSQ13" s="114"/>
      <c r="OSR13" s="114"/>
      <c r="OSS13" s="114"/>
      <c r="OST13" s="114"/>
      <c r="OSU13" s="114"/>
      <c r="OSV13" s="114"/>
      <c r="OSW13" s="114"/>
      <c r="OSX13" s="114"/>
      <c r="OSY13" s="114"/>
      <c r="OSZ13" s="114"/>
      <c r="OTA13" s="114"/>
      <c r="OTB13" s="114"/>
      <c r="OTC13" s="114"/>
      <c r="OTD13" s="114"/>
      <c r="OTE13" s="114"/>
      <c r="OTF13" s="114"/>
      <c r="OTG13" s="114"/>
      <c r="OTH13" s="114"/>
      <c r="OTI13" s="114"/>
      <c r="OTJ13" s="114"/>
      <c r="OTK13" s="114"/>
      <c r="OTL13" s="114"/>
      <c r="OTM13" s="114"/>
      <c r="OTN13" s="114"/>
      <c r="OTO13" s="114"/>
      <c r="OTP13" s="114"/>
      <c r="OTQ13" s="114"/>
      <c r="OTR13" s="114"/>
      <c r="OTS13" s="114"/>
      <c r="OTT13" s="114"/>
      <c r="OTU13" s="114"/>
      <c r="OTV13" s="114"/>
      <c r="OTW13" s="114"/>
      <c r="OTX13" s="114"/>
      <c r="OTY13" s="114"/>
      <c r="OTZ13" s="114"/>
      <c r="OUA13" s="114"/>
      <c r="OUB13" s="114"/>
      <c r="OUC13" s="114"/>
      <c r="OUD13" s="114"/>
      <c r="OUE13" s="114"/>
      <c r="OUF13" s="114"/>
      <c r="OUG13" s="114"/>
      <c r="OUH13" s="114"/>
      <c r="OUI13" s="114"/>
      <c r="OUJ13" s="114"/>
      <c r="OUK13" s="114"/>
      <c r="OUL13" s="114"/>
      <c r="OUM13" s="114"/>
      <c r="OUN13" s="114"/>
      <c r="OUO13" s="114"/>
      <c r="OUP13" s="114"/>
      <c r="OUQ13" s="114"/>
      <c r="OUR13" s="114"/>
      <c r="OUS13" s="114"/>
      <c r="OUT13" s="114"/>
      <c r="OUU13" s="114"/>
      <c r="OUV13" s="114"/>
      <c r="OUW13" s="114"/>
      <c r="OUX13" s="114"/>
      <c r="OUY13" s="114"/>
      <c r="OUZ13" s="114"/>
      <c r="OVA13" s="114"/>
      <c r="OVB13" s="114"/>
      <c r="OVC13" s="114"/>
      <c r="OVD13" s="114"/>
      <c r="OVE13" s="114"/>
      <c r="OVF13" s="114"/>
      <c r="OVG13" s="114"/>
      <c r="OVH13" s="114"/>
      <c r="OVI13" s="114"/>
      <c r="OVJ13" s="114"/>
      <c r="OVK13" s="114"/>
      <c r="OVL13" s="114"/>
      <c r="OVM13" s="114"/>
      <c r="OVN13" s="114"/>
      <c r="OVO13" s="114"/>
      <c r="OVP13" s="114"/>
      <c r="OVQ13" s="114"/>
      <c r="OVR13" s="114"/>
      <c r="OVS13" s="114"/>
      <c r="OVT13" s="114"/>
      <c r="OVU13" s="114"/>
      <c r="OVV13" s="114"/>
      <c r="OVW13" s="114"/>
      <c r="OVX13" s="114"/>
      <c r="OVY13" s="114"/>
      <c r="OVZ13" s="114"/>
      <c r="OWA13" s="114"/>
      <c r="OWB13" s="114"/>
      <c r="OWC13" s="114"/>
      <c r="OWD13" s="114"/>
      <c r="OWE13" s="114"/>
      <c r="OWF13" s="114"/>
      <c r="OWG13" s="114"/>
      <c r="OWH13" s="114"/>
      <c r="OWI13" s="114"/>
      <c r="OWJ13" s="114"/>
      <c r="OWK13" s="114"/>
      <c r="OWL13" s="114"/>
      <c r="OWM13" s="114"/>
      <c r="OWN13" s="114"/>
      <c r="OWO13" s="114"/>
      <c r="OWP13" s="114"/>
      <c r="OWQ13" s="114"/>
      <c r="OWR13" s="114"/>
      <c r="OWS13" s="114"/>
      <c r="OWT13" s="114"/>
      <c r="OWU13" s="114"/>
      <c r="OWV13" s="114"/>
      <c r="OWW13" s="114"/>
      <c r="OWX13" s="114"/>
      <c r="OWY13" s="114"/>
      <c r="OWZ13" s="114"/>
      <c r="OXA13" s="114"/>
      <c r="OXB13" s="114"/>
      <c r="OXC13" s="114"/>
      <c r="OXD13" s="114"/>
      <c r="OXE13" s="114"/>
      <c r="OXF13" s="114"/>
      <c r="OXG13" s="114"/>
      <c r="OXH13" s="114"/>
      <c r="OXI13" s="114"/>
      <c r="OXJ13" s="114"/>
      <c r="OXK13" s="114"/>
      <c r="OXL13" s="114"/>
      <c r="OXM13" s="114"/>
      <c r="OXN13" s="114"/>
      <c r="OXO13" s="114"/>
      <c r="OXP13" s="114"/>
      <c r="OXQ13" s="114"/>
      <c r="OXR13" s="114"/>
      <c r="OXS13" s="114"/>
      <c r="OXT13" s="114"/>
      <c r="OXU13" s="114"/>
      <c r="OXV13" s="114"/>
      <c r="OXW13" s="114"/>
      <c r="OXX13" s="114"/>
      <c r="OXY13" s="114"/>
      <c r="OXZ13" s="114"/>
      <c r="OYA13" s="114"/>
      <c r="OYB13" s="114"/>
      <c r="OYC13" s="114"/>
      <c r="OYD13" s="114"/>
      <c r="OYE13" s="114"/>
      <c r="OYF13" s="114"/>
      <c r="OYG13" s="114"/>
      <c r="OYH13" s="114"/>
      <c r="OYI13" s="114"/>
      <c r="OYJ13" s="114"/>
      <c r="OYK13" s="114"/>
      <c r="OYL13" s="114"/>
      <c r="OYM13" s="114"/>
      <c r="OYN13" s="114"/>
      <c r="OYO13" s="114"/>
      <c r="OYP13" s="114"/>
      <c r="OYQ13" s="114"/>
      <c r="OYR13" s="114"/>
      <c r="OYS13" s="114"/>
      <c r="OYT13" s="114"/>
      <c r="OYU13" s="114"/>
      <c r="OYV13" s="114"/>
      <c r="OYW13" s="114"/>
      <c r="OYX13" s="114"/>
      <c r="OYY13" s="114"/>
      <c r="OYZ13" s="114"/>
      <c r="OZA13" s="114"/>
      <c r="OZB13" s="114"/>
      <c r="OZC13" s="114"/>
      <c r="OZD13" s="114"/>
      <c r="OZE13" s="114"/>
      <c r="OZF13" s="114"/>
      <c r="OZG13" s="114"/>
      <c r="OZH13" s="114"/>
      <c r="OZI13" s="114"/>
      <c r="OZJ13" s="114"/>
      <c r="OZK13" s="114"/>
      <c r="OZL13" s="114"/>
      <c r="OZM13" s="114"/>
      <c r="OZN13" s="114"/>
      <c r="OZO13" s="114"/>
      <c r="OZP13" s="114"/>
      <c r="OZQ13" s="114"/>
      <c r="OZR13" s="114"/>
      <c r="OZS13" s="114"/>
      <c r="OZT13" s="114"/>
      <c r="OZU13" s="114"/>
      <c r="OZV13" s="114"/>
      <c r="OZW13" s="114"/>
      <c r="OZX13" s="114"/>
      <c r="OZY13" s="114"/>
      <c r="OZZ13" s="114"/>
      <c r="PAA13" s="114"/>
      <c r="PAB13" s="114"/>
      <c r="PAC13" s="114"/>
      <c r="PAD13" s="114"/>
      <c r="PAE13" s="114"/>
      <c r="PAF13" s="114"/>
      <c r="PAG13" s="114"/>
      <c r="PAH13" s="114"/>
      <c r="PAI13" s="114"/>
      <c r="PAJ13" s="114"/>
      <c r="PAK13" s="114"/>
      <c r="PAL13" s="114"/>
      <c r="PAM13" s="114"/>
      <c r="PAN13" s="114"/>
      <c r="PAO13" s="114"/>
      <c r="PAP13" s="114"/>
      <c r="PAQ13" s="114"/>
      <c r="PAR13" s="114"/>
      <c r="PAS13" s="114"/>
      <c r="PAT13" s="114"/>
      <c r="PAU13" s="114"/>
      <c r="PAV13" s="114"/>
      <c r="PAW13" s="114"/>
      <c r="PAX13" s="114"/>
      <c r="PAY13" s="114"/>
      <c r="PAZ13" s="114"/>
      <c r="PBA13" s="114"/>
      <c r="PBB13" s="114"/>
      <c r="PBC13" s="114"/>
      <c r="PBD13" s="114"/>
      <c r="PBE13" s="114"/>
      <c r="PBF13" s="114"/>
      <c r="PBG13" s="114"/>
      <c r="PBH13" s="114"/>
      <c r="PBI13" s="114"/>
      <c r="PBJ13" s="114"/>
      <c r="PBK13" s="114"/>
      <c r="PBL13" s="114"/>
      <c r="PBM13" s="114"/>
      <c r="PBN13" s="114"/>
      <c r="PBO13" s="114"/>
      <c r="PBP13" s="114"/>
      <c r="PBQ13" s="114"/>
      <c r="PBR13" s="114"/>
      <c r="PBS13" s="114"/>
      <c r="PBT13" s="114"/>
      <c r="PBU13" s="114"/>
      <c r="PBV13" s="114"/>
      <c r="PBW13" s="114"/>
      <c r="PBX13" s="114"/>
      <c r="PBY13" s="114"/>
      <c r="PBZ13" s="114"/>
      <c r="PCA13" s="114"/>
      <c r="PCB13" s="114"/>
      <c r="PCC13" s="114"/>
      <c r="PCD13" s="114"/>
      <c r="PCE13" s="114"/>
      <c r="PCF13" s="114"/>
      <c r="PCG13" s="114"/>
      <c r="PCH13" s="114"/>
      <c r="PCI13" s="114"/>
      <c r="PCJ13" s="114"/>
      <c r="PCK13" s="114"/>
      <c r="PCL13" s="114"/>
      <c r="PCM13" s="114"/>
      <c r="PCN13" s="114"/>
      <c r="PCO13" s="114"/>
      <c r="PCP13" s="114"/>
      <c r="PCQ13" s="114"/>
      <c r="PCR13" s="114"/>
      <c r="PCS13" s="114"/>
      <c r="PCT13" s="114"/>
      <c r="PCU13" s="114"/>
      <c r="PCV13" s="114"/>
      <c r="PCW13" s="114"/>
      <c r="PCX13" s="114"/>
      <c r="PCY13" s="114"/>
      <c r="PCZ13" s="114"/>
      <c r="PDA13" s="114"/>
      <c r="PDB13" s="114"/>
      <c r="PDC13" s="114"/>
      <c r="PDD13" s="114"/>
      <c r="PDE13" s="114"/>
      <c r="PDF13" s="114"/>
      <c r="PDG13" s="114"/>
      <c r="PDH13" s="114"/>
      <c r="PDI13" s="114"/>
      <c r="PDJ13" s="114"/>
      <c r="PDK13" s="114"/>
      <c r="PDL13" s="114"/>
      <c r="PDM13" s="114"/>
      <c r="PDN13" s="114"/>
      <c r="PDO13" s="114"/>
      <c r="PDP13" s="114"/>
      <c r="PDQ13" s="114"/>
      <c r="PDR13" s="114"/>
      <c r="PDS13" s="114"/>
      <c r="PDT13" s="114"/>
      <c r="PDU13" s="114"/>
      <c r="PDV13" s="114"/>
      <c r="PDW13" s="114"/>
      <c r="PDX13" s="114"/>
      <c r="PDY13" s="114"/>
      <c r="PDZ13" s="114"/>
      <c r="PEA13" s="114"/>
      <c r="PEB13" s="114"/>
      <c r="PEC13" s="114"/>
      <c r="PED13" s="114"/>
      <c r="PEE13" s="114"/>
      <c r="PEF13" s="114"/>
      <c r="PEG13" s="114"/>
      <c r="PEH13" s="114"/>
      <c r="PEI13" s="114"/>
      <c r="PEJ13" s="114"/>
      <c r="PEK13" s="114"/>
      <c r="PEL13" s="114"/>
      <c r="PEM13" s="114"/>
      <c r="PEN13" s="114"/>
      <c r="PEO13" s="114"/>
      <c r="PEP13" s="114"/>
      <c r="PEQ13" s="114"/>
      <c r="PER13" s="114"/>
      <c r="PES13" s="114"/>
      <c r="PET13" s="114"/>
      <c r="PEU13" s="114"/>
      <c r="PEV13" s="114"/>
      <c r="PEW13" s="114"/>
      <c r="PEX13" s="114"/>
      <c r="PEY13" s="114"/>
      <c r="PEZ13" s="114"/>
      <c r="PFA13" s="114"/>
      <c r="PFB13" s="114"/>
      <c r="PFC13" s="114"/>
      <c r="PFD13" s="114"/>
      <c r="PFE13" s="114"/>
      <c r="PFF13" s="114"/>
      <c r="PFG13" s="114"/>
      <c r="PFH13" s="114"/>
      <c r="PFI13" s="114"/>
      <c r="PFJ13" s="114"/>
      <c r="PFK13" s="114"/>
      <c r="PFL13" s="114"/>
      <c r="PFM13" s="114"/>
      <c r="PFN13" s="114"/>
      <c r="PFO13" s="114"/>
      <c r="PFP13" s="114"/>
      <c r="PFQ13" s="114"/>
      <c r="PFR13" s="114"/>
      <c r="PFS13" s="114"/>
      <c r="PFT13" s="114"/>
      <c r="PFU13" s="114"/>
      <c r="PFV13" s="114"/>
      <c r="PFW13" s="114"/>
      <c r="PFX13" s="114"/>
      <c r="PFY13" s="114"/>
      <c r="PFZ13" s="114"/>
      <c r="PGA13" s="114"/>
      <c r="PGB13" s="114"/>
      <c r="PGC13" s="114"/>
      <c r="PGD13" s="114"/>
      <c r="PGE13" s="114"/>
      <c r="PGF13" s="114"/>
      <c r="PGG13" s="114"/>
      <c r="PGH13" s="114"/>
      <c r="PGI13" s="114"/>
      <c r="PGJ13" s="114"/>
      <c r="PGK13" s="114"/>
      <c r="PGL13" s="114"/>
      <c r="PGM13" s="114"/>
      <c r="PGN13" s="114"/>
      <c r="PGO13" s="114"/>
      <c r="PGP13" s="114"/>
      <c r="PGQ13" s="114"/>
      <c r="PGR13" s="114"/>
      <c r="PGS13" s="114"/>
      <c r="PGT13" s="114"/>
      <c r="PGU13" s="114"/>
      <c r="PGV13" s="114"/>
      <c r="PGW13" s="114"/>
      <c r="PGX13" s="114"/>
      <c r="PGY13" s="114"/>
      <c r="PGZ13" s="114"/>
      <c r="PHA13" s="114"/>
      <c r="PHB13" s="114"/>
      <c r="PHC13" s="114"/>
      <c r="PHD13" s="114"/>
      <c r="PHE13" s="114"/>
      <c r="PHF13" s="114"/>
      <c r="PHG13" s="114"/>
      <c r="PHH13" s="114"/>
      <c r="PHI13" s="114"/>
      <c r="PHJ13" s="114"/>
      <c r="PHK13" s="114"/>
      <c r="PHL13" s="114"/>
      <c r="PHM13" s="114"/>
      <c r="PHN13" s="114"/>
      <c r="PHO13" s="114"/>
      <c r="PHP13" s="114"/>
      <c r="PHQ13" s="114"/>
      <c r="PHR13" s="114"/>
      <c r="PHS13" s="114"/>
      <c r="PHT13" s="114"/>
      <c r="PHU13" s="114"/>
      <c r="PHV13" s="114"/>
      <c r="PHW13" s="114"/>
      <c r="PHX13" s="114"/>
      <c r="PHY13" s="114"/>
      <c r="PHZ13" s="114"/>
      <c r="PIA13" s="114"/>
      <c r="PIB13" s="114"/>
      <c r="PIC13" s="114"/>
      <c r="PID13" s="114"/>
      <c r="PIE13" s="114"/>
      <c r="PIF13" s="114"/>
      <c r="PIG13" s="114"/>
      <c r="PIH13" s="114"/>
      <c r="PII13" s="114"/>
      <c r="PIJ13" s="114"/>
      <c r="PIK13" s="114"/>
      <c r="PIL13" s="114"/>
      <c r="PIM13" s="114"/>
      <c r="PIN13" s="114"/>
      <c r="PIO13" s="114"/>
      <c r="PIP13" s="114"/>
      <c r="PIQ13" s="114"/>
      <c r="PIR13" s="114"/>
      <c r="PIS13" s="114"/>
      <c r="PIT13" s="114"/>
      <c r="PIU13" s="114"/>
      <c r="PIV13" s="114"/>
      <c r="PIW13" s="114"/>
      <c r="PIX13" s="114"/>
      <c r="PIY13" s="114"/>
      <c r="PIZ13" s="114"/>
      <c r="PJA13" s="114"/>
      <c r="PJB13" s="114"/>
      <c r="PJC13" s="114"/>
      <c r="PJD13" s="114"/>
      <c r="PJE13" s="114"/>
      <c r="PJF13" s="114"/>
      <c r="PJG13" s="114"/>
      <c r="PJH13" s="114"/>
      <c r="PJI13" s="114"/>
      <c r="PJJ13" s="114"/>
      <c r="PJK13" s="114"/>
      <c r="PJL13" s="114"/>
      <c r="PJM13" s="114"/>
      <c r="PJN13" s="114"/>
      <c r="PJO13" s="114"/>
      <c r="PJP13" s="114"/>
      <c r="PJQ13" s="114"/>
      <c r="PJR13" s="114"/>
      <c r="PJS13" s="114"/>
      <c r="PJT13" s="114"/>
      <c r="PJU13" s="114"/>
      <c r="PJV13" s="114"/>
      <c r="PJW13" s="114"/>
      <c r="PJX13" s="114"/>
      <c r="PJY13" s="114"/>
      <c r="PJZ13" s="114"/>
      <c r="PKA13" s="114"/>
      <c r="PKB13" s="114"/>
      <c r="PKC13" s="114"/>
      <c r="PKD13" s="114"/>
      <c r="PKE13" s="114"/>
      <c r="PKF13" s="114"/>
      <c r="PKG13" s="114"/>
      <c r="PKH13" s="114"/>
      <c r="PKI13" s="114"/>
      <c r="PKJ13" s="114"/>
      <c r="PKK13" s="114"/>
      <c r="PKL13" s="114"/>
      <c r="PKM13" s="114"/>
      <c r="PKN13" s="114"/>
      <c r="PKO13" s="114"/>
      <c r="PKP13" s="114"/>
      <c r="PKQ13" s="114"/>
      <c r="PKR13" s="114"/>
      <c r="PKS13" s="114"/>
      <c r="PKT13" s="114"/>
      <c r="PKU13" s="114"/>
      <c r="PKV13" s="114"/>
      <c r="PKW13" s="114"/>
      <c r="PKX13" s="114"/>
      <c r="PKY13" s="114"/>
      <c r="PKZ13" s="114"/>
      <c r="PLA13" s="114"/>
      <c r="PLB13" s="114"/>
      <c r="PLC13" s="114"/>
      <c r="PLD13" s="114"/>
      <c r="PLE13" s="114"/>
      <c r="PLF13" s="114"/>
      <c r="PLG13" s="114"/>
      <c r="PLH13" s="114"/>
      <c r="PLI13" s="114"/>
      <c r="PLJ13" s="114"/>
      <c r="PLK13" s="114"/>
      <c r="PLL13" s="114"/>
      <c r="PLM13" s="114"/>
      <c r="PLN13" s="114"/>
      <c r="PLO13" s="114"/>
      <c r="PLP13" s="114"/>
      <c r="PLQ13" s="114"/>
      <c r="PLR13" s="114"/>
      <c r="PLS13" s="114"/>
      <c r="PLT13" s="114"/>
      <c r="PLU13" s="114"/>
      <c r="PLV13" s="114"/>
      <c r="PLW13" s="114"/>
      <c r="PLX13" s="114"/>
      <c r="PLY13" s="114"/>
      <c r="PLZ13" s="114"/>
      <c r="PMA13" s="114"/>
      <c r="PMB13" s="114"/>
      <c r="PMC13" s="114"/>
      <c r="PMD13" s="114"/>
      <c r="PME13" s="114"/>
      <c r="PMF13" s="114"/>
      <c r="PMG13" s="114"/>
      <c r="PMH13" s="114"/>
      <c r="PMI13" s="114"/>
      <c r="PMJ13" s="114"/>
      <c r="PMK13" s="114"/>
      <c r="PML13" s="114"/>
      <c r="PMM13" s="114"/>
      <c r="PMN13" s="114"/>
      <c r="PMO13" s="114"/>
      <c r="PMP13" s="114"/>
      <c r="PMQ13" s="114"/>
      <c r="PMR13" s="114"/>
      <c r="PMS13" s="114"/>
      <c r="PMT13" s="114"/>
      <c r="PMU13" s="114"/>
      <c r="PMV13" s="114"/>
      <c r="PMW13" s="114"/>
      <c r="PMX13" s="114"/>
      <c r="PMY13" s="114"/>
      <c r="PMZ13" s="114"/>
      <c r="PNA13" s="114"/>
      <c r="PNB13" s="114"/>
      <c r="PNC13" s="114"/>
      <c r="PND13" s="114"/>
      <c r="PNE13" s="114"/>
      <c r="PNF13" s="114"/>
      <c r="PNG13" s="114"/>
      <c r="PNH13" s="114"/>
      <c r="PNI13" s="114"/>
      <c r="PNJ13" s="114"/>
      <c r="PNK13" s="114"/>
      <c r="PNL13" s="114"/>
      <c r="PNM13" s="114"/>
      <c r="PNN13" s="114"/>
      <c r="PNO13" s="114"/>
      <c r="PNP13" s="114"/>
      <c r="PNQ13" s="114"/>
      <c r="PNR13" s="114"/>
      <c r="PNS13" s="114"/>
      <c r="PNT13" s="114"/>
      <c r="PNU13" s="114"/>
      <c r="PNV13" s="114"/>
      <c r="PNW13" s="114"/>
      <c r="PNX13" s="114"/>
      <c r="PNY13" s="114"/>
      <c r="PNZ13" s="114"/>
      <c r="POA13" s="114"/>
      <c r="POB13" s="114"/>
      <c r="POC13" s="114"/>
      <c r="POD13" s="114"/>
      <c r="POE13" s="114"/>
      <c r="POF13" s="114"/>
      <c r="POG13" s="114"/>
      <c r="POH13" s="114"/>
      <c r="POI13" s="114"/>
      <c r="POJ13" s="114"/>
      <c r="POK13" s="114"/>
      <c r="POL13" s="114"/>
      <c r="POM13" s="114"/>
      <c r="PON13" s="114"/>
      <c r="POO13" s="114"/>
      <c r="POP13" s="114"/>
      <c r="POQ13" s="114"/>
      <c r="POR13" s="114"/>
      <c r="POS13" s="114"/>
      <c r="POT13" s="114"/>
      <c r="POU13" s="114"/>
      <c r="POV13" s="114"/>
      <c r="POW13" s="114"/>
      <c r="POX13" s="114"/>
      <c r="POY13" s="114"/>
      <c r="POZ13" s="114"/>
      <c r="PPA13" s="114"/>
      <c r="PPB13" s="114"/>
      <c r="PPC13" s="114"/>
      <c r="PPD13" s="114"/>
      <c r="PPE13" s="114"/>
      <c r="PPF13" s="114"/>
      <c r="PPG13" s="114"/>
      <c r="PPH13" s="114"/>
      <c r="PPI13" s="114"/>
      <c r="PPJ13" s="114"/>
      <c r="PPK13" s="114"/>
      <c r="PPL13" s="114"/>
      <c r="PPM13" s="114"/>
      <c r="PPN13" s="114"/>
      <c r="PPO13" s="114"/>
      <c r="PPP13" s="114"/>
      <c r="PPQ13" s="114"/>
      <c r="PPR13" s="114"/>
      <c r="PPS13" s="114"/>
      <c r="PPT13" s="114"/>
      <c r="PPU13" s="114"/>
      <c r="PPV13" s="114"/>
      <c r="PPW13" s="114"/>
      <c r="PPX13" s="114"/>
      <c r="PPY13" s="114"/>
      <c r="PPZ13" s="114"/>
      <c r="PQA13" s="114"/>
      <c r="PQB13" s="114"/>
      <c r="PQC13" s="114"/>
      <c r="PQD13" s="114"/>
      <c r="PQE13" s="114"/>
      <c r="PQF13" s="114"/>
      <c r="PQG13" s="114"/>
      <c r="PQH13" s="114"/>
      <c r="PQI13" s="114"/>
      <c r="PQJ13" s="114"/>
      <c r="PQK13" s="114"/>
      <c r="PQL13" s="114"/>
      <c r="PQM13" s="114"/>
      <c r="PQN13" s="114"/>
      <c r="PQO13" s="114"/>
      <c r="PQP13" s="114"/>
      <c r="PQQ13" s="114"/>
      <c r="PQR13" s="114"/>
      <c r="PQS13" s="114"/>
      <c r="PQT13" s="114"/>
      <c r="PQU13" s="114"/>
      <c r="PQV13" s="114"/>
      <c r="PQW13" s="114"/>
      <c r="PQX13" s="114"/>
      <c r="PQY13" s="114"/>
      <c r="PQZ13" s="114"/>
      <c r="PRA13" s="114"/>
      <c r="PRB13" s="114"/>
      <c r="PRC13" s="114"/>
      <c r="PRD13" s="114"/>
      <c r="PRE13" s="114"/>
      <c r="PRF13" s="114"/>
      <c r="PRG13" s="114"/>
      <c r="PRH13" s="114"/>
      <c r="PRI13" s="114"/>
      <c r="PRJ13" s="114"/>
      <c r="PRK13" s="114"/>
      <c r="PRL13" s="114"/>
      <c r="PRM13" s="114"/>
      <c r="PRN13" s="114"/>
      <c r="PRO13" s="114"/>
      <c r="PRP13" s="114"/>
      <c r="PRQ13" s="114"/>
      <c r="PRR13" s="114"/>
      <c r="PRS13" s="114"/>
      <c r="PRT13" s="114"/>
      <c r="PRU13" s="114"/>
      <c r="PRV13" s="114"/>
      <c r="PRW13" s="114"/>
      <c r="PRX13" s="114"/>
      <c r="PRY13" s="114"/>
      <c r="PRZ13" s="114"/>
      <c r="PSA13" s="114"/>
      <c r="PSB13" s="114"/>
      <c r="PSC13" s="114"/>
      <c r="PSD13" s="114"/>
      <c r="PSE13" s="114"/>
      <c r="PSF13" s="114"/>
      <c r="PSG13" s="114"/>
      <c r="PSH13" s="114"/>
      <c r="PSI13" s="114"/>
      <c r="PSJ13" s="114"/>
      <c r="PSK13" s="114"/>
      <c r="PSL13" s="114"/>
      <c r="PSM13" s="114"/>
      <c r="PSN13" s="114"/>
      <c r="PSO13" s="114"/>
      <c r="PSP13" s="114"/>
      <c r="PSQ13" s="114"/>
      <c r="PSR13" s="114"/>
      <c r="PSS13" s="114"/>
      <c r="PST13" s="114"/>
      <c r="PSU13" s="114"/>
      <c r="PSV13" s="114"/>
      <c r="PSW13" s="114"/>
      <c r="PSX13" s="114"/>
      <c r="PSY13" s="114"/>
      <c r="PSZ13" s="114"/>
      <c r="PTA13" s="114"/>
      <c r="PTB13" s="114"/>
      <c r="PTC13" s="114"/>
      <c r="PTD13" s="114"/>
      <c r="PTE13" s="114"/>
      <c r="PTF13" s="114"/>
      <c r="PTG13" s="114"/>
      <c r="PTH13" s="114"/>
      <c r="PTI13" s="114"/>
      <c r="PTJ13" s="114"/>
      <c r="PTK13" s="114"/>
      <c r="PTL13" s="114"/>
      <c r="PTM13" s="114"/>
      <c r="PTN13" s="114"/>
      <c r="PTO13" s="114"/>
      <c r="PTP13" s="114"/>
      <c r="PTQ13" s="114"/>
      <c r="PTR13" s="114"/>
      <c r="PTS13" s="114"/>
      <c r="PTT13" s="114"/>
      <c r="PTU13" s="114"/>
      <c r="PTV13" s="114"/>
      <c r="PTW13" s="114"/>
      <c r="PTX13" s="114"/>
      <c r="PTY13" s="114"/>
      <c r="PTZ13" s="114"/>
      <c r="PUA13" s="114"/>
      <c r="PUB13" s="114"/>
      <c r="PUC13" s="114"/>
      <c r="PUD13" s="114"/>
      <c r="PUE13" s="114"/>
      <c r="PUF13" s="114"/>
      <c r="PUG13" s="114"/>
      <c r="PUH13" s="114"/>
      <c r="PUI13" s="114"/>
      <c r="PUJ13" s="114"/>
      <c r="PUK13" s="114"/>
      <c r="PUL13" s="114"/>
      <c r="PUM13" s="114"/>
      <c r="PUN13" s="114"/>
      <c r="PUO13" s="114"/>
      <c r="PUP13" s="114"/>
      <c r="PUQ13" s="114"/>
      <c r="PUR13" s="114"/>
      <c r="PUS13" s="114"/>
      <c r="PUT13" s="114"/>
      <c r="PUU13" s="114"/>
      <c r="PUV13" s="114"/>
      <c r="PUW13" s="114"/>
      <c r="PUX13" s="114"/>
      <c r="PUY13" s="114"/>
      <c r="PUZ13" s="114"/>
      <c r="PVA13" s="114"/>
      <c r="PVB13" s="114"/>
      <c r="PVC13" s="114"/>
      <c r="PVD13" s="114"/>
      <c r="PVE13" s="114"/>
      <c r="PVF13" s="114"/>
      <c r="PVG13" s="114"/>
      <c r="PVH13" s="114"/>
      <c r="PVI13" s="114"/>
      <c r="PVJ13" s="114"/>
      <c r="PVK13" s="114"/>
      <c r="PVL13" s="114"/>
      <c r="PVM13" s="114"/>
      <c r="PVN13" s="114"/>
      <c r="PVO13" s="114"/>
      <c r="PVP13" s="114"/>
      <c r="PVQ13" s="114"/>
      <c r="PVR13" s="114"/>
      <c r="PVS13" s="114"/>
      <c r="PVT13" s="114"/>
      <c r="PVU13" s="114"/>
      <c r="PVV13" s="114"/>
      <c r="PVW13" s="114"/>
      <c r="PVX13" s="114"/>
      <c r="PVY13" s="114"/>
      <c r="PVZ13" s="114"/>
      <c r="PWA13" s="114"/>
      <c r="PWB13" s="114"/>
      <c r="PWC13" s="114"/>
      <c r="PWD13" s="114"/>
      <c r="PWE13" s="114"/>
      <c r="PWF13" s="114"/>
      <c r="PWG13" s="114"/>
      <c r="PWH13" s="114"/>
      <c r="PWI13" s="114"/>
      <c r="PWJ13" s="114"/>
      <c r="PWK13" s="114"/>
      <c r="PWL13" s="114"/>
      <c r="PWM13" s="114"/>
      <c r="PWN13" s="114"/>
      <c r="PWO13" s="114"/>
      <c r="PWP13" s="114"/>
      <c r="PWQ13" s="114"/>
      <c r="PWR13" s="114"/>
      <c r="PWS13" s="114"/>
      <c r="PWT13" s="114"/>
      <c r="PWU13" s="114"/>
      <c r="PWV13" s="114"/>
      <c r="PWW13" s="114"/>
      <c r="PWX13" s="114"/>
      <c r="PWY13" s="114"/>
      <c r="PWZ13" s="114"/>
      <c r="PXA13" s="114"/>
      <c r="PXB13" s="114"/>
      <c r="PXC13" s="114"/>
      <c r="PXD13" s="114"/>
      <c r="PXE13" s="114"/>
      <c r="PXF13" s="114"/>
      <c r="PXG13" s="114"/>
      <c r="PXH13" s="114"/>
      <c r="PXI13" s="114"/>
      <c r="PXJ13" s="114"/>
      <c r="PXK13" s="114"/>
      <c r="PXL13" s="114"/>
      <c r="PXM13" s="114"/>
      <c r="PXN13" s="114"/>
      <c r="PXO13" s="114"/>
      <c r="PXP13" s="114"/>
      <c r="PXQ13" s="114"/>
      <c r="PXR13" s="114"/>
      <c r="PXS13" s="114"/>
      <c r="PXT13" s="114"/>
      <c r="PXU13" s="114"/>
      <c r="PXV13" s="114"/>
      <c r="PXW13" s="114"/>
      <c r="PXX13" s="114"/>
      <c r="PXY13" s="114"/>
      <c r="PXZ13" s="114"/>
      <c r="PYA13" s="114"/>
      <c r="PYB13" s="114"/>
      <c r="PYC13" s="114"/>
      <c r="PYD13" s="114"/>
      <c r="PYE13" s="114"/>
      <c r="PYF13" s="114"/>
      <c r="PYG13" s="114"/>
      <c r="PYH13" s="114"/>
      <c r="PYI13" s="114"/>
      <c r="PYJ13" s="114"/>
      <c r="PYK13" s="114"/>
      <c r="PYL13" s="114"/>
      <c r="PYM13" s="114"/>
      <c r="PYN13" s="114"/>
      <c r="PYO13" s="114"/>
      <c r="PYP13" s="114"/>
      <c r="PYQ13" s="114"/>
      <c r="PYR13" s="114"/>
      <c r="PYS13" s="114"/>
      <c r="PYT13" s="114"/>
      <c r="PYU13" s="114"/>
      <c r="PYV13" s="114"/>
      <c r="PYW13" s="114"/>
      <c r="PYX13" s="114"/>
      <c r="PYY13" s="114"/>
      <c r="PYZ13" s="114"/>
      <c r="PZA13" s="114"/>
      <c r="PZB13" s="114"/>
      <c r="PZC13" s="114"/>
      <c r="PZD13" s="114"/>
      <c r="PZE13" s="114"/>
      <c r="PZF13" s="114"/>
      <c r="PZG13" s="114"/>
      <c r="PZH13" s="114"/>
      <c r="PZI13" s="114"/>
      <c r="PZJ13" s="114"/>
      <c r="PZK13" s="114"/>
      <c r="PZL13" s="114"/>
      <c r="PZM13" s="114"/>
      <c r="PZN13" s="114"/>
      <c r="PZO13" s="114"/>
      <c r="PZP13" s="114"/>
      <c r="PZQ13" s="114"/>
      <c r="PZR13" s="114"/>
      <c r="PZS13" s="114"/>
      <c r="PZT13" s="114"/>
      <c r="PZU13" s="114"/>
      <c r="PZV13" s="114"/>
      <c r="PZW13" s="114"/>
      <c r="PZX13" s="114"/>
      <c r="PZY13" s="114"/>
      <c r="PZZ13" s="114"/>
      <c r="QAA13" s="114"/>
      <c r="QAB13" s="114"/>
      <c r="QAC13" s="114"/>
      <c r="QAD13" s="114"/>
      <c r="QAE13" s="114"/>
      <c r="QAF13" s="114"/>
      <c r="QAG13" s="114"/>
      <c r="QAH13" s="114"/>
      <c r="QAI13" s="114"/>
      <c r="QAJ13" s="114"/>
      <c r="QAK13" s="114"/>
      <c r="QAL13" s="114"/>
      <c r="QAM13" s="114"/>
      <c r="QAN13" s="114"/>
      <c r="QAO13" s="114"/>
      <c r="QAP13" s="114"/>
      <c r="QAQ13" s="114"/>
      <c r="QAR13" s="114"/>
      <c r="QAS13" s="114"/>
      <c r="QAT13" s="114"/>
      <c r="QAU13" s="114"/>
      <c r="QAV13" s="114"/>
      <c r="QAW13" s="114"/>
      <c r="QAX13" s="114"/>
      <c r="QAY13" s="114"/>
      <c r="QAZ13" s="114"/>
      <c r="QBA13" s="114"/>
      <c r="QBB13" s="114"/>
      <c r="QBC13" s="114"/>
      <c r="QBD13" s="114"/>
      <c r="QBE13" s="114"/>
      <c r="QBF13" s="114"/>
      <c r="QBG13" s="114"/>
      <c r="QBH13" s="114"/>
      <c r="QBI13" s="114"/>
      <c r="QBJ13" s="114"/>
      <c r="QBK13" s="114"/>
      <c r="QBL13" s="114"/>
      <c r="QBM13" s="114"/>
      <c r="QBN13" s="114"/>
      <c r="QBO13" s="114"/>
      <c r="QBP13" s="114"/>
      <c r="QBQ13" s="114"/>
      <c r="QBR13" s="114"/>
      <c r="QBS13" s="114"/>
      <c r="QBT13" s="114"/>
      <c r="QBU13" s="114"/>
      <c r="QBV13" s="114"/>
      <c r="QBW13" s="114"/>
      <c r="QBX13" s="114"/>
      <c r="QBY13" s="114"/>
      <c r="QBZ13" s="114"/>
      <c r="QCA13" s="114"/>
      <c r="QCB13" s="114"/>
      <c r="QCC13" s="114"/>
      <c r="QCD13" s="114"/>
      <c r="QCE13" s="114"/>
      <c r="QCF13" s="114"/>
      <c r="QCG13" s="114"/>
      <c r="QCH13" s="114"/>
      <c r="QCI13" s="114"/>
      <c r="QCJ13" s="114"/>
      <c r="QCK13" s="114"/>
      <c r="QCL13" s="114"/>
      <c r="QCM13" s="114"/>
      <c r="QCN13" s="114"/>
      <c r="QCO13" s="114"/>
      <c r="QCP13" s="114"/>
      <c r="QCQ13" s="114"/>
      <c r="QCR13" s="114"/>
      <c r="QCS13" s="114"/>
      <c r="QCT13" s="114"/>
      <c r="QCU13" s="114"/>
      <c r="QCV13" s="114"/>
      <c r="QCW13" s="114"/>
      <c r="QCX13" s="114"/>
      <c r="QCY13" s="114"/>
      <c r="QCZ13" s="114"/>
      <c r="QDA13" s="114"/>
      <c r="QDB13" s="114"/>
      <c r="QDC13" s="114"/>
      <c r="QDD13" s="114"/>
      <c r="QDE13" s="114"/>
      <c r="QDF13" s="114"/>
      <c r="QDG13" s="114"/>
      <c r="QDH13" s="114"/>
      <c r="QDI13" s="114"/>
      <c r="QDJ13" s="114"/>
      <c r="QDK13" s="114"/>
      <c r="QDL13" s="114"/>
      <c r="QDM13" s="114"/>
      <c r="QDN13" s="114"/>
      <c r="QDO13" s="114"/>
      <c r="QDP13" s="114"/>
      <c r="QDQ13" s="114"/>
      <c r="QDR13" s="114"/>
      <c r="QDS13" s="114"/>
      <c r="QDT13" s="114"/>
      <c r="QDU13" s="114"/>
      <c r="QDV13" s="114"/>
      <c r="QDW13" s="114"/>
      <c r="QDX13" s="114"/>
      <c r="QDY13" s="114"/>
      <c r="QDZ13" s="114"/>
      <c r="QEA13" s="114"/>
      <c r="QEB13" s="114"/>
      <c r="QEC13" s="114"/>
      <c r="QED13" s="114"/>
      <c r="QEE13" s="114"/>
      <c r="QEF13" s="114"/>
      <c r="QEG13" s="114"/>
      <c r="QEH13" s="114"/>
      <c r="QEI13" s="114"/>
      <c r="QEJ13" s="114"/>
      <c r="QEK13" s="114"/>
      <c r="QEL13" s="114"/>
      <c r="QEM13" s="114"/>
      <c r="QEN13" s="114"/>
      <c r="QEO13" s="114"/>
      <c r="QEP13" s="114"/>
      <c r="QEQ13" s="114"/>
      <c r="QER13" s="114"/>
      <c r="QES13" s="114"/>
      <c r="QET13" s="114"/>
      <c r="QEU13" s="114"/>
      <c r="QEV13" s="114"/>
      <c r="QEW13" s="114"/>
      <c r="QEX13" s="114"/>
      <c r="QEY13" s="114"/>
      <c r="QEZ13" s="114"/>
      <c r="QFA13" s="114"/>
      <c r="QFB13" s="114"/>
      <c r="QFC13" s="114"/>
      <c r="QFD13" s="114"/>
      <c r="QFE13" s="114"/>
      <c r="QFF13" s="114"/>
      <c r="QFG13" s="114"/>
      <c r="QFH13" s="114"/>
      <c r="QFI13" s="114"/>
      <c r="QFJ13" s="114"/>
      <c r="QFK13" s="114"/>
      <c r="QFL13" s="114"/>
      <c r="QFM13" s="114"/>
      <c r="QFN13" s="114"/>
      <c r="QFO13" s="114"/>
      <c r="QFP13" s="114"/>
      <c r="QFQ13" s="114"/>
      <c r="QFR13" s="114"/>
      <c r="QFS13" s="114"/>
      <c r="QFT13" s="114"/>
      <c r="QFU13" s="114"/>
      <c r="QFV13" s="114"/>
      <c r="QFW13" s="114"/>
      <c r="QFX13" s="114"/>
      <c r="QFY13" s="114"/>
      <c r="QFZ13" s="114"/>
      <c r="QGA13" s="114"/>
      <c r="QGB13" s="114"/>
      <c r="QGC13" s="114"/>
      <c r="QGD13" s="114"/>
      <c r="QGE13" s="114"/>
      <c r="QGF13" s="114"/>
      <c r="QGG13" s="114"/>
      <c r="QGH13" s="114"/>
      <c r="QGI13" s="114"/>
      <c r="QGJ13" s="114"/>
      <c r="QGK13" s="114"/>
      <c r="QGL13" s="114"/>
      <c r="QGM13" s="114"/>
      <c r="QGN13" s="114"/>
      <c r="QGO13" s="114"/>
      <c r="QGP13" s="114"/>
      <c r="QGQ13" s="114"/>
      <c r="QGR13" s="114"/>
      <c r="QGS13" s="114"/>
      <c r="QGT13" s="114"/>
      <c r="QGU13" s="114"/>
      <c r="QGV13" s="114"/>
      <c r="QGW13" s="114"/>
      <c r="QGX13" s="114"/>
      <c r="QGY13" s="114"/>
      <c r="QGZ13" s="114"/>
      <c r="QHA13" s="114"/>
      <c r="QHB13" s="114"/>
      <c r="QHC13" s="114"/>
      <c r="QHD13" s="114"/>
      <c r="QHE13" s="114"/>
      <c r="QHF13" s="114"/>
      <c r="QHG13" s="114"/>
      <c r="QHH13" s="114"/>
      <c r="QHI13" s="114"/>
      <c r="QHJ13" s="114"/>
      <c r="QHK13" s="114"/>
      <c r="QHL13" s="114"/>
      <c r="QHM13" s="114"/>
      <c r="QHN13" s="114"/>
      <c r="QHO13" s="114"/>
      <c r="QHP13" s="114"/>
      <c r="QHQ13" s="114"/>
      <c r="QHR13" s="114"/>
      <c r="QHS13" s="114"/>
      <c r="QHT13" s="114"/>
      <c r="QHU13" s="114"/>
      <c r="QHV13" s="114"/>
      <c r="QHW13" s="114"/>
      <c r="QHX13" s="114"/>
      <c r="QHY13" s="114"/>
      <c r="QHZ13" s="114"/>
      <c r="QIA13" s="114"/>
      <c r="QIB13" s="114"/>
      <c r="QIC13" s="114"/>
      <c r="QID13" s="114"/>
      <c r="QIE13" s="114"/>
      <c r="QIF13" s="114"/>
      <c r="QIG13" s="114"/>
      <c r="QIH13" s="114"/>
      <c r="QII13" s="114"/>
      <c r="QIJ13" s="114"/>
      <c r="QIK13" s="114"/>
      <c r="QIL13" s="114"/>
      <c r="QIM13" s="114"/>
      <c r="QIN13" s="114"/>
      <c r="QIO13" s="114"/>
      <c r="QIP13" s="114"/>
      <c r="QIQ13" s="114"/>
      <c r="QIR13" s="114"/>
      <c r="QIS13" s="114"/>
      <c r="QIT13" s="114"/>
      <c r="QIU13" s="114"/>
      <c r="QIV13" s="114"/>
      <c r="QIW13" s="114"/>
      <c r="QIX13" s="114"/>
      <c r="QIY13" s="114"/>
      <c r="QIZ13" s="114"/>
      <c r="QJA13" s="114"/>
      <c r="QJB13" s="114"/>
      <c r="QJC13" s="114"/>
      <c r="QJD13" s="114"/>
      <c r="QJE13" s="114"/>
      <c r="QJF13" s="114"/>
      <c r="QJG13" s="114"/>
      <c r="QJH13" s="114"/>
      <c r="QJI13" s="114"/>
      <c r="QJJ13" s="114"/>
      <c r="QJK13" s="114"/>
      <c r="QJL13" s="114"/>
      <c r="QJM13" s="114"/>
      <c r="QJN13" s="114"/>
      <c r="QJO13" s="114"/>
      <c r="QJP13" s="114"/>
      <c r="QJQ13" s="114"/>
      <c r="QJR13" s="114"/>
      <c r="QJS13" s="114"/>
      <c r="QJT13" s="114"/>
      <c r="QJU13" s="114"/>
      <c r="QJV13" s="114"/>
      <c r="QJW13" s="114"/>
      <c r="QJX13" s="114"/>
      <c r="QJY13" s="114"/>
      <c r="QJZ13" s="114"/>
      <c r="QKA13" s="114"/>
      <c r="QKB13" s="114"/>
      <c r="QKC13" s="114"/>
      <c r="QKD13" s="114"/>
      <c r="QKE13" s="114"/>
      <c r="QKF13" s="114"/>
      <c r="QKG13" s="114"/>
      <c r="QKH13" s="114"/>
      <c r="QKI13" s="114"/>
      <c r="QKJ13" s="114"/>
      <c r="QKK13" s="114"/>
      <c r="QKL13" s="114"/>
      <c r="QKM13" s="114"/>
      <c r="QKN13" s="114"/>
      <c r="QKO13" s="114"/>
      <c r="QKP13" s="114"/>
      <c r="QKQ13" s="114"/>
      <c r="QKR13" s="114"/>
      <c r="QKS13" s="114"/>
      <c r="QKT13" s="114"/>
      <c r="QKU13" s="114"/>
      <c r="QKV13" s="114"/>
      <c r="QKW13" s="114"/>
      <c r="QKX13" s="114"/>
      <c r="QKY13" s="114"/>
      <c r="QKZ13" s="114"/>
      <c r="QLA13" s="114"/>
      <c r="QLB13" s="114"/>
      <c r="QLC13" s="114"/>
      <c r="QLD13" s="114"/>
      <c r="QLE13" s="114"/>
      <c r="QLF13" s="114"/>
      <c r="QLG13" s="114"/>
      <c r="QLH13" s="114"/>
      <c r="QLI13" s="114"/>
      <c r="QLJ13" s="114"/>
      <c r="QLK13" s="114"/>
      <c r="QLL13" s="114"/>
      <c r="QLM13" s="114"/>
      <c r="QLN13" s="114"/>
      <c r="QLO13" s="114"/>
      <c r="QLP13" s="114"/>
      <c r="QLQ13" s="114"/>
      <c r="QLR13" s="114"/>
      <c r="QLS13" s="114"/>
      <c r="QLT13" s="114"/>
      <c r="QLU13" s="114"/>
      <c r="QLV13" s="114"/>
      <c r="QLW13" s="114"/>
      <c r="QLX13" s="114"/>
      <c r="QLY13" s="114"/>
      <c r="QLZ13" s="114"/>
      <c r="QMA13" s="114"/>
      <c r="QMB13" s="114"/>
      <c r="QMC13" s="114"/>
      <c r="QMD13" s="114"/>
      <c r="QME13" s="114"/>
      <c r="QMF13" s="114"/>
      <c r="QMG13" s="114"/>
      <c r="QMH13" s="114"/>
      <c r="QMI13" s="114"/>
      <c r="QMJ13" s="114"/>
      <c r="QMK13" s="114"/>
      <c r="QML13" s="114"/>
      <c r="QMM13" s="114"/>
      <c r="QMN13" s="114"/>
      <c r="QMO13" s="114"/>
      <c r="QMP13" s="114"/>
      <c r="QMQ13" s="114"/>
      <c r="QMR13" s="114"/>
      <c r="QMS13" s="114"/>
      <c r="QMT13" s="114"/>
      <c r="QMU13" s="114"/>
      <c r="QMV13" s="114"/>
      <c r="QMW13" s="114"/>
      <c r="QMX13" s="114"/>
      <c r="QMY13" s="114"/>
      <c r="QMZ13" s="114"/>
      <c r="QNA13" s="114"/>
      <c r="QNB13" s="114"/>
      <c r="QNC13" s="114"/>
      <c r="QND13" s="114"/>
      <c r="QNE13" s="114"/>
      <c r="QNF13" s="114"/>
      <c r="QNG13" s="114"/>
      <c r="QNH13" s="114"/>
      <c r="QNI13" s="114"/>
      <c r="QNJ13" s="114"/>
      <c r="QNK13" s="114"/>
      <c r="QNL13" s="114"/>
      <c r="QNM13" s="114"/>
      <c r="QNN13" s="114"/>
      <c r="QNO13" s="114"/>
      <c r="QNP13" s="114"/>
      <c r="QNQ13" s="114"/>
      <c r="QNR13" s="114"/>
      <c r="QNS13" s="114"/>
      <c r="QNT13" s="114"/>
      <c r="QNU13" s="114"/>
      <c r="QNV13" s="114"/>
      <c r="QNW13" s="114"/>
      <c r="QNX13" s="114"/>
      <c r="QNY13" s="114"/>
      <c r="QNZ13" s="114"/>
      <c r="QOA13" s="114"/>
      <c r="QOB13" s="114"/>
      <c r="QOC13" s="114"/>
      <c r="QOD13" s="114"/>
      <c r="QOE13" s="114"/>
      <c r="QOF13" s="114"/>
      <c r="QOG13" s="114"/>
      <c r="QOH13" s="114"/>
      <c r="QOI13" s="114"/>
      <c r="QOJ13" s="114"/>
      <c r="QOK13" s="114"/>
      <c r="QOL13" s="114"/>
      <c r="QOM13" s="114"/>
      <c r="QON13" s="114"/>
      <c r="QOO13" s="114"/>
      <c r="QOP13" s="114"/>
      <c r="QOQ13" s="114"/>
      <c r="QOR13" s="114"/>
      <c r="QOS13" s="114"/>
      <c r="QOT13" s="114"/>
      <c r="QOU13" s="114"/>
      <c r="QOV13" s="114"/>
      <c r="QOW13" s="114"/>
      <c r="QOX13" s="114"/>
      <c r="QOY13" s="114"/>
      <c r="QOZ13" s="114"/>
      <c r="QPA13" s="114"/>
      <c r="QPB13" s="114"/>
      <c r="QPC13" s="114"/>
      <c r="QPD13" s="114"/>
      <c r="QPE13" s="114"/>
      <c r="QPF13" s="114"/>
      <c r="QPG13" s="114"/>
      <c r="QPH13" s="114"/>
      <c r="QPI13" s="114"/>
      <c r="QPJ13" s="114"/>
      <c r="QPK13" s="114"/>
      <c r="QPL13" s="114"/>
      <c r="QPM13" s="114"/>
      <c r="QPN13" s="114"/>
      <c r="QPO13" s="114"/>
      <c r="QPP13" s="114"/>
      <c r="QPQ13" s="114"/>
      <c r="QPR13" s="114"/>
      <c r="QPS13" s="114"/>
      <c r="QPT13" s="114"/>
      <c r="QPU13" s="114"/>
      <c r="QPV13" s="114"/>
      <c r="QPW13" s="114"/>
      <c r="QPX13" s="114"/>
      <c r="QPY13" s="114"/>
      <c r="QPZ13" s="114"/>
      <c r="QQA13" s="114"/>
      <c r="QQB13" s="114"/>
      <c r="QQC13" s="114"/>
      <c r="QQD13" s="114"/>
      <c r="QQE13" s="114"/>
      <c r="QQF13" s="114"/>
      <c r="QQG13" s="114"/>
      <c r="QQH13" s="114"/>
      <c r="QQI13" s="114"/>
      <c r="QQJ13" s="114"/>
      <c r="QQK13" s="114"/>
      <c r="QQL13" s="114"/>
      <c r="QQM13" s="114"/>
      <c r="QQN13" s="114"/>
      <c r="QQO13" s="114"/>
      <c r="QQP13" s="114"/>
      <c r="QQQ13" s="114"/>
      <c r="QQR13" s="114"/>
      <c r="QQS13" s="114"/>
      <c r="QQT13" s="114"/>
      <c r="QQU13" s="114"/>
      <c r="QQV13" s="114"/>
      <c r="QQW13" s="114"/>
      <c r="QQX13" s="114"/>
      <c r="QQY13" s="114"/>
      <c r="QQZ13" s="114"/>
      <c r="QRA13" s="114"/>
      <c r="QRB13" s="114"/>
      <c r="QRC13" s="114"/>
      <c r="QRD13" s="114"/>
      <c r="QRE13" s="114"/>
      <c r="QRF13" s="114"/>
      <c r="QRG13" s="114"/>
      <c r="QRH13" s="114"/>
      <c r="QRI13" s="114"/>
      <c r="QRJ13" s="114"/>
      <c r="QRK13" s="114"/>
      <c r="QRL13" s="114"/>
      <c r="QRM13" s="114"/>
      <c r="QRN13" s="114"/>
      <c r="QRO13" s="114"/>
      <c r="QRP13" s="114"/>
      <c r="QRQ13" s="114"/>
      <c r="QRR13" s="114"/>
      <c r="QRS13" s="114"/>
      <c r="QRT13" s="114"/>
      <c r="QRU13" s="114"/>
      <c r="QRV13" s="114"/>
      <c r="QRW13" s="114"/>
      <c r="QRX13" s="114"/>
      <c r="QRY13" s="114"/>
      <c r="QRZ13" s="114"/>
      <c r="QSA13" s="114"/>
      <c r="QSB13" s="114"/>
      <c r="QSC13" s="114"/>
      <c r="QSD13" s="114"/>
      <c r="QSE13" s="114"/>
      <c r="QSF13" s="114"/>
      <c r="QSG13" s="114"/>
      <c r="QSH13" s="114"/>
      <c r="QSI13" s="114"/>
      <c r="QSJ13" s="114"/>
      <c r="QSK13" s="114"/>
      <c r="QSL13" s="114"/>
      <c r="QSM13" s="114"/>
      <c r="QSN13" s="114"/>
      <c r="QSO13" s="114"/>
      <c r="QSP13" s="114"/>
      <c r="QSQ13" s="114"/>
      <c r="QSR13" s="114"/>
      <c r="QSS13" s="114"/>
      <c r="QST13" s="114"/>
      <c r="QSU13" s="114"/>
      <c r="QSV13" s="114"/>
      <c r="QSW13" s="114"/>
      <c r="QSX13" s="114"/>
      <c r="QSY13" s="114"/>
      <c r="QSZ13" s="114"/>
      <c r="QTA13" s="114"/>
      <c r="QTB13" s="114"/>
      <c r="QTC13" s="114"/>
      <c r="QTD13" s="114"/>
      <c r="QTE13" s="114"/>
      <c r="QTF13" s="114"/>
      <c r="QTG13" s="114"/>
      <c r="QTH13" s="114"/>
      <c r="QTI13" s="114"/>
      <c r="QTJ13" s="114"/>
      <c r="QTK13" s="114"/>
      <c r="QTL13" s="114"/>
      <c r="QTM13" s="114"/>
      <c r="QTN13" s="114"/>
      <c r="QTO13" s="114"/>
      <c r="QTP13" s="114"/>
      <c r="QTQ13" s="114"/>
      <c r="QTR13" s="114"/>
      <c r="QTS13" s="114"/>
      <c r="QTT13" s="114"/>
      <c r="QTU13" s="114"/>
      <c r="QTV13" s="114"/>
      <c r="QTW13" s="114"/>
      <c r="QTX13" s="114"/>
      <c r="QTY13" s="114"/>
      <c r="QTZ13" s="114"/>
      <c r="QUA13" s="114"/>
      <c r="QUB13" s="114"/>
      <c r="QUC13" s="114"/>
      <c r="QUD13" s="114"/>
      <c r="QUE13" s="114"/>
      <c r="QUF13" s="114"/>
      <c r="QUG13" s="114"/>
      <c r="QUH13" s="114"/>
      <c r="QUI13" s="114"/>
      <c r="QUJ13" s="114"/>
      <c r="QUK13" s="114"/>
      <c r="QUL13" s="114"/>
      <c r="QUM13" s="114"/>
      <c r="QUN13" s="114"/>
      <c r="QUO13" s="114"/>
      <c r="QUP13" s="114"/>
      <c r="QUQ13" s="114"/>
      <c r="QUR13" s="114"/>
      <c r="QUS13" s="114"/>
      <c r="QUT13" s="114"/>
      <c r="QUU13" s="114"/>
      <c r="QUV13" s="114"/>
      <c r="QUW13" s="114"/>
      <c r="QUX13" s="114"/>
      <c r="QUY13" s="114"/>
      <c r="QUZ13" s="114"/>
      <c r="QVA13" s="114"/>
      <c r="QVB13" s="114"/>
      <c r="QVC13" s="114"/>
      <c r="QVD13" s="114"/>
      <c r="QVE13" s="114"/>
      <c r="QVF13" s="114"/>
      <c r="QVG13" s="114"/>
      <c r="QVH13" s="114"/>
      <c r="QVI13" s="114"/>
      <c r="QVJ13" s="114"/>
      <c r="QVK13" s="114"/>
      <c r="QVL13" s="114"/>
      <c r="QVM13" s="114"/>
      <c r="QVN13" s="114"/>
      <c r="QVO13" s="114"/>
      <c r="QVP13" s="114"/>
      <c r="QVQ13" s="114"/>
      <c r="QVR13" s="114"/>
      <c r="QVS13" s="114"/>
      <c r="QVT13" s="114"/>
      <c r="QVU13" s="114"/>
      <c r="QVV13" s="114"/>
      <c r="QVW13" s="114"/>
      <c r="QVX13" s="114"/>
      <c r="QVY13" s="114"/>
      <c r="QVZ13" s="114"/>
      <c r="QWA13" s="114"/>
      <c r="QWB13" s="114"/>
      <c r="QWC13" s="114"/>
      <c r="QWD13" s="114"/>
      <c r="QWE13" s="114"/>
      <c r="QWF13" s="114"/>
      <c r="QWG13" s="114"/>
      <c r="QWH13" s="114"/>
      <c r="QWI13" s="114"/>
      <c r="QWJ13" s="114"/>
      <c r="QWK13" s="114"/>
      <c r="QWL13" s="114"/>
      <c r="QWM13" s="114"/>
      <c r="QWN13" s="114"/>
      <c r="QWO13" s="114"/>
      <c r="QWP13" s="114"/>
      <c r="QWQ13" s="114"/>
      <c r="QWR13" s="114"/>
      <c r="QWS13" s="114"/>
      <c r="QWT13" s="114"/>
      <c r="QWU13" s="114"/>
      <c r="QWV13" s="114"/>
      <c r="QWW13" s="114"/>
      <c r="QWX13" s="114"/>
      <c r="QWY13" s="114"/>
      <c r="QWZ13" s="114"/>
      <c r="QXA13" s="114"/>
      <c r="QXB13" s="114"/>
      <c r="QXC13" s="114"/>
      <c r="QXD13" s="114"/>
      <c r="QXE13" s="114"/>
      <c r="QXF13" s="114"/>
      <c r="QXG13" s="114"/>
      <c r="QXH13" s="114"/>
      <c r="QXI13" s="114"/>
      <c r="QXJ13" s="114"/>
      <c r="QXK13" s="114"/>
      <c r="QXL13" s="114"/>
      <c r="QXM13" s="114"/>
      <c r="QXN13" s="114"/>
      <c r="QXO13" s="114"/>
      <c r="QXP13" s="114"/>
      <c r="QXQ13" s="114"/>
      <c r="QXR13" s="114"/>
      <c r="QXS13" s="114"/>
      <c r="QXT13" s="114"/>
      <c r="QXU13" s="114"/>
      <c r="QXV13" s="114"/>
      <c r="QXW13" s="114"/>
      <c r="QXX13" s="114"/>
      <c r="QXY13" s="114"/>
      <c r="QXZ13" s="114"/>
      <c r="QYA13" s="114"/>
      <c r="QYB13" s="114"/>
      <c r="QYC13" s="114"/>
      <c r="QYD13" s="114"/>
      <c r="QYE13" s="114"/>
      <c r="QYF13" s="114"/>
      <c r="QYG13" s="114"/>
      <c r="QYH13" s="114"/>
      <c r="QYI13" s="114"/>
      <c r="QYJ13" s="114"/>
      <c r="QYK13" s="114"/>
      <c r="QYL13" s="114"/>
      <c r="QYM13" s="114"/>
      <c r="QYN13" s="114"/>
      <c r="QYO13" s="114"/>
      <c r="QYP13" s="114"/>
      <c r="QYQ13" s="114"/>
      <c r="QYR13" s="114"/>
      <c r="QYS13" s="114"/>
      <c r="QYT13" s="114"/>
      <c r="QYU13" s="114"/>
      <c r="QYV13" s="114"/>
      <c r="QYW13" s="114"/>
      <c r="QYX13" s="114"/>
      <c r="QYY13" s="114"/>
      <c r="QYZ13" s="114"/>
      <c r="QZA13" s="114"/>
      <c r="QZB13" s="114"/>
      <c r="QZC13" s="114"/>
      <c r="QZD13" s="114"/>
      <c r="QZE13" s="114"/>
      <c r="QZF13" s="114"/>
      <c r="QZG13" s="114"/>
      <c r="QZH13" s="114"/>
      <c r="QZI13" s="114"/>
      <c r="QZJ13" s="114"/>
      <c r="QZK13" s="114"/>
      <c r="QZL13" s="114"/>
      <c r="QZM13" s="114"/>
      <c r="QZN13" s="114"/>
      <c r="QZO13" s="114"/>
      <c r="QZP13" s="114"/>
      <c r="QZQ13" s="114"/>
      <c r="QZR13" s="114"/>
      <c r="QZS13" s="114"/>
      <c r="QZT13" s="114"/>
      <c r="QZU13" s="114"/>
      <c r="QZV13" s="114"/>
      <c r="QZW13" s="114"/>
      <c r="QZX13" s="114"/>
      <c r="QZY13" s="114"/>
      <c r="QZZ13" s="114"/>
      <c r="RAA13" s="114"/>
      <c r="RAB13" s="114"/>
      <c r="RAC13" s="114"/>
      <c r="RAD13" s="114"/>
      <c r="RAE13" s="114"/>
      <c r="RAF13" s="114"/>
      <c r="RAG13" s="114"/>
      <c r="RAH13" s="114"/>
      <c r="RAI13" s="114"/>
      <c r="RAJ13" s="114"/>
      <c r="RAK13" s="114"/>
      <c r="RAL13" s="114"/>
      <c r="RAM13" s="114"/>
      <c r="RAN13" s="114"/>
      <c r="RAO13" s="114"/>
      <c r="RAP13" s="114"/>
      <c r="RAQ13" s="114"/>
      <c r="RAR13" s="114"/>
      <c r="RAS13" s="114"/>
      <c r="RAT13" s="114"/>
      <c r="RAU13" s="114"/>
      <c r="RAV13" s="114"/>
      <c r="RAW13" s="114"/>
      <c r="RAX13" s="114"/>
      <c r="RAY13" s="114"/>
      <c r="RAZ13" s="114"/>
      <c r="RBA13" s="114"/>
      <c r="RBB13" s="114"/>
      <c r="RBC13" s="114"/>
      <c r="RBD13" s="114"/>
      <c r="RBE13" s="114"/>
      <c r="RBF13" s="114"/>
      <c r="RBG13" s="114"/>
      <c r="RBH13" s="114"/>
      <c r="RBI13" s="114"/>
      <c r="RBJ13" s="114"/>
      <c r="RBK13" s="114"/>
      <c r="RBL13" s="114"/>
      <c r="RBM13" s="114"/>
      <c r="RBN13" s="114"/>
      <c r="RBO13" s="114"/>
      <c r="RBP13" s="114"/>
      <c r="RBQ13" s="114"/>
      <c r="RBR13" s="114"/>
      <c r="RBS13" s="114"/>
      <c r="RBT13" s="114"/>
      <c r="RBU13" s="114"/>
      <c r="RBV13" s="114"/>
      <c r="RBW13" s="114"/>
      <c r="RBX13" s="114"/>
      <c r="RBY13" s="114"/>
      <c r="RBZ13" s="114"/>
      <c r="RCA13" s="114"/>
      <c r="RCB13" s="114"/>
      <c r="RCC13" s="114"/>
      <c r="RCD13" s="114"/>
      <c r="RCE13" s="114"/>
      <c r="RCF13" s="114"/>
      <c r="RCG13" s="114"/>
      <c r="RCH13" s="114"/>
      <c r="RCI13" s="114"/>
      <c r="RCJ13" s="114"/>
      <c r="RCK13" s="114"/>
      <c r="RCL13" s="114"/>
      <c r="RCM13" s="114"/>
      <c r="RCN13" s="114"/>
      <c r="RCO13" s="114"/>
      <c r="RCP13" s="114"/>
      <c r="RCQ13" s="114"/>
      <c r="RCR13" s="114"/>
      <c r="RCS13" s="114"/>
      <c r="RCT13" s="114"/>
      <c r="RCU13" s="114"/>
      <c r="RCV13" s="114"/>
      <c r="RCW13" s="114"/>
      <c r="RCX13" s="114"/>
      <c r="RCY13" s="114"/>
      <c r="RCZ13" s="114"/>
      <c r="RDA13" s="114"/>
      <c r="RDB13" s="114"/>
      <c r="RDC13" s="114"/>
      <c r="RDD13" s="114"/>
      <c r="RDE13" s="114"/>
      <c r="RDF13" s="114"/>
      <c r="RDG13" s="114"/>
      <c r="RDH13" s="114"/>
      <c r="RDI13" s="114"/>
      <c r="RDJ13" s="114"/>
      <c r="RDK13" s="114"/>
      <c r="RDL13" s="114"/>
      <c r="RDM13" s="114"/>
      <c r="RDN13" s="114"/>
      <c r="RDO13" s="114"/>
      <c r="RDP13" s="114"/>
      <c r="RDQ13" s="114"/>
      <c r="RDR13" s="114"/>
      <c r="RDS13" s="114"/>
      <c r="RDT13" s="114"/>
      <c r="RDU13" s="114"/>
      <c r="RDV13" s="114"/>
      <c r="RDW13" s="114"/>
      <c r="RDX13" s="114"/>
      <c r="RDY13" s="114"/>
      <c r="RDZ13" s="114"/>
      <c r="REA13" s="114"/>
      <c r="REB13" s="114"/>
      <c r="REC13" s="114"/>
      <c r="RED13" s="114"/>
      <c r="REE13" s="114"/>
      <c r="REF13" s="114"/>
      <c r="REG13" s="114"/>
      <c r="REH13" s="114"/>
      <c r="REI13" s="114"/>
      <c r="REJ13" s="114"/>
      <c r="REK13" s="114"/>
      <c r="REL13" s="114"/>
      <c r="REM13" s="114"/>
      <c r="REN13" s="114"/>
      <c r="REO13" s="114"/>
      <c r="REP13" s="114"/>
      <c r="REQ13" s="114"/>
      <c r="RER13" s="114"/>
      <c r="RES13" s="114"/>
      <c r="RET13" s="114"/>
      <c r="REU13" s="114"/>
      <c r="REV13" s="114"/>
      <c r="REW13" s="114"/>
      <c r="REX13" s="114"/>
      <c r="REY13" s="114"/>
      <c r="REZ13" s="114"/>
      <c r="RFA13" s="114"/>
      <c r="RFB13" s="114"/>
      <c r="RFC13" s="114"/>
      <c r="RFD13" s="114"/>
      <c r="RFE13" s="114"/>
      <c r="RFF13" s="114"/>
      <c r="RFG13" s="114"/>
      <c r="RFH13" s="114"/>
      <c r="RFI13" s="114"/>
      <c r="RFJ13" s="114"/>
      <c r="RFK13" s="114"/>
      <c r="RFL13" s="114"/>
      <c r="RFM13" s="114"/>
      <c r="RFN13" s="114"/>
      <c r="RFO13" s="114"/>
      <c r="RFP13" s="114"/>
      <c r="RFQ13" s="114"/>
      <c r="RFR13" s="114"/>
      <c r="RFS13" s="114"/>
      <c r="RFT13" s="114"/>
      <c r="RFU13" s="114"/>
      <c r="RFV13" s="114"/>
      <c r="RFW13" s="114"/>
      <c r="RFX13" s="114"/>
      <c r="RFY13" s="114"/>
      <c r="RFZ13" s="114"/>
      <c r="RGA13" s="114"/>
      <c r="RGB13" s="114"/>
      <c r="RGC13" s="114"/>
      <c r="RGD13" s="114"/>
      <c r="RGE13" s="114"/>
      <c r="RGF13" s="114"/>
      <c r="RGG13" s="114"/>
      <c r="RGH13" s="114"/>
      <c r="RGI13" s="114"/>
      <c r="RGJ13" s="114"/>
      <c r="RGK13" s="114"/>
      <c r="RGL13" s="114"/>
      <c r="RGM13" s="114"/>
      <c r="RGN13" s="114"/>
      <c r="RGO13" s="114"/>
      <c r="RGP13" s="114"/>
      <c r="RGQ13" s="114"/>
      <c r="RGR13" s="114"/>
      <c r="RGS13" s="114"/>
      <c r="RGT13" s="114"/>
      <c r="RGU13" s="114"/>
      <c r="RGV13" s="114"/>
      <c r="RGW13" s="114"/>
      <c r="RGX13" s="114"/>
      <c r="RGY13" s="114"/>
      <c r="RGZ13" s="114"/>
      <c r="RHA13" s="114"/>
      <c r="RHB13" s="114"/>
      <c r="RHC13" s="114"/>
      <c r="RHD13" s="114"/>
      <c r="RHE13" s="114"/>
      <c r="RHF13" s="114"/>
      <c r="RHG13" s="114"/>
      <c r="RHH13" s="114"/>
      <c r="RHI13" s="114"/>
      <c r="RHJ13" s="114"/>
      <c r="RHK13" s="114"/>
      <c r="RHL13" s="114"/>
      <c r="RHM13" s="114"/>
      <c r="RHN13" s="114"/>
      <c r="RHO13" s="114"/>
      <c r="RHP13" s="114"/>
      <c r="RHQ13" s="114"/>
      <c r="RHR13" s="114"/>
      <c r="RHS13" s="114"/>
      <c r="RHT13" s="114"/>
      <c r="RHU13" s="114"/>
      <c r="RHV13" s="114"/>
      <c r="RHW13" s="114"/>
      <c r="RHX13" s="114"/>
      <c r="RHY13" s="114"/>
      <c r="RHZ13" s="114"/>
      <c r="RIA13" s="114"/>
      <c r="RIB13" s="114"/>
      <c r="RIC13" s="114"/>
      <c r="RID13" s="114"/>
      <c r="RIE13" s="114"/>
      <c r="RIF13" s="114"/>
      <c r="RIG13" s="114"/>
      <c r="RIH13" s="114"/>
      <c r="RII13" s="114"/>
      <c r="RIJ13" s="114"/>
      <c r="RIK13" s="114"/>
      <c r="RIL13" s="114"/>
      <c r="RIM13" s="114"/>
      <c r="RIN13" s="114"/>
      <c r="RIO13" s="114"/>
      <c r="RIP13" s="114"/>
      <c r="RIQ13" s="114"/>
      <c r="RIR13" s="114"/>
      <c r="RIS13" s="114"/>
      <c r="RIT13" s="114"/>
      <c r="RIU13" s="114"/>
      <c r="RIV13" s="114"/>
      <c r="RIW13" s="114"/>
      <c r="RIX13" s="114"/>
      <c r="RIY13" s="114"/>
      <c r="RIZ13" s="114"/>
      <c r="RJA13" s="114"/>
      <c r="RJB13" s="114"/>
      <c r="RJC13" s="114"/>
      <c r="RJD13" s="114"/>
      <c r="RJE13" s="114"/>
      <c r="RJF13" s="114"/>
      <c r="RJG13" s="114"/>
      <c r="RJH13" s="114"/>
      <c r="RJI13" s="114"/>
      <c r="RJJ13" s="114"/>
      <c r="RJK13" s="114"/>
      <c r="RJL13" s="114"/>
      <c r="RJM13" s="114"/>
      <c r="RJN13" s="114"/>
      <c r="RJO13" s="114"/>
      <c r="RJP13" s="114"/>
      <c r="RJQ13" s="114"/>
      <c r="RJR13" s="114"/>
      <c r="RJS13" s="114"/>
      <c r="RJT13" s="114"/>
      <c r="RJU13" s="114"/>
      <c r="RJV13" s="114"/>
      <c r="RJW13" s="114"/>
      <c r="RJX13" s="114"/>
      <c r="RJY13" s="114"/>
      <c r="RJZ13" s="114"/>
      <c r="RKA13" s="114"/>
      <c r="RKB13" s="114"/>
      <c r="RKC13" s="114"/>
      <c r="RKD13" s="114"/>
      <c r="RKE13" s="114"/>
      <c r="RKF13" s="114"/>
      <c r="RKG13" s="114"/>
      <c r="RKH13" s="114"/>
      <c r="RKI13" s="114"/>
      <c r="RKJ13" s="114"/>
      <c r="RKK13" s="114"/>
      <c r="RKL13" s="114"/>
      <c r="RKM13" s="114"/>
      <c r="RKN13" s="114"/>
      <c r="RKO13" s="114"/>
      <c r="RKP13" s="114"/>
      <c r="RKQ13" s="114"/>
      <c r="RKR13" s="114"/>
      <c r="RKS13" s="114"/>
      <c r="RKT13" s="114"/>
      <c r="RKU13" s="114"/>
      <c r="RKV13" s="114"/>
      <c r="RKW13" s="114"/>
      <c r="RKX13" s="114"/>
      <c r="RKY13" s="114"/>
      <c r="RKZ13" s="114"/>
      <c r="RLA13" s="114"/>
      <c r="RLB13" s="114"/>
      <c r="RLC13" s="114"/>
      <c r="RLD13" s="114"/>
      <c r="RLE13" s="114"/>
      <c r="RLF13" s="114"/>
      <c r="RLG13" s="114"/>
      <c r="RLH13" s="114"/>
      <c r="RLI13" s="114"/>
      <c r="RLJ13" s="114"/>
      <c r="RLK13" s="114"/>
      <c r="RLL13" s="114"/>
      <c r="RLM13" s="114"/>
      <c r="RLN13" s="114"/>
      <c r="RLO13" s="114"/>
      <c r="RLP13" s="114"/>
      <c r="RLQ13" s="114"/>
      <c r="RLR13" s="114"/>
      <c r="RLS13" s="114"/>
      <c r="RLT13" s="114"/>
      <c r="RLU13" s="114"/>
      <c r="RLV13" s="114"/>
      <c r="RLW13" s="114"/>
      <c r="RLX13" s="114"/>
      <c r="RLY13" s="114"/>
      <c r="RLZ13" s="114"/>
      <c r="RMA13" s="114"/>
      <c r="RMB13" s="114"/>
      <c r="RMC13" s="114"/>
      <c r="RMD13" s="114"/>
      <c r="RME13" s="114"/>
      <c r="RMF13" s="114"/>
      <c r="RMG13" s="114"/>
      <c r="RMH13" s="114"/>
      <c r="RMI13" s="114"/>
      <c r="RMJ13" s="114"/>
      <c r="RMK13" s="114"/>
      <c r="RML13" s="114"/>
      <c r="RMM13" s="114"/>
      <c r="RMN13" s="114"/>
      <c r="RMO13" s="114"/>
      <c r="RMP13" s="114"/>
      <c r="RMQ13" s="114"/>
      <c r="RMR13" s="114"/>
      <c r="RMS13" s="114"/>
      <c r="RMT13" s="114"/>
      <c r="RMU13" s="114"/>
      <c r="RMV13" s="114"/>
      <c r="RMW13" s="114"/>
      <c r="RMX13" s="114"/>
      <c r="RMY13" s="114"/>
      <c r="RMZ13" s="114"/>
      <c r="RNA13" s="114"/>
      <c r="RNB13" s="114"/>
      <c r="RNC13" s="114"/>
      <c r="RND13" s="114"/>
      <c r="RNE13" s="114"/>
      <c r="RNF13" s="114"/>
      <c r="RNG13" s="114"/>
      <c r="RNH13" s="114"/>
      <c r="RNI13" s="114"/>
      <c r="RNJ13" s="114"/>
      <c r="RNK13" s="114"/>
      <c r="RNL13" s="114"/>
      <c r="RNM13" s="114"/>
      <c r="RNN13" s="114"/>
      <c r="RNO13" s="114"/>
      <c r="RNP13" s="114"/>
      <c r="RNQ13" s="114"/>
      <c r="RNR13" s="114"/>
      <c r="RNS13" s="114"/>
      <c r="RNT13" s="114"/>
      <c r="RNU13" s="114"/>
      <c r="RNV13" s="114"/>
      <c r="RNW13" s="114"/>
      <c r="RNX13" s="114"/>
      <c r="RNY13" s="114"/>
      <c r="RNZ13" s="114"/>
      <c r="ROA13" s="114"/>
      <c r="ROB13" s="114"/>
      <c r="ROC13" s="114"/>
      <c r="ROD13" s="114"/>
      <c r="ROE13" s="114"/>
      <c r="ROF13" s="114"/>
      <c r="ROG13" s="114"/>
      <c r="ROH13" s="114"/>
      <c r="ROI13" s="114"/>
      <c r="ROJ13" s="114"/>
      <c r="ROK13" s="114"/>
      <c r="ROL13" s="114"/>
      <c r="ROM13" s="114"/>
      <c r="RON13" s="114"/>
      <c r="ROO13" s="114"/>
      <c r="ROP13" s="114"/>
      <c r="ROQ13" s="114"/>
      <c r="ROR13" s="114"/>
      <c r="ROS13" s="114"/>
      <c r="ROT13" s="114"/>
      <c r="ROU13" s="114"/>
      <c r="ROV13" s="114"/>
      <c r="ROW13" s="114"/>
      <c r="ROX13" s="114"/>
      <c r="ROY13" s="114"/>
      <c r="ROZ13" s="114"/>
      <c r="RPA13" s="114"/>
      <c r="RPB13" s="114"/>
      <c r="RPC13" s="114"/>
      <c r="RPD13" s="114"/>
      <c r="RPE13" s="114"/>
      <c r="RPF13" s="114"/>
      <c r="RPG13" s="114"/>
      <c r="RPH13" s="114"/>
      <c r="RPI13" s="114"/>
      <c r="RPJ13" s="114"/>
      <c r="RPK13" s="114"/>
      <c r="RPL13" s="114"/>
      <c r="RPM13" s="114"/>
      <c r="RPN13" s="114"/>
      <c r="RPO13" s="114"/>
      <c r="RPP13" s="114"/>
      <c r="RPQ13" s="114"/>
      <c r="RPR13" s="114"/>
      <c r="RPS13" s="114"/>
      <c r="RPT13" s="114"/>
      <c r="RPU13" s="114"/>
      <c r="RPV13" s="114"/>
      <c r="RPW13" s="114"/>
      <c r="RPX13" s="114"/>
      <c r="RPY13" s="114"/>
      <c r="RPZ13" s="114"/>
      <c r="RQA13" s="114"/>
      <c r="RQB13" s="114"/>
      <c r="RQC13" s="114"/>
      <c r="RQD13" s="114"/>
      <c r="RQE13" s="114"/>
      <c r="RQF13" s="114"/>
      <c r="RQG13" s="114"/>
      <c r="RQH13" s="114"/>
      <c r="RQI13" s="114"/>
      <c r="RQJ13" s="114"/>
      <c r="RQK13" s="114"/>
      <c r="RQL13" s="114"/>
      <c r="RQM13" s="114"/>
      <c r="RQN13" s="114"/>
      <c r="RQO13" s="114"/>
      <c r="RQP13" s="114"/>
      <c r="RQQ13" s="114"/>
      <c r="RQR13" s="114"/>
      <c r="RQS13" s="114"/>
      <c r="RQT13" s="114"/>
      <c r="RQU13" s="114"/>
      <c r="RQV13" s="114"/>
      <c r="RQW13" s="114"/>
      <c r="RQX13" s="114"/>
      <c r="RQY13" s="114"/>
      <c r="RQZ13" s="114"/>
      <c r="RRA13" s="114"/>
      <c r="RRB13" s="114"/>
      <c r="RRC13" s="114"/>
      <c r="RRD13" s="114"/>
      <c r="RRE13" s="114"/>
      <c r="RRF13" s="114"/>
      <c r="RRG13" s="114"/>
      <c r="RRH13" s="114"/>
      <c r="RRI13" s="114"/>
      <c r="RRJ13" s="114"/>
      <c r="RRK13" s="114"/>
      <c r="RRL13" s="114"/>
      <c r="RRM13" s="114"/>
      <c r="RRN13" s="114"/>
      <c r="RRO13" s="114"/>
      <c r="RRP13" s="114"/>
      <c r="RRQ13" s="114"/>
      <c r="RRR13" s="114"/>
      <c r="RRS13" s="114"/>
      <c r="RRT13" s="114"/>
      <c r="RRU13" s="114"/>
      <c r="RRV13" s="114"/>
      <c r="RRW13" s="114"/>
      <c r="RRX13" s="114"/>
      <c r="RRY13" s="114"/>
      <c r="RRZ13" s="114"/>
      <c r="RSA13" s="114"/>
      <c r="RSB13" s="114"/>
      <c r="RSC13" s="114"/>
      <c r="RSD13" s="114"/>
      <c r="RSE13" s="114"/>
      <c r="RSF13" s="114"/>
      <c r="RSG13" s="114"/>
      <c r="RSH13" s="114"/>
      <c r="RSI13" s="114"/>
      <c r="RSJ13" s="114"/>
      <c r="RSK13" s="114"/>
      <c r="RSL13" s="114"/>
      <c r="RSM13" s="114"/>
      <c r="RSN13" s="114"/>
      <c r="RSO13" s="114"/>
      <c r="RSP13" s="114"/>
      <c r="RSQ13" s="114"/>
      <c r="RSR13" s="114"/>
      <c r="RSS13" s="114"/>
      <c r="RST13" s="114"/>
      <c r="RSU13" s="114"/>
      <c r="RSV13" s="114"/>
      <c r="RSW13" s="114"/>
      <c r="RSX13" s="114"/>
      <c r="RSY13" s="114"/>
      <c r="RSZ13" s="114"/>
      <c r="RTA13" s="114"/>
      <c r="RTB13" s="114"/>
      <c r="RTC13" s="114"/>
      <c r="RTD13" s="114"/>
      <c r="RTE13" s="114"/>
      <c r="RTF13" s="114"/>
      <c r="RTG13" s="114"/>
      <c r="RTH13" s="114"/>
      <c r="RTI13" s="114"/>
      <c r="RTJ13" s="114"/>
      <c r="RTK13" s="114"/>
      <c r="RTL13" s="114"/>
      <c r="RTM13" s="114"/>
      <c r="RTN13" s="114"/>
      <c r="RTO13" s="114"/>
      <c r="RTP13" s="114"/>
      <c r="RTQ13" s="114"/>
      <c r="RTR13" s="114"/>
      <c r="RTS13" s="114"/>
      <c r="RTT13" s="114"/>
      <c r="RTU13" s="114"/>
      <c r="RTV13" s="114"/>
      <c r="RTW13" s="114"/>
      <c r="RTX13" s="114"/>
      <c r="RTY13" s="114"/>
      <c r="RTZ13" s="114"/>
      <c r="RUA13" s="114"/>
      <c r="RUB13" s="114"/>
      <c r="RUC13" s="114"/>
      <c r="RUD13" s="114"/>
      <c r="RUE13" s="114"/>
      <c r="RUF13" s="114"/>
      <c r="RUG13" s="114"/>
      <c r="RUH13" s="114"/>
      <c r="RUI13" s="114"/>
      <c r="RUJ13" s="114"/>
      <c r="RUK13" s="114"/>
      <c r="RUL13" s="114"/>
      <c r="RUM13" s="114"/>
      <c r="RUN13" s="114"/>
      <c r="RUO13" s="114"/>
      <c r="RUP13" s="114"/>
      <c r="RUQ13" s="114"/>
      <c r="RUR13" s="114"/>
      <c r="RUS13" s="114"/>
      <c r="RUT13" s="114"/>
      <c r="RUU13" s="114"/>
      <c r="RUV13" s="114"/>
      <c r="RUW13" s="114"/>
      <c r="RUX13" s="114"/>
      <c r="RUY13" s="114"/>
      <c r="RUZ13" s="114"/>
      <c r="RVA13" s="114"/>
      <c r="RVB13" s="114"/>
      <c r="RVC13" s="114"/>
      <c r="RVD13" s="114"/>
      <c r="RVE13" s="114"/>
      <c r="RVF13" s="114"/>
      <c r="RVG13" s="114"/>
      <c r="RVH13" s="114"/>
      <c r="RVI13" s="114"/>
      <c r="RVJ13" s="114"/>
      <c r="RVK13" s="114"/>
      <c r="RVL13" s="114"/>
      <c r="RVM13" s="114"/>
      <c r="RVN13" s="114"/>
      <c r="RVO13" s="114"/>
      <c r="RVP13" s="114"/>
      <c r="RVQ13" s="114"/>
      <c r="RVR13" s="114"/>
      <c r="RVS13" s="114"/>
      <c r="RVT13" s="114"/>
      <c r="RVU13" s="114"/>
      <c r="RVV13" s="114"/>
      <c r="RVW13" s="114"/>
      <c r="RVX13" s="114"/>
      <c r="RVY13" s="114"/>
      <c r="RVZ13" s="114"/>
      <c r="RWA13" s="114"/>
      <c r="RWB13" s="114"/>
      <c r="RWC13" s="114"/>
      <c r="RWD13" s="114"/>
      <c r="RWE13" s="114"/>
      <c r="RWF13" s="114"/>
      <c r="RWG13" s="114"/>
      <c r="RWH13" s="114"/>
      <c r="RWI13" s="114"/>
      <c r="RWJ13" s="114"/>
      <c r="RWK13" s="114"/>
      <c r="RWL13" s="114"/>
      <c r="RWM13" s="114"/>
      <c r="RWN13" s="114"/>
      <c r="RWO13" s="114"/>
      <c r="RWP13" s="114"/>
      <c r="RWQ13" s="114"/>
      <c r="RWR13" s="114"/>
      <c r="RWS13" s="114"/>
      <c r="RWT13" s="114"/>
      <c r="RWU13" s="114"/>
      <c r="RWV13" s="114"/>
      <c r="RWW13" s="114"/>
      <c r="RWX13" s="114"/>
      <c r="RWY13" s="114"/>
      <c r="RWZ13" s="114"/>
      <c r="RXA13" s="114"/>
      <c r="RXB13" s="114"/>
      <c r="RXC13" s="114"/>
      <c r="RXD13" s="114"/>
      <c r="RXE13" s="114"/>
      <c r="RXF13" s="114"/>
      <c r="RXG13" s="114"/>
      <c r="RXH13" s="114"/>
      <c r="RXI13" s="114"/>
      <c r="RXJ13" s="114"/>
      <c r="RXK13" s="114"/>
      <c r="RXL13" s="114"/>
      <c r="RXM13" s="114"/>
      <c r="RXN13" s="114"/>
      <c r="RXO13" s="114"/>
      <c r="RXP13" s="114"/>
      <c r="RXQ13" s="114"/>
      <c r="RXR13" s="114"/>
      <c r="RXS13" s="114"/>
      <c r="RXT13" s="114"/>
      <c r="RXU13" s="114"/>
      <c r="RXV13" s="114"/>
      <c r="RXW13" s="114"/>
      <c r="RXX13" s="114"/>
      <c r="RXY13" s="114"/>
      <c r="RXZ13" s="114"/>
      <c r="RYA13" s="114"/>
      <c r="RYB13" s="114"/>
      <c r="RYC13" s="114"/>
      <c r="RYD13" s="114"/>
      <c r="RYE13" s="114"/>
      <c r="RYF13" s="114"/>
      <c r="RYG13" s="114"/>
      <c r="RYH13" s="114"/>
      <c r="RYI13" s="114"/>
      <c r="RYJ13" s="114"/>
      <c r="RYK13" s="114"/>
      <c r="RYL13" s="114"/>
      <c r="RYM13" s="114"/>
      <c r="RYN13" s="114"/>
      <c r="RYO13" s="114"/>
      <c r="RYP13" s="114"/>
      <c r="RYQ13" s="114"/>
      <c r="RYR13" s="114"/>
      <c r="RYS13" s="114"/>
      <c r="RYT13" s="114"/>
      <c r="RYU13" s="114"/>
      <c r="RYV13" s="114"/>
      <c r="RYW13" s="114"/>
      <c r="RYX13" s="114"/>
      <c r="RYY13" s="114"/>
      <c r="RYZ13" s="114"/>
      <c r="RZA13" s="114"/>
      <c r="RZB13" s="114"/>
      <c r="RZC13" s="114"/>
      <c r="RZD13" s="114"/>
      <c r="RZE13" s="114"/>
      <c r="RZF13" s="114"/>
      <c r="RZG13" s="114"/>
      <c r="RZH13" s="114"/>
      <c r="RZI13" s="114"/>
      <c r="RZJ13" s="114"/>
      <c r="RZK13" s="114"/>
      <c r="RZL13" s="114"/>
      <c r="RZM13" s="114"/>
      <c r="RZN13" s="114"/>
      <c r="RZO13" s="114"/>
      <c r="RZP13" s="114"/>
      <c r="RZQ13" s="114"/>
      <c r="RZR13" s="114"/>
      <c r="RZS13" s="114"/>
      <c r="RZT13" s="114"/>
      <c r="RZU13" s="114"/>
      <c r="RZV13" s="114"/>
      <c r="RZW13" s="114"/>
      <c r="RZX13" s="114"/>
      <c r="RZY13" s="114"/>
      <c r="RZZ13" s="114"/>
      <c r="SAA13" s="114"/>
      <c r="SAB13" s="114"/>
      <c r="SAC13" s="114"/>
      <c r="SAD13" s="114"/>
      <c r="SAE13" s="114"/>
      <c r="SAF13" s="114"/>
      <c r="SAG13" s="114"/>
      <c r="SAH13" s="114"/>
      <c r="SAI13" s="114"/>
      <c r="SAJ13" s="114"/>
      <c r="SAK13" s="114"/>
      <c r="SAL13" s="114"/>
      <c r="SAM13" s="114"/>
      <c r="SAN13" s="114"/>
      <c r="SAO13" s="114"/>
      <c r="SAP13" s="114"/>
      <c r="SAQ13" s="114"/>
      <c r="SAR13" s="114"/>
      <c r="SAS13" s="114"/>
      <c r="SAT13" s="114"/>
      <c r="SAU13" s="114"/>
      <c r="SAV13" s="114"/>
      <c r="SAW13" s="114"/>
      <c r="SAX13" s="114"/>
      <c r="SAY13" s="114"/>
      <c r="SAZ13" s="114"/>
      <c r="SBA13" s="114"/>
      <c r="SBB13" s="114"/>
      <c r="SBC13" s="114"/>
      <c r="SBD13" s="114"/>
      <c r="SBE13" s="114"/>
      <c r="SBF13" s="114"/>
      <c r="SBG13" s="114"/>
      <c r="SBH13" s="114"/>
      <c r="SBI13" s="114"/>
      <c r="SBJ13" s="114"/>
      <c r="SBK13" s="114"/>
      <c r="SBL13" s="114"/>
      <c r="SBM13" s="114"/>
      <c r="SBN13" s="114"/>
      <c r="SBO13" s="114"/>
      <c r="SBP13" s="114"/>
      <c r="SBQ13" s="114"/>
      <c r="SBR13" s="114"/>
      <c r="SBS13" s="114"/>
      <c r="SBT13" s="114"/>
      <c r="SBU13" s="114"/>
      <c r="SBV13" s="114"/>
      <c r="SBW13" s="114"/>
      <c r="SBX13" s="114"/>
      <c r="SBY13" s="114"/>
      <c r="SBZ13" s="114"/>
      <c r="SCA13" s="114"/>
      <c r="SCB13" s="114"/>
      <c r="SCC13" s="114"/>
      <c r="SCD13" s="114"/>
      <c r="SCE13" s="114"/>
      <c r="SCF13" s="114"/>
      <c r="SCG13" s="114"/>
      <c r="SCH13" s="114"/>
      <c r="SCI13" s="114"/>
      <c r="SCJ13" s="114"/>
      <c r="SCK13" s="114"/>
      <c r="SCL13" s="114"/>
      <c r="SCM13" s="114"/>
      <c r="SCN13" s="114"/>
      <c r="SCO13" s="114"/>
      <c r="SCP13" s="114"/>
      <c r="SCQ13" s="114"/>
      <c r="SCR13" s="114"/>
      <c r="SCS13" s="114"/>
      <c r="SCT13" s="114"/>
      <c r="SCU13" s="114"/>
      <c r="SCV13" s="114"/>
      <c r="SCW13" s="114"/>
      <c r="SCX13" s="114"/>
      <c r="SCY13" s="114"/>
      <c r="SCZ13" s="114"/>
      <c r="SDA13" s="114"/>
      <c r="SDB13" s="114"/>
      <c r="SDC13" s="114"/>
      <c r="SDD13" s="114"/>
      <c r="SDE13" s="114"/>
      <c r="SDF13" s="114"/>
      <c r="SDG13" s="114"/>
      <c r="SDH13" s="114"/>
      <c r="SDI13" s="114"/>
      <c r="SDJ13" s="114"/>
      <c r="SDK13" s="114"/>
      <c r="SDL13" s="114"/>
      <c r="SDM13" s="114"/>
      <c r="SDN13" s="114"/>
      <c r="SDO13" s="114"/>
      <c r="SDP13" s="114"/>
      <c r="SDQ13" s="114"/>
      <c r="SDR13" s="114"/>
      <c r="SDS13" s="114"/>
      <c r="SDT13" s="114"/>
      <c r="SDU13" s="114"/>
      <c r="SDV13" s="114"/>
      <c r="SDW13" s="114"/>
      <c r="SDX13" s="114"/>
      <c r="SDY13" s="114"/>
      <c r="SDZ13" s="114"/>
      <c r="SEA13" s="114"/>
      <c r="SEB13" s="114"/>
      <c r="SEC13" s="114"/>
      <c r="SED13" s="114"/>
      <c r="SEE13" s="114"/>
      <c r="SEF13" s="114"/>
      <c r="SEG13" s="114"/>
      <c r="SEH13" s="114"/>
      <c r="SEI13" s="114"/>
      <c r="SEJ13" s="114"/>
      <c r="SEK13" s="114"/>
      <c r="SEL13" s="114"/>
      <c r="SEM13" s="114"/>
      <c r="SEN13" s="114"/>
      <c r="SEO13" s="114"/>
      <c r="SEP13" s="114"/>
      <c r="SEQ13" s="114"/>
      <c r="SER13" s="114"/>
      <c r="SES13" s="114"/>
      <c r="SET13" s="114"/>
      <c r="SEU13" s="114"/>
      <c r="SEV13" s="114"/>
      <c r="SEW13" s="114"/>
      <c r="SEX13" s="114"/>
      <c r="SEY13" s="114"/>
      <c r="SEZ13" s="114"/>
      <c r="SFA13" s="114"/>
      <c r="SFB13" s="114"/>
      <c r="SFC13" s="114"/>
      <c r="SFD13" s="114"/>
      <c r="SFE13" s="114"/>
      <c r="SFF13" s="114"/>
      <c r="SFG13" s="114"/>
      <c r="SFH13" s="114"/>
      <c r="SFI13" s="114"/>
      <c r="SFJ13" s="114"/>
      <c r="SFK13" s="114"/>
      <c r="SFL13" s="114"/>
      <c r="SFM13" s="114"/>
      <c r="SFN13" s="114"/>
      <c r="SFO13" s="114"/>
      <c r="SFP13" s="114"/>
      <c r="SFQ13" s="114"/>
      <c r="SFR13" s="114"/>
      <c r="SFS13" s="114"/>
      <c r="SFT13" s="114"/>
      <c r="SFU13" s="114"/>
      <c r="SFV13" s="114"/>
      <c r="SFW13" s="114"/>
      <c r="SFX13" s="114"/>
      <c r="SFY13" s="114"/>
      <c r="SFZ13" s="114"/>
      <c r="SGA13" s="114"/>
      <c r="SGB13" s="114"/>
      <c r="SGC13" s="114"/>
      <c r="SGD13" s="114"/>
      <c r="SGE13" s="114"/>
      <c r="SGF13" s="114"/>
      <c r="SGG13" s="114"/>
      <c r="SGH13" s="114"/>
      <c r="SGI13" s="114"/>
      <c r="SGJ13" s="114"/>
      <c r="SGK13" s="114"/>
      <c r="SGL13" s="114"/>
      <c r="SGM13" s="114"/>
      <c r="SGN13" s="114"/>
      <c r="SGO13" s="114"/>
      <c r="SGP13" s="114"/>
      <c r="SGQ13" s="114"/>
      <c r="SGR13" s="114"/>
      <c r="SGS13" s="114"/>
      <c r="SGT13" s="114"/>
      <c r="SGU13" s="114"/>
      <c r="SGV13" s="114"/>
      <c r="SGW13" s="114"/>
      <c r="SGX13" s="114"/>
      <c r="SGY13" s="114"/>
      <c r="SGZ13" s="114"/>
      <c r="SHA13" s="114"/>
      <c r="SHB13" s="114"/>
      <c r="SHC13" s="114"/>
      <c r="SHD13" s="114"/>
      <c r="SHE13" s="114"/>
      <c r="SHF13" s="114"/>
      <c r="SHG13" s="114"/>
      <c r="SHH13" s="114"/>
      <c r="SHI13" s="114"/>
      <c r="SHJ13" s="114"/>
      <c r="SHK13" s="114"/>
      <c r="SHL13" s="114"/>
      <c r="SHM13" s="114"/>
      <c r="SHN13" s="114"/>
      <c r="SHO13" s="114"/>
      <c r="SHP13" s="114"/>
      <c r="SHQ13" s="114"/>
      <c r="SHR13" s="114"/>
      <c r="SHS13" s="114"/>
      <c r="SHT13" s="114"/>
      <c r="SHU13" s="114"/>
      <c r="SHV13" s="114"/>
      <c r="SHW13" s="114"/>
      <c r="SHX13" s="114"/>
      <c r="SHY13" s="114"/>
      <c r="SHZ13" s="114"/>
      <c r="SIA13" s="114"/>
      <c r="SIB13" s="114"/>
      <c r="SIC13" s="114"/>
      <c r="SID13" s="114"/>
      <c r="SIE13" s="114"/>
      <c r="SIF13" s="114"/>
      <c r="SIG13" s="114"/>
      <c r="SIH13" s="114"/>
      <c r="SII13" s="114"/>
      <c r="SIJ13" s="114"/>
      <c r="SIK13" s="114"/>
      <c r="SIL13" s="114"/>
      <c r="SIM13" s="114"/>
      <c r="SIN13" s="114"/>
      <c r="SIO13" s="114"/>
      <c r="SIP13" s="114"/>
      <c r="SIQ13" s="114"/>
      <c r="SIR13" s="114"/>
      <c r="SIS13" s="114"/>
      <c r="SIT13" s="114"/>
      <c r="SIU13" s="114"/>
      <c r="SIV13" s="114"/>
      <c r="SIW13" s="114"/>
      <c r="SIX13" s="114"/>
      <c r="SIY13" s="114"/>
      <c r="SIZ13" s="114"/>
      <c r="SJA13" s="114"/>
      <c r="SJB13" s="114"/>
      <c r="SJC13" s="114"/>
      <c r="SJD13" s="114"/>
      <c r="SJE13" s="114"/>
      <c r="SJF13" s="114"/>
      <c r="SJG13" s="114"/>
      <c r="SJH13" s="114"/>
      <c r="SJI13" s="114"/>
      <c r="SJJ13" s="114"/>
      <c r="SJK13" s="114"/>
      <c r="SJL13" s="114"/>
      <c r="SJM13" s="114"/>
      <c r="SJN13" s="114"/>
      <c r="SJO13" s="114"/>
      <c r="SJP13" s="114"/>
      <c r="SJQ13" s="114"/>
      <c r="SJR13" s="114"/>
      <c r="SJS13" s="114"/>
      <c r="SJT13" s="114"/>
      <c r="SJU13" s="114"/>
      <c r="SJV13" s="114"/>
      <c r="SJW13" s="114"/>
      <c r="SJX13" s="114"/>
      <c r="SJY13" s="114"/>
      <c r="SJZ13" s="114"/>
      <c r="SKA13" s="114"/>
      <c r="SKB13" s="114"/>
      <c r="SKC13" s="114"/>
      <c r="SKD13" s="114"/>
      <c r="SKE13" s="114"/>
      <c r="SKF13" s="114"/>
      <c r="SKG13" s="114"/>
      <c r="SKH13" s="114"/>
      <c r="SKI13" s="114"/>
      <c r="SKJ13" s="114"/>
      <c r="SKK13" s="114"/>
      <c r="SKL13" s="114"/>
      <c r="SKM13" s="114"/>
      <c r="SKN13" s="114"/>
      <c r="SKO13" s="114"/>
      <c r="SKP13" s="114"/>
      <c r="SKQ13" s="114"/>
      <c r="SKR13" s="114"/>
      <c r="SKS13" s="114"/>
      <c r="SKT13" s="114"/>
      <c r="SKU13" s="114"/>
      <c r="SKV13" s="114"/>
      <c r="SKW13" s="114"/>
      <c r="SKX13" s="114"/>
      <c r="SKY13" s="114"/>
      <c r="SKZ13" s="114"/>
      <c r="SLA13" s="114"/>
      <c r="SLB13" s="114"/>
      <c r="SLC13" s="114"/>
      <c r="SLD13" s="114"/>
      <c r="SLE13" s="114"/>
      <c r="SLF13" s="114"/>
      <c r="SLG13" s="114"/>
      <c r="SLH13" s="114"/>
      <c r="SLI13" s="114"/>
      <c r="SLJ13" s="114"/>
      <c r="SLK13" s="114"/>
      <c r="SLL13" s="114"/>
      <c r="SLM13" s="114"/>
      <c r="SLN13" s="114"/>
      <c r="SLO13" s="114"/>
      <c r="SLP13" s="114"/>
      <c r="SLQ13" s="114"/>
      <c r="SLR13" s="114"/>
      <c r="SLS13" s="114"/>
      <c r="SLT13" s="114"/>
      <c r="SLU13" s="114"/>
      <c r="SLV13" s="114"/>
      <c r="SLW13" s="114"/>
      <c r="SLX13" s="114"/>
      <c r="SLY13" s="114"/>
      <c r="SLZ13" s="114"/>
      <c r="SMA13" s="114"/>
      <c r="SMB13" s="114"/>
      <c r="SMC13" s="114"/>
      <c r="SMD13" s="114"/>
      <c r="SME13" s="114"/>
      <c r="SMF13" s="114"/>
      <c r="SMG13" s="114"/>
      <c r="SMH13" s="114"/>
      <c r="SMI13" s="114"/>
      <c r="SMJ13" s="114"/>
      <c r="SMK13" s="114"/>
      <c r="SML13" s="114"/>
      <c r="SMM13" s="114"/>
      <c r="SMN13" s="114"/>
      <c r="SMO13" s="114"/>
      <c r="SMP13" s="114"/>
      <c r="SMQ13" s="114"/>
      <c r="SMR13" s="114"/>
      <c r="SMS13" s="114"/>
      <c r="SMT13" s="114"/>
      <c r="SMU13" s="114"/>
      <c r="SMV13" s="114"/>
      <c r="SMW13" s="114"/>
      <c r="SMX13" s="114"/>
      <c r="SMY13" s="114"/>
      <c r="SMZ13" s="114"/>
      <c r="SNA13" s="114"/>
      <c r="SNB13" s="114"/>
      <c r="SNC13" s="114"/>
      <c r="SND13" s="114"/>
      <c r="SNE13" s="114"/>
      <c r="SNF13" s="114"/>
      <c r="SNG13" s="114"/>
      <c r="SNH13" s="114"/>
      <c r="SNI13" s="114"/>
      <c r="SNJ13" s="114"/>
      <c r="SNK13" s="114"/>
      <c r="SNL13" s="114"/>
      <c r="SNM13" s="114"/>
      <c r="SNN13" s="114"/>
      <c r="SNO13" s="114"/>
      <c r="SNP13" s="114"/>
      <c r="SNQ13" s="114"/>
      <c r="SNR13" s="114"/>
      <c r="SNS13" s="114"/>
      <c r="SNT13" s="114"/>
      <c r="SNU13" s="114"/>
      <c r="SNV13" s="114"/>
      <c r="SNW13" s="114"/>
      <c r="SNX13" s="114"/>
      <c r="SNY13" s="114"/>
      <c r="SNZ13" s="114"/>
      <c r="SOA13" s="114"/>
      <c r="SOB13" s="114"/>
      <c r="SOC13" s="114"/>
      <c r="SOD13" s="114"/>
      <c r="SOE13" s="114"/>
      <c r="SOF13" s="114"/>
      <c r="SOG13" s="114"/>
      <c r="SOH13" s="114"/>
      <c r="SOI13" s="114"/>
      <c r="SOJ13" s="114"/>
      <c r="SOK13" s="114"/>
      <c r="SOL13" s="114"/>
      <c r="SOM13" s="114"/>
      <c r="SON13" s="114"/>
      <c r="SOO13" s="114"/>
      <c r="SOP13" s="114"/>
      <c r="SOQ13" s="114"/>
      <c r="SOR13" s="114"/>
      <c r="SOS13" s="114"/>
      <c r="SOT13" s="114"/>
      <c r="SOU13" s="114"/>
      <c r="SOV13" s="114"/>
      <c r="SOW13" s="114"/>
      <c r="SOX13" s="114"/>
      <c r="SOY13" s="114"/>
      <c r="SOZ13" s="114"/>
      <c r="SPA13" s="114"/>
      <c r="SPB13" s="114"/>
      <c r="SPC13" s="114"/>
      <c r="SPD13" s="114"/>
      <c r="SPE13" s="114"/>
      <c r="SPF13" s="114"/>
      <c r="SPG13" s="114"/>
      <c r="SPH13" s="114"/>
      <c r="SPI13" s="114"/>
      <c r="SPJ13" s="114"/>
      <c r="SPK13" s="114"/>
      <c r="SPL13" s="114"/>
      <c r="SPM13" s="114"/>
      <c r="SPN13" s="114"/>
      <c r="SPO13" s="114"/>
      <c r="SPP13" s="114"/>
      <c r="SPQ13" s="114"/>
      <c r="SPR13" s="114"/>
      <c r="SPS13" s="114"/>
      <c r="SPT13" s="114"/>
      <c r="SPU13" s="114"/>
      <c r="SPV13" s="114"/>
      <c r="SPW13" s="114"/>
      <c r="SPX13" s="114"/>
      <c r="SPY13" s="114"/>
      <c r="SPZ13" s="114"/>
      <c r="SQA13" s="114"/>
      <c r="SQB13" s="114"/>
      <c r="SQC13" s="114"/>
      <c r="SQD13" s="114"/>
      <c r="SQE13" s="114"/>
      <c r="SQF13" s="114"/>
      <c r="SQG13" s="114"/>
      <c r="SQH13" s="114"/>
      <c r="SQI13" s="114"/>
      <c r="SQJ13" s="114"/>
      <c r="SQK13" s="114"/>
      <c r="SQL13" s="114"/>
      <c r="SQM13" s="114"/>
      <c r="SQN13" s="114"/>
      <c r="SQO13" s="114"/>
      <c r="SQP13" s="114"/>
      <c r="SQQ13" s="114"/>
      <c r="SQR13" s="114"/>
      <c r="SQS13" s="114"/>
      <c r="SQT13" s="114"/>
      <c r="SQU13" s="114"/>
      <c r="SQV13" s="114"/>
      <c r="SQW13" s="114"/>
      <c r="SQX13" s="114"/>
      <c r="SQY13" s="114"/>
      <c r="SQZ13" s="114"/>
      <c r="SRA13" s="114"/>
      <c r="SRB13" s="114"/>
      <c r="SRC13" s="114"/>
      <c r="SRD13" s="114"/>
      <c r="SRE13" s="114"/>
      <c r="SRF13" s="114"/>
      <c r="SRG13" s="114"/>
      <c r="SRH13" s="114"/>
      <c r="SRI13" s="114"/>
      <c r="SRJ13" s="114"/>
      <c r="SRK13" s="114"/>
      <c r="SRL13" s="114"/>
      <c r="SRM13" s="114"/>
      <c r="SRN13" s="114"/>
      <c r="SRO13" s="114"/>
      <c r="SRP13" s="114"/>
      <c r="SRQ13" s="114"/>
      <c r="SRR13" s="114"/>
      <c r="SRS13" s="114"/>
      <c r="SRT13" s="114"/>
      <c r="SRU13" s="114"/>
      <c r="SRV13" s="114"/>
      <c r="SRW13" s="114"/>
      <c r="SRX13" s="114"/>
      <c r="SRY13" s="114"/>
      <c r="SRZ13" s="114"/>
      <c r="SSA13" s="114"/>
      <c r="SSB13" s="114"/>
      <c r="SSC13" s="114"/>
      <c r="SSD13" s="114"/>
      <c r="SSE13" s="114"/>
      <c r="SSF13" s="114"/>
      <c r="SSG13" s="114"/>
      <c r="SSH13" s="114"/>
      <c r="SSI13" s="114"/>
      <c r="SSJ13" s="114"/>
      <c r="SSK13" s="114"/>
      <c r="SSL13" s="114"/>
      <c r="SSM13" s="114"/>
      <c r="SSN13" s="114"/>
      <c r="SSO13" s="114"/>
      <c r="SSP13" s="114"/>
      <c r="SSQ13" s="114"/>
      <c r="SSR13" s="114"/>
      <c r="SSS13" s="114"/>
      <c r="SST13" s="114"/>
      <c r="SSU13" s="114"/>
      <c r="SSV13" s="114"/>
      <c r="SSW13" s="114"/>
      <c r="SSX13" s="114"/>
      <c r="SSY13" s="114"/>
      <c r="SSZ13" s="114"/>
      <c r="STA13" s="114"/>
      <c r="STB13" s="114"/>
      <c r="STC13" s="114"/>
      <c r="STD13" s="114"/>
      <c r="STE13" s="114"/>
      <c r="STF13" s="114"/>
      <c r="STG13" s="114"/>
      <c r="STH13" s="114"/>
      <c r="STI13" s="114"/>
      <c r="STJ13" s="114"/>
      <c r="STK13" s="114"/>
      <c r="STL13" s="114"/>
      <c r="STM13" s="114"/>
      <c r="STN13" s="114"/>
      <c r="STO13" s="114"/>
      <c r="STP13" s="114"/>
      <c r="STQ13" s="114"/>
      <c r="STR13" s="114"/>
      <c r="STS13" s="114"/>
      <c r="STT13" s="114"/>
      <c r="STU13" s="114"/>
      <c r="STV13" s="114"/>
      <c r="STW13" s="114"/>
      <c r="STX13" s="114"/>
      <c r="STY13" s="114"/>
      <c r="STZ13" s="114"/>
      <c r="SUA13" s="114"/>
      <c r="SUB13" s="114"/>
      <c r="SUC13" s="114"/>
      <c r="SUD13" s="114"/>
      <c r="SUE13" s="114"/>
      <c r="SUF13" s="114"/>
      <c r="SUG13" s="114"/>
      <c r="SUH13" s="114"/>
      <c r="SUI13" s="114"/>
      <c r="SUJ13" s="114"/>
      <c r="SUK13" s="114"/>
      <c r="SUL13" s="114"/>
      <c r="SUM13" s="114"/>
      <c r="SUN13" s="114"/>
      <c r="SUO13" s="114"/>
      <c r="SUP13" s="114"/>
      <c r="SUQ13" s="114"/>
      <c r="SUR13" s="114"/>
      <c r="SUS13" s="114"/>
      <c r="SUT13" s="114"/>
      <c r="SUU13" s="114"/>
      <c r="SUV13" s="114"/>
      <c r="SUW13" s="114"/>
      <c r="SUX13" s="114"/>
      <c r="SUY13" s="114"/>
      <c r="SUZ13" s="114"/>
      <c r="SVA13" s="114"/>
      <c r="SVB13" s="114"/>
      <c r="SVC13" s="114"/>
      <c r="SVD13" s="114"/>
      <c r="SVE13" s="114"/>
      <c r="SVF13" s="114"/>
      <c r="SVG13" s="114"/>
      <c r="SVH13" s="114"/>
      <c r="SVI13" s="114"/>
      <c r="SVJ13" s="114"/>
      <c r="SVK13" s="114"/>
      <c r="SVL13" s="114"/>
      <c r="SVM13" s="114"/>
      <c r="SVN13" s="114"/>
      <c r="SVO13" s="114"/>
      <c r="SVP13" s="114"/>
      <c r="SVQ13" s="114"/>
      <c r="SVR13" s="114"/>
      <c r="SVS13" s="114"/>
      <c r="SVT13" s="114"/>
      <c r="SVU13" s="114"/>
      <c r="SVV13" s="114"/>
      <c r="SVW13" s="114"/>
      <c r="SVX13" s="114"/>
      <c r="SVY13" s="114"/>
      <c r="SVZ13" s="114"/>
      <c r="SWA13" s="114"/>
      <c r="SWB13" s="114"/>
      <c r="SWC13" s="114"/>
      <c r="SWD13" s="114"/>
      <c r="SWE13" s="114"/>
      <c r="SWF13" s="114"/>
      <c r="SWG13" s="114"/>
      <c r="SWH13" s="114"/>
      <c r="SWI13" s="114"/>
      <c r="SWJ13" s="114"/>
      <c r="SWK13" s="114"/>
      <c r="SWL13" s="114"/>
      <c r="SWM13" s="114"/>
      <c r="SWN13" s="114"/>
      <c r="SWO13" s="114"/>
      <c r="SWP13" s="114"/>
      <c r="SWQ13" s="114"/>
      <c r="SWR13" s="114"/>
      <c r="SWS13" s="114"/>
      <c r="SWT13" s="114"/>
      <c r="SWU13" s="114"/>
      <c r="SWV13" s="114"/>
      <c r="SWW13" s="114"/>
      <c r="SWX13" s="114"/>
      <c r="SWY13" s="114"/>
      <c r="SWZ13" s="114"/>
      <c r="SXA13" s="114"/>
      <c r="SXB13" s="114"/>
      <c r="SXC13" s="114"/>
      <c r="SXD13" s="114"/>
      <c r="SXE13" s="114"/>
      <c r="SXF13" s="114"/>
      <c r="SXG13" s="114"/>
      <c r="SXH13" s="114"/>
      <c r="SXI13" s="114"/>
      <c r="SXJ13" s="114"/>
      <c r="SXK13" s="114"/>
      <c r="SXL13" s="114"/>
      <c r="SXM13" s="114"/>
      <c r="SXN13" s="114"/>
      <c r="SXO13" s="114"/>
      <c r="SXP13" s="114"/>
      <c r="SXQ13" s="114"/>
      <c r="SXR13" s="114"/>
      <c r="SXS13" s="114"/>
      <c r="SXT13" s="114"/>
      <c r="SXU13" s="114"/>
      <c r="SXV13" s="114"/>
      <c r="SXW13" s="114"/>
      <c r="SXX13" s="114"/>
      <c r="SXY13" s="114"/>
      <c r="SXZ13" s="114"/>
      <c r="SYA13" s="114"/>
      <c r="SYB13" s="114"/>
      <c r="SYC13" s="114"/>
      <c r="SYD13" s="114"/>
      <c r="SYE13" s="114"/>
      <c r="SYF13" s="114"/>
      <c r="SYG13" s="114"/>
      <c r="SYH13" s="114"/>
      <c r="SYI13" s="114"/>
      <c r="SYJ13" s="114"/>
      <c r="SYK13" s="114"/>
      <c r="SYL13" s="114"/>
      <c r="SYM13" s="114"/>
      <c r="SYN13" s="114"/>
      <c r="SYO13" s="114"/>
      <c r="SYP13" s="114"/>
      <c r="SYQ13" s="114"/>
      <c r="SYR13" s="114"/>
      <c r="SYS13" s="114"/>
      <c r="SYT13" s="114"/>
      <c r="SYU13" s="114"/>
      <c r="SYV13" s="114"/>
      <c r="SYW13" s="114"/>
      <c r="SYX13" s="114"/>
      <c r="SYY13" s="114"/>
      <c r="SYZ13" s="114"/>
      <c r="SZA13" s="114"/>
      <c r="SZB13" s="114"/>
      <c r="SZC13" s="114"/>
      <c r="SZD13" s="114"/>
      <c r="SZE13" s="114"/>
      <c r="SZF13" s="114"/>
      <c r="SZG13" s="114"/>
      <c r="SZH13" s="114"/>
      <c r="SZI13" s="114"/>
      <c r="SZJ13" s="114"/>
      <c r="SZK13" s="114"/>
      <c r="SZL13" s="114"/>
      <c r="SZM13" s="114"/>
      <c r="SZN13" s="114"/>
      <c r="SZO13" s="114"/>
      <c r="SZP13" s="114"/>
      <c r="SZQ13" s="114"/>
      <c r="SZR13" s="114"/>
      <c r="SZS13" s="114"/>
      <c r="SZT13" s="114"/>
      <c r="SZU13" s="114"/>
      <c r="SZV13" s="114"/>
      <c r="SZW13" s="114"/>
      <c r="SZX13" s="114"/>
      <c r="SZY13" s="114"/>
      <c r="SZZ13" s="114"/>
      <c r="TAA13" s="114"/>
      <c r="TAB13" s="114"/>
      <c r="TAC13" s="114"/>
      <c r="TAD13" s="114"/>
      <c r="TAE13" s="114"/>
      <c r="TAF13" s="114"/>
      <c r="TAG13" s="114"/>
      <c r="TAH13" s="114"/>
      <c r="TAI13" s="114"/>
      <c r="TAJ13" s="114"/>
      <c r="TAK13" s="114"/>
      <c r="TAL13" s="114"/>
      <c r="TAM13" s="114"/>
      <c r="TAN13" s="114"/>
      <c r="TAO13" s="114"/>
      <c r="TAP13" s="114"/>
      <c r="TAQ13" s="114"/>
      <c r="TAR13" s="114"/>
      <c r="TAS13" s="114"/>
      <c r="TAT13" s="114"/>
      <c r="TAU13" s="114"/>
      <c r="TAV13" s="114"/>
      <c r="TAW13" s="114"/>
      <c r="TAX13" s="114"/>
      <c r="TAY13" s="114"/>
      <c r="TAZ13" s="114"/>
      <c r="TBA13" s="114"/>
      <c r="TBB13" s="114"/>
      <c r="TBC13" s="114"/>
      <c r="TBD13" s="114"/>
      <c r="TBE13" s="114"/>
      <c r="TBF13" s="114"/>
      <c r="TBG13" s="114"/>
      <c r="TBH13" s="114"/>
      <c r="TBI13" s="114"/>
      <c r="TBJ13" s="114"/>
      <c r="TBK13" s="114"/>
      <c r="TBL13" s="114"/>
      <c r="TBM13" s="114"/>
      <c r="TBN13" s="114"/>
      <c r="TBO13" s="114"/>
      <c r="TBP13" s="114"/>
      <c r="TBQ13" s="114"/>
      <c r="TBR13" s="114"/>
      <c r="TBS13" s="114"/>
      <c r="TBT13" s="114"/>
      <c r="TBU13" s="114"/>
      <c r="TBV13" s="114"/>
      <c r="TBW13" s="114"/>
      <c r="TBX13" s="114"/>
      <c r="TBY13" s="114"/>
      <c r="TBZ13" s="114"/>
      <c r="TCA13" s="114"/>
      <c r="TCB13" s="114"/>
      <c r="TCC13" s="114"/>
      <c r="TCD13" s="114"/>
      <c r="TCE13" s="114"/>
      <c r="TCF13" s="114"/>
      <c r="TCG13" s="114"/>
      <c r="TCH13" s="114"/>
      <c r="TCI13" s="114"/>
      <c r="TCJ13" s="114"/>
      <c r="TCK13" s="114"/>
      <c r="TCL13" s="114"/>
      <c r="TCM13" s="114"/>
      <c r="TCN13" s="114"/>
      <c r="TCO13" s="114"/>
      <c r="TCP13" s="114"/>
      <c r="TCQ13" s="114"/>
      <c r="TCR13" s="114"/>
      <c r="TCS13" s="114"/>
      <c r="TCT13" s="114"/>
      <c r="TCU13" s="114"/>
      <c r="TCV13" s="114"/>
      <c r="TCW13" s="114"/>
      <c r="TCX13" s="114"/>
      <c r="TCY13" s="114"/>
      <c r="TCZ13" s="114"/>
      <c r="TDA13" s="114"/>
      <c r="TDB13" s="114"/>
      <c r="TDC13" s="114"/>
      <c r="TDD13" s="114"/>
      <c r="TDE13" s="114"/>
      <c r="TDF13" s="114"/>
      <c r="TDG13" s="114"/>
      <c r="TDH13" s="114"/>
      <c r="TDI13" s="114"/>
      <c r="TDJ13" s="114"/>
      <c r="TDK13" s="114"/>
      <c r="TDL13" s="114"/>
      <c r="TDM13" s="114"/>
      <c r="TDN13" s="114"/>
      <c r="TDO13" s="114"/>
      <c r="TDP13" s="114"/>
      <c r="TDQ13" s="114"/>
      <c r="TDR13" s="114"/>
      <c r="TDS13" s="114"/>
      <c r="TDT13" s="114"/>
      <c r="TDU13" s="114"/>
      <c r="TDV13" s="114"/>
      <c r="TDW13" s="114"/>
      <c r="TDX13" s="114"/>
      <c r="TDY13" s="114"/>
      <c r="TDZ13" s="114"/>
      <c r="TEA13" s="114"/>
      <c r="TEB13" s="114"/>
      <c r="TEC13" s="114"/>
      <c r="TED13" s="114"/>
      <c r="TEE13" s="114"/>
      <c r="TEF13" s="114"/>
      <c r="TEG13" s="114"/>
      <c r="TEH13" s="114"/>
      <c r="TEI13" s="114"/>
      <c r="TEJ13" s="114"/>
      <c r="TEK13" s="114"/>
      <c r="TEL13" s="114"/>
      <c r="TEM13" s="114"/>
      <c r="TEN13" s="114"/>
      <c r="TEO13" s="114"/>
      <c r="TEP13" s="114"/>
      <c r="TEQ13" s="114"/>
      <c r="TER13" s="114"/>
      <c r="TES13" s="114"/>
      <c r="TET13" s="114"/>
      <c r="TEU13" s="114"/>
      <c r="TEV13" s="114"/>
      <c r="TEW13" s="114"/>
      <c r="TEX13" s="114"/>
      <c r="TEY13" s="114"/>
      <c r="TEZ13" s="114"/>
      <c r="TFA13" s="114"/>
      <c r="TFB13" s="114"/>
      <c r="TFC13" s="114"/>
      <c r="TFD13" s="114"/>
      <c r="TFE13" s="114"/>
      <c r="TFF13" s="114"/>
      <c r="TFG13" s="114"/>
      <c r="TFH13" s="114"/>
      <c r="TFI13" s="114"/>
      <c r="TFJ13" s="114"/>
      <c r="TFK13" s="114"/>
      <c r="TFL13" s="114"/>
      <c r="TFM13" s="114"/>
      <c r="TFN13" s="114"/>
      <c r="TFO13" s="114"/>
      <c r="TFP13" s="114"/>
      <c r="TFQ13" s="114"/>
      <c r="TFR13" s="114"/>
      <c r="TFS13" s="114"/>
      <c r="TFT13" s="114"/>
      <c r="TFU13" s="114"/>
      <c r="TFV13" s="114"/>
      <c r="TFW13" s="114"/>
      <c r="TFX13" s="114"/>
      <c r="TFY13" s="114"/>
      <c r="TFZ13" s="114"/>
      <c r="TGA13" s="114"/>
      <c r="TGB13" s="114"/>
      <c r="TGC13" s="114"/>
      <c r="TGD13" s="114"/>
      <c r="TGE13" s="114"/>
      <c r="TGF13" s="114"/>
      <c r="TGG13" s="114"/>
      <c r="TGH13" s="114"/>
      <c r="TGI13" s="114"/>
      <c r="TGJ13" s="114"/>
      <c r="TGK13" s="114"/>
      <c r="TGL13" s="114"/>
      <c r="TGM13" s="114"/>
      <c r="TGN13" s="114"/>
      <c r="TGO13" s="114"/>
      <c r="TGP13" s="114"/>
      <c r="TGQ13" s="114"/>
      <c r="TGR13" s="114"/>
      <c r="TGS13" s="114"/>
      <c r="TGT13" s="114"/>
      <c r="TGU13" s="114"/>
      <c r="TGV13" s="114"/>
      <c r="TGW13" s="114"/>
      <c r="TGX13" s="114"/>
      <c r="TGY13" s="114"/>
      <c r="TGZ13" s="114"/>
      <c r="THA13" s="114"/>
      <c r="THB13" s="114"/>
      <c r="THC13" s="114"/>
      <c r="THD13" s="114"/>
      <c r="THE13" s="114"/>
      <c r="THF13" s="114"/>
      <c r="THG13" s="114"/>
      <c r="THH13" s="114"/>
      <c r="THI13" s="114"/>
      <c r="THJ13" s="114"/>
      <c r="THK13" s="114"/>
      <c r="THL13" s="114"/>
      <c r="THM13" s="114"/>
      <c r="THN13" s="114"/>
      <c r="THO13" s="114"/>
      <c r="THP13" s="114"/>
      <c r="THQ13" s="114"/>
      <c r="THR13" s="114"/>
      <c r="THS13" s="114"/>
      <c r="THT13" s="114"/>
      <c r="THU13" s="114"/>
      <c r="THV13" s="114"/>
      <c r="THW13" s="114"/>
      <c r="THX13" s="114"/>
      <c r="THY13" s="114"/>
      <c r="THZ13" s="114"/>
      <c r="TIA13" s="114"/>
      <c r="TIB13" s="114"/>
      <c r="TIC13" s="114"/>
      <c r="TID13" s="114"/>
      <c r="TIE13" s="114"/>
      <c r="TIF13" s="114"/>
      <c r="TIG13" s="114"/>
      <c r="TIH13" s="114"/>
      <c r="TII13" s="114"/>
      <c r="TIJ13" s="114"/>
      <c r="TIK13" s="114"/>
      <c r="TIL13" s="114"/>
      <c r="TIM13" s="114"/>
      <c r="TIN13" s="114"/>
      <c r="TIO13" s="114"/>
      <c r="TIP13" s="114"/>
      <c r="TIQ13" s="114"/>
      <c r="TIR13" s="114"/>
      <c r="TIS13" s="114"/>
      <c r="TIT13" s="114"/>
      <c r="TIU13" s="114"/>
      <c r="TIV13" s="114"/>
      <c r="TIW13" s="114"/>
      <c r="TIX13" s="114"/>
      <c r="TIY13" s="114"/>
      <c r="TIZ13" s="114"/>
      <c r="TJA13" s="114"/>
      <c r="TJB13" s="114"/>
      <c r="TJC13" s="114"/>
      <c r="TJD13" s="114"/>
      <c r="TJE13" s="114"/>
      <c r="TJF13" s="114"/>
      <c r="TJG13" s="114"/>
      <c r="TJH13" s="114"/>
      <c r="TJI13" s="114"/>
      <c r="TJJ13" s="114"/>
      <c r="TJK13" s="114"/>
      <c r="TJL13" s="114"/>
      <c r="TJM13" s="114"/>
      <c r="TJN13" s="114"/>
      <c r="TJO13" s="114"/>
      <c r="TJP13" s="114"/>
      <c r="TJQ13" s="114"/>
      <c r="TJR13" s="114"/>
      <c r="TJS13" s="114"/>
      <c r="TJT13" s="114"/>
      <c r="TJU13" s="114"/>
      <c r="TJV13" s="114"/>
      <c r="TJW13" s="114"/>
      <c r="TJX13" s="114"/>
      <c r="TJY13" s="114"/>
      <c r="TJZ13" s="114"/>
      <c r="TKA13" s="114"/>
      <c r="TKB13" s="114"/>
      <c r="TKC13" s="114"/>
      <c r="TKD13" s="114"/>
      <c r="TKE13" s="114"/>
      <c r="TKF13" s="114"/>
      <c r="TKG13" s="114"/>
      <c r="TKH13" s="114"/>
      <c r="TKI13" s="114"/>
      <c r="TKJ13" s="114"/>
      <c r="TKK13" s="114"/>
      <c r="TKL13" s="114"/>
      <c r="TKM13" s="114"/>
      <c r="TKN13" s="114"/>
      <c r="TKO13" s="114"/>
      <c r="TKP13" s="114"/>
      <c r="TKQ13" s="114"/>
      <c r="TKR13" s="114"/>
      <c r="TKS13" s="114"/>
      <c r="TKT13" s="114"/>
      <c r="TKU13" s="114"/>
      <c r="TKV13" s="114"/>
      <c r="TKW13" s="114"/>
      <c r="TKX13" s="114"/>
      <c r="TKY13" s="114"/>
      <c r="TKZ13" s="114"/>
      <c r="TLA13" s="114"/>
      <c r="TLB13" s="114"/>
      <c r="TLC13" s="114"/>
      <c r="TLD13" s="114"/>
      <c r="TLE13" s="114"/>
      <c r="TLF13" s="114"/>
      <c r="TLG13" s="114"/>
      <c r="TLH13" s="114"/>
      <c r="TLI13" s="114"/>
      <c r="TLJ13" s="114"/>
      <c r="TLK13" s="114"/>
      <c r="TLL13" s="114"/>
      <c r="TLM13" s="114"/>
      <c r="TLN13" s="114"/>
      <c r="TLO13" s="114"/>
      <c r="TLP13" s="114"/>
      <c r="TLQ13" s="114"/>
      <c r="TLR13" s="114"/>
      <c r="TLS13" s="114"/>
      <c r="TLT13" s="114"/>
      <c r="TLU13" s="114"/>
      <c r="TLV13" s="114"/>
      <c r="TLW13" s="114"/>
      <c r="TLX13" s="114"/>
      <c r="TLY13" s="114"/>
      <c r="TLZ13" s="114"/>
      <c r="TMA13" s="114"/>
      <c r="TMB13" s="114"/>
      <c r="TMC13" s="114"/>
      <c r="TMD13" s="114"/>
      <c r="TME13" s="114"/>
      <c r="TMF13" s="114"/>
      <c r="TMG13" s="114"/>
      <c r="TMH13" s="114"/>
      <c r="TMI13" s="114"/>
      <c r="TMJ13" s="114"/>
      <c r="TMK13" s="114"/>
      <c r="TML13" s="114"/>
      <c r="TMM13" s="114"/>
      <c r="TMN13" s="114"/>
      <c r="TMO13" s="114"/>
      <c r="TMP13" s="114"/>
      <c r="TMQ13" s="114"/>
      <c r="TMR13" s="114"/>
      <c r="TMS13" s="114"/>
      <c r="TMT13" s="114"/>
      <c r="TMU13" s="114"/>
      <c r="TMV13" s="114"/>
      <c r="TMW13" s="114"/>
      <c r="TMX13" s="114"/>
      <c r="TMY13" s="114"/>
      <c r="TMZ13" s="114"/>
      <c r="TNA13" s="114"/>
      <c r="TNB13" s="114"/>
      <c r="TNC13" s="114"/>
      <c r="TND13" s="114"/>
      <c r="TNE13" s="114"/>
      <c r="TNF13" s="114"/>
      <c r="TNG13" s="114"/>
      <c r="TNH13" s="114"/>
      <c r="TNI13" s="114"/>
      <c r="TNJ13" s="114"/>
      <c r="TNK13" s="114"/>
      <c r="TNL13" s="114"/>
      <c r="TNM13" s="114"/>
      <c r="TNN13" s="114"/>
      <c r="TNO13" s="114"/>
      <c r="TNP13" s="114"/>
      <c r="TNQ13" s="114"/>
      <c r="TNR13" s="114"/>
      <c r="TNS13" s="114"/>
      <c r="TNT13" s="114"/>
      <c r="TNU13" s="114"/>
      <c r="TNV13" s="114"/>
      <c r="TNW13" s="114"/>
      <c r="TNX13" s="114"/>
      <c r="TNY13" s="114"/>
      <c r="TNZ13" s="114"/>
      <c r="TOA13" s="114"/>
      <c r="TOB13" s="114"/>
      <c r="TOC13" s="114"/>
      <c r="TOD13" s="114"/>
      <c r="TOE13" s="114"/>
      <c r="TOF13" s="114"/>
      <c r="TOG13" s="114"/>
      <c r="TOH13" s="114"/>
      <c r="TOI13" s="114"/>
      <c r="TOJ13" s="114"/>
      <c r="TOK13" s="114"/>
      <c r="TOL13" s="114"/>
      <c r="TOM13" s="114"/>
      <c r="TON13" s="114"/>
      <c r="TOO13" s="114"/>
      <c r="TOP13" s="114"/>
      <c r="TOQ13" s="114"/>
      <c r="TOR13" s="114"/>
      <c r="TOS13" s="114"/>
      <c r="TOT13" s="114"/>
      <c r="TOU13" s="114"/>
      <c r="TOV13" s="114"/>
      <c r="TOW13" s="114"/>
      <c r="TOX13" s="114"/>
      <c r="TOY13" s="114"/>
      <c r="TOZ13" s="114"/>
      <c r="TPA13" s="114"/>
      <c r="TPB13" s="114"/>
      <c r="TPC13" s="114"/>
      <c r="TPD13" s="114"/>
      <c r="TPE13" s="114"/>
      <c r="TPF13" s="114"/>
      <c r="TPG13" s="114"/>
      <c r="TPH13" s="114"/>
      <c r="TPI13" s="114"/>
      <c r="TPJ13" s="114"/>
      <c r="TPK13" s="114"/>
      <c r="TPL13" s="114"/>
      <c r="TPM13" s="114"/>
      <c r="TPN13" s="114"/>
      <c r="TPO13" s="114"/>
      <c r="TPP13" s="114"/>
      <c r="TPQ13" s="114"/>
      <c r="TPR13" s="114"/>
      <c r="TPS13" s="114"/>
      <c r="TPT13" s="114"/>
      <c r="TPU13" s="114"/>
      <c r="TPV13" s="114"/>
      <c r="TPW13" s="114"/>
      <c r="TPX13" s="114"/>
      <c r="TPY13" s="114"/>
      <c r="TPZ13" s="114"/>
      <c r="TQA13" s="114"/>
      <c r="TQB13" s="114"/>
      <c r="TQC13" s="114"/>
      <c r="TQD13" s="114"/>
      <c r="TQE13" s="114"/>
      <c r="TQF13" s="114"/>
      <c r="TQG13" s="114"/>
      <c r="TQH13" s="114"/>
      <c r="TQI13" s="114"/>
      <c r="TQJ13" s="114"/>
      <c r="TQK13" s="114"/>
      <c r="TQL13" s="114"/>
      <c r="TQM13" s="114"/>
      <c r="TQN13" s="114"/>
      <c r="TQO13" s="114"/>
      <c r="TQP13" s="114"/>
      <c r="TQQ13" s="114"/>
      <c r="TQR13" s="114"/>
      <c r="TQS13" s="114"/>
      <c r="TQT13" s="114"/>
      <c r="TQU13" s="114"/>
      <c r="TQV13" s="114"/>
      <c r="TQW13" s="114"/>
      <c r="TQX13" s="114"/>
      <c r="TQY13" s="114"/>
      <c r="TQZ13" s="114"/>
      <c r="TRA13" s="114"/>
      <c r="TRB13" s="114"/>
      <c r="TRC13" s="114"/>
      <c r="TRD13" s="114"/>
      <c r="TRE13" s="114"/>
      <c r="TRF13" s="114"/>
      <c r="TRG13" s="114"/>
      <c r="TRH13" s="114"/>
      <c r="TRI13" s="114"/>
      <c r="TRJ13" s="114"/>
      <c r="TRK13" s="114"/>
      <c r="TRL13" s="114"/>
      <c r="TRM13" s="114"/>
      <c r="TRN13" s="114"/>
      <c r="TRO13" s="114"/>
      <c r="TRP13" s="114"/>
      <c r="TRQ13" s="114"/>
      <c r="TRR13" s="114"/>
      <c r="TRS13" s="114"/>
      <c r="TRT13" s="114"/>
      <c r="TRU13" s="114"/>
      <c r="TRV13" s="114"/>
      <c r="TRW13" s="114"/>
      <c r="TRX13" s="114"/>
      <c r="TRY13" s="114"/>
      <c r="TRZ13" s="114"/>
      <c r="TSA13" s="114"/>
      <c r="TSB13" s="114"/>
      <c r="TSC13" s="114"/>
      <c r="TSD13" s="114"/>
      <c r="TSE13" s="114"/>
      <c r="TSF13" s="114"/>
      <c r="TSG13" s="114"/>
      <c r="TSH13" s="114"/>
      <c r="TSI13" s="114"/>
      <c r="TSJ13" s="114"/>
      <c r="TSK13" s="114"/>
      <c r="TSL13" s="114"/>
      <c r="TSM13" s="114"/>
      <c r="TSN13" s="114"/>
      <c r="TSO13" s="114"/>
      <c r="TSP13" s="114"/>
      <c r="TSQ13" s="114"/>
      <c r="TSR13" s="114"/>
      <c r="TSS13" s="114"/>
      <c r="TST13" s="114"/>
      <c r="TSU13" s="114"/>
      <c r="TSV13" s="114"/>
      <c r="TSW13" s="114"/>
      <c r="TSX13" s="114"/>
      <c r="TSY13" s="114"/>
      <c r="TSZ13" s="114"/>
      <c r="TTA13" s="114"/>
      <c r="TTB13" s="114"/>
      <c r="TTC13" s="114"/>
      <c r="TTD13" s="114"/>
      <c r="TTE13" s="114"/>
      <c r="TTF13" s="114"/>
      <c r="TTG13" s="114"/>
      <c r="TTH13" s="114"/>
      <c r="TTI13" s="114"/>
      <c r="TTJ13" s="114"/>
      <c r="TTK13" s="114"/>
      <c r="TTL13" s="114"/>
      <c r="TTM13" s="114"/>
      <c r="TTN13" s="114"/>
      <c r="TTO13" s="114"/>
      <c r="TTP13" s="114"/>
      <c r="TTQ13" s="114"/>
      <c r="TTR13" s="114"/>
      <c r="TTS13" s="114"/>
      <c r="TTT13" s="114"/>
      <c r="TTU13" s="114"/>
      <c r="TTV13" s="114"/>
      <c r="TTW13" s="114"/>
      <c r="TTX13" s="114"/>
      <c r="TTY13" s="114"/>
      <c r="TTZ13" s="114"/>
      <c r="TUA13" s="114"/>
      <c r="TUB13" s="114"/>
      <c r="TUC13" s="114"/>
      <c r="TUD13" s="114"/>
      <c r="TUE13" s="114"/>
      <c r="TUF13" s="114"/>
      <c r="TUG13" s="114"/>
      <c r="TUH13" s="114"/>
      <c r="TUI13" s="114"/>
      <c r="TUJ13" s="114"/>
      <c r="TUK13" s="114"/>
      <c r="TUL13" s="114"/>
      <c r="TUM13" s="114"/>
      <c r="TUN13" s="114"/>
      <c r="TUO13" s="114"/>
      <c r="TUP13" s="114"/>
      <c r="TUQ13" s="114"/>
      <c r="TUR13" s="114"/>
      <c r="TUS13" s="114"/>
      <c r="TUT13" s="114"/>
      <c r="TUU13" s="114"/>
      <c r="TUV13" s="114"/>
      <c r="TUW13" s="114"/>
      <c r="TUX13" s="114"/>
      <c r="TUY13" s="114"/>
      <c r="TUZ13" s="114"/>
      <c r="TVA13" s="114"/>
      <c r="TVB13" s="114"/>
      <c r="TVC13" s="114"/>
      <c r="TVD13" s="114"/>
      <c r="TVE13" s="114"/>
      <c r="TVF13" s="114"/>
      <c r="TVG13" s="114"/>
      <c r="TVH13" s="114"/>
      <c r="TVI13" s="114"/>
      <c r="TVJ13" s="114"/>
      <c r="TVK13" s="114"/>
      <c r="TVL13" s="114"/>
      <c r="TVM13" s="114"/>
      <c r="TVN13" s="114"/>
      <c r="TVO13" s="114"/>
      <c r="TVP13" s="114"/>
      <c r="TVQ13" s="114"/>
      <c r="TVR13" s="114"/>
      <c r="TVS13" s="114"/>
      <c r="TVT13" s="114"/>
      <c r="TVU13" s="114"/>
      <c r="TVV13" s="114"/>
      <c r="TVW13" s="114"/>
      <c r="TVX13" s="114"/>
      <c r="TVY13" s="114"/>
      <c r="TVZ13" s="114"/>
      <c r="TWA13" s="114"/>
      <c r="TWB13" s="114"/>
      <c r="TWC13" s="114"/>
      <c r="TWD13" s="114"/>
      <c r="TWE13" s="114"/>
      <c r="TWF13" s="114"/>
      <c r="TWG13" s="114"/>
      <c r="TWH13" s="114"/>
      <c r="TWI13" s="114"/>
      <c r="TWJ13" s="114"/>
      <c r="TWK13" s="114"/>
      <c r="TWL13" s="114"/>
      <c r="TWM13" s="114"/>
      <c r="TWN13" s="114"/>
      <c r="TWO13" s="114"/>
      <c r="TWP13" s="114"/>
      <c r="TWQ13" s="114"/>
      <c r="TWR13" s="114"/>
      <c r="TWS13" s="114"/>
      <c r="TWT13" s="114"/>
      <c r="TWU13" s="114"/>
      <c r="TWV13" s="114"/>
      <c r="TWW13" s="114"/>
      <c r="TWX13" s="114"/>
      <c r="TWY13" s="114"/>
      <c r="TWZ13" s="114"/>
      <c r="TXA13" s="114"/>
      <c r="TXB13" s="114"/>
      <c r="TXC13" s="114"/>
      <c r="TXD13" s="114"/>
      <c r="TXE13" s="114"/>
      <c r="TXF13" s="114"/>
      <c r="TXG13" s="114"/>
      <c r="TXH13" s="114"/>
      <c r="TXI13" s="114"/>
      <c r="TXJ13" s="114"/>
      <c r="TXK13" s="114"/>
      <c r="TXL13" s="114"/>
      <c r="TXM13" s="114"/>
      <c r="TXN13" s="114"/>
      <c r="TXO13" s="114"/>
      <c r="TXP13" s="114"/>
      <c r="TXQ13" s="114"/>
      <c r="TXR13" s="114"/>
      <c r="TXS13" s="114"/>
      <c r="TXT13" s="114"/>
      <c r="TXU13" s="114"/>
      <c r="TXV13" s="114"/>
      <c r="TXW13" s="114"/>
      <c r="TXX13" s="114"/>
      <c r="TXY13" s="114"/>
      <c r="TXZ13" s="114"/>
      <c r="TYA13" s="114"/>
      <c r="TYB13" s="114"/>
      <c r="TYC13" s="114"/>
      <c r="TYD13" s="114"/>
      <c r="TYE13" s="114"/>
      <c r="TYF13" s="114"/>
      <c r="TYG13" s="114"/>
      <c r="TYH13" s="114"/>
      <c r="TYI13" s="114"/>
      <c r="TYJ13" s="114"/>
      <c r="TYK13" s="114"/>
      <c r="TYL13" s="114"/>
      <c r="TYM13" s="114"/>
      <c r="TYN13" s="114"/>
      <c r="TYO13" s="114"/>
      <c r="TYP13" s="114"/>
      <c r="TYQ13" s="114"/>
      <c r="TYR13" s="114"/>
      <c r="TYS13" s="114"/>
      <c r="TYT13" s="114"/>
      <c r="TYU13" s="114"/>
      <c r="TYV13" s="114"/>
      <c r="TYW13" s="114"/>
      <c r="TYX13" s="114"/>
      <c r="TYY13" s="114"/>
      <c r="TYZ13" s="114"/>
      <c r="TZA13" s="114"/>
      <c r="TZB13" s="114"/>
      <c r="TZC13" s="114"/>
      <c r="TZD13" s="114"/>
      <c r="TZE13" s="114"/>
      <c r="TZF13" s="114"/>
      <c r="TZG13" s="114"/>
      <c r="TZH13" s="114"/>
      <c r="TZI13" s="114"/>
      <c r="TZJ13" s="114"/>
      <c r="TZK13" s="114"/>
      <c r="TZL13" s="114"/>
      <c r="TZM13" s="114"/>
      <c r="TZN13" s="114"/>
      <c r="TZO13" s="114"/>
      <c r="TZP13" s="114"/>
      <c r="TZQ13" s="114"/>
      <c r="TZR13" s="114"/>
      <c r="TZS13" s="114"/>
      <c r="TZT13" s="114"/>
      <c r="TZU13" s="114"/>
      <c r="TZV13" s="114"/>
      <c r="TZW13" s="114"/>
      <c r="TZX13" s="114"/>
      <c r="TZY13" s="114"/>
      <c r="TZZ13" s="114"/>
      <c r="UAA13" s="114"/>
      <c r="UAB13" s="114"/>
      <c r="UAC13" s="114"/>
      <c r="UAD13" s="114"/>
      <c r="UAE13" s="114"/>
      <c r="UAF13" s="114"/>
      <c r="UAG13" s="114"/>
      <c r="UAH13" s="114"/>
      <c r="UAI13" s="114"/>
      <c r="UAJ13" s="114"/>
      <c r="UAK13" s="114"/>
      <c r="UAL13" s="114"/>
      <c r="UAM13" s="114"/>
      <c r="UAN13" s="114"/>
      <c r="UAO13" s="114"/>
      <c r="UAP13" s="114"/>
      <c r="UAQ13" s="114"/>
      <c r="UAR13" s="114"/>
      <c r="UAS13" s="114"/>
      <c r="UAT13" s="114"/>
      <c r="UAU13" s="114"/>
      <c r="UAV13" s="114"/>
      <c r="UAW13" s="114"/>
      <c r="UAX13" s="114"/>
      <c r="UAY13" s="114"/>
      <c r="UAZ13" s="114"/>
      <c r="UBA13" s="114"/>
      <c r="UBB13" s="114"/>
      <c r="UBC13" s="114"/>
      <c r="UBD13" s="114"/>
      <c r="UBE13" s="114"/>
      <c r="UBF13" s="114"/>
      <c r="UBG13" s="114"/>
      <c r="UBH13" s="114"/>
      <c r="UBI13" s="114"/>
      <c r="UBJ13" s="114"/>
      <c r="UBK13" s="114"/>
      <c r="UBL13" s="114"/>
      <c r="UBM13" s="114"/>
      <c r="UBN13" s="114"/>
      <c r="UBO13" s="114"/>
      <c r="UBP13" s="114"/>
      <c r="UBQ13" s="114"/>
      <c r="UBR13" s="114"/>
      <c r="UBS13" s="114"/>
      <c r="UBT13" s="114"/>
      <c r="UBU13" s="114"/>
      <c r="UBV13" s="114"/>
      <c r="UBW13" s="114"/>
      <c r="UBX13" s="114"/>
      <c r="UBY13" s="114"/>
      <c r="UBZ13" s="114"/>
      <c r="UCA13" s="114"/>
      <c r="UCB13" s="114"/>
      <c r="UCC13" s="114"/>
      <c r="UCD13" s="114"/>
      <c r="UCE13" s="114"/>
      <c r="UCF13" s="114"/>
      <c r="UCG13" s="114"/>
      <c r="UCH13" s="114"/>
      <c r="UCI13" s="114"/>
      <c r="UCJ13" s="114"/>
      <c r="UCK13" s="114"/>
      <c r="UCL13" s="114"/>
      <c r="UCM13" s="114"/>
      <c r="UCN13" s="114"/>
      <c r="UCO13" s="114"/>
      <c r="UCP13" s="114"/>
      <c r="UCQ13" s="114"/>
      <c r="UCR13" s="114"/>
      <c r="UCS13" s="114"/>
      <c r="UCT13" s="114"/>
      <c r="UCU13" s="114"/>
      <c r="UCV13" s="114"/>
      <c r="UCW13" s="114"/>
      <c r="UCX13" s="114"/>
      <c r="UCY13" s="114"/>
      <c r="UCZ13" s="114"/>
      <c r="UDA13" s="114"/>
      <c r="UDB13" s="114"/>
      <c r="UDC13" s="114"/>
      <c r="UDD13" s="114"/>
      <c r="UDE13" s="114"/>
      <c r="UDF13" s="114"/>
      <c r="UDG13" s="114"/>
      <c r="UDH13" s="114"/>
      <c r="UDI13" s="114"/>
      <c r="UDJ13" s="114"/>
      <c r="UDK13" s="114"/>
      <c r="UDL13" s="114"/>
      <c r="UDM13" s="114"/>
      <c r="UDN13" s="114"/>
      <c r="UDO13" s="114"/>
      <c r="UDP13" s="114"/>
      <c r="UDQ13" s="114"/>
      <c r="UDR13" s="114"/>
      <c r="UDS13" s="114"/>
      <c r="UDT13" s="114"/>
      <c r="UDU13" s="114"/>
      <c r="UDV13" s="114"/>
      <c r="UDW13" s="114"/>
      <c r="UDX13" s="114"/>
      <c r="UDY13" s="114"/>
      <c r="UDZ13" s="114"/>
      <c r="UEA13" s="114"/>
      <c r="UEB13" s="114"/>
      <c r="UEC13" s="114"/>
      <c r="UED13" s="114"/>
      <c r="UEE13" s="114"/>
      <c r="UEF13" s="114"/>
      <c r="UEG13" s="114"/>
      <c r="UEH13" s="114"/>
      <c r="UEI13" s="114"/>
      <c r="UEJ13" s="114"/>
      <c r="UEK13" s="114"/>
      <c r="UEL13" s="114"/>
      <c r="UEM13" s="114"/>
      <c r="UEN13" s="114"/>
      <c r="UEO13" s="114"/>
      <c r="UEP13" s="114"/>
      <c r="UEQ13" s="114"/>
      <c r="UER13" s="114"/>
      <c r="UES13" s="114"/>
      <c r="UET13" s="114"/>
      <c r="UEU13" s="114"/>
      <c r="UEV13" s="114"/>
      <c r="UEW13" s="114"/>
      <c r="UEX13" s="114"/>
      <c r="UEY13" s="114"/>
      <c r="UEZ13" s="114"/>
      <c r="UFA13" s="114"/>
      <c r="UFB13" s="114"/>
      <c r="UFC13" s="114"/>
      <c r="UFD13" s="114"/>
      <c r="UFE13" s="114"/>
      <c r="UFF13" s="114"/>
      <c r="UFG13" s="114"/>
      <c r="UFH13" s="114"/>
      <c r="UFI13" s="114"/>
      <c r="UFJ13" s="114"/>
      <c r="UFK13" s="114"/>
      <c r="UFL13" s="114"/>
      <c r="UFM13" s="114"/>
      <c r="UFN13" s="114"/>
      <c r="UFO13" s="114"/>
      <c r="UFP13" s="114"/>
      <c r="UFQ13" s="114"/>
      <c r="UFR13" s="114"/>
      <c r="UFS13" s="114"/>
      <c r="UFT13" s="114"/>
      <c r="UFU13" s="114"/>
      <c r="UFV13" s="114"/>
      <c r="UFW13" s="114"/>
      <c r="UFX13" s="114"/>
      <c r="UFY13" s="114"/>
      <c r="UFZ13" s="114"/>
      <c r="UGA13" s="114"/>
      <c r="UGB13" s="114"/>
      <c r="UGC13" s="114"/>
      <c r="UGD13" s="114"/>
      <c r="UGE13" s="114"/>
      <c r="UGF13" s="114"/>
      <c r="UGG13" s="114"/>
      <c r="UGH13" s="114"/>
      <c r="UGI13" s="114"/>
      <c r="UGJ13" s="114"/>
      <c r="UGK13" s="114"/>
      <c r="UGL13" s="114"/>
      <c r="UGM13" s="114"/>
      <c r="UGN13" s="114"/>
      <c r="UGO13" s="114"/>
      <c r="UGP13" s="114"/>
      <c r="UGQ13" s="114"/>
      <c r="UGR13" s="114"/>
      <c r="UGS13" s="114"/>
      <c r="UGT13" s="114"/>
      <c r="UGU13" s="114"/>
      <c r="UGV13" s="114"/>
      <c r="UGW13" s="114"/>
      <c r="UGX13" s="114"/>
      <c r="UGY13" s="114"/>
      <c r="UGZ13" s="114"/>
      <c r="UHA13" s="114"/>
      <c r="UHB13" s="114"/>
      <c r="UHC13" s="114"/>
      <c r="UHD13" s="114"/>
      <c r="UHE13" s="114"/>
      <c r="UHF13" s="114"/>
      <c r="UHG13" s="114"/>
      <c r="UHH13" s="114"/>
      <c r="UHI13" s="114"/>
      <c r="UHJ13" s="114"/>
      <c r="UHK13" s="114"/>
      <c r="UHL13" s="114"/>
      <c r="UHM13" s="114"/>
      <c r="UHN13" s="114"/>
      <c r="UHO13" s="114"/>
      <c r="UHP13" s="114"/>
      <c r="UHQ13" s="114"/>
      <c r="UHR13" s="114"/>
      <c r="UHS13" s="114"/>
      <c r="UHT13" s="114"/>
      <c r="UHU13" s="114"/>
      <c r="UHV13" s="114"/>
      <c r="UHW13" s="114"/>
      <c r="UHX13" s="114"/>
      <c r="UHY13" s="114"/>
      <c r="UHZ13" s="114"/>
      <c r="UIA13" s="114"/>
      <c r="UIB13" s="114"/>
      <c r="UIC13" s="114"/>
      <c r="UID13" s="114"/>
      <c r="UIE13" s="114"/>
      <c r="UIF13" s="114"/>
      <c r="UIG13" s="114"/>
      <c r="UIH13" s="114"/>
      <c r="UII13" s="114"/>
      <c r="UIJ13" s="114"/>
      <c r="UIK13" s="114"/>
      <c r="UIL13" s="114"/>
      <c r="UIM13" s="114"/>
      <c r="UIN13" s="114"/>
      <c r="UIO13" s="114"/>
      <c r="UIP13" s="114"/>
      <c r="UIQ13" s="114"/>
      <c r="UIR13" s="114"/>
      <c r="UIS13" s="114"/>
      <c r="UIT13" s="114"/>
      <c r="UIU13" s="114"/>
      <c r="UIV13" s="114"/>
      <c r="UIW13" s="114"/>
      <c r="UIX13" s="114"/>
      <c r="UIY13" s="114"/>
      <c r="UIZ13" s="114"/>
      <c r="UJA13" s="114"/>
      <c r="UJB13" s="114"/>
      <c r="UJC13" s="114"/>
      <c r="UJD13" s="114"/>
      <c r="UJE13" s="114"/>
      <c r="UJF13" s="114"/>
      <c r="UJG13" s="114"/>
      <c r="UJH13" s="114"/>
      <c r="UJI13" s="114"/>
      <c r="UJJ13" s="114"/>
      <c r="UJK13" s="114"/>
      <c r="UJL13" s="114"/>
      <c r="UJM13" s="114"/>
      <c r="UJN13" s="114"/>
      <c r="UJO13" s="114"/>
      <c r="UJP13" s="114"/>
      <c r="UJQ13" s="114"/>
      <c r="UJR13" s="114"/>
      <c r="UJS13" s="114"/>
      <c r="UJT13" s="114"/>
      <c r="UJU13" s="114"/>
      <c r="UJV13" s="114"/>
      <c r="UJW13" s="114"/>
      <c r="UJX13" s="114"/>
      <c r="UJY13" s="114"/>
      <c r="UJZ13" s="114"/>
      <c r="UKA13" s="114"/>
      <c r="UKB13" s="114"/>
      <c r="UKC13" s="114"/>
      <c r="UKD13" s="114"/>
      <c r="UKE13" s="114"/>
      <c r="UKF13" s="114"/>
      <c r="UKG13" s="114"/>
      <c r="UKH13" s="114"/>
      <c r="UKI13" s="114"/>
      <c r="UKJ13" s="114"/>
      <c r="UKK13" s="114"/>
      <c r="UKL13" s="114"/>
      <c r="UKM13" s="114"/>
      <c r="UKN13" s="114"/>
      <c r="UKO13" s="114"/>
      <c r="UKP13" s="114"/>
      <c r="UKQ13" s="114"/>
      <c r="UKR13" s="114"/>
      <c r="UKS13" s="114"/>
      <c r="UKT13" s="114"/>
      <c r="UKU13" s="114"/>
      <c r="UKV13" s="114"/>
      <c r="UKW13" s="114"/>
      <c r="UKX13" s="114"/>
      <c r="UKY13" s="114"/>
      <c r="UKZ13" s="114"/>
      <c r="ULA13" s="114"/>
      <c r="ULB13" s="114"/>
      <c r="ULC13" s="114"/>
      <c r="ULD13" s="114"/>
      <c r="ULE13" s="114"/>
      <c r="ULF13" s="114"/>
      <c r="ULG13" s="114"/>
      <c r="ULH13" s="114"/>
      <c r="ULI13" s="114"/>
      <c r="ULJ13" s="114"/>
      <c r="ULK13" s="114"/>
      <c r="ULL13" s="114"/>
      <c r="ULM13" s="114"/>
      <c r="ULN13" s="114"/>
      <c r="ULO13" s="114"/>
      <c r="ULP13" s="114"/>
      <c r="ULQ13" s="114"/>
      <c r="ULR13" s="114"/>
      <c r="ULS13" s="114"/>
      <c r="ULT13" s="114"/>
      <c r="ULU13" s="114"/>
      <c r="ULV13" s="114"/>
      <c r="ULW13" s="114"/>
      <c r="ULX13" s="114"/>
      <c r="ULY13" s="114"/>
      <c r="ULZ13" s="114"/>
      <c r="UMA13" s="114"/>
      <c r="UMB13" s="114"/>
      <c r="UMC13" s="114"/>
      <c r="UMD13" s="114"/>
      <c r="UME13" s="114"/>
      <c r="UMF13" s="114"/>
      <c r="UMG13" s="114"/>
      <c r="UMH13" s="114"/>
      <c r="UMI13" s="114"/>
      <c r="UMJ13" s="114"/>
      <c r="UMK13" s="114"/>
      <c r="UML13" s="114"/>
      <c r="UMM13" s="114"/>
      <c r="UMN13" s="114"/>
      <c r="UMO13" s="114"/>
      <c r="UMP13" s="114"/>
      <c r="UMQ13" s="114"/>
      <c r="UMR13" s="114"/>
      <c r="UMS13" s="114"/>
      <c r="UMT13" s="114"/>
      <c r="UMU13" s="114"/>
      <c r="UMV13" s="114"/>
      <c r="UMW13" s="114"/>
      <c r="UMX13" s="114"/>
      <c r="UMY13" s="114"/>
      <c r="UMZ13" s="114"/>
      <c r="UNA13" s="114"/>
      <c r="UNB13" s="114"/>
      <c r="UNC13" s="114"/>
      <c r="UND13" s="114"/>
      <c r="UNE13" s="114"/>
      <c r="UNF13" s="114"/>
      <c r="UNG13" s="114"/>
      <c r="UNH13" s="114"/>
      <c r="UNI13" s="114"/>
      <c r="UNJ13" s="114"/>
      <c r="UNK13" s="114"/>
      <c r="UNL13" s="114"/>
      <c r="UNM13" s="114"/>
      <c r="UNN13" s="114"/>
      <c r="UNO13" s="114"/>
      <c r="UNP13" s="114"/>
      <c r="UNQ13" s="114"/>
      <c r="UNR13" s="114"/>
      <c r="UNS13" s="114"/>
      <c r="UNT13" s="114"/>
      <c r="UNU13" s="114"/>
      <c r="UNV13" s="114"/>
      <c r="UNW13" s="114"/>
      <c r="UNX13" s="114"/>
      <c r="UNY13" s="114"/>
      <c r="UNZ13" s="114"/>
      <c r="UOA13" s="114"/>
      <c r="UOB13" s="114"/>
      <c r="UOC13" s="114"/>
      <c r="UOD13" s="114"/>
      <c r="UOE13" s="114"/>
      <c r="UOF13" s="114"/>
      <c r="UOG13" s="114"/>
      <c r="UOH13" s="114"/>
      <c r="UOI13" s="114"/>
      <c r="UOJ13" s="114"/>
      <c r="UOK13" s="114"/>
      <c r="UOL13" s="114"/>
      <c r="UOM13" s="114"/>
      <c r="UON13" s="114"/>
      <c r="UOO13" s="114"/>
      <c r="UOP13" s="114"/>
      <c r="UOQ13" s="114"/>
      <c r="UOR13" s="114"/>
      <c r="UOS13" s="114"/>
      <c r="UOT13" s="114"/>
      <c r="UOU13" s="114"/>
      <c r="UOV13" s="114"/>
      <c r="UOW13" s="114"/>
      <c r="UOX13" s="114"/>
      <c r="UOY13" s="114"/>
      <c r="UOZ13" s="114"/>
      <c r="UPA13" s="114"/>
      <c r="UPB13" s="114"/>
      <c r="UPC13" s="114"/>
      <c r="UPD13" s="114"/>
      <c r="UPE13" s="114"/>
      <c r="UPF13" s="114"/>
      <c r="UPG13" s="114"/>
      <c r="UPH13" s="114"/>
      <c r="UPI13" s="114"/>
      <c r="UPJ13" s="114"/>
      <c r="UPK13" s="114"/>
      <c r="UPL13" s="114"/>
      <c r="UPM13" s="114"/>
      <c r="UPN13" s="114"/>
      <c r="UPO13" s="114"/>
      <c r="UPP13" s="114"/>
      <c r="UPQ13" s="114"/>
      <c r="UPR13" s="114"/>
      <c r="UPS13" s="114"/>
      <c r="UPT13" s="114"/>
      <c r="UPU13" s="114"/>
      <c r="UPV13" s="114"/>
      <c r="UPW13" s="114"/>
      <c r="UPX13" s="114"/>
      <c r="UPY13" s="114"/>
      <c r="UPZ13" s="114"/>
      <c r="UQA13" s="114"/>
      <c r="UQB13" s="114"/>
      <c r="UQC13" s="114"/>
      <c r="UQD13" s="114"/>
      <c r="UQE13" s="114"/>
      <c r="UQF13" s="114"/>
      <c r="UQG13" s="114"/>
      <c r="UQH13" s="114"/>
      <c r="UQI13" s="114"/>
      <c r="UQJ13" s="114"/>
      <c r="UQK13" s="114"/>
      <c r="UQL13" s="114"/>
      <c r="UQM13" s="114"/>
      <c r="UQN13" s="114"/>
      <c r="UQO13" s="114"/>
      <c r="UQP13" s="114"/>
      <c r="UQQ13" s="114"/>
      <c r="UQR13" s="114"/>
      <c r="UQS13" s="114"/>
      <c r="UQT13" s="114"/>
      <c r="UQU13" s="114"/>
      <c r="UQV13" s="114"/>
      <c r="UQW13" s="114"/>
      <c r="UQX13" s="114"/>
      <c r="UQY13" s="114"/>
      <c r="UQZ13" s="114"/>
      <c r="URA13" s="114"/>
      <c r="URB13" s="114"/>
      <c r="URC13" s="114"/>
      <c r="URD13" s="114"/>
      <c r="URE13" s="114"/>
      <c r="URF13" s="114"/>
      <c r="URG13" s="114"/>
      <c r="URH13" s="114"/>
      <c r="URI13" s="114"/>
      <c r="URJ13" s="114"/>
      <c r="URK13" s="114"/>
      <c r="URL13" s="114"/>
      <c r="URM13" s="114"/>
      <c r="URN13" s="114"/>
      <c r="URO13" s="114"/>
      <c r="URP13" s="114"/>
      <c r="URQ13" s="114"/>
      <c r="URR13" s="114"/>
      <c r="URS13" s="114"/>
      <c r="URT13" s="114"/>
      <c r="URU13" s="114"/>
      <c r="URV13" s="114"/>
      <c r="URW13" s="114"/>
      <c r="URX13" s="114"/>
      <c r="URY13" s="114"/>
      <c r="URZ13" s="114"/>
      <c r="USA13" s="114"/>
      <c r="USB13" s="114"/>
      <c r="USC13" s="114"/>
      <c r="USD13" s="114"/>
      <c r="USE13" s="114"/>
      <c r="USF13" s="114"/>
      <c r="USG13" s="114"/>
      <c r="USH13" s="114"/>
      <c r="USI13" s="114"/>
      <c r="USJ13" s="114"/>
      <c r="USK13" s="114"/>
      <c r="USL13" s="114"/>
      <c r="USM13" s="114"/>
      <c r="USN13" s="114"/>
      <c r="USO13" s="114"/>
      <c r="USP13" s="114"/>
      <c r="USQ13" s="114"/>
      <c r="USR13" s="114"/>
      <c r="USS13" s="114"/>
      <c r="UST13" s="114"/>
      <c r="USU13" s="114"/>
      <c r="USV13" s="114"/>
      <c r="USW13" s="114"/>
      <c r="USX13" s="114"/>
      <c r="USY13" s="114"/>
      <c r="USZ13" s="114"/>
      <c r="UTA13" s="114"/>
      <c r="UTB13" s="114"/>
      <c r="UTC13" s="114"/>
      <c r="UTD13" s="114"/>
      <c r="UTE13" s="114"/>
      <c r="UTF13" s="114"/>
      <c r="UTG13" s="114"/>
      <c r="UTH13" s="114"/>
      <c r="UTI13" s="114"/>
      <c r="UTJ13" s="114"/>
      <c r="UTK13" s="114"/>
      <c r="UTL13" s="114"/>
      <c r="UTM13" s="114"/>
      <c r="UTN13" s="114"/>
      <c r="UTO13" s="114"/>
      <c r="UTP13" s="114"/>
      <c r="UTQ13" s="114"/>
      <c r="UTR13" s="114"/>
      <c r="UTS13" s="114"/>
      <c r="UTT13" s="114"/>
      <c r="UTU13" s="114"/>
      <c r="UTV13" s="114"/>
      <c r="UTW13" s="114"/>
      <c r="UTX13" s="114"/>
      <c r="UTY13" s="114"/>
      <c r="UTZ13" s="114"/>
      <c r="UUA13" s="114"/>
      <c r="UUB13" s="114"/>
      <c r="UUC13" s="114"/>
      <c r="UUD13" s="114"/>
      <c r="UUE13" s="114"/>
      <c r="UUF13" s="114"/>
      <c r="UUG13" s="114"/>
      <c r="UUH13" s="114"/>
      <c r="UUI13" s="114"/>
      <c r="UUJ13" s="114"/>
      <c r="UUK13" s="114"/>
      <c r="UUL13" s="114"/>
      <c r="UUM13" s="114"/>
      <c r="UUN13" s="114"/>
      <c r="UUO13" s="114"/>
      <c r="UUP13" s="114"/>
      <c r="UUQ13" s="114"/>
      <c r="UUR13" s="114"/>
      <c r="UUS13" s="114"/>
      <c r="UUT13" s="114"/>
      <c r="UUU13" s="114"/>
      <c r="UUV13" s="114"/>
      <c r="UUW13" s="114"/>
      <c r="UUX13" s="114"/>
      <c r="UUY13" s="114"/>
      <c r="UUZ13" s="114"/>
      <c r="UVA13" s="114"/>
      <c r="UVB13" s="114"/>
      <c r="UVC13" s="114"/>
      <c r="UVD13" s="114"/>
      <c r="UVE13" s="114"/>
      <c r="UVF13" s="114"/>
      <c r="UVG13" s="114"/>
      <c r="UVH13" s="114"/>
      <c r="UVI13" s="114"/>
      <c r="UVJ13" s="114"/>
      <c r="UVK13" s="114"/>
      <c r="UVL13" s="114"/>
      <c r="UVM13" s="114"/>
      <c r="UVN13" s="114"/>
      <c r="UVO13" s="114"/>
      <c r="UVP13" s="114"/>
      <c r="UVQ13" s="114"/>
      <c r="UVR13" s="114"/>
      <c r="UVS13" s="114"/>
      <c r="UVT13" s="114"/>
      <c r="UVU13" s="114"/>
      <c r="UVV13" s="114"/>
      <c r="UVW13" s="114"/>
      <c r="UVX13" s="114"/>
      <c r="UVY13" s="114"/>
      <c r="UVZ13" s="114"/>
      <c r="UWA13" s="114"/>
      <c r="UWB13" s="114"/>
      <c r="UWC13" s="114"/>
      <c r="UWD13" s="114"/>
      <c r="UWE13" s="114"/>
      <c r="UWF13" s="114"/>
      <c r="UWG13" s="114"/>
      <c r="UWH13" s="114"/>
      <c r="UWI13" s="114"/>
      <c r="UWJ13" s="114"/>
      <c r="UWK13" s="114"/>
      <c r="UWL13" s="114"/>
      <c r="UWM13" s="114"/>
      <c r="UWN13" s="114"/>
      <c r="UWO13" s="114"/>
      <c r="UWP13" s="114"/>
      <c r="UWQ13" s="114"/>
      <c r="UWR13" s="114"/>
      <c r="UWS13" s="114"/>
      <c r="UWT13" s="114"/>
      <c r="UWU13" s="114"/>
      <c r="UWV13" s="114"/>
      <c r="UWW13" s="114"/>
      <c r="UWX13" s="114"/>
      <c r="UWY13" s="114"/>
      <c r="UWZ13" s="114"/>
      <c r="UXA13" s="114"/>
      <c r="UXB13" s="114"/>
      <c r="UXC13" s="114"/>
      <c r="UXD13" s="114"/>
      <c r="UXE13" s="114"/>
      <c r="UXF13" s="114"/>
      <c r="UXG13" s="114"/>
      <c r="UXH13" s="114"/>
      <c r="UXI13" s="114"/>
      <c r="UXJ13" s="114"/>
      <c r="UXK13" s="114"/>
      <c r="UXL13" s="114"/>
      <c r="UXM13" s="114"/>
      <c r="UXN13" s="114"/>
      <c r="UXO13" s="114"/>
      <c r="UXP13" s="114"/>
      <c r="UXQ13" s="114"/>
      <c r="UXR13" s="114"/>
      <c r="UXS13" s="114"/>
      <c r="UXT13" s="114"/>
      <c r="UXU13" s="114"/>
      <c r="UXV13" s="114"/>
      <c r="UXW13" s="114"/>
      <c r="UXX13" s="114"/>
      <c r="UXY13" s="114"/>
      <c r="UXZ13" s="114"/>
      <c r="UYA13" s="114"/>
      <c r="UYB13" s="114"/>
      <c r="UYC13" s="114"/>
      <c r="UYD13" s="114"/>
      <c r="UYE13" s="114"/>
      <c r="UYF13" s="114"/>
      <c r="UYG13" s="114"/>
      <c r="UYH13" s="114"/>
      <c r="UYI13" s="114"/>
      <c r="UYJ13" s="114"/>
      <c r="UYK13" s="114"/>
      <c r="UYL13" s="114"/>
      <c r="UYM13" s="114"/>
      <c r="UYN13" s="114"/>
      <c r="UYO13" s="114"/>
      <c r="UYP13" s="114"/>
      <c r="UYQ13" s="114"/>
      <c r="UYR13" s="114"/>
      <c r="UYS13" s="114"/>
      <c r="UYT13" s="114"/>
      <c r="UYU13" s="114"/>
      <c r="UYV13" s="114"/>
      <c r="UYW13" s="114"/>
      <c r="UYX13" s="114"/>
      <c r="UYY13" s="114"/>
      <c r="UYZ13" s="114"/>
      <c r="UZA13" s="114"/>
      <c r="UZB13" s="114"/>
      <c r="UZC13" s="114"/>
      <c r="UZD13" s="114"/>
      <c r="UZE13" s="114"/>
      <c r="UZF13" s="114"/>
      <c r="UZG13" s="114"/>
      <c r="UZH13" s="114"/>
      <c r="UZI13" s="114"/>
      <c r="UZJ13" s="114"/>
      <c r="UZK13" s="114"/>
      <c r="UZL13" s="114"/>
      <c r="UZM13" s="114"/>
      <c r="UZN13" s="114"/>
      <c r="UZO13" s="114"/>
      <c r="UZP13" s="114"/>
      <c r="UZQ13" s="114"/>
      <c r="UZR13" s="114"/>
      <c r="UZS13" s="114"/>
      <c r="UZT13" s="114"/>
      <c r="UZU13" s="114"/>
      <c r="UZV13" s="114"/>
      <c r="UZW13" s="114"/>
      <c r="UZX13" s="114"/>
      <c r="UZY13" s="114"/>
      <c r="UZZ13" s="114"/>
      <c r="VAA13" s="114"/>
      <c r="VAB13" s="114"/>
      <c r="VAC13" s="114"/>
      <c r="VAD13" s="114"/>
      <c r="VAE13" s="114"/>
      <c r="VAF13" s="114"/>
      <c r="VAG13" s="114"/>
      <c r="VAH13" s="114"/>
      <c r="VAI13" s="114"/>
      <c r="VAJ13" s="114"/>
      <c r="VAK13" s="114"/>
      <c r="VAL13" s="114"/>
      <c r="VAM13" s="114"/>
      <c r="VAN13" s="114"/>
      <c r="VAO13" s="114"/>
      <c r="VAP13" s="114"/>
      <c r="VAQ13" s="114"/>
      <c r="VAR13" s="114"/>
      <c r="VAS13" s="114"/>
      <c r="VAT13" s="114"/>
      <c r="VAU13" s="114"/>
      <c r="VAV13" s="114"/>
      <c r="VAW13" s="114"/>
      <c r="VAX13" s="114"/>
      <c r="VAY13" s="114"/>
      <c r="VAZ13" s="114"/>
      <c r="VBA13" s="114"/>
      <c r="VBB13" s="114"/>
      <c r="VBC13" s="114"/>
      <c r="VBD13" s="114"/>
      <c r="VBE13" s="114"/>
      <c r="VBF13" s="114"/>
      <c r="VBG13" s="114"/>
      <c r="VBH13" s="114"/>
      <c r="VBI13" s="114"/>
      <c r="VBJ13" s="114"/>
      <c r="VBK13" s="114"/>
      <c r="VBL13" s="114"/>
      <c r="VBM13" s="114"/>
      <c r="VBN13" s="114"/>
      <c r="VBO13" s="114"/>
      <c r="VBP13" s="114"/>
      <c r="VBQ13" s="114"/>
      <c r="VBR13" s="114"/>
      <c r="VBS13" s="114"/>
      <c r="VBT13" s="114"/>
      <c r="VBU13" s="114"/>
      <c r="VBV13" s="114"/>
      <c r="VBW13" s="114"/>
      <c r="VBX13" s="114"/>
      <c r="VBY13" s="114"/>
      <c r="VBZ13" s="114"/>
      <c r="VCA13" s="114"/>
      <c r="VCB13" s="114"/>
      <c r="VCC13" s="114"/>
      <c r="VCD13" s="114"/>
      <c r="VCE13" s="114"/>
      <c r="VCF13" s="114"/>
      <c r="VCG13" s="114"/>
      <c r="VCH13" s="114"/>
      <c r="VCI13" s="114"/>
      <c r="VCJ13" s="114"/>
      <c r="VCK13" s="114"/>
      <c r="VCL13" s="114"/>
      <c r="VCM13" s="114"/>
      <c r="VCN13" s="114"/>
      <c r="VCO13" s="114"/>
      <c r="VCP13" s="114"/>
      <c r="VCQ13" s="114"/>
      <c r="VCR13" s="114"/>
      <c r="VCS13" s="114"/>
      <c r="VCT13" s="114"/>
      <c r="VCU13" s="114"/>
      <c r="VCV13" s="114"/>
      <c r="VCW13" s="114"/>
      <c r="VCX13" s="114"/>
      <c r="VCY13" s="114"/>
      <c r="VCZ13" s="114"/>
      <c r="VDA13" s="114"/>
      <c r="VDB13" s="114"/>
      <c r="VDC13" s="114"/>
      <c r="VDD13" s="114"/>
      <c r="VDE13" s="114"/>
      <c r="VDF13" s="114"/>
      <c r="VDG13" s="114"/>
      <c r="VDH13" s="114"/>
      <c r="VDI13" s="114"/>
      <c r="VDJ13" s="114"/>
      <c r="VDK13" s="114"/>
      <c r="VDL13" s="114"/>
      <c r="VDM13" s="114"/>
      <c r="VDN13" s="114"/>
      <c r="VDO13" s="114"/>
      <c r="VDP13" s="114"/>
      <c r="VDQ13" s="114"/>
      <c r="VDR13" s="114"/>
      <c r="VDS13" s="114"/>
      <c r="VDT13" s="114"/>
      <c r="VDU13" s="114"/>
      <c r="VDV13" s="114"/>
      <c r="VDW13" s="114"/>
      <c r="VDX13" s="114"/>
      <c r="VDY13" s="114"/>
      <c r="VDZ13" s="114"/>
      <c r="VEA13" s="114"/>
      <c r="VEB13" s="114"/>
      <c r="VEC13" s="114"/>
      <c r="VED13" s="114"/>
      <c r="VEE13" s="114"/>
      <c r="VEF13" s="114"/>
      <c r="VEG13" s="114"/>
      <c r="VEH13" s="114"/>
      <c r="VEI13" s="114"/>
      <c r="VEJ13" s="114"/>
      <c r="VEK13" s="114"/>
      <c r="VEL13" s="114"/>
      <c r="VEM13" s="114"/>
      <c r="VEN13" s="114"/>
      <c r="VEO13" s="114"/>
      <c r="VEP13" s="114"/>
      <c r="VEQ13" s="114"/>
      <c r="VER13" s="114"/>
      <c r="VES13" s="114"/>
      <c r="VET13" s="114"/>
      <c r="VEU13" s="114"/>
      <c r="VEV13" s="114"/>
      <c r="VEW13" s="114"/>
      <c r="VEX13" s="114"/>
      <c r="VEY13" s="114"/>
      <c r="VEZ13" s="114"/>
      <c r="VFA13" s="114"/>
      <c r="VFB13" s="114"/>
      <c r="VFC13" s="114"/>
      <c r="VFD13" s="114"/>
      <c r="VFE13" s="114"/>
      <c r="VFF13" s="114"/>
      <c r="VFG13" s="114"/>
      <c r="VFH13" s="114"/>
      <c r="VFI13" s="114"/>
      <c r="VFJ13" s="114"/>
      <c r="VFK13" s="114"/>
      <c r="VFL13" s="114"/>
      <c r="VFM13" s="114"/>
      <c r="VFN13" s="114"/>
      <c r="VFO13" s="114"/>
      <c r="VFP13" s="114"/>
      <c r="VFQ13" s="114"/>
      <c r="VFR13" s="114"/>
      <c r="VFS13" s="114"/>
      <c r="VFT13" s="114"/>
      <c r="VFU13" s="114"/>
      <c r="VFV13" s="114"/>
      <c r="VFW13" s="114"/>
      <c r="VFX13" s="114"/>
      <c r="VFY13" s="114"/>
      <c r="VFZ13" s="114"/>
      <c r="VGA13" s="114"/>
      <c r="VGB13" s="114"/>
      <c r="VGC13" s="114"/>
      <c r="VGD13" s="114"/>
      <c r="VGE13" s="114"/>
      <c r="VGF13" s="114"/>
      <c r="VGG13" s="114"/>
      <c r="VGH13" s="114"/>
      <c r="VGI13" s="114"/>
      <c r="VGJ13" s="114"/>
      <c r="VGK13" s="114"/>
      <c r="VGL13" s="114"/>
      <c r="VGM13" s="114"/>
      <c r="VGN13" s="114"/>
      <c r="VGO13" s="114"/>
      <c r="VGP13" s="114"/>
      <c r="VGQ13" s="114"/>
      <c r="VGR13" s="114"/>
      <c r="VGS13" s="114"/>
      <c r="VGT13" s="114"/>
      <c r="VGU13" s="114"/>
      <c r="VGV13" s="114"/>
      <c r="VGW13" s="114"/>
      <c r="VGX13" s="114"/>
      <c r="VGY13" s="114"/>
      <c r="VGZ13" s="114"/>
      <c r="VHA13" s="114"/>
      <c r="VHB13" s="114"/>
      <c r="VHC13" s="114"/>
      <c r="VHD13" s="114"/>
      <c r="VHE13" s="114"/>
      <c r="VHF13" s="114"/>
      <c r="VHG13" s="114"/>
      <c r="VHH13" s="114"/>
      <c r="VHI13" s="114"/>
      <c r="VHJ13" s="114"/>
      <c r="VHK13" s="114"/>
      <c r="VHL13" s="114"/>
      <c r="VHM13" s="114"/>
      <c r="VHN13" s="114"/>
      <c r="VHO13" s="114"/>
      <c r="VHP13" s="114"/>
      <c r="VHQ13" s="114"/>
      <c r="VHR13" s="114"/>
      <c r="VHS13" s="114"/>
      <c r="VHT13" s="114"/>
      <c r="VHU13" s="114"/>
      <c r="VHV13" s="114"/>
      <c r="VHW13" s="114"/>
      <c r="VHX13" s="114"/>
      <c r="VHY13" s="114"/>
      <c r="VHZ13" s="114"/>
      <c r="VIA13" s="114"/>
      <c r="VIB13" s="114"/>
      <c r="VIC13" s="114"/>
      <c r="VID13" s="114"/>
      <c r="VIE13" s="114"/>
      <c r="VIF13" s="114"/>
      <c r="VIG13" s="114"/>
      <c r="VIH13" s="114"/>
      <c r="VII13" s="114"/>
      <c r="VIJ13" s="114"/>
      <c r="VIK13" s="114"/>
      <c r="VIL13" s="114"/>
      <c r="VIM13" s="114"/>
      <c r="VIN13" s="114"/>
      <c r="VIO13" s="114"/>
      <c r="VIP13" s="114"/>
      <c r="VIQ13" s="114"/>
      <c r="VIR13" s="114"/>
      <c r="VIS13" s="114"/>
      <c r="VIT13" s="114"/>
      <c r="VIU13" s="114"/>
      <c r="VIV13" s="114"/>
      <c r="VIW13" s="114"/>
      <c r="VIX13" s="114"/>
      <c r="VIY13" s="114"/>
      <c r="VIZ13" s="114"/>
      <c r="VJA13" s="114"/>
      <c r="VJB13" s="114"/>
      <c r="VJC13" s="114"/>
      <c r="VJD13" s="114"/>
      <c r="VJE13" s="114"/>
      <c r="VJF13" s="114"/>
      <c r="VJG13" s="114"/>
      <c r="VJH13" s="114"/>
      <c r="VJI13" s="114"/>
      <c r="VJJ13" s="114"/>
      <c r="VJK13" s="114"/>
      <c r="VJL13" s="114"/>
      <c r="VJM13" s="114"/>
      <c r="VJN13" s="114"/>
      <c r="VJO13" s="114"/>
      <c r="VJP13" s="114"/>
      <c r="VJQ13" s="114"/>
      <c r="VJR13" s="114"/>
      <c r="VJS13" s="114"/>
      <c r="VJT13" s="114"/>
      <c r="VJU13" s="114"/>
      <c r="VJV13" s="114"/>
      <c r="VJW13" s="114"/>
      <c r="VJX13" s="114"/>
      <c r="VJY13" s="114"/>
      <c r="VJZ13" s="114"/>
      <c r="VKA13" s="114"/>
      <c r="VKB13" s="114"/>
      <c r="VKC13" s="114"/>
      <c r="VKD13" s="114"/>
      <c r="VKE13" s="114"/>
      <c r="VKF13" s="114"/>
      <c r="VKG13" s="114"/>
      <c r="VKH13" s="114"/>
      <c r="VKI13" s="114"/>
      <c r="VKJ13" s="114"/>
      <c r="VKK13" s="114"/>
      <c r="VKL13" s="114"/>
      <c r="VKM13" s="114"/>
      <c r="VKN13" s="114"/>
      <c r="VKO13" s="114"/>
      <c r="VKP13" s="114"/>
      <c r="VKQ13" s="114"/>
      <c r="VKR13" s="114"/>
      <c r="VKS13" s="114"/>
      <c r="VKT13" s="114"/>
      <c r="VKU13" s="114"/>
      <c r="VKV13" s="114"/>
      <c r="VKW13" s="114"/>
      <c r="VKX13" s="114"/>
      <c r="VKY13" s="114"/>
      <c r="VKZ13" s="114"/>
      <c r="VLA13" s="114"/>
      <c r="VLB13" s="114"/>
      <c r="VLC13" s="114"/>
      <c r="VLD13" s="114"/>
      <c r="VLE13" s="114"/>
      <c r="VLF13" s="114"/>
      <c r="VLG13" s="114"/>
      <c r="VLH13" s="114"/>
      <c r="VLI13" s="114"/>
      <c r="VLJ13" s="114"/>
      <c r="VLK13" s="114"/>
      <c r="VLL13" s="114"/>
      <c r="VLM13" s="114"/>
      <c r="VLN13" s="114"/>
      <c r="VLO13" s="114"/>
      <c r="VLP13" s="114"/>
      <c r="VLQ13" s="114"/>
      <c r="VLR13" s="114"/>
      <c r="VLS13" s="114"/>
      <c r="VLT13" s="114"/>
      <c r="VLU13" s="114"/>
      <c r="VLV13" s="114"/>
      <c r="VLW13" s="114"/>
      <c r="VLX13" s="114"/>
      <c r="VLY13" s="114"/>
      <c r="VLZ13" s="114"/>
      <c r="VMA13" s="114"/>
      <c r="VMB13" s="114"/>
      <c r="VMC13" s="114"/>
      <c r="VMD13" s="114"/>
      <c r="VME13" s="114"/>
      <c r="VMF13" s="114"/>
      <c r="VMG13" s="114"/>
      <c r="VMH13" s="114"/>
      <c r="VMI13" s="114"/>
      <c r="VMJ13" s="114"/>
      <c r="VMK13" s="114"/>
      <c r="VML13" s="114"/>
      <c r="VMM13" s="114"/>
      <c r="VMN13" s="114"/>
      <c r="VMO13" s="114"/>
      <c r="VMP13" s="114"/>
      <c r="VMQ13" s="114"/>
      <c r="VMR13" s="114"/>
      <c r="VMS13" s="114"/>
      <c r="VMT13" s="114"/>
      <c r="VMU13" s="114"/>
      <c r="VMV13" s="114"/>
      <c r="VMW13" s="114"/>
      <c r="VMX13" s="114"/>
      <c r="VMY13" s="114"/>
      <c r="VMZ13" s="114"/>
      <c r="VNA13" s="114"/>
      <c r="VNB13" s="114"/>
      <c r="VNC13" s="114"/>
      <c r="VND13" s="114"/>
      <c r="VNE13" s="114"/>
      <c r="VNF13" s="114"/>
      <c r="VNG13" s="114"/>
      <c r="VNH13" s="114"/>
      <c r="VNI13" s="114"/>
      <c r="VNJ13" s="114"/>
      <c r="VNK13" s="114"/>
      <c r="VNL13" s="114"/>
      <c r="VNM13" s="114"/>
      <c r="VNN13" s="114"/>
      <c r="VNO13" s="114"/>
      <c r="VNP13" s="114"/>
      <c r="VNQ13" s="114"/>
      <c r="VNR13" s="114"/>
      <c r="VNS13" s="114"/>
      <c r="VNT13" s="114"/>
      <c r="VNU13" s="114"/>
      <c r="VNV13" s="114"/>
      <c r="VNW13" s="114"/>
      <c r="VNX13" s="114"/>
      <c r="VNY13" s="114"/>
      <c r="VNZ13" s="114"/>
      <c r="VOA13" s="114"/>
      <c r="VOB13" s="114"/>
      <c r="VOC13" s="114"/>
      <c r="VOD13" s="114"/>
      <c r="VOE13" s="114"/>
      <c r="VOF13" s="114"/>
      <c r="VOG13" s="114"/>
      <c r="VOH13" s="114"/>
      <c r="VOI13" s="114"/>
      <c r="VOJ13" s="114"/>
      <c r="VOK13" s="114"/>
      <c r="VOL13" s="114"/>
      <c r="VOM13" s="114"/>
      <c r="VON13" s="114"/>
      <c r="VOO13" s="114"/>
      <c r="VOP13" s="114"/>
      <c r="VOQ13" s="114"/>
      <c r="VOR13" s="114"/>
      <c r="VOS13" s="114"/>
      <c r="VOT13" s="114"/>
      <c r="VOU13" s="114"/>
      <c r="VOV13" s="114"/>
      <c r="VOW13" s="114"/>
      <c r="VOX13" s="114"/>
      <c r="VOY13" s="114"/>
      <c r="VOZ13" s="114"/>
      <c r="VPA13" s="114"/>
      <c r="VPB13" s="114"/>
      <c r="VPC13" s="114"/>
      <c r="VPD13" s="114"/>
      <c r="VPE13" s="114"/>
      <c r="VPF13" s="114"/>
      <c r="VPG13" s="114"/>
      <c r="VPH13" s="114"/>
      <c r="VPI13" s="114"/>
      <c r="VPJ13" s="114"/>
      <c r="VPK13" s="114"/>
      <c r="VPL13" s="114"/>
      <c r="VPM13" s="114"/>
      <c r="VPN13" s="114"/>
      <c r="VPO13" s="114"/>
      <c r="VPP13" s="114"/>
      <c r="VPQ13" s="114"/>
      <c r="VPR13" s="114"/>
      <c r="VPS13" s="114"/>
      <c r="VPT13" s="114"/>
      <c r="VPU13" s="114"/>
      <c r="VPV13" s="114"/>
      <c r="VPW13" s="114"/>
      <c r="VPX13" s="114"/>
      <c r="VPY13" s="114"/>
      <c r="VPZ13" s="114"/>
      <c r="VQA13" s="114"/>
      <c r="VQB13" s="114"/>
      <c r="VQC13" s="114"/>
      <c r="VQD13" s="114"/>
      <c r="VQE13" s="114"/>
      <c r="VQF13" s="114"/>
      <c r="VQG13" s="114"/>
      <c r="VQH13" s="114"/>
      <c r="VQI13" s="114"/>
      <c r="VQJ13" s="114"/>
      <c r="VQK13" s="114"/>
      <c r="VQL13" s="114"/>
      <c r="VQM13" s="114"/>
      <c r="VQN13" s="114"/>
      <c r="VQO13" s="114"/>
      <c r="VQP13" s="114"/>
      <c r="VQQ13" s="114"/>
      <c r="VQR13" s="114"/>
      <c r="VQS13" s="114"/>
      <c r="VQT13" s="114"/>
      <c r="VQU13" s="114"/>
      <c r="VQV13" s="114"/>
      <c r="VQW13" s="114"/>
      <c r="VQX13" s="114"/>
      <c r="VQY13" s="114"/>
      <c r="VQZ13" s="114"/>
      <c r="VRA13" s="114"/>
      <c r="VRB13" s="114"/>
      <c r="VRC13" s="114"/>
      <c r="VRD13" s="114"/>
      <c r="VRE13" s="114"/>
      <c r="VRF13" s="114"/>
      <c r="VRG13" s="114"/>
      <c r="VRH13" s="114"/>
      <c r="VRI13" s="114"/>
      <c r="VRJ13" s="114"/>
      <c r="VRK13" s="114"/>
      <c r="VRL13" s="114"/>
      <c r="VRM13" s="114"/>
      <c r="VRN13" s="114"/>
      <c r="VRO13" s="114"/>
      <c r="VRP13" s="114"/>
      <c r="VRQ13" s="114"/>
      <c r="VRR13" s="114"/>
      <c r="VRS13" s="114"/>
      <c r="VRT13" s="114"/>
      <c r="VRU13" s="114"/>
      <c r="VRV13" s="114"/>
      <c r="VRW13" s="114"/>
      <c r="VRX13" s="114"/>
      <c r="VRY13" s="114"/>
      <c r="VRZ13" s="114"/>
      <c r="VSA13" s="114"/>
      <c r="VSB13" s="114"/>
      <c r="VSC13" s="114"/>
      <c r="VSD13" s="114"/>
      <c r="VSE13" s="114"/>
      <c r="VSF13" s="114"/>
      <c r="VSG13" s="114"/>
      <c r="VSH13" s="114"/>
      <c r="VSI13" s="114"/>
      <c r="VSJ13" s="114"/>
      <c r="VSK13" s="114"/>
      <c r="VSL13" s="114"/>
      <c r="VSM13" s="114"/>
      <c r="VSN13" s="114"/>
      <c r="VSO13" s="114"/>
      <c r="VSP13" s="114"/>
      <c r="VSQ13" s="114"/>
      <c r="VSR13" s="114"/>
      <c r="VSS13" s="114"/>
      <c r="VST13" s="114"/>
      <c r="VSU13" s="114"/>
      <c r="VSV13" s="114"/>
      <c r="VSW13" s="114"/>
      <c r="VSX13" s="114"/>
      <c r="VSY13" s="114"/>
      <c r="VSZ13" s="114"/>
      <c r="VTA13" s="114"/>
      <c r="VTB13" s="114"/>
      <c r="VTC13" s="114"/>
      <c r="VTD13" s="114"/>
      <c r="VTE13" s="114"/>
      <c r="VTF13" s="114"/>
      <c r="VTG13" s="114"/>
      <c r="VTH13" s="114"/>
      <c r="VTI13" s="114"/>
      <c r="VTJ13" s="114"/>
      <c r="VTK13" s="114"/>
      <c r="VTL13" s="114"/>
      <c r="VTM13" s="114"/>
      <c r="VTN13" s="114"/>
      <c r="VTO13" s="114"/>
      <c r="VTP13" s="114"/>
      <c r="VTQ13" s="114"/>
      <c r="VTR13" s="114"/>
      <c r="VTS13" s="114"/>
      <c r="VTT13" s="114"/>
      <c r="VTU13" s="114"/>
      <c r="VTV13" s="114"/>
      <c r="VTW13" s="114"/>
      <c r="VTX13" s="114"/>
      <c r="VTY13" s="114"/>
      <c r="VTZ13" s="114"/>
      <c r="VUA13" s="114"/>
      <c r="VUB13" s="114"/>
      <c r="VUC13" s="114"/>
      <c r="VUD13" s="114"/>
      <c r="VUE13" s="114"/>
      <c r="VUF13" s="114"/>
      <c r="VUG13" s="114"/>
      <c r="VUH13" s="114"/>
      <c r="VUI13" s="114"/>
      <c r="VUJ13" s="114"/>
      <c r="VUK13" s="114"/>
      <c r="VUL13" s="114"/>
      <c r="VUM13" s="114"/>
      <c r="VUN13" s="114"/>
      <c r="VUO13" s="114"/>
      <c r="VUP13" s="114"/>
      <c r="VUQ13" s="114"/>
      <c r="VUR13" s="114"/>
      <c r="VUS13" s="114"/>
      <c r="VUT13" s="114"/>
      <c r="VUU13" s="114"/>
      <c r="VUV13" s="114"/>
      <c r="VUW13" s="114"/>
      <c r="VUX13" s="114"/>
      <c r="VUY13" s="114"/>
      <c r="VUZ13" s="114"/>
      <c r="VVA13" s="114"/>
      <c r="VVB13" s="114"/>
      <c r="VVC13" s="114"/>
      <c r="VVD13" s="114"/>
      <c r="VVE13" s="114"/>
      <c r="VVF13" s="114"/>
      <c r="VVG13" s="114"/>
      <c r="VVH13" s="114"/>
      <c r="VVI13" s="114"/>
      <c r="VVJ13" s="114"/>
      <c r="VVK13" s="114"/>
      <c r="VVL13" s="114"/>
      <c r="VVM13" s="114"/>
      <c r="VVN13" s="114"/>
      <c r="VVO13" s="114"/>
      <c r="VVP13" s="114"/>
      <c r="VVQ13" s="114"/>
      <c r="VVR13" s="114"/>
      <c r="VVS13" s="114"/>
      <c r="VVT13" s="114"/>
      <c r="VVU13" s="114"/>
      <c r="VVV13" s="114"/>
      <c r="VVW13" s="114"/>
      <c r="VVX13" s="114"/>
      <c r="VVY13" s="114"/>
      <c r="VVZ13" s="114"/>
      <c r="VWA13" s="114"/>
      <c r="VWB13" s="114"/>
      <c r="VWC13" s="114"/>
      <c r="VWD13" s="114"/>
      <c r="VWE13" s="114"/>
      <c r="VWF13" s="114"/>
      <c r="VWG13" s="114"/>
      <c r="VWH13" s="114"/>
      <c r="VWI13" s="114"/>
      <c r="VWJ13" s="114"/>
      <c r="VWK13" s="114"/>
      <c r="VWL13" s="114"/>
      <c r="VWM13" s="114"/>
      <c r="VWN13" s="114"/>
      <c r="VWO13" s="114"/>
      <c r="VWP13" s="114"/>
      <c r="VWQ13" s="114"/>
      <c r="VWR13" s="114"/>
      <c r="VWS13" s="114"/>
      <c r="VWT13" s="114"/>
      <c r="VWU13" s="114"/>
      <c r="VWV13" s="114"/>
      <c r="VWW13" s="114"/>
      <c r="VWX13" s="114"/>
      <c r="VWY13" s="114"/>
      <c r="VWZ13" s="114"/>
      <c r="VXA13" s="114"/>
      <c r="VXB13" s="114"/>
      <c r="VXC13" s="114"/>
      <c r="VXD13" s="114"/>
      <c r="VXE13" s="114"/>
      <c r="VXF13" s="114"/>
      <c r="VXG13" s="114"/>
      <c r="VXH13" s="114"/>
      <c r="VXI13" s="114"/>
      <c r="VXJ13" s="114"/>
      <c r="VXK13" s="114"/>
      <c r="VXL13" s="114"/>
      <c r="VXM13" s="114"/>
      <c r="VXN13" s="114"/>
      <c r="VXO13" s="114"/>
      <c r="VXP13" s="114"/>
      <c r="VXQ13" s="114"/>
      <c r="VXR13" s="114"/>
      <c r="VXS13" s="114"/>
      <c r="VXT13" s="114"/>
      <c r="VXU13" s="114"/>
      <c r="VXV13" s="114"/>
      <c r="VXW13" s="114"/>
      <c r="VXX13" s="114"/>
      <c r="VXY13" s="114"/>
      <c r="VXZ13" s="114"/>
      <c r="VYA13" s="114"/>
      <c r="VYB13" s="114"/>
      <c r="VYC13" s="114"/>
      <c r="VYD13" s="114"/>
      <c r="VYE13" s="114"/>
      <c r="VYF13" s="114"/>
      <c r="VYG13" s="114"/>
      <c r="VYH13" s="114"/>
      <c r="VYI13" s="114"/>
      <c r="VYJ13" s="114"/>
      <c r="VYK13" s="114"/>
      <c r="VYL13" s="114"/>
      <c r="VYM13" s="114"/>
      <c r="VYN13" s="114"/>
      <c r="VYO13" s="114"/>
      <c r="VYP13" s="114"/>
      <c r="VYQ13" s="114"/>
      <c r="VYR13" s="114"/>
      <c r="VYS13" s="114"/>
      <c r="VYT13" s="114"/>
      <c r="VYU13" s="114"/>
      <c r="VYV13" s="114"/>
      <c r="VYW13" s="114"/>
      <c r="VYX13" s="114"/>
      <c r="VYY13" s="114"/>
      <c r="VYZ13" s="114"/>
      <c r="VZA13" s="114"/>
      <c r="VZB13" s="114"/>
      <c r="VZC13" s="114"/>
      <c r="VZD13" s="114"/>
      <c r="VZE13" s="114"/>
      <c r="VZF13" s="114"/>
      <c r="VZG13" s="114"/>
      <c r="VZH13" s="114"/>
      <c r="VZI13" s="114"/>
      <c r="VZJ13" s="114"/>
      <c r="VZK13" s="114"/>
      <c r="VZL13" s="114"/>
      <c r="VZM13" s="114"/>
      <c r="VZN13" s="114"/>
      <c r="VZO13" s="114"/>
      <c r="VZP13" s="114"/>
      <c r="VZQ13" s="114"/>
      <c r="VZR13" s="114"/>
      <c r="VZS13" s="114"/>
      <c r="VZT13" s="114"/>
      <c r="VZU13" s="114"/>
      <c r="VZV13" s="114"/>
      <c r="VZW13" s="114"/>
      <c r="VZX13" s="114"/>
      <c r="VZY13" s="114"/>
      <c r="VZZ13" s="114"/>
      <c r="WAA13" s="114"/>
      <c r="WAB13" s="114"/>
      <c r="WAC13" s="114"/>
      <c r="WAD13" s="114"/>
      <c r="WAE13" s="114"/>
      <c r="WAF13" s="114"/>
      <c r="WAG13" s="114"/>
      <c r="WAH13" s="114"/>
      <c r="WAI13" s="114"/>
      <c r="WAJ13" s="114"/>
      <c r="WAK13" s="114"/>
      <c r="WAL13" s="114"/>
      <c r="WAM13" s="114"/>
      <c r="WAN13" s="114"/>
      <c r="WAO13" s="114"/>
      <c r="WAP13" s="114"/>
      <c r="WAQ13" s="114"/>
      <c r="WAR13" s="114"/>
      <c r="WAS13" s="114"/>
      <c r="WAT13" s="114"/>
      <c r="WAU13" s="114"/>
      <c r="WAV13" s="114"/>
      <c r="WAW13" s="114"/>
      <c r="WAX13" s="114"/>
      <c r="WAY13" s="114"/>
      <c r="WAZ13" s="114"/>
      <c r="WBA13" s="114"/>
      <c r="WBB13" s="114"/>
      <c r="WBC13" s="114"/>
      <c r="WBD13" s="114"/>
      <c r="WBE13" s="114"/>
      <c r="WBF13" s="114"/>
      <c r="WBG13" s="114"/>
      <c r="WBH13" s="114"/>
      <c r="WBI13" s="114"/>
      <c r="WBJ13" s="114"/>
      <c r="WBK13" s="114"/>
      <c r="WBL13" s="114"/>
      <c r="WBM13" s="114"/>
      <c r="WBN13" s="114"/>
      <c r="WBO13" s="114"/>
      <c r="WBP13" s="114"/>
      <c r="WBQ13" s="114"/>
      <c r="WBR13" s="114"/>
      <c r="WBS13" s="114"/>
      <c r="WBT13" s="114"/>
      <c r="WBU13" s="114"/>
      <c r="WBV13" s="114"/>
      <c r="WBW13" s="114"/>
      <c r="WBX13" s="114"/>
      <c r="WBY13" s="114"/>
      <c r="WBZ13" s="114"/>
      <c r="WCA13" s="114"/>
      <c r="WCB13" s="114"/>
      <c r="WCC13" s="114"/>
      <c r="WCD13" s="114"/>
      <c r="WCE13" s="114"/>
      <c r="WCF13" s="114"/>
      <c r="WCG13" s="114"/>
      <c r="WCH13" s="114"/>
      <c r="WCI13" s="114"/>
      <c r="WCJ13" s="114"/>
      <c r="WCK13" s="114"/>
      <c r="WCL13" s="114"/>
      <c r="WCM13" s="114"/>
      <c r="WCN13" s="114"/>
      <c r="WCO13" s="114"/>
      <c r="WCP13" s="114"/>
      <c r="WCQ13" s="114"/>
      <c r="WCR13" s="114"/>
      <c r="WCS13" s="114"/>
      <c r="WCT13" s="114"/>
      <c r="WCU13" s="114"/>
      <c r="WCV13" s="114"/>
      <c r="WCW13" s="114"/>
      <c r="WCX13" s="114"/>
      <c r="WCY13" s="114"/>
      <c r="WCZ13" s="114"/>
      <c r="WDA13" s="114"/>
      <c r="WDB13" s="114"/>
      <c r="WDC13" s="114"/>
      <c r="WDD13" s="114"/>
      <c r="WDE13" s="114"/>
      <c r="WDF13" s="114"/>
      <c r="WDG13" s="114"/>
      <c r="WDH13" s="114"/>
      <c r="WDI13" s="114"/>
      <c r="WDJ13" s="114"/>
      <c r="WDK13" s="114"/>
      <c r="WDL13" s="114"/>
      <c r="WDM13" s="114"/>
      <c r="WDN13" s="114"/>
      <c r="WDO13" s="114"/>
      <c r="WDP13" s="114"/>
      <c r="WDQ13" s="114"/>
      <c r="WDR13" s="114"/>
      <c r="WDS13" s="114"/>
      <c r="WDT13" s="114"/>
      <c r="WDU13" s="114"/>
      <c r="WDV13" s="114"/>
      <c r="WDW13" s="114"/>
      <c r="WDX13" s="114"/>
      <c r="WDY13" s="114"/>
      <c r="WDZ13" s="114"/>
      <c r="WEA13" s="114"/>
      <c r="WEB13" s="114"/>
      <c r="WEC13" s="114"/>
      <c r="WED13" s="114"/>
      <c r="WEE13" s="114"/>
      <c r="WEF13" s="114"/>
      <c r="WEG13" s="114"/>
      <c r="WEH13" s="114"/>
      <c r="WEI13" s="114"/>
      <c r="WEJ13" s="114"/>
      <c r="WEK13" s="114"/>
      <c r="WEL13" s="114"/>
      <c r="WEM13" s="114"/>
      <c r="WEN13" s="114"/>
      <c r="WEO13" s="114"/>
      <c r="WEP13" s="114"/>
      <c r="WEQ13" s="114"/>
      <c r="WER13" s="114"/>
      <c r="WES13" s="114"/>
      <c r="WET13" s="114"/>
      <c r="WEU13" s="114"/>
      <c r="WEV13" s="114"/>
      <c r="WEW13" s="114"/>
      <c r="WEX13" s="114"/>
      <c r="WEY13" s="114"/>
      <c r="WEZ13" s="114"/>
      <c r="WFA13" s="114"/>
      <c r="WFB13" s="114"/>
      <c r="WFC13" s="114"/>
      <c r="WFD13" s="114"/>
      <c r="WFE13" s="114"/>
      <c r="WFF13" s="114"/>
      <c r="WFG13" s="114"/>
      <c r="WFH13" s="114"/>
      <c r="WFI13" s="114"/>
      <c r="WFJ13" s="114"/>
      <c r="WFK13" s="114"/>
      <c r="WFL13" s="114"/>
      <c r="WFM13" s="114"/>
      <c r="WFN13" s="114"/>
      <c r="WFO13" s="114"/>
      <c r="WFP13" s="114"/>
      <c r="WFQ13" s="114"/>
      <c r="WFR13" s="114"/>
      <c r="WFS13" s="114"/>
      <c r="WFT13" s="114"/>
      <c r="WFU13" s="114"/>
      <c r="WFV13" s="114"/>
      <c r="WFW13" s="114"/>
      <c r="WFX13" s="114"/>
      <c r="WFY13" s="114"/>
      <c r="WFZ13" s="114"/>
      <c r="WGA13" s="114"/>
      <c r="WGB13" s="114"/>
      <c r="WGC13" s="114"/>
      <c r="WGD13" s="114"/>
      <c r="WGE13" s="114"/>
      <c r="WGF13" s="114"/>
      <c r="WGG13" s="114"/>
      <c r="WGH13" s="114"/>
      <c r="WGI13" s="114"/>
      <c r="WGJ13" s="114"/>
      <c r="WGK13" s="114"/>
      <c r="WGL13" s="114"/>
      <c r="WGM13" s="114"/>
      <c r="WGN13" s="114"/>
      <c r="WGO13" s="114"/>
      <c r="WGP13" s="114"/>
      <c r="WGQ13" s="114"/>
      <c r="WGR13" s="114"/>
      <c r="WGS13" s="114"/>
      <c r="WGT13" s="114"/>
      <c r="WGU13" s="114"/>
      <c r="WGV13" s="114"/>
      <c r="WGW13" s="114"/>
      <c r="WGX13" s="114"/>
      <c r="WGY13" s="114"/>
      <c r="WGZ13" s="114"/>
      <c r="WHA13" s="114"/>
      <c r="WHB13" s="114"/>
      <c r="WHC13" s="114"/>
      <c r="WHD13" s="114"/>
      <c r="WHE13" s="114"/>
      <c r="WHF13" s="114"/>
      <c r="WHG13" s="114"/>
      <c r="WHH13" s="114"/>
      <c r="WHI13" s="114"/>
      <c r="WHJ13" s="114"/>
      <c r="WHK13" s="114"/>
      <c r="WHL13" s="114"/>
      <c r="WHM13" s="114"/>
      <c r="WHN13" s="114"/>
      <c r="WHO13" s="114"/>
      <c r="WHP13" s="114"/>
      <c r="WHQ13" s="114"/>
      <c r="WHR13" s="114"/>
      <c r="WHS13" s="114"/>
      <c r="WHT13" s="114"/>
      <c r="WHU13" s="114"/>
      <c r="WHV13" s="114"/>
      <c r="WHW13" s="114"/>
      <c r="WHX13" s="114"/>
      <c r="WHY13" s="114"/>
      <c r="WHZ13" s="114"/>
      <c r="WIA13" s="114"/>
      <c r="WIB13" s="114"/>
      <c r="WIC13" s="114"/>
      <c r="WID13" s="114"/>
      <c r="WIE13" s="114"/>
      <c r="WIF13" s="114"/>
      <c r="WIG13" s="114"/>
      <c r="WIH13" s="114"/>
      <c r="WII13" s="114"/>
      <c r="WIJ13" s="114"/>
      <c r="WIK13" s="114"/>
      <c r="WIL13" s="114"/>
      <c r="WIM13" s="114"/>
      <c r="WIN13" s="114"/>
      <c r="WIO13" s="114"/>
      <c r="WIP13" s="114"/>
      <c r="WIQ13" s="114"/>
      <c r="WIR13" s="114"/>
      <c r="WIS13" s="114"/>
      <c r="WIT13" s="114"/>
      <c r="WIU13" s="114"/>
      <c r="WIV13" s="114"/>
      <c r="WIW13" s="114"/>
      <c r="WIX13" s="114"/>
      <c r="WIY13" s="114"/>
      <c r="WIZ13" s="114"/>
      <c r="WJA13" s="114"/>
      <c r="WJB13" s="114"/>
      <c r="WJC13" s="114"/>
      <c r="WJD13" s="114"/>
      <c r="WJE13" s="114"/>
      <c r="WJF13" s="114"/>
      <c r="WJG13" s="114"/>
      <c r="WJH13" s="114"/>
      <c r="WJI13" s="114"/>
      <c r="WJJ13" s="114"/>
      <c r="WJK13" s="114"/>
      <c r="WJL13" s="114"/>
      <c r="WJM13" s="114"/>
      <c r="WJN13" s="114"/>
      <c r="WJO13" s="114"/>
      <c r="WJP13" s="114"/>
      <c r="WJQ13" s="114"/>
      <c r="WJR13" s="114"/>
      <c r="WJS13" s="114"/>
      <c r="WJT13" s="114"/>
      <c r="WJU13" s="114"/>
      <c r="WJV13" s="114"/>
      <c r="WJW13" s="114"/>
      <c r="WJX13" s="114"/>
      <c r="WJY13" s="114"/>
      <c r="WJZ13" s="114"/>
      <c r="WKA13" s="114"/>
      <c r="WKB13" s="114"/>
      <c r="WKC13" s="114"/>
      <c r="WKD13" s="114"/>
      <c r="WKE13" s="114"/>
      <c r="WKF13" s="114"/>
      <c r="WKG13" s="114"/>
      <c r="WKH13" s="114"/>
      <c r="WKI13" s="114"/>
      <c r="WKJ13" s="114"/>
      <c r="WKK13" s="114"/>
      <c r="WKL13" s="114"/>
      <c r="WKM13" s="114"/>
      <c r="WKN13" s="114"/>
      <c r="WKO13" s="114"/>
      <c r="WKP13" s="114"/>
      <c r="WKQ13" s="114"/>
      <c r="WKR13" s="114"/>
      <c r="WKS13" s="114"/>
      <c r="WKT13" s="114"/>
      <c r="WKU13" s="114"/>
      <c r="WKV13" s="114"/>
      <c r="WKW13" s="114"/>
      <c r="WKX13" s="114"/>
      <c r="WKY13" s="114"/>
      <c r="WKZ13" s="114"/>
      <c r="WLA13" s="114"/>
      <c r="WLB13" s="114"/>
      <c r="WLC13" s="114"/>
      <c r="WLD13" s="114"/>
      <c r="WLE13" s="114"/>
      <c r="WLF13" s="114"/>
      <c r="WLG13" s="114"/>
      <c r="WLH13" s="114"/>
      <c r="WLI13" s="114"/>
      <c r="WLJ13" s="114"/>
      <c r="WLK13" s="114"/>
      <c r="WLL13" s="114"/>
      <c r="WLM13" s="114"/>
      <c r="WLN13" s="114"/>
      <c r="WLO13" s="114"/>
      <c r="WLP13" s="114"/>
      <c r="WLQ13" s="114"/>
      <c r="WLR13" s="114"/>
      <c r="WLS13" s="114"/>
      <c r="WLT13" s="114"/>
      <c r="WLU13" s="114"/>
      <c r="WLV13" s="114"/>
      <c r="WLW13" s="114"/>
      <c r="WLX13" s="114"/>
      <c r="WLY13" s="114"/>
      <c r="WLZ13" s="114"/>
      <c r="WMA13" s="114"/>
      <c r="WMB13" s="114"/>
      <c r="WMC13" s="114"/>
      <c r="WMD13" s="114"/>
      <c r="WME13" s="114"/>
      <c r="WMF13" s="114"/>
      <c r="WMG13" s="114"/>
      <c r="WMH13" s="114"/>
      <c r="WMI13" s="114"/>
      <c r="WMJ13" s="114"/>
      <c r="WMK13" s="114"/>
      <c r="WML13" s="114"/>
      <c r="WMM13" s="114"/>
      <c r="WMN13" s="114"/>
      <c r="WMO13" s="114"/>
      <c r="WMP13" s="114"/>
      <c r="WMQ13" s="114"/>
      <c r="WMR13" s="114"/>
      <c r="WMS13" s="114"/>
      <c r="WMT13" s="114"/>
      <c r="WMU13" s="114"/>
      <c r="WMV13" s="114"/>
      <c r="WMW13" s="114"/>
      <c r="WMX13" s="114"/>
      <c r="WMY13" s="114"/>
      <c r="WMZ13" s="114"/>
      <c r="WNA13" s="114"/>
      <c r="WNB13" s="114"/>
      <c r="WNC13" s="114"/>
      <c r="WND13" s="114"/>
      <c r="WNE13" s="114"/>
      <c r="WNF13" s="114"/>
      <c r="WNG13" s="114"/>
      <c r="WNH13" s="114"/>
      <c r="WNI13" s="114"/>
      <c r="WNJ13" s="114"/>
      <c r="WNK13" s="114"/>
      <c r="WNL13" s="114"/>
      <c r="WNM13" s="114"/>
      <c r="WNN13" s="114"/>
      <c r="WNO13" s="114"/>
      <c r="WNP13" s="114"/>
      <c r="WNQ13" s="114"/>
      <c r="WNR13" s="114"/>
      <c r="WNS13" s="114"/>
      <c r="WNT13" s="114"/>
      <c r="WNU13" s="114"/>
      <c r="WNV13" s="114"/>
      <c r="WNW13" s="114"/>
      <c r="WNX13" s="114"/>
      <c r="WNY13" s="114"/>
      <c r="WNZ13" s="114"/>
      <c r="WOA13" s="114"/>
      <c r="WOB13" s="114"/>
      <c r="WOC13" s="114"/>
      <c r="WOD13" s="114"/>
      <c r="WOE13" s="114"/>
      <c r="WOF13" s="114"/>
      <c r="WOG13" s="114"/>
      <c r="WOH13" s="114"/>
      <c r="WOI13" s="114"/>
      <c r="WOJ13" s="114"/>
      <c r="WOK13" s="114"/>
      <c r="WOL13" s="114"/>
      <c r="WOM13" s="114"/>
      <c r="WON13" s="114"/>
      <c r="WOO13" s="114"/>
      <c r="WOP13" s="114"/>
      <c r="WOQ13" s="114"/>
      <c r="WOR13" s="114"/>
      <c r="WOS13" s="114"/>
      <c r="WOT13" s="114"/>
      <c r="WOU13" s="114"/>
      <c r="WOV13" s="114"/>
      <c r="WOW13" s="114"/>
      <c r="WOX13" s="114"/>
      <c r="WOY13" s="114"/>
      <c r="WOZ13" s="114"/>
      <c r="WPA13" s="114"/>
      <c r="WPB13" s="114"/>
      <c r="WPC13" s="114"/>
      <c r="WPD13" s="114"/>
      <c r="WPE13" s="114"/>
      <c r="WPF13" s="114"/>
      <c r="WPG13" s="114"/>
      <c r="WPH13" s="114"/>
      <c r="WPI13" s="114"/>
      <c r="WPJ13" s="114"/>
      <c r="WPK13" s="114"/>
      <c r="WPL13" s="114"/>
      <c r="WPM13" s="114"/>
      <c r="WPN13" s="114"/>
      <c r="WPO13" s="114"/>
      <c r="WPP13" s="114"/>
      <c r="WPQ13" s="114"/>
      <c r="WPR13" s="114"/>
      <c r="WPS13" s="114"/>
      <c r="WPT13" s="114"/>
      <c r="WPU13" s="114"/>
      <c r="WPV13" s="114"/>
      <c r="WPW13" s="114"/>
      <c r="WPX13" s="114"/>
      <c r="WPY13" s="114"/>
      <c r="WPZ13" s="114"/>
      <c r="WQA13" s="114"/>
      <c r="WQB13" s="114"/>
      <c r="WQC13" s="114"/>
      <c r="WQD13" s="114"/>
      <c r="WQE13" s="114"/>
      <c r="WQF13" s="114"/>
      <c r="WQG13" s="114"/>
      <c r="WQH13" s="114"/>
      <c r="WQI13" s="114"/>
      <c r="WQJ13" s="114"/>
      <c r="WQK13" s="114"/>
      <c r="WQL13" s="114"/>
      <c r="WQM13" s="114"/>
      <c r="WQN13" s="114"/>
      <c r="WQO13" s="114"/>
      <c r="WQP13" s="114"/>
      <c r="WQQ13" s="114"/>
      <c r="WQR13" s="114"/>
      <c r="WQS13" s="114"/>
      <c r="WQT13" s="114"/>
      <c r="WQU13" s="114"/>
      <c r="WQV13" s="114"/>
      <c r="WQW13" s="114"/>
      <c r="WQX13" s="114"/>
      <c r="WQY13" s="114"/>
      <c r="WQZ13" s="114"/>
      <c r="WRA13" s="114"/>
      <c r="WRB13" s="114"/>
      <c r="WRC13" s="114"/>
      <c r="WRD13" s="114"/>
      <c r="WRE13" s="114"/>
      <c r="WRF13" s="114"/>
      <c r="WRG13" s="114"/>
      <c r="WRH13" s="114"/>
      <c r="WRI13" s="114"/>
      <c r="WRJ13" s="114"/>
      <c r="WRK13" s="114"/>
      <c r="WRL13" s="114"/>
      <c r="WRM13" s="114"/>
      <c r="WRN13" s="114"/>
      <c r="WRO13" s="114"/>
      <c r="WRP13" s="114"/>
      <c r="WRQ13" s="114"/>
      <c r="WRR13" s="114"/>
      <c r="WRS13" s="114"/>
      <c r="WRT13" s="114"/>
      <c r="WRU13" s="114"/>
      <c r="WRV13" s="114"/>
      <c r="WRW13" s="114"/>
      <c r="WRX13" s="114"/>
      <c r="WRY13" s="114"/>
      <c r="WRZ13" s="114"/>
      <c r="WSA13" s="114"/>
      <c r="WSB13" s="114"/>
      <c r="WSC13" s="114"/>
      <c r="WSD13" s="114"/>
      <c r="WSE13" s="114"/>
      <c r="WSF13" s="114"/>
      <c r="WSG13" s="114"/>
      <c r="WSH13" s="114"/>
      <c r="WSI13" s="114"/>
      <c r="WSJ13" s="114"/>
      <c r="WSK13" s="114"/>
      <c r="WSL13" s="114"/>
      <c r="WSM13" s="114"/>
      <c r="WSN13" s="114"/>
      <c r="WSO13" s="114"/>
      <c r="WSP13" s="114"/>
      <c r="WSQ13" s="114"/>
      <c r="WSR13" s="114"/>
      <c r="WSS13" s="114"/>
      <c r="WST13" s="114"/>
      <c r="WSU13" s="114"/>
      <c r="WSV13" s="114"/>
      <c r="WSW13" s="114"/>
      <c r="WSX13" s="114"/>
      <c r="WSY13" s="114"/>
      <c r="WSZ13" s="114"/>
      <c r="WTA13" s="114"/>
      <c r="WTB13" s="114"/>
      <c r="WTC13" s="114"/>
      <c r="WTD13" s="114"/>
      <c r="WTE13" s="114"/>
      <c r="WTF13" s="114"/>
      <c r="WTG13" s="114"/>
      <c r="WTH13" s="114"/>
      <c r="WTI13" s="114"/>
      <c r="WTJ13" s="114"/>
      <c r="WTK13" s="114"/>
      <c r="WTL13" s="114"/>
      <c r="WTM13" s="114"/>
      <c r="WTN13" s="114"/>
      <c r="WTO13" s="114"/>
      <c r="WTP13" s="114"/>
      <c r="WTQ13" s="114"/>
      <c r="WTR13" s="114"/>
      <c r="WTS13" s="114"/>
      <c r="WTT13" s="114"/>
      <c r="WTU13" s="114"/>
      <c r="WTV13" s="114"/>
      <c r="WTW13" s="114"/>
      <c r="WTX13" s="114"/>
      <c r="WTY13" s="114"/>
      <c r="WTZ13" s="114"/>
      <c r="WUA13" s="114"/>
      <c r="WUB13" s="114"/>
      <c r="WUC13" s="114"/>
      <c r="WUD13" s="114"/>
      <c r="WUE13" s="114"/>
      <c r="WUF13" s="114"/>
      <c r="WUG13" s="114"/>
      <c r="WUH13" s="114"/>
      <c r="WUI13" s="114"/>
      <c r="WUJ13" s="114"/>
      <c r="WUK13" s="114"/>
      <c r="WUL13" s="114"/>
      <c r="WUM13" s="114"/>
      <c r="WUN13" s="114"/>
      <c r="WUO13" s="114"/>
      <c r="WUP13" s="114"/>
      <c r="WUQ13" s="114"/>
      <c r="WUR13" s="114"/>
      <c r="WUS13" s="114"/>
      <c r="WUT13" s="114"/>
      <c r="WUU13" s="114"/>
      <c r="WUV13" s="114"/>
      <c r="WUW13" s="114"/>
      <c r="WUX13" s="114"/>
      <c r="WUY13" s="114"/>
      <c r="WUZ13" s="114"/>
      <c r="WVA13" s="114"/>
      <c r="WVB13" s="114"/>
      <c r="WVC13" s="114"/>
      <c r="WVD13" s="114"/>
      <c r="WVE13" s="114"/>
      <c r="WVF13" s="114"/>
      <c r="WVG13" s="114"/>
      <c r="WVH13" s="114"/>
      <c r="WVI13" s="114"/>
      <c r="WVJ13" s="114"/>
      <c r="WVK13" s="114"/>
      <c r="WVL13" s="114"/>
      <c r="WVM13" s="114"/>
      <c r="WVN13" s="114"/>
      <c r="WVO13" s="114"/>
      <c r="WVP13" s="114"/>
      <c r="WVQ13" s="114"/>
      <c r="WVR13" s="114"/>
      <c r="WVS13" s="114"/>
      <c r="WVT13" s="114"/>
      <c r="WVU13" s="114"/>
      <c r="WVV13" s="114"/>
      <c r="WVW13" s="114"/>
      <c r="WVX13" s="114"/>
      <c r="WVY13" s="114"/>
      <c r="WVZ13" s="114"/>
      <c r="WWA13" s="114"/>
      <c r="WWB13" s="114"/>
      <c r="WWC13" s="114"/>
      <c r="WWD13" s="114"/>
      <c r="WWE13" s="114"/>
      <c r="WWF13" s="114"/>
      <c r="WWG13" s="114"/>
      <c r="WWH13" s="114"/>
      <c r="WWI13" s="114"/>
      <c r="WWJ13" s="114"/>
      <c r="WWK13" s="114"/>
      <c r="WWL13" s="114"/>
      <c r="WWM13" s="114"/>
      <c r="WWN13" s="114"/>
      <c r="WWO13" s="114"/>
      <c r="WWP13" s="114"/>
      <c r="WWQ13" s="114"/>
      <c r="WWR13" s="114"/>
      <c r="WWS13" s="114"/>
      <c r="WWT13" s="114"/>
      <c r="WWU13" s="114"/>
      <c r="WWV13" s="114"/>
      <c r="WWW13" s="114"/>
      <c r="WWX13" s="114"/>
      <c r="WWY13" s="114"/>
      <c r="WWZ13" s="114"/>
      <c r="WXA13" s="114"/>
      <c r="WXB13" s="114"/>
      <c r="WXC13" s="114"/>
      <c r="WXD13" s="114"/>
      <c r="WXE13" s="114"/>
      <c r="WXF13" s="114"/>
      <c r="WXG13" s="114"/>
      <c r="WXH13" s="114"/>
      <c r="WXI13" s="114"/>
      <c r="WXJ13" s="114"/>
      <c r="WXK13" s="114"/>
      <c r="WXL13" s="114"/>
      <c r="WXM13" s="114"/>
      <c r="WXN13" s="114"/>
      <c r="WXO13" s="114"/>
      <c r="WXP13" s="114"/>
      <c r="WXQ13" s="114"/>
      <c r="WXR13" s="114"/>
      <c r="WXS13" s="114"/>
      <c r="WXT13" s="114"/>
      <c r="WXU13" s="114"/>
      <c r="WXV13" s="114"/>
      <c r="WXW13" s="114"/>
      <c r="WXX13" s="114"/>
      <c r="WXY13" s="114"/>
      <c r="WXZ13" s="114"/>
      <c r="WYA13" s="114"/>
      <c r="WYB13" s="114"/>
      <c r="WYC13" s="114"/>
      <c r="WYD13" s="114"/>
      <c r="WYE13" s="114"/>
      <c r="WYF13" s="114"/>
      <c r="WYG13" s="114"/>
      <c r="WYH13" s="114"/>
      <c r="WYI13" s="114"/>
      <c r="WYJ13" s="114"/>
      <c r="WYK13" s="114"/>
      <c r="WYL13" s="114"/>
      <c r="WYM13" s="114"/>
      <c r="WYN13" s="114"/>
      <c r="WYO13" s="114"/>
      <c r="WYP13" s="114"/>
      <c r="WYQ13" s="114"/>
      <c r="WYR13" s="114"/>
      <c r="WYS13" s="114"/>
      <c r="WYT13" s="114"/>
      <c r="WYU13" s="114"/>
      <c r="WYV13" s="114"/>
      <c r="WYW13" s="114"/>
      <c r="WYX13" s="114"/>
      <c r="WYY13" s="114"/>
      <c r="WYZ13" s="114"/>
      <c r="WZA13" s="114"/>
      <c r="WZB13" s="114"/>
      <c r="WZC13" s="114"/>
      <c r="WZD13" s="114"/>
      <c r="WZE13" s="114"/>
      <c r="WZF13" s="114"/>
      <c r="WZG13" s="114"/>
      <c r="WZH13" s="114"/>
      <c r="WZI13" s="114"/>
      <c r="WZJ13" s="114"/>
      <c r="WZK13" s="114"/>
      <c r="WZL13" s="114"/>
      <c r="WZM13" s="114"/>
      <c r="WZN13" s="114"/>
      <c r="WZO13" s="114"/>
      <c r="WZP13" s="114"/>
      <c r="WZQ13" s="114"/>
      <c r="WZR13" s="114"/>
      <c r="WZS13" s="114"/>
      <c r="WZT13" s="114"/>
      <c r="WZU13" s="114"/>
      <c r="WZV13" s="114"/>
      <c r="WZW13" s="114"/>
      <c r="WZX13" s="114"/>
      <c r="WZY13" s="114"/>
      <c r="WZZ13" s="114"/>
      <c r="XAA13" s="114"/>
      <c r="XAB13" s="114"/>
      <c r="XAC13" s="114"/>
      <c r="XAD13" s="114"/>
      <c r="XAE13" s="114"/>
      <c r="XAF13" s="114"/>
      <c r="XAG13" s="114"/>
      <c r="XAH13" s="114"/>
      <c r="XAI13" s="114"/>
      <c r="XAJ13" s="114"/>
      <c r="XAK13" s="114"/>
      <c r="XAL13" s="114"/>
      <c r="XAM13" s="114"/>
      <c r="XAN13" s="114"/>
      <c r="XAO13" s="114"/>
      <c r="XAP13" s="114"/>
      <c r="XAQ13" s="114"/>
      <c r="XAR13" s="114"/>
      <c r="XAS13" s="114"/>
      <c r="XAT13" s="114"/>
      <c r="XAU13" s="114"/>
      <c r="XAV13" s="114"/>
      <c r="XAW13" s="114"/>
      <c r="XAX13" s="114"/>
      <c r="XAY13" s="114"/>
      <c r="XAZ13" s="114"/>
      <c r="XBA13" s="114"/>
      <c r="XBB13" s="114"/>
      <c r="XBC13" s="114"/>
      <c r="XBD13" s="114"/>
      <c r="XBE13" s="114"/>
      <c r="XBF13" s="114"/>
      <c r="XBG13" s="114"/>
      <c r="XBH13" s="114"/>
      <c r="XBI13" s="114"/>
      <c r="XBJ13" s="114"/>
      <c r="XBK13" s="114"/>
      <c r="XBL13" s="114"/>
      <c r="XBM13" s="114"/>
      <c r="XBN13" s="114"/>
      <c r="XBO13" s="114"/>
      <c r="XBP13" s="114"/>
      <c r="XBQ13" s="114"/>
      <c r="XBR13" s="114"/>
      <c r="XBS13" s="114"/>
      <c r="XBT13" s="114"/>
      <c r="XBU13" s="114"/>
      <c r="XBV13" s="114"/>
      <c r="XBW13" s="114"/>
      <c r="XBX13" s="114"/>
      <c r="XBY13" s="114"/>
      <c r="XBZ13" s="114"/>
      <c r="XCA13" s="114"/>
      <c r="XCB13" s="114"/>
      <c r="XCC13" s="114"/>
      <c r="XCD13" s="114"/>
      <c r="XCE13" s="114"/>
      <c r="XCF13" s="114"/>
      <c r="XCG13" s="114"/>
      <c r="XCH13" s="114"/>
      <c r="XCI13" s="114"/>
      <c r="XCJ13" s="114"/>
      <c r="XCK13" s="114"/>
      <c r="XCL13" s="114"/>
      <c r="XCM13" s="114"/>
      <c r="XCN13" s="114"/>
      <c r="XCO13" s="114"/>
      <c r="XCP13" s="114"/>
      <c r="XCQ13" s="114"/>
      <c r="XCR13" s="114"/>
      <c r="XCS13" s="114"/>
      <c r="XCT13" s="114"/>
      <c r="XCU13" s="114"/>
      <c r="XCV13" s="114"/>
      <c r="XCW13" s="114"/>
      <c r="XCX13" s="114"/>
      <c r="XCY13" s="114"/>
      <c r="XCZ13" s="114"/>
      <c r="XDA13" s="114"/>
      <c r="XDB13" s="114"/>
      <c r="XDC13" s="114"/>
      <c r="XDD13" s="114"/>
      <c r="XDE13" s="114"/>
      <c r="XDF13" s="114"/>
      <c r="XDG13" s="114"/>
      <c r="XDH13" s="114"/>
      <c r="XDI13" s="114"/>
      <c r="XDJ13" s="114"/>
      <c r="XDK13" s="114"/>
      <c r="XDL13" s="114"/>
      <c r="XDM13" s="114"/>
      <c r="XDN13" s="114"/>
      <c r="XDO13" s="114"/>
      <c r="XDP13" s="114"/>
      <c r="XDQ13" s="114"/>
      <c r="XDR13" s="114"/>
      <c r="XDS13" s="114"/>
      <c r="XDT13" s="114"/>
      <c r="XDU13" s="114"/>
      <c r="XDV13" s="114"/>
      <c r="XDW13" s="114"/>
      <c r="XDX13" s="114"/>
      <c r="XDY13" s="114"/>
      <c r="XDZ13" s="114"/>
      <c r="XEA13" s="114"/>
      <c r="XEB13" s="114"/>
      <c r="XEC13" s="114"/>
      <c r="XED13" s="114"/>
      <c r="XEE13" s="114"/>
      <c r="XEF13" s="114"/>
      <c r="XEG13" s="114"/>
      <c r="XEH13" s="114"/>
      <c r="XEI13" s="114"/>
      <c r="XEJ13" s="114"/>
      <c r="XEK13" s="114"/>
      <c r="XEL13" s="114"/>
      <c r="XEM13" s="114"/>
      <c r="XEN13" s="114"/>
      <c r="XEO13" s="114"/>
      <c r="XEP13" s="114"/>
      <c r="XEQ13" s="114"/>
      <c r="XER13" s="114"/>
      <c r="XES13" s="114"/>
      <c r="XET13" s="114"/>
      <c r="XEU13" s="114"/>
      <c r="XEV13" s="114"/>
      <c r="XEW13" s="114"/>
      <c r="XEX13" s="114"/>
      <c r="XEY13" s="114"/>
      <c r="XEZ13" s="114"/>
      <c r="XFA13" s="114"/>
    </row>
    <row r="14" spans="1:16381" s="328" customFormat="1" ht="25.5" x14ac:dyDescent="0.2">
      <c r="A14" s="67"/>
      <c r="B14" s="280" t="s">
        <v>2204</v>
      </c>
      <c r="C14" s="75" t="s">
        <v>235</v>
      </c>
      <c r="D14" s="75" t="s">
        <v>285</v>
      </c>
      <c r="E14" s="75" t="s">
        <v>286</v>
      </c>
      <c r="F14" s="159"/>
      <c r="G14" s="159"/>
      <c r="H14" s="159"/>
      <c r="I14" s="159">
        <v>11.023999999999999</v>
      </c>
      <c r="J14" s="75" t="s">
        <v>57</v>
      </c>
      <c r="K14" s="75" t="s">
        <v>1141</v>
      </c>
      <c r="L14" s="347" t="s">
        <v>584</v>
      </c>
      <c r="M14" s="75" t="s">
        <v>33</v>
      </c>
      <c r="N14" s="87" t="s">
        <v>1323</v>
      </c>
      <c r="O14" s="67"/>
      <c r="P14" s="67"/>
      <c r="Q14" s="67"/>
      <c r="R14" s="67"/>
      <c r="S14" s="67"/>
      <c r="T14" s="67"/>
      <c r="U14" s="67"/>
      <c r="V14" s="67"/>
      <c r="W14" s="67"/>
      <c r="X14" s="67"/>
    </row>
    <row r="15" spans="1:16381" s="328" customFormat="1" x14ac:dyDescent="0.2">
      <c r="A15" s="67"/>
      <c r="B15" s="280" t="s">
        <v>2205</v>
      </c>
      <c r="C15" s="75" t="s">
        <v>235</v>
      </c>
      <c r="D15" s="202" t="s">
        <v>792</v>
      </c>
      <c r="E15" s="202" t="s">
        <v>793</v>
      </c>
      <c r="F15" s="159"/>
      <c r="G15" s="159"/>
      <c r="H15" s="159"/>
      <c r="I15" s="203">
        <v>11.022</v>
      </c>
      <c r="J15" s="75" t="s">
        <v>57</v>
      </c>
      <c r="K15" s="75" t="s">
        <v>1141</v>
      </c>
      <c r="L15" s="75" t="s">
        <v>583</v>
      </c>
      <c r="M15" s="75" t="s">
        <v>41</v>
      </c>
      <c r="N15" s="87" t="s">
        <v>58</v>
      </c>
      <c r="O15" s="67"/>
      <c r="P15" s="67"/>
      <c r="Q15" s="67"/>
      <c r="R15" s="67"/>
      <c r="S15" s="67"/>
      <c r="T15" s="67"/>
      <c r="U15" s="67"/>
      <c r="V15" s="67"/>
      <c r="W15" s="67"/>
      <c r="X15" s="67"/>
    </row>
    <row r="16" spans="1:16381" s="328" customFormat="1" x14ac:dyDescent="0.2">
      <c r="A16" s="67"/>
      <c r="B16" s="280" t="s">
        <v>2206</v>
      </c>
      <c r="C16" s="75" t="s">
        <v>235</v>
      </c>
      <c r="D16" s="202" t="s">
        <v>796</v>
      </c>
      <c r="E16" s="202" t="s">
        <v>797</v>
      </c>
      <c r="F16" s="159"/>
      <c r="G16" s="159"/>
      <c r="H16" s="159"/>
      <c r="I16" s="203">
        <v>11.025</v>
      </c>
      <c r="J16" s="75" t="s">
        <v>57</v>
      </c>
      <c r="K16" s="75" t="s">
        <v>1141</v>
      </c>
      <c r="L16" s="75" t="s">
        <v>584</v>
      </c>
      <c r="M16" s="75" t="s">
        <v>41</v>
      </c>
      <c r="N16" s="87" t="s">
        <v>58</v>
      </c>
      <c r="O16" s="67"/>
      <c r="P16" s="67"/>
      <c r="Q16" s="67"/>
      <c r="R16" s="67"/>
      <c r="S16" s="67"/>
      <c r="T16" s="67"/>
      <c r="U16" s="67"/>
      <c r="V16" s="67"/>
      <c r="W16" s="67"/>
      <c r="X16" s="67"/>
    </row>
    <row r="17" spans="1:24" s="328" customFormat="1" ht="25.5" x14ac:dyDescent="0.2">
      <c r="A17" s="67"/>
      <c r="B17" s="280" t="s">
        <v>2207</v>
      </c>
      <c r="C17" s="75" t="s">
        <v>235</v>
      </c>
      <c r="D17" s="75" t="s">
        <v>269</v>
      </c>
      <c r="E17" s="75" t="s">
        <v>574</v>
      </c>
      <c r="F17" s="159"/>
      <c r="G17" s="159"/>
      <c r="H17" s="159"/>
      <c r="I17" s="159">
        <v>11.002000000000001</v>
      </c>
      <c r="J17" s="75" t="s">
        <v>36</v>
      </c>
      <c r="K17" s="75" t="s">
        <v>1141</v>
      </c>
      <c r="L17" s="75" t="s">
        <v>585</v>
      </c>
      <c r="M17" s="75" t="s">
        <v>33</v>
      </c>
      <c r="N17" s="87"/>
      <c r="O17" s="67"/>
      <c r="P17" s="67"/>
      <c r="Q17" s="67"/>
      <c r="R17" s="67"/>
      <c r="S17" s="67"/>
      <c r="T17" s="67"/>
      <c r="U17" s="67"/>
      <c r="V17" s="67"/>
      <c r="W17" s="67"/>
      <c r="X17" s="67"/>
    </row>
    <row r="18" spans="1:24" s="328" customFormat="1" x14ac:dyDescent="0.2">
      <c r="A18" s="67"/>
      <c r="B18" s="280" t="s">
        <v>2208</v>
      </c>
      <c r="C18" s="75" t="s">
        <v>239</v>
      </c>
      <c r="D18" s="75" t="s">
        <v>281</v>
      </c>
      <c r="E18" s="75" t="s">
        <v>1853</v>
      </c>
      <c r="F18" s="159"/>
      <c r="G18" s="159"/>
      <c r="H18" s="159"/>
      <c r="I18" s="159">
        <v>11.015000000000001</v>
      </c>
      <c r="J18" s="75" t="s">
        <v>282</v>
      </c>
      <c r="K18" s="75" t="s">
        <v>1139</v>
      </c>
      <c r="L18" s="347" t="s">
        <v>584</v>
      </c>
      <c r="M18" s="75" t="s">
        <v>33</v>
      </c>
      <c r="N18" s="87"/>
      <c r="O18" s="67"/>
      <c r="P18" s="67"/>
      <c r="Q18" s="67"/>
      <c r="R18" s="67"/>
      <c r="S18" s="67"/>
      <c r="T18" s="67"/>
      <c r="U18" s="67"/>
      <c r="V18" s="67"/>
      <c r="W18" s="67"/>
      <c r="X18" s="67"/>
    </row>
    <row r="19" spans="1:24" s="328" customFormat="1" ht="38.25" x14ac:dyDescent="0.2">
      <c r="A19" s="67"/>
      <c r="B19" s="280" t="s">
        <v>2209</v>
      </c>
      <c r="C19" s="75" t="s">
        <v>239</v>
      </c>
      <c r="D19" s="202" t="s">
        <v>781</v>
      </c>
      <c r="E19" s="202" t="s">
        <v>782</v>
      </c>
      <c r="F19" s="159"/>
      <c r="G19" s="159"/>
      <c r="H19" s="159"/>
      <c r="I19" s="203">
        <v>11.007</v>
      </c>
      <c r="J19" s="75" t="s">
        <v>36</v>
      </c>
      <c r="K19" s="75" t="s">
        <v>1139</v>
      </c>
      <c r="L19" s="75" t="s">
        <v>584</v>
      </c>
      <c r="M19" s="75" t="s">
        <v>41</v>
      </c>
      <c r="N19" s="87"/>
      <c r="O19" s="67"/>
      <c r="P19" s="67"/>
      <c r="Q19" s="67"/>
      <c r="R19" s="67"/>
      <c r="S19" s="67"/>
      <c r="T19" s="67"/>
      <c r="U19" s="67"/>
      <c r="V19" s="67"/>
      <c r="W19" s="67"/>
      <c r="X19" s="67"/>
    </row>
    <row r="20" spans="1:24" s="328" customFormat="1" ht="25.5" x14ac:dyDescent="0.2">
      <c r="A20" s="67"/>
      <c r="B20" s="280" t="s">
        <v>2210</v>
      </c>
      <c r="C20" s="75" t="s">
        <v>265</v>
      </c>
      <c r="D20" s="202" t="s">
        <v>266</v>
      </c>
      <c r="E20" s="202" t="s">
        <v>807</v>
      </c>
      <c r="F20" s="159"/>
      <c r="G20" s="159"/>
      <c r="H20" s="159"/>
      <c r="I20" s="203">
        <v>11.052</v>
      </c>
      <c r="J20" s="75" t="s">
        <v>101</v>
      </c>
      <c r="K20" s="75" t="s">
        <v>1140</v>
      </c>
      <c r="L20" s="75" t="s">
        <v>583</v>
      </c>
      <c r="M20" s="75" t="s">
        <v>41</v>
      </c>
      <c r="N20" s="87" t="s">
        <v>1247</v>
      </c>
      <c r="O20" s="67"/>
      <c r="P20" s="67"/>
      <c r="Q20" s="67"/>
      <c r="R20" s="67"/>
      <c r="S20" s="67"/>
      <c r="T20" s="67"/>
      <c r="U20" s="67"/>
      <c r="V20" s="67"/>
      <c r="W20" s="67"/>
      <c r="X20" s="67"/>
    </row>
    <row r="21" spans="1:24" s="328" customFormat="1" ht="25.5" x14ac:dyDescent="0.2">
      <c r="A21" s="67"/>
      <c r="B21" s="280" t="s">
        <v>2211</v>
      </c>
      <c r="C21" s="75" t="s">
        <v>45</v>
      </c>
      <c r="D21" s="75" t="s">
        <v>259</v>
      </c>
      <c r="E21" s="75" t="s">
        <v>260</v>
      </c>
      <c r="F21" s="159"/>
      <c r="G21" s="159"/>
      <c r="H21" s="159"/>
      <c r="I21" s="159">
        <v>11.041</v>
      </c>
      <c r="J21" s="75" t="s">
        <v>57</v>
      </c>
      <c r="K21" s="75" t="s">
        <v>1141</v>
      </c>
      <c r="L21" s="75" t="s">
        <v>584</v>
      </c>
      <c r="M21" s="75" t="s">
        <v>41</v>
      </c>
      <c r="N21" s="87" t="s">
        <v>1323</v>
      </c>
      <c r="O21" s="67"/>
      <c r="P21" s="67"/>
      <c r="Q21" s="67"/>
      <c r="R21" s="67"/>
      <c r="S21" s="67"/>
      <c r="T21" s="67"/>
      <c r="U21" s="67"/>
      <c r="V21" s="67"/>
      <c r="W21" s="67"/>
      <c r="X21" s="67"/>
    </row>
    <row r="22" spans="1:24" s="328" customFormat="1" x14ac:dyDescent="0.2">
      <c r="A22" s="67"/>
      <c r="B22" s="280" t="s">
        <v>2212</v>
      </c>
      <c r="C22" s="75" t="s">
        <v>45</v>
      </c>
      <c r="D22" s="202" t="s">
        <v>802</v>
      </c>
      <c r="E22" s="202" t="s">
        <v>2876</v>
      </c>
      <c r="F22" s="159"/>
      <c r="G22" s="159"/>
      <c r="H22" s="159"/>
      <c r="I22" s="203">
        <v>11.042</v>
      </c>
      <c r="J22" s="75" t="s">
        <v>57</v>
      </c>
      <c r="K22" s="75" t="s">
        <v>1139</v>
      </c>
      <c r="L22" s="75" t="s">
        <v>583</v>
      </c>
      <c r="M22" s="75" t="s">
        <v>41</v>
      </c>
      <c r="N22" s="87" t="s">
        <v>58</v>
      </c>
      <c r="O22" s="67"/>
      <c r="P22" s="67"/>
      <c r="Q22" s="67"/>
      <c r="R22" s="67"/>
      <c r="S22" s="67"/>
      <c r="T22" s="67"/>
      <c r="U22" s="67"/>
      <c r="V22" s="67"/>
      <c r="W22" s="67"/>
      <c r="X22" s="67"/>
    </row>
    <row r="23" spans="1:24" s="328" customFormat="1" ht="25.5" x14ac:dyDescent="0.2">
      <c r="A23" s="67"/>
      <c r="B23" s="280" t="s">
        <v>2213</v>
      </c>
      <c r="C23" s="75" t="s">
        <v>45</v>
      </c>
      <c r="D23" s="75" t="s">
        <v>264</v>
      </c>
      <c r="E23" s="75" t="s">
        <v>2855</v>
      </c>
      <c r="F23" s="159"/>
      <c r="G23" s="159"/>
      <c r="H23" s="159"/>
      <c r="I23" s="159">
        <v>11.045</v>
      </c>
      <c r="J23" s="75" t="s">
        <v>57</v>
      </c>
      <c r="K23" s="75" t="s">
        <v>1139</v>
      </c>
      <c r="L23" s="75" t="s">
        <v>584</v>
      </c>
      <c r="M23" s="75" t="s">
        <v>41</v>
      </c>
      <c r="N23" s="87" t="s">
        <v>1323</v>
      </c>
      <c r="O23" s="67"/>
      <c r="P23" s="67"/>
      <c r="Q23" s="67"/>
      <c r="R23" s="67"/>
      <c r="S23" s="67"/>
      <c r="T23" s="67"/>
      <c r="U23" s="67"/>
      <c r="V23" s="67"/>
      <c r="W23" s="67"/>
      <c r="X23" s="67"/>
    </row>
    <row r="24" spans="1:24" s="328" customFormat="1" ht="51" x14ac:dyDescent="0.2">
      <c r="A24" s="67"/>
      <c r="B24" s="280" t="s">
        <v>2214</v>
      </c>
      <c r="C24" s="75" t="s">
        <v>45</v>
      </c>
      <c r="D24" s="75" t="s">
        <v>293</v>
      </c>
      <c r="E24" s="75" t="s">
        <v>294</v>
      </c>
      <c r="F24" s="159"/>
      <c r="G24" s="159"/>
      <c r="H24" s="159"/>
      <c r="I24" s="159"/>
      <c r="J24" s="75" t="s">
        <v>295</v>
      </c>
      <c r="K24" s="75" t="s">
        <v>1141</v>
      </c>
      <c r="L24" s="75" t="s">
        <v>584</v>
      </c>
      <c r="M24" s="75" t="s">
        <v>41</v>
      </c>
      <c r="N24" s="87"/>
      <c r="O24" s="67"/>
      <c r="P24" s="67"/>
      <c r="Q24" s="67"/>
      <c r="R24" s="67"/>
      <c r="S24" s="67"/>
      <c r="T24" s="67"/>
      <c r="U24" s="67"/>
      <c r="V24" s="67"/>
      <c r="W24" s="67"/>
      <c r="X24" s="67"/>
    </row>
    <row r="25" spans="1:24" s="328" customFormat="1" ht="25.5" x14ac:dyDescent="0.2">
      <c r="A25" s="67"/>
      <c r="B25" s="280" t="s">
        <v>2215</v>
      </c>
      <c r="C25" s="75" t="s">
        <v>45</v>
      </c>
      <c r="D25" s="202" t="s">
        <v>261</v>
      </c>
      <c r="E25" s="202" t="s">
        <v>2877</v>
      </c>
      <c r="F25" s="159"/>
      <c r="G25" s="159"/>
      <c r="H25" s="159"/>
      <c r="I25" s="203">
        <v>11.042999999999999</v>
      </c>
      <c r="J25" s="75" t="s">
        <v>57</v>
      </c>
      <c r="K25" s="75" t="s">
        <v>1141</v>
      </c>
      <c r="L25" s="75" t="s">
        <v>583</v>
      </c>
      <c r="M25" s="75" t="s">
        <v>41</v>
      </c>
      <c r="N25" s="87" t="s">
        <v>58</v>
      </c>
      <c r="O25" s="67"/>
      <c r="P25" s="67"/>
      <c r="Q25" s="67"/>
      <c r="R25" s="67"/>
      <c r="S25" s="67"/>
      <c r="T25" s="67"/>
      <c r="U25" s="67"/>
      <c r="V25" s="67"/>
      <c r="W25" s="67"/>
      <c r="X25" s="67"/>
    </row>
    <row r="26" spans="1:24" s="328" customFormat="1" x14ac:dyDescent="0.2">
      <c r="A26" s="67"/>
      <c r="B26" s="280" t="s">
        <v>2216</v>
      </c>
      <c r="C26" s="75" t="s">
        <v>45</v>
      </c>
      <c r="D26" s="202" t="s">
        <v>262</v>
      </c>
      <c r="E26" s="202" t="s">
        <v>263</v>
      </c>
      <c r="F26" s="159"/>
      <c r="G26" s="159"/>
      <c r="H26" s="159"/>
      <c r="I26" s="203">
        <v>11.044</v>
      </c>
      <c r="J26" s="75" t="s">
        <v>57</v>
      </c>
      <c r="K26" s="75" t="s">
        <v>1141</v>
      </c>
      <c r="L26" s="75" t="s">
        <v>583</v>
      </c>
      <c r="M26" s="75" t="s">
        <v>41</v>
      </c>
      <c r="N26" s="87" t="s">
        <v>58</v>
      </c>
      <c r="O26" s="67"/>
      <c r="P26" s="67"/>
      <c r="Q26" s="67"/>
      <c r="R26" s="67"/>
      <c r="S26" s="67"/>
      <c r="T26" s="67"/>
      <c r="U26" s="67"/>
      <c r="V26" s="67"/>
      <c r="W26" s="67"/>
      <c r="X26" s="67"/>
    </row>
    <row r="27" spans="1:24" s="328" customFormat="1" x14ac:dyDescent="0.2">
      <c r="A27" s="67"/>
      <c r="B27" s="280" t="s">
        <v>2217</v>
      </c>
      <c r="C27" s="75" t="s">
        <v>45</v>
      </c>
      <c r="D27" s="202" t="s">
        <v>803</v>
      </c>
      <c r="E27" s="202" t="s">
        <v>804</v>
      </c>
      <c r="F27" s="159"/>
      <c r="G27" s="159"/>
      <c r="H27" s="159"/>
      <c r="I27" s="203">
        <v>11.045999999999999</v>
      </c>
      <c r="J27" s="75" t="s">
        <v>57</v>
      </c>
      <c r="K27" s="75" t="s">
        <v>1141</v>
      </c>
      <c r="L27" s="75" t="s">
        <v>584</v>
      </c>
      <c r="M27" s="75" t="s">
        <v>41</v>
      </c>
      <c r="N27" s="87" t="s">
        <v>58</v>
      </c>
      <c r="O27" s="67"/>
      <c r="P27" s="67"/>
      <c r="Q27" s="67"/>
      <c r="R27" s="67"/>
      <c r="S27" s="67"/>
      <c r="T27" s="67"/>
      <c r="U27" s="67"/>
      <c r="V27" s="67"/>
      <c r="W27" s="67"/>
      <c r="X27" s="67"/>
    </row>
    <row r="28" spans="1:24" s="328" customFormat="1" x14ac:dyDescent="0.2">
      <c r="A28" s="67"/>
      <c r="B28" s="280" t="s">
        <v>2218</v>
      </c>
      <c r="C28" s="75" t="s">
        <v>45</v>
      </c>
      <c r="D28" s="202" t="s">
        <v>805</v>
      </c>
      <c r="E28" s="202" t="s">
        <v>806</v>
      </c>
      <c r="F28" s="159"/>
      <c r="G28" s="159"/>
      <c r="H28" s="159"/>
      <c r="I28" s="203">
        <v>11.047000000000001</v>
      </c>
      <c r="J28" s="75" t="s">
        <v>57</v>
      </c>
      <c r="K28" s="75" t="s">
        <v>1141</v>
      </c>
      <c r="L28" s="75" t="s">
        <v>584</v>
      </c>
      <c r="M28" s="75" t="s">
        <v>41</v>
      </c>
      <c r="N28" s="87" t="s">
        <v>58</v>
      </c>
      <c r="O28" s="67"/>
      <c r="P28" s="67"/>
      <c r="Q28" s="67"/>
      <c r="R28" s="67"/>
      <c r="S28" s="67"/>
      <c r="T28" s="67"/>
      <c r="U28" s="67"/>
      <c r="V28" s="67"/>
      <c r="W28" s="67"/>
      <c r="X28" s="67"/>
    </row>
    <row r="29" spans="1:24" s="328" customFormat="1" ht="38.25" x14ac:dyDescent="0.2">
      <c r="A29" s="67"/>
      <c r="B29" s="280" t="s">
        <v>2219</v>
      </c>
      <c r="C29" s="75" t="s">
        <v>235</v>
      </c>
      <c r="D29" s="75" t="s">
        <v>270</v>
      </c>
      <c r="E29" s="75" t="s">
        <v>271</v>
      </c>
      <c r="F29" s="159"/>
      <c r="G29" s="159"/>
      <c r="H29" s="159"/>
      <c r="I29" s="159">
        <v>14.032</v>
      </c>
      <c r="J29" s="75" t="s">
        <v>79</v>
      </c>
      <c r="K29" s="75" t="s">
        <v>1141</v>
      </c>
      <c r="L29" s="75" t="s">
        <v>585</v>
      </c>
      <c r="M29" s="75" t="s">
        <v>41</v>
      </c>
      <c r="N29" s="87"/>
      <c r="O29" s="67"/>
      <c r="P29" s="67"/>
      <c r="Q29" s="67"/>
      <c r="R29" s="67"/>
      <c r="S29" s="67"/>
      <c r="T29" s="67"/>
      <c r="U29" s="67"/>
      <c r="V29" s="67"/>
      <c r="W29" s="67"/>
      <c r="X29" s="67"/>
    </row>
    <row r="30" spans="1:24" s="328" customFormat="1" ht="25.5" x14ac:dyDescent="0.2">
      <c r="A30" s="67"/>
      <c r="B30" s="280" t="s">
        <v>2220</v>
      </c>
      <c r="C30" s="75" t="s">
        <v>235</v>
      </c>
      <c r="D30" s="75" t="s">
        <v>272</v>
      </c>
      <c r="E30" s="75" t="s">
        <v>273</v>
      </c>
      <c r="F30" s="159"/>
      <c r="G30" s="159"/>
      <c r="H30" s="159"/>
      <c r="I30" s="159">
        <v>14.032999999999999</v>
      </c>
      <c r="J30" s="75" t="s">
        <v>57</v>
      </c>
      <c r="K30" s="75" t="s">
        <v>1141</v>
      </c>
      <c r="L30" s="75" t="s">
        <v>585</v>
      </c>
      <c r="M30" s="75" t="s">
        <v>41</v>
      </c>
      <c r="N30" s="87" t="s">
        <v>1323</v>
      </c>
      <c r="O30" s="67"/>
      <c r="P30" s="67"/>
      <c r="Q30" s="67"/>
      <c r="R30" s="67"/>
      <c r="S30" s="67"/>
      <c r="T30" s="67"/>
      <c r="U30" s="67"/>
      <c r="V30" s="67"/>
      <c r="W30" s="67"/>
      <c r="X30" s="67"/>
    </row>
    <row r="31" spans="1:24" s="328" customFormat="1" ht="38.25" x14ac:dyDescent="0.2">
      <c r="A31" s="67"/>
      <c r="B31" s="280" t="s">
        <v>2221</v>
      </c>
      <c r="C31" s="75" t="s">
        <v>168</v>
      </c>
      <c r="D31" s="75" t="s">
        <v>268</v>
      </c>
      <c r="E31" s="75" t="s">
        <v>551</v>
      </c>
      <c r="F31" s="159" t="s">
        <v>2962</v>
      </c>
      <c r="G31" s="159"/>
      <c r="H31" s="159"/>
      <c r="I31" s="159">
        <v>12.004</v>
      </c>
      <c r="J31" s="75" t="s">
        <v>57</v>
      </c>
      <c r="K31" s="75" t="s">
        <v>1141</v>
      </c>
      <c r="L31" s="75" t="s">
        <v>583</v>
      </c>
      <c r="M31" s="75" t="s">
        <v>33</v>
      </c>
      <c r="N31" s="87" t="s">
        <v>58</v>
      </c>
      <c r="O31" s="67"/>
      <c r="P31" s="67"/>
      <c r="Q31" s="67"/>
      <c r="R31" s="67"/>
      <c r="S31" s="67"/>
      <c r="T31" s="67"/>
      <c r="U31" s="67"/>
      <c r="V31" s="67"/>
      <c r="W31" s="67"/>
      <c r="X31" s="67"/>
    </row>
    <row r="32" spans="1:24" s="328" customFormat="1" ht="51" x14ac:dyDescent="0.2">
      <c r="A32" s="67"/>
      <c r="B32" s="280" t="s">
        <v>2222</v>
      </c>
      <c r="C32" s="75" t="s">
        <v>168</v>
      </c>
      <c r="D32" s="75" t="s">
        <v>277</v>
      </c>
      <c r="E32" s="75" t="s">
        <v>1324</v>
      </c>
      <c r="F32" s="159"/>
      <c r="G32" s="159"/>
      <c r="H32" s="159"/>
      <c r="I32" s="159">
        <v>12.005000000000001</v>
      </c>
      <c r="J32" s="75" t="s">
        <v>101</v>
      </c>
      <c r="K32" s="75" t="s">
        <v>1141</v>
      </c>
      <c r="L32" s="75" t="s">
        <v>583</v>
      </c>
      <c r="M32" s="75" t="s">
        <v>33</v>
      </c>
      <c r="N32" s="87" t="s">
        <v>58</v>
      </c>
      <c r="O32" s="67"/>
      <c r="P32" s="67"/>
      <c r="Q32" s="67"/>
      <c r="R32" s="67"/>
      <c r="S32" s="67"/>
      <c r="T32" s="67"/>
      <c r="U32" s="67"/>
      <c r="V32" s="67"/>
      <c r="W32" s="67"/>
      <c r="X32" s="67"/>
    </row>
    <row r="33" spans="1:24" s="328" customFormat="1" x14ac:dyDescent="0.2">
      <c r="A33" s="67"/>
      <c r="B33" s="280" t="s">
        <v>2223</v>
      </c>
      <c r="C33" s="75" t="s">
        <v>44</v>
      </c>
      <c r="D33" s="75" t="s">
        <v>240</v>
      </c>
      <c r="E33" s="75" t="s">
        <v>241</v>
      </c>
      <c r="F33" s="159" t="s">
        <v>2963</v>
      </c>
      <c r="G33" s="159"/>
      <c r="H33" s="159"/>
      <c r="I33" s="159">
        <v>11.012</v>
      </c>
      <c r="J33" s="75" t="s">
        <v>36</v>
      </c>
      <c r="K33" s="75" t="s">
        <v>1141</v>
      </c>
      <c r="L33" s="75" t="s">
        <v>583</v>
      </c>
      <c r="M33" s="75" t="s">
        <v>33</v>
      </c>
      <c r="N33" s="87"/>
      <c r="O33" s="67"/>
      <c r="P33" s="67"/>
      <c r="Q33" s="67"/>
      <c r="R33" s="67"/>
      <c r="S33" s="67"/>
      <c r="T33" s="67"/>
      <c r="U33" s="67"/>
      <c r="V33" s="67"/>
      <c r="W33" s="67"/>
      <c r="X33" s="67"/>
    </row>
    <row r="34" spans="1:24" s="328" customFormat="1" ht="25.5" x14ac:dyDescent="0.2">
      <c r="A34" s="67"/>
      <c r="B34" s="280" t="s">
        <v>2224</v>
      </c>
      <c r="C34" s="75" t="s">
        <v>44</v>
      </c>
      <c r="D34" s="75" t="s">
        <v>242</v>
      </c>
      <c r="E34" s="75" t="s">
        <v>243</v>
      </c>
      <c r="F34" s="159"/>
      <c r="G34" s="159"/>
      <c r="H34" s="159"/>
      <c r="I34" s="159">
        <v>11.013</v>
      </c>
      <c r="J34" s="75" t="s">
        <v>48</v>
      </c>
      <c r="K34" s="75" t="s">
        <v>1141</v>
      </c>
      <c r="L34" s="75" t="s">
        <v>583</v>
      </c>
      <c r="M34" s="75" t="s">
        <v>33</v>
      </c>
      <c r="N34" s="87"/>
      <c r="O34" s="67"/>
      <c r="P34" s="67"/>
      <c r="Q34" s="67"/>
      <c r="R34" s="67"/>
      <c r="S34" s="67"/>
      <c r="T34" s="67"/>
      <c r="U34" s="67"/>
      <c r="V34" s="67"/>
      <c r="W34" s="67"/>
      <c r="X34" s="67"/>
    </row>
    <row r="35" spans="1:24" s="328" customFormat="1" x14ac:dyDescent="0.2">
      <c r="A35" s="67"/>
      <c r="B35" s="280" t="s">
        <v>2225</v>
      </c>
      <c r="C35" s="75" t="s">
        <v>44</v>
      </c>
      <c r="D35" s="202" t="s">
        <v>783</v>
      </c>
      <c r="E35" s="202" t="s">
        <v>784</v>
      </c>
      <c r="F35" s="159"/>
      <c r="G35" s="159"/>
      <c r="H35" s="159"/>
      <c r="I35" s="203">
        <v>11.007999999999999</v>
      </c>
      <c r="J35" s="75" t="s">
        <v>36</v>
      </c>
      <c r="K35" s="75" t="s">
        <v>1141</v>
      </c>
      <c r="L35" s="75" t="s">
        <v>584</v>
      </c>
      <c r="M35" s="75" t="s">
        <v>33</v>
      </c>
      <c r="N35" s="87"/>
      <c r="O35" s="67"/>
      <c r="P35" s="67"/>
      <c r="Q35" s="67"/>
      <c r="R35" s="67"/>
      <c r="S35" s="67"/>
      <c r="T35" s="67"/>
      <c r="U35" s="67"/>
      <c r="V35" s="67"/>
      <c r="W35" s="67"/>
      <c r="X35" s="67"/>
    </row>
    <row r="36" spans="1:24" s="328" customFormat="1" ht="102" x14ac:dyDescent="0.2">
      <c r="A36" s="67"/>
      <c r="B36" s="280" t="s">
        <v>2226</v>
      </c>
      <c r="C36" s="75" t="s">
        <v>238</v>
      </c>
      <c r="D36" s="75" t="s">
        <v>278</v>
      </c>
      <c r="E36" s="75" t="s">
        <v>279</v>
      </c>
      <c r="F36" s="159"/>
      <c r="G36" s="159"/>
      <c r="H36" s="159"/>
      <c r="I36" s="159">
        <v>11.005000000000001</v>
      </c>
      <c r="J36" s="75" t="s">
        <v>280</v>
      </c>
      <c r="K36" s="75" t="s">
        <v>1141</v>
      </c>
      <c r="L36" s="347" t="s">
        <v>583</v>
      </c>
      <c r="M36" s="75" t="s">
        <v>41</v>
      </c>
      <c r="N36" s="87"/>
      <c r="O36" s="67"/>
      <c r="P36" s="67"/>
      <c r="Q36" s="67"/>
      <c r="R36" s="67"/>
      <c r="S36" s="67"/>
      <c r="T36" s="67"/>
      <c r="U36" s="67"/>
      <c r="V36" s="67"/>
      <c r="W36" s="67"/>
      <c r="X36" s="67"/>
    </row>
    <row r="37" spans="1:24" s="328" customFormat="1" ht="25.5" x14ac:dyDescent="0.2">
      <c r="A37" s="67"/>
      <c r="B37" s="280" t="s">
        <v>2227</v>
      </c>
      <c r="C37" s="75" t="s">
        <v>238</v>
      </c>
      <c r="D37" s="75" t="s">
        <v>287</v>
      </c>
      <c r="E37" s="75" t="s">
        <v>288</v>
      </c>
      <c r="F37" s="159"/>
      <c r="G37" s="159"/>
      <c r="H37" s="159"/>
      <c r="I37" s="159">
        <v>11.026</v>
      </c>
      <c r="J37" s="75" t="s">
        <v>57</v>
      </c>
      <c r="K37" s="75" t="s">
        <v>1141</v>
      </c>
      <c r="L37" s="347" t="s">
        <v>584</v>
      </c>
      <c r="M37" s="75" t="s">
        <v>41</v>
      </c>
      <c r="N37" s="87" t="s">
        <v>1323</v>
      </c>
      <c r="O37" s="67"/>
      <c r="P37" s="67"/>
      <c r="Q37" s="67"/>
      <c r="R37" s="67"/>
      <c r="S37" s="67"/>
      <c r="T37" s="67"/>
      <c r="U37" s="67"/>
      <c r="V37" s="67"/>
      <c r="W37" s="67"/>
      <c r="X37" s="67"/>
    </row>
    <row r="38" spans="1:24" s="328" customFormat="1" x14ac:dyDescent="0.2">
      <c r="A38" s="67"/>
      <c r="B38" s="280" t="s">
        <v>2228</v>
      </c>
      <c r="C38" s="75" t="s">
        <v>238</v>
      </c>
      <c r="D38" s="202" t="s">
        <v>794</v>
      </c>
      <c r="E38" s="202" t="s">
        <v>795</v>
      </c>
      <c r="F38" s="159"/>
      <c r="G38" s="159"/>
      <c r="H38" s="159"/>
      <c r="I38" s="203">
        <v>11.023</v>
      </c>
      <c r="J38" s="75" t="s">
        <v>57</v>
      </c>
      <c r="K38" s="75" t="s">
        <v>1141</v>
      </c>
      <c r="L38" s="75" t="s">
        <v>583</v>
      </c>
      <c r="M38" s="75" t="s">
        <v>41</v>
      </c>
      <c r="N38" s="87" t="s">
        <v>58</v>
      </c>
      <c r="O38" s="67"/>
      <c r="P38" s="67"/>
      <c r="Q38" s="67"/>
      <c r="R38" s="67"/>
      <c r="S38" s="67"/>
      <c r="T38" s="67"/>
      <c r="U38" s="67"/>
      <c r="V38" s="67"/>
      <c r="W38" s="67"/>
      <c r="X38" s="67"/>
    </row>
    <row r="39" spans="1:24" s="328" customFormat="1" x14ac:dyDescent="0.2">
      <c r="A39" s="67"/>
      <c r="B39" s="280" t="s">
        <v>2229</v>
      </c>
      <c r="C39" s="75" t="s">
        <v>244</v>
      </c>
      <c r="D39" s="75" t="s">
        <v>283</v>
      </c>
      <c r="E39" s="75" t="s">
        <v>284</v>
      </c>
      <c r="F39" s="159" t="s">
        <v>2964</v>
      </c>
      <c r="G39" s="159"/>
      <c r="H39" s="159"/>
      <c r="I39" s="159">
        <v>11.021000000000001</v>
      </c>
      <c r="J39" s="75" t="s">
        <v>57</v>
      </c>
      <c r="K39" s="75" t="s">
        <v>1141</v>
      </c>
      <c r="L39" s="347" t="s">
        <v>584</v>
      </c>
      <c r="M39" s="75" t="s">
        <v>33</v>
      </c>
      <c r="N39" s="87" t="s">
        <v>58</v>
      </c>
      <c r="O39" s="67"/>
      <c r="P39" s="67"/>
      <c r="Q39" s="67"/>
      <c r="R39" s="67"/>
      <c r="S39" s="67"/>
      <c r="T39" s="67"/>
      <c r="U39" s="67"/>
      <c r="V39" s="67"/>
      <c r="W39" s="67"/>
      <c r="X39" s="67"/>
    </row>
    <row r="40" spans="1:24" s="328" customFormat="1" ht="25.5" x14ac:dyDescent="0.2">
      <c r="A40" s="67"/>
      <c r="B40" s="280" t="s">
        <v>2230</v>
      </c>
      <c r="C40" s="75" t="s">
        <v>244</v>
      </c>
      <c r="D40" s="75" t="s">
        <v>245</v>
      </c>
      <c r="E40" s="75" t="s">
        <v>246</v>
      </c>
      <c r="F40" s="159" t="s">
        <v>2965</v>
      </c>
      <c r="G40" s="159"/>
      <c r="H40" s="159"/>
      <c r="I40" s="159">
        <v>11.026999999999999</v>
      </c>
      <c r="J40" s="75" t="s">
        <v>57</v>
      </c>
      <c r="K40" s="75" t="s">
        <v>1141</v>
      </c>
      <c r="L40" s="75" t="s">
        <v>585</v>
      </c>
      <c r="M40" s="75" t="s">
        <v>33</v>
      </c>
      <c r="N40" s="87" t="s">
        <v>58</v>
      </c>
      <c r="O40" s="67"/>
      <c r="P40" s="67"/>
      <c r="Q40" s="67"/>
      <c r="R40" s="67"/>
      <c r="S40" s="67"/>
      <c r="T40" s="67"/>
      <c r="U40" s="67"/>
      <c r="V40" s="67"/>
      <c r="W40" s="67"/>
      <c r="X40" s="67"/>
    </row>
    <row r="41" spans="1:24" s="328" customFormat="1" ht="25.5" x14ac:dyDescent="0.2">
      <c r="A41" s="67"/>
      <c r="B41" s="280" t="s">
        <v>2231</v>
      </c>
      <c r="C41" s="75" t="s">
        <v>235</v>
      </c>
      <c r="D41" s="202" t="s">
        <v>798</v>
      </c>
      <c r="E41" s="202" t="s">
        <v>799</v>
      </c>
      <c r="F41" s="159"/>
      <c r="G41" s="159"/>
      <c r="H41" s="159"/>
      <c r="I41" s="203">
        <v>11.028</v>
      </c>
      <c r="J41" s="75" t="s">
        <v>57</v>
      </c>
      <c r="K41" s="75" t="s">
        <v>1141</v>
      </c>
      <c r="L41" s="75" t="s">
        <v>584</v>
      </c>
      <c r="M41" s="75" t="s">
        <v>41</v>
      </c>
      <c r="N41" s="87" t="s">
        <v>58</v>
      </c>
      <c r="O41" s="67"/>
      <c r="P41" s="67"/>
      <c r="Q41" s="67"/>
      <c r="R41" s="67"/>
      <c r="S41" s="67"/>
      <c r="T41" s="67"/>
      <c r="U41" s="67"/>
      <c r="V41" s="67"/>
      <c r="W41" s="67"/>
      <c r="X41" s="67"/>
    </row>
    <row r="42" spans="1:24" s="328" customFormat="1" ht="25.5" x14ac:dyDescent="0.2">
      <c r="A42" s="67"/>
      <c r="B42" s="280" t="s">
        <v>2232</v>
      </c>
      <c r="C42" s="75" t="s">
        <v>670</v>
      </c>
      <c r="D42" s="75" t="s">
        <v>1705</v>
      </c>
      <c r="E42" s="75" t="s">
        <v>248</v>
      </c>
      <c r="F42" s="159"/>
      <c r="G42" s="159"/>
      <c r="H42" s="159"/>
      <c r="I42" s="159">
        <v>11.029</v>
      </c>
      <c r="J42" s="75" t="s">
        <v>249</v>
      </c>
      <c r="K42" s="75" t="s">
        <v>1141</v>
      </c>
      <c r="L42" s="75" t="s">
        <v>583</v>
      </c>
      <c r="M42" s="75" t="s">
        <v>33</v>
      </c>
      <c r="N42" s="87"/>
      <c r="O42" s="67"/>
      <c r="P42" s="67"/>
      <c r="Q42" s="67"/>
      <c r="R42" s="67"/>
      <c r="S42" s="67"/>
      <c r="T42" s="67"/>
      <c r="U42" s="67"/>
      <c r="V42" s="67"/>
      <c r="W42" s="67"/>
      <c r="X42" s="67"/>
    </row>
    <row r="43" spans="1:24" s="328" customFormat="1" ht="51" x14ac:dyDescent="0.2">
      <c r="A43" s="67"/>
      <c r="B43" s="280" t="s">
        <v>2233</v>
      </c>
      <c r="C43" s="75" t="s">
        <v>670</v>
      </c>
      <c r="D43" s="75" t="s">
        <v>250</v>
      </c>
      <c r="E43" s="75" t="s">
        <v>2852</v>
      </c>
      <c r="F43" s="159"/>
      <c r="G43" s="159"/>
      <c r="H43" s="159" t="s">
        <v>605</v>
      </c>
      <c r="I43" s="159">
        <v>11.036</v>
      </c>
      <c r="J43" s="75" t="s">
        <v>57</v>
      </c>
      <c r="K43" s="75" t="s">
        <v>1141</v>
      </c>
      <c r="L43" s="75" t="s">
        <v>583</v>
      </c>
      <c r="M43" s="75" t="s">
        <v>41</v>
      </c>
      <c r="N43" s="87" t="s">
        <v>58</v>
      </c>
      <c r="O43" s="67"/>
      <c r="P43" s="67"/>
      <c r="Q43" s="67"/>
      <c r="R43" s="67"/>
      <c r="S43" s="67"/>
      <c r="T43" s="67"/>
      <c r="U43" s="67"/>
      <c r="V43" s="67"/>
      <c r="W43" s="67"/>
      <c r="X43" s="67"/>
    </row>
    <row r="44" spans="1:24" s="328" customFormat="1" ht="25.5" x14ac:dyDescent="0.2">
      <c r="A44" s="67"/>
      <c r="B44" s="280" t="s">
        <v>2234</v>
      </c>
      <c r="C44" s="75" t="s">
        <v>670</v>
      </c>
      <c r="D44" s="75" t="s">
        <v>251</v>
      </c>
      <c r="E44" s="75" t="s">
        <v>2853</v>
      </c>
      <c r="F44" s="159"/>
      <c r="G44" s="159"/>
      <c r="H44" s="159" t="s">
        <v>606</v>
      </c>
      <c r="I44" s="159">
        <v>11.037000000000001</v>
      </c>
      <c r="J44" s="75" t="s">
        <v>43</v>
      </c>
      <c r="K44" s="75" t="s">
        <v>1141</v>
      </c>
      <c r="L44" s="75" t="s">
        <v>583</v>
      </c>
      <c r="M44" s="75" t="s">
        <v>41</v>
      </c>
      <c r="N44" s="87"/>
      <c r="O44" s="67"/>
      <c r="P44" s="67"/>
      <c r="Q44" s="67"/>
      <c r="R44" s="67"/>
      <c r="S44" s="67"/>
      <c r="T44" s="67"/>
      <c r="U44" s="67"/>
      <c r="V44" s="67"/>
      <c r="W44" s="67"/>
      <c r="X44" s="67"/>
    </row>
    <row r="45" spans="1:24" s="328" customFormat="1" ht="165.75" x14ac:dyDescent="0.2">
      <c r="A45" s="67"/>
      <c r="B45" s="280" t="s">
        <v>2235</v>
      </c>
      <c r="C45" s="75" t="s">
        <v>670</v>
      </c>
      <c r="D45" s="75" t="s">
        <v>255</v>
      </c>
      <c r="E45" s="75" t="s">
        <v>552</v>
      </c>
      <c r="F45" s="159"/>
      <c r="G45" s="159"/>
      <c r="H45" s="159" t="s">
        <v>607</v>
      </c>
      <c r="I45" s="159">
        <v>11.039</v>
      </c>
      <c r="J45" s="75" t="s">
        <v>256</v>
      </c>
      <c r="K45" s="75" t="s">
        <v>1141</v>
      </c>
      <c r="L45" s="75" t="s">
        <v>585</v>
      </c>
      <c r="M45" s="75" t="s">
        <v>41</v>
      </c>
      <c r="N45" s="87"/>
      <c r="O45" s="67"/>
      <c r="P45" s="67"/>
      <c r="Q45" s="67"/>
      <c r="R45" s="67"/>
      <c r="S45" s="67"/>
      <c r="T45" s="67"/>
      <c r="U45" s="67"/>
      <c r="V45" s="67"/>
      <c r="W45" s="67"/>
      <c r="X45" s="67"/>
    </row>
    <row r="46" spans="1:24" s="328" customFormat="1" ht="38.25" x14ac:dyDescent="0.2">
      <c r="A46" s="67"/>
      <c r="B46" s="280" t="s">
        <v>2236</v>
      </c>
      <c r="C46" s="75" t="s">
        <v>670</v>
      </c>
      <c r="D46" s="75" t="s">
        <v>257</v>
      </c>
      <c r="E46" s="75" t="s">
        <v>258</v>
      </c>
      <c r="F46" s="159"/>
      <c r="G46" s="159"/>
      <c r="H46" s="159"/>
      <c r="I46" s="515">
        <v>11.04</v>
      </c>
      <c r="J46" s="75" t="s">
        <v>36</v>
      </c>
      <c r="K46" s="75" t="s">
        <v>1141</v>
      </c>
      <c r="L46" s="75" t="s">
        <v>585</v>
      </c>
      <c r="M46" s="75" t="s">
        <v>41</v>
      </c>
      <c r="N46" s="87"/>
      <c r="O46" s="67"/>
      <c r="P46" s="67"/>
      <c r="Q46" s="67"/>
      <c r="R46" s="67"/>
      <c r="S46" s="67"/>
      <c r="T46" s="67"/>
      <c r="U46" s="67"/>
      <c r="V46" s="67"/>
      <c r="W46" s="67"/>
      <c r="X46" s="67"/>
    </row>
    <row r="47" spans="1:24" s="328" customFormat="1" ht="25.5" x14ac:dyDescent="0.2">
      <c r="A47" s="67"/>
      <c r="B47" s="280" t="s">
        <v>2237</v>
      </c>
      <c r="C47" s="75" t="s">
        <v>235</v>
      </c>
      <c r="D47" s="347" t="s">
        <v>556</v>
      </c>
      <c r="E47" s="347" t="s">
        <v>2854</v>
      </c>
      <c r="F47" s="431"/>
      <c r="G47" s="431"/>
      <c r="H47" s="431"/>
      <c r="I47" s="431">
        <v>11.057</v>
      </c>
      <c r="J47" s="75" t="s">
        <v>36</v>
      </c>
      <c r="K47" s="75" t="s">
        <v>1141</v>
      </c>
      <c r="L47" s="75" t="s">
        <v>584</v>
      </c>
      <c r="M47" s="75" t="s">
        <v>41</v>
      </c>
      <c r="N47" s="87"/>
      <c r="O47" s="67"/>
      <c r="P47" s="67"/>
      <c r="Q47" s="67"/>
      <c r="R47" s="67"/>
      <c r="S47" s="67"/>
      <c r="T47" s="67"/>
      <c r="U47" s="67"/>
      <c r="V47" s="67"/>
      <c r="W47" s="67"/>
      <c r="X47" s="67"/>
    </row>
    <row r="48" spans="1:24" s="328" customFormat="1" x14ac:dyDescent="0.2">
      <c r="A48" s="67"/>
      <c r="B48" s="280" t="s">
        <v>2238</v>
      </c>
      <c r="C48" s="75" t="s">
        <v>670</v>
      </c>
      <c r="D48" s="202" t="s">
        <v>808</v>
      </c>
      <c r="E48" s="202" t="s">
        <v>1271</v>
      </c>
      <c r="F48" s="431"/>
      <c r="G48" s="431"/>
      <c r="H48" s="431"/>
      <c r="I48" s="203">
        <v>12.003</v>
      </c>
      <c r="J48" s="75" t="s">
        <v>57</v>
      </c>
      <c r="K48" s="75" t="s">
        <v>1141</v>
      </c>
      <c r="L48" s="75" t="s">
        <v>583</v>
      </c>
      <c r="M48" s="75" t="s">
        <v>41</v>
      </c>
      <c r="N48" s="87" t="s">
        <v>58</v>
      </c>
      <c r="O48" s="67"/>
      <c r="P48" s="67"/>
      <c r="Q48" s="67"/>
      <c r="R48" s="67"/>
      <c r="S48" s="67"/>
      <c r="T48" s="67"/>
      <c r="U48" s="67"/>
      <c r="V48" s="67"/>
      <c r="W48" s="67"/>
      <c r="X48" s="67"/>
    </row>
    <row r="49" spans="1:24" s="328" customFormat="1" ht="77.25" thickBot="1" x14ac:dyDescent="0.25">
      <c r="A49" s="67"/>
      <c r="B49" s="280" t="s">
        <v>2239</v>
      </c>
      <c r="C49" s="344" t="s">
        <v>235</v>
      </c>
      <c r="D49" s="344" t="s">
        <v>599</v>
      </c>
      <c r="E49" s="344" t="s">
        <v>587</v>
      </c>
      <c r="F49" s="345"/>
      <c r="G49" s="345"/>
      <c r="H49" s="345"/>
      <c r="I49" s="345"/>
      <c r="J49" s="344" t="s">
        <v>612</v>
      </c>
      <c r="K49" s="344" t="s">
        <v>1141</v>
      </c>
      <c r="L49" s="344" t="s">
        <v>583</v>
      </c>
      <c r="M49" s="344" t="s">
        <v>33</v>
      </c>
      <c r="N49" s="371"/>
      <c r="O49" s="67"/>
      <c r="P49" s="67"/>
      <c r="Q49" s="67"/>
      <c r="R49" s="67"/>
      <c r="S49" s="67"/>
      <c r="T49" s="67"/>
      <c r="U49" s="67"/>
      <c r="V49" s="55"/>
      <c r="W49" s="55"/>
      <c r="X49" s="55"/>
    </row>
    <row r="50" spans="1:24" s="328" customFormat="1" x14ac:dyDescent="0.2">
      <c r="O50" s="67"/>
      <c r="P50" s="67"/>
      <c r="Q50" s="67"/>
      <c r="R50" s="67"/>
      <c r="S50" s="67"/>
      <c r="T50" s="67"/>
      <c r="U50" s="67"/>
      <c r="V50" s="55"/>
      <c r="W50" s="55"/>
      <c r="X50" s="55"/>
    </row>
  </sheetData>
  <autoFilter ref="B5:N49"/>
  <mergeCells count="1">
    <mergeCell ref="A1:A2"/>
  </mergeCells>
  <hyperlinks>
    <hyperlink ref="A1:A2" location="Introduction!A1" display="Back to map"/>
  </hyperlinks>
  <pageMargins left="0.23622047244094491" right="0.23622047244094491" top="0.74803149606299213" bottom="0.74803149606299213" header="0.31496062992125984" footer="0.31496062992125984"/>
  <pageSetup paperSize="8" scale="31" fitToHeight="0" orientation="landscape"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A73BC"/>
    <pageSetUpPr fitToPage="1"/>
  </sheetPr>
  <dimension ref="A1:XFA39"/>
  <sheetViews>
    <sheetView showGridLines="0" zoomScale="51" zoomScaleNormal="51" workbookViewId="0">
      <selection sqref="A1:A2"/>
    </sheetView>
  </sheetViews>
  <sheetFormatPr defaultColWidth="6.5703125" defaultRowHeight="12.75" x14ac:dyDescent="0.2"/>
  <cols>
    <col min="1" max="1" width="9.28515625" style="1" customWidth="1"/>
    <col min="2" max="2" width="14.140625" style="183" customWidth="1"/>
    <col min="3" max="4" width="25.5703125" style="56" customWidth="1"/>
    <col min="5" max="5" width="75.5703125" style="56" customWidth="1"/>
    <col min="6" max="9" width="20.42578125" style="190" customWidth="1"/>
    <col min="10" max="10" width="25.5703125" style="56" customWidth="1"/>
    <col min="11" max="11" width="40.42578125" style="107" customWidth="1"/>
    <col min="12" max="14" width="23.28515625" style="56" customWidth="1"/>
    <col min="15" max="15" width="33.5703125" style="56" customWidth="1"/>
    <col min="16" max="16" width="30.140625" style="56" customWidth="1"/>
    <col min="17" max="18" width="18.7109375" style="56" customWidth="1"/>
    <col min="19" max="19" width="25.7109375" style="56" customWidth="1"/>
    <col min="20" max="20" width="25.42578125" style="56" customWidth="1"/>
    <col min="21" max="21" width="33.5703125" style="56" customWidth="1"/>
    <col min="22" max="22" width="12.140625" style="56" customWidth="1"/>
    <col min="23" max="23" width="17.7109375" style="56" customWidth="1"/>
    <col min="24" max="24" width="19.5703125" style="56" customWidth="1"/>
    <col min="25" max="25" width="6.5703125" style="1" customWidth="1"/>
    <col min="26" max="16378" width="6.5703125" style="1"/>
    <col min="16379" max="16384" width="6.5703125" style="326"/>
  </cols>
  <sheetData>
    <row r="1" spans="1:16381" s="3" customFormat="1" ht="18" x14ac:dyDescent="0.25">
      <c r="A1" s="561" t="s">
        <v>1703</v>
      </c>
      <c r="B1" s="121" t="s">
        <v>1213</v>
      </c>
      <c r="C1" s="6"/>
      <c r="D1" s="6"/>
      <c r="E1" s="6"/>
      <c r="F1" s="6"/>
      <c r="G1" s="6"/>
      <c r="H1" s="6"/>
      <c r="I1" s="6"/>
      <c r="J1" s="6"/>
      <c r="K1" s="99"/>
      <c r="L1" s="6"/>
      <c r="M1" s="6"/>
      <c r="N1" s="6"/>
      <c r="O1" s="6"/>
      <c r="P1" s="6"/>
      <c r="Q1" s="6"/>
      <c r="R1" s="6"/>
      <c r="S1" s="6"/>
      <c r="T1" s="6"/>
      <c r="U1" s="6"/>
      <c r="V1" s="6"/>
      <c r="XEY1" s="68"/>
      <c r="XEZ1" s="68"/>
      <c r="XFA1" s="68"/>
    </row>
    <row r="2" spans="1:16381" s="80" customFormat="1" ht="25.15" customHeight="1" x14ac:dyDescent="0.2">
      <c r="A2" s="562"/>
      <c r="C2" s="81"/>
      <c r="D2" s="81"/>
      <c r="E2" s="81"/>
      <c r="F2" s="81"/>
      <c r="G2" s="81"/>
      <c r="H2" s="81"/>
      <c r="I2" s="81"/>
      <c r="J2" s="81"/>
      <c r="K2" s="100"/>
      <c r="L2" s="81"/>
      <c r="M2" s="81"/>
      <c r="N2" s="81"/>
      <c r="O2" s="81"/>
      <c r="P2" s="81"/>
      <c r="Q2" s="81"/>
      <c r="R2" s="81"/>
      <c r="S2" s="81"/>
      <c r="T2" s="81"/>
      <c r="U2" s="81"/>
      <c r="V2" s="81"/>
      <c r="XEY2" s="68"/>
      <c r="XEZ2" s="68"/>
      <c r="XFA2" s="68"/>
    </row>
    <row r="3" spans="1:16381" s="62" customFormat="1" ht="15" customHeight="1" x14ac:dyDescent="0.2">
      <c r="A3" s="63"/>
      <c r="C3" s="56"/>
      <c r="D3" s="56"/>
      <c r="E3" s="56"/>
      <c r="F3" s="56"/>
      <c r="G3" s="56"/>
      <c r="H3" s="56"/>
      <c r="I3" s="56"/>
      <c r="J3" s="56"/>
      <c r="K3" s="107"/>
      <c r="L3" s="56"/>
      <c r="M3" s="56"/>
      <c r="N3" s="56"/>
      <c r="O3" s="66"/>
      <c r="P3" s="66"/>
      <c r="Q3" s="66"/>
      <c r="R3" s="66"/>
      <c r="S3" s="66"/>
      <c r="T3" s="66"/>
      <c r="U3" s="66"/>
      <c r="V3" s="66"/>
      <c r="XEY3" s="328"/>
      <c r="XEZ3" s="328"/>
      <c r="XFA3" s="328"/>
    </row>
    <row r="4" spans="1:16381" s="62" customFormat="1" ht="15" customHeight="1" thickBot="1" x14ac:dyDescent="0.25">
      <c r="A4" s="63"/>
      <c r="B4" s="56"/>
      <c r="C4" s="56"/>
      <c r="D4" s="56"/>
      <c r="E4" s="56"/>
      <c r="F4" s="56"/>
      <c r="G4" s="56"/>
      <c r="H4" s="56"/>
      <c r="I4" s="56"/>
      <c r="J4" s="56"/>
      <c r="K4" s="107"/>
      <c r="L4" s="56"/>
      <c r="M4" s="56"/>
      <c r="N4" s="56"/>
      <c r="O4" s="67"/>
      <c r="P4" s="67"/>
      <c r="Q4" s="67"/>
      <c r="R4" s="67"/>
      <c r="S4" s="67"/>
      <c r="T4" s="67"/>
      <c r="U4" s="67"/>
      <c r="V4" s="67"/>
      <c r="W4" s="56"/>
      <c r="X4" s="56"/>
      <c r="XEY4" s="328"/>
      <c r="XEZ4" s="328"/>
      <c r="XFA4" s="328"/>
    </row>
    <row r="5" spans="1:16381" s="62" customFormat="1" ht="26.25" thickBot="1" x14ac:dyDescent="0.25">
      <c r="B5" s="148" t="s">
        <v>26</v>
      </c>
      <c r="C5" s="89" t="s">
        <v>0</v>
      </c>
      <c r="D5" s="89" t="s">
        <v>1</v>
      </c>
      <c r="E5" s="89" t="s">
        <v>2</v>
      </c>
      <c r="F5" s="198" t="s">
        <v>1279</v>
      </c>
      <c r="G5" s="198" t="s">
        <v>402</v>
      </c>
      <c r="H5" s="89" t="s">
        <v>626</v>
      </c>
      <c r="I5" s="198" t="s">
        <v>543</v>
      </c>
      <c r="J5" s="89" t="s">
        <v>3</v>
      </c>
      <c r="K5" s="89" t="s">
        <v>1863</v>
      </c>
      <c r="L5" s="89" t="s">
        <v>4</v>
      </c>
      <c r="M5" s="89" t="s">
        <v>27</v>
      </c>
      <c r="N5" s="90" t="s">
        <v>28</v>
      </c>
      <c r="O5" s="67"/>
      <c r="P5" s="67"/>
      <c r="Q5" s="67"/>
      <c r="R5" s="67"/>
      <c r="S5" s="67"/>
      <c r="T5" s="67"/>
      <c r="U5" s="67"/>
      <c r="V5" s="67"/>
      <c r="W5" s="56"/>
      <c r="X5" s="56"/>
      <c r="XEY5" s="328"/>
      <c r="XEZ5" s="328"/>
      <c r="XFA5" s="328"/>
    </row>
    <row r="6" spans="1:16381" s="66" customFormat="1" ht="38.25" x14ac:dyDescent="0.2">
      <c r="B6" s="280" t="s">
        <v>2240</v>
      </c>
      <c r="C6" s="439" t="s">
        <v>34</v>
      </c>
      <c r="D6" s="439" t="s">
        <v>13</v>
      </c>
      <c r="E6" s="419" t="s">
        <v>572</v>
      </c>
      <c r="F6" s="444" t="s">
        <v>2959</v>
      </c>
      <c r="G6" s="444"/>
      <c r="H6" s="444"/>
      <c r="I6" s="445" t="s">
        <v>1319</v>
      </c>
      <c r="J6" s="439" t="s">
        <v>36</v>
      </c>
      <c r="K6" s="419" t="s">
        <v>1141</v>
      </c>
      <c r="L6" s="419" t="s">
        <v>583</v>
      </c>
      <c r="M6" s="439" t="s">
        <v>33</v>
      </c>
      <c r="N6" s="441"/>
      <c r="O6" s="67"/>
      <c r="P6" s="67"/>
      <c r="Q6" s="67"/>
      <c r="R6" s="67"/>
      <c r="S6" s="67"/>
      <c r="T6" s="67"/>
      <c r="U6" s="67"/>
      <c r="V6" s="67"/>
      <c r="W6" s="67"/>
      <c r="X6" s="67"/>
      <c r="XEY6" s="328"/>
      <c r="XEZ6" s="328"/>
      <c r="XFA6" s="328"/>
    </row>
    <row r="7" spans="1:16381" s="66" customFormat="1" ht="25.5" x14ac:dyDescent="0.2">
      <c r="B7" s="280" t="s">
        <v>2241</v>
      </c>
      <c r="C7" s="75" t="s">
        <v>38</v>
      </c>
      <c r="D7" s="75" t="s">
        <v>1402</v>
      </c>
      <c r="E7" s="75" t="s">
        <v>1407</v>
      </c>
      <c r="F7" s="159"/>
      <c r="G7" s="159"/>
      <c r="H7" s="159"/>
      <c r="I7" s="159"/>
      <c r="J7" s="75" t="s">
        <v>36</v>
      </c>
      <c r="K7" s="75" t="s">
        <v>1141</v>
      </c>
      <c r="L7" s="75" t="s">
        <v>584</v>
      </c>
      <c r="M7" s="75" t="s">
        <v>33</v>
      </c>
      <c r="N7" s="87"/>
      <c r="O7" s="67"/>
      <c r="P7" s="67"/>
      <c r="Q7" s="67"/>
      <c r="R7" s="67"/>
      <c r="S7" s="67"/>
      <c r="T7" s="67"/>
      <c r="U7" s="67"/>
      <c r="V7" s="67"/>
      <c r="W7" s="67"/>
      <c r="X7" s="67"/>
      <c r="XEY7" s="328"/>
      <c r="XEZ7" s="328"/>
      <c r="XFA7" s="328"/>
    </row>
    <row r="8" spans="1:16381" s="66" customFormat="1" ht="229.5" x14ac:dyDescent="0.2">
      <c r="B8" s="280" t="s">
        <v>2242</v>
      </c>
      <c r="C8" s="75" t="s">
        <v>38</v>
      </c>
      <c r="D8" s="75" t="s">
        <v>479</v>
      </c>
      <c r="E8" s="75" t="s">
        <v>1325</v>
      </c>
      <c r="F8" s="159" t="s">
        <v>2960</v>
      </c>
      <c r="G8" s="159" t="s">
        <v>480</v>
      </c>
      <c r="H8" s="159"/>
      <c r="I8" s="159"/>
      <c r="J8" s="75" t="s">
        <v>544</v>
      </c>
      <c r="K8" s="75" t="s">
        <v>1141</v>
      </c>
      <c r="L8" s="75" t="s">
        <v>585</v>
      </c>
      <c r="M8" s="75" t="s">
        <v>33</v>
      </c>
      <c r="N8" s="87"/>
      <c r="O8" s="67"/>
      <c r="P8" s="67"/>
      <c r="Q8" s="67"/>
      <c r="R8" s="67"/>
      <c r="S8" s="67"/>
      <c r="T8" s="67"/>
      <c r="U8" s="67"/>
      <c r="V8" s="67"/>
      <c r="W8" s="67"/>
      <c r="X8" s="67"/>
      <c r="XEY8" s="328"/>
      <c r="XEZ8" s="328"/>
      <c r="XFA8" s="328"/>
    </row>
    <row r="9" spans="1:16381" s="66" customFormat="1" ht="204" x14ac:dyDescent="0.2">
      <c r="B9" s="280" t="s">
        <v>2243</v>
      </c>
      <c r="C9" s="347" t="s">
        <v>235</v>
      </c>
      <c r="D9" s="347" t="s">
        <v>236</v>
      </c>
      <c r="E9" s="347" t="s">
        <v>237</v>
      </c>
      <c r="F9" s="180" t="s">
        <v>2961</v>
      </c>
      <c r="G9" s="180"/>
      <c r="H9" s="180"/>
      <c r="I9" s="180">
        <v>11.004</v>
      </c>
      <c r="J9" s="422" t="s">
        <v>701</v>
      </c>
      <c r="K9" s="75" t="s">
        <v>1141</v>
      </c>
      <c r="L9" s="75" t="s">
        <v>583</v>
      </c>
      <c r="M9" s="347" t="s">
        <v>33</v>
      </c>
      <c r="N9" s="442"/>
      <c r="O9" s="67"/>
      <c r="P9" s="67"/>
      <c r="Q9" s="67"/>
      <c r="R9" s="67"/>
      <c r="S9" s="67"/>
      <c r="T9" s="67"/>
      <c r="U9" s="67"/>
      <c r="V9" s="67"/>
      <c r="W9" s="67"/>
      <c r="X9" s="67"/>
      <c r="XEY9" s="328"/>
      <c r="XEZ9" s="328"/>
      <c r="XFA9" s="328"/>
    </row>
    <row r="10" spans="1:16381" s="66" customFormat="1" ht="165.75" x14ac:dyDescent="0.2">
      <c r="B10" s="280" t="s">
        <v>2244</v>
      </c>
      <c r="C10" s="75" t="s">
        <v>235</v>
      </c>
      <c r="D10" s="75" t="s">
        <v>1122</v>
      </c>
      <c r="E10" s="75" t="s">
        <v>237</v>
      </c>
      <c r="F10" s="159"/>
      <c r="G10" s="159" t="s">
        <v>1859</v>
      </c>
      <c r="H10" s="159"/>
      <c r="I10" s="159"/>
      <c r="J10" s="422" t="s">
        <v>1123</v>
      </c>
      <c r="K10" s="75" t="s">
        <v>1141</v>
      </c>
      <c r="L10" s="75" t="s">
        <v>583</v>
      </c>
      <c r="M10" s="75" t="s">
        <v>33</v>
      </c>
      <c r="N10" s="87"/>
      <c r="O10" s="67"/>
      <c r="P10" s="67"/>
      <c r="Q10" s="67"/>
      <c r="R10" s="67"/>
      <c r="S10" s="67"/>
      <c r="T10" s="67"/>
      <c r="U10" s="67"/>
      <c r="V10" s="67"/>
      <c r="W10" s="67"/>
      <c r="X10" s="67"/>
      <c r="Y10" s="67"/>
      <c r="Z10" s="67"/>
      <c r="AA10" s="67"/>
      <c r="AB10" s="67"/>
      <c r="AC10" s="67"/>
      <c r="AD10" s="67"/>
      <c r="AE10" s="67"/>
      <c r="AF10" s="67"/>
      <c r="AG10" s="67"/>
      <c r="AH10" s="67"/>
      <c r="AI10" s="67"/>
      <c r="AJ10" s="67"/>
      <c r="AK10" s="67"/>
      <c r="AL10" s="67"/>
      <c r="AM10" s="67"/>
      <c r="AN10" s="67"/>
      <c r="AO10" s="67"/>
      <c r="AP10" s="67"/>
      <c r="AQ10" s="67"/>
      <c r="AR10" s="67"/>
      <c r="AS10" s="67"/>
      <c r="AT10" s="67"/>
      <c r="AU10" s="67"/>
      <c r="AV10" s="67"/>
      <c r="AW10" s="67"/>
      <c r="AX10" s="67"/>
      <c r="AY10" s="67"/>
      <c r="AZ10" s="67"/>
      <c r="BA10" s="67"/>
      <c r="BB10" s="67"/>
      <c r="BC10" s="67"/>
      <c r="BD10" s="67"/>
      <c r="BE10" s="67"/>
      <c r="BF10" s="67"/>
      <c r="BG10" s="67"/>
      <c r="BH10" s="67"/>
      <c r="BI10" s="67"/>
      <c r="BJ10" s="67"/>
      <c r="BK10" s="67"/>
      <c r="BL10" s="67"/>
      <c r="BM10" s="67"/>
      <c r="BN10" s="67"/>
      <c r="BO10" s="67"/>
      <c r="BP10" s="67"/>
      <c r="BQ10" s="67"/>
      <c r="BR10" s="67"/>
      <c r="BS10" s="67"/>
      <c r="BT10" s="67"/>
      <c r="BU10" s="67"/>
      <c r="BV10" s="67"/>
      <c r="BW10" s="67"/>
      <c r="BX10" s="67"/>
      <c r="BY10" s="67"/>
      <c r="BZ10" s="67"/>
      <c r="CA10" s="67"/>
      <c r="CB10" s="67"/>
      <c r="CC10" s="67"/>
      <c r="CD10" s="67"/>
      <c r="CE10" s="67"/>
      <c r="CF10" s="67"/>
      <c r="CG10" s="67"/>
      <c r="CH10" s="67"/>
      <c r="CI10" s="67"/>
      <c r="CJ10" s="67"/>
      <c r="CK10" s="67"/>
      <c r="CL10" s="67"/>
      <c r="CM10" s="67"/>
      <c r="CN10" s="67"/>
      <c r="CO10" s="67"/>
      <c r="CP10" s="67"/>
      <c r="CQ10" s="67"/>
      <c r="CR10" s="67"/>
      <c r="CS10" s="67"/>
      <c r="CT10" s="67"/>
      <c r="CU10" s="67"/>
      <c r="CV10" s="67"/>
      <c r="CW10" s="67"/>
      <c r="CX10" s="67"/>
      <c r="CY10" s="67"/>
      <c r="CZ10" s="67"/>
      <c r="DA10" s="67"/>
      <c r="DB10" s="67"/>
      <c r="DC10" s="67"/>
      <c r="DD10" s="67"/>
      <c r="DE10" s="67"/>
      <c r="DF10" s="67"/>
      <c r="DG10" s="67"/>
      <c r="DH10" s="67"/>
      <c r="DI10" s="67"/>
      <c r="DJ10" s="67"/>
      <c r="DK10" s="67"/>
      <c r="DL10" s="67"/>
      <c r="DM10" s="67"/>
      <c r="DN10" s="67"/>
      <c r="DO10" s="67"/>
      <c r="DP10" s="67"/>
      <c r="DQ10" s="67"/>
      <c r="DR10" s="67"/>
      <c r="DS10" s="67"/>
      <c r="DT10" s="67"/>
      <c r="DU10" s="67"/>
      <c r="DV10" s="67"/>
      <c r="DW10" s="67"/>
      <c r="DX10" s="67"/>
      <c r="DY10" s="67"/>
      <c r="DZ10" s="67"/>
      <c r="EA10" s="67"/>
      <c r="EB10" s="67"/>
      <c r="EC10" s="67"/>
      <c r="ED10" s="67"/>
      <c r="EE10" s="67"/>
      <c r="EF10" s="67"/>
      <c r="EG10" s="67"/>
      <c r="EH10" s="67"/>
      <c r="EI10" s="67"/>
      <c r="EJ10" s="67"/>
      <c r="EK10" s="67"/>
      <c r="EL10" s="67"/>
      <c r="EM10" s="67"/>
      <c r="EN10" s="67"/>
      <c r="EO10" s="67"/>
      <c r="EP10" s="67"/>
      <c r="EQ10" s="67"/>
      <c r="ER10" s="67"/>
      <c r="ES10" s="67"/>
      <c r="ET10" s="67"/>
      <c r="EU10" s="67"/>
      <c r="EV10" s="67"/>
      <c r="EW10" s="67"/>
      <c r="EX10" s="67"/>
      <c r="EY10" s="67"/>
      <c r="EZ10" s="67"/>
      <c r="FA10" s="67"/>
      <c r="FB10" s="67"/>
      <c r="FC10" s="67"/>
      <c r="FD10" s="67"/>
      <c r="FE10" s="67"/>
      <c r="FF10" s="67"/>
      <c r="FG10" s="67"/>
      <c r="FH10" s="67"/>
      <c r="FI10" s="67"/>
      <c r="FJ10" s="67"/>
      <c r="FK10" s="67"/>
      <c r="FL10" s="67"/>
      <c r="FM10" s="67"/>
      <c r="FN10" s="67"/>
      <c r="FO10" s="67"/>
      <c r="FP10" s="67"/>
      <c r="FQ10" s="67"/>
      <c r="FR10" s="67"/>
      <c r="FS10" s="67"/>
      <c r="FT10" s="67"/>
      <c r="FU10" s="67"/>
      <c r="FV10" s="67"/>
      <c r="FW10" s="67"/>
      <c r="FX10" s="67"/>
      <c r="FY10" s="67"/>
      <c r="FZ10" s="67"/>
      <c r="GA10" s="67"/>
      <c r="GB10" s="67"/>
      <c r="GC10" s="67"/>
      <c r="GD10" s="67"/>
      <c r="GE10" s="67"/>
      <c r="GF10" s="67"/>
      <c r="GG10" s="67"/>
      <c r="GH10" s="67"/>
      <c r="GI10" s="67"/>
      <c r="GJ10" s="67"/>
      <c r="GK10" s="67"/>
      <c r="GL10" s="67"/>
      <c r="GM10" s="67"/>
      <c r="GN10" s="67"/>
      <c r="GO10" s="67"/>
      <c r="GP10" s="67"/>
      <c r="GQ10" s="67"/>
      <c r="GR10" s="67"/>
      <c r="GS10" s="67"/>
      <c r="GT10" s="67"/>
      <c r="GU10" s="67"/>
      <c r="GV10" s="67"/>
      <c r="GW10" s="67"/>
      <c r="GX10" s="67"/>
      <c r="GY10" s="67"/>
      <c r="GZ10" s="67"/>
      <c r="HA10" s="67"/>
      <c r="HB10" s="67"/>
      <c r="HC10" s="67"/>
      <c r="HD10" s="67"/>
      <c r="HE10" s="67"/>
      <c r="HF10" s="67"/>
      <c r="HG10" s="67"/>
      <c r="HH10" s="67"/>
      <c r="HI10" s="67"/>
      <c r="HJ10" s="67"/>
      <c r="HK10" s="67"/>
      <c r="HL10" s="67"/>
      <c r="HM10" s="67"/>
      <c r="HN10" s="67"/>
      <c r="HO10" s="67"/>
      <c r="HP10" s="67"/>
      <c r="HQ10" s="67"/>
      <c r="HR10" s="67"/>
      <c r="HS10" s="67"/>
      <c r="HT10" s="67"/>
      <c r="HU10" s="67"/>
      <c r="HV10" s="67"/>
      <c r="HW10" s="67"/>
      <c r="HX10" s="67"/>
      <c r="HY10" s="67"/>
      <c r="HZ10" s="67"/>
      <c r="IA10" s="67"/>
      <c r="IB10" s="67"/>
      <c r="IC10" s="67"/>
      <c r="ID10" s="67"/>
      <c r="IE10" s="67"/>
      <c r="IF10" s="67"/>
      <c r="IG10" s="67"/>
      <c r="IH10" s="67"/>
      <c r="II10" s="67"/>
      <c r="IJ10" s="67"/>
      <c r="IK10" s="67"/>
      <c r="IL10" s="67"/>
      <c r="IM10" s="67"/>
      <c r="IN10" s="67"/>
      <c r="IO10" s="67"/>
      <c r="IP10" s="67"/>
      <c r="IQ10" s="67"/>
      <c r="IR10" s="67"/>
      <c r="IS10" s="67"/>
      <c r="IT10" s="67"/>
      <c r="IU10" s="67"/>
      <c r="IV10" s="67"/>
      <c r="IW10" s="67"/>
      <c r="IX10" s="67"/>
      <c r="IY10" s="67"/>
      <c r="IZ10" s="67"/>
      <c r="JA10" s="67"/>
      <c r="JB10" s="67"/>
      <c r="JC10" s="67"/>
      <c r="JD10" s="67"/>
      <c r="JE10" s="67"/>
      <c r="JF10" s="67"/>
      <c r="JG10" s="67"/>
      <c r="JH10" s="67"/>
      <c r="JI10" s="67"/>
      <c r="JJ10" s="67"/>
      <c r="JK10" s="67"/>
      <c r="JL10" s="67"/>
      <c r="JM10" s="67"/>
      <c r="JN10" s="67"/>
      <c r="JO10" s="67"/>
      <c r="JP10" s="67"/>
      <c r="JQ10" s="67"/>
      <c r="JR10" s="67"/>
      <c r="JS10" s="67"/>
      <c r="JT10" s="67"/>
      <c r="JU10" s="67"/>
      <c r="JV10" s="67"/>
      <c r="JW10" s="67"/>
      <c r="JX10" s="67"/>
      <c r="JY10" s="67"/>
      <c r="JZ10" s="67"/>
      <c r="KA10" s="67"/>
      <c r="KB10" s="67"/>
      <c r="KC10" s="67"/>
      <c r="KD10" s="67"/>
      <c r="KE10" s="67"/>
      <c r="KF10" s="67"/>
      <c r="KG10" s="67"/>
      <c r="KH10" s="67"/>
      <c r="KI10" s="67"/>
      <c r="KJ10" s="67"/>
      <c r="KK10" s="67"/>
      <c r="KL10" s="67"/>
      <c r="KM10" s="67"/>
      <c r="KN10" s="67"/>
      <c r="KO10" s="67"/>
      <c r="KP10" s="67"/>
      <c r="KQ10" s="67"/>
      <c r="KR10" s="67"/>
      <c r="KS10" s="67"/>
      <c r="KT10" s="67"/>
      <c r="KU10" s="67"/>
      <c r="KV10" s="67"/>
      <c r="KW10" s="67"/>
      <c r="KX10" s="67"/>
      <c r="KY10" s="67"/>
      <c r="KZ10" s="67"/>
      <c r="LA10" s="67"/>
      <c r="LB10" s="67"/>
      <c r="LC10" s="67"/>
      <c r="LD10" s="67"/>
      <c r="LE10" s="67"/>
      <c r="LF10" s="67"/>
      <c r="LG10" s="67"/>
      <c r="LH10" s="67"/>
      <c r="LI10" s="67"/>
      <c r="LJ10" s="67"/>
      <c r="LK10" s="67"/>
      <c r="LL10" s="67"/>
      <c r="LM10" s="67"/>
      <c r="LN10" s="67"/>
      <c r="LO10" s="67"/>
      <c r="LP10" s="67"/>
      <c r="LQ10" s="67"/>
      <c r="LR10" s="67"/>
      <c r="LS10" s="67"/>
      <c r="LT10" s="67"/>
      <c r="LU10" s="67"/>
      <c r="LV10" s="67"/>
      <c r="LW10" s="67"/>
      <c r="LX10" s="67"/>
      <c r="LY10" s="67"/>
      <c r="LZ10" s="67"/>
      <c r="MA10" s="67"/>
      <c r="MB10" s="67"/>
      <c r="MC10" s="67"/>
      <c r="MD10" s="67"/>
      <c r="ME10" s="67"/>
      <c r="MF10" s="67"/>
      <c r="MG10" s="67"/>
      <c r="MH10" s="67"/>
      <c r="MI10" s="67"/>
      <c r="MJ10" s="67"/>
      <c r="MK10" s="67"/>
      <c r="ML10" s="67"/>
      <c r="MM10" s="67"/>
      <c r="MN10" s="67"/>
      <c r="MO10" s="67"/>
      <c r="MP10" s="67"/>
      <c r="MQ10" s="67"/>
      <c r="MR10" s="67"/>
      <c r="MS10" s="67"/>
      <c r="MT10" s="67"/>
      <c r="MU10" s="67"/>
      <c r="MV10" s="67"/>
      <c r="MW10" s="67"/>
      <c r="MX10" s="67"/>
      <c r="MY10" s="67"/>
      <c r="MZ10" s="67"/>
      <c r="NA10" s="67"/>
      <c r="NB10" s="67"/>
      <c r="NC10" s="67"/>
      <c r="ND10" s="67"/>
      <c r="NE10" s="67"/>
      <c r="NF10" s="67"/>
      <c r="NG10" s="67"/>
      <c r="NH10" s="67"/>
      <c r="NI10" s="67"/>
      <c r="NJ10" s="67"/>
      <c r="NK10" s="67"/>
      <c r="NL10" s="67"/>
      <c r="NM10" s="67"/>
      <c r="NN10" s="67"/>
      <c r="NO10" s="67"/>
      <c r="NP10" s="67"/>
      <c r="NQ10" s="67"/>
      <c r="NR10" s="67"/>
      <c r="NS10" s="67"/>
      <c r="NT10" s="67"/>
      <c r="NU10" s="67"/>
      <c r="NV10" s="67"/>
      <c r="NW10" s="67"/>
      <c r="NX10" s="67"/>
      <c r="NY10" s="67"/>
      <c r="NZ10" s="67"/>
      <c r="OA10" s="67"/>
      <c r="OB10" s="67"/>
      <c r="OC10" s="67"/>
      <c r="OD10" s="67"/>
      <c r="OE10" s="67"/>
      <c r="OF10" s="67"/>
      <c r="OG10" s="67"/>
      <c r="OH10" s="67"/>
      <c r="OI10" s="67"/>
      <c r="OJ10" s="67"/>
      <c r="OK10" s="67"/>
      <c r="OL10" s="67"/>
      <c r="OM10" s="67"/>
      <c r="ON10" s="67"/>
      <c r="OO10" s="67"/>
      <c r="OP10" s="67"/>
      <c r="OQ10" s="67"/>
      <c r="OR10" s="67"/>
      <c r="OS10" s="67"/>
      <c r="OT10" s="67"/>
      <c r="OU10" s="67"/>
      <c r="OV10" s="67"/>
      <c r="OW10" s="67"/>
      <c r="OX10" s="67"/>
      <c r="OY10" s="67"/>
      <c r="OZ10" s="67"/>
      <c r="PA10" s="67"/>
      <c r="PB10" s="67"/>
      <c r="PC10" s="67"/>
      <c r="PD10" s="67"/>
      <c r="PE10" s="67"/>
      <c r="PF10" s="67"/>
      <c r="PG10" s="67"/>
      <c r="PH10" s="67"/>
      <c r="PI10" s="67"/>
      <c r="PJ10" s="67"/>
      <c r="PK10" s="67"/>
      <c r="PL10" s="67"/>
      <c r="PM10" s="67"/>
      <c r="PN10" s="67"/>
      <c r="PO10" s="67"/>
      <c r="PP10" s="67"/>
      <c r="PQ10" s="67"/>
      <c r="PR10" s="67"/>
      <c r="PS10" s="67"/>
      <c r="PT10" s="67"/>
      <c r="PU10" s="67"/>
      <c r="PV10" s="67"/>
      <c r="PW10" s="67"/>
      <c r="PX10" s="67"/>
      <c r="PY10" s="67"/>
      <c r="PZ10" s="67"/>
      <c r="QA10" s="67"/>
      <c r="QB10" s="67"/>
      <c r="QC10" s="67"/>
      <c r="QD10" s="67"/>
      <c r="QE10" s="67"/>
      <c r="QF10" s="67"/>
      <c r="QG10" s="67"/>
      <c r="QH10" s="67"/>
      <c r="QI10" s="67"/>
      <c r="QJ10" s="67"/>
      <c r="QK10" s="67"/>
      <c r="QL10" s="67"/>
      <c r="QM10" s="67"/>
      <c r="QN10" s="67"/>
      <c r="QO10" s="67"/>
      <c r="QP10" s="67"/>
      <c r="QQ10" s="67"/>
      <c r="QR10" s="67"/>
      <c r="QS10" s="67"/>
      <c r="QT10" s="67"/>
      <c r="QU10" s="67"/>
      <c r="QV10" s="67"/>
      <c r="QW10" s="67"/>
      <c r="QX10" s="67"/>
      <c r="QY10" s="67"/>
      <c r="QZ10" s="67"/>
      <c r="RA10" s="67"/>
      <c r="RB10" s="67"/>
      <c r="RC10" s="67"/>
      <c r="RD10" s="67"/>
      <c r="RE10" s="67"/>
      <c r="RF10" s="67"/>
      <c r="RG10" s="67"/>
      <c r="RH10" s="67"/>
      <c r="RI10" s="67"/>
      <c r="RJ10" s="67"/>
      <c r="RK10" s="67"/>
      <c r="RL10" s="67"/>
      <c r="RM10" s="67"/>
      <c r="RN10" s="67"/>
      <c r="RO10" s="67"/>
      <c r="RP10" s="67"/>
      <c r="RQ10" s="67"/>
      <c r="RR10" s="67"/>
      <c r="RS10" s="67"/>
      <c r="RT10" s="67"/>
      <c r="RU10" s="67"/>
      <c r="RV10" s="67"/>
      <c r="RW10" s="67"/>
      <c r="RX10" s="67"/>
      <c r="RY10" s="67"/>
      <c r="RZ10" s="67"/>
      <c r="SA10" s="67"/>
      <c r="SB10" s="67"/>
      <c r="SC10" s="67"/>
      <c r="SD10" s="67"/>
      <c r="SE10" s="67"/>
      <c r="SF10" s="67"/>
      <c r="SG10" s="67"/>
      <c r="SH10" s="67"/>
      <c r="SI10" s="67"/>
      <c r="SJ10" s="67"/>
      <c r="SK10" s="67"/>
      <c r="SL10" s="67"/>
      <c r="SM10" s="67"/>
      <c r="SN10" s="67"/>
      <c r="SO10" s="67"/>
      <c r="SP10" s="67"/>
      <c r="SQ10" s="67"/>
      <c r="SR10" s="67"/>
      <c r="SS10" s="67"/>
      <c r="ST10" s="67"/>
      <c r="SU10" s="67"/>
      <c r="SV10" s="67"/>
      <c r="SW10" s="67"/>
      <c r="SX10" s="67"/>
      <c r="SY10" s="67"/>
      <c r="SZ10" s="67"/>
      <c r="TA10" s="67"/>
      <c r="TB10" s="67"/>
      <c r="TC10" s="67"/>
      <c r="TD10" s="67"/>
      <c r="TE10" s="67"/>
      <c r="TF10" s="67"/>
      <c r="TG10" s="67"/>
      <c r="TH10" s="67"/>
      <c r="TI10" s="67"/>
      <c r="TJ10" s="67"/>
      <c r="TK10" s="67"/>
      <c r="TL10" s="67"/>
      <c r="TM10" s="67"/>
      <c r="TN10" s="67"/>
      <c r="TO10" s="67"/>
      <c r="TP10" s="67"/>
      <c r="TQ10" s="67"/>
      <c r="TR10" s="67"/>
      <c r="TS10" s="67"/>
      <c r="TT10" s="67"/>
      <c r="TU10" s="67"/>
      <c r="TV10" s="67"/>
      <c r="TW10" s="67"/>
      <c r="TX10" s="67"/>
      <c r="TY10" s="67"/>
      <c r="TZ10" s="67"/>
      <c r="UA10" s="67"/>
      <c r="UB10" s="67"/>
      <c r="UC10" s="67"/>
      <c r="UD10" s="67"/>
      <c r="UE10" s="67"/>
      <c r="UF10" s="67"/>
      <c r="UG10" s="67"/>
      <c r="UH10" s="67"/>
      <c r="UI10" s="67"/>
      <c r="UJ10" s="67"/>
      <c r="UK10" s="67"/>
      <c r="UL10" s="67"/>
      <c r="UM10" s="67"/>
      <c r="UN10" s="67"/>
      <c r="UO10" s="67"/>
      <c r="UP10" s="67"/>
      <c r="UQ10" s="67"/>
      <c r="UR10" s="67"/>
      <c r="US10" s="67"/>
      <c r="UT10" s="67"/>
      <c r="UU10" s="67"/>
      <c r="UV10" s="67"/>
      <c r="UW10" s="67"/>
      <c r="UX10" s="67"/>
      <c r="UY10" s="67"/>
      <c r="UZ10" s="67"/>
      <c r="VA10" s="67"/>
      <c r="VB10" s="67"/>
      <c r="VC10" s="67"/>
      <c r="VD10" s="67"/>
      <c r="VE10" s="67"/>
      <c r="VF10" s="67"/>
      <c r="VG10" s="67"/>
      <c r="VH10" s="67"/>
      <c r="VI10" s="67"/>
      <c r="VJ10" s="67"/>
      <c r="VK10" s="67"/>
      <c r="VL10" s="67"/>
      <c r="VM10" s="67"/>
      <c r="VN10" s="67"/>
      <c r="VO10" s="67"/>
      <c r="VP10" s="67"/>
      <c r="VQ10" s="67"/>
      <c r="VR10" s="67"/>
      <c r="VS10" s="67"/>
      <c r="VT10" s="67"/>
      <c r="VU10" s="67"/>
      <c r="VV10" s="67"/>
      <c r="VW10" s="67"/>
      <c r="VX10" s="67"/>
      <c r="VY10" s="67"/>
      <c r="VZ10" s="67"/>
      <c r="WA10" s="67"/>
      <c r="WB10" s="67"/>
      <c r="WC10" s="67"/>
      <c r="WD10" s="67"/>
      <c r="WE10" s="67"/>
      <c r="WF10" s="67"/>
      <c r="WG10" s="67"/>
      <c r="WH10" s="67"/>
      <c r="WI10" s="67"/>
      <c r="WJ10" s="67"/>
      <c r="WK10" s="67"/>
      <c r="WL10" s="67"/>
      <c r="WM10" s="67"/>
      <c r="WN10" s="67"/>
      <c r="WO10" s="67"/>
      <c r="WP10" s="67"/>
      <c r="WQ10" s="67"/>
      <c r="WR10" s="67"/>
      <c r="WS10" s="67"/>
      <c r="WT10" s="67"/>
      <c r="WU10" s="67"/>
      <c r="WV10" s="67"/>
      <c r="WW10" s="67"/>
      <c r="WX10" s="67"/>
      <c r="WY10" s="67"/>
      <c r="WZ10" s="67"/>
      <c r="XA10" s="67"/>
      <c r="XB10" s="67"/>
      <c r="XC10" s="67"/>
      <c r="XD10" s="67"/>
      <c r="XE10" s="67"/>
      <c r="XF10" s="67"/>
      <c r="XG10" s="67"/>
      <c r="XH10" s="67"/>
      <c r="XI10" s="67"/>
      <c r="XJ10" s="67"/>
      <c r="XK10" s="67"/>
      <c r="XL10" s="67"/>
      <c r="XM10" s="67"/>
      <c r="XN10" s="67"/>
      <c r="XO10" s="67"/>
      <c r="XP10" s="67"/>
      <c r="XQ10" s="67"/>
      <c r="XR10" s="67"/>
      <c r="XS10" s="67"/>
      <c r="XT10" s="67"/>
      <c r="XU10" s="67"/>
      <c r="XV10" s="67"/>
      <c r="XW10" s="67"/>
      <c r="XX10" s="67"/>
      <c r="XY10" s="67"/>
      <c r="XZ10" s="67"/>
      <c r="YA10" s="67"/>
      <c r="YB10" s="67"/>
      <c r="YC10" s="67"/>
      <c r="YD10" s="67"/>
      <c r="YE10" s="67"/>
      <c r="YF10" s="67"/>
      <c r="YG10" s="67"/>
      <c r="YH10" s="67"/>
      <c r="YI10" s="67"/>
      <c r="YJ10" s="67"/>
      <c r="YK10" s="67"/>
      <c r="YL10" s="67"/>
      <c r="YM10" s="67"/>
      <c r="YN10" s="67"/>
      <c r="YO10" s="67"/>
      <c r="YP10" s="67"/>
      <c r="YQ10" s="67"/>
      <c r="YR10" s="67"/>
      <c r="YS10" s="67"/>
      <c r="YT10" s="67"/>
      <c r="YU10" s="67"/>
      <c r="YV10" s="67"/>
      <c r="YW10" s="67"/>
      <c r="YX10" s="67"/>
      <c r="YY10" s="67"/>
      <c r="YZ10" s="67"/>
      <c r="ZA10" s="67"/>
      <c r="ZB10" s="67"/>
      <c r="ZC10" s="67"/>
      <c r="ZD10" s="67"/>
      <c r="ZE10" s="67"/>
      <c r="ZF10" s="67"/>
      <c r="ZG10" s="67"/>
      <c r="ZH10" s="67"/>
      <c r="ZI10" s="67"/>
      <c r="ZJ10" s="67"/>
      <c r="ZK10" s="67"/>
      <c r="ZL10" s="67"/>
      <c r="ZM10" s="67"/>
      <c r="ZN10" s="67"/>
      <c r="ZO10" s="67"/>
      <c r="ZP10" s="67"/>
      <c r="ZQ10" s="67"/>
      <c r="ZR10" s="67"/>
      <c r="ZS10" s="67"/>
      <c r="ZT10" s="67"/>
      <c r="ZU10" s="67"/>
      <c r="ZV10" s="67"/>
      <c r="ZW10" s="67"/>
      <c r="ZX10" s="67"/>
      <c r="ZY10" s="67"/>
      <c r="ZZ10" s="67"/>
      <c r="AAA10" s="67"/>
      <c r="AAB10" s="67"/>
      <c r="AAC10" s="67"/>
      <c r="AAD10" s="67"/>
      <c r="AAE10" s="67"/>
      <c r="AAF10" s="67"/>
      <c r="AAG10" s="67"/>
      <c r="AAH10" s="67"/>
      <c r="AAI10" s="67"/>
      <c r="AAJ10" s="67"/>
      <c r="AAK10" s="67"/>
      <c r="AAL10" s="67"/>
      <c r="AAM10" s="67"/>
      <c r="AAN10" s="67"/>
      <c r="AAO10" s="67"/>
      <c r="AAP10" s="67"/>
      <c r="AAQ10" s="67"/>
      <c r="AAR10" s="67"/>
      <c r="AAS10" s="67"/>
      <c r="AAT10" s="67"/>
      <c r="AAU10" s="67"/>
      <c r="AAV10" s="67"/>
      <c r="AAW10" s="67"/>
      <c r="AAX10" s="67"/>
      <c r="AAY10" s="67"/>
      <c r="AAZ10" s="67"/>
      <c r="ABA10" s="67"/>
      <c r="ABB10" s="67"/>
      <c r="ABC10" s="67"/>
      <c r="ABD10" s="67"/>
      <c r="ABE10" s="67"/>
      <c r="ABF10" s="67"/>
      <c r="ABG10" s="67"/>
      <c r="ABH10" s="67"/>
      <c r="ABI10" s="67"/>
      <c r="ABJ10" s="67"/>
      <c r="ABK10" s="67"/>
      <c r="ABL10" s="67"/>
      <c r="ABM10" s="67"/>
      <c r="ABN10" s="67"/>
      <c r="ABO10" s="67"/>
      <c r="ABP10" s="67"/>
      <c r="ABQ10" s="67"/>
      <c r="ABR10" s="67"/>
      <c r="ABS10" s="67"/>
      <c r="ABT10" s="67"/>
      <c r="ABU10" s="67"/>
      <c r="ABV10" s="67"/>
      <c r="ABW10" s="67"/>
      <c r="ABX10" s="67"/>
      <c r="ABY10" s="67"/>
      <c r="ABZ10" s="67"/>
      <c r="ACA10" s="67"/>
      <c r="ACB10" s="67"/>
      <c r="ACC10" s="67"/>
      <c r="ACD10" s="67"/>
      <c r="ACE10" s="67"/>
      <c r="ACF10" s="67"/>
      <c r="ACG10" s="67"/>
      <c r="ACH10" s="67"/>
      <c r="ACI10" s="67"/>
      <c r="ACJ10" s="67"/>
      <c r="ACK10" s="67"/>
      <c r="ACL10" s="67"/>
      <c r="ACM10" s="67"/>
      <c r="ACN10" s="67"/>
      <c r="ACO10" s="67"/>
      <c r="ACP10" s="67"/>
      <c r="ACQ10" s="67"/>
      <c r="ACR10" s="67"/>
      <c r="ACS10" s="67"/>
      <c r="ACT10" s="67"/>
      <c r="ACU10" s="67"/>
      <c r="ACV10" s="67"/>
      <c r="ACW10" s="67"/>
      <c r="ACX10" s="67"/>
      <c r="ACY10" s="67"/>
      <c r="ACZ10" s="67"/>
      <c r="ADA10" s="67"/>
      <c r="ADB10" s="67"/>
      <c r="ADC10" s="67"/>
      <c r="ADD10" s="67"/>
      <c r="ADE10" s="67"/>
      <c r="ADF10" s="67"/>
      <c r="ADG10" s="67"/>
      <c r="ADH10" s="67"/>
      <c r="ADI10" s="67"/>
      <c r="ADJ10" s="67"/>
      <c r="ADK10" s="67"/>
      <c r="ADL10" s="67"/>
      <c r="ADM10" s="67"/>
      <c r="ADN10" s="67"/>
      <c r="ADO10" s="67"/>
      <c r="ADP10" s="67"/>
      <c r="ADQ10" s="67"/>
      <c r="ADR10" s="67"/>
      <c r="ADS10" s="67"/>
      <c r="ADT10" s="67"/>
      <c r="ADU10" s="67"/>
      <c r="ADV10" s="67"/>
      <c r="ADW10" s="67"/>
      <c r="ADX10" s="67"/>
      <c r="ADY10" s="67"/>
      <c r="ADZ10" s="67"/>
      <c r="AEA10" s="67"/>
      <c r="AEB10" s="67"/>
      <c r="AEC10" s="67"/>
      <c r="AED10" s="67"/>
      <c r="AEE10" s="67"/>
      <c r="AEF10" s="67"/>
      <c r="AEG10" s="67"/>
      <c r="AEH10" s="67"/>
      <c r="AEI10" s="67"/>
      <c r="AEJ10" s="67"/>
      <c r="AEK10" s="67"/>
      <c r="AEL10" s="67"/>
      <c r="AEM10" s="67"/>
      <c r="AEN10" s="67"/>
      <c r="AEO10" s="67"/>
      <c r="AEP10" s="67"/>
      <c r="AEQ10" s="67"/>
      <c r="AER10" s="67"/>
      <c r="AES10" s="67"/>
      <c r="AET10" s="67"/>
      <c r="AEU10" s="67"/>
      <c r="AEV10" s="67"/>
      <c r="AEW10" s="67"/>
      <c r="AEX10" s="67"/>
      <c r="AEY10" s="67"/>
      <c r="AEZ10" s="67"/>
      <c r="AFA10" s="67"/>
      <c r="AFB10" s="67"/>
      <c r="AFC10" s="67"/>
      <c r="AFD10" s="67"/>
      <c r="AFE10" s="67"/>
      <c r="AFF10" s="67"/>
      <c r="AFG10" s="67"/>
      <c r="AFH10" s="67"/>
      <c r="AFI10" s="67"/>
      <c r="AFJ10" s="67"/>
      <c r="AFK10" s="67"/>
      <c r="AFL10" s="67"/>
      <c r="AFM10" s="67"/>
      <c r="AFN10" s="67"/>
      <c r="AFO10" s="67"/>
      <c r="AFP10" s="67"/>
      <c r="AFQ10" s="67"/>
      <c r="AFR10" s="67"/>
      <c r="AFS10" s="67"/>
      <c r="AFT10" s="67"/>
      <c r="AFU10" s="67"/>
      <c r="AFV10" s="67"/>
      <c r="AFW10" s="67"/>
      <c r="AFX10" s="67"/>
      <c r="AFY10" s="67"/>
      <c r="AFZ10" s="67"/>
      <c r="AGA10" s="67"/>
      <c r="AGB10" s="67"/>
      <c r="AGC10" s="67"/>
      <c r="AGD10" s="67"/>
      <c r="AGE10" s="67"/>
      <c r="AGF10" s="67"/>
      <c r="AGG10" s="67"/>
      <c r="AGH10" s="67"/>
      <c r="AGI10" s="67"/>
      <c r="AGJ10" s="67"/>
      <c r="AGK10" s="67"/>
      <c r="AGL10" s="67"/>
      <c r="AGM10" s="67"/>
      <c r="AGN10" s="67"/>
      <c r="AGO10" s="67"/>
      <c r="AGP10" s="67"/>
      <c r="AGQ10" s="67"/>
      <c r="AGR10" s="67"/>
      <c r="AGS10" s="67"/>
      <c r="AGT10" s="67"/>
      <c r="AGU10" s="67"/>
      <c r="AGV10" s="67"/>
      <c r="AGW10" s="67"/>
      <c r="AGX10" s="67"/>
      <c r="AGY10" s="67"/>
      <c r="AGZ10" s="67"/>
      <c r="AHA10" s="67"/>
      <c r="AHB10" s="67"/>
      <c r="AHC10" s="67"/>
      <c r="AHD10" s="67"/>
      <c r="AHE10" s="67"/>
      <c r="AHF10" s="67"/>
      <c r="AHG10" s="67"/>
      <c r="AHH10" s="67"/>
      <c r="AHI10" s="67"/>
      <c r="AHJ10" s="67"/>
      <c r="AHK10" s="67"/>
      <c r="AHL10" s="67"/>
      <c r="AHM10" s="67"/>
      <c r="AHN10" s="67"/>
      <c r="AHO10" s="67"/>
      <c r="AHP10" s="67"/>
      <c r="AHQ10" s="67"/>
      <c r="AHR10" s="67"/>
      <c r="AHS10" s="67"/>
      <c r="AHT10" s="67"/>
      <c r="AHU10" s="67"/>
      <c r="AHV10" s="67"/>
      <c r="AHW10" s="67"/>
      <c r="AHX10" s="67"/>
      <c r="AHY10" s="67"/>
      <c r="AHZ10" s="67"/>
      <c r="AIA10" s="67"/>
      <c r="AIB10" s="67"/>
      <c r="AIC10" s="67"/>
      <c r="AID10" s="67"/>
      <c r="AIE10" s="67"/>
      <c r="AIF10" s="67"/>
      <c r="AIG10" s="67"/>
      <c r="AIH10" s="67"/>
      <c r="AII10" s="67"/>
      <c r="AIJ10" s="67"/>
      <c r="AIK10" s="67"/>
      <c r="AIL10" s="67"/>
      <c r="AIM10" s="67"/>
      <c r="AIN10" s="67"/>
      <c r="AIO10" s="67"/>
      <c r="AIP10" s="67"/>
      <c r="AIQ10" s="67"/>
      <c r="AIR10" s="67"/>
      <c r="AIS10" s="67"/>
      <c r="AIT10" s="67"/>
      <c r="AIU10" s="67"/>
      <c r="AIV10" s="67"/>
      <c r="AIW10" s="67"/>
      <c r="AIX10" s="67"/>
      <c r="AIY10" s="67"/>
      <c r="AIZ10" s="67"/>
      <c r="AJA10" s="67"/>
      <c r="AJB10" s="67"/>
      <c r="AJC10" s="67"/>
      <c r="AJD10" s="67"/>
      <c r="AJE10" s="67"/>
      <c r="AJF10" s="67"/>
      <c r="AJG10" s="67"/>
      <c r="AJH10" s="67"/>
      <c r="AJI10" s="67"/>
      <c r="AJJ10" s="67"/>
      <c r="AJK10" s="67"/>
      <c r="AJL10" s="67"/>
      <c r="AJM10" s="67"/>
      <c r="AJN10" s="67"/>
      <c r="AJO10" s="67"/>
      <c r="AJP10" s="67"/>
      <c r="AJQ10" s="67"/>
      <c r="AJR10" s="67"/>
      <c r="AJS10" s="67"/>
      <c r="AJT10" s="67"/>
      <c r="AJU10" s="67"/>
      <c r="AJV10" s="67"/>
      <c r="AJW10" s="67"/>
      <c r="AJX10" s="67"/>
      <c r="AJY10" s="67"/>
      <c r="AJZ10" s="67"/>
      <c r="AKA10" s="67"/>
      <c r="AKB10" s="67"/>
      <c r="AKC10" s="67"/>
      <c r="AKD10" s="67"/>
      <c r="AKE10" s="67"/>
      <c r="AKF10" s="67"/>
      <c r="AKG10" s="67"/>
      <c r="AKH10" s="67"/>
      <c r="AKI10" s="67"/>
      <c r="AKJ10" s="67"/>
      <c r="AKK10" s="67"/>
      <c r="AKL10" s="67"/>
      <c r="AKM10" s="67"/>
      <c r="AKN10" s="67"/>
      <c r="AKO10" s="67"/>
      <c r="AKP10" s="67"/>
      <c r="AKQ10" s="67"/>
      <c r="AKR10" s="67"/>
      <c r="AKS10" s="67"/>
      <c r="AKT10" s="67"/>
      <c r="AKU10" s="67"/>
      <c r="AKV10" s="67"/>
      <c r="AKW10" s="67"/>
      <c r="AKX10" s="67"/>
      <c r="AKY10" s="67"/>
      <c r="AKZ10" s="67"/>
      <c r="ALA10" s="67"/>
      <c r="ALB10" s="67"/>
      <c r="ALC10" s="67"/>
      <c r="ALD10" s="67"/>
      <c r="ALE10" s="67"/>
      <c r="ALF10" s="67"/>
      <c r="ALG10" s="67"/>
      <c r="ALH10" s="67"/>
      <c r="ALI10" s="67"/>
      <c r="ALJ10" s="67"/>
      <c r="ALK10" s="67"/>
      <c r="ALL10" s="67"/>
      <c r="ALM10" s="67"/>
      <c r="ALN10" s="67"/>
      <c r="ALO10" s="67"/>
      <c r="ALP10" s="67"/>
      <c r="ALQ10" s="67"/>
      <c r="ALR10" s="67"/>
      <c r="ALS10" s="67"/>
      <c r="ALT10" s="67"/>
      <c r="ALU10" s="67"/>
      <c r="ALV10" s="67"/>
      <c r="ALW10" s="67"/>
      <c r="ALX10" s="67"/>
      <c r="ALY10" s="67"/>
      <c r="ALZ10" s="67"/>
      <c r="AMA10" s="67"/>
      <c r="AMB10" s="67"/>
      <c r="AMC10" s="67"/>
      <c r="AMD10" s="67"/>
      <c r="AME10" s="67"/>
      <c r="AMF10" s="67"/>
      <c r="AMG10" s="67"/>
      <c r="AMH10" s="67"/>
      <c r="AMI10" s="67"/>
      <c r="AMJ10" s="67"/>
      <c r="AMK10" s="67"/>
      <c r="AML10" s="67"/>
      <c r="AMM10" s="67"/>
      <c r="AMN10" s="67"/>
      <c r="AMO10" s="67"/>
      <c r="AMP10" s="67"/>
      <c r="AMQ10" s="67"/>
      <c r="AMR10" s="67"/>
      <c r="AMS10" s="67"/>
      <c r="AMT10" s="67"/>
      <c r="AMU10" s="67"/>
      <c r="AMV10" s="67"/>
      <c r="AMW10" s="67"/>
      <c r="AMX10" s="67"/>
      <c r="AMY10" s="67"/>
      <c r="AMZ10" s="67"/>
      <c r="ANA10" s="67"/>
      <c r="ANB10" s="67"/>
      <c r="ANC10" s="67"/>
      <c r="AND10" s="67"/>
      <c r="ANE10" s="67"/>
      <c r="ANF10" s="67"/>
      <c r="ANG10" s="67"/>
      <c r="ANH10" s="67"/>
      <c r="ANI10" s="67"/>
      <c r="ANJ10" s="67"/>
      <c r="ANK10" s="67"/>
      <c r="ANL10" s="67"/>
      <c r="ANM10" s="67"/>
      <c r="ANN10" s="67"/>
      <c r="ANO10" s="67"/>
      <c r="ANP10" s="67"/>
      <c r="ANQ10" s="67"/>
      <c r="ANR10" s="67"/>
      <c r="ANS10" s="67"/>
      <c r="ANT10" s="67"/>
      <c r="ANU10" s="67"/>
      <c r="ANV10" s="67"/>
      <c r="ANW10" s="67"/>
      <c r="ANX10" s="67"/>
      <c r="ANY10" s="67"/>
      <c r="ANZ10" s="67"/>
      <c r="AOA10" s="67"/>
      <c r="AOB10" s="67"/>
      <c r="AOC10" s="67"/>
      <c r="AOD10" s="67"/>
      <c r="AOE10" s="67"/>
      <c r="AOF10" s="67"/>
      <c r="AOG10" s="67"/>
      <c r="AOH10" s="67"/>
      <c r="AOI10" s="67"/>
      <c r="AOJ10" s="67"/>
      <c r="AOK10" s="67"/>
      <c r="AOL10" s="67"/>
      <c r="AOM10" s="67"/>
      <c r="AON10" s="67"/>
      <c r="AOO10" s="67"/>
      <c r="AOP10" s="67"/>
      <c r="AOQ10" s="67"/>
      <c r="AOR10" s="67"/>
      <c r="AOS10" s="67"/>
      <c r="AOT10" s="67"/>
      <c r="AOU10" s="67"/>
      <c r="AOV10" s="67"/>
      <c r="AOW10" s="67"/>
      <c r="AOX10" s="67"/>
      <c r="AOY10" s="67"/>
      <c r="AOZ10" s="67"/>
      <c r="APA10" s="67"/>
      <c r="APB10" s="67"/>
      <c r="APC10" s="67"/>
      <c r="APD10" s="67"/>
      <c r="APE10" s="67"/>
      <c r="APF10" s="67"/>
      <c r="APG10" s="67"/>
      <c r="APH10" s="67"/>
      <c r="API10" s="67"/>
      <c r="APJ10" s="67"/>
      <c r="APK10" s="67"/>
      <c r="APL10" s="67"/>
      <c r="APM10" s="67"/>
      <c r="APN10" s="67"/>
      <c r="APO10" s="67"/>
      <c r="APP10" s="67"/>
      <c r="APQ10" s="67"/>
      <c r="APR10" s="67"/>
      <c r="APS10" s="67"/>
      <c r="APT10" s="67"/>
      <c r="APU10" s="67"/>
      <c r="APV10" s="67"/>
      <c r="APW10" s="67"/>
      <c r="APX10" s="67"/>
      <c r="APY10" s="67"/>
      <c r="APZ10" s="67"/>
      <c r="AQA10" s="67"/>
      <c r="AQB10" s="67"/>
      <c r="AQC10" s="67"/>
      <c r="AQD10" s="67"/>
      <c r="AQE10" s="67"/>
      <c r="AQF10" s="67"/>
      <c r="AQG10" s="67"/>
      <c r="AQH10" s="67"/>
      <c r="AQI10" s="67"/>
      <c r="AQJ10" s="67"/>
      <c r="AQK10" s="67"/>
      <c r="AQL10" s="67"/>
      <c r="AQM10" s="67"/>
      <c r="AQN10" s="67"/>
      <c r="AQO10" s="67"/>
      <c r="AQP10" s="67"/>
      <c r="AQQ10" s="67"/>
      <c r="AQR10" s="67"/>
      <c r="AQS10" s="67"/>
      <c r="AQT10" s="67"/>
      <c r="AQU10" s="67"/>
      <c r="AQV10" s="67"/>
      <c r="AQW10" s="67"/>
      <c r="AQX10" s="67"/>
      <c r="AQY10" s="67"/>
      <c r="AQZ10" s="67"/>
      <c r="ARA10" s="67"/>
      <c r="ARB10" s="67"/>
      <c r="ARC10" s="67"/>
      <c r="ARD10" s="67"/>
      <c r="ARE10" s="67"/>
      <c r="ARF10" s="67"/>
      <c r="ARG10" s="67"/>
      <c r="ARH10" s="67"/>
      <c r="ARI10" s="67"/>
      <c r="ARJ10" s="67"/>
      <c r="ARK10" s="67"/>
      <c r="ARL10" s="67"/>
      <c r="ARM10" s="67"/>
      <c r="ARN10" s="67"/>
      <c r="ARO10" s="67"/>
      <c r="ARP10" s="67"/>
      <c r="ARQ10" s="67"/>
      <c r="ARR10" s="67"/>
      <c r="ARS10" s="67"/>
      <c r="ART10" s="67"/>
      <c r="ARU10" s="67"/>
      <c r="ARV10" s="67"/>
      <c r="ARW10" s="67"/>
      <c r="ARX10" s="67"/>
      <c r="ARY10" s="67"/>
      <c r="ARZ10" s="67"/>
      <c r="ASA10" s="67"/>
      <c r="ASB10" s="67"/>
      <c r="ASC10" s="67"/>
      <c r="ASD10" s="67"/>
      <c r="ASE10" s="67"/>
      <c r="ASF10" s="67"/>
      <c r="ASG10" s="67"/>
      <c r="ASH10" s="67"/>
      <c r="ASI10" s="67"/>
      <c r="ASJ10" s="67"/>
      <c r="ASK10" s="67"/>
      <c r="ASL10" s="67"/>
      <c r="ASM10" s="67"/>
      <c r="ASN10" s="67"/>
      <c r="ASO10" s="67"/>
      <c r="ASP10" s="67"/>
      <c r="ASQ10" s="67"/>
      <c r="ASR10" s="67"/>
      <c r="ASS10" s="67"/>
      <c r="AST10" s="67"/>
      <c r="ASU10" s="67"/>
      <c r="ASV10" s="67"/>
      <c r="ASW10" s="67"/>
      <c r="ASX10" s="67"/>
      <c r="ASY10" s="67"/>
      <c r="ASZ10" s="67"/>
      <c r="ATA10" s="67"/>
      <c r="ATB10" s="67"/>
      <c r="ATC10" s="67"/>
      <c r="ATD10" s="67"/>
      <c r="ATE10" s="67"/>
      <c r="ATF10" s="67"/>
      <c r="ATG10" s="67"/>
      <c r="ATH10" s="67"/>
      <c r="ATI10" s="67"/>
      <c r="ATJ10" s="67"/>
      <c r="ATK10" s="67"/>
      <c r="ATL10" s="67"/>
      <c r="ATM10" s="67"/>
      <c r="ATN10" s="67"/>
      <c r="ATO10" s="67"/>
      <c r="ATP10" s="67"/>
      <c r="ATQ10" s="67"/>
      <c r="ATR10" s="67"/>
      <c r="ATS10" s="67"/>
      <c r="ATT10" s="67"/>
      <c r="ATU10" s="67"/>
      <c r="ATV10" s="67"/>
      <c r="ATW10" s="67"/>
      <c r="ATX10" s="67"/>
      <c r="ATY10" s="67"/>
      <c r="ATZ10" s="67"/>
      <c r="AUA10" s="67"/>
      <c r="AUB10" s="67"/>
      <c r="AUC10" s="67"/>
      <c r="AUD10" s="67"/>
      <c r="AUE10" s="67"/>
      <c r="AUF10" s="67"/>
      <c r="AUG10" s="67"/>
      <c r="AUH10" s="67"/>
      <c r="AUI10" s="67"/>
      <c r="AUJ10" s="67"/>
      <c r="AUK10" s="67"/>
      <c r="AUL10" s="67"/>
      <c r="AUM10" s="67"/>
      <c r="AUN10" s="67"/>
      <c r="AUO10" s="67"/>
      <c r="AUP10" s="67"/>
      <c r="AUQ10" s="67"/>
      <c r="AUR10" s="67"/>
      <c r="AUS10" s="67"/>
      <c r="AUT10" s="67"/>
      <c r="AUU10" s="67"/>
      <c r="AUV10" s="67"/>
      <c r="AUW10" s="67"/>
      <c r="AUX10" s="67"/>
      <c r="AUY10" s="67"/>
      <c r="AUZ10" s="67"/>
      <c r="AVA10" s="67"/>
      <c r="AVB10" s="67"/>
      <c r="AVC10" s="67"/>
      <c r="AVD10" s="67"/>
      <c r="AVE10" s="67"/>
      <c r="AVF10" s="67"/>
      <c r="AVG10" s="67"/>
      <c r="AVH10" s="67"/>
      <c r="AVI10" s="67"/>
      <c r="AVJ10" s="67"/>
      <c r="AVK10" s="67"/>
      <c r="AVL10" s="67"/>
      <c r="AVM10" s="67"/>
      <c r="AVN10" s="67"/>
      <c r="AVO10" s="67"/>
      <c r="AVP10" s="67"/>
      <c r="AVQ10" s="67"/>
      <c r="AVR10" s="67"/>
      <c r="AVS10" s="67"/>
      <c r="AVT10" s="67"/>
      <c r="AVU10" s="67"/>
      <c r="AVV10" s="67"/>
      <c r="AVW10" s="67"/>
      <c r="AVX10" s="67"/>
      <c r="AVY10" s="67"/>
      <c r="AVZ10" s="67"/>
      <c r="AWA10" s="67"/>
      <c r="AWB10" s="67"/>
      <c r="AWC10" s="67"/>
      <c r="AWD10" s="67"/>
      <c r="AWE10" s="67"/>
      <c r="AWF10" s="67"/>
      <c r="AWG10" s="67"/>
      <c r="AWH10" s="67"/>
      <c r="AWI10" s="67"/>
      <c r="AWJ10" s="67"/>
      <c r="AWK10" s="67"/>
      <c r="AWL10" s="67"/>
      <c r="AWM10" s="67"/>
      <c r="AWN10" s="67"/>
      <c r="AWO10" s="67"/>
      <c r="AWP10" s="67"/>
      <c r="AWQ10" s="67"/>
      <c r="AWR10" s="67"/>
      <c r="AWS10" s="67"/>
      <c r="AWT10" s="67"/>
      <c r="AWU10" s="67"/>
      <c r="AWV10" s="67"/>
      <c r="AWW10" s="67"/>
      <c r="AWX10" s="67"/>
      <c r="AWY10" s="67"/>
      <c r="AWZ10" s="67"/>
      <c r="AXA10" s="67"/>
      <c r="AXB10" s="67"/>
      <c r="AXC10" s="67"/>
      <c r="AXD10" s="67"/>
      <c r="AXE10" s="67"/>
      <c r="AXF10" s="67"/>
      <c r="AXG10" s="67"/>
      <c r="AXH10" s="67"/>
      <c r="AXI10" s="67"/>
      <c r="AXJ10" s="67"/>
      <c r="AXK10" s="67"/>
      <c r="AXL10" s="67"/>
      <c r="AXM10" s="67"/>
      <c r="AXN10" s="67"/>
      <c r="AXO10" s="67"/>
      <c r="AXP10" s="67"/>
      <c r="AXQ10" s="67"/>
      <c r="AXR10" s="67"/>
      <c r="AXS10" s="67"/>
      <c r="AXT10" s="67"/>
      <c r="AXU10" s="67"/>
      <c r="AXV10" s="67"/>
      <c r="AXW10" s="67"/>
      <c r="AXX10" s="67"/>
      <c r="AXY10" s="67"/>
      <c r="AXZ10" s="67"/>
      <c r="AYA10" s="67"/>
      <c r="AYB10" s="67"/>
      <c r="AYC10" s="67"/>
      <c r="AYD10" s="67"/>
      <c r="AYE10" s="67"/>
      <c r="AYF10" s="67"/>
      <c r="AYG10" s="67"/>
      <c r="AYH10" s="67"/>
      <c r="AYI10" s="67"/>
      <c r="AYJ10" s="67"/>
      <c r="AYK10" s="67"/>
      <c r="AYL10" s="67"/>
      <c r="AYM10" s="67"/>
      <c r="AYN10" s="67"/>
      <c r="AYO10" s="67"/>
      <c r="AYP10" s="67"/>
      <c r="AYQ10" s="67"/>
      <c r="AYR10" s="67"/>
      <c r="AYS10" s="67"/>
      <c r="AYT10" s="67"/>
      <c r="AYU10" s="67"/>
      <c r="AYV10" s="67"/>
      <c r="AYW10" s="67"/>
      <c r="AYX10" s="67"/>
      <c r="AYY10" s="67"/>
      <c r="AYZ10" s="67"/>
      <c r="AZA10" s="67"/>
      <c r="AZB10" s="67"/>
      <c r="AZC10" s="67"/>
      <c r="AZD10" s="67"/>
      <c r="AZE10" s="67"/>
      <c r="AZF10" s="67"/>
      <c r="AZG10" s="67"/>
      <c r="AZH10" s="67"/>
      <c r="AZI10" s="67"/>
      <c r="AZJ10" s="67"/>
      <c r="AZK10" s="67"/>
      <c r="AZL10" s="67"/>
      <c r="AZM10" s="67"/>
      <c r="AZN10" s="67"/>
      <c r="AZO10" s="67"/>
      <c r="AZP10" s="67"/>
      <c r="AZQ10" s="67"/>
      <c r="AZR10" s="67"/>
      <c r="AZS10" s="67"/>
      <c r="AZT10" s="67"/>
      <c r="AZU10" s="67"/>
      <c r="AZV10" s="67"/>
      <c r="AZW10" s="67"/>
      <c r="AZX10" s="67"/>
      <c r="AZY10" s="67"/>
      <c r="AZZ10" s="67"/>
      <c r="BAA10" s="67"/>
      <c r="BAB10" s="67"/>
      <c r="BAC10" s="67"/>
      <c r="BAD10" s="67"/>
      <c r="BAE10" s="67"/>
      <c r="BAF10" s="67"/>
      <c r="BAG10" s="67"/>
      <c r="BAH10" s="67"/>
      <c r="BAI10" s="67"/>
      <c r="BAJ10" s="67"/>
      <c r="BAK10" s="67"/>
      <c r="BAL10" s="67"/>
      <c r="BAM10" s="67"/>
      <c r="BAN10" s="67"/>
      <c r="BAO10" s="67"/>
      <c r="BAP10" s="67"/>
      <c r="BAQ10" s="67"/>
      <c r="BAR10" s="67"/>
      <c r="BAS10" s="67"/>
      <c r="BAT10" s="67"/>
      <c r="BAU10" s="67"/>
      <c r="BAV10" s="67"/>
      <c r="BAW10" s="67"/>
      <c r="BAX10" s="67"/>
      <c r="BAY10" s="67"/>
      <c r="BAZ10" s="67"/>
      <c r="BBA10" s="67"/>
      <c r="BBB10" s="67"/>
      <c r="BBC10" s="67"/>
      <c r="BBD10" s="67"/>
      <c r="BBE10" s="67"/>
      <c r="BBF10" s="67"/>
      <c r="BBG10" s="67"/>
      <c r="BBH10" s="67"/>
      <c r="BBI10" s="67"/>
      <c r="BBJ10" s="67"/>
      <c r="BBK10" s="67"/>
      <c r="BBL10" s="67"/>
      <c r="BBM10" s="67"/>
      <c r="BBN10" s="67"/>
      <c r="BBO10" s="67"/>
      <c r="BBP10" s="67"/>
      <c r="BBQ10" s="67"/>
      <c r="BBR10" s="67"/>
      <c r="BBS10" s="67"/>
      <c r="BBT10" s="67"/>
      <c r="BBU10" s="67"/>
      <c r="BBV10" s="67"/>
      <c r="BBW10" s="67"/>
      <c r="BBX10" s="67"/>
      <c r="BBY10" s="67"/>
      <c r="BBZ10" s="67"/>
      <c r="BCA10" s="67"/>
      <c r="BCB10" s="67"/>
      <c r="BCC10" s="67"/>
      <c r="BCD10" s="67"/>
      <c r="BCE10" s="67"/>
      <c r="BCF10" s="67"/>
      <c r="BCG10" s="67"/>
      <c r="BCH10" s="67"/>
      <c r="BCI10" s="67"/>
      <c r="BCJ10" s="67"/>
      <c r="BCK10" s="67"/>
      <c r="BCL10" s="67"/>
      <c r="BCM10" s="67"/>
      <c r="BCN10" s="67"/>
      <c r="BCO10" s="67"/>
      <c r="BCP10" s="67"/>
      <c r="BCQ10" s="67"/>
      <c r="BCR10" s="67"/>
      <c r="BCS10" s="67"/>
      <c r="BCT10" s="67"/>
      <c r="BCU10" s="67"/>
      <c r="BCV10" s="67"/>
      <c r="BCW10" s="67"/>
      <c r="BCX10" s="67"/>
      <c r="BCY10" s="67"/>
      <c r="BCZ10" s="67"/>
      <c r="BDA10" s="67"/>
      <c r="BDB10" s="67"/>
      <c r="BDC10" s="67"/>
      <c r="BDD10" s="67"/>
      <c r="BDE10" s="67"/>
      <c r="BDF10" s="67"/>
      <c r="BDG10" s="67"/>
      <c r="BDH10" s="67"/>
      <c r="BDI10" s="67"/>
      <c r="BDJ10" s="67"/>
      <c r="BDK10" s="67"/>
      <c r="BDL10" s="67"/>
      <c r="BDM10" s="67"/>
      <c r="BDN10" s="67"/>
      <c r="BDO10" s="67"/>
      <c r="BDP10" s="67"/>
      <c r="BDQ10" s="67"/>
      <c r="BDR10" s="67"/>
      <c r="BDS10" s="67"/>
      <c r="BDT10" s="67"/>
      <c r="BDU10" s="67"/>
      <c r="BDV10" s="67"/>
      <c r="BDW10" s="67"/>
      <c r="BDX10" s="67"/>
      <c r="BDY10" s="67"/>
      <c r="BDZ10" s="67"/>
      <c r="BEA10" s="67"/>
      <c r="BEB10" s="67"/>
      <c r="BEC10" s="67"/>
      <c r="BED10" s="67"/>
      <c r="BEE10" s="67"/>
      <c r="BEF10" s="67"/>
      <c r="BEG10" s="67"/>
      <c r="BEH10" s="67"/>
      <c r="BEI10" s="67"/>
      <c r="BEJ10" s="67"/>
      <c r="BEK10" s="67"/>
      <c r="BEL10" s="67"/>
      <c r="BEM10" s="67"/>
      <c r="BEN10" s="67"/>
      <c r="BEO10" s="67"/>
      <c r="BEP10" s="67"/>
      <c r="BEQ10" s="67"/>
      <c r="BER10" s="67"/>
      <c r="BES10" s="67"/>
      <c r="BET10" s="67"/>
      <c r="BEU10" s="67"/>
      <c r="BEV10" s="67"/>
      <c r="BEW10" s="67"/>
      <c r="BEX10" s="67"/>
      <c r="BEY10" s="67"/>
      <c r="BEZ10" s="67"/>
      <c r="BFA10" s="67"/>
      <c r="BFB10" s="67"/>
      <c r="BFC10" s="67"/>
      <c r="BFD10" s="67"/>
      <c r="BFE10" s="67"/>
      <c r="BFF10" s="67"/>
      <c r="BFG10" s="67"/>
      <c r="BFH10" s="67"/>
      <c r="BFI10" s="67"/>
      <c r="BFJ10" s="67"/>
      <c r="BFK10" s="67"/>
      <c r="BFL10" s="67"/>
      <c r="BFM10" s="67"/>
      <c r="BFN10" s="67"/>
      <c r="BFO10" s="67"/>
      <c r="BFP10" s="67"/>
      <c r="BFQ10" s="67"/>
      <c r="BFR10" s="67"/>
      <c r="BFS10" s="67"/>
      <c r="BFT10" s="67"/>
      <c r="BFU10" s="67"/>
      <c r="BFV10" s="67"/>
      <c r="BFW10" s="67"/>
      <c r="BFX10" s="67"/>
      <c r="BFY10" s="67"/>
      <c r="BFZ10" s="67"/>
      <c r="BGA10" s="67"/>
      <c r="BGB10" s="67"/>
      <c r="BGC10" s="67"/>
      <c r="BGD10" s="67"/>
      <c r="BGE10" s="67"/>
      <c r="BGF10" s="67"/>
      <c r="BGG10" s="67"/>
      <c r="BGH10" s="67"/>
      <c r="BGI10" s="67"/>
      <c r="BGJ10" s="67"/>
      <c r="BGK10" s="67"/>
      <c r="BGL10" s="67"/>
      <c r="BGM10" s="67"/>
      <c r="BGN10" s="67"/>
      <c r="BGO10" s="67"/>
      <c r="BGP10" s="67"/>
      <c r="BGQ10" s="67"/>
      <c r="BGR10" s="67"/>
      <c r="BGS10" s="67"/>
      <c r="BGT10" s="67"/>
      <c r="BGU10" s="67"/>
      <c r="BGV10" s="67"/>
      <c r="BGW10" s="67"/>
      <c r="BGX10" s="67"/>
      <c r="BGY10" s="67"/>
      <c r="BGZ10" s="67"/>
      <c r="BHA10" s="67"/>
      <c r="BHB10" s="67"/>
      <c r="BHC10" s="67"/>
      <c r="BHD10" s="67"/>
      <c r="BHE10" s="67"/>
      <c r="BHF10" s="67"/>
      <c r="BHG10" s="67"/>
      <c r="BHH10" s="67"/>
      <c r="BHI10" s="67"/>
      <c r="BHJ10" s="67"/>
      <c r="BHK10" s="67"/>
      <c r="BHL10" s="67"/>
      <c r="BHM10" s="67"/>
      <c r="BHN10" s="67"/>
      <c r="BHO10" s="67"/>
      <c r="BHP10" s="67"/>
      <c r="BHQ10" s="67"/>
      <c r="BHR10" s="67"/>
      <c r="BHS10" s="67"/>
      <c r="BHT10" s="67"/>
      <c r="BHU10" s="67"/>
      <c r="BHV10" s="67"/>
      <c r="BHW10" s="67"/>
      <c r="BHX10" s="67"/>
      <c r="BHY10" s="67"/>
      <c r="BHZ10" s="67"/>
      <c r="BIA10" s="67"/>
      <c r="BIB10" s="67"/>
      <c r="BIC10" s="67"/>
      <c r="BID10" s="67"/>
      <c r="BIE10" s="67"/>
      <c r="BIF10" s="67"/>
      <c r="BIG10" s="67"/>
      <c r="BIH10" s="67"/>
      <c r="BII10" s="67"/>
      <c r="BIJ10" s="67"/>
      <c r="BIK10" s="67"/>
      <c r="BIL10" s="67"/>
      <c r="BIM10" s="67"/>
      <c r="BIN10" s="67"/>
      <c r="BIO10" s="67"/>
      <c r="BIP10" s="67"/>
      <c r="BIQ10" s="67"/>
      <c r="BIR10" s="67"/>
      <c r="BIS10" s="67"/>
      <c r="BIT10" s="67"/>
      <c r="BIU10" s="67"/>
      <c r="BIV10" s="67"/>
      <c r="BIW10" s="67"/>
      <c r="BIX10" s="67"/>
      <c r="BIY10" s="67"/>
      <c r="BIZ10" s="67"/>
      <c r="BJA10" s="67"/>
      <c r="BJB10" s="67"/>
      <c r="BJC10" s="67"/>
      <c r="BJD10" s="67"/>
      <c r="BJE10" s="67"/>
      <c r="BJF10" s="67"/>
      <c r="BJG10" s="67"/>
      <c r="BJH10" s="67"/>
      <c r="BJI10" s="67"/>
      <c r="BJJ10" s="67"/>
      <c r="BJK10" s="67"/>
      <c r="BJL10" s="67"/>
      <c r="BJM10" s="67"/>
      <c r="BJN10" s="67"/>
      <c r="BJO10" s="67"/>
      <c r="BJP10" s="67"/>
      <c r="BJQ10" s="67"/>
      <c r="BJR10" s="67"/>
      <c r="BJS10" s="67"/>
      <c r="BJT10" s="67"/>
      <c r="BJU10" s="67"/>
      <c r="BJV10" s="67"/>
      <c r="BJW10" s="67"/>
      <c r="BJX10" s="67"/>
      <c r="BJY10" s="67"/>
      <c r="BJZ10" s="67"/>
      <c r="BKA10" s="67"/>
      <c r="BKB10" s="67"/>
      <c r="BKC10" s="67"/>
      <c r="BKD10" s="67"/>
      <c r="BKE10" s="67"/>
      <c r="BKF10" s="67"/>
      <c r="BKG10" s="67"/>
      <c r="BKH10" s="67"/>
      <c r="BKI10" s="67"/>
      <c r="BKJ10" s="67"/>
      <c r="BKK10" s="67"/>
      <c r="BKL10" s="67"/>
      <c r="BKM10" s="67"/>
      <c r="BKN10" s="67"/>
      <c r="BKO10" s="67"/>
      <c r="BKP10" s="67"/>
      <c r="BKQ10" s="67"/>
      <c r="BKR10" s="67"/>
      <c r="BKS10" s="67"/>
      <c r="BKT10" s="67"/>
      <c r="BKU10" s="67"/>
      <c r="BKV10" s="67"/>
      <c r="BKW10" s="67"/>
      <c r="BKX10" s="67"/>
      <c r="BKY10" s="67"/>
      <c r="BKZ10" s="67"/>
      <c r="BLA10" s="67"/>
      <c r="BLB10" s="67"/>
      <c r="BLC10" s="67"/>
      <c r="BLD10" s="67"/>
      <c r="BLE10" s="67"/>
      <c r="BLF10" s="67"/>
      <c r="BLG10" s="67"/>
      <c r="BLH10" s="67"/>
      <c r="BLI10" s="67"/>
      <c r="BLJ10" s="67"/>
      <c r="BLK10" s="67"/>
      <c r="BLL10" s="67"/>
      <c r="BLM10" s="67"/>
      <c r="BLN10" s="67"/>
      <c r="BLO10" s="67"/>
      <c r="BLP10" s="67"/>
      <c r="BLQ10" s="67"/>
      <c r="BLR10" s="67"/>
      <c r="BLS10" s="67"/>
      <c r="BLT10" s="67"/>
      <c r="BLU10" s="67"/>
      <c r="BLV10" s="67"/>
      <c r="BLW10" s="67"/>
      <c r="BLX10" s="67"/>
      <c r="BLY10" s="67"/>
      <c r="BLZ10" s="67"/>
      <c r="BMA10" s="67"/>
      <c r="BMB10" s="67"/>
      <c r="BMC10" s="67"/>
      <c r="BMD10" s="67"/>
      <c r="BME10" s="67"/>
      <c r="BMF10" s="67"/>
      <c r="BMG10" s="67"/>
      <c r="BMH10" s="67"/>
      <c r="BMI10" s="67"/>
      <c r="BMJ10" s="67"/>
      <c r="BMK10" s="67"/>
      <c r="BML10" s="67"/>
      <c r="BMM10" s="67"/>
      <c r="BMN10" s="67"/>
      <c r="BMO10" s="67"/>
      <c r="BMP10" s="67"/>
      <c r="BMQ10" s="67"/>
      <c r="BMR10" s="67"/>
      <c r="BMS10" s="67"/>
      <c r="BMT10" s="67"/>
      <c r="BMU10" s="67"/>
      <c r="BMV10" s="67"/>
      <c r="BMW10" s="67"/>
      <c r="BMX10" s="67"/>
      <c r="BMY10" s="67"/>
      <c r="BMZ10" s="67"/>
      <c r="BNA10" s="67"/>
      <c r="BNB10" s="67"/>
      <c r="BNC10" s="67"/>
      <c r="BND10" s="67"/>
      <c r="BNE10" s="67"/>
      <c r="BNF10" s="67"/>
      <c r="BNG10" s="67"/>
      <c r="BNH10" s="67"/>
      <c r="BNI10" s="67"/>
      <c r="BNJ10" s="67"/>
      <c r="BNK10" s="67"/>
      <c r="BNL10" s="67"/>
      <c r="BNM10" s="67"/>
      <c r="BNN10" s="67"/>
      <c r="BNO10" s="67"/>
      <c r="BNP10" s="67"/>
      <c r="BNQ10" s="67"/>
      <c r="BNR10" s="67"/>
      <c r="BNS10" s="67"/>
      <c r="BNT10" s="67"/>
      <c r="BNU10" s="67"/>
      <c r="BNV10" s="67"/>
      <c r="BNW10" s="67"/>
      <c r="BNX10" s="67"/>
      <c r="BNY10" s="67"/>
      <c r="BNZ10" s="67"/>
      <c r="BOA10" s="67"/>
      <c r="BOB10" s="67"/>
      <c r="BOC10" s="67"/>
      <c r="BOD10" s="67"/>
      <c r="BOE10" s="67"/>
      <c r="BOF10" s="67"/>
      <c r="BOG10" s="67"/>
      <c r="BOH10" s="67"/>
      <c r="BOI10" s="67"/>
      <c r="BOJ10" s="67"/>
      <c r="BOK10" s="67"/>
      <c r="BOL10" s="67"/>
      <c r="BOM10" s="67"/>
      <c r="BON10" s="67"/>
      <c r="BOO10" s="67"/>
      <c r="BOP10" s="67"/>
      <c r="BOQ10" s="67"/>
      <c r="BOR10" s="67"/>
      <c r="BOS10" s="67"/>
      <c r="BOT10" s="67"/>
      <c r="BOU10" s="67"/>
      <c r="BOV10" s="67"/>
      <c r="BOW10" s="67"/>
      <c r="BOX10" s="67"/>
      <c r="BOY10" s="67"/>
      <c r="BOZ10" s="67"/>
      <c r="BPA10" s="67"/>
      <c r="BPB10" s="67"/>
      <c r="BPC10" s="67"/>
      <c r="BPD10" s="67"/>
      <c r="BPE10" s="67"/>
      <c r="BPF10" s="67"/>
      <c r="BPG10" s="67"/>
      <c r="BPH10" s="67"/>
      <c r="BPI10" s="67"/>
      <c r="BPJ10" s="67"/>
      <c r="BPK10" s="67"/>
      <c r="BPL10" s="67"/>
      <c r="BPM10" s="67"/>
      <c r="BPN10" s="67"/>
      <c r="BPO10" s="67"/>
      <c r="BPP10" s="67"/>
      <c r="BPQ10" s="67"/>
      <c r="BPR10" s="67"/>
      <c r="BPS10" s="67"/>
      <c r="BPT10" s="67"/>
      <c r="BPU10" s="67"/>
      <c r="BPV10" s="67"/>
      <c r="BPW10" s="67"/>
      <c r="BPX10" s="67"/>
      <c r="BPY10" s="67"/>
      <c r="BPZ10" s="67"/>
      <c r="BQA10" s="67"/>
      <c r="BQB10" s="67"/>
      <c r="BQC10" s="67"/>
      <c r="BQD10" s="67"/>
      <c r="BQE10" s="67"/>
      <c r="BQF10" s="67"/>
      <c r="BQG10" s="67"/>
      <c r="BQH10" s="67"/>
      <c r="BQI10" s="67"/>
      <c r="BQJ10" s="67"/>
      <c r="BQK10" s="67"/>
      <c r="BQL10" s="67"/>
      <c r="BQM10" s="67"/>
      <c r="BQN10" s="67"/>
      <c r="BQO10" s="67"/>
      <c r="BQP10" s="67"/>
      <c r="BQQ10" s="67"/>
      <c r="BQR10" s="67"/>
      <c r="BQS10" s="67"/>
      <c r="BQT10" s="67"/>
      <c r="BQU10" s="67"/>
      <c r="BQV10" s="67"/>
      <c r="BQW10" s="67"/>
      <c r="BQX10" s="67"/>
      <c r="BQY10" s="67"/>
      <c r="BQZ10" s="67"/>
      <c r="BRA10" s="67"/>
      <c r="BRB10" s="67"/>
      <c r="BRC10" s="67"/>
      <c r="BRD10" s="67"/>
      <c r="BRE10" s="67"/>
      <c r="BRF10" s="67"/>
      <c r="BRG10" s="67"/>
      <c r="BRH10" s="67"/>
      <c r="BRI10" s="67"/>
      <c r="BRJ10" s="67"/>
      <c r="BRK10" s="67"/>
      <c r="BRL10" s="67"/>
      <c r="BRM10" s="67"/>
      <c r="BRN10" s="67"/>
      <c r="BRO10" s="67"/>
      <c r="BRP10" s="67"/>
      <c r="BRQ10" s="67"/>
      <c r="BRR10" s="67"/>
      <c r="BRS10" s="67"/>
      <c r="BRT10" s="67"/>
      <c r="BRU10" s="67"/>
      <c r="BRV10" s="67"/>
      <c r="BRW10" s="67"/>
      <c r="BRX10" s="67"/>
      <c r="BRY10" s="67"/>
      <c r="BRZ10" s="67"/>
      <c r="BSA10" s="67"/>
      <c r="BSB10" s="67"/>
      <c r="BSC10" s="67"/>
      <c r="BSD10" s="67"/>
      <c r="BSE10" s="67"/>
      <c r="BSF10" s="67"/>
      <c r="BSG10" s="67"/>
      <c r="BSH10" s="67"/>
      <c r="BSI10" s="67"/>
      <c r="BSJ10" s="67"/>
      <c r="BSK10" s="67"/>
      <c r="BSL10" s="67"/>
      <c r="BSM10" s="67"/>
      <c r="BSN10" s="67"/>
      <c r="BSO10" s="67"/>
      <c r="BSP10" s="67"/>
      <c r="BSQ10" s="67"/>
      <c r="BSR10" s="67"/>
      <c r="BSS10" s="67"/>
      <c r="BST10" s="67"/>
      <c r="BSU10" s="67"/>
      <c r="BSV10" s="67"/>
      <c r="BSW10" s="67"/>
      <c r="BSX10" s="67"/>
      <c r="BSY10" s="67"/>
      <c r="BSZ10" s="67"/>
      <c r="BTA10" s="67"/>
      <c r="BTB10" s="67"/>
      <c r="BTC10" s="67"/>
      <c r="BTD10" s="67"/>
      <c r="BTE10" s="67"/>
      <c r="BTF10" s="67"/>
      <c r="BTG10" s="67"/>
      <c r="BTH10" s="67"/>
      <c r="BTI10" s="67"/>
      <c r="BTJ10" s="67"/>
      <c r="BTK10" s="67"/>
      <c r="BTL10" s="67"/>
      <c r="BTM10" s="67"/>
      <c r="BTN10" s="67"/>
      <c r="BTO10" s="67"/>
      <c r="BTP10" s="67"/>
      <c r="BTQ10" s="67"/>
      <c r="BTR10" s="67"/>
      <c r="BTS10" s="67"/>
      <c r="BTT10" s="67"/>
      <c r="BTU10" s="67"/>
      <c r="BTV10" s="67"/>
      <c r="BTW10" s="67"/>
      <c r="BTX10" s="67"/>
      <c r="BTY10" s="67"/>
      <c r="BTZ10" s="67"/>
      <c r="BUA10" s="67"/>
      <c r="BUB10" s="67"/>
      <c r="BUC10" s="67"/>
      <c r="BUD10" s="67"/>
      <c r="BUE10" s="67"/>
      <c r="BUF10" s="67"/>
      <c r="BUG10" s="67"/>
      <c r="BUH10" s="67"/>
      <c r="BUI10" s="67"/>
      <c r="BUJ10" s="67"/>
      <c r="BUK10" s="67"/>
      <c r="BUL10" s="67"/>
      <c r="BUM10" s="67"/>
      <c r="BUN10" s="67"/>
      <c r="BUO10" s="67"/>
      <c r="BUP10" s="67"/>
      <c r="BUQ10" s="67"/>
      <c r="BUR10" s="67"/>
      <c r="BUS10" s="67"/>
      <c r="BUT10" s="67"/>
      <c r="BUU10" s="67"/>
      <c r="BUV10" s="67"/>
      <c r="BUW10" s="67"/>
      <c r="BUX10" s="67"/>
      <c r="BUY10" s="67"/>
      <c r="BUZ10" s="67"/>
      <c r="BVA10" s="67"/>
      <c r="BVB10" s="67"/>
      <c r="BVC10" s="67"/>
      <c r="BVD10" s="67"/>
      <c r="BVE10" s="67"/>
      <c r="BVF10" s="67"/>
      <c r="BVG10" s="67"/>
      <c r="BVH10" s="67"/>
      <c r="BVI10" s="67"/>
      <c r="BVJ10" s="67"/>
      <c r="BVK10" s="67"/>
      <c r="BVL10" s="67"/>
      <c r="BVM10" s="67"/>
      <c r="BVN10" s="67"/>
      <c r="BVO10" s="67"/>
      <c r="BVP10" s="67"/>
      <c r="BVQ10" s="67"/>
      <c r="BVR10" s="67"/>
      <c r="BVS10" s="67"/>
      <c r="BVT10" s="67"/>
      <c r="BVU10" s="67"/>
      <c r="BVV10" s="67"/>
      <c r="BVW10" s="67"/>
      <c r="BVX10" s="67"/>
      <c r="BVY10" s="67"/>
      <c r="BVZ10" s="67"/>
      <c r="BWA10" s="67"/>
      <c r="BWB10" s="67"/>
      <c r="BWC10" s="67"/>
      <c r="BWD10" s="67"/>
      <c r="BWE10" s="67"/>
      <c r="BWF10" s="67"/>
      <c r="BWG10" s="67"/>
      <c r="BWH10" s="67"/>
      <c r="BWI10" s="67"/>
      <c r="BWJ10" s="67"/>
      <c r="BWK10" s="67"/>
      <c r="BWL10" s="67"/>
      <c r="BWM10" s="67"/>
      <c r="BWN10" s="67"/>
      <c r="BWO10" s="67"/>
      <c r="BWP10" s="67"/>
      <c r="BWQ10" s="67"/>
      <c r="BWR10" s="67"/>
      <c r="BWS10" s="67"/>
      <c r="BWT10" s="67"/>
      <c r="BWU10" s="67"/>
      <c r="BWV10" s="67"/>
      <c r="BWW10" s="67"/>
      <c r="BWX10" s="67"/>
      <c r="BWY10" s="67"/>
      <c r="BWZ10" s="67"/>
      <c r="BXA10" s="67"/>
      <c r="BXB10" s="67"/>
      <c r="BXC10" s="67"/>
      <c r="BXD10" s="67"/>
      <c r="BXE10" s="67"/>
      <c r="BXF10" s="67"/>
      <c r="BXG10" s="67"/>
      <c r="BXH10" s="67"/>
      <c r="BXI10" s="67"/>
      <c r="BXJ10" s="67"/>
      <c r="BXK10" s="67"/>
      <c r="BXL10" s="67"/>
      <c r="BXM10" s="67"/>
      <c r="BXN10" s="67"/>
      <c r="BXO10" s="67"/>
      <c r="BXP10" s="67"/>
      <c r="BXQ10" s="67"/>
      <c r="BXR10" s="67"/>
      <c r="BXS10" s="67"/>
      <c r="BXT10" s="67"/>
      <c r="BXU10" s="67"/>
      <c r="BXV10" s="67"/>
      <c r="BXW10" s="67"/>
      <c r="BXX10" s="67"/>
      <c r="BXY10" s="67"/>
      <c r="BXZ10" s="67"/>
      <c r="BYA10" s="67"/>
      <c r="BYB10" s="67"/>
      <c r="BYC10" s="67"/>
      <c r="BYD10" s="67"/>
      <c r="BYE10" s="67"/>
      <c r="BYF10" s="67"/>
      <c r="BYG10" s="67"/>
      <c r="BYH10" s="67"/>
      <c r="BYI10" s="67"/>
      <c r="BYJ10" s="67"/>
      <c r="BYK10" s="67"/>
      <c r="BYL10" s="67"/>
      <c r="BYM10" s="67"/>
      <c r="BYN10" s="67"/>
      <c r="BYO10" s="67"/>
      <c r="BYP10" s="67"/>
      <c r="BYQ10" s="67"/>
      <c r="BYR10" s="67"/>
      <c r="BYS10" s="67"/>
      <c r="BYT10" s="67"/>
      <c r="BYU10" s="67"/>
      <c r="BYV10" s="67"/>
      <c r="BYW10" s="67"/>
      <c r="BYX10" s="67"/>
      <c r="BYY10" s="67"/>
      <c r="BYZ10" s="67"/>
      <c r="BZA10" s="67"/>
      <c r="BZB10" s="67"/>
      <c r="BZC10" s="67"/>
      <c r="BZD10" s="67"/>
      <c r="BZE10" s="67"/>
      <c r="BZF10" s="67"/>
      <c r="BZG10" s="67"/>
      <c r="BZH10" s="67"/>
      <c r="BZI10" s="67"/>
      <c r="BZJ10" s="67"/>
      <c r="BZK10" s="67"/>
      <c r="BZL10" s="67"/>
      <c r="BZM10" s="67"/>
      <c r="BZN10" s="67"/>
      <c r="BZO10" s="67"/>
      <c r="BZP10" s="67"/>
      <c r="BZQ10" s="67"/>
      <c r="BZR10" s="67"/>
      <c r="BZS10" s="67"/>
      <c r="BZT10" s="67"/>
      <c r="BZU10" s="67"/>
      <c r="BZV10" s="67"/>
      <c r="BZW10" s="67"/>
      <c r="BZX10" s="67"/>
      <c r="BZY10" s="67"/>
      <c r="BZZ10" s="67"/>
      <c r="CAA10" s="67"/>
      <c r="CAB10" s="67"/>
      <c r="CAC10" s="67"/>
      <c r="CAD10" s="67"/>
      <c r="CAE10" s="67"/>
      <c r="CAF10" s="67"/>
      <c r="CAG10" s="67"/>
      <c r="CAH10" s="67"/>
      <c r="CAI10" s="67"/>
      <c r="CAJ10" s="67"/>
      <c r="CAK10" s="67"/>
      <c r="CAL10" s="67"/>
      <c r="CAM10" s="67"/>
      <c r="CAN10" s="67"/>
      <c r="CAO10" s="67"/>
      <c r="CAP10" s="67"/>
      <c r="CAQ10" s="67"/>
      <c r="CAR10" s="67"/>
      <c r="CAS10" s="67"/>
      <c r="CAT10" s="67"/>
      <c r="CAU10" s="67"/>
      <c r="CAV10" s="67"/>
      <c r="CAW10" s="67"/>
      <c r="CAX10" s="67"/>
      <c r="CAY10" s="67"/>
      <c r="CAZ10" s="67"/>
      <c r="CBA10" s="67"/>
      <c r="CBB10" s="67"/>
      <c r="CBC10" s="67"/>
      <c r="CBD10" s="67"/>
      <c r="CBE10" s="67"/>
      <c r="CBF10" s="67"/>
      <c r="CBG10" s="67"/>
      <c r="CBH10" s="67"/>
      <c r="CBI10" s="67"/>
      <c r="CBJ10" s="67"/>
      <c r="CBK10" s="67"/>
      <c r="CBL10" s="67"/>
      <c r="CBM10" s="67"/>
      <c r="CBN10" s="67"/>
      <c r="CBO10" s="67"/>
      <c r="CBP10" s="67"/>
      <c r="CBQ10" s="67"/>
      <c r="CBR10" s="67"/>
      <c r="CBS10" s="67"/>
      <c r="CBT10" s="67"/>
      <c r="CBU10" s="67"/>
      <c r="CBV10" s="67"/>
      <c r="CBW10" s="67"/>
      <c r="CBX10" s="67"/>
      <c r="CBY10" s="67"/>
      <c r="CBZ10" s="67"/>
      <c r="CCA10" s="67"/>
      <c r="CCB10" s="67"/>
      <c r="CCC10" s="67"/>
      <c r="CCD10" s="67"/>
      <c r="CCE10" s="67"/>
      <c r="CCF10" s="67"/>
      <c r="CCG10" s="67"/>
      <c r="CCH10" s="67"/>
      <c r="CCI10" s="67"/>
      <c r="CCJ10" s="67"/>
      <c r="CCK10" s="67"/>
      <c r="CCL10" s="67"/>
      <c r="CCM10" s="67"/>
      <c r="CCN10" s="67"/>
      <c r="CCO10" s="67"/>
      <c r="CCP10" s="67"/>
      <c r="CCQ10" s="67"/>
      <c r="CCR10" s="67"/>
      <c r="CCS10" s="67"/>
      <c r="CCT10" s="67"/>
      <c r="CCU10" s="67"/>
      <c r="CCV10" s="67"/>
      <c r="CCW10" s="67"/>
      <c r="CCX10" s="67"/>
      <c r="CCY10" s="67"/>
      <c r="CCZ10" s="67"/>
      <c r="CDA10" s="67"/>
      <c r="CDB10" s="67"/>
      <c r="CDC10" s="67"/>
      <c r="CDD10" s="67"/>
      <c r="CDE10" s="67"/>
      <c r="CDF10" s="67"/>
      <c r="CDG10" s="67"/>
      <c r="CDH10" s="67"/>
      <c r="CDI10" s="67"/>
      <c r="CDJ10" s="67"/>
      <c r="CDK10" s="67"/>
      <c r="CDL10" s="67"/>
      <c r="CDM10" s="67"/>
      <c r="CDN10" s="67"/>
      <c r="CDO10" s="67"/>
      <c r="CDP10" s="67"/>
      <c r="CDQ10" s="67"/>
      <c r="CDR10" s="67"/>
      <c r="CDS10" s="67"/>
      <c r="CDT10" s="67"/>
      <c r="CDU10" s="67"/>
      <c r="CDV10" s="67"/>
      <c r="CDW10" s="67"/>
      <c r="CDX10" s="67"/>
      <c r="CDY10" s="67"/>
      <c r="CDZ10" s="67"/>
      <c r="CEA10" s="67"/>
      <c r="CEB10" s="67"/>
      <c r="CEC10" s="67"/>
      <c r="CED10" s="67"/>
      <c r="CEE10" s="67"/>
      <c r="CEF10" s="67"/>
      <c r="CEG10" s="67"/>
      <c r="CEH10" s="67"/>
      <c r="CEI10" s="67"/>
      <c r="CEJ10" s="67"/>
      <c r="CEK10" s="67"/>
      <c r="CEL10" s="67"/>
      <c r="CEM10" s="67"/>
      <c r="CEN10" s="67"/>
      <c r="CEO10" s="67"/>
      <c r="CEP10" s="67"/>
      <c r="CEQ10" s="67"/>
      <c r="CER10" s="67"/>
      <c r="CES10" s="67"/>
      <c r="CET10" s="67"/>
      <c r="CEU10" s="67"/>
      <c r="CEV10" s="67"/>
      <c r="CEW10" s="67"/>
      <c r="CEX10" s="67"/>
      <c r="CEY10" s="67"/>
      <c r="CEZ10" s="67"/>
      <c r="CFA10" s="67"/>
      <c r="CFB10" s="67"/>
      <c r="CFC10" s="67"/>
      <c r="CFD10" s="67"/>
      <c r="CFE10" s="67"/>
      <c r="CFF10" s="67"/>
      <c r="CFG10" s="67"/>
      <c r="CFH10" s="67"/>
      <c r="CFI10" s="67"/>
      <c r="CFJ10" s="67"/>
      <c r="CFK10" s="67"/>
      <c r="CFL10" s="67"/>
      <c r="CFM10" s="67"/>
      <c r="CFN10" s="67"/>
      <c r="CFO10" s="67"/>
      <c r="CFP10" s="67"/>
      <c r="CFQ10" s="67"/>
      <c r="CFR10" s="67"/>
      <c r="CFS10" s="67"/>
      <c r="CFT10" s="67"/>
      <c r="CFU10" s="67"/>
      <c r="CFV10" s="67"/>
      <c r="CFW10" s="67"/>
      <c r="CFX10" s="67"/>
      <c r="CFY10" s="67"/>
      <c r="CFZ10" s="67"/>
      <c r="CGA10" s="67"/>
      <c r="CGB10" s="67"/>
      <c r="CGC10" s="67"/>
      <c r="CGD10" s="67"/>
      <c r="CGE10" s="67"/>
      <c r="CGF10" s="67"/>
      <c r="CGG10" s="67"/>
      <c r="CGH10" s="67"/>
      <c r="CGI10" s="67"/>
      <c r="CGJ10" s="67"/>
      <c r="CGK10" s="67"/>
      <c r="CGL10" s="67"/>
      <c r="CGM10" s="67"/>
      <c r="CGN10" s="67"/>
      <c r="CGO10" s="67"/>
      <c r="CGP10" s="67"/>
      <c r="CGQ10" s="67"/>
      <c r="CGR10" s="67"/>
      <c r="CGS10" s="67"/>
      <c r="CGT10" s="67"/>
      <c r="CGU10" s="67"/>
      <c r="CGV10" s="67"/>
      <c r="CGW10" s="67"/>
      <c r="CGX10" s="67"/>
      <c r="CGY10" s="67"/>
      <c r="CGZ10" s="67"/>
      <c r="CHA10" s="67"/>
      <c r="CHB10" s="67"/>
      <c r="CHC10" s="67"/>
      <c r="CHD10" s="67"/>
      <c r="CHE10" s="67"/>
      <c r="CHF10" s="67"/>
      <c r="CHG10" s="67"/>
      <c r="CHH10" s="67"/>
      <c r="CHI10" s="67"/>
      <c r="CHJ10" s="67"/>
      <c r="CHK10" s="67"/>
      <c r="CHL10" s="67"/>
      <c r="CHM10" s="67"/>
      <c r="CHN10" s="67"/>
      <c r="CHO10" s="67"/>
      <c r="CHP10" s="67"/>
      <c r="CHQ10" s="67"/>
      <c r="CHR10" s="67"/>
      <c r="CHS10" s="67"/>
      <c r="CHT10" s="67"/>
      <c r="CHU10" s="67"/>
      <c r="CHV10" s="67"/>
      <c r="CHW10" s="67"/>
      <c r="CHX10" s="67"/>
      <c r="CHY10" s="67"/>
      <c r="CHZ10" s="67"/>
      <c r="CIA10" s="67"/>
      <c r="CIB10" s="67"/>
      <c r="CIC10" s="67"/>
      <c r="CID10" s="67"/>
      <c r="CIE10" s="67"/>
      <c r="CIF10" s="67"/>
      <c r="CIG10" s="67"/>
      <c r="CIH10" s="67"/>
      <c r="CII10" s="67"/>
      <c r="CIJ10" s="67"/>
      <c r="CIK10" s="67"/>
      <c r="CIL10" s="67"/>
      <c r="CIM10" s="67"/>
      <c r="CIN10" s="67"/>
      <c r="CIO10" s="67"/>
      <c r="CIP10" s="67"/>
      <c r="CIQ10" s="67"/>
      <c r="CIR10" s="67"/>
      <c r="CIS10" s="67"/>
      <c r="CIT10" s="67"/>
      <c r="CIU10" s="67"/>
      <c r="CIV10" s="67"/>
      <c r="CIW10" s="67"/>
      <c r="CIX10" s="67"/>
      <c r="CIY10" s="67"/>
      <c r="CIZ10" s="67"/>
      <c r="CJA10" s="67"/>
      <c r="CJB10" s="67"/>
      <c r="CJC10" s="67"/>
      <c r="CJD10" s="67"/>
      <c r="CJE10" s="67"/>
      <c r="CJF10" s="67"/>
      <c r="CJG10" s="67"/>
      <c r="CJH10" s="67"/>
      <c r="CJI10" s="67"/>
      <c r="CJJ10" s="67"/>
      <c r="CJK10" s="67"/>
      <c r="CJL10" s="67"/>
      <c r="CJM10" s="67"/>
      <c r="CJN10" s="67"/>
      <c r="CJO10" s="67"/>
      <c r="CJP10" s="67"/>
      <c r="CJQ10" s="67"/>
      <c r="CJR10" s="67"/>
      <c r="CJS10" s="67"/>
      <c r="CJT10" s="67"/>
      <c r="CJU10" s="67"/>
      <c r="CJV10" s="67"/>
      <c r="CJW10" s="67"/>
      <c r="CJX10" s="67"/>
      <c r="CJY10" s="67"/>
      <c r="CJZ10" s="67"/>
      <c r="CKA10" s="67"/>
      <c r="CKB10" s="67"/>
      <c r="CKC10" s="67"/>
      <c r="CKD10" s="67"/>
      <c r="CKE10" s="67"/>
      <c r="CKF10" s="67"/>
      <c r="CKG10" s="67"/>
      <c r="CKH10" s="67"/>
      <c r="CKI10" s="67"/>
      <c r="CKJ10" s="67"/>
      <c r="CKK10" s="67"/>
      <c r="CKL10" s="67"/>
      <c r="CKM10" s="67"/>
      <c r="CKN10" s="67"/>
      <c r="CKO10" s="67"/>
      <c r="CKP10" s="67"/>
      <c r="CKQ10" s="67"/>
      <c r="CKR10" s="67"/>
      <c r="CKS10" s="67"/>
      <c r="CKT10" s="67"/>
      <c r="CKU10" s="67"/>
      <c r="CKV10" s="67"/>
      <c r="CKW10" s="67"/>
      <c r="CKX10" s="67"/>
      <c r="CKY10" s="67"/>
      <c r="CKZ10" s="67"/>
      <c r="CLA10" s="67"/>
      <c r="CLB10" s="67"/>
      <c r="CLC10" s="67"/>
      <c r="CLD10" s="67"/>
      <c r="CLE10" s="67"/>
      <c r="CLF10" s="67"/>
      <c r="CLG10" s="67"/>
      <c r="CLH10" s="67"/>
      <c r="CLI10" s="67"/>
      <c r="CLJ10" s="67"/>
      <c r="CLK10" s="67"/>
      <c r="CLL10" s="67"/>
      <c r="CLM10" s="67"/>
      <c r="CLN10" s="67"/>
      <c r="CLO10" s="67"/>
      <c r="CLP10" s="67"/>
      <c r="CLQ10" s="67"/>
      <c r="CLR10" s="67"/>
      <c r="CLS10" s="67"/>
      <c r="CLT10" s="67"/>
      <c r="CLU10" s="67"/>
      <c r="CLV10" s="67"/>
      <c r="CLW10" s="67"/>
      <c r="CLX10" s="67"/>
      <c r="CLY10" s="67"/>
      <c r="CLZ10" s="67"/>
      <c r="CMA10" s="67"/>
      <c r="CMB10" s="67"/>
      <c r="CMC10" s="67"/>
      <c r="CMD10" s="67"/>
      <c r="CME10" s="67"/>
      <c r="CMF10" s="67"/>
      <c r="CMG10" s="67"/>
      <c r="CMH10" s="67"/>
      <c r="CMI10" s="67"/>
      <c r="CMJ10" s="67"/>
      <c r="CMK10" s="67"/>
      <c r="CML10" s="67"/>
      <c r="CMM10" s="67"/>
      <c r="CMN10" s="67"/>
      <c r="CMO10" s="67"/>
      <c r="CMP10" s="67"/>
      <c r="CMQ10" s="67"/>
      <c r="CMR10" s="67"/>
      <c r="CMS10" s="67"/>
      <c r="CMT10" s="67"/>
      <c r="CMU10" s="67"/>
      <c r="CMV10" s="67"/>
      <c r="CMW10" s="67"/>
      <c r="CMX10" s="67"/>
      <c r="CMY10" s="67"/>
      <c r="CMZ10" s="67"/>
      <c r="CNA10" s="67"/>
      <c r="CNB10" s="67"/>
      <c r="CNC10" s="67"/>
      <c r="CND10" s="67"/>
      <c r="CNE10" s="67"/>
      <c r="CNF10" s="67"/>
      <c r="CNG10" s="67"/>
      <c r="CNH10" s="67"/>
      <c r="CNI10" s="67"/>
      <c r="CNJ10" s="67"/>
      <c r="CNK10" s="67"/>
      <c r="CNL10" s="67"/>
      <c r="CNM10" s="67"/>
      <c r="CNN10" s="67"/>
      <c r="CNO10" s="67"/>
      <c r="CNP10" s="67"/>
      <c r="CNQ10" s="67"/>
      <c r="CNR10" s="67"/>
      <c r="CNS10" s="67"/>
      <c r="CNT10" s="67"/>
      <c r="CNU10" s="67"/>
      <c r="CNV10" s="67"/>
      <c r="CNW10" s="67"/>
      <c r="CNX10" s="67"/>
      <c r="CNY10" s="67"/>
      <c r="CNZ10" s="67"/>
      <c r="COA10" s="67"/>
      <c r="COB10" s="67"/>
      <c r="COC10" s="67"/>
      <c r="COD10" s="67"/>
      <c r="COE10" s="67"/>
      <c r="COF10" s="67"/>
      <c r="COG10" s="67"/>
      <c r="COH10" s="67"/>
      <c r="COI10" s="67"/>
      <c r="COJ10" s="67"/>
      <c r="COK10" s="67"/>
      <c r="COL10" s="67"/>
      <c r="COM10" s="67"/>
      <c r="CON10" s="67"/>
      <c r="COO10" s="67"/>
      <c r="COP10" s="67"/>
      <c r="COQ10" s="67"/>
      <c r="COR10" s="67"/>
      <c r="COS10" s="67"/>
      <c r="COT10" s="67"/>
      <c r="COU10" s="67"/>
      <c r="COV10" s="67"/>
      <c r="COW10" s="67"/>
      <c r="COX10" s="67"/>
      <c r="COY10" s="67"/>
      <c r="COZ10" s="67"/>
      <c r="CPA10" s="67"/>
      <c r="CPB10" s="67"/>
      <c r="CPC10" s="67"/>
      <c r="CPD10" s="67"/>
      <c r="CPE10" s="67"/>
      <c r="CPF10" s="67"/>
      <c r="CPG10" s="67"/>
      <c r="CPH10" s="67"/>
      <c r="CPI10" s="67"/>
      <c r="CPJ10" s="67"/>
      <c r="CPK10" s="67"/>
      <c r="CPL10" s="67"/>
      <c r="CPM10" s="67"/>
      <c r="CPN10" s="67"/>
      <c r="CPO10" s="67"/>
      <c r="CPP10" s="67"/>
      <c r="CPQ10" s="67"/>
      <c r="CPR10" s="67"/>
      <c r="CPS10" s="67"/>
      <c r="CPT10" s="67"/>
      <c r="CPU10" s="67"/>
      <c r="CPV10" s="67"/>
      <c r="CPW10" s="67"/>
      <c r="CPX10" s="67"/>
      <c r="CPY10" s="67"/>
      <c r="CPZ10" s="67"/>
      <c r="CQA10" s="67"/>
      <c r="CQB10" s="67"/>
      <c r="CQC10" s="67"/>
      <c r="CQD10" s="67"/>
      <c r="CQE10" s="67"/>
      <c r="CQF10" s="67"/>
      <c r="CQG10" s="67"/>
      <c r="CQH10" s="67"/>
      <c r="CQI10" s="67"/>
      <c r="CQJ10" s="67"/>
      <c r="CQK10" s="67"/>
      <c r="CQL10" s="67"/>
      <c r="CQM10" s="67"/>
      <c r="CQN10" s="67"/>
      <c r="CQO10" s="67"/>
      <c r="CQP10" s="67"/>
      <c r="CQQ10" s="67"/>
      <c r="CQR10" s="67"/>
      <c r="CQS10" s="67"/>
      <c r="CQT10" s="67"/>
      <c r="CQU10" s="67"/>
      <c r="CQV10" s="67"/>
      <c r="CQW10" s="67"/>
      <c r="CQX10" s="67"/>
      <c r="CQY10" s="67"/>
      <c r="CQZ10" s="67"/>
      <c r="CRA10" s="67"/>
      <c r="CRB10" s="67"/>
      <c r="CRC10" s="67"/>
      <c r="CRD10" s="67"/>
      <c r="CRE10" s="67"/>
      <c r="CRF10" s="67"/>
      <c r="CRG10" s="67"/>
      <c r="CRH10" s="67"/>
      <c r="CRI10" s="67"/>
      <c r="CRJ10" s="67"/>
      <c r="CRK10" s="67"/>
      <c r="CRL10" s="67"/>
      <c r="CRM10" s="67"/>
      <c r="CRN10" s="67"/>
      <c r="CRO10" s="67"/>
      <c r="CRP10" s="67"/>
      <c r="CRQ10" s="67"/>
      <c r="CRR10" s="67"/>
      <c r="CRS10" s="67"/>
      <c r="CRT10" s="67"/>
      <c r="CRU10" s="67"/>
      <c r="CRV10" s="67"/>
      <c r="CRW10" s="67"/>
      <c r="CRX10" s="67"/>
      <c r="CRY10" s="67"/>
      <c r="CRZ10" s="67"/>
      <c r="CSA10" s="67"/>
      <c r="CSB10" s="67"/>
      <c r="CSC10" s="67"/>
      <c r="CSD10" s="67"/>
      <c r="CSE10" s="67"/>
      <c r="CSF10" s="67"/>
      <c r="CSG10" s="67"/>
      <c r="CSH10" s="67"/>
      <c r="CSI10" s="67"/>
      <c r="CSJ10" s="67"/>
      <c r="CSK10" s="67"/>
      <c r="CSL10" s="67"/>
      <c r="CSM10" s="67"/>
      <c r="CSN10" s="67"/>
      <c r="CSO10" s="67"/>
      <c r="CSP10" s="67"/>
      <c r="CSQ10" s="67"/>
      <c r="CSR10" s="67"/>
      <c r="CSS10" s="67"/>
      <c r="CST10" s="67"/>
      <c r="CSU10" s="67"/>
      <c r="CSV10" s="67"/>
      <c r="CSW10" s="67"/>
      <c r="CSX10" s="67"/>
      <c r="CSY10" s="67"/>
      <c r="CSZ10" s="67"/>
      <c r="CTA10" s="67"/>
      <c r="CTB10" s="67"/>
      <c r="CTC10" s="67"/>
      <c r="CTD10" s="67"/>
      <c r="CTE10" s="67"/>
      <c r="CTF10" s="67"/>
      <c r="CTG10" s="67"/>
      <c r="CTH10" s="67"/>
      <c r="CTI10" s="67"/>
      <c r="CTJ10" s="67"/>
      <c r="CTK10" s="67"/>
      <c r="CTL10" s="67"/>
      <c r="CTM10" s="67"/>
      <c r="CTN10" s="67"/>
      <c r="CTO10" s="67"/>
      <c r="CTP10" s="67"/>
      <c r="CTQ10" s="67"/>
      <c r="CTR10" s="67"/>
      <c r="CTS10" s="67"/>
      <c r="CTT10" s="67"/>
      <c r="CTU10" s="67"/>
      <c r="CTV10" s="67"/>
      <c r="CTW10" s="67"/>
      <c r="CTX10" s="67"/>
      <c r="CTY10" s="67"/>
      <c r="CTZ10" s="67"/>
      <c r="CUA10" s="67"/>
      <c r="CUB10" s="67"/>
      <c r="CUC10" s="67"/>
      <c r="CUD10" s="67"/>
      <c r="CUE10" s="67"/>
      <c r="CUF10" s="67"/>
      <c r="CUG10" s="67"/>
      <c r="CUH10" s="67"/>
      <c r="CUI10" s="67"/>
      <c r="CUJ10" s="67"/>
      <c r="CUK10" s="67"/>
      <c r="CUL10" s="67"/>
      <c r="CUM10" s="67"/>
      <c r="CUN10" s="67"/>
      <c r="CUO10" s="67"/>
      <c r="CUP10" s="67"/>
      <c r="CUQ10" s="67"/>
      <c r="CUR10" s="67"/>
      <c r="CUS10" s="67"/>
      <c r="CUT10" s="67"/>
      <c r="CUU10" s="67"/>
      <c r="CUV10" s="67"/>
      <c r="CUW10" s="67"/>
      <c r="CUX10" s="67"/>
      <c r="CUY10" s="67"/>
      <c r="CUZ10" s="67"/>
      <c r="CVA10" s="67"/>
      <c r="CVB10" s="67"/>
      <c r="CVC10" s="67"/>
      <c r="CVD10" s="67"/>
      <c r="CVE10" s="67"/>
      <c r="CVF10" s="67"/>
      <c r="CVG10" s="67"/>
      <c r="CVH10" s="67"/>
      <c r="CVI10" s="67"/>
      <c r="CVJ10" s="67"/>
      <c r="CVK10" s="67"/>
      <c r="CVL10" s="67"/>
      <c r="CVM10" s="67"/>
      <c r="CVN10" s="67"/>
      <c r="CVO10" s="67"/>
      <c r="CVP10" s="67"/>
      <c r="CVQ10" s="67"/>
      <c r="CVR10" s="67"/>
      <c r="CVS10" s="67"/>
      <c r="CVT10" s="67"/>
      <c r="CVU10" s="67"/>
      <c r="CVV10" s="67"/>
      <c r="CVW10" s="67"/>
      <c r="CVX10" s="67"/>
      <c r="CVY10" s="67"/>
      <c r="CVZ10" s="67"/>
      <c r="CWA10" s="67"/>
      <c r="CWB10" s="67"/>
      <c r="CWC10" s="67"/>
      <c r="CWD10" s="67"/>
      <c r="CWE10" s="67"/>
      <c r="CWF10" s="67"/>
      <c r="CWG10" s="67"/>
      <c r="CWH10" s="67"/>
      <c r="CWI10" s="67"/>
      <c r="CWJ10" s="67"/>
      <c r="CWK10" s="67"/>
      <c r="CWL10" s="67"/>
      <c r="CWM10" s="67"/>
      <c r="CWN10" s="67"/>
      <c r="CWO10" s="67"/>
      <c r="CWP10" s="67"/>
      <c r="CWQ10" s="67"/>
      <c r="CWR10" s="67"/>
      <c r="CWS10" s="67"/>
      <c r="CWT10" s="67"/>
      <c r="CWU10" s="67"/>
      <c r="CWV10" s="67"/>
      <c r="CWW10" s="67"/>
      <c r="CWX10" s="67"/>
      <c r="CWY10" s="67"/>
      <c r="CWZ10" s="67"/>
      <c r="CXA10" s="67"/>
      <c r="CXB10" s="67"/>
      <c r="CXC10" s="67"/>
      <c r="CXD10" s="67"/>
      <c r="CXE10" s="67"/>
      <c r="CXF10" s="67"/>
      <c r="CXG10" s="67"/>
      <c r="CXH10" s="67"/>
      <c r="CXI10" s="67"/>
      <c r="CXJ10" s="67"/>
      <c r="CXK10" s="67"/>
      <c r="CXL10" s="67"/>
      <c r="CXM10" s="67"/>
      <c r="CXN10" s="67"/>
      <c r="CXO10" s="67"/>
      <c r="CXP10" s="67"/>
      <c r="CXQ10" s="67"/>
      <c r="CXR10" s="67"/>
      <c r="CXS10" s="67"/>
      <c r="CXT10" s="67"/>
      <c r="CXU10" s="67"/>
      <c r="CXV10" s="67"/>
      <c r="CXW10" s="67"/>
      <c r="CXX10" s="67"/>
      <c r="CXY10" s="67"/>
      <c r="CXZ10" s="67"/>
      <c r="CYA10" s="67"/>
      <c r="CYB10" s="67"/>
      <c r="CYC10" s="67"/>
      <c r="CYD10" s="67"/>
      <c r="CYE10" s="67"/>
      <c r="CYF10" s="67"/>
      <c r="CYG10" s="67"/>
      <c r="CYH10" s="67"/>
      <c r="CYI10" s="67"/>
      <c r="CYJ10" s="67"/>
      <c r="CYK10" s="67"/>
      <c r="CYL10" s="67"/>
      <c r="CYM10" s="67"/>
      <c r="CYN10" s="67"/>
      <c r="CYO10" s="67"/>
      <c r="CYP10" s="67"/>
      <c r="CYQ10" s="67"/>
      <c r="CYR10" s="67"/>
      <c r="CYS10" s="67"/>
      <c r="CYT10" s="67"/>
      <c r="CYU10" s="67"/>
      <c r="CYV10" s="67"/>
      <c r="CYW10" s="67"/>
      <c r="CYX10" s="67"/>
      <c r="CYY10" s="67"/>
      <c r="CYZ10" s="67"/>
      <c r="CZA10" s="67"/>
      <c r="CZB10" s="67"/>
      <c r="CZC10" s="67"/>
      <c r="CZD10" s="67"/>
      <c r="CZE10" s="67"/>
      <c r="CZF10" s="67"/>
      <c r="CZG10" s="67"/>
      <c r="CZH10" s="67"/>
      <c r="CZI10" s="67"/>
      <c r="CZJ10" s="67"/>
      <c r="CZK10" s="67"/>
      <c r="CZL10" s="67"/>
      <c r="CZM10" s="67"/>
      <c r="CZN10" s="67"/>
      <c r="CZO10" s="67"/>
      <c r="CZP10" s="67"/>
      <c r="CZQ10" s="67"/>
      <c r="CZR10" s="67"/>
      <c r="CZS10" s="67"/>
      <c r="CZT10" s="67"/>
      <c r="CZU10" s="67"/>
      <c r="CZV10" s="67"/>
      <c r="CZW10" s="67"/>
      <c r="CZX10" s="67"/>
      <c r="CZY10" s="67"/>
      <c r="CZZ10" s="67"/>
      <c r="DAA10" s="67"/>
      <c r="DAB10" s="67"/>
      <c r="DAC10" s="67"/>
      <c r="DAD10" s="67"/>
      <c r="DAE10" s="67"/>
      <c r="DAF10" s="67"/>
      <c r="DAG10" s="67"/>
      <c r="DAH10" s="67"/>
      <c r="DAI10" s="67"/>
      <c r="DAJ10" s="67"/>
      <c r="DAK10" s="67"/>
      <c r="DAL10" s="67"/>
      <c r="DAM10" s="67"/>
      <c r="DAN10" s="67"/>
      <c r="DAO10" s="67"/>
      <c r="DAP10" s="67"/>
      <c r="DAQ10" s="67"/>
      <c r="DAR10" s="67"/>
      <c r="DAS10" s="67"/>
      <c r="DAT10" s="67"/>
      <c r="DAU10" s="67"/>
      <c r="DAV10" s="67"/>
      <c r="DAW10" s="67"/>
      <c r="DAX10" s="67"/>
      <c r="DAY10" s="67"/>
      <c r="DAZ10" s="67"/>
      <c r="DBA10" s="67"/>
      <c r="DBB10" s="67"/>
      <c r="DBC10" s="67"/>
      <c r="DBD10" s="67"/>
      <c r="DBE10" s="67"/>
      <c r="DBF10" s="67"/>
      <c r="DBG10" s="67"/>
      <c r="DBH10" s="67"/>
      <c r="DBI10" s="67"/>
      <c r="DBJ10" s="67"/>
      <c r="DBK10" s="67"/>
      <c r="DBL10" s="67"/>
      <c r="DBM10" s="67"/>
      <c r="DBN10" s="67"/>
      <c r="DBO10" s="67"/>
      <c r="DBP10" s="67"/>
      <c r="DBQ10" s="67"/>
      <c r="DBR10" s="67"/>
      <c r="DBS10" s="67"/>
      <c r="DBT10" s="67"/>
      <c r="DBU10" s="67"/>
      <c r="DBV10" s="67"/>
      <c r="DBW10" s="67"/>
      <c r="DBX10" s="67"/>
      <c r="DBY10" s="67"/>
      <c r="DBZ10" s="67"/>
      <c r="DCA10" s="67"/>
      <c r="DCB10" s="67"/>
      <c r="DCC10" s="67"/>
      <c r="DCD10" s="67"/>
      <c r="DCE10" s="67"/>
      <c r="DCF10" s="67"/>
      <c r="DCG10" s="67"/>
      <c r="DCH10" s="67"/>
      <c r="DCI10" s="67"/>
      <c r="DCJ10" s="67"/>
      <c r="DCK10" s="67"/>
      <c r="DCL10" s="67"/>
      <c r="DCM10" s="67"/>
      <c r="DCN10" s="67"/>
      <c r="DCO10" s="67"/>
      <c r="DCP10" s="67"/>
      <c r="DCQ10" s="67"/>
      <c r="DCR10" s="67"/>
      <c r="DCS10" s="67"/>
      <c r="DCT10" s="67"/>
      <c r="DCU10" s="67"/>
      <c r="DCV10" s="67"/>
      <c r="DCW10" s="67"/>
      <c r="DCX10" s="67"/>
      <c r="DCY10" s="67"/>
      <c r="DCZ10" s="67"/>
      <c r="DDA10" s="67"/>
      <c r="DDB10" s="67"/>
      <c r="DDC10" s="67"/>
      <c r="DDD10" s="67"/>
      <c r="DDE10" s="67"/>
      <c r="DDF10" s="67"/>
      <c r="DDG10" s="67"/>
      <c r="DDH10" s="67"/>
      <c r="DDI10" s="67"/>
      <c r="DDJ10" s="67"/>
      <c r="DDK10" s="67"/>
      <c r="DDL10" s="67"/>
      <c r="DDM10" s="67"/>
      <c r="DDN10" s="67"/>
      <c r="DDO10" s="67"/>
      <c r="DDP10" s="67"/>
      <c r="DDQ10" s="67"/>
      <c r="DDR10" s="67"/>
      <c r="DDS10" s="67"/>
      <c r="DDT10" s="67"/>
      <c r="DDU10" s="67"/>
      <c r="DDV10" s="67"/>
      <c r="DDW10" s="67"/>
      <c r="DDX10" s="67"/>
      <c r="DDY10" s="67"/>
      <c r="DDZ10" s="67"/>
      <c r="DEA10" s="67"/>
      <c r="DEB10" s="67"/>
      <c r="DEC10" s="67"/>
      <c r="DED10" s="67"/>
      <c r="DEE10" s="67"/>
      <c r="DEF10" s="67"/>
      <c r="DEG10" s="67"/>
      <c r="DEH10" s="67"/>
      <c r="DEI10" s="67"/>
      <c r="DEJ10" s="67"/>
      <c r="DEK10" s="67"/>
      <c r="DEL10" s="67"/>
      <c r="DEM10" s="67"/>
      <c r="DEN10" s="67"/>
      <c r="DEO10" s="67"/>
      <c r="DEP10" s="67"/>
      <c r="DEQ10" s="67"/>
      <c r="DER10" s="67"/>
      <c r="DES10" s="67"/>
      <c r="DET10" s="67"/>
      <c r="DEU10" s="67"/>
      <c r="DEV10" s="67"/>
      <c r="DEW10" s="67"/>
      <c r="DEX10" s="67"/>
      <c r="DEY10" s="67"/>
      <c r="DEZ10" s="67"/>
      <c r="DFA10" s="67"/>
      <c r="DFB10" s="67"/>
      <c r="DFC10" s="67"/>
      <c r="DFD10" s="67"/>
      <c r="DFE10" s="67"/>
      <c r="DFF10" s="67"/>
      <c r="DFG10" s="67"/>
      <c r="DFH10" s="67"/>
      <c r="DFI10" s="67"/>
      <c r="DFJ10" s="67"/>
      <c r="DFK10" s="67"/>
      <c r="DFL10" s="67"/>
      <c r="DFM10" s="67"/>
      <c r="DFN10" s="67"/>
      <c r="DFO10" s="67"/>
      <c r="DFP10" s="67"/>
      <c r="DFQ10" s="67"/>
      <c r="DFR10" s="67"/>
      <c r="DFS10" s="67"/>
      <c r="DFT10" s="67"/>
      <c r="DFU10" s="67"/>
      <c r="DFV10" s="67"/>
      <c r="DFW10" s="67"/>
      <c r="DFX10" s="67"/>
      <c r="DFY10" s="67"/>
      <c r="DFZ10" s="67"/>
      <c r="DGA10" s="67"/>
      <c r="DGB10" s="67"/>
      <c r="DGC10" s="67"/>
      <c r="DGD10" s="67"/>
      <c r="DGE10" s="67"/>
      <c r="DGF10" s="67"/>
      <c r="DGG10" s="67"/>
      <c r="DGH10" s="67"/>
      <c r="DGI10" s="67"/>
      <c r="DGJ10" s="67"/>
      <c r="DGK10" s="67"/>
      <c r="DGL10" s="67"/>
      <c r="DGM10" s="67"/>
      <c r="DGN10" s="67"/>
      <c r="DGO10" s="67"/>
      <c r="DGP10" s="67"/>
      <c r="DGQ10" s="67"/>
      <c r="DGR10" s="67"/>
      <c r="DGS10" s="67"/>
      <c r="DGT10" s="67"/>
      <c r="DGU10" s="67"/>
      <c r="DGV10" s="67"/>
      <c r="DGW10" s="67"/>
      <c r="DGX10" s="67"/>
      <c r="DGY10" s="67"/>
      <c r="DGZ10" s="67"/>
      <c r="DHA10" s="67"/>
      <c r="DHB10" s="67"/>
      <c r="DHC10" s="67"/>
      <c r="DHD10" s="67"/>
      <c r="DHE10" s="67"/>
      <c r="DHF10" s="67"/>
      <c r="DHG10" s="67"/>
      <c r="DHH10" s="67"/>
      <c r="DHI10" s="67"/>
      <c r="DHJ10" s="67"/>
      <c r="DHK10" s="67"/>
      <c r="DHL10" s="67"/>
      <c r="DHM10" s="67"/>
      <c r="DHN10" s="67"/>
      <c r="DHO10" s="67"/>
      <c r="DHP10" s="67"/>
      <c r="DHQ10" s="67"/>
      <c r="DHR10" s="67"/>
      <c r="DHS10" s="67"/>
      <c r="DHT10" s="67"/>
      <c r="DHU10" s="67"/>
      <c r="DHV10" s="67"/>
      <c r="DHW10" s="67"/>
      <c r="DHX10" s="67"/>
      <c r="DHY10" s="67"/>
      <c r="DHZ10" s="67"/>
      <c r="DIA10" s="67"/>
      <c r="DIB10" s="67"/>
      <c r="DIC10" s="67"/>
      <c r="DID10" s="67"/>
      <c r="DIE10" s="67"/>
      <c r="DIF10" s="67"/>
      <c r="DIG10" s="67"/>
      <c r="DIH10" s="67"/>
      <c r="DII10" s="67"/>
      <c r="DIJ10" s="67"/>
      <c r="DIK10" s="67"/>
      <c r="DIL10" s="67"/>
      <c r="DIM10" s="67"/>
      <c r="DIN10" s="67"/>
      <c r="DIO10" s="67"/>
      <c r="DIP10" s="67"/>
      <c r="DIQ10" s="67"/>
      <c r="DIR10" s="67"/>
      <c r="DIS10" s="67"/>
      <c r="DIT10" s="67"/>
      <c r="DIU10" s="67"/>
      <c r="DIV10" s="67"/>
      <c r="DIW10" s="67"/>
      <c r="DIX10" s="67"/>
      <c r="DIY10" s="67"/>
      <c r="DIZ10" s="67"/>
      <c r="DJA10" s="67"/>
      <c r="DJB10" s="67"/>
      <c r="DJC10" s="67"/>
      <c r="DJD10" s="67"/>
      <c r="DJE10" s="67"/>
      <c r="DJF10" s="67"/>
      <c r="DJG10" s="67"/>
      <c r="DJH10" s="67"/>
      <c r="DJI10" s="67"/>
      <c r="DJJ10" s="67"/>
      <c r="DJK10" s="67"/>
      <c r="DJL10" s="67"/>
      <c r="DJM10" s="67"/>
      <c r="DJN10" s="67"/>
      <c r="DJO10" s="67"/>
      <c r="DJP10" s="67"/>
      <c r="DJQ10" s="67"/>
      <c r="DJR10" s="67"/>
      <c r="DJS10" s="67"/>
      <c r="DJT10" s="67"/>
      <c r="DJU10" s="67"/>
      <c r="DJV10" s="67"/>
      <c r="DJW10" s="67"/>
      <c r="DJX10" s="67"/>
      <c r="DJY10" s="67"/>
      <c r="DJZ10" s="67"/>
      <c r="DKA10" s="67"/>
      <c r="DKB10" s="67"/>
      <c r="DKC10" s="67"/>
      <c r="DKD10" s="67"/>
      <c r="DKE10" s="67"/>
      <c r="DKF10" s="67"/>
      <c r="DKG10" s="67"/>
      <c r="DKH10" s="67"/>
      <c r="DKI10" s="67"/>
      <c r="DKJ10" s="67"/>
      <c r="DKK10" s="67"/>
      <c r="DKL10" s="67"/>
      <c r="DKM10" s="67"/>
      <c r="DKN10" s="67"/>
      <c r="DKO10" s="67"/>
      <c r="DKP10" s="67"/>
      <c r="DKQ10" s="67"/>
      <c r="DKR10" s="67"/>
      <c r="DKS10" s="67"/>
      <c r="DKT10" s="67"/>
      <c r="DKU10" s="67"/>
      <c r="DKV10" s="67"/>
      <c r="DKW10" s="67"/>
      <c r="DKX10" s="67"/>
      <c r="DKY10" s="67"/>
      <c r="DKZ10" s="67"/>
      <c r="DLA10" s="67"/>
      <c r="DLB10" s="67"/>
      <c r="DLC10" s="67"/>
      <c r="DLD10" s="67"/>
      <c r="DLE10" s="67"/>
      <c r="DLF10" s="67"/>
      <c r="DLG10" s="67"/>
      <c r="DLH10" s="67"/>
      <c r="DLI10" s="67"/>
      <c r="DLJ10" s="67"/>
      <c r="DLK10" s="67"/>
      <c r="DLL10" s="67"/>
      <c r="DLM10" s="67"/>
      <c r="DLN10" s="67"/>
      <c r="DLO10" s="67"/>
      <c r="DLP10" s="67"/>
      <c r="DLQ10" s="67"/>
      <c r="DLR10" s="67"/>
      <c r="DLS10" s="67"/>
      <c r="DLT10" s="67"/>
      <c r="DLU10" s="67"/>
      <c r="DLV10" s="67"/>
      <c r="DLW10" s="67"/>
      <c r="DLX10" s="67"/>
      <c r="DLY10" s="67"/>
      <c r="DLZ10" s="67"/>
      <c r="DMA10" s="67"/>
      <c r="DMB10" s="67"/>
      <c r="DMC10" s="67"/>
      <c r="DMD10" s="67"/>
      <c r="DME10" s="67"/>
      <c r="DMF10" s="67"/>
      <c r="DMG10" s="67"/>
      <c r="DMH10" s="67"/>
      <c r="DMI10" s="67"/>
      <c r="DMJ10" s="67"/>
      <c r="DMK10" s="67"/>
      <c r="DML10" s="67"/>
      <c r="DMM10" s="67"/>
      <c r="DMN10" s="67"/>
      <c r="DMO10" s="67"/>
      <c r="DMP10" s="67"/>
      <c r="DMQ10" s="67"/>
      <c r="DMR10" s="67"/>
      <c r="DMS10" s="67"/>
      <c r="DMT10" s="67"/>
      <c r="DMU10" s="67"/>
      <c r="DMV10" s="67"/>
      <c r="DMW10" s="67"/>
      <c r="DMX10" s="67"/>
      <c r="DMY10" s="67"/>
      <c r="DMZ10" s="67"/>
      <c r="DNA10" s="67"/>
      <c r="DNB10" s="67"/>
      <c r="DNC10" s="67"/>
      <c r="DND10" s="67"/>
      <c r="DNE10" s="67"/>
      <c r="DNF10" s="67"/>
      <c r="DNG10" s="67"/>
      <c r="DNH10" s="67"/>
      <c r="DNI10" s="67"/>
      <c r="DNJ10" s="67"/>
      <c r="DNK10" s="67"/>
      <c r="DNL10" s="67"/>
      <c r="DNM10" s="67"/>
      <c r="DNN10" s="67"/>
      <c r="DNO10" s="67"/>
      <c r="DNP10" s="67"/>
      <c r="DNQ10" s="67"/>
      <c r="DNR10" s="67"/>
      <c r="DNS10" s="67"/>
      <c r="DNT10" s="67"/>
      <c r="DNU10" s="67"/>
      <c r="DNV10" s="67"/>
      <c r="DNW10" s="67"/>
      <c r="DNX10" s="67"/>
      <c r="DNY10" s="67"/>
      <c r="DNZ10" s="67"/>
      <c r="DOA10" s="67"/>
      <c r="DOB10" s="67"/>
      <c r="DOC10" s="67"/>
      <c r="DOD10" s="67"/>
      <c r="DOE10" s="67"/>
      <c r="DOF10" s="67"/>
      <c r="DOG10" s="67"/>
      <c r="DOH10" s="67"/>
      <c r="DOI10" s="67"/>
      <c r="DOJ10" s="67"/>
      <c r="DOK10" s="67"/>
      <c r="DOL10" s="67"/>
      <c r="DOM10" s="67"/>
      <c r="DON10" s="67"/>
      <c r="DOO10" s="67"/>
      <c r="DOP10" s="67"/>
      <c r="DOQ10" s="67"/>
      <c r="DOR10" s="67"/>
      <c r="DOS10" s="67"/>
      <c r="DOT10" s="67"/>
      <c r="DOU10" s="67"/>
      <c r="DOV10" s="67"/>
      <c r="DOW10" s="67"/>
      <c r="DOX10" s="67"/>
      <c r="DOY10" s="67"/>
      <c r="DOZ10" s="67"/>
      <c r="DPA10" s="67"/>
      <c r="DPB10" s="67"/>
      <c r="DPC10" s="67"/>
      <c r="DPD10" s="67"/>
      <c r="DPE10" s="67"/>
      <c r="DPF10" s="67"/>
      <c r="DPG10" s="67"/>
      <c r="DPH10" s="67"/>
      <c r="DPI10" s="67"/>
      <c r="DPJ10" s="67"/>
      <c r="DPK10" s="67"/>
      <c r="DPL10" s="67"/>
      <c r="DPM10" s="67"/>
      <c r="DPN10" s="67"/>
      <c r="DPO10" s="67"/>
      <c r="DPP10" s="67"/>
      <c r="DPQ10" s="67"/>
      <c r="DPR10" s="67"/>
      <c r="DPS10" s="67"/>
      <c r="DPT10" s="67"/>
      <c r="DPU10" s="67"/>
      <c r="DPV10" s="67"/>
      <c r="DPW10" s="67"/>
      <c r="DPX10" s="67"/>
      <c r="DPY10" s="67"/>
      <c r="DPZ10" s="67"/>
      <c r="DQA10" s="67"/>
      <c r="DQB10" s="67"/>
      <c r="DQC10" s="67"/>
      <c r="DQD10" s="67"/>
      <c r="DQE10" s="67"/>
      <c r="DQF10" s="67"/>
      <c r="DQG10" s="67"/>
      <c r="DQH10" s="67"/>
      <c r="DQI10" s="67"/>
      <c r="DQJ10" s="67"/>
      <c r="DQK10" s="67"/>
      <c r="DQL10" s="67"/>
      <c r="DQM10" s="67"/>
      <c r="DQN10" s="67"/>
      <c r="DQO10" s="67"/>
      <c r="DQP10" s="67"/>
      <c r="DQQ10" s="67"/>
      <c r="DQR10" s="67"/>
      <c r="DQS10" s="67"/>
      <c r="DQT10" s="67"/>
      <c r="DQU10" s="67"/>
      <c r="DQV10" s="67"/>
      <c r="DQW10" s="67"/>
      <c r="DQX10" s="67"/>
      <c r="DQY10" s="67"/>
      <c r="DQZ10" s="67"/>
      <c r="DRA10" s="67"/>
      <c r="DRB10" s="67"/>
      <c r="DRC10" s="67"/>
      <c r="DRD10" s="67"/>
      <c r="DRE10" s="67"/>
      <c r="DRF10" s="67"/>
      <c r="DRG10" s="67"/>
      <c r="DRH10" s="67"/>
      <c r="DRI10" s="67"/>
      <c r="DRJ10" s="67"/>
      <c r="DRK10" s="67"/>
      <c r="DRL10" s="67"/>
      <c r="DRM10" s="67"/>
      <c r="DRN10" s="67"/>
      <c r="DRO10" s="67"/>
      <c r="DRP10" s="67"/>
      <c r="DRQ10" s="67"/>
      <c r="DRR10" s="67"/>
      <c r="DRS10" s="67"/>
      <c r="DRT10" s="67"/>
      <c r="DRU10" s="67"/>
      <c r="DRV10" s="67"/>
      <c r="DRW10" s="67"/>
      <c r="DRX10" s="67"/>
      <c r="DRY10" s="67"/>
      <c r="DRZ10" s="67"/>
      <c r="DSA10" s="67"/>
      <c r="DSB10" s="67"/>
      <c r="DSC10" s="67"/>
      <c r="DSD10" s="67"/>
      <c r="DSE10" s="67"/>
      <c r="DSF10" s="67"/>
      <c r="DSG10" s="67"/>
      <c r="DSH10" s="67"/>
      <c r="DSI10" s="67"/>
      <c r="DSJ10" s="67"/>
      <c r="DSK10" s="67"/>
      <c r="DSL10" s="67"/>
      <c r="DSM10" s="67"/>
      <c r="DSN10" s="67"/>
      <c r="DSO10" s="67"/>
      <c r="DSP10" s="67"/>
      <c r="DSQ10" s="67"/>
      <c r="DSR10" s="67"/>
      <c r="DSS10" s="67"/>
      <c r="DST10" s="67"/>
      <c r="DSU10" s="67"/>
      <c r="DSV10" s="67"/>
      <c r="DSW10" s="67"/>
      <c r="DSX10" s="67"/>
      <c r="DSY10" s="67"/>
      <c r="DSZ10" s="67"/>
      <c r="DTA10" s="67"/>
      <c r="DTB10" s="67"/>
      <c r="DTC10" s="67"/>
      <c r="DTD10" s="67"/>
      <c r="DTE10" s="67"/>
      <c r="DTF10" s="67"/>
      <c r="DTG10" s="67"/>
      <c r="DTH10" s="67"/>
      <c r="DTI10" s="67"/>
      <c r="DTJ10" s="67"/>
      <c r="DTK10" s="67"/>
      <c r="DTL10" s="67"/>
      <c r="DTM10" s="67"/>
      <c r="DTN10" s="67"/>
      <c r="DTO10" s="67"/>
      <c r="DTP10" s="67"/>
      <c r="DTQ10" s="67"/>
      <c r="DTR10" s="67"/>
      <c r="DTS10" s="67"/>
      <c r="DTT10" s="67"/>
      <c r="DTU10" s="67"/>
      <c r="DTV10" s="67"/>
      <c r="DTW10" s="67"/>
      <c r="DTX10" s="67"/>
      <c r="DTY10" s="67"/>
      <c r="DTZ10" s="67"/>
      <c r="DUA10" s="67"/>
      <c r="DUB10" s="67"/>
      <c r="DUC10" s="67"/>
      <c r="DUD10" s="67"/>
      <c r="DUE10" s="67"/>
      <c r="DUF10" s="67"/>
      <c r="DUG10" s="67"/>
      <c r="DUH10" s="67"/>
      <c r="DUI10" s="67"/>
      <c r="DUJ10" s="67"/>
      <c r="DUK10" s="67"/>
      <c r="DUL10" s="67"/>
      <c r="DUM10" s="67"/>
      <c r="DUN10" s="67"/>
      <c r="DUO10" s="67"/>
      <c r="DUP10" s="67"/>
      <c r="DUQ10" s="67"/>
      <c r="DUR10" s="67"/>
      <c r="DUS10" s="67"/>
      <c r="DUT10" s="67"/>
      <c r="DUU10" s="67"/>
      <c r="DUV10" s="67"/>
      <c r="DUW10" s="67"/>
      <c r="DUX10" s="67"/>
      <c r="DUY10" s="67"/>
      <c r="DUZ10" s="67"/>
      <c r="DVA10" s="67"/>
      <c r="DVB10" s="67"/>
      <c r="DVC10" s="67"/>
      <c r="DVD10" s="67"/>
      <c r="DVE10" s="67"/>
      <c r="DVF10" s="67"/>
      <c r="DVG10" s="67"/>
      <c r="DVH10" s="67"/>
      <c r="DVI10" s="67"/>
      <c r="DVJ10" s="67"/>
      <c r="DVK10" s="67"/>
      <c r="DVL10" s="67"/>
      <c r="DVM10" s="67"/>
      <c r="DVN10" s="67"/>
      <c r="DVO10" s="67"/>
      <c r="DVP10" s="67"/>
      <c r="DVQ10" s="67"/>
      <c r="DVR10" s="67"/>
      <c r="DVS10" s="67"/>
      <c r="DVT10" s="67"/>
      <c r="DVU10" s="67"/>
      <c r="DVV10" s="67"/>
      <c r="DVW10" s="67"/>
      <c r="DVX10" s="67"/>
      <c r="DVY10" s="67"/>
      <c r="DVZ10" s="67"/>
      <c r="DWA10" s="67"/>
      <c r="DWB10" s="67"/>
      <c r="DWC10" s="67"/>
      <c r="DWD10" s="67"/>
      <c r="DWE10" s="67"/>
      <c r="DWF10" s="67"/>
      <c r="DWG10" s="67"/>
      <c r="DWH10" s="67"/>
      <c r="DWI10" s="67"/>
      <c r="DWJ10" s="67"/>
      <c r="DWK10" s="67"/>
      <c r="DWL10" s="67"/>
      <c r="DWM10" s="67"/>
      <c r="DWN10" s="67"/>
      <c r="DWO10" s="67"/>
      <c r="DWP10" s="67"/>
      <c r="DWQ10" s="67"/>
      <c r="DWR10" s="67"/>
      <c r="DWS10" s="67"/>
      <c r="DWT10" s="67"/>
      <c r="DWU10" s="67"/>
      <c r="DWV10" s="67"/>
      <c r="DWW10" s="67"/>
      <c r="DWX10" s="67"/>
      <c r="DWY10" s="67"/>
      <c r="DWZ10" s="67"/>
      <c r="DXA10" s="67"/>
      <c r="DXB10" s="67"/>
      <c r="DXC10" s="67"/>
      <c r="DXD10" s="67"/>
      <c r="DXE10" s="67"/>
      <c r="DXF10" s="67"/>
      <c r="DXG10" s="67"/>
      <c r="DXH10" s="67"/>
      <c r="DXI10" s="67"/>
      <c r="DXJ10" s="67"/>
      <c r="DXK10" s="67"/>
      <c r="DXL10" s="67"/>
      <c r="DXM10" s="67"/>
      <c r="DXN10" s="67"/>
      <c r="DXO10" s="67"/>
      <c r="DXP10" s="67"/>
      <c r="DXQ10" s="67"/>
      <c r="DXR10" s="67"/>
      <c r="DXS10" s="67"/>
      <c r="DXT10" s="67"/>
      <c r="DXU10" s="67"/>
      <c r="DXV10" s="67"/>
      <c r="DXW10" s="67"/>
      <c r="DXX10" s="67"/>
      <c r="DXY10" s="67"/>
      <c r="DXZ10" s="67"/>
      <c r="DYA10" s="67"/>
      <c r="DYB10" s="67"/>
      <c r="DYC10" s="67"/>
      <c r="DYD10" s="67"/>
      <c r="DYE10" s="67"/>
      <c r="DYF10" s="67"/>
      <c r="DYG10" s="67"/>
      <c r="DYH10" s="67"/>
      <c r="DYI10" s="67"/>
      <c r="DYJ10" s="67"/>
      <c r="DYK10" s="67"/>
      <c r="DYL10" s="67"/>
      <c r="DYM10" s="67"/>
      <c r="DYN10" s="67"/>
      <c r="DYO10" s="67"/>
      <c r="DYP10" s="67"/>
      <c r="DYQ10" s="67"/>
      <c r="DYR10" s="67"/>
      <c r="DYS10" s="67"/>
      <c r="DYT10" s="67"/>
      <c r="DYU10" s="67"/>
      <c r="DYV10" s="67"/>
      <c r="DYW10" s="67"/>
      <c r="DYX10" s="67"/>
      <c r="DYY10" s="67"/>
      <c r="DYZ10" s="67"/>
      <c r="DZA10" s="67"/>
      <c r="DZB10" s="67"/>
      <c r="DZC10" s="67"/>
      <c r="DZD10" s="67"/>
      <c r="DZE10" s="67"/>
      <c r="DZF10" s="67"/>
      <c r="DZG10" s="67"/>
      <c r="DZH10" s="67"/>
      <c r="DZI10" s="67"/>
      <c r="DZJ10" s="67"/>
      <c r="DZK10" s="67"/>
      <c r="DZL10" s="67"/>
      <c r="DZM10" s="67"/>
      <c r="DZN10" s="67"/>
      <c r="DZO10" s="67"/>
      <c r="DZP10" s="67"/>
      <c r="DZQ10" s="67"/>
      <c r="DZR10" s="67"/>
      <c r="DZS10" s="67"/>
      <c r="DZT10" s="67"/>
      <c r="DZU10" s="67"/>
      <c r="DZV10" s="67"/>
      <c r="DZW10" s="67"/>
      <c r="DZX10" s="67"/>
      <c r="DZY10" s="67"/>
      <c r="DZZ10" s="67"/>
      <c r="EAA10" s="67"/>
      <c r="EAB10" s="67"/>
      <c r="EAC10" s="67"/>
      <c r="EAD10" s="67"/>
      <c r="EAE10" s="67"/>
      <c r="EAF10" s="67"/>
      <c r="EAG10" s="67"/>
      <c r="EAH10" s="67"/>
      <c r="EAI10" s="67"/>
      <c r="EAJ10" s="67"/>
      <c r="EAK10" s="67"/>
      <c r="EAL10" s="67"/>
      <c r="EAM10" s="67"/>
      <c r="EAN10" s="67"/>
      <c r="EAO10" s="67"/>
      <c r="EAP10" s="67"/>
      <c r="EAQ10" s="67"/>
      <c r="EAR10" s="67"/>
      <c r="EAS10" s="67"/>
      <c r="EAT10" s="67"/>
      <c r="EAU10" s="67"/>
      <c r="EAV10" s="67"/>
      <c r="EAW10" s="67"/>
      <c r="EAX10" s="67"/>
      <c r="EAY10" s="67"/>
      <c r="EAZ10" s="67"/>
      <c r="EBA10" s="67"/>
      <c r="EBB10" s="67"/>
      <c r="EBC10" s="67"/>
      <c r="EBD10" s="67"/>
      <c r="EBE10" s="67"/>
      <c r="EBF10" s="67"/>
      <c r="EBG10" s="67"/>
      <c r="EBH10" s="67"/>
      <c r="EBI10" s="67"/>
      <c r="EBJ10" s="67"/>
      <c r="EBK10" s="67"/>
      <c r="EBL10" s="67"/>
      <c r="EBM10" s="67"/>
      <c r="EBN10" s="67"/>
      <c r="EBO10" s="67"/>
      <c r="EBP10" s="67"/>
      <c r="EBQ10" s="67"/>
      <c r="EBR10" s="67"/>
      <c r="EBS10" s="67"/>
      <c r="EBT10" s="67"/>
      <c r="EBU10" s="67"/>
      <c r="EBV10" s="67"/>
      <c r="EBW10" s="67"/>
      <c r="EBX10" s="67"/>
      <c r="EBY10" s="67"/>
      <c r="EBZ10" s="67"/>
      <c r="ECA10" s="67"/>
      <c r="ECB10" s="67"/>
      <c r="ECC10" s="67"/>
      <c r="ECD10" s="67"/>
      <c r="ECE10" s="67"/>
      <c r="ECF10" s="67"/>
      <c r="ECG10" s="67"/>
      <c r="ECH10" s="67"/>
      <c r="ECI10" s="67"/>
      <c r="ECJ10" s="67"/>
      <c r="ECK10" s="67"/>
      <c r="ECL10" s="67"/>
      <c r="ECM10" s="67"/>
      <c r="ECN10" s="67"/>
      <c r="ECO10" s="67"/>
      <c r="ECP10" s="67"/>
      <c r="ECQ10" s="67"/>
      <c r="ECR10" s="67"/>
      <c r="ECS10" s="67"/>
      <c r="ECT10" s="67"/>
      <c r="ECU10" s="67"/>
      <c r="ECV10" s="67"/>
      <c r="ECW10" s="67"/>
      <c r="ECX10" s="67"/>
      <c r="ECY10" s="67"/>
      <c r="ECZ10" s="67"/>
      <c r="EDA10" s="67"/>
      <c r="EDB10" s="67"/>
      <c r="EDC10" s="67"/>
      <c r="EDD10" s="67"/>
      <c r="EDE10" s="67"/>
      <c r="EDF10" s="67"/>
      <c r="EDG10" s="67"/>
      <c r="EDH10" s="67"/>
      <c r="EDI10" s="67"/>
      <c r="EDJ10" s="67"/>
      <c r="EDK10" s="67"/>
      <c r="EDL10" s="67"/>
      <c r="EDM10" s="67"/>
      <c r="EDN10" s="67"/>
      <c r="EDO10" s="67"/>
      <c r="EDP10" s="67"/>
      <c r="EDQ10" s="67"/>
      <c r="EDR10" s="67"/>
      <c r="EDS10" s="67"/>
      <c r="EDT10" s="67"/>
      <c r="EDU10" s="67"/>
      <c r="EDV10" s="67"/>
      <c r="EDW10" s="67"/>
      <c r="EDX10" s="67"/>
      <c r="EDY10" s="67"/>
      <c r="EDZ10" s="67"/>
      <c r="EEA10" s="67"/>
      <c r="EEB10" s="67"/>
      <c r="EEC10" s="67"/>
      <c r="EED10" s="67"/>
      <c r="EEE10" s="67"/>
      <c r="EEF10" s="67"/>
      <c r="EEG10" s="67"/>
      <c r="EEH10" s="67"/>
      <c r="EEI10" s="67"/>
      <c r="EEJ10" s="67"/>
      <c r="EEK10" s="67"/>
      <c r="EEL10" s="67"/>
      <c r="EEM10" s="67"/>
      <c r="EEN10" s="67"/>
      <c r="EEO10" s="67"/>
      <c r="EEP10" s="67"/>
      <c r="EEQ10" s="67"/>
      <c r="EER10" s="67"/>
      <c r="EES10" s="67"/>
      <c r="EET10" s="67"/>
      <c r="EEU10" s="67"/>
      <c r="EEV10" s="67"/>
      <c r="EEW10" s="67"/>
      <c r="EEX10" s="67"/>
      <c r="EEY10" s="67"/>
      <c r="EEZ10" s="67"/>
      <c r="EFA10" s="67"/>
      <c r="EFB10" s="67"/>
      <c r="EFC10" s="67"/>
      <c r="EFD10" s="67"/>
      <c r="EFE10" s="67"/>
      <c r="EFF10" s="67"/>
      <c r="EFG10" s="67"/>
      <c r="EFH10" s="67"/>
      <c r="EFI10" s="67"/>
      <c r="EFJ10" s="67"/>
      <c r="EFK10" s="67"/>
      <c r="EFL10" s="67"/>
      <c r="EFM10" s="67"/>
      <c r="EFN10" s="67"/>
      <c r="EFO10" s="67"/>
      <c r="EFP10" s="67"/>
      <c r="EFQ10" s="67"/>
      <c r="EFR10" s="67"/>
      <c r="EFS10" s="67"/>
      <c r="EFT10" s="67"/>
      <c r="EFU10" s="67"/>
      <c r="EFV10" s="67"/>
      <c r="EFW10" s="67"/>
      <c r="EFX10" s="67"/>
      <c r="EFY10" s="67"/>
      <c r="EFZ10" s="67"/>
      <c r="EGA10" s="67"/>
      <c r="EGB10" s="67"/>
      <c r="EGC10" s="67"/>
      <c r="EGD10" s="67"/>
      <c r="EGE10" s="67"/>
      <c r="EGF10" s="67"/>
      <c r="EGG10" s="67"/>
      <c r="EGH10" s="67"/>
      <c r="EGI10" s="67"/>
      <c r="EGJ10" s="67"/>
      <c r="EGK10" s="67"/>
      <c r="EGL10" s="67"/>
      <c r="EGM10" s="67"/>
      <c r="EGN10" s="67"/>
      <c r="EGO10" s="67"/>
      <c r="EGP10" s="67"/>
      <c r="EGQ10" s="67"/>
      <c r="EGR10" s="67"/>
      <c r="EGS10" s="67"/>
      <c r="EGT10" s="67"/>
      <c r="EGU10" s="67"/>
      <c r="EGV10" s="67"/>
      <c r="EGW10" s="67"/>
      <c r="EGX10" s="67"/>
      <c r="EGY10" s="67"/>
      <c r="EGZ10" s="67"/>
      <c r="EHA10" s="67"/>
      <c r="EHB10" s="67"/>
      <c r="EHC10" s="67"/>
      <c r="EHD10" s="67"/>
      <c r="EHE10" s="67"/>
      <c r="EHF10" s="67"/>
      <c r="EHG10" s="67"/>
      <c r="EHH10" s="67"/>
      <c r="EHI10" s="67"/>
      <c r="EHJ10" s="67"/>
      <c r="EHK10" s="67"/>
      <c r="EHL10" s="67"/>
      <c r="EHM10" s="67"/>
      <c r="EHN10" s="67"/>
      <c r="EHO10" s="67"/>
      <c r="EHP10" s="67"/>
      <c r="EHQ10" s="67"/>
      <c r="EHR10" s="67"/>
      <c r="EHS10" s="67"/>
      <c r="EHT10" s="67"/>
      <c r="EHU10" s="67"/>
      <c r="EHV10" s="67"/>
      <c r="EHW10" s="67"/>
      <c r="EHX10" s="67"/>
      <c r="EHY10" s="67"/>
      <c r="EHZ10" s="67"/>
      <c r="EIA10" s="67"/>
      <c r="EIB10" s="67"/>
      <c r="EIC10" s="67"/>
      <c r="EID10" s="67"/>
      <c r="EIE10" s="67"/>
      <c r="EIF10" s="67"/>
      <c r="EIG10" s="67"/>
      <c r="EIH10" s="67"/>
      <c r="EII10" s="67"/>
      <c r="EIJ10" s="67"/>
      <c r="EIK10" s="67"/>
      <c r="EIL10" s="67"/>
      <c r="EIM10" s="67"/>
      <c r="EIN10" s="67"/>
      <c r="EIO10" s="67"/>
      <c r="EIP10" s="67"/>
      <c r="EIQ10" s="67"/>
      <c r="EIR10" s="67"/>
      <c r="EIS10" s="67"/>
      <c r="EIT10" s="67"/>
      <c r="EIU10" s="67"/>
      <c r="EIV10" s="67"/>
      <c r="EIW10" s="67"/>
      <c r="EIX10" s="67"/>
      <c r="EIY10" s="67"/>
      <c r="EIZ10" s="67"/>
      <c r="EJA10" s="67"/>
      <c r="EJB10" s="67"/>
      <c r="EJC10" s="67"/>
      <c r="EJD10" s="67"/>
      <c r="EJE10" s="67"/>
      <c r="EJF10" s="67"/>
      <c r="EJG10" s="67"/>
      <c r="EJH10" s="67"/>
      <c r="EJI10" s="67"/>
      <c r="EJJ10" s="67"/>
      <c r="EJK10" s="67"/>
      <c r="EJL10" s="67"/>
      <c r="EJM10" s="67"/>
      <c r="EJN10" s="67"/>
      <c r="EJO10" s="67"/>
      <c r="EJP10" s="67"/>
      <c r="EJQ10" s="67"/>
      <c r="EJR10" s="67"/>
      <c r="EJS10" s="67"/>
      <c r="EJT10" s="67"/>
      <c r="EJU10" s="67"/>
      <c r="EJV10" s="67"/>
      <c r="EJW10" s="67"/>
      <c r="EJX10" s="67"/>
      <c r="EJY10" s="67"/>
      <c r="EJZ10" s="67"/>
      <c r="EKA10" s="67"/>
      <c r="EKB10" s="67"/>
      <c r="EKC10" s="67"/>
      <c r="EKD10" s="67"/>
      <c r="EKE10" s="67"/>
      <c r="EKF10" s="67"/>
      <c r="EKG10" s="67"/>
      <c r="EKH10" s="67"/>
      <c r="EKI10" s="67"/>
      <c r="EKJ10" s="67"/>
      <c r="EKK10" s="67"/>
      <c r="EKL10" s="67"/>
      <c r="EKM10" s="67"/>
      <c r="EKN10" s="67"/>
      <c r="EKO10" s="67"/>
      <c r="EKP10" s="67"/>
      <c r="EKQ10" s="67"/>
      <c r="EKR10" s="67"/>
      <c r="EKS10" s="67"/>
      <c r="EKT10" s="67"/>
      <c r="EKU10" s="67"/>
      <c r="EKV10" s="67"/>
      <c r="EKW10" s="67"/>
      <c r="EKX10" s="67"/>
      <c r="EKY10" s="67"/>
      <c r="EKZ10" s="67"/>
      <c r="ELA10" s="67"/>
      <c r="ELB10" s="67"/>
      <c r="ELC10" s="67"/>
      <c r="ELD10" s="67"/>
      <c r="ELE10" s="67"/>
      <c r="ELF10" s="67"/>
      <c r="ELG10" s="67"/>
      <c r="ELH10" s="67"/>
      <c r="ELI10" s="67"/>
      <c r="ELJ10" s="67"/>
      <c r="ELK10" s="67"/>
      <c r="ELL10" s="67"/>
      <c r="ELM10" s="67"/>
      <c r="ELN10" s="67"/>
      <c r="ELO10" s="67"/>
      <c r="ELP10" s="67"/>
      <c r="ELQ10" s="67"/>
      <c r="ELR10" s="67"/>
      <c r="ELS10" s="67"/>
      <c r="ELT10" s="67"/>
      <c r="ELU10" s="67"/>
      <c r="ELV10" s="67"/>
      <c r="ELW10" s="67"/>
      <c r="ELX10" s="67"/>
      <c r="ELY10" s="67"/>
      <c r="ELZ10" s="67"/>
      <c r="EMA10" s="67"/>
      <c r="EMB10" s="67"/>
      <c r="EMC10" s="67"/>
      <c r="EMD10" s="67"/>
      <c r="EME10" s="67"/>
      <c r="EMF10" s="67"/>
      <c r="EMG10" s="67"/>
      <c r="EMH10" s="67"/>
      <c r="EMI10" s="67"/>
      <c r="EMJ10" s="67"/>
      <c r="EMK10" s="67"/>
      <c r="EML10" s="67"/>
      <c r="EMM10" s="67"/>
      <c r="EMN10" s="67"/>
      <c r="EMO10" s="67"/>
      <c r="EMP10" s="67"/>
      <c r="EMQ10" s="67"/>
      <c r="EMR10" s="67"/>
      <c r="EMS10" s="67"/>
      <c r="EMT10" s="67"/>
      <c r="EMU10" s="67"/>
      <c r="EMV10" s="67"/>
      <c r="EMW10" s="67"/>
      <c r="EMX10" s="67"/>
      <c r="EMY10" s="67"/>
      <c r="EMZ10" s="67"/>
      <c r="ENA10" s="67"/>
      <c r="ENB10" s="67"/>
      <c r="ENC10" s="67"/>
      <c r="END10" s="67"/>
      <c r="ENE10" s="67"/>
      <c r="ENF10" s="67"/>
      <c r="ENG10" s="67"/>
      <c r="ENH10" s="67"/>
      <c r="ENI10" s="67"/>
      <c r="ENJ10" s="67"/>
      <c r="ENK10" s="67"/>
      <c r="ENL10" s="67"/>
      <c r="ENM10" s="67"/>
      <c r="ENN10" s="67"/>
      <c r="ENO10" s="67"/>
      <c r="ENP10" s="67"/>
      <c r="ENQ10" s="67"/>
      <c r="ENR10" s="67"/>
      <c r="ENS10" s="67"/>
      <c r="ENT10" s="67"/>
      <c r="ENU10" s="67"/>
      <c r="ENV10" s="67"/>
      <c r="ENW10" s="67"/>
      <c r="ENX10" s="67"/>
      <c r="ENY10" s="67"/>
      <c r="ENZ10" s="67"/>
      <c r="EOA10" s="67"/>
      <c r="EOB10" s="67"/>
      <c r="EOC10" s="67"/>
      <c r="EOD10" s="67"/>
      <c r="EOE10" s="67"/>
      <c r="EOF10" s="67"/>
      <c r="EOG10" s="67"/>
      <c r="EOH10" s="67"/>
      <c r="EOI10" s="67"/>
      <c r="EOJ10" s="67"/>
      <c r="EOK10" s="67"/>
      <c r="EOL10" s="67"/>
      <c r="EOM10" s="67"/>
      <c r="EON10" s="67"/>
      <c r="EOO10" s="67"/>
      <c r="EOP10" s="67"/>
      <c r="EOQ10" s="67"/>
      <c r="EOR10" s="67"/>
      <c r="EOS10" s="67"/>
      <c r="EOT10" s="67"/>
      <c r="EOU10" s="67"/>
      <c r="EOV10" s="67"/>
      <c r="EOW10" s="67"/>
      <c r="EOX10" s="67"/>
      <c r="EOY10" s="67"/>
      <c r="EOZ10" s="67"/>
      <c r="EPA10" s="67"/>
      <c r="EPB10" s="67"/>
      <c r="EPC10" s="67"/>
      <c r="EPD10" s="67"/>
      <c r="EPE10" s="67"/>
      <c r="EPF10" s="67"/>
      <c r="EPG10" s="67"/>
      <c r="EPH10" s="67"/>
      <c r="EPI10" s="67"/>
      <c r="EPJ10" s="67"/>
      <c r="EPK10" s="67"/>
      <c r="EPL10" s="67"/>
      <c r="EPM10" s="67"/>
      <c r="EPN10" s="67"/>
      <c r="EPO10" s="67"/>
      <c r="EPP10" s="67"/>
      <c r="EPQ10" s="67"/>
      <c r="EPR10" s="67"/>
      <c r="EPS10" s="67"/>
      <c r="EPT10" s="67"/>
      <c r="EPU10" s="67"/>
      <c r="EPV10" s="67"/>
      <c r="EPW10" s="67"/>
      <c r="EPX10" s="67"/>
      <c r="EPY10" s="67"/>
      <c r="EPZ10" s="67"/>
      <c r="EQA10" s="67"/>
      <c r="EQB10" s="67"/>
      <c r="EQC10" s="67"/>
      <c r="EQD10" s="67"/>
      <c r="EQE10" s="67"/>
      <c r="EQF10" s="67"/>
      <c r="EQG10" s="67"/>
      <c r="EQH10" s="67"/>
      <c r="EQI10" s="67"/>
      <c r="EQJ10" s="67"/>
      <c r="EQK10" s="67"/>
      <c r="EQL10" s="67"/>
      <c r="EQM10" s="67"/>
      <c r="EQN10" s="67"/>
      <c r="EQO10" s="67"/>
      <c r="EQP10" s="67"/>
      <c r="EQQ10" s="67"/>
      <c r="EQR10" s="67"/>
      <c r="EQS10" s="67"/>
      <c r="EQT10" s="67"/>
      <c r="EQU10" s="67"/>
      <c r="EQV10" s="67"/>
      <c r="EQW10" s="67"/>
      <c r="EQX10" s="67"/>
      <c r="EQY10" s="67"/>
      <c r="EQZ10" s="67"/>
      <c r="ERA10" s="67"/>
      <c r="ERB10" s="67"/>
      <c r="ERC10" s="67"/>
      <c r="ERD10" s="67"/>
      <c r="ERE10" s="67"/>
      <c r="ERF10" s="67"/>
      <c r="ERG10" s="67"/>
      <c r="ERH10" s="67"/>
      <c r="ERI10" s="67"/>
      <c r="ERJ10" s="67"/>
      <c r="ERK10" s="67"/>
      <c r="ERL10" s="67"/>
      <c r="ERM10" s="67"/>
      <c r="ERN10" s="67"/>
      <c r="ERO10" s="67"/>
      <c r="ERP10" s="67"/>
      <c r="ERQ10" s="67"/>
      <c r="ERR10" s="67"/>
      <c r="ERS10" s="67"/>
      <c r="ERT10" s="67"/>
      <c r="ERU10" s="67"/>
      <c r="ERV10" s="67"/>
      <c r="ERW10" s="67"/>
      <c r="ERX10" s="67"/>
      <c r="ERY10" s="67"/>
      <c r="ERZ10" s="67"/>
      <c r="ESA10" s="67"/>
      <c r="ESB10" s="67"/>
      <c r="ESC10" s="67"/>
      <c r="ESD10" s="67"/>
      <c r="ESE10" s="67"/>
      <c r="ESF10" s="67"/>
      <c r="ESG10" s="67"/>
      <c r="ESH10" s="67"/>
      <c r="ESI10" s="67"/>
      <c r="ESJ10" s="67"/>
      <c r="ESK10" s="67"/>
      <c r="ESL10" s="67"/>
      <c r="ESM10" s="67"/>
      <c r="ESN10" s="67"/>
      <c r="ESO10" s="67"/>
      <c r="ESP10" s="67"/>
      <c r="ESQ10" s="67"/>
      <c r="ESR10" s="67"/>
      <c r="ESS10" s="67"/>
      <c r="EST10" s="67"/>
      <c r="ESU10" s="67"/>
      <c r="ESV10" s="67"/>
      <c r="ESW10" s="67"/>
      <c r="ESX10" s="67"/>
      <c r="ESY10" s="67"/>
      <c r="ESZ10" s="67"/>
      <c r="ETA10" s="67"/>
      <c r="ETB10" s="67"/>
      <c r="ETC10" s="67"/>
      <c r="ETD10" s="67"/>
      <c r="ETE10" s="67"/>
      <c r="ETF10" s="67"/>
      <c r="ETG10" s="67"/>
      <c r="ETH10" s="67"/>
      <c r="ETI10" s="67"/>
      <c r="ETJ10" s="67"/>
      <c r="ETK10" s="67"/>
      <c r="ETL10" s="67"/>
      <c r="ETM10" s="67"/>
      <c r="ETN10" s="67"/>
      <c r="ETO10" s="67"/>
      <c r="ETP10" s="67"/>
      <c r="ETQ10" s="67"/>
      <c r="ETR10" s="67"/>
      <c r="ETS10" s="67"/>
      <c r="ETT10" s="67"/>
      <c r="ETU10" s="67"/>
      <c r="ETV10" s="67"/>
      <c r="ETW10" s="67"/>
      <c r="ETX10" s="67"/>
      <c r="ETY10" s="67"/>
      <c r="ETZ10" s="67"/>
      <c r="EUA10" s="67"/>
      <c r="EUB10" s="67"/>
      <c r="EUC10" s="67"/>
      <c r="EUD10" s="67"/>
      <c r="EUE10" s="67"/>
      <c r="EUF10" s="67"/>
      <c r="EUG10" s="67"/>
      <c r="EUH10" s="67"/>
      <c r="EUI10" s="67"/>
      <c r="EUJ10" s="67"/>
      <c r="EUK10" s="67"/>
      <c r="EUL10" s="67"/>
      <c r="EUM10" s="67"/>
      <c r="EUN10" s="67"/>
      <c r="EUO10" s="67"/>
      <c r="EUP10" s="67"/>
      <c r="EUQ10" s="67"/>
      <c r="EUR10" s="67"/>
      <c r="EUS10" s="67"/>
      <c r="EUT10" s="67"/>
      <c r="EUU10" s="67"/>
      <c r="EUV10" s="67"/>
      <c r="EUW10" s="67"/>
      <c r="EUX10" s="67"/>
      <c r="EUY10" s="67"/>
      <c r="EUZ10" s="67"/>
      <c r="EVA10" s="67"/>
      <c r="EVB10" s="67"/>
      <c r="EVC10" s="67"/>
      <c r="EVD10" s="67"/>
      <c r="EVE10" s="67"/>
      <c r="EVF10" s="67"/>
      <c r="EVG10" s="67"/>
      <c r="EVH10" s="67"/>
      <c r="EVI10" s="67"/>
      <c r="EVJ10" s="67"/>
      <c r="EVK10" s="67"/>
      <c r="EVL10" s="67"/>
      <c r="EVM10" s="67"/>
      <c r="EVN10" s="67"/>
      <c r="EVO10" s="67"/>
      <c r="EVP10" s="67"/>
      <c r="EVQ10" s="67"/>
      <c r="EVR10" s="67"/>
      <c r="EVS10" s="67"/>
      <c r="EVT10" s="67"/>
      <c r="EVU10" s="67"/>
      <c r="EVV10" s="67"/>
      <c r="EVW10" s="67"/>
      <c r="EVX10" s="67"/>
      <c r="EVY10" s="67"/>
      <c r="EVZ10" s="67"/>
      <c r="EWA10" s="67"/>
      <c r="EWB10" s="67"/>
      <c r="EWC10" s="67"/>
      <c r="EWD10" s="67"/>
      <c r="EWE10" s="67"/>
      <c r="EWF10" s="67"/>
      <c r="EWG10" s="67"/>
      <c r="EWH10" s="67"/>
      <c r="EWI10" s="67"/>
      <c r="EWJ10" s="67"/>
      <c r="EWK10" s="67"/>
      <c r="EWL10" s="67"/>
      <c r="EWM10" s="67"/>
      <c r="EWN10" s="67"/>
      <c r="EWO10" s="67"/>
      <c r="EWP10" s="67"/>
      <c r="EWQ10" s="67"/>
      <c r="EWR10" s="67"/>
      <c r="EWS10" s="67"/>
      <c r="EWT10" s="67"/>
      <c r="EWU10" s="67"/>
      <c r="EWV10" s="67"/>
      <c r="EWW10" s="67"/>
      <c r="EWX10" s="67"/>
      <c r="EWY10" s="67"/>
      <c r="EWZ10" s="67"/>
      <c r="EXA10" s="67"/>
      <c r="EXB10" s="67"/>
      <c r="EXC10" s="67"/>
      <c r="EXD10" s="67"/>
      <c r="EXE10" s="67"/>
      <c r="EXF10" s="67"/>
      <c r="EXG10" s="67"/>
      <c r="EXH10" s="67"/>
      <c r="EXI10" s="67"/>
      <c r="EXJ10" s="67"/>
      <c r="EXK10" s="67"/>
      <c r="EXL10" s="67"/>
      <c r="EXM10" s="67"/>
      <c r="EXN10" s="67"/>
      <c r="EXO10" s="67"/>
      <c r="EXP10" s="67"/>
      <c r="EXQ10" s="67"/>
      <c r="EXR10" s="67"/>
      <c r="EXS10" s="67"/>
      <c r="EXT10" s="67"/>
      <c r="EXU10" s="67"/>
      <c r="EXV10" s="67"/>
      <c r="EXW10" s="67"/>
      <c r="EXX10" s="67"/>
      <c r="EXY10" s="67"/>
      <c r="EXZ10" s="67"/>
      <c r="EYA10" s="67"/>
      <c r="EYB10" s="67"/>
      <c r="EYC10" s="67"/>
      <c r="EYD10" s="67"/>
      <c r="EYE10" s="67"/>
      <c r="EYF10" s="67"/>
      <c r="EYG10" s="67"/>
      <c r="EYH10" s="67"/>
      <c r="EYI10" s="67"/>
      <c r="EYJ10" s="67"/>
      <c r="EYK10" s="67"/>
      <c r="EYL10" s="67"/>
      <c r="EYM10" s="67"/>
      <c r="EYN10" s="67"/>
      <c r="EYO10" s="67"/>
      <c r="EYP10" s="67"/>
      <c r="EYQ10" s="67"/>
      <c r="EYR10" s="67"/>
      <c r="EYS10" s="67"/>
      <c r="EYT10" s="67"/>
      <c r="EYU10" s="67"/>
      <c r="EYV10" s="67"/>
      <c r="EYW10" s="67"/>
      <c r="EYX10" s="67"/>
      <c r="EYY10" s="67"/>
      <c r="EYZ10" s="67"/>
      <c r="EZA10" s="67"/>
      <c r="EZB10" s="67"/>
      <c r="EZC10" s="67"/>
      <c r="EZD10" s="67"/>
      <c r="EZE10" s="67"/>
      <c r="EZF10" s="67"/>
      <c r="EZG10" s="67"/>
      <c r="EZH10" s="67"/>
      <c r="EZI10" s="67"/>
      <c r="EZJ10" s="67"/>
      <c r="EZK10" s="67"/>
      <c r="EZL10" s="67"/>
      <c r="EZM10" s="67"/>
      <c r="EZN10" s="67"/>
      <c r="EZO10" s="67"/>
      <c r="EZP10" s="67"/>
      <c r="EZQ10" s="67"/>
      <c r="EZR10" s="67"/>
      <c r="EZS10" s="67"/>
      <c r="EZT10" s="67"/>
      <c r="EZU10" s="67"/>
      <c r="EZV10" s="67"/>
      <c r="EZW10" s="67"/>
      <c r="EZX10" s="67"/>
      <c r="EZY10" s="67"/>
      <c r="EZZ10" s="67"/>
      <c r="FAA10" s="67"/>
      <c r="FAB10" s="67"/>
      <c r="FAC10" s="67"/>
      <c r="FAD10" s="67"/>
      <c r="FAE10" s="67"/>
      <c r="FAF10" s="67"/>
      <c r="FAG10" s="67"/>
      <c r="FAH10" s="67"/>
      <c r="FAI10" s="67"/>
      <c r="FAJ10" s="67"/>
      <c r="FAK10" s="67"/>
      <c r="FAL10" s="67"/>
      <c r="FAM10" s="67"/>
      <c r="FAN10" s="67"/>
      <c r="FAO10" s="67"/>
      <c r="FAP10" s="67"/>
      <c r="FAQ10" s="67"/>
      <c r="FAR10" s="67"/>
      <c r="FAS10" s="67"/>
      <c r="FAT10" s="67"/>
      <c r="FAU10" s="67"/>
      <c r="FAV10" s="67"/>
      <c r="FAW10" s="67"/>
      <c r="FAX10" s="67"/>
      <c r="FAY10" s="67"/>
      <c r="FAZ10" s="67"/>
      <c r="FBA10" s="67"/>
      <c r="FBB10" s="67"/>
      <c r="FBC10" s="67"/>
      <c r="FBD10" s="67"/>
      <c r="FBE10" s="67"/>
      <c r="FBF10" s="67"/>
      <c r="FBG10" s="67"/>
      <c r="FBH10" s="67"/>
      <c r="FBI10" s="67"/>
      <c r="FBJ10" s="67"/>
      <c r="FBK10" s="67"/>
      <c r="FBL10" s="67"/>
      <c r="FBM10" s="67"/>
      <c r="FBN10" s="67"/>
      <c r="FBO10" s="67"/>
      <c r="FBP10" s="67"/>
      <c r="FBQ10" s="67"/>
      <c r="FBR10" s="67"/>
      <c r="FBS10" s="67"/>
      <c r="FBT10" s="67"/>
      <c r="FBU10" s="67"/>
      <c r="FBV10" s="67"/>
      <c r="FBW10" s="67"/>
      <c r="FBX10" s="67"/>
      <c r="FBY10" s="67"/>
      <c r="FBZ10" s="67"/>
      <c r="FCA10" s="67"/>
      <c r="FCB10" s="67"/>
      <c r="FCC10" s="67"/>
      <c r="FCD10" s="67"/>
      <c r="FCE10" s="67"/>
      <c r="FCF10" s="67"/>
      <c r="FCG10" s="67"/>
      <c r="FCH10" s="67"/>
      <c r="FCI10" s="67"/>
      <c r="FCJ10" s="67"/>
      <c r="FCK10" s="67"/>
      <c r="FCL10" s="67"/>
      <c r="FCM10" s="67"/>
      <c r="FCN10" s="67"/>
      <c r="FCO10" s="67"/>
      <c r="FCP10" s="67"/>
      <c r="FCQ10" s="67"/>
      <c r="FCR10" s="67"/>
      <c r="FCS10" s="67"/>
      <c r="FCT10" s="67"/>
      <c r="FCU10" s="67"/>
      <c r="FCV10" s="67"/>
      <c r="FCW10" s="67"/>
      <c r="FCX10" s="67"/>
      <c r="FCY10" s="67"/>
      <c r="FCZ10" s="67"/>
      <c r="FDA10" s="67"/>
      <c r="FDB10" s="67"/>
      <c r="FDC10" s="67"/>
      <c r="FDD10" s="67"/>
      <c r="FDE10" s="67"/>
      <c r="FDF10" s="67"/>
      <c r="FDG10" s="67"/>
      <c r="FDH10" s="67"/>
      <c r="FDI10" s="67"/>
      <c r="FDJ10" s="67"/>
      <c r="FDK10" s="67"/>
      <c r="FDL10" s="67"/>
      <c r="FDM10" s="67"/>
      <c r="FDN10" s="67"/>
      <c r="FDO10" s="67"/>
      <c r="FDP10" s="67"/>
      <c r="FDQ10" s="67"/>
      <c r="FDR10" s="67"/>
      <c r="FDS10" s="67"/>
      <c r="FDT10" s="67"/>
      <c r="FDU10" s="67"/>
      <c r="FDV10" s="67"/>
      <c r="FDW10" s="67"/>
      <c r="FDX10" s="67"/>
      <c r="FDY10" s="67"/>
      <c r="FDZ10" s="67"/>
      <c r="FEA10" s="67"/>
      <c r="FEB10" s="67"/>
      <c r="FEC10" s="67"/>
      <c r="FED10" s="67"/>
      <c r="FEE10" s="67"/>
      <c r="FEF10" s="67"/>
      <c r="FEG10" s="67"/>
      <c r="FEH10" s="67"/>
      <c r="FEI10" s="67"/>
      <c r="FEJ10" s="67"/>
      <c r="FEK10" s="67"/>
      <c r="FEL10" s="67"/>
      <c r="FEM10" s="67"/>
      <c r="FEN10" s="67"/>
      <c r="FEO10" s="67"/>
      <c r="FEP10" s="67"/>
      <c r="FEQ10" s="67"/>
      <c r="FER10" s="67"/>
      <c r="FES10" s="67"/>
      <c r="FET10" s="67"/>
      <c r="FEU10" s="67"/>
      <c r="FEV10" s="67"/>
      <c r="FEW10" s="67"/>
      <c r="FEX10" s="67"/>
      <c r="FEY10" s="67"/>
      <c r="FEZ10" s="67"/>
      <c r="FFA10" s="67"/>
      <c r="FFB10" s="67"/>
      <c r="FFC10" s="67"/>
      <c r="FFD10" s="67"/>
      <c r="FFE10" s="67"/>
      <c r="FFF10" s="67"/>
      <c r="FFG10" s="67"/>
      <c r="FFH10" s="67"/>
      <c r="FFI10" s="67"/>
      <c r="FFJ10" s="67"/>
      <c r="FFK10" s="67"/>
      <c r="FFL10" s="67"/>
      <c r="FFM10" s="67"/>
      <c r="FFN10" s="67"/>
      <c r="FFO10" s="67"/>
      <c r="FFP10" s="67"/>
      <c r="FFQ10" s="67"/>
      <c r="FFR10" s="67"/>
      <c r="FFS10" s="67"/>
      <c r="FFT10" s="67"/>
      <c r="FFU10" s="67"/>
      <c r="FFV10" s="67"/>
      <c r="FFW10" s="67"/>
      <c r="FFX10" s="67"/>
      <c r="FFY10" s="67"/>
      <c r="FFZ10" s="67"/>
      <c r="FGA10" s="67"/>
      <c r="FGB10" s="67"/>
      <c r="FGC10" s="67"/>
      <c r="FGD10" s="67"/>
      <c r="FGE10" s="67"/>
      <c r="FGF10" s="67"/>
      <c r="FGG10" s="67"/>
      <c r="FGH10" s="67"/>
      <c r="FGI10" s="67"/>
      <c r="FGJ10" s="67"/>
      <c r="FGK10" s="67"/>
      <c r="FGL10" s="67"/>
      <c r="FGM10" s="67"/>
      <c r="FGN10" s="67"/>
      <c r="FGO10" s="67"/>
      <c r="FGP10" s="67"/>
      <c r="FGQ10" s="67"/>
      <c r="FGR10" s="67"/>
      <c r="FGS10" s="67"/>
      <c r="FGT10" s="67"/>
      <c r="FGU10" s="67"/>
      <c r="FGV10" s="67"/>
      <c r="FGW10" s="67"/>
      <c r="FGX10" s="67"/>
      <c r="FGY10" s="67"/>
      <c r="FGZ10" s="67"/>
      <c r="FHA10" s="67"/>
      <c r="FHB10" s="67"/>
      <c r="FHC10" s="67"/>
      <c r="FHD10" s="67"/>
      <c r="FHE10" s="67"/>
      <c r="FHF10" s="67"/>
      <c r="FHG10" s="67"/>
      <c r="FHH10" s="67"/>
      <c r="FHI10" s="67"/>
      <c r="FHJ10" s="67"/>
      <c r="FHK10" s="67"/>
      <c r="FHL10" s="67"/>
      <c r="FHM10" s="67"/>
      <c r="FHN10" s="67"/>
      <c r="FHO10" s="67"/>
      <c r="FHP10" s="67"/>
      <c r="FHQ10" s="67"/>
      <c r="FHR10" s="67"/>
      <c r="FHS10" s="67"/>
      <c r="FHT10" s="67"/>
      <c r="FHU10" s="67"/>
      <c r="FHV10" s="67"/>
      <c r="FHW10" s="67"/>
      <c r="FHX10" s="67"/>
      <c r="FHY10" s="67"/>
      <c r="FHZ10" s="67"/>
      <c r="FIA10" s="67"/>
      <c r="FIB10" s="67"/>
      <c r="FIC10" s="67"/>
      <c r="FID10" s="67"/>
      <c r="FIE10" s="67"/>
      <c r="FIF10" s="67"/>
      <c r="FIG10" s="67"/>
      <c r="FIH10" s="67"/>
      <c r="FII10" s="67"/>
      <c r="FIJ10" s="67"/>
      <c r="FIK10" s="67"/>
      <c r="FIL10" s="67"/>
      <c r="FIM10" s="67"/>
      <c r="FIN10" s="67"/>
      <c r="FIO10" s="67"/>
      <c r="FIP10" s="67"/>
      <c r="FIQ10" s="67"/>
      <c r="FIR10" s="67"/>
      <c r="FIS10" s="67"/>
      <c r="FIT10" s="67"/>
      <c r="FIU10" s="67"/>
      <c r="FIV10" s="67"/>
      <c r="FIW10" s="67"/>
      <c r="FIX10" s="67"/>
      <c r="FIY10" s="67"/>
      <c r="FIZ10" s="67"/>
      <c r="FJA10" s="67"/>
      <c r="FJB10" s="67"/>
      <c r="FJC10" s="67"/>
      <c r="FJD10" s="67"/>
      <c r="FJE10" s="67"/>
      <c r="FJF10" s="67"/>
      <c r="FJG10" s="67"/>
      <c r="FJH10" s="67"/>
      <c r="FJI10" s="67"/>
      <c r="FJJ10" s="67"/>
      <c r="FJK10" s="67"/>
      <c r="FJL10" s="67"/>
      <c r="FJM10" s="67"/>
      <c r="FJN10" s="67"/>
      <c r="FJO10" s="67"/>
      <c r="FJP10" s="67"/>
      <c r="FJQ10" s="67"/>
      <c r="FJR10" s="67"/>
      <c r="FJS10" s="67"/>
      <c r="FJT10" s="67"/>
      <c r="FJU10" s="67"/>
      <c r="FJV10" s="67"/>
      <c r="FJW10" s="67"/>
      <c r="FJX10" s="67"/>
      <c r="FJY10" s="67"/>
      <c r="FJZ10" s="67"/>
      <c r="FKA10" s="67"/>
      <c r="FKB10" s="67"/>
      <c r="FKC10" s="67"/>
      <c r="FKD10" s="67"/>
      <c r="FKE10" s="67"/>
      <c r="FKF10" s="67"/>
      <c r="FKG10" s="67"/>
      <c r="FKH10" s="67"/>
      <c r="FKI10" s="67"/>
      <c r="FKJ10" s="67"/>
      <c r="FKK10" s="67"/>
      <c r="FKL10" s="67"/>
      <c r="FKM10" s="67"/>
      <c r="FKN10" s="67"/>
      <c r="FKO10" s="67"/>
      <c r="FKP10" s="67"/>
      <c r="FKQ10" s="67"/>
      <c r="FKR10" s="67"/>
      <c r="FKS10" s="67"/>
      <c r="FKT10" s="67"/>
      <c r="FKU10" s="67"/>
      <c r="FKV10" s="67"/>
      <c r="FKW10" s="67"/>
      <c r="FKX10" s="67"/>
      <c r="FKY10" s="67"/>
      <c r="FKZ10" s="67"/>
      <c r="FLA10" s="67"/>
      <c r="FLB10" s="67"/>
      <c r="FLC10" s="67"/>
      <c r="FLD10" s="67"/>
      <c r="FLE10" s="67"/>
      <c r="FLF10" s="67"/>
      <c r="FLG10" s="67"/>
      <c r="FLH10" s="67"/>
      <c r="FLI10" s="67"/>
      <c r="FLJ10" s="67"/>
      <c r="FLK10" s="67"/>
      <c r="FLL10" s="67"/>
      <c r="FLM10" s="67"/>
      <c r="FLN10" s="67"/>
      <c r="FLO10" s="67"/>
      <c r="FLP10" s="67"/>
      <c r="FLQ10" s="67"/>
      <c r="FLR10" s="67"/>
      <c r="FLS10" s="67"/>
      <c r="FLT10" s="67"/>
      <c r="FLU10" s="67"/>
      <c r="FLV10" s="67"/>
      <c r="FLW10" s="67"/>
      <c r="FLX10" s="67"/>
      <c r="FLY10" s="67"/>
      <c r="FLZ10" s="67"/>
      <c r="FMA10" s="67"/>
      <c r="FMB10" s="67"/>
      <c r="FMC10" s="67"/>
      <c r="FMD10" s="67"/>
      <c r="FME10" s="67"/>
      <c r="FMF10" s="67"/>
      <c r="FMG10" s="67"/>
      <c r="FMH10" s="67"/>
      <c r="FMI10" s="67"/>
      <c r="FMJ10" s="67"/>
      <c r="FMK10" s="67"/>
      <c r="FML10" s="67"/>
      <c r="FMM10" s="67"/>
      <c r="FMN10" s="67"/>
      <c r="FMO10" s="67"/>
      <c r="FMP10" s="67"/>
      <c r="FMQ10" s="67"/>
      <c r="FMR10" s="67"/>
      <c r="FMS10" s="67"/>
      <c r="FMT10" s="67"/>
      <c r="FMU10" s="67"/>
      <c r="FMV10" s="67"/>
      <c r="FMW10" s="67"/>
      <c r="FMX10" s="67"/>
      <c r="FMY10" s="67"/>
      <c r="FMZ10" s="67"/>
      <c r="FNA10" s="67"/>
      <c r="FNB10" s="67"/>
      <c r="FNC10" s="67"/>
      <c r="FND10" s="67"/>
      <c r="FNE10" s="67"/>
      <c r="FNF10" s="67"/>
      <c r="FNG10" s="67"/>
      <c r="FNH10" s="67"/>
      <c r="FNI10" s="67"/>
      <c r="FNJ10" s="67"/>
      <c r="FNK10" s="67"/>
      <c r="FNL10" s="67"/>
      <c r="FNM10" s="67"/>
      <c r="FNN10" s="67"/>
      <c r="FNO10" s="67"/>
      <c r="FNP10" s="67"/>
      <c r="FNQ10" s="67"/>
      <c r="FNR10" s="67"/>
      <c r="FNS10" s="67"/>
      <c r="FNT10" s="67"/>
      <c r="FNU10" s="67"/>
      <c r="FNV10" s="67"/>
      <c r="FNW10" s="67"/>
      <c r="FNX10" s="67"/>
      <c r="FNY10" s="67"/>
      <c r="FNZ10" s="67"/>
      <c r="FOA10" s="67"/>
      <c r="FOB10" s="67"/>
      <c r="FOC10" s="67"/>
      <c r="FOD10" s="67"/>
      <c r="FOE10" s="67"/>
      <c r="FOF10" s="67"/>
      <c r="FOG10" s="67"/>
      <c r="FOH10" s="67"/>
      <c r="FOI10" s="67"/>
      <c r="FOJ10" s="67"/>
      <c r="FOK10" s="67"/>
      <c r="FOL10" s="67"/>
      <c r="FOM10" s="67"/>
      <c r="FON10" s="67"/>
      <c r="FOO10" s="67"/>
      <c r="FOP10" s="67"/>
      <c r="FOQ10" s="67"/>
      <c r="FOR10" s="67"/>
      <c r="FOS10" s="67"/>
      <c r="FOT10" s="67"/>
      <c r="FOU10" s="67"/>
      <c r="FOV10" s="67"/>
      <c r="FOW10" s="67"/>
      <c r="FOX10" s="67"/>
      <c r="FOY10" s="67"/>
      <c r="FOZ10" s="67"/>
      <c r="FPA10" s="67"/>
      <c r="FPB10" s="67"/>
      <c r="FPC10" s="67"/>
      <c r="FPD10" s="67"/>
      <c r="FPE10" s="67"/>
      <c r="FPF10" s="67"/>
      <c r="FPG10" s="67"/>
      <c r="FPH10" s="67"/>
      <c r="FPI10" s="67"/>
      <c r="FPJ10" s="67"/>
      <c r="FPK10" s="67"/>
      <c r="FPL10" s="67"/>
      <c r="FPM10" s="67"/>
      <c r="FPN10" s="67"/>
      <c r="FPO10" s="67"/>
      <c r="FPP10" s="67"/>
      <c r="FPQ10" s="67"/>
      <c r="FPR10" s="67"/>
      <c r="FPS10" s="67"/>
      <c r="FPT10" s="67"/>
      <c r="FPU10" s="67"/>
      <c r="FPV10" s="67"/>
      <c r="FPW10" s="67"/>
      <c r="FPX10" s="67"/>
      <c r="FPY10" s="67"/>
      <c r="FPZ10" s="67"/>
      <c r="FQA10" s="67"/>
      <c r="FQB10" s="67"/>
      <c r="FQC10" s="67"/>
      <c r="FQD10" s="67"/>
      <c r="FQE10" s="67"/>
      <c r="FQF10" s="67"/>
      <c r="FQG10" s="67"/>
      <c r="FQH10" s="67"/>
      <c r="FQI10" s="67"/>
      <c r="FQJ10" s="67"/>
      <c r="FQK10" s="67"/>
      <c r="FQL10" s="67"/>
      <c r="FQM10" s="67"/>
      <c r="FQN10" s="67"/>
      <c r="FQO10" s="67"/>
      <c r="FQP10" s="67"/>
      <c r="FQQ10" s="67"/>
      <c r="FQR10" s="67"/>
      <c r="FQS10" s="67"/>
      <c r="FQT10" s="67"/>
      <c r="FQU10" s="67"/>
      <c r="FQV10" s="67"/>
      <c r="FQW10" s="67"/>
      <c r="FQX10" s="67"/>
      <c r="FQY10" s="67"/>
      <c r="FQZ10" s="67"/>
      <c r="FRA10" s="67"/>
      <c r="FRB10" s="67"/>
      <c r="FRC10" s="67"/>
      <c r="FRD10" s="67"/>
      <c r="FRE10" s="67"/>
      <c r="FRF10" s="67"/>
      <c r="FRG10" s="67"/>
      <c r="FRH10" s="67"/>
      <c r="FRI10" s="67"/>
      <c r="FRJ10" s="67"/>
      <c r="FRK10" s="67"/>
      <c r="FRL10" s="67"/>
      <c r="FRM10" s="67"/>
      <c r="FRN10" s="67"/>
      <c r="FRO10" s="67"/>
      <c r="FRP10" s="67"/>
      <c r="FRQ10" s="67"/>
      <c r="FRR10" s="67"/>
      <c r="FRS10" s="67"/>
      <c r="FRT10" s="67"/>
      <c r="FRU10" s="67"/>
      <c r="FRV10" s="67"/>
      <c r="FRW10" s="67"/>
      <c r="FRX10" s="67"/>
      <c r="FRY10" s="67"/>
      <c r="FRZ10" s="67"/>
      <c r="FSA10" s="67"/>
      <c r="FSB10" s="67"/>
      <c r="FSC10" s="67"/>
      <c r="FSD10" s="67"/>
      <c r="FSE10" s="67"/>
      <c r="FSF10" s="67"/>
      <c r="FSG10" s="67"/>
      <c r="FSH10" s="67"/>
      <c r="FSI10" s="67"/>
      <c r="FSJ10" s="67"/>
      <c r="FSK10" s="67"/>
      <c r="FSL10" s="67"/>
      <c r="FSM10" s="67"/>
      <c r="FSN10" s="67"/>
      <c r="FSO10" s="67"/>
      <c r="FSP10" s="67"/>
      <c r="FSQ10" s="67"/>
      <c r="FSR10" s="67"/>
      <c r="FSS10" s="67"/>
      <c r="FST10" s="67"/>
      <c r="FSU10" s="67"/>
      <c r="FSV10" s="67"/>
      <c r="FSW10" s="67"/>
      <c r="FSX10" s="67"/>
      <c r="FSY10" s="67"/>
      <c r="FSZ10" s="67"/>
      <c r="FTA10" s="67"/>
      <c r="FTB10" s="67"/>
      <c r="FTC10" s="67"/>
      <c r="FTD10" s="67"/>
      <c r="FTE10" s="67"/>
      <c r="FTF10" s="67"/>
      <c r="FTG10" s="67"/>
      <c r="FTH10" s="67"/>
      <c r="FTI10" s="67"/>
      <c r="FTJ10" s="67"/>
      <c r="FTK10" s="67"/>
      <c r="FTL10" s="67"/>
      <c r="FTM10" s="67"/>
      <c r="FTN10" s="67"/>
      <c r="FTO10" s="67"/>
      <c r="FTP10" s="67"/>
      <c r="FTQ10" s="67"/>
      <c r="FTR10" s="67"/>
      <c r="FTS10" s="67"/>
      <c r="FTT10" s="67"/>
      <c r="FTU10" s="67"/>
      <c r="FTV10" s="67"/>
      <c r="FTW10" s="67"/>
      <c r="FTX10" s="67"/>
      <c r="FTY10" s="67"/>
      <c r="FTZ10" s="67"/>
      <c r="FUA10" s="67"/>
      <c r="FUB10" s="67"/>
      <c r="FUC10" s="67"/>
      <c r="FUD10" s="67"/>
      <c r="FUE10" s="67"/>
      <c r="FUF10" s="67"/>
      <c r="FUG10" s="67"/>
      <c r="FUH10" s="67"/>
      <c r="FUI10" s="67"/>
      <c r="FUJ10" s="67"/>
      <c r="FUK10" s="67"/>
      <c r="FUL10" s="67"/>
      <c r="FUM10" s="67"/>
      <c r="FUN10" s="67"/>
      <c r="FUO10" s="67"/>
      <c r="FUP10" s="67"/>
      <c r="FUQ10" s="67"/>
      <c r="FUR10" s="67"/>
      <c r="FUS10" s="67"/>
      <c r="FUT10" s="67"/>
      <c r="FUU10" s="67"/>
      <c r="FUV10" s="67"/>
      <c r="FUW10" s="67"/>
      <c r="FUX10" s="67"/>
      <c r="FUY10" s="67"/>
      <c r="FUZ10" s="67"/>
      <c r="FVA10" s="67"/>
      <c r="FVB10" s="67"/>
      <c r="FVC10" s="67"/>
      <c r="FVD10" s="67"/>
      <c r="FVE10" s="67"/>
      <c r="FVF10" s="67"/>
      <c r="FVG10" s="67"/>
      <c r="FVH10" s="67"/>
      <c r="FVI10" s="67"/>
      <c r="FVJ10" s="67"/>
      <c r="FVK10" s="67"/>
      <c r="FVL10" s="67"/>
      <c r="FVM10" s="67"/>
      <c r="FVN10" s="67"/>
      <c r="FVO10" s="67"/>
      <c r="FVP10" s="67"/>
      <c r="FVQ10" s="67"/>
      <c r="FVR10" s="67"/>
      <c r="FVS10" s="67"/>
      <c r="FVT10" s="67"/>
      <c r="FVU10" s="67"/>
      <c r="FVV10" s="67"/>
      <c r="FVW10" s="67"/>
      <c r="FVX10" s="67"/>
      <c r="FVY10" s="67"/>
      <c r="FVZ10" s="67"/>
      <c r="FWA10" s="67"/>
      <c r="FWB10" s="67"/>
      <c r="FWC10" s="67"/>
      <c r="FWD10" s="67"/>
      <c r="FWE10" s="67"/>
      <c r="FWF10" s="67"/>
      <c r="FWG10" s="67"/>
      <c r="FWH10" s="67"/>
      <c r="FWI10" s="67"/>
      <c r="FWJ10" s="67"/>
      <c r="FWK10" s="67"/>
      <c r="FWL10" s="67"/>
      <c r="FWM10" s="67"/>
      <c r="FWN10" s="67"/>
      <c r="FWO10" s="67"/>
      <c r="FWP10" s="67"/>
      <c r="FWQ10" s="67"/>
      <c r="FWR10" s="67"/>
      <c r="FWS10" s="67"/>
      <c r="FWT10" s="67"/>
      <c r="FWU10" s="67"/>
      <c r="FWV10" s="67"/>
      <c r="FWW10" s="67"/>
      <c r="FWX10" s="67"/>
      <c r="FWY10" s="67"/>
      <c r="FWZ10" s="67"/>
      <c r="FXA10" s="67"/>
      <c r="FXB10" s="67"/>
      <c r="FXC10" s="67"/>
      <c r="FXD10" s="67"/>
      <c r="FXE10" s="67"/>
      <c r="FXF10" s="67"/>
      <c r="FXG10" s="67"/>
      <c r="FXH10" s="67"/>
      <c r="FXI10" s="67"/>
      <c r="FXJ10" s="67"/>
      <c r="FXK10" s="67"/>
      <c r="FXL10" s="67"/>
      <c r="FXM10" s="67"/>
      <c r="FXN10" s="67"/>
      <c r="FXO10" s="67"/>
      <c r="FXP10" s="67"/>
      <c r="FXQ10" s="67"/>
      <c r="FXR10" s="67"/>
      <c r="FXS10" s="67"/>
      <c r="FXT10" s="67"/>
      <c r="FXU10" s="67"/>
      <c r="FXV10" s="67"/>
      <c r="FXW10" s="67"/>
      <c r="FXX10" s="67"/>
      <c r="FXY10" s="67"/>
      <c r="FXZ10" s="67"/>
      <c r="FYA10" s="67"/>
      <c r="FYB10" s="67"/>
      <c r="FYC10" s="67"/>
      <c r="FYD10" s="67"/>
      <c r="FYE10" s="67"/>
      <c r="FYF10" s="67"/>
      <c r="FYG10" s="67"/>
      <c r="FYH10" s="67"/>
      <c r="FYI10" s="67"/>
      <c r="FYJ10" s="67"/>
      <c r="FYK10" s="67"/>
      <c r="FYL10" s="67"/>
      <c r="FYM10" s="67"/>
      <c r="FYN10" s="67"/>
      <c r="FYO10" s="67"/>
      <c r="FYP10" s="67"/>
      <c r="FYQ10" s="67"/>
      <c r="FYR10" s="67"/>
      <c r="FYS10" s="67"/>
      <c r="FYT10" s="67"/>
      <c r="FYU10" s="67"/>
      <c r="FYV10" s="67"/>
      <c r="FYW10" s="67"/>
      <c r="FYX10" s="67"/>
      <c r="FYY10" s="67"/>
      <c r="FYZ10" s="67"/>
      <c r="FZA10" s="67"/>
      <c r="FZB10" s="67"/>
      <c r="FZC10" s="67"/>
      <c r="FZD10" s="67"/>
      <c r="FZE10" s="67"/>
      <c r="FZF10" s="67"/>
      <c r="FZG10" s="67"/>
      <c r="FZH10" s="67"/>
      <c r="FZI10" s="67"/>
      <c r="FZJ10" s="67"/>
      <c r="FZK10" s="67"/>
      <c r="FZL10" s="67"/>
      <c r="FZM10" s="67"/>
      <c r="FZN10" s="67"/>
      <c r="FZO10" s="67"/>
      <c r="FZP10" s="67"/>
      <c r="FZQ10" s="67"/>
      <c r="FZR10" s="67"/>
      <c r="FZS10" s="67"/>
      <c r="FZT10" s="67"/>
      <c r="FZU10" s="67"/>
      <c r="FZV10" s="67"/>
      <c r="FZW10" s="67"/>
      <c r="FZX10" s="67"/>
      <c r="FZY10" s="67"/>
      <c r="FZZ10" s="67"/>
      <c r="GAA10" s="67"/>
      <c r="GAB10" s="67"/>
      <c r="GAC10" s="67"/>
      <c r="GAD10" s="67"/>
      <c r="GAE10" s="67"/>
      <c r="GAF10" s="67"/>
      <c r="GAG10" s="67"/>
      <c r="GAH10" s="67"/>
      <c r="GAI10" s="67"/>
      <c r="GAJ10" s="67"/>
      <c r="GAK10" s="67"/>
      <c r="GAL10" s="67"/>
      <c r="GAM10" s="67"/>
      <c r="GAN10" s="67"/>
      <c r="GAO10" s="67"/>
      <c r="GAP10" s="67"/>
      <c r="GAQ10" s="67"/>
      <c r="GAR10" s="67"/>
      <c r="GAS10" s="67"/>
      <c r="GAT10" s="67"/>
      <c r="GAU10" s="67"/>
      <c r="GAV10" s="67"/>
      <c r="GAW10" s="67"/>
      <c r="GAX10" s="67"/>
      <c r="GAY10" s="67"/>
      <c r="GAZ10" s="67"/>
      <c r="GBA10" s="67"/>
      <c r="GBB10" s="67"/>
      <c r="GBC10" s="67"/>
      <c r="GBD10" s="67"/>
      <c r="GBE10" s="67"/>
      <c r="GBF10" s="67"/>
      <c r="GBG10" s="67"/>
      <c r="GBH10" s="67"/>
      <c r="GBI10" s="67"/>
      <c r="GBJ10" s="67"/>
      <c r="GBK10" s="67"/>
      <c r="GBL10" s="67"/>
      <c r="GBM10" s="67"/>
      <c r="GBN10" s="67"/>
      <c r="GBO10" s="67"/>
      <c r="GBP10" s="67"/>
      <c r="GBQ10" s="67"/>
      <c r="GBR10" s="67"/>
      <c r="GBS10" s="67"/>
      <c r="GBT10" s="67"/>
      <c r="GBU10" s="67"/>
      <c r="GBV10" s="67"/>
      <c r="GBW10" s="67"/>
      <c r="GBX10" s="67"/>
      <c r="GBY10" s="67"/>
      <c r="GBZ10" s="67"/>
      <c r="GCA10" s="67"/>
      <c r="GCB10" s="67"/>
      <c r="GCC10" s="67"/>
      <c r="GCD10" s="67"/>
      <c r="GCE10" s="67"/>
      <c r="GCF10" s="67"/>
      <c r="GCG10" s="67"/>
      <c r="GCH10" s="67"/>
      <c r="GCI10" s="67"/>
      <c r="GCJ10" s="67"/>
      <c r="GCK10" s="67"/>
      <c r="GCL10" s="67"/>
      <c r="GCM10" s="67"/>
      <c r="GCN10" s="67"/>
      <c r="GCO10" s="67"/>
      <c r="GCP10" s="67"/>
      <c r="GCQ10" s="67"/>
      <c r="GCR10" s="67"/>
      <c r="GCS10" s="67"/>
      <c r="GCT10" s="67"/>
      <c r="GCU10" s="67"/>
      <c r="GCV10" s="67"/>
      <c r="GCW10" s="67"/>
      <c r="GCX10" s="67"/>
      <c r="GCY10" s="67"/>
      <c r="GCZ10" s="67"/>
      <c r="GDA10" s="67"/>
      <c r="GDB10" s="67"/>
      <c r="GDC10" s="67"/>
      <c r="GDD10" s="67"/>
      <c r="GDE10" s="67"/>
      <c r="GDF10" s="67"/>
      <c r="GDG10" s="67"/>
      <c r="GDH10" s="67"/>
      <c r="GDI10" s="67"/>
      <c r="GDJ10" s="67"/>
      <c r="GDK10" s="67"/>
      <c r="GDL10" s="67"/>
      <c r="GDM10" s="67"/>
      <c r="GDN10" s="67"/>
      <c r="GDO10" s="67"/>
      <c r="GDP10" s="67"/>
      <c r="GDQ10" s="67"/>
      <c r="GDR10" s="67"/>
      <c r="GDS10" s="67"/>
      <c r="GDT10" s="67"/>
      <c r="GDU10" s="67"/>
      <c r="GDV10" s="67"/>
      <c r="GDW10" s="67"/>
      <c r="GDX10" s="67"/>
      <c r="GDY10" s="67"/>
      <c r="GDZ10" s="67"/>
      <c r="GEA10" s="67"/>
      <c r="GEB10" s="67"/>
      <c r="GEC10" s="67"/>
      <c r="GED10" s="67"/>
      <c r="GEE10" s="67"/>
      <c r="GEF10" s="67"/>
      <c r="GEG10" s="67"/>
      <c r="GEH10" s="67"/>
      <c r="GEI10" s="67"/>
      <c r="GEJ10" s="67"/>
      <c r="GEK10" s="67"/>
      <c r="GEL10" s="67"/>
      <c r="GEM10" s="67"/>
      <c r="GEN10" s="67"/>
      <c r="GEO10" s="67"/>
      <c r="GEP10" s="67"/>
      <c r="GEQ10" s="67"/>
      <c r="GER10" s="67"/>
      <c r="GES10" s="67"/>
      <c r="GET10" s="67"/>
      <c r="GEU10" s="67"/>
      <c r="GEV10" s="67"/>
      <c r="GEW10" s="67"/>
      <c r="GEX10" s="67"/>
      <c r="GEY10" s="67"/>
      <c r="GEZ10" s="67"/>
      <c r="GFA10" s="67"/>
      <c r="GFB10" s="67"/>
      <c r="GFC10" s="67"/>
      <c r="GFD10" s="67"/>
      <c r="GFE10" s="67"/>
      <c r="GFF10" s="67"/>
      <c r="GFG10" s="67"/>
      <c r="GFH10" s="67"/>
      <c r="GFI10" s="67"/>
      <c r="GFJ10" s="67"/>
      <c r="GFK10" s="67"/>
      <c r="GFL10" s="67"/>
      <c r="GFM10" s="67"/>
      <c r="GFN10" s="67"/>
      <c r="GFO10" s="67"/>
      <c r="GFP10" s="67"/>
      <c r="GFQ10" s="67"/>
      <c r="GFR10" s="67"/>
      <c r="GFS10" s="67"/>
      <c r="GFT10" s="67"/>
      <c r="GFU10" s="67"/>
      <c r="GFV10" s="67"/>
      <c r="GFW10" s="67"/>
      <c r="GFX10" s="67"/>
      <c r="GFY10" s="67"/>
      <c r="GFZ10" s="67"/>
      <c r="GGA10" s="67"/>
      <c r="GGB10" s="67"/>
      <c r="GGC10" s="67"/>
      <c r="GGD10" s="67"/>
      <c r="GGE10" s="67"/>
      <c r="GGF10" s="67"/>
      <c r="GGG10" s="67"/>
      <c r="GGH10" s="67"/>
      <c r="GGI10" s="67"/>
      <c r="GGJ10" s="67"/>
      <c r="GGK10" s="67"/>
      <c r="GGL10" s="67"/>
      <c r="GGM10" s="67"/>
      <c r="GGN10" s="67"/>
      <c r="GGO10" s="67"/>
      <c r="GGP10" s="67"/>
      <c r="GGQ10" s="67"/>
      <c r="GGR10" s="67"/>
      <c r="GGS10" s="67"/>
      <c r="GGT10" s="67"/>
      <c r="GGU10" s="67"/>
      <c r="GGV10" s="67"/>
      <c r="GGW10" s="67"/>
      <c r="GGX10" s="67"/>
      <c r="GGY10" s="67"/>
      <c r="GGZ10" s="67"/>
      <c r="GHA10" s="67"/>
      <c r="GHB10" s="67"/>
      <c r="GHC10" s="67"/>
      <c r="GHD10" s="67"/>
      <c r="GHE10" s="67"/>
      <c r="GHF10" s="67"/>
      <c r="GHG10" s="67"/>
      <c r="GHH10" s="67"/>
      <c r="GHI10" s="67"/>
      <c r="GHJ10" s="67"/>
      <c r="GHK10" s="67"/>
      <c r="GHL10" s="67"/>
      <c r="GHM10" s="67"/>
      <c r="GHN10" s="67"/>
      <c r="GHO10" s="67"/>
      <c r="GHP10" s="67"/>
      <c r="GHQ10" s="67"/>
      <c r="GHR10" s="67"/>
      <c r="GHS10" s="67"/>
      <c r="GHT10" s="67"/>
      <c r="GHU10" s="67"/>
      <c r="GHV10" s="67"/>
      <c r="GHW10" s="67"/>
      <c r="GHX10" s="67"/>
      <c r="GHY10" s="67"/>
      <c r="GHZ10" s="67"/>
      <c r="GIA10" s="67"/>
      <c r="GIB10" s="67"/>
      <c r="GIC10" s="67"/>
      <c r="GID10" s="67"/>
      <c r="GIE10" s="67"/>
      <c r="GIF10" s="67"/>
      <c r="GIG10" s="67"/>
      <c r="GIH10" s="67"/>
      <c r="GII10" s="67"/>
      <c r="GIJ10" s="67"/>
      <c r="GIK10" s="67"/>
      <c r="GIL10" s="67"/>
      <c r="GIM10" s="67"/>
      <c r="GIN10" s="67"/>
      <c r="GIO10" s="67"/>
      <c r="GIP10" s="67"/>
      <c r="GIQ10" s="67"/>
      <c r="GIR10" s="67"/>
      <c r="GIS10" s="67"/>
      <c r="GIT10" s="67"/>
      <c r="GIU10" s="67"/>
      <c r="GIV10" s="67"/>
      <c r="GIW10" s="67"/>
      <c r="GIX10" s="67"/>
      <c r="GIY10" s="67"/>
      <c r="GIZ10" s="67"/>
      <c r="GJA10" s="67"/>
      <c r="GJB10" s="67"/>
      <c r="GJC10" s="67"/>
      <c r="GJD10" s="67"/>
      <c r="GJE10" s="67"/>
      <c r="GJF10" s="67"/>
      <c r="GJG10" s="67"/>
      <c r="GJH10" s="67"/>
      <c r="GJI10" s="67"/>
      <c r="GJJ10" s="67"/>
      <c r="GJK10" s="67"/>
      <c r="GJL10" s="67"/>
      <c r="GJM10" s="67"/>
      <c r="GJN10" s="67"/>
      <c r="GJO10" s="67"/>
      <c r="GJP10" s="67"/>
      <c r="GJQ10" s="67"/>
      <c r="GJR10" s="67"/>
      <c r="GJS10" s="67"/>
      <c r="GJT10" s="67"/>
      <c r="GJU10" s="67"/>
      <c r="GJV10" s="67"/>
      <c r="GJW10" s="67"/>
      <c r="GJX10" s="67"/>
      <c r="GJY10" s="67"/>
      <c r="GJZ10" s="67"/>
      <c r="GKA10" s="67"/>
      <c r="GKB10" s="67"/>
      <c r="GKC10" s="67"/>
      <c r="GKD10" s="67"/>
      <c r="GKE10" s="67"/>
      <c r="GKF10" s="67"/>
      <c r="GKG10" s="67"/>
      <c r="GKH10" s="67"/>
      <c r="GKI10" s="67"/>
      <c r="GKJ10" s="67"/>
      <c r="GKK10" s="67"/>
      <c r="GKL10" s="67"/>
      <c r="GKM10" s="67"/>
      <c r="GKN10" s="67"/>
      <c r="GKO10" s="67"/>
      <c r="GKP10" s="67"/>
      <c r="GKQ10" s="67"/>
      <c r="GKR10" s="67"/>
      <c r="GKS10" s="67"/>
      <c r="GKT10" s="67"/>
      <c r="GKU10" s="67"/>
      <c r="GKV10" s="67"/>
      <c r="GKW10" s="67"/>
      <c r="GKX10" s="67"/>
      <c r="GKY10" s="67"/>
      <c r="GKZ10" s="67"/>
      <c r="GLA10" s="67"/>
      <c r="GLB10" s="67"/>
      <c r="GLC10" s="67"/>
      <c r="GLD10" s="67"/>
      <c r="GLE10" s="67"/>
      <c r="GLF10" s="67"/>
      <c r="GLG10" s="67"/>
      <c r="GLH10" s="67"/>
      <c r="GLI10" s="67"/>
      <c r="GLJ10" s="67"/>
      <c r="GLK10" s="67"/>
      <c r="GLL10" s="67"/>
      <c r="GLM10" s="67"/>
      <c r="GLN10" s="67"/>
      <c r="GLO10" s="67"/>
      <c r="GLP10" s="67"/>
      <c r="GLQ10" s="67"/>
      <c r="GLR10" s="67"/>
      <c r="GLS10" s="67"/>
      <c r="GLT10" s="67"/>
      <c r="GLU10" s="67"/>
      <c r="GLV10" s="67"/>
      <c r="GLW10" s="67"/>
      <c r="GLX10" s="67"/>
      <c r="GLY10" s="67"/>
      <c r="GLZ10" s="67"/>
      <c r="GMA10" s="67"/>
      <c r="GMB10" s="67"/>
      <c r="GMC10" s="67"/>
      <c r="GMD10" s="67"/>
      <c r="GME10" s="67"/>
      <c r="GMF10" s="67"/>
      <c r="GMG10" s="67"/>
      <c r="GMH10" s="67"/>
      <c r="GMI10" s="67"/>
      <c r="GMJ10" s="67"/>
      <c r="GMK10" s="67"/>
      <c r="GML10" s="67"/>
      <c r="GMM10" s="67"/>
      <c r="GMN10" s="67"/>
      <c r="GMO10" s="67"/>
      <c r="GMP10" s="67"/>
      <c r="GMQ10" s="67"/>
      <c r="GMR10" s="67"/>
      <c r="GMS10" s="67"/>
      <c r="GMT10" s="67"/>
      <c r="GMU10" s="67"/>
      <c r="GMV10" s="67"/>
      <c r="GMW10" s="67"/>
      <c r="GMX10" s="67"/>
      <c r="GMY10" s="67"/>
      <c r="GMZ10" s="67"/>
      <c r="GNA10" s="67"/>
      <c r="GNB10" s="67"/>
      <c r="GNC10" s="67"/>
      <c r="GND10" s="67"/>
      <c r="GNE10" s="67"/>
      <c r="GNF10" s="67"/>
      <c r="GNG10" s="67"/>
      <c r="GNH10" s="67"/>
      <c r="GNI10" s="67"/>
      <c r="GNJ10" s="67"/>
      <c r="GNK10" s="67"/>
      <c r="GNL10" s="67"/>
      <c r="GNM10" s="67"/>
      <c r="GNN10" s="67"/>
      <c r="GNO10" s="67"/>
      <c r="GNP10" s="67"/>
      <c r="GNQ10" s="67"/>
      <c r="GNR10" s="67"/>
      <c r="GNS10" s="67"/>
      <c r="GNT10" s="67"/>
      <c r="GNU10" s="67"/>
      <c r="GNV10" s="67"/>
      <c r="GNW10" s="67"/>
      <c r="GNX10" s="67"/>
      <c r="GNY10" s="67"/>
      <c r="GNZ10" s="67"/>
      <c r="GOA10" s="67"/>
      <c r="GOB10" s="67"/>
      <c r="GOC10" s="67"/>
      <c r="GOD10" s="67"/>
      <c r="GOE10" s="67"/>
      <c r="GOF10" s="67"/>
      <c r="GOG10" s="67"/>
      <c r="GOH10" s="67"/>
      <c r="GOI10" s="67"/>
      <c r="GOJ10" s="67"/>
      <c r="GOK10" s="67"/>
      <c r="GOL10" s="67"/>
      <c r="GOM10" s="67"/>
      <c r="GON10" s="67"/>
      <c r="GOO10" s="67"/>
      <c r="GOP10" s="67"/>
      <c r="GOQ10" s="67"/>
      <c r="GOR10" s="67"/>
      <c r="GOS10" s="67"/>
      <c r="GOT10" s="67"/>
      <c r="GOU10" s="67"/>
      <c r="GOV10" s="67"/>
      <c r="GOW10" s="67"/>
      <c r="GOX10" s="67"/>
      <c r="GOY10" s="67"/>
      <c r="GOZ10" s="67"/>
      <c r="GPA10" s="67"/>
      <c r="GPB10" s="67"/>
      <c r="GPC10" s="67"/>
      <c r="GPD10" s="67"/>
      <c r="GPE10" s="67"/>
      <c r="GPF10" s="67"/>
      <c r="GPG10" s="67"/>
      <c r="GPH10" s="67"/>
      <c r="GPI10" s="67"/>
      <c r="GPJ10" s="67"/>
      <c r="GPK10" s="67"/>
      <c r="GPL10" s="67"/>
      <c r="GPM10" s="67"/>
      <c r="GPN10" s="67"/>
      <c r="GPO10" s="67"/>
      <c r="GPP10" s="67"/>
      <c r="GPQ10" s="67"/>
      <c r="GPR10" s="67"/>
      <c r="GPS10" s="67"/>
      <c r="GPT10" s="67"/>
      <c r="GPU10" s="67"/>
      <c r="GPV10" s="67"/>
      <c r="GPW10" s="67"/>
      <c r="GPX10" s="67"/>
      <c r="GPY10" s="67"/>
      <c r="GPZ10" s="67"/>
      <c r="GQA10" s="67"/>
      <c r="GQB10" s="67"/>
      <c r="GQC10" s="67"/>
      <c r="GQD10" s="67"/>
      <c r="GQE10" s="67"/>
      <c r="GQF10" s="67"/>
      <c r="GQG10" s="67"/>
      <c r="GQH10" s="67"/>
      <c r="GQI10" s="67"/>
      <c r="GQJ10" s="67"/>
      <c r="GQK10" s="67"/>
      <c r="GQL10" s="67"/>
      <c r="GQM10" s="67"/>
      <c r="GQN10" s="67"/>
      <c r="GQO10" s="67"/>
      <c r="GQP10" s="67"/>
      <c r="GQQ10" s="67"/>
      <c r="GQR10" s="67"/>
      <c r="GQS10" s="67"/>
      <c r="GQT10" s="67"/>
      <c r="GQU10" s="67"/>
      <c r="GQV10" s="67"/>
      <c r="GQW10" s="67"/>
      <c r="GQX10" s="67"/>
      <c r="GQY10" s="67"/>
      <c r="GQZ10" s="67"/>
      <c r="GRA10" s="67"/>
      <c r="GRB10" s="67"/>
      <c r="GRC10" s="67"/>
      <c r="GRD10" s="67"/>
      <c r="GRE10" s="67"/>
      <c r="GRF10" s="67"/>
      <c r="GRG10" s="67"/>
      <c r="GRH10" s="67"/>
      <c r="GRI10" s="67"/>
      <c r="GRJ10" s="67"/>
      <c r="GRK10" s="67"/>
      <c r="GRL10" s="67"/>
      <c r="GRM10" s="67"/>
      <c r="GRN10" s="67"/>
      <c r="GRO10" s="67"/>
      <c r="GRP10" s="67"/>
      <c r="GRQ10" s="67"/>
      <c r="GRR10" s="67"/>
      <c r="GRS10" s="67"/>
      <c r="GRT10" s="67"/>
      <c r="GRU10" s="67"/>
      <c r="GRV10" s="67"/>
      <c r="GRW10" s="67"/>
      <c r="GRX10" s="67"/>
      <c r="GRY10" s="67"/>
      <c r="GRZ10" s="67"/>
      <c r="GSA10" s="67"/>
      <c r="GSB10" s="67"/>
      <c r="GSC10" s="67"/>
      <c r="GSD10" s="67"/>
      <c r="GSE10" s="67"/>
      <c r="GSF10" s="67"/>
      <c r="GSG10" s="67"/>
      <c r="GSH10" s="67"/>
      <c r="GSI10" s="67"/>
      <c r="GSJ10" s="67"/>
      <c r="GSK10" s="67"/>
      <c r="GSL10" s="67"/>
      <c r="GSM10" s="67"/>
      <c r="GSN10" s="67"/>
      <c r="GSO10" s="67"/>
      <c r="GSP10" s="67"/>
      <c r="GSQ10" s="67"/>
      <c r="GSR10" s="67"/>
      <c r="GSS10" s="67"/>
      <c r="GST10" s="67"/>
      <c r="GSU10" s="67"/>
      <c r="GSV10" s="67"/>
      <c r="GSW10" s="67"/>
      <c r="GSX10" s="67"/>
      <c r="GSY10" s="67"/>
      <c r="GSZ10" s="67"/>
      <c r="GTA10" s="67"/>
      <c r="GTB10" s="67"/>
      <c r="GTC10" s="67"/>
      <c r="GTD10" s="67"/>
      <c r="GTE10" s="67"/>
      <c r="GTF10" s="67"/>
      <c r="GTG10" s="67"/>
      <c r="GTH10" s="67"/>
      <c r="GTI10" s="67"/>
      <c r="GTJ10" s="67"/>
      <c r="GTK10" s="67"/>
      <c r="GTL10" s="67"/>
      <c r="GTM10" s="67"/>
      <c r="GTN10" s="67"/>
      <c r="GTO10" s="67"/>
      <c r="GTP10" s="67"/>
      <c r="GTQ10" s="67"/>
      <c r="GTR10" s="67"/>
      <c r="GTS10" s="67"/>
      <c r="GTT10" s="67"/>
      <c r="GTU10" s="67"/>
      <c r="GTV10" s="67"/>
      <c r="GTW10" s="67"/>
      <c r="GTX10" s="67"/>
      <c r="GTY10" s="67"/>
      <c r="GTZ10" s="67"/>
      <c r="GUA10" s="67"/>
      <c r="GUB10" s="67"/>
      <c r="GUC10" s="67"/>
      <c r="GUD10" s="67"/>
      <c r="GUE10" s="67"/>
      <c r="GUF10" s="67"/>
      <c r="GUG10" s="67"/>
      <c r="GUH10" s="67"/>
      <c r="GUI10" s="67"/>
      <c r="GUJ10" s="67"/>
      <c r="GUK10" s="67"/>
      <c r="GUL10" s="67"/>
      <c r="GUM10" s="67"/>
      <c r="GUN10" s="67"/>
      <c r="GUO10" s="67"/>
      <c r="GUP10" s="67"/>
      <c r="GUQ10" s="67"/>
      <c r="GUR10" s="67"/>
      <c r="GUS10" s="67"/>
      <c r="GUT10" s="67"/>
      <c r="GUU10" s="67"/>
      <c r="GUV10" s="67"/>
      <c r="GUW10" s="67"/>
      <c r="GUX10" s="67"/>
      <c r="GUY10" s="67"/>
      <c r="GUZ10" s="67"/>
      <c r="GVA10" s="67"/>
      <c r="GVB10" s="67"/>
      <c r="GVC10" s="67"/>
      <c r="GVD10" s="67"/>
      <c r="GVE10" s="67"/>
      <c r="GVF10" s="67"/>
      <c r="GVG10" s="67"/>
      <c r="GVH10" s="67"/>
      <c r="GVI10" s="67"/>
      <c r="GVJ10" s="67"/>
      <c r="GVK10" s="67"/>
      <c r="GVL10" s="67"/>
      <c r="GVM10" s="67"/>
      <c r="GVN10" s="67"/>
      <c r="GVO10" s="67"/>
      <c r="GVP10" s="67"/>
      <c r="GVQ10" s="67"/>
      <c r="GVR10" s="67"/>
      <c r="GVS10" s="67"/>
      <c r="GVT10" s="67"/>
      <c r="GVU10" s="67"/>
      <c r="GVV10" s="67"/>
      <c r="GVW10" s="67"/>
      <c r="GVX10" s="67"/>
      <c r="GVY10" s="67"/>
      <c r="GVZ10" s="67"/>
      <c r="GWA10" s="67"/>
      <c r="GWB10" s="67"/>
      <c r="GWC10" s="67"/>
      <c r="GWD10" s="67"/>
      <c r="GWE10" s="67"/>
      <c r="GWF10" s="67"/>
      <c r="GWG10" s="67"/>
      <c r="GWH10" s="67"/>
      <c r="GWI10" s="67"/>
      <c r="GWJ10" s="67"/>
      <c r="GWK10" s="67"/>
      <c r="GWL10" s="67"/>
      <c r="GWM10" s="67"/>
      <c r="GWN10" s="67"/>
      <c r="GWO10" s="67"/>
      <c r="GWP10" s="67"/>
      <c r="GWQ10" s="67"/>
      <c r="GWR10" s="67"/>
      <c r="GWS10" s="67"/>
      <c r="GWT10" s="67"/>
      <c r="GWU10" s="67"/>
      <c r="GWV10" s="67"/>
      <c r="GWW10" s="67"/>
      <c r="GWX10" s="67"/>
      <c r="GWY10" s="67"/>
      <c r="GWZ10" s="67"/>
      <c r="GXA10" s="67"/>
      <c r="GXB10" s="67"/>
      <c r="GXC10" s="67"/>
      <c r="GXD10" s="67"/>
      <c r="GXE10" s="67"/>
      <c r="GXF10" s="67"/>
      <c r="GXG10" s="67"/>
      <c r="GXH10" s="67"/>
      <c r="GXI10" s="67"/>
      <c r="GXJ10" s="67"/>
      <c r="GXK10" s="67"/>
      <c r="GXL10" s="67"/>
      <c r="GXM10" s="67"/>
      <c r="GXN10" s="67"/>
      <c r="GXO10" s="67"/>
      <c r="GXP10" s="67"/>
      <c r="GXQ10" s="67"/>
      <c r="GXR10" s="67"/>
      <c r="GXS10" s="67"/>
      <c r="GXT10" s="67"/>
      <c r="GXU10" s="67"/>
      <c r="GXV10" s="67"/>
      <c r="GXW10" s="67"/>
      <c r="GXX10" s="67"/>
      <c r="GXY10" s="67"/>
      <c r="GXZ10" s="67"/>
      <c r="GYA10" s="67"/>
      <c r="GYB10" s="67"/>
      <c r="GYC10" s="67"/>
      <c r="GYD10" s="67"/>
      <c r="GYE10" s="67"/>
      <c r="GYF10" s="67"/>
      <c r="GYG10" s="67"/>
      <c r="GYH10" s="67"/>
      <c r="GYI10" s="67"/>
      <c r="GYJ10" s="67"/>
      <c r="GYK10" s="67"/>
      <c r="GYL10" s="67"/>
      <c r="GYM10" s="67"/>
      <c r="GYN10" s="67"/>
      <c r="GYO10" s="67"/>
      <c r="GYP10" s="67"/>
      <c r="GYQ10" s="67"/>
      <c r="GYR10" s="67"/>
      <c r="GYS10" s="67"/>
      <c r="GYT10" s="67"/>
      <c r="GYU10" s="67"/>
      <c r="GYV10" s="67"/>
      <c r="GYW10" s="67"/>
      <c r="GYX10" s="67"/>
      <c r="GYY10" s="67"/>
      <c r="GYZ10" s="67"/>
      <c r="GZA10" s="67"/>
      <c r="GZB10" s="67"/>
      <c r="GZC10" s="67"/>
      <c r="GZD10" s="67"/>
      <c r="GZE10" s="67"/>
      <c r="GZF10" s="67"/>
      <c r="GZG10" s="67"/>
      <c r="GZH10" s="67"/>
      <c r="GZI10" s="67"/>
      <c r="GZJ10" s="67"/>
      <c r="GZK10" s="67"/>
      <c r="GZL10" s="67"/>
      <c r="GZM10" s="67"/>
      <c r="GZN10" s="67"/>
      <c r="GZO10" s="67"/>
      <c r="GZP10" s="67"/>
      <c r="GZQ10" s="67"/>
      <c r="GZR10" s="67"/>
      <c r="GZS10" s="67"/>
      <c r="GZT10" s="67"/>
      <c r="GZU10" s="67"/>
      <c r="GZV10" s="67"/>
      <c r="GZW10" s="67"/>
      <c r="GZX10" s="67"/>
      <c r="GZY10" s="67"/>
      <c r="GZZ10" s="67"/>
      <c r="HAA10" s="67"/>
      <c r="HAB10" s="67"/>
      <c r="HAC10" s="67"/>
      <c r="HAD10" s="67"/>
      <c r="HAE10" s="67"/>
      <c r="HAF10" s="67"/>
      <c r="HAG10" s="67"/>
      <c r="HAH10" s="67"/>
      <c r="HAI10" s="67"/>
      <c r="HAJ10" s="67"/>
      <c r="HAK10" s="67"/>
      <c r="HAL10" s="67"/>
      <c r="HAM10" s="67"/>
      <c r="HAN10" s="67"/>
      <c r="HAO10" s="67"/>
      <c r="HAP10" s="67"/>
      <c r="HAQ10" s="67"/>
      <c r="HAR10" s="67"/>
      <c r="HAS10" s="67"/>
      <c r="HAT10" s="67"/>
      <c r="HAU10" s="67"/>
      <c r="HAV10" s="67"/>
      <c r="HAW10" s="67"/>
      <c r="HAX10" s="67"/>
      <c r="HAY10" s="67"/>
      <c r="HAZ10" s="67"/>
      <c r="HBA10" s="67"/>
      <c r="HBB10" s="67"/>
      <c r="HBC10" s="67"/>
      <c r="HBD10" s="67"/>
      <c r="HBE10" s="67"/>
      <c r="HBF10" s="67"/>
      <c r="HBG10" s="67"/>
      <c r="HBH10" s="67"/>
      <c r="HBI10" s="67"/>
      <c r="HBJ10" s="67"/>
      <c r="HBK10" s="67"/>
      <c r="HBL10" s="67"/>
      <c r="HBM10" s="67"/>
      <c r="HBN10" s="67"/>
      <c r="HBO10" s="67"/>
      <c r="HBP10" s="67"/>
      <c r="HBQ10" s="67"/>
      <c r="HBR10" s="67"/>
      <c r="HBS10" s="67"/>
      <c r="HBT10" s="67"/>
      <c r="HBU10" s="67"/>
      <c r="HBV10" s="67"/>
      <c r="HBW10" s="67"/>
      <c r="HBX10" s="67"/>
      <c r="HBY10" s="67"/>
      <c r="HBZ10" s="67"/>
      <c r="HCA10" s="67"/>
      <c r="HCB10" s="67"/>
      <c r="HCC10" s="67"/>
      <c r="HCD10" s="67"/>
      <c r="HCE10" s="67"/>
      <c r="HCF10" s="67"/>
      <c r="HCG10" s="67"/>
      <c r="HCH10" s="67"/>
      <c r="HCI10" s="67"/>
      <c r="HCJ10" s="67"/>
      <c r="HCK10" s="67"/>
      <c r="HCL10" s="67"/>
      <c r="HCM10" s="67"/>
      <c r="HCN10" s="67"/>
      <c r="HCO10" s="67"/>
      <c r="HCP10" s="67"/>
      <c r="HCQ10" s="67"/>
      <c r="HCR10" s="67"/>
      <c r="HCS10" s="67"/>
      <c r="HCT10" s="67"/>
      <c r="HCU10" s="67"/>
      <c r="HCV10" s="67"/>
      <c r="HCW10" s="67"/>
      <c r="HCX10" s="67"/>
      <c r="HCY10" s="67"/>
      <c r="HCZ10" s="67"/>
      <c r="HDA10" s="67"/>
      <c r="HDB10" s="67"/>
      <c r="HDC10" s="67"/>
      <c r="HDD10" s="67"/>
      <c r="HDE10" s="67"/>
      <c r="HDF10" s="67"/>
      <c r="HDG10" s="67"/>
      <c r="HDH10" s="67"/>
      <c r="HDI10" s="67"/>
      <c r="HDJ10" s="67"/>
      <c r="HDK10" s="67"/>
      <c r="HDL10" s="67"/>
      <c r="HDM10" s="67"/>
      <c r="HDN10" s="67"/>
      <c r="HDO10" s="67"/>
      <c r="HDP10" s="67"/>
      <c r="HDQ10" s="67"/>
      <c r="HDR10" s="67"/>
      <c r="HDS10" s="67"/>
      <c r="HDT10" s="67"/>
      <c r="HDU10" s="67"/>
      <c r="HDV10" s="67"/>
      <c r="HDW10" s="67"/>
      <c r="HDX10" s="67"/>
      <c r="HDY10" s="67"/>
      <c r="HDZ10" s="67"/>
      <c r="HEA10" s="67"/>
      <c r="HEB10" s="67"/>
      <c r="HEC10" s="67"/>
      <c r="HED10" s="67"/>
      <c r="HEE10" s="67"/>
      <c r="HEF10" s="67"/>
      <c r="HEG10" s="67"/>
      <c r="HEH10" s="67"/>
      <c r="HEI10" s="67"/>
      <c r="HEJ10" s="67"/>
      <c r="HEK10" s="67"/>
      <c r="HEL10" s="67"/>
      <c r="HEM10" s="67"/>
      <c r="HEN10" s="67"/>
      <c r="HEO10" s="67"/>
      <c r="HEP10" s="67"/>
      <c r="HEQ10" s="67"/>
      <c r="HER10" s="67"/>
      <c r="HES10" s="67"/>
      <c r="HET10" s="67"/>
      <c r="HEU10" s="67"/>
      <c r="HEV10" s="67"/>
      <c r="HEW10" s="67"/>
      <c r="HEX10" s="67"/>
      <c r="HEY10" s="67"/>
      <c r="HEZ10" s="67"/>
      <c r="HFA10" s="67"/>
      <c r="HFB10" s="67"/>
      <c r="HFC10" s="67"/>
      <c r="HFD10" s="67"/>
      <c r="HFE10" s="67"/>
      <c r="HFF10" s="67"/>
      <c r="HFG10" s="67"/>
      <c r="HFH10" s="67"/>
      <c r="HFI10" s="67"/>
      <c r="HFJ10" s="67"/>
      <c r="HFK10" s="67"/>
      <c r="HFL10" s="67"/>
      <c r="HFM10" s="67"/>
      <c r="HFN10" s="67"/>
      <c r="HFO10" s="67"/>
      <c r="HFP10" s="67"/>
      <c r="HFQ10" s="67"/>
      <c r="HFR10" s="67"/>
      <c r="HFS10" s="67"/>
      <c r="HFT10" s="67"/>
      <c r="HFU10" s="67"/>
      <c r="HFV10" s="67"/>
      <c r="HFW10" s="67"/>
      <c r="HFX10" s="67"/>
      <c r="HFY10" s="67"/>
      <c r="HFZ10" s="67"/>
      <c r="HGA10" s="67"/>
      <c r="HGB10" s="67"/>
      <c r="HGC10" s="67"/>
      <c r="HGD10" s="67"/>
      <c r="HGE10" s="67"/>
      <c r="HGF10" s="67"/>
      <c r="HGG10" s="67"/>
      <c r="HGH10" s="67"/>
      <c r="HGI10" s="67"/>
      <c r="HGJ10" s="67"/>
      <c r="HGK10" s="67"/>
      <c r="HGL10" s="67"/>
      <c r="HGM10" s="67"/>
      <c r="HGN10" s="67"/>
      <c r="HGO10" s="67"/>
      <c r="HGP10" s="67"/>
      <c r="HGQ10" s="67"/>
      <c r="HGR10" s="67"/>
      <c r="HGS10" s="67"/>
      <c r="HGT10" s="67"/>
      <c r="HGU10" s="67"/>
      <c r="HGV10" s="67"/>
      <c r="HGW10" s="67"/>
      <c r="HGX10" s="67"/>
      <c r="HGY10" s="67"/>
      <c r="HGZ10" s="67"/>
      <c r="HHA10" s="67"/>
      <c r="HHB10" s="67"/>
      <c r="HHC10" s="67"/>
      <c r="HHD10" s="67"/>
      <c r="HHE10" s="67"/>
      <c r="HHF10" s="67"/>
      <c r="HHG10" s="67"/>
      <c r="HHH10" s="67"/>
      <c r="HHI10" s="67"/>
      <c r="HHJ10" s="67"/>
      <c r="HHK10" s="67"/>
      <c r="HHL10" s="67"/>
      <c r="HHM10" s="67"/>
      <c r="HHN10" s="67"/>
      <c r="HHO10" s="67"/>
      <c r="HHP10" s="67"/>
      <c r="HHQ10" s="67"/>
      <c r="HHR10" s="67"/>
      <c r="HHS10" s="67"/>
      <c r="HHT10" s="67"/>
      <c r="HHU10" s="67"/>
      <c r="HHV10" s="67"/>
      <c r="HHW10" s="67"/>
      <c r="HHX10" s="67"/>
      <c r="HHY10" s="67"/>
      <c r="HHZ10" s="67"/>
      <c r="HIA10" s="67"/>
      <c r="HIB10" s="67"/>
      <c r="HIC10" s="67"/>
      <c r="HID10" s="67"/>
      <c r="HIE10" s="67"/>
      <c r="HIF10" s="67"/>
      <c r="HIG10" s="67"/>
      <c r="HIH10" s="67"/>
      <c r="HII10" s="67"/>
      <c r="HIJ10" s="67"/>
      <c r="HIK10" s="67"/>
      <c r="HIL10" s="67"/>
      <c r="HIM10" s="67"/>
      <c r="HIN10" s="67"/>
      <c r="HIO10" s="67"/>
      <c r="HIP10" s="67"/>
      <c r="HIQ10" s="67"/>
      <c r="HIR10" s="67"/>
      <c r="HIS10" s="67"/>
      <c r="HIT10" s="67"/>
      <c r="HIU10" s="67"/>
      <c r="HIV10" s="67"/>
      <c r="HIW10" s="67"/>
      <c r="HIX10" s="67"/>
      <c r="HIY10" s="67"/>
      <c r="HIZ10" s="67"/>
      <c r="HJA10" s="67"/>
      <c r="HJB10" s="67"/>
      <c r="HJC10" s="67"/>
      <c r="HJD10" s="67"/>
      <c r="HJE10" s="67"/>
      <c r="HJF10" s="67"/>
      <c r="HJG10" s="67"/>
      <c r="HJH10" s="67"/>
      <c r="HJI10" s="67"/>
      <c r="HJJ10" s="67"/>
      <c r="HJK10" s="67"/>
      <c r="HJL10" s="67"/>
      <c r="HJM10" s="67"/>
      <c r="HJN10" s="67"/>
      <c r="HJO10" s="67"/>
      <c r="HJP10" s="67"/>
      <c r="HJQ10" s="67"/>
      <c r="HJR10" s="67"/>
      <c r="HJS10" s="67"/>
      <c r="HJT10" s="67"/>
      <c r="HJU10" s="67"/>
      <c r="HJV10" s="67"/>
      <c r="HJW10" s="67"/>
      <c r="HJX10" s="67"/>
      <c r="HJY10" s="67"/>
      <c r="HJZ10" s="67"/>
      <c r="HKA10" s="67"/>
      <c r="HKB10" s="67"/>
      <c r="HKC10" s="67"/>
      <c r="HKD10" s="67"/>
      <c r="HKE10" s="67"/>
      <c r="HKF10" s="67"/>
      <c r="HKG10" s="67"/>
      <c r="HKH10" s="67"/>
      <c r="HKI10" s="67"/>
      <c r="HKJ10" s="67"/>
      <c r="HKK10" s="67"/>
      <c r="HKL10" s="67"/>
      <c r="HKM10" s="67"/>
      <c r="HKN10" s="67"/>
      <c r="HKO10" s="67"/>
      <c r="HKP10" s="67"/>
      <c r="HKQ10" s="67"/>
      <c r="HKR10" s="67"/>
      <c r="HKS10" s="67"/>
      <c r="HKT10" s="67"/>
      <c r="HKU10" s="67"/>
      <c r="HKV10" s="67"/>
      <c r="HKW10" s="67"/>
      <c r="HKX10" s="67"/>
      <c r="HKY10" s="67"/>
      <c r="HKZ10" s="67"/>
      <c r="HLA10" s="67"/>
      <c r="HLB10" s="67"/>
      <c r="HLC10" s="67"/>
      <c r="HLD10" s="67"/>
      <c r="HLE10" s="67"/>
      <c r="HLF10" s="67"/>
      <c r="HLG10" s="67"/>
      <c r="HLH10" s="67"/>
      <c r="HLI10" s="67"/>
      <c r="HLJ10" s="67"/>
      <c r="HLK10" s="67"/>
      <c r="HLL10" s="67"/>
      <c r="HLM10" s="67"/>
      <c r="HLN10" s="67"/>
      <c r="HLO10" s="67"/>
      <c r="HLP10" s="67"/>
      <c r="HLQ10" s="67"/>
      <c r="HLR10" s="67"/>
      <c r="HLS10" s="67"/>
      <c r="HLT10" s="67"/>
      <c r="HLU10" s="67"/>
      <c r="HLV10" s="67"/>
      <c r="HLW10" s="67"/>
      <c r="HLX10" s="67"/>
      <c r="HLY10" s="67"/>
      <c r="HLZ10" s="67"/>
      <c r="HMA10" s="67"/>
      <c r="HMB10" s="67"/>
      <c r="HMC10" s="67"/>
      <c r="HMD10" s="67"/>
      <c r="HME10" s="67"/>
      <c r="HMF10" s="67"/>
      <c r="HMG10" s="67"/>
      <c r="HMH10" s="67"/>
      <c r="HMI10" s="67"/>
      <c r="HMJ10" s="67"/>
      <c r="HMK10" s="67"/>
      <c r="HML10" s="67"/>
      <c r="HMM10" s="67"/>
      <c r="HMN10" s="67"/>
      <c r="HMO10" s="67"/>
      <c r="HMP10" s="67"/>
      <c r="HMQ10" s="67"/>
      <c r="HMR10" s="67"/>
      <c r="HMS10" s="67"/>
      <c r="HMT10" s="67"/>
      <c r="HMU10" s="67"/>
      <c r="HMV10" s="67"/>
      <c r="HMW10" s="67"/>
      <c r="HMX10" s="67"/>
      <c r="HMY10" s="67"/>
      <c r="HMZ10" s="67"/>
      <c r="HNA10" s="67"/>
      <c r="HNB10" s="67"/>
      <c r="HNC10" s="67"/>
      <c r="HND10" s="67"/>
      <c r="HNE10" s="67"/>
      <c r="HNF10" s="67"/>
      <c r="HNG10" s="67"/>
      <c r="HNH10" s="67"/>
      <c r="HNI10" s="67"/>
      <c r="HNJ10" s="67"/>
      <c r="HNK10" s="67"/>
      <c r="HNL10" s="67"/>
      <c r="HNM10" s="67"/>
      <c r="HNN10" s="67"/>
      <c r="HNO10" s="67"/>
      <c r="HNP10" s="67"/>
      <c r="HNQ10" s="67"/>
      <c r="HNR10" s="67"/>
      <c r="HNS10" s="67"/>
      <c r="HNT10" s="67"/>
      <c r="HNU10" s="67"/>
      <c r="HNV10" s="67"/>
      <c r="HNW10" s="67"/>
      <c r="HNX10" s="67"/>
      <c r="HNY10" s="67"/>
      <c r="HNZ10" s="67"/>
      <c r="HOA10" s="67"/>
      <c r="HOB10" s="67"/>
      <c r="HOC10" s="67"/>
      <c r="HOD10" s="67"/>
      <c r="HOE10" s="67"/>
      <c r="HOF10" s="67"/>
      <c r="HOG10" s="67"/>
      <c r="HOH10" s="67"/>
      <c r="HOI10" s="67"/>
      <c r="HOJ10" s="67"/>
      <c r="HOK10" s="67"/>
      <c r="HOL10" s="67"/>
      <c r="HOM10" s="67"/>
      <c r="HON10" s="67"/>
      <c r="HOO10" s="67"/>
      <c r="HOP10" s="67"/>
      <c r="HOQ10" s="67"/>
      <c r="HOR10" s="67"/>
      <c r="HOS10" s="67"/>
      <c r="HOT10" s="67"/>
      <c r="HOU10" s="67"/>
      <c r="HOV10" s="67"/>
      <c r="HOW10" s="67"/>
      <c r="HOX10" s="67"/>
      <c r="HOY10" s="67"/>
      <c r="HOZ10" s="67"/>
      <c r="HPA10" s="67"/>
      <c r="HPB10" s="67"/>
      <c r="HPC10" s="67"/>
      <c r="HPD10" s="67"/>
      <c r="HPE10" s="67"/>
      <c r="HPF10" s="67"/>
      <c r="HPG10" s="67"/>
      <c r="HPH10" s="67"/>
      <c r="HPI10" s="67"/>
      <c r="HPJ10" s="67"/>
      <c r="HPK10" s="67"/>
      <c r="HPL10" s="67"/>
      <c r="HPM10" s="67"/>
      <c r="HPN10" s="67"/>
      <c r="HPO10" s="67"/>
      <c r="HPP10" s="67"/>
      <c r="HPQ10" s="67"/>
      <c r="HPR10" s="67"/>
      <c r="HPS10" s="67"/>
      <c r="HPT10" s="67"/>
      <c r="HPU10" s="67"/>
      <c r="HPV10" s="67"/>
      <c r="HPW10" s="67"/>
      <c r="HPX10" s="67"/>
      <c r="HPY10" s="67"/>
      <c r="HPZ10" s="67"/>
      <c r="HQA10" s="67"/>
      <c r="HQB10" s="67"/>
      <c r="HQC10" s="67"/>
      <c r="HQD10" s="67"/>
      <c r="HQE10" s="67"/>
      <c r="HQF10" s="67"/>
      <c r="HQG10" s="67"/>
      <c r="HQH10" s="67"/>
      <c r="HQI10" s="67"/>
      <c r="HQJ10" s="67"/>
      <c r="HQK10" s="67"/>
      <c r="HQL10" s="67"/>
      <c r="HQM10" s="67"/>
      <c r="HQN10" s="67"/>
      <c r="HQO10" s="67"/>
      <c r="HQP10" s="67"/>
      <c r="HQQ10" s="67"/>
      <c r="HQR10" s="67"/>
      <c r="HQS10" s="67"/>
      <c r="HQT10" s="67"/>
      <c r="HQU10" s="67"/>
      <c r="HQV10" s="67"/>
      <c r="HQW10" s="67"/>
      <c r="HQX10" s="67"/>
      <c r="HQY10" s="67"/>
      <c r="HQZ10" s="67"/>
      <c r="HRA10" s="67"/>
      <c r="HRB10" s="67"/>
      <c r="HRC10" s="67"/>
      <c r="HRD10" s="67"/>
      <c r="HRE10" s="67"/>
      <c r="HRF10" s="67"/>
      <c r="HRG10" s="67"/>
      <c r="HRH10" s="67"/>
      <c r="HRI10" s="67"/>
      <c r="HRJ10" s="67"/>
      <c r="HRK10" s="67"/>
      <c r="HRL10" s="67"/>
      <c r="HRM10" s="67"/>
      <c r="HRN10" s="67"/>
      <c r="HRO10" s="67"/>
      <c r="HRP10" s="67"/>
      <c r="HRQ10" s="67"/>
      <c r="HRR10" s="67"/>
      <c r="HRS10" s="67"/>
      <c r="HRT10" s="67"/>
      <c r="HRU10" s="67"/>
      <c r="HRV10" s="67"/>
      <c r="HRW10" s="67"/>
      <c r="HRX10" s="67"/>
      <c r="HRY10" s="67"/>
      <c r="HRZ10" s="67"/>
      <c r="HSA10" s="67"/>
      <c r="HSB10" s="67"/>
      <c r="HSC10" s="67"/>
      <c r="HSD10" s="67"/>
      <c r="HSE10" s="67"/>
      <c r="HSF10" s="67"/>
      <c r="HSG10" s="67"/>
      <c r="HSH10" s="67"/>
      <c r="HSI10" s="67"/>
      <c r="HSJ10" s="67"/>
      <c r="HSK10" s="67"/>
      <c r="HSL10" s="67"/>
      <c r="HSM10" s="67"/>
      <c r="HSN10" s="67"/>
      <c r="HSO10" s="67"/>
      <c r="HSP10" s="67"/>
      <c r="HSQ10" s="67"/>
      <c r="HSR10" s="67"/>
      <c r="HSS10" s="67"/>
      <c r="HST10" s="67"/>
      <c r="HSU10" s="67"/>
      <c r="HSV10" s="67"/>
      <c r="HSW10" s="67"/>
      <c r="HSX10" s="67"/>
      <c r="HSY10" s="67"/>
      <c r="HSZ10" s="67"/>
      <c r="HTA10" s="67"/>
      <c r="HTB10" s="67"/>
      <c r="HTC10" s="67"/>
      <c r="HTD10" s="67"/>
      <c r="HTE10" s="67"/>
      <c r="HTF10" s="67"/>
      <c r="HTG10" s="67"/>
      <c r="HTH10" s="67"/>
      <c r="HTI10" s="67"/>
      <c r="HTJ10" s="67"/>
      <c r="HTK10" s="67"/>
      <c r="HTL10" s="67"/>
      <c r="HTM10" s="67"/>
      <c r="HTN10" s="67"/>
      <c r="HTO10" s="67"/>
      <c r="HTP10" s="67"/>
      <c r="HTQ10" s="67"/>
      <c r="HTR10" s="67"/>
      <c r="HTS10" s="67"/>
      <c r="HTT10" s="67"/>
      <c r="HTU10" s="67"/>
      <c r="HTV10" s="67"/>
      <c r="HTW10" s="67"/>
      <c r="HTX10" s="67"/>
      <c r="HTY10" s="67"/>
      <c r="HTZ10" s="67"/>
      <c r="HUA10" s="67"/>
      <c r="HUB10" s="67"/>
      <c r="HUC10" s="67"/>
      <c r="HUD10" s="67"/>
      <c r="HUE10" s="67"/>
      <c r="HUF10" s="67"/>
      <c r="HUG10" s="67"/>
      <c r="HUH10" s="67"/>
      <c r="HUI10" s="67"/>
      <c r="HUJ10" s="67"/>
      <c r="HUK10" s="67"/>
      <c r="HUL10" s="67"/>
      <c r="HUM10" s="67"/>
      <c r="HUN10" s="67"/>
      <c r="HUO10" s="67"/>
      <c r="HUP10" s="67"/>
      <c r="HUQ10" s="67"/>
      <c r="HUR10" s="67"/>
      <c r="HUS10" s="67"/>
      <c r="HUT10" s="67"/>
      <c r="HUU10" s="67"/>
      <c r="HUV10" s="67"/>
      <c r="HUW10" s="67"/>
      <c r="HUX10" s="67"/>
      <c r="HUY10" s="67"/>
      <c r="HUZ10" s="67"/>
      <c r="HVA10" s="67"/>
      <c r="HVB10" s="67"/>
      <c r="HVC10" s="67"/>
      <c r="HVD10" s="67"/>
      <c r="HVE10" s="67"/>
      <c r="HVF10" s="67"/>
      <c r="HVG10" s="67"/>
      <c r="HVH10" s="67"/>
      <c r="HVI10" s="67"/>
      <c r="HVJ10" s="67"/>
      <c r="HVK10" s="67"/>
      <c r="HVL10" s="67"/>
      <c r="HVM10" s="67"/>
      <c r="HVN10" s="67"/>
      <c r="HVO10" s="67"/>
      <c r="HVP10" s="67"/>
      <c r="HVQ10" s="67"/>
      <c r="HVR10" s="67"/>
      <c r="HVS10" s="67"/>
      <c r="HVT10" s="67"/>
      <c r="HVU10" s="67"/>
      <c r="HVV10" s="67"/>
      <c r="HVW10" s="67"/>
      <c r="HVX10" s="67"/>
      <c r="HVY10" s="67"/>
      <c r="HVZ10" s="67"/>
      <c r="HWA10" s="67"/>
      <c r="HWB10" s="67"/>
      <c r="HWC10" s="67"/>
      <c r="HWD10" s="67"/>
      <c r="HWE10" s="67"/>
      <c r="HWF10" s="67"/>
      <c r="HWG10" s="67"/>
      <c r="HWH10" s="67"/>
      <c r="HWI10" s="67"/>
      <c r="HWJ10" s="67"/>
      <c r="HWK10" s="67"/>
      <c r="HWL10" s="67"/>
      <c r="HWM10" s="67"/>
      <c r="HWN10" s="67"/>
      <c r="HWO10" s="67"/>
      <c r="HWP10" s="67"/>
      <c r="HWQ10" s="67"/>
      <c r="HWR10" s="67"/>
      <c r="HWS10" s="67"/>
      <c r="HWT10" s="67"/>
      <c r="HWU10" s="67"/>
      <c r="HWV10" s="67"/>
      <c r="HWW10" s="67"/>
      <c r="HWX10" s="67"/>
      <c r="HWY10" s="67"/>
      <c r="HWZ10" s="67"/>
      <c r="HXA10" s="67"/>
      <c r="HXB10" s="67"/>
      <c r="HXC10" s="67"/>
      <c r="HXD10" s="67"/>
      <c r="HXE10" s="67"/>
      <c r="HXF10" s="67"/>
      <c r="HXG10" s="67"/>
      <c r="HXH10" s="67"/>
      <c r="HXI10" s="67"/>
      <c r="HXJ10" s="67"/>
      <c r="HXK10" s="67"/>
      <c r="HXL10" s="67"/>
      <c r="HXM10" s="67"/>
      <c r="HXN10" s="67"/>
      <c r="HXO10" s="67"/>
      <c r="HXP10" s="67"/>
      <c r="HXQ10" s="67"/>
      <c r="HXR10" s="67"/>
      <c r="HXS10" s="67"/>
      <c r="HXT10" s="67"/>
      <c r="HXU10" s="67"/>
      <c r="HXV10" s="67"/>
      <c r="HXW10" s="67"/>
      <c r="HXX10" s="67"/>
      <c r="HXY10" s="67"/>
      <c r="HXZ10" s="67"/>
      <c r="HYA10" s="67"/>
      <c r="HYB10" s="67"/>
      <c r="HYC10" s="67"/>
      <c r="HYD10" s="67"/>
      <c r="HYE10" s="67"/>
      <c r="HYF10" s="67"/>
      <c r="HYG10" s="67"/>
      <c r="HYH10" s="67"/>
      <c r="HYI10" s="67"/>
      <c r="HYJ10" s="67"/>
      <c r="HYK10" s="67"/>
      <c r="HYL10" s="67"/>
      <c r="HYM10" s="67"/>
      <c r="HYN10" s="67"/>
      <c r="HYO10" s="67"/>
      <c r="HYP10" s="67"/>
      <c r="HYQ10" s="67"/>
      <c r="HYR10" s="67"/>
      <c r="HYS10" s="67"/>
      <c r="HYT10" s="67"/>
      <c r="HYU10" s="67"/>
      <c r="HYV10" s="67"/>
      <c r="HYW10" s="67"/>
      <c r="HYX10" s="67"/>
      <c r="HYY10" s="67"/>
      <c r="HYZ10" s="67"/>
      <c r="HZA10" s="67"/>
      <c r="HZB10" s="67"/>
      <c r="HZC10" s="67"/>
      <c r="HZD10" s="67"/>
      <c r="HZE10" s="67"/>
      <c r="HZF10" s="67"/>
      <c r="HZG10" s="67"/>
      <c r="HZH10" s="67"/>
      <c r="HZI10" s="67"/>
      <c r="HZJ10" s="67"/>
      <c r="HZK10" s="67"/>
      <c r="HZL10" s="67"/>
      <c r="HZM10" s="67"/>
      <c r="HZN10" s="67"/>
      <c r="HZO10" s="67"/>
      <c r="HZP10" s="67"/>
      <c r="HZQ10" s="67"/>
      <c r="HZR10" s="67"/>
      <c r="HZS10" s="67"/>
      <c r="HZT10" s="67"/>
      <c r="HZU10" s="67"/>
      <c r="HZV10" s="67"/>
      <c r="HZW10" s="67"/>
      <c r="HZX10" s="67"/>
      <c r="HZY10" s="67"/>
      <c r="HZZ10" s="67"/>
      <c r="IAA10" s="67"/>
      <c r="IAB10" s="67"/>
      <c r="IAC10" s="67"/>
      <c r="IAD10" s="67"/>
      <c r="IAE10" s="67"/>
      <c r="IAF10" s="67"/>
      <c r="IAG10" s="67"/>
      <c r="IAH10" s="67"/>
      <c r="IAI10" s="67"/>
      <c r="IAJ10" s="67"/>
      <c r="IAK10" s="67"/>
      <c r="IAL10" s="67"/>
      <c r="IAM10" s="67"/>
      <c r="IAN10" s="67"/>
      <c r="IAO10" s="67"/>
      <c r="IAP10" s="67"/>
      <c r="IAQ10" s="67"/>
      <c r="IAR10" s="67"/>
      <c r="IAS10" s="67"/>
      <c r="IAT10" s="67"/>
      <c r="IAU10" s="67"/>
      <c r="IAV10" s="67"/>
      <c r="IAW10" s="67"/>
      <c r="IAX10" s="67"/>
      <c r="IAY10" s="67"/>
      <c r="IAZ10" s="67"/>
      <c r="IBA10" s="67"/>
      <c r="IBB10" s="67"/>
      <c r="IBC10" s="67"/>
      <c r="IBD10" s="67"/>
      <c r="IBE10" s="67"/>
      <c r="IBF10" s="67"/>
      <c r="IBG10" s="67"/>
      <c r="IBH10" s="67"/>
      <c r="IBI10" s="67"/>
      <c r="IBJ10" s="67"/>
      <c r="IBK10" s="67"/>
      <c r="IBL10" s="67"/>
      <c r="IBM10" s="67"/>
      <c r="IBN10" s="67"/>
      <c r="IBO10" s="67"/>
      <c r="IBP10" s="67"/>
      <c r="IBQ10" s="67"/>
      <c r="IBR10" s="67"/>
      <c r="IBS10" s="67"/>
      <c r="IBT10" s="67"/>
      <c r="IBU10" s="67"/>
      <c r="IBV10" s="67"/>
      <c r="IBW10" s="67"/>
      <c r="IBX10" s="67"/>
      <c r="IBY10" s="67"/>
      <c r="IBZ10" s="67"/>
      <c r="ICA10" s="67"/>
      <c r="ICB10" s="67"/>
      <c r="ICC10" s="67"/>
      <c r="ICD10" s="67"/>
      <c r="ICE10" s="67"/>
      <c r="ICF10" s="67"/>
      <c r="ICG10" s="67"/>
      <c r="ICH10" s="67"/>
      <c r="ICI10" s="67"/>
      <c r="ICJ10" s="67"/>
      <c r="ICK10" s="67"/>
      <c r="ICL10" s="67"/>
      <c r="ICM10" s="67"/>
      <c r="ICN10" s="67"/>
      <c r="ICO10" s="67"/>
      <c r="ICP10" s="67"/>
      <c r="ICQ10" s="67"/>
      <c r="ICR10" s="67"/>
      <c r="ICS10" s="67"/>
      <c r="ICT10" s="67"/>
      <c r="ICU10" s="67"/>
      <c r="ICV10" s="67"/>
      <c r="ICW10" s="67"/>
      <c r="ICX10" s="67"/>
      <c r="ICY10" s="67"/>
      <c r="ICZ10" s="67"/>
      <c r="IDA10" s="67"/>
      <c r="IDB10" s="67"/>
      <c r="IDC10" s="67"/>
      <c r="IDD10" s="67"/>
      <c r="IDE10" s="67"/>
      <c r="IDF10" s="67"/>
      <c r="IDG10" s="67"/>
      <c r="IDH10" s="67"/>
      <c r="IDI10" s="67"/>
      <c r="IDJ10" s="67"/>
      <c r="IDK10" s="67"/>
      <c r="IDL10" s="67"/>
      <c r="IDM10" s="67"/>
      <c r="IDN10" s="67"/>
      <c r="IDO10" s="67"/>
      <c r="IDP10" s="67"/>
      <c r="IDQ10" s="67"/>
      <c r="IDR10" s="67"/>
      <c r="IDS10" s="67"/>
      <c r="IDT10" s="67"/>
      <c r="IDU10" s="67"/>
      <c r="IDV10" s="67"/>
      <c r="IDW10" s="67"/>
      <c r="IDX10" s="67"/>
      <c r="IDY10" s="67"/>
      <c r="IDZ10" s="67"/>
      <c r="IEA10" s="67"/>
      <c r="IEB10" s="67"/>
      <c r="IEC10" s="67"/>
      <c r="IED10" s="67"/>
      <c r="IEE10" s="67"/>
      <c r="IEF10" s="67"/>
      <c r="IEG10" s="67"/>
      <c r="IEH10" s="67"/>
      <c r="IEI10" s="67"/>
      <c r="IEJ10" s="67"/>
      <c r="IEK10" s="67"/>
      <c r="IEL10" s="67"/>
      <c r="IEM10" s="67"/>
      <c r="IEN10" s="67"/>
      <c r="IEO10" s="67"/>
      <c r="IEP10" s="67"/>
      <c r="IEQ10" s="67"/>
      <c r="IER10" s="67"/>
      <c r="IES10" s="67"/>
      <c r="IET10" s="67"/>
      <c r="IEU10" s="67"/>
      <c r="IEV10" s="67"/>
      <c r="IEW10" s="67"/>
      <c r="IEX10" s="67"/>
      <c r="IEY10" s="67"/>
      <c r="IEZ10" s="67"/>
      <c r="IFA10" s="67"/>
      <c r="IFB10" s="67"/>
      <c r="IFC10" s="67"/>
      <c r="IFD10" s="67"/>
      <c r="IFE10" s="67"/>
      <c r="IFF10" s="67"/>
      <c r="IFG10" s="67"/>
      <c r="IFH10" s="67"/>
      <c r="IFI10" s="67"/>
      <c r="IFJ10" s="67"/>
      <c r="IFK10" s="67"/>
      <c r="IFL10" s="67"/>
      <c r="IFM10" s="67"/>
      <c r="IFN10" s="67"/>
      <c r="IFO10" s="67"/>
      <c r="IFP10" s="67"/>
      <c r="IFQ10" s="67"/>
      <c r="IFR10" s="67"/>
      <c r="IFS10" s="67"/>
      <c r="IFT10" s="67"/>
      <c r="IFU10" s="67"/>
      <c r="IFV10" s="67"/>
      <c r="IFW10" s="67"/>
      <c r="IFX10" s="67"/>
      <c r="IFY10" s="67"/>
      <c r="IFZ10" s="67"/>
      <c r="IGA10" s="67"/>
      <c r="IGB10" s="67"/>
      <c r="IGC10" s="67"/>
      <c r="IGD10" s="67"/>
      <c r="IGE10" s="67"/>
      <c r="IGF10" s="67"/>
      <c r="IGG10" s="67"/>
      <c r="IGH10" s="67"/>
      <c r="IGI10" s="67"/>
      <c r="IGJ10" s="67"/>
      <c r="IGK10" s="67"/>
      <c r="IGL10" s="67"/>
      <c r="IGM10" s="67"/>
      <c r="IGN10" s="67"/>
      <c r="IGO10" s="67"/>
      <c r="IGP10" s="67"/>
      <c r="IGQ10" s="67"/>
      <c r="IGR10" s="67"/>
      <c r="IGS10" s="67"/>
      <c r="IGT10" s="67"/>
      <c r="IGU10" s="67"/>
      <c r="IGV10" s="67"/>
      <c r="IGW10" s="67"/>
      <c r="IGX10" s="67"/>
      <c r="IGY10" s="67"/>
      <c r="IGZ10" s="67"/>
      <c r="IHA10" s="67"/>
      <c r="IHB10" s="67"/>
      <c r="IHC10" s="67"/>
      <c r="IHD10" s="67"/>
      <c r="IHE10" s="67"/>
      <c r="IHF10" s="67"/>
      <c r="IHG10" s="67"/>
      <c r="IHH10" s="67"/>
      <c r="IHI10" s="67"/>
      <c r="IHJ10" s="67"/>
      <c r="IHK10" s="67"/>
      <c r="IHL10" s="67"/>
      <c r="IHM10" s="67"/>
      <c r="IHN10" s="67"/>
      <c r="IHO10" s="67"/>
      <c r="IHP10" s="67"/>
      <c r="IHQ10" s="67"/>
      <c r="IHR10" s="67"/>
      <c r="IHS10" s="67"/>
      <c r="IHT10" s="67"/>
      <c r="IHU10" s="67"/>
      <c r="IHV10" s="67"/>
      <c r="IHW10" s="67"/>
      <c r="IHX10" s="67"/>
      <c r="IHY10" s="67"/>
      <c r="IHZ10" s="67"/>
      <c r="IIA10" s="67"/>
      <c r="IIB10" s="67"/>
      <c r="IIC10" s="67"/>
      <c r="IID10" s="67"/>
      <c r="IIE10" s="67"/>
      <c r="IIF10" s="67"/>
      <c r="IIG10" s="67"/>
      <c r="IIH10" s="67"/>
      <c r="III10" s="67"/>
      <c r="IIJ10" s="67"/>
      <c r="IIK10" s="67"/>
      <c r="IIL10" s="67"/>
      <c r="IIM10" s="67"/>
      <c r="IIN10" s="67"/>
      <c r="IIO10" s="67"/>
      <c r="IIP10" s="67"/>
      <c r="IIQ10" s="67"/>
      <c r="IIR10" s="67"/>
      <c r="IIS10" s="67"/>
      <c r="IIT10" s="67"/>
      <c r="IIU10" s="67"/>
      <c r="IIV10" s="67"/>
      <c r="IIW10" s="67"/>
      <c r="IIX10" s="67"/>
      <c r="IIY10" s="67"/>
      <c r="IIZ10" s="67"/>
      <c r="IJA10" s="67"/>
      <c r="IJB10" s="67"/>
      <c r="IJC10" s="67"/>
      <c r="IJD10" s="67"/>
      <c r="IJE10" s="67"/>
      <c r="IJF10" s="67"/>
      <c r="IJG10" s="67"/>
      <c r="IJH10" s="67"/>
      <c r="IJI10" s="67"/>
      <c r="IJJ10" s="67"/>
      <c r="IJK10" s="67"/>
      <c r="IJL10" s="67"/>
      <c r="IJM10" s="67"/>
      <c r="IJN10" s="67"/>
      <c r="IJO10" s="67"/>
      <c r="IJP10" s="67"/>
      <c r="IJQ10" s="67"/>
      <c r="IJR10" s="67"/>
      <c r="IJS10" s="67"/>
      <c r="IJT10" s="67"/>
      <c r="IJU10" s="67"/>
      <c r="IJV10" s="67"/>
      <c r="IJW10" s="67"/>
      <c r="IJX10" s="67"/>
      <c r="IJY10" s="67"/>
      <c r="IJZ10" s="67"/>
      <c r="IKA10" s="67"/>
      <c r="IKB10" s="67"/>
      <c r="IKC10" s="67"/>
      <c r="IKD10" s="67"/>
      <c r="IKE10" s="67"/>
      <c r="IKF10" s="67"/>
      <c r="IKG10" s="67"/>
      <c r="IKH10" s="67"/>
      <c r="IKI10" s="67"/>
      <c r="IKJ10" s="67"/>
      <c r="IKK10" s="67"/>
      <c r="IKL10" s="67"/>
      <c r="IKM10" s="67"/>
      <c r="IKN10" s="67"/>
      <c r="IKO10" s="67"/>
      <c r="IKP10" s="67"/>
      <c r="IKQ10" s="67"/>
      <c r="IKR10" s="67"/>
      <c r="IKS10" s="67"/>
      <c r="IKT10" s="67"/>
      <c r="IKU10" s="67"/>
      <c r="IKV10" s="67"/>
      <c r="IKW10" s="67"/>
      <c r="IKX10" s="67"/>
      <c r="IKY10" s="67"/>
      <c r="IKZ10" s="67"/>
      <c r="ILA10" s="67"/>
      <c r="ILB10" s="67"/>
      <c r="ILC10" s="67"/>
      <c r="ILD10" s="67"/>
      <c r="ILE10" s="67"/>
      <c r="ILF10" s="67"/>
      <c r="ILG10" s="67"/>
      <c r="ILH10" s="67"/>
      <c r="ILI10" s="67"/>
      <c r="ILJ10" s="67"/>
      <c r="ILK10" s="67"/>
      <c r="ILL10" s="67"/>
      <c r="ILM10" s="67"/>
      <c r="ILN10" s="67"/>
      <c r="ILO10" s="67"/>
      <c r="ILP10" s="67"/>
      <c r="ILQ10" s="67"/>
      <c r="ILR10" s="67"/>
      <c r="ILS10" s="67"/>
      <c r="ILT10" s="67"/>
      <c r="ILU10" s="67"/>
      <c r="ILV10" s="67"/>
      <c r="ILW10" s="67"/>
      <c r="ILX10" s="67"/>
      <c r="ILY10" s="67"/>
      <c r="ILZ10" s="67"/>
      <c r="IMA10" s="67"/>
      <c r="IMB10" s="67"/>
      <c r="IMC10" s="67"/>
      <c r="IMD10" s="67"/>
      <c r="IME10" s="67"/>
      <c r="IMF10" s="67"/>
      <c r="IMG10" s="67"/>
      <c r="IMH10" s="67"/>
      <c r="IMI10" s="67"/>
      <c r="IMJ10" s="67"/>
      <c r="IMK10" s="67"/>
      <c r="IML10" s="67"/>
      <c r="IMM10" s="67"/>
      <c r="IMN10" s="67"/>
      <c r="IMO10" s="67"/>
      <c r="IMP10" s="67"/>
      <c r="IMQ10" s="67"/>
      <c r="IMR10" s="67"/>
      <c r="IMS10" s="67"/>
      <c r="IMT10" s="67"/>
      <c r="IMU10" s="67"/>
      <c r="IMV10" s="67"/>
      <c r="IMW10" s="67"/>
      <c r="IMX10" s="67"/>
      <c r="IMY10" s="67"/>
      <c r="IMZ10" s="67"/>
      <c r="INA10" s="67"/>
      <c r="INB10" s="67"/>
      <c r="INC10" s="67"/>
      <c r="IND10" s="67"/>
      <c r="INE10" s="67"/>
      <c r="INF10" s="67"/>
      <c r="ING10" s="67"/>
      <c r="INH10" s="67"/>
      <c r="INI10" s="67"/>
      <c r="INJ10" s="67"/>
      <c r="INK10" s="67"/>
      <c r="INL10" s="67"/>
      <c r="INM10" s="67"/>
      <c r="INN10" s="67"/>
      <c r="INO10" s="67"/>
      <c r="INP10" s="67"/>
      <c r="INQ10" s="67"/>
      <c r="INR10" s="67"/>
      <c r="INS10" s="67"/>
      <c r="INT10" s="67"/>
      <c r="INU10" s="67"/>
      <c r="INV10" s="67"/>
      <c r="INW10" s="67"/>
      <c r="INX10" s="67"/>
      <c r="INY10" s="67"/>
      <c r="INZ10" s="67"/>
      <c r="IOA10" s="67"/>
      <c r="IOB10" s="67"/>
      <c r="IOC10" s="67"/>
      <c r="IOD10" s="67"/>
      <c r="IOE10" s="67"/>
      <c r="IOF10" s="67"/>
      <c r="IOG10" s="67"/>
      <c r="IOH10" s="67"/>
      <c r="IOI10" s="67"/>
      <c r="IOJ10" s="67"/>
      <c r="IOK10" s="67"/>
      <c r="IOL10" s="67"/>
      <c r="IOM10" s="67"/>
      <c r="ION10" s="67"/>
      <c r="IOO10" s="67"/>
      <c r="IOP10" s="67"/>
      <c r="IOQ10" s="67"/>
      <c r="IOR10" s="67"/>
      <c r="IOS10" s="67"/>
      <c r="IOT10" s="67"/>
      <c r="IOU10" s="67"/>
      <c r="IOV10" s="67"/>
      <c r="IOW10" s="67"/>
      <c r="IOX10" s="67"/>
      <c r="IOY10" s="67"/>
      <c r="IOZ10" s="67"/>
      <c r="IPA10" s="67"/>
      <c r="IPB10" s="67"/>
      <c r="IPC10" s="67"/>
      <c r="IPD10" s="67"/>
      <c r="IPE10" s="67"/>
      <c r="IPF10" s="67"/>
      <c r="IPG10" s="67"/>
      <c r="IPH10" s="67"/>
      <c r="IPI10" s="67"/>
      <c r="IPJ10" s="67"/>
      <c r="IPK10" s="67"/>
      <c r="IPL10" s="67"/>
      <c r="IPM10" s="67"/>
      <c r="IPN10" s="67"/>
      <c r="IPO10" s="67"/>
      <c r="IPP10" s="67"/>
      <c r="IPQ10" s="67"/>
      <c r="IPR10" s="67"/>
      <c r="IPS10" s="67"/>
      <c r="IPT10" s="67"/>
      <c r="IPU10" s="67"/>
      <c r="IPV10" s="67"/>
      <c r="IPW10" s="67"/>
      <c r="IPX10" s="67"/>
      <c r="IPY10" s="67"/>
      <c r="IPZ10" s="67"/>
      <c r="IQA10" s="67"/>
      <c r="IQB10" s="67"/>
      <c r="IQC10" s="67"/>
      <c r="IQD10" s="67"/>
      <c r="IQE10" s="67"/>
      <c r="IQF10" s="67"/>
      <c r="IQG10" s="67"/>
      <c r="IQH10" s="67"/>
      <c r="IQI10" s="67"/>
      <c r="IQJ10" s="67"/>
      <c r="IQK10" s="67"/>
      <c r="IQL10" s="67"/>
      <c r="IQM10" s="67"/>
      <c r="IQN10" s="67"/>
      <c r="IQO10" s="67"/>
      <c r="IQP10" s="67"/>
      <c r="IQQ10" s="67"/>
      <c r="IQR10" s="67"/>
      <c r="IQS10" s="67"/>
      <c r="IQT10" s="67"/>
      <c r="IQU10" s="67"/>
      <c r="IQV10" s="67"/>
      <c r="IQW10" s="67"/>
      <c r="IQX10" s="67"/>
      <c r="IQY10" s="67"/>
      <c r="IQZ10" s="67"/>
      <c r="IRA10" s="67"/>
      <c r="IRB10" s="67"/>
      <c r="IRC10" s="67"/>
      <c r="IRD10" s="67"/>
      <c r="IRE10" s="67"/>
      <c r="IRF10" s="67"/>
      <c r="IRG10" s="67"/>
      <c r="IRH10" s="67"/>
      <c r="IRI10" s="67"/>
      <c r="IRJ10" s="67"/>
      <c r="IRK10" s="67"/>
      <c r="IRL10" s="67"/>
      <c r="IRM10" s="67"/>
      <c r="IRN10" s="67"/>
      <c r="IRO10" s="67"/>
      <c r="IRP10" s="67"/>
      <c r="IRQ10" s="67"/>
      <c r="IRR10" s="67"/>
      <c r="IRS10" s="67"/>
      <c r="IRT10" s="67"/>
      <c r="IRU10" s="67"/>
      <c r="IRV10" s="67"/>
      <c r="IRW10" s="67"/>
      <c r="IRX10" s="67"/>
      <c r="IRY10" s="67"/>
      <c r="IRZ10" s="67"/>
      <c r="ISA10" s="67"/>
      <c r="ISB10" s="67"/>
      <c r="ISC10" s="67"/>
      <c r="ISD10" s="67"/>
      <c r="ISE10" s="67"/>
      <c r="ISF10" s="67"/>
      <c r="ISG10" s="67"/>
      <c r="ISH10" s="67"/>
      <c r="ISI10" s="67"/>
      <c r="ISJ10" s="67"/>
      <c r="ISK10" s="67"/>
      <c r="ISL10" s="67"/>
      <c r="ISM10" s="67"/>
      <c r="ISN10" s="67"/>
      <c r="ISO10" s="67"/>
      <c r="ISP10" s="67"/>
      <c r="ISQ10" s="67"/>
      <c r="ISR10" s="67"/>
      <c r="ISS10" s="67"/>
      <c r="IST10" s="67"/>
      <c r="ISU10" s="67"/>
      <c r="ISV10" s="67"/>
      <c r="ISW10" s="67"/>
      <c r="ISX10" s="67"/>
      <c r="ISY10" s="67"/>
      <c r="ISZ10" s="67"/>
      <c r="ITA10" s="67"/>
      <c r="ITB10" s="67"/>
      <c r="ITC10" s="67"/>
      <c r="ITD10" s="67"/>
      <c r="ITE10" s="67"/>
      <c r="ITF10" s="67"/>
      <c r="ITG10" s="67"/>
      <c r="ITH10" s="67"/>
      <c r="ITI10" s="67"/>
      <c r="ITJ10" s="67"/>
      <c r="ITK10" s="67"/>
      <c r="ITL10" s="67"/>
      <c r="ITM10" s="67"/>
      <c r="ITN10" s="67"/>
      <c r="ITO10" s="67"/>
      <c r="ITP10" s="67"/>
      <c r="ITQ10" s="67"/>
      <c r="ITR10" s="67"/>
      <c r="ITS10" s="67"/>
      <c r="ITT10" s="67"/>
      <c r="ITU10" s="67"/>
      <c r="ITV10" s="67"/>
      <c r="ITW10" s="67"/>
      <c r="ITX10" s="67"/>
      <c r="ITY10" s="67"/>
      <c r="ITZ10" s="67"/>
      <c r="IUA10" s="67"/>
      <c r="IUB10" s="67"/>
      <c r="IUC10" s="67"/>
      <c r="IUD10" s="67"/>
      <c r="IUE10" s="67"/>
      <c r="IUF10" s="67"/>
      <c r="IUG10" s="67"/>
      <c r="IUH10" s="67"/>
      <c r="IUI10" s="67"/>
      <c r="IUJ10" s="67"/>
      <c r="IUK10" s="67"/>
      <c r="IUL10" s="67"/>
      <c r="IUM10" s="67"/>
      <c r="IUN10" s="67"/>
      <c r="IUO10" s="67"/>
      <c r="IUP10" s="67"/>
      <c r="IUQ10" s="67"/>
      <c r="IUR10" s="67"/>
      <c r="IUS10" s="67"/>
      <c r="IUT10" s="67"/>
      <c r="IUU10" s="67"/>
      <c r="IUV10" s="67"/>
      <c r="IUW10" s="67"/>
      <c r="IUX10" s="67"/>
      <c r="IUY10" s="67"/>
      <c r="IUZ10" s="67"/>
      <c r="IVA10" s="67"/>
      <c r="IVB10" s="67"/>
      <c r="IVC10" s="67"/>
      <c r="IVD10" s="67"/>
      <c r="IVE10" s="67"/>
      <c r="IVF10" s="67"/>
      <c r="IVG10" s="67"/>
      <c r="IVH10" s="67"/>
      <c r="IVI10" s="67"/>
      <c r="IVJ10" s="67"/>
      <c r="IVK10" s="67"/>
      <c r="IVL10" s="67"/>
      <c r="IVM10" s="67"/>
      <c r="IVN10" s="67"/>
      <c r="IVO10" s="67"/>
      <c r="IVP10" s="67"/>
      <c r="IVQ10" s="67"/>
      <c r="IVR10" s="67"/>
      <c r="IVS10" s="67"/>
      <c r="IVT10" s="67"/>
      <c r="IVU10" s="67"/>
      <c r="IVV10" s="67"/>
      <c r="IVW10" s="67"/>
      <c r="IVX10" s="67"/>
      <c r="IVY10" s="67"/>
      <c r="IVZ10" s="67"/>
      <c r="IWA10" s="67"/>
      <c r="IWB10" s="67"/>
      <c r="IWC10" s="67"/>
      <c r="IWD10" s="67"/>
      <c r="IWE10" s="67"/>
      <c r="IWF10" s="67"/>
      <c r="IWG10" s="67"/>
      <c r="IWH10" s="67"/>
      <c r="IWI10" s="67"/>
      <c r="IWJ10" s="67"/>
      <c r="IWK10" s="67"/>
      <c r="IWL10" s="67"/>
      <c r="IWM10" s="67"/>
      <c r="IWN10" s="67"/>
      <c r="IWO10" s="67"/>
      <c r="IWP10" s="67"/>
      <c r="IWQ10" s="67"/>
      <c r="IWR10" s="67"/>
      <c r="IWS10" s="67"/>
      <c r="IWT10" s="67"/>
      <c r="IWU10" s="67"/>
      <c r="IWV10" s="67"/>
      <c r="IWW10" s="67"/>
      <c r="IWX10" s="67"/>
      <c r="IWY10" s="67"/>
      <c r="IWZ10" s="67"/>
      <c r="IXA10" s="67"/>
      <c r="IXB10" s="67"/>
      <c r="IXC10" s="67"/>
      <c r="IXD10" s="67"/>
      <c r="IXE10" s="67"/>
      <c r="IXF10" s="67"/>
      <c r="IXG10" s="67"/>
      <c r="IXH10" s="67"/>
      <c r="IXI10" s="67"/>
      <c r="IXJ10" s="67"/>
      <c r="IXK10" s="67"/>
      <c r="IXL10" s="67"/>
      <c r="IXM10" s="67"/>
      <c r="IXN10" s="67"/>
      <c r="IXO10" s="67"/>
      <c r="IXP10" s="67"/>
      <c r="IXQ10" s="67"/>
      <c r="IXR10" s="67"/>
      <c r="IXS10" s="67"/>
      <c r="IXT10" s="67"/>
      <c r="IXU10" s="67"/>
      <c r="IXV10" s="67"/>
      <c r="IXW10" s="67"/>
      <c r="IXX10" s="67"/>
      <c r="IXY10" s="67"/>
      <c r="IXZ10" s="67"/>
      <c r="IYA10" s="67"/>
      <c r="IYB10" s="67"/>
      <c r="IYC10" s="67"/>
      <c r="IYD10" s="67"/>
      <c r="IYE10" s="67"/>
      <c r="IYF10" s="67"/>
      <c r="IYG10" s="67"/>
      <c r="IYH10" s="67"/>
      <c r="IYI10" s="67"/>
      <c r="IYJ10" s="67"/>
      <c r="IYK10" s="67"/>
      <c r="IYL10" s="67"/>
      <c r="IYM10" s="67"/>
      <c r="IYN10" s="67"/>
      <c r="IYO10" s="67"/>
      <c r="IYP10" s="67"/>
      <c r="IYQ10" s="67"/>
      <c r="IYR10" s="67"/>
      <c r="IYS10" s="67"/>
      <c r="IYT10" s="67"/>
      <c r="IYU10" s="67"/>
      <c r="IYV10" s="67"/>
      <c r="IYW10" s="67"/>
      <c r="IYX10" s="67"/>
      <c r="IYY10" s="67"/>
      <c r="IYZ10" s="67"/>
      <c r="IZA10" s="67"/>
      <c r="IZB10" s="67"/>
      <c r="IZC10" s="67"/>
      <c r="IZD10" s="67"/>
      <c r="IZE10" s="67"/>
      <c r="IZF10" s="67"/>
      <c r="IZG10" s="67"/>
      <c r="IZH10" s="67"/>
      <c r="IZI10" s="67"/>
      <c r="IZJ10" s="67"/>
      <c r="IZK10" s="67"/>
      <c r="IZL10" s="67"/>
      <c r="IZM10" s="67"/>
      <c r="IZN10" s="67"/>
      <c r="IZO10" s="67"/>
      <c r="IZP10" s="67"/>
      <c r="IZQ10" s="67"/>
      <c r="IZR10" s="67"/>
      <c r="IZS10" s="67"/>
      <c r="IZT10" s="67"/>
      <c r="IZU10" s="67"/>
      <c r="IZV10" s="67"/>
      <c r="IZW10" s="67"/>
      <c r="IZX10" s="67"/>
      <c r="IZY10" s="67"/>
      <c r="IZZ10" s="67"/>
      <c r="JAA10" s="67"/>
      <c r="JAB10" s="67"/>
      <c r="JAC10" s="67"/>
      <c r="JAD10" s="67"/>
      <c r="JAE10" s="67"/>
      <c r="JAF10" s="67"/>
      <c r="JAG10" s="67"/>
      <c r="JAH10" s="67"/>
      <c r="JAI10" s="67"/>
      <c r="JAJ10" s="67"/>
      <c r="JAK10" s="67"/>
      <c r="JAL10" s="67"/>
      <c r="JAM10" s="67"/>
      <c r="JAN10" s="67"/>
      <c r="JAO10" s="67"/>
      <c r="JAP10" s="67"/>
      <c r="JAQ10" s="67"/>
      <c r="JAR10" s="67"/>
      <c r="JAS10" s="67"/>
      <c r="JAT10" s="67"/>
      <c r="JAU10" s="67"/>
      <c r="JAV10" s="67"/>
      <c r="JAW10" s="67"/>
      <c r="JAX10" s="67"/>
      <c r="JAY10" s="67"/>
      <c r="JAZ10" s="67"/>
      <c r="JBA10" s="67"/>
      <c r="JBB10" s="67"/>
      <c r="JBC10" s="67"/>
      <c r="JBD10" s="67"/>
      <c r="JBE10" s="67"/>
      <c r="JBF10" s="67"/>
      <c r="JBG10" s="67"/>
      <c r="JBH10" s="67"/>
      <c r="JBI10" s="67"/>
      <c r="JBJ10" s="67"/>
      <c r="JBK10" s="67"/>
      <c r="JBL10" s="67"/>
      <c r="JBM10" s="67"/>
      <c r="JBN10" s="67"/>
      <c r="JBO10" s="67"/>
      <c r="JBP10" s="67"/>
      <c r="JBQ10" s="67"/>
      <c r="JBR10" s="67"/>
      <c r="JBS10" s="67"/>
      <c r="JBT10" s="67"/>
      <c r="JBU10" s="67"/>
      <c r="JBV10" s="67"/>
      <c r="JBW10" s="67"/>
      <c r="JBX10" s="67"/>
      <c r="JBY10" s="67"/>
      <c r="JBZ10" s="67"/>
      <c r="JCA10" s="67"/>
      <c r="JCB10" s="67"/>
      <c r="JCC10" s="67"/>
      <c r="JCD10" s="67"/>
      <c r="JCE10" s="67"/>
      <c r="JCF10" s="67"/>
      <c r="JCG10" s="67"/>
      <c r="JCH10" s="67"/>
      <c r="JCI10" s="67"/>
      <c r="JCJ10" s="67"/>
      <c r="JCK10" s="67"/>
      <c r="JCL10" s="67"/>
      <c r="JCM10" s="67"/>
      <c r="JCN10" s="67"/>
      <c r="JCO10" s="67"/>
      <c r="JCP10" s="67"/>
      <c r="JCQ10" s="67"/>
      <c r="JCR10" s="67"/>
      <c r="JCS10" s="67"/>
      <c r="JCT10" s="67"/>
      <c r="JCU10" s="67"/>
      <c r="JCV10" s="67"/>
      <c r="JCW10" s="67"/>
      <c r="JCX10" s="67"/>
      <c r="JCY10" s="67"/>
      <c r="JCZ10" s="67"/>
      <c r="JDA10" s="67"/>
      <c r="JDB10" s="67"/>
      <c r="JDC10" s="67"/>
      <c r="JDD10" s="67"/>
      <c r="JDE10" s="67"/>
      <c r="JDF10" s="67"/>
      <c r="JDG10" s="67"/>
      <c r="JDH10" s="67"/>
      <c r="JDI10" s="67"/>
      <c r="JDJ10" s="67"/>
      <c r="JDK10" s="67"/>
      <c r="JDL10" s="67"/>
      <c r="JDM10" s="67"/>
      <c r="JDN10" s="67"/>
      <c r="JDO10" s="67"/>
      <c r="JDP10" s="67"/>
      <c r="JDQ10" s="67"/>
      <c r="JDR10" s="67"/>
      <c r="JDS10" s="67"/>
      <c r="JDT10" s="67"/>
      <c r="JDU10" s="67"/>
      <c r="JDV10" s="67"/>
      <c r="JDW10" s="67"/>
      <c r="JDX10" s="67"/>
      <c r="JDY10" s="67"/>
      <c r="JDZ10" s="67"/>
      <c r="JEA10" s="67"/>
      <c r="JEB10" s="67"/>
      <c r="JEC10" s="67"/>
      <c r="JED10" s="67"/>
      <c r="JEE10" s="67"/>
      <c r="JEF10" s="67"/>
      <c r="JEG10" s="67"/>
      <c r="JEH10" s="67"/>
      <c r="JEI10" s="67"/>
      <c r="JEJ10" s="67"/>
      <c r="JEK10" s="67"/>
      <c r="JEL10" s="67"/>
      <c r="JEM10" s="67"/>
      <c r="JEN10" s="67"/>
      <c r="JEO10" s="67"/>
      <c r="JEP10" s="67"/>
      <c r="JEQ10" s="67"/>
      <c r="JER10" s="67"/>
      <c r="JES10" s="67"/>
      <c r="JET10" s="67"/>
      <c r="JEU10" s="67"/>
      <c r="JEV10" s="67"/>
      <c r="JEW10" s="67"/>
      <c r="JEX10" s="67"/>
      <c r="JEY10" s="67"/>
      <c r="JEZ10" s="67"/>
      <c r="JFA10" s="67"/>
      <c r="JFB10" s="67"/>
      <c r="JFC10" s="67"/>
      <c r="JFD10" s="67"/>
      <c r="JFE10" s="67"/>
      <c r="JFF10" s="67"/>
      <c r="JFG10" s="67"/>
      <c r="JFH10" s="67"/>
      <c r="JFI10" s="67"/>
      <c r="JFJ10" s="67"/>
      <c r="JFK10" s="67"/>
      <c r="JFL10" s="67"/>
      <c r="JFM10" s="67"/>
      <c r="JFN10" s="67"/>
      <c r="JFO10" s="67"/>
      <c r="JFP10" s="67"/>
      <c r="JFQ10" s="67"/>
      <c r="JFR10" s="67"/>
      <c r="JFS10" s="67"/>
      <c r="JFT10" s="67"/>
      <c r="JFU10" s="67"/>
      <c r="JFV10" s="67"/>
      <c r="JFW10" s="67"/>
      <c r="JFX10" s="67"/>
      <c r="JFY10" s="67"/>
      <c r="JFZ10" s="67"/>
      <c r="JGA10" s="67"/>
      <c r="JGB10" s="67"/>
      <c r="JGC10" s="67"/>
      <c r="JGD10" s="67"/>
      <c r="JGE10" s="67"/>
      <c r="JGF10" s="67"/>
      <c r="JGG10" s="67"/>
      <c r="JGH10" s="67"/>
      <c r="JGI10" s="67"/>
      <c r="JGJ10" s="67"/>
      <c r="JGK10" s="67"/>
      <c r="JGL10" s="67"/>
      <c r="JGM10" s="67"/>
      <c r="JGN10" s="67"/>
      <c r="JGO10" s="67"/>
      <c r="JGP10" s="67"/>
      <c r="JGQ10" s="67"/>
      <c r="JGR10" s="67"/>
      <c r="JGS10" s="67"/>
      <c r="JGT10" s="67"/>
      <c r="JGU10" s="67"/>
      <c r="JGV10" s="67"/>
      <c r="JGW10" s="67"/>
      <c r="JGX10" s="67"/>
      <c r="JGY10" s="67"/>
      <c r="JGZ10" s="67"/>
      <c r="JHA10" s="67"/>
      <c r="JHB10" s="67"/>
      <c r="JHC10" s="67"/>
      <c r="JHD10" s="67"/>
      <c r="JHE10" s="67"/>
      <c r="JHF10" s="67"/>
      <c r="JHG10" s="67"/>
      <c r="JHH10" s="67"/>
      <c r="JHI10" s="67"/>
      <c r="JHJ10" s="67"/>
      <c r="JHK10" s="67"/>
      <c r="JHL10" s="67"/>
      <c r="JHM10" s="67"/>
      <c r="JHN10" s="67"/>
      <c r="JHO10" s="67"/>
      <c r="JHP10" s="67"/>
      <c r="JHQ10" s="67"/>
      <c r="JHR10" s="67"/>
      <c r="JHS10" s="67"/>
      <c r="JHT10" s="67"/>
      <c r="JHU10" s="67"/>
      <c r="JHV10" s="67"/>
      <c r="JHW10" s="67"/>
      <c r="JHX10" s="67"/>
      <c r="JHY10" s="67"/>
      <c r="JHZ10" s="67"/>
      <c r="JIA10" s="67"/>
      <c r="JIB10" s="67"/>
      <c r="JIC10" s="67"/>
      <c r="JID10" s="67"/>
      <c r="JIE10" s="67"/>
      <c r="JIF10" s="67"/>
      <c r="JIG10" s="67"/>
      <c r="JIH10" s="67"/>
      <c r="JII10" s="67"/>
      <c r="JIJ10" s="67"/>
      <c r="JIK10" s="67"/>
      <c r="JIL10" s="67"/>
      <c r="JIM10" s="67"/>
      <c r="JIN10" s="67"/>
      <c r="JIO10" s="67"/>
      <c r="JIP10" s="67"/>
      <c r="JIQ10" s="67"/>
      <c r="JIR10" s="67"/>
      <c r="JIS10" s="67"/>
      <c r="JIT10" s="67"/>
      <c r="JIU10" s="67"/>
      <c r="JIV10" s="67"/>
      <c r="JIW10" s="67"/>
      <c r="JIX10" s="67"/>
      <c r="JIY10" s="67"/>
      <c r="JIZ10" s="67"/>
      <c r="JJA10" s="67"/>
      <c r="JJB10" s="67"/>
      <c r="JJC10" s="67"/>
      <c r="JJD10" s="67"/>
      <c r="JJE10" s="67"/>
      <c r="JJF10" s="67"/>
      <c r="JJG10" s="67"/>
      <c r="JJH10" s="67"/>
      <c r="JJI10" s="67"/>
      <c r="JJJ10" s="67"/>
      <c r="JJK10" s="67"/>
      <c r="JJL10" s="67"/>
      <c r="JJM10" s="67"/>
      <c r="JJN10" s="67"/>
      <c r="JJO10" s="67"/>
      <c r="JJP10" s="67"/>
      <c r="JJQ10" s="67"/>
      <c r="JJR10" s="67"/>
      <c r="JJS10" s="67"/>
      <c r="JJT10" s="67"/>
      <c r="JJU10" s="67"/>
      <c r="JJV10" s="67"/>
      <c r="JJW10" s="67"/>
      <c r="JJX10" s="67"/>
      <c r="JJY10" s="67"/>
      <c r="JJZ10" s="67"/>
      <c r="JKA10" s="67"/>
      <c r="JKB10" s="67"/>
      <c r="JKC10" s="67"/>
      <c r="JKD10" s="67"/>
      <c r="JKE10" s="67"/>
      <c r="JKF10" s="67"/>
      <c r="JKG10" s="67"/>
      <c r="JKH10" s="67"/>
      <c r="JKI10" s="67"/>
      <c r="JKJ10" s="67"/>
      <c r="JKK10" s="67"/>
      <c r="JKL10" s="67"/>
      <c r="JKM10" s="67"/>
      <c r="JKN10" s="67"/>
      <c r="JKO10" s="67"/>
      <c r="JKP10" s="67"/>
      <c r="JKQ10" s="67"/>
      <c r="JKR10" s="67"/>
      <c r="JKS10" s="67"/>
      <c r="JKT10" s="67"/>
      <c r="JKU10" s="67"/>
      <c r="JKV10" s="67"/>
      <c r="JKW10" s="67"/>
      <c r="JKX10" s="67"/>
      <c r="JKY10" s="67"/>
      <c r="JKZ10" s="67"/>
      <c r="JLA10" s="67"/>
      <c r="JLB10" s="67"/>
      <c r="JLC10" s="67"/>
      <c r="JLD10" s="67"/>
      <c r="JLE10" s="67"/>
      <c r="JLF10" s="67"/>
      <c r="JLG10" s="67"/>
      <c r="JLH10" s="67"/>
      <c r="JLI10" s="67"/>
      <c r="JLJ10" s="67"/>
      <c r="JLK10" s="67"/>
      <c r="JLL10" s="67"/>
      <c r="JLM10" s="67"/>
      <c r="JLN10" s="67"/>
      <c r="JLO10" s="67"/>
      <c r="JLP10" s="67"/>
      <c r="JLQ10" s="67"/>
      <c r="JLR10" s="67"/>
      <c r="JLS10" s="67"/>
      <c r="JLT10" s="67"/>
      <c r="JLU10" s="67"/>
      <c r="JLV10" s="67"/>
      <c r="JLW10" s="67"/>
      <c r="JLX10" s="67"/>
      <c r="JLY10" s="67"/>
      <c r="JLZ10" s="67"/>
      <c r="JMA10" s="67"/>
      <c r="JMB10" s="67"/>
      <c r="JMC10" s="67"/>
      <c r="JMD10" s="67"/>
      <c r="JME10" s="67"/>
      <c r="JMF10" s="67"/>
      <c r="JMG10" s="67"/>
      <c r="JMH10" s="67"/>
      <c r="JMI10" s="67"/>
      <c r="JMJ10" s="67"/>
      <c r="JMK10" s="67"/>
      <c r="JML10" s="67"/>
      <c r="JMM10" s="67"/>
      <c r="JMN10" s="67"/>
      <c r="JMO10" s="67"/>
      <c r="JMP10" s="67"/>
      <c r="JMQ10" s="67"/>
      <c r="JMR10" s="67"/>
      <c r="JMS10" s="67"/>
      <c r="JMT10" s="67"/>
      <c r="JMU10" s="67"/>
      <c r="JMV10" s="67"/>
      <c r="JMW10" s="67"/>
      <c r="JMX10" s="67"/>
      <c r="JMY10" s="67"/>
      <c r="JMZ10" s="67"/>
      <c r="JNA10" s="67"/>
      <c r="JNB10" s="67"/>
      <c r="JNC10" s="67"/>
      <c r="JND10" s="67"/>
      <c r="JNE10" s="67"/>
      <c r="JNF10" s="67"/>
      <c r="JNG10" s="67"/>
      <c r="JNH10" s="67"/>
      <c r="JNI10" s="67"/>
      <c r="JNJ10" s="67"/>
      <c r="JNK10" s="67"/>
      <c r="JNL10" s="67"/>
      <c r="JNM10" s="67"/>
      <c r="JNN10" s="67"/>
      <c r="JNO10" s="67"/>
      <c r="JNP10" s="67"/>
      <c r="JNQ10" s="67"/>
      <c r="JNR10" s="67"/>
      <c r="JNS10" s="67"/>
      <c r="JNT10" s="67"/>
      <c r="JNU10" s="67"/>
      <c r="JNV10" s="67"/>
      <c r="JNW10" s="67"/>
      <c r="JNX10" s="67"/>
      <c r="JNY10" s="67"/>
      <c r="JNZ10" s="67"/>
      <c r="JOA10" s="67"/>
      <c r="JOB10" s="67"/>
      <c r="JOC10" s="67"/>
      <c r="JOD10" s="67"/>
      <c r="JOE10" s="67"/>
      <c r="JOF10" s="67"/>
      <c r="JOG10" s="67"/>
      <c r="JOH10" s="67"/>
      <c r="JOI10" s="67"/>
      <c r="JOJ10" s="67"/>
      <c r="JOK10" s="67"/>
      <c r="JOL10" s="67"/>
      <c r="JOM10" s="67"/>
      <c r="JON10" s="67"/>
      <c r="JOO10" s="67"/>
      <c r="JOP10" s="67"/>
      <c r="JOQ10" s="67"/>
      <c r="JOR10" s="67"/>
      <c r="JOS10" s="67"/>
      <c r="JOT10" s="67"/>
      <c r="JOU10" s="67"/>
      <c r="JOV10" s="67"/>
      <c r="JOW10" s="67"/>
      <c r="JOX10" s="67"/>
      <c r="JOY10" s="67"/>
      <c r="JOZ10" s="67"/>
      <c r="JPA10" s="67"/>
      <c r="JPB10" s="67"/>
      <c r="JPC10" s="67"/>
      <c r="JPD10" s="67"/>
      <c r="JPE10" s="67"/>
      <c r="JPF10" s="67"/>
      <c r="JPG10" s="67"/>
      <c r="JPH10" s="67"/>
      <c r="JPI10" s="67"/>
      <c r="JPJ10" s="67"/>
      <c r="JPK10" s="67"/>
      <c r="JPL10" s="67"/>
      <c r="JPM10" s="67"/>
      <c r="JPN10" s="67"/>
      <c r="JPO10" s="67"/>
      <c r="JPP10" s="67"/>
      <c r="JPQ10" s="67"/>
      <c r="JPR10" s="67"/>
      <c r="JPS10" s="67"/>
      <c r="JPT10" s="67"/>
      <c r="JPU10" s="67"/>
      <c r="JPV10" s="67"/>
      <c r="JPW10" s="67"/>
      <c r="JPX10" s="67"/>
      <c r="JPY10" s="67"/>
      <c r="JPZ10" s="67"/>
      <c r="JQA10" s="67"/>
      <c r="JQB10" s="67"/>
      <c r="JQC10" s="67"/>
      <c r="JQD10" s="67"/>
      <c r="JQE10" s="67"/>
      <c r="JQF10" s="67"/>
      <c r="JQG10" s="67"/>
      <c r="JQH10" s="67"/>
      <c r="JQI10" s="67"/>
      <c r="JQJ10" s="67"/>
      <c r="JQK10" s="67"/>
      <c r="JQL10" s="67"/>
      <c r="JQM10" s="67"/>
      <c r="JQN10" s="67"/>
      <c r="JQO10" s="67"/>
      <c r="JQP10" s="67"/>
      <c r="JQQ10" s="67"/>
      <c r="JQR10" s="67"/>
      <c r="JQS10" s="67"/>
      <c r="JQT10" s="67"/>
      <c r="JQU10" s="67"/>
      <c r="JQV10" s="67"/>
      <c r="JQW10" s="67"/>
      <c r="JQX10" s="67"/>
      <c r="JQY10" s="67"/>
      <c r="JQZ10" s="67"/>
      <c r="JRA10" s="67"/>
      <c r="JRB10" s="67"/>
      <c r="JRC10" s="67"/>
      <c r="JRD10" s="67"/>
      <c r="JRE10" s="67"/>
      <c r="JRF10" s="67"/>
      <c r="JRG10" s="67"/>
      <c r="JRH10" s="67"/>
      <c r="JRI10" s="67"/>
      <c r="JRJ10" s="67"/>
      <c r="JRK10" s="67"/>
      <c r="JRL10" s="67"/>
      <c r="JRM10" s="67"/>
      <c r="JRN10" s="67"/>
      <c r="JRO10" s="67"/>
      <c r="JRP10" s="67"/>
      <c r="JRQ10" s="67"/>
      <c r="JRR10" s="67"/>
      <c r="JRS10" s="67"/>
      <c r="JRT10" s="67"/>
      <c r="JRU10" s="67"/>
      <c r="JRV10" s="67"/>
      <c r="JRW10" s="67"/>
      <c r="JRX10" s="67"/>
      <c r="JRY10" s="67"/>
      <c r="JRZ10" s="67"/>
      <c r="JSA10" s="67"/>
      <c r="JSB10" s="67"/>
      <c r="JSC10" s="67"/>
      <c r="JSD10" s="67"/>
      <c r="JSE10" s="67"/>
      <c r="JSF10" s="67"/>
      <c r="JSG10" s="67"/>
      <c r="JSH10" s="67"/>
      <c r="JSI10" s="67"/>
      <c r="JSJ10" s="67"/>
      <c r="JSK10" s="67"/>
      <c r="JSL10" s="67"/>
      <c r="JSM10" s="67"/>
      <c r="JSN10" s="67"/>
      <c r="JSO10" s="67"/>
      <c r="JSP10" s="67"/>
      <c r="JSQ10" s="67"/>
      <c r="JSR10" s="67"/>
      <c r="JSS10" s="67"/>
      <c r="JST10" s="67"/>
      <c r="JSU10" s="67"/>
      <c r="JSV10" s="67"/>
      <c r="JSW10" s="67"/>
      <c r="JSX10" s="67"/>
      <c r="JSY10" s="67"/>
      <c r="JSZ10" s="67"/>
      <c r="JTA10" s="67"/>
      <c r="JTB10" s="67"/>
      <c r="JTC10" s="67"/>
      <c r="JTD10" s="67"/>
      <c r="JTE10" s="67"/>
      <c r="JTF10" s="67"/>
      <c r="JTG10" s="67"/>
      <c r="JTH10" s="67"/>
      <c r="JTI10" s="67"/>
      <c r="JTJ10" s="67"/>
      <c r="JTK10" s="67"/>
      <c r="JTL10" s="67"/>
      <c r="JTM10" s="67"/>
      <c r="JTN10" s="67"/>
      <c r="JTO10" s="67"/>
      <c r="JTP10" s="67"/>
      <c r="JTQ10" s="67"/>
      <c r="JTR10" s="67"/>
      <c r="JTS10" s="67"/>
      <c r="JTT10" s="67"/>
      <c r="JTU10" s="67"/>
      <c r="JTV10" s="67"/>
      <c r="JTW10" s="67"/>
      <c r="JTX10" s="67"/>
      <c r="JTY10" s="67"/>
      <c r="JTZ10" s="67"/>
      <c r="JUA10" s="67"/>
      <c r="JUB10" s="67"/>
      <c r="JUC10" s="67"/>
      <c r="JUD10" s="67"/>
      <c r="JUE10" s="67"/>
      <c r="JUF10" s="67"/>
      <c r="JUG10" s="67"/>
      <c r="JUH10" s="67"/>
      <c r="JUI10" s="67"/>
      <c r="JUJ10" s="67"/>
      <c r="JUK10" s="67"/>
      <c r="JUL10" s="67"/>
      <c r="JUM10" s="67"/>
      <c r="JUN10" s="67"/>
      <c r="JUO10" s="67"/>
      <c r="JUP10" s="67"/>
      <c r="JUQ10" s="67"/>
      <c r="JUR10" s="67"/>
      <c r="JUS10" s="67"/>
      <c r="JUT10" s="67"/>
      <c r="JUU10" s="67"/>
      <c r="JUV10" s="67"/>
      <c r="JUW10" s="67"/>
      <c r="JUX10" s="67"/>
      <c r="JUY10" s="67"/>
      <c r="JUZ10" s="67"/>
      <c r="JVA10" s="67"/>
      <c r="JVB10" s="67"/>
      <c r="JVC10" s="67"/>
      <c r="JVD10" s="67"/>
      <c r="JVE10" s="67"/>
      <c r="JVF10" s="67"/>
      <c r="JVG10" s="67"/>
      <c r="JVH10" s="67"/>
      <c r="JVI10" s="67"/>
      <c r="JVJ10" s="67"/>
      <c r="JVK10" s="67"/>
      <c r="JVL10" s="67"/>
      <c r="JVM10" s="67"/>
      <c r="JVN10" s="67"/>
      <c r="JVO10" s="67"/>
      <c r="JVP10" s="67"/>
      <c r="JVQ10" s="67"/>
      <c r="JVR10" s="67"/>
      <c r="JVS10" s="67"/>
      <c r="JVT10" s="67"/>
      <c r="JVU10" s="67"/>
      <c r="JVV10" s="67"/>
      <c r="JVW10" s="67"/>
      <c r="JVX10" s="67"/>
      <c r="JVY10" s="67"/>
      <c r="JVZ10" s="67"/>
      <c r="JWA10" s="67"/>
      <c r="JWB10" s="67"/>
      <c r="JWC10" s="67"/>
      <c r="JWD10" s="67"/>
      <c r="JWE10" s="67"/>
      <c r="JWF10" s="67"/>
      <c r="JWG10" s="67"/>
      <c r="JWH10" s="67"/>
      <c r="JWI10" s="67"/>
      <c r="JWJ10" s="67"/>
      <c r="JWK10" s="67"/>
      <c r="JWL10" s="67"/>
      <c r="JWM10" s="67"/>
      <c r="JWN10" s="67"/>
      <c r="JWO10" s="67"/>
      <c r="JWP10" s="67"/>
      <c r="JWQ10" s="67"/>
      <c r="JWR10" s="67"/>
      <c r="JWS10" s="67"/>
      <c r="JWT10" s="67"/>
      <c r="JWU10" s="67"/>
      <c r="JWV10" s="67"/>
      <c r="JWW10" s="67"/>
      <c r="JWX10" s="67"/>
      <c r="JWY10" s="67"/>
      <c r="JWZ10" s="67"/>
      <c r="JXA10" s="67"/>
      <c r="JXB10" s="67"/>
      <c r="JXC10" s="67"/>
      <c r="JXD10" s="67"/>
      <c r="JXE10" s="67"/>
      <c r="JXF10" s="67"/>
      <c r="JXG10" s="67"/>
      <c r="JXH10" s="67"/>
      <c r="JXI10" s="67"/>
      <c r="JXJ10" s="67"/>
      <c r="JXK10" s="67"/>
      <c r="JXL10" s="67"/>
      <c r="JXM10" s="67"/>
      <c r="JXN10" s="67"/>
      <c r="JXO10" s="67"/>
      <c r="JXP10" s="67"/>
      <c r="JXQ10" s="67"/>
      <c r="JXR10" s="67"/>
      <c r="JXS10" s="67"/>
      <c r="JXT10" s="67"/>
      <c r="JXU10" s="67"/>
      <c r="JXV10" s="67"/>
      <c r="JXW10" s="67"/>
      <c r="JXX10" s="67"/>
      <c r="JXY10" s="67"/>
      <c r="JXZ10" s="67"/>
      <c r="JYA10" s="67"/>
      <c r="JYB10" s="67"/>
      <c r="JYC10" s="67"/>
      <c r="JYD10" s="67"/>
      <c r="JYE10" s="67"/>
      <c r="JYF10" s="67"/>
      <c r="JYG10" s="67"/>
      <c r="JYH10" s="67"/>
      <c r="JYI10" s="67"/>
      <c r="JYJ10" s="67"/>
      <c r="JYK10" s="67"/>
      <c r="JYL10" s="67"/>
      <c r="JYM10" s="67"/>
      <c r="JYN10" s="67"/>
      <c r="JYO10" s="67"/>
      <c r="JYP10" s="67"/>
      <c r="JYQ10" s="67"/>
      <c r="JYR10" s="67"/>
      <c r="JYS10" s="67"/>
      <c r="JYT10" s="67"/>
      <c r="JYU10" s="67"/>
      <c r="JYV10" s="67"/>
      <c r="JYW10" s="67"/>
      <c r="JYX10" s="67"/>
      <c r="JYY10" s="67"/>
      <c r="JYZ10" s="67"/>
      <c r="JZA10" s="67"/>
      <c r="JZB10" s="67"/>
      <c r="JZC10" s="67"/>
      <c r="JZD10" s="67"/>
      <c r="JZE10" s="67"/>
      <c r="JZF10" s="67"/>
      <c r="JZG10" s="67"/>
      <c r="JZH10" s="67"/>
      <c r="JZI10" s="67"/>
      <c r="JZJ10" s="67"/>
      <c r="JZK10" s="67"/>
      <c r="JZL10" s="67"/>
      <c r="JZM10" s="67"/>
      <c r="JZN10" s="67"/>
      <c r="JZO10" s="67"/>
      <c r="JZP10" s="67"/>
      <c r="JZQ10" s="67"/>
      <c r="JZR10" s="67"/>
      <c r="JZS10" s="67"/>
      <c r="JZT10" s="67"/>
      <c r="JZU10" s="67"/>
      <c r="JZV10" s="67"/>
      <c r="JZW10" s="67"/>
      <c r="JZX10" s="67"/>
      <c r="JZY10" s="67"/>
      <c r="JZZ10" s="67"/>
      <c r="KAA10" s="67"/>
      <c r="KAB10" s="67"/>
      <c r="KAC10" s="67"/>
      <c r="KAD10" s="67"/>
      <c r="KAE10" s="67"/>
      <c r="KAF10" s="67"/>
      <c r="KAG10" s="67"/>
      <c r="KAH10" s="67"/>
      <c r="KAI10" s="67"/>
      <c r="KAJ10" s="67"/>
      <c r="KAK10" s="67"/>
      <c r="KAL10" s="67"/>
      <c r="KAM10" s="67"/>
      <c r="KAN10" s="67"/>
      <c r="KAO10" s="67"/>
      <c r="KAP10" s="67"/>
      <c r="KAQ10" s="67"/>
      <c r="KAR10" s="67"/>
      <c r="KAS10" s="67"/>
      <c r="KAT10" s="67"/>
      <c r="KAU10" s="67"/>
      <c r="KAV10" s="67"/>
      <c r="KAW10" s="67"/>
      <c r="KAX10" s="67"/>
      <c r="KAY10" s="67"/>
      <c r="KAZ10" s="67"/>
      <c r="KBA10" s="67"/>
      <c r="KBB10" s="67"/>
      <c r="KBC10" s="67"/>
      <c r="KBD10" s="67"/>
      <c r="KBE10" s="67"/>
      <c r="KBF10" s="67"/>
      <c r="KBG10" s="67"/>
      <c r="KBH10" s="67"/>
      <c r="KBI10" s="67"/>
      <c r="KBJ10" s="67"/>
      <c r="KBK10" s="67"/>
      <c r="KBL10" s="67"/>
      <c r="KBM10" s="67"/>
      <c r="KBN10" s="67"/>
      <c r="KBO10" s="67"/>
      <c r="KBP10" s="67"/>
      <c r="KBQ10" s="67"/>
      <c r="KBR10" s="67"/>
      <c r="KBS10" s="67"/>
      <c r="KBT10" s="67"/>
      <c r="KBU10" s="67"/>
      <c r="KBV10" s="67"/>
      <c r="KBW10" s="67"/>
      <c r="KBX10" s="67"/>
      <c r="KBY10" s="67"/>
      <c r="KBZ10" s="67"/>
      <c r="KCA10" s="67"/>
      <c r="KCB10" s="67"/>
      <c r="KCC10" s="67"/>
      <c r="KCD10" s="67"/>
      <c r="KCE10" s="67"/>
      <c r="KCF10" s="67"/>
      <c r="KCG10" s="67"/>
      <c r="KCH10" s="67"/>
      <c r="KCI10" s="67"/>
      <c r="KCJ10" s="67"/>
      <c r="KCK10" s="67"/>
      <c r="KCL10" s="67"/>
      <c r="KCM10" s="67"/>
      <c r="KCN10" s="67"/>
      <c r="KCO10" s="67"/>
      <c r="KCP10" s="67"/>
      <c r="KCQ10" s="67"/>
      <c r="KCR10" s="67"/>
      <c r="KCS10" s="67"/>
      <c r="KCT10" s="67"/>
      <c r="KCU10" s="67"/>
      <c r="KCV10" s="67"/>
      <c r="KCW10" s="67"/>
      <c r="KCX10" s="67"/>
      <c r="KCY10" s="67"/>
      <c r="KCZ10" s="67"/>
      <c r="KDA10" s="67"/>
      <c r="KDB10" s="67"/>
      <c r="KDC10" s="67"/>
      <c r="KDD10" s="67"/>
      <c r="KDE10" s="67"/>
      <c r="KDF10" s="67"/>
      <c r="KDG10" s="67"/>
      <c r="KDH10" s="67"/>
      <c r="KDI10" s="67"/>
      <c r="KDJ10" s="67"/>
      <c r="KDK10" s="67"/>
      <c r="KDL10" s="67"/>
      <c r="KDM10" s="67"/>
      <c r="KDN10" s="67"/>
      <c r="KDO10" s="67"/>
      <c r="KDP10" s="67"/>
      <c r="KDQ10" s="67"/>
      <c r="KDR10" s="67"/>
      <c r="KDS10" s="67"/>
      <c r="KDT10" s="67"/>
      <c r="KDU10" s="67"/>
      <c r="KDV10" s="67"/>
      <c r="KDW10" s="67"/>
      <c r="KDX10" s="67"/>
      <c r="KDY10" s="67"/>
      <c r="KDZ10" s="67"/>
      <c r="KEA10" s="67"/>
      <c r="KEB10" s="67"/>
      <c r="KEC10" s="67"/>
      <c r="KED10" s="67"/>
      <c r="KEE10" s="67"/>
      <c r="KEF10" s="67"/>
      <c r="KEG10" s="67"/>
      <c r="KEH10" s="67"/>
      <c r="KEI10" s="67"/>
      <c r="KEJ10" s="67"/>
      <c r="KEK10" s="67"/>
      <c r="KEL10" s="67"/>
      <c r="KEM10" s="67"/>
      <c r="KEN10" s="67"/>
      <c r="KEO10" s="67"/>
      <c r="KEP10" s="67"/>
      <c r="KEQ10" s="67"/>
      <c r="KER10" s="67"/>
      <c r="KES10" s="67"/>
      <c r="KET10" s="67"/>
      <c r="KEU10" s="67"/>
      <c r="KEV10" s="67"/>
      <c r="KEW10" s="67"/>
      <c r="KEX10" s="67"/>
      <c r="KEY10" s="67"/>
      <c r="KEZ10" s="67"/>
      <c r="KFA10" s="67"/>
      <c r="KFB10" s="67"/>
      <c r="KFC10" s="67"/>
      <c r="KFD10" s="67"/>
      <c r="KFE10" s="67"/>
      <c r="KFF10" s="67"/>
      <c r="KFG10" s="67"/>
      <c r="KFH10" s="67"/>
      <c r="KFI10" s="67"/>
      <c r="KFJ10" s="67"/>
      <c r="KFK10" s="67"/>
      <c r="KFL10" s="67"/>
      <c r="KFM10" s="67"/>
      <c r="KFN10" s="67"/>
      <c r="KFO10" s="67"/>
      <c r="KFP10" s="67"/>
      <c r="KFQ10" s="67"/>
      <c r="KFR10" s="67"/>
      <c r="KFS10" s="67"/>
      <c r="KFT10" s="67"/>
      <c r="KFU10" s="67"/>
      <c r="KFV10" s="67"/>
      <c r="KFW10" s="67"/>
      <c r="KFX10" s="67"/>
      <c r="KFY10" s="67"/>
      <c r="KFZ10" s="67"/>
      <c r="KGA10" s="67"/>
      <c r="KGB10" s="67"/>
      <c r="KGC10" s="67"/>
      <c r="KGD10" s="67"/>
      <c r="KGE10" s="67"/>
      <c r="KGF10" s="67"/>
      <c r="KGG10" s="67"/>
      <c r="KGH10" s="67"/>
      <c r="KGI10" s="67"/>
      <c r="KGJ10" s="67"/>
      <c r="KGK10" s="67"/>
      <c r="KGL10" s="67"/>
      <c r="KGM10" s="67"/>
      <c r="KGN10" s="67"/>
      <c r="KGO10" s="67"/>
      <c r="KGP10" s="67"/>
      <c r="KGQ10" s="67"/>
      <c r="KGR10" s="67"/>
      <c r="KGS10" s="67"/>
      <c r="KGT10" s="67"/>
      <c r="KGU10" s="67"/>
      <c r="KGV10" s="67"/>
      <c r="KGW10" s="67"/>
      <c r="KGX10" s="67"/>
      <c r="KGY10" s="67"/>
      <c r="KGZ10" s="67"/>
      <c r="KHA10" s="67"/>
      <c r="KHB10" s="67"/>
      <c r="KHC10" s="67"/>
      <c r="KHD10" s="67"/>
      <c r="KHE10" s="67"/>
      <c r="KHF10" s="67"/>
      <c r="KHG10" s="67"/>
      <c r="KHH10" s="67"/>
      <c r="KHI10" s="67"/>
      <c r="KHJ10" s="67"/>
      <c r="KHK10" s="67"/>
      <c r="KHL10" s="67"/>
      <c r="KHM10" s="67"/>
      <c r="KHN10" s="67"/>
      <c r="KHO10" s="67"/>
      <c r="KHP10" s="67"/>
      <c r="KHQ10" s="67"/>
      <c r="KHR10" s="67"/>
      <c r="KHS10" s="67"/>
      <c r="KHT10" s="67"/>
      <c r="KHU10" s="67"/>
      <c r="KHV10" s="67"/>
      <c r="KHW10" s="67"/>
      <c r="KHX10" s="67"/>
      <c r="KHY10" s="67"/>
      <c r="KHZ10" s="67"/>
      <c r="KIA10" s="67"/>
      <c r="KIB10" s="67"/>
      <c r="KIC10" s="67"/>
      <c r="KID10" s="67"/>
      <c r="KIE10" s="67"/>
      <c r="KIF10" s="67"/>
      <c r="KIG10" s="67"/>
      <c r="KIH10" s="67"/>
      <c r="KII10" s="67"/>
      <c r="KIJ10" s="67"/>
      <c r="KIK10" s="67"/>
      <c r="KIL10" s="67"/>
      <c r="KIM10" s="67"/>
      <c r="KIN10" s="67"/>
      <c r="KIO10" s="67"/>
      <c r="KIP10" s="67"/>
      <c r="KIQ10" s="67"/>
      <c r="KIR10" s="67"/>
      <c r="KIS10" s="67"/>
      <c r="KIT10" s="67"/>
      <c r="KIU10" s="67"/>
      <c r="KIV10" s="67"/>
      <c r="KIW10" s="67"/>
      <c r="KIX10" s="67"/>
      <c r="KIY10" s="67"/>
      <c r="KIZ10" s="67"/>
      <c r="KJA10" s="67"/>
      <c r="KJB10" s="67"/>
      <c r="KJC10" s="67"/>
      <c r="KJD10" s="67"/>
      <c r="KJE10" s="67"/>
      <c r="KJF10" s="67"/>
      <c r="KJG10" s="67"/>
      <c r="KJH10" s="67"/>
      <c r="KJI10" s="67"/>
      <c r="KJJ10" s="67"/>
      <c r="KJK10" s="67"/>
      <c r="KJL10" s="67"/>
      <c r="KJM10" s="67"/>
      <c r="KJN10" s="67"/>
      <c r="KJO10" s="67"/>
      <c r="KJP10" s="67"/>
      <c r="KJQ10" s="67"/>
      <c r="KJR10" s="67"/>
      <c r="KJS10" s="67"/>
      <c r="KJT10" s="67"/>
      <c r="KJU10" s="67"/>
      <c r="KJV10" s="67"/>
      <c r="KJW10" s="67"/>
      <c r="KJX10" s="67"/>
      <c r="KJY10" s="67"/>
      <c r="KJZ10" s="67"/>
      <c r="KKA10" s="67"/>
      <c r="KKB10" s="67"/>
      <c r="KKC10" s="67"/>
      <c r="KKD10" s="67"/>
      <c r="KKE10" s="67"/>
      <c r="KKF10" s="67"/>
      <c r="KKG10" s="67"/>
      <c r="KKH10" s="67"/>
      <c r="KKI10" s="67"/>
      <c r="KKJ10" s="67"/>
      <c r="KKK10" s="67"/>
      <c r="KKL10" s="67"/>
      <c r="KKM10" s="67"/>
      <c r="KKN10" s="67"/>
      <c r="KKO10" s="67"/>
      <c r="KKP10" s="67"/>
      <c r="KKQ10" s="67"/>
      <c r="KKR10" s="67"/>
      <c r="KKS10" s="67"/>
      <c r="KKT10" s="67"/>
      <c r="KKU10" s="67"/>
      <c r="KKV10" s="67"/>
      <c r="KKW10" s="67"/>
      <c r="KKX10" s="67"/>
      <c r="KKY10" s="67"/>
      <c r="KKZ10" s="67"/>
      <c r="KLA10" s="67"/>
      <c r="KLB10" s="67"/>
      <c r="KLC10" s="67"/>
      <c r="KLD10" s="67"/>
      <c r="KLE10" s="67"/>
      <c r="KLF10" s="67"/>
      <c r="KLG10" s="67"/>
      <c r="KLH10" s="67"/>
      <c r="KLI10" s="67"/>
      <c r="KLJ10" s="67"/>
      <c r="KLK10" s="67"/>
      <c r="KLL10" s="67"/>
      <c r="KLM10" s="67"/>
      <c r="KLN10" s="67"/>
      <c r="KLO10" s="67"/>
      <c r="KLP10" s="67"/>
      <c r="KLQ10" s="67"/>
      <c r="KLR10" s="67"/>
      <c r="KLS10" s="67"/>
      <c r="KLT10" s="67"/>
      <c r="KLU10" s="67"/>
      <c r="KLV10" s="67"/>
      <c r="KLW10" s="67"/>
      <c r="KLX10" s="67"/>
      <c r="KLY10" s="67"/>
      <c r="KLZ10" s="67"/>
      <c r="KMA10" s="67"/>
      <c r="KMB10" s="67"/>
      <c r="KMC10" s="67"/>
      <c r="KMD10" s="67"/>
      <c r="KME10" s="67"/>
      <c r="KMF10" s="67"/>
      <c r="KMG10" s="67"/>
      <c r="KMH10" s="67"/>
      <c r="KMI10" s="67"/>
      <c r="KMJ10" s="67"/>
      <c r="KMK10" s="67"/>
      <c r="KML10" s="67"/>
      <c r="KMM10" s="67"/>
      <c r="KMN10" s="67"/>
      <c r="KMO10" s="67"/>
      <c r="KMP10" s="67"/>
      <c r="KMQ10" s="67"/>
      <c r="KMR10" s="67"/>
      <c r="KMS10" s="67"/>
      <c r="KMT10" s="67"/>
      <c r="KMU10" s="67"/>
      <c r="KMV10" s="67"/>
      <c r="KMW10" s="67"/>
      <c r="KMX10" s="67"/>
      <c r="KMY10" s="67"/>
      <c r="KMZ10" s="67"/>
      <c r="KNA10" s="67"/>
      <c r="KNB10" s="67"/>
      <c r="KNC10" s="67"/>
      <c r="KND10" s="67"/>
      <c r="KNE10" s="67"/>
      <c r="KNF10" s="67"/>
      <c r="KNG10" s="67"/>
      <c r="KNH10" s="67"/>
      <c r="KNI10" s="67"/>
      <c r="KNJ10" s="67"/>
      <c r="KNK10" s="67"/>
      <c r="KNL10" s="67"/>
      <c r="KNM10" s="67"/>
      <c r="KNN10" s="67"/>
      <c r="KNO10" s="67"/>
      <c r="KNP10" s="67"/>
      <c r="KNQ10" s="67"/>
      <c r="KNR10" s="67"/>
      <c r="KNS10" s="67"/>
      <c r="KNT10" s="67"/>
      <c r="KNU10" s="67"/>
      <c r="KNV10" s="67"/>
      <c r="KNW10" s="67"/>
      <c r="KNX10" s="67"/>
      <c r="KNY10" s="67"/>
      <c r="KNZ10" s="67"/>
      <c r="KOA10" s="67"/>
      <c r="KOB10" s="67"/>
      <c r="KOC10" s="67"/>
      <c r="KOD10" s="67"/>
      <c r="KOE10" s="67"/>
      <c r="KOF10" s="67"/>
      <c r="KOG10" s="67"/>
      <c r="KOH10" s="67"/>
      <c r="KOI10" s="67"/>
      <c r="KOJ10" s="67"/>
      <c r="KOK10" s="67"/>
      <c r="KOL10" s="67"/>
      <c r="KOM10" s="67"/>
      <c r="KON10" s="67"/>
      <c r="KOO10" s="67"/>
      <c r="KOP10" s="67"/>
      <c r="KOQ10" s="67"/>
      <c r="KOR10" s="67"/>
      <c r="KOS10" s="67"/>
      <c r="KOT10" s="67"/>
      <c r="KOU10" s="67"/>
      <c r="KOV10" s="67"/>
      <c r="KOW10" s="67"/>
      <c r="KOX10" s="67"/>
      <c r="KOY10" s="67"/>
      <c r="KOZ10" s="67"/>
      <c r="KPA10" s="67"/>
      <c r="KPB10" s="67"/>
      <c r="KPC10" s="67"/>
      <c r="KPD10" s="67"/>
      <c r="KPE10" s="67"/>
      <c r="KPF10" s="67"/>
      <c r="KPG10" s="67"/>
      <c r="KPH10" s="67"/>
      <c r="KPI10" s="67"/>
      <c r="KPJ10" s="67"/>
      <c r="KPK10" s="67"/>
      <c r="KPL10" s="67"/>
      <c r="KPM10" s="67"/>
      <c r="KPN10" s="67"/>
      <c r="KPO10" s="67"/>
      <c r="KPP10" s="67"/>
      <c r="KPQ10" s="67"/>
      <c r="KPR10" s="67"/>
      <c r="KPS10" s="67"/>
      <c r="KPT10" s="67"/>
      <c r="KPU10" s="67"/>
      <c r="KPV10" s="67"/>
      <c r="KPW10" s="67"/>
      <c r="KPX10" s="67"/>
      <c r="KPY10" s="67"/>
      <c r="KPZ10" s="67"/>
      <c r="KQA10" s="67"/>
      <c r="KQB10" s="67"/>
      <c r="KQC10" s="67"/>
      <c r="KQD10" s="67"/>
      <c r="KQE10" s="67"/>
      <c r="KQF10" s="67"/>
      <c r="KQG10" s="67"/>
      <c r="KQH10" s="67"/>
      <c r="KQI10" s="67"/>
      <c r="KQJ10" s="67"/>
      <c r="KQK10" s="67"/>
      <c r="KQL10" s="67"/>
      <c r="KQM10" s="67"/>
      <c r="KQN10" s="67"/>
      <c r="KQO10" s="67"/>
      <c r="KQP10" s="67"/>
      <c r="KQQ10" s="67"/>
      <c r="KQR10" s="67"/>
      <c r="KQS10" s="67"/>
      <c r="KQT10" s="67"/>
      <c r="KQU10" s="67"/>
      <c r="KQV10" s="67"/>
      <c r="KQW10" s="67"/>
      <c r="KQX10" s="67"/>
      <c r="KQY10" s="67"/>
      <c r="KQZ10" s="67"/>
      <c r="KRA10" s="67"/>
      <c r="KRB10" s="67"/>
      <c r="KRC10" s="67"/>
      <c r="KRD10" s="67"/>
      <c r="KRE10" s="67"/>
      <c r="KRF10" s="67"/>
      <c r="KRG10" s="67"/>
      <c r="KRH10" s="67"/>
      <c r="KRI10" s="67"/>
      <c r="KRJ10" s="67"/>
      <c r="KRK10" s="67"/>
      <c r="KRL10" s="67"/>
      <c r="KRM10" s="67"/>
      <c r="KRN10" s="67"/>
      <c r="KRO10" s="67"/>
      <c r="KRP10" s="67"/>
      <c r="KRQ10" s="67"/>
      <c r="KRR10" s="67"/>
      <c r="KRS10" s="67"/>
      <c r="KRT10" s="67"/>
      <c r="KRU10" s="67"/>
      <c r="KRV10" s="67"/>
      <c r="KRW10" s="67"/>
      <c r="KRX10" s="67"/>
      <c r="KRY10" s="67"/>
      <c r="KRZ10" s="67"/>
      <c r="KSA10" s="67"/>
      <c r="KSB10" s="67"/>
      <c r="KSC10" s="67"/>
      <c r="KSD10" s="67"/>
      <c r="KSE10" s="67"/>
      <c r="KSF10" s="67"/>
      <c r="KSG10" s="67"/>
      <c r="KSH10" s="67"/>
      <c r="KSI10" s="67"/>
      <c r="KSJ10" s="67"/>
      <c r="KSK10" s="67"/>
      <c r="KSL10" s="67"/>
      <c r="KSM10" s="67"/>
      <c r="KSN10" s="67"/>
      <c r="KSO10" s="67"/>
      <c r="KSP10" s="67"/>
      <c r="KSQ10" s="67"/>
      <c r="KSR10" s="67"/>
      <c r="KSS10" s="67"/>
      <c r="KST10" s="67"/>
      <c r="KSU10" s="67"/>
      <c r="KSV10" s="67"/>
      <c r="KSW10" s="67"/>
      <c r="KSX10" s="67"/>
      <c r="KSY10" s="67"/>
      <c r="KSZ10" s="67"/>
      <c r="KTA10" s="67"/>
      <c r="KTB10" s="67"/>
      <c r="KTC10" s="67"/>
      <c r="KTD10" s="67"/>
      <c r="KTE10" s="67"/>
      <c r="KTF10" s="67"/>
      <c r="KTG10" s="67"/>
      <c r="KTH10" s="67"/>
      <c r="KTI10" s="67"/>
      <c r="KTJ10" s="67"/>
      <c r="KTK10" s="67"/>
      <c r="KTL10" s="67"/>
      <c r="KTM10" s="67"/>
      <c r="KTN10" s="67"/>
      <c r="KTO10" s="67"/>
      <c r="KTP10" s="67"/>
      <c r="KTQ10" s="67"/>
      <c r="KTR10" s="67"/>
      <c r="KTS10" s="67"/>
      <c r="KTT10" s="67"/>
      <c r="KTU10" s="67"/>
      <c r="KTV10" s="67"/>
      <c r="KTW10" s="67"/>
      <c r="KTX10" s="67"/>
      <c r="KTY10" s="67"/>
      <c r="KTZ10" s="67"/>
      <c r="KUA10" s="67"/>
      <c r="KUB10" s="67"/>
      <c r="KUC10" s="67"/>
      <c r="KUD10" s="67"/>
      <c r="KUE10" s="67"/>
      <c r="KUF10" s="67"/>
      <c r="KUG10" s="67"/>
      <c r="KUH10" s="67"/>
      <c r="KUI10" s="67"/>
      <c r="KUJ10" s="67"/>
      <c r="KUK10" s="67"/>
      <c r="KUL10" s="67"/>
      <c r="KUM10" s="67"/>
      <c r="KUN10" s="67"/>
      <c r="KUO10" s="67"/>
      <c r="KUP10" s="67"/>
      <c r="KUQ10" s="67"/>
      <c r="KUR10" s="67"/>
      <c r="KUS10" s="67"/>
      <c r="KUT10" s="67"/>
      <c r="KUU10" s="67"/>
      <c r="KUV10" s="67"/>
      <c r="KUW10" s="67"/>
      <c r="KUX10" s="67"/>
      <c r="KUY10" s="67"/>
      <c r="KUZ10" s="67"/>
      <c r="KVA10" s="67"/>
      <c r="KVB10" s="67"/>
      <c r="KVC10" s="67"/>
      <c r="KVD10" s="67"/>
      <c r="KVE10" s="67"/>
      <c r="KVF10" s="67"/>
      <c r="KVG10" s="67"/>
      <c r="KVH10" s="67"/>
      <c r="KVI10" s="67"/>
      <c r="KVJ10" s="67"/>
      <c r="KVK10" s="67"/>
      <c r="KVL10" s="67"/>
      <c r="KVM10" s="67"/>
      <c r="KVN10" s="67"/>
      <c r="KVO10" s="67"/>
      <c r="KVP10" s="67"/>
      <c r="KVQ10" s="67"/>
      <c r="KVR10" s="67"/>
      <c r="KVS10" s="67"/>
      <c r="KVT10" s="67"/>
      <c r="KVU10" s="67"/>
      <c r="KVV10" s="67"/>
      <c r="KVW10" s="67"/>
      <c r="KVX10" s="67"/>
      <c r="KVY10" s="67"/>
      <c r="KVZ10" s="67"/>
      <c r="KWA10" s="67"/>
      <c r="KWB10" s="67"/>
      <c r="KWC10" s="67"/>
      <c r="KWD10" s="67"/>
      <c r="KWE10" s="67"/>
      <c r="KWF10" s="67"/>
      <c r="KWG10" s="67"/>
      <c r="KWH10" s="67"/>
      <c r="KWI10" s="67"/>
      <c r="KWJ10" s="67"/>
      <c r="KWK10" s="67"/>
      <c r="KWL10" s="67"/>
      <c r="KWM10" s="67"/>
      <c r="KWN10" s="67"/>
      <c r="KWO10" s="67"/>
      <c r="KWP10" s="67"/>
      <c r="KWQ10" s="67"/>
      <c r="KWR10" s="67"/>
      <c r="KWS10" s="67"/>
      <c r="KWT10" s="67"/>
      <c r="KWU10" s="67"/>
      <c r="KWV10" s="67"/>
      <c r="KWW10" s="67"/>
      <c r="KWX10" s="67"/>
      <c r="KWY10" s="67"/>
      <c r="KWZ10" s="67"/>
      <c r="KXA10" s="67"/>
      <c r="KXB10" s="67"/>
      <c r="KXC10" s="67"/>
      <c r="KXD10" s="67"/>
      <c r="KXE10" s="67"/>
      <c r="KXF10" s="67"/>
      <c r="KXG10" s="67"/>
      <c r="KXH10" s="67"/>
      <c r="KXI10" s="67"/>
      <c r="KXJ10" s="67"/>
      <c r="KXK10" s="67"/>
      <c r="KXL10" s="67"/>
      <c r="KXM10" s="67"/>
      <c r="KXN10" s="67"/>
      <c r="KXO10" s="67"/>
      <c r="KXP10" s="67"/>
      <c r="KXQ10" s="67"/>
      <c r="KXR10" s="67"/>
      <c r="KXS10" s="67"/>
      <c r="KXT10" s="67"/>
      <c r="KXU10" s="67"/>
      <c r="KXV10" s="67"/>
      <c r="KXW10" s="67"/>
      <c r="KXX10" s="67"/>
      <c r="KXY10" s="67"/>
      <c r="KXZ10" s="67"/>
      <c r="KYA10" s="67"/>
      <c r="KYB10" s="67"/>
      <c r="KYC10" s="67"/>
      <c r="KYD10" s="67"/>
      <c r="KYE10" s="67"/>
      <c r="KYF10" s="67"/>
      <c r="KYG10" s="67"/>
      <c r="KYH10" s="67"/>
      <c r="KYI10" s="67"/>
      <c r="KYJ10" s="67"/>
      <c r="KYK10" s="67"/>
      <c r="KYL10" s="67"/>
      <c r="KYM10" s="67"/>
      <c r="KYN10" s="67"/>
      <c r="KYO10" s="67"/>
      <c r="KYP10" s="67"/>
      <c r="KYQ10" s="67"/>
      <c r="KYR10" s="67"/>
      <c r="KYS10" s="67"/>
      <c r="KYT10" s="67"/>
      <c r="KYU10" s="67"/>
      <c r="KYV10" s="67"/>
      <c r="KYW10" s="67"/>
      <c r="KYX10" s="67"/>
      <c r="KYY10" s="67"/>
      <c r="KYZ10" s="67"/>
      <c r="KZA10" s="67"/>
      <c r="KZB10" s="67"/>
      <c r="KZC10" s="67"/>
      <c r="KZD10" s="67"/>
      <c r="KZE10" s="67"/>
      <c r="KZF10" s="67"/>
      <c r="KZG10" s="67"/>
      <c r="KZH10" s="67"/>
      <c r="KZI10" s="67"/>
      <c r="KZJ10" s="67"/>
      <c r="KZK10" s="67"/>
      <c r="KZL10" s="67"/>
      <c r="KZM10" s="67"/>
      <c r="KZN10" s="67"/>
      <c r="KZO10" s="67"/>
      <c r="KZP10" s="67"/>
      <c r="KZQ10" s="67"/>
      <c r="KZR10" s="67"/>
      <c r="KZS10" s="67"/>
      <c r="KZT10" s="67"/>
      <c r="KZU10" s="67"/>
      <c r="KZV10" s="67"/>
      <c r="KZW10" s="67"/>
      <c r="KZX10" s="67"/>
      <c r="KZY10" s="67"/>
      <c r="KZZ10" s="67"/>
      <c r="LAA10" s="67"/>
      <c r="LAB10" s="67"/>
      <c r="LAC10" s="67"/>
      <c r="LAD10" s="67"/>
      <c r="LAE10" s="67"/>
      <c r="LAF10" s="67"/>
      <c r="LAG10" s="67"/>
      <c r="LAH10" s="67"/>
      <c r="LAI10" s="67"/>
      <c r="LAJ10" s="67"/>
      <c r="LAK10" s="67"/>
      <c r="LAL10" s="67"/>
      <c r="LAM10" s="67"/>
      <c r="LAN10" s="67"/>
      <c r="LAO10" s="67"/>
      <c r="LAP10" s="67"/>
      <c r="LAQ10" s="67"/>
      <c r="LAR10" s="67"/>
      <c r="LAS10" s="67"/>
      <c r="LAT10" s="67"/>
      <c r="LAU10" s="67"/>
      <c r="LAV10" s="67"/>
      <c r="LAW10" s="67"/>
      <c r="LAX10" s="67"/>
      <c r="LAY10" s="67"/>
      <c r="LAZ10" s="67"/>
      <c r="LBA10" s="67"/>
      <c r="LBB10" s="67"/>
      <c r="LBC10" s="67"/>
      <c r="LBD10" s="67"/>
      <c r="LBE10" s="67"/>
      <c r="LBF10" s="67"/>
      <c r="LBG10" s="67"/>
      <c r="LBH10" s="67"/>
      <c r="LBI10" s="67"/>
      <c r="LBJ10" s="67"/>
      <c r="LBK10" s="67"/>
      <c r="LBL10" s="67"/>
      <c r="LBM10" s="67"/>
      <c r="LBN10" s="67"/>
      <c r="LBO10" s="67"/>
      <c r="LBP10" s="67"/>
      <c r="LBQ10" s="67"/>
      <c r="LBR10" s="67"/>
      <c r="LBS10" s="67"/>
      <c r="LBT10" s="67"/>
      <c r="LBU10" s="67"/>
      <c r="LBV10" s="67"/>
      <c r="LBW10" s="67"/>
      <c r="LBX10" s="67"/>
      <c r="LBY10" s="67"/>
      <c r="LBZ10" s="67"/>
      <c r="LCA10" s="67"/>
      <c r="LCB10" s="67"/>
      <c r="LCC10" s="67"/>
      <c r="LCD10" s="67"/>
      <c r="LCE10" s="67"/>
      <c r="LCF10" s="67"/>
      <c r="LCG10" s="67"/>
      <c r="LCH10" s="67"/>
      <c r="LCI10" s="67"/>
      <c r="LCJ10" s="67"/>
      <c r="LCK10" s="67"/>
      <c r="LCL10" s="67"/>
      <c r="LCM10" s="67"/>
      <c r="LCN10" s="67"/>
      <c r="LCO10" s="67"/>
      <c r="LCP10" s="67"/>
      <c r="LCQ10" s="67"/>
      <c r="LCR10" s="67"/>
      <c r="LCS10" s="67"/>
      <c r="LCT10" s="67"/>
      <c r="LCU10" s="67"/>
      <c r="LCV10" s="67"/>
      <c r="LCW10" s="67"/>
      <c r="LCX10" s="67"/>
      <c r="LCY10" s="67"/>
      <c r="LCZ10" s="67"/>
      <c r="LDA10" s="67"/>
      <c r="LDB10" s="67"/>
      <c r="LDC10" s="67"/>
      <c r="LDD10" s="67"/>
      <c r="LDE10" s="67"/>
      <c r="LDF10" s="67"/>
      <c r="LDG10" s="67"/>
      <c r="LDH10" s="67"/>
      <c r="LDI10" s="67"/>
      <c r="LDJ10" s="67"/>
      <c r="LDK10" s="67"/>
      <c r="LDL10" s="67"/>
      <c r="LDM10" s="67"/>
      <c r="LDN10" s="67"/>
      <c r="LDO10" s="67"/>
      <c r="LDP10" s="67"/>
      <c r="LDQ10" s="67"/>
      <c r="LDR10" s="67"/>
      <c r="LDS10" s="67"/>
      <c r="LDT10" s="67"/>
      <c r="LDU10" s="67"/>
      <c r="LDV10" s="67"/>
      <c r="LDW10" s="67"/>
      <c r="LDX10" s="67"/>
      <c r="LDY10" s="67"/>
      <c r="LDZ10" s="67"/>
      <c r="LEA10" s="67"/>
      <c r="LEB10" s="67"/>
      <c r="LEC10" s="67"/>
      <c r="LED10" s="67"/>
      <c r="LEE10" s="67"/>
      <c r="LEF10" s="67"/>
      <c r="LEG10" s="67"/>
      <c r="LEH10" s="67"/>
      <c r="LEI10" s="67"/>
      <c r="LEJ10" s="67"/>
      <c r="LEK10" s="67"/>
      <c r="LEL10" s="67"/>
      <c r="LEM10" s="67"/>
      <c r="LEN10" s="67"/>
      <c r="LEO10" s="67"/>
      <c r="LEP10" s="67"/>
      <c r="LEQ10" s="67"/>
      <c r="LER10" s="67"/>
      <c r="LES10" s="67"/>
      <c r="LET10" s="67"/>
      <c r="LEU10" s="67"/>
      <c r="LEV10" s="67"/>
      <c r="LEW10" s="67"/>
      <c r="LEX10" s="67"/>
      <c r="LEY10" s="67"/>
      <c r="LEZ10" s="67"/>
      <c r="LFA10" s="67"/>
      <c r="LFB10" s="67"/>
      <c r="LFC10" s="67"/>
      <c r="LFD10" s="67"/>
      <c r="LFE10" s="67"/>
      <c r="LFF10" s="67"/>
      <c r="LFG10" s="67"/>
      <c r="LFH10" s="67"/>
      <c r="LFI10" s="67"/>
      <c r="LFJ10" s="67"/>
      <c r="LFK10" s="67"/>
      <c r="LFL10" s="67"/>
      <c r="LFM10" s="67"/>
      <c r="LFN10" s="67"/>
      <c r="LFO10" s="67"/>
      <c r="LFP10" s="67"/>
      <c r="LFQ10" s="67"/>
      <c r="LFR10" s="67"/>
      <c r="LFS10" s="67"/>
      <c r="LFT10" s="67"/>
      <c r="LFU10" s="67"/>
      <c r="LFV10" s="67"/>
      <c r="LFW10" s="67"/>
      <c r="LFX10" s="67"/>
      <c r="LFY10" s="67"/>
      <c r="LFZ10" s="67"/>
      <c r="LGA10" s="67"/>
      <c r="LGB10" s="67"/>
      <c r="LGC10" s="67"/>
      <c r="LGD10" s="67"/>
      <c r="LGE10" s="67"/>
      <c r="LGF10" s="67"/>
      <c r="LGG10" s="67"/>
      <c r="LGH10" s="67"/>
      <c r="LGI10" s="67"/>
      <c r="LGJ10" s="67"/>
      <c r="LGK10" s="67"/>
      <c r="LGL10" s="67"/>
      <c r="LGM10" s="67"/>
      <c r="LGN10" s="67"/>
      <c r="LGO10" s="67"/>
      <c r="LGP10" s="67"/>
      <c r="LGQ10" s="67"/>
      <c r="LGR10" s="67"/>
      <c r="LGS10" s="67"/>
      <c r="LGT10" s="67"/>
      <c r="LGU10" s="67"/>
      <c r="LGV10" s="67"/>
      <c r="LGW10" s="67"/>
      <c r="LGX10" s="67"/>
      <c r="LGY10" s="67"/>
      <c r="LGZ10" s="67"/>
      <c r="LHA10" s="67"/>
      <c r="LHB10" s="67"/>
      <c r="LHC10" s="67"/>
      <c r="LHD10" s="67"/>
      <c r="LHE10" s="67"/>
      <c r="LHF10" s="67"/>
      <c r="LHG10" s="67"/>
      <c r="LHH10" s="67"/>
      <c r="LHI10" s="67"/>
      <c r="LHJ10" s="67"/>
      <c r="LHK10" s="67"/>
      <c r="LHL10" s="67"/>
      <c r="LHM10" s="67"/>
      <c r="LHN10" s="67"/>
      <c r="LHO10" s="67"/>
      <c r="LHP10" s="67"/>
      <c r="LHQ10" s="67"/>
      <c r="LHR10" s="67"/>
      <c r="LHS10" s="67"/>
      <c r="LHT10" s="67"/>
      <c r="LHU10" s="67"/>
      <c r="LHV10" s="67"/>
      <c r="LHW10" s="67"/>
      <c r="LHX10" s="67"/>
      <c r="LHY10" s="67"/>
      <c r="LHZ10" s="67"/>
      <c r="LIA10" s="67"/>
      <c r="LIB10" s="67"/>
      <c r="LIC10" s="67"/>
      <c r="LID10" s="67"/>
      <c r="LIE10" s="67"/>
      <c r="LIF10" s="67"/>
      <c r="LIG10" s="67"/>
      <c r="LIH10" s="67"/>
      <c r="LII10" s="67"/>
      <c r="LIJ10" s="67"/>
      <c r="LIK10" s="67"/>
      <c r="LIL10" s="67"/>
      <c r="LIM10" s="67"/>
      <c r="LIN10" s="67"/>
      <c r="LIO10" s="67"/>
      <c r="LIP10" s="67"/>
      <c r="LIQ10" s="67"/>
      <c r="LIR10" s="67"/>
      <c r="LIS10" s="67"/>
      <c r="LIT10" s="67"/>
      <c r="LIU10" s="67"/>
      <c r="LIV10" s="67"/>
      <c r="LIW10" s="67"/>
      <c r="LIX10" s="67"/>
      <c r="LIY10" s="67"/>
      <c r="LIZ10" s="67"/>
      <c r="LJA10" s="67"/>
      <c r="LJB10" s="67"/>
      <c r="LJC10" s="67"/>
      <c r="LJD10" s="67"/>
      <c r="LJE10" s="67"/>
      <c r="LJF10" s="67"/>
      <c r="LJG10" s="67"/>
      <c r="LJH10" s="67"/>
      <c r="LJI10" s="67"/>
      <c r="LJJ10" s="67"/>
      <c r="LJK10" s="67"/>
      <c r="LJL10" s="67"/>
      <c r="LJM10" s="67"/>
      <c r="LJN10" s="67"/>
      <c r="LJO10" s="67"/>
      <c r="LJP10" s="67"/>
      <c r="LJQ10" s="67"/>
      <c r="LJR10" s="67"/>
      <c r="LJS10" s="67"/>
      <c r="LJT10" s="67"/>
      <c r="LJU10" s="67"/>
      <c r="LJV10" s="67"/>
      <c r="LJW10" s="67"/>
      <c r="LJX10" s="67"/>
      <c r="LJY10" s="67"/>
      <c r="LJZ10" s="67"/>
      <c r="LKA10" s="67"/>
      <c r="LKB10" s="67"/>
      <c r="LKC10" s="67"/>
      <c r="LKD10" s="67"/>
      <c r="LKE10" s="67"/>
      <c r="LKF10" s="67"/>
      <c r="LKG10" s="67"/>
      <c r="LKH10" s="67"/>
      <c r="LKI10" s="67"/>
      <c r="LKJ10" s="67"/>
      <c r="LKK10" s="67"/>
      <c r="LKL10" s="67"/>
      <c r="LKM10" s="67"/>
      <c r="LKN10" s="67"/>
      <c r="LKO10" s="67"/>
      <c r="LKP10" s="67"/>
      <c r="LKQ10" s="67"/>
      <c r="LKR10" s="67"/>
      <c r="LKS10" s="67"/>
      <c r="LKT10" s="67"/>
      <c r="LKU10" s="67"/>
      <c r="LKV10" s="67"/>
      <c r="LKW10" s="67"/>
      <c r="LKX10" s="67"/>
      <c r="LKY10" s="67"/>
      <c r="LKZ10" s="67"/>
      <c r="LLA10" s="67"/>
      <c r="LLB10" s="67"/>
      <c r="LLC10" s="67"/>
      <c r="LLD10" s="67"/>
      <c r="LLE10" s="67"/>
      <c r="LLF10" s="67"/>
      <c r="LLG10" s="67"/>
      <c r="LLH10" s="67"/>
      <c r="LLI10" s="67"/>
      <c r="LLJ10" s="67"/>
      <c r="LLK10" s="67"/>
      <c r="LLL10" s="67"/>
      <c r="LLM10" s="67"/>
      <c r="LLN10" s="67"/>
      <c r="LLO10" s="67"/>
      <c r="LLP10" s="67"/>
      <c r="LLQ10" s="67"/>
      <c r="LLR10" s="67"/>
      <c r="LLS10" s="67"/>
      <c r="LLT10" s="67"/>
      <c r="LLU10" s="67"/>
      <c r="LLV10" s="67"/>
      <c r="LLW10" s="67"/>
      <c r="LLX10" s="67"/>
      <c r="LLY10" s="67"/>
      <c r="LLZ10" s="67"/>
      <c r="LMA10" s="67"/>
      <c r="LMB10" s="67"/>
      <c r="LMC10" s="67"/>
      <c r="LMD10" s="67"/>
      <c r="LME10" s="67"/>
      <c r="LMF10" s="67"/>
      <c r="LMG10" s="67"/>
      <c r="LMH10" s="67"/>
      <c r="LMI10" s="67"/>
      <c r="LMJ10" s="67"/>
      <c r="LMK10" s="67"/>
      <c r="LML10" s="67"/>
      <c r="LMM10" s="67"/>
      <c r="LMN10" s="67"/>
      <c r="LMO10" s="67"/>
      <c r="LMP10" s="67"/>
      <c r="LMQ10" s="67"/>
      <c r="LMR10" s="67"/>
      <c r="LMS10" s="67"/>
      <c r="LMT10" s="67"/>
      <c r="LMU10" s="67"/>
      <c r="LMV10" s="67"/>
      <c r="LMW10" s="67"/>
      <c r="LMX10" s="67"/>
      <c r="LMY10" s="67"/>
      <c r="LMZ10" s="67"/>
      <c r="LNA10" s="67"/>
      <c r="LNB10" s="67"/>
      <c r="LNC10" s="67"/>
      <c r="LND10" s="67"/>
      <c r="LNE10" s="67"/>
      <c r="LNF10" s="67"/>
      <c r="LNG10" s="67"/>
      <c r="LNH10" s="67"/>
      <c r="LNI10" s="67"/>
      <c r="LNJ10" s="67"/>
      <c r="LNK10" s="67"/>
      <c r="LNL10" s="67"/>
      <c r="LNM10" s="67"/>
      <c r="LNN10" s="67"/>
      <c r="LNO10" s="67"/>
      <c r="LNP10" s="67"/>
      <c r="LNQ10" s="67"/>
      <c r="LNR10" s="67"/>
      <c r="LNS10" s="67"/>
      <c r="LNT10" s="67"/>
      <c r="LNU10" s="67"/>
      <c r="LNV10" s="67"/>
      <c r="LNW10" s="67"/>
      <c r="LNX10" s="67"/>
      <c r="LNY10" s="67"/>
      <c r="LNZ10" s="67"/>
      <c r="LOA10" s="67"/>
      <c r="LOB10" s="67"/>
      <c r="LOC10" s="67"/>
      <c r="LOD10" s="67"/>
      <c r="LOE10" s="67"/>
      <c r="LOF10" s="67"/>
      <c r="LOG10" s="67"/>
      <c r="LOH10" s="67"/>
      <c r="LOI10" s="67"/>
      <c r="LOJ10" s="67"/>
      <c r="LOK10" s="67"/>
      <c r="LOL10" s="67"/>
      <c r="LOM10" s="67"/>
      <c r="LON10" s="67"/>
      <c r="LOO10" s="67"/>
      <c r="LOP10" s="67"/>
      <c r="LOQ10" s="67"/>
      <c r="LOR10" s="67"/>
      <c r="LOS10" s="67"/>
      <c r="LOT10" s="67"/>
      <c r="LOU10" s="67"/>
      <c r="LOV10" s="67"/>
      <c r="LOW10" s="67"/>
      <c r="LOX10" s="67"/>
      <c r="LOY10" s="67"/>
      <c r="LOZ10" s="67"/>
      <c r="LPA10" s="67"/>
      <c r="LPB10" s="67"/>
      <c r="LPC10" s="67"/>
      <c r="LPD10" s="67"/>
      <c r="LPE10" s="67"/>
      <c r="LPF10" s="67"/>
      <c r="LPG10" s="67"/>
      <c r="LPH10" s="67"/>
      <c r="LPI10" s="67"/>
      <c r="LPJ10" s="67"/>
      <c r="LPK10" s="67"/>
      <c r="LPL10" s="67"/>
      <c r="LPM10" s="67"/>
      <c r="LPN10" s="67"/>
      <c r="LPO10" s="67"/>
      <c r="LPP10" s="67"/>
      <c r="LPQ10" s="67"/>
      <c r="LPR10" s="67"/>
      <c r="LPS10" s="67"/>
      <c r="LPT10" s="67"/>
      <c r="LPU10" s="67"/>
      <c r="LPV10" s="67"/>
      <c r="LPW10" s="67"/>
      <c r="LPX10" s="67"/>
      <c r="LPY10" s="67"/>
      <c r="LPZ10" s="67"/>
      <c r="LQA10" s="67"/>
      <c r="LQB10" s="67"/>
      <c r="LQC10" s="67"/>
      <c r="LQD10" s="67"/>
      <c r="LQE10" s="67"/>
      <c r="LQF10" s="67"/>
      <c r="LQG10" s="67"/>
      <c r="LQH10" s="67"/>
      <c r="LQI10" s="67"/>
      <c r="LQJ10" s="67"/>
      <c r="LQK10" s="67"/>
      <c r="LQL10" s="67"/>
      <c r="LQM10" s="67"/>
      <c r="LQN10" s="67"/>
      <c r="LQO10" s="67"/>
      <c r="LQP10" s="67"/>
      <c r="LQQ10" s="67"/>
      <c r="LQR10" s="67"/>
      <c r="LQS10" s="67"/>
      <c r="LQT10" s="67"/>
      <c r="LQU10" s="67"/>
      <c r="LQV10" s="67"/>
      <c r="LQW10" s="67"/>
      <c r="LQX10" s="67"/>
      <c r="LQY10" s="67"/>
      <c r="LQZ10" s="67"/>
      <c r="LRA10" s="67"/>
      <c r="LRB10" s="67"/>
      <c r="LRC10" s="67"/>
      <c r="LRD10" s="67"/>
      <c r="LRE10" s="67"/>
      <c r="LRF10" s="67"/>
      <c r="LRG10" s="67"/>
      <c r="LRH10" s="67"/>
      <c r="LRI10" s="67"/>
      <c r="LRJ10" s="67"/>
      <c r="LRK10" s="67"/>
      <c r="LRL10" s="67"/>
      <c r="LRM10" s="67"/>
      <c r="LRN10" s="67"/>
      <c r="LRO10" s="67"/>
      <c r="LRP10" s="67"/>
      <c r="LRQ10" s="67"/>
      <c r="LRR10" s="67"/>
      <c r="LRS10" s="67"/>
      <c r="LRT10" s="67"/>
      <c r="LRU10" s="67"/>
      <c r="LRV10" s="67"/>
      <c r="LRW10" s="67"/>
      <c r="LRX10" s="67"/>
      <c r="LRY10" s="67"/>
      <c r="LRZ10" s="67"/>
      <c r="LSA10" s="67"/>
      <c r="LSB10" s="67"/>
      <c r="LSC10" s="67"/>
      <c r="LSD10" s="67"/>
      <c r="LSE10" s="67"/>
      <c r="LSF10" s="67"/>
      <c r="LSG10" s="67"/>
      <c r="LSH10" s="67"/>
      <c r="LSI10" s="67"/>
      <c r="LSJ10" s="67"/>
      <c r="LSK10" s="67"/>
      <c r="LSL10" s="67"/>
      <c r="LSM10" s="67"/>
      <c r="LSN10" s="67"/>
      <c r="LSO10" s="67"/>
      <c r="LSP10" s="67"/>
      <c r="LSQ10" s="67"/>
      <c r="LSR10" s="67"/>
      <c r="LSS10" s="67"/>
      <c r="LST10" s="67"/>
      <c r="LSU10" s="67"/>
      <c r="LSV10" s="67"/>
      <c r="LSW10" s="67"/>
      <c r="LSX10" s="67"/>
      <c r="LSY10" s="67"/>
      <c r="LSZ10" s="67"/>
      <c r="LTA10" s="67"/>
      <c r="LTB10" s="67"/>
      <c r="LTC10" s="67"/>
      <c r="LTD10" s="67"/>
      <c r="LTE10" s="67"/>
      <c r="LTF10" s="67"/>
      <c r="LTG10" s="67"/>
      <c r="LTH10" s="67"/>
      <c r="LTI10" s="67"/>
      <c r="LTJ10" s="67"/>
      <c r="LTK10" s="67"/>
      <c r="LTL10" s="67"/>
      <c r="LTM10" s="67"/>
      <c r="LTN10" s="67"/>
      <c r="LTO10" s="67"/>
      <c r="LTP10" s="67"/>
      <c r="LTQ10" s="67"/>
      <c r="LTR10" s="67"/>
      <c r="LTS10" s="67"/>
      <c r="LTT10" s="67"/>
      <c r="LTU10" s="67"/>
      <c r="LTV10" s="67"/>
      <c r="LTW10" s="67"/>
      <c r="LTX10" s="67"/>
      <c r="LTY10" s="67"/>
      <c r="LTZ10" s="67"/>
      <c r="LUA10" s="67"/>
      <c r="LUB10" s="67"/>
      <c r="LUC10" s="67"/>
      <c r="LUD10" s="67"/>
      <c r="LUE10" s="67"/>
      <c r="LUF10" s="67"/>
      <c r="LUG10" s="67"/>
      <c r="LUH10" s="67"/>
      <c r="LUI10" s="67"/>
      <c r="LUJ10" s="67"/>
      <c r="LUK10" s="67"/>
      <c r="LUL10" s="67"/>
      <c r="LUM10" s="67"/>
      <c r="LUN10" s="67"/>
      <c r="LUO10" s="67"/>
      <c r="LUP10" s="67"/>
      <c r="LUQ10" s="67"/>
      <c r="LUR10" s="67"/>
      <c r="LUS10" s="67"/>
      <c r="LUT10" s="67"/>
      <c r="LUU10" s="67"/>
      <c r="LUV10" s="67"/>
      <c r="LUW10" s="67"/>
      <c r="LUX10" s="67"/>
      <c r="LUY10" s="67"/>
      <c r="LUZ10" s="67"/>
      <c r="LVA10" s="67"/>
      <c r="LVB10" s="67"/>
      <c r="LVC10" s="67"/>
      <c r="LVD10" s="67"/>
      <c r="LVE10" s="67"/>
      <c r="LVF10" s="67"/>
      <c r="LVG10" s="67"/>
      <c r="LVH10" s="67"/>
      <c r="LVI10" s="67"/>
      <c r="LVJ10" s="67"/>
      <c r="LVK10" s="67"/>
      <c r="LVL10" s="67"/>
      <c r="LVM10" s="67"/>
      <c r="LVN10" s="67"/>
      <c r="LVO10" s="67"/>
      <c r="LVP10" s="67"/>
      <c r="LVQ10" s="67"/>
      <c r="LVR10" s="67"/>
      <c r="LVS10" s="67"/>
      <c r="LVT10" s="67"/>
      <c r="LVU10" s="67"/>
      <c r="LVV10" s="67"/>
      <c r="LVW10" s="67"/>
      <c r="LVX10" s="67"/>
      <c r="LVY10" s="67"/>
      <c r="LVZ10" s="67"/>
      <c r="LWA10" s="67"/>
      <c r="LWB10" s="67"/>
      <c r="LWC10" s="67"/>
      <c r="LWD10" s="67"/>
      <c r="LWE10" s="67"/>
      <c r="LWF10" s="67"/>
      <c r="LWG10" s="67"/>
      <c r="LWH10" s="67"/>
      <c r="LWI10" s="67"/>
      <c r="LWJ10" s="67"/>
      <c r="LWK10" s="67"/>
      <c r="LWL10" s="67"/>
      <c r="LWM10" s="67"/>
      <c r="LWN10" s="67"/>
      <c r="LWO10" s="67"/>
      <c r="LWP10" s="67"/>
      <c r="LWQ10" s="67"/>
      <c r="LWR10" s="67"/>
      <c r="LWS10" s="67"/>
      <c r="LWT10" s="67"/>
      <c r="LWU10" s="67"/>
      <c r="LWV10" s="67"/>
      <c r="LWW10" s="67"/>
      <c r="LWX10" s="67"/>
      <c r="LWY10" s="67"/>
      <c r="LWZ10" s="67"/>
      <c r="LXA10" s="67"/>
      <c r="LXB10" s="67"/>
      <c r="LXC10" s="67"/>
      <c r="LXD10" s="67"/>
      <c r="LXE10" s="67"/>
      <c r="LXF10" s="67"/>
      <c r="LXG10" s="67"/>
      <c r="LXH10" s="67"/>
      <c r="LXI10" s="67"/>
      <c r="LXJ10" s="67"/>
      <c r="LXK10" s="67"/>
      <c r="LXL10" s="67"/>
      <c r="LXM10" s="67"/>
      <c r="LXN10" s="67"/>
      <c r="LXO10" s="67"/>
      <c r="LXP10" s="67"/>
      <c r="LXQ10" s="67"/>
      <c r="LXR10" s="67"/>
      <c r="LXS10" s="67"/>
      <c r="LXT10" s="67"/>
      <c r="LXU10" s="67"/>
      <c r="LXV10" s="67"/>
      <c r="LXW10" s="67"/>
      <c r="LXX10" s="67"/>
      <c r="LXY10" s="67"/>
      <c r="LXZ10" s="67"/>
      <c r="LYA10" s="67"/>
      <c r="LYB10" s="67"/>
      <c r="LYC10" s="67"/>
      <c r="LYD10" s="67"/>
      <c r="LYE10" s="67"/>
      <c r="LYF10" s="67"/>
      <c r="LYG10" s="67"/>
      <c r="LYH10" s="67"/>
      <c r="LYI10" s="67"/>
      <c r="LYJ10" s="67"/>
      <c r="LYK10" s="67"/>
      <c r="LYL10" s="67"/>
      <c r="LYM10" s="67"/>
      <c r="LYN10" s="67"/>
      <c r="LYO10" s="67"/>
      <c r="LYP10" s="67"/>
      <c r="LYQ10" s="67"/>
      <c r="LYR10" s="67"/>
      <c r="LYS10" s="67"/>
      <c r="LYT10" s="67"/>
      <c r="LYU10" s="67"/>
      <c r="LYV10" s="67"/>
      <c r="LYW10" s="67"/>
      <c r="LYX10" s="67"/>
      <c r="LYY10" s="67"/>
      <c r="LYZ10" s="67"/>
      <c r="LZA10" s="67"/>
      <c r="LZB10" s="67"/>
      <c r="LZC10" s="67"/>
      <c r="LZD10" s="67"/>
      <c r="LZE10" s="67"/>
      <c r="LZF10" s="67"/>
      <c r="LZG10" s="67"/>
      <c r="LZH10" s="67"/>
      <c r="LZI10" s="67"/>
      <c r="LZJ10" s="67"/>
      <c r="LZK10" s="67"/>
      <c r="LZL10" s="67"/>
      <c r="LZM10" s="67"/>
      <c r="LZN10" s="67"/>
      <c r="LZO10" s="67"/>
      <c r="LZP10" s="67"/>
      <c r="LZQ10" s="67"/>
      <c r="LZR10" s="67"/>
      <c r="LZS10" s="67"/>
      <c r="LZT10" s="67"/>
      <c r="LZU10" s="67"/>
      <c r="LZV10" s="67"/>
      <c r="LZW10" s="67"/>
      <c r="LZX10" s="67"/>
      <c r="LZY10" s="67"/>
      <c r="LZZ10" s="67"/>
      <c r="MAA10" s="67"/>
      <c r="MAB10" s="67"/>
      <c r="MAC10" s="67"/>
      <c r="MAD10" s="67"/>
      <c r="MAE10" s="67"/>
      <c r="MAF10" s="67"/>
      <c r="MAG10" s="67"/>
      <c r="MAH10" s="67"/>
      <c r="MAI10" s="67"/>
      <c r="MAJ10" s="67"/>
      <c r="MAK10" s="67"/>
      <c r="MAL10" s="67"/>
      <c r="MAM10" s="67"/>
      <c r="MAN10" s="67"/>
      <c r="MAO10" s="67"/>
      <c r="MAP10" s="67"/>
      <c r="MAQ10" s="67"/>
      <c r="MAR10" s="67"/>
      <c r="MAS10" s="67"/>
      <c r="MAT10" s="67"/>
      <c r="MAU10" s="67"/>
      <c r="MAV10" s="67"/>
      <c r="MAW10" s="67"/>
      <c r="MAX10" s="67"/>
      <c r="MAY10" s="67"/>
      <c r="MAZ10" s="67"/>
      <c r="MBA10" s="67"/>
      <c r="MBB10" s="67"/>
      <c r="MBC10" s="67"/>
      <c r="MBD10" s="67"/>
      <c r="MBE10" s="67"/>
      <c r="MBF10" s="67"/>
      <c r="MBG10" s="67"/>
      <c r="MBH10" s="67"/>
      <c r="MBI10" s="67"/>
      <c r="MBJ10" s="67"/>
      <c r="MBK10" s="67"/>
      <c r="MBL10" s="67"/>
      <c r="MBM10" s="67"/>
      <c r="MBN10" s="67"/>
      <c r="MBO10" s="67"/>
      <c r="MBP10" s="67"/>
      <c r="MBQ10" s="67"/>
      <c r="MBR10" s="67"/>
      <c r="MBS10" s="67"/>
      <c r="MBT10" s="67"/>
      <c r="MBU10" s="67"/>
      <c r="MBV10" s="67"/>
      <c r="MBW10" s="67"/>
      <c r="MBX10" s="67"/>
      <c r="MBY10" s="67"/>
      <c r="MBZ10" s="67"/>
      <c r="MCA10" s="67"/>
      <c r="MCB10" s="67"/>
      <c r="MCC10" s="67"/>
      <c r="MCD10" s="67"/>
      <c r="MCE10" s="67"/>
      <c r="MCF10" s="67"/>
      <c r="MCG10" s="67"/>
      <c r="MCH10" s="67"/>
      <c r="MCI10" s="67"/>
      <c r="MCJ10" s="67"/>
      <c r="MCK10" s="67"/>
      <c r="MCL10" s="67"/>
      <c r="MCM10" s="67"/>
      <c r="MCN10" s="67"/>
      <c r="MCO10" s="67"/>
      <c r="MCP10" s="67"/>
      <c r="MCQ10" s="67"/>
      <c r="MCR10" s="67"/>
      <c r="MCS10" s="67"/>
      <c r="MCT10" s="67"/>
      <c r="MCU10" s="67"/>
      <c r="MCV10" s="67"/>
      <c r="MCW10" s="67"/>
      <c r="MCX10" s="67"/>
      <c r="MCY10" s="67"/>
      <c r="MCZ10" s="67"/>
      <c r="MDA10" s="67"/>
      <c r="MDB10" s="67"/>
      <c r="MDC10" s="67"/>
      <c r="MDD10" s="67"/>
      <c r="MDE10" s="67"/>
      <c r="MDF10" s="67"/>
      <c r="MDG10" s="67"/>
      <c r="MDH10" s="67"/>
      <c r="MDI10" s="67"/>
      <c r="MDJ10" s="67"/>
      <c r="MDK10" s="67"/>
      <c r="MDL10" s="67"/>
      <c r="MDM10" s="67"/>
      <c r="MDN10" s="67"/>
      <c r="MDO10" s="67"/>
      <c r="MDP10" s="67"/>
      <c r="MDQ10" s="67"/>
      <c r="MDR10" s="67"/>
      <c r="MDS10" s="67"/>
      <c r="MDT10" s="67"/>
      <c r="MDU10" s="67"/>
      <c r="MDV10" s="67"/>
      <c r="MDW10" s="67"/>
      <c r="MDX10" s="67"/>
      <c r="MDY10" s="67"/>
      <c r="MDZ10" s="67"/>
      <c r="MEA10" s="67"/>
      <c r="MEB10" s="67"/>
      <c r="MEC10" s="67"/>
      <c r="MED10" s="67"/>
      <c r="MEE10" s="67"/>
      <c r="MEF10" s="67"/>
      <c r="MEG10" s="67"/>
      <c r="MEH10" s="67"/>
      <c r="MEI10" s="67"/>
      <c r="MEJ10" s="67"/>
      <c r="MEK10" s="67"/>
      <c r="MEL10" s="67"/>
      <c r="MEM10" s="67"/>
      <c r="MEN10" s="67"/>
      <c r="MEO10" s="67"/>
      <c r="MEP10" s="67"/>
      <c r="MEQ10" s="67"/>
      <c r="MER10" s="67"/>
      <c r="MES10" s="67"/>
      <c r="MET10" s="67"/>
      <c r="MEU10" s="67"/>
      <c r="MEV10" s="67"/>
      <c r="MEW10" s="67"/>
      <c r="MEX10" s="67"/>
      <c r="MEY10" s="67"/>
      <c r="MEZ10" s="67"/>
      <c r="MFA10" s="67"/>
      <c r="MFB10" s="67"/>
      <c r="MFC10" s="67"/>
      <c r="MFD10" s="67"/>
      <c r="MFE10" s="67"/>
      <c r="MFF10" s="67"/>
      <c r="MFG10" s="67"/>
      <c r="MFH10" s="67"/>
      <c r="MFI10" s="67"/>
      <c r="MFJ10" s="67"/>
      <c r="MFK10" s="67"/>
      <c r="MFL10" s="67"/>
      <c r="MFM10" s="67"/>
      <c r="MFN10" s="67"/>
      <c r="MFO10" s="67"/>
      <c r="MFP10" s="67"/>
      <c r="MFQ10" s="67"/>
      <c r="MFR10" s="67"/>
      <c r="MFS10" s="67"/>
      <c r="MFT10" s="67"/>
      <c r="MFU10" s="67"/>
      <c r="MFV10" s="67"/>
      <c r="MFW10" s="67"/>
      <c r="MFX10" s="67"/>
      <c r="MFY10" s="67"/>
      <c r="MFZ10" s="67"/>
      <c r="MGA10" s="67"/>
      <c r="MGB10" s="67"/>
      <c r="MGC10" s="67"/>
      <c r="MGD10" s="67"/>
      <c r="MGE10" s="67"/>
      <c r="MGF10" s="67"/>
      <c r="MGG10" s="67"/>
      <c r="MGH10" s="67"/>
      <c r="MGI10" s="67"/>
      <c r="MGJ10" s="67"/>
      <c r="MGK10" s="67"/>
      <c r="MGL10" s="67"/>
      <c r="MGM10" s="67"/>
      <c r="MGN10" s="67"/>
      <c r="MGO10" s="67"/>
      <c r="MGP10" s="67"/>
      <c r="MGQ10" s="67"/>
      <c r="MGR10" s="67"/>
      <c r="MGS10" s="67"/>
      <c r="MGT10" s="67"/>
      <c r="MGU10" s="67"/>
      <c r="MGV10" s="67"/>
      <c r="MGW10" s="67"/>
      <c r="MGX10" s="67"/>
      <c r="MGY10" s="67"/>
      <c r="MGZ10" s="67"/>
      <c r="MHA10" s="67"/>
      <c r="MHB10" s="67"/>
      <c r="MHC10" s="67"/>
      <c r="MHD10" s="67"/>
      <c r="MHE10" s="67"/>
      <c r="MHF10" s="67"/>
      <c r="MHG10" s="67"/>
      <c r="MHH10" s="67"/>
      <c r="MHI10" s="67"/>
      <c r="MHJ10" s="67"/>
      <c r="MHK10" s="67"/>
      <c r="MHL10" s="67"/>
      <c r="MHM10" s="67"/>
      <c r="MHN10" s="67"/>
      <c r="MHO10" s="67"/>
      <c r="MHP10" s="67"/>
      <c r="MHQ10" s="67"/>
      <c r="MHR10" s="67"/>
      <c r="MHS10" s="67"/>
      <c r="MHT10" s="67"/>
      <c r="MHU10" s="67"/>
      <c r="MHV10" s="67"/>
      <c r="MHW10" s="67"/>
      <c r="MHX10" s="67"/>
      <c r="MHY10" s="67"/>
      <c r="MHZ10" s="67"/>
      <c r="MIA10" s="67"/>
      <c r="MIB10" s="67"/>
      <c r="MIC10" s="67"/>
      <c r="MID10" s="67"/>
      <c r="MIE10" s="67"/>
      <c r="MIF10" s="67"/>
      <c r="MIG10" s="67"/>
      <c r="MIH10" s="67"/>
      <c r="MII10" s="67"/>
      <c r="MIJ10" s="67"/>
      <c r="MIK10" s="67"/>
      <c r="MIL10" s="67"/>
      <c r="MIM10" s="67"/>
      <c r="MIN10" s="67"/>
      <c r="MIO10" s="67"/>
      <c r="MIP10" s="67"/>
      <c r="MIQ10" s="67"/>
      <c r="MIR10" s="67"/>
      <c r="MIS10" s="67"/>
      <c r="MIT10" s="67"/>
      <c r="MIU10" s="67"/>
      <c r="MIV10" s="67"/>
      <c r="MIW10" s="67"/>
      <c r="MIX10" s="67"/>
      <c r="MIY10" s="67"/>
      <c r="MIZ10" s="67"/>
      <c r="MJA10" s="67"/>
      <c r="MJB10" s="67"/>
      <c r="MJC10" s="67"/>
      <c r="MJD10" s="67"/>
      <c r="MJE10" s="67"/>
      <c r="MJF10" s="67"/>
      <c r="MJG10" s="67"/>
      <c r="MJH10" s="67"/>
      <c r="MJI10" s="67"/>
      <c r="MJJ10" s="67"/>
      <c r="MJK10" s="67"/>
      <c r="MJL10" s="67"/>
      <c r="MJM10" s="67"/>
      <c r="MJN10" s="67"/>
      <c r="MJO10" s="67"/>
      <c r="MJP10" s="67"/>
      <c r="MJQ10" s="67"/>
      <c r="MJR10" s="67"/>
      <c r="MJS10" s="67"/>
      <c r="MJT10" s="67"/>
      <c r="MJU10" s="67"/>
      <c r="MJV10" s="67"/>
      <c r="MJW10" s="67"/>
      <c r="MJX10" s="67"/>
      <c r="MJY10" s="67"/>
      <c r="MJZ10" s="67"/>
      <c r="MKA10" s="67"/>
      <c r="MKB10" s="67"/>
      <c r="MKC10" s="67"/>
      <c r="MKD10" s="67"/>
      <c r="MKE10" s="67"/>
      <c r="MKF10" s="67"/>
      <c r="MKG10" s="67"/>
      <c r="MKH10" s="67"/>
      <c r="MKI10" s="67"/>
      <c r="MKJ10" s="67"/>
      <c r="MKK10" s="67"/>
      <c r="MKL10" s="67"/>
      <c r="MKM10" s="67"/>
      <c r="MKN10" s="67"/>
      <c r="MKO10" s="67"/>
      <c r="MKP10" s="67"/>
      <c r="MKQ10" s="67"/>
      <c r="MKR10" s="67"/>
      <c r="MKS10" s="67"/>
      <c r="MKT10" s="67"/>
      <c r="MKU10" s="67"/>
      <c r="MKV10" s="67"/>
      <c r="MKW10" s="67"/>
      <c r="MKX10" s="67"/>
      <c r="MKY10" s="67"/>
      <c r="MKZ10" s="67"/>
      <c r="MLA10" s="67"/>
      <c r="MLB10" s="67"/>
      <c r="MLC10" s="67"/>
      <c r="MLD10" s="67"/>
      <c r="MLE10" s="67"/>
      <c r="MLF10" s="67"/>
      <c r="MLG10" s="67"/>
      <c r="MLH10" s="67"/>
      <c r="MLI10" s="67"/>
      <c r="MLJ10" s="67"/>
      <c r="MLK10" s="67"/>
      <c r="MLL10" s="67"/>
      <c r="MLM10" s="67"/>
      <c r="MLN10" s="67"/>
      <c r="MLO10" s="67"/>
      <c r="MLP10" s="67"/>
      <c r="MLQ10" s="67"/>
      <c r="MLR10" s="67"/>
      <c r="MLS10" s="67"/>
      <c r="MLT10" s="67"/>
      <c r="MLU10" s="67"/>
      <c r="MLV10" s="67"/>
      <c r="MLW10" s="67"/>
      <c r="MLX10" s="67"/>
      <c r="MLY10" s="67"/>
      <c r="MLZ10" s="67"/>
      <c r="MMA10" s="67"/>
      <c r="MMB10" s="67"/>
      <c r="MMC10" s="67"/>
      <c r="MMD10" s="67"/>
      <c r="MME10" s="67"/>
      <c r="MMF10" s="67"/>
      <c r="MMG10" s="67"/>
      <c r="MMH10" s="67"/>
      <c r="MMI10" s="67"/>
      <c r="MMJ10" s="67"/>
      <c r="MMK10" s="67"/>
      <c r="MML10" s="67"/>
      <c r="MMM10" s="67"/>
      <c r="MMN10" s="67"/>
      <c r="MMO10" s="67"/>
      <c r="MMP10" s="67"/>
      <c r="MMQ10" s="67"/>
      <c r="MMR10" s="67"/>
      <c r="MMS10" s="67"/>
      <c r="MMT10" s="67"/>
      <c r="MMU10" s="67"/>
      <c r="MMV10" s="67"/>
      <c r="MMW10" s="67"/>
      <c r="MMX10" s="67"/>
      <c r="MMY10" s="67"/>
      <c r="MMZ10" s="67"/>
      <c r="MNA10" s="67"/>
      <c r="MNB10" s="67"/>
      <c r="MNC10" s="67"/>
      <c r="MND10" s="67"/>
      <c r="MNE10" s="67"/>
      <c r="MNF10" s="67"/>
      <c r="MNG10" s="67"/>
      <c r="MNH10" s="67"/>
      <c r="MNI10" s="67"/>
      <c r="MNJ10" s="67"/>
      <c r="MNK10" s="67"/>
      <c r="MNL10" s="67"/>
      <c r="MNM10" s="67"/>
      <c r="MNN10" s="67"/>
      <c r="MNO10" s="67"/>
      <c r="MNP10" s="67"/>
      <c r="MNQ10" s="67"/>
      <c r="MNR10" s="67"/>
      <c r="MNS10" s="67"/>
      <c r="MNT10" s="67"/>
      <c r="MNU10" s="67"/>
      <c r="MNV10" s="67"/>
      <c r="MNW10" s="67"/>
      <c r="MNX10" s="67"/>
      <c r="MNY10" s="67"/>
      <c r="MNZ10" s="67"/>
      <c r="MOA10" s="67"/>
      <c r="MOB10" s="67"/>
      <c r="MOC10" s="67"/>
      <c r="MOD10" s="67"/>
      <c r="MOE10" s="67"/>
      <c r="MOF10" s="67"/>
      <c r="MOG10" s="67"/>
      <c r="MOH10" s="67"/>
      <c r="MOI10" s="67"/>
      <c r="MOJ10" s="67"/>
      <c r="MOK10" s="67"/>
      <c r="MOL10" s="67"/>
      <c r="MOM10" s="67"/>
      <c r="MON10" s="67"/>
      <c r="MOO10" s="67"/>
      <c r="MOP10" s="67"/>
      <c r="MOQ10" s="67"/>
      <c r="MOR10" s="67"/>
      <c r="MOS10" s="67"/>
      <c r="MOT10" s="67"/>
      <c r="MOU10" s="67"/>
      <c r="MOV10" s="67"/>
      <c r="MOW10" s="67"/>
      <c r="MOX10" s="67"/>
      <c r="MOY10" s="67"/>
      <c r="MOZ10" s="67"/>
      <c r="MPA10" s="67"/>
      <c r="MPB10" s="67"/>
      <c r="MPC10" s="67"/>
      <c r="MPD10" s="67"/>
      <c r="MPE10" s="67"/>
      <c r="MPF10" s="67"/>
      <c r="MPG10" s="67"/>
      <c r="MPH10" s="67"/>
      <c r="MPI10" s="67"/>
      <c r="MPJ10" s="67"/>
      <c r="MPK10" s="67"/>
      <c r="MPL10" s="67"/>
      <c r="MPM10" s="67"/>
      <c r="MPN10" s="67"/>
      <c r="MPO10" s="67"/>
      <c r="MPP10" s="67"/>
      <c r="MPQ10" s="67"/>
      <c r="MPR10" s="67"/>
      <c r="MPS10" s="67"/>
      <c r="MPT10" s="67"/>
      <c r="MPU10" s="67"/>
      <c r="MPV10" s="67"/>
      <c r="MPW10" s="67"/>
      <c r="MPX10" s="67"/>
      <c r="MPY10" s="67"/>
      <c r="MPZ10" s="67"/>
      <c r="MQA10" s="67"/>
      <c r="MQB10" s="67"/>
      <c r="MQC10" s="67"/>
      <c r="MQD10" s="67"/>
      <c r="MQE10" s="67"/>
      <c r="MQF10" s="67"/>
      <c r="MQG10" s="67"/>
      <c r="MQH10" s="67"/>
      <c r="MQI10" s="67"/>
      <c r="MQJ10" s="67"/>
      <c r="MQK10" s="67"/>
      <c r="MQL10" s="67"/>
      <c r="MQM10" s="67"/>
      <c r="MQN10" s="67"/>
      <c r="MQO10" s="67"/>
      <c r="MQP10" s="67"/>
      <c r="MQQ10" s="67"/>
      <c r="MQR10" s="67"/>
      <c r="MQS10" s="67"/>
      <c r="MQT10" s="67"/>
      <c r="MQU10" s="67"/>
      <c r="MQV10" s="67"/>
      <c r="MQW10" s="67"/>
      <c r="MQX10" s="67"/>
      <c r="MQY10" s="67"/>
      <c r="MQZ10" s="67"/>
      <c r="MRA10" s="67"/>
      <c r="MRB10" s="67"/>
      <c r="MRC10" s="67"/>
      <c r="MRD10" s="67"/>
      <c r="MRE10" s="67"/>
      <c r="MRF10" s="67"/>
      <c r="MRG10" s="67"/>
      <c r="MRH10" s="67"/>
      <c r="MRI10" s="67"/>
      <c r="MRJ10" s="67"/>
      <c r="MRK10" s="67"/>
      <c r="MRL10" s="67"/>
      <c r="MRM10" s="67"/>
      <c r="MRN10" s="67"/>
      <c r="MRO10" s="67"/>
      <c r="MRP10" s="67"/>
      <c r="MRQ10" s="67"/>
      <c r="MRR10" s="67"/>
      <c r="MRS10" s="67"/>
      <c r="MRT10" s="67"/>
      <c r="MRU10" s="67"/>
      <c r="MRV10" s="67"/>
      <c r="MRW10" s="67"/>
      <c r="MRX10" s="67"/>
      <c r="MRY10" s="67"/>
      <c r="MRZ10" s="67"/>
      <c r="MSA10" s="67"/>
      <c r="MSB10" s="67"/>
      <c r="MSC10" s="67"/>
      <c r="MSD10" s="67"/>
      <c r="MSE10" s="67"/>
      <c r="MSF10" s="67"/>
      <c r="MSG10" s="67"/>
      <c r="MSH10" s="67"/>
      <c r="MSI10" s="67"/>
      <c r="MSJ10" s="67"/>
      <c r="MSK10" s="67"/>
      <c r="MSL10" s="67"/>
      <c r="MSM10" s="67"/>
      <c r="MSN10" s="67"/>
      <c r="MSO10" s="67"/>
      <c r="MSP10" s="67"/>
      <c r="MSQ10" s="67"/>
      <c r="MSR10" s="67"/>
      <c r="MSS10" s="67"/>
      <c r="MST10" s="67"/>
      <c r="MSU10" s="67"/>
      <c r="MSV10" s="67"/>
      <c r="MSW10" s="67"/>
      <c r="MSX10" s="67"/>
      <c r="MSY10" s="67"/>
      <c r="MSZ10" s="67"/>
      <c r="MTA10" s="67"/>
      <c r="MTB10" s="67"/>
      <c r="MTC10" s="67"/>
      <c r="MTD10" s="67"/>
      <c r="MTE10" s="67"/>
      <c r="MTF10" s="67"/>
      <c r="MTG10" s="67"/>
      <c r="MTH10" s="67"/>
      <c r="MTI10" s="67"/>
      <c r="MTJ10" s="67"/>
      <c r="MTK10" s="67"/>
      <c r="MTL10" s="67"/>
      <c r="MTM10" s="67"/>
      <c r="MTN10" s="67"/>
      <c r="MTO10" s="67"/>
      <c r="MTP10" s="67"/>
      <c r="MTQ10" s="67"/>
      <c r="MTR10" s="67"/>
      <c r="MTS10" s="67"/>
      <c r="MTT10" s="67"/>
      <c r="MTU10" s="67"/>
      <c r="MTV10" s="67"/>
      <c r="MTW10" s="67"/>
      <c r="MTX10" s="67"/>
      <c r="MTY10" s="67"/>
      <c r="MTZ10" s="67"/>
      <c r="MUA10" s="67"/>
      <c r="MUB10" s="67"/>
      <c r="MUC10" s="67"/>
      <c r="MUD10" s="67"/>
      <c r="MUE10" s="67"/>
      <c r="MUF10" s="67"/>
      <c r="MUG10" s="67"/>
      <c r="MUH10" s="67"/>
      <c r="MUI10" s="67"/>
      <c r="MUJ10" s="67"/>
      <c r="MUK10" s="67"/>
      <c r="MUL10" s="67"/>
      <c r="MUM10" s="67"/>
      <c r="MUN10" s="67"/>
      <c r="MUO10" s="67"/>
      <c r="MUP10" s="67"/>
      <c r="MUQ10" s="67"/>
      <c r="MUR10" s="67"/>
      <c r="MUS10" s="67"/>
      <c r="MUT10" s="67"/>
      <c r="MUU10" s="67"/>
      <c r="MUV10" s="67"/>
      <c r="MUW10" s="67"/>
      <c r="MUX10" s="67"/>
      <c r="MUY10" s="67"/>
      <c r="MUZ10" s="67"/>
      <c r="MVA10" s="67"/>
      <c r="MVB10" s="67"/>
      <c r="MVC10" s="67"/>
      <c r="MVD10" s="67"/>
      <c r="MVE10" s="67"/>
      <c r="MVF10" s="67"/>
      <c r="MVG10" s="67"/>
      <c r="MVH10" s="67"/>
      <c r="MVI10" s="67"/>
      <c r="MVJ10" s="67"/>
      <c r="MVK10" s="67"/>
      <c r="MVL10" s="67"/>
      <c r="MVM10" s="67"/>
      <c r="MVN10" s="67"/>
      <c r="MVO10" s="67"/>
      <c r="MVP10" s="67"/>
      <c r="MVQ10" s="67"/>
      <c r="MVR10" s="67"/>
      <c r="MVS10" s="67"/>
      <c r="MVT10" s="67"/>
      <c r="MVU10" s="67"/>
      <c r="MVV10" s="67"/>
      <c r="MVW10" s="67"/>
      <c r="MVX10" s="67"/>
      <c r="MVY10" s="67"/>
      <c r="MVZ10" s="67"/>
      <c r="MWA10" s="67"/>
      <c r="MWB10" s="67"/>
      <c r="MWC10" s="67"/>
      <c r="MWD10" s="67"/>
      <c r="MWE10" s="67"/>
      <c r="MWF10" s="67"/>
      <c r="MWG10" s="67"/>
      <c r="MWH10" s="67"/>
      <c r="MWI10" s="67"/>
      <c r="MWJ10" s="67"/>
      <c r="MWK10" s="67"/>
      <c r="MWL10" s="67"/>
      <c r="MWM10" s="67"/>
      <c r="MWN10" s="67"/>
      <c r="MWO10" s="67"/>
      <c r="MWP10" s="67"/>
      <c r="MWQ10" s="67"/>
      <c r="MWR10" s="67"/>
      <c r="MWS10" s="67"/>
      <c r="MWT10" s="67"/>
      <c r="MWU10" s="67"/>
      <c r="MWV10" s="67"/>
      <c r="MWW10" s="67"/>
      <c r="MWX10" s="67"/>
      <c r="MWY10" s="67"/>
      <c r="MWZ10" s="67"/>
      <c r="MXA10" s="67"/>
      <c r="MXB10" s="67"/>
      <c r="MXC10" s="67"/>
      <c r="MXD10" s="67"/>
      <c r="MXE10" s="67"/>
      <c r="MXF10" s="67"/>
      <c r="MXG10" s="67"/>
      <c r="MXH10" s="67"/>
      <c r="MXI10" s="67"/>
      <c r="MXJ10" s="67"/>
      <c r="MXK10" s="67"/>
      <c r="MXL10" s="67"/>
      <c r="MXM10" s="67"/>
      <c r="MXN10" s="67"/>
      <c r="MXO10" s="67"/>
      <c r="MXP10" s="67"/>
      <c r="MXQ10" s="67"/>
      <c r="MXR10" s="67"/>
      <c r="MXS10" s="67"/>
      <c r="MXT10" s="67"/>
      <c r="MXU10" s="67"/>
      <c r="MXV10" s="67"/>
      <c r="MXW10" s="67"/>
      <c r="MXX10" s="67"/>
      <c r="MXY10" s="67"/>
      <c r="MXZ10" s="67"/>
      <c r="MYA10" s="67"/>
      <c r="MYB10" s="67"/>
      <c r="MYC10" s="67"/>
      <c r="MYD10" s="67"/>
      <c r="MYE10" s="67"/>
      <c r="MYF10" s="67"/>
      <c r="MYG10" s="67"/>
      <c r="MYH10" s="67"/>
      <c r="MYI10" s="67"/>
      <c r="MYJ10" s="67"/>
      <c r="MYK10" s="67"/>
      <c r="MYL10" s="67"/>
      <c r="MYM10" s="67"/>
      <c r="MYN10" s="67"/>
      <c r="MYO10" s="67"/>
      <c r="MYP10" s="67"/>
      <c r="MYQ10" s="67"/>
      <c r="MYR10" s="67"/>
      <c r="MYS10" s="67"/>
      <c r="MYT10" s="67"/>
      <c r="MYU10" s="67"/>
      <c r="MYV10" s="67"/>
      <c r="MYW10" s="67"/>
      <c r="MYX10" s="67"/>
      <c r="MYY10" s="67"/>
      <c r="MYZ10" s="67"/>
      <c r="MZA10" s="67"/>
      <c r="MZB10" s="67"/>
      <c r="MZC10" s="67"/>
      <c r="MZD10" s="67"/>
      <c r="MZE10" s="67"/>
      <c r="MZF10" s="67"/>
      <c r="MZG10" s="67"/>
      <c r="MZH10" s="67"/>
      <c r="MZI10" s="67"/>
      <c r="MZJ10" s="67"/>
      <c r="MZK10" s="67"/>
      <c r="MZL10" s="67"/>
      <c r="MZM10" s="67"/>
      <c r="MZN10" s="67"/>
      <c r="MZO10" s="67"/>
      <c r="MZP10" s="67"/>
      <c r="MZQ10" s="67"/>
      <c r="MZR10" s="67"/>
      <c r="MZS10" s="67"/>
      <c r="MZT10" s="67"/>
      <c r="MZU10" s="67"/>
      <c r="MZV10" s="67"/>
      <c r="MZW10" s="67"/>
      <c r="MZX10" s="67"/>
      <c r="MZY10" s="67"/>
      <c r="MZZ10" s="67"/>
      <c r="NAA10" s="67"/>
      <c r="NAB10" s="67"/>
      <c r="NAC10" s="67"/>
      <c r="NAD10" s="67"/>
      <c r="NAE10" s="67"/>
      <c r="NAF10" s="67"/>
      <c r="NAG10" s="67"/>
      <c r="NAH10" s="67"/>
      <c r="NAI10" s="67"/>
      <c r="NAJ10" s="67"/>
      <c r="NAK10" s="67"/>
      <c r="NAL10" s="67"/>
      <c r="NAM10" s="67"/>
      <c r="NAN10" s="67"/>
      <c r="NAO10" s="67"/>
      <c r="NAP10" s="67"/>
      <c r="NAQ10" s="67"/>
      <c r="NAR10" s="67"/>
      <c r="NAS10" s="67"/>
      <c r="NAT10" s="67"/>
      <c r="NAU10" s="67"/>
      <c r="NAV10" s="67"/>
      <c r="NAW10" s="67"/>
      <c r="NAX10" s="67"/>
      <c r="NAY10" s="67"/>
      <c r="NAZ10" s="67"/>
      <c r="NBA10" s="67"/>
      <c r="NBB10" s="67"/>
      <c r="NBC10" s="67"/>
      <c r="NBD10" s="67"/>
      <c r="NBE10" s="67"/>
      <c r="NBF10" s="67"/>
      <c r="NBG10" s="67"/>
      <c r="NBH10" s="67"/>
      <c r="NBI10" s="67"/>
      <c r="NBJ10" s="67"/>
      <c r="NBK10" s="67"/>
      <c r="NBL10" s="67"/>
      <c r="NBM10" s="67"/>
      <c r="NBN10" s="67"/>
      <c r="NBO10" s="67"/>
      <c r="NBP10" s="67"/>
      <c r="NBQ10" s="67"/>
      <c r="NBR10" s="67"/>
      <c r="NBS10" s="67"/>
      <c r="NBT10" s="67"/>
      <c r="NBU10" s="67"/>
      <c r="NBV10" s="67"/>
      <c r="NBW10" s="67"/>
      <c r="NBX10" s="67"/>
      <c r="NBY10" s="67"/>
      <c r="NBZ10" s="67"/>
      <c r="NCA10" s="67"/>
      <c r="NCB10" s="67"/>
      <c r="NCC10" s="67"/>
      <c r="NCD10" s="67"/>
      <c r="NCE10" s="67"/>
      <c r="NCF10" s="67"/>
      <c r="NCG10" s="67"/>
      <c r="NCH10" s="67"/>
      <c r="NCI10" s="67"/>
      <c r="NCJ10" s="67"/>
      <c r="NCK10" s="67"/>
      <c r="NCL10" s="67"/>
      <c r="NCM10" s="67"/>
      <c r="NCN10" s="67"/>
      <c r="NCO10" s="67"/>
      <c r="NCP10" s="67"/>
      <c r="NCQ10" s="67"/>
      <c r="NCR10" s="67"/>
      <c r="NCS10" s="67"/>
      <c r="NCT10" s="67"/>
      <c r="NCU10" s="67"/>
      <c r="NCV10" s="67"/>
      <c r="NCW10" s="67"/>
      <c r="NCX10" s="67"/>
      <c r="NCY10" s="67"/>
      <c r="NCZ10" s="67"/>
      <c r="NDA10" s="67"/>
      <c r="NDB10" s="67"/>
      <c r="NDC10" s="67"/>
      <c r="NDD10" s="67"/>
      <c r="NDE10" s="67"/>
      <c r="NDF10" s="67"/>
      <c r="NDG10" s="67"/>
      <c r="NDH10" s="67"/>
      <c r="NDI10" s="67"/>
      <c r="NDJ10" s="67"/>
      <c r="NDK10" s="67"/>
      <c r="NDL10" s="67"/>
      <c r="NDM10" s="67"/>
      <c r="NDN10" s="67"/>
      <c r="NDO10" s="67"/>
      <c r="NDP10" s="67"/>
      <c r="NDQ10" s="67"/>
      <c r="NDR10" s="67"/>
      <c r="NDS10" s="67"/>
      <c r="NDT10" s="67"/>
      <c r="NDU10" s="67"/>
      <c r="NDV10" s="67"/>
      <c r="NDW10" s="67"/>
      <c r="NDX10" s="67"/>
      <c r="NDY10" s="67"/>
      <c r="NDZ10" s="67"/>
      <c r="NEA10" s="67"/>
      <c r="NEB10" s="67"/>
      <c r="NEC10" s="67"/>
      <c r="NED10" s="67"/>
      <c r="NEE10" s="67"/>
      <c r="NEF10" s="67"/>
      <c r="NEG10" s="67"/>
      <c r="NEH10" s="67"/>
      <c r="NEI10" s="67"/>
      <c r="NEJ10" s="67"/>
      <c r="NEK10" s="67"/>
      <c r="NEL10" s="67"/>
      <c r="NEM10" s="67"/>
      <c r="NEN10" s="67"/>
      <c r="NEO10" s="67"/>
      <c r="NEP10" s="67"/>
      <c r="NEQ10" s="67"/>
      <c r="NER10" s="67"/>
      <c r="NES10" s="67"/>
      <c r="NET10" s="67"/>
      <c r="NEU10" s="67"/>
      <c r="NEV10" s="67"/>
      <c r="NEW10" s="67"/>
      <c r="NEX10" s="67"/>
      <c r="NEY10" s="67"/>
      <c r="NEZ10" s="67"/>
      <c r="NFA10" s="67"/>
      <c r="NFB10" s="67"/>
      <c r="NFC10" s="67"/>
      <c r="NFD10" s="67"/>
      <c r="NFE10" s="67"/>
      <c r="NFF10" s="67"/>
      <c r="NFG10" s="67"/>
      <c r="NFH10" s="67"/>
      <c r="NFI10" s="67"/>
      <c r="NFJ10" s="67"/>
      <c r="NFK10" s="67"/>
      <c r="NFL10" s="67"/>
      <c r="NFM10" s="67"/>
      <c r="NFN10" s="67"/>
      <c r="NFO10" s="67"/>
      <c r="NFP10" s="67"/>
      <c r="NFQ10" s="67"/>
      <c r="NFR10" s="67"/>
      <c r="NFS10" s="67"/>
      <c r="NFT10" s="67"/>
      <c r="NFU10" s="67"/>
      <c r="NFV10" s="67"/>
      <c r="NFW10" s="67"/>
      <c r="NFX10" s="67"/>
      <c r="NFY10" s="67"/>
      <c r="NFZ10" s="67"/>
      <c r="NGA10" s="67"/>
      <c r="NGB10" s="67"/>
      <c r="NGC10" s="67"/>
      <c r="NGD10" s="67"/>
      <c r="NGE10" s="67"/>
      <c r="NGF10" s="67"/>
      <c r="NGG10" s="67"/>
      <c r="NGH10" s="67"/>
      <c r="NGI10" s="67"/>
      <c r="NGJ10" s="67"/>
      <c r="NGK10" s="67"/>
      <c r="NGL10" s="67"/>
      <c r="NGM10" s="67"/>
      <c r="NGN10" s="67"/>
      <c r="NGO10" s="67"/>
      <c r="NGP10" s="67"/>
      <c r="NGQ10" s="67"/>
      <c r="NGR10" s="67"/>
      <c r="NGS10" s="67"/>
      <c r="NGT10" s="67"/>
      <c r="NGU10" s="67"/>
      <c r="NGV10" s="67"/>
      <c r="NGW10" s="67"/>
      <c r="NGX10" s="67"/>
      <c r="NGY10" s="67"/>
      <c r="NGZ10" s="67"/>
      <c r="NHA10" s="67"/>
      <c r="NHB10" s="67"/>
      <c r="NHC10" s="67"/>
      <c r="NHD10" s="67"/>
      <c r="NHE10" s="67"/>
      <c r="NHF10" s="67"/>
      <c r="NHG10" s="67"/>
      <c r="NHH10" s="67"/>
      <c r="NHI10" s="67"/>
      <c r="NHJ10" s="67"/>
      <c r="NHK10" s="67"/>
      <c r="NHL10" s="67"/>
      <c r="NHM10" s="67"/>
      <c r="NHN10" s="67"/>
      <c r="NHO10" s="67"/>
      <c r="NHP10" s="67"/>
      <c r="NHQ10" s="67"/>
      <c r="NHR10" s="67"/>
      <c r="NHS10" s="67"/>
      <c r="NHT10" s="67"/>
      <c r="NHU10" s="67"/>
      <c r="NHV10" s="67"/>
      <c r="NHW10" s="67"/>
      <c r="NHX10" s="67"/>
      <c r="NHY10" s="67"/>
      <c r="NHZ10" s="67"/>
      <c r="NIA10" s="67"/>
      <c r="NIB10" s="67"/>
      <c r="NIC10" s="67"/>
      <c r="NID10" s="67"/>
      <c r="NIE10" s="67"/>
      <c r="NIF10" s="67"/>
      <c r="NIG10" s="67"/>
      <c r="NIH10" s="67"/>
      <c r="NII10" s="67"/>
      <c r="NIJ10" s="67"/>
      <c r="NIK10" s="67"/>
      <c r="NIL10" s="67"/>
      <c r="NIM10" s="67"/>
      <c r="NIN10" s="67"/>
      <c r="NIO10" s="67"/>
      <c r="NIP10" s="67"/>
      <c r="NIQ10" s="67"/>
      <c r="NIR10" s="67"/>
      <c r="NIS10" s="67"/>
      <c r="NIT10" s="67"/>
      <c r="NIU10" s="67"/>
      <c r="NIV10" s="67"/>
      <c r="NIW10" s="67"/>
      <c r="NIX10" s="67"/>
      <c r="NIY10" s="67"/>
      <c r="NIZ10" s="67"/>
      <c r="NJA10" s="67"/>
      <c r="NJB10" s="67"/>
      <c r="NJC10" s="67"/>
      <c r="NJD10" s="67"/>
      <c r="NJE10" s="67"/>
      <c r="NJF10" s="67"/>
      <c r="NJG10" s="67"/>
      <c r="NJH10" s="67"/>
      <c r="NJI10" s="67"/>
      <c r="NJJ10" s="67"/>
      <c r="NJK10" s="67"/>
      <c r="NJL10" s="67"/>
      <c r="NJM10" s="67"/>
      <c r="NJN10" s="67"/>
      <c r="NJO10" s="67"/>
      <c r="NJP10" s="67"/>
      <c r="NJQ10" s="67"/>
      <c r="NJR10" s="67"/>
      <c r="NJS10" s="67"/>
      <c r="NJT10" s="67"/>
      <c r="NJU10" s="67"/>
      <c r="NJV10" s="67"/>
      <c r="NJW10" s="67"/>
      <c r="NJX10" s="67"/>
      <c r="NJY10" s="67"/>
      <c r="NJZ10" s="67"/>
      <c r="NKA10" s="67"/>
      <c r="NKB10" s="67"/>
      <c r="NKC10" s="67"/>
      <c r="NKD10" s="67"/>
      <c r="NKE10" s="67"/>
      <c r="NKF10" s="67"/>
      <c r="NKG10" s="67"/>
      <c r="NKH10" s="67"/>
      <c r="NKI10" s="67"/>
      <c r="NKJ10" s="67"/>
      <c r="NKK10" s="67"/>
      <c r="NKL10" s="67"/>
      <c r="NKM10" s="67"/>
      <c r="NKN10" s="67"/>
      <c r="NKO10" s="67"/>
      <c r="NKP10" s="67"/>
      <c r="NKQ10" s="67"/>
      <c r="NKR10" s="67"/>
      <c r="NKS10" s="67"/>
      <c r="NKT10" s="67"/>
      <c r="NKU10" s="67"/>
      <c r="NKV10" s="67"/>
      <c r="NKW10" s="67"/>
      <c r="NKX10" s="67"/>
      <c r="NKY10" s="67"/>
      <c r="NKZ10" s="67"/>
      <c r="NLA10" s="67"/>
      <c r="NLB10" s="67"/>
      <c r="NLC10" s="67"/>
      <c r="NLD10" s="67"/>
      <c r="NLE10" s="67"/>
      <c r="NLF10" s="67"/>
      <c r="NLG10" s="67"/>
      <c r="NLH10" s="67"/>
      <c r="NLI10" s="67"/>
      <c r="NLJ10" s="67"/>
      <c r="NLK10" s="67"/>
      <c r="NLL10" s="67"/>
      <c r="NLM10" s="67"/>
      <c r="NLN10" s="67"/>
      <c r="NLO10" s="67"/>
      <c r="NLP10" s="67"/>
      <c r="NLQ10" s="67"/>
      <c r="NLR10" s="67"/>
      <c r="NLS10" s="67"/>
      <c r="NLT10" s="67"/>
      <c r="NLU10" s="67"/>
      <c r="NLV10" s="67"/>
      <c r="NLW10" s="67"/>
      <c r="NLX10" s="67"/>
      <c r="NLY10" s="67"/>
      <c r="NLZ10" s="67"/>
      <c r="NMA10" s="67"/>
      <c r="NMB10" s="67"/>
      <c r="NMC10" s="67"/>
      <c r="NMD10" s="67"/>
      <c r="NME10" s="67"/>
      <c r="NMF10" s="67"/>
      <c r="NMG10" s="67"/>
      <c r="NMH10" s="67"/>
      <c r="NMI10" s="67"/>
      <c r="NMJ10" s="67"/>
      <c r="NMK10" s="67"/>
      <c r="NML10" s="67"/>
      <c r="NMM10" s="67"/>
      <c r="NMN10" s="67"/>
      <c r="NMO10" s="67"/>
      <c r="NMP10" s="67"/>
      <c r="NMQ10" s="67"/>
      <c r="NMR10" s="67"/>
      <c r="NMS10" s="67"/>
      <c r="NMT10" s="67"/>
      <c r="NMU10" s="67"/>
      <c r="NMV10" s="67"/>
      <c r="NMW10" s="67"/>
      <c r="NMX10" s="67"/>
      <c r="NMY10" s="67"/>
      <c r="NMZ10" s="67"/>
      <c r="NNA10" s="67"/>
      <c r="NNB10" s="67"/>
      <c r="NNC10" s="67"/>
      <c r="NND10" s="67"/>
      <c r="NNE10" s="67"/>
      <c r="NNF10" s="67"/>
      <c r="NNG10" s="67"/>
      <c r="NNH10" s="67"/>
      <c r="NNI10" s="67"/>
      <c r="NNJ10" s="67"/>
      <c r="NNK10" s="67"/>
      <c r="NNL10" s="67"/>
      <c r="NNM10" s="67"/>
      <c r="NNN10" s="67"/>
      <c r="NNO10" s="67"/>
      <c r="NNP10" s="67"/>
      <c r="NNQ10" s="67"/>
      <c r="NNR10" s="67"/>
      <c r="NNS10" s="67"/>
      <c r="NNT10" s="67"/>
      <c r="NNU10" s="67"/>
      <c r="NNV10" s="67"/>
      <c r="NNW10" s="67"/>
      <c r="NNX10" s="67"/>
      <c r="NNY10" s="67"/>
      <c r="NNZ10" s="67"/>
      <c r="NOA10" s="67"/>
      <c r="NOB10" s="67"/>
      <c r="NOC10" s="67"/>
      <c r="NOD10" s="67"/>
      <c r="NOE10" s="67"/>
      <c r="NOF10" s="67"/>
      <c r="NOG10" s="67"/>
      <c r="NOH10" s="67"/>
      <c r="NOI10" s="67"/>
      <c r="NOJ10" s="67"/>
      <c r="NOK10" s="67"/>
      <c r="NOL10" s="67"/>
      <c r="NOM10" s="67"/>
      <c r="NON10" s="67"/>
      <c r="NOO10" s="67"/>
      <c r="NOP10" s="67"/>
      <c r="NOQ10" s="67"/>
      <c r="NOR10" s="67"/>
      <c r="NOS10" s="67"/>
      <c r="NOT10" s="67"/>
      <c r="NOU10" s="67"/>
      <c r="NOV10" s="67"/>
      <c r="NOW10" s="67"/>
      <c r="NOX10" s="67"/>
      <c r="NOY10" s="67"/>
      <c r="NOZ10" s="67"/>
      <c r="NPA10" s="67"/>
      <c r="NPB10" s="67"/>
      <c r="NPC10" s="67"/>
      <c r="NPD10" s="67"/>
      <c r="NPE10" s="67"/>
      <c r="NPF10" s="67"/>
      <c r="NPG10" s="67"/>
      <c r="NPH10" s="67"/>
      <c r="NPI10" s="67"/>
      <c r="NPJ10" s="67"/>
      <c r="NPK10" s="67"/>
      <c r="NPL10" s="67"/>
      <c r="NPM10" s="67"/>
      <c r="NPN10" s="67"/>
      <c r="NPO10" s="67"/>
      <c r="NPP10" s="67"/>
      <c r="NPQ10" s="67"/>
      <c r="NPR10" s="67"/>
      <c r="NPS10" s="67"/>
      <c r="NPT10" s="67"/>
      <c r="NPU10" s="67"/>
      <c r="NPV10" s="67"/>
      <c r="NPW10" s="67"/>
      <c r="NPX10" s="67"/>
      <c r="NPY10" s="67"/>
      <c r="NPZ10" s="67"/>
      <c r="NQA10" s="67"/>
      <c r="NQB10" s="67"/>
      <c r="NQC10" s="67"/>
      <c r="NQD10" s="67"/>
      <c r="NQE10" s="67"/>
      <c r="NQF10" s="67"/>
      <c r="NQG10" s="67"/>
      <c r="NQH10" s="67"/>
      <c r="NQI10" s="67"/>
      <c r="NQJ10" s="67"/>
      <c r="NQK10" s="67"/>
      <c r="NQL10" s="67"/>
      <c r="NQM10" s="67"/>
      <c r="NQN10" s="67"/>
      <c r="NQO10" s="67"/>
      <c r="NQP10" s="67"/>
      <c r="NQQ10" s="67"/>
      <c r="NQR10" s="67"/>
      <c r="NQS10" s="67"/>
      <c r="NQT10" s="67"/>
      <c r="NQU10" s="67"/>
      <c r="NQV10" s="67"/>
      <c r="NQW10" s="67"/>
      <c r="NQX10" s="67"/>
      <c r="NQY10" s="67"/>
      <c r="NQZ10" s="67"/>
      <c r="NRA10" s="67"/>
      <c r="NRB10" s="67"/>
      <c r="NRC10" s="67"/>
      <c r="NRD10" s="67"/>
      <c r="NRE10" s="67"/>
      <c r="NRF10" s="67"/>
      <c r="NRG10" s="67"/>
      <c r="NRH10" s="67"/>
      <c r="NRI10" s="67"/>
      <c r="NRJ10" s="67"/>
      <c r="NRK10" s="67"/>
      <c r="NRL10" s="67"/>
      <c r="NRM10" s="67"/>
      <c r="NRN10" s="67"/>
      <c r="NRO10" s="67"/>
      <c r="NRP10" s="67"/>
      <c r="NRQ10" s="67"/>
      <c r="NRR10" s="67"/>
      <c r="NRS10" s="67"/>
      <c r="NRT10" s="67"/>
      <c r="NRU10" s="67"/>
      <c r="NRV10" s="67"/>
      <c r="NRW10" s="67"/>
      <c r="NRX10" s="67"/>
      <c r="NRY10" s="67"/>
      <c r="NRZ10" s="67"/>
      <c r="NSA10" s="67"/>
      <c r="NSB10" s="67"/>
      <c r="NSC10" s="67"/>
      <c r="NSD10" s="67"/>
      <c r="NSE10" s="67"/>
      <c r="NSF10" s="67"/>
      <c r="NSG10" s="67"/>
      <c r="NSH10" s="67"/>
      <c r="NSI10" s="67"/>
      <c r="NSJ10" s="67"/>
      <c r="NSK10" s="67"/>
      <c r="NSL10" s="67"/>
      <c r="NSM10" s="67"/>
      <c r="NSN10" s="67"/>
      <c r="NSO10" s="67"/>
      <c r="NSP10" s="67"/>
      <c r="NSQ10" s="67"/>
      <c r="NSR10" s="67"/>
      <c r="NSS10" s="67"/>
      <c r="NST10" s="67"/>
      <c r="NSU10" s="67"/>
      <c r="NSV10" s="67"/>
      <c r="NSW10" s="67"/>
      <c r="NSX10" s="67"/>
      <c r="NSY10" s="67"/>
      <c r="NSZ10" s="67"/>
      <c r="NTA10" s="67"/>
      <c r="NTB10" s="67"/>
      <c r="NTC10" s="67"/>
      <c r="NTD10" s="67"/>
      <c r="NTE10" s="67"/>
      <c r="NTF10" s="67"/>
      <c r="NTG10" s="67"/>
      <c r="NTH10" s="67"/>
      <c r="NTI10" s="67"/>
      <c r="NTJ10" s="67"/>
      <c r="NTK10" s="67"/>
      <c r="NTL10" s="67"/>
      <c r="NTM10" s="67"/>
      <c r="NTN10" s="67"/>
      <c r="NTO10" s="67"/>
      <c r="NTP10" s="67"/>
      <c r="NTQ10" s="67"/>
      <c r="NTR10" s="67"/>
      <c r="NTS10" s="67"/>
      <c r="NTT10" s="67"/>
      <c r="NTU10" s="67"/>
      <c r="NTV10" s="67"/>
      <c r="NTW10" s="67"/>
      <c r="NTX10" s="67"/>
      <c r="NTY10" s="67"/>
      <c r="NTZ10" s="67"/>
      <c r="NUA10" s="67"/>
      <c r="NUB10" s="67"/>
      <c r="NUC10" s="67"/>
      <c r="NUD10" s="67"/>
      <c r="NUE10" s="67"/>
      <c r="NUF10" s="67"/>
      <c r="NUG10" s="67"/>
      <c r="NUH10" s="67"/>
      <c r="NUI10" s="67"/>
      <c r="NUJ10" s="67"/>
      <c r="NUK10" s="67"/>
      <c r="NUL10" s="67"/>
      <c r="NUM10" s="67"/>
      <c r="NUN10" s="67"/>
      <c r="NUO10" s="67"/>
      <c r="NUP10" s="67"/>
      <c r="NUQ10" s="67"/>
      <c r="NUR10" s="67"/>
      <c r="NUS10" s="67"/>
      <c r="NUT10" s="67"/>
      <c r="NUU10" s="67"/>
      <c r="NUV10" s="67"/>
      <c r="NUW10" s="67"/>
      <c r="NUX10" s="67"/>
      <c r="NUY10" s="67"/>
      <c r="NUZ10" s="67"/>
      <c r="NVA10" s="67"/>
      <c r="NVB10" s="67"/>
      <c r="NVC10" s="67"/>
      <c r="NVD10" s="67"/>
      <c r="NVE10" s="67"/>
      <c r="NVF10" s="67"/>
      <c r="NVG10" s="67"/>
      <c r="NVH10" s="67"/>
      <c r="NVI10" s="67"/>
      <c r="NVJ10" s="67"/>
      <c r="NVK10" s="67"/>
      <c r="NVL10" s="67"/>
      <c r="NVM10" s="67"/>
      <c r="NVN10" s="67"/>
      <c r="NVO10" s="67"/>
      <c r="NVP10" s="67"/>
      <c r="NVQ10" s="67"/>
      <c r="NVR10" s="67"/>
      <c r="NVS10" s="67"/>
      <c r="NVT10" s="67"/>
      <c r="NVU10" s="67"/>
      <c r="NVV10" s="67"/>
      <c r="NVW10" s="67"/>
      <c r="NVX10" s="67"/>
      <c r="NVY10" s="67"/>
      <c r="NVZ10" s="67"/>
      <c r="NWA10" s="67"/>
      <c r="NWB10" s="67"/>
      <c r="NWC10" s="67"/>
      <c r="NWD10" s="67"/>
      <c r="NWE10" s="67"/>
      <c r="NWF10" s="67"/>
      <c r="NWG10" s="67"/>
      <c r="NWH10" s="67"/>
      <c r="NWI10" s="67"/>
      <c r="NWJ10" s="67"/>
      <c r="NWK10" s="67"/>
      <c r="NWL10" s="67"/>
      <c r="NWM10" s="67"/>
      <c r="NWN10" s="67"/>
      <c r="NWO10" s="67"/>
      <c r="NWP10" s="67"/>
      <c r="NWQ10" s="67"/>
      <c r="NWR10" s="67"/>
      <c r="NWS10" s="67"/>
      <c r="NWT10" s="67"/>
      <c r="NWU10" s="67"/>
      <c r="NWV10" s="67"/>
      <c r="NWW10" s="67"/>
      <c r="NWX10" s="67"/>
      <c r="NWY10" s="67"/>
      <c r="NWZ10" s="67"/>
      <c r="NXA10" s="67"/>
      <c r="NXB10" s="67"/>
      <c r="NXC10" s="67"/>
      <c r="NXD10" s="67"/>
      <c r="NXE10" s="67"/>
      <c r="NXF10" s="67"/>
      <c r="NXG10" s="67"/>
      <c r="NXH10" s="67"/>
      <c r="NXI10" s="67"/>
      <c r="NXJ10" s="67"/>
      <c r="NXK10" s="67"/>
      <c r="NXL10" s="67"/>
      <c r="NXM10" s="67"/>
      <c r="NXN10" s="67"/>
      <c r="NXO10" s="67"/>
      <c r="NXP10" s="67"/>
      <c r="NXQ10" s="67"/>
      <c r="NXR10" s="67"/>
      <c r="NXS10" s="67"/>
      <c r="NXT10" s="67"/>
      <c r="NXU10" s="67"/>
      <c r="NXV10" s="67"/>
      <c r="NXW10" s="67"/>
      <c r="NXX10" s="67"/>
      <c r="NXY10" s="67"/>
      <c r="NXZ10" s="67"/>
      <c r="NYA10" s="67"/>
      <c r="NYB10" s="67"/>
      <c r="NYC10" s="67"/>
      <c r="NYD10" s="67"/>
      <c r="NYE10" s="67"/>
      <c r="NYF10" s="67"/>
      <c r="NYG10" s="67"/>
      <c r="NYH10" s="67"/>
      <c r="NYI10" s="67"/>
      <c r="NYJ10" s="67"/>
      <c r="NYK10" s="67"/>
      <c r="NYL10" s="67"/>
      <c r="NYM10" s="67"/>
      <c r="NYN10" s="67"/>
      <c r="NYO10" s="67"/>
      <c r="NYP10" s="67"/>
      <c r="NYQ10" s="67"/>
      <c r="NYR10" s="67"/>
      <c r="NYS10" s="67"/>
      <c r="NYT10" s="67"/>
      <c r="NYU10" s="67"/>
      <c r="NYV10" s="67"/>
      <c r="NYW10" s="67"/>
      <c r="NYX10" s="67"/>
      <c r="NYY10" s="67"/>
      <c r="NYZ10" s="67"/>
      <c r="NZA10" s="67"/>
      <c r="NZB10" s="67"/>
      <c r="NZC10" s="67"/>
      <c r="NZD10" s="67"/>
      <c r="NZE10" s="67"/>
      <c r="NZF10" s="67"/>
      <c r="NZG10" s="67"/>
      <c r="NZH10" s="67"/>
      <c r="NZI10" s="67"/>
      <c r="NZJ10" s="67"/>
      <c r="NZK10" s="67"/>
      <c r="NZL10" s="67"/>
      <c r="NZM10" s="67"/>
      <c r="NZN10" s="67"/>
      <c r="NZO10" s="67"/>
      <c r="NZP10" s="67"/>
      <c r="NZQ10" s="67"/>
      <c r="NZR10" s="67"/>
      <c r="NZS10" s="67"/>
      <c r="NZT10" s="67"/>
      <c r="NZU10" s="67"/>
      <c r="NZV10" s="67"/>
      <c r="NZW10" s="67"/>
      <c r="NZX10" s="67"/>
      <c r="NZY10" s="67"/>
      <c r="NZZ10" s="67"/>
      <c r="OAA10" s="67"/>
      <c r="OAB10" s="67"/>
      <c r="OAC10" s="67"/>
      <c r="OAD10" s="67"/>
      <c r="OAE10" s="67"/>
      <c r="OAF10" s="67"/>
      <c r="OAG10" s="67"/>
      <c r="OAH10" s="67"/>
      <c r="OAI10" s="67"/>
      <c r="OAJ10" s="67"/>
      <c r="OAK10" s="67"/>
      <c r="OAL10" s="67"/>
      <c r="OAM10" s="67"/>
      <c r="OAN10" s="67"/>
      <c r="OAO10" s="67"/>
      <c r="OAP10" s="67"/>
      <c r="OAQ10" s="67"/>
      <c r="OAR10" s="67"/>
      <c r="OAS10" s="67"/>
      <c r="OAT10" s="67"/>
      <c r="OAU10" s="67"/>
      <c r="OAV10" s="67"/>
      <c r="OAW10" s="67"/>
      <c r="OAX10" s="67"/>
      <c r="OAY10" s="67"/>
      <c r="OAZ10" s="67"/>
      <c r="OBA10" s="67"/>
      <c r="OBB10" s="67"/>
      <c r="OBC10" s="67"/>
      <c r="OBD10" s="67"/>
      <c r="OBE10" s="67"/>
      <c r="OBF10" s="67"/>
      <c r="OBG10" s="67"/>
      <c r="OBH10" s="67"/>
      <c r="OBI10" s="67"/>
      <c r="OBJ10" s="67"/>
      <c r="OBK10" s="67"/>
      <c r="OBL10" s="67"/>
      <c r="OBM10" s="67"/>
      <c r="OBN10" s="67"/>
      <c r="OBO10" s="67"/>
      <c r="OBP10" s="67"/>
      <c r="OBQ10" s="67"/>
      <c r="OBR10" s="67"/>
      <c r="OBS10" s="67"/>
      <c r="OBT10" s="67"/>
      <c r="OBU10" s="67"/>
      <c r="OBV10" s="67"/>
      <c r="OBW10" s="67"/>
      <c r="OBX10" s="67"/>
      <c r="OBY10" s="67"/>
      <c r="OBZ10" s="67"/>
      <c r="OCA10" s="67"/>
      <c r="OCB10" s="67"/>
      <c r="OCC10" s="67"/>
      <c r="OCD10" s="67"/>
      <c r="OCE10" s="67"/>
      <c r="OCF10" s="67"/>
      <c r="OCG10" s="67"/>
      <c r="OCH10" s="67"/>
      <c r="OCI10" s="67"/>
      <c r="OCJ10" s="67"/>
      <c r="OCK10" s="67"/>
      <c r="OCL10" s="67"/>
      <c r="OCM10" s="67"/>
      <c r="OCN10" s="67"/>
      <c r="OCO10" s="67"/>
      <c r="OCP10" s="67"/>
      <c r="OCQ10" s="67"/>
      <c r="OCR10" s="67"/>
      <c r="OCS10" s="67"/>
      <c r="OCT10" s="67"/>
      <c r="OCU10" s="67"/>
      <c r="OCV10" s="67"/>
      <c r="OCW10" s="67"/>
      <c r="OCX10" s="67"/>
      <c r="OCY10" s="67"/>
      <c r="OCZ10" s="67"/>
      <c r="ODA10" s="67"/>
      <c r="ODB10" s="67"/>
      <c r="ODC10" s="67"/>
      <c r="ODD10" s="67"/>
      <c r="ODE10" s="67"/>
      <c r="ODF10" s="67"/>
      <c r="ODG10" s="67"/>
      <c r="ODH10" s="67"/>
      <c r="ODI10" s="67"/>
      <c r="ODJ10" s="67"/>
      <c r="ODK10" s="67"/>
      <c r="ODL10" s="67"/>
      <c r="ODM10" s="67"/>
      <c r="ODN10" s="67"/>
      <c r="ODO10" s="67"/>
      <c r="ODP10" s="67"/>
      <c r="ODQ10" s="67"/>
      <c r="ODR10" s="67"/>
      <c r="ODS10" s="67"/>
      <c r="ODT10" s="67"/>
      <c r="ODU10" s="67"/>
      <c r="ODV10" s="67"/>
      <c r="ODW10" s="67"/>
      <c r="ODX10" s="67"/>
      <c r="ODY10" s="67"/>
      <c r="ODZ10" s="67"/>
      <c r="OEA10" s="67"/>
      <c r="OEB10" s="67"/>
      <c r="OEC10" s="67"/>
      <c r="OED10" s="67"/>
      <c r="OEE10" s="67"/>
      <c r="OEF10" s="67"/>
      <c r="OEG10" s="67"/>
      <c r="OEH10" s="67"/>
      <c r="OEI10" s="67"/>
      <c r="OEJ10" s="67"/>
      <c r="OEK10" s="67"/>
      <c r="OEL10" s="67"/>
      <c r="OEM10" s="67"/>
      <c r="OEN10" s="67"/>
      <c r="OEO10" s="67"/>
      <c r="OEP10" s="67"/>
      <c r="OEQ10" s="67"/>
      <c r="OER10" s="67"/>
      <c r="OES10" s="67"/>
      <c r="OET10" s="67"/>
      <c r="OEU10" s="67"/>
      <c r="OEV10" s="67"/>
      <c r="OEW10" s="67"/>
      <c r="OEX10" s="67"/>
      <c r="OEY10" s="67"/>
      <c r="OEZ10" s="67"/>
      <c r="OFA10" s="67"/>
      <c r="OFB10" s="67"/>
      <c r="OFC10" s="67"/>
      <c r="OFD10" s="67"/>
      <c r="OFE10" s="67"/>
      <c r="OFF10" s="67"/>
      <c r="OFG10" s="67"/>
      <c r="OFH10" s="67"/>
      <c r="OFI10" s="67"/>
      <c r="OFJ10" s="67"/>
      <c r="OFK10" s="67"/>
      <c r="OFL10" s="67"/>
      <c r="OFM10" s="67"/>
      <c r="OFN10" s="67"/>
      <c r="OFO10" s="67"/>
      <c r="OFP10" s="67"/>
      <c r="OFQ10" s="67"/>
      <c r="OFR10" s="67"/>
      <c r="OFS10" s="67"/>
      <c r="OFT10" s="67"/>
      <c r="OFU10" s="67"/>
      <c r="OFV10" s="67"/>
      <c r="OFW10" s="67"/>
      <c r="OFX10" s="67"/>
      <c r="OFY10" s="67"/>
      <c r="OFZ10" s="67"/>
      <c r="OGA10" s="67"/>
      <c r="OGB10" s="67"/>
      <c r="OGC10" s="67"/>
      <c r="OGD10" s="67"/>
      <c r="OGE10" s="67"/>
      <c r="OGF10" s="67"/>
      <c r="OGG10" s="67"/>
      <c r="OGH10" s="67"/>
      <c r="OGI10" s="67"/>
      <c r="OGJ10" s="67"/>
      <c r="OGK10" s="67"/>
      <c r="OGL10" s="67"/>
      <c r="OGM10" s="67"/>
      <c r="OGN10" s="67"/>
      <c r="OGO10" s="67"/>
      <c r="OGP10" s="67"/>
      <c r="OGQ10" s="67"/>
      <c r="OGR10" s="67"/>
      <c r="OGS10" s="67"/>
      <c r="OGT10" s="67"/>
      <c r="OGU10" s="67"/>
      <c r="OGV10" s="67"/>
      <c r="OGW10" s="67"/>
      <c r="OGX10" s="67"/>
      <c r="OGY10" s="67"/>
      <c r="OGZ10" s="67"/>
      <c r="OHA10" s="67"/>
      <c r="OHB10" s="67"/>
      <c r="OHC10" s="67"/>
      <c r="OHD10" s="67"/>
      <c r="OHE10" s="67"/>
      <c r="OHF10" s="67"/>
      <c r="OHG10" s="67"/>
      <c r="OHH10" s="67"/>
      <c r="OHI10" s="67"/>
      <c r="OHJ10" s="67"/>
      <c r="OHK10" s="67"/>
      <c r="OHL10" s="67"/>
      <c r="OHM10" s="67"/>
      <c r="OHN10" s="67"/>
      <c r="OHO10" s="67"/>
      <c r="OHP10" s="67"/>
      <c r="OHQ10" s="67"/>
      <c r="OHR10" s="67"/>
      <c r="OHS10" s="67"/>
      <c r="OHT10" s="67"/>
      <c r="OHU10" s="67"/>
      <c r="OHV10" s="67"/>
      <c r="OHW10" s="67"/>
      <c r="OHX10" s="67"/>
      <c r="OHY10" s="67"/>
      <c r="OHZ10" s="67"/>
      <c r="OIA10" s="67"/>
      <c r="OIB10" s="67"/>
      <c r="OIC10" s="67"/>
      <c r="OID10" s="67"/>
      <c r="OIE10" s="67"/>
      <c r="OIF10" s="67"/>
      <c r="OIG10" s="67"/>
      <c r="OIH10" s="67"/>
      <c r="OII10" s="67"/>
      <c r="OIJ10" s="67"/>
      <c r="OIK10" s="67"/>
      <c r="OIL10" s="67"/>
      <c r="OIM10" s="67"/>
      <c r="OIN10" s="67"/>
      <c r="OIO10" s="67"/>
      <c r="OIP10" s="67"/>
      <c r="OIQ10" s="67"/>
      <c r="OIR10" s="67"/>
      <c r="OIS10" s="67"/>
      <c r="OIT10" s="67"/>
      <c r="OIU10" s="67"/>
      <c r="OIV10" s="67"/>
      <c r="OIW10" s="67"/>
      <c r="OIX10" s="67"/>
      <c r="OIY10" s="67"/>
      <c r="OIZ10" s="67"/>
      <c r="OJA10" s="67"/>
      <c r="OJB10" s="67"/>
      <c r="OJC10" s="67"/>
      <c r="OJD10" s="67"/>
      <c r="OJE10" s="67"/>
      <c r="OJF10" s="67"/>
      <c r="OJG10" s="67"/>
      <c r="OJH10" s="67"/>
      <c r="OJI10" s="67"/>
      <c r="OJJ10" s="67"/>
      <c r="OJK10" s="67"/>
      <c r="OJL10" s="67"/>
      <c r="OJM10" s="67"/>
      <c r="OJN10" s="67"/>
      <c r="OJO10" s="67"/>
      <c r="OJP10" s="67"/>
      <c r="OJQ10" s="67"/>
      <c r="OJR10" s="67"/>
      <c r="OJS10" s="67"/>
      <c r="OJT10" s="67"/>
      <c r="OJU10" s="67"/>
      <c r="OJV10" s="67"/>
      <c r="OJW10" s="67"/>
      <c r="OJX10" s="67"/>
      <c r="OJY10" s="67"/>
      <c r="OJZ10" s="67"/>
      <c r="OKA10" s="67"/>
      <c r="OKB10" s="67"/>
      <c r="OKC10" s="67"/>
      <c r="OKD10" s="67"/>
      <c r="OKE10" s="67"/>
      <c r="OKF10" s="67"/>
      <c r="OKG10" s="67"/>
      <c r="OKH10" s="67"/>
      <c r="OKI10" s="67"/>
      <c r="OKJ10" s="67"/>
      <c r="OKK10" s="67"/>
      <c r="OKL10" s="67"/>
      <c r="OKM10" s="67"/>
      <c r="OKN10" s="67"/>
      <c r="OKO10" s="67"/>
      <c r="OKP10" s="67"/>
      <c r="OKQ10" s="67"/>
      <c r="OKR10" s="67"/>
      <c r="OKS10" s="67"/>
      <c r="OKT10" s="67"/>
      <c r="OKU10" s="67"/>
      <c r="OKV10" s="67"/>
      <c r="OKW10" s="67"/>
      <c r="OKX10" s="67"/>
      <c r="OKY10" s="67"/>
      <c r="OKZ10" s="67"/>
      <c r="OLA10" s="67"/>
      <c r="OLB10" s="67"/>
      <c r="OLC10" s="67"/>
      <c r="OLD10" s="67"/>
      <c r="OLE10" s="67"/>
      <c r="OLF10" s="67"/>
      <c r="OLG10" s="67"/>
      <c r="OLH10" s="67"/>
      <c r="OLI10" s="67"/>
      <c r="OLJ10" s="67"/>
      <c r="OLK10" s="67"/>
      <c r="OLL10" s="67"/>
      <c r="OLM10" s="67"/>
      <c r="OLN10" s="67"/>
      <c r="OLO10" s="67"/>
      <c r="OLP10" s="67"/>
      <c r="OLQ10" s="67"/>
      <c r="OLR10" s="67"/>
      <c r="OLS10" s="67"/>
      <c r="OLT10" s="67"/>
      <c r="OLU10" s="67"/>
      <c r="OLV10" s="67"/>
      <c r="OLW10" s="67"/>
      <c r="OLX10" s="67"/>
      <c r="OLY10" s="67"/>
      <c r="OLZ10" s="67"/>
      <c r="OMA10" s="67"/>
      <c r="OMB10" s="67"/>
      <c r="OMC10" s="67"/>
      <c r="OMD10" s="67"/>
      <c r="OME10" s="67"/>
      <c r="OMF10" s="67"/>
      <c r="OMG10" s="67"/>
      <c r="OMH10" s="67"/>
      <c r="OMI10" s="67"/>
      <c r="OMJ10" s="67"/>
      <c r="OMK10" s="67"/>
      <c r="OML10" s="67"/>
      <c r="OMM10" s="67"/>
      <c r="OMN10" s="67"/>
      <c r="OMO10" s="67"/>
      <c r="OMP10" s="67"/>
      <c r="OMQ10" s="67"/>
      <c r="OMR10" s="67"/>
      <c r="OMS10" s="67"/>
      <c r="OMT10" s="67"/>
      <c r="OMU10" s="67"/>
      <c r="OMV10" s="67"/>
      <c r="OMW10" s="67"/>
      <c r="OMX10" s="67"/>
      <c r="OMY10" s="67"/>
      <c r="OMZ10" s="67"/>
      <c r="ONA10" s="67"/>
      <c r="ONB10" s="67"/>
      <c r="ONC10" s="67"/>
      <c r="OND10" s="67"/>
      <c r="ONE10" s="67"/>
      <c r="ONF10" s="67"/>
      <c r="ONG10" s="67"/>
      <c r="ONH10" s="67"/>
      <c r="ONI10" s="67"/>
      <c r="ONJ10" s="67"/>
      <c r="ONK10" s="67"/>
      <c r="ONL10" s="67"/>
      <c r="ONM10" s="67"/>
      <c r="ONN10" s="67"/>
      <c r="ONO10" s="67"/>
      <c r="ONP10" s="67"/>
      <c r="ONQ10" s="67"/>
      <c r="ONR10" s="67"/>
      <c r="ONS10" s="67"/>
      <c r="ONT10" s="67"/>
      <c r="ONU10" s="67"/>
      <c r="ONV10" s="67"/>
      <c r="ONW10" s="67"/>
      <c r="ONX10" s="67"/>
      <c r="ONY10" s="67"/>
      <c r="ONZ10" s="67"/>
      <c r="OOA10" s="67"/>
      <c r="OOB10" s="67"/>
      <c r="OOC10" s="67"/>
      <c r="OOD10" s="67"/>
      <c r="OOE10" s="67"/>
      <c r="OOF10" s="67"/>
      <c r="OOG10" s="67"/>
      <c r="OOH10" s="67"/>
      <c r="OOI10" s="67"/>
      <c r="OOJ10" s="67"/>
      <c r="OOK10" s="67"/>
      <c r="OOL10" s="67"/>
      <c r="OOM10" s="67"/>
      <c r="OON10" s="67"/>
      <c r="OOO10" s="67"/>
      <c r="OOP10" s="67"/>
      <c r="OOQ10" s="67"/>
      <c r="OOR10" s="67"/>
      <c r="OOS10" s="67"/>
      <c r="OOT10" s="67"/>
      <c r="OOU10" s="67"/>
      <c r="OOV10" s="67"/>
      <c r="OOW10" s="67"/>
      <c r="OOX10" s="67"/>
      <c r="OOY10" s="67"/>
      <c r="OOZ10" s="67"/>
      <c r="OPA10" s="67"/>
      <c r="OPB10" s="67"/>
      <c r="OPC10" s="67"/>
      <c r="OPD10" s="67"/>
      <c r="OPE10" s="67"/>
      <c r="OPF10" s="67"/>
      <c r="OPG10" s="67"/>
      <c r="OPH10" s="67"/>
      <c r="OPI10" s="67"/>
      <c r="OPJ10" s="67"/>
      <c r="OPK10" s="67"/>
      <c r="OPL10" s="67"/>
      <c r="OPM10" s="67"/>
      <c r="OPN10" s="67"/>
      <c r="OPO10" s="67"/>
      <c r="OPP10" s="67"/>
      <c r="OPQ10" s="67"/>
      <c r="OPR10" s="67"/>
      <c r="OPS10" s="67"/>
      <c r="OPT10" s="67"/>
      <c r="OPU10" s="67"/>
      <c r="OPV10" s="67"/>
      <c r="OPW10" s="67"/>
      <c r="OPX10" s="67"/>
      <c r="OPY10" s="67"/>
      <c r="OPZ10" s="67"/>
      <c r="OQA10" s="67"/>
      <c r="OQB10" s="67"/>
      <c r="OQC10" s="67"/>
      <c r="OQD10" s="67"/>
      <c r="OQE10" s="67"/>
      <c r="OQF10" s="67"/>
      <c r="OQG10" s="67"/>
      <c r="OQH10" s="67"/>
      <c r="OQI10" s="67"/>
      <c r="OQJ10" s="67"/>
      <c r="OQK10" s="67"/>
      <c r="OQL10" s="67"/>
      <c r="OQM10" s="67"/>
      <c r="OQN10" s="67"/>
      <c r="OQO10" s="67"/>
      <c r="OQP10" s="67"/>
      <c r="OQQ10" s="67"/>
      <c r="OQR10" s="67"/>
      <c r="OQS10" s="67"/>
      <c r="OQT10" s="67"/>
      <c r="OQU10" s="67"/>
      <c r="OQV10" s="67"/>
      <c r="OQW10" s="67"/>
      <c r="OQX10" s="67"/>
      <c r="OQY10" s="67"/>
      <c r="OQZ10" s="67"/>
      <c r="ORA10" s="67"/>
      <c r="ORB10" s="67"/>
      <c r="ORC10" s="67"/>
      <c r="ORD10" s="67"/>
      <c r="ORE10" s="67"/>
      <c r="ORF10" s="67"/>
      <c r="ORG10" s="67"/>
      <c r="ORH10" s="67"/>
      <c r="ORI10" s="67"/>
      <c r="ORJ10" s="67"/>
      <c r="ORK10" s="67"/>
      <c r="ORL10" s="67"/>
      <c r="ORM10" s="67"/>
      <c r="ORN10" s="67"/>
      <c r="ORO10" s="67"/>
      <c r="ORP10" s="67"/>
      <c r="ORQ10" s="67"/>
      <c r="ORR10" s="67"/>
      <c r="ORS10" s="67"/>
      <c r="ORT10" s="67"/>
      <c r="ORU10" s="67"/>
      <c r="ORV10" s="67"/>
      <c r="ORW10" s="67"/>
      <c r="ORX10" s="67"/>
      <c r="ORY10" s="67"/>
      <c r="ORZ10" s="67"/>
      <c r="OSA10" s="67"/>
      <c r="OSB10" s="67"/>
      <c r="OSC10" s="67"/>
      <c r="OSD10" s="67"/>
      <c r="OSE10" s="67"/>
      <c r="OSF10" s="67"/>
      <c r="OSG10" s="67"/>
      <c r="OSH10" s="67"/>
      <c r="OSI10" s="67"/>
      <c r="OSJ10" s="67"/>
      <c r="OSK10" s="67"/>
      <c r="OSL10" s="67"/>
      <c r="OSM10" s="67"/>
      <c r="OSN10" s="67"/>
      <c r="OSO10" s="67"/>
      <c r="OSP10" s="67"/>
      <c r="OSQ10" s="67"/>
      <c r="OSR10" s="67"/>
      <c r="OSS10" s="67"/>
      <c r="OST10" s="67"/>
      <c r="OSU10" s="67"/>
      <c r="OSV10" s="67"/>
      <c r="OSW10" s="67"/>
      <c r="OSX10" s="67"/>
      <c r="OSY10" s="67"/>
      <c r="OSZ10" s="67"/>
      <c r="OTA10" s="67"/>
      <c r="OTB10" s="67"/>
      <c r="OTC10" s="67"/>
      <c r="OTD10" s="67"/>
      <c r="OTE10" s="67"/>
      <c r="OTF10" s="67"/>
      <c r="OTG10" s="67"/>
      <c r="OTH10" s="67"/>
      <c r="OTI10" s="67"/>
      <c r="OTJ10" s="67"/>
      <c r="OTK10" s="67"/>
      <c r="OTL10" s="67"/>
      <c r="OTM10" s="67"/>
      <c r="OTN10" s="67"/>
      <c r="OTO10" s="67"/>
      <c r="OTP10" s="67"/>
      <c r="OTQ10" s="67"/>
      <c r="OTR10" s="67"/>
      <c r="OTS10" s="67"/>
      <c r="OTT10" s="67"/>
      <c r="OTU10" s="67"/>
      <c r="OTV10" s="67"/>
      <c r="OTW10" s="67"/>
      <c r="OTX10" s="67"/>
      <c r="OTY10" s="67"/>
      <c r="OTZ10" s="67"/>
      <c r="OUA10" s="67"/>
      <c r="OUB10" s="67"/>
      <c r="OUC10" s="67"/>
      <c r="OUD10" s="67"/>
      <c r="OUE10" s="67"/>
      <c r="OUF10" s="67"/>
      <c r="OUG10" s="67"/>
      <c r="OUH10" s="67"/>
      <c r="OUI10" s="67"/>
      <c r="OUJ10" s="67"/>
      <c r="OUK10" s="67"/>
      <c r="OUL10" s="67"/>
      <c r="OUM10" s="67"/>
      <c r="OUN10" s="67"/>
      <c r="OUO10" s="67"/>
      <c r="OUP10" s="67"/>
      <c r="OUQ10" s="67"/>
      <c r="OUR10" s="67"/>
      <c r="OUS10" s="67"/>
      <c r="OUT10" s="67"/>
      <c r="OUU10" s="67"/>
      <c r="OUV10" s="67"/>
      <c r="OUW10" s="67"/>
      <c r="OUX10" s="67"/>
      <c r="OUY10" s="67"/>
      <c r="OUZ10" s="67"/>
      <c r="OVA10" s="67"/>
      <c r="OVB10" s="67"/>
      <c r="OVC10" s="67"/>
      <c r="OVD10" s="67"/>
      <c r="OVE10" s="67"/>
      <c r="OVF10" s="67"/>
      <c r="OVG10" s="67"/>
      <c r="OVH10" s="67"/>
      <c r="OVI10" s="67"/>
      <c r="OVJ10" s="67"/>
      <c r="OVK10" s="67"/>
      <c r="OVL10" s="67"/>
      <c r="OVM10" s="67"/>
      <c r="OVN10" s="67"/>
      <c r="OVO10" s="67"/>
      <c r="OVP10" s="67"/>
      <c r="OVQ10" s="67"/>
      <c r="OVR10" s="67"/>
      <c r="OVS10" s="67"/>
      <c r="OVT10" s="67"/>
      <c r="OVU10" s="67"/>
      <c r="OVV10" s="67"/>
      <c r="OVW10" s="67"/>
      <c r="OVX10" s="67"/>
      <c r="OVY10" s="67"/>
      <c r="OVZ10" s="67"/>
      <c r="OWA10" s="67"/>
      <c r="OWB10" s="67"/>
      <c r="OWC10" s="67"/>
      <c r="OWD10" s="67"/>
      <c r="OWE10" s="67"/>
      <c r="OWF10" s="67"/>
      <c r="OWG10" s="67"/>
      <c r="OWH10" s="67"/>
      <c r="OWI10" s="67"/>
      <c r="OWJ10" s="67"/>
      <c r="OWK10" s="67"/>
      <c r="OWL10" s="67"/>
      <c r="OWM10" s="67"/>
      <c r="OWN10" s="67"/>
      <c r="OWO10" s="67"/>
      <c r="OWP10" s="67"/>
      <c r="OWQ10" s="67"/>
      <c r="OWR10" s="67"/>
      <c r="OWS10" s="67"/>
      <c r="OWT10" s="67"/>
      <c r="OWU10" s="67"/>
      <c r="OWV10" s="67"/>
      <c r="OWW10" s="67"/>
      <c r="OWX10" s="67"/>
      <c r="OWY10" s="67"/>
      <c r="OWZ10" s="67"/>
      <c r="OXA10" s="67"/>
      <c r="OXB10" s="67"/>
      <c r="OXC10" s="67"/>
      <c r="OXD10" s="67"/>
      <c r="OXE10" s="67"/>
      <c r="OXF10" s="67"/>
      <c r="OXG10" s="67"/>
      <c r="OXH10" s="67"/>
      <c r="OXI10" s="67"/>
      <c r="OXJ10" s="67"/>
      <c r="OXK10" s="67"/>
      <c r="OXL10" s="67"/>
      <c r="OXM10" s="67"/>
      <c r="OXN10" s="67"/>
      <c r="OXO10" s="67"/>
      <c r="OXP10" s="67"/>
      <c r="OXQ10" s="67"/>
      <c r="OXR10" s="67"/>
      <c r="OXS10" s="67"/>
      <c r="OXT10" s="67"/>
      <c r="OXU10" s="67"/>
      <c r="OXV10" s="67"/>
      <c r="OXW10" s="67"/>
      <c r="OXX10" s="67"/>
      <c r="OXY10" s="67"/>
      <c r="OXZ10" s="67"/>
      <c r="OYA10" s="67"/>
      <c r="OYB10" s="67"/>
      <c r="OYC10" s="67"/>
      <c r="OYD10" s="67"/>
      <c r="OYE10" s="67"/>
      <c r="OYF10" s="67"/>
      <c r="OYG10" s="67"/>
      <c r="OYH10" s="67"/>
      <c r="OYI10" s="67"/>
      <c r="OYJ10" s="67"/>
      <c r="OYK10" s="67"/>
      <c r="OYL10" s="67"/>
      <c r="OYM10" s="67"/>
      <c r="OYN10" s="67"/>
      <c r="OYO10" s="67"/>
      <c r="OYP10" s="67"/>
      <c r="OYQ10" s="67"/>
      <c r="OYR10" s="67"/>
      <c r="OYS10" s="67"/>
      <c r="OYT10" s="67"/>
      <c r="OYU10" s="67"/>
      <c r="OYV10" s="67"/>
      <c r="OYW10" s="67"/>
      <c r="OYX10" s="67"/>
      <c r="OYY10" s="67"/>
      <c r="OYZ10" s="67"/>
      <c r="OZA10" s="67"/>
      <c r="OZB10" s="67"/>
      <c r="OZC10" s="67"/>
      <c r="OZD10" s="67"/>
      <c r="OZE10" s="67"/>
      <c r="OZF10" s="67"/>
      <c r="OZG10" s="67"/>
      <c r="OZH10" s="67"/>
      <c r="OZI10" s="67"/>
      <c r="OZJ10" s="67"/>
      <c r="OZK10" s="67"/>
      <c r="OZL10" s="67"/>
      <c r="OZM10" s="67"/>
      <c r="OZN10" s="67"/>
      <c r="OZO10" s="67"/>
      <c r="OZP10" s="67"/>
      <c r="OZQ10" s="67"/>
      <c r="OZR10" s="67"/>
      <c r="OZS10" s="67"/>
      <c r="OZT10" s="67"/>
      <c r="OZU10" s="67"/>
      <c r="OZV10" s="67"/>
      <c r="OZW10" s="67"/>
      <c r="OZX10" s="67"/>
      <c r="OZY10" s="67"/>
      <c r="OZZ10" s="67"/>
      <c r="PAA10" s="67"/>
      <c r="PAB10" s="67"/>
      <c r="PAC10" s="67"/>
      <c r="PAD10" s="67"/>
      <c r="PAE10" s="67"/>
      <c r="PAF10" s="67"/>
      <c r="PAG10" s="67"/>
      <c r="PAH10" s="67"/>
      <c r="PAI10" s="67"/>
      <c r="PAJ10" s="67"/>
      <c r="PAK10" s="67"/>
      <c r="PAL10" s="67"/>
      <c r="PAM10" s="67"/>
      <c r="PAN10" s="67"/>
      <c r="PAO10" s="67"/>
      <c r="PAP10" s="67"/>
      <c r="PAQ10" s="67"/>
      <c r="PAR10" s="67"/>
      <c r="PAS10" s="67"/>
      <c r="PAT10" s="67"/>
      <c r="PAU10" s="67"/>
      <c r="PAV10" s="67"/>
      <c r="PAW10" s="67"/>
      <c r="PAX10" s="67"/>
      <c r="PAY10" s="67"/>
      <c r="PAZ10" s="67"/>
      <c r="PBA10" s="67"/>
      <c r="PBB10" s="67"/>
      <c r="PBC10" s="67"/>
      <c r="PBD10" s="67"/>
      <c r="PBE10" s="67"/>
      <c r="PBF10" s="67"/>
      <c r="PBG10" s="67"/>
      <c r="PBH10" s="67"/>
      <c r="PBI10" s="67"/>
      <c r="PBJ10" s="67"/>
      <c r="PBK10" s="67"/>
      <c r="PBL10" s="67"/>
      <c r="PBM10" s="67"/>
      <c r="PBN10" s="67"/>
      <c r="PBO10" s="67"/>
      <c r="PBP10" s="67"/>
      <c r="PBQ10" s="67"/>
      <c r="PBR10" s="67"/>
      <c r="PBS10" s="67"/>
      <c r="PBT10" s="67"/>
      <c r="PBU10" s="67"/>
      <c r="PBV10" s="67"/>
      <c r="PBW10" s="67"/>
      <c r="PBX10" s="67"/>
      <c r="PBY10" s="67"/>
      <c r="PBZ10" s="67"/>
      <c r="PCA10" s="67"/>
      <c r="PCB10" s="67"/>
      <c r="PCC10" s="67"/>
      <c r="PCD10" s="67"/>
      <c r="PCE10" s="67"/>
      <c r="PCF10" s="67"/>
      <c r="PCG10" s="67"/>
      <c r="PCH10" s="67"/>
      <c r="PCI10" s="67"/>
      <c r="PCJ10" s="67"/>
      <c r="PCK10" s="67"/>
      <c r="PCL10" s="67"/>
      <c r="PCM10" s="67"/>
      <c r="PCN10" s="67"/>
      <c r="PCO10" s="67"/>
      <c r="PCP10" s="67"/>
      <c r="PCQ10" s="67"/>
      <c r="PCR10" s="67"/>
      <c r="PCS10" s="67"/>
      <c r="PCT10" s="67"/>
      <c r="PCU10" s="67"/>
      <c r="PCV10" s="67"/>
      <c r="PCW10" s="67"/>
      <c r="PCX10" s="67"/>
      <c r="PCY10" s="67"/>
      <c r="PCZ10" s="67"/>
      <c r="PDA10" s="67"/>
      <c r="PDB10" s="67"/>
      <c r="PDC10" s="67"/>
      <c r="PDD10" s="67"/>
      <c r="PDE10" s="67"/>
      <c r="PDF10" s="67"/>
      <c r="PDG10" s="67"/>
      <c r="PDH10" s="67"/>
      <c r="PDI10" s="67"/>
      <c r="PDJ10" s="67"/>
      <c r="PDK10" s="67"/>
      <c r="PDL10" s="67"/>
      <c r="PDM10" s="67"/>
      <c r="PDN10" s="67"/>
      <c r="PDO10" s="67"/>
      <c r="PDP10" s="67"/>
      <c r="PDQ10" s="67"/>
      <c r="PDR10" s="67"/>
      <c r="PDS10" s="67"/>
      <c r="PDT10" s="67"/>
      <c r="PDU10" s="67"/>
      <c r="PDV10" s="67"/>
      <c r="PDW10" s="67"/>
      <c r="PDX10" s="67"/>
      <c r="PDY10" s="67"/>
      <c r="PDZ10" s="67"/>
      <c r="PEA10" s="67"/>
      <c r="PEB10" s="67"/>
      <c r="PEC10" s="67"/>
      <c r="PED10" s="67"/>
      <c r="PEE10" s="67"/>
      <c r="PEF10" s="67"/>
      <c r="PEG10" s="67"/>
      <c r="PEH10" s="67"/>
      <c r="PEI10" s="67"/>
      <c r="PEJ10" s="67"/>
      <c r="PEK10" s="67"/>
      <c r="PEL10" s="67"/>
      <c r="PEM10" s="67"/>
      <c r="PEN10" s="67"/>
      <c r="PEO10" s="67"/>
      <c r="PEP10" s="67"/>
      <c r="PEQ10" s="67"/>
      <c r="PER10" s="67"/>
      <c r="PES10" s="67"/>
      <c r="PET10" s="67"/>
      <c r="PEU10" s="67"/>
      <c r="PEV10" s="67"/>
      <c r="PEW10" s="67"/>
      <c r="PEX10" s="67"/>
      <c r="PEY10" s="67"/>
      <c r="PEZ10" s="67"/>
      <c r="PFA10" s="67"/>
      <c r="PFB10" s="67"/>
      <c r="PFC10" s="67"/>
      <c r="PFD10" s="67"/>
      <c r="PFE10" s="67"/>
      <c r="PFF10" s="67"/>
      <c r="PFG10" s="67"/>
      <c r="PFH10" s="67"/>
      <c r="PFI10" s="67"/>
      <c r="PFJ10" s="67"/>
      <c r="PFK10" s="67"/>
      <c r="PFL10" s="67"/>
      <c r="PFM10" s="67"/>
      <c r="PFN10" s="67"/>
      <c r="PFO10" s="67"/>
      <c r="PFP10" s="67"/>
      <c r="PFQ10" s="67"/>
      <c r="PFR10" s="67"/>
      <c r="PFS10" s="67"/>
      <c r="PFT10" s="67"/>
      <c r="PFU10" s="67"/>
      <c r="PFV10" s="67"/>
      <c r="PFW10" s="67"/>
      <c r="PFX10" s="67"/>
      <c r="PFY10" s="67"/>
      <c r="PFZ10" s="67"/>
      <c r="PGA10" s="67"/>
      <c r="PGB10" s="67"/>
      <c r="PGC10" s="67"/>
      <c r="PGD10" s="67"/>
      <c r="PGE10" s="67"/>
      <c r="PGF10" s="67"/>
      <c r="PGG10" s="67"/>
      <c r="PGH10" s="67"/>
      <c r="PGI10" s="67"/>
      <c r="PGJ10" s="67"/>
      <c r="PGK10" s="67"/>
      <c r="PGL10" s="67"/>
      <c r="PGM10" s="67"/>
      <c r="PGN10" s="67"/>
      <c r="PGO10" s="67"/>
      <c r="PGP10" s="67"/>
      <c r="PGQ10" s="67"/>
      <c r="PGR10" s="67"/>
      <c r="PGS10" s="67"/>
      <c r="PGT10" s="67"/>
      <c r="PGU10" s="67"/>
      <c r="PGV10" s="67"/>
      <c r="PGW10" s="67"/>
      <c r="PGX10" s="67"/>
      <c r="PGY10" s="67"/>
      <c r="PGZ10" s="67"/>
      <c r="PHA10" s="67"/>
      <c r="PHB10" s="67"/>
      <c r="PHC10" s="67"/>
      <c r="PHD10" s="67"/>
      <c r="PHE10" s="67"/>
      <c r="PHF10" s="67"/>
      <c r="PHG10" s="67"/>
      <c r="PHH10" s="67"/>
      <c r="PHI10" s="67"/>
      <c r="PHJ10" s="67"/>
      <c r="PHK10" s="67"/>
      <c r="PHL10" s="67"/>
      <c r="PHM10" s="67"/>
      <c r="PHN10" s="67"/>
      <c r="PHO10" s="67"/>
      <c r="PHP10" s="67"/>
      <c r="PHQ10" s="67"/>
      <c r="PHR10" s="67"/>
      <c r="PHS10" s="67"/>
      <c r="PHT10" s="67"/>
      <c r="PHU10" s="67"/>
      <c r="PHV10" s="67"/>
      <c r="PHW10" s="67"/>
      <c r="PHX10" s="67"/>
      <c r="PHY10" s="67"/>
      <c r="PHZ10" s="67"/>
      <c r="PIA10" s="67"/>
      <c r="PIB10" s="67"/>
      <c r="PIC10" s="67"/>
      <c r="PID10" s="67"/>
      <c r="PIE10" s="67"/>
      <c r="PIF10" s="67"/>
      <c r="PIG10" s="67"/>
      <c r="PIH10" s="67"/>
      <c r="PII10" s="67"/>
      <c r="PIJ10" s="67"/>
      <c r="PIK10" s="67"/>
      <c r="PIL10" s="67"/>
      <c r="PIM10" s="67"/>
      <c r="PIN10" s="67"/>
      <c r="PIO10" s="67"/>
      <c r="PIP10" s="67"/>
      <c r="PIQ10" s="67"/>
      <c r="PIR10" s="67"/>
      <c r="PIS10" s="67"/>
      <c r="PIT10" s="67"/>
      <c r="PIU10" s="67"/>
      <c r="PIV10" s="67"/>
      <c r="PIW10" s="67"/>
      <c r="PIX10" s="67"/>
      <c r="PIY10" s="67"/>
      <c r="PIZ10" s="67"/>
      <c r="PJA10" s="67"/>
      <c r="PJB10" s="67"/>
      <c r="PJC10" s="67"/>
      <c r="PJD10" s="67"/>
      <c r="PJE10" s="67"/>
      <c r="PJF10" s="67"/>
      <c r="PJG10" s="67"/>
      <c r="PJH10" s="67"/>
      <c r="PJI10" s="67"/>
      <c r="PJJ10" s="67"/>
      <c r="PJK10" s="67"/>
      <c r="PJL10" s="67"/>
      <c r="PJM10" s="67"/>
      <c r="PJN10" s="67"/>
      <c r="PJO10" s="67"/>
      <c r="PJP10" s="67"/>
      <c r="PJQ10" s="67"/>
      <c r="PJR10" s="67"/>
      <c r="PJS10" s="67"/>
      <c r="PJT10" s="67"/>
      <c r="PJU10" s="67"/>
      <c r="PJV10" s="67"/>
      <c r="PJW10" s="67"/>
      <c r="PJX10" s="67"/>
      <c r="PJY10" s="67"/>
      <c r="PJZ10" s="67"/>
      <c r="PKA10" s="67"/>
      <c r="PKB10" s="67"/>
      <c r="PKC10" s="67"/>
      <c r="PKD10" s="67"/>
      <c r="PKE10" s="67"/>
      <c r="PKF10" s="67"/>
      <c r="PKG10" s="67"/>
      <c r="PKH10" s="67"/>
      <c r="PKI10" s="67"/>
      <c r="PKJ10" s="67"/>
      <c r="PKK10" s="67"/>
      <c r="PKL10" s="67"/>
      <c r="PKM10" s="67"/>
      <c r="PKN10" s="67"/>
      <c r="PKO10" s="67"/>
      <c r="PKP10" s="67"/>
      <c r="PKQ10" s="67"/>
      <c r="PKR10" s="67"/>
      <c r="PKS10" s="67"/>
      <c r="PKT10" s="67"/>
      <c r="PKU10" s="67"/>
      <c r="PKV10" s="67"/>
      <c r="PKW10" s="67"/>
      <c r="PKX10" s="67"/>
      <c r="PKY10" s="67"/>
      <c r="PKZ10" s="67"/>
      <c r="PLA10" s="67"/>
      <c r="PLB10" s="67"/>
      <c r="PLC10" s="67"/>
      <c r="PLD10" s="67"/>
      <c r="PLE10" s="67"/>
      <c r="PLF10" s="67"/>
      <c r="PLG10" s="67"/>
      <c r="PLH10" s="67"/>
      <c r="PLI10" s="67"/>
      <c r="PLJ10" s="67"/>
      <c r="PLK10" s="67"/>
      <c r="PLL10" s="67"/>
      <c r="PLM10" s="67"/>
      <c r="PLN10" s="67"/>
      <c r="PLO10" s="67"/>
      <c r="PLP10" s="67"/>
      <c r="PLQ10" s="67"/>
      <c r="PLR10" s="67"/>
      <c r="PLS10" s="67"/>
      <c r="PLT10" s="67"/>
      <c r="PLU10" s="67"/>
      <c r="PLV10" s="67"/>
      <c r="PLW10" s="67"/>
      <c r="PLX10" s="67"/>
      <c r="PLY10" s="67"/>
      <c r="PLZ10" s="67"/>
      <c r="PMA10" s="67"/>
      <c r="PMB10" s="67"/>
      <c r="PMC10" s="67"/>
      <c r="PMD10" s="67"/>
      <c r="PME10" s="67"/>
      <c r="PMF10" s="67"/>
      <c r="PMG10" s="67"/>
      <c r="PMH10" s="67"/>
      <c r="PMI10" s="67"/>
      <c r="PMJ10" s="67"/>
      <c r="PMK10" s="67"/>
      <c r="PML10" s="67"/>
      <c r="PMM10" s="67"/>
      <c r="PMN10" s="67"/>
      <c r="PMO10" s="67"/>
      <c r="PMP10" s="67"/>
      <c r="PMQ10" s="67"/>
      <c r="PMR10" s="67"/>
      <c r="PMS10" s="67"/>
      <c r="PMT10" s="67"/>
      <c r="PMU10" s="67"/>
      <c r="PMV10" s="67"/>
      <c r="PMW10" s="67"/>
      <c r="PMX10" s="67"/>
      <c r="PMY10" s="67"/>
      <c r="PMZ10" s="67"/>
      <c r="PNA10" s="67"/>
      <c r="PNB10" s="67"/>
      <c r="PNC10" s="67"/>
      <c r="PND10" s="67"/>
      <c r="PNE10" s="67"/>
      <c r="PNF10" s="67"/>
      <c r="PNG10" s="67"/>
      <c r="PNH10" s="67"/>
      <c r="PNI10" s="67"/>
      <c r="PNJ10" s="67"/>
      <c r="PNK10" s="67"/>
      <c r="PNL10" s="67"/>
      <c r="PNM10" s="67"/>
      <c r="PNN10" s="67"/>
      <c r="PNO10" s="67"/>
      <c r="PNP10" s="67"/>
      <c r="PNQ10" s="67"/>
      <c r="PNR10" s="67"/>
      <c r="PNS10" s="67"/>
      <c r="PNT10" s="67"/>
      <c r="PNU10" s="67"/>
      <c r="PNV10" s="67"/>
      <c r="PNW10" s="67"/>
      <c r="PNX10" s="67"/>
      <c r="PNY10" s="67"/>
      <c r="PNZ10" s="67"/>
      <c r="POA10" s="67"/>
      <c r="POB10" s="67"/>
      <c r="POC10" s="67"/>
      <c r="POD10" s="67"/>
      <c r="POE10" s="67"/>
      <c r="POF10" s="67"/>
      <c r="POG10" s="67"/>
      <c r="POH10" s="67"/>
      <c r="POI10" s="67"/>
      <c r="POJ10" s="67"/>
      <c r="POK10" s="67"/>
      <c r="POL10" s="67"/>
      <c r="POM10" s="67"/>
      <c r="PON10" s="67"/>
      <c r="POO10" s="67"/>
      <c r="POP10" s="67"/>
      <c r="POQ10" s="67"/>
      <c r="POR10" s="67"/>
      <c r="POS10" s="67"/>
      <c r="POT10" s="67"/>
      <c r="POU10" s="67"/>
      <c r="POV10" s="67"/>
      <c r="POW10" s="67"/>
      <c r="POX10" s="67"/>
      <c r="POY10" s="67"/>
      <c r="POZ10" s="67"/>
      <c r="PPA10" s="67"/>
      <c r="PPB10" s="67"/>
      <c r="PPC10" s="67"/>
      <c r="PPD10" s="67"/>
      <c r="PPE10" s="67"/>
      <c r="PPF10" s="67"/>
      <c r="PPG10" s="67"/>
      <c r="PPH10" s="67"/>
      <c r="PPI10" s="67"/>
      <c r="PPJ10" s="67"/>
      <c r="PPK10" s="67"/>
      <c r="PPL10" s="67"/>
      <c r="PPM10" s="67"/>
      <c r="PPN10" s="67"/>
      <c r="PPO10" s="67"/>
      <c r="PPP10" s="67"/>
      <c r="PPQ10" s="67"/>
      <c r="PPR10" s="67"/>
      <c r="PPS10" s="67"/>
      <c r="PPT10" s="67"/>
      <c r="PPU10" s="67"/>
      <c r="PPV10" s="67"/>
      <c r="PPW10" s="67"/>
      <c r="PPX10" s="67"/>
      <c r="PPY10" s="67"/>
      <c r="PPZ10" s="67"/>
      <c r="PQA10" s="67"/>
      <c r="PQB10" s="67"/>
      <c r="PQC10" s="67"/>
      <c r="PQD10" s="67"/>
      <c r="PQE10" s="67"/>
      <c r="PQF10" s="67"/>
      <c r="PQG10" s="67"/>
      <c r="PQH10" s="67"/>
      <c r="PQI10" s="67"/>
      <c r="PQJ10" s="67"/>
      <c r="PQK10" s="67"/>
      <c r="PQL10" s="67"/>
      <c r="PQM10" s="67"/>
      <c r="PQN10" s="67"/>
      <c r="PQO10" s="67"/>
      <c r="PQP10" s="67"/>
      <c r="PQQ10" s="67"/>
      <c r="PQR10" s="67"/>
      <c r="PQS10" s="67"/>
      <c r="PQT10" s="67"/>
      <c r="PQU10" s="67"/>
      <c r="PQV10" s="67"/>
      <c r="PQW10" s="67"/>
      <c r="PQX10" s="67"/>
      <c r="PQY10" s="67"/>
      <c r="PQZ10" s="67"/>
      <c r="PRA10" s="67"/>
      <c r="PRB10" s="67"/>
      <c r="PRC10" s="67"/>
      <c r="PRD10" s="67"/>
      <c r="PRE10" s="67"/>
      <c r="PRF10" s="67"/>
      <c r="PRG10" s="67"/>
      <c r="PRH10" s="67"/>
      <c r="PRI10" s="67"/>
      <c r="PRJ10" s="67"/>
      <c r="PRK10" s="67"/>
      <c r="PRL10" s="67"/>
      <c r="PRM10" s="67"/>
      <c r="PRN10" s="67"/>
      <c r="PRO10" s="67"/>
      <c r="PRP10" s="67"/>
      <c r="PRQ10" s="67"/>
      <c r="PRR10" s="67"/>
      <c r="PRS10" s="67"/>
      <c r="PRT10" s="67"/>
      <c r="PRU10" s="67"/>
      <c r="PRV10" s="67"/>
      <c r="PRW10" s="67"/>
      <c r="PRX10" s="67"/>
      <c r="PRY10" s="67"/>
      <c r="PRZ10" s="67"/>
      <c r="PSA10" s="67"/>
      <c r="PSB10" s="67"/>
      <c r="PSC10" s="67"/>
      <c r="PSD10" s="67"/>
      <c r="PSE10" s="67"/>
      <c r="PSF10" s="67"/>
      <c r="PSG10" s="67"/>
      <c r="PSH10" s="67"/>
      <c r="PSI10" s="67"/>
      <c r="PSJ10" s="67"/>
      <c r="PSK10" s="67"/>
      <c r="PSL10" s="67"/>
      <c r="PSM10" s="67"/>
      <c r="PSN10" s="67"/>
      <c r="PSO10" s="67"/>
      <c r="PSP10" s="67"/>
      <c r="PSQ10" s="67"/>
      <c r="PSR10" s="67"/>
      <c r="PSS10" s="67"/>
      <c r="PST10" s="67"/>
      <c r="PSU10" s="67"/>
      <c r="PSV10" s="67"/>
      <c r="PSW10" s="67"/>
      <c r="PSX10" s="67"/>
      <c r="PSY10" s="67"/>
      <c r="PSZ10" s="67"/>
      <c r="PTA10" s="67"/>
      <c r="PTB10" s="67"/>
      <c r="PTC10" s="67"/>
      <c r="PTD10" s="67"/>
      <c r="PTE10" s="67"/>
      <c r="PTF10" s="67"/>
      <c r="PTG10" s="67"/>
      <c r="PTH10" s="67"/>
      <c r="PTI10" s="67"/>
      <c r="PTJ10" s="67"/>
      <c r="PTK10" s="67"/>
      <c r="PTL10" s="67"/>
      <c r="PTM10" s="67"/>
      <c r="PTN10" s="67"/>
      <c r="PTO10" s="67"/>
      <c r="PTP10" s="67"/>
      <c r="PTQ10" s="67"/>
      <c r="PTR10" s="67"/>
      <c r="PTS10" s="67"/>
      <c r="PTT10" s="67"/>
      <c r="PTU10" s="67"/>
      <c r="PTV10" s="67"/>
      <c r="PTW10" s="67"/>
      <c r="PTX10" s="67"/>
      <c r="PTY10" s="67"/>
      <c r="PTZ10" s="67"/>
      <c r="PUA10" s="67"/>
      <c r="PUB10" s="67"/>
      <c r="PUC10" s="67"/>
      <c r="PUD10" s="67"/>
      <c r="PUE10" s="67"/>
      <c r="PUF10" s="67"/>
      <c r="PUG10" s="67"/>
      <c r="PUH10" s="67"/>
      <c r="PUI10" s="67"/>
      <c r="PUJ10" s="67"/>
      <c r="PUK10" s="67"/>
      <c r="PUL10" s="67"/>
      <c r="PUM10" s="67"/>
      <c r="PUN10" s="67"/>
      <c r="PUO10" s="67"/>
      <c r="PUP10" s="67"/>
      <c r="PUQ10" s="67"/>
      <c r="PUR10" s="67"/>
      <c r="PUS10" s="67"/>
      <c r="PUT10" s="67"/>
      <c r="PUU10" s="67"/>
      <c r="PUV10" s="67"/>
      <c r="PUW10" s="67"/>
      <c r="PUX10" s="67"/>
      <c r="PUY10" s="67"/>
      <c r="PUZ10" s="67"/>
      <c r="PVA10" s="67"/>
      <c r="PVB10" s="67"/>
      <c r="PVC10" s="67"/>
      <c r="PVD10" s="67"/>
      <c r="PVE10" s="67"/>
      <c r="PVF10" s="67"/>
      <c r="PVG10" s="67"/>
      <c r="PVH10" s="67"/>
      <c r="PVI10" s="67"/>
      <c r="PVJ10" s="67"/>
      <c r="PVK10" s="67"/>
      <c r="PVL10" s="67"/>
      <c r="PVM10" s="67"/>
      <c r="PVN10" s="67"/>
      <c r="PVO10" s="67"/>
      <c r="PVP10" s="67"/>
      <c r="PVQ10" s="67"/>
      <c r="PVR10" s="67"/>
      <c r="PVS10" s="67"/>
      <c r="PVT10" s="67"/>
      <c r="PVU10" s="67"/>
      <c r="PVV10" s="67"/>
      <c r="PVW10" s="67"/>
      <c r="PVX10" s="67"/>
      <c r="PVY10" s="67"/>
      <c r="PVZ10" s="67"/>
      <c r="PWA10" s="67"/>
      <c r="PWB10" s="67"/>
      <c r="PWC10" s="67"/>
      <c r="PWD10" s="67"/>
      <c r="PWE10" s="67"/>
      <c r="PWF10" s="67"/>
      <c r="PWG10" s="67"/>
      <c r="PWH10" s="67"/>
      <c r="PWI10" s="67"/>
      <c r="PWJ10" s="67"/>
      <c r="PWK10" s="67"/>
      <c r="PWL10" s="67"/>
      <c r="PWM10" s="67"/>
      <c r="PWN10" s="67"/>
      <c r="PWO10" s="67"/>
      <c r="PWP10" s="67"/>
      <c r="PWQ10" s="67"/>
      <c r="PWR10" s="67"/>
      <c r="PWS10" s="67"/>
      <c r="PWT10" s="67"/>
      <c r="PWU10" s="67"/>
      <c r="PWV10" s="67"/>
      <c r="PWW10" s="67"/>
      <c r="PWX10" s="67"/>
      <c r="PWY10" s="67"/>
      <c r="PWZ10" s="67"/>
      <c r="PXA10" s="67"/>
      <c r="PXB10" s="67"/>
      <c r="PXC10" s="67"/>
      <c r="PXD10" s="67"/>
      <c r="PXE10" s="67"/>
      <c r="PXF10" s="67"/>
      <c r="PXG10" s="67"/>
      <c r="PXH10" s="67"/>
      <c r="PXI10" s="67"/>
      <c r="PXJ10" s="67"/>
      <c r="PXK10" s="67"/>
      <c r="PXL10" s="67"/>
      <c r="PXM10" s="67"/>
      <c r="PXN10" s="67"/>
      <c r="PXO10" s="67"/>
      <c r="PXP10" s="67"/>
      <c r="PXQ10" s="67"/>
      <c r="PXR10" s="67"/>
      <c r="PXS10" s="67"/>
      <c r="PXT10" s="67"/>
      <c r="PXU10" s="67"/>
      <c r="PXV10" s="67"/>
      <c r="PXW10" s="67"/>
      <c r="PXX10" s="67"/>
      <c r="PXY10" s="67"/>
      <c r="PXZ10" s="67"/>
      <c r="PYA10" s="67"/>
      <c r="PYB10" s="67"/>
      <c r="PYC10" s="67"/>
      <c r="PYD10" s="67"/>
      <c r="PYE10" s="67"/>
      <c r="PYF10" s="67"/>
      <c r="PYG10" s="67"/>
      <c r="PYH10" s="67"/>
      <c r="PYI10" s="67"/>
      <c r="PYJ10" s="67"/>
      <c r="PYK10" s="67"/>
      <c r="PYL10" s="67"/>
      <c r="PYM10" s="67"/>
      <c r="PYN10" s="67"/>
      <c r="PYO10" s="67"/>
      <c r="PYP10" s="67"/>
      <c r="PYQ10" s="67"/>
      <c r="PYR10" s="67"/>
      <c r="PYS10" s="67"/>
      <c r="PYT10" s="67"/>
      <c r="PYU10" s="67"/>
      <c r="PYV10" s="67"/>
      <c r="PYW10" s="67"/>
      <c r="PYX10" s="67"/>
      <c r="PYY10" s="67"/>
      <c r="PYZ10" s="67"/>
      <c r="PZA10" s="67"/>
      <c r="PZB10" s="67"/>
      <c r="PZC10" s="67"/>
      <c r="PZD10" s="67"/>
      <c r="PZE10" s="67"/>
      <c r="PZF10" s="67"/>
      <c r="PZG10" s="67"/>
      <c r="PZH10" s="67"/>
      <c r="PZI10" s="67"/>
      <c r="PZJ10" s="67"/>
      <c r="PZK10" s="67"/>
      <c r="PZL10" s="67"/>
      <c r="PZM10" s="67"/>
      <c r="PZN10" s="67"/>
      <c r="PZO10" s="67"/>
      <c r="PZP10" s="67"/>
      <c r="PZQ10" s="67"/>
      <c r="PZR10" s="67"/>
      <c r="PZS10" s="67"/>
      <c r="PZT10" s="67"/>
      <c r="PZU10" s="67"/>
      <c r="PZV10" s="67"/>
      <c r="PZW10" s="67"/>
      <c r="PZX10" s="67"/>
      <c r="PZY10" s="67"/>
      <c r="PZZ10" s="67"/>
      <c r="QAA10" s="67"/>
      <c r="QAB10" s="67"/>
      <c r="QAC10" s="67"/>
      <c r="QAD10" s="67"/>
      <c r="QAE10" s="67"/>
      <c r="QAF10" s="67"/>
      <c r="QAG10" s="67"/>
      <c r="QAH10" s="67"/>
      <c r="QAI10" s="67"/>
      <c r="QAJ10" s="67"/>
      <c r="QAK10" s="67"/>
      <c r="QAL10" s="67"/>
      <c r="QAM10" s="67"/>
      <c r="QAN10" s="67"/>
      <c r="QAO10" s="67"/>
      <c r="QAP10" s="67"/>
      <c r="QAQ10" s="67"/>
      <c r="QAR10" s="67"/>
      <c r="QAS10" s="67"/>
      <c r="QAT10" s="67"/>
      <c r="QAU10" s="67"/>
      <c r="QAV10" s="67"/>
      <c r="QAW10" s="67"/>
      <c r="QAX10" s="67"/>
      <c r="QAY10" s="67"/>
      <c r="QAZ10" s="67"/>
      <c r="QBA10" s="67"/>
      <c r="QBB10" s="67"/>
      <c r="QBC10" s="67"/>
      <c r="QBD10" s="67"/>
      <c r="QBE10" s="67"/>
      <c r="QBF10" s="67"/>
      <c r="QBG10" s="67"/>
      <c r="QBH10" s="67"/>
      <c r="QBI10" s="67"/>
      <c r="QBJ10" s="67"/>
      <c r="QBK10" s="67"/>
      <c r="QBL10" s="67"/>
      <c r="QBM10" s="67"/>
      <c r="QBN10" s="67"/>
      <c r="QBO10" s="67"/>
      <c r="QBP10" s="67"/>
      <c r="QBQ10" s="67"/>
      <c r="QBR10" s="67"/>
      <c r="QBS10" s="67"/>
      <c r="QBT10" s="67"/>
      <c r="QBU10" s="67"/>
      <c r="QBV10" s="67"/>
      <c r="QBW10" s="67"/>
      <c r="QBX10" s="67"/>
      <c r="QBY10" s="67"/>
      <c r="QBZ10" s="67"/>
      <c r="QCA10" s="67"/>
      <c r="QCB10" s="67"/>
      <c r="QCC10" s="67"/>
      <c r="QCD10" s="67"/>
      <c r="QCE10" s="67"/>
      <c r="QCF10" s="67"/>
      <c r="QCG10" s="67"/>
      <c r="QCH10" s="67"/>
      <c r="QCI10" s="67"/>
      <c r="QCJ10" s="67"/>
      <c r="QCK10" s="67"/>
      <c r="QCL10" s="67"/>
      <c r="QCM10" s="67"/>
      <c r="QCN10" s="67"/>
      <c r="QCO10" s="67"/>
      <c r="QCP10" s="67"/>
      <c r="QCQ10" s="67"/>
      <c r="QCR10" s="67"/>
      <c r="QCS10" s="67"/>
      <c r="QCT10" s="67"/>
      <c r="QCU10" s="67"/>
      <c r="QCV10" s="67"/>
      <c r="QCW10" s="67"/>
      <c r="QCX10" s="67"/>
      <c r="QCY10" s="67"/>
      <c r="QCZ10" s="67"/>
      <c r="QDA10" s="67"/>
      <c r="QDB10" s="67"/>
      <c r="QDC10" s="67"/>
      <c r="QDD10" s="67"/>
      <c r="QDE10" s="67"/>
      <c r="QDF10" s="67"/>
      <c r="QDG10" s="67"/>
      <c r="QDH10" s="67"/>
      <c r="QDI10" s="67"/>
      <c r="QDJ10" s="67"/>
      <c r="QDK10" s="67"/>
      <c r="QDL10" s="67"/>
      <c r="QDM10" s="67"/>
      <c r="QDN10" s="67"/>
      <c r="QDO10" s="67"/>
      <c r="QDP10" s="67"/>
      <c r="QDQ10" s="67"/>
      <c r="QDR10" s="67"/>
      <c r="QDS10" s="67"/>
      <c r="QDT10" s="67"/>
      <c r="QDU10" s="67"/>
      <c r="QDV10" s="67"/>
      <c r="QDW10" s="67"/>
      <c r="QDX10" s="67"/>
      <c r="QDY10" s="67"/>
      <c r="QDZ10" s="67"/>
      <c r="QEA10" s="67"/>
      <c r="QEB10" s="67"/>
      <c r="QEC10" s="67"/>
      <c r="QED10" s="67"/>
      <c r="QEE10" s="67"/>
      <c r="QEF10" s="67"/>
      <c r="QEG10" s="67"/>
      <c r="QEH10" s="67"/>
      <c r="QEI10" s="67"/>
      <c r="QEJ10" s="67"/>
      <c r="QEK10" s="67"/>
      <c r="QEL10" s="67"/>
      <c r="QEM10" s="67"/>
      <c r="QEN10" s="67"/>
      <c r="QEO10" s="67"/>
      <c r="QEP10" s="67"/>
      <c r="QEQ10" s="67"/>
      <c r="QER10" s="67"/>
      <c r="QES10" s="67"/>
      <c r="QET10" s="67"/>
      <c r="QEU10" s="67"/>
      <c r="QEV10" s="67"/>
      <c r="QEW10" s="67"/>
      <c r="QEX10" s="67"/>
      <c r="QEY10" s="67"/>
      <c r="QEZ10" s="67"/>
      <c r="QFA10" s="67"/>
      <c r="QFB10" s="67"/>
      <c r="QFC10" s="67"/>
      <c r="QFD10" s="67"/>
      <c r="QFE10" s="67"/>
      <c r="QFF10" s="67"/>
      <c r="QFG10" s="67"/>
      <c r="QFH10" s="67"/>
      <c r="QFI10" s="67"/>
      <c r="QFJ10" s="67"/>
      <c r="QFK10" s="67"/>
      <c r="QFL10" s="67"/>
      <c r="QFM10" s="67"/>
      <c r="QFN10" s="67"/>
      <c r="QFO10" s="67"/>
      <c r="QFP10" s="67"/>
      <c r="QFQ10" s="67"/>
      <c r="QFR10" s="67"/>
      <c r="QFS10" s="67"/>
      <c r="QFT10" s="67"/>
      <c r="QFU10" s="67"/>
      <c r="QFV10" s="67"/>
      <c r="QFW10" s="67"/>
      <c r="QFX10" s="67"/>
      <c r="QFY10" s="67"/>
      <c r="QFZ10" s="67"/>
      <c r="QGA10" s="67"/>
      <c r="QGB10" s="67"/>
      <c r="QGC10" s="67"/>
      <c r="QGD10" s="67"/>
      <c r="QGE10" s="67"/>
      <c r="QGF10" s="67"/>
      <c r="QGG10" s="67"/>
      <c r="QGH10" s="67"/>
      <c r="QGI10" s="67"/>
      <c r="QGJ10" s="67"/>
      <c r="QGK10" s="67"/>
      <c r="QGL10" s="67"/>
      <c r="QGM10" s="67"/>
      <c r="QGN10" s="67"/>
      <c r="QGO10" s="67"/>
      <c r="QGP10" s="67"/>
      <c r="QGQ10" s="67"/>
      <c r="QGR10" s="67"/>
      <c r="QGS10" s="67"/>
      <c r="QGT10" s="67"/>
      <c r="QGU10" s="67"/>
      <c r="QGV10" s="67"/>
      <c r="QGW10" s="67"/>
      <c r="QGX10" s="67"/>
      <c r="QGY10" s="67"/>
      <c r="QGZ10" s="67"/>
      <c r="QHA10" s="67"/>
      <c r="QHB10" s="67"/>
      <c r="QHC10" s="67"/>
      <c r="QHD10" s="67"/>
      <c r="QHE10" s="67"/>
      <c r="QHF10" s="67"/>
      <c r="QHG10" s="67"/>
      <c r="QHH10" s="67"/>
      <c r="QHI10" s="67"/>
      <c r="QHJ10" s="67"/>
      <c r="QHK10" s="67"/>
      <c r="QHL10" s="67"/>
      <c r="QHM10" s="67"/>
      <c r="QHN10" s="67"/>
      <c r="QHO10" s="67"/>
      <c r="QHP10" s="67"/>
      <c r="QHQ10" s="67"/>
      <c r="QHR10" s="67"/>
      <c r="QHS10" s="67"/>
      <c r="QHT10" s="67"/>
      <c r="QHU10" s="67"/>
      <c r="QHV10" s="67"/>
      <c r="QHW10" s="67"/>
      <c r="QHX10" s="67"/>
      <c r="QHY10" s="67"/>
      <c r="QHZ10" s="67"/>
      <c r="QIA10" s="67"/>
      <c r="QIB10" s="67"/>
      <c r="QIC10" s="67"/>
      <c r="QID10" s="67"/>
      <c r="QIE10" s="67"/>
      <c r="QIF10" s="67"/>
      <c r="QIG10" s="67"/>
      <c r="QIH10" s="67"/>
      <c r="QII10" s="67"/>
      <c r="QIJ10" s="67"/>
      <c r="QIK10" s="67"/>
      <c r="QIL10" s="67"/>
      <c r="QIM10" s="67"/>
      <c r="QIN10" s="67"/>
      <c r="QIO10" s="67"/>
      <c r="QIP10" s="67"/>
      <c r="QIQ10" s="67"/>
      <c r="QIR10" s="67"/>
      <c r="QIS10" s="67"/>
      <c r="QIT10" s="67"/>
      <c r="QIU10" s="67"/>
      <c r="QIV10" s="67"/>
      <c r="QIW10" s="67"/>
      <c r="QIX10" s="67"/>
      <c r="QIY10" s="67"/>
      <c r="QIZ10" s="67"/>
      <c r="QJA10" s="67"/>
      <c r="QJB10" s="67"/>
      <c r="QJC10" s="67"/>
      <c r="QJD10" s="67"/>
      <c r="QJE10" s="67"/>
      <c r="QJF10" s="67"/>
      <c r="QJG10" s="67"/>
      <c r="QJH10" s="67"/>
      <c r="QJI10" s="67"/>
      <c r="QJJ10" s="67"/>
      <c r="QJK10" s="67"/>
      <c r="QJL10" s="67"/>
      <c r="QJM10" s="67"/>
      <c r="QJN10" s="67"/>
      <c r="QJO10" s="67"/>
      <c r="QJP10" s="67"/>
      <c r="QJQ10" s="67"/>
      <c r="QJR10" s="67"/>
      <c r="QJS10" s="67"/>
      <c r="QJT10" s="67"/>
      <c r="QJU10" s="67"/>
      <c r="QJV10" s="67"/>
      <c r="QJW10" s="67"/>
      <c r="QJX10" s="67"/>
      <c r="QJY10" s="67"/>
      <c r="QJZ10" s="67"/>
      <c r="QKA10" s="67"/>
      <c r="QKB10" s="67"/>
      <c r="QKC10" s="67"/>
      <c r="QKD10" s="67"/>
      <c r="QKE10" s="67"/>
      <c r="QKF10" s="67"/>
      <c r="QKG10" s="67"/>
      <c r="QKH10" s="67"/>
      <c r="QKI10" s="67"/>
      <c r="QKJ10" s="67"/>
      <c r="QKK10" s="67"/>
      <c r="QKL10" s="67"/>
      <c r="QKM10" s="67"/>
      <c r="QKN10" s="67"/>
      <c r="QKO10" s="67"/>
      <c r="QKP10" s="67"/>
      <c r="QKQ10" s="67"/>
      <c r="QKR10" s="67"/>
      <c r="QKS10" s="67"/>
      <c r="QKT10" s="67"/>
      <c r="QKU10" s="67"/>
      <c r="QKV10" s="67"/>
      <c r="QKW10" s="67"/>
      <c r="QKX10" s="67"/>
      <c r="QKY10" s="67"/>
      <c r="QKZ10" s="67"/>
      <c r="QLA10" s="67"/>
      <c r="QLB10" s="67"/>
      <c r="QLC10" s="67"/>
      <c r="QLD10" s="67"/>
      <c r="QLE10" s="67"/>
      <c r="QLF10" s="67"/>
      <c r="QLG10" s="67"/>
      <c r="QLH10" s="67"/>
      <c r="QLI10" s="67"/>
      <c r="QLJ10" s="67"/>
      <c r="QLK10" s="67"/>
      <c r="QLL10" s="67"/>
      <c r="QLM10" s="67"/>
      <c r="QLN10" s="67"/>
      <c r="QLO10" s="67"/>
      <c r="QLP10" s="67"/>
      <c r="QLQ10" s="67"/>
      <c r="QLR10" s="67"/>
      <c r="QLS10" s="67"/>
      <c r="QLT10" s="67"/>
      <c r="QLU10" s="67"/>
      <c r="QLV10" s="67"/>
      <c r="QLW10" s="67"/>
      <c r="QLX10" s="67"/>
      <c r="QLY10" s="67"/>
      <c r="QLZ10" s="67"/>
      <c r="QMA10" s="67"/>
      <c r="QMB10" s="67"/>
      <c r="QMC10" s="67"/>
      <c r="QMD10" s="67"/>
      <c r="QME10" s="67"/>
      <c r="QMF10" s="67"/>
      <c r="QMG10" s="67"/>
      <c r="QMH10" s="67"/>
      <c r="QMI10" s="67"/>
      <c r="QMJ10" s="67"/>
      <c r="QMK10" s="67"/>
      <c r="QML10" s="67"/>
      <c r="QMM10" s="67"/>
      <c r="QMN10" s="67"/>
      <c r="QMO10" s="67"/>
      <c r="QMP10" s="67"/>
      <c r="QMQ10" s="67"/>
      <c r="QMR10" s="67"/>
      <c r="QMS10" s="67"/>
      <c r="QMT10" s="67"/>
      <c r="QMU10" s="67"/>
      <c r="QMV10" s="67"/>
      <c r="QMW10" s="67"/>
      <c r="QMX10" s="67"/>
      <c r="QMY10" s="67"/>
      <c r="QMZ10" s="67"/>
      <c r="QNA10" s="67"/>
      <c r="QNB10" s="67"/>
      <c r="QNC10" s="67"/>
      <c r="QND10" s="67"/>
      <c r="QNE10" s="67"/>
      <c r="QNF10" s="67"/>
      <c r="QNG10" s="67"/>
      <c r="QNH10" s="67"/>
      <c r="QNI10" s="67"/>
      <c r="QNJ10" s="67"/>
      <c r="QNK10" s="67"/>
      <c r="QNL10" s="67"/>
      <c r="QNM10" s="67"/>
      <c r="QNN10" s="67"/>
      <c r="QNO10" s="67"/>
      <c r="QNP10" s="67"/>
      <c r="QNQ10" s="67"/>
      <c r="QNR10" s="67"/>
      <c r="QNS10" s="67"/>
      <c r="QNT10" s="67"/>
      <c r="QNU10" s="67"/>
      <c r="QNV10" s="67"/>
      <c r="QNW10" s="67"/>
      <c r="QNX10" s="67"/>
      <c r="QNY10" s="67"/>
      <c r="QNZ10" s="67"/>
      <c r="QOA10" s="67"/>
      <c r="QOB10" s="67"/>
      <c r="QOC10" s="67"/>
      <c r="QOD10" s="67"/>
      <c r="QOE10" s="67"/>
      <c r="QOF10" s="67"/>
      <c r="QOG10" s="67"/>
      <c r="QOH10" s="67"/>
      <c r="QOI10" s="67"/>
      <c r="QOJ10" s="67"/>
      <c r="QOK10" s="67"/>
      <c r="QOL10" s="67"/>
      <c r="QOM10" s="67"/>
      <c r="QON10" s="67"/>
      <c r="QOO10" s="67"/>
      <c r="QOP10" s="67"/>
      <c r="QOQ10" s="67"/>
      <c r="QOR10" s="67"/>
      <c r="QOS10" s="67"/>
      <c r="QOT10" s="67"/>
      <c r="QOU10" s="67"/>
      <c r="QOV10" s="67"/>
      <c r="QOW10" s="67"/>
      <c r="QOX10" s="67"/>
      <c r="QOY10" s="67"/>
      <c r="QOZ10" s="67"/>
      <c r="QPA10" s="67"/>
      <c r="QPB10" s="67"/>
      <c r="QPC10" s="67"/>
      <c r="QPD10" s="67"/>
      <c r="QPE10" s="67"/>
      <c r="QPF10" s="67"/>
      <c r="QPG10" s="67"/>
      <c r="QPH10" s="67"/>
      <c r="QPI10" s="67"/>
      <c r="QPJ10" s="67"/>
      <c r="QPK10" s="67"/>
      <c r="QPL10" s="67"/>
      <c r="QPM10" s="67"/>
      <c r="QPN10" s="67"/>
      <c r="QPO10" s="67"/>
      <c r="QPP10" s="67"/>
      <c r="QPQ10" s="67"/>
      <c r="QPR10" s="67"/>
      <c r="QPS10" s="67"/>
      <c r="QPT10" s="67"/>
      <c r="QPU10" s="67"/>
      <c r="QPV10" s="67"/>
      <c r="QPW10" s="67"/>
      <c r="QPX10" s="67"/>
      <c r="QPY10" s="67"/>
      <c r="QPZ10" s="67"/>
      <c r="QQA10" s="67"/>
      <c r="QQB10" s="67"/>
      <c r="QQC10" s="67"/>
      <c r="QQD10" s="67"/>
      <c r="QQE10" s="67"/>
      <c r="QQF10" s="67"/>
      <c r="QQG10" s="67"/>
      <c r="QQH10" s="67"/>
      <c r="QQI10" s="67"/>
      <c r="QQJ10" s="67"/>
      <c r="QQK10" s="67"/>
      <c r="QQL10" s="67"/>
      <c r="QQM10" s="67"/>
      <c r="QQN10" s="67"/>
      <c r="QQO10" s="67"/>
      <c r="QQP10" s="67"/>
      <c r="QQQ10" s="67"/>
      <c r="QQR10" s="67"/>
      <c r="QQS10" s="67"/>
      <c r="QQT10" s="67"/>
      <c r="QQU10" s="67"/>
      <c r="QQV10" s="67"/>
      <c r="QQW10" s="67"/>
      <c r="QQX10" s="67"/>
      <c r="QQY10" s="67"/>
      <c r="QQZ10" s="67"/>
      <c r="QRA10" s="67"/>
      <c r="QRB10" s="67"/>
      <c r="QRC10" s="67"/>
      <c r="QRD10" s="67"/>
      <c r="QRE10" s="67"/>
      <c r="QRF10" s="67"/>
      <c r="QRG10" s="67"/>
      <c r="QRH10" s="67"/>
      <c r="QRI10" s="67"/>
      <c r="QRJ10" s="67"/>
      <c r="QRK10" s="67"/>
      <c r="QRL10" s="67"/>
      <c r="QRM10" s="67"/>
      <c r="QRN10" s="67"/>
      <c r="QRO10" s="67"/>
      <c r="QRP10" s="67"/>
      <c r="QRQ10" s="67"/>
      <c r="QRR10" s="67"/>
      <c r="QRS10" s="67"/>
      <c r="QRT10" s="67"/>
      <c r="QRU10" s="67"/>
      <c r="QRV10" s="67"/>
      <c r="QRW10" s="67"/>
      <c r="QRX10" s="67"/>
      <c r="QRY10" s="67"/>
      <c r="QRZ10" s="67"/>
      <c r="QSA10" s="67"/>
      <c r="QSB10" s="67"/>
      <c r="QSC10" s="67"/>
      <c r="QSD10" s="67"/>
      <c r="QSE10" s="67"/>
      <c r="QSF10" s="67"/>
      <c r="QSG10" s="67"/>
      <c r="QSH10" s="67"/>
      <c r="QSI10" s="67"/>
      <c r="QSJ10" s="67"/>
      <c r="QSK10" s="67"/>
      <c r="QSL10" s="67"/>
      <c r="QSM10" s="67"/>
      <c r="QSN10" s="67"/>
      <c r="QSO10" s="67"/>
      <c r="QSP10" s="67"/>
      <c r="QSQ10" s="67"/>
      <c r="QSR10" s="67"/>
      <c r="QSS10" s="67"/>
      <c r="QST10" s="67"/>
      <c r="QSU10" s="67"/>
      <c r="QSV10" s="67"/>
      <c r="QSW10" s="67"/>
      <c r="QSX10" s="67"/>
      <c r="QSY10" s="67"/>
      <c r="QSZ10" s="67"/>
      <c r="QTA10" s="67"/>
      <c r="QTB10" s="67"/>
      <c r="QTC10" s="67"/>
      <c r="QTD10" s="67"/>
      <c r="QTE10" s="67"/>
      <c r="QTF10" s="67"/>
      <c r="QTG10" s="67"/>
      <c r="QTH10" s="67"/>
      <c r="QTI10" s="67"/>
      <c r="QTJ10" s="67"/>
      <c r="QTK10" s="67"/>
      <c r="QTL10" s="67"/>
      <c r="QTM10" s="67"/>
      <c r="QTN10" s="67"/>
      <c r="QTO10" s="67"/>
      <c r="QTP10" s="67"/>
      <c r="QTQ10" s="67"/>
      <c r="QTR10" s="67"/>
      <c r="QTS10" s="67"/>
      <c r="QTT10" s="67"/>
      <c r="QTU10" s="67"/>
      <c r="QTV10" s="67"/>
      <c r="QTW10" s="67"/>
      <c r="QTX10" s="67"/>
      <c r="QTY10" s="67"/>
      <c r="QTZ10" s="67"/>
      <c r="QUA10" s="67"/>
      <c r="QUB10" s="67"/>
      <c r="QUC10" s="67"/>
      <c r="QUD10" s="67"/>
      <c r="QUE10" s="67"/>
      <c r="QUF10" s="67"/>
      <c r="QUG10" s="67"/>
      <c r="QUH10" s="67"/>
      <c r="QUI10" s="67"/>
      <c r="QUJ10" s="67"/>
      <c r="QUK10" s="67"/>
      <c r="QUL10" s="67"/>
      <c r="QUM10" s="67"/>
      <c r="QUN10" s="67"/>
      <c r="QUO10" s="67"/>
      <c r="QUP10" s="67"/>
      <c r="QUQ10" s="67"/>
      <c r="QUR10" s="67"/>
      <c r="QUS10" s="67"/>
      <c r="QUT10" s="67"/>
      <c r="QUU10" s="67"/>
      <c r="QUV10" s="67"/>
      <c r="QUW10" s="67"/>
      <c r="QUX10" s="67"/>
      <c r="QUY10" s="67"/>
      <c r="QUZ10" s="67"/>
      <c r="QVA10" s="67"/>
      <c r="QVB10" s="67"/>
      <c r="QVC10" s="67"/>
      <c r="QVD10" s="67"/>
      <c r="QVE10" s="67"/>
      <c r="QVF10" s="67"/>
      <c r="QVG10" s="67"/>
      <c r="QVH10" s="67"/>
      <c r="QVI10" s="67"/>
      <c r="QVJ10" s="67"/>
      <c r="QVK10" s="67"/>
      <c r="QVL10" s="67"/>
      <c r="QVM10" s="67"/>
      <c r="QVN10" s="67"/>
      <c r="QVO10" s="67"/>
      <c r="QVP10" s="67"/>
      <c r="QVQ10" s="67"/>
      <c r="QVR10" s="67"/>
      <c r="QVS10" s="67"/>
      <c r="QVT10" s="67"/>
      <c r="QVU10" s="67"/>
      <c r="QVV10" s="67"/>
      <c r="QVW10" s="67"/>
      <c r="QVX10" s="67"/>
      <c r="QVY10" s="67"/>
      <c r="QVZ10" s="67"/>
      <c r="QWA10" s="67"/>
      <c r="QWB10" s="67"/>
      <c r="QWC10" s="67"/>
      <c r="QWD10" s="67"/>
      <c r="QWE10" s="67"/>
      <c r="QWF10" s="67"/>
      <c r="QWG10" s="67"/>
      <c r="QWH10" s="67"/>
      <c r="QWI10" s="67"/>
      <c r="QWJ10" s="67"/>
      <c r="QWK10" s="67"/>
      <c r="QWL10" s="67"/>
      <c r="QWM10" s="67"/>
      <c r="QWN10" s="67"/>
      <c r="QWO10" s="67"/>
      <c r="QWP10" s="67"/>
      <c r="QWQ10" s="67"/>
      <c r="QWR10" s="67"/>
      <c r="QWS10" s="67"/>
      <c r="QWT10" s="67"/>
      <c r="QWU10" s="67"/>
      <c r="QWV10" s="67"/>
      <c r="QWW10" s="67"/>
      <c r="QWX10" s="67"/>
      <c r="QWY10" s="67"/>
      <c r="QWZ10" s="67"/>
      <c r="QXA10" s="67"/>
      <c r="QXB10" s="67"/>
      <c r="QXC10" s="67"/>
      <c r="QXD10" s="67"/>
      <c r="QXE10" s="67"/>
      <c r="QXF10" s="67"/>
      <c r="QXG10" s="67"/>
      <c r="QXH10" s="67"/>
      <c r="QXI10" s="67"/>
      <c r="QXJ10" s="67"/>
      <c r="QXK10" s="67"/>
      <c r="QXL10" s="67"/>
      <c r="QXM10" s="67"/>
      <c r="QXN10" s="67"/>
      <c r="QXO10" s="67"/>
      <c r="QXP10" s="67"/>
      <c r="QXQ10" s="67"/>
      <c r="QXR10" s="67"/>
      <c r="QXS10" s="67"/>
      <c r="QXT10" s="67"/>
      <c r="QXU10" s="67"/>
      <c r="QXV10" s="67"/>
      <c r="QXW10" s="67"/>
      <c r="QXX10" s="67"/>
      <c r="QXY10" s="67"/>
      <c r="QXZ10" s="67"/>
      <c r="QYA10" s="67"/>
      <c r="QYB10" s="67"/>
      <c r="QYC10" s="67"/>
      <c r="QYD10" s="67"/>
      <c r="QYE10" s="67"/>
      <c r="QYF10" s="67"/>
      <c r="QYG10" s="67"/>
      <c r="QYH10" s="67"/>
      <c r="QYI10" s="67"/>
      <c r="QYJ10" s="67"/>
      <c r="QYK10" s="67"/>
      <c r="QYL10" s="67"/>
      <c r="QYM10" s="67"/>
      <c r="QYN10" s="67"/>
      <c r="QYO10" s="67"/>
      <c r="QYP10" s="67"/>
      <c r="QYQ10" s="67"/>
      <c r="QYR10" s="67"/>
      <c r="QYS10" s="67"/>
      <c r="QYT10" s="67"/>
      <c r="QYU10" s="67"/>
      <c r="QYV10" s="67"/>
      <c r="QYW10" s="67"/>
      <c r="QYX10" s="67"/>
      <c r="QYY10" s="67"/>
      <c r="QYZ10" s="67"/>
      <c r="QZA10" s="67"/>
      <c r="QZB10" s="67"/>
      <c r="QZC10" s="67"/>
      <c r="QZD10" s="67"/>
      <c r="QZE10" s="67"/>
      <c r="QZF10" s="67"/>
      <c r="QZG10" s="67"/>
      <c r="QZH10" s="67"/>
      <c r="QZI10" s="67"/>
      <c r="QZJ10" s="67"/>
      <c r="QZK10" s="67"/>
      <c r="QZL10" s="67"/>
      <c r="QZM10" s="67"/>
      <c r="QZN10" s="67"/>
      <c r="QZO10" s="67"/>
      <c r="QZP10" s="67"/>
      <c r="QZQ10" s="67"/>
      <c r="QZR10" s="67"/>
      <c r="QZS10" s="67"/>
      <c r="QZT10" s="67"/>
      <c r="QZU10" s="67"/>
      <c r="QZV10" s="67"/>
      <c r="QZW10" s="67"/>
      <c r="QZX10" s="67"/>
      <c r="QZY10" s="67"/>
      <c r="QZZ10" s="67"/>
      <c r="RAA10" s="67"/>
      <c r="RAB10" s="67"/>
      <c r="RAC10" s="67"/>
      <c r="RAD10" s="67"/>
      <c r="RAE10" s="67"/>
      <c r="RAF10" s="67"/>
      <c r="RAG10" s="67"/>
      <c r="RAH10" s="67"/>
      <c r="RAI10" s="67"/>
      <c r="RAJ10" s="67"/>
      <c r="RAK10" s="67"/>
      <c r="RAL10" s="67"/>
      <c r="RAM10" s="67"/>
      <c r="RAN10" s="67"/>
      <c r="RAO10" s="67"/>
      <c r="RAP10" s="67"/>
      <c r="RAQ10" s="67"/>
      <c r="RAR10" s="67"/>
      <c r="RAS10" s="67"/>
      <c r="RAT10" s="67"/>
      <c r="RAU10" s="67"/>
      <c r="RAV10" s="67"/>
      <c r="RAW10" s="67"/>
      <c r="RAX10" s="67"/>
      <c r="RAY10" s="67"/>
      <c r="RAZ10" s="67"/>
      <c r="RBA10" s="67"/>
      <c r="RBB10" s="67"/>
      <c r="RBC10" s="67"/>
      <c r="RBD10" s="67"/>
      <c r="RBE10" s="67"/>
      <c r="RBF10" s="67"/>
      <c r="RBG10" s="67"/>
      <c r="RBH10" s="67"/>
      <c r="RBI10" s="67"/>
      <c r="RBJ10" s="67"/>
      <c r="RBK10" s="67"/>
      <c r="RBL10" s="67"/>
      <c r="RBM10" s="67"/>
      <c r="RBN10" s="67"/>
      <c r="RBO10" s="67"/>
      <c r="RBP10" s="67"/>
      <c r="RBQ10" s="67"/>
      <c r="RBR10" s="67"/>
      <c r="RBS10" s="67"/>
      <c r="RBT10" s="67"/>
      <c r="RBU10" s="67"/>
      <c r="RBV10" s="67"/>
      <c r="RBW10" s="67"/>
      <c r="RBX10" s="67"/>
      <c r="RBY10" s="67"/>
      <c r="RBZ10" s="67"/>
      <c r="RCA10" s="67"/>
      <c r="RCB10" s="67"/>
      <c r="RCC10" s="67"/>
      <c r="RCD10" s="67"/>
      <c r="RCE10" s="67"/>
      <c r="RCF10" s="67"/>
      <c r="RCG10" s="67"/>
      <c r="RCH10" s="67"/>
      <c r="RCI10" s="67"/>
      <c r="RCJ10" s="67"/>
      <c r="RCK10" s="67"/>
      <c r="RCL10" s="67"/>
      <c r="RCM10" s="67"/>
      <c r="RCN10" s="67"/>
      <c r="RCO10" s="67"/>
      <c r="RCP10" s="67"/>
      <c r="RCQ10" s="67"/>
      <c r="RCR10" s="67"/>
      <c r="RCS10" s="67"/>
      <c r="RCT10" s="67"/>
      <c r="RCU10" s="67"/>
      <c r="RCV10" s="67"/>
      <c r="RCW10" s="67"/>
      <c r="RCX10" s="67"/>
      <c r="RCY10" s="67"/>
      <c r="RCZ10" s="67"/>
      <c r="RDA10" s="67"/>
      <c r="RDB10" s="67"/>
      <c r="RDC10" s="67"/>
      <c r="RDD10" s="67"/>
      <c r="RDE10" s="67"/>
      <c r="RDF10" s="67"/>
      <c r="RDG10" s="67"/>
      <c r="RDH10" s="67"/>
      <c r="RDI10" s="67"/>
      <c r="RDJ10" s="67"/>
      <c r="RDK10" s="67"/>
      <c r="RDL10" s="67"/>
      <c r="RDM10" s="67"/>
      <c r="RDN10" s="67"/>
      <c r="RDO10" s="67"/>
      <c r="RDP10" s="67"/>
      <c r="RDQ10" s="67"/>
      <c r="RDR10" s="67"/>
      <c r="RDS10" s="67"/>
      <c r="RDT10" s="67"/>
      <c r="RDU10" s="67"/>
      <c r="RDV10" s="67"/>
      <c r="RDW10" s="67"/>
      <c r="RDX10" s="67"/>
      <c r="RDY10" s="67"/>
      <c r="RDZ10" s="67"/>
      <c r="REA10" s="67"/>
      <c r="REB10" s="67"/>
      <c r="REC10" s="67"/>
      <c r="RED10" s="67"/>
      <c r="REE10" s="67"/>
      <c r="REF10" s="67"/>
      <c r="REG10" s="67"/>
      <c r="REH10" s="67"/>
      <c r="REI10" s="67"/>
      <c r="REJ10" s="67"/>
      <c r="REK10" s="67"/>
      <c r="REL10" s="67"/>
      <c r="REM10" s="67"/>
      <c r="REN10" s="67"/>
      <c r="REO10" s="67"/>
      <c r="REP10" s="67"/>
      <c r="REQ10" s="67"/>
      <c r="RER10" s="67"/>
      <c r="RES10" s="67"/>
      <c r="RET10" s="67"/>
      <c r="REU10" s="67"/>
      <c r="REV10" s="67"/>
      <c r="REW10" s="67"/>
      <c r="REX10" s="67"/>
      <c r="REY10" s="67"/>
      <c r="REZ10" s="67"/>
      <c r="RFA10" s="67"/>
      <c r="RFB10" s="67"/>
      <c r="RFC10" s="67"/>
      <c r="RFD10" s="67"/>
      <c r="RFE10" s="67"/>
      <c r="RFF10" s="67"/>
      <c r="RFG10" s="67"/>
      <c r="RFH10" s="67"/>
      <c r="RFI10" s="67"/>
      <c r="RFJ10" s="67"/>
      <c r="RFK10" s="67"/>
      <c r="RFL10" s="67"/>
      <c r="RFM10" s="67"/>
      <c r="RFN10" s="67"/>
      <c r="RFO10" s="67"/>
      <c r="RFP10" s="67"/>
      <c r="RFQ10" s="67"/>
      <c r="RFR10" s="67"/>
      <c r="RFS10" s="67"/>
      <c r="RFT10" s="67"/>
      <c r="RFU10" s="67"/>
      <c r="RFV10" s="67"/>
      <c r="RFW10" s="67"/>
      <c r="RFX10" s="67"/>
      <c r="RFY10" s="67"/>
      <c r="RFZ10" s="67"/>
      <c r="RGA10" s="67"/>
      <c r="RGB10" s="67"/>
      <c r="RGC10" s="67"/>
      <c r="RGD10" s="67"/>
      <c r="RGE10" s="67"/>
      <c r="RGF10" s="67"/>
      <c r="RGG10" s="67"/>
      <c r="RGH10" s="67"/>
      <c r="RGI10" s="67"/>
      <c r="RGJ10" s="67"/>
      <c r="RGK10" s="67"/>
      <c r="RGL10" s="67"/>
      <c r="RGM10" s="67"/>
      <c r="RGN10" s="67"/>
      <c r="RGO10" s="67"/>
      <c r="RGP10" s="67"/>
      <c r="RGQ10" s="67"/>
      <c r="RGR10" s="67"/>
      <c r="RGS10" s="67"/>
      <c r="RGT10" s="67"/>
      <c r="RGU10" s="67"/>
      <c r="RGV10" s="67"/>
      <c r="RGW10" s="67"/>
      <c r="RGX10" s="67"/>
      <c r="RGY10" s="67"/>
      <c r="RGZ10" s="67"/>
      <c r="RHA10" s="67"/>
      <c r="RHB10" s="67"/>
      <c r="RHC10" s="67"/>
      <c r="RHD10" s="67"/>
      <c r="RHE10" s="67"/>
      <c r="RHF10" s="67"/>
      <c r="RHG10" s="67"/>
      <c r="RHH10" s="67"/>
      <c r="RHI10" s="67"/>
      <c r="RHJ10" s="67"/>
      <c r="RHK10" s="67"/>
      <c r="RHL10" s="67"/>
      <c r="RHM10" s="67"/>
      <c r="RHN10" s="67"/>
      <c r="RHO10" s="67"/>
      <c r="RHP10" s="67"/>
      <c r="RHQ10" s="67"/>
      <c r="RHR10" s="67"/>
      <c r="RHS10" s="67"/>
      <c r="RHT10" s="67"/>
      <c r="RHU10" s="67"/>
      <c r="RHV10" s="67"/>
      <c r="RHW10" s="67"/>
      <c r="RHX10" s="67"/>
      <c r="RHY10" s="67"/>
      <c r="RHZ10" s="67"/>
      <c r="RIA10" s="67"/>
      <c r="RIB10" s="67"/>
      <c r="RIC10" s="67"/>
      <c r="RID10" s="67"/>
      <c r="RIE10" s="67"/>
      <c r="RIF10" s="67"/>
      <c r="RIG10" s="67"/>
      <c r="RIH10" s="67"/>
      <c r="RII10" s="67"/>
      <c r="RIJ10" s="67"/>
      <c r="RIK10" s="67"/>
      <c r="RIL10" s="67"/>
      <c r="RIM10" s="67"/>
      <c r="RIN10" s="67"/>
      <c r="RIO10" s="67"/>
      <c r="RIP10" s="67"/>
      <c r="RIQ10" s="67"/>
      <c r="RIR10" s="67"/>
      <c r="RIS10" s="67"/>
      <c r="RIT10" s="67"/>
      <c r="RIU10" s="67"/>
      <c r="RIV10" s="67"/>
      <c r="RIW10" s="67"/>
      <c r="RIX10" s="67"/>
      <c r="RIY10" s="67"/>
      <c r="RIZ10" s="67"/>
      <c r="RJA10" s="67"/>
      <c r="RJB10" s="67"/>
      <c r="RJC10" s="67"/>
      <c r="RJD10" s="67"/>
      <c r="RJE10" s="67"/>
      <c r="RJF10" s="67"/>
      <c r="RJG10" s="67"/>
      <c r="RJH10" s="67"/>
      <c r="RJI10" s="67"/>
      <c r="RJJ10" s="67"/>
      <c r="RJK10" s="67"/>
      <c r="RJL10" s="67"/>
      <c r="RJM10" s="67"/>
      <c r="RJN10" s="67"/>
      <c r="RJO10" s="67"/>
      <c r="RJP10" s="67"/>
      <c r="RJQ10" s="67"/>
      <c r="RJR10" s="67"/>
      <c r="RJS10" s="67"/>
      <c r="RJT10" s="67"/>
      <c r="RJU10" s="67"/>
      <c r="RJV10" s="67"/>
      <c r="RJW10" s="67"/>
      <c r="RJX10" s="67"/>
      <c r="RJY10" s="67"/>
      <c r="RJZ10" s="67"/>
      <c r="RKA10" s="67"/>
      <c r="RKB10" s="67"/>
      <c r="RKC10" s="67"/>
      <c r="RKD10" s="67"/>
      <c r="RKE10" s="67"/>
      <c r="RKF10" s="67"/>
      <c r="RKG10" s="67"/>
      <c r="RKH10" s="67"/>
      <c r="RKI10" s="67"/>
      <c r="RKJ10" s="67"/>
      <c r="RKK10" s="67"/>
      <c r="RKL10" s="67"/>
      <c r="RKM10" s="67"/>
      <c r="RKN10" s="67"/>
      <c r="RKO10" s="67"/>
      <c r="RKP10" s="67"/>
      <c r="RKQ10" s="67"/>
      <c r="RKR10" s="67"/>
      <c r="RKS10" s="67"/>
      <c r="RKT10" s="67"/>
      <c r="RKU10" s="67"/>
      <c r="RKV10" s="67"/>
      <c r="RKW10" s="67"/>
      <c r="RKX10" s="67"/>
      <c r="RKY10" s="67"/>
      <c r="RKZ10" s="67"/>
      <c r="RLA10" s="67"/>
      <c r="RLB10" s="67"/>
      <c r="RLC10" s="67"/>
      <c r="RLD10" s="67"/>
      <c r="RLE10" s="67"/>
      <c r="RLF10" s="67"/>
      <c r="RLG10" s="67"/>
      <c r="RLH10" s="67"/>
      <c r="RLI10" s="67"/>
      <c r="RLJ10" s="67"/>
      <c r="RLK10" s="67"/>
      <c r="RLL10" s="67"/>
      <c r="RLM10" s="67"/>
      <c r="RLN10" s="67"/>
      <c r="RLO10" s="67"/>
      <c r="RLP10" s="67"/>
      <c r="RLQ10" s="67"/>
      <c r="RLR10" s="67"/>
      <c r="RLS10" s="67"/>
      <c r="RLT10" s="67"/>
      <c r="RLU10" s="67"/>
      <c r="RLV10" s="67"/>
      <c r="RLW10" s="67"/>
      <c r="RLX10" s="67"/>
      <c r="RLY10" s="67"/>
      <c r="RLZ10" s="67"/>
      <c r="RMA10" s="67"/>
      <c r="RMB10" s="67"/>
      <c r="RMC10" s="67"/>
      <c r="RMD10" s="67"/>
      <c r="RME10" s="67"/>
      <c r="RMF10" s="67"/>
      <c r="RMG10" s="67"/>
      <c r="RMH10" s="67"/>
      <c r="RMI10" s="67"/>
      <c r="RMJ10" s="67"/>
      <c r="RMK10" s="67"/>
      <c r="RML10" s="67"/>
      <c r="RMM10" s="67"/>
      <c r="RMN10" s="67"/>
      <c r="RMO10" s="67"/>
      <c r="RMP10" s="67"/>
      <c r="RMQ10" s="67"/>
      <c r="RMR10" s="67"/>
      <c r="RMS10" s="67"/>
      <c r="RMT10" s="67"/>
      <c r="RMU10" s="67"/>
      <c r="RMV10" s="67"/>
      <c r="RMW10" s="67"/>
      <c r="RMX10" s="67"/>
      <c r="RMY10" s="67"/>
      <c r="RMZ10" s="67"/>
      <c r="RNA10" s="67"/>
      <c r="RNB10" s="67"/>
      <c r="RNC10" s="67"/>
      <c r="RND10" s="67"/>
      <c r="RNE10" s="67"/>
      <c r="RNF10" s="67"/>
      <c r="RNG10" s="67"/>
      <c r="RNH10" s="67"/>
      <c r="RNI10" s="67"/>
      <c r="RNJ10" s="67"/>
      <c r="RNK10" s="67"/>
      <c r="RNL10" s="67"/>
      <c r="RNM10" s="67"/>
      <c r="RNN10" s="67"/>
      <c r="RNO10" s="67"/>
      <c r="RNP10" s="67"/>
      <c r="RNQ10" s="67"/>
      <c r="RNR10" s="67"/>
      <c r="RNS10" s="67"/>
      <c r="RNT10" s="67"/>
      <c r="RNU10" s="67"/>
      <c r="RNV10" s="67"/>
      <c r="RNW10" s="67"/>
      <c r="RNX10" s="67"/>
      <c r="RNY10" s="67"/>
      <c r="RNZ10" s="67"/>
      <c r="ROA10" s="67"/>
      <c r="ROB10" s="67"/>
      <c r="ROC10" s="67"/>
      <c r="ROD10" s="67"/>
      <c r="ROE10" s="67"/>
      <c r="ROF10" s="67"/>
      <c r="ROG10" s="67"/>
      <c r="ROH10" s="67"/>
      <c r="ROI10" s="67"/>
      <c r="ROJ10" s="67"/>
      <c r="ROK10" s="67"/>
      <c r="ROL10" s="67"/>
      <c r="ROM10" s="67"/>
      <c r="RON10" s="67"/>
      <c r="ROO10" s="67"/>
      <c r="ROP10" s="67"/>
      <c r="ROQ10" s="67"/>
      <c r="ROR10" s="67"/>
      <c r="ROS10" s="67"/>
      <c r="ROT10" s="67"/>
      <c r="ROU10" s="67"/>
      <c r="ROV10" s="67"/>
      <c r="ROW10" s="67"/>
      <c r="ROX10" s="67"/>
      <c r="ROY10" s="67"/>
      <c r="ROZ10" s="67"/>
      <c r="RPA10" s="67"/>
      <c r="RPB10" s="67"/>
      <c r="RPC10" s="67"/>
      <c r="RPD10" s="67"/>
      <c r="RPE10" s="67"/>
      <c r="RPF10" s="67"/>
      <c r="RPG10" s="67"/>
      <c r="RPH10" s="67"/>
      <c r="RPI10" s="67"/>
      <c r="RPJ10" s="67"/>
      <c r="RPK10" s="67"/>
      <c r="RPL10" s="67"/>
      <c r="RPM10" s="67"/>
      <c r="RPN10" s="67"/>
      <c r="RPO10" s="67"/>
      <c r="RPP10" s="67"/>
      <c r="RPQ10" s="67"/>
      <c r="RPR10" s="67"/>
      <c r="RPS10" s="67"/>
      <c r="RPT10" s="67"/>
      <c r="RPU10" s="67"/>
      <c r="RPV10" s="67"/>
      <c r="RPW10" s="67"/>
      <c r="RPX10" s="67"/>
      <c r="RPY10" s="67"/>
      <c r="RPZ10" s="67"/>
      <c r="RQA10" s="67"/>
      <c r="RQB10" s="67"/>
      <c r="RQC10" s="67"/>
      <c r="RQD10" s="67"/>
      <c r="RQE10" s="67"/>
      <c r="RQF10" s="67"/>
      <c r="RQG10" s="67"/>
      <c r="RQH10" s="67"/>
      <c r="RQI10" s="67"/>
      <c r="RQJ10" s="67"/>
      <c r="RQK10" s="67"/>
      <c r="RQL10" s="67"/>
      <c r="RQM10" s="67"/>
      <c r="RQN10" s="67"/>
      <c r="RQO10" s="67"/>
      <c r="RQP10" s="67"/>
      <c r="RQQ10" s="67"/>
      <c r="RQR10" s="67"/>
      <c r="RQS10" s="67"/>
      <c r="RQT10" s="67"/>
      <c r="RQU10" s="67"/>
      <c r="RQV10" s="67"/>
      <c r="RQW10" s="67"/>
      <c r="RQX10" s="67"/>
      <c r="RQY10" s="67"/>
      <c r="RQZ10" s="67"/>
      <c r="RRA10" s="67"/>
      <c r="RRB10" s="67"/>
      <c r="RRC10" s="67"/>
      <c r="RRD10" s="67"/>
      <c r="RRE10" s="67"/>
      <c r="RRF10" s="67"/>
      <c r="RRG10" s="67"/>
      <c r="RRH10" s="67"/>
      <c r="RRI10" s="67"/>
      <c r="RRJ10" s="67"/>
      <c r="RRK10" s="67"/>
      <c r="RRL10" s="67"/>
      <c r="RRM10" s="67"/>
      <c r="RRN10" s="67"/>
      <c r="RRO10" s="67"/>
      <c r="RRP10" s="67"/>
      <c r="RRQ10" s="67"/>
      <c r="RRR10" s="67"/>
      <c r="RRS10" s="67"/>
      <c r="RRT10" s="67"/>
      <c r="RRU10" s="67"/>
      <c r="RRV10" s="67"/>
      <c r="RRW10" s="67"/>
      <c r="RRX10" s="67"/>
      <c r="RRY10" s="67"/>
      <c r="RRZ10" s="67"/>
      <c r="RSA10" s="67"/>
      <c r="RSB10" s="67"/>
      <c r="RSC10" s="67"/>
      <c r="RSD10" s="67"/>
      <c r="RSE10" s="67"/>
      <c r="RSF10" s="67"/>
      <c r="RSG10" s="67"/>
      <c r="RSH10" s="67"/>
      <c r="RSI10" s="67"/>
      <c r="RSJ10" s="67"/>
      <c r="RSK10" s="67"/>
      <c r="RSL10" s="67"/>
      <c r="RSM10" s="67"/>
      <c r="RSN10" s="67"/>
      <c r="RSO10" s="67"/>
      <c r="RSP10" s="67"/>
      <c r="RSQ10" s="67"/>
      <c r="RSR10" s="67"/>
      <c r="RSS10" s="67"/>
      <c r="RST10" s="67"/>
      <c r="RSU10" s="67"/>
      <c r="RSV10" s="67"/>
      <c r="RSW10" s="67"/>
      <c r="RSX10" s="67"/>
      <c r="RSY10" s="67"/>
      <c r="RSZ10" s="67"/>
      <c r="RTA10" s="67"/>
      <c r="RTB10" s="67"/>
      <c r="RTC10" s="67"/>
      <c r="RTD10" s="67"/>
      <c r="RTE10" s="67"/>
      <c r="RTF10" s="67"/>
      <c r="RTG10" s="67"/>
      <c r="RTH10" s="67"/>
      <c r="RTI10" s="67"/>
      <c r="RTJ10" s="67"/>
      <c r="RTK10" s="67"/>
      <c r="RTL10" s="67"/>
      <c r="RTM10" s="67"/>
      <c r="RTN10" s="67"/>
      <c r="RTO10" s="67"/>
      <c r="RTP10" s="67"/>
      <c r="RTQ10" s="67"/>
      <c r="RTR10" s="67"/>
      <c r="RTS10" s="67"/>
      <c r="RTT10" s="67"/>
      <c r="RTU10" s="67"/>
      <c r="RTV10" s="67"/>
      <c r="RTW10" s="67"/>
      <c r="RTX10" s="67"/>
      <c r="RTY10" s="67"/>
      <c r="RTZ10" s="67"/>
      <c r="RUA10" s="67"/>
      <c r="RUB10" s="67"/>
      <c r="RUC10" s="67"/>
      <c r="RUD10" s="67"/>
      <c r="RUE10" s="67"/>
      <c r="RUF10" s="67"/>
      <c r="RUG10" s="67"/>
      <c r="RUH10" s="67"/>
      <c r="RUI10" s="67"/>
      <c r="RUJ10" s="67"/>
      <c r="RUK10" s="67"/>
      <c r="RUL10" s="67"/>
      <c r="RUM10" s="67"/>
      <c r="RUN10" s="67"/>
      <c r="RUO10" s="67"/>
      <c r="RUP10" s="67"/>
      <c r="RUQ10" s="67"/>
      <c r="RUR10" s="67"/>
      <c r="RUS10" s="67"/>
      <c r="RUT10" s="67"/>
      <c r="RUU10" s="67"/>
      <c r="RUV10" s="67"/>
      <c r="RUW10" s="67"/>
      <c r="RUX10" s="67"/>
      <c r="RUY10" s="67"/>
      <c r="RUZ10" s="67"/>
      <c r="RVA10" s="67"/>
      <c r="RVB10" s="67"/>
      <c r="RVC10" s="67"/>
      <c r="RVD10" s="67"/>
      <c r="RVE10" s="67"/>
      <c r="RVF10" s="67"/>
      <c r="RVG10" s="67"/>
      <c r="RVH10" s="67"/>
      <c r="RVI10" s="67"/>
      <c r="RVJ10" s="67"/>
      <c r="RVK10" s="67"/>
      <c r="RVL10" s="67"/>
      <c r="RVM10" s="67"/>
      <c r="RVN10" s="67"/>
      <c r="RVO10" s="67"/>
      <c r="RVP10" s="67"/>
      <c r="RVQ10" s="67"/>
      <c r="RVR10" s="67"/>
      <c r="RVS10" s="67"/>
      <c r="RVT10" s="67"/>
      <c r="RVU10" s="67"/>
      <c r="RVV10" s="67"/>
      <c r="RVW10" s="67"/>
      <c r="RVX10" s="67"/>
      <c r="RVY10" s="67"/>
      <c r="RVZ10" s="67"/>
      <c r="RWA10" s="67"/>
      <c r="RWB10" s="67"/>
      <c r="RWC10" s="67"/>
      <c r="RWD10" s="67"/>
      <c r="RWE10" s="67"/>
      <c r="RWF10" s="67"/>
      <c r="RWG10" s="67"/>
      <c r="RWH10" s="67"/>
      <c r="RWI10" s="67"/>
      <c r="RWJ10" s="67"/>
      <c r="RWK10" s="67"/>
      <c r="RWL10" s="67"/>
      <c r="RWM10" s="67"/>
      <c r="RWN10" s="67"/>
      <c r="RWO10" s="67"/>
      <c r="RWP10" s="67"/>
      <c r="RWQ10" s="67"/>
      <c r="RWR10" s="67"/>
      <c r="RWS10" s="67"/>
      <c r="RWT10" s="67"/>
      <c r="RWU10" s="67"/>
      <c r="RWV10" s="67"/>
      <c r="RWW10" s="67"/>
      <c r="RWX10" s="67"/>
      <c r="RWY10" s="67"/>
      <c r="RWZ10" s="67"/>
      <c r="RXA10" s="67"/>
      <c r="RXB10" s="67"/>
      <c r="RXC10" s="67"/>
      <c r="RXD10" s="67"/>
      <c r="RXE10" s="67"/>
      <c r="RXF10" s="67"/>
      <c r="RXG10" s="67"/>
      <c r="RXH10" s="67"/>
      <c r="RXI10" s="67"/>
      <c r="RXJ10" s="67"/>
      <c r="RXK10" s="67"/>
      <c r="RXL10" s="67"/>
      <c r="RXM10" s="67"/>
      <c r="RXN10" s="67"/>
      <c r="RXO10" s="67"/>
      <c r="RXP10" s="67"/>
      <c r="RXQ10" s="67"/>
      <c r="RXR10" s="67"/>
      <c r="RXS10" s="67"/>
      <c r="RXT10" s="67"/>
      <c r="RXU10" s="67"/>
      <c r="RXV10" s="67"/>
      <c r="RXW10" s="67"/>
      <c r="RXX10" s="67"/>
      <c r="RXY10" s="67"/>
      <c r="RXZ10" s="67"/>
      <c r="RYA10" s="67"/>
      <c r="RYB10" s="67"/>
      <c r="RYC10" s="67"/>
      <c r="RYD10" s="67"/>
      <c r="RYE10" s="67"/>
      <c r="RYF10" s="67"/>
      <c r="RYG10" s="67"/>
      <c r="RYH10" s="67"/>
      <c r="RYI10" s="67"/>
      <c r="RYJ10" s="67"/>
      <c r="RYK10" s="67"/>
      <c r="RYL10" s="67"/>
      <c r="RYM10" s="67"/>
      <c r="RYN10" s="67"/>
      <c r="RYO10" s="67"/>
      <c r="RYP10" s="67"/>
      <c r="RYQ10" s="67"/>
      <c r="RYR10" s="67"/>
      <c r="RYS10" s="67"/>
      <c r="RYT10" s="67"/>
      <c r="RYU10" s="67"/>
      <c r="RYV10" s="67"/>
      <c r="RYW10" s="67"/>
      <c r="RYX10" s="67"/>
      <c r="RYY10" s="67"/>
      <c r="RYZ10" s="67"/>
      <c r="RZA10" s="67"/>
      <c r="RZB10" s="67"/>
      <c r="RZC10" s="67"/>
      <c r="RZD10" s="67"/>
      <c r="RZE10" s="67"/>
      <c r="RZF10" s="67"/>
      <c r="RZG10" s="67"/>
      <c r="RZH10" s="67"/>
      <c r="RZI10" s="67"/>
      <c r="RZJ10" s="67"/>
      <c r="RZK10" s="67"/>
      <c r="RZL10" s="67"/>
      <c r="RZM10" s="67"/>
      <c r="RZN10" s="67"/>
      <c r="RZO10" s="67"/>
      <c r="RZP10" s="67"/>
      <c r="RZQ10" s="67"/>
      <c r="RZR10" s="67"/>
      <c r="RZS10" s="67"/>
      <c r="RZT10" s="67"/>
      <c r="RZU10" s="67"/>
      <c r="RZV10" s="67"/>
      <c r="RZW10" s="67"/>
      <c r="RZX10" s="67"/>
      <c r="RZY10" s="67"/>
      <c r="RZZ10" s="67"/>
      <c r="SAA10" s="67"/>
      <c r="SAB10" s="67"/>
      <c r="SAC10" s="67"/>
      <c r="SAD10" s="67"/>
      <c r="SAE10" s="67"/>
      <c r="SAF10" s="67"/>
      <c r="SAG10" s="67"/>
      <c r="SAH10" s="67"/>
      <c r="SAI10" s="67"/>
      <c r="SAJ10" s="67"/>
      <c r="SAK10" s="67"/>
      <c r="SAL10" s="67"/>
      <c r="SAM10" s="67"/>
      <c r="SAN10" s="67"/>
      <c r="SAO10" s="67"/>
      <c r="SAP10" s="67"/>
      <c r="SAQ10" s="67"/>
      <c r="SAR10" s="67"/>
      <c r="SAS10" s="67"/>
      <c r="SAT10" s="67"/>
      <c r="SAU10" s="67"/>
      <c r="SAV10" s="67"/>
      <c r="SAW10" s="67"/>
      <c r="SAX10" s="67"/>
      <c r="SAY10" s="67"/>
      <c r="SAZ10" s="67"/>
      <c r="SBA10" s="67"/>
      <c r="SBB10" s="67"/>
      <c r="SBC10" s="67"/>
      <c r="SBD10" s="67"/>
      <c r="SBE10" s="67"/>
      <c r="SBF10" s="67"/>
      <c r="SBG10" s="67"/>
      <c r="SBH10" s="67"/>
      <c r="SBI10" s="67"/>
      <c r="SBJ10" s="67"/>
      <c r="SBK10" s="67"/>
      <c r="SBL10" s="67"/>
      <c r="SBM10" s="67"/>
      <c r="SBN10" s="67"/>
      <c r="SBO10" s="67"/>
      <c r="SBP10" s="67"/>
      <c r="SBQ10" s="67"/>
      <c r="SBR10" s="67"/>
      <c r="SBS10" s="67"/>
      <c r="SBT10" s="67"/>
      <c r="SBU10" s="67"/>
      <c r="SBV10" s="67"/>
      <c r="SBW10" s="67"/>
      <c r="SBX10" s="67"/>
      <c r="SBY10" s="67"/>
      <c r="SBZ10" s="67"/>
      <c r="SCA10" s="67"/>
      <c r="SCB10" s="67"/>
      <c r="SCC10" s="67"/>
      <c r="SCD10" s="67"/>
      <c r="SCE10" s="67"/>
      <c r="SCF10" s="67"/>
      <c r="SCG10" s="67"/>
      <c r="SCH10" s="67"/>
      <c r="SCI10" s="67"/>
      <c r="SCJ10" s="67"/>
      <c r="SCK10" s="67"/>
      <c r="SCL10" s="67"/>
      <c r="SCM10" s="67"/>
      <c r="SCN10" s="67"/>
      <c r="SCO10" s="67"/>
      <c r="SCP10" s="67"/>
      <c r="SCQ10" s="67"/>
      <c r="SCR10" s="67"/>
      <c r="SCS10" s="67"/>
      <c r="SCT10" s="67"/>
      <c r="SCU10" s="67"/>
      <c r="SCV10" s="67"/>
      <c r="SCW10" s="67"/>
      <c r="SCX10" s="67"/>
      <c r="SCY10" s="67"/>
      <c r="SCZ10" s="67"/>
      <c r="SDA10" s="67"/>
      <c r="SDB10" s="67"/>
      <c r="SDC10" s="67"/>
      <c r="SDD10" s="67"/>
      <c r="SDE10" s="67"/>
      <c r="SDF10" s="67"/>
      <c r="SDG10" s="67"/>
      <c r="SDH10" s="67"/>
      <c r="SDI10" s="67"/>
      <c r="SDJ10" s="67"/>
      <c r="SDK10" s="67"/>
      <c r="SDL10" s="67"/>
      <c r="SDM10" s="67"/>
      <c r="SDN10" s="67"/>
      <c r="SDO10" s="67"/>
      <c r="SDP10" s="67"/>
      <c r="SDQ10" s="67"/>
      <c r="SDR10" s="67"/>
      <c r="SDS10" s="67"/>
      <c r="SDT10" s="67"/>
      <c r="SDU10" s="67"/>
      <c r="SDV10" s="67"/>
      <c r="SDW10" s="67"/>
      <c r="SDX10" s="67"/>
      <c r="SDY10" s="67"/>
      <c r="SDZ10" s="67"/>
      <c r="SEA10" s="67"/>
      <c r="SEB10" s="67"/>
      <c r="SEC10" s="67"/>
      <c r="SED10" s="67"/>
      <c r="SEE10" s="67"/>
      <c r="SEF10" s="67"/>
      <c r="SEG10" s="67"/>
      <c r="SEH10" s="67"/>
      <c r="SEI10" s="67"/>
      <c r="SEJ10" s="67"/>
      <c r="SEK10" s="67"/>
      <c r="SEL10" s="67"/>
      <c r="SEM10" s="67"/>
      <c r="SEN10" s="67"/>
      <c r="SEO10" s="67"/>
      <c r="SEP10" s="67"/>
      <c r="SEQ10" s="67"/>
      <c r="SER10" s="67"/>
      <c r="SES10" s="67"/>
      <c r="SET10" s="67"/>
      <c r="SEU10" s="67"/>
      <c r="SEV10" s="67"/>
      <c r="SEW10" s="67"/>
      <c r="SEX10" s="67"/>
      <c r="SEY10" s="67"/>
      <c r="SEZ10" s="67"/>
      <c r="SFA10" s="67"/>
      <c r="SFB10" s="67"/>
      <c r="SFC10" s="67"/>
      <c r="SFD10" s="67"/>
      <c r="SFE10" s="67"/>
      <c r="SFF10" s="67"/>
      <c r="SFG10" s="67"/>
      <c r="SFH10" s="67"/>
      <c r="SFI10" s="67"/>
      <c r="SFJ10" s="67"/>
      <c r="SFK10" s="67"/>
      <c r="SFL10" s="67"/>
      <c r="SFM10" s="67"/>
      <c r="SFN10" s="67"/>
      <c r="SFO10" s="67"/>
      <c r="SFP10" s="67"/>
      <c r="SFQ10" s="67"/>
      <c r="SFR10" s="67"/>
      <c r="SFS10" s="67"/>
      <c r="SFT10" s="67"/>
      <c r="SFU10" s="67"/>
      <c r="SFV10" s="67"/>
      <c r="SFW10" s="67"/>
      <c r="SFX10" s="67"/>
      <c r="SFY10" s="67"/>
      <c r="SFZ10" s="67"/>
      <c r="SGA10" s="67"/>
      <c r="SGB10" s="67"/>
      <c r="SGC10" s="67"/>
      <c r="SGD10" s="67"/>
      <c r="SGE10" s="67"/>
      <c r="SGF10" s="67"/>
      <c r="SGG10" s="67"/>
      <c r="SGH10" s="67"/>
      <c r="SGI10" s="67"/>
      <c r="SGJ10" s="67"/>
      <c r="SGK10" s="67"/>
      <c r="SGL10" s="67"/>
      <c r="SGM10" s="67"/>
      <c r="SGN10" s="67"/>
      <c r="SGO10" s="67"/>
      <c r="SGP10" s="67"/>
      <c r="SGQ10" s="67"/>
      <c r="SGR10" s="67"/>
      <c r="SGS10" s="67"/>
      <c r="SGT10" s="67"/>
      <c r="SGU10" s="67"/>
      <c r="SGV10" s="67"/>
      <c r="SGW10" s="67"/>
      <c r="SGX10" s="67"/>
      <c r="SGY10" s="67"/>
      <c r="SGZ10" s="67"/>
      <c r="SHA10" s="67"/>
      <c r="SHB10" s="67"/>
      <c r="SHC10" s="67"/>
      <c r="SHD10" s="67"/>
      <c r="SHE10" s="67"/>
      <c r="SHF10" s="67"/>
      <c r="SHG10" s="67"/>
      <c r="SHH10" s="67"/>
      <c r="SHI10" s="67"/>
      <c r="SHJ10" s="67"/>
      <c r="SHK10" s="67"/>
      <c r="SHL10" s="67"/>
      <c r="SHM10" s="67"/>
      <c r="SHN10" s="67"/>
      <c r="SHO10" s="67"/>
      <c r="SHP10" s="67"/>
      <c r="SHQ10" s="67"/>
      <c r="SHR10" s="67"/>
      <c r="SHS10" s="67"/>
      <c r="SHT10" s="67"/>
      <c r="SHU10" s="67"/>
      <c r="SHV10" s="67"/>
      <c r="SHW10" s="67"/>
      <c r="SHX10" s="67"/>
      <c r="SHY10" s="67"/>
      <c r="SHZ10" s="67"/>
      <c r="SIA10" s="67"/>
      <c r="SIB10" s="67"/>
      <c r="SIC10" s="67"/>
      <c r="SID10" s="67"/>
      <c r="SIE10" s="67"/>
      <c r="SIF10" s="67"/>
      <c r="SIG10" s="67"/>
      <c r="SIH10" s="67"/>
      <c r="SII10" s="67"/>
      <c r="SIJ10" s="67"/>
      <c r="SIK10" s="67"/>
      <c r="SIL10" s="67"/>
      <c r="SIM10" s="67"/>
      <c r="SIN10" s="67"/>
      <c r="SIO10" s="67"/>
      <c r="SIP10" s="67"/>
      <c r="SIQ10" s="67"/>
      <c r="SIR10" s="67"/>
      <c r="SIS10" s="67"/>
      <c r="SIT10" s="67"/>
      <c r="SIU10" s="67"/>
      <c r="SIV10" s="67"/>
      <c r="SIW10" s="67"/>
      <c r="SIX10" s="67"/>
      <c r="SIY10" s="67"/>
      <c r="SIZ10" s="67"/>
      <c r="SJA10" s="67"/>
      <c r="SJB10" s="67"/>
      <c r="SJC10" s="67"/>
      <c r="SJD10" s="67"/>
      <c r="SJE10" s="67"/>
      <c r="SJF10" s="67"/>
      <c r="SJG10" s="67"/>
      <c r="SJH10" s="67"/>
      <c r="SJI10" s="67"/>
      <c r="SJJ10" s="67"/>
      <c r="SJK10" s="67"/>
      <c r="SJL10" s="67"/>
      <c r="SJM10" s="67"/>
      <c r="SJN10" s="67"/>
      <c r="SJO10" s="67"/>
      <c r="SJP10" s="67"/>
      <c r="SJQ10" s="67"/>
      <c r="SJR10" s="67"/>
      <c r="SJS10" s="67"/>
      <c r="SJT10" s="67"/>
      <c r="SJU10" s="67"/>
      <c r="SJV10" s="67"/>
      <c r="SJW10" s="67"/>
      <c r="SJX10" s="67"/>
      <c r="SJY10" s="67"/>
      <c r="SJZ10" s="67"/>
      <c r="SKA10" s="67"/>
      <c r="SKB10" s="67"/>
      <c r="SKC10" s="67"/>
      <c r="SKD10" s="67"/>
      <c r="SKE10" s="67"/>
      <c r="SKF10" s="67"/>
      <c r="SKG10" s="67"/>
      <c r="SKH10" s="67"/>
      <c r="SKI10" s="67"/>
      <c r="SKJ10" s="67"/>
      <c r="SKK10" s="67"/>
      <c r="SKL10" s="67"/>
      <c r="SKM10" s="67"/>
      <c r="SKN10" s="67"/>
      <c r="SKO10" s="67"/>
      <c r="SKP10" s="67"/>
      <c r="SKQ10" s="67"/>
      <c r="SKR10" s="67"/>
      <c r="SKS10" s="67"/>
      <c r="SKT10" s="67"/>
      <c r="SKU10" s="67"/>
      <c r="SKV10" s="67"/>
      <c r="SKW10" s="67"/>
      <c r="SKX10" s="67"/>
      <c r="SKY10" s="67"/>
      <c r="SKZ10" s="67"/>
      <c r="SLA10" s="67"/>
      <c r="SLB10" s="67"/>
      <c r="SLC10" s="67"/>
      <c r="SLD10" s="67"/>
      <c r="SLE10" s="67"/>
      <c r="SLF10" s="67"/>
      <c r="SLG10" s="67"/>
      <c r="SLH10" s="67"/>
      <c r="SLI10" s="67"/>
      <c r="SLJ10" s="67"/>
      <c r="SLK10" s="67"/>
      <c r="SLL10" s="67"/>
      <c r="SLM10" s="67"/>
      <c r="SLN10" s="67"/>
      <c r="SLO10" s="67"/>
      <c r="SLP10" s="67"/>
      <c r="SLQ10" s="67"/>
      <c r="SLR10" s="67"/>
      <c r="SLS10" s="67"/>
      <c r="SLT10" s="67"/>
      <c r="SLU10" s="67"/>
      <c r="SLV10" s="67"/>
      <c r="SLW10" s="67"/>
      <c r="SLX10" s="67"/>
      <c r="SLY10" s="67"/>
      <c r="SLZ10" s="67"/>
      <c r="SMA10" s="67"/>
      <c r="SMB10" s="67"/>
      <c r="SMC10" s="67"/>
      <c r="SMD10" s="67"/>
      <c r="SME10" s="67"/>
      <c r="SMF10" s="67"/>
      <c r="SMG10" s="67"/>
      <c r="SMH10" s="67"/>
      <c r="SMI10" s="67"/>
      <c r="SMJ10" s="67"/>
      <c r="SMK10" s="67"/>
      <c r="SML10" s="67"/>
      <c r="SMM10" s="67"/>
      <c r="SMN10" s="67"/>
      <c r="SMO10" s="67"/>
      <c r="SMP10" s="67"/>
      <c r="SMQ10" s="67"/>
      <c r="SMR10" s="67"/>
      <c r="SMS10" s="67"/>
      <c r="SMT10" s="67"/>
      <c r="SMU10" s="67"/>
      <c r="SMV10" s="67"/>
      <c r="SMW10" s="67"/>
      <c r="SMX10" s="67"/>
      <c r="SMY10" s="67"/>
      <c r="SMZ10" s="67"/>
      <c r="SNA10" s="67"/>
      <c r="SNB10" s="67"/>
      <c r="SNC10" s="67"/>
      <c r="SND10" s="67"/>
      <c r="SNE10" s="67"/>
      <c r="SNF10" s="67"/>
      <c r="SNG10" s="67"/>
      <c r="SNH10" s="67"/>
      <c r="SNI10" s="67"/>
      <c r="SNJ10" s="67"/>
      <c r="SNK10" s="67"/>
      <c r="SNL10" s="67"/>
      <c r="SNM10" s="67"/>
      <c r="SNN10" s="67"/>
      <c r="SNO10" s="67"/>
      <c r="SNP10" s="67"/>
      <c r="SNQ10" s="67"/>
      <c r="SNR10" s="67"/>
      <c r="SNS10" s="67"/>
      <c r="SNT10" s="67"/>
      <c r="SNU10" s="67"/>
      <c r="SNV10" s="67"/>
      <c r="SNW10" s="67"/>
      <c r="SNX10" s="67"/>
      <c r="SNY10" s="67"/>
      <c r="SNZ10" s="67"/>
      <c r="SOA10" s="67"/>
      <c r="SOB10" s="67"/>
      <c r="SOC10" s="67"/>
      <c r="SOD10" s="67"/>
      <c r="SOE10" s="67"/>
      <c r="SOF10" s="67"/>
      <c r="SOG10" s="67"/>
      <c r="SOH10" s="67"/>
      <c r="SOI10" s="67"/>
      <c r="SOJ10" s="67"/>
      <c r="SOK10" s="67"/>
      <c r="SOL10" s="67"/>
      <c r="SOM10" s="67"/>
      <c r="SON10" s="67"/>
      <c r="SOO10" s="67"/>
      <c r="SOP10" s="67"/>
      <c r="SOQ10" s="67"/>
      <c r="SOR10" s="67"/>
      <c r="SOS10" s="67"/>
      <c r="SOT10" s="67"/>
      <c r="SOU10" s="67"/>
      <c r="SOV10" s="67"/>
      <c r="SOW10" s="67"/>
      <c r="SOX10" s="67"/>
      <c r="SOY10" s="67"/>
      <c r="SOZ10" s="67"/>
      <c r="SPA10" s="67"/>
      <c r="SPB10" s="67"/>
      <c r="SPC10" s="67"/>
      <c r="SPD10" s="67"/>
      <c r="SPE10" s="67"/>
      <c r="SPF10" s="67"/>
      <c r="SPG10" s="67"/>
      <c r="SPH10" s="67"/>
      <c r="SPI10" s="67"/>
      <c r="SPJ10" s="67"/>
      <c r="SPK10" s="67"/>
      <c r="SPL10" s="67"/>
      <c r="SPM10" s="67"/>
      <c r="SPN10" s="67"/>
      <c r="SPO10" s="67"/>
      <c r="SPP10" s="67"/>
      <c r="SPQ10" s="67"/>
      <c r="SPR10" s="67"/>
      <c r="SPS10" s="67"/>
      <c r="SPT10" s="67"/>
      <c r="SPU10" s="67"/>
      <c r="SPV10" s="67"/>
      <c r="SPW10" s="67"/>
      <c r="SPX10" s="67"/>
      <c r="SPY10" s="67"/>
      <c r="SPZ10" s="67"/>
      <c r="SQA10" s="67"/>
      <c r="SQB10" s="67"/>
      <c r="SQC10" s="67"/>
      <c r="SQD10" s="67"/>
      <c r="SQE10" s="67"/>
      <c r="SQF10" s="67"/>
      <c r="SQG10" s="67"/>
      <c r="SQH10" s="67"/>
      <c r="SQI10" s="67"/>
      <c r="SQJ10" s="67"/>
      <c r="SQK10" s="67"/>
      <c r="SQL10" s="67"/>
      <c r="SQM10" s="67"/>
      <c r="SQN10" s="67"/>
      <c r="SQO10" s="67"/>
      <c r="SQP10" s="67"/>
      <c r="SQQ10" s="67"/>
      <c r="SQR10" s="67"/>
      <c r="SQS10" s="67"/>
      <c r="SQT10" s="67"/>
      <c r="SQU10" s="67"/>
      <c r="SQV10" s="67"/>
      <c r="SQW10" s="67"/>
      <c r="SQX10" s="67"/>
      <c r="SQY10" s="67"/>
      <c r="SQZ10" s="67"/>
      <c r="SRA10" s="67"/>
      <c r="SRB10" s="67"/>
      <c r="SRC10" s="67"/>
      <c r="SRD10" s="67"/>
      <c r="SRE10" s="67"/>
      <c r="SRF10" s="67"/>
      <c r="SRG10" s="67"/>
      <c r="SRH10" s="67"/>
      <c r="SRI10" s="67"/>
      <c r="SRJ10" s="67"/>
      <c r="SRK10" s="67"/>
      <c r="SRL10" s="67"/>
      <c r="SRM10" s="67"/>
      <c r="SRN10" s="67"/>
      <c r="SRO10" s="67"/>
      <c r="SRP10" s="67"/>
      <c r="SRQ10" s="67"/>
      <c r="SRR10" s="67"/>
      <c r="SRS10" s="67"/>
      <c r="SRT10" s="67"/>
      <c r="SRU10" s="67"/>
      <c r="SRV10" s="67"/>
      <c r="SRW10" s="67"/>
      <c r="SRX10" s="67"/>
      <c r="SRY10" s="67"/>
      <c r="SRZ10" s="67"/>
      <c r="SSA10" s="67"/>
      <c r="SSB10" s="67"/>
      <c r="SSC10" s="67"/>
      <c r="SSD10" s="67"/>
      <c r="SSE10" s="67"/>
      <c r="SSF10" s="67"/>
      <c r="SSG10" s="67"/>
      <c r="SSH10" s="67"/>
      <c r="SSI10" s="67"/>
      <c r="SSJ10" s="67"/>
      <c r="SSK10" s="67"/>
      <c r="SSL10" s="67"/>
      <c r="SSM10" s="67"/>
      <c r="SSN10" s="67"/>
      <c r="SSO10" s="67"/>
      <c r="SSP10" s="67"/>
      <c r="SSQ10" s="67"/>
      <c r="SSR10" s="67"/>
      <c r="SSS10" s="67"/>
      <c r="SST10" s="67"/>
      <c r="SSU10" s="67"/>
      <c r="SSV10" s="67"/>
      <c r="SSW10" s="67"/>
      <c r="SSX10" s="67"/>
      <c r="SSY10" s="67"/>
      <c r="SSZ10" s="67"/>
      <c r="STA10" s="67"/>
      <c r="STB10" s="67"/>
      <c r="STC10" s="67"/>
      <c r="STD10" s="67"/>
      <c r="STE10" s="67"/>
      <c r="STF10" s="67"/>
      <c r="STG10" s="67"/>
      <c r="STH10" s="67"/>
      <c r="STI10" s="67"/>
      <c r="STJ10" s="67"/>
      <c r="STK10" s="67"/>
      <c r="STL10" s="67"/>
      <c r="STM10" s="67"/>
      <c r="STN10" s="67"/>
      <c r="STO10" s="67"/>
      <c r="STP10" s="67"/>
      <c r="STQ10" s="67"/>
      <c r="STR10" s="67"/>
      <c r="STS10" s="67"/>
      <c r="STT10" s="67"/>
      <c r="STU10" s="67"/>
      <c r="STV10" s="67"/>
      <c r="STW10" s="67"/>
      <c r="STX10" s="67"/>
      <c r="STY10" s="67"/>
      <c r="STZ10" s="67"/>
      <c r="SUA10" s="67"/>
      <c r="SUB10" s="67"/>
      <c r="SUC10" s="67"/>
      <c r="SUD10" s="67"/>
      <c r="SUE10" s="67"/>
      <c r="SUF10" s="67"/>
      <c r="SUG10" s="67"/>
      <c r="SUH10" s="67"/>
      <c r="SUI10" s="67"/>
      <c r="SUJ10" s="67"/>
      <c r="SUK10" s="67"/>
      <c r="SUL10" s="67"/>
      <c r="SUM10" s="67"/>
      <c r="SUN10" s="67"/>
      <c r="SUO10" s="67"/>
      <c r="SUP10" s="67"/>
      <c r="SUQ10" s="67"/>
      <c r="SUR10" s="67"/>
      <c r="SUS10" s="67"/>
      <c r="SUT10" s="67"/>
      <c r="SUU10" s="67"/>
      <c r="SUV10" s="67"/>
      <c r="SUW10" s="67"/>
      <c r="SUX10" s="67"/>
      <c r="SUY10" s="67"/>
      <c r="SUZ10" s="67"/>
      <c r="SVA10" s="67"/>
      <c r="SVB10" s="67"/>
      <c r="SVC10" s="67"/>
      <c r="SVD10" s="67"/>
      <c r="SVE10" s="67"/>
      <c r="SVF10" s="67"/>
      <c r="SVG10" s="67"/>
      <c r="SVH10" s="67"/>
      <c r="SVI10" s="67"/>
      <c r="SVJ10" s="67"/>
      <c r="SVK10" s="67"/>
      <c r="SVL10" s="67"/>
      <c r="SVM10" s="67"/>
      <c r="SVN10" s="67"/>
      <c r="SVO10" s="67"/>
      <c r="SVP10" s="67"/>
      <c r="SVQ10" s="67"/>
      <c r="SVR10" s="67"/>
      <c r="SVS10" s="67"/>
      <c r="SVT10" s="67"/>
      <c r="SVU10" s="67"/>
      <c r="SVV10" s="67"/>
      <c r="SVW10" s="67"/>
      <c r="SVX10" s="67"/>
      <c r="SVY10" s="67"/>
      <c r="SVZ10" s="67"/>
      <c r="SWA10" s="67"/>
      <c r="SWB10" s="67"/>
      <c r="SWC10" s="67"/>
      <c r="SWD10" s="67"/>
      <c r="SWE10" s="67"/>
      <c r="SWF10" s="67"/>
      <c r="SWG10" s="67"/>
      <c r="SWH10" s="67"/>
      <c r="SWI10" s="67"/>
      <c r="SWJ10" s="67"/>
      <c r="SWK10" s="67"/>
      <c r="SWL10" s="67"/>
      <c r="SWM10" s="67"/>
      <c r="SWN10" s="67"/>
      <c r="SWO10" s="67"/>
      <c r="SWP10" s="67"/>
      <c r="SWQ10" s="67"/>
      <c r="SWR10" s="67"/>
      <c r="SWS10" s="67"/>
      <c r="SWT10" s="67"/>
      <c r="SWU10" s="67"/>
      <c r="SWV10" s="67"/>
      <c r="SWW10" s="67"/>
      <c r="SWX10" s="67"/>
      <c r="SWY10" s="67"/>
      <c r="SWZ10" s="67"/>
      <c r="SXA10" s="67"/>
      <c r="SXB10" s="67"/>
      <c r="SXC10" s="67"/>
      <c r="SXD10" s="67"/>
      <c r="SXE10" s="67"/>
      <c r="SXF10" s="67"/>
      <c r="SXG10" s="67"/>
      <c r="SXH10" s="67"/>
      <c r="SXI10" s="67"/>
      <c r="SXJ10" s="67"/>
      <c r="SXK10" s="67"/>
      <c r="SXL10" s="67"/>
      <c r="SXM10" s="67"/>
      <c r="SXN10" s="67"/>
      <c r="SXO10" s="67"/>
      <c r="SXP10" s="67"/>
      <c r="SXQ10" s="67"/>
      <c r="SXR10" s="67"/>
      <c r="SXS10" s="67"/>
      <c r="SXT10" s="67"/>
      <c r="SXU10" s="67"/>
      <c r="SXV10" s="67"/>
      <c r="SXW10" s="67"/>
      <c r="SXX10" s="67"/>
      <c r="SXY10" s="67"/>
      <c r="SXZ10" s="67"/>
      <c r="SYA10" s="67"/>
      <c r="SYB10" s="67"/>
      <c r="SYC10" s="67"/>
      <c r="SYD10" s="67"/>
      <c r="SYE10" s="67"/>
      <c r="SYF10" s="67"/>
      <c r="SYG10" s="67"/>
      <c r="SYH10" s="67"/>
      <c r="SYI10" s="67"/>
      <c r="SYJ10" s="67"/>
      <c r="SYK10" s="67"/>
      <c r="SYL10" s="67"/>
      <c r="SYM10" s="67"/>
      <c r="SYN10" s="67"/>
      <c r="SYO10" s="67"/>
      <c r="SYP10" s="67"/>
      <c r="SYQ10" s="67"/>
      <c r="SYR10" s="67"/>
      <c r="SYS10" s="67"/>
      <c r="SYT10" s="67"/>
      <c r="SYU10" s="67"/>
      <c r="SYV10" s="67"/>
      <c r="SYW10" s="67"/>
      <c r="SYX10" s="67"/>
      <c r="SYY10" s="67"/>
      <c r="SYZ10" s="67"/>
      <c r="SZA10" s="67"/>
      <c r="SZB10" s="67"/>
      <c r="SZC10" s="67"/>
      <c r="SZD10" s="67"/>
      <c r="SZE10" s="67"/>
      <c r="SZF10" s="67"/>
      <c r="SZG10" s="67"/>
      <c r="SZH10" s="67"/>
      <c r="SZI10" s="67"/>
      <c r="SZJ10" s="67"/>
      <c r="SZK10" s="67"/>
      <c r="SZL10" s="67"/>
      <c r="SZM10" s="67"/>
      <c r="SZN10" s="67"/>
      <c r="SZO10" s="67"/>
      <c r="SZP10" s="67"/>
      <c r="SZQ10" s="67"/>
      <c r="SZR10" s="67"/>
      <c r="SZS10" s="67"/>
      <c r="SZT10" s="67"/>
      <c r="SZU10" s="67"/>
      <c r="SZV10" s="67"/>
      <c r="SZW10" s="67"/>
      <c r="SZX10" s="67"/>
      <c r="SZY10" s="67"/>
      <c r="SZZ10" s="67"/>
      <c r="TAA10" s="67"/>
      <c r="TAB10" s="67"/>
      <c r="TAC10" s="67"/>
      <c r="TAD10" s="67"/>
      <c r="TAE10" s="67"/>
      <c r="TAF10" s="67"/>
      <c r="TAG10" s="67"/>
      <c r="TAH10" s="67"/>
      <c r="TAI10" s="67"/>
      <c r="TAJ10" s="67"/>
      <c r="TAK10" s="67"/>
      <c r="TAL10" s="67"/>
      <c r="TAM10" s="67"/>
      <c r="TAN10" s="67"/>
      <c r="TAO10" s="67"/>
      <c r="TAP10" s="67"/>
      <c r="TAQ10" s="67"/>
      <c r="TAR10" s="67"/>
      <c r="TAS10" s="67"/>
      <c r="TAT10" s="67"/>
      <c r="TAU10" s="67"/>
      <c r="TAV10" s="67"/>
      <c r="TAW10" s="67"/>
      <c r="TAX10" s="67"/>
      <c r="TAY10" s="67"/>
      <c r="TAZ10" s="67"/>
      <c r="TBA10" s="67"/>
      <c r="TBB10" s="67"/>
      <c r="TBC10" s="67"/>
      <c r="TBD10" s="67"/>
      <c r="TBE10" s="67"/>
      <c r="TBF10" s="67"/>
      <c r="TBG10" s="67"/>
      <c r="TBH10" s="67"/>
      <c r="TBI10" s="67"/>
      <c r="TBJ10" s="67"/>
      <c r="TBK10" s="67"/>
      <c r="TBL10" s="67"/>
      <c r="TBM10" s="67"/>
      <c r="TBN10" s="67"/>
      <c r="TBO10" s="67"/>
      <c r="TBP10" s="67"/>
      <c r="TBQ10" s="67"/>
      <c r="TBR10" s="67"/>
      <c r="TBS10" s="67"/>
      <c r="TBT10" s="67"/>
      <c r="TBU10" s="67"/>
      <c r="TBV10" s="67"/>
      <c r="TBW10" s="67"/>
      <c r="TBX10" s="67"/>
      <c r="TBY10" s="67"/>
      <c r="TBZ10" s="67"/>
      <c r="TCA10" s="67"/>
      <c r="TCB10" s="67"/>
      <c r="TCC10" s="67"/>
      <c r="TCD10" s="67"/>
      <c r="TCE10" s="67"/>
      <c r="TCF10" s="67"/>
      <c r="TCG10" s="67"/>
      <c r="TCH10" s="67"/>
      <c r="TCI10" s="67"/>
      <c r="TCJ10" s="67"/>
      <c r="TCK10" s="67"/>
      <c r="TCL10" s="67"/>
      <c r="TCM10" s="67"/>
      <c r="TCN10" s="67"/>
      <c r="TCO10" s="67"/>
      <c r="TCP10" s="67"/>
      <c r="TCQ10" s="67"/>
      <c r="TCR10" s="67"/>
      <c r="TCS10" s="67"/>
      <c r="TCT10" s="67"/>
      <c r="TCU10" s="67"/>
      <c r="TCV10" s="67"/>
      <c r="TCW10" s="67"/>
      <c r="TCX10" s="67"/>
      <c r="TCY10" s="67"/>
      <c r="TCZ10" s="67"/>
      <c r="TDA10" s="67"/>
      <c r="TDB10" s="67"/>
      <c r="TDC10" s="67"/>
      <c r="TDD10" s="67"/>
      <c r="TDE10" s="67"/>
      <c r="TDF10" s="67"/>
      <c r="TDG10" s="67"/>
      <c r="TDH10" s="67"/>
      <c r="TDI10" s="67"/>
      <c r="TDJ10" s="67"/>
      <c r="TDK10" s="67"/>
      <c r="TDL10" s="67"/>
      <c r="TDM10" s="67"/>
      <c r="TDN10" s="67"/>
      <c r="TDO10" s="67"/>
      <c r="TDP10" s="67"/>
      <c r="TDQ10" s="67"/>
      <c r="TDR10" s="67"/>
      <c r="TDS10" s="67"/>
      <c r="TDT10" s="67"/>
      <c r="TDU10" s="67"/>
      <c r="TDV10" s="67"/>
      <c r="TDW10" s="67"/>
      <c r="TDX10" s="67"/>
      <c r="TDY10" s="67"/>
      <c r="TDZ10" s="67"/>
      <c r="TEA10" s="67"/>
      <c r="TEB10" s="67"/>
      <c r="TEC10" s="67"/>
      <c r="TED10" s="67"/>
      <c r="TEE10" s="67"/>
      <c r="TEF10" s="67"/>
      <c r="TEG10" s="67"/>
      <c r="TEH10" s="67"/>
      <c r="TEI10" s="67"/>
      <c r="TEJ10" s="67"/>
      <c r="TEK10" s="67"/>
      <c r="TEL10" s="67"/>
      <c r="TEM10" s="67"/>
      <c r="TEN10" s="67"/>
      <c r="TEO10" s="67"/>
      <c r="TEP10" s="67"/>
      <c r="TEQ10" s="67"/>
      <c r="TER10" s="67"/>
      <c r="TES10" s="67"/>
      <c r="TET10" s="67"/>
      <c r="TEU10" s="67"/>
      <c r="TEV10" s="67"/>
      <c r="TEW10" s="67"/>
      <c r="TEX10" s="67"/>
      <c r="TEY10" s="67"/>
      <c r="TEZ10" s="67"/>
      <c r="TFA10" s="67"/>
      <c r="TFB10" s="67"/>
      <c r="TFC10" s="67"/>
      <c r="TFD10" s="67"/>
      <c r="TFE10" s="67"/>
      <c r="TFF10" s="67"/>
      <c r="TFG10" s="67"/>
      <c r="TFH10" s="67"/>
      <c r="TFI10" s="67"/>
      <c r="TFJ10" s="67"/>
      <c r="TFK10" s="67"/>
      <c r="TFL10" s="67"/>
      <c r="TFM10" s="67"/>
      <c r="TFN10" s="67"/>
      <c r="TFO10" s="67"/>
      <c r="TFP10" s="67"/>
      <c r="TFQ10" s="67"/>
      <c r="TFR10" s="67"/>
      <c r="TFS10" s="67"/>
      <c r="TFT10" s="67"/>
      <c r="TFU10" s="67"/>
      <c r="TFV10" s="67"/>
      <c r="TFW10" s="67"/>
      <c r="TFX10" s="67"/>
      <c r="TFY10" s="67"/>
      <c r="TFZ10" s="67"/>
      <c r="TGA10" s="67"/>
      <c r="TGB10" s="67"/>
      <c r="TGC10" s="67"/>
      <c r="TGD10" s="67"/>
      <c r="TGE10" s="67"/>
      <c r="TGF10" s="67"/>
      <c r="TGG10" s="67"/>
      <c r="TGH10" s="67"/>
      <c r="TGI10" s="67"/>
      <c r="TGJ10" s="67"/>
      <c r="TGK10" s="67"/>
      <c r="TGL10" s="67"/>
      <c r="TGM10" s="67"/>
      <c r="TGN10" s="67"/>
      <c r="TGO10" s="67"/>
      <c r="TGP10" s="67"/>
      <c r="TGQ10" s="67"/>
      <c r="TGR10" s="67"/>
      <c r="TGS10" s="67"/>
      <c r="TGT10" s="67"/>
      <c r="TGU10" s="67"/>
      <c r="TGV10" s="67"/>
      <c r="TGW10" s="67"/>
      <c r="TGX10" s="67"/>
      <c r="TGY10" s="67"/>
      <c r="TGZ10" s="67"/>
      <c r="THA10" s="67"/>
      <c r="THB10" s="67"/>
      <c r="THC10" s="67"/>
      <c r="THD10" s="67"/>
      <c r="THE10" s="67"/>
      <c r="THF10" s="67"/>
      <c r="THG10" s="67"/>
      <c r="THH10" s="67"/>
      <c r="THI10" s="67"/>
      <c r="THJ10" s="67"/>
      <c r="THK10" s="67"/>
      <c r="THL10" s="67"/>
      <c r="THM10" s="67"/>
      <c r="THN10" s="67"/>
      <c r="THO10" s="67"/>
      <c r="THP10" s="67"/>
      <c r="THQ10" s="67"/>
      <c r="THR10" s="67"/>
      <c r="THS10" s="67"/>
      <c r="THT10" s="67"/>
      <c r="THU10" s="67"/>
      <c r="THV10" s="67"/>
      <c r="THW10" s="67"/>
      <c r="THX10" s="67"/>
      <c r="THY10" s="67"/>
      <c r="THZ10" s="67"/>
      <c r="TIA10" s="67"/>
      <c r="TIB10" s="67"/>
      <c r="TIC10" s="67"/>
      <c r="TID10" s="67"/>
      <c r="TIE10" s="67"/>
      <c r="TIF10" s="67"/>
      <c r="TIG10" s="67"/>
      <c r="TIH10" s="67"/>
      <c r="TII10" s="67"/>
      <c r="TIJ10" s="67"/>
      <c r="TIK10" s="67"/>
      <c r="TIL10" s="67"/>
      <c r="TIM10" s="67"/>
      <c r="TIN10" s="67"/>
      <c r="TIO10" s="67"/>
      <c r="TIP10" s="67"/>
      <c r="TIQ10" s="67"/>
      <c r="TIR10" s="67"/>
      <c r="TIS10" s="67"/>
      <c r="TIT10" s="67"/>
      <c r="TIU10" s="67"/>
      <c r="TIV10" s="67"/>
      <c r="TIW10" s="67"/>
      <c r="TIX10" s="67"/>
      <c r="TIY10" s="67"/>
      <c r="TIZ10" s="67"/>
      <c r="TJA10" s="67"/>
      <c r="TJB10" s="67"/>
      <c r="TJC10" s="67"/>
      <c r="TJD10" s="67"/>
      <c r="TJE10" s="67"/>
      <c r="TJF10" s="67"/>
      <c r="TJG10" s="67"/>
      <c r="TJH10" s="67"/>
      <c r="TJI10" s="67"/>
      <c r="TJJ10" s="67"/>
      <c r="TJK10" s="67"/>
      <c r="TJL10" s="67"/>
      <c r="TJM10" s="67"/>
      <c r="TJN10" s="67"/>
      <c r="TJO10" s="67"/>
      <c r="TJP10" s="67"/>
      <c r="TJQ10" s="67"/>
      <c r="TJR10" s="67"/>
      <c r="TJS10" s="67"/>
      <c r="TJT10" s="67"/>
      <c r="TJU10" s="67"/>
      <c r="TJV10" s="67"/>
      <c r="TJW10" s="67"/>
      <c r="TJX10" s="67"/>
      <c r="TJY10" s="67"/>
      <c r="TJZ10" s="67"/>
      <c r="TKA10" s="67"/>
      <c r="TKB10" s="67"/>
      <c r="TKC10" s="67"/>
      <c r="TKD10" s="67"/>
      <c r="TKE10" s="67"/>
      <c r="TKF10" s="67"/>
      <c r="TKG10" s="67"/>
      <c r="TKH10" s="67"/>
      <c r="TKI10" s="67"/>
      <c r="TKJ10" s="67"/>
      <c r="TKK10" s="67"/>
      <c r="TKL10" s="67"/>
      <c r="TKM10" s="67"/>
      <c r="TKN10" s="67"/>
      <c r="TKO10" s="67"/>
      <c r="TKP10" s="67"/>
      <c r="TKQ10" s="67"/>
      <c r="TKR10" s="67"/>
      <c r="TKS10" s="67"/>
      <c r="TKT10" s="67"/>
      <c r="TKU10" s="67"/>
      <c r="TKV10" s="67"/>
      <c r="TKW10" s="67"/>
      <c r="TKX10" s="67"/>
      <c r="TKY10" s="67"/>
      <c r="TKZ10" s="67"/>
      <c r="TLA10" s="67"/>
      <c r="TLB10" s="67"/>
      <c r="TLC10" s="67"/>
      <c r="TLD10" s="67"/>
      <c r="TLE10" s="67"/>
      <c r="TLF10" s="67"/>
      <c r="TLG10" s="67"/>
      <c r="TLH10" s="67"/>
      <c r="TLI10" s="67"/>
      <c r="TLJ10" s="67"/>
      <c r="TLK10" s="67"/>
      <c r="TLL10" s="67"/>
      <c r="TLM10" s="67"/>
      <c r="TLN10" s="67"/>
      <c r="TLO10" s="67"/>
      <c r="TLP10" s="67"/>
      <c r="TLQ10" s="67"/>
      <c r="TLR10" s="67"/>
      <c r="TLS10" s="67"/>
      <c r="TLT10" s="67"/>
      <c r="TLU10" s="67"/>
      <c r="TLV10" s="67"/>
      <c r="TLW10" s="67"/>
      <c r="TLX10" s="67"/>
      <c r="TLY10" s="67"/>
      <c r="TLZ10" s="67"/>
      <c r="TMA10" s="67"/>
      <c r="TMB10" s="67"/>
      <c r="TMC10" s="67"/>
      <c r="TMD10" s="67"/>
      <c r="TME10" s="67"/>
      <c r="TMF10" s="67"/>
      <c r="TMG10" s="67"/>
      <c r="TMH10" s="67"/>
      <c r="TMI10" s="67"/>
      <c r="TMJ10" s="67"/>
      <c r="TMK10" s="67"/>
      <c r="TML10" s="67"/>
      <c r="TMM10" s="67"/>
      <c r="TMN10" s="67"/>
      <c r="TMO10" s="67"/>
      <c r="TMP10" s="67"/>
      <c r="TMQ10" s="67"/>
      <c r="TMR10" s="67"/>
      <c r="TMS10" s="67"/>
      <c r="TMT10" s="67"/>
      <c r="TMU10" s="67"/>
      <c r="TMV10" s="67"/>
      <c r="TMW10" s="67"/>
      <c r="TMX10" s="67"/>
      <c r="TMY10" s="67"/>
      <c r="TMZ10" s="67"/>
      <c r="TNA10" s="67"/>
      <c r="TNB10" s="67"/>
      <c r="TNC10" s="67"/>
      <c r="TND10" s="67"/>
      <c r="TNE10" s="67"/>
      <c r="TNF10" s="67"/>
      <c r="TNG10" s="67"/>
      <c r="TNH10" s="67"/>
      <c r="TNI10" s="67"/>
      <c r="TNJ10" s="67"/>
      <c r="TNK10" s="67"/>
      <c r="TNL10" s="67"/>
      <c r="TNM10" s="67"/>
      <c r="TNN10" s="67"/>
      <c r="TNO10" s="67"/>
      <c r="TNP10" s="67"/>
      <c r="TNQ10" s="67"/>
      <c r="TNR10" s="67"/>
      <c r="TNS10" s="67"/>
      <c r="TNT10" s="67"/>
      <c r="TNU10" s="67"/>
      <c r="TNV10" s="67"/>
      <c r="TNW10" s="67"/>
      <c r="TNX10" s="67"/>
      <c r="TNY10" s="67"/>
      <c r="TNZ10" s="67"/>
      <c r="TOA10" s="67"/>
      <c r="TOB10" s="67"/>
      <c r="TOC10" s="67"/>
      <c r="TOD10" s="67"/>
      <c r="TOE10" s="67"/>
      <c r="TOF10" s="67"/>
      <c r="TOG10" s="67"/>
      <c r="TOH10" s="67"/>
      <c r="TOI10" s="67"/>
      <c r="TOJ10" s="67"/>
      <c r="TOK10" s="67"/>
      <c r="TOL10" s="67"/>
      <c r="TOM10" s="67"/>
      <c r="TON10" s="67"/>
      <c r="TOO10" s="67"/>
      <c r="TOP10" s="67"/>
      <c r="TOQ10" s="67"/>
      <c r="TOR10" s="67"/>
      <c r="TOS10" s="67"/>
      <c r="TOT10" s="67"/>
      <c r="TOU10" s="67"/>
      <c r="TOV10" s="67"/>
      <c r="TOW10" s="67"/>
      <c r="TOX10" s="67"/>
      <c r="TOY10" s="67"/>
      <c r="TOZ10" s="67"/>
      <c r="TPA10" s="67"/>
      <c r="TPB10" s="67"/>
      <c r="TPC10" s="67"/>
      <c r="TPD10" s="67"/>
      <c r="TPE10" s="67"/>
      <c r="TPF10" s="67"/>
      <c r="TPG10" s="67"/>
      <c r="TPH10" s="67"/>
      <c r="TPI10" s="67"/>
      <c r="TPJ10" s="67"/>
      <c r="TPK10" s="67"/>
      <c r="TPL10" s="67"/>
      <c r="TPM10" s="67"/>
      <c r="TPN10" s="67"/>
      <c r="TPO10" s="67"/>
      <c r="TPP10" s="67"/>
      <c r="TPQ10" s="67"/>
      <c r="TPR10" s="67"/>
      <c r="TPS10" s="67"/>
      <c r="TPT10" s="67"/>
      <c r="TPU10" s="67"/>
      <c r="TPV10" s="67"/>
      <c r="TPW10" s="67"/>
      <c r="TPX10" s="67"/>
      <c r="TPY10" s="67"/>
      <c r="TPZ10" s="67"/>
      <c r="TQA10" s="67"/>
      <c r="TQB10" s="67"/>
      <c r="TQC10" s="67"/>
      <c r="TQD10" s="67"/>
      <c r="TQE10" s="67"/>
      <c r="TQF10" s="67"/>
      <c r="TQG10" s="67"/>
      <c r="TQH10" s="67"/>
      <c r="TQI10" s="67"/>
      <c r="TQJ10" s="67"/>
      <c r="TQK10" s="67"/>
      <c r="TQL10" s="67"/>
      <c r="TQM10" s="67"/>
      <c r="TQN10" s="67"/>
      <c r="TQO10" s="67"/>
      <c r="TQP10" s="67"/>
      <c r="TQQ10" s="67"/>
      <c r="TQR10" s="67"/>
      <c r="TQS10" s="67"/>
      <c r="TQT10" s="67"/>
      <c r="TQU10" s="67"/>
      <c r="TQV10" s="67"/>
      <c r="TQW10" s="67"/>
      <c r="TQX10" s="67"/>
      <c r="TQY10" s="67"/>
      <c r="TQZ10" s="67"/>
      <c r="TRA10" s="67"/>
      <c r="TRB10" s="67"/>
      <c r="TRC10" s="67"/>
      <c r="TRD10" s="67"/>
      <c r="TRE10" s="67"/>
      <c r="TRF10" s="67"/>
      <c r="TRG10" s="67"/>
      <c r="TRH10" s="67"/>
      <c r="TRI10" s="67"/>
      <c r="TRJ10" s="67"/>
      <c r="TRK10" s="67"/>
      <c r="TRL10" s="67"/>
      <c r="TRM10" s="67"/>
      <c r="TRN10" s="67"/>
      <c r="TRO10" s="67"/>
      <c r="TRP10" s="67"/>
      <c r="TRQ10" s="67"/>
      <c r="TRR10" s="67"/>
      <c r="TRS10" s="67"/>
      <c r="TRT10" s="67"/>
      <c r="TRU10" s="67"/>
      <c r="TRV10" s="67"/>
      <c r="TRW10" s="67"/>
      <c r="TRX10" s="67"/>
      <c r="TRY10" s="67"/>
      <c r="TRZ10" s="67"/>
      <c r="TSA10" s="67"/>
      <c r="TSB10" s="67"/>
      <c r="TSC10" s="67"/>
      <c r="TSD10" s="67"/>
      <c r="TSE10" s="67"/>
      <c r="TSF10" s="67"/>
      <c r="TSG10" s="67"/>
      <c r="TSH10" s="67"/>
      <c r="TSI10" s="67"/>
      <c r="TSJ10" s="67"/>
      <c r="TSK10" s="67"/>
      <c r="TSL10" s="67"/>
      <c r="TSM10" s="67"/>
      <c r="TSN10" s="67"/>
      <c r="TSO10" s="67"/>
      <c r="TSP10" s="67"/>
      <c r="TSQ10" s="67"/>
      <c r="TSR10" s="67"/>
      <c r="TSS10" s="67"/>
      <c r="TST10" s="67"/>
      <c r="TSU10" s="67"/>
      <c r="TSV10" s="67"/>
      <c r="TSW10" s="67"/>
      <c r="TSX10" s="67"/>
      <c r="TSY10" s="67"/>
      <c r="TSZ10" s="67"/>
      <c r="TTA10" s="67"/>
      <c r="TTB10" s="67"/>
      <c r="TTC10" s="67"/>
      <c r="TTD10" s="67"/>
      <c r="TTE10" s="67"/>
      <c r="TTF10" s="67"/>
      <c r="TTG10" s="67"/>
      <c r="TTH10" s="67"/>
      <c r="TTI10" s="67"/>
      <c r="TTJ10" s="67"/>
      <c r="TTK10" s="67"/>
      <c r="TTL10" s="67"/>
      <c r="TTM10" s="67"/>
      <c r="TTN10" s="67"/>
      <c r="TTO10" s="67"/>
      <c r="TTP10" s="67"/>
      <c r="TTQ10" s="67"/>
      <c r="TTR10" s="67"/>
      <c r="TTS10" s="67"/>
      <c r="TTT10" s="67"/>
      <c r="TTU10" s="67"/>
      <c r="TTV10" s="67"/>
      <c r="TTW10" s="67"/>
      <c r="TTX10" s="67"/>
      <c r="TTY10" s="67"/>
      <c r="TTZ10" s="67"/>
      <c r="TUA10" s="67"/>
      <c r="TUB10" s="67"/>
      <c r="TUC10" s="67"/>
      <c r="TUD10" s="67"/>
      <c r="TUE10" s="67"/>
      <c r="TUF10" s="67"/>
      <c r="TUG10" s="67"/>
      <c r="TUH10" s="67"/>
      <c r="TUI10" s="67"/>
      <c r="TUJ10" s="67"/>
      <c r="TUK10" s="67"/>
      <c r="TUL10" s="67"/>
      <c r="TUM10" s="67"/>
      <c r="TUN10" s="67"/>
      <c r="TUO10" s="67"/>
      <c r="TUP10" s="67"/>
      <c r="TUQ10" s="67"/>
      <c r="TUR10" s="67"/>
      <c r="TUS10" s="67"/>
      <c r="TUT10" s="67"/>
      <c r="TUU10" s="67"/>
      <c r="TUV10" s="67"/>
      <c r="TUW10" s="67"/>
      <c r="TUX10" s="67"/>
      <c r="TUY10" s="67"/>
      <c r="TUZ10" s="67"/>
      <c r="TVA10" s="67"/>
      <c r="TVB10" s="67"/>
      <c r="TVC10" s="67"/>
      <c r="TVD10" s="67"/>
      <c r="TVE10" s="67"/>
      <c r="TVF10" s="67"/>
      <c r="TVG10" s="67"/>
      <c r="TVH10" s="67"/>
      <c r="TVI10" s="67"/>
      <c r="TVJ10" s="67"/>
      <c r="TVK10" s="67"/>
      <c r="TVL10" s="67"/>
      <c r="TVM10" s="67"/>
      <c r="TVN10" s="67"/>
      <c r="TVO10" s="67"/>
      <c r="TVP10" s="67"/>
      <c r="TVQ10" s="67"/>
      <c r="TVR10" s="67"/>
      <c r="TVS10" s="67"/>
      <c r="TVT10" s="67"/>
      <c r="TVU10" s="67"/>
      <c r="TVV10" s="67"/>
      <c r="TVW10" s="67"/>
      <c r="TVX10" s="67"/>
      <c r="TVY10" s="67"/>
      <c r="TVZ10" s="67"/>
      <c r="TWA10" s="67"/>
      <c r="TWB10" s="67"/>
      <c r="TWC10" s="67"/>
      <c r="TWD10" s="67"/>
      <c r="TWE10" s="67"/>
      <c r="TWF10" s="67"/>
      <c r="TWG10" s="67"/>
      <c r="TWH10" s="67"/>
      <c r="TWI10" s="67"/>
      <c r="TWJ10" s="67"/>
      <c r="TWK10" s="67"/>
      <c r="TWL10" s="67"/>
      <c r="TWM10" s="67"/>
      <c r="TWN10" s="67"/>
      <c r="TWO10" s="67"/>
      <c r="TWP10" s="67"/>
      <c r="TWQ10" s="67"/>
      <c r="TWR10" s="67"/>
      <c r="TWS10" s="67"/>
      <c r="TWT10" s="67"/>
      <c r="TWU10" s="67"/>
      <c r="TWV10" s="67"/>
      <c r="TWW10" s="67"/>
      <c r="TWX10" s="67"/>
      <c r="TWY10" s="67"/>
      <c r="TWZ10" s="67"/>
      <c r="TXA10" s="67"/>
      <c r="TXB10" s="67"/>
      <c r="TXC10" s="67"/>
      <c r="TXD10" s="67"/>
      <c r="TXE10" s="67"/>
      <c r="TXF10" s="67"/>
      <c r="TXG10" s="67"/>
      <c r="TXH10" s="67"/>
      <c r="TXI10" s="67"/>
      <c r="TXJ10" s="67"/>
      <c r="TXK10" s="67"/>
      <c r="TXL10" s="67"/>
      <c r="TXM10" s="67"/>
      <c r="TXN10" s="67"/>
      <c r="TXO10" s="67"/>
      <c r="TXP10" s="67"/>
      <c r="TXQ10" s="67"/>
      <c r="TXR10" s="67"/>
      <c r="TXS10" s="67"/>
      <c r="TXT10" s="67"/>
      <c r="TXU10" s="67"/>
      <c r="TXV10" s="67"/>
      <c r="TXW10" s="67"/>
      <c r="TXX10" s="67"/>
      <c r="TXY10" s="67"/>
      <c r="TXZ10" s="67"/>
      <c r="TYA10" s="67"/>
      <c r="TYB10" s="67"/>
      <c r="TYC10" s="67"/>
      <c r="TYD10" s="67"/>
      <c r="TYE10" s="67"/>
      <c r="TYF10" s="67"/>
      <c r="TYG10" s="67"/>
      <c r="TYH10" s="67"/>
      <c r="TYI10" s="67"/>
      <c r="TYJ10" s="67"/>
      <c r="TYK10" s="67"/>
      <c r="TYL10" s="67"/>
      <c r="TYM10" s="67"/>
      <c r="TYN10" s="67"/>
      <c r="TYO10" s="67"/>
      <c r="TYP10" s="67"/>
      <c r="TYQ10" s="67"/>
      <c r="TYR10" s="67"/>
      <c r="TYS10" s="67"/>
      <c r="TYT10" s="67"/>
      <c r="TYU10" s="67"/>
      <c r="TYV10" s="67"/>
      <c r="TYW10" s="67"/>
      <c r="TYX10" s="67"/>
      <c r="TYY10" s="67"/>
      <c r="TYZ10" s="67"/>
      <c r="TZA10" s="67"/>
      <c r="TZB10" s="67"/>
      <c r="TZC10" s="67"/>
      <c r="TZD10" s="67"/>
      <c r="TZE10" s="67"/>
      <c r="TZF10" s="67"/>
      <c r="TZG10" s="67"/>
      <c r="TZH10" s="67"/>
      <c r="TZI10" s="67"/>
      <c r="TZJ10" s="67"/>
      <c r="TZK10" s="67"/>
      <c r="TZL10" s="67"/>
      <c r="TZM10" s="67"/>
      <c r="TZN10" s="67"/>
      <c r="TZO10" s="67"/>
      <c r="TZP10" s="67"/>
      <c r="TZQ10" s="67"/>
      <c r="TZR10" s="67"/>
      <c r="TZS10" s="67"/>
      <c r="TZT10" s="67"/>
      <c r="TZU10" s="67"/>
      <c r="TZV10" s="67"/>
      <c r="TZW10" s="67"/>
      <c r="TZX10" s="67"/>
      <c r="TZY10" s="67"/>
      <c r="TZZ10" s="67"/>
      <c r="UAA10" s="67"/>
      <c r="UAB10" s="67"/>
      <c r="UAC10" s="67"/>
      <c r="UAD10" s="67"/>
      <c r="UAE10" s="67"/>
      <c r="UAF10" s="67"/>
      <c r="UAG10" s="67"/>
      <c r="UAH10" s="67"/>
      <c r="UAI10" s="67"/>
      <c r="UAJ10" s="67"/>
      <c r="UAK10" s="67"/>
      <c r="UAL10" s="67"/>
      <c r="UAM10" s="67"/>
      <c r="UAN10" s="67"/>
      <c r="UAO10" s="67"/>
      <c r="UAP10" s="67"/>
      <c r="UAQ10" s="67"/>
      <c r="UAR10" s="67"/>
      <c r="UAS10" s="67"/>
      <c r="UAT10" s="67"/>
      <c r="UAU10" s="67"/>
      <c r="UAV10" s="67"/>
      <c r="UAW10" s="67"/>
      <c r="UAX10" s="67"/>
      <c r="UAY10" s="67"/>
      <c r="UAZ10" s="67"/>
      <c r="UBA10" s="67"/>
      <c r="UBB10" s="67"/>
      <c r="UBC10" s="67"/>
      <c r="UBD10" s="67"/>
      <c r="UBE10" s="67"/>
      <c r="UBF10" s="67"/>
      <c r="UBG10" s="67"/>
      <c r="UBH10" s="67"/>
      <c r="UBI10" s="67"/>
      <c r="UBJ10" s="67"/>
      <c r="UBK10" s="67"/>
      <c r="UBL10" s="67"/>
      <c r="UBM10" s="67"/>
      <c r="UBN10" s="67"/>
      <c r="UBO10" s="67"/>
      <c r="UBP10" s="67"/>
      <c r="UBQ10" s="67"/>
      <c r="UBR10" s="67"/>
      <c r="UBS10" s="67"/>
      <c r="UBT10" s="67"/>
      <c r="UBU10" s="67"/>
      <c r="UBV10" s="67"/>
      <c r="UBW10" s="67"/>
      <c r="UBX10" s="67"/>
      <c r="UBY10" s="67"/>
      <c r="UBZ10" s="67"/>
      <c r="UCA10" s="67"/>
      <c r="UCB10" s="67"/>
      <c r="UCC10" s="67"/>
      <c r="UCD10" s="67"/>
      <c r="UCE10" s="67"/>
      <c r="UCF10" s="67"/>
      <c r="UCG10" s="67"/>
      <c r="UCH10" s="67"/>
      <c r="UCI10" s="67"/>
      <c r="UCJ10" s="67"/>
      <c r="UCK10" s="67"/>
      <c r="UCL10" s="67"/>
      <c r="UCM10" s="67"/>
      <c r="UCN10" s="67"/>
      <c r="UCO10" s="67"/>
      <c r="UCP10" s="67"/>
      <c r="UCQ10" s="67"/>
      <c r="UCR10" s="67"/>
      <c r="UCS10" s="67"/>
      <c r="UCT10" s="67"/>
      <c r="UCU10" s="67"/>
      <c r="UCV10" s="67"/>
      <c r="UCW10" s="67"/>
      <c r="UCX10" s="67"/>
      <c r="UCY10" s="67"/>
      <c r="UCZ10" s="67"/>
      <c r="UDA10" s="67"/>
      <c r="UDB10" s="67"/>
      <c r="UDC10" s="67"/>
      <c r="UDD10" s="67"/>
      <c r="UDE10" s="67"/>
      <c r="UDF10" s="67"/>
      <c r="UDG10" s="67"/>
      <c r="UDH10" s="67"/>
      <c r="UDI10" s="67"/>
      <c r="UDJ10" s="67"/>
      <c r="UDK10" s="67"/>
      <c r="UDL10" s="67"/>
      <c r="UDM10" s="67"/>
      <c r="UDN10" s="67"/>
      <c r="UDO10" s="67"/>
      <c r="UDP10" s="67"/>
      <c r="UDQ10" s="67"/>
      <c r="UDR10" s="67"/>
      <c r="UDS10" s="67"/>
      <c r="UDT10" s="67"/>
      <c r="UDU10" s="67"/>
      <c r="UDV10" s="67"/>
      <c r="UDW10" s="67"/>
      <c r="UDX10" s="67"/>
      <c r="UDY10" s="67"/>
      <c r="UDZ10" s="67"/>
      <c r="UEA10" s="67"/>
      <c r="UEB10" s="67"/>
      <c r="UEC10" s="67"/>
      <c r="UED10" s="67"/>
      <c r="UEE10" s="67"/>
      <c r="UEF10" s="67"/>
      <c r="UEG10" s="67"/>
      <c r="UEH10" s="67"/>
      <c r="UEI10" s="67"/>
      <c r="UEJ10" s="67"/>
      <c r="UEK10" s="67"/>
      <c r="UEL10" s="67"/>
      <c r="UEM10" s="67"/>
      <c r="UEN10" s="67"/>
      <c r="UEO10" s="67"/>
      <c r="UEP10" s="67"/>
      <c r="UEQ10" s="67"/>
      <c r="UER10" s="67"/>
      <c r="UES10" s="67"/>
      <c r="UET10" s="67"/>
      <c r="UEU10" s="67"/>
      <c r="UEV10" s="67"/>
      <c r="UEW10" s="67"/>
      <c r="UEX10" s="67"/>
      <c r="UEY10" s="67"/>
      <c r="UEZ10" s="67"/>
      <c r="UFA10" s="67"/>
      <c r="UFB10" s="67"/>
      <c r="UFC10" s="67"/>
      <c r="UFD10" s="67"/>
      <c r="UFE10" s="67"/>
      <c r="UFF10" s="67"/>
      <c r="UFG10" s="67"/>
      <c r="UFH10" s="67"/>
      <c r="UFI10" s="67"/>
      <c r="UFJ10" s="67"/>
      <c r="UFK10" s="67"/>
      <c r="UFL10" s="67"/>
      <c r="UFM10" s="67"/>
      <c r="UFN10" s="67"/>
      <c r="UFO10" s="67"/>
      <c r="UFP10" s="67"/>
      <c r="UFQ10" s="67"/>
      <c r="UFR10" s="67"/>
      <c r="UFS10" s="67"/>
      <c r="UFT10" s="67"/>
      <c r="UFU10" s="67"/>
      <c r="UFV10" s="67"/>
      <c r="UFW10" s="67"/>
      <c r="UFX10" s="67"/>
      <c r="UFY10" s="67"/>
      <c r="UFZ10" s="67"/>
      <c r="UGA10" s="67"/>
      <c r="UGB10" s="67"/>
      <c r="UGC10" s="67"/>
      <c r="UGD10" s="67"/>
      <c r="UGE10" s="67"/>
      <c r="UGF10" s="67"/>
      <c r="UGG10" s="67"/>
      <c r="UGH10" s="67"/>
      <c r="UGI10" s="67"/>
      <c r="UGJ10" s="67"/>
      <c r="UGK10" s="67"/>
      <c r="UGL10" s="67"/>
      <c r="UGM10" s="67"/>
      <c r="UGN10" s="67"/>
      <c r="UGO10" s="67"/>
      <c r="UGP10" s="67"/>
      <c r="UGQ10" s="67"/>
      <c r="UGR10" s="67"/>
      <c r="UGS10" s="67"/>
      <c r="UGT10" s="67"/>
      <c r="UGU10" s="67"/>
      <c r="UGV10" s="67"/>
      <c r="UGW10" s="67"/>
      <c r="UGX10" s="67"/>
      <c r="UGY10" s="67"/>
      <c r="UGZ10" s="67"/>
      <c r="UHA10" s="67"/>
      <c r="UHB10" s="67"/>
      <c r="UHC10" s="67"/>
      <c r="UHD10" s="67"/>
      <c r="UHE10" s="67"/>
      <c r="UHF10" s="67"/>
      <c r="UHG10" s="67"/>
      <c r="UHH10" s="67"/>
      <c r="UHI10" s="67"/>
      <c r="UHJ10" s="67"/>
      <c r="UHK10" s="67"/>
      <c r="UHL10" s="67"/>
      <c r="UHM10" s="67"/>
      <c r="UHN10" s="67"/>
      <c r="UHO10" s="67"/>
      <c r="UHP10" s="67"/>
      <c r="UHQ10" s="67"/>
      <c r="UHR10" s="67"/>
      <c r="UHS10" s="67"/>
      <c r="UHT10" s="67"/>
      <c r="UHU10" s="67"/>
      <c r="UHV10" s="67"/>
      <c r="UHW10" s="67"/>
      <c r="UHX10" s="67"/>
      <c r="UHY10" s="67"/>
      <c r="UHZ10" s="67"/>
      <c r="UIA10" s="67"/>
      <c r="UIB10" s="67"/>
      <c r="UIC10" s="67"/>
      <c r="UID10" s="67"/>
      <c r="UIE10" s="67"/>
      <c r="UIF10" s="67"/>
      <c r="UIG10" s="67"/>
      <c r="UIH10" s="67"/>
      <c r="UII10" s="67"/>
      <c r="UIJ10" s="67"/>
      <c r="UIK10" s="67"/>
      <c r="UIL10" s="67"/>
      <c r="UIM10" s="67"/>
      <c r="UIN10" s="67"/>
      <c r="UIO10" s="67"/>
      <c r="UIP10" s="67"/>
      <c r="UIQ10" s="67"/>
      <c r="UIR10" s="67"/>
      <c r="UIS10" s="67"/>
      <c r="UIT10" s="67"/>
      <c r="UIU10" s="67"/>
      <c r="UIV10" s="67"/>
      <c r="UIW10" s="67"/>
      <c r="UIX10" s="67"/>
      <c r="UIY10" s="67"/>
      <c r="UIZ10" s="67"/>
      <c r="UJA10" s="67"/>
      <c r="UJB10" s="67"/>
      <c r="UJC10" s="67"/>
      <c r="UJD10" s="67"/>
      <c r="UJE10" s="67"/>
      <c r="UJF10" s="67"/>
      <c r="UJG10" s="67"/>
      <c r="UJH10" s="67"/>
      <c r="UJI10" s="67"/>
      <c r="UJJ10" s="67"/>
      <c r="UJK10" s="67"/>
      <c r="UJL10" s="67"/>
      <c r="UJM10" s="67"/>
      <c r="UJN10" s="67"/>
      <c r="UJO10" s="67"/>
      <c r="UJP10" s="67"/>
      <c r="UJQ10" s="67"/>
      <c r="UJR10" s="67"/>
      <c r="UJS10" s="67"/>
      <c r="UJT10" s="67"/>
      <c r="UJU10" s="67"/>
      <c r="UJV10" s="67"/>
      <c r="UJW10" s="67"/>
      <c r="UJX10" s="67"/>
      <c r="UJY10" s="67"/>
      <c r="UJZ10" s="67"/>
      <c r="UKA10" s="67"/>
      <c r="UKB10" s="67"/>
      <c r="UKC10" s="67"/>
      <c r="UKD10" s="67"/>
      <c r="UKE10" s="67"/>
      <c r="UKF10" s="67"/>
      <c r="UKG10" s="67"/>
      <c r="UKH10" s="67"/>
      <c r="UKI10" s="67"/>
      <c r="UKJ10" s="67"/>
      <c r="UKK10" s="67"/>
      <c r="UKL10" s="67"/>
      <c r="UKM10" s="67"/>
      <c r="UKN10" s="67"/>
      <c r="UKO10" s="67"/>
      <c r="UKP10" s="67"/>
      <c r="UKQ10" s="67"/>
      <c r="UKR10" s="67"/>
      <c r="UKS10" s="67"/>
      <c r="UKT10" s="67"/>
      <c r="UKU10" s="67"/>
      <c r="UKV10" s="67"/>
      <c r="UKW10" s="67"/>
      <c r="UKX10" s="67"/>
      <c r="UKY10" s="67"/>
      <c r="UKZ10" s="67"/>
      <c r="ULA10" s="67"/>
      <c r="ULB10" s="67"/>
      <c r="ULC10" s="67"/>
      <c r="ULD10" s="67"/>
      <c r="ULE10" s="67"/>
      <c r="ULF10" s="67"/>
      <c r="ULG10" s="67"/>
      <c r="ULH10" s="67"/>
      <c r="ULI10" s="67"/>
      <c r="ULJ10" s="67"/>
      <c r="ULK10" s="67"/>
      <c r="ULL10" s="67"/>
      <c r="ULM10" s="67"/>
      <c r="ULN10" s="67"/>
      <c r="ULO10" s="67"/>
      <c r="ULP10" s="67"/>
      <c r="ULQ10" s="67"/>
      <c r="ULR10" s="67"/>
      <c r="ULS10" s="67"/>
      <c r="ULT10" s="67"/>
      <c r="ULU10" s="67"/>
      <c r="ULV10" s="67"/>
      <c r="ULW10" s="67"/>
      <c r="ULX10" s="67"/>
      <c r="ULY10" s="67"/>
      <c r="ULZ10" s="67"/>
      <c r="UMA10" s="67"/>
      <c r="UMB10" s="67"/>
      <c r="UMC10" s="67"/>
      <c r="UMD10" s="67"/>
      <c r="UME10" s="67"/>
      <c r="UMF10" s="67"/>
      <c r="UMG10" s="67"/>
      <c r="UMH10" s="67"/>
      <c r="UMI10" s="67"/>
      <c r="UMJ10" s="67"/>
      <c r="UMK10" s="67"/>
      <c r="UML10" s="67"/>
      <c r="UMM10" s="67"/>
      <c r="UMN10" s="67"/>
      <c r="UMO10" s="67"/>
      <c r="UMP10" s="67"/>
      <c r="UMQ10" s="67"/>
      <c r="UMR10" s="67"/>
      <c r="UMS10" s="67"/>
      <c r="UMT10" s="67"/>
      <c r="UMU10" s="67"/>
      <c r="UMV10" s="67"/>
      <c r="UMW10" s="67"/>
      <c r="UMX10" s="67"/>
      <c r="UMY10" s="67"/>
      <c r="UMZ10" s="67"/>
      <c r="UNA10" s="67"/>
      <c r="UNB10" s="67"/>
      <c r="UNC10" s="67"/>
      <c r="UND10" s="67"/>
      <c r="UNE10" s="67"/>
      <c r="UNF10" s="67"/>
      <c r="UNG10" s="67"/>
      <c r="UNH10" s="67"/>
      <c r="UNI10" s="67"/>
      <c r="UNJ10" s="67"/>
      <c r="UNK10" s="67"/>
      <c r="UNL10" s="67"/>
      <c r="UNM10" s="67"/>
      <c r="UNN10" s="67"/>
      <c r="UNO10" s="67"/>
      <c r="UNP10" s="67"/>
      <c r="UNQ10" s="67"/>
      <c r="UNR10" s="67"/>
      <c r="UNS10" s="67"/>
      <c r="UNT10" s="67"/>
      <c r="UNU10" s="67"/>
      <c r="UNV10" s="67"/>
      <c r="UNW10" s="67"/>
      <c r="UNX10" s="67"/>
      <c r="UNY10" s="67"/>
      <c r="UNZ10" s="67"/>
      <c r="UOA10" s="67"/>
      <c r="UOB10" s="67"/>
      <c r="UOC10" s="67"/>
      <c r="UOD10" s="67"/>
      <c r="UOE10" s="67"/>
      <c r="UOF10" s="67"/>
      <c r="UOG10" s="67"/>
      <c r="UOH10" s="67"/>
      <c r="UOI10" s="67"/>
      <c r="UOJ10" s="67"/>
      <c r="UOK10" s="67"/>
      <c r="UOL10" s="67"/>
      <c r="UOM10" s="67"/>
      <c r="UON10" s="67"/>
      <c r="UOO10" s="67"/>
      <c r="UOP10" s="67"/>
      <c r="UOQ10" s="67"/>
      <c r="UOR10" s="67"/>
      <c r="UOS10" s="67"/>
      <c r="UOT10" s="67"/>
      <c r="UOU10" s="67"/>
      <c r="UOV10" s="67"/>
      <c r="UOW10" s="67"/>
      <c r="UOX10" s="67"/>
      <c r="UOY10" s="67"/>
      <c r="UOZ10" s="67"/>
      <c r="UPA10" s="67"/>
      <c r="UPB10" s="67"/>
      <c r="UPC10" s="67"/>
      <c r="UPD10" s="67"/>
      <c r="UPE10" s="67"/>
      <c r="UPF10" s="67"/>
      <c r="UPG10" s="67"/>
      <c r="UPH10" s="67"/>
      <c r="UPI10" s="67"/>
      <c r="UPJ10" s="67"/>
      <c r="UPK10" s="67"/>
      <c r="UPL10" s="67"/>
      <c r="UPM10" s="67"/>
      <c r="UPN10" s="67"/>
      <c r="UPO10" s="67"/>
      <c r="UPP10" s="67"/>
      <c r="UPQ10" s="67"/>
      <c r="UPR10" s="67"/>
      <c r="UPS10" s="67"/>
      <c r="UPT10" s="67"/>
      <c r="UPU10" s="67"/>
      <c r="UPV10" s="67"/>
      <c r="UPW10" s="67"/>
      <c r="UPX10" s="67"/>
      <c r="UPY10" s="67"/>
      <c r="UPZ10" s="67"/>
      <c r="UQA10" s="67"/>
      <c r="UQB10" s="67"/>
      <c r="UQC10" s="67"/>
      <c r="UQD10" s="67"/>
      <c r="UQE10" s="67"/>
      <c r="UQF10" s="67"/>
      <c r="UQG10" s="67"/>
      <c r="UQH10" s="67"/>
      <c r="UQI10" s="67"/>
      <c r="UQJ10" s="67"/>
      <c r="UQK10" s="67"/>
      <c r="UQL10" s="67"/>
      <c r="UQM10" s="67"/>
      <c r="UQN10" s="67"/>
      <c r="UQO10" s="67"/>
      <c r="UQP10" s="67"/>
      <c r="UQQ10" s="67"/>
      <c r="UQR10" s="67"/>
      <c r="UQS10" s="67"/>
      <c r="UQT10" s="67"/>
      <c r="UQU10" s="67"/>
      <c r="UQV10" s="67"/>
      <c r="UQW10" s="67"/>
      <c r="UQX10" s="67"/>
      <c r="UQY10" s="67"/>
      <c r="UQZ10" s="67"/>
      <c r="URA10" s="67"/>
      <c r="URB10" s="67"/>
      <c r="URC10" s="67"/>
      <c r="URD10" s="67"/>
      <c r="URE10" s="67"/>
      <c r="URF10" s="67"/>
      <c r="URG10" s="67"/>
      <c r="URH10" s="67"/>
      <c r="URI10" s="67"/>
      <c r="URJ10" s="67"/>
      <c r="URK10" s="67"/>
      <c r="URL10" s="67"/>
      <c r="URM10" s="67"/>
      <c r="URN10" s="67"/>
      <c r="URO10" s="67"/>
      <c r="URP10" s="67"/>
      <c r="URQ10" s="67"/>
      <c r="URR10" s="67"/>
      <c r="URS10" s="67"/>
      <c r="URT10" s="67"/>
      <c r="URU10" s="67"/>
      <c r="URV10" s="67"/>
      <c r="URW10" s="67"/>
      <c r="URX10" s="67"/>
      <c r="URY10" s="67"/>
      <c r="URZ10" s="67"/>
      <c r="USA10" s="67"/>
      <c r="USB10" s="67"/>
      <c r="USC10" s="67"/>
      <c r="USD10" s="67"/>
      <c r="USE10" s="67"/>
      <c r="USF10" s="67"/>
      <c r="USG10" s="67"/>
      <c r="USH10" s="67"/>
      <c r="USI10" s="67"/>
      <c r="USJ10" s="67"/>
      <c r="USK10" s="67"/>
      <c r="USL10" s="67"/>
      <c r="USM10" s="67"/>
      <c r="USN10" s="67"/>
      <c r="USO10" s="67"/>
      <c r="USP10" s="67"/>
      <c r="USQ10" s="67"/>
      <c r="USR10" s="67"/>
      <c r="USS10" s="67"/>
      <c r="UST10" s="67"/>
      <c r="USU10" s="67"/>
      <c r="USV10" s="67"/>
      <c r="USW10" s="67"/>
      <c r="USX10" s="67"/>
      <c r="USY10" s="67"/>
      <c r="USZ10" s="67"/>
      <c r="UTA10" s="67"/>
      <c r="UTB10" s="67"/>
      <c r="UTC10" s="67"/>
      <c r="UTD10" s="67"/>
      <c r="UTE10" s="67"/>
      <c r="UTF10" s="67"/>
      <c r="UTG10" s="67"/>
      <c r="UTH10" s="67"/>
      <c r="UTI10" s="67"/>
      <c r="UTJ10" s="67"/>
      <c r="UTK10" s="67"/>
      <c r="UTL10" s="67"/>
      <c r="UTM10" s="67"/>
      <c r="UTN10" s="67"/>
      <c r="UTO10" s="67"/>
      <c r="UTP10" s="67"/>
      <c r="UTQ10" s="67"/>
      <c r="UTR10" s="67"/>
      <c r="UTS10" s="67"/>
      <c r="UTT10" s="67"/>
      <c r="UTU10" s="67"/>
      <c r="UTV10" s="67"/>
      <c r="UTW10" s="67"/>
      <c r="UTX10" s="67"/>
      <c r="UTY10" s="67"/>
      <c r="UTZ10" s="67"/>
      <c r="UUA10" s="67"/>
      <c r="UUB10" s="67"/>
      <c r="UUC10" s="67"/>
      <c r="UUD10" s="67"/>
      <c r="UUE10" s="67"/>
      <c r="UUF10" s="67"/>
      <c r="UUG10" s="67"/>
      <c r="UUH10" s="67"/>
      <c r="UUI10" s="67"/>
      <c r="UUJ10" s="67"/>
      <c r="UUK10" s="67"/>
      <c r="UUL10" s="67"/>
      <c r="UUM10" s="67"/>
      <c r="UUN10" s="67"/>
      <c r="UUO10" s="67"/>
      <c r="UUP10" s="67"/>
      <c r="UUQ10" s="67"/>
      <c r="UUR10" s="67"/>
      <c r="UUS10" s="67"/>
      <c r="UUT10" s="67"/>
      <c r="UUU10" s="67"/>
      <c r="UUV10" s="67"/>
      <c r="UUW10" s="67"/>
      <c r="UUX10" s="67"/>
      <c r="UUY10" s="67"/>
      <c r="UUZ10" s="67"/>
      <c r="UVA10" s="67"/>
      <c r="UVB10" s="67"/>
      <c r="UVC10" s="67"/>
      <c r="UVD10" s="67"/>
      <c r="UVE10" s="67"/>
      <c r="UVF10" s="67"/>
      <c r="UVG10" s="67"/>
      <c r="UVH10" s="67"/>
      <c r="UVI10" s="67"/>
      <c r="UVJ10" s="67"/>
      <c r="UVK10" s="67"/>
      <c r="UVL10" s="67"/>
      <c r="UVM10" s="67"/>
      <c r="UVN10" s="67"/>
      <c r="UVO10" s="67"/>
      <c r="UVP10" s="67"/>
      <c r="UVQ10" s="67"/>
      <c r="UVR10" s="67"/>
      <c r="UVS10" s="67"/>
      <c r="UVT10" s="67"/>
      <c r="UVU10" s="67"/>
      <c r="UVV10" s="67"/>
      <c r="UVW10" s="67"/>
      <c r="UVX10" s="67"/>
      <c r="UVY10" s="67"/>
      <c r="UVZ10" s="67"/>
      <c r="UWA10" s="67"/>
      <c r="UWB10" s="67"/>
      <c r="UWC10" s="67"/>
      <c r="UWD10" s="67"/>
      <c r="UWE10" s="67"/>
      <c r="UWF10" s="67"/>
      <c r="UWG10" s="67"/>
      <c r="UWH10" s="67"/>
      <c r="UWI10" s="67"/>
      <c r="UWJ10" s="67"/>
      <c r="UWK10" s="67"/>
      <c r="UWL10" s="67"/>
      <c r="UWM10" s="67"/>
      <c r="UWN10" s="67"/>
      <c r="UWO10" s="67"/>
      <c r="UWP10" s="67"/>
      <c r="UWQ10" s="67"/>
      <c r="UWR10" s="67"/>
      <c r="UWS10" s="67"/>
      <c r="UWT10" s="67"/>
      <c r="UWU10" s="67"/>
      <c r="UWV10" s="67"/>
      <c r="UWW10" s="67"/>
      <c r="UWX10" s="67"/>
      <c r="UWY10" s="67"/>
      <c r="UWZ10" s="67"/>
      <c r="UXA10" s="67"/>
      <c r="UXB10" s="67"/>
      <c r="UXC10" s="67"/>
      <c r="UXD10" s="67"/>
      <c r="UXE10" s="67"/>
      <c r="UXF10" s="67"/>
      <c r="UXG10" s="67"/>
      <c r="UXH10" s="67"/>
      <c r="UXI10" s="67"/>
      <c r="UXJ10" s="67"/>
      <c r="UXK10" s="67"/>
      <c r="UXL10" s="67"/>
      <c r="UXM10" s="67"/>
      <c r="UXN10" s="67"/>
      <c r="UXO10" s="67"/>
      <c r="UXP10" s="67"/>
      <c r="UXQ10" s="67"/>
      <c r="UXR10" s="67"/>
      <c r="UXS10" s="67"/>
      <c r="UXT10" s="67"/>
      <c r="UXU10" s="67"/>
      <c r="UXV10" s="67"/>
      <c r="UXW10" s="67"/>
      <c r="UXX10" s="67"/>
      <c r="UXY10" s="67"/>
      <c r="UXZ10" s="67"/>
      <c r="UYA10" s="67"/>
      <c r="UYB10" s="67"/>
      <c r="UYC10" s="67"/>
      <c r="UYD10" s="67"/>
      <c r="UYE10" s="67"/>
      <c r="UYF10" s="67"/>
      <c r="UYG10" s="67"/>
      <c r="UYH10" s="67"/>
      <c r="UYI10" s="67"/>
      <c r="UYJ10" s="67"/>
      <c r="UYK10" s="67"/>
      <c r="UYL10" s="67"/>
      <c r="UYM10" s="67"/>
      <c r="UYN10" s="67"/>
      <c r="UYO10" s="67"/>
      <c r="UYP10" s="67"/>
      <c r="UYQ10" s="67"/>
      <c r="UYR10" s="67"/>
      <c r="UYS10" s="67"/>
      <c r="UYT10" s="67"/>
      <c r="UYU10" s="67"/>
      <c r="UYV10" s="67"/>
      <c r="UYW10" s="67"/>
      <c r="UYX10" s="67"/>
      <c r="UYY10" s="67"/>
      <c r="UYZ10" s="67"/>
      <c r="UZA10" s="67"/>
      <c r="UZB10" s="67"/>
      <c r="UZC10" s="67"/>
      <c r="UZD10" s="67"/>
      <c r="UZE10" s="67"/>
      <c r="UZF10" s="67"/>
      <c r="UZG10" s="67"/>
      <c r="UZH10" s="67"/>
      <c r="UZI10" s="67"/>
      <c r="UZJ10" s="67"/>
      <c r="UZK10" s="67"/>
      <c r="UZL10" s="67"/>
      <c r="UZM10" s="67"/>
      <c r="UZN10" s="67"/>
      <c r="UZO10" s="67"/>
      <c r="UZP10" s="67"/>
      <c r="UZQ10" s="67"/>
      <c r="UZR10" s="67"/>
      <c r="UZS10" s="67"/>
      <c r="UZT10" s="67"/>
      <c r="UZU10" s="67"/>
      <c r="UZV10" s="67"/>
      <c r="UZW10" s="67"/>
      <c r="UZX10" s="67"/>
      <c r="UZY10" s="67"/>
      <c r="UZZ10" s="67"/>
      <c r="VAA10" s="67"/>
      <c r="VAB10" s="67"/>
      <c r="VAC10" s="67"/>
      <c r="VAD10" s="67"/>
      <c r="VAE10" s="67"/>
      <c r="VAF10" s="67"/>
      <c r="VAG10" s="67"/>
      <c r="VAH10" s="67"/>
      <c r="VAI10" s="67"/>
      <c r="VAJ10" s="67"/>
      <c r="VAK10" s="67"/>
      <c r="VAL10" s="67"/>
      <c r="VAM10" s="67"/>
      <c r="VAN10" s="67"/>
      <c r="VAO10" s="67"/>
      <c r="VAP10" s="67"/>
      <c r="VAQ10" s="67"/>
      <c r="VAR10" s="67"/>
      <c r="VAS10" s="67"/>
      <c r="VAT10" s="67"/>
      <c r="VAU10" s="67"/>
      <c r="VAV10" s="67"/>
      <c r="VAW10" s="67"/>
      <c r="VAX10" s="67"/>
      <c r="VAY10" s="67"/>
      <c r="VAZ10" s="67"/>
      <c r="VBA10" s="67"/>
      <c r="VBB10" s="67"/>
      <c r="VBC10" s="67"/>
      <c r="VBD10" s="67"/>
      <c r="VBE10" s="67"/>
      <c r="VBF10" s="67"/>
      <c r="VBG10" s="67"/>
      <c r="VBH10" s="67"/>
      <c r="VBI10" s="67"/>
      <c r="VBJ10" s="67"/>
      <c r="VBK10" s="67"/>
      <c r="VBL10" s="67"/>
      <c r="VBM10" s="67"/>
      <c r="VBN10" s="67"/>
      <c r="VBO10" s="67"/>
      <c r="VBP10" s="67"/>
      <c r="VBQ10" s="67"/>
      <c r="VBR10" s="67"/>
      <c r="VBS10" s="67"/>
      <c r="VBT10" s="67"/>
      <c r="VBU10" s="67"/>
      <c r="VBV10" s="67"/>
      <c r="VBW10" s="67"/>
      <c r="VBX10" s="67"/>
      <c r="VBY10" s="67"/>
      <c r="VBZ10" s="67"/>
      <c r="VCA10" s="67"/>
      <c r="VCB10" s="67"/>
      <c r="VCC10" s="67"/>
      <c r="VCD10" s="67"/>
      <c r="VCE10" s="67"/>
      <c r="VCF10" s="67"/>
      <c r="VCG10" s="67"/>
      <c r="VCH10" s="67"/>
      <c r="VCI10" s="67"/>
      <c r="VCJ10" s="67"/>
      <c r="VCK10" s="67"/>
      <c r="VCL10" s="67"/>
      <c r="VCM10" s="67"/>
      <c r="VCN10" s="67"/>
      <c r="VCO10" s="67"/>
      <c r="VCP10" s="67"/>
      <c r="VCQ10" s="67"/>
      <c r="VCR10" s="67"/>
      <c r="VCS10" s="67"/>
      <c r="VCT10" s="67"/>
      <c r="VCU10" s="67"/>
      <c r="VCV10" s="67"/>
      <c r="VCW10" s="67"/>
      <c r="VCX10" s="67"/>
      <c r="VCY10" s="67"/>
      <c r="VCZ10" s="67"/>
      <c r="VDA10" s="67"/>
      <c r="VDB10" s="67"/>
      <c r="VDC10" s="67"/>
      <c r="VDD10" s="67"/>
      <c r="VDE10" s="67"/>
      <c r="VDF10" s="67"/>
      <c r="VDG10" s="67"/>
      <c r="VDH10" s="67"/>
      <c r="VDI10" s="67"/>
      <c r="VDJ10" s="67"/>
      <c r="VDK10" s="67"/>
      <c r="VDL10" s="67"/>
      <c r="VDM10" s="67"/>
      <c r="VDN10" s="67"/>
      <c r="VDO10" s="67"/>
      <c r="VDP10" s="67"/>
      <c r="VDQ10" s="67"/>
      <c r="VDR10" s="67"/>
      <c r="VDS10" s="67"/>
      <c r="VDT10" s="67"/>
      <c r="VDU10" s="67"/>
      <c r="VDV10" s="67"/>
      <c r="VDW10" s="67"/>
      <c r="VDX10" s="67"/>
      <c r="VDY10" s="67"/>
      <c r="VDZ10" s="67"/>
      <c r="VEA10" s="67"/>
      <c r="VEB10" s="67"/>
      <c r="VEC10" s="67"/>
      <c r="VED10" s="67"/>
      <c r="VEE10" s="67"/>
      <c r="VEF10" s="67"/>
      <c r="VEG10" s="67"/>
      <c r="VEH10" s="67"/>
      <c r="VEI10" s="67"/>
      <c r="VEJ10" s="67"/>
      <c r="VEK10" s="67"/>
      <c r="VEL10" s="67"/>
      <c r="VEM10" s="67"/>
      <c r="VEN10" s="67"/>
      <c r="VEO10" s="67"/>
      <c r="VEP10" s="67"/>
      <c r="VEQ10" s="67"/>
      <c r="VER10" s="67"/>
      <c r="VES10" s="67"/>
      <c r="VET10" s="67"/>
      <c r="VEU10" s="67"/>
      <c r="VEV10" s="67"/>
      <c r="VEW10" s="67"/>
      <c r="VEX10" s="67"/>
      <c r="VEY10" s="67"/>
      <c r="VEZ10" s="67"/>
      <c r="VFA10" s="67"/>
      <c r="VFB10" s="67"/>
      <c r="VFC10" s="67"/>
      <c r="VFD10" s="67"/>
      <c r="VFE10" s="67"/>
      <c r="VFF10" s="67"/>
      <c r="VFG10" s="67"/>
      <c r="VFH10" s="67"/>
      <c r="VFI10" s="67"/>
      <c r="VFJ10" s="67"/>
      <c r="VFK10" s="67"/>
      <c r="VFL10" s="67"/>
      <c r="VFM10" s="67"/>
      <c r="VFN10" s="67"/>
      <c r="VFO10" s="67"/>
      <c r="VFP10" s="67"/>
      <c r="VFQ10" s="67"/>
      <c r="VFR10" s="67"/>
      <c r="VFS10" s="67"/>
      <c r="VFT10" s="67"/>
      <c r="VFU10" s="67"/>
      <c r="VFV10" s="67"/>
      <c r="VFW10" s="67"/>
      <c r="VFX10" s="67"/>
      <c r="VFY10" s="67"/>
      <c r="VFZ10" s="67"/>
      <c r="VGA10" s="67"/>
      <c r="VGB10" s="67"/>
      <c r="VGC10" s="67"/>
      <c r="VGD10" s="67"/>
      <c r="VGE10" s="67"/>
      <c r="VGF10" s="67"/>
      <c r="VGG10" s="67"/>
      <c r="VGH10" s="67"/>
      <c r="VGI10" s="67"/>
      <c r="VGJ10" s="67"/>
      <c r="VGK10" s="67"/>
      <c r="VGL10" s="67"/>
      <c r="VGM10" s="67"/>
      <c r="VGN10" s="67"/>
      <c r="VGO10" s="67"/>
      <c r="VGP10" s="67"/>
      <c r="VGQ10" s="67"/>
      <c r="VGR10" s="67"/>
      <c r="VGS10" s="67"/>
      <c r="VGT10" s="67"/>
      <c r="VGU10" s="67"/>
      <c r="VGV10" s="67"/>
      <c r="VGW10" s="67"/>
      <c r="VGX10" s="67"/>
      <c r="VGY10" s="67"/>
      <c r="VGZ10" s="67"/>
      <c r="VHA10" s="67"/>
      <c r="VHB10" s="67"/>
      <c r="VHC10" s="67"/>
      <c r="VHD10" s="67"/>
      <c r="VHE10" s="67"/>
      <c r="VHF10" s="67"/>
      <c r="VHG10" s="67"/>
      <c r="VHH10" s="67"/>
      <c r="VHI10" s="67"/>
      <c r="VHJ10" s="67"/>
      <c r="VHK10" s="67"/>
      <c r="VHL10" s="67"/>
      <c r="VHM10" s="67"/>
      <c r="VHN10" s="67"/>
      <c r="VHO10" s="67"/>
      <c r="VHP10" s="67"/>
      <c r="VHQ10" s="67"/>
      <c r="VHR10" s="67"/>
      <c r="VHS10" s="67"/>
      <c r="VHT10" s="67"/>
      <c r="VHU10" s="67"/>
      <c r="VHV10" s="67"/>
      <c r="VHW10" s="67"/>
      <c r="VHX10" s="67"/>
      <c r="VHY10" s="67"/>
      <c r="VHZ10" s="67"/>
      <c r="VIA10" s="67"/>
      <c r="VIB10" s="67"/>
      <c r="VIC10" s="67"/>
      <c r="VID10" s="67"/>
      <c r="VIE10" s="67"/>
      <c r="VIF10" s="67"/>
      <c r="VIG10" s="67"/>
      <c r="VIH10" s="67"/>
      <c r="VII10" s="67"/>
      <c r="VIJ10" s="67"/>
      <c r="VIK10" s="67"/>
      <c r="VIL10" s="67"/>
      <c r="VIM10" s="67"/>
      <c r="VIN10" s="67"/>
      <c r="VIO10" s="67"/>
      <c r="VIP10" s="67"/>
      <c r="VIQ10" s="67"/>
      <c r="VIR10" s="67"/>
      <c r="VIS10" s="67"/>
      <c r="VIT10" s="67"/>
      <c r="VIU10" s="67"/>
      <c r="VIV10" s="67"/>
      <c r="VIW10" s="67"/>
      <c r="VIX10" s="67"/>
      <c r="VIY10" s="67"/>
      <c r="VIZ10" s="67"/>
      <c r="VJA10" s="67"/>
      <c r="VJB10" s="67"/>
      <c r="VJC10" s="67"/>
      <c r="VJD10" s="67"/>
      <c r="VJE10" s="67"/>
      <c r="VJF10" s="67"/>
      <c r="VJG10" s="67"/>
      <c r="VJH10" s="67"/>
      <c r="VJI10" s="67"/>
      <c r="VJJ10" s="67"/>
      <c r="VJK10" s="67"/>
      <c r="VJL10" s="67"/>
      <c r="VJM10" s="67"/>
      <c r="VJN10" s="67"/>
      <c r="VJO10" s="67"/>
      <c r="VJP10" s="67"/>
      <c r="VJQ10" s="67"/>
      <c r="VJR10" s="67"/>
      <c r="VJS10" s="67"/>
      <c r="VJT10" s="67"/>
      <c r="VJU10" s="67"/>
      <c r="VJV10" s="67"/>
      <c r="VJW10" s="67"/>
      <c r="VJX10" s="67"/>
      <c r="VJY10" s="67"/>
      <c r="VJZ10" s="67"/>
      <c r="VKA10" s="67"/>
      <c r="VKB10" s="67"/>
      <c r="VKC10" s="67"/>
      <c r="VKD10" s="67"/>
      <c r="VKE10" s="67"/>
      <c r="VKF10" s="67"/>
      <c r="VKG10" s="67"/>
      <c r="VKH10" s="67"/>
      <c r="VKI10" s="67"/>
      <c r="VKJ10" s="67"/>
      <c r="VKK10" s="67"/>
      <c r="VKL10" s="67"/>
      <c r="VKM10" s="67"/>
      <c r="VKN10" s="67"/>
      <c r="VKO10" s="67"/>
      <c r="VKP10" s="67"/>
      <c r="VKQ10" s="67"/>
      <c r="VKR10" s="67"/>
      <c r="VKS10" s="67"/>
      <c r="VKT10" s="67"/>
      <c r="VKU10" s="67"/>
      <c r="VKV10" s="67"/>
      <c r="VKW10" s="67"/>
      <c r="VKX10" s="67"/>
      <c r="VKY10" s="67"/>
      <c r="VKZ10" s="67"/>
      <c r="VLA10" s="67"/>
      <c r="VLB10" s="67"/>
      <c r="VLC10" s="67"/>
      <c r="VLD10" s="67"/>
      <c r="VLE10" s="67"/>
      <c r="VLF10" s="67"/>
      <c r="VLG10" s="67"/>
      <c r="VLH10" s="67"/>
      <c r="VLI10" s="67"/>
      <c r="VLJ10" s="67"/>
      <c r="VLK10" s="67"/>
      <c r="VLL10" s="67"/>
      <c r="VLM10" s="67"/>
      <c r="VLN10" s="67"/>
      <c r="VLO10" s="67"/>
      <c r="VLP10" s="67"/>
      <c r="VLQ10" s="67"/>
      <c r="VLR10" s="67"/>
      <c r="VLS10" s="67"/>
      <c r="VLT10" s="67"/>
      <c r="VLU10" s="67"/>
      <c r="VLV10" s="67"/>
      <c r="VLW10" s="67"/>
      <c r="VLX10" s="67"/>
      <c r="VLY10" s="67"/>
      <c r="VLZ10" s="67"/>
      <c r="VMA10" s="67"/>
      <c r="VMB10" s="67"/>
      <c r="VMC10" s="67"/>
      <c r="VMD10" s="67"/>
      <c r="VME10" s="67"/>
      <c r="VMF10" s="67"/>
      <c r="VMG10" s="67"/>
      <c r="VMH10" s="67"/>
      <c r="VMI10" s="67"/>
      <c r="VMJ10" s="67"/>
      <c r="VMK10" s="67"/>
      <c r="VML10" s="67"/>
      <c r="VMM10" s="67"/>
      <c r="VMN10" s="67"/>
      <c r="VMO10" s="67"/>
      <c r="VMP10" s="67"/>
      <c r="VMQ10" s="67"/>
      <c r="VMR10" s="67"/>
      <c r="VMS10" s="67"/>
      <c r="VMT10" s="67"/>
      <c r="VMU10" s="67"/>
      <c r="VMV10" s="67"/>
      <c r="VMW10" s="67"/>
      <c r="VMX10" s="67"/>
      <c r="VMY10" s="67"/>
      <c r="VMZ10" s="67"/>
      <c r="VNA10" s="67"/>
      <c r="VNB10" s="67"/>
      <c r="VNC10" s="67"/>
      <c r="VND10" s="67"/>
      <c r="VNE10" s="67"/>
      <c r="VNF10" s="67"/>
      <c r="VNG10" s="67"/>
      <c r="VNH10" s="67"/>
      <c r="VNI10" s="67"/>
      <c r="VNJ10" s="67"/>
      <c r="VNK10" s="67"/>
      <c r="VNL10" s="67"/>
      <c r="VNM10" s="67"/>
      <c r="VNN10" s="67"/>
      <c r="VNO10" s="67"/>
      <c r="VNP10" s="67"/>
      <c r="VNQ10" s="67"/>
      <c r="VNR10" s="67"/>
      <c r="VNS10" s="67"/>
      <c r="VNT10" s="67"/>
      <c r="VNU10" s="67"/>
      <c r="VNV10" s="67"/>
      <c r="VNW10" s="67"/>
      <c r="VNX10" s="67"/>
      <c r="VNY10" s="67"/>
      <c r="VNZ10" s="67"/>
      <c r="VOA10" s="67"/>
      <c r="VOB10" s="67"/>
      <c r="VOC10" s="67"/>
      <c r="VOD10" s="67"/>
      <c r="VOE10" s="67"/>
      <c r="VOF10" s="67"/>
      <c r="VOG10" s="67"/>
      <c r="VOH10" s="67"/>
      <c r="VOI10" s="67"/>
      <c r="VOJ10" s="67"/>
      <c r="VOK10" s="67"/>
      <c r="VOL10" s="67"/>
      <c r="VOM10" s="67"/>
      <c r="VON10" s="67"/>
      <c r="VOO10" s="67"/>
      <c r="VOP10" s="67"/>
      <c r="VOQ10" s="67"/>
      <c r="VOR10" s="67"/>
      <c r="VOS10" s="67"/>
      <c r="VOT10" s="67"/>
      <c r="VOU10" s="67"/>
      <c r="VOV10" s="67"/>
      <c r="VOW10" s="67"/>
      <c r="VOX10" s="67"/>
      <c r="VOY10" s="67"/>
      <c r="VOZ10" s="67"/>
      <c r="VPA10" s="67"/>
      <c r="VPB10" s="67"/>
      <c r="VPC10" s="67"/>
      <c r="VPD10" s="67"/>
      <c r="VPE10" s="67"/>
      <c r="VPF10" s="67"/>
      <c r="VPG10" s="67"/>
      <c r="VPH10" s="67"/>
      <c r="VPI10" s="67"/>
      <c r="VPJ10" s="67"/>
      <c r="VPK10" s="67"/>
      <c r="VPL10" s="67"/>
      <c r="VPM10" s="67"/>
      <c r="VPN10" s="67"/>
      <c r="VPO10" s="67"/>
      <c r="VPP10" s="67"/>
      <c r="VPQ10" s="67"/>
      <c r="VPR10" s="67"/>
      <c r="VPS10" s="67"/>
      <c r="VPT10" s="67"/>
      <c r="VPU10" s="67"/>
      <c r="VPV10" s="67"/>
      <c r="VPW10" s="67"/>
      <c r="VPX10" s="67"/>
      <c r="VPY10" s="67"/>
      <c r="VPZ10" s="67"/>
      <c r="VQA10" s="67"/>
      <c r="VQB10" s="67"/>
      <c r="VQC10" s="67"/>
      <c r="VQD10" s="67"/>
      <c r="VQE10" s="67"/>
      <c r="VQF10" s="67"/>
      <c r="VQG10" s="67"/>
      <c r="VQH10" s="67"/>
      <c r="VQI10" s="67"/>
      <c r="VQJ10" s="67"/>
      <c r="VQK10" s="67"/>
      <c r="VQL10" s="67"/>
      <c r="VQM10" s="67"/>
      <c r="VQN10" s="67"/>
      <c r="VQO10" s="67"/>
      <c r="VQP10" s="67"/>
      <c r="VQQ10" s="67"/>
      <c r="VQR10" s="67"/>
      <c r="VQS10" s="67"/>
      <c r="VQT10" s="67"/>
      <c r="VQU10" s="67"/>
      <c r="VQV10" s="67"/>
      <c r="VQW10" s="67"/>
      <c r="VQX10" s="67"/>
      <c r="VQY10" s="67"/>
      <c r="VQZ10" s="67"/>
      <c r="VRA10" s="67"/>
      <c r="VRB10" s="67"/>
      <c r="VRC10" s="67"/>
      <c r="VRD10" s="67"/>
      <c r="VRE10" s="67"/>
      <c r="VRF10" s="67"/>
      <c r="VRG10" s="67"/>
      <c r="VRH10" s="67"/>
      <c r="VRI10" s="67"/>
      <c r="VRJ10" s="67"/>
      <c r="VRK10" s="67"/>
      <c r="VRL10" s="67"/>
      <c r="VRM10" s="67"/>
      <c r="VRN10" s="67"/>
      <c r="VRO10" s="67"/>
      <c r="VRP10" s="67"/>
      <c r="VRQ10" s="67"/>
      <c r="VRR10" s="67"/>
      <c r="VRS10" s="67"/>
      <c r="VRT10" s="67"/>
      <c r="VRU10" s="67"/>
      <c r="VRV10" s="67"/>
      <c r="VRW10" s="67"/>
      <c r="VRX10" s="67"/>
      <c r="VRY10" s="67"/>
      <c r="VRZ10" s="67"/>
      <c r="VSA10" s="67"/>
      <c r="VSB10" s="67"/>
      <c r="VSC10" s="67"/>
      <c r="VSD10" s="67"/>
      <c r="VSE10" s="67"/>
      <c r="VSF10" s="67"/>
      <c r="VSG10" s="67"/>
      <c r="VSH10" s="67"/>
      <c r="VSI10" s="67"/>
      <c r="VSJ10" s="67"/>
      <c r="VSK10" s="67"/>
      <c r="VSL10" s="67"/>
      <c r="VSM10" s="67"/>
      <c r="VSN10" s="67"/>
      <c r="VSO10" s="67"/>
      <c r="VSP10" s="67"/>
      <c r="VSQ10" s="67"/>
      <c r="VSR10" s="67"/>
      <c r="VSS10" s="67"/>
      <c r="VST10" s="67"/>
      <c r="VSU10" s="67"/>
      <c r="VSV10" s="67"/>
      <c r="VSW10" s="67"/>
      <c r="VSX10" s="67"/>
      <c r="VSY10" s="67"/>
      <c r="VSZ10" s="67"/>
      <c r="VTA10" s="67"/>
      <c r="VTB10" s="67"/>
      <c r="VTC10" s="67"/>
      <c r="VTD10" s="67"/>
      <c r="VTE10" s="67"/>
      <c r="VTF10" s="67"/>
      <c r="VTG10" s="67"/>
      <c r="VTH10" s="67"/>
      <c r="VTI10" s="67"/>
      <c r="VTJ10" s="67"/>
      <c r="VTK10" s="67"/>
      <c r="VTL10" s="67"/>
      <c r="VTM10" s="67"/>
      <c r="VTN10" s="67"/>
      <c r="VTO10" s="67"/>
      <c r="VTP10" s="67"/>
      <c r="VTQ10" s="67"/>
      <c r="VTR10" s="67"/>
      <c r="VTS10" s="67"/>
      <c r="VTT10" s="67"/>
      <c r="VTU10" s="67"/>
      <c r="VTV10" s="67"/>
      <c r="VTW10" s="67"/>
      <c r="VTX10" s="67"/>
      <c r="VTY10" s="67"/>
      <c r="VTZ10" s="67"/>
      <c r="VUA10" s="67"/>
      <c r="VUB10" s="67"/>
      <c r="VUC10" s="67"/>
      <c r="VUD10" s="67"/>
      <c r="VUE10" s="67"/>
      <c r="VUF10" s="67"/>
      <c r="VUG10" s="67"/>
      <c r="VUH10" s="67"/>
      <c r="VUI10" s="67"/>
      <c r="VUJ10" s="67"/>
      <c r="VUK10" s="67"/>
      <c r="VUL10" s="67"/>
      <c r="VUM10" s="67"/>
      <c r="VUN10" s="67"/>
      <c r="VUO10" s="67"/>
      <c r="VUP10" s="67"/>
      <c r="VUQ10" s="67"/>
      <c r="VUR10" s="67"/>
      <c r="VUS10" s="67"/>
      <c r="VUT10" s="67"/>
      <c r="VUU10" s="67"/>
      <c r="VUV10" s="67"/>
      <c r="VUW10" s="67"/>
      <c r="VUX10" s="67"/>
      <c r="VUY10" s="67"/>
      <c r="VUZ10" s="67"/>
      <c r="VVA10" s="67"/>
      <c r="VVB10" s="67"/>
      <c r="VVC10" s="67"/>
      <c r="VVD10" s="67"/>
      <c r="VVE10" s="67"/>
      <c r="VVF10" s="67"/>
      <c r="VVG10" s="67"/>
      <c r="VVH10" s="67"/>
      <c r="VVI10" s="67"/>
      <c r="VVJ10" s="67"/>
      <c r="VVK10" s="67"/>
      <c r="VVL10" s="67"/>
      <c r="VVM10" s="67"/>
      <c r="VVN10" s="67"/>
      <c r="VVO10" s="67"/>
      <c r="VVP10" s="67"/>
      <c r="VVQ10" s="67"/>
      <c r="VVR10" s="67"/>
      <c r="VVS10" s="67"/>
      <c r="VVT10" s="67"/>
      <c r="VVU10" s="67"/>
      <c r="VVV10" s="67"/>
      <c r="VVW10" s="67"/>
      <c r="VVX10" s="67"/>
      <c r="VVY10" s="67"/>
      <c r="VVZ10" s="67"/>
      <c r="VWA10" s="67"/>
      <c r="VWB10" s="67"/>
      <c r="VWC10" s="67"/>
      <c r="VWD10" s="67"/>
      <c r="VWE10" s="67"/>
      <c r="VWF10" s="67"/>
      <c r="VWG10" s="67"/>
      <c r="VWH10" s="67"/>
      <c r="VWI10" s="67"/>
      <c r="VWJ10" s="67"/>
      <c r="VWK10" s="67"/>
      <c r="VWL10" s="67"/>
      <c r="VWM10" s="67"/>
      <c r="VWN10" s="67"/>
      <c r="VWO10" s="67"/>
      <c r="VWP10" s="67"/>
      <c r="VWQ10" s="67"/>
      <c r="VWR10" s="67"/>
      <c r="VWS10" s="67"/>
      <c r="VWT10" s="67"/>
      <c r="VWU10" s="67"/>
      <c r="VWV10" s="67"/>
      <c r="VWW10" s="67"/>
      <c r="VWX10" s="67"/>
      <c r="VWY10" s="67"/>
      <c r="VWZ10" s="67"/>
      <c r="VXA10" s="67"/>
      <c r="VXB10" s="67"/>
      <c r="VXC10" s="67"/>
      <c r="VXD10" s="67"/>
      <c r="VXE10" s="67"/>
      <c r="VXF10" s="67"/>
      <c r="VXG10" s="67"/>
      <c r="VXH10" s="67"/>
      <c r="VXI10" s="67"/>
      <c r="VXJ10" s="67"/>
      <c r="VXK10" s="67"/>
      <c r="VXL10" s="67"/>
      <c r="VXM10" s="67"/>
      <c r="VXN10" s="67"/>
      <c r="VXO10" s="67"/>
      <c r="VXP10" s="67"/>
      <c r="VXQ10" s="67"/>
      <c r="VXR10" s="67"/>
      <c r="VXS10" s="67"/>
      <c r="VXT10" s="67"/>
      <c r="VXU10" s="67"/>
      <c r="VXV10" s="67"/>
      <c r="VXW10" s="67"/>
      <c r="VXX10" s="67"/>
      <c r="VXY10" s="67"/>
      <c r="VXZ10" s="67"/>
      <c r="VYA10" s="67"/>
      <c r="VYB10" s="67"/>
      <c r="VYC10" s="67"/>
      <c r="VYD10" s="67"/>
      <c r="VYE10" s="67"/>
      <c r="VYF10" s="67"/>
      <c r="VYG10" s="67"/>
      <c r="VYH10" s="67"/>
      <c r="VYI10" s="67"/>
      <c r="VYJ10" s="67"/>
      <c r="VYK10" s="67"/>
      <c r="VYL10" s="67"/>
      <c r="VYM10" s="67"/>
      <c r="VYN10" s="67"/>
      <c r="VYO10" s="67"/>
      <c r="VYP10" s="67"/>
      <c r="VYQ10" s="67"/>
      <c r="VYR10" s="67"/>
      <c r="VYS10" s="67"/>
      <c r="VYT10" s="67"/>
      <c r="VYU10" s="67"/>
      <c r="VYV10" s="67"/>
      <c r="VYW10" s="67"/>
      <c r="VYX10" s="67"/>
      <c r="VYY10" s="67"/>
      <c r="VYZ10" s="67"/>
      <c r="VZA10" s="67"/>
      <c r="VZB10" s="67"/>
      <c r="VZC10" s="67"/>
      <c r="VZD10" s="67"/>
      <c r="VZE10" s="67"/>
      <c r="VZF10" s="67"/>
      <c r="VZG10" s="67"/>
      <c r="VZH10" s="67"/>
      <c r="VZI10" s="67"/>
      <c r="VZJ10" s="67"/>
      <c r="VZK10" s="67"/>
      <c r="VZL10" s="67"/>
      <c r="VZM10" s="67"/>
      <c r="VZN10" s="67"/>
      <c r="VZO10" s="67"/>
      <c r="VZP10" s="67"/>
      <c r="VZQ10" s="67"/>
      <c r="VZR10" s="67"/>
      <c r="VZS10" s="67"/>
      <c r="VZT10" s="67"/>
      <c r="VZU10" s="67"/>
      <c r="VZV10" s="67"/>
      <c r="VZW10" s="67"/>
      <c r="VZX10" s="67"/>
      <c r="VZY10" s="67"/>
      <c r="VZZ10" s="67"/>
      <c r="WAA10" s="67"/>
      <c r="WAB10" s="67"/>
      <c r="WAC10" s="67"/>
      <c r="WAD10" s="67"/>
      <c r="WAE10" s="67"/>
      <c r="WAF10" s="67"/>
      <c r="WAG10" s="67"/>
      <c r="WAH10" s="67"/>
      <c r="WAI10" s="67"/>
      <c r="WAJ10" s="67"/>
      <c r="WAK10" s="67"/>
      <c r="WAL10" s="67"/>
      <c r="WAM10" s="67"/>
      <c r="WAN10" s="67"/>
      <c r="WAO10" s="67"/>
      <c r="WAP10" s="67"/>
      <c r="WAQ10" s="67"/>
      <c r="WAR10" s="67"/>
      <c r="WAS10" s="67"/>
      <c r="WAT10" s="67"/>
      <c r="WAU10" s="67"/>
      <c r="WAV10" s="67"/>
      <c r="WAW10" s="67"/>
      <c r="WAX10" s="67"/>
      <c r="WAY10" s="67"/>
      <c r="WAZ10" s="67"/>
      <c r="WBA10" s="67"/>
      <c r="WBB10" s="67"/>
      <c r="WBC10" s="67"/>
      <c r="WBD10" s="67"/>
      <c r="WBE10" s="67"/>
      <c r="WBF10" s="67"/>
      <c r="WBG10" s="67"/>
      <c r="WBH10" s="67"/>
      <c r="WBI10" s="67"/>
      <c r="WBJ10" s="67"/>
      <c r="WBK10" s="67"/>
      <c r="WBL10" s="67"/>
      <c r="WBM10" s="67"/>
      <c r="WBN10" s="67"/>
      <c r="WBO10" s="67"/>
      <c r="WBP10" s="67"/>
      <c r="WBQ10" s="67"/>
      <c r="WBR10" s="67"/>
      <c r="WBS10" s="67"/>
      <c r="WBT10" s="67"/>
      <c r="WBU10" s="67"/>
      <c r="WBV10" s="67"/>
      <c r="WBW10" s="67"/>
      <c r="WBX10" s="67"/>
      <c r="WBY10" s="67"/>
      <c r="WBZ10" s="67"/>
      <c r="WCA10" s="67"/>
      <c r="WCB10" s="67"/>
      <c r="WCC10" s="67"/>
      <c r="WCD10" s="67"/>
      <c r="WCE10" s="67"/>
      <c r="WCF10" s="67"/>
      <c r="WCG10" s="67"/>
      <c r="WCH10" s="67"/>
      <c r="WCI10" s="67"/>
      <c r="WCJ10" s="67"/>
      <c r="WCK10" s="67"/>
      <c r="WCL10" s="67"/>
      <c r="WCM10" s="67"/>
      <c r="WCN10" s="67"/>
      <c r="WCO10" s="67"/>
      <c r="WCP10" s="67"/>
      <c r="WCQ10" s="67"/>
      <c r="WCR10" s="67"/>
      <c r="WCS10" s="67"/>
      <c r="WCT10" s="67"/>
      <c r="WCU10" s="67"/>
      <c r="WCV10" s="67"/>
      <c r="WCW10" s="67"/>
      <c r="WCX10" s="67"/>
      <c r="WCY10" s="67"/>
      <c r="WCZ10" s="67"/>
      <c r="WDA10" s="67"/>
      <c r="WDB10" s="67"/>
      <c r="WDC10" s="67"/>
      <c r="WDD10" s="67"/>
      <c r="WDE10" s="67"/>
      <c r="WDF10" s="67"/>
      <c r="WDG10" s="67"/>
      <c r="WDH10" s="67"/>
      <c r="WDI10" s="67"/>
      <c r="WDJ10" s="67"/>
      <c r="WDK10" s="67"/>
      <c r="WDL10" s="67"/>
      <c r="WDM10" s="67"/>
      <c r="WDN10" s="67"/>
      <c r="WDO10" s="67"/>
      <c r="WDP10" s="67"/>
      <c r="WDQ10" s="67"/>
      <c r="WDR10" s="67"/>
      <c r="WDS10" s="67"/>
      <c r="WDT10" s="67"/>
      <c r="WDU10" s="67"/>
      <c r="WDV10" s="67"/>
      <c r="WDW10" s="67"/>
      <c r="WDX10" s="67"/>
      <c r="WDY10" s="67"/>
      <c r="WDZ10" s="67"/>
      <c r="WEA10" s="67"/>
      <c r="WEB10" s="67"/>
      <c r="WEC10" s="67"/>
      <c r="WED10" s="67"/>
      <c r="WEE10" s="67"/>
      <c r="WEF10" s="67"/>
      <c r="WEG10" s="67"/>
      <c r="WEH10" s="67"/>
      <c r="WEI10" s="67"/>
      <c r="WEJ10" s="67"/>
      <c r="WEK10" s="67"/>
      <c r="WEL10" s="67"/>
      <c r="WEM10" s="67"/>
      <c r="WEN10" s="67"/>
      <c r="WEO10" s="67"/>
      <c r="WEP10" s="67"/>
      <c r="WEQ10" s="67"/>
      <c r="WER10" s="67"/>
      <c r="WES10" s="67"/>
      <c r="WET10" s="67"/>
      <c r="WEU10" s="67"/>
      <c r="WEV10" s="67"/>
      <c r="WEW10" s="67"/>
      <c r="WEX10" s="67"/>
      <c r="WEY10" s="67"/>
      <c r="WEZ10" s="67"/>
      <c r="WFA10" s="67"/>
      <c r="WFB10" s="67"/>
      <c r="WFC10" s="67"/>
      <c r="WFD10" s="67"/>
      <c r="WFE10" s="67"/>
      <c r="WFF10" s="67"/>
      <c r="WFG10" s="67"/>
      <c r="WFH10" s="67"/>
      <c r="WFI10" s="67"/>
      <c r="WFJ10" s="67"/>
      <c r="WFK10" s="67"/>
      <c r="WFL10" s="67"/>
      <c r="WFM10" s="67"/>
      <c r="WFN10" s="67"/>
      <c r="WFO10" s="67"/>
      <c r="WFP10" s="67"/>
      <c r="WFQ10" s="67"/>
      <c r="WFR10" s="67"/>
      <c r="WFS10" s="67"/>
      <c r="WFT10" s="67"/>
      <c r="WFU10" s="67"/>
      <c r="WFV10" s="67"/>
      <c r="WFW10" s="67"/>
      <c r="WFX10" s="67"/>
      <c r="WFY10" s="67"/>
      <c r="WFZ10" s="67"/>
      <c r="WGA10" s="67"/>
      <c r="WGB10" s="67"/>
      <c r="WGC10" s="67"/>
      <c r="WGD10" s="67"/>
      <c r="WGE10" s="67"/>
      <c r="WGF10" s="67"/>
      <c r="WGG10" s="67"/>
      <c r="WGH10" s="67"/>
      <c r="WGI10" s="67"/>
      <c r="WGJ10" s="67"/>
      <c r="WGK10" s="67"/>
      <c r="WGL10" s="67"/>
      <c r="WGM10" s="67"/>
      <c r="WGN10" s="67"/>
      <c r="WGO10" s="67"/>
      <c r="WGP10" s="67"/>
      <c r="WGQ10" s="67"/>
      <c r="WGR10" s="67"/>
      <c r="WGS10" s="67"/>
      <c r="WGT10" s="67"/>
      <c r="WGU10" s="67"/>
      <c r="WGV10" s="67"/>
      <c r="WGW10" s="67"/>
      <c r="WGX10" s="67"/>
      <c r="WGY10" s="67"/>
      <c r="WGZ10" s="67"/>
      <c r="WHA10" s="67"/>
      <c r="WHB10" s="67"/>
      <c r="WHC10" s="67"/>
      <c r="WHD10" s="67"/>
      <c r="WHE10" s="67"/>
      <c r="WHF10" s="67"/>
      <c r="WHG10" s="67"/>
      <c r="WHH10" s="67"/>
      <c r="WHI10" s="67"/>
      <c r="WHJ10" s="67"/>
      <c r="WHK10" s="67"/>
      <c r="WHL10" s="67"/>
      <c r="WHM10" s="67"/>
      <c r="WHN10" s="67"/>
      <c r="WHO10" s="67"/>
      <c r="WHP10" s="67"/>
      <c r="WHQ10" s="67"/>
      <c r="WHR10" s="67"/>
      <c r="WHS10" s="67"/>
      <c r="WHT10" s="67"/>
      <c r="WHU10" s="67"/>
      <c r="WHV10" s="67"/>
      <c r="WHW10" s="67"/>
      <c r="WHX10" s="67"/>
      <c r="WHY10" s="67"/>
      <c r="WHZ10" s="67"/>
      <c r="WIA10" s="67"/>
      <c r="WIB10" s="67"/>
      <c r="WIC10" s="67"/>
      <c r="WID10" s="67"/>
      <c r="WIE10" s="67"/>
      <c r="WIF10" s="67"/>
      <c r="WIG10" s="67"/>
      <c r="WIH10" s="67"/>
      <c r="WII10" s="67"/>
      <c r="WIJ10" s="67"/>
      <c r="WIK10" s="67"/>
      <c r="WIL10" s="67"/>
      <c r="WIM10" s="67"/>
      <c r="WIN10" s="67"/>
      <c r="WIO10" s="67"/>
      <c r="WIP10" s="67"/>
      <c r="WIQ10" s="67"/>
      <c r="WIR10" s="67"/>
      <c r="WIS10" s="67"/>
      <c r="WIT10" s="67"/>
      <c r="WIU10" s="67"/>
      <c r="WIV10" s="67"/>
      <c r="WIW10" s="67"/>
      <c r="WIX10" s="67"/>
      <c r="WIY10" s="67"/>
      <c r="WIZ10" s="67"/>
      <c r="WJA10" s="67"/>
      <c r="WJB10" s="67"/>
      <c r="WJC10" s="67"/>
      <c r="WJD10" s="67"/>
      <c r="WJE10" s="67"/>
      <c r="WJF10" s="67"/>
      <c r="WJG10" s="67"/>
      <c r="WJH10" s="67"/>
      <c r="WJI10" s="67"/>
      <c r="WJJ10" s="67"/>
      <c r="WJK10" s="67"/>
      <c r="WJL10" s="67"/>
      <c r="WJM10" s="67"/>
      <c r="WJN10" s="67"/>
      <c r="WJO10" s="67"/>
      <c r="WJP10" s="67"/>
      <c r="WJQ10" s="67"/>
      <c r="WJR10" s="67"/>
      <c r="WJS10" s="67"/>
      <c r="WJT10" s="67"/>
      <c r="WJU10" s="67"/>
      <c r="WJV10" s="67"/>
      <c r="WJW10" s="67"/>
      <c r="WJX10" s="67"/>
      <c r="WJY10" s="67"/>
      <c r="WJZ10" s="67"/>
      <c r="WKA10" s="67"/>
      <c r="WKB10" s="67"/>
      <c r="WKC10" s="67"/>
      <c r="WKD10" s="67"/>
      <c r="WKE10" s="67"/>
      <c r="WKF10" s="67"/>
      <c r="WKG10" s="67"/>
      <c r="WKH10" s="67"/>
      <c r="WKI10" s="67"/>
      <c r="WKJ10" s="67"/>
      <c r="WKK10" s="67"/>
      <c r="WKL10" s="67"/>
      <c r="WKM10" s="67"/>
      <c r="WKN10" s="67"/>
      <c r="WKO10" s="67"/>
      <c r="WKP10" s="67"/>
      <c r="WKQ10" s="67"/>
      <c r="WKR10" s="67"/>
      <c r="WKS10" s="67"/>
      <c r="WKT10" s="67"/>
      <c r="WKU10" s="67"/>
      <c r="WKV10" s="67"/>
      <c r="WKW10" s="67"/>
      <c r="WKX10" s="67"/>
      <c r="WKY10" s="67"/>
      <c r="WKZ10" s="67"/>
      <c r="WLA10" s="67"/>
      <c r="WLB10" s="67"/>
      <c r="WLC10" s="67"/>
      <c r="WLD10" s="67"/>
      <c r="WLE10" s="67"/>
      <c r="WLF10" s="67"/>
      <c r="WLG10" s="67"/>
      <c r="WLH10" s="67"/>
      <c r="WLI10" s="67"/>
      <c r="WLJ10" s="67"/>
      <c r="WLK10" s="67"/>
      <c r="WLL10" s="67"/>
      <c r="WLM10" s="67"/>
      <c r="WLN10" s="67"/>
      <c r="WLO10" s="67"/>
      <c r="WLP10" s="67"/>
      <c r="WLQ10" s="67"/>
      <c r="WLR10" s="67"/>
      <c r="WLS10" s="67"/>
      <c r="WLT10" s="67"/>
      <c r="WLU10" s="67"/>
      <c r="WLV10" s="67"/>
      <c r="WLW10" s="67"/>
      <c r="WLX10" s="67"/>
      <c r="WLY10" s="67"/>
      <c r="WLZ10" s="67"/>
      <c r="WMA10" s="67"/>
      <c r="WMB10" s="67"/>
      <c r="WMC10" s="67"/>
      <c r="WMD10" s="67"/>
      <c r="WME10" s="67"/>
      <c r="WMF10" s="67"/>
      <c r="WMG10" s="67"/>
      <c r="WMH10" s="67"/>
      <c r="WMI10" s="67"/>
      <c r="WMJ10" s="67"/>
      <c r="WMK10" s="67"/>
      <c r="WML10" s="67"/>
      <c r="WMM10" s="67"/>
      <c r="WMN10" s="67"/>
      <c r="WMO10" s="67"/>
      <c r="WMP10" s="67"/>
      <c r="WMQ10" s="67"/>
      <c r="WMR10" s="67"/>
      <c r="WMS10" s="67"/>
      <c r="WMT10" s="67"/>
      <c r="WMU10" s="67"/>
      <c r="WMV10" s="67"/>
      <c r="WMW10" s="67"/>
      <c r="WMX10" s="67"/>
      <c r="WMY10" s="67"/>
      <c r="WMZ10" s="67"/>
      <c r="WNA10" s="67"/>
      <c r="WNB10" s="67"/>
      <c r="WNC10" s="67"/>
      <c r="WND10" s="67"/>
      <c r="WNE10" s="67"/>
      <c r="WNF10" s="67"/>
      <c r="WNG10" s="67"/>
      <c r="WNH10" s="67"/>
      <c r="WNI10" s="67"/>
      <c r="WNJ10" s="67"/>
      <c r="WNK10" s="67"/>
      <c r="WNL10" s="67"/>
      <c r="WNM10" s="67"/>
      <c r="WNN10" s="67"/>
      <c r="WNO10" s="67"/>
      <c r="WNP10" s="67"/>
      <c r="WNQ10" s="67"/>
      <c r="WNR10" s="67"/>
      <c r="WNS10" s="67"/>
      <c r="WNT10" s="67"/>
      <c r="WNU10" s="67"/>
      <c r="WNV10" s="67"/>
      <c r="WNW10" s="67"/>
      <c r="WNX10" s="67"/>
      <c r="WNY10" s="67"/>
      <c r="WNZ10" s="67"/>
      <c r="WOA10" s="67"/>
      <c r="WOB10" s="67"/>
      <c r="WOC10" s="67"/>
      <c r="WOD10" s="67"/>
      <c r="WOE10" s="67"/>
      <c r="WOF10" s="67"/>
      <c r="WOG10" s="67"/>
      <c r="WOH10" s="67"/>
      <c r="WOI10" s="67"/>
      <c r="WOJ10" s="67"/>
      <c r="WOK10" s="67"/>
      <c r="WOL10" s="67"/>
      <c r="WOM10" s="67"/>
      <c r="WON10" s="67"/>
      <c r="WOO10" s="67"/>
      <c r="WOP10" s="67"/>
      <c r="WOQ10" s="67"/>
      <c r="WOR10" s="67"/>
      <c r="WOS10" s="67"/>
      <c r="WOT10" s="67"/>
      <c r="WOU10" s="67"/>
      <c r="WOV10" s="67"/>
      <c r="WOW10" s="67"/>
      <c r="WOX10" s="67"/>
      <c r="WOY10" s="67"/>
      <c r="WOZ10" s="67"/>
      <c r="WPA10" s="67"/>
      <c r="WPB10" s="67"/>
      <c r="WPC10" s="67"/>
      <c r="WPD10" s="67"/>
      <c r="WPE10" s="67"/>
      <c r="WPF10" s="67"/>
      <c r="WPG10" s="67"/>
      <c r="WPH10" s="67"/>
      <c r="WPI10" s="67"/>
      <c r="WPJ10" s="67"/>
      <c r="WPK10" s="67"/>
      <c r="WPL10" s="67"/>
      <c r="WPM10" s="67"/>
      <c r="WPN10" s="67"/>
      <c r="WPO10" s="67"/>
      <c r="WPP10" s="67"/>
      <c r="WPQ10" s="67"/>
      <c r="WPR10" s="67"/>
      <c r="WPS10" s="67"/>
      <c r="WPT10" s="67"/>
      <c r="WPU10" s="67"/>
      <c r="WPV10" s="67"/>
      <c r="WPW10" s="67"/>
      <c r="WPX10" s="67"/>
      <c r="WPY10" s="67"/>
      <c r="WPZ10" s="67"/>
      <c r="WQA10" s="67"/>
      <c r="WQB10" s="67"/>
      <c r="WQC10" s="67"/>
      <c r="WQD10" s="67"/>
      <c r="WQE10" s="67"/>
      <c r="WQF10" s="67"/>
      <c r="WQG10" s="67"/>
      <c r="WQH10" s="67"/>
      <c r="WQI10" s="67"/>
      <c r="WQJ10" s="67"/>
      <c r="WQK10" s="67"/>
      <c r="WQL10" s="67"/>
      <c r="WQM10" s="67"/>
      <c r="WQN10" s="67"/>
      <c r="WQO10" s="67"/>
      <c r="WQP10" s="67"/>
      <c r="WQQ10" s="67"/>
      <c r="WQR10" s="67"/>
      <c r="WQS10" s="67"/>
      <c r="WQT10" s="67"/>
      <c r="WQU10" s="67"/>
      <c r="WQV10" s="67"/>
      <c r="WQW10" s="67"/>
      <c r="WQX10" s="67"/>
      <c r="WQY10" s="67"/>
      <c r="WQZ10" s="67"/>
      <c r="WRA10" s="67"/>
      <c r="WRB10" s="67"/>
      <c r="WRC10" s="67"/>
      <c r="WRD10" s="67"/>
      <c r="WRE10" s="67"/>
      <c r="WRF10" s="67"/>
      <c r="WRG10" s="67"/>
      <c r="WRH10" s="67"/>
      <c r="WRI10" s="67"/>
      <c r="WRJ10" s="67"/>
      <c r="WRK10" s="67"/>
      <c r="WRL10" s="67"/>
      <c r="WRM10" s="67"/>
      <c r="WRN10" s="67"/>
      <c r="WRO10" s="67"/>
      <c r="WRP10" s="67"/>
      <c r="WRQ10" s="67"/>
      <c r="WRR10" s="67"/>
      <c r="WRS10" s="67"/>
      <c r="WRT10" s="67"/>
      <c r="WRU10" s="67"/>
      <c r="WRV10" s="67"/>
      <c r="WRW10" s="67"/>
      <c r="WRX10" s="67"/>
      <c r="WRY10" s="67"/>
      <c r="WRZ10" s="67"/>
      <c r="WSA10" s="67"/>
      <c r="WSB10" s="67"/>
      <c r="WSC10" s="67"/>
      <c r="WSD10" s="67"/>
      <c r="WSE10" s="67"/>
      <c r="WSF10" s="67"/>
      <c r="WSG10" s="67"/>
      <c r="WSH10" s="67"/>
      <c r="WSI10" s="67"/>
      <c r="WSJ10" s="67"/>
      <c r="WSK10" s="67"/>
      <c r="WSL10" s="67"/>
      <c r="WSM10" s="67"/>
      <c r="WSN10" s="67"/>
      <c r="WSO10" s="67"/>
      <c r="WSP10" s="67"/>
      <c r="WSQ10" s="67"/>
      <c r="WSR10" s="67"/>
      <c r="WSS10" s="67"/>
      <c r="WST10" s="67"/>
      <c r="WSU10" s="67"/>
      <c r="WSV10" s="67"/>
      <c r="WSW10" s="67"/>
      <c r="WSX10" s="67"/>
      <c r="WSY10" s="67"/>
      <c r="WSZ10" s="67"/>
      <c r="WTA10" s="67"/>
      <c r="WTB10" s="67"/>
      <c r="WTC10" s="67"/>
      <c r="WTD10" s="67"/>
      <c r="WTE10" s="67"/>
      <c r="WTF10" s="67"/>
      <c r="WTG10" s="67"/>
      <c r="WTH10" s="67"/>
      <c r="WTI10" s="67"/>
      <c r="WTJ10" s="67"/>
      <c r="WTK10" s="67"/>
      <c r="WTL10" s="67"/>
      <c r="WTM10" s="67"/>
      <c r="WTN10" s="67"/>
      <c r="WTO10" s="67"/>
      <c r="WTP10" s="67"/>
      <c r="WTQ10" s="67"/>
      <c r="WTR10" s="67"/>
      <c r="WTS10" s="67"/>
      <c r="WTT10" s="67"/>
      <c r="WTU10" s="67"/>
      <c r="WTV10" s="67"/>
      <c r="WTW10" s="67"/>
      <c r="WTX10" s="67"/>
      <c r="WTY10" s="67"/>
      <c r="WTZ10" s="67"/>
      <c r="WUA10" s="67"/>
      <c r="WUB10" s="67"/>
      <c r="WUC10" s="67"/>
      <c r="WUD10" s="67"/>
      <c r="WUE10" s="67"/>
      <c r="WUF10" s="67"/>
      <c r="WUG10" s="67"/>
      <c r="WUH10" s="67"/>
      <c r="WUI10" s="67"/>
      <c r="WUJ10" s="67"/>
      <c r="WUK10" s="67"/>
      <c r="WUL10" s="67"/>
      <c r="WUM10" s="67"/>
      <c r="WUN10" s="67"/>
      <c r="WUO10" s="67"/>
      <c r="WUP10" s="67"/>
      <c r="WUQ10" s="67"/>
      <c r="WUR10" s="67"/>
      <c r="WUS10" s="67"/>
      <c r="WUT10" s="67"/>
      <c r="WUU10" s="67"/>
      <c r="WUV10" s="67"/>
      <c r="WUW10" s="67"/>
      <c r="WUX10" s="67"/>
      <c r="WUY10" s="67"/>
      <c r="WUZ10" s="67"/>
      <c r="WVA10" s="67"/>
      <c r="WVB10" s="67"/>
      <c r="WVC10" s="67"/>
      <c r="WVD10" s="67"/>
      <c r="WVE10" s="67"/>
      <c r="WVF10" s="67"/>
      <c r="WVG10" s="67"/>
      <c r="WVH10" s="67"/>
      <c r="WVI10" s="67"/>
      <c r="WVJ10" s="67"/>
      <c r="WVK10" s="67"/>
      <c r="WVL10" s="67"/>
      <c r="WVM10" s="67"/>
      <c r="WVN10" s="67"/>
      <c r="WVO10" s="67"/>
      <c r="WVP10" s="67"/>
      <c r="WVQ10" s="67"/>
      <c r="WVR10" s="67"/>
      <c r="WVS10" s="67"/>
      <c r="WVT10" s="67"/>
      <c r="WVU10" s="67"/>
      <c r="WVV10" s="67"/>
      <c r="WVW10" s="67"/>
      <c r="WVX10" s="67"/>
      <c r="WVY10" s="67"/>
      <c r="WVZ10" s="67"/>
      <c r="WWA10" s="67"/>
      <c r="WWB10" s="67"/>
      <c r="WWC10" s="67"/>
      <c r="WWD10" s="67"/>
      <c r="WWE10" s="67"/>
      <c r="WWF10" s="67"/>
      <c r="WWG10" s="67"/>
      <c r="WWH10" s="67"/>
      <c r="WWI10" s="67"/>
      <c r="WWJ10" s="67"/>
      <c r="WWK10" s="67"/>
      <c r="WWL10" s="67"/>
      <c r="WWM10" s="67"/>
      <c r="WWN10" s="67"/>
      <c r="WWO10" s="67"/>
      <c r="WWP10" s="67"/>
      <c r="WWQ10" s="67"/>
      <c r="WWR10" s="67"/>
      <c r="WWS10" s="67"/>
      <c r="WWT10" s="67"/>
      <c r="WWU10" s="67"/>
      <c r="WWV10" s="67"/>
      <c r="WWW10" s="67"/>
      <c r="WWX10" s="67"/>
      <c r="WWY10" s="67"/>
      <c r="WWZ10" s="67"/>
      <c r="WXA10" s="67"/>
      <c r="WXB10" s="67"/>
      <c r="WXC10" s="67"/>
      <c r="WXD10" s="67"/>
      <c r="WXE10" s="67"/>
      <c r="WXF10" s="67"/>
      <c r="WXG10" s="67"/>
      <c r="WXH10" s="67"/>
      <c r="WXI10" s="67"/>
      <c r="WXJ10" s="67"/>
      <c r="WXK10" s="67"/>
      <c r="WXL10" s="67"/>
      <c r="WXM10" s="67"/>
      <c r="WXN10" s="67"/>
      <c r="WXO10" s="67"/>
      <c r="WXP10" s="67"/>
      <c r="WXQ10" s="67"/>
      <c r="WXR10" s="67"/>
      <c r="WXS10" s="67"/>
      <c r="WXT10" s="67"/>
      <c r="WXU10" s="67"/>
      <c r="WXV10" s="67"/>
      <c r="WXW10" s="67"/>
      <c r="WXX10" s="67"/>
      <c r="WXY10" s="67"/>
      <c r="WXZ10" s="67"/>
      <c r="WYA10" s="67"/>
      <c r="WYB10" s="67"/>
      <c r="WYC10" s="67"/>
      <c r="WYD10" s="67"/>
      <c r="WYE10" s="67"/>
      <c r="WYF10" s="67"/>
      <c r="WYG10" s="67"/>
      <c r="WYH10" s="67"/>
      <c r="WYI10" s="67"/>
      <c r="WYJ10" s="67"/>
      <c r="WYK10" s="67"/>
      <c r="WYL10" s="67"/>
      <c r="WYM10" s="67"/>
      <c r="WYN10" s="67"/>
      <c r="WYO10" s="67"/>
      <c r="WYP10" s="67"/>
      <c r="WYQ10" s="67"/>
      <c r="WYR10" s="67"/>
      <c r="WYS10" s="67"/>
      <c r="WYT10" s="67"/>
      <c r="WYU10" s="67"/>
      <c r="WYV10" s="67"/>
      <c r="WYW10" s="67"/>
      <c r="WYX10" s="67"/>
      <c r="WYY10" s="67"/>
      <c r="WYZ10" s="67"/>
      <c r="WZA10" s="67"/>
      <c r="WZB10" s="67"/>
      <c r="WZC10" s="67"/>
      <c r="WZD10" s="67"/>
      <c r="WZE10" s="67"/>
      <c r="WZF10" s="67"/>
      <c r="WZG10" s="67"/>
      <c r="WZH10" s="67"/>
      <c r="WZI10" s="67"/>
      <c r="WZJ10" s="67"/>
      <c r="WZK10" s="67"/>
      <c r="WZL10" s="67"/>
      <c r="WZM10" s="67"/>
      <c r="WZN10" s="67"/>
      <c r="WZO10" s="67"/>
      <c r="WZP10" s="67"/>
      <c r="WZQ10" s="67"/>
      <c r="WZR10" s="67"/>
      <c r="WZS10" s="67"/>
      <c r="WZT10" s="67"/>
      <c r="WZU10" s="67"/>
      <c r="WZV10" s="67"/>
      <c r="WZW10" s="67"/>
      <c r="WZX10" s="67"/>
      <c r="WZY10" s="67"/>
      <c r="WZZ10" s="67"/>
      <c r="XAA10" s="67"/>
      <c r="XAB10" s="67"/>
      <c r="XAC10" s="67"/>
      <c r="XAD10" s="67"/>
      <c r="XAE10" s="67"/>
      <c r="XAF10" s="67"/>
      <c r="XAG10" s="67"/>
      <c r="XAH10" s="67"/>
      <c r="XAI10" s="67"/>
      <c r="XAJ10" s="67"/>
      <c r="XAK10" s="67"/>
      <c r="XAL10" s="67"/>
      <c r="XAM10" s="67"/>
      <c r="XAN10" s="67"/>
      <c r="XAO10" s="67"/>
      <c r="XAP10" s="67"/>
      <c r="XAQ10" s="67"/>
      <c r="XAR10" s="67"/>
      <c r="XAS10" s="67"/>
      <c r="XAT10" s="67"/>
      <c r="XAU10" s="67"/>
      <c r="XAV10" s="67"/>
      <c r="XAW10" s="67"/>
      <c r="XAX10" s="67"/>
      <c r="XAY10" s="67"/>
      <c r="XAZ10" s="67"/>
      <c r="XBA10" s="67"/>
      <c r="XBB10" s="67"/>
      <c r="XBC10" s="67"/>
      <c r="XBD10" s="67"/>
      <c r="XBE10" s="67"/>
      <c r="XBF10" s="67"/>
      <c r="XBG10" s="67"/>
      <c r="XBH10" s="67"/>
      <c r="XBI10" s="67"/>
      <c r="XBJ10" s="67"/>
      <c r="XBK10" s="67"/>
      <c r="XBL10" s="67"/>
      <c r="XBM10" s="67"/>
      <c r="XBN10" s="67"/>
      <c r="XBO10" s="67"/>
      <c r="XBP10" s="67"/>
      <c r="XBQ10" s="67"/>
      <c r="XBR10" s="67"/>
      <c r="XBS10" s="67"/>
      <c r="XBT10" s="67"/>
      <c r="XBU10" s="67"/>
      <c r="XBV10" s="67"/>
      <c r="XBW10" s="67"/>
      <c r="XBX10" s="67"/>
      <c r="XBY10" s="67"/>
      <c r="XBZ10" s="67"/>
      <c r="XCA10" s="67"/>
      <c r="XCB10" s="67"/>
      <c r="XCC10" s="67"/>
      <c r="XCD10" s="67"/>
      <c r="XCE10" s="67"/>
      <c r="XCF10" s="67"/>
      <c r="XCG10" s="67"/>
      <c r="XCH10" s="67"/>
      <c r="XCI10" s="67"/>
      <c r="XCJ10" s="67"/>
      <c r="XCK10" s="67"/>
      <c r="XCL10" s="67"/>
      <c r="XCM10" s="67"/>
      <c r="XCN10" s="67"/>
      <c r="XCO10" s="67"/>
      <c r="XCP10" s="67"/>
      <c r="XCQ10" s="67"/>
      <c r="XCR10" s="67"/>
      <c r="XCS10" s="67"/>
      <c r="XCT10" s="67"/>
      <c r="XCU10" s="67"/>
      <c r="XCV10" s="67"/>
      <c r="XCW10" s="67"/>
      <c r="XCX10" s="67"/>
      <c r="XCY10" s="67"/>
      <c r="XCZ10" s="67"/>
      <c r="XDA10" s="67"/>
      <c r="XDB10" s="67"/>
      <c r="XDC10" s="67"/>
      <c r="XDD10" s="67"/>
      <c r="XDE10" s="67"/>
      <c r="XDF10" s="67"/>
      <c r="XDG10" s="67"/>
      <c r="XDH10" s="67"/>
      <c r="XDI10" s="67"/>
      <c r="XDJ10" s="67"/>
      <c r="XDK10" s="67"/>
      <c r="XDL10" s="67"/>
      <c r="XDM10" s="67"/>
      <c r="XDN10" s="67"/>
      <c r="XDO10" s="67"/>
      <c r="XDP10" s="67"/>
      <c r="XDQ10" s="67"/>
      <c r="XDR10" s="67"/>
      <c r="XDS10" s="67"/>
      <c r="XDT10" s="67"/>
      <c r="XDU10" s="67"/>
      <c r="XDV10" s="67"/>
      <c r="XDW10" s="67"/>
      <c r="XDX10" s="67"/>
      <c r="XDY10" s="67"/>
      <c r="XDZ10" s="67"/>
      <c r="XEA10" s="67"/>
      <c r="XEB10" s="67"/>
      <c r="XEC10" s="67"/>
      <c r="XED10" s="67"/>
      <c r="XEE10" s="67"/>
      <c r="XEF10" s="67"/>
      <c r="XEG10" s="67"/>
      <c r="XEH10" s="67"/>
      <c r="XEI10" s="67"/>
      <c r="XEJ10" s="67"/>
      <c r="XEK10" s="67"/>
      <c r="XEL10" s="67"/>
      <c r="XEM10" s="67"/>
      <c r="XEN10" s="67"/>
      <c r="XEO10" s="67"/>
      <c r="XEP10" s="67"/>
      <c r="XEQ10" s="67"/>
      <c r="XER10" s="67"/>
      <c r="XES10" s="67"/>
      <c r="XET10" s="67"/>
      <c r="XEU10" s="67"/>
      <c r="XEV10" s="67"/>
      <c r="XEW10" s="67"/>
      <c r="XEX10" s="67"/>
      <c r="XEY10" s="114"/>
      <c r="XEZ10" s="114"/>
      <c r="XFA10" s="114"/>
    </row>
    <row r="11" spans="1:16381" s="66" customFormat="1" x14ac:dyDescent="0.2">
      <c r="B11" s="280" t="s">
        <v>2245</v>
      </c>
      <c r="C11" s="347" t="s">
        <v>235</v>
      </c>
      <c r="D11" s="202" t="s">
        <v>779</v>
      </c>
      <c r="E11" s="202" t="s">
        <v>780</v>
      </c>
      <c r="F11" s="159"/>
      <c r="G11" s="159"/>
      <c r="H11" s="159"/>
      <c r="I11" s="203">
        <v>11.000999999999999</v>
      </c>
      <c r="J11" s="347" t="s">
        <v>36</v>
      </c>
      <c r="K11" s="75" t="s">
        <v>1141</v>
      </c>
      <c r="L11" s="75" t="s">
        <v>584</v>
      </c>
      <c r="M11" s="347" t="s">
        <v>41</v>
      </c>
      <c r="N11" s="87"/>
      <c r="O11" s="67"/>
      <c r="P11" s="67"/>
      <c r="Q11" s="67"/>
      <c r="R11" s="67"/>
      <c r="S11" s="67"/>
      <c r="T11" s="67"/>
      <c r="U11" s="67"/>
      <c r="V11" s="67"/>
      <c r="W11" s="67"/>
      <c r="X11" s="67"/>
      <c r="Y11" s="67"/>
      <c r="Z11" s="67"/>
      <c r="AA11" s="67"/>
      <c r="AB11" s="67"/>
      <c r="AC11" s="67"/>
      <c r="AD11" s="67"/>
      <c r="AE11" s="67"/>
      <c r="AF11" s="67"/>
      <c r="AG11" s="67"/>
      <c r="AH11" s="67"/>
      <c r="AI11" s="67"/>
      <c r="AJ11" s="67"/>
      <c r="AK11" s="67"/>
      <c r="AL11" s="67"/>
      <c r="AM11" s="67"/>
      <c r="AN11" s="67"/>
      <c r="AO11" s="67"/>
      <c r="AP11" s="67"/>
      <c r="AQ11" s="67"/>
      <c r="AR11" s="67"/>
      <c r="AS11" s="67"/>
      <c r="AT11" s="67"/>
      <c r="AU11" s="67"/>
      <c r="AV11" s="67"/>
      <c r="AW11" s="67"/>
      <c r="AX11" s="67"/>
      <c r="AY11" s="67"/>
      <c r="AZ11" s="67"/>
      <c r="BA11" s="67"/>
      <c r="BB11" s="67"/>
      <c r="BC11" s="67"/>
      <c r="BD11" s="67"/>
      <c r="BE11" s="67"/>
      <c r="BF11" s="67"/>
      <c r="BG11" s="67"/>
      <c r="BH11" s="67"/>
      <c r="BI11" s="67"/>
      <c r="BJ11" s="67"/>
      <c r="BK11" s="67"/>
      <c r="BL11" s="67"/>
      <c r="BM11" s="67"/>
      <c r="BN11" s="67"/>
      <c r="BO11" s="67"/>
      <c r="BP11" s="67"/>
      <c r="BQ11" s="67"/>
      <c r="BR11" s="67"/>
      <c r="BS11" s="67"/>
      <c r="BT11" s="67"/>
      <c r="BU11" s="67"/>
      <c r="BV11" s="67"/>
      <c r="BW11" s="67"/>
      <c r="BX11" s="67"/>
      <c r="BY11" s="67"/>
      <c r="BZ11" s="67"/>
      <c r="CA11" s="67"/>
      <c r="CB11" s="67"/>
      <c r="CC11" s="67"/>
      <c r="CD11" s="67"/>
      <c r="CE11" s="67"/>
      <c r="CF11" s="67"/>
      <c r="CG11" s="67"/>
      <c r="CH11" s="67"/>
      <c r="CI11" s="67"/>
      <c r="CJ11" s="67"/>
      <c r="CK11" s="67"/>
      <c r="CL11" s="67"/>
      <c r="CM11" s="67"/>
      <c r="CN11" s="67"/>
      <c r="CO11" s="67"/>
      <c r="CP11" s="67"/>
      <c r="CQ11" s="67"/>
      <c r="CR11" s="67"/>
      <c r="CS11" s="67"/>
      <c r="CT11" s="67"/>
      <c r="CU11" s="67"/>
      <c r="CV11" s="67"/>
      <c r="CW11" s="67"/>
      <c r="CX11" s="67"/>
      <c r="CY11" s="67"/>
      <c r="CZ11" s="67"/>
      <c r="DA11" s="67"/>
      <c r="DB11" s="67"/>
      <c r="DC11" s="67"/>
      <c r="DD11" s="67"/>
      <c r="DE11" s="67"/>
      <c r="DF11" s="67"/>
      <c r="DG11" s="67"/>
      <c r="DH11" s="67"/>
      <c r="DI11" s="67"/>
      <c r="DJ11" s="67"/>
      <c r="DK11" s="67"/>
      <c r="DL11" s="67"/>
      <c r="DM11" s="67"/>
      <c r="DN11" s="67"/>
      <c r="DO11" s="67"/>
      <c r="DP11" s="67"/>
      <c r="DQ11" s="67"/>
      <c r="DR11" s="67"/>
      <c r="DS11" s="67"/>
      <c r="DT11" s="67"/>
      <c r="DU11" s="67"/>
      <c r="DV11" s="67"/>
      <c r="DW11" s="67"/>
      <c r="DX11" s="67"/>
      <c r="DY11" s="67"/>
      <c r="DZ11" s="67"/>
      <c r="EA11" s="67"/>
      <c r="EB11" s="67"/>
      <c r="EC11" s="67"/>
      <c r="ED11" s="67"/>
      <c r="EE11" s="67"/>
      <c r="EF11" s="67"/>
      <c r="EG11" s="67"/>
      <c r="EH11" s="67"/>
      <c r="EI11" s="67"/>
      <c r="EJ11" s="67"/>
      <c r="EK11" s="67"/>
      <c r="EL11" s="67"/>
      <c r="EM11" s="67"/>
      <c r="EN11" s="67"/>
      <c r="EO11" s="67"/>
      <c r="EP11" s="67"/>
      <c r="EQ11" s="67"/>
      <c r="ER11" s="67"/>
      <c r="ES11" s="67"/>
      <c r="ET11" s="67"/>
      <c r="EU11" s="67"/>
      <c r="EV11" s="67"/>
      <c r="EW11" s="67"/>
      <c r="EX11" s="67"/>
      <c r="EY11" s="67"/>
      <c r="EZ11" s="67"/>
      <c r="FA11" s="67"/>
      <c r="FB11" s="67"/>
      <c r="FC11" s="67"/>
      <c r="FD11" s="67"/>
      <c r="FE11" s="67"/>
      <c r="FF11" s="67"/>
      <c r="FG11" s="67"/>
      <c r="FH11" s="67"/>
      <c r="FI11" s="67"/>
      <c r="FJ11" s="67"/>
      <c r="FK11" s="67"/>
      <c r="FL11" s="67"/>
      <c r="FM11" s="67"/>
      <c r="FN11" s="67"/>
      <c r="FO11" s="67"/>
      <c r="FP11" s="67"/>
      <c r="FQ11" s="67"/>
      <c r="FR11" s="67"/>
      <c r="FS11" s="67"/>
      <c r="FT11" s="67"/>
      <c r="FU11" s="67"/>
      <c r="FV11" s="67"/>
      <c r="FW11" s="67"/>
      <c r="FX11" s="67"/>
      <c r="FY11" s="67"/>
      <c r="FZ11" s="67"/>
      <c r="GA11" s="67"/>
      <c r="GB11" s="67"/>
      <c r="GC11" s="67"/>
      <c r="GD11" s="67"/>
      <c r="GE11" s="67"/>
      <c r="GF11" s="67"/>
      <c r="GG11" s="67"/>
      <c r="GH11" s="67"/>
      <c r="GI11" s="67"/>
      <c r="GJ11" s="67"/>
      <c r="GK11" s="67"/>
      <c r="GL11" s="67"/>
      <c r="GM11" s="67"/>
      <c r="GN11" s="67"/>
      <c r="GO11" s="67"/>
      <c r="GP11" s="67"/>
      <c r="GQ11" s="67"/>
      <c r="GR11" s="67"/>
      <c r="GS11" s="67"/>
      <c r="GT11" s="67"/>
      <c r="GU11" s="67"/>
      <c r="GV11" s="67"/>
      <c r="GW11" s="67"/>
      <c r="GX11" s="67"/>
      <c r="GY11" s="67"/>
      <c r="GZ11" s="67"/>
      <c r="HA11" s="67"/>
      <c r="HB11" s="67"/>
      <c r="HC11" s="67"/>
      <c r="HD11" s="67"/>
      <c r="HE11" s="67"/>
      <c r="HF11" s="67"/>
      <c r="HG11" s="67"/>
      <c r="HH11" s="67"/>
      <c r="HI11" s="67"/>
      <c r="HJ11" s="67"/>
      <c r="HK11" s="67"/>
      <c r="HL11" s="67"/>
      <c r="HM11" s="67"/>
      <c r="HN11" s="67"/>
      <c r="HO11" s="67"/>
      <c r="HP11" s="67"/>
      <c r="HQ11" s="67"/>
      <c r="HR11" s="67"/>
      <c r="HS11" s="67"/>
      <c r="HT11" s="67"/>
      <c r="HU11" s="67"/>
      <c r="HV11" s="67"/>
      <c r="HW11" s="67"/>
      <c r="HX11" s="67"/>
      <c r="HY11" s="67"/>
      <c r="HZ11" s="67"/>
      <c r="IA11" s="67"/>
      <c r="IB11" s="67"/>
      <c r="IC11" s="67"/>
      <c r="ID11" s="67"/>
      <c r="IE11" s="67"/>
      <c r="IF11" s="67"/>
      <c r="IG11" s="67"/>
      <c r="IH11" s="67"/>
      <c r="II11" s="67"/>
      <c r="IJ11" s="67"/>
      <c r="IK11" s="67"/>
      <c r="IL11" s="67"/>
      <c r="IM11" s="67"/>
      <c r="IN11" s="67"/>
      <c r="IO11" s="67"/>
      <c r="IP11" s="67"/>
      <c r="IQ11" s="67"/>
      <c r="IR11" s="67"/>
      <c r="IS11" s="67"/>
      <c r="IT11" s="67"/>
      <c r="IU11" s="67"/>
      <c r="IV11" s="67"/>
      <c r="IW11" s="67"/>
      <c r="IX11" s="67"/>
      <c r="IY11" s="67"/>
      <c r="IZ11" s="67"/>
      <c r="JA11" s="67"/>
      <c r="JB11" s="67"/>
      <c r="JC11" s="67"/>
      <c r="JD11" s="67"/>
      <c r="JE11" s="67"/>
      <c r="JF11" s="67"/>
      <c r="JG11" s="67"/>
      <c r="JH11" s="67"/>
      <c r="JI11" s="67"/>
      <c r="JJ11" s="67"/>
      <c r="JK11" s="67"/>
      <c r="JL11" s="67"/>
      <c r="JM11" s="67"/>
      <c r="JN11" s="67"/>
      <c r="JO11" s="67"/>
      <c r="JP11" s="67"/>
      <c r="JQ11" s="67"/>
      <c r="JR11" s="67"/>
      <c r="JS11" s="67"/>
      <c r="JT11" s="67"/>
      <c r="JU11" s="67"/>
      <c r="JV11" s="67"/>
      <c r="JW11" s="67"/>
      <c r="JX11" s="67"/>
      <c r="JY11" s="67"/>
      <c r="JZ11" s="67"/>
      <c r="KA11" s="67"/>
      <c r="KB11" s="67"/>
      <c r="KC11" s="67"/>
      <c r="KD11" s="67"/>
      <c r="KE11" s="67"/>
      <c r="KF11" s="67"/>
      <c r="KG11" s="67"/>
      <c r="KH11" s="67"/>
      <c r="KI11" s="67"/>
      <c r="KJ11" s="67"/>
      <c r="KK11" s="67"/>
      <c r="KL11" s="67"/>
      <c r="KM11" s="67"/>
      <c r="KN11" s="67"/>
      <c r="KO11" s="67"/>
      <c r="KP11" s="67"/>
      <c r="KQ11" s="67"/>
      <c r="KR11" s="67"/>
      <c r="KS11" s="67"/>
      <c r="KT11" s="67"/>
      <c r="KU11" s="67"/>
      <c r="KV11" s="67"/>
      <c r="KW11" s="67"/>
      <c r="KX11" s="67"/>
      <c r="KY11" s="67"/>
      <c r="KZ11" s="67"/>
      <c r="LA11" s="67"/>
      <c r="LB11" s="67"/>
      <c r="LC11" s="67"/>
      <c r="LD11" s="67"/>
      <c r="LE11" s="67"/>
      <c r="LF11" s="67"/>
      <c r="LG11" s="67"/>
      <c r="LH11" s="67"/>
      <c r="LI11" s="67"/>
      <c r="LJ11" s="67"/>
      <c r="LK11" s="67"/>
      <c r="LL11" s="67"/>
      <c r="LM11" s="67"/>
      <c r="LN11" s="67"/>
      <c r="LO11" s="67"/>
      <c r="LP11" s="67"/>
      <c r="LQ11" s="67"/>
      <c r="LR11" s="67"/>
      <c r="LS11" s="67"/>
      <c r="LT11" s="67"/>
      <c r="LU11" s="67"/>
      <c r="LV11" s="67"/>
      <c r="LW11" s="67"/>
      <c r="LX11" s="67"/>
      <c r="LY11" s="67"/>
      <c r="LZ11" s="67"/>
      <c r="MA11" s="67"/>
      <c r="MB11" s="67"/>
      <c r="MC11" s="67"/>
      <c r="MD11" s="67"/>
      <c r="ME11" s="67"/>
      <c r="MF11" s="67"/>
      <c r="MG11" s="67"/>
      <c r="MH11" s="67"/>
      <c r="MI11" s="67"/>
      <c r="MJ11" s="67"/>
      <c r="MK11" s="67"/>
      <c r="ML11" s="67"/>
      <c r="MM11" s="67"/>
      <c r="MN11" s="67"/>
      <c r="MO11" s="67"/>
      <c r="MP11" s="67"/>
      <c r="MQ11" s="67"/>
      <c r="MR11" s="67"/>
      <c r="MS11" s="67"/>
      <c r="MT11" s="67"/>
      <c r="MU11" s="67"/>
      <c r="MV11" s="67"/>
      <c r="MW11" s="67"/>
      <c r="MX11" s="67"/>
      <c r="MY11" s="67"/>
      <c r="MZ11" s="67"/>
      <c r="NA11" s="67"/>
      <c r="NB11" s="67"/>
      <c r="NC11" s="67"/>
      <c r="ND11" s="67"/>
      <c r="NE11" s="67"/>
      <c r="NF11" s="67"/>
      <c r="NG11" s="67"/>
      <c r="NH11" s="67"/>
      <c r="NI11" s="67"/>
      <c r="NJ11" s="67"/>
      <c r="NK11" s="67"/>
      <c r="NL11" s="67"/>
      <c r="NM11" s="67"/>
      <c r="NN11" s="67"/>
      <c r="NO11" s="67"/>
      <c r="NP11" s="67"/>
      <c r="NQ11" s="67"/>
      <c r="NR11" s="67"/>
      <c r="NS11" s="67"/>
      <c r="NT11" s="67"/>
      <c r="NU11" s="67"/>
      <c r="NV11" s="67"/>
      <c r="NW11" s="67"/>
      <c r="NX11" s="67"/>
      <c r="NY11" s="67"/>
      <c r="NZ11" s="67"/>
      <c r="OA11" s="67"/>
      <c r="OB11" s="67"/>
      <c r="OC11" s="67"/>
      <c r="OD11" s="67"/>
      <c r="OE11" s="67"/>
      <c r="OF11" s="67"/>
      <c r="OG11" s="67"/>
      <c r="OH11" s="67"/>
      <c r="OI11" s="67"/>
      <c r="OJ11" s="67"/>
      <c r="OK11" s="67"/>
      <c r="OL11" s="67"/>
      <c r="OM11" s="67"/>
      <c r="ON11" s="67"/>
      <c r="OO11" s="67"/>
      <c r="OP11" s="67"/>
      <c r="OQ11" s="67"/>
      <c r="OR11" s="67"/>
      <c r="OS11" s="67"/>
      <c r="OT11" s="67"/>
      <c r="OU11" s="67"/>
      <c r="OV11" s="67"/>
      <c r="OW11" s="67"/>
      <c r="OX11" s="67"/>
      <c r="OY11" s="67"/>
      <c r="OZ11" s="67"/>
      <c r="PA11" s="67"/>
      <c r="PB11" s="67"/>
      <c r="PC11" s="67"/>
      <c r="PD11" s="67"/>
      <c r="PE11" s="67"/>
      <c r="PF11" s="67"/>
      <c r="PG11" s="67"/>
      <c r="PH11" s="67"/>
      <c r="PI11" s="67"/>
      <c r="PJ11" s="67"/>
      <c r="PK11" s="67"/>
      <c r="PL11" s="67"/>
      <c r="PM11" s="67"/>
      <c r="PN11" s="67"/>
      <c r="PO11" s="67"/>
      <c r="PP11" s="67"/>
      <c r="PQ11" s="67"/>
      <c r="PR11" s="67"/>
      <c r="PS11" s="67"/>
      <c r="PT11" s="67"/>
      <c r="PU11" s="67"/>
      <c r="PV11" s="67"/>
      <c r="PW11" s="67"/>
      <c r="PX11" s="67"/>
      <c r="PY11" s="67"/>
      <c r="PZ11" s="67"/>
      <c r="QA11" s="67"/>
      <c r="QB11" s="67"/>
      <c r="QC11" s="67"/>
      <c r="QD11" s="67"/>
      <c r="QE11" s="67"/>
      <c r="QF11" s="67"/>
      <c r="QG11" s="67"/>
      <c r="QH11" s="67"/>
      <c r="QI11" s="67"/>
      <c r="QJ11" s="67"/>
      <c r="QK11" s="67"/>
      <c r="QL11" s="67"/>
      <c r="QM11" s="67"/>
      <c r="QN11" s="67"/>
      <c r="QO11" s="67"/>
      <c r="QP11" s="67"/>
      <c r="QQ11" s="67"/>
      <c r="QR11" s="67"/>
      <c r="QS11" s="67"/>
      <c r="QT11" s="67"/>
      <c r="QU11" s="67"/>
      <c r="QV11" s="67"/>
      <c r="QW11" s="67"/>
      <c r="QX11" s="67"/>
      <c r="QY11" s="67"/>
      <c r="QZ11" s="67"/>
      <c r="RA11" s="67"/>
      <c r="RB11" s="67"/>
      <c r="RC11" s="67"/>
      <c r="RD11" s="67"/>
      <c r="RE11" s="67"/>
      <c r="RF11" s="67"/>
      <c r="RG11" s="67"/>
      <c r="RH11" s="67"/>
      <c r="RI11" s="67"/>
      <c r="RJ11" s="67"/>
      <c r="RK11" s="67"/>
      <c r="RL11" s="67"/>
      <c r="RM11" s="67"/>
      <c r="RN11" s="67"/>
      <c r="RO11" s="67"/>
      <c r="RP11" s="67"/>
      <c r="RQ11" s="67"/>
      <c r="RR11" s="67"/>
      <c r="RS11" s="67"/>
      <c r="RT11" s="67"/>
      <c r="RU11" s="67"/>
      <c r="RV11" s="67"/>
      <c r="RW11" s="67"/>
      <c r="RX11" s="67"/>
      <c r="RY11" s="67"/>
      <c r="RZ11" s="67"/>
      <c r="SA11" s="67"/>
      <c r="SB11" s="67"/>
      <c r="SC11" s="67"/>
      <c r="SD11" s="67"/>
      <c r="SE11" s="67"/>
      <c r="SF11" s="67"/>
      <c r="SG11" s="67"/>
      <c r="SH11" s="67"/>
      <c r="SI11" s="67"/>
      <c r="SJ11" s="67"/>
      <c r="SK11" s="67"/>
      <c r="SL11" s="67"/>
      <c r="SM11" s="67"/>
      <c r="SN11" s="67"/>
      <c r="SO11" s="67"/>
      <c r="SP11" s="67"/>
      <c r="SQ11" s="67"/>
      <c r="SR11" s="67"/>
      <c r="SS11" s="67"/>
      <c r="ST11" s="67"/>
      <c r="SU11" s="67"/>
      <c r="SV11" s="67"/>
      <c r="SW11" s="67"/>
      <c r="SX11" s="67"/>
      <c r="SY11" s="67"/>
      <c r="SZ11" s="67"/>
      <c r="TA11" s="67"/>
      <c r="TB11" s="67"/>
      <c r="TC11" s="67"/>
      <c r="TD11" s="67"/>
      <c r="TE11" s="67"/>
      <c r="TF11" s="67"/>
      <c r="TG11" s="67"/>
      <c r="TH11" s="67"/>
      <c r="TI11" s="67"/>
      <c r="TJ11" s="67"/>
      <c r="TK11" s="67"/>
      <c r="TL11" s="67"/>
      <c r="TM11" s="67"/>
      <c r="TN11" s="67"/>
      <c r="TO11" s="67"/>
      <c r="TP11" s="67"/>
      <c r="TQ11" s="67"/>
      <c r="TR11" s="67"/>
      <c r="TS11" s="67"/>
      <c r="TT11" s="67"/>
      <c r="TU11" s="67"/>
      <c r="TV11" s="67"/>
      <c r="TW11" s="67"/>
      <c r="TX11" s="67"/>
      <c r="TY11" s="67"/>
      <c r="TZ11" s="67"/>
      <c r="UA11" s="67"/>
      <c r="UB11" s="67"/>
      <c r="UC11" s="67"/>
      <c r="UD11" s="67"/>
      <c r="UE11" s="67"/>
      <c r="UF11" s="67"/>
      <c r="UG11" s="67"/>
      <c r="UH11" s="67"/>
      <c r="UI11" s="67"/>
      <c r="UJ11" s="67"/>
      <c r="UK11" s="67"/>
      <c r="UL11" s="67"/>
      <c r="UM11" s="67"/>
      <c r="UN11" s="67"/>
      <c r="UO11" s="67"/>
      <c r="UP11" s="67"/>
      <c r="UQ11" s="67"/>
      <c r="UR11" s="67"/>
      <c r="US11" s="67"/>
      <c r="UT11" s="67"/>
      <c r="UU11" s="67"/>
      <c r="UV11" s="67"/>
      <c r="UW11" s="67"/>
      <c r="UX11" s="67"/>
      <c r="UY11" s="67"/>
      <c r="UZ11" s="67"/>
      <c r="VA11" s="67"/>
      <c r="VB11" s="67"/>
      <c r="VC11" s="67"/>
      <c r="VD11" s="67"/>
      <c r="VE11" s="67"/>
      <c r="VF11" s="67"/>
      <c r="VG11" s="67"/>
      <c r="VH11" s="67"/>
      <c r="VI11" s="67"/>
      <c r="VJ11" s="67"/>
      <c r="VK11" s="67"/>
      <c r="VL11" s="67"/>
      <c r="VM11" s="67"/>
      <c r="VN11" s="67"/>
      <c r="VO11" s="67"/>
      <c r="VP11" s="67"/>
      <c r="VQ11" s="67"/>
      <c r="VR11" s="67"/>
      <c r="VS11" s="67"/>
      <c r="VT11" s="67"/>
      <c r="VU11" s="67"/>
      <c r="VV11" s="67"/>
      <c r="VW11" s="67"/>
      <c r="VX11" s="67"/>
      <c r="VY11" s="67"/>
      <c r="VZ11" s="67"/>
      <c r="WA11" s="67"/>
      <c r="WB11" s="67"/>
      <c r="WC11" s="67"/>
      <c r="WD11" s="67"/>
      <c r="WE11" s="67"/>
      <c r="WF11" s="67"/>
      <c r="WG11" s="67"/>
      <c r="WH11" s="67"/>
      <c r="WI11" s="67"/>
      <c r="WJ11" s="67"/>
      <c r="WK11" s="67"/>
      <c r="WL11" s="67"/>
      <c r="WM11" s="67"/>
      <c r="WN11" s="67"/>
      <c r="WO11" s="67"/>
      <c r="WP11" s="67"/>
      <c r="WQ11" s="67"/>
      <c r="WR11" s="67"/>
      <c r="WS11" s="67"/>
      <c r="WT11" s="67"/>
      <c r="WU11" s="67"/>
      <c r="WV11" s="67"/>
      <c r="WW11" s="67"/>
      <c r="WX11" s="67"/>
      <c r="WY11" s="67"/>
      <c r="WZ11" s="67"/>
      <c r="XA11" s="67"/>
      <c r="XB11" s="67"/>
      <c r="XC11" s="67"/>
      <c r="XD11" s="67"/>
      <c r="XE11" s="67"/>
      <c r="XF11" s="67"/>
      <c r="XG11" s="67"/>
      <c r="XH11" s="67"/>
      <c r="XI11" s="67"/>
      <c r="XJ11" s="67"/>
      <c r="XK11" s="67"/>
      <c r="XL11" s="67"/>
      <c r="XM11" s="67"/>
      <c r="XN11" s="67"/>
      <c r="XO11" s="67"/>
      <c r="XP11" s="67"/>
      <c r="XQ11" s="67"/>
      <c r="XR11" s="67"/>
      <c r="XS11" s="67"/>
      <c r="XT11" s="67"/>
      <c r="XU11" s="67"/>
      <c r="XV11" s="67"/>
      <c r="XW11" s="67"/>
      <c r="XX11" s="67"/>
      <c r="XY11" s="67"/>
      <c r="XZ11" s="67"/>
      <c r="YA11" s="67"/>
      <c r="YB11" s="67"/>
      <c r="YC11" s="67"/>
      <c r="YD11" s="67"/>
      <c r="YE11" s="67"/>
      <c r="YF11" s="67"/>
      <c r="YG11" s="67"/>
      <c r="YH11" s="67"/>
      <c r="YI11" s="67"/>
      <c r="YJ11" s="67"/>
      <c r="YK11" s="67"/>
      <c r="YL11" s="67"/>
      <c r="YM11" s="67"/>
      <c r="YN11" s="67"/>
      <c r="YO11" s="67"/>
      <c r="YP11" s="67"/>
      <c r="YQ11" s="67"/>
      <c r="YR11" s="67"/>
      <c r="YS11" s="67"/>
      <c r="YT11" s="67"/>
      <c r="YU11" s="67"/>
      <c r="YV11" s="67"/>
      <c r="YW11" s="67"/>
      <c r="YX11" s="67"/>
      <c r="YY11" s="67"/>
      <c r="YZ11" s="67"/>
      <c r="ZA11" s="67"/>
      <c r="ZB11" s="67"/>
      <c r="ZC11" s="67"/>
      <c r="ZD11" s="67"/>
      <c r="ZE11" s="67"/>
      <c r="ZF11" s="67"/>
      <c r="ZG11" s="67"/>
      <c r="ZH11" s="67"/>
      <c r="ZI11" s="67"/>
      <c r="ZJ11" s="67"/>
      <c r="ZK11" s="67"/>
      <c r="ZL11" s="67"/>
      <c r="ZM11" s="67"/>
      <c r="ZN11" s="67"/>
      <c r="ZO11" s="67"/>
      <c r="ZP11" s="67"/>
      <c r="ZQ11" s="67"/>
      <c r="ZR11" s="67"/>
      <c r="ZS11" s="67"/>
      <c r="ZT11" s="67"/>
      <c r="ZU11" s="67"/>
      <c r="ZV11" s="67"/>
      <c r="ZW11" s="67"/>
      <c r="ZX11" s="67"/>
      <c r="ZY11" s="67"/>
      <c r="ZZ11" s="67"/>
      <c r="AAA11" s="67"/>
      <c r="AAB11" s="67"/>
      <c r="AAC11" s="67"/>
      <c r="AAD11" s="67"/>
      <c r="AAE11" s="67"/>
      <c r="AAF11" s="67"/>
      <c r="AAG11" s="67"/>
      <c r="AAH11" s="67"/>
      <c r="AAI11" s="67"/>
      <c r="AAJ11" s="67"/>
      <c r="AAK11" s="67"/>
      <c r="AAL11" s="67"/>
      <c r="AAM11" s="67"/>
      <c r="AAN11" s="67"/>
      <c r="AAO11" s="67"/>
      <c r="AAP11" s="67"/>
      <c r="AAQ11" s="67"/>
      <c r="AAR11" s="67"/>
      <c r="AAS11" s="67"/>
      <c r="AAT11" s="67"/>
      <c r="AAU11" s="67"/>
      <c r="AAV11" s="67"/>
      <c r="AAW11" s="67"/>
      <c r="AAX11" s="67"/>
      <c r="AAY11" s="67"/>
      <c r="AAZ11" s="67"/>
      <c r="ABA11" s="67"/>
      <c r="ABB11" s="67"/>
      <c r="ABC11" s="67"/>
      <c r="ABD11" s="67"/>
      <c r="ABE11" s="67"/>
      <c r="ABF11" s="67"/>
      <c r="ABG11" s="67"/>
      <c r="ABH11" s="67"/>
      <c r="ABI11" s="67"/>
      <c r="ABJ11" s="67"/>
      <c r="ABK11" s="67"/>
      <c r="ABL11" s="67"/>
      <c r="ABM11" s="67"/>
      <c r="ABN11" s="67"/>
      <c r="ABO11" s="67"/>
      <c r="ABP11" s="67"/>
      <c r="ABQ11" s="67"/>
      <c r="ABR11" s="67"/>
      <c r="ABS11" s="67"/>
      <c r="ABT11" s="67"/>
      <c r="ABU11" s="67"/>
      <c r="ABV11" s="67"/>
      <c r="ABW11" s="67"/>
      <c r="ABX11" s="67"/>
      <c r="ABY11" s="67"/>
      <c r="ABZ11" s="67"/>
      <c r="ACA11" s="67"/>
      <c r="ACB11" s="67"/>
      <c r="ACC11" s="67"/>
      <c r="ACD11" s="67"/>
      <c r="ACE11" s="67"/>
      <c r="ACF11" s="67"/>
      <c r="ACG11" s="67"/>
      <c r="ACH11" s="67"/>
      <c r="ACI11" s="67"/>
      <c r="ACJ11" s="67"/>
      <c r="ACK11" s="67"/>
      <c r="ACL11" s="67"/>
      <c r="ACM11" s="67"/>
      <c r="ACN11" s="67"/>
      <c r="ACO11" s="67"/>
      <c r="ACP11" s="67"/>
      <c r="ACQ11" s="67"/>
      <c r="ACR11" s="67"/>
      <c r="ACS11" s="67"/>
      <c r="ACT11" s="67"/>
      <c r="ACU11" s="67"/>
      <c r="ACV11" s="67"/>
      <c r="ACW11" s="67"/>
      <c r="ACX11" s="67"/>
      <c r="ACY11" s="67"/>
      <c r="ACZ11" s="67"/>
      <c r="ADA11" s="67"/>
      <c r="ADB11" s="67"/>
      <c r="ADC11" s="67"/>
      <c r="ADD11" s="67"/>
      <c r="ADE11" s="67"/>
      <c r="ADF11" s="67"/>
      <c r="ADG11" s="67"/>
      <c r="ADH11" s="67"/>
      <c r="ADI11" s="67"/>
      <c r="ADJ11" s="67"/>
      <c r="ADK11" s="67"/>
      <c r="ADL11" s="67"/>
      <c r="ADM11" s="67"/>
      <c r="ADN11" s="67"/>
      <c r="ADO11" s="67"/>
      <c r="ADP11" s="67"/>
      <c r="ADQ11" s="67"/>
      <c r="ADR11" s="67"/>
      <c r="ADS11" s="67"/>
      <c r="ADT11" s="67"/>
      <c r="ADU11" s="67"/>
      <c r="ADV11" s="67"/>
      <c r="ADW11" s="67"/>
      <c r="ADX11" s="67"/>
      <c r="ADY11" s="67"/>
      <c r="ADZ11" s="67"/>
      <c r="AEA11" s="67"/>
      <c r="AEB11" s="67"/>
      <c r="AEC11" s="67"/>
      <c r="AED11" s="67"/>
      <c r="AEE11" s="67"/>
      <c r="AEF11" s="67"/>
      <c r="AEG11" s="67"/>
      <c r="AEH11" s="67"/>
      <c r="AEI11" s="67"/>
      <c r="AEJ11" s="67"/>
      <c r="AEK11" s="67"/>
      <c r="AEL11" s="67"/>
      <c r="AEM11" s="67"/>
      <c r="AEN11" s="67"/>
      <c r="AEO11" s="67"/>
      <c r="AEP11" s="67"/>
      <c r="AEQ11" s="67"/>
      <c r="AER11" s="67"/>
      <c r="AES11" s="67"/>
      <c r="AET11" s="67"/>
      <c r="AEU11" s="67"/>
      <c r="AEV11" s="67"/>
      <c r="AEW11" s="67"/>
      <c r="AEX11" s="67"/>
      <c r="AEY11" s="67"/>
      <c r="AEZ11" s="67"/>
      <c r="AFA11" s="67"/>
      <c r="AFB11" s="67"/>
      <c r="AFC11" s="67"/>
      <c r="AFD11" s="67"/>
      <c r="AFE11" s="67"/>
      <c r="AFF11" s="67"/>
      <c r="AFG11" s="67"/>
      <c r="AFH11" s="67"/>
      <c r="AFI11" s="67"/>
      <c r="AFJ11" s="67"/>
      <c r="AFK11" s="67"/>
      <c r="AFL11" s="67"/>
      <c r="AFM11" s="67"/>
      <c r="AFN11" s="67"/>
      <c r="AFO11" s="67"/>
      <c r="AFP11" s="67"/>
      <c r="AFQ11" s="67"/>
      <c r="AFR11" s="67"/>
      <c r="AFS11" s="67"/>
      <c r="AFT11" s="67"/>
      <c r="AFU11" s="67"/>
      <c r="AFV11" s="67"/>
      <c r="AFW11" s="67"/>
      <c r="AFX11" s="67"/>
      <c r="AFY11" s="67"/>
      <c r="AFZ11" s="67"/>
      <c r="AGA11" s="67"/>
      <c r="AGB11" s="67"/>
      <c r="AGC11" s="67"/>
      <c r="AGD11" s="67"/>
      <c r="AGE11" s="67"/>
      <c r="AGF11" s="67"/>
      <c r="AGG11" s="67"/>
      <c r="AGH11" s="67"/>
      <c r="AGI11" s="67"/>
      <c r="AGJ11" s="67"/>
      <c r="AGK11" s="67"/>
      <c r="AGL11" s="67"/>
      <c r="AGM11" s="67"/>
      <c r="AGN11" s="67"/>
      <c r="AGO11" s="67"/>
      <c r="AGP11" s="67"/>
      <c r="AGQ11" s="67"/>
      <c r="AGR11" s="67"/>
      <c r="AGS11" s="67"/>
      <c r="AGT11" s="67"/>
      <c r="AGU11" s="67"/>
      <c r="AGV11" s="67"/>
      <c r="AGW11" s="67"/>
      <c r="AGX11" s="67"/>
      <c r="AGY11" s="67"/>
      <c r="AGZ11" s="67"/>
      <c r="AHA11" s="67"/>
      <c r="AHB11" s="67"/>
      <c r="AHC11" s="67"/>
      <c r="AHD11" s="67"/>
      <c r="AHE11" s="67"/>
      <c r="AHF11" s="67"/>
      <c r="AHG11" s="67"/>
      <c r="AHH11" s="67"/>
      <c r="AHI11" s="67"/>
      <c r="AHJ11" s="67"/>
      <c r="AHK11" s="67"/>
      <c r="AHL11" s="67"/>
      <c r="AHM11" s="67"/>
      <c r="AHN11" s="67"/>
      <c r="AHO11" s="67"/>
      <c r="AHP11" s="67"/>
      <c r="AHQ11" s="67"/>
      <c r="AHR11" s="67"/>
      <c r="AHS11" s="67"/>
      <c r="AHT11" s="67"/>
      <c r="AHU11" s="67"/>
      <c r="AHV11" s="67"/>
      <c r="AHW11" s="67"/>
      <c r="AHX11" s="67"/>
      <c r="AHY11" s="67"/>
      <c r="AHZ11" s="67"/>
      <c r="AIA11" s="67"/>
      <c r="AIB11" s="67"/>
      <c r="AIC11" s="67"/>
      <c r="AID11" s="67"/>
      <c r="AIE11" s="67"/>
      <c r="AIF11" s="67"/>
      <c r="AIG11" s="67"/>
      <c r="AIH11" s="67"/>
      <c r="AII11" s="67"/>
      <c r="AIJ11" s="67"/>
      <c r="AIK11" s="67"/>
      <c r="AIL11" s="67"/>
      <c r="AIM11" s="67"/>
      <c r="AIN11" s="67"/>
      <c r="AIO11" s="67"/>
      <c r="AIP11" s="67"/>
      <c r="AIQ11" s="67"/>
      <c r="AIR11" s="67"/>
      <c r="AIS11" s="67"/>
      <c r="AIT11" s="67"/>
      <c r="AIU11" s="67"/>
      <c r="AIV11" s="67"/>
      <c r="AIW11" s="67"/>
      <c r="AIX11" s="67"/>
      <c r="AIY11" s="67"/>
      <c r="AIZ11" s="67"/>
      <c r="AJA11" s="67"/>
      <c r="AJB11" s="67"/>
      <c r="AJC11" s="67"/>
      <c r="AJD11" s="67"/>
      <c r="AJE11" s="67"/>
      <c r="AJF11" s="67"/>
      <c r="AJG11" s="67"/>
      <c r="AJH11" s="67"/>
      <c r="AJI11" s="67"/>
      <c r="AJJ11" s="67"/>
      <c r="AJK11" s="67"/>
      <c r="AJL11" s="67"/>
      <c r="AJM11" s="67"/>
      <c r="AJN11" s="67"/>
      <c r="AJO11" s="67"/>
      <c r="AJP11" s="67"/>
      <c r="AJQ11" s="67"/>
      <c r="AJR11" s="67"/>
      <c r="AJS11" s="67"/>
      <c r="AJT11" s="67"/>
      <c r="AJU11" s="67"/>
      <c r="AJV11" s="67"/>
      <c r="AJW11" s="67"/>
      <c r="AJX11" s="67"/>
      <c r="AJY11" s="67"/>
      <c r="AJZ11" s="67"/>
      <c r="AKA11" s="67"/>
      <c r="AKB11" s="67"/>
      <c r="AKC11" s="67"/>
      <c r="AKD11" s="67"/>
      <c r="AKE11" s="67"/>
      <c r="AKF11" s="67"/>
      <c r="AKG11" s="67"/>
      <c r="AKH11" s="67"/>
      <c r="AKI11" s="67"/>
      <c r="AKJ11" s="67"/>
      <c r="AKK11" s="67"/>
      <c r="AKL11" s="67"/>
      <c r="AKM11" s="67"/>
      <c r="AKN11" s="67"/>
      <c r="AKO11" s="67"/>
      <c r="AKP11" s="67"/>
      <c r="AKQ11" s="67"/>
      <c r="AKR11" s="67"/>
      <c r="AKS11" s="67"/>
      <c r="AKT11" s="67"/>
      <c r="AKU11" s="67"/>
      <c r="AKV11" s="67"/>
      <c r="AKW11" s="67"/>
      <c r="AKX11" s="67"/>
      <c r="AKY11" s="67"/>
      <c r="AKZ11" s="67"/>
      <c r="ALA11" s="67"/>
      <c r="ALB11" s="67"/>
      <c r="ALC11" s="67"/>
      <c r="ALD11" s="67"/>
      <c r="ALE11" s="67"/>
      <c r="ALF11" s="67"/>
      <c r="ALG11" s="67"/>
      <c r="ALH11" s="67"/>
      <c r="ALI11" s="67"/>
      <c r="ALJ11" s="67"/>
      <c r="ALK11" s="67"/>
      <c r="ALL11" s="67"/>
      <c r="ALM11" s="67"/>
      <c r="ALN11" s="67"/>
      <c r="ALO11" s="67"/>
      <c r="ALP11" s="67"/>
      <c r="ALQ11" s="67"/>
      <c r="ALR11" s="67"/>
      <c r="ALS11" s="67"/>
      <c r="ALT11" s="67"/>
      <c r="ALU11" s="67"/>
      <c r="ALV11" s="67"/>
      <c r="ALW11" s="67"/>
      <c r="ALX11" s="67"/>
      <c r="ALY11" s="67"/>
      <c r="ALZ11" s="67"/>
      <c r="AMA11" s="67"/>
      <c r="AMB11" s="67"/>
      <c r="AMC11" s="67"/>
      <c r="AMD11" s="67"/>
      <c r="AME11" s="67"/>
      <c r="AMF11" s="67"/>
      <c r="AMG11" s="67"/>
      <c r="AMH11" s="67"/>
      <c r="AMI11" s="67"/>
      <c r="AMJ11" s="67"/>
      <c r="AMK11" s="67"/>
      <c r="AML11" s="67"/>
      <c r="AMM11" s="67"/>
      <c r="AMN11" s="67"/>
      <c r="AMO11" s="67"/>
      <c r="AMP11" s="67"/>
      <c r="AMQ11" s="67"/>
      <c r="AMR11" s="67"/>
      <c r="AMS11" s="67"/>
      <c r="AMT11" s="67"/>
      <c r="AMU11" s="67"/>
      <c r="AMV11" s="67"/>
      <c r="AMW11" s="67"/>
      <c r="AMX11" s="67"/>
      <c r="AMY11" s="67"/>
      <c r="AMZ11" s="67"/>
      <c r="ANA11" s="67"/>
      <c r="ANB11" s="67"/>
      <c r="ANC11" s="67"/>
      <c r="AND11" s="67"/>
      <c r="ANE11" s="67"/>
      <c r="ANF11" s="67"/>
      <c r="ANG11" s="67"/>
      <c r="ANH11" s="67"/>
      <c r="ANI11" s="67"/>
      <c r="ANJ11" s="67"/>
      <c r="ANK11" s="67"/>
      <c r="ANL11" s="67"/>
      <c r="ANM11" s="67"/>
      <c r="ANN11" s="67"/>
      <c r="ANO11" s="67"/>
      <c r="ANP11" s="67"/>
      <c r="ANQ11" s="67"/>
      <c r="ANR11" s="67"/>
      <c r="ANS11" s="67"/>
      <c r="ANT11" s="67"/>
      <c r="ANU11" s="67"/>
      <c r="ANV11" s="67"/>
      <c r="ANW11" s="67"/>
      <c r="ANX11" s="67"/>
      <c r="ANY11" s="67"/>
      <c r="ANZ11" s="67"/>
      <c r="AOA11" s="67"/>
      <c r="AOB11" s="67"/>
      <c r="AOC11" s="67"/>
      <c r="AOD11" s="67"/>
      <c r="AOE11" s="67"/>
      <c r="AOF11" s="67"/>
      <c r="AOG11" s="67"/>
      <c r="AOH11" s="67"/>
      <c r="AOI11" s="67"/>
      <c r="AOJ11" s="67"/>
      <c r="AOK11" s="67"/>
      <c r="AOL11" s="67"/>
      <c r="AOM11" s="67"/>
      <c r="AON11" s="67"/>
      <c r="AOO11" s="67"/>
      <c r="AOP11" s="67"/>
      <c r="AOQ11" s="67"/>
      <c r="AOR11" s="67"/>
      <c r="AOS11" s="67"/>
      <c r="AOT11" s="67"/>
      <c r="AOU11" s="67"/>
      <c r="AOV11" s="67"/>
      <c r="AOW11" s="67"/>
      <c r="AOX11" s="67"/>
      <c r="AOY11" s="67"/>
      <c r="AOZ11" s="67"/>
      <c r="APA11" s="67"/>
      <c r="APB11" s="67"/>
      <c r="APC11" s="67"/>
      <c r="APD11" s="67"/>
      <c r="APE11" s="67"/>
      <c r="APF11" s="67"/>
      <c r="APG11" s="67"/>
      <c r="APH11" s="67"/>
      <c r="API11" s="67"/>
      <c r="APJ11" s="67"/>
      <c r="APK11" s="67"/>
      <c r="APL11" s="67"/>
      <c r="APM11" s="67"/>
      <c r="APN11" s="67"/>
      <c r="APO11" s="67"/>
      <c r="APP11" s="67"/>
      <c r="APQ11" s="67"/>
      <c r="APR11" s="67"/>
      <c r="APS11" s="67"/>
      <c r="APT11" s="67"/>
      <c r="APU11" s="67"/>
      <c r="APV11" s="67"/>
      <c r="APW11" s="67"/>
      <c r="APX11" s="67"/>
      <c r="APY11" s="67"/>
      <c r="APZ11" s="67"/>
      <c r="AQA11" s="67"/>
      <c r="AQB11" s="67"/>
      <c r="AQC11" s="67"/>
      <c r="AQD11" s="67"/>
      <c r="AQE11" s="67"/>
      <c r="AQF11" s="67"/>
      <c r="AQG11" s="67"/>
      <c r="AQH11" s="67"/>
      <c r="AQI11" s="67"/>
      <c r="AQJ11" s="67"/>
      <c r="AQK11" s="67"/>
      <c r="AQL11" s="67"/>
      <c r="AQM11" s="67"/>
      <c r="AQN11" s="67"/>
      <c r="AQO11" s="67"/>
      <c r="AQP11" s="67"/>
      <c r="AQQ11" s="67"/>
      <c r="AQR11" s="67"/>
      <c r="AQS11" s="67"/>
      <c r="AQT11" s="67"/>
      <c r="AQU11" s="67"/>
      <c r="AQV11" s="67"/>
      <c r="AQW11" s="67"/>
      <c r="AQX11" s="67"/>
      <c r="AQY11" s="67"/>
      <c r="AQZ11" s="67"/>
      <c r="ARA11" s="67"/>
      <c r="ARB11" s="67"/>
      <c r="ARC11" s="67"/>
      <c r="ARD11" s="67"/>
      <c r="ARE11" s="67"/>
      <c r="ARF11" s="67"/>
      <c r="ARG11" s="67"/>
      <c r="ARH11" s="67"/>
      <c r="ARI11" s="67"/>
      <c r="ARJ11" s="67"/>
      <c r="ARK11" s="67"/>
      <c r="ARL11" s="67"/>
      <c r="ARM11" s="67"/>
      <c r="ARN11" s="67"/>
      <c r="ARO11" s="67"/>
      <c r="ARP11" s="67"/>
      <c r="ARQ11" s="67"/>
      <c r="ARR11" s="67"/>
      <c r="ARS11" s="67"/>
      <c r="ART11" s="67"/>
      <c r="ARU11" s="67"/>
      <c r="ARV11" s="67"/>
      <c r="ARW11" s="67"/>
      <c r="ARX11" s="67"/>
      <c r="ARY11" s="67"/>
      <c r="ARZ11" s="67"/>
      <c r="ASA11" s="67"/>
      <c r="ASB11" s="67"/>
      <c r="ASC11" s="67"/>
      <c r="ASD11" s="67"/>
      <c r="ASE11" s="67"/>
      <c r="ASF11" s="67"/>
      <c r="ASG11" s="67"/>
      <c r="ASH11" s="67"/>
      <c r="ASI11" s="67"/>
      <c r="ASJ11" s="67"/>
      <c r="ASK11" s="67"/>
      <c r="ASL11" s="67"/>
      <c r="ASM11" s="67"/>
      <c r="ASN11" s="67"/>
      <c r="ASO11" s="67"/>
      <c r="ASP11" s="67"/>
      <c r="ASQ11" s="67"/>
      <c r="ASR11" s="67"/>
      <c r="ASS11" s="67"/>
      <c r="AST11" s="67"/>
      <c r="ASU11" s="67"/>
      <c r="ASV11" s="67"/>
      <c r="ASW11" s="67"/>
      <c r="ASX11" s="67"/>
      <c r="ASY11" s="67"/>
      <c r="ASZ11" s="67"/>
      <c r="ATA11" s="67"/>
      <c r="ATB11" s="67"/>
      <c r="ATC11" s="67"/>
      <c r="ATD11" s="67"/>
      <c r="ATE11" s="67"/>
      <c r="ATF11" s="67"/>
      <c r="ATG11" s="67"/>
      <c r="ATH11" s="67"/>
      <c r="ATI11" s="67"/>
      <c r="ATJ11" s="67"/>
      <c r="ATK11" s="67"/>
      <c r="ATL11" s="67"/>
      <c r="ATM11" s="67"/>
      <c r="ATN11" s="67"/>
      <c r="ATO11" s="67"/>
      <c r="ATP11" s="67"/>
      <c r="ATQ11" s="67"/>
      <c r="ATR11" s="67"/>
      <c r="ATS11" s="67"/>
      <c r="ATT11" s="67"/>
      <c r="ATU11" s="67"/>
      <c r="ATV11" s="67"/>
      <c r="ATW11" s="67"/>
      <c r="ATX11" s="67"/>
      <c r="ATY11" s="67"/>
      <c r="ATZ11" s="67"/>
      <c r="AUA11" s="67"/>
      <c r="AUB11" s="67"/>
      <c r="AUC11" s="67"/>
      <c r="AUD11" s="67"/>
      <c r="AUE11" s="67"/>
      <c r="AUF11" s="67"/>
      <c r="AUG11" s="67"/>
      <c r="AUH11" s="67"/>
      <c r="AUI11" s="67"/>
      <c r="AUJ11" s="67"/>
      <c r="AUK11" s="67"/>
      <c r="AUL11" s="67"/>
      <c r="AUM11" s="67"/>
      <c r="AUN11" s="67"/>
      <c r="AUO11" s="67"/>
      <c r="AUP11" s="67"/>
      <c r="AUQ11" s="67"/>
      <c r="AUR11" s="67"/>
      <c r="AUS11" s="67"/>
      <c r="AUT11" s="67"/>
      <c r="AUU11" s="67"/>
      <c r="AUV11" s="67"/>
      <c r="AUW11" s="67"/>
      <c r="AUX11" s="67"/>
      <c r="AUY11" s="67"/>
      <c r="AUZ11" s="67"/>
      <c r="AVA11" s="67"/>
      <c r="AVB11" s="67"/>
      <c r="AVC11" s="67"/>
      <c r="AVD11" s="67"/>
      <c r="AVE11" s="67"/>
      <c r="AVF11" s="67"/>
      <c r="AVG11" s="67"/>
      <c r="AVH11" s="67"/>
      <c r="AVI11" s="67"/>
      <c r="AVJ11" s="67"/>
      <c r="AVK11" s="67"/>
      <c r="AVL11" s="67"/>
      <c r="AVM11" s="67"/>
      <c r="AVN11" s="67"/>
      <c r="AVO11" s="67"/>
      <c r="AVP11" s="67"/>
      <c r="AVQ11" s="67"/>
      <c r="AVR11" s="67"/>
      <c r="AVS11" s="67"/>
      <c r="AVT11" s="67"/>
      <c r="AVU11" s="67"/>
      <c r="AVV11" s="67"/>
      <c r="AVW11" s="67"/>
      <c r="AVX11" s="67"/>
      <c r="AVY11" s="67"/>
      <c r="AVZ11" s="67"/>
      <c r="AWA11" s="67"/>
      <c r="AWB11" s="67"/>
      <c r="AWC11" s="67"/>
      <c r="AWD11" s="67"/>
      <c r="AWE11" s="67"/>
      <c r="AWF11" s="67"/>
      <c r="AWG11" s="67"/>
      <c r="AWH11" s="67"/>
      <c r="AWI11" s="67"/>
      <c r="AWJ11" s="67"/>
      <c r="AWK11" s="67"/>
      <c r="AWL11" s="67"/>
      <c r="AWM11" s="67"/>
      <c r="AWN11" s="67"/>
      <c r="AWO11" s="67"/>
      <c r="AWP11" s="67"/>
      <c r="AWQ11" s="67"/>
      <c r="AWR11" s="67"/>
      <c r="AWS11" s="67"/>
      <c r="AWT11" s="67"/>
      <c r="AWU11" s="67"/>
      <c r="AWV11" s="67"/>
      <c r="AWW11" s="67"/>
      <c r="AWX11" s="67"/>
      <c r="AWY11" s="67"/>
      <c r="AWZ11" s="67"/>
      <c r="AXA11" s="67"/>
      <c r="AXB11" s="67"/>
      <c r="AXC11" s="67"/>
      <c r="AXD11" s="67"/>
      <c r="AXE11" s="67"/>
      <c r="AXF11" s="67"/>
      <c r="AXG11" s="67"/>
      <c r="AXH11" s="67"/>
      <c r="AXI11" s="67"/>
      <c r="AXJ11" s="67"/>
      <c r="AXK11" s="67"/>
      <c r="AXL11" s="67"/>
      <c r="AXM11" s="67"/>
      <c r="AXN11" s="67"/>
      <c r="AXO11" s="67"/>
      <c r="AXP11" s="67"/>
      <c r="AXQ11" s="67"/>
      <c r="AXR11" s="67"/>
      <c r="AXS11" s="67"/>
      <c r="AXT11" s="67"/>
      <c r="AXU11" s="67"/>
      <c r="AXV11" s="67"/>
      <c r="AXW11" s="67"/>
      <c r="AXX11" s="67"/>
      <c r="AXY11" s="67"/>
      <c r="AXZ11" s="67"/>
      <c r="AYA11" s="67"/>
      <c r="AYB11" s="67"/>
      <c r="AYC11" s="67"/>
      <c r="AYD11" s="67"/>
      <c r="AYE11" s="67"/>
      <c r="AYF11" s="67"/>
      <c r="AYG11" s="67"/>
      <c r="AYH11" s="67"/>
      <c r="AYI11" s="67"/>
      <c r="AYJ11" s="67"/>
      <c r="AYK11" s="67"/>
      <c r="AYL11" s="67"/>
      <c r="AYM11" s="67"/>
      <c r="AYN11" s="67"/>
      <c r="AYO11" s="67"/>
      <c r="AYP11" s="67"/>
      <c r="AYQ11" s="67"/>
      <c r="AYR11" s="67"/>
      <c r="AYS11" s="67"/>
      <c r="AYT11" s="67"/>
      <c r="AYU11" s="67"/>
      <c r="AYV11" s="67"/>
      <c r="AYW11" s="67"/>
      <c r="AYX11" s="67"/>
      <c r="AYY11" s="67"/>
      <c r="AYZ11" s="67"/>
      <c r="AZA11" s="67"/>
      <c r="AZB11" s="67"/>
      <c r="AZC11" s="67"/>
      <c r="AZD11" s="67"/>
      <c r="AZE11" s="67"/>
      <c r="AZF11" s="67"/>
      <c r="AZG11" s="67"/>
      <c r="AZH11" s="67"/>
      <c r="AZI11" s="67"/>
      <c r="AZJ11" s="67"/>
      <c r="AZK11" s="67"/>
      <c r="AZL11" s="67"/>
      <c r="AZM11" s="67"/>
      <c r="AZN11" s="67"/>
      <c r="AZO11" s="67"/>
      <c r="AZP11" s="67"/>
      <c r="AZQ11" s="67"/>
      <c r="AZR11" s="67"/>
      <c r="AZS11" s="67"/>
      <c r="AZT11" s="67"/>
      <c r="AZU11" s="67"/>
      <c r="AZV11" s="67"/>
      <c r="AZW11" s="67"/>
      <c r="AZX11" s="67"/>
      <c r="AZY11" s="67"/>
      <c r="AZZ11" s="67"/>
      <c r="BAA11" s="67"/>
      <c r="BAB11" s="67"/>
      <c r="BAC11" s="67"/>
      <c r="BAD11" s="67"/>
      <c r="BAE11" s="67"/>
      <c r="BAF11" s="67"/>
      <c r="BAG11" s="67"/>
      <c r="BAH11" s="67"/>
      <c r="BAI11" s="67"/>
      <c r="BAJ11" s="67"/>
      <c r="BAK11" s="67"/>
      <c r="BAL11" s="67"/>
      <c r="BAM11" s="67"/>
      <c r="BAN11" s="67"/>
      <c r="BAO11" s="67"/>
      <c r="BAP11" s="67"/>
      <c r="BAQ11" s="67"/>
      <c r="BAR11" s="67"/>
      <c r="BAS11" s="67"/>
      <c r="BAT11" s="67"/>
      <c r="BAU11" s="67"/>
      <c r="BAV11" s="67"/>
      <c r="BAW11" s="67"/>
      <c r="BAX11" s="67"/>
      <c r="BAY11" s="67"/>
      <c r="BAZ11" s="67"/>
      <c r="BBA11" s="67"/>
      <c r="BBB11" s="67"/>
      <c r="BBC11" s="67"/>
      <c r="BBD11" s="67"/>
      <c r="BBE11" s="67"/>
      <c r="BBF11" s="67"/>
      <c r="BBG11" s="67"/>
      <c r="BBH11" s="67"/>
      <c r="BBI11" s="67"/>
      <c r="BBJ11" s="67"/>
      <c r="BBK11" s="67"/>
      <c r="BBL11" s="67"/>
      <c r="BBM11" s="67"/>
      <c r="BBN11" s="67"/>
      <c r="BBO11" s="67"/>
      <c r="BBP11" s="67"/>
      <c r="BBQ11" s="67"/>
      <c r="BBR11" s="67"/>
      <c r="BBS11" s="67"/>
      <c r="BBT11" s="67"/>
      <c r="BBU11" s="67"/>
      <c r="BBV11" s="67"/>
      <c r="BBW11" s="67"/>
      <c r="BBX11" s="67"/>
      <c r="BBY11" s="67"/>
      <c r="BBZ11" s="67"/>
      <c r="BCA11" s="67"/>
      <c r="BCB11" s="67"/>
      <c r="BCC11" s="67"/>
      <c r="BCD11" s="67"/>
      <c r="BCE11" s="67"/>
      <c r="BCF11" s="67"/>
      <c r="BCG11" s="67"/>
      <c r="BCH11" s="67"/>
      <c r="BCI11" s="67"/>
      <c r="BCJ11" s="67"/>
      <c r="BCK11" s="67"/>
      <c r="BCL11" s="67"/>
      <c r="BCM11" s="67"/>
      <c r="BCN11" s="67"/>
      <c r="BCO11" s="67"/>
      <c r="BCP11" s="67"/>
      <c r="BCQ11" s="67"/>
      <c r="BCR11" s="67"/>
      <c r="BCS11" s="67"/>
      <c r="BCT11" s="67"/>
      <c r="BCU11" s="67"/>
      <c r="BCV11" s="67"/>
      <c r="BCW11" s="67"/>
      <c r="BCX11" s="67"/>
      <c r="BCY11" s="67"/>
      <c r="BCZ11" s="67"/>
      <c r="BDA11" s="67"/>
      <c r="BDB11" s="67"/>
      <c r="BDC11" s="67"/>
      <c r="BDD11" s="67"/>
      <c r="BDE11" s="67"/>
      <c r="BDF11" s="67"/>
      <c r="BDG11" s="67"/>
      <c r="BDH11" s="67"/>
      <c r="BDI11" s="67"/>
      <c r="BDJ11" s="67"/>
      <c r="BDK11" s="67"/>
      <c r="BDL11" s="67"/>
      <c r="BDM11" s="67"/>
      <c r="BDN11" s="67"/>
      <c r="BDO11" s="67"/>
      <c r="BDP11" s="67"/>
      <c r="BDQ11" s="67"/>
      <c r="BDR11" s="67"/>
      <c r="BDS11" s="67"/>
      <c r="BDT11" s="67"/>
      <c r="BDU11" s="67"/>
      <c r="BDV11" s="67"/>
      <c r="BDW11" s="67"/>
      <c r="BDX11" s="67"/>
      <c r="BDY11" s="67"/>
      <c r="BDZ11" s="67"/>
      <c r="BEA11" s="67"/>
      <c r="BEB11" s="67"/>
      <c r="BEC11" s="67"/>
      <c r="BED11" s="67"/>
      <c r="BEE11" s="67"/>
      <c r="BEF11" s="67"/>
      <c r="BEG11" s="67"/>
      <c r="BEH11" s="67"/>
      <c r="BEI11" s="67"/>
      <c r="BEJ11" s="67"/>
      <c r="BEK11" s="67"/>
      <c r="BEL11" s="67"/>
      <c r="BEM11" s="67"/>
      <c r="BEN11" s="67"/>
      <c r="BEO11" s="67"/>
      <c r="BEP11" s="67"/>
      <c r="BEQ11" s="67"/>
      <c r="BER11" s="67"/>
      <c r="BES11" s="67"/>
      <c r="BET11" s="67"/>
      <c r="BEU11" s="67"/>
      <c r="BEV11" s="67"/>
      <c r="BEW11" s="67"/>
      <c r="BEX11" s="67"/>
      <c r="BEY11" s="67"/>
      <c r="BEZ11" s="67"/>
      <c r="BFA11" s="67"/>
      <c r="BFB11" s="67"/>
      <c r="BFC11" s="67"/>
      <c r="BFD11" s="67"/>
      <c r="BFE11" s="67"/>
      <c r="BFF11" s="67"/>
      <c r="BFG11" s="67"/>
      <c r="BFH11" s="67"/>
      <c r="BFI11" s="67"/>
      <c r="BFJ11" s="67"/>
      <c r="BFK11" s="67"/>
      <c r="BFL11" s="67"/>
      <c r="BFM11" s="67"/>
      <c r="BFN11" s="67"/>
      <c r="BFO11" s="67"/>
      <c r="BFP11" s="67"/>
      <c r="BFQ11" s="67"/>
      <c r="BFR11" s="67"/>
      <c r="BFS11" s="67"/>
      <c r="BFT11" s="67"/>
      <c r="BFU11" s="67"/>
      <c r="BFV11" s="67"/>
      <c r="BFW11" s="67"/>
      <c r="BFX11" s="67"/>
      <c r="BFY11" s="67"/>
      <c r="BFZ11" s="67"/>
      <c r="BGA11" s="67"/>
      <c r="BGB11" s="67"/>
      <c r="BGC11" s="67"/>
      <c r="BGD11" s="67"/>
      <c r="BGE11" s="67"/>
      <c r="BGF11" s="67"/>
      <c r="BGG11" s="67"/>
      <c r="BGH11" s="67"/>
      <c r="BGI11" s="67"/>
      <c r="BGJ11" s="67"/>
      <c r="BGK11" s="67"/>
      <c r="BGL11" s="67"/>
      <c r="BGM11" s="67"/>
      <c r="BGN11" s="67"/>
      <c r="BGO11" s="67"/>
      <c r="BGP11" s="67"/>
      <c r="BGQ11" s="67"/>
      <c r="BGR11" s="67"/>
      <c r="BGS11" s="67"/>
      <c r="BGT11" s="67"/>
      <c r="BGU11" s="67"/>
      <c r="BGV11" s="67"/>
      <c r="BGW11" s="67"/>
      <c r="BGX11" s="67"/>
      <c r="BGY11" s="67"/>
      <c r="BGZ11" s="67"/>
      <c r="BHA11" s="67"/>
      <c r="BHB11" s="67"/>
      <c r="BHC11" s="67"/>
      <c r="BHD11" s="67"/>
      <c r="BHE11" s="67"/>
      <c r="BHF11" s="67"/>
      <c r="BHG11" s="67"/>
      <c r="BHH11" s="67"/>
      <c r="BHI11" s="67"/>
      <c r="BHJ11" s="67"/>
      <c r="BHK11" s="67"/>
      <c r="BHL11" s="67"/>
      <c r="BHM11" s="67"/>
      <c r="BHN11" s="67"/>
      <c r="BHO11" s="67"/>
      <c r="BHP11" s="67"/>
      <c r="BHQ11" s="67"/>
      <c r="BHR11" s="67"/>
      <c r="BHS11" s="67"/>
      <c r="BHT11" s="67"/>
      <c r="BHU11" s="67"/>
      <c r="BHV11" s="67"/>
      <c r="BHW11" s="67"/>
      <c r="BHX11" s="67"/>
      <c r="BHY11" s="67"/>
      <c r="BHZ11" s="67"/>
      <c r="BIA11" s="67"/>
      <c r="BIB11" s="67"/>
      <c r="BIC11" s="67"/>
      <c r="BID11" s="67"/>
      <c r="BIE11" s="67"/>
      <c r="BIF11" s="67"/>
      <c r="BIG11" s="67"/>
      <c r="BIH11" s="67"/>
      <c r="BII11" s="67"/>
      <c r="BIJ11" s="67"/>
      <c r="BIK11" s="67"/>
      <c r="BIL11" s="67"/>
      <c r="BIM11" s="67"/>
      <c r="BIN11" s="67"/>
      <c r="BIO11" s="67"/>
      <c r="BIP11" s="67"/>
      <c r="BIQ11" s="67"/>
      <c r="BIR11" s="67"/>
      <c r="BIS11" s="67"/>
      <c r="BIT11" s="67"/>
      <c r="BIU11" s="67"/>
      <c r="BIV11" s="67"/>
      <c r="BIW11" s="67"/>
      <c r="BIX11" s="67"/>
      <c r="BIY11" s="67"/>
      <c r="BIZ11" s="67"/>
      <c r="BJA11" s="67"/>
      <c r="BJB11" s="67"/>
      <c r="BJC11" s="67"/>
      <c r="BJD11" s="67"/>
      <c r="BJE11" s="67"/>
      <c r="BJF11" s="67"/>
      <c r="BJG11" s="67"/>
      <c r="BJH11" s="67"/>
      <c r="BJI11" s="67"/>
      <c r="BJJ11" s="67"/>
      <c r="BJK11" s="67"/>
      <c r="BJL11" s="67"/>
      <c r="BJM11" s="67"/>
      <c r="BJN11" s="67"/>
      <c r="BJO11" s="67"/>
      <c r="BJP11" s="67"/>
      <c r="BJQ11" s="67"/>
      <c r="BJR11" s="67"/>
      <c r="BJS11" s="67"/>
      <c r="BJT11" s="67"/>
      <c r="BJU11" s="67"/>
      <c r="BJV11" s="67"/>
      <c r="BJW11" s="67"/>
      <c r="BJX11" s="67"/>
      <c r="BJY11" s="67"/>
      <c r="BJZ11" s="67"/>
      <c r="BKA11" s="67"/>
      <c r="BKB11" s="67"/>
      <c r="BKC11" s="67"/>
      <c r="BKD11" s="67"/>
      <c r="BKE11" s="67"/>
      <c r="BKF11" s="67"/>
      <c r="BKG11" s="67"/>
      <c r="BKH11" s="67"/>
      <c r="BKI11" s="67"/>
      <c r="BKJ11" s="67"/>
      <c r="BKK11" s="67"/>
      <c r="BKL11" s="67"/>
      <c r="BKM11" s="67"/>
      <c r="BKN11" s="67"/>
      <c r="BKO11" s="67"/>
      <c r="BKP11" s="67"/>
      <c r="BKQ11" s="67"/>
      <c r="BKR11" s="67"/>
      <c r="BKS11" s="67"/>
      <c r="BKT11" s="67"/>
      <c r="BKU11" s="67"/>
      <c r="BKV11" s="67"/>
      <c r="BKW11" s="67"/>
      <c r="BKX11" s="67"/>
      <c r="BKY11" s="67"/>
      <c r="BKZ11" s="67"/>
      <c r="BLA11" s="67"/>
      <c r="BLB11" s="67"/>
      <c r="BLC11" s="67"/>
      <c r="BLD11" s="67"/>
      <c r="BLE11" s="67"/>
      <c r="BLF11" s="67"/>
      <c r="BLG11" s="67"/>
      <c r="BLH11" s="67"/>
      <c r="BLI11" s="67"/>
      <c r="BLJ11" s="67"/>
      <c r="BLK11" s="67"/>
      <c r="BLL11" s="67"/>
      <c r="BLM11" s="67"/>
      <c r="BLN11" s="67"/>
      <c r="BLO11" s="67"/>
      <c r="BLP11" s="67"/>
      <c r="BLQ11" s="67"/>
      <c r="BLR11" s="67"/>
      <c r="BLS11" s="67"/>
      <c r="BLT11" s="67"/>
      <c r="BLU11" s="67"/>
      <c r="BLV11" s="67"/>
      <c r="BLW11" s="67"/>
      <c r="BLX11" s="67"/>
      <c r="BLY11" s="67"/>
      <c r="BLZ11" s="67"/>
      <c r="BMA11" s="67"/>
      <c r="BMB11" s="67"/>
      <c r="BMC11" s="67"/>
      <c r="BMD11" s="67"/>
      <c r="BME11" s="67"/>
      <c r="BMF11" s="67"/>
      <c r="BMG11" s="67"/>
      <c r="BMH11" s="67"/>
      <c r="BMI11" s="67"/>
      <c r="BMJ11" s="67"/>
      <c r="BMK11" s="67"/>
      <c r="BML11" s="67"/>
      <c r="BMM11" s="67"/>
      <c r="BMN11" s="67"/>
      <c r="BMO11" s="67"/>
      <c r="BMP11" s="67"/>
      <c r="BMQ11" s="67"/>
      <c r="BMR11" s="67"/>
      <c r="BMS11" s="67"/>
      <c r="BMT11" s="67"/>
      <c r="BMU11" s="67"/>
      <c r="BMV11" s="67"/>
      <c r="BMW11" s="67"/>
      <c r="BMX11" s="67"/>
      <c r="BMY11" s="67"/>
      <c r="BMZ11" s="67"/>
      <c r="BNA11" s="67"/>
      <c r="BNB11" s="67"/>
      <c r="BNC11" s="67"/>
      <c r="BND11" s="67"/>
      <c r="BNE11" s="67"/>
      <c r="BNF11" s="67"/>
      <c r="BNG11" s="67"/>
      <c r="BNH11" s="67"/>
      <c r="BNI11" s="67"/>
      <c r="BNJ11" s="67"/>
      <c r="BNK11" s="67"/>
      <c r="BNL11" s="67"/>
      <c r="BNM11" s="67"/>
      <c r="BNN11" s="67"/>
      <c r="BNO11" s="67"/>
      <c r="BNP11" s="67"/>
      <c r="BNQ11" s="67"/>
      <c r="BNR11" s="67"/>
      <c r="BNS11" s="67"/>
      <c r="BNT11" s="67"/>
      <c r="BNU11" s="67"/>
      <c r="BNV11" s="67"/>
      <c r="BNW11" s="67"/>
      <c r="BNX11" s="67"/>
      <c r="BNY11" s="67"/>
      <c r="BNZ11" s="67"/>
      <c r="BOA11" s="67"/>
      <c r="BOB11" s="67"/>
      <c r="BOC11" s="67"/>
      <c r="BOD11" s="67"/>
      <c r="BOE11" s="67"/>
      <c r="BOF11" s="67"/>
      <c r="BOG11" s="67"/>
      <c r="BOH11" s="67"/>
      <c r="BOI11" s="67"/>
      <c r="BOJ11" s="67"/>
      <c r="BOK11" s="67"/>
      <c r="BOL11" s="67"/>
      <c r="BOM11" s="67"/>
      <c r="BON11" s="67"/>
      <c r="BOO11" s="67"/>
      <c r="BOP11" s="67"/>
      <c r="BOQ11" s="67"/>
      <c r="BOR11" s="67"/>
      <c r="BOS11" s="67"/>
      <c r="BOT11" s="67"/>
      <c r="BOU11" s="67"/>
      <c r="BOV11" s="67"/>
      <c r="BOW11" s="67"/>
      <c r="BOX11" s="67"/>
      <c r="BOY11" s="67"/>
      <c r="BOZ11" s="67"/>
      <c r="BPA11" s="67"/>
      <c r="BPB11" s="67"/>
      <c r="BPC11" s="67"/>
      <c r="BPD11" s="67"/>
      <c r="BPE11" s="67"/>
      <c r="BPF11" s="67"/>
      <c r="BPG11" s="67"/>
      <c r="BPH11" s="67"/>
      <c r="BPI11" s="67"/>
      <c r="BPJ11" s="67"/>
      <c r="BPK11" s="67"/>
      <c r="BPL11" s="67"/>
      <c r="BPM11" s="67"/>
      <c r="BPN11" s="67"/>
      <c r="BPO11" s="67"/>
      <c r="BPP11" s="67"/>
      <c r="BPQ11" s="67"/>
      <c r="BPR11" s="67"/>
      <c r="BPS11" s="67"/>
      <c r="BPT11" s="67"/>
      <c r="BPU11" s="67"/>
      <c r="BPV11" s="67"/>
      <c r="BPW11" s="67"/>
      <c r="BPX11" s="67"/>
      <c r="BPY11" s="67"/>
      <c r="BPZ11" s="67"/>
      <c r="BQA11" s="67"/>
      <c r="BQB11" s="67"/>
      <c r="BQC11" s="67"/>
      <c r="BQD11" s="67"/>
      <c r="BQE11" s="67"/>
      <c r="BQF11" s="67"/>
      <c r="BQG11" s="67"/>
      <c r="BQH11" s="67"/>
      <c r="BQI11" s="67"/>
      <c r="BQJ11" s="67"/>
      <c r="BQK11" s="67"/>
      <c r="BQL11" s="67"/>
      <c r="BQM11" s="67"/>
      <c r="BQN11" s="67"/>
      <c r="BQO11" s="67"/>
      <c r="BQP11" s="67"/>
      <c r="BQQ11" s="67"/>
      <c r="BQR11" s="67"/>
      <c r="BQS11" s="67"/>
      <c r="BQT11" s="67"/>
      <c r="BQU11" s="67"/>
      <c r="BQV11" s="67"/>
      <c r="BQW11" s="67"/>
      <c r="BQX11" s="67"/>
      <c r="BQY11" s="67"/>
      <c r="BQZ11" s="67"/>
      <c r="BRA11" s="67"/>
      <c r="BRB11" s="67"/>
      <c r="BRC11" s="67"/>
      <c r="BRD11" s="67"/>
      <c r="BRE11" s="67"/>
      <c r="BRF11" s="67"/>
      <c r="BRG11" s="67"/>
      <c r="BRH11" s="67"/>
      <c r="BRI11" s="67"/>
      <c r="BRJ11" s="67"/>
      <c r="BRK11" s="67"/>
      <c r="BRL11" s="67"/>
      <c r="BRM11" s="67"/>
      <c r="BRN11" s="67"/>
      <c r="BRO11" s="67"/>
      <c r="BRP11" s="67"/>
      <c r="BRQ11" s="67"/>
      <c r="BRR11" s="67"/>
      <c r="BRS11" s="67"/>
      <c r="BRT11" s="67"/>
      <c r="BRU11" s="67"/>
      <c r="BRV11" s="67"/>
      <c r="BRW11" s="67"/>
      <c r="BRX11" s="67"/>
      <c r="BRY11" s="67"/>
      <c r="BRZ11" s="67"/>
      <c r="BSA11" s="67"/>
      <c r="BSB11" s="67"/>
      <c r="BSC11" s="67"/>
      <c r="BSD11" s="67"/>
      <c r="BSE11" s="67"/>
      <c r="BSF11" s="67"/>
      <c r="BSG11" s="67"/>
      <c r="BSH11" s="67"/>
      <c r="BSI11" s="67"/>
      <c r="BSJ11" s="67"/>
      <c r="BSK11" s="67"/>
      <c r="BSL11" s="67"/>
      <c r="BSM11" s="67"/>
      <c r="BSN11" s="67"/>
      <c r="BSO11" s="67"/>
      <c r="BSP11" s="67"/>
      <c r="BSQ11" s="67"/>
      <c r="BSR11" s="67"/>
      <c r="BSS11" s="67"/>
      <c r="BST11" s="67"/>
      <c r="BSU11" s="67"/>
      <c r="BSV11" s="67"/>
      <c r="BSW11" s="67"/>
      <c r="BSX11" s="67"/>
      <c r="BSY11" s="67"/>
      <c r="BSZ11" s="67"/>
      <c r="BTA11" s="67"/>
      <c r="BTB11" s="67"/>
      <c r="BTC11" s="67"/>
      <c r="BTD11" s="67"/>
      <c r="BTE11" s="67"/>
      <c r="BTF11" s="67"/>
      <c r="BTG11" s="67"/>
      <c r="BTH11" s="67"/>
      <c r="BTI11" s="67"/>
      <c r="BTJ11" s="67"/>
      <c r="BTK11" s="67"/>
      <c r="BTL11" s="67"/>
      <c r="BTM11" s="67"/>
      <c r="BTN11" s="67"/>
      <c r="BTO11" s="67"/>
      <c r="BTP11" s="67"/>
      <c r="BTQ11" s="67"/>
      <c r="BTR11" s="67"/>
      <c r="BTS11" s="67"/>
      <c r="BTT11" s="67"/>
      <c r="BTU11" s="67"/>
      <c r="BTV11" s="67"/>
      <c r="BTW11" s="67"/>
      <c r="BTX11" s="67"/>
      <c r="BTY11" s="67"/>
      <c r="BTZ11" s="67"/>
      <c r="BUA11" s="67"/>
      <c r="BUB11" s="67"/>
      <c r="BUC11" s="67"/>
      <c r="BUD11" s="67"/>
      <c r="BUE11" s="67"/>
      <c r="BUF11" s="67"/>
      <c r="BUG11" s="67"/>
      <c r="BUH11" s="67"/>
      <c r="BUI11" s="67"/>
      <c r="BUJ11" s="67"/>
      <c r="BUK11" s="67"/>
      <c r="BUL11" s="67"/>
      <c r="BUM11" s="67"/>
      <c r="BUN11" s="67"/>
      <c r="BUO11" s="67"/>
      <c r="BUP11" s="67"/>
      <c r="BUQ11" s="67"/>
      <c r="BUR11" s="67"/>
      <c r="BUS11" s="67"/>
      <c r="BUT11" s="67"/>
      <c r="BUU11" s="67"/>
      <c r="BUV11" s="67"/>
      <c r="BUW11" s="67"/>
      <c r="BUX11" s="67"/>
      <c r="BUY11" s="67"/>
      <c r="BUZ11" s="67"/>
      <c r="BVA11" s="67"/>
      <c r="BVB11" s="67"/>
      <c r="BVC11" s="67"/>
      <c r="BVD11" s="67"/>
      <c r="BVE11" s="67"/>
      <c r="BVF11" s="67"/>
      <c r="BVG11" s="67"/>
      <c r="BVH11" s="67"/>
      <c r="BVI11" s="67"/>
      <c r="BVJ11" s="67"/>
      <c r="BVK11" s="67"/>
      <c r="BVL11" s="67"/>
      <c r="BVM11" s="67"/>
      <c r="BVN11" s="67"/>
      <c r="BVO11" s="67"/>
      <c r="BVP11" s="67"/>
      <c r="BVQ11" s="67"/>
      <c r="BVR11" s="67"/>
      <c r="BVS11" s="67"/>
      <c r="BVT11" s="67"/>
      <c r="BVU11" s="67"/>
      <c r="BVV11" s="67"/>
      <c r="BVW11" s="67"/>
      <c r="BVX11" s="67"/>
      <c r="BVY11" s="67"/>
      <c r="BVZ11" s="67"/>
      <c r="BWA11" s="67"/>
      <c r="BWB11" s="67"/>
      <c r="BWC11" s="67"/>
      <c r="BWD11" s="67"/>
      <c r="BWE11" s="67"/>
      <c r="BWF11" s="67"/>
      <c r="BWG11" s="67"/>
      <c r="BWH11" s="67"/>
      <c r="BWI11" s="67"/>
      <c r="BWJ11" s="67"/>
      <c r="BWK11" s="67"/>
      <c r="BWL11" s="67"/>
      <c r="BWM11" s="67"/>
      <c r="BWN11" s="67"/>
      <c r="BWO11" s="67"/>
      <c r="BWP11" s="67"/>
      <c r="BWQ11" s="67"/>
      <c r="BWR11" s="67"/>
      <c r="BWS11" s="67"/>
      <c r="BWT11" s="67"/>
      <c r="BWU11" s="67"/>
      <c r="BWV11" s="67"/>
      <c r="BWW11" s="67"/>
      <c r="BWX11" s="67"/>
      <c r="BWY11" s="67"/>
      <c r="BWZ11" s="67"/>
      <c r="BXA11" s="67"/>
      <c r="BXB11" s="67"/>
      <c r="BXC11" s="67"/>
      <c r="BXD11" s="67"/>
      <c r="BXE11" s="67"/>
      <c r="BXF11" s="67"/>
      <c r="BXG11" s="67"/>
      <c r="BXH11" s="67"/>
      <c r="BXI11" s="67"/>
      <c r="BXJ11" s="67"/>
      <c r="BXK11" s="67"/>
      <c r="BXL11" s="67"/>
      <c r="BXM11" s="67"/>
      <c r="BXN11" s="67"/>
      <c r="BXO11" s="67"/>
      <c r="BXP11" s="67"/>
      <c r="BXQ11" s="67"/>
      <c r="BXR11" s="67"/>
      <c r="BXS11" s="67"/>
      <c r="BXT11" s="67"/>
      <c r="BXU11" s="67"/>
      <c r="BXV11" s="67"/>
      <c r="BXW11" s="67"/>
      <c r="BXX11" s="67"/>
      <c r="BXY11" s="67"/>
      <c r="BXZ11" s="67"/>
      <c r="BYA11" s="67"/>
      <c r="BYB11" s="67"/>
      <c r="BYC11" s="67"/>
      <c r="BYD11" s="67"/>
      <c r="BYE11" s="67"/>
      <c r="BYF11" s="67"/>
      <c r="BYG11" s="67"/>
      <c r="BYH11" s="67"/>
      <c r="BYI11" s="67"/>
      <c r="BYJ11" s="67"/>
      <c r="BYK11" s="67"/>
      <c r="BYL11" s="67"/>
      <c r="BYM11" s="67"/>
      <c r="BYN11" s="67"/>
      <c r="BYO11" s="67"/>
      <c r="BYP11" s="67"/>
      <c r="BYQ11" s="67"/>
      <c r="BYR11" s="67"/>
      <c r="BYS11" s="67"/>
      <c r="BYT11" s="67"/>
      <c r="BYU11" s="67"/>
      <c r="BYV11" s="67"/>
      <c r="BYW11" s="67"/>
      <c r="BYX11" s="67"/>
      <c r="BYY11" s="67"/>
      <c r="BYZ11" s="67"/>
      <c r="BZA11" s="67"/>
      <c r="BZB11" s="67"/>
      <c r="BZC11" s="67"/>
      <c r="BZD11" s="67"/>
      <c r="BZE11" s="67"/>
      <c r="BZF11" s="67"/>
      <c r="BZG11" s="67"/>
      <c r="BZH11" s="67"/>
      <c r="BZI11" s="67"/>
      <c r="BZJ11" s="67"/>
      <c r="BZK11" s="67"/>
      <c r="BZL11" s="67"/>
      <c r="BZM11" s="67"/>
      <c r="BZN11" s="67"/>
      <c r="BZO11" s="67"/>
      <c r="BZP11" s="67"/>
      <c r="BZQ11" s="67"/>
      <c r="BZR11" s="67"/>
      <c r="BZS11" s="67"/>
      <c r="BZT11" s="67"/>
      <c r="BZU11" s="67"/>
      <c r="BZV11" s="67"/>
      <c r="BZW11" s="67"/>
      <c r="BZX11" s="67"/>
      <c r="BZY11" s="67"/>
      <c r="BZZ11" s="67"/>
      <c r="CAA11" s="67"/>
      <c r="CAB11" s="67"/>
      <c r="CAC11" s="67"/>
      <c r="CAD11" s="67"/>
      <c r="CAE11" s="67"/>
      <c r="CAF11" s="67"/>
      <c r="CAG11" s="67"/>
      <c r="CAH11" s="67"/>
      <c r="CAI11" s="67"/>
      <c r="CAJ11" s="67"/>
      <c r="CAK11" s="67"/>
      <c r="CAL11" s="67"/>
      <c r="CAM11" s="67"/>
      <c r="CAN11" s="67"/>
      <c r="CAO11" s="67"/>
      <c r="CAP11" s="67"/>
      <c r="CAQ11" s="67"/>
      <c r="CAR11" s="67"/>
      <c r="CAS11" s="67"/>
      <c r="CAT11" s="67"/>
      <c r="CAU11" s="67"/>
      <c r="CAV11" s="67"/>
      <c r="CAW11" s="67"/>
      <c r="CAX11" s="67"/>
      <c r="CAY11" s="67"/>
      <c r="CAZ11" s="67"/>
      <c r="CBA11" s="67"/>
      <c r="CBB11" s="67"/>
      <c r="CBC11" s="67"/>
      <c r="CBD11" s="67"/>
      <c r="CBE11" s="67"/>
      <c r="CBF11" s="67"/>
      <c r="CBG11" s="67"/>
      <c r="CBH11" s="67"/>
      <c r="CBI11" s="67"/>
      <c r="CBJ11" s="67"/>
      <c r="CBK11" s="67"/>
      <c r="CBL11" s="67"/>
      <c r="CBM11" s="67"/>
      <c r="CBN11" s="67"/>
      <c r="CBO11" s="67"/>
      <c r="CBP11" s="67"/>
      <c r="CBQ11" s="67"/>
      <c r="CBR11" s="67"/>
      <c r="CBS11" s="67"/>
      <c r="CBT11" s="67"/>
      <c r="CBU11" s="67"/>
      <c r="CBV11" s="67"/>
      <c r="CBW11" s="67"/>
      <c r="CBX11" s="67"/>
      <c r="CBY11" s="67"/>
      <c r="CBZ11" s="67"/>
      <c r="CCA11" s="67"/>
      <c r="CCB11" s="67"/>
      <c r="CCC11" s="67"/>
      <c r="CCD11" s="67"/>
      <c r="CCE11" s="67"/>
      <c r="CCF11" s="67"/>
      <c r="CCG11" s="67"/>
      <c r="CCH11" s="67"/>
      <c r="CCI11" s="67"/>
      <c r="CCJ11" s="67"/>
      <c r="CCK11" s="67"/>
      <c r="CCL11" s="67"/>
      <c r="CCM11" s="67"/>
      <c r="CCN11" s="67"/>
      <c r="CCO11" s="67"/>
      <c r="CCP11" s="67"/>
      <c r="CCQ11" s="67"/>
      <c r="CCR11" s="67"/>
      <c r="CCS11" s="67"/>
      <c r="CCT11" s="67"/>
      <c r="CCU11" s="67"/>
      <c r="CCV11" s="67"/>
      <c r="CCW11" s="67"/>
      <c r="CCX11" s="67"/>
      <c r="CCY11" s="67"/>
      <c r="CCZ11" s="67"/>
      <c r="CDA11" s="67"/>
      <c r="CDB11" s="67"/>
      <c r="CDC11" s="67"/>
      <c r="CDD11" s="67"/>
      <c r="CDE11" s="67"/>
      <c r="CDF11" s="67"/>
      <c r="CDG11" s="67"/>
      <c r="CDH11" s="67"/>
      <c r="CDI11" s="67"/>
      <c r="CDJ11" s="67"/>
      <c r="CDK11" s="67"/>
      <c r="CDL11" s="67"/>
      <c r="CDM11" s="67"/>
      <c r="CDN11" s="67"/>
      <c r="CDO11" s="67"/>
      <c r="CDP11" s="67"/>
      <c r="CDQ11" s="67"/>
      <c r="CDR11" s="67"/>
      <c r="CDS11" s="67"/>
      <c r="CDT11" s="67"/>
      <c r="CDU11" s="67"/>
      <c r="CDV11" s="67"/>
      <c r="CDW11" s="67"/>
      <c r="CDX11" s="67"/>
      <c r="CDY11" s="67"/>
      <c r="CDZ11" s="67"/>
      <c r="CEA11" s="67"/>
      <c r="CEB11" s="67"/>
      <c r="CEC11" s="67"/>
      <c r="CED11" s="67"/>
      <c r="CEE11" s="67"/>
      <c r="CEF11" s="67"/>
      <c r="CEG11" s="67"/>
      <c r="CEH11" s="67"/>
      <c r="CEI11" s="67"/>
      <c r="CEJ11" s="67"/>
      <c r="CEK11" s="67"/>
      <c r="CEL11" s="67"/>
      <c r="CEM11" s="67"/>
      <c r="CEN11" s="67"/>
      <c r="CEO11" s="67"/>
      <c r="CEP11" s="67"/>
      <c r="CEQ11" s="67"/>
      <c r="CER11" s="67"/>
      <c r="CES11" s="67"/>
      <c r="CET11" s="67"/>
      <c r="CEU11" s="67"/>
      <c r="CEV11" s="67"/>
      <c r="CEW11" s="67"/>
      <c r="CEX11" s="67"/>
      <c r="CEY11" s="67"/>
      <c r="CEZ11" s="67"/>
      <c r="CFA11" s="67"/>
      <c r="CFB11" s="67"/>
      <c r="CFC11" s="67"/>
      <c r="CFD11" s="67"/>
      <c r="CFE11" s="67"/>
      <c r="CFF11" s="67"/>
      <c r="CFG11" s="67"/>
      <c r="CFH11" s="67"/>
      <c r="CFI11" s="67"/>
      <c r="CFJ11" s="67"/>
      <c r="CFK11" s="67"/>
      <c r="CFL11" s="67"/>
      <c r="CFM11" s="67"/>
      <c r="CFN11" s="67"/>
      <c r="CFO11" s="67"/>
      <c r="CFP11" s="67"/>
      <c r="CFQ11" s="67"/>
      <c r="CFR11" s="67"/>
      <c r="CFS11" s="67"/>
      <c r="CFT11" s="67"/>
      <c r="CFU11" s="67"/>
      <c r="CFV11" s="67"/>
      <c r="CFW11" s="67"/>
      <c r="CFX11" s="67"/>
      <c r="CFY11" s="67"/>
      <c r="CFZ11" s="67"/>
      <c r="CGA11" s="67"/>
      <c r="CGB11" s="67"/>
      <c r="CGC11" s="67"/>
      <c r="CGD11" s="67"/>
      <c r="CGE11" s="67"/>
      <c r="CGF11" s="67"/>
      <c r="CGG11" s="67"/>
      <c r="CGH11" s="67"/>
      <c r="CGI11" s="67"/>
      <c r="CGJ11" s="67"/>
      <c r="CGK11" s="67"/>
      <c r="CGL11" s="67"/>
      <c r="CGM11" s="67"/>
      <c r="CGN11" s="67"/>
      <c r="CGO11" s="67"/>
      <c r="CGP11" s="67"/>
      <c r="CGQ11" s="67"/>
      <c r="CGR11" s="67"/>
      <c r="CGS11" s="67"/>
      <c r="CGT11" s="67"/>
      <c r="CGU11" s="67"/>
      <c r="CGV11" s="67"/>
      <c r="CGW11" s="67"/>
      <c r="CGX11" s="67"/>
      <c r="CGY11" s="67"/>
      <c r="CGZ11" s="67"/>
      <c r="CHA11" s="67"/>
      <c r="CHB11" s="67"/>
      <c r="CHC11" s="67"/>
      <c r="CHD11" s="67"/>
      <c r="CHE11" s="67"/>
      <c r="CHF11" s="67"/>
      <c r="CHG11" s="67"/>
      <c r="CHH11" s="67"/>
      <c r="CHI11" s="67"/>
      <c r="CHJ11" s="67"/>
      <c r="CHK11" s="67"/>
      <c r="CHL11" s="67"/>
      <c r="CHM11" s="67"/>
      <c r="CHN11" s="67"/>
      <c r="CHO11" s="67"/>
      <c r="CHP11" s="67"/>
      <c r="CHQ11" s="67"/>
      <c r="CHR11" s="67"/>
      <c r="CHS11" s="67"/>
      <c r="CHT11" s="67"/>
      <c r="CHU11" s="67"/>
      <c r="CHV11" s="67"/>
      <c r="CHW11" s="67"/>
      <c r="CHX11" s="67"/>
      <c r="CHY11" s="67"/>
      <c r="CHZ11" s="67"/>
      <c r="CIA11" s="67"/>
      <c r="CIB11" s="67"/>
      <c r="CIC11" s="67"/>
      <c r="CID11" s="67"/>
      <c r="CIE11" s="67"/>
      <c r="CIF11" s="67"/>
      <c r="CIG11" s="67"/>
      <c r="CIH11" s="67"/>
      <c r="CII11" s="67"/>
      <c r="CIJ11" s="67"/>
      <c r="CIK11" s="67"/>
      <c r="CIL11" s="67"/>
      <c r="CIM11" s="67"/>
      <c r="CIN11" s="67"/>
      <c r="CIO11" s="67"/>
      <c r="CIP11" s="67"/>
      <c r="CIQ11" s="67"/>
      <c r="CIR11" s="67"/>
      <c r="CIS11" s="67"/>
      <c r="CIT11" s="67"/>
      <c r="CIU11" s="67"/>
      <c r="CIV11" s="67"/>
      <c r="CIW11" s="67"/>
      <c r="CIX11" s="67"/>
      <c r="CIY11" s="67"/>
      <c r="CIZ11" s="67"/>
      <c r="CJA11" s="67"/>
      <c r="CJB11" s="67"/>
      <c r="CJC11" s="67"/>
      <c r="CJD11" s="67"/>
      <c r="CJE11" s="67"/>
      <c r="CJF11" s="67"/>
      <c r="CJG11" s="67"/>
      <c r="CJH11" s="67"/>
      <c r="CJI11" s="67"/>
      <c r="CJJ11" s="67"/>
      <c r="CJK11" s="67"/>
      <c r="CJL11" s="67"/>
      <c r="CJM11" s="67"/>
      <c r="CJN11" s="67"/>
      <c r="CJO11" s="67"/>
      <c r="CJP11" s="67"/>
      <c r="CJQ11" s="67"/>
      <c r="CJR11" s="67"/>
      <c r="CJS11" s="67"/>
      <c r="CJT11" s="67"/>
      <c r="CJU11" s="67"/>
      <c r="CJV11" s="67"/>
      <c r="CJW11" s="67"/>
      <c r="CJX11" s="67"/>
      <c r="CJY11" s="67"/>
      <c r="CJZ11" s="67"/>
      <c r="CKA11" s="67"/>
      <c r="CKB11" s="67"/>
      <c r="CKC11" s="67"/>
      <c r="CKD11" s="67"/>
      <c r="CKE11" s="67"/>
      <c r="CKF11" s="67"/>
      <c r="CKG11" s="67"/>
      <c r="CKH11" s="67"/>
      <c r="CKI11" s="67"/>
      <c r="CKJ11" s="67"/>
      <c r="CKK11" s="67"/>
      <c r="CKL11" s="67"/>
      <c r="CKM11" s="67"/>
      <c r="CKN11" s="67"/>
      <c r="CKO11" s="67"/>
      <c r="CKP11" s="67"/>
      <c r="CKQ11" s="67"/>
      <c r="CKR11" s="67"/>
      <c r="CKS11" s="67"/>
      <c r="CKT11" s="67"/>
      <c r="CKU11" s="67"/>
      <c r="CKV11" s="67"/>
      <c r="CKW11" s="67"/>
      <c r="CKX11" s="67"/>
      <c r="CKY11" s="67"/>
      <c r="CKZ11" s="67"/>
      <c r="CLA11" s="67"/>
      <c r="CLB11" s="67"/>
      <c r="CLC11" s="67"/>
      <c r="CLD11" s="67"/>
      <c r="CLE11" s="67"/>
      <c r="CLF11" s="67"/>
      <c r="CLG11" s="67"/>
      <c r="CLH11" s="67"/>
      <c r="CLI11" s="67"/>
      <c r="CLJ11" s="67"/>
      <c r="CLK11" s="67"/>
      <c r="CLL11" s="67"/>
      <c r="CLM11" s="67"/>
      <c r="CLN11" s="67"/>
      <c r="CLO11" s="67"/>
      <c r="CLP11" s="67"/>
      <c r="CLQ11" s="67"/>
      <c r="CLR11" s="67"/>
      <c r="CLS11" s="67"/>
      <c r="CLT11" s="67"/>
      <c r="CLU11" s="67"/>
      <c r="CLV11" s="67"/>
      <c r="CLW11" s="67"/>
      <c r="CLX11" s="67"/>
      <c r="CLY11" s="67"/>
      <c r="CLZ11" s="67"/>
      <c r="CMA11" s="67"/>
      <c r="CMB11" s="67"/>
      <c r="CMC11" s="67"/>
      <c r="CMD11" s="67"/>
      <c r="CME11" s="67"/>
      <c r="CMF11" s="67"/>
      <c r="CMG11" s="67"/>
      <c r="CMH11" s="67"/>
      <c r="CMI11" s="67"/>
      <c r="CMJ11" s="67"/>
      <c r="CMK11" s="67"/>
      <c r="CML11" s="67"/>
      <c r="CMM11" s="67"/>
      <c r="CMN11" s="67"/>
      <c r="CMO11" s="67"/>
      <c r="CMP11" s="67"/>
      <c r="CMQ11" s="67"/>
      <c r="CMR11" s="67"/>
      <c r="CMS11" s="67"/>
      <c r="CMT11" s="67"/>
      <c r="CMU11" s="67"/>
      <c r="CMV11" s="67"/>
      <c r="CMW11" s="67"/>
      <c r="CMX11" s="67"/>
      <c r="CMY11" s="67"/>
      <c r="CMZ11" s="67"/>
      <c r="CNA11" s="67"/>
      <c r="CNB11" s="67"/>
      <c r="CNC11" s="67"/>
      <c r="CND11" s="67"/>
      <c r="CNE11" s="67"/>
      <c r="CNF11" s="67"/>
      <c r="CNG11" s="67"/>
      <c r="CNH11" s="67"/>
      <c r="CNI11" s="67"/>
      <c r="CNJ11" s="67"/>
      <c r="CNK11" s="67"/>
      <c r="CNL11" s="67"/>
      <c r="CNM11" s="67"/>
      <c r="CNN11" s="67"/>
      <c r="CNO11" s="67"/>
      <c r="CNP11" s="67"/>
      <c r="CNQ11" s="67"/>
      <c r="CNR11" s="67"/>
      <c r="CNS11" s="67"/>
      <c r="CNT11" s="67"/>
      <c r="CNU11" s="67"/>
      <c r="CNV11" s="67"/>
      <c r="CNW11" s="67"/>
      <c r="CNX11" s="67"/>
      <c r="CNY11" s="67"/>
      <c r="CNZ11" s="67"/>
      <c r="COA11" s="67"/>
      <c r="COB11" s="67"/>
      <c r="COC11" s="67"/>
      <c r="COD11" s="67"/>
      <c r="COE11" s="67"/>
      <c r="COF11" s="67"/>
      <c r="COG11" s="67"/>
      <c r="COH11" s="67"/>
      <c r="COI11" s="67"/>
      <c r="COJ11" s="67"/>
      <c r="COK11" s="67"/>
      <c r="COL11" s="67"/>
      <c r="COM11" s="67"/>
      <c r="CON11" s="67"/>
      <c r="COO11" s="67"/>
      <c r="COP11" s="67"/>
      <c r="COQ11" s="67"/>
      <c r="COR11" s="67"/>
      <c r="COS11" s="67"/>
      <c r="COT11" s="67"/>
      <c r="COU11" s="67"/>
      <c r="COV11" s="67"/>
      <c r="COW11" s="67"/>
      <c r="COX11" s="67"/>
      <c r="COY11" s="67"/>
      <c r="COZ11" s="67"/>
      <c r="CPA11" s="67"/>
      <c r="CPB11" s="67"/>
      <c r="CPC11" s="67"/>
      <c r="CPD11" s="67"/>
      <c r="CPE11" s="67"/>
      <c r="CPF11" s="67"/>
      <c r="CPG11" s="67"/>
      <c r="CPH11" s="67"/>
      <c r="CPI11" s="67"/>
      <c r="CPJ11" s="67"/>
      <c r="CPK11" s="67"/>
      <c r="CPL11" s="67"/>
      <c r="CPM11" s="67"/>
      <c r="CPN11" s="67"/>
      <c r="CPO11" s="67"/>
      <c r="CPP11" s="67"/>
      <c r="CPQ11" s="67"/>
      <c r="CPR11" s="67"/>
      <c r="CPS11" s="67"/>
      <c r="CPT11" s="67"/>
      <c r="CPU11" s="67"/>
      <c r="CPV11" s="67"/>
      <c r="CPW11" s="67"/>
      <c r="CPX11" s="67"/>
      <c r="CPY11" s="67"/>
      <c r="CPZ11" s="67"/>
      <c r="CQA11" s="67"/>
      <c r="CQB11" s="67"/>
      <c r="CQC11" s="67"/>
      <c r="CQD11" s="67"/>
      <c r="CQE11" s="67"/>
      <c r="CQF11" s="67"/>
      <c r="CQG11" s="67"/>
      <c r="CQH11" s="67"/>
      <c r="CQI11" s="67"/>
      <c r="CQJ11" s="67"/>
      <c r="CQK11" s="67"/>
      <c r="CQL11" s="67"/>
      <c r="CQM11" s="67"/>
      <c r="CQN11" s="67"/>
      <c r="CQO11" s="67"/>
      <c r="CQP11" s="67"/>
      <c r="CQQ11" s="67"/>
      <c r="CQR11" s="67"/>
      <c r="CQS11" s="67"/>
      <c r="CQT11" s="67"/>
      <c r="CQU11" s="67"/>
      <c r="CQV11" s="67"/>
      <c r="CQW11" s="67"/>
      <c r="CQX11" s="67"/>
      <c r="CQY11" s="67"/>
      <c r="CQZ11" s="67"/>
      <c r="CRA11" s="67"/>
      <c r="CRB11" s="67"/>
      <c r="CRC11" s="67"/>
      <c r="CRD11" s="67"/>
      <c r="CRE11" s="67"/>
      <c r="CRF11" s="67"/>
      <c r="CRG11" s="67"/>
      <c r="CRH11" s="67"/>
      <c r="CRI11" s="67"/>
      <c r="CRJ11" s="67"/>
      <c r="CRK11" s="67"/>
      <c r="CRL11" s="67"/>
      <c r="CRM11" s="67"/>
      <c r="CRN11" s="67"/>
      <c r="CRO11" s="67"/>
      <c r="CRP11" s="67"/>
      <c r="CRQ11" s="67"/>
      <c r="CRR11" s="67"/>
      <c r="CRS11" s="67"/>
      <c r="CRT11" s="67"/>
      <c r="CRU11" s="67"/>
      <c r="CRV11" s="67"/>
      <c r="CRW11" s="67"/>
      <c r="CRX11" s="67"/>
      <c r="CRY11" s="67"/>
      <c r="CRZ11" s="67"/>
      <c r="CSA11" s="67"/>
      <c r="CSB11" s="67"/>
      <c r="CSC11" s="67"/>
      <c r="CSD11" s="67"/>
      <c r="CSE11" s="67"/>
      <c r="CSF11" s="67"/>
      <c r="CSG11" s="67"/>
      <c r="CSH11" s="67"/>
      <c r="CSI11" s="67"/>
      <c r="CSJ11" s="67"/>
      <c r="CSK11" s="67"/>
      <c r="CSL11" s="67"/>
      <c r="CSM11" s="67"/>
      <c r="CSN11" s="67"/>
      <c r="CSO11" s="67"/>
      <c r="CSP11" s="67"/>
      <c r="CSQ11" s="67"/>
      <c r="CSR11" s="67"/>
      <c r="CSS11" s="67"/>
      <c r="CST11" s="67"/>
      <c r="CSU11" s="67"/>
      <c r="CSV11" s="67"/>
      <c r="CSW11" s="67"/>
      <c r="CSX11" s="67"/>
      <c r="CSY11" s="67"/>
      <c r="CSZ11" s="67"/>
      <c r="CTA11" s="67"/>
      <c r="CTB11" s="67"/>
      <c r="CTC11" s="67"/>
      <c r="CTD11" s="67"/>
      <c r="CTE11" s="67"/>
      <c r="CTF11" s="67"/>
      <c r="CTG11" s="67"/>
      <c r="CTH11" s="67"/>
      <c r="CTI11" s="67"/>
      <c r="CTJ11" s="67"/>
      <c r="CTK11" s="67"/>
      <c r="CTL11" s="67"/>
      <c r="CTM11" s="67"/>
      <c r="CTN11" s="67"/>
      <c r="CTO11" s="67"/>
      <c r="CTP11" s="67"/>
      <c r="CTQ11" s="67"/>
      <c r="CTR11" s="67"/>
      <c r="CTS11" s="67"/>
      <c r="CTT11" s="67"/>
      <c r="CTU11" s="67"/>
      <c r="CTV11" s="67"/>
      <c r="CTW11" s="67"/>
      <c r="CTX11" s="67"/>
      <c r="CTY11" s="67"/>
      <c r="CTZ11" s="67"/>
      <c r="CUA11" s="67"/>
      <c r="CUB11" s="67"/>
      <c r="CUC11" s="67"/>
      <c r="CUD11" s="67"/>
      <c r="CUE11" s="67"/>
      <c r="CUF11" s="67"/>
      <c r="CUG11" s="67"/>
      <c r="CUH11" s="67"/>
      <c r="CUI11" s="67"/>
      <c r="CUJ11" s="67"/>
      <c r="CUK11" s="67"/>
      <c r="CUL11" s="67"/>
      <c r="CUM11" s="67"/>
      <c r="CUN11" s="67"/>
      <c r="CUO11" s="67"/>
      <c r="CUP11" s="67"/>
      <c r="CUQ11" s="67"/>
      <c r="CUR11" s="67"/>
      <c r="CUS11" s="67"/>
      <c r="CUT11" s="67"/>
      <c r="CUU11" s="67"/>
      <c r="CUV11" s="67"/>
      <c r="CUW11" s="67"/>
      <c r="CUX11" s="67"/>
      <c r="CUY11" s="67"/>
      <c r="CUZ11" s="67"/>
      <c r="CVA11" s="67"/>
      <c r="CVB11" s="67"/>
      <c r="CVC11" s="67"/>
      <c r="CVD11" s="67"/>
      <c r="CVE11" s="67"/>
      <c r="CVF11" s="67"/>
      <c r="CVG11" s="67"/>
      <c r="CVH11" s="67"/>
      <c r="CVI11" s="67"/>
      <c r="CVJ11" s="67"/>
      <c r="CVK11" s="67"/>
      <c r="CVL11" s="67"/>
      <c r="CVM11" s="67"/>
      <c r="CVN11" s="67"/>
      <c r="CVO11" s="67"/>
      <c r="CVP11" s="67"/>
      <c r="CVQ11" s="67"/>
      <c r="CVR11" s="67"/>
      <c r="CVS11" s="67"/>
      <c r="CVT11" s="67"/>
      <c r="CVU11" s="67"/>
      <c r="CVV11" s="67"/>
      <c r="CVW11" s="67"/>
      <c r="CVX11" s="67"/>
      <c r="CVY11" s="67"/>
      <c r="CVZ11" s="67"/>
      <c r="CWA11" s="67"/>
      <c r="CWB11" s="67"/>
      <c r="CWC11" s="67"/>
      <c r="CWD11" s="67"/>
      <c r="CWE11" s="67"/>
      <c r="CWF11" s="67"/>
      <c r="CWG11" s="67"/>
      <c r="CWH11" s="67"/>
      <c r="CWI11" s="67"/>
      <c r="CWJ11" s="67"/>
      <c r="CWK11" s="67"/>
      <c r="CWL11" s="67"/>
      <c r="CWM11" s="67"/>
      <c r="CWN11" s="67"/>
      <c r="CWO11" s="67"/>
      <c r="CWP11" s="67"/>
      <c r="CWQ11" s="67"/>
      <c r="CWR11" s="67"/>
      <c r="CWS11" s="67"/>
      <c r="CWT11" s="67"/>
      <c r="CWU11" s="67"/>
      <c r="CWV11" s="67"/>
      <c r="CWW11" s="67"/>
      <c r="CWX11" s="67"/>
      <c r="CWY11" s="67"/>
      <c r="CWZ11" s="67"/>
      <c r="CXA11" s="67"/>
      <c r="CXB11" s="67"/>
      <c r="CXC11" s="67"/>
      <c r="CXD11" s="67"/>
      <c r="CXE11" s="67"/>
      <c r="CXF11" s="67"/>
      <c r="CXG11" s="67"/>
      <c r="CXH11" s="67"/>
      <c r="CXI11" s="67"/>
      <c r="CXJ11" s="67"/>
      <c r="CXK11" s="67"/>
      <c r="CXL11" s="67"/>
      <c r="CXM11" s="67"/>
      <c r="CXN11" s="67"/>
      <c r="CXO11" s="67"/>
      <c r="CXP11" s="67"/>
      <c r="CXQ11" s="67"/>
      <c r="CXR11" s="67"/>
      <c r="CXS11" s="67"/>
      <c r="CXT11" s="67"/>
      <c r="CXU11" s="67"/>
      <c r="CXV11" s="67"/>
      <c r="CXW11" s="67"/>
      <c r="CXX11" s="67"/>
      <c r="CXY11" s="67"/>
      <c r="CXZ11" s="67"/>
      <c r="CYA11" s="67"/>
      <c r="CYB11" s="67"/>
      <c r="CYC11" s="67"/>
      <c r="CYD11" s="67"/>
      <c r="CYE11" s="67"/>
      <c r="CYF11" s="67"/>
      <c r="CYG11" s="67"/>
      <c r="CYH11" s="67"/>
      <c r="CYI11" s="67"/>
      <c r="CYJ11" s="67"/>
      <c r="CYK11" s="67"/>
      <c r="CYL11" s="67"/>
      <c r="CYM11" s="67"/>
      <c r="CYN11" s="67"/>
      <c r="CYO11" s="67"/>
      <c r="CYP11" s="67"/>
      <c r="CYQ11" s="67"/>
      <c r="CYR11" s="67"/>
      <c r="CYS11" s="67"/>
      <c r="CYT11" s="67"/>
      <c r="CYU11" s="67"/>
      <c r="CYV11" s="67"/>
      <c r="CYW11" s="67"/>
      <c r="CYX11" s="67"/>
      <c r="CYY11" s="67"/>
      <c r="CYZ11" s="67"/>
      <c r="CZA11" s="67"/>
      <c r="CZB11" s="67"/>
      <c r="CZC11" s="67"/>
      <c r="CZD11" s="67"/>
      <c r="CZE11" s="67"/>
      <c r="CZF11" s="67"/>
      <c r="CZG11" s="67"/>
      <c r="CZH11" s="67"/>
      <c r="CZI11" s="67"/>
      <c r="CZJ11" s="67"/>
      <c r="CZK11" s="67"/>
      <c r="CZL11" s="67"/>
      <c r="CZM11" s="67"/>
      <c r="CZN11" s="67"/>
      <c r="CZO11" s="67"/>
      <c r="CZP11" s="67"/>
      <c r="CZQ11" s="67"/>
      <c r="CZR11" s="67"/>
      <c r="CZS11" s="67"/>
      <c r="CZT11" s="67"/>
      <c r="CZU11" s="67"/>
      <c r="CZV11" s="67"/>
      <c r="CZW11" s="67"/>
      <c r="CZX11" s="67"/>
      <c r="CZY11" s="67"/>
      <c r="CZZ11" s="67"/>
      <c r="DAA11" s="67"/>
      <c r="DAB11" s="67"/>
      <c r="DAC11" s="67"/>
      <c r="DAD11" s="67"/>
      <c r="DAE11" s="67"/>
      <c r="DAF11" s="67"/>
      <c r="DAG11" s="67"/>
      <c r="DAH11" s="67"/>
      <c r="DAI11" s="67"/>
      <c r="DAJ11" s="67"/>
      <c r="DAK11" s="67"/>
      <c r="DAL11" s="67"/>
      <c r="DAM11" s="67"/>
      <c r="DAN11" s="67"/>
      <c r="DAO11" s="67"/>
      <c r="DAP11" s="67"/>
      <c r="DAQ11" s="67"/>
      <c r="DAR11" s="67"/>
      <c r="DAS11" s="67"/>
      <c r="DAT11" s="67"/>
      <c r="DAU11" s="67"/>
      <c r="DAV11" s="67"/>
      <c r="DAW11" s="67"/>
      <c r="DAX11" s="67"/>
      <c r="DAY11" s="67"/>
      <c r="DAZ11" s="67"/>
      <c r="DBA11" s="67"/>
      <c r="DBB11" s="67"/>
      <c r="DBC11" s="67"/>
      <c r="DBD11" s="67"/>
      <c r="DBE11" s="67"/>
      <c r="DBF11" s="67"/>
      <c r="DBG11" s="67"/>
      <c r="DBH11" s="67"/>
      <c r="DBI11" s="67"/>
      <c r="DBJ11" s="67"/>
      <c r="DBK11" s="67"/>
      <c r="DBL11" s="67"/>
      <c r="DBM11" s="67"/>
      <c r="DBN11" s="67"/>
      <c r="DBO11" s="67"/>
      <c r="DBP11" s="67"/>
      <c r="DBQ11" s="67"/>
      <c r="DBR11" s="67"/>
      <c r="DBS11" s="67"/>
      <c r="DBT11" s="67"/>
      <c r="DBU11" s="67"/>
      <c r="DBV11" s="67"/>
      <c r="DBW11" s="67"/>
      <c r="DBX11" s="67"/>
      <c r="DBY11" s="67"/>
      <c r="DBZ11" s="67"/>
      <c r="DCA11" s="67"/>
      <c r="DCB11" s="67"/>
      <c r="DCC11" s="67"/>
      <c r="DCD11" s="67"/>
      <c r="DCE11" s="67"/>
      <c r="DCF11" s="67"/>
      <c r="DCG11" s="67"/>
      <c r="DCH11" s="67"/>
      <c r="DCI11" s="67"/>
      <c r="DCJ11" s="67"/>
      <c r="DCK11" s="67"/>
      <c r="DCL11" s="67"/>
      <c r="DCM11" s="67"/>
      <c r="DCN11" s="67"/>
      <c r="DCO11" s="67"/>
      <c r="DCP11" s="67"/>
      <c r="DCQ11" s="67"/>
      <c r="DCR11" s="67"/>
      <c r="DCS11" s="67"/>
      <c r="DCT11" s="67"/>
      <c r="DCU11" s="67"/>
      <c r="DCV11" s="67"/>
      <c r="DCW11" s="67"/>
      <c r="DCX11" s="67"/>
      <c r="DCY11" s="67"/>
      <c r="DCZ11" s="67"/>
      <c r="DDA11" s="67"/>
      <c r="DDB11" s="67"/>
      <c r="DDC11" s="67"/>
      <c r="DDD11" s="67"/>
      <c r="DDE11" s="67"/>
      <c r="DDF11" s="67"/>
      <c r="DDG11" s="67"/>
      <c r="DDH11" s="67"/>
      <c r="DDI11" s="67"/>
      <c r="DDJ11" s="67"/>
      <c r="DDK11" s="67"/>
      <c r="DDL11" s="67"/>
      <c r="DDM11" s="67"/>
      <c r="DDN11" s="67"/>
      <c r="DDO11" s="67"/>
      <c r="DDP11" s="67"/>
      <c r="DDQ11" s="67"/>
      <c r="DDR11" s="67"/>
      <c r="DDS11" s="67"/>
      <c r="DDT11" s="67"/>
      <c r="DDU11" s="67"/>
      <c r="DDV11" s="67"/>
      <c r="DDW11" s="67"/>
      <c r="DDX11" s="67"/>
      <c r="DDY11" s="67"/>
      <c r="DDZ11" s="67"/>
      <c r="DEA11" s="67"/>
      <c r="DEB11" s="67"/>
      <c r="DEC11" s="67"/>
      <c r="DED11" s="67"/>
      <c r="DEE11" s="67"/>
      <c r="DEF11" s="67"/>
      <c r="DEG11" s="67"/>
      <c r="DEH11" s="67"/>
      <c r="DEI11" s="67"/>
      <c r="DEJ11" s="67"/>
      <c r="DEK11" s="67"/>
      <c r="DEL11" s="67"/>
      <c r="DEM11" s="67"/>
      <c r="DEN11" s="67"/>
      <c r="DEO11" s="67"/>
      <c r="DEP11" s="67"/>
      <c r="DEQ11" s="67"/>
      <c r="DER11" s="67"/>
      <c r="DES11" s="67"/>
      <c r="DET11" s="67"/>
      <c r="DEU11" s="67"/>
      <c r="DEV11" s="67"/>
      <c r="DEW11" s="67"/>
      <c r="DEX11" s="67"/>
      <c r="DEY11" s="67"/>
      <c r="DEZ11" s="67"/>
      <c r="DFA11" s="67"/>
      <c r="DFB11" s="67"/>
      <c r="DFC11" s="67"/>
      <c r="DFD11" s="67"/>
      <c r="DFE11" s="67"/>
      <c r="DFF11" s="67"/>
      <c r="DFG11" s="67"/>
      <c r="DFH11" s="67"/>
      <c r="DFI11" s="67"/>
      <c r="DFJ11" s="67"/>
      <c r="DFK11" s="67"/>
      <c r="DFL11" s="67"/>
      <c r="DFM11" s="67"/>
      <c r="DFN11" s="67"/>
      <c r="DFO11" s="67"/>
      <c r="DFP11" s="67"/>
      <c r="DFQ11" s="67"/>
      <c r="DFR11" s="67"/>
      <c r="DFS11" s="67"/>
      <c r="DFT11" s="67"/>
      <c r="DFU11" s="67"/>
      <c r="DFV11" s="67"/>
      <c r="DFW11" s="67"/>
      <c r="DFX11" s="67"/>
      <c r="DFY11" s="67"/>
      <c r="DFZ11" s="67"/>
      <c r="DGA11" s="67"/>
      <c r="DGB11" s="67"/>
      <c r="DGC11" s="67"/>
      <c r="DGD11" s="67"/>
      <c r="DGE11" s="67"/>
      <c r="DGF11" s="67"/>
      <c r="DGG11" s="67"/>
      <c r="DGH11" s="67"/>
      <c r="DGI11" s="67"/>
      <c r="DGJ11" s="67"/>
      <c r="DGK11" s="67"/>
      <c r="DGL11" s="67"/>
      <c r="DGM11" s="67"/>
      <c r="DGN11" s="67"/>
      <c r="DGO11" s="67"/>
      <c r="DGP11" s="67"/>
      <c r="DGQ11" s="67"/>
      <c r="DGR11" s="67"/>
      <c r="DGS11" s="67"/>
      <c r="DGT11" s="67"/>
      <c r="DGU11" s="67"/>
      <c r="DGV11" s="67"/>
      <c r="DGW11" s="67"/>
      <c r="DGX11" s="67"/>
      <c r="DGY11" s="67"/>
      <c r="DGZ11" s="67"/>
      <c r="DHA11" s="67"/>
      <c r="DHB11" s="67"/>
      <c r="DHC11" s="67"/>
      <c r="DHD11" s="67"/>
      <c r="DHE11" s="67"/>
      <c r="DHF11" s="67"/>
      <c r="DHG11" s="67"/>
      <c r="DHH11" s="67"/>
      <c r="DHI11" s="67"/>
      <c r="DHJ11" s="67"/>
      <c r="DHK11" s="67"/>
      <c r="DHL11" s="67"/>
      <c r="DHM11" s="67"/>
      <c r="DHN11" s="67"/>
      <c r="DHO11" s="67"/>
      <c r="DHP11" s="67"/>
      <c r="DHQ11" s="67"/>
      <c r="DHR11" s="67"/>
      <c r="DHS11" s="67"/>
      <c r="DHT11" s="67"/>
      <c r="DHU11" s="67"/>
      <c r="DHV11" s="67"/>
      <c r="DHW11" s="67"/>
      <c r="DHX11" s="67"/>
      <c r="DHY11" s="67"/>
      <c r="DHZ11" s="67"/>
      <c r="DIA11" s="67"/>
      <c r="DIB11" s="67"/>
      <c r="DIC11" s="67"/>
      <c r="DID11" s="67"/>
      <c r="DIE11" s="67"/>
      <c r="DIF11" s="67"/>
      <c r="DIG11" s="67"/>
      <c r="DIH11" s="67"/>
      <c r="DII11" s="67"/>
      <c r="DIJ11" s="67"/>
      <c r="DIK11" s="67"/>
      <c r="DIL11" s="67"/>
      <c r="DIM11" s="67"/>
      <c r="DIN11" s="67"/>
      <c r="DIO11" s="67"/>
      <c r="DIP11" s="67"/>
      <c r="DIQ11" s="67"/>
      <c r="DIR11" s="67"/>
      <c r="DIS11" s="67"/>
      <c r="DIT11" s="67"/>
      <c r="DIU11" s="67"/>
      <c r="DIV11" s="67"/>
      <c r="DIW11" s="67"/>
      <c r="DIX11" s="67"/>
      <c r="DIY11" s="67"/>
      <c r="DIZ11" s="67"/>
      <c r="DJA11" s="67"/>
      <c r="DJB11" s="67"/>
      <c r="DJC11" s="67"/>
      <c r="DJD11" s="67"/>
      <c r="DJE11" s="67"/>
      <c r="DJF11" s="67"/>
      <c r="DJG11" s="67"/>
      <c r="DJH11" s="67"/>
      <c r="DJI11" s="67"/>
      <c r="DJJ11" s="67"/>
      <c r="DJK11" s="67"/>
      <c r="DJL11" s="67"/>
      <c r="DJM11" s="67"/>
      <c r="DJN11" s="67"/>
      <c r="DJO11" s="67"/>
      <c r="DJP11" s="67"/>
      <c r="DJQ11" s="67"/>
      <c r="DJR11" s="67"/>
      <c r="DJS11" s="67"/>
      <c r="DJT11" s="67"/>
      <c r="DJU11" s="67"/>
      <c r="DJV11" s="67"/>
      <c r="DJW11" s="67"/>
      <c r="DJX11" s="67"/>
      <c r="DJY11" s="67"/>
      <c r="DJZ11" s="67"/>
      <c r="DKA11" s="67"/>
      <c r="DKB11" s="67"/>
      <c r="DKC11" s="67"/>
      <c r="DKD11" s="67"/>
      <c r="DKE11" s="67"/>
      <c r="DKF11" s="67"/>
      <c r="DKG11" s="67"/>
      <c r="DKH11" s="67"/>
      <c r="DKI11" s="67"/>
      <c r="DKJ11" s="67"/>
      <c r="DKK11" s="67"/>
      <c r="DKL11" s="67"/>
      <c r="DKM11" s="67"/>
      <c r="DKN11" s="67"/>
      <c r="DKO11" s="67"/>
      <c r="DKP11" s="67"/>
      <c r="DKQ11" s="67"/>
      <c r="DKR11" s="67"/>
      <c r="DKS11" s="67"/>
      <c r="DKT11" s="67"/>
      <c r="DKU11" s="67"/>
      <c r="DKV11" s="67"/>
      <c r="DKW11" s="67"/>
      <c r="DKX11" s="67"/>
      <c r="DKY11" s="67"/>
      <c r="DKZ11" s="67"/>
      <c r="DLA11" s="67"/>
      <c r="DLB11" s="67"/>
      <c r="DLC11" s="67"/>
      <c r="DLD11" s="67"/>
      <c r="DLE11" s="67"/>
      <c r="DLF11" s="67"/>
      <c r="DLG11" s="67"/>
      <c r="DLH11" s="67"/>
      <c r="DLI11" s="67"/>
      <c r="DLJ11" s="67"/>
      <c r="DLK11" s="67"/>
      <c r="DLL11" s="67"/>
      <c r="DLM11" s="67"/>
      <c r="DLN11" s="67"/>
      <c r="DLO11" s="67"/>
      <c r="DLP11" s="67"/>
      <c r="DLQ11" s="67"/>
      <c r="DLR11" s="67"/>
      <c r="DLS11" s="67"/>
      <c r="DLT11" s="67"/>
      <c r="DLU11" s="67"/>
      <c r="DLV11" s="67"/>
      <c r="DLW11" s="67"/>
      <c r="DLX11" s="67"/>
      <c r="DLY11" s="67"/>
      <c r="DLZ11" s="67"/>
      <c r="DMA11" s="67"/>
      <c r="DMB11" s="67"/>
      <c r="DMC11" s="67"/>
      <c r="DMD11" s="67"/>
      <c r="DME11" s="67"/>
      <c r="DMF11" s="67"/>
      <c r="DMG11" s="67"/>
      <c r="DMH11" s="67"/>
      <c r="DMI11" s="67"/>
      <c r="DMJ11" s="67"/>
      <c r="DMK11" s="67"/>
      <c r="DML11" s="67"/>
      <c r="DMM11" s="67"/>
      <c r="DMN11" s="67"/>
      <c r="DMO11" s="67"/>
      <c r="DMP11" s="67"/>
      <c r="DMQ11" s="67"/>
      <c r="DMR11" s="67"/>
      <c r="DMS11" s="67"/>
      <c r="DMT11" s="67"/>
      <c r="DMU11" s="67"/>
      <c r="DMV11" s="67"/>
      <c r="DMW11" s="67"/>
      <c r="DMX11" s="67"/>
      <c r="DMY11" s="67"/>
      <c r="DMZ11" s="67"/>
      <c r="DNA11" s="67"/>
      <c r="DNB11" s="67"/>
      <c r="DNC11" s="67"/>
      <c r="DND11" s="67"/>
      <c r="DNE11" s="67"/>
      <c r="DNF11" s="67"/>
      <c r="DNG11" s="67"/>
      <c r="DNH11" s="67"/>
      <c r="DNI11" s="67"/>
      <c r="DNJ11" s="67"/>
      <c r="DNK11" s="67"/>
      <c r="DNL11" s="67"/>
      <c r="DNM11" s="67"/>
      <c r="DNN11" s="67"/>
      <c r="DNO11" s="67"/>
      <c r="DNP11" s="67"/>
      <c r="DNQ11" s="67"/>
      <c r="DNR11" s="67"/>
      <c r="DNS11" s="67"/>
      <c r="DNT11" s="67"/>
      <c r="DNU11" s="67"/>
      <c r="DNV11" s="67"/>
      <c r="DNW11" s="67"/>
      <c r="DNX11" s="67"/>
      <c r="DNY11" s="67"/>
      <c r="DNZ11" s="67"/>
      <c r="DOA11" s="67"/>
      <c r="DOB11" s="67"/>
      <c r="DOC11" s="67"/>
      <c r="DOD11" s="67"/>
      <c r="DOE11" s="67"/>
      <c r="DOF11" s="67"/>
      <c r="DOG11" s="67"/>
      <c r="DOH11" s="67"/>
      <c r="DOI11" s="67"/>
      <c r="DOJ11" s="67"/>
      <c r="DOK11" s="67"/>
      <c r="DOL11" s="67"/>
      <c r="DOM11" s="67"/>
      <c r="DON11" s="67"/>
      <c r="DOO11" s="67"/>
      <c r="DOP11" s="67"/>
      <c r="DOQ11" s="67"/>
      <c r="DOR11" s="67"/>
      <c r="DOS11" s="67"/>
      <c r="DOT11" s="67"/>
      <c r="DOU11" s="67"/>
      <c r="DOV11" s="67"/>
      <c r="DOW11" s="67"/>
      <c r="DOX11" s="67"/>
      <c r="DOY11" s="67"/>
      <c r="DOZ11" s="67"/>
      <c r="DPA11" s="67"/>
      <c r="DPB11" s="67"/>
      <c r="DPC11" s="67"/>
      <c r="DPD11" s="67"/>
      <c r="DPE11" s="67"/>
      <c r="DPF11" s="67"/>
      <c r="DPG11" s="67"/>
      <c r="DPH11" s="67"/>
      <c r="DPI11" s="67"/>
      <c r="DPJ11" s="67"/>
      <c r="DPK11" s="67"/>
      <c r="DPL11" s="67"/>
      <c r="DPM11" s="67"/>
      <c r="DPN11" s="67"/>
      <c r="DPO11" s="67"/>
      <c r="DPP11" s="67"/>
      <c r="DPQ11" s="67"/>
      <c r="DPR11" s="67"/>
      <c r="DPS11" s="67"/>
      <c r="DPT11" s="67"/>
      <c r="DPU11" s="67"/>
      <c r="DPV11" s="67"/>
      <c r="DPW11" s="67"/>
      <c r="DPX11" s="67"/>
      <c r="DPY11" s="67"/>
      <c r="DPZ11" s="67"/>
      <c r="DQA11" s="67"/>
      <c r="DQB11" s="67"/>
      <c r="DQC11" s="67"/>
      <c r="DQD11" s="67"/>
      <c r="DQE11" s="67"/>
      <c r="DQF11" s="67"/>
      <c r="DQG11" s="67"/>
      <c r="DQH11" s="67"/>
      <c r="DQI11" s="67"/>
      <c r="DQJ11" s="67"/>
      <c r="DQK11" s="67"/>
      <c r="DQL11" s="67"/>
      <c r="DQM11" s="67"/>
      <c r="DQN11" s="67"/>
      <c r="DQO11" s="67"/>
      <c r="DQP11" s="67"/>
      <c r="DQQ11" s="67"/>
      <c r="DQR11" s="67"/>
      <c r="DQS11" s="67"/>
      <c r="DQT11" s="67"/>
      <c r="DQU11" s="67"/>
      <c r="DQV11" s="67"/>
      <c r="DQW11" s="67"/>
      <c r="DQX11" s="67"/>
      <c r="DQY11" s="67"/>
      <c r="DQZ11" s="67"/>
      <c r="DRA11" s="67"/>
      <c r="DRB11" s="67"/>
      <c r="DRC11" s="67"/>
      <c r="DRD11" s="67"/>
      <c r="DRE11" s="67"/>
      <c r="DRF11" s="67"/>
      <c r="DRG11" s="67"/>
      <c r="DRH11" s="67"/>
      <c r="DRI11" s="67"/>
      <c r="DRJ11" s="67"/>
      <c r="DRK11" s="67"/>
      <c r="DRL11" s="67"/>
      <c r="DRM11" s="67"/>
      <c r="DRN11" s="67"/>
      <c r="DRO11" s="67"/>
      <c r="DRP11" s="67"/>
      <c r="DRQ11" s="67"/>
      <c r="DRR11" s="67"/>
      <c r="DRS11" s="67"/>
      <c r="DRT11" s="67"/>
      <c r="DRU11" s="67"/>
      <c r="DRV11" s="67"/>
      <c r="DRW11" s="67"/>
      <c r="DRX11" s="67"/>
      <c r="DRY11" s="67"/>
      <c r="DRZ11" s="67"/>
      <c r="DSA11" s="67"/>
      <c r="DSB11" s="67"/>
      <c r="DSC11" s="67"/>
      <c r="DSD11" s="67"/>
      <c r="DSE11" s="67"/>
      <c r="DSF11" s="67"/>
      <c r="DSG11" s="67"/>
      <c r="DSH11" s="67"/>
      <c r="DSI11" s="67"/>
      <c r="DSJ11" s="67"/>
      <c r="DSK11" s="67"/>
      <c r="DSL11" s="67"/>
      <c r="DSM11" s="67"/>
      <c r="DSN11" s="67"/>
      <c r="DSO11" s="67"/>
      <c r="DSP11" s="67"/>
      <c r="DSQ11" s="67"/>
      <c r="DSR11" s="67"/>
      <c r="DSS11" s="67"/>
      <c r="DST11" s="67"/>
      <c r="DSU11" s="67"/>
      <c r="DSV11" s="67"/>
      <c r="DSW11" s="67"/>
      <c r="DSX11" s="67"/>
      <c r="DSY11" s="67"/>
      <c r="DSZ11" s="67"/>
      <c r="DTA11" s="67"/>
      <c r="DTB11" s="67"/>
      <c r="DTC11" s="67"/>
      <c r="DTD11" s="67"/>
      <c r="DTE11" s="67"/>
      <c r="DTF11" s="67"/>
      <c r="DTG11" s="67"/>
      <c r="DTH11" s="67"/>
      <c r="DTI11" s="67"/>
      <c r="DTJ11" s="67"/>
      <c r="DTK11" s="67"/>
      <c r="DTL11" s="67"/>
      <c r="DTM11" s="67"/>
      <c r="DTN11" s="67"/>
      <c r="DTO11" s="67"/>
      <c r="DTP11" s="67"/>
      <c r="DTQ11" s="67"/>
      <c r="DTR11" s="67"/>
      <c r="DTS11" s="67"/>
      <c r="DTT11" s="67"/>
      <c r="DTU11" s="67"/>
      <c r="DTV11" s="67"/>
      <c r="DTW11" s="67"/>
      <c r="DTX11" s="67"/>
      <c r="DTY11" s="67"/>
      <c r="DTZ11" s="67"/>
      <c r="DUA11" s="67"/>
      <c r="DUB11" s="67"/>
      <c r="DUC11" s="67"/>
      <c r="DUD11" s="67"/>
      <c r="DUE11" s="67"/>
      <c r="DUF11" s="67"/>
      <c r="DUG11" s="67"/>
      <c r="DUH11" s="67"/>
      <c r="DUI11" s="67"/>
      <c r="DUJ11" s="67"/>
      <c r="DUK11" s="67"/>
      <c r="DUL11" s="67"/>
      <c r="DUM11" s="67"/>
      <c r="DUN11" s="67"/>
      <c r="DUO11" s="67"/>
      <c r="DUP11" s="67"/>
      <c r="DUQ11" s="67"/>
      <c r="DUR11" s="67"/>
      <c r="DUS11" s="67"/>
      <c r="DUT11" s="67"/>
      <c r="DUU11" s="67"/>
      <c r="DUV11" s="67"/>
      <c r="DUW11" s="67"/>
      <c r="DUX11" s="67"/>
      <c r="DUY11" s="67"/>
      <c r="DUZ11" s="67"/>
      <c r="DVA11" s="67"/>
      <c r="DVB11" s="67"/>
      <c r="DVC11" s="67"/>
      <c r="DVD11" s="67"/>
      <c r="DVE11" s="67"/>
      <c r="DVF11" s="67"/>
      <c r="DVG11" s="67"/>
      <c r="DVH11" s="67"/>
      <c r="DVI11" s="67"/>
      <c r="DVJ11" s="67"/>
      <c r="DVK11" s="67"/>
      <c r="DVL11" s="67"/>
      <c r="DVM11" s="67"/>
      <c r="DVN11" s="67"/>
      <c r="DVO11" s="67"/>
      <c r="DVP11" s="67"/>
      <c r="DVQ11" s="67"/>
      <c r="DVR11" s="67"/>
      <c r="DVS11" s="67"/>
      <c r="DVT11" s="67"/>
      <c r="DVU11" s="67"/>
      <c r="DVV11" s="67"/>
      <c r="DVW11" s="67"/>
      <c r="DVX11" s="67"/>
      <c r="DVY11" s="67"/>
      <c r="DVZ11" s="67"/>
      <c r="DWA11" s="67"/>
      <c r="DWB11" s="67"/>
      <c r="DWC11" s="67"/>
      <c r="DWD11" s="67"/>
      <c r="DWE11" s="67"/>
      <c r="DWF11" s="67"/>
      <c r="DWG11" s="67"/>
      <c r="DWH11" s="67"/>
      <c r="DWI11" s="67"/>
      <c r="DWJ11" s="67"/>
      <c r="DWK11" s="67"/>
      <c r="DWL11" s="67"/>
      <c r="DWM11" s="67"/>
      <c r="DWN11" s="67"/>
      <c r="DWO11" s="67"/>
      <c r="DWP11" s="67"/>
      <c r="DWQ11" s="67"/>
      <c r="DWR11" s="67"/>
      <c r="DWS11" s="67"/>
      <c r="DWT11" s="67"/>
      <c r="DWU11" s="67"/>
      <c r="DWV11" s="67"/>
      <c r="DWW11" s="67"/>
      <c r="DWX11" s="67"/>
      <c r="DWY11" s="67"/>
      <c r="DWZ11" s="67"/>
      <c r="DXA11" s="67"/>
      <c r="DXB11" s="67"/>
      <c r="DXC11" s="67"/>
      <c r="DXD11" s="67"/>
      <c r="DXE11" s="67"/>
      <c r="DXF11" s="67"/>
      <c r="DXG11" s="67"/>
      <c r="DXH11" s="67"/>
      <c r="DXI11" s="67"/>
      <c r="DXJ11" s="67"/>
      <c r="DXK11" s="67"/>
      <c r="DXL11" s="67"/>
      <c r="DXM11" s="67"/>
      <c r="DXN11" s="67"/>
      <c r="DXO11" s="67"/>
      <c r="DXP11" s="67"/>
      <c r="DXQ11" s="67"/>
      <c r="DXR11" s="67"/>
      <c r="DXS11" s="67"/>
      <c r="DXT11" s="67"/>
      <c r="DXU11" s="67"/>
      <c r="DXV11" s="67"/>
      <c r="DXW11" s="67"/>
      <c r="DXX11" s="67"/>
      <c r="DXY11" s="67"/>
      <c r="DXZ11" s="67"/>
      <c r="DYA11" s="67"/>
      <c r="DYB11" s="67"/>
      <c r="DYC11" s="67"/>
      <c r="DYD11" s="67"/>
      <c r="DYE11" s="67"/>
      <c r="DYF11" s="67"/>
      <c r="DYG11" s="67"/>
      <c r="DYH11" s="67"/>
      <c r="DYI11" s="67"/>
      <c r="DYJ11" s="67"/>
      <c r="DYK11" s="67"/>
      <c r="DYL11" s="67"/>
      <c r="DYM11" s="67"/>
      <c r="DYN11" s="67"/>
      <c r="DYO11" s="67"/>
      <c r="DYP11" s="67"/>
      <c r="DYQ11" s="67"/>
      <c r="DYR11" s="67"/>
      <c r="DYS11" s="67"/>
      <c r="DYT11" s="67"/>
      <c r="DYU11" s="67"/>
      <c r="DYV11" s="67"/>
      <c r="DYW11" s="67"/>
      <c r="DYX11" s="67"/>
      <c r="DYY11" s="67"/>
      <c r="DYZ11" s="67"/>
      <c r="DZA11" s="67"/>
      <c r="DZB11" s="67"/>
      <c r="DZC11" s="67"/>
      <c r="DZD11" s="67"/>
      <c r="DZE11" s="67"/>
      <c r="DZF11" s="67"/>
      <c r="DZG11" s="67"/>
      <c r="DZH11" s="67"/>
      <c r="DZI11" s="67"/>
      <c r="DZJ11" s="67"/>
      <c r="DZK11" s="67"/>
      <c r="DZL11" s="67"/>
      <c r="DZM11" s="67"/>
      <c r="DZN11" s="67"/>
      <c r="DZO11" s="67"/>
      <c r="DZP11" s="67"/>
      <c r="DZQ11" s="67"/>
      <c r="DZR11" s="67"/>
      <c r="DZS11" s="67"/>
      <c r="DZT11" s="67"/>
      <c r="DZU11" s="67"/>
      <c r="DZV11" s="67"/>
      <c r="DZW11" s="67"/>
      <c r="DZX11" s="67"/>
      <c r="DZY11" s="67"/>
      <c r="DZZ11" s="67"/>
      <c r="EAA11" s="67"/>
      <c r="EAB11" s="67"/>
      <c r="EAC11" s="67"/>
      <c r="EAD11" s="67"/>
      <c r="EAE11" s="67"/>
      <c r="EAF11" s="67"/>
      <c r="EAG11" s="67"/>
      <c r="EAH11" s="67"/>
      <c r="EAI11" s="67"/>
      <c r="EAJ11" s="67"/>
      <c r="EAK11" s="67"/>
      <c r="EAL11" s="67"/>
      <c r="EAM11" s="67"/>
      <c r="EAN11" s="67"/>
      <c r="EAO11" s="67"/>
      <c r="EAP11" s="67"/>
      <c r="EAQ11" s="67"/>
      <c r="EAR11" s="67"/>
      <c r="EAS11" s="67"/>
      <c r="EAT11" s="67"/>
      <c r="EAU11" s="67"/>
      <c r="EAV11" s="67"/>
      <c r="EAW11" s="67"/>
      <c r="EAX11" s="67"/>
      <c r="EAY11" s="67"/>
      <c r="EAZ11" s="67"/>
      <c r="EBA11" s="67"/>
      <c r="EBB11" s="67"/>
      <c r="EBC11" s="67"/>
      <c r="EBD11" s="67"/>
      <c r="EBE11" s="67"/>
      <c r="EBF11" s="67"/>
      <c r="EBG11" s="67"/>
      <c r="EBH11" s="67"/>
      <c r="EBI11" s="67"/>
      <c r="EBJ11" s="67"/>
      <c r="EBK11" s="67"/>
      <c r="EBL11" s="67"/>
      <c r="EBM11" s="67"/>
      <c r="EBN11" s="67"/>
      <c r="EBO11" s="67"/>
      <c r="EBP11" s="67"/>
      <c r="EBQ11" s="67"/>
      <c r="EBR11" s="67"/>
      <c r="EBS11" s="67"/>
      <c r="EBT11" s="67"/>
      <c r="EBU11" s="67"/>
      <c r="EBV11" s="67"/>
      <c r="EBW11" s="67"/>
      <c r="EBX11" s="67"/>
      <c r="EBY11" s="67"/>
      <c r="EBZ11" s="67"/>
      <c r="ECA11" s="67"/>
      <c r="ECB11" s="67"/>
      <c r="ECC11" s="67"/>
      <c r="ECD11" s="67"/>
      <c r="ECE11" s="67"/>
      <c r="ECF11" s="67"/>
      <c r="ECG11" s="67"/>
      <c r="ECH11" s="67"/>
      <c r="ECI11" s="67"/>
      <c r="ECJ11" s="67"/>
      <c r="ECK11" s="67"/>
      <c r="ECL11" s="67"/>
      <c r="ECM11" s="67"/>
      <c r="ECN11" s="67"/>
      <c r="ECO11" s="67"/>
      <c r="ECP11" s="67"/>
      <c r="ECQ11" s="67"/>
      <c r="ECR11" s="67"/>
      <c r="ECS11" s="67"/>
      <c r="ECT11" s="67"/>
      <c r="ECU11" s="67"/>
      <c r="ECV11" s="67"/>
      <c r="ECW11" s="67"/>
      <c r="ECX11" s="67"/>
      <c r="ECY11" s="67"/>
      <c r="ECZ11" s="67"/>
      <c r="EDA11" s="67"/>
      <c r="EDB11" s="67"/>
      <c r="EDC11" s="67"/>
      <c r="EDD11" s="67"/>
      <c r="EDE11" s="67"/>
      <c r="EDF11" s="67"/>
      <c r="EDG11" s="67"/>
      <c r="EDH11" s="67"/>
      <c r="EDI11" s="67"/>
      <c r="EDJ11" s="67"/>
      <c r="EDK11" s="67"/>
      <c r="EDL11" s="67"/>
      <c r="EDM11" s="67"/>
      <c r="EDN11" s="67"/>
      <c r="EDO11" s="67"/>
      <c r="EDP11" s="67"/>
      <c r="EDQ11" s="67"/>
      <c r="EDR11" s="67"/>
      <c r="EDS11" s="67"/>
      <c r="EDT11" s="67"/>
      <c r="EDU11" s="67"/>
      <c r="EDV11" s="67"/>
      <c r="EDW11" s="67"/>
      <c r="EDX11" s="67"/>
      <c r="EDY11" s="67"/>
      <c r="EDZ11" s="67"/>
      <c r="EEA11" s="67"/>
      <c r="EEB11" s="67"/>
      <c r="EEC11" s="67"/>
      <c r="EED11" s="67"/>
      <c r="EEE11" s="67"/>
      <c r="EEF11" s="67"/>
      <c r="EEG11" s="67"/>
      <c r="EEH11" s="67"/>
      <c r="EEI11" s="67"/>
      <c r="EEJ11" s="67"/>
      <c r="EEK11" s="67"/>
      <c r="EEL11" s="67"/>
      <c r="EEM11" s="67"/>
      <c r="EEN11" s="67"/>
      <c r="EEO11" s="67"/>
      <c r="EEP11" s="67"/>
      <c r="EEQ11" s="67"/>
      <c r="EER11" s="67"/>
      <c r="EES11" s="67"/>
      <c r="EET11" s="67"/>
      <c r="EEU11" s="67"/>
      <c r="EEV11" s="67"/>
      <c r="EEW11" s="67"/>
      <c r="EEX11" s="67"/>
      <c r="EEY11" s="67"/>
      <c r="EEZ11" s="67"/>
      <c r="EFA11" s="67"/>
      <c r="EFB11" s="67"/>
      <c r="EFC11" s="67"/>
      <c r="EFD11" s="67"/>
      <c r="EFE11" s="67"/>
      <c r="EFF11" s="67"/>
      <c r="EFG11" s="67"/>
      <c r="EFH11" s="67"/>
      <c r="EFI11" s="67"/>
      <c r="EFJ11" s="67"/>
      <c r="EFK11" s="67"/>
      <c r="EFL11" s="67"/>
      <c r="EFM11" s="67"/>
      <c r="EFN11" s="67"/>
      <c r="EFO11" s="67"/>
      <c r="EFP11" s="67"/>
      <c r="EFQ11" s="67"/>
      <c r="EFR11" s="67"/>
      <c r="EFS11" s="67"/>
      <c r="EFT11" s="67"/>
      <c r="EFU11" s="67"/>
      <c r="EFV11" s="67"/>
      <c r="EFW11" s="67"/>
      <c r="EFX11" s="67"/>
      <c r="EFY11" s="67"/>
      <c r="EFZ11" s="67"/>
      <c r="EGA11" s="67"/>
      <c r="EGB11" s="67"/>
      <c r="EGC11" s="67"/>
      <c r="EGD11" s="67"/>
      <c r="EGE11" s="67"/>
      <c r="EGF11" s="67"/>
      <c r="EGG11" s="67"/>
      <c r="EGH11" s="67"/>
      <c r="EGI11" s="67"/>
      <c r="EGJ11" s="67"/>
      <c r="EGK11" s="67"/>
      <c r="EGL11" s="67"/>
      <c r="EGM11" s="67"/>
      <c r="EGN11" s="67"/>
      <c r="EGO11" s="67"/>
      <c r="EGP11" s="67"/>
      <c r="EGQ11" s="67"/>
      <c r="EGR11" s="67"/>
      <c r="EGS11" s="67"/>
      <c r="EGT11" s="67"/>
      <c r="EGU11" s="67"/>
      <c r="EGV11" s="67"/>
      <c r="EGW11" s="67"/>
      <c r="EGX11" s="67"/>
      <c r="EGY11" s="67"/>
      <c r="EGZ11" s="67"/>
      <c r="EHA11" s="67"/>
      <c r="EHB11" s="67"/>
      <c r="EHC11" s="67"/>
      <c r="EHD11" s="67"/>
      <c r="EHE11" s="67"/>
      <c r="EHF11" s="67"/>
      <c r="EHG11" s="67"/>
      <c r="EHH11" s="67"/>
      <c r="EHI11" s="67"/>
      <c r="EHJ11" s="67"/>
      <c r="EHK11" s="67"/>
      <c r="EHL11" s="67"/>
      <c r="EHM11" s="67"/>
      <c r="EHN11" s="67"/>
      <c r="EHO11" s="67"/>
      <c r="EHP11" s="67"/>
      <c r="EHQ11" s="67"/>
      <c r="EHR11" s="67"/>
      <c r="EHS11" s="67"/>
      <c r="EHT11" s="67"/>
      <c r="EHU11" s="67"/>
      <c r="EHV11" s="67"/>
      <c r="EHW11" s="67"/>
      <c r="EHX11" s="67"/>
      <c r="EHY11" s="67"/>
      <c r="EHZ11" s="67"/>
      <c r="EIA11" s="67"/>
      <c r="EIB11" s="67"/>
      <c r="EIC11" s="67"/>
      <c r="EID11" s="67"/>
      <c r="EIE11" s="67"/>
      <c r="EIF11" s="67"/>
      <c r="EIG11" s="67"/>
      <c r="EIH11" s="67"/>
      <c r="EII11" s="67"/>
      <c r="EIJ11" s="67"/>
      <c r="EIK11" s="67"/>
      <c r="EIL11" s="67"/>
      <c r="EIM11" s="67"/>
      <c r="EIN11" s="67"/>
      <c r="EIO11" s="67"/>
      <c r="EIP11" s="67"/>
      <c r="EIQ11" s="67"/>
      <c r="EIR11" s="67"/>
      <c r="EIS11" s="67"/>
      <c r="EIT11" s="67"/>
      <c r="EIU11" s="67"/>
      <c r="EIV11" s="67"/>
      <c r="EIW11" s="67"/>
      <c r="EIX11" s="67"/>
      <c r="EIY11" s="67"/>
      <c r="EIZ11" s="67"/>
      <c r="EJA11" s="67"/>
      <c r="EJB11" s="67"/>
      <c r="EJC11" s="67"/>
      <c r="EJD11" s="67"/>
      <c r="EJE11" s="67"/>
      <c r="EJF11" s="67"/>
      <c r="EJG11" s="67"/>
      <c r="EJH11" s="67"/>
      <c r="EJI11" s="67"/>
      <c r="EJJ11" s="67"/>
      <c r="EJK11" s="67"/>
      <c r="EJL11" s="67"/>
      <c r="EJM11" s="67"/>
      <c r="EJN11" s="67"/>
      <c r="EJO11" s="67"/>
      <c r="EJP11" s="67"/>
      <c r="EJQ11" s="67"/>
      <c r="EJR11" s="67"/>
      <c r="EJS11" s="67"/>
      <c r="EJT11" s="67"/>
      <c r="EJU11" s="67"/>
      <c r="EJV11" s="67"/>
      <c r="EJW11" s="67"/>
      <c r="EJX11" s="67"/>
      <c r="EJY11" s="67"/>
      <c r="EJZ11" s="67"/>
      <c r="EKA11" s="67"/>
      <c r="EKB11" s="67"/>
      <c r="EKC11" s="67"/>
      <c r="EKD11" s="67"/>
      <c r="EKE11" s="67"/>
      <c r="EKF11" s="67"/>
      <c r="EKG11" s="67"/>
      <c r="EKH11" s="67"/>
      <c r="EKI11" s="67"/>
      <c r="EKJ11" s="67"/>
      <c r="EKK11" s="67"/>
      <c r="EKL11" s="67"/>
      <c r="EKM11" s="67"/>
      <c r="EKN11" s="67"/>
      <c r="EKO11" s="67"/>
      <c r="EKP11" s="67"/>
      <c r="EKQ11" s="67"/>
      <c r="EKR11" s="67"/>
      <c r="EKS11" s="67"/>
      <c r="EKT11" s="67"/>
      <c r="EKU11" s="67"/>
      <c r="EKV11" s="67"/>
      <c r="EKW11" s="67"/>
      <c r="EKX11" s="67"/>
      <c r="EKY11" s="67"/>
      <c r="EKZ11" s="67"/>
      <c r="ELA11" s="67"/>
      <c r="ELB11" s="67"/>
      <c r="ELC11" s="67"/>
      <c r="ELD11" s="67"/>
      <c r="ELE11" s="67"/>
      <c r="ELF11" s="67"/>
      <c r="ELG11" s="67"/>
      <c r="ELH11" s="67"/>
      <c r="ELI11" s="67"/>
      <c r="ELJ11" s="67"/>
      <c r="ELK11" s="67"/>
      <c r="ELL11" s="67"/>
      <c r="ELM11" s="67"/>
      <c r="ELN11" s="67"/>
      <c r="ELO11" s="67"/>
      <c r="ELP11" s="67"/>
      <c r="ELQ11" s="67"/>
      <c r="ELR11" s="67"/>
      <c r="ELS11" s="67"/>
      <c r="ELT11" s="67"/>
      <c r="ELU11" s="67"/>
      <c r="ELV11" s="67"/>
      <c r="ELW11" s="67"/>
      <c r="ELX11" s="67"/>
      <c r="ELY11" s="67"/>
      <c r="ELZ11" s="67"/>
      <c r="EMA11" s="67"/>
      <c r="EMB11" s="67"/>
      <c r="EMC11" s="67"/>
      <c r="EMD11" s="67"/>
      <c r="EME11" s="67"/>
      <c r="EMF11" s="67"/>
      <c r="EMG11" s="67"/>
      <c r="EMH11" s="67"/>
      <c r="EMI11" s="67"/>
      <c r="EMJ11" s="67"/>
      <c r="EMK11" s="67"/>
      <c r="EML11" s="67"/>
      <c r="EMM11" s="67"/>
      <c r="EMN11" s="67"/>
      <c r="EMO11" s="67"/>
      <c r="EMP11" s="67"/>
      <c r="EMQ11" s="67"/>
      <c r="EMR11" s="67"/>
      <c r="EMS11" s="67"/>
      <c r="EMT11" s="67"/>
      <c r="EMU11" s="67"/>
      <c r="EMV11" s="67"/>
      <c r="EMW11" s="67"/>
      <c r="EMX11" s="67"/>
      <c r="EMY11" s="67"/>
      <c r="EMZ11" s="67"/>
      <c r="ENA11" s="67"/>
      <c r="ENB11" s="67"/>
      <c r="ENC11" s="67"/>
      <c r="END11" s="67"/>
      <c r="ENE11" s="67"/>
      <c r="ENF11" s="67"/>
      <c r="ENG11" s="67"/>
      <c r="ENH11" s="67"/>
      <c r="ENI11" s="67"/>
      <c r="ENJ11" s="67"/>
      <c r="ENK11" s="67"/>
      <c r="ENL11" s="67"/>
      <c r="ENM11" s="67"/>
      <c r="ENN11" s="67"/>
      <c r="ENO11" s="67"/>
      <c r="ENP11" s="67"/>
      <c r="ENQ11" s="67"/>
      <c r="ENR11" s="67"/>
      <c r="ENS11" s="67"/>
      <c r="ENT11" s="67"/>
      <c r="ENU11" s="67"/>
      <c r="ENV11" s="67"/>
      <c r="ENW11" s="67"/>
      <c r="ENX11" s="67"/>
      <c r="ENY11" s="67"/>
      <c r="ENZ11" s="67"/>
      <c r="EOA11" s="67"/>
      <c r="EOB11" s="67"/>
      <c r="EOC11" s="67"/>
      <c r="EOD11" s="67"/>
      <c r="EOE11" s="67"/>
      <c r="EOF11" s="67"/>
      <c r="EOG11" s="67"/>
      <c r="EOH11" s="67"/>
      <c r="EOI11" s="67"/>
      <c r="EOJ11" s="67"/>
      <c r="EOK11" s="67"/>
      <c r="EOL11" s="67"/>
      <c r="EOM11" s="67"/>
      <c r="EON11" s="67"/>
      <c r="EOO11" s="67"/>
      <c r="EOP11" s="67"/>
      <c r="EOQ11" s="67"/>
      <c r="EOR11" s="67"/>
      <c r="EOS11" s="67"/>
      <c r="EOT11" s="67"/>
      <c r="EOU11" s="67"/>
      <c r="EOV11" s="67"/>
      <c r="EOW11" s="67"/>
      <c r="EOX11" s="67"/>
      <c r="EOY11" s="67"/>
      <c r="EOZ11" s="67"/>
      <c r="EPA11" s="67"/>
      <c r="EPB11" s="67"/>
      <c r="EPC11" s="67"/>
      <c r="EPD11" s="67"/>
      <c r="EPE11" s="67"/>
      <c r="EPF11" s="67"/>
      <c r="EPG11" s="67"/>
      <c r="EPH11" s="67"/>
      <c r="EPI11" s="67"/>
      <c r="EPJ11" s="67"/>
      <c r="EPK11" s="67"/>
      <c r="EPL11" s="67"/>
      <c r="EPM11" s="67"/>
      <c r="EPN11" s="67"/>
      <c r="EPO11" s="67"/>
      <c r="EPP11" s="67"/>
      <c r="EPQ11" s="67"/>
      <c r="EPR11" s="67"/>
      <c r="EPS11" s="67"/>
      <c r="EPT11" s="67"/>
      <c r="EPU11" s="67"/>
      <c r="EPV11" s="67"/>
      <c r="EPW11" s="67"/>
      <c r="EPX11" s="67"/>
      <c r="EPY11" s="67"/>
      <c r="EPZ11" s="67"/>
      <c r="EQA11" s="67"/>
      <c r="EQB11" s="67"/>
      <c r="EQC11" s="67"/>
      <c r="EQD11" s="67"/>
      <c r="EQE11" s="67"/>
      <c r="EQF11" s="67"/>
      <c r="EQG11" s="67"/>
      <c r="EQH11" s="67"/>
      <c r="EQI11" s="67"/>
      <c r="EQJ11" s="67"/>
      <c r="EQK11" s="67"/>
      <c r="EQL11" s="67"/>
      <c r="EQM11" s="67"/>
      <c r="EQN11" s="67"/>
      <c r="EQO11" s="67"/>
      <c r="EQP11" s="67"/>
      <c r="EQQ11" s="67"/>
      <c r="EQR11" s="67"/>
      <c r="EQS11" s="67"/>
      <c r="EQT11" s="67"/>
      <c r="EQU11" s="67"/>
      <c r="EQV11" s="67"/>
      <c r="EQW11" s="67"/>
      <c r="EQX11" s="67"/>
      <c r="EQY11" s="67"/>
      <c r="EQZ11" s="67"/>
      <c r="ERA11" s="67"/>
      <c r="ERB11" s="67"/>
      <c r="ERC11" s="67"/>
      <c r="ERD11" s="67"/>
      <c r="ERE11" s="67"/>
      <c r="ERF11" s="67"/>
      <c r="ERG11" s="67"/>
      <c r="ERH11" s="67"/>
      <c r="ERI11" s="67"/>
      <c r="ERJ11" s="67"/>
      <c r="ERK11" s="67"/>
      <c r="ERL11" s="67"/>
      <c r="ERM11" s="67"/>
      <c r="ERN11" s="67"/>
      <c r="ERO11" s="67"/>
      <c r="ERP11" s="67"/>
      <c r="ERQ11" s="67"/>
      <c r="ERR11" s="67"/>
      <c r="ERS11" s="67"/>
      <c r="ERT11" s="67"/>
      <c r="ERU11" s="67"/>
      <c r="ERV11" s="67"/>
      <c r="ERW11" s="67"/>
      <c r="ERX11" s="67"/>
      <c r="ERY11" s="67"/>
      <c r="ERZ11" s="67"/>
      <c r="ESA11" s="67"/>
      <c r="ESB11" s="67"/>
      <c r="ESC11" s="67"/>
      <c r="ESD11" s="67"/>
      <c r="ESE11" s="67"/>
      <c r="ESF11" s="67"/>
      <c r="ESG11" s="67"/>
      <c r="ESH11" s="67"/>
      <c r="ESI11" s="67"/>
      <c r="ESJ11" s="67"/>
      <c r="ESK11" s="67"/>
      <c r="ESL11" s="67"/>
      <c r="ESM11" s="67"/>
      <c r="ESN11" s="67"/>
      <c r="ESO11" s="67"/>
      <c r="ESP11" s="67"/>
      <c r="ESQ11" s="67"/>
      <c r="ESR11" s="67"/>
      <c r="ESS11" s="67"/>
      <c r="EST11" s="67"/>
      <c r="ESU11" s="67"/>
      <c r="ESV11" s="67"/>
      <c r="ESW11" s="67"/>
      <c r="ESX11" s="67"/>
      <c r="ESY11" s="67"/>
      <c r="ESZ11" s="67"/>
      <c r="ETA11" s="67"/>
      <c r="ETB11" s="67"/>
      <c r="ETC11" s="67"/>
      <c r="ETD11" s="67"/>
      <c r="ETE11" s="67"/>
      <c r="ETF11" s="67"/>
      <c r="ETG11" s="67"/>
      <c r="ETH11" s="67"/>
      <c r="ETI11" s="67"/>
      <c r="ETJ11" s="67"/>
      <c r="ETK11" s="67"/>
      <c r="ETL11" s="67"/>
      <c r="ETM11" s="67"/>
      <c r="ETN11" s="67"/>
      <c r="ETO11" s="67"/>
      <c r="ETP11" s="67"/>
      <c r="ETQ11" s="67"/>
      <c r="ETR11" s="67"/>
      <c r="ETS11" s="67"/>
      <c r="ETT11" s="67"/>
      <c r="ETU11" s="67"/>
      <c r="ETV11" s="67"/>
      <c r="ETW11" s="67"/>
      <c r="ETX11" s="67"/>
      <c r="ETY11" s="67"/>
      <c r="ETZ11" s="67"/>
      <c r="EUA11" s="67"/>
      <c r="EUB11" s="67"/>
      <c r="EUC11" s="67"/>
      <c r="EUD11" s="67"/>
      <c r="EUE11" s="67"/>
      <c r="EUF11" s="67"/>
      <c r="EUG11" s="67"/>
      <c r="EUH11" s="67"/>
      <c r="EUI11" s="67"/>
      <c r="EUJ11" s="67"/>
      <c r="EUK11" s="67"/>
      <c r="EUL11" s="67"/>
      <c r="EUM11" s="67"/>
      <c r="EUN11" s="67"/>
      <c r="EUO11" s="67"/>
      <c r="EUP11" s="67"/>
      <c r="EUQ11" s="67"/>
      <c r="EUR11" s="67"/>
      <c r="EUS11" s="67"/>
      <c r="EUT11" s="67"/>
      <c r="EUU11" s="67"/>
      <c r="EUV11" s="67"/>
      <c r="EUW11" s="67"/>
      <c r="EUX11" s="67"/>
      <c r="EUY11" s="67"/>
      <c r="EUZ11" s="67"/>
      <c r="EVA11" s="67"/>
      <c r="EVB11" s="67"/>
      <c r="EVC11" s="67"/>
      <c r="EVD11" s="67"/>
      <c r="EVE11" s="67"/>
      <c r="EVF11" s="67"/>
      <c r="EVG11" s="67"/>
      <c r="EVH11" s="67"/>
      <c r="EVI11" s="67"/>
      <c r="EVJ11" s="67"/>
      <c r="EVK11" s="67"/>
      <c r="EVL11" s="67"/>
      <c r="EVM11" s="67"/>
      <c r="EVN11" s="67"/>
      <c r="EVO11" s="67"/>
      <c r="EVP11" s="67"/>
      <c r="EVQ11" s="67"/>
      <c r="EVR11" s="67"/>
      <c r="EVS11" s="67"/>
      <c r="EVT11" s="67"/>
      <c r="EVU11" s="67"/>
      <c r="EVV11" s="67"/>
      <c r="EVW11" s="67"/>
      <c r="EVX11" s="67"/>
      <c r="EVY11" s="67"/>
      <c r="EVZ11" s="67"/>
      <c r="EWA11" s="67"/>
      <c r="EWB11" s="67"/>
      <c r="EWC11" s="67"/>
      <c r="EWD11" s="67"/>
      <c r="EWE11" s="67"/>
      <c r="EWF11" s="67"/>
      <c r="EWG11" s="67"/>
      <c r="EWH11" s="67"/>
      <c r="EWI11" s="67"/>
      <c r="EWJ11" s="67"/>
      <c r="EWK11" s="67"/>
      <c r="EWL11" s="67"/>
      <c r="EWM11" s="67"/>
      <c r="EWN11" s="67"/>
      <c r="EWO11" s="67"/>
      <c r="EWP11" s="67"/>
      <c r="EWQ11" s="67"/>
      <c r="EWR11" s="67"/>
      <c r="EWS11" s="67"/>
      <c r="EWT11" s="67"/>
      <c r="EWU11" s="67"/>
      <c r="EWV11" s="67"/>
      <c r="EWW11" s="67"/>
      <c r="EWX11" s="67"/>
      <c r="EWY11" s="67"/>
      <c r="EWZ11" s="67"/>
      <c r="EXA11" s="67"/>
      <c r="EXB11" s="67"/>
      <c r="EXC11" s="67"/>
      <c r="EXD11" s="67"/>
      <c r="EXE11" s="67"/>
      <c r="EXF11" s="67"/>
      <c r="EXG11" s="67"/>
      <c r="EXH11" s="67"/>
      <c r="EXI11" s="67"/>
      <c r="EXJ11" s="67"/>
      <c r="EXK11" s="67"/>
      <c r="EXL11" s="67"/>
      <c r="EXM11" s="67"/>
      <c r="EXN11" s="67"/>
      <c r="EXO11" s="67"/>
      <c r="EXP11" s="67"/>
      <c r="EXQ11" s="67"/>
      <c r="EXR11" s="67"/>
      <c r="EXS11" s="67"/>
      <c r="EXT11" s="67"/>
      <c r="EXU11" s="67"/>
      <c r="EXV11" s="67"/>
      <c r="EXW11" s="67"/>
      <c r="EXX11" s="67"/>
      <c r="EXY11" s="67"/>
      <c r="EXZ11" s="67"/>
      <c r="EYA11" s="67"/>
      <c r="EYB11" s="67"/>
      <c r="EYC11" s="67"/>
      <c r="EYD11" s="67"/>
      <c r="EYE11" s="67"/>
      <c r="EYF11" s="67"/>
      <c r="EYG11" s="67"/>
      <c r="EYH11" s="67"/>
      <c r="EYI11" s="67"/>
      <c r="EYJ11" s="67"/>
      <c r="EYK11" s="67"/>
      <c r="EYL11" s="67"/>
      <c r="EYM11" s="67"/>
      <c r="EYN11" s="67"/>
      <c r="EYO11" s="67"/>
      <c r="EYP11" s="67"/>
      <c r="EYQ11" s="67"/>
      <c r="EYR11" s="67"/>
      <c r="EYS11" s="67"/>
      <c r="EYT11" s="67"/>
      <c r="EYU11" s="67"/>
      <c r="EYV11" s="67"/>
      <c r="EYW11" s="67"/>
      <c r="EYX11" s="67"/>
      <c r="EYY11" s="67"/>
      <c r="EYZ11" s="67"/>
      <c r="EZA11" s="67"/>
      <c r="EZB11" s="67"/>
      <c r="EZC11" s="67"/>
      <c r="EZD11" s="67"/>
      <c r="EZE11" s="67"/>
      <c r="EZF11" s="67"/>
      <c r="EZG11" s="67"/>
      <c r="EZH11" s="67"/>
      <c r="EZI11" s="67"/>
      <c r="EZJ11" s="67"/>
      <c r="EZK11" s="67"/>
      <c r="EZL11" s="67"/>
      <c r="EZM11" s="67"/>
      <c r="EZN11" s="67"/>
      <c r="EZO11" s="67"/>
      <c r="EZP11" s="67"/>
      <c r="EZQ11" s="67"/>
      <c r="EZR11" s="67"/>
      <c r="EZS11" s="67"/>
      <c r="EZT11" s="67"/>
      <c r="EZU11" s="67"/>
      <c r="EZV11" s="67"/>
      <c r="EZW11" s="67"/>
      <c r="EZX11" s="67"/>
      <c r="EZY11" s="67"/>
      <c r="EZZ11" s="67"/>
      <c r="FAA11" s="67"/>
      <c r="FAB11" s="67"/>
      <c r="FAC11" s="67"/>
      <c r="FAD11" s="67"/>
      <c r="FAE11" s="67"/>
      <c r="FAF11" s="67"/>
      <c r="FAG11" s="67"/>
      <c r="FAH11" s="67"/>
      <c r="FAI11" s="67"/>
      <c r="FAJ11" s="67"/>
      <c r="FAK11" s="67"/>
      <c r="FAL11" s="67"/>
      <c r="FAM11" s="67"/>
      <c r="FAN11" s="67"/>
      <c r="FAO11" s="67"/>
      <c r="FAP11" s="67"/>
      <c r="FAQ11" s="67"/>
      <c r="FAR11" s="67"/>
      <c r="FAS11" s="67"/>
      <c r="FAT11" s="67"/>
      <c r="FAU11" s="67"/>
      <c r="FAV11" s="67"/>
      <c r="FAW11" s="67"/>
      <c r="FAX11" s="67"/>
      <c r="FAY11" s="67"/>
      <c r="FAZ11" s="67"/>
      <c r="FBA11" s="67"/>
      <c r="FBB11" s="67"/>
      <c r="FBC11" s="67"/>
      <c r="FBD11" s="67"/>
      <c r="FBE11" s="67"/>
      <c r="FBF11" s="67"/>
      <c r="FBG11" s="67"/>
      <c r="FBH11" s="67"/>
      <c r="FBI11" s="67"/>
      <c r="FBJ11" s="67"/>
      <c r="FBK11" s="67"/>
      <c r="FBL11" s="67"/>
      <c r="FBM11" s="67"/>
      <c r="FBN11" s="67"/>
      <c r="FBO11" s="67"/>
      <c r="FBP11" s="67"/>
      <c r="FBQ11" s="67"/>
      <c r="FBR11" s="67"/>
      <c r="FBS11" s="67"/>
      <c r="FBT11" s="67"/>
      <c r="FBU11" s="67"/>
      <c r="FBV11" s="67"/>
      <c r="FBW11" s="67"/>
      <c r="FBX11" s="67"/>
      <c r="FBY11" s="67"/>
      <c r="FBZ11" s="67"/>
      <c r="FCA11" s="67"/>
      <c r="FCB11" s="67"/>
      <c r="FCC11" s="67"/>
      <c r="FCD11" s="67"/>
      <c r="FCE11" s="67"/>
      <c r="FCF11" s="67"/>
      <c r="FCG11" s="67"/>
      <c r="FCH11" s="67"/>
      <c r="FCI11" s="67"/>
      <c r="FCJ11" s="67"/>
      <c r="FCK11" s="67"/>
      <c r="FCL11" s="67"/>
      <c r="FCM11" s="67"/>
      <c r="FCN11" s="67"/>
      <c r="FCO11" s="67"/>
      <c r="FCP11" s="67"/>
      <c r="FCQ11" s="67"/>
      <c r="FCR11" s="67"/>
      <c r="FCS11" s="67"/>
      <c r="FCT11" s="67"/>
      <c r="FCU11" s="67"/>
      <c r="FCV11" s="67"/>
      <c r="FCW11" s="67"/>
      <c r="FCX11" s="67"/>
      <c r="FCY11" s="67"/>
      <c r="FCZ11" s="67"/>
      <c r="FDA11" s="67"/>
      <c r="FDB11" s="67"/>
      <c r="FDC11" s="67"/>
      <c r="FDD11" s="67"/>
      <c r="FDE11" s="67"/>
      <c r="FDF11" s="67"/>
      <c r="FDG11" s="67"/>
      <c r="FDH11" s="67"/>
      <c r="FDI11" s="67"/>
      <c r="FDJ11" s="67"/>
      <c r="FDK11" s="67"/>
      <c r="FDL11" s="67"/>
      <c r="FDM11" s="67"/>
      <c r="FDN11" s="67"/>
      <c r="FDO11" s="67"/>
      <c r="FDP11" s="67"/>
      <c r="FDQ11" s="67"/>
      <c r="FDR11" s="67"/>
      <c r="FDS11" s="67"/>
      <c r="FDT11" s="67"/>
      <c r="FDU11" s="67"/>
      <c r="FDV11" s="67"/>
      <c r="FDW11" s="67"/>
      <c r="FDX11" s="67"/>
      <c r="FDY11" s="67"/>
      <c r="FDZ11" s="67"/>
      <c r="FEA11" s="67"/>
      <c r="FEB11" s="67"/>
      <c r="FEC11" s="67"/>
      <c r="FED11" s="67"/>
      <c r="FEE11" s="67"/>
      <c r="FEF11" s="67"/>
      <c r="FEG11" s="67"/>
      <c r="FEH11" s="67"/>
      <c r="FEI11" s="67"/>
      <c r="FEJ11" s="67"/>
      <c r="FEK11" s="67"/>
      <c r="FEL11" s="67"/>
      <c r="FEM11" s="67"/>
      <c r="FEN11" s="67"/>
      <c r="FEO11" s="67"/>
      <c r="FEP11" s="67"/>
      <c r="FEQ11" s="67"/>
      <c r="FER11" s="67"/>
      <c r="FES11" s="67"/>
      <c r="FET11" s="67"/>
      <c r="FEU11" s="67"/>
      <c r="FEV11" s="67"/>
      <c r="FEW11" s="67"/>
      <c r="FEX11" s="67"/>
      <c r="FEY11" s="67"/>
      <c r="FEZ11" s="67"/>
      <c r="FFA11" s="67"/>
      <c r="FFB11" s="67"/>
      <c r="FFC11" s="67"/>
      <c r="FFD11" s="67"/>
      <c r="FFE11" s="67"/>
      <c r="FFF11" s="67"/>
      <c r="FFG11" s="67"/>
      <c r="FFH11" s="67"/>
      <c r="FFI11" s="67"/>
      <c r="FFJ11" s="67"/>
      <c r="FFK11" s="67"/>
      <c r="FFL11" s="67"/>
      <c r="FFM11" s="67"/>
      <c r="FFN11" s="67"/>
      <c r="FFO11" s="67"/>
      <c r="FFP11" s="67"/>
      <c r="FFQ11" s="67"/>
      <c r="FFR11" s="67"/>
      <c r="FFS11" s="67"/>
      <c r="FFT11" s="67"/>
      <c r="FFU11" s="67"/>
      <c r="FFV11" s="67"/>
      <c r="FFW11" s="67"/>
      <c r="FFX11" s="67"/>
      <c r="FFY11" s="67"/>
      <c r="FFZ11" s="67"/>
      <c r="FGA11" s="67"/>
      <c r="FGB11" s="67"/>
      <c r="FGC11" s="67"/>
      <c r="FGD11" s="67"/>
      <c r="FGE11" s="67"/>
      <c r="FGF11" s="67"/>
      <c r="FGG11" s="67"/>
      <c r="FGH11" s="67"/>
      <c r="FGI11" s="67"/>
      <c r="FGJ11" s="67"/>
      <c r="FGK11" s="67"/>
      <c r="FGL11" s="67"/>
      <c r="FGM11" s="67"/>
      <c r="FGN11" s="67"/>
      <c r="FGO11" s="67"/>
      <c r="FGP11" s="67"/>
      <c r="FGQ11" s="67"/>
      <c r="FGR11" s="67"/>
      <c r="FGS11" s="67"/>
      <c r="FGT11" s="67"/>
      <c r="FGU11" s="67"/>
      <c r="FGV11" s="67"/>
      <c r="FGW11" s="67"/>
      <c r="FGX11" s="67"/>
      <c r="FGY11" s="67"/>
      <c r="FGZ11" s="67"/>
      <c r="FHA11" s="67"/>
      <c r="FHB11" s="67"/>
      <c r="FHC11" s="67"/>
      <c r="FHD11" s="67"/>
      <c r="FHE11" s="67"/>
      <c r="FHF11" s="67"/>
      <c r="FHG11" s="67"/>
      <c r="FHH11" s="67"/>
      <c r="FHI11" s="67"/>
      <c r="FHJ11" s="67"/>
      <c r="FHK11" s="67"/>
      <c r="FHL11" s="67"/>
      <c r="FHM11" s="67"/>
      <c r="FHN11" s="67"/>
      <c r="FHO11" s="67"/>
      <c r="FHP11" s="67"/>
      <c r="FHQ11" s="67"/>
      <c r="FHR11" s="67"/>
      <c r="FHS11" s="67"/>
      <c r="FHT11" s="67"/>
      <c r="FHU11" s="67"/>
      <c r="FHV11" s="67"/>
      <c r="FHW11" s="67"/>
      <c r="FHX11" s="67"/>
      <c r="FHY11" s="67"/>
      <c r="FHZ11" s="67"/>
      <c r="FIA11" s="67"/>
      <c r="FIB11" s="67"/>
      <c r="FIC11" s="67"/>
      <c r="FID11" s="67"/>
      <c r="FIE11" s="67"/>
      <c r="FIF11" s="67"/>
      <c r="FIG11" s="67"/>
      <c r="FIH11" s="67"/>
      <c r="FII11" s="67"/>
      <c r="FIJ11" s="67"/>
      <c r="FIK11" s="67"/>
      <c r="FIL11" s="67"/>
      <c r="FIM11" s="67"/>
      <c r="FIN11" s="67"/>
      <c r="FIO11" s="67"/>
      <c r="FIP11" s="67"/>
      <c r="FIQ11" s="67"/>
      <c r="FIR11" s="67"/>
      <c r="FIS11" s="67"/>
      <c r="FIT11" s="67"/>
      <c r="FIU11" s="67"/>
      <c r="FIV11" s="67"/>
      <c r="FIW11" s="67"/>
      <c r="FIX11" s="67"/>
      <c r="FIY11" s="67"/>
      <c r="FIZ11" s="67"/>
      <c r="FJA11" s="67"/>
      <c r="FJB11" s="67"/>
      <c r="FJC11" s="67"/>
      <c r="FJD11" s="67"/>
      <c r="FJE11" s="67"/>
      <c r="FJF11" s="67"/>
      <c r="FJG11" s="67"/>
      <c r="FJH11" s="67"/>
      <c r="FJI11" s="67"/>
      <c r="FJJ11" s="67"/>
      <c r="FJK11" s="67"/>
      <c r="FJL11" s="67"/>
      <c r="FJM11" s="67"/>
      <c r="FJN11" s="67"/>
      <c r="FJO11" s="67"/>
      <c r="FJP11" s="67"/>
      <c r="FJQ11" s="67"/>
      <c r="FJR11" s="67"/>
      <c r="FJS11" s="67"/>
      <c r="FJT11" s="67"/>
      <c r="FJU11" s="67"/>
      <c r="FJV11" s="67"/>
      <c r="FJW11" s="67"/>
      <c r="FJX11" s="67"/>
      <c r="FJY11" s="67"/>
      <c r="FJZ11" s="67"/>
      <c r="FKA11" s="67"/>
      <c r="FKB11" s="67"/>
      <c r="FKC11" s="67"/>
      <c r="FKD11" s="67"/>
      <c r="FKE11" s="67"/>
      <c r="FKF11" s="67"/>
      <c r="FKG11" s="67"/>
      <c r="FKH11" s="67"/>
      <c r="FKI11" s="67"/>
      <c r="FKJ11" s="67"/>
      <c r="FKK11" s="67"/>
      <c r="FKL11" s="67"/>
      <c r="FKM11" s="67"/>
      <c r="FKN11" s="67"/>
      <c r="FKO11" s="67"/>
      <c r="FKP11" s="67"/>
      <c r="FKQ11" s="67"/>
      <c r="FKR11" s="67"/>
      <c r="FKS11" s="67"/>
      <c r="FKT11" s="67"/>
      <c r="FKU11" s="67"/>
      <c r="FKV11" s="67"/>
      <c r="FKW11" s="67"/>
      <c r="FKX11" s="67"/>
      <c r="FKY11" s="67"/>
      <c r="FKZ11" s="67"/>
      <c r="FLA11" s="67"/>
      <c r="FLB11" s="67"/>
      <c r="FLC11" s="67"/>
      <c r="FLD11" s="67"/>
      <c r="FLE11" s="67"/>
      <c r="FLF11" s="67"/>
      <c r="FLG11" s="67"/>
      <c r="FLH11" s="67"/>
      <c r="FLI11" s="67"/>
      <c r="FLJ11" s="67"/>
      <c r="FLK11" s="67"/>
      <c r="FLL11" s="67"/>
      <c r="FLM11" s="67"/>
      <c r="FLN11" s="67"/>
      <c r="FLO11" s="67"/>
      <c r="FLP11" s="67"/>
      <c r="FLQ11" s="67"/>
      <c r="FLR11" s="67"/>
      <c r="FLS11" s="67"/>
      <c r="FLT11" s="67"/>
      <c r="FLU11" s="67"/>
      <c r="FLV11" s="67"/>
      <c r="FLW11" s="67"/>
      <c r="FLX11" s="67"/>
      <c r="FLY11" s="67"/>
      <c r="FLZ11" s="67"/>
      <c r="FMA11" s="67"/>
      <c r="FMB11" s="67"/>
      <c r="FMC11" s="67"/>
      <c r="FMD11" s="67"/>
      <c r="FME11" s="67"/>
      <c r="FMF11" s="67"/>
      <c r="FMG11" s="67"/>
      <c r="FMH11" s="67"/>
      <c r="FMI11" s="67"/>
      <c r="FMJ11" s="67"/>
      <c r="FMK11" s="67"/>
      <c r="FML11" s="67"/>
      <c r="FMM11" s="67"/>
      <c r="FMN11" s="67"/>
      <c r="FMO11" s="67"/>
      <c r="FMP11" s="67"/>
      <c r="FMQ11" s="67"/>
      <c r="FMR11" s="67"/>
      <c r="FMS11" s="67"/>
      <c r="FMT11" s="67"/>
      <c r="FMU11" s="67"/>
      <c r="FMV11" s="67"/>
      <c r="FMW11" s="67"/>
      <c r="FMX11" s="67"/>
      <c r="FMY11" s="67"/>
      <c r="FMZ11" s="67"/>
      <c r="FNA11" s="67"/>
      <c r="FNB11" s="67"/>
      <c r="FNC11" s="67"/>
      <c r="FND11" s="67"/>
      <c r="FNE11" s="67"/>
      <c r="FNF11" s="67"/>
      <c r="FNG11" s="67"/>
      <c r="FNH11" s="67"/>
      <c r="FNI11" s="67"/>
      <c r="FNJ11" s="67"/>
      <c r="FNK11" s="67"/>
      <c r="FNL11" s="67"/>
      <c r="FNM11" s="67"/>
      <c r="FNN11" s="67"/>
      <c r="FNO11" s="67"/>
      <c r="FNP11" s="67"/>
      <c r="FNQ11" s="67"/>
      <c r="FNR11" s="67"/>
      <c r="FNS11" s="67"/>
      <c r="FNT11" s="67"/>
      <c r="FNU11" s="67"/>
      <c r="FNV11" s="67"/>
      <c r="FNW11" s="67"/>
      <c r="FNX11" s="67"/>
      <c r="FNY11" s="67"/>
      <c r="FNZ11" s="67"/>
      <c r="FOA11" s="67"/>
      <c r="FOB11" s="67"/>
      <c r="FOC11" s="67"/>
      <c r="FOD11" s="67"/>
      <c r="FOE11" s="67"/>
      <c r="FOF11" s="67"/>
      <c r="FOG11" s="67"/>
      <c r="FOH11" s="67"/>
      <c r="FOI11" s="67"/>
      <c r="FOJ11" s="67"/>
      <c r="FOK11" s="67"/>
      <c r="FOL11" s="67"/>
      <c r="FOM11" s="67"/>
      <c r="FON11" s="67"/>
      <c r="FOO11" s="67"/>
      <c r="FOP11" s="67"/>
      <c r="FOQ11" s="67"/>
      <c r="FOR11" s="67"/>
      <c r="FOS11" s="67"/>
      <c r="FOT11" s="67"/>
      <c r="FOU11" s="67"/>
      <c r="FOV11" s="67"/>
      <c r="FOW11" s="67"/>
      <c r="FOX11" s="67"/>
      <c r="FOY11" s="67"/>
      <c r="FOZ11" s="67"/>
      <c r="FPA11" s="67"/>
      <c r="FPB11" s="67"/>
      <c r="FPC11" s="67"/>
      <c r="FPD11" s="67"/>
      <c r="FPE11" s="67"/>
      <c r="FPF11" s="67"/>
      <c r="FPG11" s="67"/>
      <c r="FPH11" s="67"/>
      <c r="FPI11" s="67"/>
      <c r="FPJ11" s="67"/>
      <c r="FPK11" s="67"/>
      <c r="FPL11" s="67"/>
      <c r="FPM11" s="67"/>
      <c r="FPN11" s="67"/>
      <c r="FPO11" s="67"/>
      <c r="FPP11" s="67"/>
      <c r="FPQ11" s="67"/>
      <c r="FPR11" s="67"/>
      <c r="FPS11" s="67"/>
      <c r="FPT11" s="67"/>
      <c r="FPU11" s="67"/>
      <c r="FPV11" s="67"/>
      <c r="FPW11" s="67"/>
      <c r="FPX11" s="67"/>
      <c r="FPY11" s="67"/>
      <c r="FPZ11" s="67"/>
      <c r="FQA11" s="67"/>
      <c r="FQB11" s="67"/>
      <c r="FQC11" s="67"/>
      <c r="FQD11" s="67"/>
      <c r="FQE11" s="67"/>
      <c r="FQF11" s="67"/>
      <c r="FQG11" s="67"/>
      <c r="FQH11" s="67"/>
      <c r="FQI11" s="67"/>
      <c r="FQJ11" s="67"/>
      <c r="FQK11" s="67"/>
      <c r="FQL11" s="67"/>
      <c r="FQM11" s="67"/>
      <c r="FQN11" s="67"/>
      <c r="FQO11" s="67"/>
      <c r="FQP11" s="67"/>
      <c r="FQQ11" s="67"/>
      <c r="FQR11" s="67"/>
      <c r="FQS11" s="67"/>
      <c r="FQT11" s="67"/>
      <c r="FQU11" s="67"/>
      <c r="FQV11" s="67"/>
      <c r="FQW11" s="67"/>
      <c r="FQX11" s="67"/>
      <c r="FQY11" s="67"/>
      <c r="FQZ11" s="67"/>
      <c r="FRA11" s="67"/>
      <c r="FRB11" s="67"/>
      <c r="FRC11" s="67"/>
      <c r="FRD11" s="67"/>
      <c r="FRE11" s="67"/>
      <c r="FRF11" s="67"/>
      <c r="FRG11" s="67"/>
      <c r="FRH11" s="67"/>
      <c r="FRI11" s="67"/>
      <c r="FRJ11" s="67"/>
      <c r="FRK11" s="67"/>
      <c r="FRL11" s="67"/>
      <c r="FRM11" s="67"/>
      <c r="FRN11" s="67"/>
      <c r="FRO11" s="67"/>
      <c r="FRP11" s="67"/>
      <c r="FRQ11" s="67"/>
      <c r="FRR11" s="67"/>
      <c r="FRS11" s="67"/>
      <c r="FRT11" s="67"/>
      <c r="FRU11" s="67"/>
      <c r="FRV11" s="67"/>
      <c r="FRW11" s="67"/>
      <c r="FRX11" s="67"/>
      <c r="FRY11" s="67"/>
      <c r="FRZ11" s="67"/>
      <c r="FSA11" s="67"/>
      <c r="FSB11" s="67"/>
      <c r="FSC11" s="67"/>
      <c r="FSD11" s="67"/>
      <c r="FSE11" s="67"/>
      <c r="FSF11" s="67"/>
      <c r="FSG11" s="67"/>
      <c r="FSH11" s="67"/>
      <c r="FSI11" s="67"/>
      <c r="FSJ11" s="67"/>
      <c r="FSK11" s="67"/>
      <c r="FSL11" s="67"/>
      <c r="FSM11" s="67"/>
      <c r="FSN11" s="67"/>
      <c r="FSO11" s="67"/>
      <c r="FSP11" s="67"/>
      <c r="FSQ11" s="67"/>
      <c r="FSR11" s="67"/>
      <c r="FSS11" s="67"/>
      <c r="FST11" s="67"/>
      <c r="FSU11" s="67"/>
      <c r="FSV11" s="67"/>
      <c r="FSW11" s="67"/>
      <c r="FSX11" s="67"/>
      <c r="FSY11" s="67"/>
      <c r="FSZ11" s="67"/>
      <c r="FTA11" s="67"/>
      <c r="FTB11" s="67"/>
      <c r="FTC11" s="67"/>
      <c r="FTD11" s="67"/>
      <c r="FTE11" s="67"/>
      <c r="FTF11" s="67"/>
      <c r="FTG11" s="67"/>
      <c r="FTH11" s="67"/>
      <c r="FTI11" s="67"/>
      <c r="FTJ11" s="67"/>
      <c r="FTK11" s="67"/>
      <c r="FTL11" s="67"/>
      <c r="FTM11" s="67"/>
      <c r="FTN11" s="67"/>
      <c r="FTO11" s="67"/>
      <c r="FTP11" s="67"/>
      <c r="FTQ11" s="67"/>
      <c r="FTR11" s="67"/>
      <c r="FTS11" s="67"/>
      <c r="FTT11" s="67"/>
      <c r="FTU11" s="67"/>
      <c r="FTV11" s="67"/>
      <c r="FTW11" s="67"/>
      <c r="FTX11" s="67"/>
      <c r="FTY11" s="67"/>
      <c r="FTZ11" s="67"/>
      <c r="FUA11" s="67"/>
      <c r="FUB11" s="67"/>
      <c r="FUC11" s="67"/>
      <c r="FUD11" s="67"/>
      <c r="FUE11" s="67"/>
      <c r="FUF11" s="67"/>
      <c r="FUG11" s="67"/>
      <c r="FUH11" s="67"/>
      <c r="FUI11" s="67"/>
      <c r="FUJ11" s="67"/>
      <c r="FUK11" s="67"/>
      <c r="FUL11" s="67"/>
      <c r="FUM11" s="67"/>
      <c r="FUN11" s="67"/>
      <c r="FUO11" s="67"/>
      <c r="FUP11" s="67"/>
      <c r="FUQ11" s="67"/>
      <c r="FUR11" s="67"/>
      <c r="FUS11" s="67"/>
      <c r="FUT11" s="67"/>
      <c r="FUU11" s="67"/>
      <c r="FUV11" s="67"/>
      <c r="FUW11" s="67"/>
      <c r="FUX11" s="67"/>
      <c r="FUY11" s="67"/>
      <c r="FUZ11" s="67"/>
      <c r="FVA11" s="67"/>
      <c r="FVB11" s="67"/>
      <c r="FVC11" s="67"/>
      <c r="FVD11" s="67"/>
      <c r="FVE11" s="67"/>
      <c r="FVF11" s="67"/>
      <c r="FVG11" s="67"/>
      <c r="FVH11" s="67"/>
      <c r="FVI11" s="67"/>
      <c r="FVJ11" s="67"/>
      <c r="FVK11" s="67"/>
      <c r="FVL11" s="67"/>
      <c r="FVM11" s="67"/>
      <c r="FVN11" s="67"/>
      <c r="FVO11" s="67"/>
      <c r="FVP11" s="67"/>
      <c r="FVQ11" s="67"/>
      <c r="FVR11" s="67"/>
      <c r="FVS11" s="67"/>
      <c r="FVT11" s="67"/>
      <c r="FVU11" s="67"/>
      <c r="FVV11" s="67"/>
      <c r="FVW11" s="67"/>
      <c r="FVX11" s="67"/>
      <c r="FVY11" s="67"/>
      <c r="FVZ11" s="67"/>
      <c r="FWA11" s="67"/>
      <c r="FWB11" s="67"/>
      <c r="FWC11" s="67"/>
      <c r="FWD11" s="67"/>
      <c r="FWE11" s="67"/>
      <c r="FWF11" s="67"/>
      <c r="FWG11" s="67"/>
      <c r="FWH11" s="67"/>
      <c r="FWI11" s="67"/>
      <c r="FWJ11" s="67"/>
      <c r="FWK11" s="67"/>
      <c r="FWL11" s="67"/>
      <c r="FWM11" s="67"/>
      <c r="FWN11" s="67"/>
      <c r="FWO11" s="67"/>
      <c r="FWP11" s="67"/>
      <c r="FWQ11" s="67"/>
      <c r="FWR11" s="67"/>
      <c r="FWS11" s="67"/>
      <c r="FWT11" s="67"/>
      <c r="FWU11" s="67"/>
      <c r="FWV11" s="67"/>
      <c r="FWW11" s="67"/>
      <c r="FWX11" s="67"/>
      <c r="FWY11" s="67"/>
      <c r="FWZ11" s="67"/>
      <c r="FXA11" s="67"/>
      <c r="FXB11" s="67"/>
      <c r="FXC11" s="67"/>
      <c r="FXD11" s="67"/>
      <c r="FXE11" s="67"/>
      <c r="FXF11" s="67"/>
      <c r="FXG11" s="67"/>
      <c r="FXH11" s="67"/>
      <c r="FXI11" s="67"/>
      <c r="FXJ11" s="67"/>
      <c r="FXK11" s="67"/>
      <c r="FXL11" s="67"/>
      <c r="FXM11" s="67"/>
      <c r="FXN11" s="67"/>
      <c r="FXO11" s="67"/>
      <c r="FXP11" s="67"/>
      <c r="FXQ11" s="67"/>
      <c r="FXR11" s="67"/>
      <c r="FXS11" s="67"/>
      <c r="FXT11" s="67"/>
      <c r="FXU11" s="67"/>
      <c r="FXV11" s="67"/>
      <c r="FXW11" s="67"/>
      <c r="FXX11" s="67"/>
      <c r="FXY11" s="67"/>
      <c r="FXZ11" s="67"/>
      <c r="FYA11" s="67"/>
      <c r="FYB11" s="67"/>
      <c r="FYC11" s="67"/>
      <c r="FYD11" s="67"/>
      <c r="FYE11" s="67"/>
      <c r="FYF11" s="67"/>
      <c r="FYG11" s="67"/>
      <c r="FYH11" s="67"/>
      <c r="FYI11" s="67"/>
      <c r="FYJ11" s="67"/>
      <c r="FYK11" s="67"/>
      <c r="FYL11" s="67"/>
      <c r="FYM11" s="67"/>
      <c r="FYN11" s="67"/>
      <c r="FYO11" s="67"/>
      <c r="FYP11" s="67"/>
      <c r="FYQ11" s="67"/>
      <c r="FYR11" s="67"/>
      <c r="FYS11" s="67"/>
      <c r="FYT11" s="67"/>
      <c r="FYU11" s="67"/>
      <c r="FYV11" s="67"/>
      <c r="FYW11" s="67"/>
      <c r="FYX11" s="67"/>
      <c r="FYY11" s="67"/>
      <c r="FYZ11" s="67"/>
      <c r="FZA11" s="67"/>
      <c r="FZB11" s="67"/>
      <c r="FZC11" s="67"/>
      <c r="FZD11" s="67"/>
      <c r="FZE11" s="67"/>
      <c r="FZF11" s="67"/>
      <c r="FZG11" s="67"/>
      <c r="FZH11" s="67"/>
      <c r="FZI11" s="67"/>
      <c r="FZJ11" s="67"/>
      <c r="FZK11" s="67"/>
      <c r="FZL11" s="67"/>
      <c r="FZM11" s="67"/>
      <c r="FZN11" s="67"/>
      <c r="FZO11" s="67"/>
      <c r="FZP11" s="67"/>
      <c r="FZQ11" s="67"/>
      <c r="FZR11" s="67"/>
      <c r="FZS11" s="67"/>
      <c r="FZT11" s="67"/>
      <c r="FZU11" s="67"/>
      <c r="FZV11" s="67"/>
      <c r="FZW11" s="67"/>
      <c r="FZX11" s="67"/>
      <c r="FZY11" s="67"/>
      <c r="FZZ11" s="67"/>
      <c r="GAA11" s="67"/>
      <c r="GAB11" s="67"/>
      <c r="GAC11" s="67"/>
      <c r="GAD11" s="67"/>
      <c r="GAE11" s="67"/>
      <c r="GAF11" s="67"/>
      <c r="GAG11" s="67"/>
      <c r="GAH11" s="67"/>
      <c r="GAI11" s="67"/>
      <c r="GAJ11" s="67"/>
      <c r="GAK11" s="67"/>
      <c r="GAL11" s="67"/>
      <c r="GAM11" s="67"/>
      <c r="GAN11" s="67"/>
      <c r="GAO11" s="67"/>
      <c r="GAP11" s="67"/>
      <c r="GAQ11" s="67"/>
      <c r="GAR11" s="67"/>
      <c r="GAS11" s="67"/>
      <c r="GAT11" s="67"/>
      <c r="GAU11" s="67"/>
      <c r="GAV11" s="67"/>
      <c r="GAW11" s="67"/>
      <c r="GAX11" s="67"/>
      <c r="GAY11" s="67"/>
      <c r="GAZ11" s="67"/>
      <c r="GBA11" s="67"/>
      <c r="GBB11" s="67"/>
      <c r="GBC11" s="67"/>
      <c r="GBD11" s="67"/>
      <c r="GBE11" s="67"/>
      <c r="GBF11" s="67"/>
      <c r="GBG11" s="67"/>
      <c r="GBH11" s="67"/>
      <c r="GBI11" s="67"/>
      <c r="GBJ11" s="67"/>
      <c r="GBK11" s="67"/>
      <c r="GBL11" s="67"/>
      <c r="GBM11" s="67"/>
      <c r="GBN11" s="67"/>
      <c r="GBO11" s="67"/>
      <c r="GBP11" s="67"/>
      <c r="GBQ11" s="67"/>
      <c r="GBR11" s="67"/>
      <c r="GBS11" s="67"/>
      <c r="GBT11" s="67"/>
      <c r="GBU11" s="67"/>
      <c r="GBV11" s="67"/>
      <c r="GBW11" s="67"/>
      <c r="GBX11" s="67"/>
      <c r="GBY11" s="67"/>
      <c r="GBZ11" s="67"/>
      <c r="GCA11" s="67"/>
      <c r="GCB11" s="67"/>
      <c r="GCC11" s="67"/>
      <c r="GCD11" s="67"/>
      <c r="GCE11" s="67"/>
      <c r="GCF11" s="67"/>
      <c r="GCG11" s="67"/>
      <c r="GCH11" s="67"/>
      <c r="GCI11" s="67"/>
      <c r="GCJ11" s="67"/>
      <c r="GCK11" s="67"/>
      <c r="GCL11" s="67"/>
      <c r="GCM11" s="67"/>
      <c r="GCN11" s="67"/>
      <c r="GCO11" s="67"/>
      <c r="GCP11" s="67"/>
      <c r="GCQ11" s="67"/>
      <c r="GCR11" s="67"/>
      <c r="GCS11" s="67"/>
      <c r="GCT11" s="67"/>
      <c r="GCU11" s="67"/>
      <c r="GCV11" s="67"/>
      <c r="GCW11" s="67"/>
      <c r="GCX11" s="67"/>
      <c r="GCY11" s="67"/>
      <c r="GCZ11" s="67"/>
      <c r="GDA11" s="67"/>
      <c r="GDB11" s="67"/>
      <c r="GDC11" s="67"/>
      <c r="GDD11" s="67"/>
      <c r="GDE11" s="67"/>
      <c r="GDF11" s="67"/>
      <c r="GDG11" s="67"/>
      <c r="GDH11" s="67"/>
      <c r="GDI11" s="67"/>
      <c r="GDJ11" s="67"/>
      <c r="GDK11" s="67"/>
      <c r="GDL11" s="67"/>
      <c r="GDM11" s="67"/>
      <c r="GDN11" s="67"/>
      <c r="GDO11" s="67"/>
      <c r="GDP11" s="67"/>
      <c r="GDQ11" s="67"/>
      <c r="GDR11" s="67"/>
      <c r="GDS11" s="67"/>
      <c r="GDT11" s="67"/>
      <c r="GDU11" s="67"/>
      <c r="GDV11" s="67"/>
      <c r="GDW11" s="67"/>
      <c r="GDX11" s="67"/>
      <c r="GDY11" s="67"/>
      <c r="GDZ11" s="67"/>
      <c r="GEA11" s="67"/>
      <c r="GEB11" s="67"/>
      <c r="GEC11" s="67"/>
      <c r="GED11" s="67"/>
      <c r="GEE11" s="67"/>
      <c r="GEF11" s="67"/>
      <c r="GEG11" s="67"/>
      <c r="GEH11" s="67"/>
      <c r="GEI11" s="67"/>
      <c r="GEJ11" s="67"/>
      <c r="GEK11" s="67"/>
      <c r="GEL11" s="67"/>
      <c r="GEM11" s="67"/>
      <c r="GEN11" s="67"/>
      <c r="GEO11" s="67"/>
      <c r="GEP11" s="67"/>
      <c r="GEQ11" s="67"/>
      <c r="GER11" s="67"/>
      <c r="GES11" s="67"/>
      <c r="GET11" s="67"/>
      <c r="GEU11" s="67"/>
      <c r="GEV11" s="67"/>
      <c r="GEW11" s="67"/>
      <c r="GEX11" s="67"/>
      <c r="GEY11" s="67"/>
      <c r="GEZ11" s="67"/>
      <c r="GFA11" s="67"/>
      <c r="GFB11" s="67"/>
      <c r="GFC11" s="67"/>
      <c r="GFD11" s="67"/>
      <c r="GFE11" s="67"/>
      <c r="GFF11" s="67"/>
      <c r="GFG11" s="67"/>
      <c r="GFH11" s="67"/>
      <c r="GFI11" s="67"/>
      <c r="GFJ11" s="67"/>
      <c r="GFK11" s="67"/>
      <c r="GFL11" s="67"/>
      <c r="GFM11" s="67"/>
      <c r="GFN11" s="67"/>
      <c r="GFO11" s="67"/>
      <c r="GFP11" s="67"/>
      <c r="GFQ11" s="67"/>
      <c r="GFR11" s="67"/>
      <c r="GFS11" s="67"/>
      <c r="GFT11" s="67"/>
      <c r="GFU11" s="67"/>
      <c r="GFV11" s="67"/>
      <c r="GFW11" s="67"/>
      <c r="GFX11" s="67"/>
      <c r="GFY11" s="67"/>
      <c r="GFZ11" s="67"/>
      <c r="GGA11" s="67"/>
      <c r="GGB11" s="67"/>
      <c r="GGC11" s="67"/>
      <c r="GGD11" s="67"/>
      <c r="GGE11" s="67"/>
      <c r="GGF11" s="67"/>
      <c r="GGG11" s="67"/>
      <c r="GGH11" s="67"/>
      <c r="GGI11" s="67"/>
      <c r="GGJ11" s="67"/>
      <c r="GGK11" s="67"/>
      <c r="GGL11" s="67"/>
      <c r="GGM11" s="67"/>
      <c r="GGN11" s="67"/>
      <c r="GGO11" s="67"/>
      <c r="GGP11" s="67"/>
      <c r="GGQ11" s="67"/>
      <c r="GGR11" s="67"/>
      <c r="GGS11" s="67"/>
      <c r="GGT11" s="67"/>
      <c r="GGU11" s="67"/>
      <c r="GGV11" s="67"/>
      <c r="GGW11" s="67"/>
      <c r="GGX11" s="67"/>
      <c r="GGY11" s="67"/>
      <c r="GGZ11" s="67"/>
      <c r="GHA11" s="67"/>
      <c r="GHB11" s="67"/>
      <c r="GHC11" s="67"/>
      <c r="GHD11" s="67"/>
      <c r="GHE11" s="67"/>
      <c r="GHF11" s="67"/>
      <c r="GHG11" s="67"/>
      <c r="GHH11" s="67"/>
      <c r="GHI11" s="67"/>
      <c r="GHJ11" s="67"/>
      <c r="GHK11" s="67"/>
      <c r="GHL11" s="67"/>
      <c r="GHM11" s="67"/>
      <c r="GHN11" s="67"/>
      <c r="GHO11" s="67"/>
      <c r="GHP11" s="67"/>
      <c r="GHQ11" s="67"/>
      <c r="GHR11" s="67"/>
      <c r="GHS11" s="67"/>
      <c r="GHT11" s="67"/>
      <c r="GHU11" s="67"/>
      <c r="GHV11" s="67"/>
      <c r="GHW11" s="67"/>
      <c r="GHX11" s="67"/>
      <c r="GHY11" s="67"/>
      <c r="GHZ11" s="67"/>
      <c r="GIA11" s="67"/>
      <c r="GIB11" s="67"/>
      <c r="GIC11" s="67"/>
      <c r="GID11" s="67"/>
      <c r="GIE11" s="67"/>
      <c r="GIF11" s="67"/>
      <c r="GIG11" s="67"/>
      <c r="GIH11" s="67"/>
      <c r="GII11" s="67"/>
      <c r="GIJ11" s="67"/>
      <c r="GIK11" s="67"/>
      <c r="GIL11" s="67"/>
      <c r="GIM11" s="67"/>
      <c r="GIN11" s="67"/>
      <c r="GIO11" s="67"/>
      <c r="GIP11" s="67"/>
      <c r="GIQ11" s="67"/>
      <c r="GIR11" s="67"/>
      <c r="GIS11" s="67"/>
      <c r="GIT11" s="67"/>
      <c r="GIU11" s="67"/>
      <c r="GIV11" s="67"/>
      <c r="GIW11" s="67"/>
      <c r="GIX11" s="67"/>
      <c r="GIY11" s="67"/>
      <c r="GIZ11" s="67"/>
      <c r="GJA11" s="67"/>
      <c r="GJB11" s="67"/>
      <c r="GJC11" s="67"/>
      <c r="GJD11" s="67"/>
      <c r="GJE11" s="67"/>
      <c r="GJF11" s="67"/>
      <c r="GJG11" s="67"/>
      <c r="GJH11" s="67"/>
      <c r="GJI11" s="67"/>
      <c r="GJJ11" s="67"/>
      <c r="GJK11" s="67"/>
      <c r="GJL11" s="67"/>
      <c r="GJM11" s="67"/>
      <c r="GJN11" s="67"/>
      <c r="GJO11" s="67"/>
      <c r="GJP11" s="67"/>
      <c r="GJQ11" s="67"/>
      <c r="GJR11" s="67"/>
      <c r="GJS11" s="67"/>
      <c r="GJT11" s="67"/>
      <c r="GJU11" s="67"/>
      <c r="GJV11" s="67"/>
      <c r="GJW11" s="67"/>
      <c r="GJX11" s="67"/>
      <c r="GJY11" s="67"/>
      <c r="GJZ11" s="67"/>
      <c r="GKA11" s="67"/>
      <c r="GKB11" s="67"/>
      <c r="GKC11" s="67"/>
      <c r="GKD11" s="67"/>
      <c r="GKE11" s="67"/>
      <c r="GKF11" s="67"/>
      <c r="GKG11" s="67"/>
      <c r="GKH11" s="67"/>
      <c r="GKI11" s="67"/>
      <c r="GKJ11" s="67"/>
      <c r="GKK11" s="67"/>
      <c r="GKL11" s="67"/>
      <c r="GKM11" s="67"/>
      <c r="GKN11" s="67"/>
      <c r="GKO11" s="67"/>
      <c r="GKP11" s="67"/>
      <c r="GKQ11" s="67"/>
      <c r="GKR11" s="67"/>
      <c r="GKS11" s="67"/>
      <c r="GKT11" s="67"/>
      <c r="GKU11" s="67"/>
      <c r="GKV11" s="67"/>
      <c r="GKW11" s="67"/>
      <c r="GKX11" s="67"/>
      <c r="GKY11" s="67"/>
      <c r="GKZ11" s="67"/>
      <c r="GLA11" s="67"/>
      <c r="GLB11" s="67"/>
      <c r="GLC11" s="67"/>
      <c r="GLD11" s="67"/>
      <c r="GLE11" s="67"/>
      <c r="GLF11" s="67"/>
      <c r="GLG11" s="67"/>
      <c r="GLH11" s="67"/>
      <c r="GLI11" s="67"/>
      <c r="GLJ11" s="67"/>
      <c r="GLK11" s="67"/>
      <c r="GLL11" s="67"/>
      <c r="GLM11" s="67"/>
      <c r="GLN11" s="67"/>
      <c r="GLO11" s="67"/>
      <c r="GLP11" s="67"/>
      <c r="GLQ11" s="67"/>
      <c r="GLR11" s="67"/>
      <c r="GLS11" s="67"/>
      <c r="GLT11" s="67"/>
      <c r="GLU11" s="67"/>
      <c r="GLV11" s="67"/>
      <c r="GLW11" s="67"/>
      <c r="GLX11" s="67"/>
      <c r="GLY11" s="67"/>
      <c r="GLZ11" s="67"/>
      <c r="GMA11" s="67"/>
      <c r="GMB11" s="67"/>
      <c r="GMC11" s="67"/>
      <c r="GMD11" s="67"/>
      <c r="GME11" s="67"/>
      <c r="GMF11" s="67"/>
      <c r="GMG11" s="67"/>
      <c r="GMH11" s="67"/>
      <c r="GMI11" s="67"/>
      <c r="GMJ11" s="67"/>
      <c r="GMK11" s="67"/>
      <c r="GML11" s="67"/>
      <c r="GMM11" s="67"/>
      <c r="GMN11" s="67"/>
      <c r="GMO11" s="67"/>
      <c r="GMP11" s="67"/>
      <c r="GMQ11" s="67"/>
      <c r="GMR11" s="67"/>
      <c r="GMS11" s="67"/>
      <c r="GMT11" s="67"/>
      <c r="GMU11" s="67"/>
      <c r="GMV11" s="67"/>
      <c r="GMW11" s="67"/>
      <c r="GMX11" s="67"/>
      <c r="GMY11" s="67"/>
      <c r="GMZ11" s="67"/>
      <c r="GNA11" s="67"/>
      <c r="GNB11" s="67"/>
      <c r="GNC11" s="67"/>
      <c r="GND11" s="67"/>
      <c r="GNE11" s="67"/>
      <c r="GNF11" s="67"/>
      <c r="GNG11" s="67"/>
      <c r="GNH11" s="67"/>
      <c r="GNI11" s="67"/>
      <c r="GNJ11" s="67"/>
      <c r="GNK11" s="67"/>
      <c r="GNL11" s="67"/>
      <c r="GNM11" s="67"/>
      <c r="GNN11" s="67"/>
      <c r="GNO11" s="67"/>
      <c r="GNP11" s="67"/>
      <c r="GNQ11" s="67"/>
      <c r="GNR11" s="67"/>
      <c r="GNS11" s="67"/>
      <c r="GNT11" s="67"/>
      <c r="GNU11" s="67"/>
      <c r="GNV11" s="67"/>
      <c r="GNW11" s="67"/>
      <c r="GNX11" s="67"/>
      <c r="GNY11" s="67"/>
      <c r="GNZ11" s="67"/>
      <c r="GOA11" s="67"/>
      <c r="GOB11" s="67"/>
      <c r="GOC11" s="67"/>
      <c r="GOD11" s="67"/>
      <c r="GOE11" s="67"/>
      <c r="GOF11" s="67"/>
      <c r="GOG11" s="67"/>
      <c r="GOH11" s="67"/>
      <c r="GOI11" s="67"/>
      <c r="GOJ11" s="67"/>
      <c r="GOK11" s="67"/>
      <c r="GOL11" s="67"/>
      <c r="GOM11" s="67"/>
      <c r="GON11" s="67"/>
      <c r="GOO11" s="67"/>
      <c r="GOP11" s="67"/>
      <c r="GOQ11" s="67"/>
      <c r="GOR11" s="67"/>
      <c r="GOS11" s="67"/>
      <c r="GOT11" s="67"/>
      <c r="GOU11" s="67"/>
      <c r="GOV11" s="67"/>
      <c r="GOW11" s="67"/>
      <c r="GOX11" s="67"/>
      <c r="GOY11" s="67"/>
      <c r="GOZ11" s="67"/>
      <c r="GPA11" s="67"/>
      <c r="GPB11" s="67"/>
      <c r="GPC11" s="67"/>
      <c r="GPD11" s="67"/>
      <c r="GPE11" s="67"/>
      <c r="GPF11" s="67"/>
      <c r="GPG11" s="67"/>
      <c r="GPH11" s="67"/>
      <c r="GPI11" s="67"/>
      <c r="GPJ11" s="67"/>
      <c r="GPK11" s="67"/>
      <c r="GPL11" s="67"/>
      <c r="GPM11" s="67"/>
      <c r="GPN11" s="67"/>
      <c r="GPO11" s="67"/>
      <c r="GPP11" s="67"/>
      <c r="GPQ11" s="67"/>
      <c r="GPR11" s="67"/>
      <c r="GPS11" s="67"/>
      <c r="GPT11" s="67"/>
      <c r="GPU11" s="67"/>
      <c r="GPV11" s="67"/>
      <c r="GPW11" s="67"/>
      <c r="GPX11" s="67"/>
      <c r="GPY11" s="67"/>
      <c r="GPZ11" s="67"/>
      <c r="GQA11" s="67"/>
      <c r="GQB11" s="67"/>
      <c r="GQC11" s="67"/>
      <c r="GQD11" s="67"/>
      <c r="GQE11" s="67"/>
      <c r="GQF11" s="67"/>
      <c r="GQG11" s="67"/>
      <c r="GQH11" s="67"/>
      <c r="GQI11" s="67"/>
      <c r="GQJ11" s="67"/>
      <c r="GQK11" s="67"/>
      <c r="GQL11" s="67"/>
      <c r="GQM11" s="67"/>
      <c r="GQN11" s="67"/>
      <c r="GQO11" s="67"/>
      <c r="GQP11" s="67"/>
      <c r="GQQ11" s="67"/>
      <c r="GQR11" s="67"/>
      <c r="GQS11" s="67"/>
      <c r="GQT11" s="67"/>
      <c r="GQU11" s="67"/>
      <c r="GQV11" s="67"/>
      <c r="GQW11" s="67"/>
      <c r="GQX11" s="67"/>
      <c r="GQY11" s="67"/>
      <c r="GQZ11" s="67"/>
      <c r="GRA11" s="67"/>
      <c r="GRB11" s="67"/>
      <c r="GRC11" s="67"/>
      <c r="GRD11" s="67"/>
      <c r="GRE11" s="67"/>
      <c r="GRF11" s="67"/>
      <c r="GRG11" s="67"/>
      <c r="GRH11" s="67"/>
      <c r="GRI11" s="67"/>
      <c r="GRJ11" s="67"/>
      <c r="GRK11" s="67"/>
      <c r="GRL11" s="67"/>
      <c r="GRM11" s="67"/>
      <c r="GRN11" s="67"/>
      <c r="GRO11" s="67"/>
      <c r="GRP11" s="67"/>
      <c r="GRQ11" s="67"/>
      <c r="GRR11" s="67"/>
      <c r="GRS11" s="67"/>
      <c r="GRT11" s="67"/>
      <c r="GRU11" s="67"/>
      <c r="GRV11" s="67"/>
      <c r="GRW11" s="67"/>
      <c r="GRX11" s="67"/>
      <c r="GRY11" s="67"/>
      <c r="GRZ11" s="67"/>
      <c r="GSA11" s="67"/>
      <c r="GSB11" s="67"/>
      <c r="GSC11" s="67"/>
      <c r="GSD11" s="67"/>
      <c r="GSE11" s="67"/>
      <c r="GSF11" s="67"/>
      <c r="GSG11" s="67"/>
      <c r="GSH11" s="67"/>
      <c r="GSI11" s="67"/>
      <c r="GSJ11" s="67"/>
      <c r="GSK11" s="67"/>
      <c r="GSL11" s="67"/>
      <c r="GSM11" s="67"/>
      <c r="GSN11" s="67"/>
      <c r="GSO11" s="67"/>
      <c r="GSP11" s="67"/>
      <c r="GSQ11" s="67"/>
      <c r="GSR11" s="67"/>
      <c r="GSS11" s="67"/>
      <c r="GST11" s="67"/>
      <c r="GSU11" s="67"/>
      <c r="GSV11" s="67"/>
      <c r="GSW11" s="67"/>
      <c r="GSX11" s="67"/>
      <c r="GSY11" s="67"/>
      <c r="GSZ11" s="67"/>
      <c r="GTA11" s="67"/>
      <c r="GTB11" s="67"/>
      <c r="GTC11" s="67"/>
      <c r="GTD11" s="67"/>
      <c r="GTE11" s="67"/>
      <c r="GTF11" s="67"/>
      <c r="GTG11" s="67"/>
      <c r="GTH11" s="67"/>
      <c r="GTI11" s="67"/>
      <c r="GTJ11" s="67"/>
      <c r="GTK11" s="67"/>
      <c r="GTL11" s="67"/>
      <c r="GTM11" s="67"/>
      <c r="GTN11" s="67"/>
      <c r="GTO11" s="67"/>
      <c r="GTP11" s="67"/>
      <c r="GTQ11" s="67"/>
      <c r="GTR11" s="67"/>
      <c r="GTS11" s="67"/>
      <c r="GTT11" s="67"/>
      <c r="GTU11" s="67"/>
      <c r="GTV11" s="67"/>
      <c r="GTW11" s="67"/>
      <c r="GTX11" s="67"/>
      <c r="GTY11" s="67"/>
      <c r="GTZ11" s="67"/>
      <c r="GUA11" s="67"/>
      <c r="GUB11" s="67"/>
      <c r="GUC11" s="67"/>
      <c r="GUD11" s="67"/>
      <c r="GUE11" s="67"/>
      <c r="GUF11" s="67"/>
      <c r="GUG11" s="67"/>
      <c r="GUH11" s="67"/>
      <c r="GUI11" s="67"/>
      <c r="GUJ11" s="67"/>
      <c r="GUK11" s="67"/>
      <c r="GUL11" s="67"/>
      <c r="GUM11" s="67"/>
      <c r="GUN11" s="67"/>
      <c r="GUO11" s="67"/>
      <c r="GUP11" s="67"/>
      <c r="GUQ11" s="67"/>
      <c r="GUR11" s="67"/>
      <c r="GUS11" s="67"/>
      <c r="GUT11" s="67"/>
      <c r="GUU11" s="67"/>
      <c r="GUV11" s="67"/>
      <c r="GUW11" s="67"/>
      <c r="GUX11" s="67"/>
      <c r="GUY11" s="67"/>
      <c r="GUZ11" s="67"/>
      <c r="GVA11" s="67"/>
      <c r="GVB11" s="67"/>
      <c r="GVC11" s="67"/>
      <c r="GVD11" s="67"/>
      <c r="GVE11" s="67"/>
      <c r="GVF11" s="67"/>
      <c r="GVG11" s="67"/>
      <c r="GVH11" s="67"/>
      <c r="GVI11" s="67"/>
      <c r="GVJ11" s="67"/>
      <c r="GVK11" s="67"/>
      <c r="GVL11" s="67"/>
      <c r="GVM11" s="67"/>
      <c r="GVN11" s="67"/>
      <c r="GVO11" s="67"/>
      <c r="GVP11" s="67"/>
      <c r="GVQ11" s="67"/>
      <c r="GVR11" s="67"/>
      <c r="GVS11" s="67"/>
      <c r="GVT11" s="67"/>
      <c r="GVU11" s="67"/>
      <c r="GVV11" s="67"/>
      <c r="GVW11" s="67"/>
      <c r="GVX11" s="67"/>
      <c r="GVY11" s="67"/>
      <c r="GVZ11" s="67"/>
      <c r="GWA11" s="67"/>
      <c r="GWB11" s="67"/>
      <c r="GWC11" s="67"/>
      <c r="GWD11" s="67"/>
      <c r="GWE11" s="67"/>
      <c r="GWF11" s="67"/>
      <c r="GWG11" s="67"/>
      <c r="GWH11" s="67"/>
      <c r="GWI11" s="67"/>
      <c r="GWJ11" s="67"/>
      <c r="GWK11" s="67"/>
      <c r="GWL11" s="67"/>
      <c r="GWM11" s="67"/>
      <c r="GWN11" s="67"/>
      <c r="GWO11" s="67"/>
      <c r="GWP11" s="67"/>
      <c r="GWQ11" s="67"/>
      <c r="GWR11" s="67"/>
      <c r="GWS11" s="67"/>
      <c r="GWT11" s="67"/>
      <c r="GWU11" s="67"/>
      <c r="GWV11" s="67"/>
      <c r="GWW11" s="67"/>
      <c r="GWX11" s="67"/>
      <c r="GWY11" s="67"/>
      <c r="GWZ11" s="67"/>
      <c r="GXA11" s="67"/>
      <c r="GXB11" s="67"/>
      <c r="GXC11" s="67"/>
      <c r="GXD11" s="67"/>
      <c r="GXE11" s="67"/>
      <c r="GXF11" s="67"/>
      <c r="GXG11" s="67"/>
      <c r="GXH11" s="67"/>
      <c r="GXI11" s="67"/>
      <c r="GXJ11" s="67"/>
      <c r="GXK11" s="67"/>
      <c r="GXL11" s="67"/>
      <c r="GXM11" s="67"/>
      <c r="GXN11" s="67"/>
      <c r="GXO11" s="67"/>
      <c r="GXP11" s="67"/>
      <c r="GXQ11" s="67"/>
      <c r="GXR11" s="67"/>
      <c r="GXS11" s="67"/>
      <c r="GXT11" s="67"/>
      <c r="GXU11" s="67"/>
      <c r="GXV11" s="67"/>
      <c r="GXW11" s="67"/>
      <c r="GXX11" s="67"/>
      <c r="GXY11" s="67"/>
      <c r="GXZ11" s="67"/>
      <c r="GYA11" s="67"/>
      <c r="GYB11" s="67"/>
      <c r="GYC11" s="67"/>
      <c r="GYD11" s="67"/>
      <c r="GYE11" s="67"/>
      <c r="GYF11" s="67"/>
      <c r="GYG11" s="67"/>
      <c r="GYH11" s="67"/>
      <c r="GYI11" s="67"/>
      <c r="GYJ11" s="67"/>
      <c r="GYK11" s="67"/>
      <c r="GYL11" s="67"/>
      <c r="GYM11" s="67"/>
      <c r="GYN11" s="67"/>
      <c r="GYO11" s="67"/>
      <c r="GYP11" s="67"/>
      <c r="GYQ11" s="67"/>
      <c r="GYR11" s="67"/>
      <c r="GYS11" s="67"/>
      <c r="GYT11" s="67"/>
      <c r="GYU11" s="67"/>
      <c r="GYV11" s="67"/>
      <c r="GYW11" s="67"/>
      <c r="GYX11" s="67"/>
      <c r="GYY11" s="67"/>
      <c r="GYZ11" s="67"/>
      <c r="GZA11" s="67"/>
      <c r="GZB11" s="67"/>
      <c r="GZC11" s="67"/>
      <c r="GZD11" s="67"/>
      <c r="GZE11" s="67"/>
      <c r="GZF11" s="67"/>
      <c r="GZG11" s="67"/>
      <c r="GZH11" s="67"/>
      <c r="GZI11" s="67"/>
      <c r="GZJ11" s="67"/>
      <c r="GZK11" s="67"/>
      <c r="GZL11" s="67"/>
      <c r="GZM11" s="67"/>
      <c r="GZN11" s="67"/>
      <c r="GZO11" s="67"/>
      <c r="GZP11" s="67"/>
      <c r="GZQ11" s="67"/>
      <c r="GZR11" s="67"/>
      <c r="GZS11" s="67"/>
      <c r="GZT11" s="67"/>
      <c r="GZU11" s="67"/>
      <c r="GZV11" s="67"/>
      <c r="GZW11" s="67"/>
      <c r="GZX11" s="67"/>
      <c r="GZY11" s="67"/>
      <c r="GZZ11" s="67"/>
      <c r="HAA11" s="67"/>
      <c r="HAB11" s="67"/>
      <c r="HAC11" s="67"/>
      <c r="HAD11" s="67"/>
      <c r="HAE11" s="67"/>
      <c r="HAF11" s="67"/>
      <c r="HAG11" s="67"/>
      <c r="HAH11" s="67"/>
      <c r="HAI11" s="67"/>
      <c r="HAJ11" s="67"/>
      <c r="HAK11" s="67"/>
      <c r="HAL11" s="67"/>
      <c r="HAM11" s="67"/>
      <c r="HAN11" s="67"/>
      <c r="HAO11" s="67"/>
      <c r="HAP11" s="67"/>
      <c r="HAQ11" s="67"/>
      <c r="HAR11" s="67"/>
      <c r="HAS11" s="67"/>
      <c r="HAT11" s="67"/>
      <c r="HAU11" s="67"/>
      <c r="HAV11" s="67"/>
      <c r="HAW11" s="67"/>
      <c r="HAX11" s="67"/>
      <c r="HAY11" s="67"/>
      <c r="HAZ11" s="67"/>
      <c r="HBA11" s="67"/>
      <c r="HBB11" s="67"/>
      <c r="HBC11" s="67"/>
      <c r="HBD11" s="67"/>
      <c r="HBE11" s="67"/>
      <c r="HBF11" s="67"/>
      <c r="HBG11" s="67"/>
      <c r="HBH11" s="67"/>
      <c r="HBI11" s="67"/>
      <c r="HBJ11" s="67"/>
      <c r="HBK11" s="67"/>
      <c r="HBL11" s="67"/>
      <c r="HBM11" s="67"/>
      <c r="HBN11" s="67"/>
      <c r="HBO11" s="67"/>
      <c r="HBP11" s="67"/>
      <c r="HBQ11" s="67"/>
      <c r="HBR11" s="67"/>
      <c r="HBS11" s="67"/>
      <c r="HBT11" s="67"/>
      <c r="HBU11" s="67"/>
      <c r="HBV11" s="67"/>
      <c r="HBW11" s="67"/>
      <c r="HBX11" s="67"/>
      <c r="HBY11" s="67"/>
      <c r="HBZ11" s="67"/>
      <c r="HCA11" s="67"/>
      <c r="HCB11" s="67"/>
      <c r="HCC11" s="67"/>
      <c r="HCD11" s="67"/>
      <c r="HCE11" s="67"/>
      <c r="HCF11" s="67"/>
      <c r="HCG11" s="67"/>
      <c r="HCH11" s="67"/>
      <c r="HCI11" s="67"/>
      <c r="HCJ11" s="67"/>
      <c r="HCK11" s="67"/>
      <c r="HCL11" s="67"/>
      <c r="HCM11" s="67"/>
      <c r="HCN11" s="67"/>
      <c r="HCO11" s="67"/>
      <c r="HCP11" s="67"/>
      <c r="HCQ11" s="67"/>
      <c r="HCR11" s="67"/>
      <c r="HCS11" s="67"/>
      <c r="HCT11" s="67"/>
      <c r="HCU11" s="67"/>
      <c r="HCV11" s="67"/>
      <c r="HCW11" s="67"/>
      <c r="HCX11" s="67"/>
      <c r="HCY11" s="67"/>
      <c r="HCZ11" s="67"/>
      <c r="HDA11" s="67"/>
      <c r="HDB11" s="67"/>
      <c r="HDC11" s="67"/>
      <c r="HDD11" s="67"/>
      <c r="HDE11" s="67"/>
      <c r="HDF11" s="67"/>
      <c r="HDG11" s="67"/>
      <c r="HDH11" s="67"/>
      <c r="HDI11" s="67"/>
      <c r="HDJ11" s="67"/>
      <c r="HDK11" s="67"/>
      <c r="HDL11" s="67"/>
      <c r="HDM11" s="67"/>
      <c r="HDN11" s="67"/>
      <c r="HDO11" s="67"/>
      <c r="HDP11" s="67"/>
      <c r="HDQ11" s="67"/>
      <c r="HDR11" s="67"/>
      <c r="HDS11" s="67"/>
      <c r="HDT11" s="67"/>
      <c r="HDU11" s="67"/>
      <c r="HDV11" s="67"/>
      <c r="HDW11" s="67"/>
      <c r="HDX11" s="67"/>
      <c r="HDY11" s="67"/>
      <c r="HDZ11" s="67"/>
      <c r="HEA11" s="67"/>
      <c r="HEB11" s="67"/>
      <c r="HEC11" s="67"/>
      <c r="HED11" s="67"/>
      <c r="HEE11" s="67"/>
      <c r="HEF11" s="67"/>
      <c r="HEG11" s="67"/>
      <c r="HEH11" s="67"/>
      <c r="HEI11" s="67"/>
      <c r="HEJ11" s="67"/>
      <c r="HEK11" s="67"/>
      <c r="HEL11" s="67"/>
      <c r="HEM11" s="67"/>
      <c r="HEN11" s="67"/>
      <c r="HEO11" s="67"/>
      <c r="HEP11" s="67"/>
      <c r="HEQ11" s="67"/>
      <c r="HER11" s="67"/>
      <c r="HES11" s="67"/>
      <c r="HET11" s="67"/>
      <c r="HEU11" s="67"/>
      <c r="HEV11" s="67"/>
      <c r="HEW11" s="67"/>
      <c r="HEX11" s="67"/>
      <c r="HEY11" s="67"/>
      <c r="HEZ11" s="67"/>
      <c r="HFA11" s="67"/>
      <c r="HFB11" s="67"/>
      <c r="HFC11" s="67"/>
      <c r="HFD11" s="67"/>
      <c r="HFE11" s="67"/>
      <c r="HFF11" s="67"/>
      <c r="HFG11" s="67"/>
      <c r="HFH11" s="67"/>
      <c r="HFI11" s="67"/>
      <c r="HFJ11" s="67"/>
      <c r="HFK11" s="67"/>
      <c r="HFL11" s="67"/>
      <c r="HFM11" s="67"/>
      <c r="HFN11" s="67"/>
      <c r="HFO11" s="67"/>
      <c r="HFP11" s="67"/>
      <c r="HFQ11" s="67"/>
      <c r="HFR11" s="67"/>
      <c r="HFS11" s="67"/>
      <c r="HFT11" s="67"/>
      <c r="HFU11" s="67"/>
      <c r="HFV11" s="67"/>
      <c r="HFW11" s="67"/>
      <c r="HFX11" s="67"/>
      <c r="HFY11" s="67"/>
      <c r="HFZ11" s="67"/>
      <c r="HGA11" s="67"/>
      <c r="HGB11" s="67"/>
      <c r="HGC11" s="67"/>
      <c r="HGD11" s="67"/>
      <c r="HGE11" s="67"/>
      <c r="HGF11" s="67"/>
      <c r="HGG11" s="67"/>
      <c r="HGH11" s="67"/>
      <c r="HGI11" s="67"/>
      <c r="HGJ11" s="67"/>
      <c r="HGK11" s="67"/>
      <c r="HGL11" s="67"/>
      <c r="HGM11" s="67"/>
      <c r="HGN11" s="67"/>
      <c r="HGO11" s="67"/>
      <c r="HGP11" s="67"/>
      <c r="HGQ11" s="67"/>
      <c r="HGR11" s="67"/>
      <c r="HGS11" s="67"/>
      <c r="HGT11" s="67"/>
      <c r="HGU11" s="67"/>
      <c r="HGV11" s="67"/>
      <c r="HGW11" s="67"/>
      <c r="HGX11" s="67"/>
      <c r="HGY11" s="67"/>
      <c r="HGZ11" s="67"/>
      <c r="HHA11" s="67"/>
      <c r="HHB11" s="67"/>
      <c r="HHC11" s="67"/>
      <c r="HHD11" s="67"/>
      <c r="HHE11" s="67"/>
      <c r="HHF11" s="67"/>
      <c r="HHG11" s="67"/>
      <c r="HHH11" s="67"/>
      <c r="HHI11" s="67"/>
      <c r="HHJ11" s="67"/>
      <c r="HHK11" s="67"/>
      <c r="HHL11" s="67"/>
      <c r="HHM11" s="67"/>
      <c r="HHN11" s="67"/>
      <c r="HHO11" s="67"/>
      <c r="HHP11" s="67"/>
      <c r="HHQ11" s="67"/>
      <c r="HHR11" s="67"/>
      <c r="HHS11" s="67"/>
      <c r="HHT11" s="67"/>
      <c r="HHU11" s="67"/>
      <c r="HHV11" s="67"/>
      <c r="HHW11" s="67"/>
      <c r="HHX11" s="67"/>
      <c r="HHY11" s="67"/>
      <c r="HHZ11" s="67"/>
      <c r="HIA11" s="67"/>
      <c r="HIB11" s="67"/>
      <c r="HIC11" s="67"/>
      <c r="HID11" s="67"/>
      <c r="HIE11" s="67"/>
      <c r="HIF11" s="67"/>
      <c r="HIG11" s="67"/>
      <c r="HIH11" s="67"/>
      <c r="HII11" s="67"/>
      <c r="HIJ11" s="67"/>
      <c r="HIK11" s="67"/>
      <c r="HIL11" s="67"/>
      <c r="HIM11" s="67"/>
      <c r="HIN11" s="67"/>
      <c r="HIO11" s="67"/>
      <c r="HIP11" s="67"/>
      <c r="HIQ11" s="67"/>
      <c r="HIR11" s="67"/>
      <c r="HIS11" s="67"/>
      <c r="HIT11" s="67"/>
      <c r="HIU11" s="67"/>
      <c r="HIV11" s="67"/>
      <c r="HIW11" s="67"/>
      <c r="HIX11" s="67"/>
      <c r="HIY11" s="67"/>
      <c r="HIZ11" s="67"/>
      <c r="HJA11" s="67"/>
      <c r="HJB11" s="67"/>
      <c r="HJC11" s="67"/>
      <c r="HJD11" s="67"/>
      <c r="HJE11" s="67"/>
      <c r="HJF11" s="67"/>
      <c r="HJG11" s="67"/>
      <c r="HJH11" s="67"/>
      <c r="HJI11" s="67"/>
      <c r="HJJ11" s="67"/>
      <c r="HJK11" s="67"/>
      <c r="HJL11" s="67"/>
      <c r="HJM11" s="67"/>
      <c r="HJN11" s="67"/>
      <c r="HJO11" s="67"/>
      <c r="HJP11" s="67"/>
      <c r="HJQ11" s="67"/>
      <c r="HJR11" s="67"/>
      <c r="HJS11" s="67"/>
      <c r="HJT11" s="67"/>
      <c r="HJU11" s="67"/>
      <c r="HJV11" s="67"/>
      <c r="HJW11" s="67"/>
      <c r="HJX11" s="67"/>
      <c r="HJY11" s="67"/>
      <c r="HJZ11" s="67"/>
      <c r="HKA11" s="67"/>
      <c r="HKB11" s="67"/>
      <c r="HKC11" s="67"/>
      <c r="HKD11" s="67"/>
      <c r="HKE11" s="67"/>
      <c r="HKF11" s="67"/>
      <c r="HKG11" s="67"/>
      <c r="HKH11" s="67"/>
      <c r="HKI11" s="67"/>
      <c r="HKJ11" s="67"/>
      <c r="HKK11" s="67"/>
      <c r="HKL11" s="67"/>
      <c r="HKM11" s="67"/>
      <c r="HKN11" s="67"/>
      <c r="HKO11" s="67"/>
      <c r="HKP11" s="67"/>
      <c r="HKQ11" s="67"/>
      <c r="HKR11" s="67"/>
      <c r="HKS11" s="67"/>
      <c r="HKT11" s="67"/>
      <c r="HKU11" s="67"/>
      <c r="HKV11" s="67"/>
      <c r="HKW11" s="67"/>
      <c r="HKX11" s="67"/>
      <c r="HKY11" s="67"/>
      <c r="HKZ11" s="67"/>
      <c r="HLA11" s="67"/>
      <c r="HLB11" s="67"/>
      <c r="HLC11" s="67"/>
      <c r="HLD11" s="67"/>
      <c r="HLE11" s="67"/>
      <c r="HLF11" s="67"/>
      <c r="HLG11" s="67"/>
      <c r="HLH11" s="67"/>
      <c r="HLI11" s="67"/>
      <c r="HLJ11" s="67"/>
      <c r="HLK11" s="67"/>
      <c r="HLL11" s="67"/>
      <c r="HLM11" s="67"/>
      <c r="HLN11" s="67"/>
      <c r="HLO11" s="67"/>
      <c r="HLP11" s="67"/>
      <c r="HLQ11" s="67"/>
      <c r="HLR11" s="67"/>
      <c r="HLS11" s="67"/>
      <c r="HLT11" s="67"/>
      <c r="HLU11" s="67"/>
      <c r="HLV11" s="67"/>
      <c r="HLW11" s="67"/>
      <c r="HLX11" s="67"/>
      <c r="HLY11" s="67"/>
      <c r="HLZ11" s="67"/>
      <c r="HMA11" s="67"/>
      <c r="HMB11" s="67"/>
      <c r="HMC11" s="67"/>
      <c r="HMD11" s="67"/>
      <c r="HME11" s="67"/>
      <c r="HMF11" s="67"/>
      <c r="HMG11" s="67"/>
      <c r="HMH11" s="67"/>
      <c r="HMI11" s="67"/>
      <c r="HMJ11" s="67"/>
      <c r="HMK11" s="67"/>
      <c r="HML11" s="67"/>
      <c r="HMM11" s="67"/>
      <c r="HMN11" s="67"/>
      <c r="HMO11" s="67"/>
      <c r="HMP11" s="67"/>
      <c r="HMQ11" s="67"/>
      <c r="HMR11" s="67"/>
      <c r="HMS11" s="67"/>
      <c r="HMT11" s="67"/>
      <c r="HMU11" s="67"/>
      <c r="HMV11" s="67"/>
      <c r="HMW11" s="67"/>
      <c r="HMX11" s="67"/>
      <c r="HMY11" s="67"/>
      <c r="HMZ11" s="67"/>
      <c r="HNA11" s="67"/>
      <c r="HNB11" s="67"/>
      <c r="HNC11" s="67"/>
      <c r="HND11" s="67"/>
      <c r="HNE11" s="67"/>
      <c r="HNF11" s="67"/>
      <c r="HNG11" s="67"/>
      <c r="HNH11" s="67"/>
      <c r="HNI11" s="67"/>
      <c r="HNJ11" s="67"/>
      <c r="HNK11" s="67"/>
      <c r="HNL11" s="67"/>
      <c r="HNM11" s="67"/>
      <c r="HNN11" s="67"/>
      <c r="HNO11" s="67"/>
      <c r="HNP11" s="67"/>
      <c r="HNQ11" s="67"/>
      <c r="HNR11" s="67"/>
      <c r="HNS11" s="67"/>
      <c r="HNT11" s="67"/>
      <c r="HNU11" s="67"/>
      <c r="HNV11" s="67"/>
      <c r="HNW11" s="67"/>
      <c r="HNX11" s="67"/>
      <c r="HNY11" s="67"/>
      <c r="HNZ11" s="67"/>
      <c r="HOA11" s="67"/>
      <c r="HOB11" s="67"/>
      <c r="HOC11" s="67"/>
      <c r="HOD11" s="67"/>
      <c r="HOE11" s="67"/>
      <c r="HOF11" s="67"/>
      <c r="HOG11" s="67"/>
      <c r="HOH11" s="67"/>
      <c r="HOI11" s="67"/>
      <c r="HOJ11" s="67"/>
      <c r="HOK11" s="67"/>
      <c r="HOL11" s="67"/>
      <c r="HOM11" s="67"/>
      <c r="HON11" s="67"/>
      <c r="HOO11" s="67"/>
      <c r="HOP11" s="67"/>
      <c r="HOQ11" s="67"/>
      <c r="HOR11" s="67"/>
      <c r="HOS11" s="67"/>
      <c r="HOT11" s="67"/>
      <c r="HOU11" s="67"/>
      <c r="HOV11" s="67"/>
      <c r="HOW11" s="67"/>
      <c r="HOX11" s="67"/>
      <c r="HOY11" s="67"/>
      <c r="HOZ11" s="67"/>
      <c r="HPA11" s="67"/>
      <c r="HPB11" s="67"/>
      <c r="HPC11" s="67"/>
      <c r="HPD11" s="67"/>
      <c r="HPE11" s="67"/>
      <c r="HPF11" s="67"/>
      <c r="HPG11" s="67"/>
      <c r="HPH11" s="67"/>
      <c r="HPI11" s="67"/>
      <c r="HPJ11" s="67"/>
      <c r="HPK11" s="67"/>
      <c r="HPL11" s="67"/>
      <c r="HPM11" s="67"/>
      <c r="HPN11" s="67"/>
      <c r="HPO11" s="67"/>
      <c r="HPP11" s="67"/>
      <c r="HPQ11" s="67"/>
      <c r="HPR11" s="67"/>
      <c r="HPS11" s="67"/>
      <c r="HPT11" s="67"/>
      <c r="HPU11" s="67"/>
      <c r="HPV11" s="67"/>
      <c r="HPW11" s="67"/>
      <c r="HPX11" s="67"/>
      <c r="HPY11" s="67"/>
      <c r="HPZ11" s="67"/>
      <c r="HQA11" s="67"/>
      <c r="HQB11" s="67"/>
      <c r="HQC11" s="67"/>
      <c r="HQD11" s="67"/>
      <c r="HQE11" s="67"/>
      <c r="HQF11" s="67"/>
      <c r="HQG11" s="67"/>
      <c r="HQH11" s="67"/>
      <c r="HQI11" s="67"/>
      <c r="HQJ11" s="67"/>
      <c r="HQK11" s="67"/>
      <c r="HQL11" s="67"/>
      <c r="HQM11" s="67"/>
      <c r="HQN11" s="67"/>
      <c r="HQO11" s="67"/>
      <c r="HQP11" s="67"/>
      <c r="HQQ11" s="67"/>
      <c r="HQR11" s="67"/>
      <c r="HQS11" s="67"/>
      <c r="HQT11" s="67"/>
      <c r="HQU11" s="67"/>
      <c r="HQV11" s="67"/>
      <c r="HQW11" s="67"/>
      <c r="HQX11" s="67"/>
      <c r="HQY11" s="67"/>
      <c r="HQZ11" s="67"/>
      <c r="HRA11" s="67"/>
      <c r="HRB11" s="67"/>
      <c r="HRC11" s="67"/>
      <c r="HRD11" s="67"/>
      <c r="HRE11" s="67"/>
      <c r="HRF11" s="67"/>
      <c r="HRG11" s="67"/>
      <c r="HRH11" s="67"/>
      <c r="HRI11" s="67"/>
      <c r="HRJ11" s="67"/>
      <c r="HRK11" s="67"/>
      <c r="HRL11" s="67"/>
      <c r="HRM11" s="67"/>
      <c r="HRN11" s="67"/>
      <c r="HRO11" s="67"/>
      <c r="HRP11" s="67"/>
      <c r="HRQ11" s="67"/>
      <c r="HRR11" s="67"/>
      <c r="HRS11" s="67"/>
      <c r="HRT11" s="67"/>
      <c r="HRU11" s="67"/>
      <c r="HRV11" s="67"/>
      <c r="HRW11" s="67"/>
      <c r="HRX11" s="67"/>
      <c r="HRY11" s="67"/>
      <c r="HRZ11" s="67"/>
      <c r="HSA11" s="67"/>
      <c r="HSB11" s="67"/>
      <c r="HSC11" s="67"/>
      <c r="HSD11" s="67"/>
      <c r="HSE11" s="67"/>
      <c r="HSF11" s="67"/>
      <c r="HSG11" s="67"/>
      <c r="HSH11" s="67"/>
      <c r="HSI11" s="67"/>
      <c r="HSJ11" s="67"/>
      <c r="HSK11" s="67"/>
      <c r="HSL11" s="67"/>
      <c r="HSM11" s="67"/>
      <c r="HSN11" s="67"/>
      <c r="HSO11" s="67"/>
      <c r="HSP11" s="67"/>
      <c r="HSQ11" s="67"/>
      <c r="HSR11" s="67"/>
      <c r="HSS11" s="67"/>
      <c r="HST11" s="67"/>
      <c r="HSU11" s="67"/>
      <c r="HSV11" s="67"/>
      <c r="HSW11" s="67"/>
      <c r="HSX11" s="67"/>
      <c r="HSY11" s="67"/>
      <c r="HSZ11" s="67"/>
      <c r="HTA11" s="67"/>
      <c r="HTB11" s="67"/>
      <c r="HTC11" s="67"/>
      <c r="HTD11" s="67"/>
      <c r="HTE11" s="67"/>
      <c r="HTF11" s="67"/>
      <c r="HTG11" s="67"/>
      <c r="HTH11" s="67"/>
      <c r="HTI11" s="67"/>
      <c r="HTJ11" s="67"/>
      <c r="HTK11" s="67"/>
      <c r="HTL11" s="67"/>
      <c r="HTM11" s="67"/>
      <c r="HTN11" s="67"/>
      <c r="HTO11" s="67"/>
      <c r="HTP11" s="67"/>
      <c r="HTQ11" s="67"/>
      <c r="HTR11" s="67"/>
      <c r="HTS11" s="67"/>
      <c r="HTT11" s="67"/>
      <c r="HTU11" s="67"/>
      <c r="HTV11" s="67"/>
      <c r="HTW11" s="67"/>
      <c r="HTX11" s="67"/>
      <c r="HTY11" s="67"/>
      <c r="HTZ11" s="67"/>
      <c r="HUA11" s="67"/>
      <c r="HUB11" s="67"/>
      <c r="HUC11" s="67"/>
      <c r="HUD11" s="67"/>
      <c r="HUE11" s="67"/>
      <c r="HUF11" s="67"/>
      <c r="HUG11" s="67"/>
      <c r="HUH11" s="67"/>
      <c r="HUI11" s="67"/>
      <c r="HUJ11" s="67"/>
      <c r="HUK11" s="67"/>
      <c r="HUL11" s="67"/>
      <c r="HUM11" s="67"/>
      <c r="HUN11" s="67"/>
      <c r="HUO11" s="67"/>
      <c r="HUP11" s="67"/>
      <c r="HUQ11" s="67"/>
      <c r="HUR11" s="67"/>
      <c r="HUS11" s="67"/>
      <c r="HUT11" s="67"/>
      <c r="HUU11" s="67"/>
      <c r="HUV11" s="67"/>
      <c r="HUW11" s="67"/>
      <c r="HUX11" s="67"/>
      <c r="HUY11" s="67"/>
      <c r="HUZ11" s="67"/>
      <c r="HVA11" s="67"/>
      <c r="HVB11" s="67"/>
      <c r="HVC11" s="67"/>
      <c r="HVD11" s="67"/>
      <c r="HVE11" s="67"/>
      <c r="HVF11" s="67"/>
      <c r="HVG11" s="67"/>
      <c r="HVH11" s="67"/>
      <c r="HVI11" s="67"/>
      <c r="HVJ11" s="67"/>
      <c r="HVK11" s="67"/>
      <c r="HVL11" s="67"/>
      <c r="HVM11" s="67"/>
      <c r="HVN11" s="67"/>
      <c r="HVO11" s="67"/>
      <c r="HVP11" s="67"/>
      <c r="HVQ11" s="67"/>
      <c r="HVR11" s="67"/>
      <c r="HVS11" s="67"/>
      <c r="HVT11" s="67"/>
      <c r="HVU11" s="67"/>
      <c r="HVV11" s="67"/>
      <c r="HVW11" s="67"/>
      <c r="HVX11" s="67"/>
      <c r="HVY11" s="67"/>
      <c r="HVZ11" s="67"/>
      <c r="HWA11" s="67"/>
      <c r="HWB11" s="67"/>
      <c r="HWC11" s="67"/>
      <c r="HWD11" s="67"/>
      <c r="HWE11" s="67"/>
      <c r="HWF11" s="67"/>
      <c r="HWG11" s="67"/>
      <c r="HWH11" s="67"/>
      <c r="HWI11" s="67"/>
      <c r="HWJ11" s="67"/>
      <c r="HWK11" s="67"/>
      <c r="HWL11" s="67"/>
      <c r="HWM11" s="67"/>
      <c r="HWN11" s="67"/>
      <c r="HWO11" s="67"/>
      <c r="HWP11" s="67"/>
      <c r="HWQ11" s="67"/>
      <c r="HWR11" s="67"/>
      <c r="HWS11" s="67"/>
      <c r="HWT11" s="67"/>
      <c r="HWU11" s="67"/>
      <c r="HWV11" s="67"/>
      <c r="HWW11" s="67"/>
      <c r="HWX11" s="67"/>
      <c r="HWY11" s="67"/>
      <c r="HWZ11" s="67"/>
      <c r="HXA11" s="67"/>
      <c r="HXB11" s="67"/>
      <c r="HXC11" s="67"/>
      <c r="HXD11" s="67"/>
      <c r="HXE11" s="67"/>
      <c r="HXF11" s="67"/>
      <c r="HXG11" s="67"/>
      <c r="HXH11" s="67"/>
      <c r="HXI11" s="67"/>
      <c r="HXJ11" s="67"/>
      <c r="HXK11" s="67"/>
      <c r="HXL11" s="67"/>
      <c r="HXM11" s="67"/>
      <c r="HXN11" s="67"/>
      <c r="HXO11" s="67"/>
      <c r="HXP11" s="67"/>
      <c r="HXQ11" s="67"/>
      <c r="HXR11" s="67"/>
      <c r="HXS11" s="67"/>
      <c r="HXT11" s="67"/>
      <c r="HXU11" s="67"/>
      <c r="HXV11" s="67"/>
      <c r="HXW11" s="67"/>
      <c r="HXX11" s="67"/>
      <c r="HXY11" s="67"/>
      <c r="HXZ11" s="67"/>
      <c r="HYA11" s="67"/>
      <c r="HYB11" s="67"/>
      <c r="HYC11" s="67"/>
      <c r="HYD11" s="67"/>
      <c r="HYE11" s="67"/>
      <c r="HYF11" s="67"/>
      <c r="HYG11" s="67"/>
      <c r="HYH11" s="67"/>
      <c r="HYI11" s="67"/>
      <c r="HYJ11" s="67"/>
      <c r="HYK11" s="67"/>
      <c r="HYL11" s="67"/>
      <c r="HYM11" s="67"/>
      <c r="HYN11" s="67"/>
      <c r="HYO11" s="67"/>
      <c r="HYP11" s="67"/>
      <c r="HYQ11" s="67"/>
      <c r="HYR11" s="67"/>
      <c r="HYS11" s="67"/>
      <c r="HYT11" s="67"/>
      <c r="HYU11" s="67"/>
      <c r="HYV11" s="67"/>
      <c r="HYW11" s="67"/>
      <c r="HYX11" s="67"/>
      <c r="HYY11" s="67"/>
      <c r="HYZ11" s="67"/>
      <c r="HZA11" s="67"/>
      <c r="HZB11" s="67"/>
      <c r="HZC11" s="67"/>
      <c r="HZD11" s="67"/>
      <c r="HZE11" s="67"/>
      <c r="HZF11" s="67"/>
      <c r="HZG11" s="67"/>
      <c r="HZH11" s="67"/>
      <c r="HZI11" s="67"/>
      <c r="HZJ11" s="67"/>
      <c r="HZK11" s="67"/>
      <c r="HZL11" s="67"/>
      <c r="HZM11" s="67"/>
      <c r="HZN11" s="67"/>
      <c r="HZO11" s="67"/>
      <c r="HZP11" s="67"/>
      <c r="HZQ11" s="67"/>
      <c r="HZR11" s="67"/>
      <c r="HZS11" s="67"/>
      <c r="HZT11" s="67"/>
      <c r="HZU11" s="67"/>
      <c r="HZV11" s="67"/>
      <c r="HZW11" s="67"/>
      <c r="HZX11" s="67"/>
      <c r="HZY11" s="67"/>
      <c r="HZZ11" s="67"/>
      <c r="IAA11" s="67"/>
      <c r="IAB11" s="67"/>
      <c r="IAC11" s="67"/>
      <c r="IAD11" s="67"/>
      <c r="IAE11" s="67"/>
      <c r="IAF11" s="67"/>
      <c r="IAG11" s="67"/>
      <c r="IAH11" s="67"/>
      <c r="IAI11" s="67"/>
      <c r="IAJ11" s="67"/>
      <c r="IAK11" s="67"/>
      <c r="IAL11" s="67"/>
      <c r="IAM11" s="67"/>
      <c r="IAN11" s="67"/>
      <c r="IAO11" s="67"/>
      <c r="IAP11" s="67"/>
      <c r="IAQ11" s="67"/>
      <c r="IAR11" s="67"/>
      <c r="IAS11" s="67"/>
      <c r="IAT11" s="67"/>
      <c r="IAU11" s="67"/>
      <c r="IAV11" s="67"/>
      <c r="IAW11" s="67"/>
      <c r="IAX11" s="67"/>
      <c r="IAY11" s="67"/>
      <c r="IAZ11" s="67"/>
      <c r="IBA11" s="67"/>
      <c r="IBB11" s="67"/>
      <c r="IBC11" s="67"/>
      <c r="IBD11" s="67"/>
      <c r="IBE11" s="67"/>
      <c r="IBF11" s="67"/>
      <c r="IBG11" s="67"/>
      <c r="IBH11" s="67"/>
      <c r="IBI11" s="67"/>
      <c r="IBJ11" s="67"/>
      <c r="IBK11" s="67"/>
      <c r="IBL11" s="67"/>
      <c r="IBM11" s="67"/>
      <c r="IBN11" s="67"/>
      <c r="IBO11" s="67"/>
      <c r="IBP11" s="67"/>
      <c r="IBQ11" s="67"/>
      <c r="IBR11" s="67"/>
      <c r="IBS11" s="67"/>
      <c r="IBT11" s="67"/>
      <c r="IBU11" s="67"/>
      <c r="IBV11" s="67"/>
      <c r="IBW11" s="67"/>
      <c r="IBX11" s="67"/>
      <c r="IBY11" s="67"/>
      <c r="IBZ11" s="67"/>
      <c r="ICA11" s="67"/>
      <c r="ICB11" s="67"/>
      <c r="ICC11" s="67"/>
      <c r="ICD11" s="67"/>
      <c r="ICE11" s="67"/>
      <c r="ICF11" s="67"/>
      <c r="ICG11" s="67"/>
      <c r="ICH11" s="67"/>
      <c r="ICI11" s="67"/>
      <c r="ICJ11" s="67"/>
      <c r="ICK11" s="67"/>
      <c r="ICL11" s="67"/>
      <c r="ICM11" s="67"/>
      <c r="ICN11" s="67"/>
      <c r="ICO11" s="67"/>
      <c r="ICP11" s="67"/>
      <c r="ICQ11" s="67"/>
      <c r="ICR11" s="67"/>
      <c r="ICS11" s="67"/>
      <c r="ICT11" s="67"/>
      <c r="ICU11" s="67"/>
      <c r="ICV11" s="67"/>
      <c r="ICW11" s="67"/>
      <c r="ICX11" s="67"/>
      <c r="ICY11" s="67"/>
      <c r="ICZ11" s="67"/>
      <c r="IDA11" s="67"/>
      <c r="IDB11" s="67"/>
      <c r="IDC11" s="67"/>
      <c r="IDD11" s="67"/>
      <c r="IDE11" s="67"/>
      <c r="IDF11" s="67"/>
      <c r="IDG11" s="67"/>
      <c r="IDH11" s="67"/>
      <c r="IDI11" s="67"/>
      <c r="IDJ11" s="67"/>
      <c r="IDK11" s="67"/>
      <c r="IDL11" s="67"/>
      <c r="IDM11" s="67"/>
      <c r="IDN11" s="67"/>
      <c r="IDO11" s="67"/>
      <c r="IDP11" s="67"/>
      <c r="IDQ11" s="67"/>
      <c r="IDR11" s="67"/>
      <c r="IDS11" s="67"/>
      <c r="IDT11" s="67"/>
      <c r="IDU11" s="67"/>
      <c r="IDV11" s="67"/>
      <c r="IDW11" s="67"/>
      <c r="IDX11" s="67"/>
      <c r="IDY11" s="67"/>
      <c r="IDZ11" s="67"/>
      <c r="IEA11" s="67"/>
      <c r="IEB11" s="67"/>
      <c r="IEC11" s="67"/>
      <c r="IED11" s="67"/>
      <c r="IEE11" s="67"/>
      <c r="IEF11" s="67"/>
      <c r="IEG11" s="67"/>
      <c r="IEH11" s="67"/>
      <c r="IEI11" s="67"/>
      <c r="IEJ11" s="67"/>
      <c r="IEK11" s="67"/>
      <c r="IEL11" s="67"/>
      <c r="IEM11" s="67"/>
      <c r="IEN11" s="67"/>
      <c r="IEO11" s="67"/>
      <c r="IEP11" s="67"/>
      <c r="IEQ11" s="67"/>
      <c r="IER11" s="67"/>
      <c r="IES11" s="67"/>
      <c r="IET11" s="67"/>
      <c r="IEU11" s="67"/>
      <c r="IEV11" s="67"/>
      <c r="IEW11" s="67"/>
      <c r="IEX11" s="67"/>
      <c r="IEY11" s="67"/>
      <c r="IEZ11" s="67"/>
      <c r="IFA11" s="67"/>
      <c r="IFB11" s="67"/>
      <c r="IFC11" s="67"/>
      <c r="IFD11" s="67"/>
      <c r="IFE11" s="67"/>
      <c r="IFF11" s="67"/>
      <c r="IFG11" s="67"/>
      <c r="IFH11" s="67"/>
      <c r="IFI11" s="67"/>
      <c r="IFJ11" s="67"/>
      <c r="IFK11" s="67"/>
      <c r="IFL11" s="67"/>
      <c r="IFM11" s="67"/>
      <c r="IFN11" s="67"/>
      <c r="IFO11" s="67"/>
      <c r="IFP11" s="67"/>
      <c r="IFQ11" s="67"/>
      <c r="IFR11" s="67"/>
      <c r="IFS11" s="67"/>
      <c r="IFT11" s="67"/>
      <c r="IFU11" s="67"/>
      <c r="IFV11" s="67"/>
      <c r="IFW11" s="67"/>
      <c r="IFX11" s="67"/>
      <c r="IFY11" s="67"/>
      <c r="IFZ11" s="67"/>
      <c r="IGA11" s="67"/>
      <c r="IGB11" s="67"/>
      <c r="IGC11" s="67"/>
      <c r="IGD11" s="67"/>
      <c r="IGE11" s="67"/>
      <c r="IGF11" s="67"/>
      <c r="IGG11" s="67"/>
      <c r="IGH11" s="67"/>
      <c r="IGI11" s="67"/>
      <c r="IGJ11" s="67"/>
      <c r="IGK11" s="67"/>
      <c r="IGL11" s="67"/>
      <c r="IGM11" s="67"/>
      <c r="IGN11" s="67"/>
      <c r="IGO11" s="67"/>
      <c r="IGP11" s="67"/>
      <c r="IGQ11" s="67"/>
      <c r="IGR11" s="67"/>
      <c r="IGS11" s="67"/>
      <c r="IGT11" s="67"/>
      <c r="IGU11" s="67"/>
      <c r="IGV11" s="67"/>
      <c r="IGW11" s="67"/>
      <c r="IGX11" s="67"/>
      <c r="IGY11" s="67"/>
      <c r="IGZ11" s="67"/>
      <c r="IHA11" s="67"/>
      <c r="IHB11" s="67"/>
      <c r="IHC11" s="67"/>
      <c r="IHD11" s="67"/>
      <c r="IHE11" s="67"/>
      <c r="IHF11" s="67"/>
      <c r="IHG11" s="67"/>
      <c r="IHH11" s="67"/>
      <c r="IHI11" s="67"/>
      <c r="IHJ11" s="67"/>
      <c r="IHK11" s="67"/>
      <c r="IHL11" s="67"/>
      <c r="IHM11" s="67"/>
      <c r="IHN11" s="67"/>
      <c r="IHO11" s="67"/>
      <c r="IHP11" s="67"/>
      <c r="IHQ11" s="67"/>
      <c r="IHR11" s="67"/>
      <c r="IHS11" s="67"/>
      <c r="IHT11" s="67"/>
      <c r="IHU11" s="67"/>
      <c r="IHV11" s="67"/>
      <c r="IHW11" s="67"/>
      <c r="IHX11" s="67"/>
      <c r="IHY11" s="67"/>
      <c r="IHZ11" s="67"/>
      <c r="IIA11" s="67"/>
      <c r="IIB11" s="67"/>
      <c r="IIC11" s="67"/>
      <c r="IID11" s="67"/>
      <c r="IIE11" s="67"/>
      <c r="IIF11" s="67"/>
      <c r="IIG11" s="67"/>
      <c r="IIH11" s="67"/>
      <c r="III11" s="67"/>
      <c r="IIJ11" s="67"/>
      <c r="IIK11" s="67"/>
      <c r="IIL11" s="67"/>
      <c r="IIM11" s="67"/>
      <c r="IIN11" s="67"/>
      <c r="IIO11" s="67"/>
      <c r="IIP11" s="67"/>
      <c r="IIQ11" s="67"/>
      <c r="IIR11" s="67"/>
      <c r="IIS11" s="67"/>
      <c r="IIT11" s="67"/>
      <c r="IIU11" s="67"/>
      <c r="IIV11" s="67"/>
      <c r="IIW11" s="67"/>
      <c r="IIX11" s="67"/>
      <c r="IIY11" s="67"/>
      <c r="IIZ11" s="67"/>
      <c r="IJA11" s="67"/>
      <c r="IJB11" s="67"/>
      <c r="IJC11" s="67"/>
      <c r="IJD11" s="67"/>
      <c r="IJE11" s="67"/>
      <c r="IJF11" s="67"/>
      <c r="IJG11" s="67"/>
      <c r="IJH11" s="67"/>
      <c r="IJI11" s="67"/>
      <c r="IJJ11" s="67"/>
      <c r="IJK11" s="67"/>
      <c r="IJL11" s="67"/>
      <c r="IJM11" s="67"/>
      <c r="IJN11" s="67"/>
      <c r="IJO11" s="67"/>
      <c r="IJP11" s="67"/>
      <c r="IJQ11" s="67"/>
      <c r="IJR11" s="67"/>
      <c r="IJS11" s="67"/>
      <c r="IJT11" s="67"/>
      <c r="IJU11" s="67"/>
      <c r="IJV11" s="67"/>
      <c r="IJW11" s="67"/>
      <c r="IJX11" s="67"/>
      <c r="IJY11" s="67"/>
      <c r="IJZ11" s="67"/>
      <c r="IKA11" s="67"/>
      <c r="IKB11" s="67"/>
      <c r="IKC11" s="67"/>
      <c r="IKD11" s="67"/>
      <c r="IKE11" s="67"/>
      <c r="IKF11" s="67"/>
      <c r="IKG11" s="67"/>
      <c r="IKH11" s="67"/>
      <c r="IKI11" s="67"/>
      <c r="IKJ11" s="67"/>
      <c r="IKK11" s="67"/>
      <c r="IKL11" s="67"/>
      <c r="IKM11" s="67"/>
      <c r="IKN11" s="67"/>
      <c r="IKO11" s="67"/>
      <c r="IKP11" s="67"/>
      <c r="IKQ11" s="67"/>
      <c r="IKR11" s="67"/>
      <c r="IKS11" s="67"/>
      <c r="IKT11" s="67"/>
      <c r="IKU11" s="67"/>
      <c r="IKV11" s="67"/>
      <c r="IKW11" s="67"/>
      <c r="IKX11" s="67"/>
      <c r="IKY11" s="67"/>
      <c r="IKZ11" s="67"/>
      <c r="ILA11" s="67"/>
      <c r="ILB11" s="67"/>
      <c r="ILC11" s="67"/>
      <c r="ILD11" s="67"/>
      <c r="ILE11" s="67"/>
      <c r="ILF11" s="67"/>
      <c r="ILG11" s="67"/>
      <c r="ILH11" s="67"/>
      <c r="ILI11" s="67"/>
      <c r="ILJ11" s="67"/>
      <c r="ILK11" s="67"/>
      <c r="ILL11" s="67"/>
      <c r="ILM11" s="67"/>
      <c r="ILN11" s="67"/>
      <c r="ILO11" s="67"/>
      <c r="ILP11" s="67"/>
      <c r="ILQ11" s="67"/>
      <c r="ILR11" s="67"/>
      <c r="ILS11" s="67"/>
      <c r="ILT11" s="67"/>
      <c r="ILU11" s="67"/>
      <c r="ILV11" s="67"/>
      <c r="ILW11" s="67"/>
      <c r="ILX11" s="67"/>
      <c r="ILY11" s="67"/>
      <c r="ILZ11" s="67"/>
      <c r="IMA11" s="67"/>
      <c r="IMB11" s="67"/>
      <c r="IMC11" s="67"/>
      <c r="IMD11" s="67"/>
      <c r="IME11" s="67"/>
      <c r="IMF11" s="67"/>
      <c r="IMG11" s="67"/>
      <c r="IMH11" s="67"/>
      <c r="IMI11" s="67"/>
      <c r="IMJ11" s="67"/>
      <c r="IMK11" s="67"/>
      <c r="IML11" s="67"/>
      <c r="IMM11" s="67"/>
      <c r="IMN11" s="67"/>
      <c r="IMO11" s="67"/>
      <c r="IMP11" s="67"/>
      <c r="IMQ11" s="67"/>
      <c r="IMR11" s="67"/>
      <c r="IMS11" s="67"/>
      <c r="IMT11" s="67"/>
      <c r="IMU11" s="67"/>
      <c r="IMV11" s="67"/>
      <c r="IMW11" s="67"/>
      <c r="IMX11" s="67"/>
      <c r="IMY11" s="67"/>
      <c r="IMZ11" s="67"/>
      <c r="INA11" s="67"/>
      <c r="INB11" s="67"/>
      <c r="INC11" s="67"/>
      <c r="IND11" s="67"/>
      <c r="INE11" s="67"/>
      <c r="INF11" s="67"/>
      <c r="ING11" s="67"/>
      <c r="INH11" s="67"/>
      <c r="INI11" s="67"/>
      <c r="INJ11" s="67"/>
      <c r="INK11" s="67"/>
      <c r="INL11" s="67"/>
      <c r="INM11" s="67"/>
      <c r="INN11" s="67"/>
      <c r="INO11" s="67"/>
      <c r="INP11" s="67"/>
      <c r="INQ11" s="67"/>
      <c r="INR11" s="67"/>
      <c r="INS11" s="67"/>
      <c r="INT11" s="67"/>
      <c r="INU11" s="67"/>
      <c r="INV11" s="67"/>
      <c r="INW11" s="67"/>
      <c r="INX11" s="67"/>
      <c r="INY11" s="67"/>
      <c r="INZ11" s="67"/>
      <c r="IOA11" s="67"/>
      <c r="IOB11" s="67"/>
      <c r="IOC11" s="67"/>
      <c r="IOD11" s="67"/>
      <c r="IOE11" s="67"/>
      <c r="IOF11" s="67"/>
      <c r="IOG11" s="67"/>
      <c r="IOH11" s="67"/>
      <c r="IOI11" s="67"/>
      <c r="IOJ11" s="67"/>
      <c r="IOK11" s="67"/>
      <c r="IOL11" s="67"/>
      <c r="IOM11" s="67"/>
      <c r="ION11" s="67"/>
      <c r="IOO11" s="67"/>
      <c r="IOP11" s="67"/>
      <c r="IOQ11" s="67"/>
      <c r="IOR11" s="67"/>
      <c r="IOS11" s="67"/>
      <c r="IOT11" s="67"/>
      <c r="IOU11" s="67"/>
      <c r="IOV11" s="67"/>
      <c r="IOW11" s="67"/>
      <c r="IOX11" s="67"/>
      <c r="IOY11" s="67"/>
      <c r="IOZ11" s="67"/>
      <c r="IPA11" s="67"/>
      <c r="IPB11" s="67"/>
      <c r="IPC11" s="67"/>
      <c r="IPD11" s="67"/>
      <c r="IPE11" s="67"/>
      <c r="IPF11" s="67"/>
      <c r="IPG11" s="67"/>
      <c r="IPH11" s="67"/>
      <c r="IPI11" s="67"/>
      <c r="IPJ11" s="67"/>
      <c r="IPK11" s="67"/>
      <c r="IPL11" s="67"/>
      <c r="IPM11" s="67"/>
      <c r="IPN11" s="67"/>
      <c r="IPO11" s="67"/>
      <c r="IPP11" s="67"/>
      <c r="IPQ11" s="67"/>
      <c r="IPR11" s="67"/>
      <c r="IPS11" s="67"/>
      <c r="IPT11" s="67"/>
      <c r="IPU11" s="67"/>
      <c r="IPV11" s="67"/>
      <c r="IPW11" s="67"/>
      <c r="IPX11" s="67"/>
      <c r="IPY11" s="67"/>
      <c r="IPZ11" s="67"/>
      <c r="IQA11" s="67"/>
      <c r="IQB11" s="67"/>
      <c r="IQC11" s="67"/>
      <c r="IQD11" s="67"/>
      <c r="IQE11" s="67"/>
      <c r="IQF11" s="67"/>
      <c r="IQG11" s="67"/>
      <c r="IQH11" s="67"/>
      <c r="IQI11" s="67"/>
      <c r="IQJ11" s="67"/>
      <c r="IQK11" s="67"/>
      <c r="IQL11" s="67"/>
      <c r="IQM11" s="67"/>
      <c r="IQN11" s="67"/>
      <c r="IQO11" s="67"/>
      <c r="IQP11" s="67"/>
      <c r="IQQ11" s="67"/>
      <c r="IQR11" s="67"/>
      <c r="IQS11" s="67"/>
      <c r="IQT11" s="67"/>
      <c r="IQU11" s="67"/>
      <c r="IQV11" s="67"/>
      <c r="IQW11" s="67"/>
      <c r="IQX11" s="67"/>
      <c r="IQY11" s="67"/>
      <c r="IQZ11" s="67"/>
      <c r="IRA11" s="67"/>
      <c r="IRB11" s="67"/>
      <c r="IRC11" s="67"/>
      <c r="IRD11" s="67"/>
      <c r="IRE11" s="67"/>
      <c r="IRF11" s="67"/>
      <c r="IRG11" s="67"/>
      <c r="IRH11" s="67"/>
      <c r="IRI11" s="67"/>
      <c r="IRJ11" s="67"/>
      <c r="IRK11" s="67"/>
      <c r="IRL11" s="67"/>
      <c r="IRM11" s="67"/>
      <c r="IRN11" s="67"/>
      <c r="IRO11" s="67"/>
      <c r="IRP11" s="67"/>
      <c r="IRQ11" s="67"/>
      <c r="IRR11" s="67"/>
      <c r="IRS11" s="67"/>
      <c r="IRT11" s="67"/>
      <c r="IRU11" s="67"/>
      <c r="IRV11" s="67"/>
      <c r="IRW11" s="67"/>
      <c r="IRX11" s="67"/>
      <c r="IRY11" s="67"/>
      <c r="IRZ11" s="67"/>
      <c r="ISA11" s="67"/>
      <c r="ISB11" s="67"/>
      <c r="ISC11" s="67"/>
      <c r="ISD11" s="67"/>
      <c r="ISE11" s="67"/>
      <c r="ISF11" s="67"/>
      <c r="ISG11" s="67"/>
      <c r="ISH11" s="67"/>
      <c r="ISI11" s="67"/>
      <c r="ISJ11" s="67"/>
      <c r="ISK11" s="67"/>
      <c r="ISL11" s="67"/>
      <c r="ISM11" s="67"/>
      <c r="ISN11" s="67"/>
      <c r="ISO11" s="67"/>
      <c r="ISP11" s="67"/>
      <c r="ISQ11" s="67"/>
      <c r="ISR11" s="67"/>
      <c r="ISS11" s="67"/>
      <c r="IST11" s="67"/>
      <c r="ISU11" s="67"/>
      <c r="ISV11" s="67"/>
      <c r="ISW11" s="67"/>
      <c r="ISX11" s="67"/>
      <c r="ISY11" s="67"/>
      <c r="ISZ11" s="67"/>
      <c r="ITA11" s="67"/>
      <c r="ITB11" s="67"/>
      <c r="ITC11" s="67"/>
      <c r="ITD11" s="67"/>
      <c r="ITE11" s="67"/>
      <c r="ITF11" s="67"/>
      <c r="ITG11" s="67"/>
      <c r="ITH11" s="67"/>
      <c r="ITI11" s="67"/>
      <c r="ITJ11" s="67"/>
      <c r="ITK11" s="67"/>
      <c r="ITL11" s="67"/>
      <c r="ITM11" s="67"/>
      <c r="ITN11" s="67"/>
      <c r="ITO11" s="67"/>
      <c r="ITP11" s="67"/>
      <c r="ITQ11" s="67"/>
      <c r="ITR11" s="67"/>
      <c r="ITS11" s="67"/>
      <c r="ITT11" s="67"/>
      <c r="ITU11" s="67"/>
      <c r="ITV11" s="67"/>
      <c r="ITW11" s="67"/>
      <c r="ITX11" s="67"/>
      <c r="ITY11" s="67"/>
      <c r="ITZ11" s="67"/>
      <c r="IUA11" s="67"/>
      <c r="IUB11" s="67"/>
      <c r="IUC11" s="67"/>
      <c r="IUD11" s="67"/>
      <c r="IUE11" s="67"/>
      <c r="IUF11" s="67"/>
      <c r="IUG11" s="67"/>
      <c r="IUH11" s="67"/>
      <c r="IUI11" s="67"/>
      <c r="IUJ11" s="67"/>
      <c r="IUK11" s="67"/>
      <c r="IUL11" s="67"/>
      <c r="IUM11" s="67"/>
      <c r="IUN11" s="67"/>
      <c r="IUO11" s="67"/>
      <c r="IUP11" s="67"/>
      <c r="IUQ11" s="67"/>
      <c r="IUR11" s="67"/>
      <c r="IUS11" s="67"/>
      <c r="IUT11" s="67"/>
      <c r="IUU11" s="67"/>
      <c r="IUV11" s="67"/>
      <c r="IUW11" s="67"/>
      <c r="IUX11" s="67"/>
      <c r="IUY11" s="67"/>
      <c r="IUZ11" s="67"/>
      <c r="IVA11" s="67"/>
      <c r="IVB11" s="67"/>
      <c r="IVC11" s="67"/>
      <c r="IVD11" s="67"/>
      <c r="IVE11" s="67"/>
      <c r="IVF11" s="67"/>
      <c r="IVG11" s="67"/>
      <c r="IVH11" s="67"/>
      <c r="IVI11" s="67"/>
      <c r="IVJ11" s="67"/>
      <c r="IVK11" s="67"/>
      <c r="IVL11" s="67"/>
      <c r="IVM11" s="67"/>
      <c r="IVN11" s="67"/>
      <c r="IVO11" s="67"/>
      <c r="IVP11" s="67"/>
      <c r="IVQ11" s="67"/>
      <c r="IVR11" s="67"/>
      <c r="IVS11" s="67"/>
      <c r="IVT11" s="67"/>
      <c r="IVU11" s="67"/>
      <c r="IVV11" s="67"/>
      <c r="IVW11" s="67"/>
      <c r="IVX11" s="67"/>
      <c r="IVY11" s="67"/>
      <c r="IVZ11" s="67"/>
      <c r="IWA11" s="67"/>
      <c r="IWB11" s="67"/>
      <c r="IWC11" s="67"/>
      <c r="IWD11" s="67"/>
      <c r="IWE11" s="67"/>
      <c r="IWF11" s="67"/>
      <c r="IWG11" s="67"/>
      <c r="IWH11" s="67"/>
      <c r="IWI11" s="67"/>
      <c r="IWJ11" s="67"/>
      <c r="IWK11" s="67"/>
      <c r="IWL11" s="67"/>
      <c r="IWM11" s="67"/>
      <c r="IWN11" s="67"/>
      <c r="IWO11" s="67"/>
      <c r="IWP11" s="67"/>
      <c r="IWQ11" s="67"/>
      <c r="IWR11" s="67"/>
      <c r="IWS11" s="67"/>
      <c r="IWT11" s="67"/>
      <c r="IWU11" s="67"/>
      <c r="IWV11" s="67"/>
      <c r="IWW11" s="67"/>
      <c r="IWX11" s="67"/>
      <c r="IWY11" s="67"/>
      <c r="IWZ11" s="67"/>
      <c r="IXA11" s="67"/>
      <c r="IXB11" s="67"/>
      <c r="IXC11" s="67"/>
      <c r="IXD11" s="67"/>
      <c r="IXE11" s="67"/>
      <c r="IXF11" s="67"/>
      <c r="IXG11" s="67"/>
      <c r="IXH11" s="67"/>
      <c r="IXI11" s="67"/>
      <c r="IXJ11" s="67"/>
      <c r="IXK11" s="67"/>
      <c r="IXL11" s="67"/>
      <c r="IXM11" s="67"/>
      <c r="IXN11" s="67"/>
      <c r="IXO11" s="67"/>
      <c r="IXP11" s="67"/>
      <c r="IXQ11" s="67"/>
      <c r="IXR11" s="67"/>
      <c r="IXS11" s="67"/>
      <c r="IXT11" s="67"/>
      <c r="IXU11" s="67"/>
      <c r="IXV11" s="67"/>
      <c r="IXW11" s="67"/>
      <c r="IXX11" s="67"/>
      <c r="IXY11" s="67"/>
      <c r="IXZ11" s="67"/>
      <c r="IYA11" s="67"/>
      <c r="IYB11" s="67"/>
      <c r="IYC11" s="67"/>
      <c r="IYD11" s="67"/>
      <c r="IYE11" s="67"/>
      <c r="IYF11" s="67"/>
      <c r="IYG11" s="67"/>
      <c r="IYH11" s="67"/>
      <c r="IYI11" s="67"/>
      <c r="IYJ11" s="67"/>
      <c r="IYK11" s="67"/>
      <c r="IYL11" s="67"/>
      <c r="IYM11" s="67"/>
      <c r="IYN11" s="67"/>
      <c r="IYO11" s="67"/>
      <c r="IYP11" s="67"/>
      <c r="IYQ11" s="67"/>
      <c r="IYR11" s="67"/>
      <c r="IYS11" s="67"/>
      <c r="IYT11" s="67"/>
      <c r="IYU11" s="67"/>
      <c r="IYV11" s="67"/>
      <c r="IYW11" s="67"/>
      <c r="IYX11" s="67"/>
      <c r="IYY11" s="67"/>
      <c r="IYZ11" s="67"/>
      <c r="IZA11" s="67"/>
      <c r="IZB11" s="67"/>
      <c r="IZC11" s="67"/>
      <c r="IZD11" s="67"/>
      <c r="IZE11" s="67"/>
      <c r="IZF11" s="67"/>
      <c r="IZG11" s="67"/>
      <c r="IZH11" s="67"/>
      <c r="IZI11" s="67"/>
      <c r="IZJ11" s="67"/>
      <c r="IZK11" s="67"/>
      <c r="IZL11" s="67"/>
      <c r="IZM11" s="67"/>
      <c r="IZN11" s="67"/>
      <c r="IZO11" s="67"/>
      <c r="IZP11" s="67"/>
      <c r="IZQ11" s="67"/>
      <c r="IZR11" s="67"/>
      <c r="IZS11" s="67"/>
      <c r="IZT11" s="67"/>
      <c r="IZU11" s="67"/>
      <c r="IZV11" s="67"/>
      <c r="IZW11" s="67"/>
      <c r="IZX11" s="67"/>
      <c r="IZY11" s="67"/>
      <c r="IZZ11" s="67"/>
      <c r="JAA11" s="67"/>
      <c r="JAB11" s="67"/>
      <c r="JAC11" s="67"/>
      <c r="JAD11" s="67"/>
      <c r="JAE11" s="67"/>
      <c r="JAF11" s="67"/>
      <c r="JAG11" s="67"/>
      <c r="JAH11" s="67"/>
      <c r="JAI11" s="67"/>
      <c r="JAJ11" s="67"/>
      <c r="JAK11" s="67"/>
      <c r="JAL11" s="67"/>
      <c r="JAM11" s="67"/>
      <c r="JAN11" s="67"/>
      <c r="JAO11" s="67"/>
      <c r="JAP11" s="67"/>
      <c r="JAQ11" s="67"/>
      <c r="JAR11" s="67"/>
      <c r="JAS11" s="67"/>
      <c r="JAT11" s="67"/>
      <c r="JAU11" s="67"/>
      <c r="JAV11" s="67"/>
      <c r="JAW11" s="67"/>
      <c r="JAX11" s="67"/>
      <c r="JAY11" s="67"/>
      <c r="JAZ11" s="67"/>
      <c r="JBA11" s="67"/>
      <c r="JBB11" s="67"/>
      <c r="JBC11" s="67"/>
      <c r="JBD11" s="67"/>
      <c r="JBE11" s="67"/>
      <c r="JBF11" s="67"/>
      <c r="JBG11" s="67"/>
      <c r="JBH11" s="67"/>
      <c r="JBI11" s="67"/>
      <c r="JBJ11" s="67"/>
      <c r="JBK11" s="67"/>
      <c r="JBL11" s="67"/>
      <c r="JBM11" s="67"/>
      <c r="JBN11" s="67"/>
      <c r="JBO11" s="67"/>
      <c r="JBP11" s="67"/>
      <c r="JBQ11" s="67"/>
      <c r="JBR11" s="67"/>
      <c r="JBS11" s="67"/>
      <c r="JBT11" s="67"/>
      <c r="JBU11" s="67"/>
      <c r="JBV11" s="67"/>
      <c r="JBW11" s="67"/>
      <c r="JBX11" s="67"/>
      <c r="JBY11" s="67"/>
      <c r="JBZ11" s="67"/>
      <c r="JCA11" s="67"/>
      <c r="JCB11" s="67"/>
      <c r="JCC11" s="67"/>
      <c r="JCD11" s="67"/>
      <c r="JCE11" s="67"/>
      <c r="JCF11" s="67"/>
      <c r="JCG11" s="67"/>
      <c r="JCH11" s="67"/>
      <c r="JCI11" s="67"/>
      <c r="JCJ11" s="67"/>
      <c r="JCK11" s="67"/>
      <c r="JCL11" s="67"/>
      <c r="JCM11" s="67"/>
      <c r="JCN11" s="67"/>
      <c r="JCO11" s="67"/>
      <c r="JCP11" s="67"/>
      <c r="JCQ11" s="67"/>
      <c r="JCR11" s="67"/>
      <c r="JCS11" s="67"/>
      <c r="JCT11" s="67"/>
      <c r="JCU11" s="67"/>
      <c r="JCV11" s="67"/>
      <c r="JCW11" s="67"/>
      <c r="JCX11" s="67"/>
      <c r="JCY11" s="67"/>
      <c r="JCZ11" s="67"/>
      <c r="JDA11" s="67"/>
      <c r="JDB11" s="67"/>
      <c r="JDC11" s="67"/>
      <c r="JDD11" s="67"/>
      <c r="JDE11" s="67"/>
      <c r="JDF11" s="67"/>
      <c r="JDG11" s="67"/>
      <c r="JDH11" s="67"/>
      <c r="JDI11" s="67"/>
      <c r="JDJ11" s="67"/>
      <c r="JDK11" s="67"/>
      <c r="JDL11" s="67"/>
      <c r="JDM11" s="67"/>
      <c r="JDN11" s="67"/>
      <c r="JDO11" s="67"/>
      <c r="JDP11" s="67"/>
      <c r="JDQ11" s="67"/>
      <c r="JDR11" s="67"/>
      <c r="JDS11" s="67"/>
      <c r="JDT11" s="67"/>
      <c r="JDU11" s="67"/>
      <c r="JDV11" s="67"/>
      <c r="JDW11" s="67"/>
      <c r="JDX11" s="67"/>
      <c r="JDY11" s="67"/>
      <c r="JDZ11" s="67"/>
      <c r="JEA11" s="67"/>
      <c r="JEB11" s="67"/>
      <c r="JEC11" s="67"/>
      <c r="JED11" s="67"/>
      <c r="JEE11" s="67"/>
      <c r="JEF11" s="67"/>
      <c r="JEG11" s="67"/>
      <c r="JEH11" s="67"/>
      <c r="JEI11" s="67"/>
      <c r="JEJ11" s="67"/>
      <c r="JEK11" s="67"/>
      <c r="JEL11" s="67"/>
      <c r="JEM11" s="67"/>
      <c r="JEN11" s="67"/>
      <c r="JEO11" s="67"/>
      <c r="JEP11" s="67"/>
      <c r="JEQ11" s="67"/>
      <c r="JER11" s="67"/>
      <c r="JES11" s="67"/>
      <c r="JET11" s="67"/>
      <c r="JEU11" s="67"/>
      <c r="JEV11" s="67"/>
      <c r="JEW11" s="67"/>
      <c r="JEX11" s="67"/>
      <c r="JEY11" s="67"/>
      <c r="JEZ11" s="67"/>
      <c r="JFA11" s="67"/>
      <c r="JFB11" s="67"/>
      <c r="JFC11" s="67"/>
      <c r="JFD11" s="67"/>
      <c r="JFE11" s="67"/>
      <c r="JFF11" s="67"/>
      <c r="JFG11" s="67"/>
      <c r="JFH11" s="67"/>
      <c r="JFI11" s="67"/>
      <c r="JFJ11" s="67"/>
      <c r="JFK11" s="67"/>
      <c r="JFL11" s="67"/>
      <c r="JFM11" s="67"/>
      <c r="JFN11" s="67"/>
      <c r="JFO11" s="67"/>
      <c r="JFP11" s="67"/>
      <c r="JFQ11" s="67"/>
      <c r="JFR11" s="67"/>
      <c r="JFS11" s="67"/>
      <c r="JFT11" s="67"/>
      <c r="JFU11" s="67"/>
      <c r="JFV11" s="67"/>
      <c r="JFW11" s="67"/>
      <c r="JFX11" s="67"/>
      <c r="JFY11" s="67"/>
      <c r="JFZ11" s="67"/>
      <c r="JGA11" s="67"/>
      <c r="JGB11" s="67"/>
      <c r="JGC11" s="67"/>
      <c r="JGD11" s="67"/>
      <c r="JGE11" s="67"/>
      <c r="JGF11" s="67"/>
      <c r="JGG11" s="67"/>
      <c r="JGH11" s="67"/>
      <c r="JGI11" s="67"/>
      <c r="JGJ11" s="67"/>
      <c r="JGK11" s="67"/>
      <c r="JGL11" s="67"/>
      <c r="JGM11" s="67"/>
      <c r="JGN11" s="67"/>
      <c r="JGO11" s="67"/>
      <c r="JGP11" s="67"/>
      <c r="JGQ11" s="67"/>
      <c r="JGR11" s="67"/>
      <c r="JGS11" s="67"/>
      <c r="JGT11" s="67"/>
      <c r="JGU11" s="67"/>
      <c r="JGV11" s="67"/>
      <c r="JGW11" s="67"/>
      <c r="JGX11" s="67"/>
      <c r="JGY11" s="67"/>
      <c r="JGZ11" s="67"/>
      <c r="JHA11" s="67"/>
      <c r="JHB11" s="67"/>
      <c r="JHC11" s="67"/>
      <c r="JHD11" s="67"/>
      <c r="JHE11" s="67"/>
      <c r="JHF11" s="67"/>
      <c r="JHG11" s="67"/>
      <c r="JHH11" s="67"/>
      <c r="JHI11" s="67"/>
      <c r="JHJ11" s="67"/>
      <c r="JHK11" s="67"/>
      <c r="JHL11" s="67"/>
      <c r="JHM11" s="67"/>
      <c r="JHN11" s="67"/>
      <c r="JHO11" s="67"/>
      <c r="JHP11" s="67"/>
      <c r="JHQ11" s="67"/>
      <c r="JHR11" s="67"/>
      <c r="JHS11" s="67"/>
      <c r="JHT11" s="67"/>
      <c r="JHU11" s="67"/>
      <c r="JHV11" s="67"/>
      <c r="JHW11" s="67"/>
      <c r="JHX11" s="67"/>
      <c r="JHY11" s="67"/>
      <c r="JHZ11" s="67"/>
      <c r="JIA11" s="67"/>
      <c r="JIB11" s="67"/>
      <c r="JIC11" s="67"/>
      <c r="JID11" s="67"/>
      <c r="JIE11" s="67"/>
      <c r="JIF11" s="67"/>
      <c r="JIG11" s="67"/>
      <c r="JIH11" s="67"/>
      <c r="JII11" s="67"/>
      <c r="JIJ11" s="67"/>
      <c r="JIK11" s="67"/>
      <c r="JIL11" s="67"/>
      <c r="JIM11" s="67"/>
      <c r="JIN11" s="67"/>
      <c r="JIO11" s="67"/>
      <c r="JIP11" s="67"/>
      <c r="JIQ11" s="67"/>
      <c r="JIR11" s="67"/>
      <c r="JIS11" s="67"/>
      <c r="JIT11" s="67"/>
      <c r="JIU11" s="67"/>
      <c r="JIV11" s="67"/>
      <c r="JIW11" s="67"/>
      <c r="JIX11" s="67"/>
      <c r="JIY11" s="67"/>
      <c r="JIZ11" s="67"/>
      <c r="JJA11" s="67"/>
      <c r="JJB11" s="67"/>
      <c r="JJC11" s="67"/>
      <c r="JJD11" s="67"/>
      <c r="JJE11" s="67"/>
      <c r="JJF11" s="67"/>
      <c r="JJG11" s="67"/>
      <c r="JJH11" s="67"/>
      <c r="JJI11" s="67"/>
      <c r="JJJ11" s="67"/>
      <c r="JJK11" s="67"/>
      <c r="JJL11" s="67"/>
      <c r="JJM11" s="67"/>
      <c r="JJN11" s="67"/>
      <c r="JJO11" s="67"/>
      <c r="JJP11" s="67"/>
      <c r="JJQ11" s="67"/>
      <c r="JJR11" s="67"/>
      <c r="JJS11" s="67"/>
      <c r="JJT11" s="67"/>
      <c r="JJU11" s="67"/>
      <c r="JJV11" s="67"/>
      <c r="JJW11" s="67"/>
      <c r="JJX11" s="67"/>
      <c r="JJY11" s="67"/>
      <c r="JJZ11" s="67"/>
      <c r="JKA11" s="67"/>
      <c r="JKB11" s="67"/>
      <c r="JKC11" s="67"/>
      <c r="JKD11" s="67"/>
      <c r="JKE11" s="67"/>
      <c r="JKF11" s="67"/>
      <c r="JKG11" s="67"/>
      <c r="JKH11" s="67"/>
      <c r="JKI11" s="67"/>
      <c r="JKJ11" s="67"/>
      <c r="JKK11" s="67"/>
      <c r="JKL11" s="67"/>
      <c r="JKM11" s="67"/>
      <c r="JKN11" s="67"/>
      <c r="JKO11" s="67"/>
      <c r="JKP11" s="67"/>
      <c r="JKQ11" s="67"/>
      <c r="JKR11" s="67"/>
      <c r="JKS11" s="67"/>
      <c r="JKT11" s="67"/>
      <c r="JKU11" s="67"/>
      <c r="JKV11" s="67"/>
      <c r="JKW11" s="67"/>
      <c r="JKX11" s="67"/>
      <c r="JKY11" s="67"/>
      <c r="JKZ11" s="67"/>
      <c r="JLA11" s="67"/>
      <c r="JLB11" s="67"/>
      <c r="JLC11" s="67"/>
      <c r="JLD11" s="67"/>
      <c r="JLE11" s="67"/>
      <c r="JLF11" s="67"/>
      <c r="JLG11" s="67"/>
      <c r="JLH11" s="67"/>
      <c r="JLI11" s="67"/>
      <c r="JLJ11" s="67"/>
      <c r="JLK11" s="67"/>
      <c r="JLL11" s="67"/>
      <c r="JLM11" s="67"/>
      <c r="JLN11" s="67"/>
      <c r="JLO11" s="67"/>
      <c r="JLP11" s="67"/>
      <c r="JLQ11" s="67"/>
      <c r="JLR11" s="67"/>
      <c r="JLS11" s="67"/>
      <c r="JLT11" s="67"/>
      <c r="JLU11" s="67"/>
      <c r="JLV11" s="67"/>
      <c r="JLW11" s="67"/>
      <c r="JLX11" s="67"/>
      <c r="JLY11" s="67"/>
      <c r="JLZ11" s="67"/>
      <c r="JMA11" s="67"/>
      <c r="JMB11" s="67"/>
      <c r="JMC11" s="67"/>
      <c r="JMD11" s="67"/>
      <c r="JME11" s="67"/>
      <c r="JMF11" s="67"/>
      <c r="JMG11" s="67"/>
      <c r="JMH11" s="67"/>
      <c r="JMI11" s="67"/>
      <c r="JMJ11" s="67"/>
      <c r="JMK11" s="67"/>
      <c r="JML11" s="67"/>
      <c r="JMM11" s="67"/>
      <c r="JMN11" s="67"/>
      <c r="JMO11" s="67"/>
      <c r="JMP11" s="67"/>
      <c r="JMQ11" s="67"/>
      <c r="JMR11" s="67"/>
      <c r="JMS11" s="67"/>
      <c r="JMT11" s="67"/>
      <c r="JMU11" s="67"/>
      <c r="JMV11" s="67"/>
      <c r="JMW11" s="67"/>
      <c r="JMX11" s="67"/>
      <c r="JMY11" s="67"/>
      <c r="JMZ11" s="67"/>
      <c r="JNA11" s="67"/>
      <c r="JNB11" s="67"/>
      <c r="JNC11" s="67"/>
      <c r="JND11" s="67"/>
      <c r="JNE11" s="67"/>
      <c r="JNF11" s="67"/>
      <c r="JNG11" s="67"/>
      <c r="JNH11" s="67"/>
      <c r="JNI11" s="67"/>
      <c r="JNJ11" s="67"/>
      <c r="JNK11" s="67"/>
      <c r="JNL11" s="67"/>
      <c r="JNM11" s="67"/>
      <c r="JNN11" s="67"/>
      <c r="JNO11" s="67"/>
      <c r="JNP11" s="67"/>
      <c r="JNQ11" s="67"/>
      <c r="JNR11" s="67"/>
      <c r="JNS11" s="67"/>
      <c r="JNT11" s="67"/>
      <c r="JNU11" s="67"/>
      <c r="JNV11" s="67"/>
      <c r="JNW11" s="67"/>
      <c r="JNX11" s="67"/>
      <c r="JNY11" s="67"/>
      <c r="JNZ11" s="67"/>
      <c r="JOA11" s="67"/>
      <c r="JOB11" s="67"/>
      <c r="JOC11" s="67"/>
      <c r="JOD11" s="67"/>
      <c r="JOE11" s="67"/>
      <c r="JOF11" s="67"/>
      <c r="JOG11" s="67"/>
      <c r="JOH11" s="67"/>
      <c r="JOI11" s="67"/>
      <c r="JOJ11" s="67"/>
      <c r="JOK11" s="67"/>
      <c r="JOL11" s="67"/>
      <c r="JOM11" s="67"/>
      <c r="JON11" s="67"/>
      <c r="JOO11" s="67"/>
      <c r="JOP11" s="67"/>
      <c r="JOQ11" s="67"/>
      <c r="JOR11" s="67"/>
      <c r="JOS11" s="67"/>
      <c r="JOT11" s="67"/>
      <c r="JOU11" s="67"/>
      <c r="JOV11" s="67"/>
      <c r="JOW11" s="67"/>
      <c r="JOX11" s="67"/>
      <c r="JOY11" s="67"/>
      <c r="JOZ11" s="67"/>
      <c r="JPA11" s="67"/>
      <c r="JPB11" s="67"/>
      <c r="JPC11" s="67"/>
      <c r="JPD11" s="67"/>
      <c r="JPE11" s="67"/>
      <c r="JPF11" s="67"/>
      <c r="JPG11" s="67"/>
      <c r="JPH11" s="67"/>
      <c r="JPI11" s="67"/>
      <c r="JPJ11" s="67"/>
      <c r="JPK11" s="67"/>
      <c r="JPL11" s="67"/>
      <c r="JPM11" s="67"/>
      <c r="JPN11" s="67"/>
      <c r="JPO11" s="67"/>
      <c r="JPP11" s="67"/>
      <c r="JPQ11" s="67"/>
      <c r="JPR11" s="67"/>
      <c r="JPS11" s="67"/>
      <c r="JPT11" s="67"/>
      <c r="JPU11" s="67"/>
      <c r="JPV11" s="67"/>
      <c r="JPW11" s="67"/>
      <c r="JPX11" s="67"/>
      <c r="JPY11" s="67"/>
      <c r="JPZ11" s="67"/>
      <c r="JQA11" s="67"/>
      <c r="JQB11" s="67"/>
      <c r="JQC11" s="67"/>
      <c r="JQD11" s="67"/>
      <c r="JQE11" s="67"/>
      <c r="JQF11" s="67"/>
      <c r="JQG11" s="67"/>
      <c r="JQH11" s="67"/>
      <c r="JQI11" s="67"/>
      <c r="JQJ11" s="67"/>
      <c r="JQK11" s="67"/>
      <c r="JQL11" s="67"/>
      <c r="JQM11" s="67"/>
      <c r="JQN11" s="67"/>
      <c r="JQO11" s="67"/>
      <c r="JQP11" s="67"/>
      <c r="JQQ11" s="67"/>
      <c r="JQR11" s="67"/>
      <c r="JQS11" s="67"/>
      <c r="JQT11" s="67"/>
      <c r="JQU11" s="67"/>
      <c r="JQV11" s="67"/>
      <c r="JQW11" s="67"/>
      <c r="JQX11" s="67"/>
      <c r="JQY11" s="67"/>
      <c r="JQZ11" s="67"/>
      <c r="JRA11" s="67"/>
      <c r="JRB11" s="67"/>
      <c r="JRC11" s="67"/>
      <c r="JRD11" s="67"/>
      <c r="JRE11" s="67"/>
      <c r="JRF11" s="67"/>
      <c r="JRG11" s="67"/>
      <c r="JRH11" s="67"/>
      <c r="JRI11" s="67"/>
      <c r="JRJ11" s="67"/>
      <c r="JRK11" s="67"/>
      <c r="JRL11" s="67"/>
      <c r="JRM11" s="67"/>
      <c r="JRN11" s="67"/>
      <c r="JRO11" s="67"/>
      <c r="JRP11" s="67"/>
      <c r="JRQ11" s="67"/>
      <c r="JRR11" s="67"/>
      <c r="JRS11" s="67"/>
      <c r="JRT11" s="67"/>
      <c r="JRU11" s="67"/>
      <c r="JRV11" s="67"/>
      <c r="JRW11" s="67"/>
      <c r="JRX11" s="67"/>
      <c r="JRY11" s="67"/>
      <c r="JRZ11" s="67"/>
      <c r="JSA11" s="67"/>
      <c r="JSB11" s="67"/>
      <c r="JSC11" s="67"/>
      <c r="JSD11" s="67"/>
      <c r="JSE11" s="67"/>
      <c r="JSF11" s="67"/>
      <c r="JSG11" s="67"/>
      <c r="JSH11" s="67"/>
      <c r="JSI11" s="67"/>
      <c r="JSJ11" s="67"/>
      <c r="JSK11" s="67"/>
      <c r="JSL11" s="67"/>
      <c r="JSM11" s="67"/>
      <c r="JSN11" s="67"/>
      <c r="JSO11" s="67"/>
      <c r="JSP11" s="67"/>
      <c r="JSQ11" s="67"/>
      <c r="JSR11" s="67"/>
      <c r="JSS11" s="67"/>
      <c r="JST11" s="67"/>
      <c r="JSU11" s="67"/>
      <c r="JSV11" s="67"/>
      <c r="JSW11" s="67"/>
      <c r="JSX11" s="67"/>
      <c r="JSY11" s="67"/>
      <c r="JSZ11" s="67"/>
      <c r="JTA11" s="67"/>
      <c r="JTB11" s="67"/>
      <c r="JTC11" s="67"/>
      <c r="JTD11" s="67"/>
      <c r="JTE11" s="67"/>
      <c r="JTF11" s="67"/>
      <c r="JTG11" s="67"/>
      <c r="JTH11" s="67"/>
      <c r="JTI11" s="67"/>
      <c r="JTJ11" s="67"/>
      <c r="JTK11" s="67"/>
      <c r="JTL11" s="67"/>
      <c r="JTM11" s="67"/>
      <c r="JTN11" s="67"/>
      <c r="JTO11" s="67"/>
      <c r="JTP11" s="67"/>
      <c r="JTQ11" s="67"/>
      <c r="JTR11" s="67"/>
      <c r="JTS11" s="67"/>
      <c r="JTT11" s="67"/>
      <c r="JTU11" s="67"/>
      <c r="JTV11" s="67"/>
      <c r="JTW11" s="67"/>
      <c r="JTX11" s="67"/>
      <c r="JTY11" s="67"/>
      <c r="JTZ11" s="67"/>
      <c r="JUA11" s="67"/>
      <c r="JUB11" s="67"/>
      <c r="JUC11" s="67"/>
      <c r="JUD11" s="67"/>
      <c r="JUE11" s="67"/>
      <c r="JUF11" s="67"/>
      <c r="JUG11" s="67"/>
      <c r="JUH11" s="67"/>
      <c r="JUI11" s="67"/>
      <c r="JUJ11" s="67"/>
      <c r="JUK11" s="67"/>
      <c r="JUL11" s="67"/>
      <c r="JUM11" s="67"/>
      <c r="JUN11" s="67"/>
      <c r="JUO11" s="67"/>
      <c r="JUP11" s="67"/>
      <c r="JUQ11" s="67"/>
      <c r="JUR11" s="67"/>
      <c r="JUS11" s="67"/>
      <c r="JUT11" s="67"/>
      <c r="JUU11" s="67"/>
      <c r="JUV11" s="67"/>
      <c r="JUW11" s="67"/>
      <c r="JUX11" s="67"/>
      <c r="JUY11" s="67"/>
      <c r="JUZ11" s="67"/>
      <c r="JVA11" s="67"/>
      <c r="JVB11" s="67"/>
      <c r="JVC11" s="67"/>
      <c r="JVD11" s="67"/>
      <c r="JVE11" s="67"/>
      <c r="JVF11" s="67"/>
      <c r="JVG11" s="67"/>
      <c r="JVH11" s="67"/>
      <c r="JVI11" s="67"/>
      <c r="JVJ11" s="67"/>
      <c r="JVK11" s="67"/>
      <c r="JVL11" s="67"/>
      <c r="JVM11" s="67"/>
      <c r="JVN11" s="67"/>
      <c r="JVO11" s="67"/>
      <c r="JVP11" s="67"/>
      <c r="JVQ11" s="67"/>
      <c r="JVR11" s="67"/>
      <c r="JVS11" s="67"/>
      <c r="JVT11" s="67"/>
      <c r="JVU11" s="67"/>
      <c r="JVV11" s="67"/>
      <c r="JVW11" s="67"/>
      <c r="JVX11" s="67"/>
      <c r="JVY11" s="67"/>
      <c r="JVZ11" s="67"/>
      <c r="JWA11" s="67"/>
      <c r="JWB11" s="67"/>
      <c r="JWC11" s="67"/>
      <c r="JWD11" s="67"/>
      <c r="JWE11" s="67"/>
      <c r="JWF11" s="67"/>
      <c r="JWG11" s="67"/>
      <c r="JWH11" s="67"/>
      <c r="JWI11" s="67"/>
      <c r="JWJ11" s="67"/>
      <c r="JWK11" s="67"/>
      <c r="JWL11" s="67"/>
      <c r="JWM11" s="67"/>
      <c r="JWN11" s="67"/>
      <c r="JWO11" s="67"/>
      <c r="JWP11" s="67"/>
      <c r="JWQ11" s="67"/>
      <c r="JWR11" s="67"/>
      <c r="JWS11" s="67"/>
      <c r="JWT11" s="67"/>
      <c r="JWU11" s="67"/>
      <c r="JWV11" s="67"/>
      <c r="JWW11" s="67"/>
      <c r="JWX11" s="67"/>
      <c r="JWY11" s="67"/>
      <c r="JWZ11" s="67"/>
      <c r="JXA11" s="67"/>
      <c r="JXB11" s="67"/>
      <c r="JXC11" s="67"/>
      <c r="JXD11" s="67"/>
      <c r="JXE11" s="67"/>
      <c r="JXF11" s="67"/>
      <c r="JXG11" s="67"/>
      <c r="JXH11" s="67"/>
      <c r="JXI11" s="67"/>
      <c r="JXJ11" s="67"/>
      <c r="JXK11" s="67"/>
      <c r="JXL11" s="67"/>
      <c r="JXM11" s="67"/>
      <c r="JXN11" s="67"/>
      <c r="JXO11" s="67"/>
      <c r="JXP11" s="67"/>
      <c r="JXQ11" s="67"/>
      <c r="JXR11" s="67"/>
      <c r="JXS11" s="67"/>
      <c r="JXT11" s="67"/>
      <c r="JXU11" s="67"/>
      <c r="JXV11" s="67"/>
      <c r="JXW11" s="67"/>
      <c r="JXX11" s="67"/>
      <c r="JXY11" s="67"/>
      <c r="JXZ11" s="67"/>
      <c r="JYA11" s="67"/>
      <c r="JYB11" s="67"/>
      <c r="JYC11" s="67"/>
      <c r="JYD11" s="67"/>
      <c r="JYE11" s="67"/>
      <c r="JYF11" s="67"/>
      <c r="JYG11" s="67"/>
      <c r="JYH11" s="67"/>
      <c r="JYI11" s="67"/>
      <c r="JYJ11" s="67"/>
      <c r="JYK11" s="67"/>
      <c r="JYL11" s="67"/>
      <c r="JYM11" s="67"/>
      <c r="JYN11" s="67"/>
      <c r="JYO11" s="67"/>
      <c r="JYP11" s="67"/>
      <c r="JYQ11" s="67"/>
      <c r="JYR11" s="67"/>
      <c r="JYS11" s="67"/>
      <c r="JYT11" s="67"/>
      <c r="JYU11" s="67"/>
      <c r="JYV11" s="67"/>
      <c r="JYW11" s="67"/>
      <c r="JYX11" s="67"/>
      <c r="JYY11" s="67"/>
      <c r="JYZ11" s="67"/>
      <c r="JZA11" s="67"/>
      <c r="JZB11" s="67"/>
      <c r="JZC11" s="67"/>
      <c r="JZD11" s="67"/>
      <c r="JZE11" s="67"/>
      <c r="JZF11" s="67"/>
      <c r="JZG11" s="67"/>
      <c r="JZH11" s="67"/>
      <c r="JZI11" s="67"/>
      <c r="JZJ11" s="67"/>
      <c r="JZK11" s="67"/>
      <c r="JZL11" s="67"/>
      <c r="JZM11" s="67"/>
      <c r="JZN11" s="67"/>
      <c r="JZO11" s="67"/>
      <c r="JZP11" s="67"/>
      <c r="JZQ11" s="67"/>
      <c r="JZR11" s="67"/>
      <c r="JZS11" s="67"/>
      <c r="JZT11" s="67"/>
      <c r="JZU11" s="67"/>
      <c r="JZV11" s="67"/>
      <c r="JZW11" s="67"/>
      <c r="JZX11" s="67"/>
      <c r="JZY11" s="67"/>
      <c r="JZZ11" s="67"/>
      <c r="KAA11" s="67"/>
      <c r="KAB11" s="67"/>
      <c r="KAC11" s="67"/>
      <c r="KAD11" s="67"/>
      <c r="KAE11" s="67"/>
      <c r="KAF11" s="67"/>
      <c r="KAG11" s="67"/>
      <c r="KAH11" s="67"/>
      <c r="KAI11" s="67"/>
      <c r="KAJ11" s="67"/>
      <c r="KAK11" s="67"/>
      <c r="KAL11" s="67"/>
      <c r="KAM11" s="67"/>
      <c r="KAN11" s="67"/>
      <c r="KAO11" s="67"/>
      <c r="KAP11" s="67"/>
      <c r="KAQ11" s="67"/>
      <c r="KAR11" s="67"/>
      <c r="KAS11" s="67"/>
      <c r="KAT11" s="67"/>
      <c r="KAU11" s="67"/>
      <c r="KAV11" s="67"/>
      <c r="KAW11" s="67"/>
      <c r="KAX11" s="67"/>
      <c r="KAY11" s="67"/>
      <c r="KAZ11" s="67"/>
      <c r="KBA11" s="67"/>
      <c r="KBB11" s="67"/>
      <c r="KBC11" s="67"/>
      <c r="KBD11" s="67"/>
      <c r="KBE11" s="67"/>
      <c r="KBF11" s="67"/>
      <c r="KBG11" s="67"/>
      <c r="KBH11" s="67"/>
      <c r="KBI11" s="67"/>
      <c r="KBJ11" s="67"/>
      <c r="KBK11" s="67"/>
      <c r="KBL11" s="67"/>
      <c r="KBM11" s="67"/>
      <c r="KBN11" s="67"/>
      <c r="KBO11" s="67"/>
      <c r="KBP11" s="67"/>
      <c r="KBQ11" s="67"/>
      <c r="KBR11" s="67"/>
      <c r="KBS11" s="67"/>
      <c r="KBT11" s="67"/>
      <c r="KBU11" s="67"/>
      <c r="KBV11" s="67"/>
      <c r="KBW11" s="67"/>
      <c r="KBX11" s="67"/>
      <c r="KBY11" s="67"/>
      <c r="KBZ11" s="67"/>
      <c r="KCA11" s="67"/>
      <c r="KCB11" s="67"/>
      <c r="KCC11" s="67"/>
      <c r="KCD11" s="67"/>
      <c r="KCE11" s="67"/>
      <c r="KCF11" s="67"/>
      <c r="KCG11" s="67"/>
      <c r="KCH11" s="67"/>
      <c r="KCI11" s="67"/>
      <c r="KCJ11" s="67"/>
      <c r="KCK11" s="67"/>
      <c r="KCL11" s="67"/>
      <c r="KCM11" s="67"/>
      <c r="KCN11" s="67"/>
      <c r="KCO11" s="67"/>
      <c r="KCP11" s="67"/>
      <c r="KCQ11" s="67"/>
      <c r="KCR11" s="67"/>
      <c r="KCS11" s="67"/>
      <c r="KCT11" s="67"/>
      <c r="KCU11" s="67"/>
      <c r="KCV11" s="67"/>
      <c r="KCW11" s="67"/>
      <c r="KCX11" s="67"/>
      <c r="KCY11" s="67"/>
      <c r="KCZ11" s="67"/>
      <c r="KDA11" s="67"/>
      <c r="KDB11" s="67"/>
      <c r="KDC11" s="67"/>
      <c r="KDD11" s="67"/>
      <c r="KDE11" s="67"/>
      <c r="KDF11" s="67"/>
      <c r="KDG11" s="67"/>
      <c r="KDH11" s="67"/>
      <c r="KDI11" s="67"/>
      <c r="KDJ11" s="67"/>
      <c r="KDK11" s="67"/>
      <c r="KDL11" s="67"/>
      <c r="KDM11" s="67"/>
      <c r="KDN11" s="67"/>
      <c r="KDO11" s="67"/>
      <c r="KDP11" s="67"/>
      <c r="KDQ11" s="67"/>
      <c r="KDR11" s="67"/>
      <c r="KDS11" s="67"/>
      <c r="KDT11" s="67"/>
      <c r="KDU11" s="67"/>
      <c r="KDV11" s="67"/>
      <c r="KDW11" s="67"/>
      <c r="KDX11" s="67"/>
      <c r="KDY11" s="67"/>
      <c r="KDZ11" s="67"/>
      <c r="KEA11" s="67"/>
      <c r="KEB11" s="67"/>
      <c r="KEC11" s="67"/>
      <c r="KED11" s="67"/>
      <c r="KEE11" s="67"/>
      <c r="KEF11" s="67"/>
      <c r="KEG11" s="67"/>
      <c r="KEH11" s="67"/>
      <c r="KEI11" s="67"/>
      <c r="KEJ11" s="67"/>
      <c r="KEK11" s="67"/>
      <c r="KEL11" s="67"/>
      <c r="KEM11" s="67"/>
      <c r="KEN11" s="67"/>
      <c r="KEO11" s="67"/>
      <c r="KEP11" s="67"/>
      <c r="KEQ11" s="67"/>
      <c r="KER11" s="67"/>
      <c r="KES11" s="67"/>
      <c r="KET11" s="67"/>
      <c r="KEU11" s="67"/>
      <c r="KEV11" s="67"/>
      <c r="KEW11" s="67"/>
      <c r="KEX11" s="67"/>
      <c r="KEY11" s="67"/>
      <c r="KEZ11" s="67"/>
      <c r="KFA11" s="67"/>
      <c r="KFB11" s="67"/>
      <c r="KFC11" s="67"/>
      <c r="KFD11" s="67"/>
      <c r="KFE11" s="67"/>
      <c r="KFF11" s="67"/>
      <c r="KFG11" s="67"/>
      <c r="KFH11" s="67"/>
      <c r="KFI11" s="67"/>
      <c r="KFJ11" s="67"/>
      <c r="KFK11" s="67"/>
      <c r="KFL11" s="67"/>
      <c r="KFM11" s="67"/>
      <c r="KFN11" s="67"/>
      <c r="KFO11" s="67"/>
      <c r="KFP11" s="67"/>
      <c r="KFQ11" s="67"/>
      <c r="KFR11" s="67"/>
      <c r="KFS11" s="67"/>
      <c r="KFT11" s="67"/>
      <c r="KFU11" s="67"/>
      <c r="KFV11" s="67"/>
      <c r="KFW11" s="67"/>
      <c r="KFX11" s="67"/>
      <c r="KFY11" s="67"/>
      <c r="KFZ11" s="67"/>
      <c r="KGA11" s="67"/>
      <c r="KGB11" s="67"/>
      <c r="KGC11" s="67"/>
      <c r="KGD11" s="67"/>
      <c r="KGE11" s="67"/>
      <c r="KGF11" s="67"/>
      <c r="KGG11" s="67"/>
      <c r="KGH11" s="67"/>
      <c r="KGI11" s="67"/>
      <c r="KGJ11" s="67"/>
      <c r="KGK11" s="67"/>
      <c r="KGL11" s="67"/>
      <c r="KGM11" s="67"/>
      <c r="KGN11" s="67"/>
      <c r="KGO11" s="67"/>
      <c r="KGP11" s="67"/>
      <c r="KGQ11" s="67"/>
      <c r="KGR11" s="67"/>
      <c r="KGS11" s="67"/>
      <c r="KGT11" s="67"/>
      <c r="KGU11" s="67"/>
      <c r="KGV11" s="67"/>
      <c r="KGW11" s="67"/>
      <c r="KGX11" s="67"/>
      <c r="KGY11" s="67"/>
      <c r="KGZ11" s="67"/>
      <c r="KHA11" s="67"/>
      <c r="KHB11" s="67"/>
      <c r="KHC11" s="67"/>
      <c r="KHD11" s="67"/>
      <c r="KHE11" s="67"/>
      <c r="KHF11" s="67"/>
      <c r="KHG11" s="67"/>
      <c r="KHH11" s="67"/>
      <c r="KHI11" s="67"/>
      <c r="KHJ11" s="67"/>
      <c r="KHK11" s="67"/>
      <c r="KHL11" s="67"/>
      <c r="KHM11" s="67"/>
      <c r="KHN11" s="67"/>
      <c r="KHO11" s="67"/>
      <c r="KHP11" s="67"/>
      <c r="KHQ11" s="67"/>
      <c r="KHR11" s="67"/>
      <c r="KHS11" s="67"/>
      <c r="KHT11" s="67"/>
      <c r="KHU11" s="67"/>
      <c r="KHV11" s="67"/>
      <c r="KHW11" s="67"/>
      <c r="KHX11" s="67"/>
      <c r="KHY11" s="67"/>
      <c r="KHZ11" s="67"/>
      <c r="KIA11" s="67"/>
      <c r="KIB11" s="67"/>
      <c r="KIC11" s="67"/>
      <c r="KID11" s="67"/>
      <c r="KIE11" s="67"/>
      <c r="KIF11" s="67"/>
      <c r="KIG11" s="67"/>
      <c r="KIH11" s="67"/>
      <c r="KII11" s="67"/>
      <c r="KIJ11" s="67"/>
      <c r="KIK11" s="67"/>
      <c r="KIL11" s="67"/>
      <c r="KIM11" s="67"/>
      <c r="KIN11" s="67"/>
      <c r="KIO11" s="67"/>
      <c r="KIP11" s="67"/>
      <c r="KIQ11" s="67"/>
      <c r="KIR11" s="67"/>
      <c r="KIS11" s="67"/>
      <c r="KIT11" s="67"/>
      <c r="KIU11" s="67"/>
      <c r="KIV11" s="67"/>
      <c r="KIW11" s="67"/>
      <c r="KIX11" s="67"/>
      <c r="KIY11" s="67"/>
      <c r="KIZ11" s="67"/>
      <c r="KJA11" s="67"/>
      <c r="KJB11" s="67"/>
      <c r="KJC11" s="67"/>
      <c r="KJD11" s="67"/>
      <c r="KJE11" s="67"/>
      <c r="KJF11" s="67"/>
      <c r="KJG11" s="67"/>
      <c r="KJH11" s="67"/>
      <c r="KJI11" s="67"/>
      <c r="KJJ11" s="67"/>
      <c r="KJK11" s="67"/>
      <c r="KJL11" s="67"/>
      <c r="KJM11" s="67"/>
      <c r="KJN11" s="67"/>
      <c r="KJO11" s="67"/>
      <c r="KJP11" s="67"/>
      <c r="KJQ11" s="67"/>
      <c r="KJR11" s="67"/>
      <c r="KJS11" s="67"/>
      <c r="KJT11" s="67"/>
      <c r="KJU11" s="67"/>
      <c r="KJV11" s="67"/>
      <c r="KJW11" s="67"/>
      <c r="KJX11" s="67"/>
      <c r="KJY11" s="67"/>
      <c r="KJZ11" s="67"/>
      <c r="KKA11" s="67"/>
      <c r="KKB11" s="67"/>
      <c r="KKC11" s="67"/>
      <c r="KKD11" s="67"/>
      <c r="KKE11" s="67"/>
      <c r="KKF11" s="67"/>
      <c r="KKG11" s="67"/>
      <c r="KKH11" s="67"/>
      <c r="KKI11" s="67"/>
      <c r="KKJ11" s="67"/>
      <c r="KKK11" s="67"/>
      <c r="KKL11" s="67"/>
      <c r="KKM11" s="67"/>
      <c r="KKN11" s="67"/>
      <c r="KKO11" s="67"/>
      <c r="KKP11" s="67"/>
      <c r="KKQ11" s="67"/>
      <c r="KKR11" s="67"/>
      <c r="KKS11" s="67"/>
      <c r="KKT11" s="67"/>
      <c r="KKU11" s="67"/>
      <c r="KKV11" s="67"/>
      <c r="KKW11" s="67"/>
      <c r="KKX11" s="67"/>
      <c r="KKY11" s="67"/>
      <c r="KKZ11" s="67"/>
      <c r="KLA11" s="67"/>
      <c r="KLB11" s="67"/>
      <c r="KLC11" s="67"/>
      <c r="KLD11" s="67"/>
      <c r="KLE11" s="67"/>
      <c r="KLF11" s="67"/>
      <c r="KLG11" s="67"/>
      <c r="KLH11" s="67"/>
      <c r="KLI11" s="67"/>
      <c r="KLJ11" s="67"/>
      <c r="KLK11" s="67"/>
      <c r="KLL11" s="67"/>
      <c r="KLM11" s="67"/>
      <c r="KLN11" s="67"/>
      <c r="KLO11" s="67"/>
      <c r="KLP11" s="67"/>
      <c r="KLQ11" s="67"/>
      <c r="KLR11" s="67"/>
      <c r="KLS11" s="67"/>
      <c r="KLT11" s="67"/>
      <c r="KLU11" s="67"/>
      <c r="KLV11" s="67"/>
      <c r="KLW11" s="67"/>
      <c r="KLX11" s="67"/>
      <c r="KLY11" s="67"/>
      <c r="KLZ11" s="67"/>
      <c r="KMA11" s="67"/>
      <c r="KMB11" s="67"/>
      <c r="KMC11" s="67"/>
      <c r="KMD11" s="67"/>
      <c r="KME11" s="67"/>
      <c r="KMF11" s="67"/>
      <c r="KMG11" s="67"/>
      <c r="KMH11" s="67"/>
      <c r="KMI11" s="67"/>
      <c r="KMJ11" s="67"/>
      <c r="KMK11" s="67"/>
      <c r="KML11" s="67"/>
      <c r="KMM11" s="67"/>
      <c r="KMN11" s="67"/>
      <c r="KMO11" s="67"/>
      <c r="KMP11" s="67"/>
      <c r="KMQ11" s="67"/>
      <c r="KMR11" s="67"/>
      <c r="KMS11" s="67"/>
      <c r="KMT11" s="67"/>
      <c r="KMU11" s="67"/>
      <c r="KMV11" s="67"/>
      <c r="KMW11" s="67"/>
      <c r="KMX11" s="67"/>
      <c r="KMY11" s="67"/>
      <c r="KMZ11" s="67"/>
      <c r="KNA11" s="67"/>
      <c r="KNB11" s="67"/>
      <c r="KNC11" s="67"/>
      <c r="KND11" s="67"/>
      <c r="KNE11" s="67"/>
      <c r="KNF11" s="67"/>
      <c r="KNG11" s="67"/>
      <c r="KNH11" s="67"/>
      <c r="KNI11" s="67"/>
      <c r="KNJ11" s="67"/>
      <c r="KNK11" s="67"/>
      <c r="KNL11" s="67"/>
      <c r="KNM11" s="67"/>
      <c r="KNN11" s="67"/>
      <c r="KNO11" s="67"/>
      <c r="KNP11" s="67"/>
      <c r="KNQ11" s="67"/>
      <c r="KNR11" s="67"/>
      <c r="KNS11" s="67"/>
      <c r="KNT11" s="67"/>
      <c r="KNU11" s="67"/>
      <c r="KNV11" s="67"/>
      <c r="KNW11" s="67"/>
      <c r="KNX11" s="67"/>
      <c r="KNY11" s="67"/>
      <c r="KNZ11" s="67"/>
      <c r="KOA11" s="67"/>
      <c r="KOB11" s="67"/>
      <c r="KOC11" s="67"/>
      <c r="KOD11" s="67"/>
      <c r="KOE11" s="67"/>
      <c r="KOF11" s="67"/>
      <c r="KOG11" s="67"/>
      <c r="KOH11" s="67"/>
      <c r="KOI11" s="67"/>
      <c r="KOJ11" s="67"/>
      <c r="KOK11" s="67"/>
      <c r="KOL11" s="67"/>
      <c r="KOM11" s="67"/>
      <c r="KON11" s="67"/>
      <c r="KOO11" s="67"/>
      <c r="KOP11" s="67"/>
      <c r="KOQ11" s="67"/>
      <c r="KOR11" s="67"/>
      <c r="KOS11" s="67"/>
      <c r="KOT11" s="67"/>
      <c r="KOU11" s="67"/>
      <c r="KOV11" s="67"/>
      <c r="KOW11" s="67"/>
      <c r="KOX11" s="67"/>
      <c r="KOY11" s="67"/>
      <c r="KOZ11" s="67"/>
      <c r="KPA11" s="67"/>
      <c r="KPB11" s="67"/>
      <c r="KPC11" s="67"/>
      <c r="KPD11" s="67"/>
      <c r="KPE11" s="67"/>
      <c r="KPF11" s="67"/>
      <c r="KPG11" s="67"/>
      <c r="KPH11" s="67"/>
      <c r="KPI11" s="67"/>
      <c r="KPJ11" s="67"/>
      <c r="KPK11" s="67"/>
      <c r="KPL11" s="67"/>
      <c r="KPM11" s="67"/>
      <c r="KPN11" s="67"/>
      <c r="KPO11" s="67"/>
      <c r="KPP11" s="67"/>
      <c r="KPQ11" s="67"/>
      <c r="KPR11" s="67"/>
      <c r="KPS11" s="67"/>
      <c r="KPT11" s="67"/>
      <c r="KPU11" s="67"/>
      <c r="KPV11" s="67"/>
      <c r="KPW11" s="67"/>
      <c r="KPX11" s="67"/>
      <c r="KPY11" s="67"/>
      <c r="KPZ11" s="67"/>
      <c r="KQA11" s="67"/>
      <c r="KQB11" s="67"/>
      <c r="KQC11" s="67"/>
      <c r="KQD11" s="67"/>
      <c r="KQE11" s="67"/>
      <c r="KQF11" s="67"/>
      <c r="KQG11" s="67"/>
      <c r="KQH11" s="67"/>
      <c r="KQI11" s="67"/>
      <c r="KQJ11" s="67"/>
      <c r="KQK11" s="67"/>
      <c r="KQL11" s="67"/>
      <c r="KQM11" s="67"/>
      <c r="KQN11" s="67"/>
      <c r="KQO11" s="67"/>
      <c r="KQP11" s="67"/>
      <c r="KQQ11" s="67"/>
      <c r="KQR11" s="67"/>
      <c r="KQS11" s="67"/>
      <c r="KQT11" s="67"/>
      <c r="KQU11" s="67"/>
      <c r="KQV11" s="67"/>
      <c r="KQW11" s="67"/>
      <c r="KQX11" s="67"/>
      <c r="KQY11" s="67"/>
      <c r="KQZ11" s="67"/>
      <c r="KRA11" s="67"/>
      <c r="KRB11" s="67"/>
      <c r="KRC11" s="67"/>
      <c r="KRD11" s="67"/>
      <c r="KRE11" s="67"/>
      <c r="KRF11" s="67"/>
      <c r="KRG11" s="67"/>
      <c r="KRH11" s="67"/>
      <c r="KRI11" s="67"/>
      <c r="KRJ11" s="67"/>
      <c r="KRK11" s="67"/>
      <c r="KRL11" s="67"/>
      <c r="KRM11" s="67"/>
      <c r="KRN11" s="67"/>
      <c r="KRO11" s="67"/>
      <c r="KRP11" s="67"/>
      <c r="KRQ11" s="67"/>
      <c r="KRR11" s="67"/>
      <c r="KRS11" s="67"/>
      <c r="KRT11" s="67"/>
      <c r="KRU11" s="67"/>
      <c r="KRV11" s="67"/>
      <c r="KRW11" s="67"/>
      <c r="KRX11" s="67"/>
      <c r="KRY11" s="67"/>
      <c r="KRZ11" s="67"/>
      <c r="KSA11" s="67"/>
      <c r="KSB11" s="67"/>
      <c r="KSC11" s="67"/>
      <c r="KSD11" s="67"/>
      <c r="KSE11" s="67"/>
      <c r="KSF11" s="67"/>
      <c r="KSG11" s="67"/>
      <c r="KSH11" s="67"/>
      <c r="KSI11" s="67"/>
      <c r="KSJ11" s="67"/>
      <c r="KSK11" s="67"/>
      <c r="KSL11" s="67"/>
      <c r="KSM11" s="67"/>
      <c r="KSN11" s="67"/>
      <c r="KSO11" s="67"/>
      <c r="KSP11" s="67"/>
      <c r="KSQ11" s="67"/>
      <c r="KSR11" s="67"/>
      <c r="KSS11" s="67"/>
      <c r="KST11" s="67"/>
      <c r="KSU11" s="67"/>
      <c r="KSV11" s="67"/>
      <c r="KSW11" s="67"/>
      <c r="KSX11" s="67"/>
      <c r="KSY11" s="67"/>
      <c r="KSZ11" s="67"/>
      <c r="KTA11" s="67"/>
      <c r="KTB11" s="67"/>
      <c r="KTC11" s="67"/>
      <c r="KTD11" s="67"/>
      <c r="KTE11" s="67"/>
      <c r="KTF11" s="67"/>
      <c r="KTG11" s="67"/>
      <c r="KTH11" s="67"/>
      <c r="KTI11" s="67"/>
      <c r="KTJ11" s="67"/>
      <c r="KTK11" s="67"/>
      <c r="KTL11" s="67"/>
      <c r="KTM11" s="67"/>
      <c r="KTN11" s="67"/>
      <c r="KTO11" s="67"/>
      <c r="KTP11" s="67"/>
      <c r="KTQ11" s="67"/>
      <c r="KTR11" s="67"/>
      <c r="KTS11" s="67"/>
      <c r="KTT11" s="67"/>
      <c r="KTU11" s="67"/>
      <c r="KTV11" s="67"/>
      <c r="KTW11" s="67"/>
      <c r="KTX11" s="67"/>
      <c r="KTY11" s="67"/>
      <c r="KTZ11" s="67"/>
      <c r="KUA11" s="67"/>
      <c r="KUB11" s="67"/>
      <c r="KUC11" s="67"/>
      <c r="KUD11" s="67"/>
      <c r="KUE11" s="67"/>
      <c r="KUF11" s="67"/>
      <c r="KUG11" s="67"/>
      <c r="KUH11" s="67"/>
      <c r="KUI11" s="67"/>
      <c r="KUJ11" s="67"/>
      <c r="KUK11" s="67"/>
      <c r="KUL11" s="67"/>
      <c r="KUM11" s="67"/>
      <c r="KUN11" s="67"/>
      <c r="KUO11" s="67"/>
      <c r="KUP11" s="67"/>
      <c r="KUQ11" s="67"/>
      <c r="KUR11" s="67"/>
      <c r="KUS11" s="67"/>
      <c r="KUT11" s="67"/>
      <c r="KUU11" s="67"/>
      <c r="KUV11" s="67"/>
      <c r="KUW11" s="67"/>
      <c r="KUX11" s="67"/>
      <c r="KUY11" s="67"/>
      <c r="KUZ11" s="67"/>
      <c r="KVA11" s="67"/>
      <c r="KVB11" s="67"/>
      <c r="KVC11" s="67"/>
      <c r="KVD11" s="67"/>
      <c r="KVE11" s="67"/>
      <c r="KVF11" s="67"/>
      <c r="KVG11" s="67"/>
      <c r="KVH11" s="67"/>
      <c r="KVI11" s="67"/>
      <c r="KVJ11" s="67"/>
      <c r="KVK11" s="67"/>
      <c r="KVL11" s="67"/>
      <c r="KVM11" s="67"/>
      <c r="KVN11" s="67"/>
      <c r="KVO11" s="67"/>
      <c r="KVP11" s="67"/>
      <c r="KVQ11" s="67"/>
      <c r="KVR11" s="67"/>
      <c r="KVS11" s="67"/>
      <c r="KVT11" s="67"/>
      <c r="KVU11" s="67"/>
      <c r="KVV11" s="67"/>
      <c r="KVW11" s="67"/>
      <c r="KVX11" s="67"/>
      <c r="KVY11" s="67"/>
      <c r="KVZ11" s="67"/>
      <c r="KWA11" s="67"/>
      <c r="KWB11" s="67"/>
      <c r="KWC11" s="67"/>
      <c r="KWD11" s="67"/>
      <c r="KWE11" s="67"/>
      <c r="KWF11" s="67"/>
      <c r="KWG11" s="67"/>
      <c r="KWH11" s="67"/>
      <c r="KWI11" s="67"/>
      <c r="KWJ11" s="67"/>
      <c r="KWK11" s="67"/>
      <c r="KWL11" s="67"/>
      <c r="KWM11" s="67"/>
      <c r="KWN11" s="67"/>
      <c r="KWO11" s="67"/>
      <c r="KWP11" s="67"/>
      <c r="KWQ11" s="67"/>
      <c r="KWR11" s="67"/>
      <c r="KWS11" s="67"/>
      <c r="KWT11" s="67"/>
      <c r="KWU11" s="67"/>
      <c r="KWV11" s="67"/>
      <c r="KWW11" s="67"/>
      <c r="KWX11" s="67"/>
      <c r="KWY11" s="67"/>
      <c r="KWZ11" s="67"/>
      <c r="KXA11" s="67"/>
      <c r="KXB11" s="67"/>
      <c r="KXC11" s="67"/>
      <c r="KXD11" s="67"/>
      <c r="KXE11" s="67"/>
      <c r="KXF11" s="67"/>
      <c r="KXG11" s="67"/>
      <c r="KXH11" s="67"/>
      <c r="KXI11" s="67"/>
      <c r="KXJ11" s="67"/>
      <c r="KXK11" s="67"/>
      <c r="KXL11" s="67"/>
      <c r="KXM11" s="67"/>
      <c r="KXN11" s="67"/>
      <c r="KXO11" s="67"/>
      <c r="KXP11" s="67"/>
      <c r="KXQ11" s="67"/>
      <c r="KXR11" s="67"/>
      <c r="KXS11" s="67"/>
      <c r="KXT11" s="67"/>
      <c r="KXU11" s="67"/>
      <c r="KXV11" s="67"/>
      <c r="KXW11" s="67"/>
      <c r="KXX11" s="67"/>
      <c r="KXY11" s="67"/>
      <c r="KXZ11" s="67"/>
      <c r="KYA11" s="67"/>
      <c r="KYB11" s="67"/>
      <c r="KYC11" s="67"/>
      <c r="KYD11" s="67"/>
      <c r="KYE11" s="67"/>
      <c r="KYF11" s="67"/>
      <c r="KYG11" s="67"/>
      <c r="KYH11" s="67"/>
      <c r="KYI11" s="67"/>
      <c r="KYJ11" s="67"/>
      <c r="KYK11" s="67"/>
      <c r="KYL11" s="67"/>
      <c r="KYM11" s="67"/>
      <c r="KYN11" s="67"/>
      <c r="KYO11" s="67"/>
      <c r="KYP11" s="67"/>
      <c r="KYQ11" s="67"/>
      <c r="KYR11" s="67"/>
      <c r="KYS11" s="67"/>
      <c r="KYT11" s="67"/>
      <c r="KYU11" s="67"/>
      <c r="KYV11" s="67"/>
      <c r="KYW11" s="67"/>
      <c r="KYX11" s="67"/>
      <c r="KYY11" s="67"/>
      <c r="KYZ11" s="67"/>
      <c r="KZA11" s="67"/>
      <c r="KZB11" s="67"/>
      <c r="KZC11" s="67"/>
      <c r="KZD11" s="67"/>
      <c r="KZE11" s="67"/>
      <c r="KZF11" s="67"/>
      <c r="KZG11" s="67"/>
      <c r="KZH11" s="67"/>
      <c r="KZI11" s="67"/>
      <c r="KZJ11" s="67"/>
      <c r="KZK11" s="67"/>
      <c r="KZL11" s="67"/>
      <c r="KZM11" s="67"/>
      <c r="KZN11" s="67"/>
      <c r="KZO11" s="67"/>
      <c r="KZP11" s="67"/>
      <c r="KZQ11" s="67"/>
      <c r="KZR11" s="67"/>
      <c r="KZS11" s="67"/>
      <c r="KZT11" s="67"/>
      <c r="KZU11" s="67"/>
      <c r="KZV11" s="67"/>
      <c r="KZW11" s="67"/>
      <c r="KZX11" s="67"/>
      <c r="KZY11" s="67"/>
      <c r="KZZ11" s="67"/>
      <c r="LAA11" s="67"/>
      <c r="LAB11" s="67"/>
      <c r="LAC11" s="67"/>
      <c r="LAD11" s="67"/>
      <c r="LAE11" s="67"/>
      <c r="LAF11" s="67"/>
      <c r="LAG11" s="67"/>
      <c r="LAH11" s="67"/>
      <c r="LAI11" s="67"/>
      <c r="LAJ11" s="67"/>
      <c r="LAK11" s="67"/>
      <c r="LAL11" s="67"/>
      <c r="LAM11" s="67"/>
      <c r="LAN11" s="67"/>
      <c r="LAO11" s="67"/>
      <c r="LAP11" s="67"/>
      <c r="LAQ11" s="67"/>
      <c r="LAR11" s="67"/>
      <c r="LAS11" s="67"/>
      <c r="LAT11" s="67"/>
      <c r="LAU11" s="67"/>
      <c r="LAV11" s="67"/>
      <c r="LAW11" s="67"/>
      <c r="LAX11" s="67"/>
      <c r="LAY11" s="67"/>
      <c r="LAZ11" s="67"/>
      <c r="LBA11" s="67"/>
      <c r="LBB11" s="67"/>
      <c r="LBC11" s="67"/>
      <c r="LBD11" s="67"/>
      <c r="LBE11" s="67"/>
      <c r="LBF11" s="67"/>
      <c r="LBG11" s="67"/>
      <c r="LBH11" s="67"/>
      <c r="LBI11" s="67"/>
      <c r="LBJ11" s="67"/>
      <c r="LBK11" s="67"/>
      <c r="LBL11" s="67"/>
      <c r="LBM11" s="67"/>
      <c r="LBN11" s="67"/>
      <c r="LBO11" s="67"/>
      <c r="LBP11" s="67"/>
      <c r="LBQ11" s="67"/>
      <c r="LBR11" s="67"/>
      <c r="LBS11" s="67"/>
      <c r="LBT11" s="67"/>
      <c r="LBU11" s="67"/>
      <c r="LBV11" s="67"/>
      <c r="LBW11" s="67"/>
      <c r="LBX11" s="67"/>
      <c r="LBY11" s="67"/>
      <c r="LBZ11" s="67"/>
      <c r="LCA11" s="67"/>
      <c r="LCB11" s="67"/>
      <c r="LCC11" s="67"/>
      <c r="LCD11" s="67"/>
      <c r="LCE11" s="67"/>
      <c r="LCF11" s="67"/>
      <c r="LCG11" s="67"/>
      <c r="LCH11" s="67"/>
      <c r="LCI11" s="67"/>
      <c r="LCJ11" s="67"/>
      <c r="LCK11" s="67"/>
      <c r="LCL11" s="67"/>
      <c r="LCM11" s="67"/>
      <c r="LCN11" s="67"/>
      <c r="LCO11" s="67"/>
      <c r="LCP11" s="67"/>
      <c r="LCQ11" s="67"/>
      <c r="LCR11" s="67"/>
      <c r="LCS11" s="67"/>
      <c r="LCT11" s="67"/>
      <c r="LCU11" s="67"/>
      <c r="LCV11" s="67"/>
      <c r="LCW11" s="67"/>
      <c r="LCX11" s="67"/>
      <c r="LCY11" s="67"/>
      <c r="LCZ11" s="67"/>
      <c r="LDA11" s="67"/>
      <c r="LDB11" s="67"/>
      <c r="LDC11" s="67"/>
      <c r="LDD11" s="67"/>
      <c r="LDE11" s="67"/>
      <c r="LDF11" s="67"/>
      <c r="LDG11" s="67"/>
      <c r="LDH11" s="67"/>
      <c r="LDI11" s="67"/>
      <c r="LDJ11" s="67"/>
      <c r="LDK11" s="67"/>
      <c r="LDL11" s="67"/>
      <c r="LDM11" s="67"/>
      <c r="LDN11" s="67"/>
      <c r="LDO11" s="67"/>
      <c r="LDP11" s="67"/>
      <c r="LDQ11" s="67"/>
      <c r="LDR11" s="67"/>
      <c r="LDS11" s="67"/>
      <c r="LDT11" s="67"/>
      <c r="LDU11" s="67"/>
      <c r="LDV11" s="67"/>
      <c r="LDW11" s="67"/>
      <c r="LDX11" s="67"/>
      <c r="LDY11" s="67"/>
      <c r="LDZ11" s="67"/>
      <c r="LEA11" s="67"/>
      <c r="LEB11" s="67"/>
      <c r="LEC11" s="67"/>
      <c r="LED11" s="67"/>
      <c r="LEE11" s="67"/>
      <c r="LEF11" s="67"/>
      <c r="LEG11" s="67"/>
      <c r="LEH11" s="67"/>
      <c r="LEI11" s="67"/>
      <c r="LEJ11" s="67"/>
      <c r="LEK11" s="67"/>
      <c r="LEL11" s="67"/>
      <c r="LEM11" s="67"/>
      <c r="LEN11" s="67"/>
      <c r="LEO11" s="67"/>
      <c r="LEP11" s="67"/>
      <c r="LEQ11" s="67"/>
      <c r="LER11" s="67"/>
      <c r="LES11" s="67"/>
      <c r="LET11" s="67"/>
      <c r="LEU11" s="67"/>
      <c r="LEV11" s="67"/>
      <c r="LEW11" s="67"/>
      <c r="LEX11" s="67"/>
      <c r="LEY11" s="67"/>
      <c r="LEZ11" s="67"/>
      <c r="LFA11" s="67"/>
      <c r="LFB11" s="67"/>
      <c r="LFC11" s="67"/>
      <c r="LFD11" s="67"/>
      <c r="LFE11" s="67"/>
      <c r="LFF11" s="67"/>
      <c r="LFG11" s="67"/>
      <c r="LFH11" s="67"/>
      <c r="LFI11" s="67"/>
      <c r="LFJ11" s="67"/>
      <c r="LFK11" s="67"/>
      <c r="LFL11" s="67"/>
      <c r="LFM11" s="67"/>
      <c r="LFN11" s="67"/>
      <c r="LFO11" s="67"/>
      <c r="LFP11" s="67"/>
      <c r="LFQ11" s="67"/>
      <c r="LFR11" s="67"/>
      <c r="LFS11" s="67"/>
      <c r="LFT11" s="67"/>
      <c r="LFU11" s="67"/>
      <c r="LFV11" s="67"/>
      <c r="LFW11" s="67"/>
      <c r="LFX11" s="67"/>
      <c r="LFY11" s="67"/>
      <c r="LFZ11" s="67"/>
      <c r="LGA11" s="67"/>
      <c r="LGB11" s="67"/>
      <c r="LGC11" s="67"/>
      <c r="LGD11" s="67"/>
      <c r="LGE11" s="67"/>
      <c r="LGF11" s="67"/>
      <c r="LGG11" s="67"/>
      <c r="LGH11" s="67"/>
      <c r="LGI11" s="67"/>
      <c r="LGJ11" s="67"/>
      <c r="LGK11" s="67"/>
      <c r="LGL11" s="67"/>
      <c r="LGM11" s="67"/>
      <c r="LGN11" s="67"/>
      <c r="LGO11" s="67"/>
      <c r="LGP11" s="67"/>
      <c r="LGQ11" s="67"/>
      <c r="LGR11" s="67"/>
      <c r="LGS11" s="67"/>
      <c r="LGT11" s="67"/>
      <c r="LGU11" s="67"/>
      <c r="LGV11" s="67"/>
      <c r="LGW11" s="67"/>
      <c r="LGX11" s="67"/>
      <c r="LGY11" s="67"/>
      <c r="LGZ11" s="67"/>
      <c r="LHA11" s="67"/>
      <c r="LHB11" s="67"/>
      <c r="LHC11" s="67"/>
      <c r="LHD11" s="67"/>
      <c r="LHE11" s="67"/>
      <c r="LHF11" s="67"/>
      <c r="LHG11" s="67"/>
      <c r="LHH11" s="67"/>
      <c r="LHI11" s="67"/>
      <c r="LHJ11" s="67"/>
      <c r="LHK11" s="67"/>
      <c r="LHL11" s="67"/>
      <c r="LHM11" s="67"/>
      <c r="LHN11" s="67"/>
      <c r="LHO11" s="67"/>
      <c r="LHP11" s="67"/>
      <c r="LHQ11" s="67"/>
      <c r="LHR11" s="67"/>
      <c r="LHS11" s="67"/>
      <c r="LHT11" s="67"/>
      <c r="LHU11" s="67"/>
      <c r="LHV11" s="67"/>
      <c r="LHW11" s="67"/>
      <c r="LHX11" s="67"/>
      <c r="LHY11" s="67"/>
      <c r="LHZ11" s="67"/>
      <c r="LIA11" s="67"/>
      <c r="LIB11" s="67"/>
      <c r="LIC11" s="67"/>
      <c r="LID11" s="67"/>
      <c r="LIE11" s="67"/>
      <c r="LIF11" s="67"/>
      <c r="LIG11" s="67"/>
      <c r="LIH11" s="67"/>
      <c r="LII11" s="67"/>
      <c r="LIJ11" s="67"/>
      <c r="LIK11" s="67"/>
      <c r="LIL11" s="67"/>
      <c r="LIM11" s="67"/>
      <c r="LIN11" s="67"/>
      <c r="LIO11" s="67"/>
      <c r="LIP11" s="67"/>
      <c r="LIQ11" s="67"/>
      <c r="LIR11" s="67"/>
      <c r="LIS11" s="67"/>
      <c r="LIT11" s="67"/>
      <c r="LIU11" s="67"/>
      <c r="LIV11" s="67"/>
      <c r="LIW11" s="67"/>
      <c r="LIX11" s="67"/>
      <c r="LIY11" s="67"/>
      <c r="LIZ11" s="67"/>
      <c r="LJA11" s="67"/>
      <c r="LJB11" s="67"/>
      <c r="LJC11" s="67"/>
      <c r="LJD11" s="67"/>
      <c r="LJE11" s="67"/>
      <c r="LJF11" s="67"/>
      <c r="LJG11" s="67"/>
      <c r="LJH11" s="67"/>
      <c r="LJI11" s="67"/>
      <c r="LJJ11" s="67"/>
      <c r="LJK11" s="67"/>
      <c r="LJL11" s="67"/>
      <c r="LJM11" s="67"/>
      <c r="LJN11" s="67"/>
      <c r="LJO11" s="67"/>
      <c r="LJP11" s="67"/>
      <c r="LJQ11" s="67"/>
      <c r="LJR11" s="67"/>
      <c r="LJS11" s="67"/>
      <c r="LJT11" s="67"/>
      <c r="LJU11" s="67"/>
      <c r="LJV11" s="67"/>
      <c r="LJW11" s="67"/>
      <c r="LJX11" s="67"/>
      <c r="LJY11" s="67"/>
      <c r="LJZ11" s="67"/>
      <c r="LKA11" s="67"/>
      <c r="LKB11" s="67"/>
      <c r="LKC11" s="67"/>
      <c r="LKD11" s="67"/>
      <c r="LKE11" s="67"/>
      <c r="LKF11" s="67"/>
      <c r="LKG11" s="67"/>
      <c r="LKH11" s="67"/>
      <c r="LKI11" s="67"/>
      <c r="LKJ11" s="67"/>
      <c r="LKK11" s="67"/>
      <c r="LKL11" s="67"/>
      <c r="LKM11" s="67"/>
      <c r="LKN11" s="67"/>
      <c r="LKO11" s="67"/>
      <c r="LKP11" s="67"/>
      <c r="LKQ11" s="67"/>
      <c r="LKR11" s="67"/>
      <c r="LKS11" s="67"/>
      <c r="LKT11" s="67"/>
      <c r="LKU11" s="67"/>
      <c r="LKV11" s="67"/>
      <c r="LKW11" s="67"/>
      <c r="LKX11" s="67"/>
      <c r="LKY11" s="67"/>
      <c r="LKZ11" s="67"/>
      <c r="LLA11" s="67"/>
      <c r="LLB11" s="67"/>
      <c r="LLC11" s="67"/>
      <c r="LLD11" s="67"/>
      <c r="LLE11" s="67"/>
      <c r="LLF11" s="67"/>
      <c r="LLG11" s="67"/>
      <c r="LLH11" s="67"/>
      <c r="LLI11" s="67"/>
      <c r="LLJ11" s="67"/>
      <c r="LLK11" s="67"/>
      <c r="LLL11" s="67"/>
      <c r="LLM11" s="67"/>
      <c r="LLN11" s="67"/>
      <c r="LLO11" s="67"/>
      <c r="LLP11" s="67"/>
      <c r="LLQ11" s="67"/>
      <c r="LLR11" s="67"/>
      <c r="LLS11" s="67"/>
      <c r="LLT11" s="67"/>
      <c r="LLU11" s="67"/>
      <c r="LLV11" s="67"/>
      <c r="LLW11" s="67"/>
      <c r="LLX11" s="67"/>
      <c r="LLY11" s="67"/>
      <c r="LLZ11" s="67"/>
      <c r="LMA11" s="67"/>
      <c r="LMB11" s="67"/>
      <c r="LMC11" s="67"/>
      <c r="LMD11" s="67"/>
      <c r="LME11" s="67"/>
      <c r="LMF11" s="67"/>
      <c r="LMG11" s="67"/>
      <c r="LMH11" s="67"/>
      <c r="LMI11" s="67"/>
      <c r="LMJ11" s="67"/>
      <c r="LMK11" s="67"/>
      <c r="LML11" s="67"/>
      <c r="LMM11" s="67"/>
      <c r="LMN11" s="67"/>
      <c r="LMO11" s="67"/>
      <c r="LMP11" s="67"/>
      <c r="LMQ11" s="67"/>
      <c r="LMR11" s="67"/>
      <c r="LMS11" s="67"/>
      <c r="LMT11" s="67"/>
      <c r="LMU11" s="67"/>
      <c r="LMV11" s="67"/>
      <c r="LMW11" s="67"/>
      <c r="LMX11" s="67"/>
      <c r="LMY11" s="67"/>
      <c r="LMZ11" s="67"/>
      <c r="LNA11" s="67"/>
      <c r="LNB11" s="67"/>
      <c r="LNC11" s="67"/>
      <c r="LND11" s="67"/>
      <c r="LNE11" s="67"/>
      <c r="LNF11" s="67"/>
      <c r="LNG11" s="67"/>
      <c r="LNH11" s="67"/>
      <c r="LNI11" s="67"/>
      <c r="LNJ11" s="67"/>
      <c r="LNK11" s="67"/>
      <c r="LNL11" s="67"/>
      <c r="LNM11" s="67"/>
      <c r="LNN11" s="67"/>
      <c r="LNO11" s="67"/>
      <c r="LNP11" s="67"/>
      <c r="LNQ11" s="67"/>
      <c r="LNR11" s="67"/>
      <c r="LNS11" s="67"/>
      <c r="LNT11" s="67"/>
      <c r="LNU11" s="67"/>
      <c r="LNV11" s="67"/>
      <c r="LNW11" s="67"/>
      <c r="LNX11" s="67"/>
      <c r="LNY11" s="67"/>
      <c r="LNZ11" s="67"/>
      <c r="LOA11" s="67"/>
      <c r="LOB11" s="67"/>
      <c r="LOC11" s="67"/>
      <c r="LOD11" s="67"/>
      <c r="LOE11" s="67"/>
      <c r="LOF11" s="67"/>
      <c r="LOG11" s="67"/>
      <c r="LOH11" s="67"/>
      <c r="LOI11" s="67"/>
      <c r="LOJ11" s="67"/>
      <c r="LOK11" s="67"/>
      <c r="LOL11" s="67"/>
      <c r="LOM11" s="67"/>
      <c r="LON11" s="67"/>
      <c r="LOO11" s="67"/>
      <c r="LOP11" s="67"/>
      <c r="LOQ11" s="67"/>
      <c r="LOR11" s="67"/>
      <c r="LOS11" s="67"/>
      <c r="LOT11" s="67"/>
      <c r="LOU11" s="67"/>
      <c r="LOV11" s="67"/>
      <c r="LOW11" s="67"/>
      <c r="LOX11" s="67"/>
      <c r="LOY11" s="67"/>
      <c r="LOZ11" s="67"/>
      <c r="LPA11" s="67"/>
      <c r="LPB11" s="67"/>
      <c r="LPC11" s="67"/>
      <c r="LPD11" s="67"/>
      <c r="LPE11" s="67"/>
      <c r="LPF11" s="67"/>
      <c r="LPG11" s="67"/>
      <c r="LPH11" s="67"/>
      <c r="LPI11" s="67"/>
      <c r="LPJ11" s="67"/>
      <c r="LPK11" s="67"/>
      <c r="LPL11" s="67"/>
      <c r="LPM11" s="67"/>
      <c r="LPN11" s="67"/>
      <c r="LPO11" s="67"/>
      <c r="LPP11" s="67"/>
      <c r="LPQ11" s="67"/>
      <c r="LPR11" s="67"/>
      <c r="LPS11" s="67"/>
      <c r="LPT11" s="67"/>
      <c r="LPU11" s="67"/>
      <c r="LPV11" s="67"/>
      <c r="LPW11" s="67"/>
      <c r="LPX11" s="67"/>
      <c r="LPY11" s="67"/>
      <c r="LPZ11" s="67"/>
      <c r="LQA11" s="67"/>
      <c r="LQB11" s="67"/>
      <c r="LQC11" s="67"/>
      <c r="LQD11" s="67"/>
      <c r="LQE11" s="67"/>
      <c r="LQF11" s="67"/>
      <c r="LQG11" s="67"/>
      <c r="LQH11" s="67"/>
      <c r="LQI11" s="67"/>
      <c r="LQJ11" s="67"/>
      <c r="LQK11" s="67"/>
      <c r="LQL11" s="67"/>
      <c r="LQM11" s="67"/>
      <c r="LQN11" s="67"/>
      <c r="LQO11" s="67"/>
      <c r="LQP11" s="67"/>
      <c r="LQQ11" s="67"/>
      <c r="LQR11" s="67"/>
      <c r="LQS11" s="67"/>
      <c r="LQT11" s="67"/>
      <c r="LQU11" s="67"/>
      <c r="LQV11" s="67"/>
      <c r="LQW11" s="67"/>
      <c r="LQX11" s="67"/>
      <c r="LQY11" s="67"/>
      <c r="LQZ11" s="67"/>
      <c r="LRA11" s="67"/>
      <c r="LRB11" s="67"/>
      <c r="LRC11" s="67"/>
      <c r="LRD11" s="67"/>
      <c r="LRE11" s="67"/>
      <c r="LRF11" s="67"/>
      <c r="LRG11" s="67"/>
      <c r="LRH11" s="67"/>
      <c r="LRI11" s="67"/>
      <c r="LRJ11" s="67"/>
      <c r="LRK11" s="67"/>
      <c r="LRL11" s="67"/>
      <c r="LRM11" s="67"/>
      <c r="LRN11" s="67"/>
      <c r="LRO11" s="67"/>
      <c r="LRP11" s="67"/>
      <c r="LRQ11" s="67"/>
      <c r="LRR11" s="67"/>
      <c r="LRS11" s="67"/>
      <c r="LRT11" s="67"/>
      <c r="LRU11" s="67"/>
      <c r="LRV11" s="67"/>
      <c r="LRW11" s="67"/>
      <c r="LRX11" s="67"/>
      <c r="LRY11" s="67"/>
      <c r="LRZ11" s="67"/>
      <c r="LSA11" s="67"/>
      <c r="LSB11" s="67"/>
      <c r="LSC11" s="67"/>
      <c r="LSD11" s="67"/>
      <c r="LSE11" s="67"/>
      <c r="LSF11" s="67"/>
      <c r="LSG11" s="67"/>
      <c r="LSH11" s="67"/>
      <c r="LSI11" s="67"/>
      <c r="LSJ11" s="67"/>
      <c r="LSK11" s="67"/>
      <c r="LSL11" s="67"/>
      <c r="LSM11" s="67"/>
      <c r="LSN11" s="67"/>
      <c r="LSO11" s="67"/>
      <c r="LSP11" s="67"/>
      <c r="LSQ11" s="67"/>
      <c r="LSR11" s="67"/>
      <c r="LSS11" s="67"/>
      <c r="LST11" s="67"/>
      <c r="LSU11" s="67"/>
      <c r="LSV11" s="67"/>
      <c r="LSW11" s="67"/>
      <c r="LSX11" s="67"/>
      <c r="LSY11" s="67"/>
      <c r="LSZ11" s="67"/>
      <c r="LTA11" s="67"/>
      <c r="LTB11" s="67"/>
      <c r="LTC11" s="67"/>
      <c r="LTD11" s="67"/>
      <c r="LTE11" s="67"/>
      <c r="LTF11" s="67"/>
      <c r="LTG11" s="67"/>
      <c r="LTH11" s="67"/>
      <c r="LTI11" s="67"/>
      <c r="LTJ11" s="67"/>
      <c r="LTK11" s="67"/>
      <c r="LTL11" s="67"/>
      <c r="LTM11" s="67"/>
      <c r="LTN11" s="67"/>
      <c r="LTO11" s="67"/>
      <c r="LTP11" s="67"/>
      <c r="LTQ11" s="67"/>
      <c r="LTR11" s="67"/>
      <c r="LTS11" s="67"/>
      <c r="LTT11" s="67"/>
      <c r="LTU11" s="67"/>
      <c r="LTV11" s="67"/>
      <c r="LTW11" s="67"/>
      <c r="LTX11" s="67"/>
      <c r="LTY11" s="67"/>
      <c r="LTZ11" s="67"/>
      <c r="LUA11" s="67"/>
      <c r="LUB11" s="67"/>
      <c r="LUC11" s="67"/>
      <c r="LUD11" s="67"/>
      <c r="LUE11" s="67"/>
      <c r="LUF11" s="67"/>
      <c r="LUG11" s="67"/>
      <c r="LUH11" s="67"/>
      <c r="LUI11" s="67"/>
      <c r="LUJ11" s="67"/>
      <c r="LUK11" s="67"/>
      <c r="LUL11" s="67"/>
      <c r="LUM11" s="67"/>
      <c r="LUN11" s="67"/>
      <c r="LUO11" s="67"/>
      <c r="LUP11" s="67"/>
      <c r="LUQ11" s="67"/>
      <c r="LUR11" s="67"/>
      <c r="LUS11" s="67"/>
      <c r="LUT11" s="67"/>
      <c r="LUU11" s="67"/>
      <c r="LUV11" s="67"/>
      <c r="LUW11" s="67"/>
      <c r="LUX11" s="67"/>
      <c r="LUY11" s="67"/>
      <c r="LUZ11" s="67"/>
      <c r="LVA11" s="67"/>
      <c r="LVB11" s="67"/>
      <c r="LVC11" s="67"/>
      <c r="LVD11" s="67"/>
      <c r="LVE11" s="67"/>
      <c r="LVF11" s="67"/>
      <c r="LVG11" s="67"/>
      <c r="LVH11" s="67"/>
      <c r="LVI11" s="67"/>
      <c r="LVJ11" s="67"/>
      <c r="LVK11" s="67"/>
      <c r="LVL11" s="67"/>
      <c r="LVM11" s="67"/>
      <c r="LVN11" s="67"/>
      <c r="LVO11" s="67"/>
      <c r="LVP11" s="67"/>
      <c r="LVQ11" s="67"/>
      <c r="LVR11" s="67"/>
      <c r="LVS11" s="67"/>
      <c r="LVT11" s="67"/>
      <c r="LVU11" s="67"/>
      <c r="LVV11" s="67"/>
      <c r="LVW11" s="67"/>
      <c r="LVX11" s="67"/>
      <c r="LVY11" s="67"/>
      <c r="LVZ11" s="67"/>
      <c r="LWA11" s="67"/>
      <c r="LWB11" s="67"/>
      <c r="LWC11" s="67"/>
      <c r="LWD11" s="67"/>
      <c r="LWE11" s="67"/>
      <c r="LWF11" s="67"/>
      <c r="LWG11" s="67"/>
      <c r="LWH11" s="67"/>
      <c r="LWI11" s="67"/>
      <c r="LWJ11" s="67"/>
      <c r="LWK11" s="67"/>
      <c r="LWL11" s="67"/>
      <c r="LWM11" s="67"/>
      <c r="LWN11" s="67"/>
      <c r="LWO11" s="67"/>
      <c r="LWP11" s="67"/>
      <c r="LWQ11" s="67"/>
      <c r="LWR11" s="67"/>
      <c r="LWS11" s="67"/>
      <c r="LWT11" s="67"/>
      <c r="LWU11" s="67"/>
      <c r="LWV11" s="67"/>
      <c r="LWW11" s="67"/>
      <c r="LWX11" s="67"/>
      <c r="LWY11" s="67"/>
      <c r="LWZ11" s="67"/>
      <c r="LXA11" s="67"/>
      <c r="LXB11" s="67"/>
      <c r="LXC11" s="67"/>
      <c r="LXD11" s="67"/>
      <c r="LXE11" s="67"/>
      <c r="LXF11" s="67"/>
      <c r="LXG11" s="67"/>
      <c r="LXH11" s="67"/>
      <c r="LXI11" s="67"/>
      <c r="LXJ11" s="67"/>
      <c r="LXK11" s="67"/>
      <c r="LXL11" s="67"/>
      <c r="LXM11" s="67"/>
      <c r="LXN11" s="67"/>
      <c r="LXO11" s="67"/>
      <c r="LXP11" s="67"/>
      <c r="LXQ11" s="67"/>
      <c r="LXR11" s="67"/>
      <c r="LXS11" s="67"/>
      <c r="LXT11" s="67"/>
      <c r="LXU11" s="67"/>
      <c r="LXV11" s="67"/>
      <c r="LXW11" s="67"/>
      <c r="LXX11" s="67"/>
      <c r="LXY11" s="67"/>
      <c r="LXZ11" s="67"/>
      <c r="LYA11" s="67"/>
      <c r="LYB11" s="67"/>
      <c r="LYC11" s="67"/>
      <c r="LYD11" s="67"/>
      <c r="LYE11" s="67"/>
      <c r="LYF11" s="67"/>
      <c r="LYG11" s="67"/>
      <c r="LYH11" s="67"/>
      <c r="LYI11" s="67"/>
      <c r="LYJ11" s="67"/>
      <c r="LYK11" s="67"/>
      <c r="LYL11" s="67"/>
      <c r="LYM11" s="67"/>
      <c r="LYN11" s="67"/>
      <c r="LYO11" s="67"/>
      <c r="LYP11" s="67"/>
      <c r="LYQ11" s="67"/>
      <c r="LYR11" s="67"/>
      <c r="LYS11" s="67"/>
      <c r="LYT11" s="67"/>
      <c r="LYU11" s="67"/>
      <c r="LYV11" s="67"/>
      <c r="LYW11" s="67"/>
      <c r="LYX11" s="67"/>
      <c r="LYY11" s="67"/>
      <c r="LYZ11" s="67"/>
      <c r="LZA11" s="67"/>
      <c r="LZB11" s="67"/>
      <c r="LZC11" s="67"/>
      <c r="LZD11" s="67"/>
      <c r="LZE11" s="67"/>
      <c r="LZF11" s="67"/>
      <c r="LZG11" s="67"/>
      <c r="LZH11" s="67"/>
      <c r="LZI11" s="67"/>
      <c r="LZJ11" s="67"/>
      <c r="LZK11" s="67"/>
      <c r="LZL11" s="67"/>
      <c r="LZM11" s="67"/>
      <c r="LZN11" s="67"/>
      <c r="LZO11" s="67"/>
      <c r="LZP11" s="67"/>
      <c r="LZQ11" s="67"/>
      <c r="LZR11" s="67"/>
      <c r="LZS11" s="67"/>
      <c r="LZT11" s="67"/>
      <c r="LZU11" s="67"/>
      <c r="LZV11" s="67"/>
      <c r="LZW11" s="67"/>
      <c r="LZX11" s="67"/>
      <c r="LZY11" s="67"/>
      <c r="LZZ11" s="67"/>
      <c r="MAA11" s="67"/>
      <c r="MAB11" s="67"/>
      <c r="MAC11" s="67"/>
      <c r="MAD11" s="67"/>
      <c r="MAE11" s="67"/>
      <c r="MAF11" s="67"/>
      <c r="MAG11" s="67"/>
      <c r="MAH11" s="67"/>
      <c r="MAI11" s="67"/>
      <c r="MAJ11" s="67"/>
      <c r="MAK11" s="67"/>
      <c r="MAL11" s="67"/>
      <c r="MAM11" s="67"/>
      <c r="MAN11" s="67"/>
      <c r="MAO11" s="67"/>
      <c r="MAP11" s="67"/>
      <c r="MAQ11" s="67"/>
      <c r="MAR11" s="67"/>
      <c r="MAS11" s="67"/>
      <c r="MAT11" s="67"/>
      <c r="MAU11" s="67"/>
      <c r="MAV11" s="67"/>
      <c r="MAW11" s="67"/>
      <c r="MAX11" s="67"/>
      <c r="MAY11" s="67"/>
      <c r="MAZ11" s="67"/>
      <c r="MBA11" s="67"/>
      <c r="MBB11" s="67"/>
      <c r="MBC11" s="67"/>
      <c r="MBD11" s="67"/>
      <c r="MBE11" s="67"/>
      <c r="MBF11" s="67"/>
      <c r="MBG11" s="67"/>
      <c r="MBH11" s="67"/>
      <c r="MBI11" s="67"/>
      <c r="MBJ11" s="67"/>
      <c r="MBK11" s="67"/>
      <c r="MBL11" s="67"/>
      <c r="MBM11" s="67"/>
      <c r="MBN11" s="67"/>
      <c r="MBO11" s="67"/>
      <c r="MBP11" s="67"/>
      <c r="MBQ11" s="67"/>
      <c r="MBR11" s="67"/>
      <c r="MBS11" s="67"/>
      <c r="MBT11" s="67"/>
      <c r="MBU11" s="67"/>
      <c r="MBV11" s="67"/>
      <c r="MBW11" s="67"/>
      <c r="MBX11" s="67"/>
      <c r="MBY11" s="67"/>
      <c r="MBZ11" s="67"/>
      <c r="MCA11" s="67"/>
      <c r="MCB11" s="67"/>
      <c r="MCC11" s="67"/>
      <c r="MCD11" s="67"/>
      <c r="MCE11" s="67"/>
      <c r="MCF11" s="67"/>
      <c r="MCG11" s="67"/>
      <c r="MCH11" s="67"/>
      <c r="MCI11" s="67"/>
      <c r="MCJ11" s="67"/>
      <c r="MCK11" s="67"/>
      <c r="MCL11" s="67"/>
      <c r="MCM11" s="67"/>
      <c r="MCN11" s="67"/>
      <c r="MCO11" s="67"/>
      <c r="MCP11" s="67"/>
      <c r="MCQ11" s="67"/>
      <c r="MCR11" s="67"/>
      <c r="MCS11" s="67"/>
      <c r="MCT11" s="67"/>
      <c r="MCU11" s="67"/>
      <c r="MCV11" s="67"/>
      <c r="MCW11" s="67"/>
      <c r="MCX11" s="67"/>
      <c r="MCY11" s="67"/>
      <c r="MCZ11" s="67"/>
      <c r="MDA11" s="67"/>
      <c r="MDB11" s="67"/>
      <c r="MDC11" s="67"/>
      <c r="MDD11" s="67"/>
      <c r="MDE11" s="67"/>
      <c r="MDF11" s="67"/>
      <c r="MDG11" s="67"/>
      <c r="MDH11" s="67"/>
      <c r="MDI11" s="67"/>
      <c r="MDJ11" s="67"/>
      <c r="MDK11" s="67"/>
      <c r="MDL11" s="67"/>
      <c r="MDM11" s="67"/>
      <c r="MDN11" s="67"/>
      <c r="MDO11" s="67"/>
      <c r="MDP11" s="67"/>
      <c r="MDQ11" s="67"/>
      <c r="MDR11" s="67"/>
      <c r="MDS11" s="67"/>
      <c r="MDT11" s="67"/>
      <c r="MDU11" s="67"/>
      <c r="MDV11" s="67"/>
      <c r="MDW11" s="67"/>
      <c r="MDX11" s="67"/>
      <c r="MDY11" s="67"/>
      <c r="MDZ11" s="67"/>
      <c r="MEA11" s="67"/>
      <c r="MEB11" s="67"/>
      <c r="MEC11" s="67"/>
      <c r="MED11" s="67"/>
      <c r="MEE11" s="67"/>
      <c r="MEF11" s="67"/>
      <c r="MEG11" s="67"/>
      <c r="MEH11" s="67"/>
      <c r="MEI11" s="67"/>
      <c r="MEJ11" s="67"/>
      <c r="MEK11" s="67"/>
      <c r="MEL11" s="67"/>
      <c r="MEM11" s="67"/>
      <c r="MEN11" s="67"/>
      <c r="MEO11" s="67"/>
      <c r="MEP11" s="67"/>
      <c r="MEQ11" s="67"/>
      <c r="MER11" s="67"/>
      <c r="MES11" s="67"/>
      <c r="MET11" s="67"/>
      <c r="MEU11" s="67"/>
      <c r="MEV11" s="67"/>
      <c r="MEW11" s="67"/>
      <c r="MEX11" s="67"/>
      <c r="MEY11" s="67"/>
      <c r="MEZ11" s="67"/>
      <c r="MFA11" s="67"/>
      <c r="MFB11" s="67"/>
      <c r="MFC11" s="67"/>
      <c r="MFD11" s="67"/>
      <c r="MFE11" s="67"/>
      <c r="MFF11" s="67"/>
      <c r="MFG11" s="67"/>
      <c r="MFH11" s="67"/>
      <c r="MFI11" s="67"/>
      <c r="MFJ11" s="67"/>
      <c r="MFK11" s="67"/>
      <c r="MFL11" s="67"/>
      <c r="MFM11" s="67"/>
      <c r="MFN11" s="67"/>
      <c r="MFO11" s="67"/>
      <c r="MFP11" s="67"/>
      <c r="MFQ11" s="67"/>
      <c r="MFR11" s="67"/>
      <c r="MFS11" s="67"/>
      <c r="MFT11" s="67"/>
      <c r="MFU11" s="67"/>
      <c r="MFV11" s="67"/>
      <c r="MFW11" s="67"/>
      <c r="MFX11" s="67"/>
      <c r="MFY11" s="67"/>
      <c r="MFZ11" s="67"/>
      <c r="MGA11" s="67"/>
      <c r="MGB11" s="67"/>
      <c r="MGC11" s="67"/>
      <c r="MGD11" s="67"/>
      <c r="MGE11" s="67"/>
      <c r="MGF11" s="67"/>
      <c r="MGG11" s="67"/>
      <c r="MGH11" s="67"/>
      <c r="MGI11" s="67"/>
      <c r="MGJ11" s="67"/>
      <c r="MGK11" s="67"/>
      <c r="MGL11" s="67"/>
      <c r="MGM11" s="67"/>
      <c r="MGN11" s="67"/>
      <c r="MGO11" s="67"/>
      <c r="MGP11" s="67"/>
      <c r="MGQ11" s="67"/>
      <c r="MGR11" s="67"/>
      <c r="MGS11" s="67"/>
      <c r="MGT11" s="67"/>
      <c r="MGU11" s="67"/>
      <c r="MGV11" s="67"/>
      <c r="MGW11" s="67"/>
      <c r="MGX11" s="67"/>
      <c r="MGY11" s="67"/>
      <c r="MGZ11" s="67"/>
      <c r="MHA11" s="67"/>
      <c r="MHB11" s="67"/>
      <c r="MHC11" s="67"/>
      <c r="MHD11" s="67"/>
      <c r="MHE11" s="67"/>
      <c r="MHF11" s="67"/>
      <c r="MHG11" s="67"/>
      <c r="MHH11" s="67"/>
      <c r="MHI11" s="67"/>
      <c r="MHJ11" s="67"/>
      <c r="MHK11" s="67"/>
      <c r="MHL11" s="67"/>
      <c r="MHM11" s="67"/>
      <c r="MHN11" s="67"/>
      <c r="MHO11" s="67"/>
      <c r="MHP11" s="67"/>
      <c r="MHQ11" s="67"/>
      <c r="MHR11" s="67"/>
      <c r="MHS11" s="67"/>
      <c r="MHT11" s="67"/>
      <c r="MHU11" s="67"/>
      <c r="MHV11" s="67"/>
      <c r="MHW11" s="67"/>
      <c r="MHX11" s="67"/>
      <c r="MHY11" s="67"/>
      <c r="MHZ11" s="67"/>
      <c r="MIA11" s="67"/>
      <c r="MIB11" s="67"/>
      <c r="MIC11" s="67"/>
      <c r="MID11" s="67"/>
      <c r="MIE11" s="67"/>
      <c r="MIF11" s="67"/>
      <c r="MIG11" s="67"/>
      <c r="MIH11" s="67"/>
      <c r="MII11" s="67"/>
      <c r="MIJ11" s="67"/>
      <c r="MIK11" s="67"/>
      <c r="MIL11" s="67"/>
      <c r="MIM11" s="67"/>
      <c r="MIN11" s="67"/>
      <c r="MIO11" s="67"/>
      <c r="MIP11" s="67"/>
      <c r="MIQ11" s="67"/>
      <c r="MIR11" s="67"/>
      <c r="MIS11" s="67"/>
      <c r="MIT11" s="67"/>
      <c r="MIU11" s="67"/>
      <c r="MIV11" s="67"/>
      <c r="MIW11" s="67"/>
      <c r="MIX11" s="67"/>
      <c r="MIY11" s="67"/>
      <c r="MIZ11" s="67"/>
      <c r="MJA11" s="67"/>
      <c r="MJB11" s="67"/>
      <c r="MJC11" s="67"/>
      <c r="MJD11" s="67"/>
      <c r="MJE11" s="67"/>
      <c r="MJF11" s="67"/>
      <c r="MJG11" s="67"/>
      <c r="MJH11" s="67"/>
      <c r="MJI11" s="67"/>
      <c r="MJJ11" s="67"/>
      <c r="MJK11" s="67"/>
      <c r="MJL11" s="67"/>
      <c r="MJM11" s="67"/>
      <c r="MJN11" s="67"/>
      <c r="MJO11" s="67"/>
      <c r="MJP11" s="67"/>
      <c r="MJQ11" s="67"/>
      <c r="MJR11" s="67"/>
      <c r="MJS11" s="67"/>
      <c r="MJT11" s="67"/>
      <c r="MJU11" s="67"/>
      <c r="MJV11" s="67"/>
      <c r="MJW11" s="67"/>
      <c r="MJX11" s="67"/>
      <c r="MJY11" s="67"/>
      <c r="MJZ11" s="67"/>
      <c r="MKA11" s="67"/>
      <c r="MKB11" s="67"/>
      <c r="MKC11" s="67"/>
      <c r="MKD11" s="67"/>
      <c r="MKE11" s="67"/>
      <c r="MKF11" s="67"/>
      <c r="MKG11" s="67"/>
      <c r="MKH11" s="67"/>
      <c r="MKI11" s="67"/>
      <c r="MKJ11" s="67"/>
      <c r="MKK11" s="67"/>
      <c r="MKL11" s="67"/>
      <c r="MKM11" s="67"/>
      <c r="MKN11" s="67"/>
      <c r="MKO11" s="67"/>
      <c r="MKP11" s="67"/>
      <c r="MKQ11" s="67"/>
      <c r="MKR11" s="67"/>
      <c r="MKS11" s="67"/>
      <c r="MKT11" s="67"/>
      <c r="MKU11" s="67"/>
      <c r="MKV11" s="67"/>
      <c r="MKW11" s="67"/>
      <c r="MKX11" s="67"/>
      <c r="MKY11" s="67"/>
      <c r="MKZ11" s="67"/>
      <c r="MLA11" s="67"/>
      <c r="MLB11" s="67"/>
      <c r="MLC11" s="67"/>
      <c r="MLD11" s="67"/>
      <c r="MLE11" s="67"/>
      <c r="MLF11" s="67"/>
      <c r="MLG11" s="67"/>
      <c r="MLH11" s="67"/>
      <c r="MLI11" s="67"/>
      <c r="MLJ11" s="67"/>
      <c r="MLK11" s="67"/>
      <c r="MLL11" s="67"/>
      <c r="MLM11" s="67"/>
      <c r="MLN11" s="67"/>
      <c r="MLO11" s="67"/>
      <c r="MLP11" s="67"/>
      <c r="MLQ11" s="67"/>
      <c r="MLR11" s="67"/>
      <c r="MLS11" s="67"/>
      <c r="MLT11" s="67"/>
      <c r="MLU11" s="67"/>
      <c r="MLV11" s="67"/>
      <c r="MLW11" s="67"/>
      <c r="MLX11" s="67"/>
      <c r="MLY11" s="67"/>
      <c r="MLZ11" s="67"/>
      <c r="MMA11" s="67"/>
      <c r="MMB11" s="67"/>
      <c r="MMC11" s="67"/>
      <c r="MMD11" s="67"/>
      <c r="MME11" s="67"/>
      <c r="MMF11" s="67"/>
      <c r="MMG11" s="67"/>
      <c r="MMH11" s="67"/>
      <c r="MMI11" s="67"/>
      <c r="MMJ11" s="67"/>
      <c r="MMK11" s="67"/>
      <c r="MML11" s="67"/>
      <c r="MMM11" s="67"/>
      <c r="MMN11" s="67"/>
      <c r="MMO11" s="67"/>
      <c r="MMP11" s="67"/>
      <c r="MMQ11" s="67"/>
      <c r="MMR11" s="67"/>
      <c r="MMS11" s="67"/>
      <c r="MMT11" s="67"/>
      <c r="MMU11" s="67"/>
      <c r="MMV11" s="67"/>
      <c r="MMW11" s="67"/>
      <c r="MMX11" s="67"/>
      <c r="MMY11" s="67"/>
      <c r="MMZ11" s="67"/>
      <c r="MNA11" s="67"/>
      <c r="MNB11" s="67"/>
      <c r="MNC11" s="67"/>
      <c r="MND11" s="67"/>
      <c r="MNE11" s="67"/>
      <c r="MNF11" s="67"/>
      <c r="MNG11" s="67"/>
      <c r="MNH11" s="67"/>
      <c r="MNI11" s="67"/>
      <c r="MNJ11" s="67"/>
      <c r="MNK11" s="67"/>
      <c r="MNL11" s="67"/>
      <c r="MNM11" s="67"/>
      <c r="MNN11" s="67"/>
      <c r="MNO11" s="67"/>
      <c r="MNP11" s="67"/>
      <c r="MNQ11" s="67"/>
      <c r="MNR11" s="67"/>
      <c r="MNS11" s="67"/>
      <c r="MNT11" s="67"/>
      <c r="MNU11" s="67"/>
      <c r="MNV11" s="67"/>
      <c r="MNW11" s="67"/>
      <c r="MNX11" s="67"/>
      <c r="MNY11" s="67"/>
      <c r="MNZ11" s="67"/>
      <c r="MOA11" s="67"/>
      <c r="MOB11" s="67"/>
      <c r="MOC11" s="67"/>
      <c r="MOD11" s="67"/>
      <c r="MOE11" s="67"/>
      <c r="MOF11" s="67"/>
      <c r="MOG11" s="67"/>
      <c r="MOH11" s="67"/>
      <c r="MOI11" s="67"/>
      <c r="MOJ11" s="67"/>
      <c r="MOK11" s="67"/>
      <c r="MOL11" s="67"/>
      <c r="MOM11" s="67"/>
      <c r="MON11" s="67"/>
      <c r="MOO11" s="67"/>
      <c r="MOP11" s="67"/>
      <c r="MOQ11" s="67"/>
      <c r="MOR11" s="67"/>
      <c r="MOS11" s="67"/>
      <c r="MOT11" s="67"/>
      <c r="MOU11" s="67"/>
      <c r="MOV11" s="67"/>
      <c r="MOW11" s="67"/>
      <c r="MOX11" s="67"/>
      <c r="MOY11" s="67"/>
      <c r="MOZ11" s="67"/>
      <c r="MPA11" s="67"/>
      <c r="MPB11" s="67"/>
      <c r="MPC11" s="67"/>
      <c r="MPD11" s="67"/>
      <c r="MPE11" s="67"/>
      <c r="MPF11" s="67"/>
      <c r="MPG11" s="67"/>
      <c r="MPH11" s="67"/>
      <c r="MPI11" s="67"/>
      <c r="MPJ11" s="67"/>
      <c r="MPK11" s="67"/>
      <c r="MPL11" s="67"/>
      <c r="MPM11" s="67"/>
      <c r="MPN11" s="67"/>
      <c r="MPO11" s="67"/>
      <c r="MPP11" s="67"/>
      <c r="MPQ11" s="67"/>
      <c r="MPR11" s="67"/>
      <c r="MPS11" s="67"/>
      <c r="MPT11" s="67"/>
      <c r="MPU11" s="67"/>
      <c r="MPV11" s="67"/>
      <c r="MPW11" s="67"/>
      <c r="MPX11" s="67"/>
      <c r="MPY11" s="67"/>
      <c r="MPZ11" s="67"/>
      <c r="MQA11" s="67"/>
      <c r="MQB11" s="67"/>
      <c r="MQC11" s="67"/>
      <c r="MQD11" s="67"/>
      <c r="MQE11" s="67"/>
      <c r="MQF11" s="67"/>
      <c r="MQG11" s="67"/>
      <c r="MQH11" s="67"/>
      <c r="MQI11" s="67"/>
      <c r="MQJ11" s="67"/>
      <c r="MQK11" s="67"/>
      <c r="MQL11" s="67"/>
      <c r="MQM11" s="67"/>
      <c r="MQN11" s="67"/>
      <c r="MQO11" s="67"/>
      <c r="MQP11" s="67"/>
      <c r="MQQ11" s="67"/>
      <c r="MQR11" s="67"/>
      <c r="MQS11" s="67"/>
      <c r="MQT11" s="67"/>
      <c r="MQU11" s="67"/>
      <c r="MQV11" s="67"/>
      <c r="MQW11" s="67"/>
      <c r="MQX11" s="67"/>
      <c r="MQY11" s="67"/>
      <c r="MQZ11" s="67"/>
      <c r="MRA11" s="67"/>
      <c r="MRB11" s="67"/>
      <c r="MRC11" s="67"/>
      <c r="MRD11" s="67"/>
      <c r="MRE11" s="67"/>
      <c r="MRF11" s="67"/>
      <c r="MRG11" s="67"/>
      <c r="MRH11" s="67"/>
      <c r="MRI11" s="67"/>
      <c r="MRJ11" s="67"/>
      <c r="MRK11" s="67"/>
      <c r="MRL11" s="67"/>
      <c r="MRM11" s="67"/>
      <c r="MRN11" s="67"/>
      <c r="MRO11" s="67"/>
      <c r="MRP11" s="67"/>
      <c r="MRQ11" s="67"/>
      <c r="MRR11" s="67"/>
      <c r="MRS11" s="67"/>
      <c r="MRT11" s="67"/>
      <c r="MRU11" s="67"/>
      <c r="MRV11" s="67"/>
      <c r="MRW11" s="67"/>
      <c r="MRX11" s="67"/>
      <c r="MRY11" s="67"/>
      <c r="MRZ11" s="67"/>
      <c r="MSA11" s="67"/>
      <c r="MSB11" s="67"/>
      <c r="MSC11" s="67"/>
      <c r="MSD11" s="67"/>
      <c r="MSE11" s="67"/>
      <c r="MSF11" s="67"/>
      <c r="MSG11" s="67"/>
      <c r="MSH11" s="67"/>
      <c r="MSI11" s="67"/>
      <c r="MSJ11" s="67"/>
      <c r="MSK11" s="67"/>
      <c r="MSL11" s="67"/>
      <c r="MSM11" s="67"/>
      <c r="MSN11" s="67"/>
      <c r="MSO11" s="67"/>
      <c r="MSP11" s="67"/>
      <c r="MSQ11" s="67"/>
      <c r="MSR11" s="67"/>
      <c r="MSS11" s="67"/>
      <c r="MST11" s="67"/>
      <c r="MSU11" s="67"/>
      <c r="MSV11" s="67"/>
      <c r="MSW11" s="67"/>
      <c r="MSX11" s="67"/>
      <c r="MSY11" s="67"/>
      <c r="MSZ11" s="67"/>
      <c r="MTA11" s="67"/>
      <c r="MTB11" s="67"/>
      <c r="MTC11" s="67"/>
      <c r="MTD11" s="67"/>
      <c r="MTE11" s="67"/>
      <c r="MTF11" s="67"/>
      <c r="MTG11" s="67"/>
      <c r="MTH11" s="67"/>
      <c r="MTI11" s="67"/>
      <c r="MTJ11" s="67"/>
      <c r="MTK11" s="67"/>
      <c r="MTL11" s="67"/>
      <c r="MTM11" s="67"/>
      <c r="MTN11" s="67"/>
      <c r="MTO11" s="67"/>
      <c r="MTP11" s="67"/>
      <c r="MTQ11" s="67"/>
      <c r="MTR11" s="67"/>
      <c r="MTS11" s="67"/>
      <c r="MTT11" s="67"/>
      <c r="MTU11" s="67"/>
      <c r="MTV11" s="67"/>
      <c r="MTW11" s="67"/>
      <c r="MTX11" s="67"/>
      <c r="MTY11" s="67"/>
      <c r="MTZ11" s="67"/>
      <c r="MUA11" s="67"/>
      <c r="MUB11" s="67"/>
      <c r="MUC11" s="67"/>
      <c r="MUD11" s="67"/>
      <c r="MUE11" s="67"/>
      <c r="MUF11" s="67"/>
      <c r="MUG11" s="67"/>
      <c r="MUH11" s="67"/>
      <c r="MUI11" s="67"/>
      <c r="MUJ11" s="67"/>
      <c r="MUK11" s="67"/>
      <c r="MUL11" s="67"/>
      <c r="MUM11" s="67"/>
      <c r="MUN11" s="67"/>
      <c r="MUO11" s="67"/>
      <c r="MUP11" s="67"/>
      <c r="MUQ11" s="67"/>
      <c r="MUR11" s="67"/>
      <c r="MUS11" s="67"/>
      <c r="MUT11" s="67"/>
      <c r="MUU11" s="67"/>
      <c r="MUV11" s="67"/>
      <c r="MUW11" s="67"/>
      <c r="MUX11" s="67"/>
      <c r="MUY11" s="67"/>
      <c r="MUZ11" s="67"/>
      <c r="MVA11" s="67"/>
      <c r="MVB11" s="67"/>
      <c r="MVC11" s="67"/>
      <c r="MVD11" s="67"/>
      <c r="MVE11" s="67"/>
      <c r="MVF11" s="67"/>
      <c r="MVG11" s="67"/>
      <c r="MVH11" s="67"/>
      <c r="MVI11" s="67"/>
      <c r="MVJ11" s="67"/>
      <c r="MVK11" s="67"/>
      <c r="MVL11" s="67"/>
      <c r="MVM11" s="67"/>
      <c r="MVN11" s="67"/>
      <c r="MVO11" s="67"/>
      <c r="MVP11" s="67"/>
      <c r="MVQ11" s="67"/>
      <c r="MVR11" s="67"/>
      <c r="MVS11" s="67"/>
      <c r="MVT11" s="67"/>
      <c r="MVU11" s="67"/>
      <c r="MVV11" s="67"/>
      <c r="MVW11" s="67"/>
      <c r="MVX11" s="67"/>
      <c r="MVY11" s="67"/>
      <c r="MVZ11" s="67"/>
      <c r="MWA11" s="67"/>
      <c r="MWB11" s="67"/>
      <c r="MWC11" s="67"/>
      <c r="MWD11" s="67"/>
      <c r="MWE11" s="67"/>
      <c r="MWF11" s="67"/>
      <c r="MWG11" s="67"/>
      <c r="MWH11" s="67"/>
      <c r="MWI11" s="67"/>
      <c r="MWJ11" s="67"/>
      <c r="MWK11" s="67"/>
      <c r="MWL11" s="67"/>
      <c r="MWM11" s="67"/>
      <c r="MWN11" s="67"/>
      <c r="MWO11" s="67"/>
      <c r="MWP11" s="67"/>
      <c r="MWQ11" s="67"/>
      <c r="MWR11" s="67"/>
      <c r="MWS11" s="67"/>
      <c r="MWT11" s="67"/>
      <c r="MWU11" s="67"/>
      <c r="MWV11" s="67"/>
      <c r="MWW11" s="67"/>
      <c r="MWX11" s="67"/>
      <c r="MWY11" s="67"/>
      <c r="MWZ11" s="67"/>
      <c r="MXA11" s="67"/>
      <c r="MXB11" s="67"/>
      <c r="MXC11" s="67"/>
      <c r="MXD11" s="67"/>
      <c r="MXE11" s="67"/>
      <c r="MXF11" s="67"/>
      <c r="MXG11" s="67"/>
      <c r="MXH11" s="67"/>
      <c r="MXI11" s="67"/>
      <c r="MXJ11" s="67"/>
      <c r="MXK11" s="67"/>
      <c r="MXL11" s="67"/>
      <c r="MXM11" s="67"/>
      <c r="MXN11" s="67"/>
      <c r="MXO11" s="67"/>
      <c r="MXP11" s="67"/>
      <c r="MXQ11" s="67"/>
      <c r="MXR11" s="67"/>
      <c r="MXS11" s="67"/>
      <c r="MXT11" s="67"/>
      <c r="MXU11" s="67"/>
      <c r="MXV11" s="67"/>
      <c r="MXW11" s="67"/>
      <c r="MXX11" s="67"/>
      <c r="MXY11" s="67"/>
      <c r="MXZ11" s="67"/>
      <c r="MYA11" s="67"/>
      <c r="MYB11" s="67"/>
      <c r="MYC11" s="67"/>
      <c r="MYD11" s="67"/>
      <c r="MYE11" s="67"/>
      <c r="MYF11" s="67"/>
      <c r="MYG11" s="67"/>
      <c r="MYH11" s="67"/>
      <c r="MYI11" s="67"/>
      <c r="MYJ11" s="67"/>
      <c r="MYK11" s="67"/>
      <c r="MYL11" s="67"/>
      <c r="MYM11" s="67"/>
      <c r="MYN11" s="67"/>
      <c r="MYO11" s="67"/>
      <c r="MYP11" s="67"/>
      <c r="MYQ11" s="67"/>
      <c r="MYR11" s="67"/>
      <c r="MYS11" s="67"/>
      <c r="MYT11" s="67"/>
      <c r="MYU11" s="67"/>
      <c r="MYV11" s="67"/>
      <c r="MYW11" s="67"/>
      <c r="MYX11" s="67"/>
      <c r="MYY11" s="67"/>
      <c r="MYZ11" s="67"/>
      <c r="MZA11" s="67"/>
      <c r="MZB11" s="67"/>
      <c r="MZC11" s="67"/>
      <c r="MZD11" s="67"/>
      <c r="MZE11" s="67"/>
      <c r="MZF11" s="67"/>
      <c r="MZG11" s="67"/>
      <c r="MZH11" s="67"/>
      <c r="MZI11" s="67"/>
      <c r="MZJ11" s="67"/>
      <c r="MZK11" s="67"/>
      <c r="MZL11" s="67"/>
      <c r="MZM11" s="67"/>
      <c r="MZN11" s="67"/>
      <c r="MZO11" s="67"/>
      <c r="MZP11" s="67"/>
      <c r="MZQ11" s="67"/>
      <c r="MZR11" s="67"/>
      <c r="MZS11" s="67"/>
      <c r="MZT11" s="67"/>
      <c r="MZU11" s="67"/>
      <c r="MZV11" s="67"/>
      <c r="MZW11" s="67"/>
      <c r="MZX11" s="67"/>
      <c r="MZY11" s="67"/>
      <c r="MZZ11" s="67"/>
      <c r="NAA11" s="67"/>
      <c r="NAB11" s="67"/>
      <c r="NAC11" s="67"/>
      <c r="NAD11" s="67"/>
      <c r="NAE11" s="67"/>
      <c r="NAF11" s="67"/>
      <c r="NAG11" s="67"/>
      <c r="NAH11" s="67"/>
      <c r="NAI11" s="67"/>
      <c r="NAJ11" s="67"/>
      <c r="NAK11" s="67"/>
      <c r="NAL11" s="67"/>
      <c r="NAM11" s="67"/>
      <c r="NAN11" s="67"/>
      <c r="NAO11" s="67"/>
      <c r="NAP11" s="67"/>
      <c r="NAQ11" s="67"/>
      <c r="NAR11" s="67"/>
      <c r="NAS11" s="67"/>
      <c r="NAT11" s="67"/>
      <c r="NAU11" s="67"/>
      <c r="NAV11" s="67"/>
      <c r="NAW11" s="67"/>
      <c r="NAX11" s="67"/>
      <c r="NAY11" s="67"/>
      <c r="NAZ11" s="67"/>
      <c r="NBA11" s="67"/>
      <c r="NBB11" s="67"/>
      <c r="NBC11" s="67"/>
      <c r="NBD11" s="67"/>
      <c r="NBE11" s="67"/>
      <c r="NBF11" s="67"/>
      <c r="NBG11" s="67"/>
      <c r="NBH11" s="67"/>
      <c r="NBI11" s="67"/>
      <c r="NBJ11" s="67"/>
      <c r="NBK11" s="67"/>
      <c r="NBL11" s="67"/>
      <c r="NBM11" s="67"/>
      <c r="NBN11" s="67"/>
      <c r="NBO11" s="67"/>
      <c r="NBP11" s="67"/>
      <c r="NBQ11" s="67"/>
      <c r="NBR11" s="67"/>
      <c r="NBS11" s="67"/>
      <c r="NBT11" s="67"/>
      <c r="NBU11" s="67"/>
      <c r="NBV11" s="67"/>
      <c r="NBW11" s="67"/>
      <c r="NBX11" s="67"/>
      <c r="NBY11" s="67"/>
      <c r="NBZ11" s="67"/>
      <c r="NCA11" s="67"/>
      <c r="NCB11" s="67"/>
      <c r="NCC11" s="67"/>
      <c r="NCD11" s="67"/>
      <c r="NCE11" s="67"/>
      <c r="NCF11" s="67"/>
      <c r="NCG11" s="67"/>
      <c r="NCH11" s="67"/>
      <c r="NCI11" s="67"/>
      <c r="NCJ11" s="67"/>
      <c r="NCK11" s="67"/>
      <c r="NCL11" s="67"/>
      <c r="NCM11" s="67"/>
      <c r="NCN11" s="67"/>
      <c r="NCO11" s="67"/>
      <c r="NCP11" s="67"/>
      <c r="NCQ11" s="67"/>
      <c r="NCR11" s="67"/>
      <c r="NCS11" s="67"/>
      <c r="NCT11" s="67"/>
      <c r="NCU11" s="67"/>
      <c r="NCV11" s="67"/>
      <c r="NCW11" s="67"/>
      <c r="NCX11" s="67"/>
      <c r="NCY11" s="67"/>
      <c r="NCZ11" s="67"/>
      <c r="NDA11" s="67"/>
      <c r="NDB11" s="67"/>
      <c r="NDC11" s="67"/>
      <c r="NDD11" s="67"/>
      <c r="NDE11" s="67"/>
      <c r="NDF11" s="67"/>
      <c r="NDG11" s="67"/>
      <c r="NDH11" s="67"/>
      <c r="NDI11" s="67"/>
      <c r="NDJ11" s="67"/>
      <c r="NDK11" s="67"/>
      <c r="NDL11" s="67"/>
      <c r="NDM11" s="67"/>
      <c r="NDN11" s="67"/>
      <c r="NDO11" s="67"/>
      <c r="NDP11" s="67"/>
      <c r="NDQ11" s="67"/>
      <c r="NDR11" s="67"/>
      <c r="NDS11" s="67"/>
      <c r="NDT11" s="67"/>
      <c r="NDU11" s="67"/>
      <c r="NDV11" s="67"/>
      <c r="NDW11" s="67"/>
      <c r="NDX11" s="67"/>
      <c r="NDY11" s="67"/>
      <c r="NDZ11" s="67"/>
      <c r="NEA11" s="67"/>
      <c r="NEB11" s="67"/>
      <c r="NEC11" s="67"/>
      <c r="NED11" s="67"/>
      <c r="NEE11" s="67"/>
      <c r="NEF11" s="67"/>
      <c r="NEG11" s="67"/>
      <c r="NEH11" s="67"/>
      <c r="NEI11" s="67"/>
      <c r="NEJ11" s="67"/>
      <c r="NEK11" s="67"/>
      <c r="NEL11" s="67"/>
      <c r="NEM11" s="67"/>
      <c r="NEN11" s="67"/>
      <c r="NEO11" s="67"/>
      <c r="NEP11" s="67"/>
      <c r="NEQ11" s="67"/>
      <c r="NER11" s="67"/>
      <c r="NES11" s="67"/>
      <c r="NET11" s="67"/>
      <c r="NEU11" s="67"/>
      <c r="NEV11" s="67"/>
      <c r="NEW11" s="67"/>
      <c r="NEX11" s="67"/>
      <c r="NEY11" s="67"/>
      <c r="NEZ11" s="67"/>
      <c r="NFA11" s="67"/>
      <c r="NFB11" s="67"/>
      <c r="NFC11" s="67"/>
      <c r="NFD11" s="67"/>
      <c r="NFE11" s="67"/>
      <c r="NFF11" s="67"/>
      <c r="NFG11" s="67"/>
      <c r="NFH11" s="67"/>
      <c r="NFI11" s="67"/>
      <c r="NFJ11" s="67"/>
      <c r="NFK11" s="67"/>
      <c r="NFL11" s="67"/>
      <c r="NFM11" s="67"/>
      <c r="NFN11" s="67"/>
      <c r="NFO11" s="67"/>
      <c r="NFP11" s="67"/>
      <c r="NFQ11" s="67"/>
      <c r="NFR11" s="67"/>
      <c r="NFS11" s="67"/>
      <c r="NFT11" s="67"/>
      <c r="NFU11" s="67"/>
      <c r="NFV11" s="67"/>
      <c r="NFW11" s="67"/>
      <c r="NFX11" s="67"/>
      <c r="NFY11" s="67"/>
      <c r="NFZ11" s="67"/>
      <c r="NGA11" s="67"/>
      <c r="NGB11" s="67"/>
      <c r="NGC11" s="67"/>
      <c r="NGD11" s="67"/>
      <c r="NGE11" s="67"/>
      <c r="NGF11" s="67"/>
      <c r="NGG11" s="67"/>
      <c r="NGH11" s="67"/>
      <c r="NGI11" s="67"/>
      <c r="NGJ11" s="67"/>
      <c r="NGK11" s="67"/>
      <c r="NGL11" s="67"/>
      <c r="NGM11" s="67"/>
      <c r="NGN11" s="67"/>
      <c r="NGO11" s="67"/>
      <c r="NGP11" s="67"/>
      <c r="NGQ11" s="67"/>
      <c r="NGR11" s="67"/>
      <c r="NGS11" s="67"/>
      <c r="NGT11" s="67"/>
      <c r="NGU11" s="67"/>
      <c r="NGV11" s="67"/>
      <c r="NGW11" s="67"/>
      <c r="NGX11" s="67"/>
      <c r="NGY11" s="67"/>
      <c r="NGZ11" s="67"/>
      <c r="NHA11" s="67"/>
      <c r="NHB11" s="67"/>
      <c r="NHC11" s="67"/>
      <c r="NHD11" s="67"/>
      <c r="NHE11" s="67"/>
      <c r="NHF11" s="67"/>
      <c r="NHG11" s="67"/>
      <c r="NHH11" s="67"/>
      <c r="NHI11" s="67"/>
      <c r="NHJ11" s="67"/>
      <c r="NHK11" s="67"/>
      <c r="NHL11" s="67"/>
      <c r="NHM11" s="67"/>
      <c r="NHN11" s="67"/>
      <c r="NHO11" s="67"/>
      <c r="NHP11" s="67"/>
      <c r="NHQ11" s="67"/>
      <c r="NHR11" s="67"/>
      <c r="NHS11" s="67"/>
      <c r="NHT11" s="67"/>
      <c r="NHU11" s="67"/>
      <c r="NHV11" s="67"/>
      <c r="NHW11" s="67"/>
      <c r="NHX11" s="67"/>
      <c r="NHY11" s="67"/>
      <c r="NHZ11" s="67"/>
      <c r="NIA11" s="67"/>
      <c r="NIB11" s="67"/>
      <c r="NIC11" s="67"/>
      <c r="NID11" s="67"/>
      <c r="NIE11" s="67"/>
      <c r="NIF11" s="67"/>
      <c r="NIG11" s="67"/>
      <c r="NIH11" s="67"/>
      <c r="NII11" s="67"/>
      <c r="NIJ11" s="67"/>
      <c r="NIK11" s="67"/>
      <c r="NIL11" s="67"/>
      <c r="NIM11" s="67"/>
      <c r="NIN11" s="67"/>
      <c r="NIO11" s="67"/>
      <c r="NIP11" s="67"/>
      <c r="NIQ11" s="67"/>
      <c r="NIR11" s="67"/>
      <c r="NIS11" s="67"/>
      <c r="NIT11" s="67"/>
      <c r="NIU11" s="67"/>
      <c r="NIV11" s="67"/>
      <c r="NIW11" s="67"/>
      <c r="NIX11" s="67"/>
      <c r="NIY11" s="67"/>
      <c r="NIZ11" s="67"/>
      <c r="NJA11" s="67"/>
      <c r="NJB11" s="67"/>
      <c r="NJC11" s="67"/>
      <c r="NJD11" s="67"/>
      <c r="NJE11" s="67"/>
      <c r="NJF11" s="67"/>
      <c r="NJG11" s="67"/>
      <c r="NJH11" s="67"/>
      <c r="NJI11" s="67"/>
      <c r="NJJ11" s="67"/>
      <c r="NJK11" s="67"/>
      <c r="NJL11" s="67"/>
      <c r="NJM11" s="67"/>
      <c r="NJN11" s="67"/>
      <c r="NJO11" s="67"/>
      <c r="NJP11" s="67"/>
      <c r="NJQ11" s="67"/>
      <c r="NJR11" s="67"/>
      <c r="NJS11" s="67"/>
      <c r="NJT11" s="67"/>
      <c r="NJU11" s="67"/>
      <c r="NJV11" s="67"/>
      <c r="NJW11" s="67"/>
      <c r="NJX11" s="67"/>
      <c r="NJY11" s="67"/>
      <c r="NJZ11" s="67"/>
      <c r="NKA11" s="67"/>
      <c r="NKB11" s="67"/>
      <c r="NKC11" s="67"/>
      <c r="NKD11" s="67"/>
      <c r="NKE11" s="67"/>
      <c r="NKF11" s="67"/>
      <c r="NKG11" s="67"/>
      <c r="NKH11" s="67"/>
      <c r="NKI11" s="67"/>
      <c r="NKJ11" s="67"/>
      <c r="NKK11" s="67"/>
      <c r="NKL11" s="67"/>
      <c r="NKM11" s="67"/>
      <c r="NKN11" s="67"/>
      <c r="NKO11" s="67"/>
      <c r="NKP11" s="67"/>
      <c r="NKQ11" s="67"/>
      <c r="NKR11" s="67"/>
      <c r="NKS11" s="67"/>
      <c r="NKT11" s="67"/>
      <c r="NKU11" s="67"/>
      <c r="NKV11" s="67"/>
      <c r="NKW11" s="67"/>
      <c r="NKX11" s="67"/>
      <c r="NKY11" s="67"/>
      <c r="NKZ11" s="67"/>
      <c r="NLA11" s="67"/>
      <c r="NLB11" s="67"/>
      <c r="NLC11" s="67"/>
      <c r="NLD11" s="67"/>
      <c r="NLE11" s="67"/>
      <c r="NLF11" s="67"/>
      <c r="NLG11" s="67"/>
      <c r="NLH11" s="67"/>
      <c r="NLI11" s="67"/>
      <c r="NLJ11" s="67"/>
      <c r="NLK11" s="67"/>
      <c r="NLL11" s="67"/>
      <c r="NLM11" s="67"/>
      <c r="NLN11" s="67"/>
      <c r="NLO11" s="67"/>
      <c r="NLP11" s="67"/>
      <c r="NLQ11" s="67"/>
      <c r="NLR11" s="67"/>
      <c r="NLS11" s="67"/>
      <c r="NLT11" s="67"/>
      <c r="NLU11" s="67"/>
      <c r="NLV11" s="67"/>
      <c r="NLW11" s="67"/>
      <c r="NLX11" s="67"/>
      <c r="NLY11" s="67"/>
      <c r="NLZ11" s="67"/>
      <c r="NMA11" s="67"/>
      <c r="NMB11" s="67"/>
      <c r="NMC11" s="67"/>
      <c r="NMD11" s="67"/>
      <c r="NME11" s="67"/>
      <c r="NMF11" s="67"/>
      <c r="NMG11" s="67"/>
      <c r="NMH11" s="67"/>
      <c r="NMI11" s="67"/>
      <c r="NMJ11" s="67"/>
      <c r="NMK11" s="67"/>
      <c r="NML11" s="67"/>
      <c r="NMM11" s="67"/>
      <c r="NMN11" s="67"/>
      <c r="NMO11" s="67"/>
      <c r="NMP11" s="67"/>
      <c r="NMQ11" s="67"/>
      <c r="NMR11" s="67"/>
      <c r="NMS11" s="67"/>
      <c r="NMT11" s="67"/>
      <c r="NMU11" s="67"/>
      <c r="NMV11" s="67"/>
      <c r="NMW11" s="67"/>
      <c r="NMX11" s="67"/>
      <c r="NMY11" s="67"/>
      <c r="NMZ11" s="67"/>
      <c r="NNA11" s="67"/>
      <c r="NNB11" s="67"/>
      <c r="NNC11" s="67"/>
      <c r="NND11" s="67"/>
      <c r="NNE11" s="67"/>
      <c r="NNF11" s="67"/>
      <c r="NNG11" s="67"/>
      <c r="NNH11" s="67"/>
      <c r="NNI11" s="67"/>
      <c r="NNJ11" s="67"/>
      <c r="NNK11" s="67"/>
      <c r="NNL11" s="67"/>
      <c r="NNM11" s="67"/>
      <c r="NNN11" s="67"/>
      <c r="NNO11" s="67"/>
      <c r="NNP11" s="67"/>
      <c r="NNQ11" s="67"/>
      <c r="NNR11" s="67"/>
      <c r="NNS11" s="67"/>
      <c r="NNT11" s="67"/>
      <c r="NNU11" s="67"/>
      <c r="NNV11" s="67"/>
      <c r="NNW11" s="67"/>
      <c r="NNX11" s="67"/>
      <c r="NNY11" s="67"/>
      <c r="NNZ11" s="67"/>
      <c r="NOA11" s="67"/>
      <c r="NOB11" s="67"/>
      <c r="NOC11" s="67"/>
      <c r="NOD11" s="67"/>
      <c r="NOE11" s="67"/>
      <c r="NOF11" s="67"/>
      <c r="NOG11" s="67"/>
      <c r="NOH11" s="67"/>
      <c r="NOI11" s="67"/>
      <c r="NOJ11" s="67"/>
      <c r="NOK11" s="67"/>
      <c r="NOL11" s="67"/>
      <c r="NOM11" s="67"/>
      <c r="NON11" s="67"/>
      <c r="NOO11" s="67"/>
      <c r="NOP11" s="67"/>
      <c r="NOQ11" s="67"/>
      <c r="NOR11" s="67"/>
      <c r="NOS11" s="67"/>
      <c r="NOT11" s="67"/>
      <c r="NOU11" s="67"/>
      <c r="NOV11" s="67"/>
      <c r="NOW11" s="67"/>
      <c r="NOX11" s="67"/>
      <c r="NOY11" s="67"/>
      <c r="NOZ11" s="67"/>
      <c r="NPA11" s="67"/>
      <c r="NPB11" s="67"/>
      <c r="NPC11" s="67"/>
      <c r="NPD11" s="67"/>
      <c r="NPE11" s="67"/>
      <c r="NPF11" s="67"/>
      <c r="NPG11" s="67"/>
      <c r="NPH11" s="67"/>
      <c r="NPI11" s="67"/>
      <c r="NPJ11" s="67"/>
      <c r="NPK11" s="67"/>
      <c r="NPL11" s="67"/>
      <c r="NPM11" s="67"/>
      <c r="NPN11" s="67"/>
      <c r="NPO11" s="67"/>
      <c r="NPP11" s="67"/>
      <c r="NPQ11" s="67"/>
      <c r="NPR11" s="67"/>
      <c r="NPS11" s="67"/>
      <c r="NPT11" s="67"/>
      <c r="NPU11" s="67"/>
      <c r="NPV11" s="67"/>
      <c r="NPW11" s="67"/>
      <c r="NPX11" s="67"/>
      <c r="NPY11" s="67"/>
      <c r="NPZ11" s="67"/>
      <c r="NQA11" s="67"/>
      <c r="NQB11" s="67"/>
      <c r="NQC11" s="67"/>
      <c r="NQD11" s="67"/>
      <c r="NQE11" s="67"/>
      <c r="NQF11" s="67"/>
      <c r="NQG11" s="67"/>
      <c r="NQH11" s="67"/>
      <c r="NQI11" s="67"/>
      <c r="NQJ11" s="67"/>
      <c r="NQK11" s="67"/>
      <c r="NQL11" s="67"/>
      <c r="NQM11" s="67"/>
      <c r="NQN11" s="67"/>
      <c r="NQO11" s="67"/>
      <c r="NQP11" s="67"/>
      <c r="NQQ11" s="67"/>
      <c r="NQR11" s="67"/>
      <c r="NQS11" s="67"/>
      <c r="NQT11" s="67"/>
      <c r="NQU11" s="67"/>
      <c r="NQV11" s="67"/>
      <c r="NQW11" s="67"/>
      <c r="NQX11" s="67"/>
      <c r="NQY11" s="67"/>
      <c r="NQZ11" s="67"/>
      <c r="NRA11" s="67"/>
      <c r="NRB11" s="67"/>
      <c r="NRC11" s="67"/>
      <c r="NRD11" s="67"/>
      <c r="NRE11" s="67"/>
      <c r="NRF11" s="67"/>
      <c r="NRG11" s="67"/>
      <c r="NRH11" s="67"/>
      <c r="NRI11" s="67"/>
      <c r="NRJ11" s="67"/>
      <c r="NRK11" s="67"/>
      <c r="NRL11" s="67"/>
      <c r="NRM11" s="67"/>
      <c r="NRN11" s="67"/>
      <c r="NRO11" s="67"/>
      <c r="NRP11" s="67"/>
      <c r="NRQ11" s="67"/>
      <c r="NRR11" s="67"/>
      <c r="NRS11" s="67"/>
      <c r="NRT11" s="67"/>
      <c r="NRU11" s="67"/>
      <c r="NRV11" s="67"/>
      <c r="NRW11" s="67"/>
      <c r="NRX11" s="67"/>
      <c r="NRY11" s="67"/>
      <c r="NRZ11" s="67"/>
      <c r="NSA11" s="67"/>
      <c r="NSB11" s="67"/>
      <c r="NSC11" s="67"/>
      <c r="NSD11" s="67"/>
      <c r="NSE11" s="67"/>
      <c r="NSF11" s="67"/>
      <c r="NSG11" s="67"/>
      <c r="NSH11" s="67"/>
      <c r="NSI11" s="67"/>
      <c r="NSJ11" s="67"/>
      <c r="NSK11" s="67"/>
      <c r="NSL11" s="67"/>
      <c r="NSM11" s="67"/>
      <c r="NSN11" s="67"/>
      <c r="NSO11" s="67"/>
      <c r="NSP11" s="67"/>
      <c r="NSQ11" s="67"/>
      <c r="NSR11" s="67"/>
      <c r="NSS11" s="67"/>
      <c r="NST11" s="67"/>
      <c r="NSU11" s="67"/>
      <c r="NSV11" s="67"/>
      <c r="NSW11" s="67"/>
      <c r="NSX11" s="67"/>
      <c r="NSY11" s="67"/>
      <c r="NSZ11" s="67"/>
      <c r="NTA11" s="67"/>
      <c r="NTB11" s="67"/>
      <c r="NTC11" s="67"/>
      <c r="NTD11" s="67"/>
      <c r="NTE11" s="67"/>
      <c r="NTF11" s="67"/>
      <c r="NTG11" s="67"/>
      <c r="NTH11" s="67"/>
      <c r="NTI11" s="67"/>
      <c r="NTJ11" s="67"/>
      <c r="NTK11" s="67"/>
      <c r="NTL11" s="67"/>
      <c r="NTM11" s="67"/>
      <c r="NTN11" s="67"/>
      <c r="NTO11" s="67"/>
      <c r="NTP11" s="67"/>
      <c r="NTQ11" s="67"/>
      <c r="NTR11" s="67"/>
      <c r="NTS11" s="67"/>
      <c r="NTT11" s="67"/>
      <c r="NTU11" s="67"/>
      <c r="NTV11" s="67"/>
      <c r="NTW11" s="67"/>
      <c r="NTX11" s="67"/>
      <c r="NTY11" s="67"/>
      <c r="NTZ11" s="67"/>
      <c r="NUA11" s="67"/>
      <c r="NUB11" s="67"/>
      <c r="NUC11" s="67"/>
      <c r="NUD11" s="67"/>
      <c r="NUE11" s="67"/>
      <c r="NUF11" s="67"/>
      <c r="NUG11" s="67"/>
      <c r="NUH11" s="67"/>
      <c r="NUI11" s="67"/>
      <c r="NUJ11" s="67"/>
      <c r="NUK11" s="67"/>
      <c r="NUL11" s="67"/>
      <c r="NUM11" s="67"/>
      <c r="NUN11" s="67"/>
      <c r="NUO11" s="67"/>
      <c r="NUP11" s="67"/>
      <c r="NUQ11" s="67"/>
      <c r="NUR11" s="67"/>
      <c r="NUS11" s="67"/>
      <c r="NUT11" s="67"/>
      <c r="NUU11" s="67"/>
      <c r="NUV11" s="67"/>
      <c r="NUW11" s="67"/>
      <c r="NUX11" s="67"/>
      <c r="NUY11" s="67"/>
      <c r="NUZ11" s="67"/>
      <c r="NVA11" s="67"/>
      <c r="NVB11" s="67"/>
      <c r="NVC11" s="67"/>
      <c r="NVD11" s="67"/>
      <c r="NVE11" s="67"/>
      <c r="NVF11" s="67"/>
      <c r="NVG11" s="67"/>
      <c r="NVH11" s="67"/>
      <c r="NVI11" s="67"/>
      <c r="NVJ11" s="67"/>
      <c r="NVK11" s="67"/>
      <c r="NVL11" s="67"/>
      <c r="NVM11" s="67"/>
      <c r="NVN11" s="67"/>
      <c r="NVO11" s="67"/>
      <c r="NVP11" s="67"/>
      <c r="NVQ11" s="67"/>
      <c r="NVR11" s="67"/>
      <c r="NVS11" s="67"/>
      <c r="NVT11" s="67"/>
      <c r="NVU11" s="67"/>
      <c r="NVV11" s="67"/>
      <c r="NVW11" s="67"/>
      <c r="NVX11" s="67"/>
      <c r="NVY11" s="67"/>
      <c r="NVZ11" s="67"/>
      <c r="NWA11" s="67"/>
      <c r="NWB11" s="67"/>
      <c r="NWC11" s="67"/>
      <c r="NWD11" s="67"/>
      <c r="NWE11" s="67"/>
      <c r="NWF11" s="67"/>
      <c r="NWG11" s="67"/>
      <c r="NWH11" s="67"/>
      <c r="NWI11" s="67"/>
      <c r="NWJ11" s="67"/>
      <c r="NWK11" s="67"/>
      <c r="NWL11" s="67"/>
      <c r="NWM11" s="67"/>
      <c r="NWN11" s="67"/>
      <c r="NWO11" s="67"/>
      <c r="NWP11" s="67"/>
      <c r="NWQ11" s="67"/>
      <c r="NWR11" s="67"/>
      <c r="NWS11" s="67"/>
      <c r="NWT11" s="67"/>
      <c r="NWU11" s="67"/>
      <c r="NWV11" s="67"/>
      <c r="NWW11" s="67"/>
      <c r="NWX11" s="67"/>
      <c r="NWY11" s="67"/>
      <c r="NWZ11" s="67"/>
      <c r="NXA11" s="67"/>
      <c r="NXB11" s="67"/>
      <c r="NXC11" s="67"/>
      <c r="NXD11" s="67"/>
      <c r="NXE11" s="67"/>
      <c r="NXF11" s="67"/>
      <c r="NXG11" s="67"/>
      <c r="NXH11" s="67"/>
      <c r="NXI11" s="67"/>
      <c r="NXJ11" s="67"/>
      <c r="NXK11" s="67"/>
      <c r="NXL11" s="67"/>
      <c r="NXM11" s="67"/>
      <c r="NXN11" s="67"/>
      <c r="NXO11" s="67"/>
      <c r="NXP11" s="67"/>
      <c r="NXQ11" s="67"/>
      <c r="NXR11" s="67"/>
      <c r="NXS11" s="67"/>
      <c r="NXT11" s="67"/>
      <c r="NXU11" s="67"/>
      <c r="NXV11" s="67"/>
      <c r="NXW11" s="67"/>
      <c r="NXX11" s="67"/>
      <c r="NXY11" s="67"/>
      <c r="NXZ11" s="67"/>
      <c r="NYA11" s="67"/>
      <c r="NYB11" s="67"/>
      <c r="NYC11" s="67"/>
      <c r="NYD11" s="67"/>
      <c r="NYE11" s="67"/>
      <c r="NYF11" s="67"/>
      <c r="NYG11" s="67"/>
      <c r="NYH11" s="67"/>
      <c r="NYI11" s="67"/>
      <c r="NYJ11" s="67"/>
      <c r="NYK11" s="67"/>
      <c r="NYL11" s="67"/>
      <c r="NYM11" s="67"/>
      <c r="NYN11" s="67"/>
      <c r="NYO11" s="67"/>
      <c r="NYP11" s="67"/>
      <c r="NYQ11" s="67"/>
      <c r="NYR11" s="67"/>
      <c r="NYS11" s="67"/>
      <c r="NYT11" s="67"/>
      <c r="NYU11" s="67"/>
      <c r="NYV11" s="67"/>
      <c r="NYW11" s="67"/>
      <c r="NYX11" s="67"/>
      <c r="NYY11" s="67"/>
      <c r="NYZ11" s="67"/>
      <c r="NZA11" s="67"/>
      <c r="NZB11" s="67"/>
      <c r="NZC11" s="67"/>
      <c r="NZD11" s="67"/>
      <c r="NZE11" s="67"/>
      <c r="NZF11" s="67"/>
      <c r="NZG11" s="67"/>
      <c r="NZH11" s="67"/>
      <c r="NZI11" s="67"/>
      <c r="NZJ11" s="67"/>
      <c r="NZK11" s="67"/>
      <c r="NZL11" s="67"/>
      <c r="NZM11" s="67"/>
      <c r="NZN11" s="67"/>
      <c r="NZO11" s="67"/>
      <c r="NZP11" s="67"/>
      <c r="NZQ11" s="67"/>
      <c r="NZR11" s="67"/>
      <c r="NZS11" s="67"/>
      <c r="NZT11" s="67"/>
      <c r="NZU11" s="67"/>
      <c r="NZV11" s="67"/>
      <c r="NZW11" s="67"/>
      <c r="NZX11" s="67"/>
      <c r="NZY11" s="67"/>
      <c r="NZZ11" s="67"/>
      <c r="OAA11" s="67"/>
      <c r="OAB11" s="67"/>
      <c r="OAC11" s="67"/>
      <c r="OAD11" s="67"/>
      <c r="OAE11" s="67"/>
      <c r="OAF11" s="67"/>
      <c r="OAG11" s="67"/>
      <c r="OAH11" s="67"/>
      <c r="OAI11" s="67"/>
      <c r="OAJ11" s="67"/>
      <c r="OAK11" s="67"/>
      <c r="OAL11" s="67"/>
      <c r="OAM11" s="67"/>
      <c r="OAN11" s="67"/>
      <c r="OAO11" s="67"/>
      <c r="OAP11" s="67"/>
      <c r="OAQ11" s="67"/>
      <c r="OAR11" s="67"/>
      <c r="OAS11" s="67"/>
      <c r="OAT11" s="67"/>
      <c r="OAU11" s="67"/>
      <c r="OAV11" s="67"/>
      <c r="OAW11" s="67"/>
      <c r="OAX11" s="67"/>
      <c r="OAY11" s="67"/>
      <c r="OAZ11" s="67"/>
      <c r="OBA11" s="67"/>
      <c r="OBB11" s="67"/>
      <c r="OBC11" s="67"/>
      <c r="OBD11" s="67"/>
      <c r="OBE11" s="67"/>
      <c r="OBF11" s="67"/>
      <c r="OBG11" s="67"/>
      <c r="OBH11" s="67"/>
      <c r="OBI11" s="67"/>
      <c r="OBJ11" s="67"/>
      <c r="OBK11" s="67"/>
      <c r="OBL11" s="67"/>
      <c r="OBM11" s="67"/>
      <c r="OBN11" s="67"/>
      <c r="OBO11" s="67"/>
      <c r="OBP11" s="67"/>
      <c r="OBQ11" s="67"/>
      <c r="OBR11" s="67"/>
      <c r="OBS11" s="67"/>
      <c r="OBT11" s="67"/>
      <c r="OBU11" s="67"/>
      <c r="OBV11" s="67"/>
      <c r="OBW11" s="67"/>
      <c r="OBX11" s="67"/>
      <c r="OBY11" s="67"/>
      <c r="OBZ11" s="67"/>
      <c r="OCA11" s="67"/>
      <c r="OCB11" s="67"/>
      <c r="OCC11" s="67"/>
      <c r="OCD11" s="67"/>
      <c r="OCE11" s="67"/>
      <c r="OCF11" s="67"/>
      <c r="OCG11" s="67"/>
      <c r="OCH11" s="67"/>
      <c r="OCI11" s="67"/>
      <c r="OCJ11" s="67"/>
      <c r="OCK11" s="67"/>
      <c r="OCL11" s="67"/>
      <c r="OCM11" s="67"/>
      <c r="OCN11" s="67"/>
      <c r="OCO11" s="67"/>
      <c r="OCP11" s="67"/>
      <c r="OCQ11" s="67"/>
      <c r="OCR11" s="67"/>
      <c r="OCS11" s="67"/>
      <c r="OCT11" s="67"/>
      <c r="OCU11" s="67"/>
      <c r="OCV11" s="67"/>
      <c r="OCW11" s="67"/>
      <c r="OCX11" s="67"/>
      <c r="OCY11" s="67"/>
      <c r="OCZ11" s="67"/>
      <c r="ODA11" s="67"/>
      <c r="ODB11" s="67"/>
      <c r="ODC11" s="67"/>
      <c r="ODD11" s="67"/>
      <c r="ODE11" s="67"/>
      <c r="ODF11" s="67"/>
      <c r="ODG11" s="67"/>
      <c r="ODH11" s="67"/>
      <c r="ODI11" s="67"/>
      <c r="ODJ11" s="67"/>
      <c r="ODK11" s="67"/>
      <c r="ODL11" s="67"/>
      <c r="ODM11" s="67"/>
      <c r="ODN11" s="67"/>
      <c r="ODO11" s="67"/>
      <c r="ODP11" s="67"/>
      <c r="ODQ11" s="67"/>
      <c r="ODR11" s="67"/>
      <c r="ODS11" s="67"/>
      <c r="ODT11" s="67"/>
      <c r="ODU11" s="67"/>
      <c r="ODV11" s="67"/>
      <c r="ODW11" s="67"/>
      <c r="ODX11" s="67"/>
      <c r="ODY11" s="67"/>
      <c r="ODZ11" s="67"/>
      <c r="OEA11" s="67"/>
      <c r="OEB11" s="67"/>
      <c r="OEC11" s="67"/>
      <c r="OED11" s="67"/>
      <c r="OEE11" s="67"/>
      <c r="OEF11" s="67"/>
      <c r="OEG11" s="67"/>
      <c r="OEH11" s="67"/>
      <c r="OEI11" s="67"/>
      <c r="OEJ11" s="67"/>
      <c r="OEK11" s="67"/>
      <c r="OEL11" s="67"/>
      <c r="OEM11" s="67"/>
      <c r="OEN11" s="67"/>
      <c r="OEO11" s="67"/>
      <c r="OEP11" s="67"/>
      <c r="OEQ11" s="67"/>
      <c r="OER11" s="67"/>
      <c r="OES11" s="67"/>
      <c r="OET11" s="67"/>
      <c r="OEU11" s="67"/>
      <c r="OEV11" s="67"/>
      <c r="OEW11" s="67"/>
      <c r="OEX11" s="67"/>
      <c r="OEY11" s="67"/>
      <c r="OEZ11" s="67"/>
      <c r="OFA11" s="67"/>
      <c r="OFB11" s="67"/>
      <c r="OFC11" s="67"/>
      <c r="OFD11" s="67"/>
      <c r="OFE11" s="67"/>
      <c r="OFF11" s="67"/>
      <c r="OFG11" s="67"/>
      <c r="OFH11" s="67"/>
      <c r="OFI11" s="67"/>
      <c r="OFJ11" s="67"/>
      <c r="OFK11" s="67"/>
      <c r="OFL11" s="67"/>
      <c r="OFM11" s="67"/>
      <c r="OFN11" s="67"/>
      <c r="OFO11" s="67"/>
      <c r="OFP11" s="67"/>
      <c r="OFQ11" s="67"/>
      <c r="OFR11" s="67"/>
      <c r="OFS11" s="67"/>
      <c r="OFT11" s="67"/>
      <c r="OFU11" s="67"/>
      <c r="OFV11" s="67"/>
      <c r="OFW11" s="67"/>
      <c r="OFX11" s="67"/>
      <c r="OFY11" s="67"/>
      <c r="OFZ11" s="67"/>
      <c r="OGA11" s="67"/>
      <c r="OGB11" s="67"/>
      <c r="OGC11" s="67"/>
      <c r="OGD11" s="67"/>
      <c r="OGE11" s="67"/>
      <c r="OGF11" s="67"/>
      <c r="OGG11" s="67"/>
      <c r="OGH11" s="67"/>
      <c r="OGI11" s="67"/>
      <c r="OGJ11" s="67"/>
      <c r="OGK11" s="67"/>
      <c r="OGL11" s="67"/>
      <c r="OGM11" s="67"/>
      <c r="OGN11" s="67"/>
      <c r="OGO11" s="67"/>
      <c r="OGP11" s="67"/>
      <c r="OGQ11" s="67"/>
      <c r="OGR11" s="67"/>
      <c r="OGS11" s="67"/>
      <c r="OGT11" s="67"/>
      <c r="OGU11" s="67"/>
      <c r="OGV11" s="67"/>
      <c r="OGW11" s="67"/>
      <c r="OGX11" s="67"/>
      <c r="OGY11" s="67"/>
      <c r="OGZ11" s="67"/>
      <c r="OHA11" s="67"/>
      <c r="OHB11" s="67"/>
      <c r="OHC11" s="67"/>
      <c r="OHD11" s="67"/>
      <c r="OHE11" s="67"/>
      <c r="OHF11" s="67"/>
      <c r="OHG11" s="67"/>
      <c r="OHH11" s="67"/>
      <c r="OHI11" s="67"/>
      <c r="OHJ11" s="67"/>
      <c r="OHK11" s="67"/>
      <c r="OHL11" s="67"/>
      <c r="OHM11" s="67"/>
      <c r="OHN11" s="67"/>
      <c r="OHO11" s="67"/>
      <c r="OHP11" s="67"/>
      <c r="OHQ11" s="67"/>
      <c r="OHR11" s="67"/>
      <c r="OHS11" s="67"/>
      <c r="OHT11" s="67"/>
      <c r="OHU11" s="67"/>
      <c r="OHV11" s="67"/>
      <c r="OHW11" s="67"/>
      <c r="OHX11" s="67"/>
      <c r="OHY11" s="67"/>
      <c r="OHZ11" s="67"/>
      <c r="OIA11" s="67"/>
      <c r="OIB11" s="67"/>
      <c r="OIC11" s="67"/>
      <c r="OID11" s="67"/>
      <c r="OIE11" s="67"/>
      <c r="OIF11" s="67"/>
      <c r="OIG11" s="67"/>
      <c r="OIH11" s="67"/>
      <c r="OII11" s="67"/>
      <c r="OIJ11" s="67"/>
      <c r="OIK11" s="67"/>
      <c r="OIL11" s="67"/>
      <c r="OIM11" s="67"/>
      <c r="OIN11" s="67"/>
      <c r="OIO11" s="67"/>
      <c r="OIP11" s="67"/>
      <c r="OIQ11" s="67"/>
      <c r="OIR11" s="67"/>
      <c r="OIS11" s="67"/>
      <c r="OIT11" s="67"/>
      <c r="OIU11" s="67"/>
      <c r="OIV11" s="67"/>
      <c r="OIW11" s="67"/>
      <c r="OIX11" s="67"/>
      <c r="OIY11" s="67"/>
      <c r="OIZ11" s="67"/>
      <c r="OJA11" s="67"/>
      <c r="OJB11" s="67"/>
      <c r="OJC11" s="67"/>
      <c r="OJD11" s="67"/>
      <c r="OJE11" s="67"/>
      <c r="OJF11" s="67"/>
      <c r="OJG11" s="67"/>
      <c r="OJH11" s="67"/>
      <c r="OJI11" s="67"/>
      <c r="OJJ11" s="67"/>
      <c r="OJK11" s="67"/>
      <c r="OJL11" s="67"/>
      <c r="OJM11" s="67"/>
      <c r="OJN11" s="67"/>
      <c r="OJO11" s="67"/>
      <c r="OJP11" s="67"/>
      <c r="OJQ11" s="67"/>
      <c r="OJR11" s="67"/>
      <c r="OJS11" s="67"/>
      <c r="OJT11" s="67"/>
      <c r="OJU11" s="67"/>
      <c r="OJV11" s="67"/>
      <c r="OJW11" s="67"/>
      <c r="OJX11" s="67"/>
      <c r="OJY11" s="67"/>
      <c r="OJZ11" s="67"/>
      <c r="OKA11" s="67"/>
      <c r="OKB11" s="67"/>
      <c r="OKC11" s="67"/>
      <c r="OKD11" s="67"/>
      <c r="OKE11" s="67"/>
      <c r="OKF11" s="67"/>
      <c r="OKG11" s="67"/>
      <c r="OKH11" s="67"/>
      <c r="OKI11" s="67"/>
      <c r="OKJ11" s="67"/>
      <c r="OKK11" s="67"/>
      <c r="OKL11" s="67"/>
      <c r="OKM11" s="67"/>
      <c r="OKN11" s="67"/>
      <c r="OKO11" s="67"/>
      <c r="OKP11" s="67"/>
      <c r="OKQ11" s="67"/>
      <c r="OKR11" s="67"/>
      <c r="OKS11" s="67"/>
      <c r="OKT11" s="67"/>
      <c r="OKU11" s="67"/>
      <c r="OKV11" s="67"/>
      <c r="OKW11" s="67"/>
      <c r="OKX11" s="67"/>
      <c r="OKY11" s="67"/>
      <c r="OKZ11" s="67"/>
      <c r="OLA11" s="67"/>
      <c r="OLB11" s="67"/>
      <c r="OLC11" s="67"/>
      <c r="OLD11" s="67"/>
      <c r="OLE11" s="67"/>
      <c r="OLF11" s="67"/>
      <c r="OLG11" s="67"/>
      <c r="OLH11" s="67"/>
      <c r="OLI11" s="67"/>
      <c r="OLJ11" s="67"/>
      <c r="OLK11" s="67"/>
      <c r="OLL11" s="67"/>
      <c r="OLM11" s="67"/>
      <c r="OLN11" s="67"/>
      <c r="OLO11" s="67"/>
      <c r="OLP11" s="67"/>
      <c r="OLQ11" s="67"/>
      <c r="OLR11" s="67"/>
      <c r="OLS11" s="67"/>
      <c r="OLT11" s="67"/>
      <c r="OLU11" s="67"/>
      <c r="OLV11" s="67"/>
      <c r="OLW11" s="67"/>
      <c r="OLX11" s="67"/>
      <c r="OLY11" s="67"/>
      <c r="OLZ11" s="67"/>
      <c r="OMA11" s="67"/>
      <c r="OMB11" s="67"/>
      <c r="OMC11" s="67"/>
      <c r="OMD11" s="67"/>
      <c r="OME11" s="67"/>
      <c r="OMF11" s="67"/>
      <c r="OMG11" s="67"/>
      <c r="OMH11" s="67"/>
      <c r="OMI11" s="67"/>
      <c r="OMJ11" s="67"/>
      <c r="OMK11" s="67"/>
      <c r="OML11" s="67"/>
      <c r="OMM11" s="67"/>
      <c r="OMN11" s="67"/>
      <c r="OMO11" s="67"/>
      <c r="OMP11" s="67"/>
      <c r="OMQ11" s="67"/>
      <c r="OMR11" s="67"/>
      <c r="OMS11" s="67"/>
      <c r="OMT11" s="67"/>
      <c r="OMU11" s="67"/>
      <c r="OMV11" s="67"/>
      <c r="OMW11" s="67"/>
      <c r="OMX11" s="67"/>
      <c r="OMY11" s="67"/>
      <c r="OMZ11" s="67"/>
      <c r="ONA11" s="67"/>
      <c r="ONB11" s="67"/>
      <c r="ONC11" s="67"/>
      <c r="OND11" s="67"/>
      <c r="ONE11" s="67"/>
      <c r="ONF11" s="67"/>
      <c r="ONG11" s="67"/>
      <c r="ONH11" s="67"/>
      <c r="ONI11" s="67"/>
      <c r="ONJ11" s="67"/>
      <c r="ONK11" s="67"/>
      <c r="ONL11" s="67"/>
      <c r="ONM11" s="67"/>
      <c r="ONN11" s="67"/>
      <c r="ONO11" s="67"/>
      <c r="ONP11" s="67"/>
      <c r="ONQ11" s="67"/>
      <c r="ONR11" s="67"/>
      <c r="ONS11" s="67"/>
      <c r="ONT11" s="67"/>
      <c r="ONU11" s="67"/>
      <c r="ONV11" s="67"/>
      <c r="ONW11" s="67"/>
      <c r="ONX11" s="67"/>
      <c r="ONY11" s="67"/>
      <c r="ONZ11" s="67"/>
      <c r="OOA11" s="67"/>
      <c r="OOB11" s="67"/>
      <c r="OOC11" s="67"/>
      <c r="OOD11" s="67"/>
      <c r="OOE11" s="67"/>
      <c r="OOF11" s="67"/>
      <c r="OOG11" s="67"/>
      <c r="OOH11" s="67"/>
      <c r="OOI11" s="67"/>
      <c r="OOJ11" s="67"/>
      <c r="OOK11" s="67"/>
      <c r="OOL11" s="67"/>
      <c r="OOM11" s="67"/>
      <c r="OON11" s="67"/>
      <c r="OOO11" s="67"/>
      <c r="OOP11" s="67"/>
      <c r="OOQ11" s="67"/>
      <c r="OOR11" s="67"/>
      <c r="OOS11" s="67"/>
      <c r="OOT11" s="67"/>
      <c r="OOU11" s="67"/>
      <c r="OOV11" s="67"/>
      <c r="OOW11" s="67"/>
      <c r="OOX11" s="67"/>
      <c r="OOY11" s="67"/>
      <c r="OOZ11" s="67"/>
      <c r="OPA11" s="67"/>
      <c r="OPB11" s="67"/>
      <c r="OPC11" s="67"/>
      <c r="OPD11" s="67"/>
      <c r="OPE11" s="67"/>
      <c r="OPF11" s="67"/>
      <c r="OPG11" s="67"/>
      <c r="OPH11" s="67"/>
      <c r="OPI11" s="67"/>
      <c r="OPJ11" s="67"/>
      <c r="OPK11" s="67"/>
      <c r="OPL11" s="67"/>
      <c r="OPM11" s="67"/>
      <c r="OPN11" s="67"/>
      <c r="OPO11" s="67"/>
      <c r="OPP11" s="67"/>
      <c r="OPQ11" s="67"/>
      <c r="OPR11" s="67"/>
      <c r="OPS11" s="67"/>
      <c r="OPT11" s="67"/>
      <c r="OPU11" s="67"/>
      <c r="OPV11" s="67"/>
      <c r="OPW11" s="67"/>
      <c r="OPX11" s="67"/>
      <c r="OPY11" s="67"/>
      <c r="OPZ11" s="67"/>
      <c r="OQA11" s="67"/>
      <c r="OQB11" s="67"/>
      <c r="OQC11" s="67"/>
      <c r="OQD11" s="67"/>
      <c r="OQE11" s="67"/>
      <c r="OQF11" s="67"/>
      <c r="OQG11" s="67"/>
      <c r="OQH11" s="67"/>
      <c r="OQI11" s="67"/>
      <c r="OQJ11" s="67"/>
      <c r="OQK11" s="67"/>
      <c r="OQL11" s="67"/>
      <c r="OQM11" s="67"/>
      <c r="OQN11" s="67"/>
      <c r="OQO11" s="67"/>
      <c r="OQP11" s="67"/>
      <c r="OQQ11" s="67"/>
      <c r="OQR11" s="67"/>
      <c r="OQS11" s="67"/>
      <c r="OQT11" s="67"/>
      <c r="OQU11" s="67"/>
      <c r="OQV11" s="67"/>
      <c r="OQW11" s="67"/>
      <c r="OQX11" s="67"/>
      <c r="OQY11" s="67"/>
      <c r="OQZ11" s="67"/>
      <c r="ORA11" s="67"/>
      <c r="ORB11" s="67"/>
      <c r="ORC11" s="67"/>
      <c r="ORD11" s="67"/>
      <c r="ORE11" s="67"/>
      <c r="ORF11" s="67"/>
      <c r="ORG11" s="67"/>
      <c r="ORH11" s="67"/>
      <c r="ORI11" s="67"/>
      <c r="ORJ11" s="67"/>
      <c r="ORK11" s="67"/>
      <c r="ORL11" s="67"/>
      <c r="ORM11" s="67"/>
      <c r="ORN11" s="67"/>
      <c r="ORO11" s="67"/>
      <c r="ORP11" s="67"/>
      <c r="ORQ11" s="67"/>
      <c r="ORR11" s="67"/>
      <c r="ORS11" s="67"/>
      <c r="ORT11" s="67"/>
      <c r="ORU11" s="67"/>
      <c r="ORV11" s="67"/>
      <c r="ORW11" s="67"/>
      <c r="ORX11" s="67"/>
      <c r="ORY11" s="67"/>
      <c r="ORZ11" s="67"/>
      <c r="OSA11" s="67"/>
      <c r="OSB11" s="67"/>
      <c r="OSC11" s="67"/>
      <c r="OSD11" s="67"/>
      <c r="OSE11" s="67"/>
      <c r="OSF11" s="67"/>
      <c r="OSG11" s="67"/>
      <c r="OSH11" s="67"/>
      <c r="OSI11" s="67"/>
      <c r="OSJ11" s="67"/>
      <c r="OSK11" s="67"/>
      <c r="OSL11" s="67"/>
      <c r="OSM11" s="67"/>
      <c r="OSN11" s="67"/>
      <c r="OSO11" s="67"/>
      <c r="OSP11" s="67"/>
      <c r="OSQ11" s="67"/>
      <c r="OSR11" s="67"/>
      <c r="OSS11" s="67"/>
      <c r="OST11" s="67"/>
      <c r="OSU11" s="67"/>
      <c r="OSV11" s="67"/>
      <c r="OSW11" s="67"/>
      <c r="OSX11" s="67"/>
      <c r="OSY11" s="67"/>
      <c r="OSZ11" s="67"/>
      <c r="OTA11" s="67"/>
      <c r="OTB11" s="67"/>
      <c r="OTC11" s="67"/>
      <c r="OTD11" s="67"/>
      <c r="OTE11" s="67"/>
      <c r="OTF11" s="67"/>
      <c r="OTG11" s="67"/>
      <c r="OTH11" s="67"/>
      <c r="OTI11" s="67"/>
      <c r="OTJ11" s="67"/>
      <c r="OTK11" s="67"/>
      <c r="OTL11" s="67"/>
      <c r="OTM11" s="67"/>
      <c r="OTN11" s="67"/>
      <c r="OTO11" s="67"/>
      <c r="OTP11" s="67"/>
      <c r="OTQ11" s="67"/>
      <c r="OTR11" s="67"/>
      <c r="OTS11" s="67"/>
      <c r="OTT11" s="67"/>
      <c r="OTU11" s="67"/>
      <c r="OTV11" s="67"/>
      <c r="OTW11" s="67"/>
      <c r="OTX11" s="67"/>
      <c r="OTY11" s="67"/>
      <c r="OTZ11" s="67"/>
      <c r="OUA11" s="67"/>
      <c r="OUB11" s="67"/>
      <c r="OUC11" s="67"/>
      <c r="OUD11" s="67"/>
      <c r="OUE11" s="67"/>
      <c r="OUF11" s="67"/>
      <c r="OUG11" s="67"/>
      <c r="OUH11" s="67"/>
      <c r="OUI11" s="67"/>
      <c r="OUJ11" s="67"/>
      <c r="OUK11" s="67"/>
      <c r="OUL11" s="67"/>
      <c r="OUM11" s="67"/>
      <c r="OUN11" s="67"/>
      <c r="OUO11" s="67"/>
      <c r="OUP11" s="67"/>
      <c r="OUQ11" s="67"/>
      <c r="OUR11" s="67"/>
      <c r="OUS11" s="67"/>
      <c r="OUT11" s="67"/>
      <c r="OUU11" s="67"/>
      <c r="OUV11" s="67"/>
      <c r="OUW11" s="67"/>
      <c r="OUX11" s="67"/>
      <c r="OUY11" s="67"/>
      <c r="OUZ11" s="67"/>
      <c r="OVA11" s="67"/>
      <c r="OVB11" s="67"/>
      <c r="OVC11" s="67"/>
      <c r="OVD11" s="67"/>
      <c r="OVE11" s="67"/>
      <c r="OVF11" s="67"/>
      <c r="OVG11" s="67"/>
      <c r="OVH11" s="67"/>
      <c r="OVI11" s="67"/>
      <c r="OVJ11" s="67"/>
      <c r="OVK11" s="67"/>
      <c r="OVL11" s="67"/>
      <c r="OVM11" s="67"/>
      <c r="OVN11" s="67"/>
      <c r="OVO11" s="67"/>
      <c r="OVP11" s="67"/>
      <c r="OVQ11" s="67"/>
      <c r="OVR11" s="67"/>
      <c r="OVS11" s="67"/>
      <c r="OVT11" s="67"/>
      <c r="OVU11" s="67"/>
      <c r="OVV11" s="67"/>
      <c r="OVW11" s="67"/>
      <c r="OVX11" s="67"/>
      <c r="OVY11" s="67"/>
      <c r="OVZ11" s="67"/>
      <c r="OWA11" s="67"/>
      <c r="OWB11" s="67"/>
      <c r="OWC11" s="67"/>
      <c r="OWD11" s="67"/>
      <c r="OWE11" s="67"/>
      <c r="OWF11" s="67"/>
      <c r="OWG11" s="67"/>
      <c r="OWH11" s="67"/>
      <c r="OWI11" s="67"/>
      <c r="OWJ11" s="67"/>
      <c r="OWK11" s="67"/>
      <c r="OWL11" s="67"/>
      <c r="OWM11" s="67"/>
      <c r="OWN11" s="67"/>
      <c r="OWO11" s="67"/>
      <c r="OWP11" s="67"/>
      <c r="OWQ11" s="67"/>
      <c r="OWR11" s="67"/>
      <c r="OWS11" s="67"/>
      <c r="OWT11" s="67"/>
      <c r="OWU11" s="67"/>
      <c r="OWV11" s="67"/>
      <c r="OWW11" s="67"/>
      <c r="OWX11" s="67"/>
      <c r="OWY11" s="67"/>
      <c r="OWZ11" s="67"/>
      <c r="OXA11" s="67"/>
      <c r="OXB11" s="67"/>
      <c r="OXC11" s="67"/>
      <c r="OXD11" s="67"/>
      <c r="OXE11" s="67"/>
      <c r="OXF11" s="67"/>
      <c r="OXG11" s="67"/>
      <c r="OXH11" s="67"/>
      <c r="OXI11" s="67"/>
      <c r="OXJ11" s="67"/>
      <c r="OXK11" s="67"/>
      <c r="OXL11" s="67"/>
      <c r="OXM11" s="67"/>
      <c r="OXN11" s="67"/>
      <c r="OXO11" s="67"/>
      <c r="OXP11" s="67"/>
      <c r="OXQ11" s="67"/>
      <c r="OXR11" s="67"/>
      <c r="OXS11" s="67"/>
      <c r="OXT11" s="67"/>
      <c r="OXU11" s="67"/>
      <c r="OXV11" s="67"/>
      <c r="OXW11" s="67"/>
      <c r="OXX11" s="67"/>
      <c r="OXY11" s="67"/>
      <c r="OXZ11" s="67"/>
      <c r="OYA11" s="67"/>
      <c r="OYB11" s="67"/>
      <c r="OYC11" s="67"/>
      <c r="OYD11" s="67"/>
      <c r="OYE11" s="67"/>
      <c r="OYF11" s="67"/>
      <c r="OYG11" s="67"/>
      <c r="OYH11" s="67"/>
      <c r="OYI11" s="67"/>
      <c r="OYJ11" s="67"/>
      <c r="OYK11" s="67"/>
      <c r="OYL11" s="67"/>
      <c r="OYM11" s="67"/>
      <c r="OYN11" s="67"/>
      <c r="OYO11" s="67"/>
      <c r="OYP11" s="67"/>
      <c r="OYQ11" s="67"/>
      <c r="OYR11" s="67"/>
      <c r="OYS11" s="67"/>
      <c r="OYT11" s="67"/>
      <c r="OYU11" s="67"/>
      <c r="OYV11" s="67"/>
      <c r="OYW11" s="67"/>
      <c r="OYX11" s="67"/>
      <c r="OYY11" s="67"/>
      <c r="OYZ11" s="67"/>
      <c r="OZA11" s="67"/>
      <c r="OZB11" s="67"/>
      <c r="OZC11" s="67"/>
      <c r="OZD11" s="67"/>
      <c r="OZE11" s="67"/>
      <c r="OZF11" s="67"/>
      <c r="OZG11" s="67"/>
      <c r="OZH11" s="67"/>
      <c r="OZI11" s="67"/>
      <c r="OZJ11" s="67"/>
      <c r="OZK11" s="67"/>
      <c r="OZL11" s="67"/>
      <c r="OZM11" s="67"/>
      <c r="OZN11" s="67"/>
      <c r="OZO11" s="67"/>
      <c r="OZP11" s="67"/>
      <c r="OZQ11" s="67"/>
      <c r="OZR11" s="67"/>
      <c r="OZS11" s="67"/>
      <c r="OZT11" s="67"/>
      <c r="OZU11" s="67"/>
      <c r="OZV11" s="67"/>
      <c r="OZW11" s="67"/>
      <c r="OZX11" s="67"/>
      <c r="OZY11" s="67"/>
      <c r="OZZ11" s="67"/>
      <c r="PAA11" s="67"/>
      <c r="PAB11" s="67"/>
      <c r="PAC11" s="67"/>
      <c r="PAD11" s="67"/>
      <c r="PAE11" s="67"/>
      <c r="PAF11" s="67"/>
      <c r="PAG11" s="67"/>
      <c r="PAH11" s="67"/>
      <c r="PAI11" s="67"/>
      <c r="PAJ11" s="67"/>
      <c r="PAK11" s="67"/>
      <c r="PAL11" s="67"/>
      <c r="PAM11" s="67"/>
      <c r="PAN11" s="67"/>
      <c r="PAO11" s="67"/>
      <c r="PAP11" s="67"/>
      <c r="PAQ11" s="67"/>
      <c r="PAR11" s="67"/>
      <c r="PAS11" s="67"/>
      <c r="PAT11" s="67"/>
      <c r="PAU11" s="67"/>
      <c r="PAV11" s="67"/>
      <c r="PAW11" s="67"/>
      <c r="PAX11" s="67"/>
      <c r="PAY11" s="67"/>
      <c r="PAZ11" s="67"/>
      <c r="PBA11" s="67"/>
      <c r="PBB11" s="67"/>
      <c r="PBC11" s="67"/>
      <c r="PBD11" s="67"/>
      <c r="PBE11" s="67"/>
      <c r="PBF11" s="67"/>
      <c r="PBG11" s="67"/>
      <c r="PBH11" s="67"/>
      <c r="PBI11" s="67"/>
      <c r="PBJ11" s="67"/>
      <c r="PBK11" s="67"/>
      <c r="PBL11" s="67"/>
      <c r="PBM11" s="67"/>
      <c r="PBN11" s="67"/>
      <c r="PBO11" s="67"/>
      <c r="PBP11" s="67"/>
      <c r="PBQ11" s="67"/>
      <c r="PBR11" s="67"/>
      <c r="PBS11" s="67"/>
      <c r="PBT11" s="67"/>
      <c r="PBU11" s="67"/>
      <c r="PBV11" s="67"/>
      <c r="PBW11" s="67"/>
      <c r="PBX11" s="67"/>
      <c r="PBY11" s="67"/>
      <c r="PBZ11" s="67"/>
      <c r="PCA11" s="67"/>
      <c r="PCB11" s="67"/>
      <c r="PCC11" s="67"/>
      <c r="PCD11" s="67"/>
      <c r="PCE11" s="67"/>
      <c r="PCF11" s="67"/>
      <c r="PCG11" s="67"/>
      <c r="PCH11" s="67"/>
      <c r="PCI11" s="67"/>
      <c r="PCJ11" s="67"/>
      <c r="PCK11" s="67"/>
      <c r="PCL11" s="67"/>
      <c r="PCM11" s="67"/>
      <c r="PCN11" s="67"/>
      <c r="PCO11" s="67"/>
      <c r="PCP11" s="67"/>
      <c r="PCQ11" s="67"/>
      <c r="PCR11" s="67"/>
      <c r="PCS11" s="67"/>
      <c r="PCT11" s="67"/>
      <c r="PCU11" s="67"/>
      <c r="PCV11" s="67"/>
      <c r="PCW11" s="67"/>
      <c r="PCX11" s="67"/>
      <c r="PCY11" s="67"/>
      <c r="PCZ11" s="67"/>
      <c r="PDA11" s="67"/>
      <c r="PDB11" s="67"/>
      <c r="PDC11" s="67"/>
      <c r="PDD11" s="67"/>
      <c r="PDE11" s="67"/>
      <c r="PDF11" s="67"/>
      <c r="PDG11" s="67"/>
      <c r="PDH11" s="67"/>
      <c r="PDI11" s="67"/>
      <c r="PDJ11" s="67"/>
      <c r="PDK11" s="67"/>
      <c r="PDL11" s="67"/>
      <c r="PDM11" s="67"/>
      <c r="PDN11" s="67"/>
      <c r="PDO11" s="67"/>
      <c r="PDP11" s="67"/>
      <c r="PDQ11" s="67"/>
      <c r="PDR11" s="67"/>
      <c r="PDS11" s="67"/>
      <c r="PDT11" s="67"/>
      <c r="PDU11" s="67"/>
      <c r="PDV11" s="67"/>
      <c r="PDW11" s="67"/>
      <c r="PDX11" s="67"/>
      <c r="PDY11" s="67"/>
      <c r="PDZ11" s="67"/>
      <c r="PEA11" s="67"/>
      <c r="PEB11" s="67"/>
      <c r="PEC11" s="67"/>
      <c r="PED11" s="67"/>
      <c r="PEE11" s="67"/>
      <c r="PEF11" s="67"/>
      <c r="PEG11" s="67"/>
      <c r="PEH11" s="67"/>
      <c r="PEI11" s="67"/>
      <c r="PEJ11" s="67"/>
      <c r="PEK11" s="67"/>
      <c r="PEL11" s="67"/>
      <c r="PEM11" s="67"/>
      <c r="PEN11" s="67"/>
      <c r="PEO11" s="67"/>
      <c r="PEP11" s="67"/>
      <c r="PEQ11" s="67"/>
      <c r="PER11" s="67"/>
      <c r="PES11" s="67"/>
      <c r="PET11" s="67"/>
      <c r="PEU11" s="67"/>
      <c r="PEV11" s="67"/>
      <c r="PEW11" s="67"/>
      <c r="PEX11" s="67"/>
      <c r="PEY11" s="67"/>
      <c r="PEZ11" s="67"/>
      <c r="PFA11" s="67"/>
      <c r="PFB11" s="67"/>
      <c r="PFC11" s="67"/>
      <c r="PFD11" s="67"/>
      <c r="PFE11" s="67"/>
      <c r="PFF11" s="67"/>
      <c r="PFG11" s="67"/>
      <c r="PFH11" s="67"/>
      <c r="PFI11" s="67"/>
      <c r="PFJ11" s="67"/>
      <c r="PFK11" s="67"/>
      <c r="PFL11" s="67"/>
      <c r="PFM11" s="67"/>
      <c r="PFN11" s="67"/>
      <c r="PFO11" s="67"/>
      <c r="PFP11" s="67"/>
      <c r="PFQ11" s="67"/>
      <c r="PFR11" s="67"/>
      <c r="PFS11" s="67"/>
      <c r="PFT11" s="67"/>
      <c r="PFU11" s="67"/>
      <c r="PFV11" s="67"/>
      <c r="PFW11" s="67"/>
      <c r="PFX11" s="67"/>
      <c r="PFY11" s="67"/>
      <c r="PFZ11" s="67"/>
      <c r="PGA11" s="67"/>
      <c r="PGB11" s="67"/>
      <c r="PGC11" s="67"/>
      <c r="PGD11" s="67"/>
      <c r="PGE11" s="67"/>
      <c r="PGF11" s="67"/>
      <c r="PGG11" s="67"/>
      <c r="PGH11" s="67"/>
      <c r="PGI11" s="67"/>
      <c r="PGJ11" s="67"/>
      <c r="PGK11" s="67"/>
      <c r="PGL11" s="67"/>
      <c r="PGM11" s="67"/>
      <c r="PGN11" s="67"/>
      <c r="PGO11" s="67"/>
      <c r="PGP11" s="67"/>
      <c r="PGQ11" s="67"/>
      <c r="PGR11" s="67"/>
      <c r="PGS11" s="67"/>
      <c r="PGT11" s="67"/>
      <c r="PGU11" s="67"/>
      <c r="PGV11" s="67"/>
      <c r="PGW11" s="67"/>
      <c r="PGX11" s="67"/>
      <c r="PGY11" s="67"/>
      <c r="PGZ11" s="67"/>
      <c r="PHA11" s="67"/>
      <c r="PHB11" s="67"/>
      <c r="PHC11" s="67"/>
      <c r="PHD11" s="67"/>
      <c r="PHE11" s="67"/>
      <c r="PHF11" s="67"/>
      <c r="PHG11" s="67"/>
      <c r="PHH11" s="67"/>
      <c r="PHI11" s="67"/>
      <c r="PHJ11" s="67"/>
      <c r="PHK11" s="67"/>
      <c r="PHL11" s="67"/>
      <c r="PHM11" s="67"/>
      <c r="PHN11" s="67"/>
      <c r="PHO11" s="67"/>
      <c r="PHP11" s="67"/>
      <c r="PHQ11" s="67"/>
      <c r="PHR11" s="67"/>
      <c r="PHS11" s="67"/>
      <c r="PHT11" s="67"/>
      <c r="PHU11" s="67"/>
      <c r="PHV11" s="67"/>
      <c r="PHW11" s="67"/>
      <c r="PHX11" s="67"/>
      <c r="PHY11" s="67"/>
      <c r="PHZ11" s="67"/>
      <c r="PIA11" s="67"/>
      <c r="PIB11" s="67"/>
      <c r="PIC11" s="67"/>
      <c r="PID11" s="67"/>
      <c r="PIE11" s="67"/>
      <c r="PIF11" s="67"/>
      <c r="PIG11" s="67"/>
      <c r="PIH11" s="67"/>
      <c r="PII11" s="67"/>
      <c r="PIJ11" s="67"/>
      <c r="PIK11" s="67"/>
      <c r="PIL11" s="67"/>
      <c r="PIM11" s="67"/>
      <c r="PIN11" s="67"/>
      <c r="PIO11" s="67"/>
      <c r="PIP11" s="67"/>
      <c r="PIQ11" s="67"/>
      <c r="PIR11" s="67"/>
      <c r="PIS11" s="67"/>
      <c r="PIT11" s="67"/>
      <c r="PIU11" s="67"/>
      <c r="PIV11" s="67"/>
      <c r="PIW11" s="67"/>
      <c r="PIX11" s="67"/>
      <c r="PIY11" s="67"/>
      <c r="PIZ11" s="67"/>
      <c r="PJA11" s="67"/>
      <c r="PJB11" s="67"/>
      <c r="PJC11" s="67"/>
      <c r="PJD11" s="67"/>
      <c r="PJE11" s="67"/>
      <c r="PJF11" s="67"/>
      <c r="PJG11" s="67"/>
      <c r="PJH11" s="67"/>
      <c r="PJI11" s="67"/>
      <c r="PJJ11" s="67"/>
      <c r="PJK11" s="67"/>
      <c r="PJL11" s="67"/>
      <c r="PJM11" s="67"/>
      <c r="PJN11" s="67"/>
      <c r="PJO11" s="67"/>
      <c r="PJP11" s="67"/>
      <c r="PJQ11" s="67"/>
      <c r="PJR11" s="67"/>
      <c r="PJS11" s="67"/>
      <c r="PJT11" s="67"/>
      <c r="PJU11" s="67"/>
      <c r="PJV11" s="67"/>
      <c r="PJW11" s="67"/>
      <c r="PJX11" s="67"/>
      <c r="PJY11" s="67"/>
      <c r="PJZ11" s="67"/>
      <c r="PKA11" s="67"/>
      <c r="PKB11" s="67"/>
      <c r="PKC11" s="67"/>
      <c r="PKD11" s="67"/>
      <c r="PKE11" s="67"/>
      <c r="PKF11" s="67"/>
      <c r="PKG11" s="67"/>
      <c r="PKH11" s="67"/>
      <c r="PKI11" s="67"/>
      <c r="PKJ11" s="67"/>
      <c r="PKK11" s="67"/>
      <c r="PKL11" s="67"/>
      <c r="PKM11" s="67"/>
      <c r="PKN11" s="67"/>
      <c r="PKO11" s="67"/>
      <c r="PKP11" s="67"/>
      <c r="PKQ11" s="67"/>
      <c r="PKR11" s="67"/>
      <c r="PKS11" s="67"/>
      <c r="PKT11" s="67"/>
      <c r="PKU11" s="67"/>
      <c r="PKV11" s="67"/>
      <c r="PKW11" s="67"/>
      <c r="PKX11" s="67"/>
      <c r="PKY11" s="67"/>
      <c r="PKZ11" s="67"/>
      <c r="PLA11" s="67"/>
      <c r="PLB11" s="67"/>
      <c r="PLC11" s="67"/>
      <c r="PLD11" s="67"/>
      <c r="PLE11" s="67"/>
      <c r="PLF11" s="67"/>
      <c r="PLG11" s="67"/>
      <c r="PLH11" s="67"/>
      <c r="PLI11" s="67"/>
      <c r="PLJ11" s="67"/>
      <c r="PLK11" s="67"/>
      <c r="PLL11" s="67"/>
      <c r="PLM11" s="67"/>
      <c r="PLN11" s="67"/>
      <c r="PLO11" s="67"/>
      <c r="PLP11" s="67"/>
      <c r="PLQ11" s="67"/>
      <c r="PLR11" s="67"/>
      <c r="PLS11" s="67"/>
      <c r="PLT11" s="67"/>
      <c r="PLU11" s="67"/>
      <c r="PLV11" s="67"/>
      <c r="PLW11" s="67"/>
      <c r="PLX11" s="67"/>
      <c r="PLY11" s="67"/>
      <c r="PLZ11" s="67"/>
      <c r="PMA11" s="67"/>
      <c r="PMB11" s="67"/>
      <c r="PMC11" s="67"/>
      <c r="PMD11" s="67"/>
      <c r="PME11" s="67"/>
      <c r="PMF11" s="67"/>
      <c r="PMG11" s="67"/>
      <c r="PMH11" s="67"/>
      <c r="PMI11" s="67"/>
      <c r="PMJ11" s="67"/>
      <c r="PMK11" s="67"/>
      <c r="PML11" s="67"/>
      <c r="PMM11" s="67"/>
      <c r="PMN11" s="67"/>
      <c r="PMO11" s="67"/>
      <c r="PMP11" s="67"/>
      <c r="PMQ11" s="67"/>
      <c r="PMR11" s="67"/>
      <c r="PMS11" s="67"/>
      <c r="PMT11" s="67"/>
      <c r="PMU11" s="67"/>
      <c r="PMV11" s="67"/>
      <c r="PMW11" s="67"/>
      <c r="PMX11" s="67"/>
      <c r="PMY11" s="67"/>
      <c r="PMZ11" s="67"/>
      <c r="PNA11" s="67"/>
      <c r="PNB11" s="67"/>
      <c r="PNC11" s="67"/>
      <c r="PND11" s="67"/>
      <c r="PNE11" s="67"/>
      <c r="PNF11" s="67"/>
      <c r="PNG11" s="67"/>
      <c r="PNH11" s="67"/>
      <c r="PNI11" s="67"/>
      <c r="PNJ11" s="67"/>
      <c r="PNK11" s="67"/>
      <c r="PNL11" s="67"/>
      <c r="PNM11" s="67"/>
      <c r="PNN11" s="67"/>
      <c r="PNO11" s="67"/>
      <c r="PNP11" s="67"/>
      <c r="PNQ11" s="67"/>
      <c r="PNR11" s="67"/>
      <c r="PNS11" s="67"/>
      <c r="PNT11" s="67"/>
      <c r="PNU11" s="67"/>
      <c r="PNV11" s="67"/>
      <c r="PNW11" s="67"/>
      <c r="PNX11" s="67"/>
      <c r="PNY11" s="67"/>
      <c r="PNZ11" s="67"/>
      <c r="POA11" s="67"/>
      <c r="POB11" s="67"/>
      <c r="POC11" s="67"/>
      <c r="POD11" s="67"/>
      <c r="POE11" s="67"/>
      <c r="POF11" s="67"/>
      <c r="POG11" s="67"/>
      <c r="POH11" s="67"/>
      <c r="POI11" s="67"/>
      <c r="POJ11" s="67"/>
      <c r="POK11" s="67"/>
      <c r="POL11" s="67"/>
      <c r="POM11" s="67"/>
      <c r="PON11" s="67"/>
      <c r="POO11" s="67"/>
      <c r="POP11" s="67"/>
      <c r="POQ11" s="67"/>
      <c r="POR11" s="67"/>
      <c r="POS11" s="67"/>
      <c r="POT11" s="67"/>
      <c r="POU11" s="67"/>
      <c r="POV11" s="67"/>
      <c r="POW11" s="67"/>
      <c r="POX11" s="67"/>
      <c r="POY11" s="67"/>
      <c r="POZ11" s="67"/>
      <c r="PPA11" s="67"/>
      <c r="PPB11" s="67"/>
      <c r="PPC11" s="67"/>
      <c r="PPD11" s="67"/>
      <c r="PPE11" s="67"/>
      <c r="PPF11" s="67"/>
      <c r="PPG11" s="67"/>
      <c r="PPH11" s="67"/>
      <c r="PPI11" s="67"/>
      <c r="PPJ11" s="67"/>
      <c r="PPK11" s="67"/>
      <c r="PPL11" s="67"/>
      <c r="PPM11" s="67"/>
      <c r="PPN11" s="67"/>
      <c r="PPO11" s="67"/>
      <c r="PPP11" s="67"/>
      <c r="PPQ11" s="67"/>
      <c r="PPR11" s="67"/>
      <c r="PPS11" s="67"/>
      <c r="PPT11" s="67"/>
      <c r="PPU11" s="67"/>
      <c r="PPV11" s="67"/>
      <c r="PPW11" s="67"/>
      <c r="PPX11" s="67"/>
      <c r="PPY11" s="67"/>
      <c r="PPZ11" s="67"/>
      <c r="PQA11" s="67"/>
      <c r="PQB11" s="67"/>
      <c r="PQC11" s="67"/>
      <c r="PQD11" s="67"/>
      <c r="PQE11" s="67"/>
      <c r="PQF11" s="67"/>
      <c r="PQG11" s="67"/>
      <c r="PQH11" s="67"/>
      <c r="PQI11" s="67"/>
      <c r="PQJ11" s="67"/>
      <c r="PQK11" s="67"/>
      <c r="PQL11" s="67"/>
      <c r="PQM11" s="67"/>
      <c r="PQN11" s="67"/>
      <c r="PQO11" s="67"/>
      <c r="PQP11" s="67"/>
      <c r="PQQ11" s="67"/>
      <c r="PQR11" s="67"/>
      <c r="PQS11" s="67"/>
      <c r="PQT11" s="67"/>
      <c r="PQU11" s="67"/>
      <c r="PQV11" s="67"/>
      <c r="PQW11" s="67"/>
      <c r="PQX11" s="67"/>
      <c r="PQY11" s="67"/>
      <c r="PQZ11" s="67"/>
      <c r="PRA11" s="67"/>
      <c r="PRB11" s="67"/>
      <c r="PRC11" s="67"/>
      <c r="PRD11" s="67"/>
      <c r="PRE11" s="67"/>
      <c r="PRF11" s="67"/>
      <c r="PRG11" s="67"/>
      <c r="PRH11" s="67"/>
      <c r="PRI11" s="67"/>
      <c r="PRJ11" s="67"/>
      <c r="PRK11" s="67"/>
      <c r="PRL11" s="67"/>
      <c r="PRM11" s="67"/>
      <c r="PRN11" s="67"/>
      <c r="PRO11" s="67"/>
      <c r="PRP11" s="67"/>
      <c r="PRQ11" s="67"/>
      <c r="PRR11" s="67"/>
      <c r="PRS11" s="67"/>
      <c r="PRT11" s="67"/>
      <c r="PRU11" s="67"/>
      <c r="PRV11" s="67"/>
      <c r="PRW11" s="67"/>
      <c r="PRX11" s="67"/>
      <c r="PRY11" s="67"/>
      <c r="PRZ11" s="67"/>
      <c r="PSA11" s="67"/>
      <c r="PSB11" s="67"/>
      <c r="PSC11" s="67"/>
      <c r="PSD11" s="67"/>
      <c r="PSE11" s="67"/>
      <c r="PSF11" s="67"/>
      <c r="PSG11" s="67"/>
      <c r="PSH11" s="67"/>
      <c r="PSI11" s="67"/>
      <c r="PSJ11" s="67"/>
      <c r="PSK11" s="67"/>
      <c r="PSL11" s="67"/>
      <c r="PSM11" s="67"/>
      <c r="PSN11" s="67"/>
      <c r="PSO11" s="67"/>
      <c r="PSP11" s="67"/>
      <c r="PSQ11" s="67"/>
      <c r="PSR11" s="67"/>
      <c r="PSS11" s="67"/>
      <c r="PST11" s="67"/>
      <c r="PSU11" s="67"/>
      <c r="PSV11" s="67"/>
      <c r="PSW11" s="67"/>
      <c r="PSX11" s="67"/>
      <c r="PSY11" s="67"/>
      <c r="PSZ11" s="67"/>
      <c r="PTA11" s="67"/>
      <c r="PTB11" s="67"/>
      <c r="PTC11" s="67"/>
      <c r="PTD11" s="67"/>
      <c r="PTE11" s="67"/>
      <c r="PTF11" s="67"/>
      <c r="PTG11" s="67"/>
      <c r="PTH11" s="67"/>
      <c r="PTI11" s="67"/>
      <c r="PTJ11" s="67"/>
      <c r="PTK11" s="67"/>
      <c r="PTL11" s="67"/>
      <c r="PTM11" s="67"/>
      <c r="PTN11" s="67"/>
      <c r="PTO11" s="67"/>
      <c r="PTP11" s="67"/>
      <c r="PTQ11" s="67"/>
      <c r="PTR11" s="67"/>
      <c r="PTS11" s="67"/>
      <c r="PTT11" s="67"/>
      <c r="PTU11" s="67"/>
      <c r="PTV11" s="67"/>
      <c r="PTW11" s="67"/>
      <c r="PTX11" s="67"/>
      <c r="PTY11" s="67"/>
      <c r="PTZ11" s="67"/>
      <c r="PUA11" s="67"/>
      <c r="PUB11" s="67"/>
      <c r="PUC11" s="67"/>
      <c r="PUD11" s="67"/>
      <c r="PUE11" s="67"/>
      <c r="PUF11" s="67"/>
      <c r="PUG11" s="67"/>
      <c r="PUH11" s="67"/>
      <c r="PUI11" s="67"/>
      <c r="PUJ11" s="67"/>
      <c r="PUK11" s="67"/>
      <c r="PUL11" s="67"/>
      <c r="PUM11" s="67"/>
      <c r="PUN11" s="67"/>
      <c r="PUO11" s="67"/>
      <c r="PUP11" s="67"/>
      <c r="PUQ11" s="67"/>
      <c r="PUR11" s="67"/>
      <c r="PUS11" s="67"/>
      <c r="PUT11" s="67"/>
      <c r="PUU11" s="67"/>
      <c r="PUV11" s="67"/>
      <c r="PUW11" s="67"/>
      <c r="PUX11" s="67"/>
      <c r="PUY11" s="67"/>
      <c r="PUZ11" s="67"/>
      <c r="PVA11" s="67"/>
      <c r="PVB11" s="67"/>
      <c r="PVC11" s="67"/>
      <c r="PVD11" s="67"/>
      <c r="PVE11" s="67"/>
      <c r="PVF11" s="67"/>
      <c r="PVG11" s="67"/>
      <c r="PVH11" s="67"/>
      <c r="PVI11" s="67"/>
      <c r="PVJ11" s="67"/>
      <c r="PVK11" s="67"/>
      <c r="PVL11" s="67"/>
      <c r="PVM11" s="67"/>
      <c r="PVN11" s="67"/>
      <c r="PVO11" s="67"/>
      <c r="PVP11" s="67"/>
      <c r="PVQ11" s="67"/>
      <c r="PVR11" s="67"/>
      <c r="PVS11" s="67"/>
      <c r="PVT11" s="67"/>
      <c r="PVU11" s="67"/>
      <c r="PVV11" s="67"/>
      <c r="PVW11" s="67"/>
      <c r="PVX11" s="67"/>
      <c r="PVY11" s="67"/>
      <c r="PVZ11" s="67"/>
      <c r="PWA11" s="67"/>
      <c r="PWB11" s="67"/>
      <c r="PWC11" s="67"/>
      <c r="PWD11" s="67"/>
      <c r="PWE11" s="67"/>
      <c r="PWF11" s="67"/>
      <c r="PWG11" s="67"/>
      <c r="PWH11" s="67"/>
      <c r="PWI11" s="67"/>
      <c r="PWJ11" s="67"/>
      <c r="PWK11" s="67"/>
      <c r="PWL11" s="67"/>
      <c r="PWM11" s="67"/>
      <c r="PWN11" s="67"/>
      <c r="PWO11" s="67"/>
      <c r="PWP11" s="67"/>
      <c r="PWQ11" s="67"/>
      <c r="PWR11" s="67"/>
      <c r="PWS11" s="67"/>
      <c r="PWT11" s="67"/>
      <c r="PWU11" s="67"/>
      <c r="PWV11" s="67"/>
      <c r="PWW11" s="67"/>
      <c r="PWX11" s="67"/>
      <c r="PWY11" s="67"/>
      <c r="PWZ11" s="67"/>
      <c r="PXA11" s="67"/>
      <c r="PXB11" s="67"/>
      <c r="PXC11" s="67"/>
      <c r="PXD11" s="67"/>
      <c r="PXE11" s="67"/>
      <c r="PXF11" s="67"/>
      <c r="PXG11" s="67"/>
      <c r="PXH11" s="67"/>
      <c r="PXI11" s="67"/>
      <c r="PXJ11" s="67"/>
      <c r="PXK11" s="67"/>
      <c r="PXL11" s="67"/>
      <c r="PXM11" s="67"/>
      <c r="PXN11" s="67"/>
      <c r="PXO11" s="67"/>
      <c r="PXP11" s="67"/>
      <c r="PXQ11" s="67"/>
      <c r="PXR11" s="67"/>
      <c r="PXS11" s="67"/>
      <c r="PXT11" s="67"/>
      <c r="PXU11" s="67"/>
      <c r="PXV11" s="67"/>
      <c r="PXW11" s="67"/>
      <c r="PXX11" s="67"/>
      <c r="PXY11" s="67"/>
      <c r="PXZ11" s="67"/>
      <c r="PYA11" s="67"/>
      <c r="PYB11" s="67"/>
      <c r="PYC11" s="67"/>
      <c r="PYD11" s="67"/>
      <c r="PYE11" s="67"/>
      <c r="PYF11" s="67"/>
      <c r="PYG11" s="67"/>
      <c r="PYH11" s="67"/>
      <c r="PYI11" s="67"/>
      <c r="PYJ11" s="67"/>
      <c r="PYK11" s="67"/>
      <c r="PYL11" s="67"/>
      <c r="PYM11" s="67"/>
      <c r="PYN11" s="67"/>
      <c r="PYO11" s="67"/>
      <c r="PYP11" s="67"/>
      <c r="PYQ11" s="67"/>
      <c r="PYR11" s="67"/>
      <c r="PYS11" s="67"/>
      <c r="PYT11" s="67"/>
      <c r="PYU11" s="67"/>
      <c r="PYV11" s="67"/>
      <c r="PYW11" s="67"/>
      <c r="PYX11" s="67"/>
      <c r="PYY11" s="67"/>
      <c r="PYZ11" s="67"/>
      <c r="PZA11" s="67"/>
      <c r="PZB11" s="67"/>
      <c r="PZC11" s="67"/>
      <c r="PZD11" s="67"/>
      <c r="PZE11" s="67"/>
      <c r="PZF11" s="67"/>
      <c r="PZG11" s="67"/>
      <c r="PZH11" s="67"/>
      <c r="PZI11" s="67"/>
      <c r="PZJ11" s="67"/>
      <c r="PZK11" s="67"/>
      <c r="PZL11" s="67"/>
      <c r="PZM11" s="67"/>
      <c r="PZN11" s="67"/>
      <c r="PZO11" s="67"/>
      <c r="PZP11" s="67"/>
      <c r="PZQ11" s="67"/>
      <c r="PZR11" s="67"/>
      <c r="PZS11" s="67"/>
      <c r="PZT11" s="67"/>
      <c r="PZU11" s="67"/>
      <c r="PZV11" s="67"/>
      <c r="PZW11" s="67"/>
      <c r="PZX11" s="67"/>
      <c r="PZY11" s="67"/>
      <c r="PZZ11" s="67"/>
      <c r="QAA11" s="67"/>
      <c r="QAB11" s="67"/>
      <c r="QAC11" s="67"/>
      <c r="QAD11" s="67"/>
      <c r="QAE11" s="67"/>
      <c r="QAF11" s="67"/>
      <c r="QAG11" s="67"/>
      <c r="QAH11" s="67"/>
      <c r="QAI11" s="67"/>
      <c r="QAJ11" s="67"/>
      <c r="QAK11" s="67"/>
      <c r="QAL11" s="67"/>
      <c r="QAM11" s="67"/>
      <c r="QAN11" s="67"/>
      <c r="QAO11" s="67"/>
      <c r="QAP11" s="67"/>
      <c r="QAQ11" s="67"/>
      <c r="QAR11" s="67"/>
      <c r="QAS11" s="67"/>
      <c r="QAT11" s="67"/>
      <c r="QAU11" s="67"/>
      <c r="QAV11" s="67"/>
      <c r="QAW11" s="67"/>
      <c r="QAX11" s="67"/>
      <c r="QAY11" s="67"/>
      <c r="QAZ11" s="67"/>
      <c r="QBA11" s="67"/>
      <c r="QBB11" s="67"/>
      <c r="QBC11" s="67"/>
      <c r="QBD11" s="67"/>
      <c r="QBE11" s="67"/>
      <c r="QBF11" s="67"/>
      <c r="QBG11" s="67"/>
      <c r="QBH11" s="67"/>
      <c r="QBI11" s="67"/>
      <c r="QBJ11" s="67"/>
      <c r="QBK11" s="67"/>
      <c r="QBL11" s="67"/>
      <c r="QBM11" s="67"/>
      <c r="QBN11" s="67"/>
      <c r="QBO11" s="67"/>
      <c r="QBP11" s="67"/>
      <c r="QBQ11" s="67"/>
      <c r="QBR11" s="67"/>
      <c r="QBS11" s="67"/>
      <c r="QBT11" s="67"/>
      <c r="QBU11" s="67"/>
      <c r="QBV11" s="67"/>
      <c r="QBW11" s="67"/>
      <c r="QBX11" s="67"/>
      <c r="QBY11" s="67"/>
      <c r="QBZ11" s="67"/>
      <c r="QCA11" s="67"/>
      <c r="QCB11" s="67"/>
      <c r="QCC11" s="67"/>
      <c r="QCD11" s="67"/>
      <c r="QCE11" s="67"/>
      <c r="QCF11" s="67"/>
      <c r="QCG11" s="67"/>
      <c r="QCH11" s="67"/>
      <c r="QCI11" s="67"/>
      <c r="QCJ11" s="67"/>
      <c r="QCK11" s="67"/>
      <c r="QCL11" s="67"/>
      <c r="QCM11" s="67"/>
      <c r="QCN11" s="67"/>
      <c r="QCO11" s="67"/>
      <c r="QCP11" s="67"/>
      <c r="QCQ11" s="67"/>
      <c r="QCR11" s="67"/>
      <c r="QCS11" s="67"/>
      <c r="QCT11" s="67"/>
      <c r="QCU11" s="67"/>
      <c r="QCV11" s="67"/>
      <c r="QCW11" s="67"/>
      <c r="QCX11" s="67"/>
      <c r="QCY11" s="67"/>
      <c r="QCZ11" s="67"/>
      <c r="QDA11" s="67"/>
      <c r="QDB11" s="67"/>
      <c r="QDC11" s="67"/>
      <c r="QDD11" s="67"/>
      <c r="QDE11" s="67"/>
      <c r="QDF11" s="67"/>
      <c r="QDG11" s="67"/>
      <c r="QDH11" s="67"/>
      <c r="QDI11" s="67"/>
      <c r="QDJ11" s="67"/>
      <c r="QDK11" s="67"/>
      <c r="QDL11" s="67"/>
      <c r="QDM11" s="67"/>
      <c r="QDN11" s="67"/>
      <c r="QDO11" s="67"/>
      <c r="QDP11" s="67"/>
      <c r="QDQ11" s="67"/>
      <c r="QDR11" s="67"/>
      <c r="QDS11" s="67"/>
      <c r="QDT11" s="67"/>
      <c r="QDU11" s="67"/>
      <c r="QDV11" s="67"/>
      <c r="QDW11" s="67"/>
      <c r="QDX11" s="67"/>
      <c r="QDY11" s="67"/>
      <c r="QDZ11" s="67"/>
      <c r="QEA11" s="67"/>
      <c r="QEB11" s="67"/>
      <c r="QEC11" s="67"/>
      <c r="QED11" s="67"/>
      <c r="QEE11" s="67"/>
      <c r="QEF11" s="67"/>
      <c r="QEG11" s="67"/>
      <c r="QEH11" s="67"/>
      <c r="QEI11" s="67"/>
      <c r="QEJ11" s="67"/>
      <c r="QEK11" s="67"/>
      <c r="QEL11" s="67"/>
      <c r="QEM11" s="67"/>
      <c r="QEN11" s="67"/>
      <c r="QEO11" s="67"/>
      <c r="QEP11" s="67"/>
      <c r="QEQ11" s="67"/>
      <c r="QER11" s="67"/>
      <c r="QES11" s="67"/>
      <c r="QET11" s="67"/>
      <c r="QEU11" s="67"/>
      <c r="QEV11" s="67"/>
      <c r="QEW11" s="67"/>
      <c r="QEX11" s="67"/>
      <c r="QEY11" s="67"/>
      <c r="QEZ11" s="67"/>
      <c r="QFA11" s="67"/>
      <c r="QFB11" s="67"/>
      <c r="QFC11" s="67"/>
      <c r="QFD11" s="67"/>
      <c r="QFE11" s="67"/>
      <c r="QFF11" s="67"/>
      <c r="QFG11" s="67"/>
      <c r="QFH11" s="67"/>
      <c r="QFI11" s="67"/>
      <c r="QFJ11" s="67"/>
      <c r="QFK11" s="67"/>
      <c r="QFL11" s="67"/>
      <c r="QFM11" s="67"/>
      <c r="QFN11" s="67"/>
      <c r="QFO11" s="67"/>
      <c r="QFP11" s="67"/>
      <c r="QFQ11" s="67"/>
      <c r="QFR11" s="67"/>
      <c r="QFS11" s="67"/>
      <c r="QFT11" s="67"/>
      <c r="QFU11" s="67"/>
      <c r="QFV11" s="67"/>
      <c r="QFW11" s="67"/>
      <c r="QFX11" s="67"/>
      <c r="QFY11" s="67"/>
      <c r="QFZ11" s="67"/>
      <c r="QGA11" s="67"/>
      <c r="QGB11" s="67"/>
      <c r="QGC11" s="67"/>
      <c r="QGD11" s="67"/>
      <c r="QGE11" s="67"/>
      <c r="QGF11" s="67"/>
      <c r="QGG11" s="67"/>
      <c r="QGH11" s="67"/>
      <c r="QGI11" s="67"/>
      <c r="QGJ11" s="67"/>
      <c r="QGK11" s="67"/>
      <c r="QGL11" s="67"/>
      <c r="QGM11" s="67"/>
      <c r="QGN11" s="67"/>
      <c r="QGO11" s="67"/>
      <c r="QGP11" s="67"/>
      <c r="QGQ11" s="67"/>
      <c r="QGR11" s="67"/>
      <c r="QGS11" s="67"/>
      <c r="QGT11" s="67"/>
      <c r="QGU11" s="67"/>
      <c r="QGV11" s="67"/>
      <c r="QGW11" s="67"/>
      <c r="QGX11" s="67"/>
      <c r="QGY11" s="67"/>
      <c r="QGZ11" s="67"/>
      <c r="QHA11" s="67"/>
      <c r="QHB11" s="67"/>
      <c r="QHC11" s="67"/>
      <c r="QHD11" s="67"/>
      <c r="QHE11" s="67"/>
      <c r="QHF11" s="67"/>
      <c r="QHG11" s="67"/>
      <c r="QHH11" s="67"/>
      <c r="QHI11" s="67"/>
      <c r="QHJ11" s="67"/>
      <c r="QHK11" s="67"/>
      <c r="QHL11" s="67"/>
      <c r="QHM11" s="67"/>
      <c r="QHN11" s="67"/>
      <c r="QHO11" s="67"/>
      <c r="QHP11" s="67"/>
      <c r="QHQ11" s="67"/>
      <c r="QHR11" s="67"/>
      <c r="QHS11" s="67"/>
      <c r="QHT11" s="67"/>
      <c r="QHU11" s="67"/>
      <c r="QHV11" s="67"/>
      <c r="QHW11" s="67"/>
      <c r="QHX11" s="67"/>
      <c r="QHY11" s="67"/>
      <c r="QHZ11" s="67"/>
      <c r="QIA11" s="67"/>
      <c r="QIB11" s="67"/>
      <c r="QIC11" s="67"/>
      <c r="QID11" s="67"/>
      <c r="QIE11" s="67"/>
      <c r="QIF11" s="67"/>
      <c r="QIG11" s="67"/>
      <c r="QIH11" s="67"/>
      <c r="QII11" s="67"/>
      <c r="QIJ11" s="67"/>
      <c r="QIK11" s="67"/>
      <c r="QIL11" s="67"/>
      <c r="QIM11" s="67"/>
      <c r="QIN11" s="67"/>
      <c r="QIO11" s="67"/>
      <c r="QIP11" s="67"/>
      <c r="QIQ11" s="67"/>
      <c r="QIR11" s="67"/>
      <c r="QIS11" s="67"/>
      <c r="QIT11" s="67"/>
      <c r="QIU11" s="67"/>
      <c r="QIV11" s="67"/>
      <c r="QIW11" s="67"/>
      <c r="QIX11" s="67"/>
      <c r="QIY11" s="67"/>
      <c r="QIZ11" s="67"/>
      <c r="QJA11" s="67"/>
      <c r="QJB11" s="67"/>
      <c r="QJC11" s="67"/>
      <c r="QJD11" s="67"/>
      <c r="QJE11" s="67"/>
      <c r="QJF11" s="67"/>
      <c r="QJG11" s="67"/>
      <c r="QJH11" s="67"/>
      <c r="QJI11" s="67"/>
      <c r="QJJ11" s="67"/>
      <c r="QJK11" s="67"/>
      <c r="QJL11" s="67"/>
      <c r="QJM11" s="67"/>
      <c r="QJN11" s="67"/>
      <c r="QJO11" s="67"/>
      <c r="QJP11" s="67"/>
      <c r="QJQ11" s="67"/>
      <c r="QJR11" s="67"/>
      <c r="QJS11" s="67"/>
      <c r="QJT11" s="67"/>
      <c r="QJU11" s="67"/>
      <c r="QJV11" s="67"/>
      <c r="QJW11" s="67"/>
      <c r="QJX11" s="67"/>
      <c r="QJY11" s="67"/>
      <c r="QJZ11" s="67"/>
      <c r="QKA11" s="67"/>
      <c r="QKB11" s="67"/>
      <c r="QKC11" s="67"/>
      <c r="QKD11" s="67"/>
      <c r="QKE11" s="67"/>
      <c r="QKF11" s="67"/>
      <c r="QKG11" s="67"/>
      <c r="QKH11" s="67"/>
      <c r="QKI11" s="67"/>
      <c r="QKJ11" s="67"/>
      <c r="QKK11" s="67"/>
      <c r="QKL11" s="67"/>
      <c r="QKM11" s="67"/>
      <c r="QKN11" s="67"/>
      <c r="QKO11" s="67"/>
      <c r="QKP11" s="67"/>
      <c r="QKQ11" s="67"/>
      <c r="QKR11" s="67"/>
      <c r="QKS11" s="67"/>
      <c r="QKT11" s="67"/>
      <c r="QKU11" s="67"/>
      <c r="QKV11" s="67"/>
      <c r="QKW11" s="67"/>
      <c r="QKX11" s="67"/>
      <c r="QKY11" s="67"/>
      <c r="QKZ11" s="67"/>
      <c r="QLA11" s="67"/>
      <c r="QLB11" s="67"/>
      <c r="QLC11" s="67"/>
      <c r="QLD11" s="67"/>
      <c r="QLE11" s="67"/>
      <c r="QLF11" s="67"/>
      <c r="QLG11" s="67"/>
      <c r="QLH11" s="67"/>
      <c r="QLI11" s="67"/>
      <c r="QLJ11" s="67"/>
      <c r="QLK11" s="67"/>
      <c r="QLL11" s="67"/>
      <c r="QLM11" s="67"/>
      <c r="QLN11" s="67"/>
      <c r="QLO11" s="67"/>
      <c r="QLP11" s="67"/>
      <c r="QLQ11" s="67"/>
      <c r="QLR11" s="67"/>
      <c r="QLS11" s="67"/>
      <c r="QLT11" s="67"/>
      <c r="QLU11" s="67"/>
      <c r="QLV11" s="67"/>
      <c r="QLW11" s="67"/>
      <c r="QLX11" s="67"/>
      <c r="QLY11" s="67"/>
      <c r="QLZ11" s="67"/>
      <c r="QMA11" s="67"/>
      <c r="QMB11" s="67"/>
      <c r="QMC11" s="67"/>
      <c r="QMD11" s="67"/>
      <c r="QME11" s="67"/>
      <c r="QMF11" s="67"/>
      <c r="QMG11" s="67"/>
      <c r="QMH11" s="67"/>
      <c r="QMI11" s="67"/>
      <c r="QMJ11" s="67"/>
      <c r="QMK11" s="67"/>
      <c r="QML11" s="67"/>
      <c r="QMM11" s="67"/>
      <c r="QMN11" s="67"/>
      <c r="QMO11" s="67"/>
      <c r="QMP11" s="67"/>
      <c r="QMQ11" s="67"/>
      <c r="QMR11" s="67"/>
      <c r="QMS11" s="67"/>
      <c r="QMT11" s="67"/>
      <c r="QMU11" s="67"/>
      <c r="QMV11" s="67"/>
      <c r="QMW11" s="67"/>
      <c r="QMX11" s="67"/>
      <c r="QMY11" s="67"/>
      <c r="QMZ11" s="67"/>
      <c r="QNA11" s="67"/>
      <c r="QNB11" s="67"/>
      <c r="QNC11" s="67"/>
      <c r="QND11" s="67"/>
      <c r="QNE11" s="67"/>
      <c r="QNF11" s="67"/>
      <c r="QNG11" s="67"/>
      <c r="QNH11" s="67"/>
      <c r="QNI11" s="67"/>
      <c r="QNJ11" s="67"/>
      <c r="QNK11" s="67"/>
      <c r="QNL11" s="67"/>
      <c r="QNM11" s="67"/>
      <c r="QNN11" s="67"/>
      <c r="QNO11" s="67"/>
      <c r="QNP11" s="67"/>
      <c r="QNQ11" s="67"/>
      <c r="QNR11" s="67"/>
      <c r="QNS11" s="67"/>
      <c r="QNT11" s="67"/>
      <c r="QNU11" s="67"/>
      <c r="QNV11" s="67"/>
      <c r="QNW11" s="67"/>
      <c r="QNX11" s="67"/>
      <c r="QNY11" s="67"/>
      <c r="QNZ11" s="67"/>
      <c r="QOA11" s="67"/>
      <c r="QOB11" s="67"/>
      <c r="QOC11" s="67"/>
      <c r="QOD11" s="67"/>
      <c r="QOE11" s="67"/>
      <c r="QOF11" s="67"/>
      <c r="QOG11" s="67"/>
      <c r="QOH11" s="67"/>
      <c r="QOI11" s="67"/>
      <c r="QOJ11" s="67"/>
      <c r="QOK11" s="67"/>
      <c r="QOL11" s="67"/>
      <c r="QOM11" s="67"/>
      <c r="QON11" s="67"/>
      <c r="QOO11" s="67"/>
      <c r="QOP11" s="67"/>
      <c r="QOQ11" s="67"/>
      <c r="QOR11" s="67"/>
      <c r="QOS11" s="67"/>
      <c r="QOT11" s="67"/>
      <c r="QOU11" s="67"/>
      <c r="QOV11" s="67"/>
      <c r="QOW11" s="67"/>
      <c r="QOX11" s="67"/>
      <c r="QOY11" s="67"/>
      <c r="QOZ11" s="67"/>
      <c r="QPA11" s="67"/>
      <c r="QPB11" s="67"/>
      <c r="QPC11" s="67"/>
      <c r="QPD11" s="67"/>
      <c r="QPE11" s="67"/>
      <c r="QPF11" s="67"/>
      <c r="QPG11" s="67"/>
      <c r="QPH11" s="67"/>
      <c r="QPI11" s="67"/>
      <c r="QPJ11" s="67"/>
      <c r="QPK11" s="67"/>
      <c r="QPL11" s="67"/>
      <c r="QPM11" s="67"/>
      <c r="QPN11" s="67"/>
      <c r="QPO11" s="67"/>
      <c r="QPP11" s="67"/>
      <c r="QPQ11" s="67"/>
      <c r="QPR11" s="67"/>
      <c r="QPS11" s="67"/>
      <c r="QPT11" s="67"/>
      <c r="QPU11" s="67"/>
      <c r="QPV11" s="67"/>
      <c r="QPW11" s="67"/>
      <c r="QPX11" s="67"/>
      <c r="QPY11" s="67"/>
      <c r="QPZ11" s="67"/>
      <c r="QQA11" s="67"/>
      <c r="QQB11" s="67"/>
      <c r="QQC11" s="67"/>
      <c r="QQD11" s="67"/>
      <c r="QQE11" s="67"/>
      <c r="QQF11" s="67"/>
      <c r="QQG11" s="67"/>
      <c r="QQH11" s="67"/>
      <c r="QQI11" s="67"/>
      <c r="QQJ11" s="67"/>
      <c r="QQK11" s="67"/>
      <c r="QQL11" s="67"/>
      <c r="QQM11" s="67"/>
      <c r="QQN11" s="67"/>
      <c r="QQO11" s="67"/>
      <c r="QQP11" s="67"/>
      <c r="QQQ11" s="67"/>
      <c r="QQR11" s="67"/>
      <c r="QQS11" s="67"/>
      <c r="QQT11" s="67"/>
      <c r="QQU11" s="67"/>
      <c r="QQV11" s="67"/>
      <c r="QQW11" s="67"/>
      <c r="QQX11" s="67"/>
      <c r="QQY11" s="67"/>
      <c r="QQZ11" s="67"/>
      <c r="QRA11" s="67"/>
      <c r="QRB11" s="67"/>
      <c r="QRC11" s="67"/>
      <c r="QRD11" s="67"/>
      <c r="QRE11" s="67"/>
      <c r="QRF11" s="67"/>
      <c r="QRG11" s="67"/>
      <c r="QRH11" s="67"/>
      <c r="QRI11" s="67"/>
      <c r="QRJ11" s="67"/>
      <c r="QRK11" s="67"/>
      <c r="QRL11" s="67"/>
      <c r="QRM11" s="67"/>
      <c r="QRN11" s="67"/>
      <c r="QRO11" s="67"/>
      <c r="QRP11" s="67"/>
      <c r="QRQ11" s="67"/>
      <c r="QRR11" s="67"/>
      <c r="QRS11" s="67"/>
      <c r="QRT11" s="67"/>
      <c r="QRU11" s="67"/>
      <c r="QRV11" s="67"/>
      <c r="QRW11" s="67"/>
      <c r="QRX11" s="67"/>
      <c r="QRY11" s="67"/>
      <c r="QRZ11" s="67"/>
      <c r="QSA11" s="67"/>
      <c r="QSB11" s="67"/>
      <c r="QSC11" s="67"/>
      <c r="QSD11" s="67"/>
      <c r="QSE11" s="67"/>
      <c r="QSF11" s="67"/>
      <c r="QSG11" s="67"/>
      <c r="QSH11" s="67"/>
      <c r="QSI11" s="67"/>
      <c r="QSJ11" s="67"/>
      <c r="QSK11" s="67"/>
      <c r="QSL11" s="67"/>
      <c r="QSM11" s="67"/>
      <c r="QSN11" s="67"/>
      <c r="QSO11" s="67"/>
      <c r="QSP11" s="67"/>
      <c r="QSQ11" s="67"/>
      <c r="QSR11" s="67"/>
      <c r="QSS11" s="67"/>
      <c r="QST11" s="67"/>
      <c r="QSU11" s="67"/>
      <c r="QSV11" s="67"/>
      <c r="QSW11" s="67"/>
      <c r="QSX11" s="67"/>
      <c r="QSY11" s="67"/>
      <c r="QSZ11" s="67"/>
      <c r="QTA11" s="67"/>
      <c r="QTB11" s="67"/>
      <c r="QTC11" s="67"/>
      <c r="QTD11" s="67"/>
      <c r="QTE11" s="67"/>
      <c r="QTF11" s="67"/>
      <c r="QTG11" s="67"/>
      <c r="QTH11" s="67"/>
      <c r="QTI11" s="67"/>
      <c r="QTJ11" s="67"/>
      <c r="QTK11" s="67"/>
      <c r="QTL11" s="67"/>
      <c r="QTM11" s="67"/>
      <c r="QTN11" s="67"/>
      <c r="QTO11" s="67"/>
      <c r="QTP11" s="67"/>
      <c r="QTQ11" s="67"/>
      <c r="QTR11" s="67"/>
      <c r="QTS11" s="67"/>
      <c r="QTT11" s="67"/>
      <c r="QTU11" s="67"/>
      <c r="QTV11" s="67"/>
      <c r="QTW11" s="67"/>
      <c r="QTX11" s="67"/>
      <c r="QTY11" s="67"/>
      <c r="QTZ11" s="67"/>
      <c r="QUA11" s="67"/>
      <c r="QUB11" s="67"/>
      <c r="QUC11" s="67"/>
      <c r="QUD11" s="67"/>
      <c r="QUE11" s="67"/>
      <c r="QUF11" s="67"/>
      <c r="QUG11" s="67"/>
      <c r="QUH11" s="67"/>
      <c r="QUI11" s="67"/>
      <c r="QUJ11" s="67"/>
      <c r="QUK11" s="67"/>
      <c r="QUL11" s="67"/>
      <c r="QUM11" s="67"/>
      <c r="QUN11" s="67"/>
      <c r="QUO11" s="67"/>
      <c r="QUP11" s="67"/>
      <c r="QUQ11" s="67"/>
      <c r="QUR11" s="67"/>
      <c r="QUS11" s="67"/>
      <c r="QUT11" s="67"/>
      <c r="QUU11" s="67"/>
      <c r="QUV11" s="67"/>
      <c r="QUW11" s="67"/>
      <c r="QUX11" s="67"/>
      <c r="QUY11" s="67"/>
      <c r="QUZ11" s="67"/>
      <c r="QVA11" s="67"/>
      <c r="QVB11" s="67"/>
      <c r="QVC11" s="67"/>
      <c r="QVD11" s="67"/>
      <c r="QVE11" s="67"/>
      <c r="QVF11" s="67"/>
      <c r="QVG11" s="67"/>
      <c r="QVH11" s="67"/>
      <c r="QVI11" s="67"/>
      <c r="QVJ11" s="67"/>
      <c r="QVK11" s="67"/>
      <c r="QVL11" s="67"/>
      <c r="QVM11" s="67"/>
      <c r="QVN11" s="67"/>
      <c r="QVO11" s="67"/>
      <c r="QVP11" s="67"/>
      <c r="QVQ11" s="67"/>
      <c r="QVR11" s="67"/>
      <c r="QVS11" s="67"/>
      <c r="QVT11" s="67"/>
      <c r="QVU11" s="67"/>
      <c r="QVV11" s="67"/>
      <c r="QVW11" s="67"/>
      <c r="QVX11" s="67"/>
      <c r="QVY11" s="67"/>
      <c r="QVZ11" s="67"/>
      <c r="QWA11" s="67"/>
      <c r="QWB11" s="67"/>
      <c r="QWC11" s="67"/>
      <c r="QWD11" s="67"/>
      <c r="QWE11" s="67"/>
      <c r="QWF11" s="67"/>
      <c r="QWG11" s="67"/>
      <c r="QWH11" s="67"/>
      <c r="QWI11" s="67"/>
      <c r="QWJ11" s="67"/>
      <c r="QWK11" s="67"/>
      <c r="QWL11" s="67"/>
      <c r="QWM11" s="67"/>
      <c r="QWN11" s="67"/>
      <c r="QWO11" s="67"/>
      <c r="QWP11" s="67"/>
      <c r="QWQ11" s="67"/>
      <c r="QWR11" s="67"/>
      <c r="QWS11" s="67"/>
      <c r="QWT11" s="67"/>
      <c r="QWU11" s="67"/>
      <c r="QWV11" s="67"/>
      <c r="QWW11" s="67"/>
      <c r="QWX11" s="67"/>
      <c r="QWY11" s="67"/>
      <c r="QWZ11" s="67"/>
      <c r="QXA11" s="67"/>
      <c r="QXB11" s="67"/>
      <c r="QXC11" s="67"/>
      <c r="QXD11" s="67"/>
      <c r="QXE11" s="67"/>
      <c r="QXF11" s="67"/>
      <c r="QXG11" s="67"/>
      <c r="QXH11" s="67"/>
      <c r="QXI11" s="67"/>
      <c r="QXJ11" s="67"/>
      <c r="QXK11" s="67"/>
      <c r="QXL11" s="67"/>
      <c r="QXM11" s="67"/>
      <c r="QXN11" s="67"/>
      <c r="QXO11" s="67"/>
      <c r="QXP11" s="67"/>
      <c r="QXQ11" s="67"/>
      <c r="QXR11" s="67"/>
      <c r="QXS11" s="67"/>
      <c r="QXT11" s="67"/>
      <c r="QXU11" s="67"/>
      <c r="QXV11" s="67"/>
      <c r="QXW11" s="67"/>
      <c r="QXX11" s="67"/>
      <c r="QXY11" s="67"/>
      <c r="QXZ11" s="67"/>
      <c r="QYA11" s="67"/>
      <c r="QYB11" s="67"/>
      <c r="QYC11" s="67"/>
      <c r="QYD11" s="67"/>
      <c r="QYE11" s="67"/>
      <c r="QYF11" s="67"/>
      <c r="QYG11" s="67"/>
      <c r="QYH11" s="67"/>
      <c r="QYI11" s="67"/>
      <c r="QYJ11" s="67"/>
      <c r="QYK11" s="67"/>
      <c r="QYL11" s="67"/>
      <c r="QYM11" s="67"/>
      <c r="QYN11" s="67"/>
      <c r="QYO11" s="67"/>
      <c r="QYP11" s="67"/>
      <c r="QYQ11" s="67"/>
      <c r="QYR11" s="67"/>
      <c r="QYS11" s="67"/>
      <c r="QYT11" s="67"/>
      <c r="QYU11" s="67"/>
      <c r="QYV11" s="67"/>
      <c r="QYW11" s="67"/>
      <c r="QYX11" s="67"/>
      <c r="QYY11" s="67"/>
      <c r="QYZ11" s="67"/>
      <c r="QZA11" s="67"/>
      <c r="QZB11" s="67"/>
      <c r="QZC11" s="67"/>
      <c r="QZD11" s="67"/>
      <c r="QZE11" s="67"/>
      <c r="QZF11" s="67"/>
      <c r="QZG11" s="67"/>
      <c r="QZH11" s="67"/>
      <c r="QZI11" s="67"/>
      <c r="QZJ11" s="67"/>
      <c r="QZK11" s="67"/>
      <c r="QZL11" s="67"/>
      <c r="QZM11" s="67"/>
      <c r="QZN11" s="67"/>
      <c r="QZO11" s="67"/>
      <c r="QZP11" s="67"/>
      <c r="QZQ11" s="67"/>
      <c r="QZR11" s="67"/>
      <c r="QZS11" s="67"/>
      <c r="QZT11" s="67"/>
      <c r="QZU11" s="67"/>
      <c r="QZV11" s="67"/>
      <c r="QZW11" s="67"/>
      <c r="QZX11" s="67"/>
      <c r="QZY11" s="67"/>
      <c r="QZZ11" s="67"/>
      <c r="RAA11" s="67"/>
      <c r="RAB11" s="67"/>
      <c r="RAC11" s="67"/>
      <c r="RAD11" s="67"/>
      <c r="RAE11" s="67"/>
      <c r="RAF11" s="67"/>
      <c r="RAG11" s="67"/>
      <c r="RAH11" s="67"/>
      <c r="RAI11" s="67"/>
      <c r="RAJ11" s="67"/>
      <c r="RAK11" s="67"/>
      <c r="RAL11" s="67"/>
      <c r="RAM11" s="67"/>
      <c r="RAN11" s="67"/>
      <c r="RAO11" s="67"/>
      <c r="RAP11" s="67"/>
      <c r="RAQ11" s="67"/>
      <c r="RAR11" s="67"/>
      <c r="RAS11" s="67"/>
      <c r="RAT11" s="67"/>
      <c r="RAU11" s="67"/>
      <c r="RAV11" s="67"/>
      <c r="RAW11" s="67"/>
      <c r="RAX11" s="67"/>
      <c r="RAY11" s="67"/>
      <c r="RAZ11" s="67"/>
      <c r="RBA11" s="67"/>
      <c r="RBB11" s="67"/>
      <c r="RBC11" s="67"/>
      <c r="RBD11" s="67"/>
      <c r="RBE11" s="67"/>
      <c r="RBF11" s="67"/>
      <c r="RBG11" s="67"/>
      <c r="RBH11" s="67"/>
      <c r="RBI11" s="67"/>
      <c r="RBJ11" s="67"/>
      <c r="RBK11" s="67"/>
      <c r="RBL11" s="67"/>
      <c r="RBM11" s="67"/>
      <c r="RBN11" s="67"/>
      <c r="RBO11" s="67"/>
      <c r="RBP11" s="67"/>
      <c r="RBQ11" s="67"/>
      <c r="RBR11" s="67"/>
      <c r="RBS11" s="67"/>
      <c r="RBT11" s="67"/>
      <c r="RBU11" s="67"/>
      <c r="RBV11" s="67"/>
      <c r="RBW11" s="67"/>
      <c r="RBX11" s="67"/>
      <c r="RBY11" s="67"/>
      <c r="RBZ11" s="67"/>
      <c r="RCA11" s="67"/>
      <c r="RCB11" s="67"/>
      <c r="RCC11" s="67"/>
      <c r="RCD11" s="67"/>
      <c r="RCE11" s="67"/>
      <c r="RCF11" s="67"/>
      <c r="RCG11" s="67"/>
      <c r="RCH11" s="67"/>
      <c r="RCI11" s="67"/>
      <c r="RCJ11" s="67"/>
      <c r="RCK11" s="67"/>
      <c r="RCL11" s="67"/>
      <c r="RCM11" s="67"/>
      <c r="RCN11" s="67"/>
      <c r="RCO11" s="67"/>
      <c r="RCP11" s="67"/>
      <c r="RCQ11" s="67"/>
      <c r="RCR11" s="67"/>
      <c r="RCS11" s="67"/>
      <c r="RCT11" s="67"/>
      <c r="RCU11" s="67"/>
      <c r="RCV11" s="67"/>
      <c r="RCW11" s="67"/>
      <c r="RCX11" s="67"/>
      <c r="RCY11" s="67"/>
      <c r="RCZ11" s="67"/>
      <c r="RDA11" s="67"/>
      <c r="RDB11" s="67"/>
      <c r="RDC11" s="67"/>
      <c r="RDD11" s="67"/>
      <c r="RDE11" s="67"/>
      <c r="RDF11" s="67"/>
      <c r="RDG11" s="67"/>
      <c r="RDH11" s="67"/>
      <c r="RDI11" s="67"/>
      <c r="RDJ11" s="67"/>
      <c r="RDK11" s="67"/>
      <c r="RDL11" s="67"/>
      <c r="RDM11" s="67"/>
      <c r="RDN11" s="67"/>
      <c r="RDO11" s="67"/>
      <c r="RDP11" s="67"/>
      <c r="RDQ11" s="67"/>
      <c r="RDR11" s="67"/>
      <c r="RDS11" s="67"/>
      <c r="RDT11" s="67"/>
      <c r="RDU11" s="67"/>
      <c r="RDV11" s="67"/>
      <c r="RDW11" s="67"/>
      <c r="RDX11" s="67"/>
      <c r="RDY11" s="67"/>
      <c r="RDZ11" s="67"/>
      <c r="REA11" s="67"/>
      <c r="REB11" s="67"/>
      <c r="REC11" s="67"/>
      <c r="RED11" s="67"/>
      <c r="REE11" s="67"/>
      <c r="REF11" s="67"/>
      <c r="REG11" s="67"/>
      <c r="REH11" s="67"/>
      <c r="REI11" s="67"/>
      <c r="REJ11" s="67"/>
      <c r="REK11" s="67"/>
      <c r="REL11" s="67"/>
      <c r="REM11" s="67"/>
      <c r="REN11" s="67"/>
      <c r="REO11" s="67"/>
      <c r="REP11" s="67"/>
      <c r="REQ11" s="67"/>
      <c r="RER11" s="67"/>
      <c r="RES11" s="67"/>
      <c r="RET11" s="67"/>
      <c r="REU11" s="67"/>
      <c r="REV11" s="67"/>
      <c r="REW11" s="67"/>
      <c r="REX11" s="67"/>
      <c r="REY11" s="67"/>
      <c r="REZ11" s="67"/>
      <c r="RFA11" s="67"/>
      <c r="RFB11" s="67"/>
      <c r="RFC11" s="67"/>
      <c r="RFD11" s="67"/>
      <c r="RFE11" s="67"/>
      <c r="RFF11" s="67"/>
      <c r="RFG11" s="67"/>
      <c r="RFH11" s="67"/>
      <c r="RFI11" s="67"/>
      <c r="RFJ11" s="67"/>
      <c r="RFK11" s="67"/>
      <c r="RFL11" s="67"/>
      <c r="RFM11" s="67"/>
      <c r="RFN11" s="67"/>
      <c r="RFO11" s="67"/>
      <c r="RFP11" s="67"/>
      <c r="RFQ11" s="67"/>
      <c r="RFR11" s="67"/>
      <c r="RFS11" s="67"/>
      <c r="RFT11" s="67"/>
      <c r="RFU11" s="67"/>
      <c r="RFV11" s="67"/>
      <c r="RFW11" s="67"/>
      <c r="RFX11" s="67"/>
      <c r="RFY11" s="67"/>
      <c r="RFZ11" s="67"/>
      <c r="RGA11" s="67"/>
      <c r="RGB11" s="67"/>
      <c r="RGC11" s="67"/>
      <c r="RGD11" s="67"/>
      <c r="RGE11" s="67"/>
      <c r="RGF11" s="67"/>
      <c r="RGG11" s="67"/>
      <c r="RGH11" s="67"/>
      <c r="RGI11" s="67"/>
      <c r="RGJ11" s="67"/>
      <c r="RGK11" s="67"/>
      <c r="RGL11" s="67"/>
      <c r="RGM11" s="67"/>
      <c r="RGN11" s="67"/>
      <c r="RGO11" s="67"/>
      <c r="RGP11" s="67"/>
      <c r="RGQ11" s="67"/>
      <c r="RGR11" s="67"/>
      <c r="RGS11" s="67"/>
      <c r="RGT11" s="67"/>
      <c r="RGU11" s="67"/>
      <c r="RGV11" s="67"/>
      <c r="RGW11" s="67"/>
      <c r="RGX11" s="67"/>
      <c r="RGY11" s="67"/>
      <c r="RGZ11" s="67"/>
      <c r="RHA11" s="67"/>
      <c r="RHB11" s="67"/>
      <c r="RHC11" s="67"/>
      <c r="RHD11" s="67"/>
      <c r="RHE11" s="67"/>
      <c r="RHF11" s="67"/>
      <c r="RHG11" s="67"/>
      <c r="RHH11" s="67"/>
      <c r="RHI11" s="67"/>
      <c r="RHJ11" s="67"/>
      <c r="RHK11" s="67"/>
      <c r="RHL11" s="67"/>
      <c r="RHM11" s="67"/>
      <c r="RHN11" s="67"/>
      <c r="RHO11" s="67"/>
      <c r="RHP11" s="67"/>
      <c r="RHQ11" s="67"/>
      <c r="RHR11" s="67"/>
      <c r="RHS11" s="67"/>
      <c r="RHT11" s="67"/>
      <c r="RHU11" s="67"/>
      <c r="RHV11" s="67"/>
      <c r="RHW11" s="67"/>
      <c r="RHX11" s="67"/>
      <c r="RHY11" s="67"/>
      <c r="RHZ11" s="67"/>
      <c r="RIA11" s="67"/>
      <c r="RIB11" s="67"/>
      <c r="RIC11" s="67"/>
      <c r="RID11" s="67"/>
      <c r="RIE11" s="67"/>
      <c r="RIF11" s="67"/>
      <c r="RIG11" s="67"/>
      <c r="RIH11" s="67"/>
      <c r="RII11" s="67"/>
      <c r="RIJ11" s="67"/>
      <c r="RIK11" s="67"/>
      <c r="RIL11" s="67"/>
      <c r="RIM11" s="67"/>
      <c r="RIN11" s="67"/>
      <c r="RIO11" s="67"/>
      <c r="RIP11" s="67"/>
      <c r="RIQ11" s="67"/>
      <c r="RIR11" s="67"/>
      <c r="RIS11" s="67"/>
      <c r="RIT11" s="67"/>
      <c r="RIU11" s="67"/>
      <c r="RIV11" s="67"/>
      <c r="RIW11" s="67"/>
      <c r="RIX11" s="67"/>
      <c r="RIY11" s="67"/>
      <c r="RIZ11" s="67"/>
      <c r="RJA11" s="67"/>
      <c r="RJB11" s="67"/>
      <c r="RJC11" s="67"/>
      <c r="RJD11" s="67"/>
      <c r="RJE11" s="67"/>
      <c r="RJF11" s="67"/>
      <c r="RJG11" s="67"/>
      <c r="RJH11" s="67"/>
      <c r="RJI11" s="67"/>
      <c r="RJJ11" s="67"/>
      <c r="RJK11" s="67"/>
      <c r="RJL11" s="67"/>
      <c r="RJM11" s="67"/>
      <c r="RJN11" s="67"/>
      <c r="RJO11" s="67"/>
      <c r="RJP11" s="67"/>
      <c r="RJQ11" s="67"/>
      <c r="RJR11" s="67"/>
      <c r="RJS11" s="67"/>
      <c r="RJT11" s="67"/>
      <c r="RJU11" s="67"/>
      <c r="RJV11" s="67"/>
      <c r="RJW11" s="67"/>
      <c r="RJX11" s="67"/>
      <c r="RJY11" s="67"/>
      <c r="RJZ11" s="67"/>
      <c r="RKA11" s="67"/>
      <c r="RKB11" s="67"/>
      <c r="RKC11" s="67"/>
      <c r="RKD11" s="67"/>
      <c r="RKE11" s="67"/>
      <c r="RKF11" s="67"/>
      <c r="RKG11" s="67"/>
      <c r="RKH11" s="67"/>
      <c r="RKI11" s="67"/>
      <c r="RKJ11" s="67"/>
      <c r="RKK11" s="67"/>
      <c r="RKL11" s="67"/>
      <c r="RKM11" s="67"/>
      <c r="RKN11" s="67"/>
      <c r="RKO11" s="67"/>
      <c r="RKP11" s="67"/>
      <c r="RKQ11" s="67"/>
      <c r="RKR11" s="67"/>
      <c r="RKS11" s="67"/>
      <c r="RKT11" s="67"/>
      <c r="RKU11" s="67"/>
      <c r="RKV11" s="67"/>
      <c r="RKW11" s="67"/>
      <c r="RKX11" s="67"/>
      <c r="RKY11" s="67"/>
      <c r="RKZ11" s="67"/>
      <c r="RLA11" s="67"/>
      <c r="RLB11" s="67"/>
      <c r="RLC11" s="67"/>
      <c r="RLD11" s="67"/>
      <c r="RLE11" s="67"/>
      <c r="RLF11" s="67"/>
      <c r="RLG11" s="67"/>
      <c r="RLH11" s="67"/>
      <c r="RLI11" s="67"/>
      <c r="RLJ11" s="67"/>
      <c r="RLK11" s="67"/>
      <c r="RLL11" s="67"/>
      <c r="RLM11" s="67"/>
      <c r="RLN11" s="67"/>
      <c r="RLO11" s="67"/>
      <c r="RLP11" s="67"/>
      <c r="RLQ11" s="67"/>
      <c r="RLR11" s="67"/>
      <c r="RLS11" s="67"/>
      <c r="RLT11" s="67"/>
      <c r="RLU11" s="67"/>
      <c r="RLV11" s="67"/>
      <c r="RLW11" s="67"/>
      <c r="RLX11" s="67"/>
      <c r="RLY11" s="67"/>
      <c r="RLZ11" s="67"/>
      <c r="RMA11" s="67"/>
      <c r="RMB11" s="67"/>
      <c r="RMC11" s="67"/>
      <c r="RMD11" s="67"/>
      <c r="RME11" s="67"/>
      <c r="RMF11" s="67"/>
      <c r="RMG11" s="67"/>
      <c r="RMH11" s="67"/>
      <c r="RMI11" s="67"/>
      <c r="RMJ11" s="67"/>
      <c r="RMK11" s="67"/>
      <c r="RML11" s="67"/>
      <c r="RMM11" s="67"/>
      <c r="RMN11" s="67"/>
      <c r="RMO11" s="67"/>
      <c r="RMP11" s="67"/>
      <c r="RMQ11" s="67"/>
      <c r="RMR11" s="67"/>
      <c r="RMS11" s="67"/>
      <c r="RMT11" s="67"/>
      <c r="RMU11" s="67"/>
      <c r="RMV11" s="67"/>
      <c r="RMW11" s="67"/>
      <c r="RMX11" s="67"/>
      <c r="RMY11" s="67"/>
      <c r="RMZ11" s="67"/>
      <c r="RNA11" s="67"/>
      <c r="RNB11" s="67"/>
      <c r="RNC11" s="67"/>
      <c r="RND11" s="67"/>
      <c r="RNE11" s="67"/>
      <c r="RNF11" s="67"/>
      <c r="RNG11" s="67"/>
      <c r="RNH11" s="67"/>
      <c r="RNI11" s="67"/>
      <c r="RNJ11" s="67"/>
      <c r="RNK11" s="67"/>
      <c r="RNL11" s="67"/>
      <c r="RNM11" s="67"/>
      <c r="RNN11" s="67"/>
      <c r="RNO11" s="67"/>
      <c r="RNP11" s="67"/>
      <c r="RNQ11" s="67"/>
      <c r="RNR11" s="67"/>
      <c r="RNS11" s="67"/>
      <c r="RNT11" s="67"/>
      <c r="RNU11" s="67"/>
      <c r="RNV11" s="67"/>
      <c r="RNW11" s="67"/>
      <c r="RNX11" s="67"/>
      <c r="RNY11" s="67"/>
      <c r="RNZ11" s="67"/>
      <c r="ROA11" s="67"/>
      <c r="ROB11" s="67"/>
      <c r="ROC11" s="67"/>
      <c r="ROD11" s="67"/>
      <c r="ROE11" s="67"/>
      <c r="ROF11" s="67"/>
      <c r="ROG11" s="67"/>
      <c r="ROH11" s="67"/>
      <c r="ROI11" s="67"/>
      <c r="ROJ11" s="67"/>
      <c r="ROK11" s="67"/>
      <c r="ROL11" s="67"/>
      <c r="ROM11" s="67"/>
      <c r="RON11" s="67"/>
      <c r="ROO11" s="67"/>
      <c r="ROP11" s="67"/>
      <c r="ROQ11" s="67"/>
      <c r="ROR11" s="67"/>
      <c r="ROS11" s="67"/>
      <c r="ROT11" s="67"/>
      <c r="ROU11" s="67"/>
      <c r="ROV11" s="67"/>
      <c r="ROW11" s="67"/>
      <c r="ROX11" s="67"/>
      <c r="ROY11" s="67"/>
      <c r="ROZ11" s="67"/>
      <c r="RPA11" s="67"/>
      <c r="RPB11" s="67"/>
      <c r="RPC11" s="67"/>
      <c r="RPD11" s="67"/>
      <c r="RPE11" s="67"/>
      <c r="RPF11" s="67"/>
      <c r="RPG11" s="67"/>
      <c r="RPH11" s="67"/>
      <c r="RPI11" s="67"/>
      <c r="RPJ11" s="67"/>
      <c r="RPK11" s="67"/>
      <c r="RPL11" s="67"/>
      <c r="RPM11" s="67"/>
      <c r="RPN11" s="67"/>
      <c r="RPO11" s="67"/>
      <c r="RPP11" s="67"/>
      <c r="RPQ11" s="67"/>
      <c r="RPR11" s="67"/>
      <c r="RPS11" s="67"/>
      <c r="RPT11" s="67"/>
      <c r="RPU11" s="67"/>
      <c r="RPV11" s="67"/>
      <c r="RPW11" s="67"/>
      <c r="RPX11" s="67"/>
      <c r="RPY11" s="67"/>
      <c r="RPZ11" s="67"/>
      <c r="RQA11" s="67"/>
      <c r="RQB11" s="67"/>
      <c r="RQC11" s="67"/>
      <c r="RQD11" s="67"/>
      <c r="RQE11" s="67"/>
      <c r="RQF11" s="67"/>
      <c r="RQG11" s="67"/>
      <c r="RQH11" s="67"/>
      <c r="RQI11" s="67"/>
      <c r="RQJ11" s="67"/>
      <c r="RQK11" s="67"/>
      <c r="RQL11" s="67"/>
      <c r="RQM11" s="67"/>
      <c r="RQN11" s="67"/>
      <c r="RQO11" s="67"/>
      <c r="RQP11" s="67"/>
      <c r="RQQ11" s="67"/>
      <c r="RQR11" s="67"/>
      <c r="RQS11" s="67"/>
      <c r="RQT11" s="67"/>
      <c r="RQU11" s="67"/>
      <c r="RQV11" s="67"/>
      <c r="RQW11" s="67"/>
      <c r="RQX11" s="67"/>
      <c r="RQY11" s="67"/>
      <c r="RQZ11" s="67"/>
      <c r="RRA11" s="67"/>
      <c r="RRB11" s="67"/>
      <c r="RRC11" s="67"/>
      <c r="RRD11" s="67"/>
      <c r="RRE11" s="67"/>
      <c r="RRF11" s="67"/>
      <c r="RRG11" s="67"/>
      <c r="RRH11" s="67"/>
      <c r="RRI11" s="67"/>
      <c r="RRJ11" s="67"/>
      <c r="RRK11" s="67"/>
      <c r="RRL11" s="67"/>
      <c r="RRM11" s="67"/>
      <c r="RRN11" s="67"/>
      <c r="RRO11" s="67"/>
      <c r="RRP11" s="67"/>
      <c r="RRQ11" s="67"/>
      <c r="RRR11" s="67"/>
      <c r="RRS11" s="67"/>
      <c r="RRT11" s="67"/>
      <c r="RRU11" s="67"/>
      <c r="RRV11" s="67"/>
      <c r="RRW11" s="67"/>
      <c r="RRX11" s="67"/>
      <c r="RRY11" s="67"/>
      <c r="RRZ11" s="67"/>
      <c r="RSA11" s="67"/>
      <c r="RSB11" s="67"/>
      <c r="RSC11" s="67"/>
      <c r="RSD11" s="67"/>
      <c r="RSE11" s="67"/>
      <c r="RSF11" s="67"/>
      <c r="RSG11" s="67"/>
      <c r="RSH11" s="67"/>
      <c r="RSI11" s="67"/>
      <c r="RSJ11" s="67"/>
      <c r="RSK11" s="67"/>
      <c r="RSL11" s="67"/>
      <c r="RSM11" s="67"/>
      <c r="RSN11" s="67"/>
      <c r="RSO11" s="67"/>
      <c r="RSP11" s="67"/>
      <c r="RSQ11" s="67"/>
      <c r="RSR11" s="67"/>
      <c r="RSS11" s="67"/>
      <c r="RST11" s="67"/>
      <c r="RSU11" s="67"/>
      <c r="RSV11" s="67"/>
      <c r="RSW11" s="67"/>
      <c r="RSX11" s="67"/>
      <c r="RSY11" s="67"/>
      <c r="RSZ11" s="67"/>
      <c r="RTA11" s="67"/>
      <c r="RTB11" s="67"/>
      <c r="RTC11" s="67"/>
      <c r="RTD11" s="67"/>
      <c r="RTE11" s="67"/>
      <c r="RTF11" s="67"/>
      <c r="RTG11" s="67"/>
      <c r="RTH11" s="67"/>
      <c r="RTI11" s="67"/>
      <c r="RTJ11" s="67"/>
      <c r="RTK11" s="67"/>
      <c r="RTL11" s="67"/>
      <c r="RTM11" s="67"/>
      <c r="RTN11" s="67"/>
      <c r="RTO11" s="67"/>
      <c r="RTP11" s="67"/>
      <c r="RTQ11" s="67"/>
      <c r="RTR11" s="67"/>
      <c r="RTS11" s="67"/>
      <c r="RTT11" s="67"/>
      <c r="RTU11" s="67"/>
      <c r="RTV11" s="67"/>
      <c r="RTW11" s="67"/>
      <c r="RTX11" s="67"/>
      <c r="RTY11" s="67"/>
      <c r="RTZ11" s="67"/>
      <c r="RUA11" s="67"/>
      <c r="RUB11" s="67"/>
      <c r="RUC11" s="67"/>
      <c r="RUD11" s="67"/>
      <c r="RUE11" s="67"/>
      <c r="RUF11" s="67"/>
      <c r="RUG11" s="67"/>
      <c r="RUH11" s="67"/>
      <c r="RUI11" s="67"/>
      <c r="RUJ11" s="67"/>
      <c r="RUK11" s="67"/>
      <c r="RUL11" s="67"/>
      <c r="RUM11" s="67"/>
      <c r="RUN11" s="67"/>
      <c r="RUO11" s="67"/>
      <c r="RUP11" s="67"/>
      <c r="RUQ11" s="67"/>
      <c r="RUR11" s="67"/>
      <c r="RUS11" s="67"/>
      <c r="RUT11" s="67"/>
      <c r="RUU11" s="67"/>
      <c r="RUV11" s="67"/>
      <c r="RUW11" s="67"/>
      <c r="RUX11" s="67"/>
      <c r="RUY11" s="67"/>
      <c r="RUZ11" s="67"/>
      <c r="RVA11" s="67"/>
      <c r="RVB11" s="67"/>
      <c r="RVC11" s="67"/>
      <c r="RVD11" s="67"/>
      <c r="RVE11" s="67"/>
      <c r="RVF11" s="67"/>
      <c r="RVG11" s="67"/>
      <c r="RVH11" s="67"/>
      <c r="RVI11" s="67"/>
      <c r="RVJ11" s="67"/>
      <c r="RVK11" s="67"/>
      <c r="RVL11" s="67"/>
      <c r="RVM11" s="67"/>
      <c r="RVN11" s="67"/>
      <c r="RVO11" s="67"/>
      <c r="RVP11" s="67"/>
      <c r="RVQ11" s="67"/>
      <c r="RVR11" s="67"/>
      <c r="RVS11" s="67"/>
      <c r="RVT11" s="67"/>
      <c r="RVU11" s="67"/>
      <c r="RVV11" s="67"/>
      <c r="RVW11" s="67"/>
      <c r="RVX11" s="67"/>
      <c r="RVY11" s="67"/>
      <c r="RVZ11" s="67"/>
      <c r="RWA11" s="67"/>
      <c r="RWB11" s="67"/>
      <c r="RWC11" s="67"/>
      <c r="RWD11" s="67"/>
      <c r="RWE11" s="67"/>
      <c r="RWF11" s="67"/>
      <c r="RWG11" s="67"/>
      <c r="RWH11" s="67"/>
      <c r="RWI11" s="67"/>
      <c r="RWJ11" s="67"/>
      <c r="RWK11" s="67"/>
      <c r="RWL11" s="67"/>
      <c r="RWM11" s="67"/>
      <c r="RWN11" s="67"/>
      <c r="RWO11" s="67"/>
      <c r="RWP11" s="67"/>
      <c r="RWQ11" s="67"/>
      <c r="RWR11" s="67"/>
      <c r="RWS11" s="67"/>
      <c r="RWT11" s="67"/>
      <c r="RWU11" s="67"/>
      <c r="RWV11" s="67"/>
      <c r="RWW11" s="67"/>
      <c r="RWX11" s="67"/>
      <c r="RWY11" s="67"/>
      <c r="RWZ11" s="67"/>
      <c r="RXA11" s="67"/>
      <c r="RXB11" s="67"/>
      <c r="RXC11" s="67"/>
      <c r="RXD11" s="67"/>
      <c r="RXE11" s="67"/>
      <c r="RXF11" s="67"/>
      <c r="RXG11" s="67"/>
      <c r="RXH11" s="67"/>
      <c r="RXI11" s="67"/>
      <c r="RXJ11" s="67"/>
      <c r="RXK11" s="67"/>
      <c r="RXL11" s="67"/>
      <c r="RXM11" s="67"/>
      <c r="RXN11" s="67"/>
      <c r="RXO11" s="67"/>
      <c r="RXP11" s="67"/>
      <c r="RXQ11" s="67"/>
      <c r="RXR11" s="67"/>
      <c r="RXS11" s="67"/>
      <c r="RXT11" s="67"/>
      <c r="RXU11" s="67"/>
      <c r="RXV11" s="67"/>
      <c r="RXW11" s="67"/>
      <c r="RXX11" s="67"/>
      <c r="RXY11" s="67"/>
      <c r="RXZ11" s="67"/>
      <c r="RYA11" s="67"/>
      <c r="RYB11" s="67"/>
      <c r="RYC11" s="67"/>
      <c r="RYD11" s="67"/>
      <c r="RYE11" s="67"/>
      <c r="RYF11" s="67"/>
      <c r="RYG11" s="67"/>
      <c r="RYH11" s="67"/>
      <c r="RYI11" s="67"/>
      <c r="RYJ11" s="67"/>
      <c r="RYK11" s="67"/>
      <c r="RYL11" s="67"/>
      <c r="RYM11" s="67"/>
      <c r="RYN11" s="67"/>
      <c r="RYO11" s="67"/>
      <c r="RYP11" s="67"/>
      <c r="RYQ11" s="67"/>
      <c r="RYR11" s="67"/>
      <c r="RYS11" s="67"/>
      <c r="RYT11" s="67"/>
      <c r="RYU11" s="67"/>
      <c r="RYV11" s="67"/>
      <c r="RYW11" s="67"/>
      <c r="RYX11" s="67"/>
      <c r="RYY11" s="67"/>
      <c r="RYZ11" s="67"/>
      <c r="RZA11" s="67"/>
      <c r="RZB11" s="67"/>
      <c r="RZC11" s="67"/>
      <c r="RZD11" s="67"/>
      <c r="RZE11" s="67"/>
      <c r="RZF11" s="67"/>
      <c r="RZG11" s="67"/>
      <c r="RZH11" s="67"/>
      <c r="RZI11" s="67"/>
      <c r="RZJ11" s="67"/>
      <c r="RZK11" s="67"/>
      <c r="RZL11" s="67"/>
      <c r="RZM11" s="67"/>
      <c r="RZN11" s="67"/>
      <c r="RZO11" s="67"/>
      <c r="RZP11" s="67"/>
      <c r="RZQ11" s="67"/>
      <c r="RZR11" s="67"/>
      <c r="RZS11" s="67"/>
      <c r="RZT11" s="67"/>
      <c r="RZU11" s="67"/>
      <c r="RZV11" s="67"/>
      <c r="RZW11" s="67"/>
      <c r="RZX11" s="67"/>
      <c r="RZY11" s="67"/>
      <c r="RZZ11" s="67"/>
      <c r="SAA11" s="67"/>
      <c r="SAB11" s="67"/>
      <c r="SAC11" s="67"/>
      <c r="SAD11" s="67"/>
      <c r="SAE11" s="67"/>
      <c r="SAF11" s="67"/>
      <c r="SAG11" s="67"/>
      <c r="SAH11" s="67"/>
      <c r="SAI11" s="67"/>
      <c r="SAJ11" s="67"/>
      <c r="SAK11" s="67"/>
      <c r="SAL11" s="67"/>
      <c r="SAM11" s="67"/>
      <c r="SAN11" s="67"/>
      <c r="SAO11" s="67"/>
      <c r="SAP11" s="67"/>
      <c r="SAQ11" s="67"/>
      <c r="SAR11" s="67"/>
      <c r="SAS11" s="67"/>
      <c r="SAT11" s="67"/>
      <c r="SAU11" s="67"/>
      <c r="SAV11" s="67"/>
      <c r="SAW11" s="67"/>
      <c r="SAX11" s="67"/>
      <c r="SAY11" s="67"/>
      <c r="SAZ11" s="67"/>
      <c r="SBA11" s="67"/>
      <c r="SBB11" s="67"/>
      <c r="SBC11" s="67"/>
      <c r="SBD11" s="67"/>
      <c r="SBE11" s="67"/>
      <c r="SBF11" s="67"/>
      <c r="SBG11" s="67"/>
      <c r="SBH11" s="67"/>
      <c r="SBI11" s="67"/>
      <c r="SBJ11" s="67"/>
      <c r="SBK11" s="67"/>
      <c r="SBL11" s="67"/>
      <c r="SBM11" s="67"/>
      <c r="SBN11" s="67"/>
      <c r="SBO11" s="67"/>
      <c r="SBP11" s="67"/>
      <c r="SBQ11" s="67"/>
      <c r="SBR11" s="67"/>
      <c r="SBS11" s="67"/>
      <c r="SBT11" s="67"/>
      <c r="SBU11" s="67"/>
      <c r="SBV11" s="67"/>
      <c r="SBW11" s="67"/>
      <c r="SBX11" s="67"/>
      <c r="SBY11" s="67"/>
      <c r="SBZ11" s="67"/>
      <c r="SCA11" s="67"/>
      <c r="SCB11" s="67"/>
      <c r="SCC11" s="67"/>
      <c r="SCD11" s="67"/>
      <c r="SCE11" s="67"/>
      <c r="SCF11" s="67"/>
      <c r="SCG11" s="67"/>
      <c r="SCH11" s="67"/>
      <c r="SCI11" s="67"/>
      <c r="SCJ11" s="67"/>
      <c r="SCK11" s="67"/>
      <c r="SCL11" s="67"/>
      <c r="SCM11" s="67"/>
      <c r="SCN11" s="67"/>
      <c r="SCO11" s="67"/>
      <c r="SCP11" s="67"/>
      <c r="SCQ11" s="67"/>
      <c r="SCR11" s="67"/>
      <c r="SCS11" s="67"/>
      <c r="SCT11" s="67"/>
      <c r="SCU11" s="67"/>
      <c r="SCV11" s="67"/>
      <c r="SCW11" s="67"/>
      <c r="SCX11" s="67"/>
      <c r="SCY11" s="67"/>
      <c r="SCZ11" s="67"/>
      <c r="SDA11" s="67"/>
      <c r="SDB11" s="67"/>
      <c r="SDC11" s="67"/>
      <c r="SDD11" s="67"/>
      <c r="SDE11" s="67"/>
      <c r="SDF11" s="67"/>
      <c r="SDG11" s="67"/>
      <c r="SDH11" s="67"/>
      <c r="SDI11" s="67"/>
      <c r="SDJ11" s="67"/>
      <c r="SDK11" s="67"/>
      <c r="SDL11" s="67"/>
      <c r="SDM11" s="67"/>
      <c r="SDN11" s="67"/>
      <c r="SDO11" s="67"/>
      <c r="SDP11" s="67"/>
      <c r="SDQ11" s="67"/>
      <c r="SDR11" s="67"/>
      <c r="SDS11" s="67"/>
      <c r="SDT11" s="67"/>
      <c r="SDU11" s="67"/>
      <c r="SDV11" s="67"/>
      <c r="SDW11" s="67"/>
      <c r="SDX11" s="67"/>
      <c r="SDY11" s="67"/>
      <c r="SDZ11" s="67"/>
      <c r="SEA11" s="67"/>
      <c r="SEB11" s="67"/>
      <c r="SEC11" s="67"/>
      <c r="SED11" s="67"/>
      <c r="SEE11" s="67"/>
      <c r="SEF11" s="67"/>
      <c r="SEG11" s="67"/>
      <c r="SEH11" s="67"/>
      <c r="SEI11" s="67"/>
      <c r="SEJ11" s="67"/>
      <c r="SEK11" s="67"/>
      <c r="SEL11" s="67"/>
      <c r="SEM11" s="67"/>
      <c r="SEN11" s="67"/>
      <c r="SEO11" s="67"/>
      <c r="SEP11" s="67"/>
      <c r="SEQ11" s="67"/>
      <c r="SER11" s="67"/>
      <c r="SES11" s="67"/>
      <c r="SET11" s="67"/>
      <c r="SEU11" s="67"/>
      <c r="SEV11" s="67"/>
      <c r="SEW11" s="67"/>
      <c r="SEX11" s="67"/>
      <c r="SEY11" s="67"/>
      <c r="SEZ11" s="67"/>
      <c r="SFA11" s="67"/>
      <c r="SFB11" s="67"/>
      <c r="SFC11" s="67"/>
      <c r="SFD11" s="67"/>
      <c r="SFE11" s="67"/>
      <c r="SFF11" s="67"/>
      <c r="SFG11" s="67"/>
      <c r="SFH11" s="67"/>
      <c r="SFI11" s="67"/>
      <c r="SFJ11" s="67"/>
      <c r="SFK11" s="67"/>
      <c r="SFL11" s="67"/>
      <c r="SFM11" s="67"/>
      <c r="SFN11" s="67"/>
      <c r="SFO11" s="67"/>
      <c r="SFP11" s="67"/>
      <c r="SFQ11" s="67"/>
      <c r="SFR11" s="67"/>
      <c r="SFS11" s="67"/>
      <c r="SFT11" s="67"/>
      <c r="SFU11" s="67"/>
      <c r="SFV11" s="67"/>
      <c r="SFW11" s="67"/>
      <c r="SFX11" s="67"/>
      <c r="SFY11" s="67"/>
      <c r="SFZ11" s="67"/>
      <c r="SGA11" s="67"/>
      <c r="SGB11" s="67"/>
      <c r="SGC11" s="67"/>
      <c r="SGD11" s="67"/>
      <c r="SGE11" s="67"/>
      <c r="SGF11" s="67"/>
      <c r="SGG11" s="67"/>
      <c r="SGH11" s="67"/>
      <c r="SGI11" s="67"/>
      <c r="SGJ11" s="67"/>
      <c r="SGK11" s="67"/>
      <c r="SGL11" s="67"/>
      <c r="SGM11" s="67"/>
      <c r="SGN11" s="67"/>
      <c r="SGO11" s="67"/>
      <c r="SGP11" s="67"/>
      <c r="SGQ11" s="67"/>
      <c r="SGR11" s="67"/>
      <c r="SGS11" s="67"/>
      <c r="SGT11" s="67"/>
      <c r="SGU11" s="67"/>
      <c r="SGV11" s="67"/>
      <c r="SGW11" s="67"/>
      <c r="SGX11" s="67"/>
      <c r="SGY11" s="67"/>
      <c r="SGZ11" s="67"/>
      <c r="SHA11" s="67"/>
      <c r="SHB11" s="67"/>
      <c r="SHC11" s="67"/>
      <c r="SHD11" s="67"/>
      <c r="SHE11" s="67"/>
      <c r="SHF11" s="67"/>
      <c r="SHG11" s="67"/>
      <c r="SHH11" s="67"/>
      <c r="SHI11" s="67"/>
      <c r="SHJ11" s="67"/>
      <c r="SHK11" s="67"/>
      <c r="SHL11" s="67"/>
      <c r="SHM11" s="67"/>
      <c r="SHN11" s="67"/>
      <c r="SHO11" s="67"/>
      <c r="SHP11" s="67"/>
      <c r="SHQ11" s="67"/>
      <c r="SHR11" s="67"/>
      <c r="SHS11" s="67"/>
      <c r="SHT11" s="67"/>
      <c r="SHU11" s="67"/>
      <c r="SHV11" s="67"/>
      <c r="SHW11" s="67"/>
      <c r="SHX11" s="67"/>
      <c r="SHY11" s="67"/>
      <c r="SHZ11" s="67"/>
      <c r="SIA11" s="67"/>
      <c r="SIB11" s="67"/>
      <c r="SIC11" s="67"/>
      <c r="SID11" s="67"/>
      <c r="SIE11" s="67"/>
      <c r="SIF11" s="67"/>
      <c r="SIG11" s="67"/>
      <c r="SIH11" s="67"/>
      <c r="SII11" s="67"/>
      <c r="SIJ11" s="67"/>
      <c r="SIK11" s="67"/>
      <c r="SIL11" s="67"/>
      <c r="SIM11" s="67"/>
      <c r="SIN11" s="67"/>
      <c r="SIO11" s="67"/>
      <c r="SIP11" s="67"/>
      <c r="SIQ11" s="67"/>
      <c r="SIR11" s="67"/>
      <c r="SIS11" s="67"/>
      <c r="SIT11" s="67"/>
      <c r="SIU11" s="67"/>
      <c r="SIV11" s="67"/>
      <c r="SIW11" s="67"/>
      <c r="SIX11" s="67"/>
      <c r="SIY11" s="67"/>
      <c r="SIZ11" s="67"/>
      <c r="SJA11" s="67"/>
      <c r="SJB11" s="67"/>
      <c r="SJC11" s="67"/>
      <c r="SJD11" s="67"/>
      <c r="SJE11" s="67"/>
      <c r="SJF11" s="67"/>
      <c r="SJG11" s="67"/>
      <c r="SJH11" s="67"/>
      <c r="SJI11" s="67"/>
      <c r="SJJ11" s="67"/>
      <c r="SJK11" s="67"/>
      <c r="SJL11" s="67"/>
      <c r="SJM11" s="67"/>
      <c r="SJN11" s="67"/>
      <c r="SJO11" s="67"/>
      <c r="SJP11" s="67"/>
      <c r="SJQ11" s="67"/>
      <c r="SJR11" s="67"/>
      <c r="SJS11" s="67"/>
      <c r="SJT11" s="67"/>
      <c r="SJU11" s="67"/>
      <c r="SJV11" s="67"/>
      <c r="SJW11" s="67"/>
      <c r="SJX11" s="67"/>
      <c r="SJY11" s="67"/>
      <c r="SJZ11" s="67"/>
      <c r="SKA11" s="67"/>
      <c r="SKB11" s="67"/>
      <c r="SKC11" s="67"/>
      <c r="SKD11" s="67"/>
      <c r="SKE11" s="67"/>
      <c r="SKF11" s="67"/>
      <c r="SKG11" s="67"/>
      <c r="SKH11" s="67"/>
      <c r="SKI11" s="67"/>
      <c r="SKJ11" s="67"/>
      <c r="SKK11" s="67"/>
      <c r="SKL11" s="67"/>
      <c r="SKM11" s="67"/>
      <c r="SKN11" s="67"/>
      <c r="SKO11" s="67"/>
      <c r="SKP11" s="67"/>
      <c r="SKQ11" s="67"/>
      <c r="SKR11" s="67"/>
      <c r="SKS11" s="67"/>
      <c r="SKT11" s="67"/>
      <c r="SKU11" s="67"/>
      <c r="SKV11" s="67"/>
      <c r="SKW11" s="67"/>
      <c r="SKX11" s="67"/>
      <c r="SKY11" s="67"/>
      <c r="SKZ11" s="67"/>
      <c r="SLA11" s="67"/>
      <c r="SLB11" s="67"/>
      <c r="SLC11" s="67"/>
      <c r="SLD11" s="67"/>
      <c r="SLE11" s="67"/>
      <c r="SLF11" s="67"/>
      <c r="SLG11" s="67"/>
      <c r="SLH11" s="67"/>
      <c r="SLI11" s="67"/>
      <c r="SLJ11" s="67"/>
      <c r="SLK11" s="67"/>
      <c r="SLL11" s="67"/>
      <c r="SLM11" s="67"/>
      <c r="SLN11" s="67"/>
      <c r="SLO11" s="67"/>
      <c r="SLP11" s="67"/>
      <c r="SLQ11" s="67"/>
      <c r="SLR11" s="67"/>
      <c r="SLS11" s="67"/>
      <c r="SLT11" s="67"/>
      <c r="SLU11" s="67"/>
      <c r="SLV11" s="67"/>
      <c r="SLW11" s="67"/>
      <c r="SLX11" s="67"/>
      <c r="SLY11" s="67"/>
      <c r="SLZ11" s="67"/>
      <c r="SMA11" s="67"/>
      <c r="SMB11" s="67"/>
      <c r="SMC11" s="67"/>
      <c r="SMD11" s="67"/>
      <c r="SME11" s="67"/>
      <c r="SMF11" s="67"/>
      <c r="SMG11" s="67"/>
      <c r="SMH11" s="67"/>
      <c r="SMI11" s="67"/>
      <c r="SMJ11" s="67"/>
      <c r="SMK11" s="67"/>
      <c r="SML11" s="67"/>
      <c r="SMM11" s="67"/>
      <c r="SMN11" s="67"/>
      <c r="SMO11" s="67"/>
      <c r="SMP11" s="67"/>
      <c r="SMQ11" s="67"/>
      <c r="SMR11" s="67"/>
      <c r="SMS11" s="67"/>
      <c r="SMT11" s="67"/>
      <c r="SMU11" s="67"/>
      <c r="SMV11" s="67"/>
      <c r="SMW11" s="67"/>
      <c r="SMX11" s="67"/>
      <c r="SMY11" s="67"/>
      <c r="SMZ11" s="67"/>
      <c r="SNA11" s="67"/>
      <c r="SNB11" s="67"/>
      <c r="SNC11" s="67"/>
      <c r="SND11" s="67"/>
      <c r="SNE11" s="67"/>
      <c r="SNF11" s="67"/>
      <c r="SNG11" s="67"/>
      <c r="SNH11" s="67"/>
      <c r="SNI11" s="67"/>
      <c r="SNJ11" s="67"/>
      <c r="SNK11" s="67"/>
      <c r="SNL11" s="67"/>
      <c r="SNM11" s="67"/>
      <c r="SNN11" s="67"/>
      <c r="SNO11" s="67"/>
      <c r="SNP11" s="67"/>
      <c r="SNQ11" s="67"/>
      <c r="SNR11" s="67"/>
      <c r="SNS11" s="67"/>
      <c r="SNT11" s="67"/>
      <c r="SNU11" s="67"/>
      <c r="SNV11" s="67"/>
      <c r="SNW11" s="67"/>
      <c r="SNX11" s="67"/>
      <c r="SNY11" s="67"/>
      <c r="SNZ11" s="67"/>
      <c r="SOA11" s="67"/>
      <c r="SOB11" s="67"/>
      <c r="SOC11" s="67"/>
      <c r="SOD11" s="67"/>
      <c r="SOE11" s="67"/>
      <c r="SOF11" s="67"/>
      <c r="SOG11" s="67"/>
      <c r="SOH11" s="67"/>
      <c r="SOI11" s="67"/>
      <c r="SOJ11" s="67"/>
      <c r="SOK11" s="67"/>
      <c r="SOL11" s="67"/>
      <c r="SOM11" s="67"/>
      <c r="SON11" s="67"/>
      <c r="SOO11" s="67"/>
      <c r="SOP11" s="67"/>
      <c r="SOQ11" s="67"/>
      <c r="SOR11" s="67"/>
      <c r="SOS11" s="67"/>
      <c r="SOT11" s="67"/>
      <c r="SOU11" s="67"/>
      <c r="SOV11" s="67"/>
      <c r="SOW11" s="67"/>
      <c r="SOX11" s="67"/>
      <c r="SOY11" s="67"/>
      <c r="SOZ11" s="67"/>
      <c r="SPA11" s="67"/>
      <c r="SPB11" s="67"/>
      <c r="SPC11" s="67"/>
      <c r="SPD11" s="67"/>
      <c r="SPE11" s="67"/>
      <c r="SPF11" s="67"/>
      <c r="SPG11" s="67"/>
      <c r="SPH11" s="67"/>
      <c r="SPI11" s="67"/>
      <c r="SPJ11" s="67"/>
      <c r="SPK11" s="67"/>
      <c r="SPL11" s="67"/>
      <c r="SPM11" s="67"/>
      <c r="SPN11" s="67"/>
      <c r="SPO11" s="67"/>
      <c r="SPP11" s="67"/>
      <c r="SPQ11" s="67"/>
      <c r="SPR11" s="67"/>
      <c r="SPS11" s="67"/>
      <c r="SPT11" s="67"/>
      <c r="SPU11" s="67"/>
      <c r="SPV11" s="67"/>
      <c r="SPW11" s="67"/>
      <c r="SPX11" s="67"/>
      <c r="SPY11" s="67"/>
      <c r="SPZ11" s="67"/>
      <c r="SQA11" s="67"/>
      <c r="SQB11" s="67"/>
      <c r="SQC11" s="67"/>
      <c r="SQD11" s="67"/>
      <c r="SQE11" s="67"/>
      <c r="SQF11" s="67"/>
      <c r="SQG11" s="67"/>
      <c r="SQH11" s="67"/>
      <c r="SQI11" s="67"/>
      <c r="SQJ11" s="67"/>
      <c r="SQK11" s="67"/>
      <c r="SQL11" s="67"/>
      <c r="SQM11" s="67"/>
      <c r="SQN11" s="67"/>
      <c r="SQO11" s="67"/>
      <c r="SQP11" s="67"/>
      <c r="SQQ11" s="67"/>
      <c r="SQR11" s="67"/>
      <c r="SQS11" s="67"/>
      <c r="SQT11" s="67"/>
      <c r="SQU11" s="67"/>
      <c r="SQV11" s="67"/>
      <c r="SQW11" s="67"/>
      <c r="SQX11" s="67"/>
      <c r="SQY11" s="67"/>
      <c r="SQZ11" s="67"/>
      <c r="SRA11" s="67"/>
      <c r="SRB11" s="67"/>
      <c r="SRC11" s="67"/>
      <c r="SRD11" s="67"/>
      <c r="SRE11" s="67"/>
      <c r="SRF11" s="67"/>
      <c r="SRG11" s="67"/>
      <c r="SRH11" s="67"/>
      <c r="SRI11" s="67"/>
      <c r="SRJ11" s="67"/>
      <c r="SRK11" s="67"/>
      <c r="SRL11" s="67"/>
      <c r="SRM11" s="67"/>
      <c r="SRN11" s="67"/>
      <c r="SRO11" s="67"/>
      <c r="SRP11" s="67"/>
      <c r="SRQ11" s="67"/>
      <c r="SRR11" s="67"/>
      <c r="SRS11" s="67"/>
      <c r="SRT11" s="67"/>
      <c r="SRU11" s="67"/>
      <c r="SRV11" s="67"/>
      <c r="SRW11" s="67"/>
      <c r="SRX11" s="67"/>
      <c r="SRY11" s="67"/>
      <c r="SRZ11" s="67"/>
      <c r="SSA11" s="67"/>
      <c r="SSB11" s="67"/>
      <c r="SSC11" s="67"/>
      <c r="SSD11" s="67"/>
      <c r="SSE11" s="67"/>
      <c r="SSF11" s="67"/>
      <c r="SSG11" s="67"/>
      <c r="SSH11" s="67"/>
      <c r="SSI11" s="67"/>
      <c r="SSJ11" s="67"/>
      <c r="SSK11" s="67"/>
      <c r="SSL11" s="67"/>
      <c r="SSM11" s="67"/>
      <c r="SSN11" s="67"/>
      <c r="SSO11" s="67"/>
      <c r="SSP11" s="67"/>
      <c r="SSQ11" s="67"/>
      <c r="SSR11" s="67"/>
      <c r="SSS11" s="67"/>
      <c r="SST11" s="67"/>
      <c r="SSU11" s="67"/>
      <c r="SSV11" s="67"/>
      <c r="SSW11" s="67"/>
      <c r="SSX11" s="67"/>
      <c r="SSY11" s="67"/>
      <c r="SSZ11" s="67"/>
      <c r="STA11" s="67"/>
      <c r="STB11" s="67"/>
      <c r="STC11" s="67"/>
      <c r="STD11" s="67"/>
      <c r="STE11" s="67"/>
      <c r="STF11" s="67"/>
      <c r="STG11" s="67"/>
      <c r="STH11" s="67"/>
      <c r="STI11" s="67"/>
      <c r="STJ11" s="67"/>
      <c r="STK11" s="67"/>
      <c r="STL11" s="67"/>
      <c r="STM11" s="67"/>
      <c r="STN11" s="67"/>
      <c r="STO11" s="67"/>
      <c r="STP11" s="67"/>
      <c r="STQ11" s="67"/>
      <c r="STR11" s="67"/>
      <c r="STS11" s="67"/>
      <c r="STT11" s="67"/>
      <c r="STU11" s="67"/>
      <c r="STV11" s="67"/>
      <c r="STW11" s="67"/>
      <c r="STX11" s="67"/>
      <c r="STY11" s="67"/>
      <c r="STZ11" s="67"/>
      <c r="SUA11" s="67"/>
      <c r="SUB11" s="67"/>
      <c r="SUC11" s="67"/>
      <c r="SUD11" s="67"/>
      <c r="SUE11" s="67"/>
      <c r="SUF11" s="67"/>
      <c r="SUG11" s="67"/>
      <c r="SUH11" s="67"/>
      <c r="SUI11" s="67"/>
      <c r="SUJ11" s="67"/>
      <c r="SUK11" s="67"/>
      <c r="SUL11" s="67"/>
      <c r="SUM11" s="67"/>
      <c r="SUN11" s="67"/>
      <c r="SUO11" s="67"/>
      <c r="SUP11" s="67"/>
      <c r="SUQ11" s="67"/>
      <c r="SUR11" s="67"/>
      <c r="SUS11" s="67"/>
      <c r="SUT11" s="67"/>
      <c r="SUU11" s="67"/>
      <c r="SUV11" s="67"/>
      <c r="SUW11" s="67"/>
      <c r="SUX11" s="67"/>
      <c r="SUY11" s="67"/>
      <c r="SUZ11" s="67"/>
      <c r="SVA11" s="67"/>
      <c r="SVB11" s="67"/>
      <c r="SVC11" s="67"/>
      <c r="SVD11" s="67"/>
      <c r="SVE11" s="67"/>
      <c r="SVF11" s="67"/>
      <c r="SVG11" s="67"/>
      <c r="SVH11" s="67"/>
      <c r="SVI11" s="67"/>
      <c r="SVJ11" s="67"/>
      <c r="SVK11" s="67"/>
      <c r="SVL11" s="67"/>
      <c r="SVM11" s="67"/>
      <c r="SVN11" s="67"/>
      <c r="SVO11" s="67"/>
      <c r="SVP11" s="67"/>
      <c r="SVQ11" s="67"/>
      <c r="SVR11" s="67"/>
      <c r="SVS11" s="67"/>
      <c r="SVT11" s="67"/>
      <c r="SVU11" s="67"/>
      <c r="SVV11" s="67"/>
      <c r="SVW11" s="67"/>
      <c r="SVX11" s="67"/>
      <c r="SVY11" s="67"/>
      <c r="SVZ11" s="67"/>
      <c r="SWA11" s="67"/>
      <c r="SWB11" s="67"/>
      <c r="SWC11" s="67"/>
      <c r="SWD11" s="67"/>
      <c r="SWE11" s="67"/>
      <c r="SWF11" s="67"/>
      <c r="SWG11" s="67"/>
      <c r="SWH11" s="67"/>
      <c r="SWI11" s="67"/>
      <c r="SWJ11" s="67"/>
      <c r="SWK11" s="67"/>
      <c r="SWL11" s="67"/>
      <c r="SWM11" s="67"/>
      <c r="SWN11" s="67"/>
      <c r="SWO11" s="67"/>
      <c r="SWP11" s="67"/>
      <c r="SWQ11" s="67"/>
      <c r="SWR11" s="67"/>
      <c r="SWS11" s="67"/>
      <c r="SWT11" s="67"/>
      <c r="SWU11" s="67"/>
      <c r="SWV11" s="67"/>
      <c r="SWW11" s="67"/>
      <c r="SWX11" s="67"/>
      <c r="SWY11" s="67"/>
      <c r="SWZ11" s="67"/>
      <c r="SXA11" s="67"/>
      <c r="SXB11" s="67"/>
      <c r="SXC11" s="67"/>
      <c r="SXD11" s="67"/>
      <c r="SXE11" s="67"/>
      <c r="SXF11" s="67"/>
      <c r="SXG11" s="67"/>
      <c r="SXH11" s="67"/>
      <c r="SXI11" s="67"/>
      <c r="SXJ11" s="67"/>
      <c r="SXK11" s="67"/>
      <c r="SXL11" s="67"/>
      <c r="SXM11" s="67"/>
      <c r="SXN11" s="67"/>
      <c r="SXO11" s="67"/>
      <c r="SXP11" s="67"/>
      <c r="SXQ11" s="67"/>
      <c r="SXR11" s="67"/>
      <c r="SXS11" s="67"/>
      <c r="SXT11" s="67"/>
      <c r="SXU11" s="67"/>
      <c r="SXV11" s="67"/>
      <c r="SXW11" s="67"/>
      <c r="SXX11" s="67"/>
      <c r="SXY11" s="67"/>
      <c r="SXZ11" s="67"/>
      <c r="SYA11" s="67"/>
      <c r="SYB11" s="67"/>
      <c r="SYC11" s="67"/>
      <c r="SYD11" s="67"/>
      <c r="SYE11" s="67"/>
      <c r="SYF11" s="67"/>
      <c r="SYG11" s="67"/>
      <c r="SYH11" s="67"/>
      <c r="SYI11" s="67"/>
      <c r="SYJ11" s="67"/>
      <c r="SYK11" s="67"/>
      <c r="SYL11" s="67"/>
      <c r="SYM11" s="67"/>
      <c r="SYN11" s="67"/>
      <c r="SYO11" s="67"/>
      <c r="SYP11" s="67"/>
      <c r="SYQ11" s="67"/>
      <c r="SYR11" s="67"/>
      <c r="SYS11" s="67"/>
      <c r="SYT11" s="67"/>
      <c r="SYU11" s="67"/>
      <c r="SYV11" s="67"/>
      <c r="SYW11" s="67"/>
      <c r="SYX11" s="67"/>
      <c r="SYY11" s="67"/>
      <c r="SYZ11" s="67"/>
      <c r="SZA11" s="67"/>
      <c r="SZB11" s="67"/>
      <c r="SZC11" s="67"/>
      <c r="SZD11" s="67"/>
      <c r="SZE11" s="67"/>
      <c r="SZF11" s="67"/>
      <c r="SZG11" s="67"/>
      <c r="SZH11" s="67"/>
      <c r="SZI11" s="67"/>
      <c r="SZJ11" s="67"/>
      <c r="SZK11" s="67"/>
      <c r="SZL11" s="67"/>
      <c r="SZM11" s="67"/>
      <c r="SZN11" s="67"/>
      <c r="SZO11" s="67"/>
      <c r="SZP11" s="67"/>
      <c r="SZQ11" s="67"/>
      <c r="SZR11" s="67"/>
      <c r="SZS11" s="67"/>
      <c r="SZT11" s="67"/>
      <c r="SZU11" s="67"/>
      <c r="SZV11" s="67"/>
      <c r="SZW11" s="67"/>
      <c r="SZX11" s="67"/>
      <c r="SZY11" s="67"/>
      <c r="SZZ11" s="67"/>
      <c r="TAA11" s="67"/>
      <c r="TAB11" s="67"/>
      <c r="TAC11" s="67"/>
      <c r="TAD11" s="67"/>
      <c r="TAE11" s="67"/>
      <c r="TAF11" s="67"/>
      <c r="TAG11" s="67"/>
      <c r="TAH11" s="67"/>
      <c r="TAI11" s="67"/>
      <c r="TAJ11" s="67"/>
      <c r="TAK11" s="67"/>
      <c r="TAL11" s="67"/>
      <c r="TAM11" s="67"/>
      <c r="TAN11" s="67"/>
      <c r="TAO11" s="67"/>
      <c r="TAP11" s="67"/>
      <c r="TAQ11" s="67"/>
      <c r="TAR11" s="67"/>
      <c r="TAS11" s="67"/>
      <c r="TAT11" s="67"/>
      <c r="TAU11" s="67"/>
      <c r="TAV11" s="67"/>
      <c r="TAW11" s="67"/>
      <c r="TAX11" s="67"/>
      <c r="TAY11" s="67"/>
      <c r="TAZ11" s="67"/>
      <c r="TBA11" s="67"/>
      <c r="TBB11" s="67"/>
      <c r="TBC11" s="67"/>
      <c r="TBD11" s="67"/>
      <c r="TBE11" s="67"/>
      <c r="TBF11" s="67"/>
      <c r="TBG11" s="67"/>
      <c r="TBH11" s="67"/>
      <c r="TBI11" s="67"/>
      <c r="TBJ11" s="67"/>
      <c r="TBK11" s="67"/>
      <c r="TBL11" s="67"/>
      <c r="TBM11" s="67"/>
      <c r="TBN11" s="67"/>
      <c r="TBO11" s="67"/>
      <c r="TBP11" s="67"/>
      <c r="TBQ11" s="67"/>
      <c r="TBR11" s="67"/>
      <c r="TBS11" s="67"/>
      <c r="TBT11" s="67"/>
      <c r="TBU11" s="67"/>
      <c r="TBV11" s="67"/>
      <c r="TBW11" s="67"/>
      <c r="TBX11" s="67"/>
      <c r="TBY11" s="67"/>
      <c r="TBZ11" s="67"/>
      <c r="TCA11" s="67"/>
      <c r="TCB11" s="67"/>
      <c r="TCC11" s="67"/>
      <c r="TCD11" s="67"/>
      <c r="TCE11" s="67"/>
      <c r="TCF11" s="67"/>
      <c r="TCG11" s="67"/>
      <c r="TCH11" s="67"/>
      <c r="TCI11" s="67"/>
      <c r="TCJ11" s="67"/>
      <c r="TCK11" s="67"/>
      <c r="TCL11" s="67"/>
      <c r="TCM11" s="67"/>
      <c r="TCN11" s="67"/>
      <c r="TCO11" s="67"/>
      <c r="TCP11" s="67"/>
      <c r="TCQ11" s="67"/>
      <c r="TCR11" s="67"/>
      <c r="TCS11" s="67"/>
      <c r="TCT11" s="67"/>
      <c r="TCU11" s="67"/>
      <c r="TCV11" s="67"/>
      <c r="TCW11" s="67"/>
      <c r="TCX11" s="67"/>
      <c r="TCY11" s="67"/>
      <c r="TCZ11" s="67"/>
      <c r="TDA11" s="67"/>
      <c r="TDB11" s="67"/>
      <c r="TDC11" s="67"/>
      <c r="TDD11" s="67"/>
      <c r="TDE11" s="67"/>
      <c r="TDF11" s="67"/>
      <c r="TDG11" s="67"/>
      <c r="TDH11" s="67"/>
      <c r="TDI11" s="67"/>
      <c r="TDJ11" s="67"/>
      <c r="TDK11" s="67"/>
      <c r="TDL11" s="67"/>
      <c r="TDM11" s="67"/>
      <c r="TDN11" s="67"/>
      <c r="TDO11" s="67"/>
      <c r="TDP11" s="67"/>
      <c r="TDQ11" s="67"/>
      <c r="TDR11" s="67"/>
      <c r="TDS11" s="67"/>
      <c r="TDT11" s="67"/>
      <c r="TDU11" s="67"/>
      <c r="TDV11" s="67"/>
      <c r="TDW11" s="67"/>
      <c r="TDX11" s="67"/>
      <c r="TDY11" s="67"/>
      <c r="TDZ11" s="67"/>
      <c r="TEA11" s="67"/>
      <c r="TEB11" s="67"/>
      <c r="TEC11" s="67"/>
      <c r="TED11" s="67"/>
      <c r="TEE11" s="67"/>
      <c r="TEF11" s="67"/>
      <c r="TEG11" s="67"/>
      <c r="TEH11" s="67"/>
      <c r="TEI11" s="67"/>
      <c r="TEJ11" s="67"/>
      <c r="TEK11" s="67"/>
      <c r="TEL11" s="67"/>
      <c r="TEM11" s="67"/>
      <c r="TEN11" s="67"/>
      <c r="TEO11" s="67"/>
      <c r="TEP11" s="67"/>
      <c r="TEQ11" s="67"/>
      <c r="TER11" s="67"/>
      <c r="TES11" s="67"/>
      <c r="TET11" s="67"/>
      <c r="TEU11" s="67"/>
      <c r="TEV11" s="67"/>
      <c r="TEW11" s="67"/>
      <c r="TEX11" s="67"/>
      <c r="TEY11" s="67"/>
      <c r="TEZ11" s="67"/>
      <c r="TFA11" s="67"/>
      <c r="TFB11" s="67"/>
      <c r="TFC11" s="67"/>
      <c r="TFD11" s="67"/>
      <c r="TFE11" s="67"/>
      <c r="TFF11" s="67"/>
      <c r="TFG11" s="67"/>
      <c r="TFH11" s="67"/>
      <c r="TFI11" s="67"/>
      <c r="TFJ11" s="67"/>
      <c r="TFK11" s="67"/>
      <c r="TFL11" s="67"/>
      <c r="TFM11" s="67"/>
      <c r="TFN11" s="67"/>
      <c r="TFO11" s="67"/>
      <c r="TFP11" s="67"/>
      <c r="TFQ11" s="67"/>
      <c r="TFR11" s="67"/>
      <c r="TFS11" s="67"/>
      <c r="TFT11" s="67"/>
      <c r="TFU11" s="67"/>
      <c r="TFV11" s="67"/>
      <c r="TFW11" s="67"/>
      <c r="TFX11" s="67"/>
      <c r="TFY11" s="67"/>
      <c r="TFZ11" s="67"/>
      <c r="TGA11" s="67"/>
      <c r="TGB11" s="67"/>
      <c r="TGC11" s="67"/>
      <c r="TGD11" s="67"/>
      <c r="TGE11" s="67"/>
      <c r="TGF11" s="67"/>
      <c r="TGG11" s="67"/>
      <c r="TGH11" s="67"/>
      <c r="TGI11" s="67"/>
      <c r="TGJ11" s="67"/>
      <c r="TGK11" s="67"/>
      <c r="TGL11" s="67"/>
      <c r="TGM11" s="67"/>
      <c r="TGN11" s="67"/>
      <c r="TGO11" s="67"/>
      <c r="TGP11" s="67"/>
      <c r="TGQ11" s="67"/>
      <c r="TGR11" s="67"/>
      <c r="TGS11" s="67"/>
      <c r="TGT11" s="67"/>
      <c r="TGU11" s="67"/>
      <c r="TGV11" s="67"/>
      <c r="TGW11" s="67"/>
      <c r="TGX11" s="67"/>
      <c r="TGY11" s="67"/>
      <c r="TGZ11" s="67"/>
      <c r="THA11" s="67"/>
      <c r="THB11" s="67"/>
      <c r="THC11" s="67"/>
      <c r="THD11" s="67"/>
      <c r="THE11" s="67"/>
      <c r="THF11" s="67"/>
      <c r="THG11" s="67"/>
      <c r="THH11" s="67"/>
      <c r="THI11" s="67"/>
      <c r="THJ11" s="67"/>
      <c r="THK11" s="67"/>
      <c r="THL11" s="67"/>
      <c r="THM11" s="67"/>
      <c r="THN11" s="67"/>
      <c r="THO11" s="67"/>
      <c r="THP11" s="67"/>
      <c r="THQ11" s="67"/>
      <c r="THR11" s="67"/>
      <c r="THS11" s="67"/>
      <c r="THT11" s="67"/>
      <c r="THU11" s="67"/>
      <c r="THV11" s="67"/>
      <c r="THW11" s="67"/>
      <c r="THX11" s="67"/>
      <c r="THY11" s="67"/>
      <c r="THZ11" s="67"/>
      <c r="TIA11" s="67"/>
      <c r="TIB11" s="67"/>
      <c r="TIC11" s="67"/>
      <c r="TID11" s="67"/>
      <c r="TIE11" s="67"/>
      <c r="TIF11" s="67"/>
      <c r="TIG11" s="67"/>
      <c r="TIH11" s="67"/>
      <c r="TII11" s="67"/>
      <c r="TIJ11" s="67"/>
      <c r="TIK11" s="67"/>
      <c r="TIL11" s="67"/>
      <c r="TIM11" s="67"/>
      <c r="TIN11" s="67"/>
      <c r="TIO11" s="67"/>
      <c r="TIP11" s="67"/>
      <c r="TIQ11" s="67"/>
      <c r="TIR11" s="67"/>
      <c r="TIS11" s="67"/>
      <c r="TIT11" s="67"/>
      <c r="TIU11" s="67"/>
      <c r="TIV11" s="67"/>
      <c r="TIW11" s="67"/>
      <c r="TIX11" s="67"/>
      <c r="TIY11" s="67"/>
      <c r="TIZ11" s="67"/>
      <c r="TJA11" s="67"/>
      <c r="TJB11" s="67"/>
      <c r="TJC11" s="67"/>
      <c r="TJD11" s="67"/>
      <c r="TJE11" s="67"/>
      <c r="TJF11" s="67"/>
      <c r="TJG11" s="67"/>
      <c r="TJH11" s="67"/>
      <c r="TJI11" s="67"/>
      <c r="TJJ11" s="67"/>
      <c r="TJK11" s="67"/>
      <c r="TJL11" s="67"/>
      <c r="TJM11" s="67"/>
      <c r="TJN11" s="67"/>
      <c r="TJO11" s="67"/>
      <c r="TJP11" s="67"/>
      <c r="TJQ11" s="67"/>
      <c r="TJR11" s="67"/>
      <c r="TJS11" s="67"/>
      <c r="TJT11" s="67"/>
      <c r="TJU11" s="67"/>
      <c r="TJV11" s="67"/>
      <c r="TJW11" s="67"/>
      <c r="TJX11" s="67"/>
      <c r="TJY11" s="67"/>
      <c r="TJZ11" s="67"/>
      <c r="TKA11" s="67"/>
      <c r="TKB11" s="67"/>
      <c r="TKC11" s="67"/>
      <c r="TKD11" s="67"/>
      <c r="TKE11" s="67"/>
      <c r="TKF11" s="67"/>
      <c r="TKG11" s="67"/>
      <c r="TKH11" s="67"/>
      <c r="TKI11" s="67"/>
      <c r="TKJ11" s="67"/>
      <c r="TKK11" s="67"/>
      <c r="TKL11" s="67"/>
      <c r="TKM11" s="67"/>
      <c r="TKN11" s="67"/>
      <c r="TKO11" s="67"/>
      <c r="TKP11" s="67"/>
      <c r="TKQ11" s="67"/>
      <c r="TKR11" s="67"/>
      <c r="TKS11" s="67"/>
      <c r="TKT11" s="67"/>
      <c r="TKU11" s="67"/>
      <c r="TKV11" s="67"/>
      <c r="TKW11" s="67"/>
      <c r="TKX11" s="67"/>
      <c r="TKY11" s="67"/>
      <c r="TKZ11" s="67"/>
      <c r="TLA11" s="67"/>
      <c r="TLB11" s="67"/>
      <c r="TLC11" s="67"/>
      <c r="TLD11" s="67"/>
      <c r="TLE11" s="67"/>
      <c r="TLF11" s="67"/>
      <c r="TLG11" s="67"/>
      <c r="TLH11" s="67"/>
      <c r="TLI11" s="67"/>
      <c r="TLJ11" s="67"/>
      <c r="TLK11" s="67"/>
      <c r="TLL11" s="67"/>
      <c r="TLM11" s="67"/>
      <c r="TLN11" s="67"/>
      <c r="TLO11" s="67"/>
      <c r="TLP11" s="67"/>
      <c r="TLQ11" s="67"/>
      <c r="TLR11" s="67"/>
      <c r="TLS11" s="67"/>
      <c r="TLT11" s="67"/>
      <c r="TLU11" s="67"/>
      <c r="TLV11" s="67"/>
      <c r="TLW11" s="67"/>
      <c r="TLX11" s="67"/>
      <c r="TLY11" s="67"/>
      <c r="TLZ11" s="67"/>
      <c r="TMA11" s="67"/>
      <c r="TMB11" s="67"/>
      <c r="TMC11" s="67"/>
      <c r="TMD11" s="67"/>
      <c r="TME11" s="67"/>
      <c r="TMF11" s="67"/>
      <c r="TMG11" s="67"/>
      <c r="TMH11" s="67"/>
      <c r="TMI11" s="67"/>
      <c r="TMJ11" s="67"/>
      <c r="TMK11" s="67"/>
      <c r="TML11" s="67"/>
      <c r="TMM11" s="67"/>
      <c r="TMN11" s="67"/>
      <c r="TMO11" s="67"/>
      <c r="TMP11" s="67"/>
      <c r="TMQ11" s="67"/>
      <c r="TMR11" s="67"/>
      <c r="TMS11" s="67"/>
      <c r="TMT11" s="67"/>
      <c r="TMU11" s="67"/>
      <c r="TMV11" s="67"/>
      <c r="TMW11" s="67"/>
      <c r="TMX11" s="67"/>
      <c r="TMY11" s="67"/>
      <c r="TMZ11" s="67"/>
      <c r="TNA11" s="67"/>
      <c r="TNB11" s="67"/>
      <c r="TNC11" s="67"/>
      <c r="TND11" s="67"/>
      <c r="TNE11" s="67"/>
      <c r="TNF11" s="67"/>
      <c r="TNG11" s="67"/>
      <c r="TNH11" s="67"/>
      <c r="TNI11" s="67"/>
      <c r="TNJ11" s="67"/>
      <c r="TNK11" s="67"/>
      <c r="TNL11" s="67"/>
      <c r="TNM11" s="67"/>
      <c r="TNN11" s="67"/>
      <c r="TNO11" s="67"/>
      <c r="TNP11" s="67"/>
      <c r="TNQ11" s="67"/>
      <c r="TNR11" s="67"/>
      <c r="TNS11" s="67"/>
      <c r="TNT11" s="67"/>
      <c r="TNU11" s="67"/>
      <c r="TNV11" s="67"/>
      <c r="TNW11" s="67"/>
      <c r="TNX11" s="67"/>
      <c r="TNY11" s="67"/>
      <c r="TNZ11" s="67"/>
      <c r="TOA11" s="67"/>
      <c r="TOB11" s="67"/>
      <c r="TOC11" s="67"/>
      <c r="TOD11" s="67"/>
      <c r="TOE11" s="67"/>
      <c r="TOF11" s="67"/>
      <c r="TOG11" s="67"/>
      <c r="TOH11" s="67"/>
      <c r="TOI11" s="67"/>
      <c r="TOJ11" s="67"/>
      <c r="TOK11" s="67"/>
      <c r="TOL11" s="67"/>
      <c r="TOM11" s="67"/>
      <c r="TON11" s="67"/>
      <c r="TOO11" s="67"/>
      <c r="TOP11" s="67"/>
      <c r="TOQ11" s="67"/>
      <c r="TOR11" s="67"/>
      <c r="TOS11" s="67"/>
      <c r="TOT11" s="67"/>
      <c r="TOU11" s="67"/>
      <c r="TOV11" s="67"/>
      <c r="TOW11" s="67"/>
      <c r="TOX11" s="67"/>
      <c r="TOY11" s="67"/>
      <c r="TOZ11" s="67"/>
      <c r="TPA11" s="67"/>
      <c r="TPB11" s="67"/>
      <c r="TPC11" s="67"/>
      <c r="TPD11" s="67"/>
      <c r="TPE11" s="67"/>
      <c r="TPF11" s="67"/>
      <c r="TPG11" s="67"/>
      <c r="TPH11" s="67"/>
      <c r="TPI11" s="67"/>
      <c r="TPJ11" s="67"/>
      <c r="TPK11" s="67"/>
      <c r="TPL11" s="67"/>
      <c r="TPM11" s="67"/>
      <c r="TPN11" s="67"/>
      <c r="TPO11" s="67"/>
      <c r="TPP11" s="67"/>
      <c r="TPQ11" s="67"/>
      <c r="TPR11" s="67"/>
      <c r="TPS11" s="67"/>
      <c r="TPT11" s="67"/>
      <c r="TPU11" s="67"/>
      <c r="TPV11" s="67"/>
      <c r="TPW11" s="67"/>
      <c r="TPX11" s="67"/>
      <c r="TPY11" s="67"/>
      <c r="TPZ11" s="67"/>
      <c r="TQA11" s="67"/>
      <c r="TQB11" s="67"/>
      <c r="TQC11" s="67"/>
      <c r="TQD11" s="67"/>
      <c r="TQE11" s="67"/>
      <c r="TQF11" s="67"/>
      <c r="TQG11" s="67"/>
      <c r="TQH11" s="67"/>
      <c r="TQI11" s="67"/>
      <c r="TQJ11" s="67"/>
      <c r="TQK11" s="67"/>
      <c r="TQL11" s="67"/>
      <c r="TQM11" s="67"/>
      <c r="TQN11" s="67"/>
      <c r="TQO11" s="67"/>
      <c r="TQP11" s="67"/>
      <c r="TQQ11" s="67"/>
      <c r="TQR11" s="67"/>
      <c r="TQS11" s="67"/>
      <c r="TQT11" s="67"/>
      <c r="TQU11" s="67"/>
      <c r="TQV11" s="67"/>
      <c r="TQW11" s="67"/>
      <c r="TQX11" s="67"/>
      <c r="TQY11" s="67"/>
      <c r="TQZ11" s="67"/>
      <c r="TRA11" s="67"/>
      <c r="TRB11" s="67"/>
      <c r="TRC11" s="67"/>
      <c r="TRD11" s="67"/>
      <c r="TRE11" s="67"/>
      <c r="TRF11" s="67"/>
      <c r="TRG11" s="67"/>
      <c r="TRH11" s="67"/>
      <c r="TRI11" s="67"/>
      <c r="TRJ11" s="67"/>
      <c r="TRK11" s="67"/>
      <c r="TRL11" s="67"/>
      <c r="TRM11" s="67"/>
      <c r="TRN11" s="67"/>
      <c r="TRO11" s="67"/>
      <c r="TRP11" s="67"/>
      <c r="TRQ11" s="67"/>
      <c r="TRR11" s="67"/>
      <c r="TRS11" s="67"/>
      <c r="TRT11" s="67"/>
      <c r="TRU11" s="67"/>
      <c r="TRV11" s="67"/>
      <c r="TRW11" s="67"/>
      <c r="TRX11" s="67"/>
      <c r="TRY11" s="67"/>
      <c r="TRZ11" s="67"/>
      <c r="TSA11" s="67"/>
      <c r="TSB11" s="67"/>
      <c r="TSC11" s="67"/>
      <c r="TSD11" s="67"/>
      <c r="TSE11" s="67"/>
      <c r="TSF11" s="67"/>
      <c r="TSG11" s="67"/>
      <c r="TSH11" s="67"/>
      <c r="TSI11" s="67"/>
      <c r="TSJ11" s="67"/>
      <c r="TSK11" s="67"/>
      <c r="TSL11" s="67"/>
      <c r="TSM11" s="67"/>
      <c r="TSN11" s="67"/>
      <c r="TSO11" s="67"/>
      <c r="TSP11" s="67"/>
      <c r="TSQ11" s="67"/>
      <c r="TSR11" s="67"/>
      <c r="TSS11" s="67"/>
      <c r="TST11" s="67"/>
      <c r="TSU11" s="67"/>
      <c r="TSV11" s="67"/>
      <c r="TSW11" s="67"/>
      <c r="TSX11" s="67"/>
      <c r="TSY11" s="67"/>
      <c r="TSZ11" s="67"/>
      <c r="TTA11" s="67"/>
      <c r="TTB11" s="67"/>
      <c r="TTC11" s="67"/>
      <c r="TTD11" s="67"/>
      <c r="TTE11" s="67"/>
      <c r="TTF11" s="67"/>
      <c r="TTG11" s="67"/>
      <c r="TTH11" s="67"/>
      <c r="TTI11" s="67"/>
      <c r="TTJ11" s="67"/>
      <c r="TTK11" s="67"/>
      <c r="TTL11" s="67"/>
      <c r="TTM11" s="67"/>
      <c r="TTN11" s="67"/>
      <c r="TTO11" s="67"/>
      <c r="TTP11" s="67"/>
      <c r="TTQ11" s="67"/>
      <c r="TTR11" s="67"/>
      <c r="TTS11" s="67"/>
      <c r="TTT11" s="67"/>
      <c r="TTU11" s="67"/>
      <c r="TTV11" s="67"/>
      <c r="TTW11" s="67"/>
      <c r="TTX11" s="67"/>
      <c r="TTY11" s="67"/>
      <c r="TTZ11" s="67"/>
      <c r="TUA11" s="67"/>
      <c r="TUB11" s="67"/>
      <c r="TUC11" s="67"/>
      <c r="TUD11" s="67"/>
      <c r="TUE11" s="67"/>
      <c r="TUF11" s="67"/>
      <c r="TUG11" s="67"/>
      <c r="TUH11" s="67"/>
      <c r="TUI11" s="67"/>
      <c r="TUJ11" s="67"/>
      <c r="TUK11" s="67"/>
      <c r="TUL11" s="67"/>
      <c r="TUM11" s="67"/>
      <c r="TUN11" s="67"/>
      <c r="TUO11" s="67"/>
      <c r="TUP11" s="67"/>
      <c r="TUQ11" s="67"/>
      <c r="TUR11" s="67"/>
      <c r="TUS11" s="67"/>
      <c r="TUT11" s="67"/>
      <c r="TUU11" s="67"/>
      <c r="TUV11" s="67"/>
      <c r="TUW11" s="67"/>
      <c r="TUX11" s="67"/>
      <c r="TUY11" s="67"/>
      <c r="TUZ11" s="67"/>
      <c r="TVA11" s="67"/>
      <c r="TVB11" s="67"/>
      <c r="TVC11" s="67"/>
      <c r="TVD11" s="67"/>
      <c r="TVE11" s="67"/>
      <c r="TVF11" s="67"/>
      <c r="TVG11" s="67"/>
      <c r="TVH11" s="67"/>
      <c r="TVI11" s="67"/>
      <c r="TVJ11" s="67"/>
      <c r="TVK11" s="67"/>
      <c r="TVL11" s="67"/>
      <c r="TVM11" s="67"/>
      <c r="TVN11" s="67"/>
      <c r="TVO11" s="67"/>
      <c r="TVP11" s="67"/>
      <c r="TVQ11" s="67"/>
      <c r="TVR11" s="67"/>
      <c r="TVS11" s="67"/>
      <c r="TVT11" s="67"/>
      <c r="TVU11" s="67"/>
      <c r="TVV11" s="67"/>
      <c r="TVW11" s="67"/>
      <c r="TVX11" s="67"/>
      <c r="TVY11" s="67"/>
      <c r="TVZ11" s="67"/>
      <c r="TWA11" s="67"/>
      <c r="TWB11" s="67"/>
      <c r="TWC11" s="67"/>
      <c r="TWD11" s="67"/>
      <c r="TWE11" s="67"/>
      <c r="TWF11" s="67"/>
      <c r="TWG11" s="67"/>
      <c r="TWH11" s="67"/>
      <c r="TWI11" s="67"/>
      <c r="TWJ11" s="67"/>
      <c r="TWK11" s="67"/>
      <c r="TWL11" s="67"/>
      <c r="TWM11" s="67"/>
      <c r="TWN11" s="67"/>
      <c r="TWO11" s="67"/>
      <c r="TWP11" s="67"/>
      <c r="TWQ11" s="67"/>
      <c r="TWR11" s="67"/>
      <c r="TWS11" s="67"/>
      <c r="TWT11" s="67"/>
      <c r="TWU11" s="67"/>
      <c r="TWV11" s="67"/>
      <c r="TWW11" s="67"/>
      <c r="TWX11" s="67"/>
      <c r="TWY11" s="67"/>
      <c r="TWZ11" s="67"/>
      <c r="TXA11" s="67"/>
      <c r="TXB11" s="67"/>
      <c r="TXC11" s="67"/>
      <c r="TXD11" s="67"/>
      <c r="TXE11" s="67"/>
      <c r="TXF11" s="67"/>
      <c r="TXG11" s="67"/>
      <c r="TXH11" s="67"/>
      <c r="TXI11" s="67"/>
      <c r="TXJ11" s="67"/>
      <c r="TXK11" s="67"/>
      <c r="TXL11" s="67"/>
      <c r="TXM11" s="67"/>
      <c r="TXN11" s="67"/>
      <c r="TXO11" s="67"/>
      <c r="TXP11" s="67"/>
      <c r="TXQ11" s="67"/>
      <c r="TXR11" s="67"/>
      <c r="TXS11" s="67"/>
      <c r="TXT11" s="67"/>
      <c r="TXU11" s="67"/>
      <c r="TXV11" s="67"/>
      <c r="TXW11" s="67"/>
      <c r="TXX11" s="67"/>
      <c r="TXY11" s="67"/>
      <c r="TXZ11" s="67"/>
      <c r="TYA11" s="67"/>
      <c r="TYB11" s="67"/>
      <c r="TYC11" s="67"/>
      <c r="TYD11" s="67"/>
      <c r="TYE11" s="67"/>
      <c r="TYF11" s="67"/>
      <c r="TYG11" s="67"/>
      <c r="TYH11" s="67"/>
      <c r="TYI11" s="67"/>
      <c r="TYJ11" s="67"/>
      <c r="TYK11" s="67"/>
      <c r="TYL11" s="67"/>
      <c r="TYM11" s="67"/>
      <c r="TYN11" s="67"/>
      <c r="TYO11" s="67"/>
      <c r="TYP11" s="67"/>
      <c r="TYQ11" s="67"/>
      <c r="TYR11" s="67"/>
      <c r="TYS11" s="67"/>
      <c r="TYT11" s="67"/>
      <c r="TYU11" s="67"/>
      <c r="TYV11" s="67"/>
      <c r="TYW11" s="67"/>
      <c r="TYX11" s="67"/>
      <c r="TYY11" s="67"/>
      <c r="TYZ11" s="67"/>
      <c r="TZA11" s="67"/>
      <c r="TZB11" s="67"/>
      <c r="TZC11" s="67"/>
      <c r="TZD11" s="67"/>
      <c r="TZE11" s="67"/>
      <c r="TZF11" s="67"/>
      <c r="TZG11" s="67"/>
      <c r="TZH11" s="67"/>
      <c r="TZI11" s="67"/>
      <c r="TZJ11" s="67"/>
      <c r="TZK11" s="67"/>
      <c r="TZL11" s="67"/>
      <c r="TZM11" s="67"/>
      <c r="TZN11" s="67"/>
      <c r="TZO11" s="67"/>
      <c r="TZP11" s="67"/>
      <c r="TZQ11" s="67"/>
      <c r="TZR11" s="67"/>
      <c r="TZS11" s="67"/>
      <c r="TZT11" s="67"/>
      <c r="TZU11" s="67"/>
      <c r="TZV11" s="67"/>
      <c r="TZW11" s="67"/>
      <c r="TZX11" s="67"/>
      <c r="TZY11" s="67"/>
      <c r="TZZ11" s="67"/>
      <c r="UAA11" s="67"/>
      <c r="UAB11" s="67"/>
      <c r="UAC11" s="67"/>
      <c r="UAD11" s="67"/>
      <c r="UAE11" s="67"/>
      <c r="UAF11" s="67"/>
      <c r="UAG11" s="67"/>
      <c r="UAH11" s="67"/>
      <c r="UAI11" s="67"/>
      <c r="UAJ11" s="67"/>
      <c r="UAK11" s="67"/>
      <c r="UAL11" s="67"/>
      <c r="UAM11" s="67"/>
      <c r="UAN11" s="67"/>
      <c r="UAO11" s="67"/>
      <c r="UAP11" s="67"/>
      <c r="UAQ11" s="67"/>
      <c r="UAR11" s="67"/>
      <c r="UAS11" s="67"/>
      <c r="UAT11" s="67"/>
      <c r="UAU11" s="67"/>
      <c r="UAV11" s="67"/>
      <c r="UAW11" s="67"/>
      <c r="UAX11" s="67"/>
      <c r="UAY11" s="67"/>
      <c r="UAZ11" s="67"/>
      <c r="UBA11" s="67"/>
      <c r="UBB11" s="67"/>
      <c r="UBC11" s="67"/>
      <c r="UBD11" s="67"/>
      <c r="UBE11" s="67"/>
      <c r="UBF11" s="67"/>
      <c r="UBG11" s="67"/>
      <c r="UBH11" s="67"/>
      <c r="UBI11" s="67"/>
      <c r="UBJ11" s="67"/>
      <c r="UBK11" s="67"/>
      <c r="UBL11" s="67"/>
      <c r="UBM11" s="67"/>
      <c r="UBN11" s="67"/>
      <c r="UBO11" s="67"/>
      <c r="UBP11" s="67"/>
      <c r="UBQ11" s="67"/>
      <c r="UBR11" s="67"/>
      <c r="UBS11" s="67"/>
      <c r="UBT11" s="67"/>
      <c r="UBU11" s="67"/>
      <c r="UBV11" s="67"/>
      <c r="UBW11" s="67"/>
      <c r="UBX11" s="67"/>
      <c r="UBY11" s="67"/>
      <c r="UBZ11" s="67"/>
      <c r="UCA11" s="67"/>
      <c r="UCB11" s="67"/>
      <c r="UCC11" s="67"/>
      <c r="UCD11" s="67"/>
      <c r="UCE11" s="67"/>
      <c r="UCF11" s="67"/>
      <c r="UCG11" s="67"/>
      <c r="UCH11" s="67"/>
      <c r="UCI11" s="67"/>
      <c r="UCJ11" s="67"/>
      <c r="UCK11" s="67"/>
      <c r="UCL11" s="67"/>
      <c r="UCM11" s="67"/>
      <c r="UCN11" s="67"/>
      <c r="UCO11" s="67"/>
      <c r="UCP11" s="67"/>
      <c r="UCQ11" s="67"/>
      <c r="UCR11" s="67"/>
      <c r="UCS11" s="67"/>
      <c r="UCT11" s="67"/>
      <c r="UCU11" s="67"/>
      <c r="UCV11" s="67"/>
      <c r="UCW11" s="67"/>
      <c r="UCX11" s="67"/>
      <c r="UCY11" s="67"/>
      <c r="UCZ11" s="67"/>
      <c r="UDA11" s="67"/>
      <c r="UDB11" s="67"/>
      <c r="UDC11" s="67"/>
      <c r="UDD11" s="67"/>
      <c r="UDE11" s="67"/>
      <c r="UDF11" s="67"/>
      <c r="UDG11" s="67"/>
      <c r="UDH11" s="67"/>
      <c r="UDI11" s="67"/>
      <c r="UDJ11" s="67"/>
      <c r="UDK11" s="67"/>
      <c r="UDL11" s="67"/>
      <c r="UDM11" s="67"/>
      <c r="UDN11" s="67"/>
      <c r="UDO11" s="67"/>
      <c r="UDP11" s="67"/>
      <c r="UDQ11" s="67"/>
      <c r="UDR11" s="67"/>
      <c r="UDS11" s="67"/>
      <c r="UDT11" s="67"/>
      <c r="UDU11" s="67"/>
      <c r="UDV11" s="67"/>
      <c r="UDW11" s="67"/>
      <c r="UDX11" s="67"/>
      <c r="UDY11" s="67"/>
      <c r="UDZ11" s="67"/>
      <c r="UEA11" s="67"/>
      <c r="UEB11" s="67"/>
      <c r="UEC11" s="67"/>
      <c r="UED11" s="67"/>
      <c r="UEE11" s="67"/>
      <c r="UEF11" s="67"/>
      <c r="UEG11" s="67"/>
      <c r="UEH11" s="67"/>
      <c r="UEI11" s="67"/>
      <c r="UEJ11" s="67"/>
      <c r="UEK11" s="67"/>
      <c r="UEL11" s="67"/>
      <c r="UEM11" s="67"/>
      <c r="UEN11" s="67"/>
      <c r="UEO11" s="67"/>
      <c r="UEP11" s="67"/>
      <c r="UEQ11" s="67"/>
      <c r="UER11" s="67"/>
      <c r="UES11" s="67"/>
      <c r="UET11" s="67"/>
      <c r="UEU11" s="67"/>
      <c r="UEV11" s="67"/>
      <c r="UEW11" s="67"/>
      <c r="UEX11" s="67"/>
      <c r="UEY11" s="67"/>
      <c r="UEZ11" s="67"/>
      <c r="UFA11" s="67"/>
      <c r="UFB11" s="67"/>
      <c r="UFC11" s="67"/>
      <c r="UFD11" s="67"/>
      <c r="UFE11" s="67"/>
      <c r="UFF11" s="67"/>
      <c r="UFG11" s="67"/>
      <c r="UFH11" s="67"/>
      <c r="UFI11" s="67"/>
      <c r="UFJ11" s="67"/>
      <c r="UFK11" s="67"/>
      <c r="UFL11" s="67"/>
      <c r="UFM11" s="67"/>
      <c r="UFN11" s="67"/>
      <c r="UFO11" s="67"/>
      <c r="UFP11" s="67"/>
      <c r="UFQ11" s="67"/>
      <c r="UFR11" s="67"/>
      <c r="UFS11" s="67"/>
      <c r="UFT11" s="67"/>
      <c r="UFU11" s="67"/>
      <c r="UFV11" s="67"/>
      <c r="UFW11" s="67"/>
      <c r="UFX11" s="67"/>
      <c r="UFY11" s="67"/>
      <c r="UFZ11" s="67"/>
      <c r="UGA11" s="67"/>
      <c r="UGB11" s="67"/>
      <c r="UGC11" s="67"/>
      <c r="UGD11" s="67"/>
      <c r="UGE11" s="67"/>
      <c r="UGF11" s="67"/>
      <c r="UGG11" s="67"/>
      <c r="UGH11" s="67"/>
      <c r="UGI11" s="67"/>
      <c r="UGJ11" s="67"/>
      <c r="UGK11" s="67"/>
      <c r="UGL11" s="67"/>
      <c r="UGM11" s="67"/>
      <c r="UGN11" s="67"/>
      <c r="UGO11" s="67"/>
      <c r="UGP11" s="67"/>
      <c r="UGQ11" s="67"/>
      <c r="UGR11" s="67"/>
      <c r="UGS11" s="67"/>
      <c r="UGT11" s="67"/>
      <c r="UGU11" s="67"/>
      <c r="UGV11" s="67"/>
      <c r="UGW11" s="67"/>
      <c r="UGX11" s="67"/>
      <c r="UGY11" s="67"/>
      <c r="UGZ11" s="67"/>
      <c r="UHA11" s="67"/>
      <c r="UHB11" s="67"/>
      <c r="UHC11" s="67"/>
      <c r="UHD11" s="67"/>
      <c r="UHE11" s="67"/>
      <c r="UHF11" s="67"/>
      <c r="UHG11" s="67"/>
      <c r="UHH11" s="67"/>
      <c r="UHI11" s="67"/>
      <c r="UHJ11" s="67"/>
      <c r="UHK11" s="67"/>
      <c r="UHL11" s="67"/>
      <c r="UHM11" s="67"/>
      <c r="UHN11" s="67"/>
      <c r="UHO11" s="67"/>
      <c r="UHP11" s="67"/>
      <c r="UHQ11" s="67"/>
      <c r="UHR11" s="67"/>
      <c r="UHS11" s="67"/>
      <c r="UHT11" s="67"/>
      <c r="UHU11" s="67"/>
      <c r="UHV11" s="67"/>
      <c r="UHW11" s="67"/>
      <c r="UHX11" s="67"/>
      <c r="UHY11" s="67"/>
      <c r="UHZ11" s="67"/>
      <c r="UIA11" s="67"/>
      <c r="UIB11" s="67"/>
      <c r="UIC11" s="67"/>
      <c r="UID11" s="67"/>
      <c r="UIE11" s="67"/>
      <c r="UIF11" s="67"/>
      <c r="UIG11" s="67"/>
      <c r="UIH11" s="67"/>
      <c r="UII11" s="67"/>
      <c r="UIJ11" s="67"/>
      <c r="UIK11" s="67"/>
      <c r="UIL11" s="67"/>
      <c r="UIM11" s="67"/>
      <c r="UIN11" s="67"/>
      <c r="UIO11" s="67"/>
      <c r="UIP11" s="67"/>
      <c r="UIQ11" s="67"/>
      <c r="UIR11" s="67"/>
      <c r="UIS11" s="67"/>
      <c r="UIT11" s="67"/>
      <c r="UIU11" s="67"/>
      <c r="UIV11" s="67"/>
      <c r="UIW11" s="67"/>
      <c r="UIX11" s="67"/>
      <c r="UIY11" s="67"/>
      <c r="UIZ11" s="67"/>
      <c r="UJA11" s="67"/>
      <c r="UJB11" s="67"/>
      <c r="UJC11" s="67"/>
      <c r="UJD11" s="67"/>
      <c r="UJE11" s="67"/>
      <c r="UJF11" s="67"/>
      <c r="UJG11" s="67"/>
      <c r="UJH11" s="67"/>
      <c r="UJI11" s="67"/>
      <c r="UJJ11" s="67"/>
      <c r="UJK11" s="67"/>
      <c r="UJL11" s="67"/>
      <c r="UJM11" s="67"/>
      <c r="UJN11" s="67"/>
      <c r="UJO11" s="67"/>
      <c r="UJP11" s="67"/>
      <c r="UJQ11" s="67"/>
      <c r="UJR11" s="67"/>
      <c r="UJS11" s="67"/>
      <c r="UJT11" s="67"/>
      <c r="UJU11" s="67"/>
      <c r="UJV11" s="67"/>
      <c r="UJW11" s="67"/>
      <c r="UJX11" s="67"/>
      <c r="UJY11" s="67"/>
      <c r="UJZ11" s="67"/>
      <c r="UKA11" s="67"/>
      <c r="UKB11" s="67"/>
      <c r="UKC11" s="67"/>
      <c r="UKD11" s="67"/>
      <c r="UKE11" s="67"/>
      <c r="UKF11" s="67"/>
      <c r="UKG11" s="67"/>
      <c r="UKH11" s="67"/>
      <c r="UKI11" s="67"/>
      <c r="UKJ11" s="67"/>
      <c r="UKK11" s="67"/>
      <c r="UKL11" s="67"/>
      <c r="UKM11" s="67"/>
      <c r="UKN11" s="67"/>
      <c r="UKO11" s="67"/>
      <c r="UKP11" s="67"/>
      <c r="UKQ11" s="67"/>
      <c r="UKR11" s="67"/>
      <c r="UKS11" s="67"/>
      <c r="UKT11" s="67"/>
      <c r="UKU11" s="67"/>
      <c r="UKV11" s="67"/>
      <c r="UKW11" s="67"/>
      <c r="UKX11" s="67"/>
      <c r="UKY11" s="67"/>
      <c r="UKZ11" s="67"/>
      <c r="ULA11" s="67"/>
      <c r="ULB11" s="67"/>
      <c r="ULC11" s="67"/>
      <c r="ULD11" s="67"/>
      <c r="ULE11" s="67"/>
      <c r="ULF11" s="67"/>
      <c r="ULG11" s="67"/>
      <c r="ULH11" s="67"/>
      <c r="ULI11" s="67"/>
      <c r="ULJ11" s="67"/>
      <c r="ULK11" s="67"/>
      <c r="ULL11" s="67"/>
      <c r="ULM11" s="67"/>
      <c r="ULN11" s="67"/>
      <c r="ULO11" s="67"/>
      <c r="ULP11" s="67"/>
      <c r="ULQ11" s="67"/>
      <c r="ULR11" s="67"/>
      <c r="ULS11" s="67"/>
      <c r="ULT11" s="67"/>
      <c r="ULU11" s="67"/>
      <c r="ULV11" s="67"/>
      <c r="ULW11" s="67"/>
      <c r="ULX11" s="67"/>
      <c r="ULY11" s="67"/>
      <c r="ULZ11" s="67"/>
      <c r="UMA11" s="67"/>
      <c r="UMB11" s="67"/>
      <c r="UMC11" s="67"/>
      <c r="UMD11" s="67"/>
      <c r="UME11" s="67"/>
      <c r="UMF11" s="67"/>
      <c r="UMG11" s="67"/>
      <c r="UMH11" s="67"/>
      <c r="UMI11" s="67"/>
      <c r="UMJ11" s="67"/>
      <c r="UMK11" s="67"/>
      <c r="UML11" s="67"/>
      <c r="UMM11" s="67"/>
      <c r="UMN11" s="67"/>
      <c r="UMO11" s="67"/>
      <c r="UMP11" s="67"/>
      <c r="UMQ11" s="67"/>
      <c r="UMR11" s="67"/>
      <c r="UMS11" s="67"/>
      <c r="UMT11" s="67"/>
      <c r="UMU11" s="67"/>
      <c r="UMV11" s="67"/>
      <c r="UMW11" s="67"/>
      <c r="UMX11" s="67"/>
      <c r="UMY11" s="67"/>
      <c r="UMZ11" s="67"/>
      <c r="UNA11" s="67"/>
      <c r="UNB11" s="67"/>
      <c r="UNC11" s="67"/>
      <c r="UND11" s="67"/>
      <c r="UNE11" s="67"/>
      <c r="UNF11" s="67"/>
      <c r="UNG11" s="67"/>
      <c r="UNH11" s="67"/>
      <c r="UNI11" s="67"/>
      <c r="UNJ11" s="67"/>
      <c r="UNK11" s="67"/>
      <c r="UNL11" s="67"/>
      <c r="UNM11" s="67"/>
      <c r="UNN11" s="67"/>
      <c r="UNO11" s="67"/>
      <c r="UNP11" s="67"/>
      <c r="UNQ11" s="67"/>
      <c r="UNR11" s="67"/>
      <c r="UNS11" s="67"/>
      <c r="UNT11" s="67"/>
      <c r="UNU11" s="67"/>
      <c r="UNV11" s="67"/>
      <c r="UNW11" s="67"/>
      <c r="UNX11" s="67"/>
      <c r="UNY11" s="67"/>
      <c r="UNZ11" s="67"/>
      <c r="UOA11" s="67"/>
      <c r="UOB11" s="67"/>
      <c r="UOC11" s="67"/>
      <c r="UOD11" s="67"/>
      <c r="UOE11" s="67"/>
      <c r="UOF11" s="67"/>
      <c r="UOG11" s="67"/>
      <c r="UOH11" s="67"/>
      <c r="UOI11" s="67"/>
      <c r="UOJ11" s="67"/>
      <c r="UOK11" s="67"/>
      <c r="UOL11" s="67"/>
      <c r="UOM11" s="67"/>
      <c r="UON11" s="67"/>
      <c r="UOO11" s="67"/>
      <c r="UOP11" s="67"/>
      <c r="UOQ11" s="67"/>
      <c r="UOR11" s="67"/>
      <c r="UOS11" s="67"/>
      <c r="UOT11" s="67"/>
      <c r="UOU11" s="67"/>
      <c r="UOV11" s="67"/>
      <c r="UOW11" s="67"/>
      <c r="UOX11" s="67"/>
      <c r="UOY11" s="67"/>
      <c r="UOZ11" s="67"/>
      <c r="UPA11" s="67"/>
      <c r="UPB11" s="67"/>
      <c r="UPC11" s="67"/>
      <c r="UPD11" s="67"/>
      <c r="UPE11" s="67"/>
      <c r="UPF11" s="67"/>
      <c r="UPG11" s="67"/>
      <c r="UPH11" s="67"/>
      <c r="UPI11" s="67"/>
      <c r="UPJ11" s="67"/>
      <c r="UPK11" s="67"/>
      <c r="UPL11" s="67"/>
      <c r="UPM11" s="67"/>
      <c r="UPN11" s="67"/>
      <c r="UPO11" s="67"/>
      <c r="UPP11" s="67"/>
      <c r="UPQ11" s="67"/>
      <c r="UPR11" s="67"/>
      <c r="UPS11" s="67"/>
      <c r="UPT11" s="67"/>
      <c r="UPU11" s="67"/>
      <c r="UPV11" s="67"/>
      <c r="UPW11" s="67"/>
      <c r="UPX11" s="67"/>
      <c r="UPY11" s="67"/>
      <c r="UPZ11" s="67"/>
      <c r="UQA11" s="67"/>
      <c r="UQB11" s="67"/>
      <c r="UQC11" s="67"/>
      <c r="UQD11" s="67"/>
      <c r="UQE11" s="67"/>
      <c r="UQF11" s="67"/>
      <c r="UQG11" s="67"/>
      <c r="UQH11" s="67"/>
      <c r="UQI11" s="67"/>
      <c r="UQJ11" s="67"/>
      <c r="UQK11" s="67"/>
      <c r="UQL11" s="67"/>
      <c r="UQM11" s="67"/>
      <c r="UQN11" s="67"/>
      <c r="UQO11" s="67"/>
      <c r="UQP11" s="67"/>
      <c r="UQQ11" s="67"/>
      <c r="UQR11" s="67"/>
      <c r="UQS11" s="67"/>
      <c r="UQT11" s="67"/>
      <c r="UQU11" s="67"/>
      <c r="UQV11" s="67"/>
      <c r="UQW11" s="67"/>
      <c r="UQX11" s="67"/>
      <c r="UQY11" s="67"/>
      <c r="UQZ11" s="67"/>
      <c r="URA11" s="67"/>
      <c r="URB11" s="67"/>
      <c r="URC11" s="67"/>
      <c r="URD11" s="67"/>
      <c r="URE11" s="67"/>
      <c r="URF11" s="67"/>
      <c r="URG11" s="67"/>
      <c r="URH11" s="67"/>
      <c r="URI11" s="67"/>
      <c r="URJ11" s="67"/>
      <c r="URK11" s="67"/>
      <c r="URL11" s="67"/>
      <c r="URM11" s="67"/>
      <c r="URN11" s="67"/>
      <c r="URO11" s="67"/>
      <c r="URP11" s="67"/>
      <c r="URQ11" s="67"/>
      <c r="URR11" s="67"/>
      <c r="URS11" s="67"/>
      <c r="URT11" s="67"/>
      <c r="URU11" s="67"/>
      <c r="URV11" s="67"/>
      <c r="URW11" s="67"/>
      <c r="URX11" s="67"/>
      <c r="URY11" s="67"/>
      <c r="URZ11" s="67"/>
      <c r="USA11" s="67"/>
      <c r="USB11" s="67"/>
      <c r="USC11" s="67"/>
      <c r="USD11" s="67"/>
      <c r="USE11" s="67"/>
      <c r="USF11" s="67"/>
      <c r="USG11" s="67"/>
      <c r="USH11" s="67"/>
      <c r="USI11" s="67"/>
      <c r="USJ11" s="67"/>
      <c r="USK11" s="67"/>
      <c r="USL11" s="67"/>
      <c r="USM11" s="67"/>
      <c r="USN11" s="67"/>
      <c r="USO11" s="67"/>
      <c r="USP11" s="67"/>
      <c r="USQ11" s="67"/>
      <c r="USR11" s="67"/>
      <c r="USS11" s="67"/>
      <c r="UST11" s="67"/>
      <c r="USU11" s="67"/>
      <c r="USV11" s="67"/>
      <c r="USW11" s="67"/>
      <c r="USX11" s="67"/>
      <c r="USY11" s="67"/>
      <c r="USZ11" s="67"/>
      <c r="UTA11" s="67"/>
      <c r="UTB11" s="67"/>
      <c r="UTC11" s="67"/>
      <c r="UTD11" s="67"/>
      <c r="UTE11" s="67"/>
      <c r="UTF11" s="67"/>
      <c r="UTG11" s="67"/>
      <c r="UTH11" s="67"/>
      <c r="UTI11" s="67"/>
      <c r="UTJ11" s="67"/>
      <c r="UTK11" s="67"/>
      <c r="UTL11" s="67"/>
      <c r="UTM11" s="67"/>
      <c r="UTN11" s="67"/>
      <c r="UTO11" s="67"/>
      <c r="UTP11" s="67"/>
      <c r="UTQ11" s="67"/>
      <c r="UTR11" s="67"/>
      <c r="UTS11" s="67"/>
      <c r="UTT11" s="67"/>
      <c r="UTU11" s="67"/>
      <c r="UTV11" s="67"/>
      <c r="UTW11" s="67"/>
      <c r="UTX11" s="67"/>
      <c r="UTY11" s="67"/>
      <c r="UTZ11" s="67"/>
      <c r="UUA11" s="67"/>
      <c r="UUB11" s="67"/>
      <c r="UUC11" s="67"/>
      <c r="UUD11" s="67"/>
      <c r="UUE11" s="67"/>
      <c r="UUF11" s="67"/>
      <c r="UUG11" s="67"/>
      <c r="UUH11" s="67"/>
      <c r="UUI11" s="67"/>
      <c r="UUJ11" s="67"/>
      <c r="UUK11" s="67"/>
      <c r="UUL11" s="67"/>
      <c r="UUM11" s="67"/>
      <c r="UUN11" s="67"/>
      <c r="UUO11" s="67"/>
      <c r="UUP11" s="67"/>
      <c r="UUQ11" s="67"/>
      <c r="UUR11" s="67"/>
      <c r="UUS11" s="67"/>
      <c r="UUT11" s="67"/>
      <c r="UUU11" s="67"/>
      <c r="UUV11" s="67"/>
      <c r="UUW11" s="67"/>
      <c r="UUX11" s="67"/>
      <c r="UUY11" s="67"/>
      <c r="UUZ11" s="67"/>
      <c r="UVA11" s="67"/>
      <c r="UVB11" s="67"/>
      <c r="UVC11" s="67"/>
      <c r="UVD11" s="67"/>
      <c r="UVE11" s="67"/>
      <c r="UVF11" s="67"/>
      <c r="UVG11" s="67"/>
      <c r="UVH11" s="67"/>
      <c r="UVI11" s="67"/>
      <c r="UVJ11" s="67"/>
      <c r="UVK11" s="67"/>
      <c r="UVL11" s="67"/>
      <c r="UVM11" s="67"/>
      <c r="UVN11" s="67"/>
      <c r="UVO11" s="67"/>
      <c r="UVP11" s="67"/>
      <c r="UVQ11" s="67"/>
      <c r="UVR11" s="67"/>
      <c r="UVS11" s="67"/>
      <c r="UVT11" s="67"/>
      <c r="UVU11" s="67"/>
      <c r="UVV11" s="67"/>
      <c r="UVW11" s="67"/>
      <c r="UVX11" s="67"/>
      <c r="UVY11" s="67"/>
      <c r="UVZ11" s="67"/>
      <c r="UWA11" s="67"/>
      <c r="UWB11" s="67"/>
      <c r="UWC11" s="67"/>
      <c r="UWD11" s="67"/>
      <c r="UWE11" s="67"/>
      <c r="UWF11" s="67"/>
      <c r="UWG11" s="67"/>
      <c r="UWH11" s="67"/>
      <c r="UWI11" s="67"/>
      <c r="UWJ11" s="67"/>
      <c r="UWK11" s="67"/>
      <c r="UWL11" s="67"/>
      <c r="UWM11" s="67"/>
      <c r="UWN11" s="67"/>
      <c r="UWO11" s="67"/>
      <c r="UWP11" s="67"/>
      <c r="UWQ11" s="67"/>
      <c r="UWR11" s="67"/>
      <c r="UWS11" s="67"/>
      <c r="UWT11" s="67"/>
      <c r="UWU11" s="67"/>
      <c r="UWV11" s="67"/>
      <c r="UWW11" s="67"/>
      <c r="UWX11" s="67"/>
      <c r="UWY11" s="67"/>
      <c r="UWZ11" s="67"/>
      <c r="UXA11" s="67"/>
      <c r="UXB11" s="67"/>
      <c r="UXC11" s="67"/>
      <c r="UXD11" s="67"/>
      <c r="UXE11" s="67"/>
      <c r="UXF11" s="67"/>
      <c r="UXG11" s="67"/>
      <c r="UXH11" s="67"/>
      <c r="UXI11" s="67"/>
      <c r="UXJ11" s="67"/>
      <c r="UXK11" s="67"/>
      <c r="UXL11" s="67"/>
      <c r="UXM11" s="67"/>
      <c r="UXN11" s="67"/>
      <c r="UXO11" s="67"/>
      <c r="UXP11" s="67"/>
      <c r="UXQ11" s="67"/>
      <c r="UXR11" s="67"/>
      <c r="UXS11" s="67"/>
      <c r="UXT11" s="67"/>
      <c r="UXU11" s="67"/>
      <c r="UXV11" s="67"/>
      <c r="UXW11" s="67"/>
      <c r="UXX11" s="67"/>
      <c r="UXY11" s="67"/>
      <c r="UXZ11" s="67"/>
      <c r="UYA11" s="67"/>
      <c r="UYB11" s="67"/>
      <c r="UYC11" s="67"/>
      <c r="UYD11" s="67"/>
      <c r="UYE11" s="67"/>
      <c r="UYF11" s="67"/>
      <c r="UYG11" s="67"/>
      <c r="UYH11" s="67"/>
      <c r="UYI11" s="67"/>
      <c r="UYJ11" s="67"/>
      <c r="UYK11" s="67"/>
      <c r="UYL11" s="67"/>
      <c r="UYM11" s="67"/>
      <c r="UYN11" s="67"/>
      <c r="UYO11" s="67"/>
      <c r="UYP11" s="67"/>
      <c r="UYQ11" s="67"/>
      <c r="UYR11" s="67"/>
      <c r="UYS11" s="67"/>
      <c r="UYT11" s="67"/>
      <c r="UYU11" s="67"/>
      <c r="UYV11" s="67"/>
      <c r="UYW11" s="67"/>
      <c r="UYX11" s="67"/>
      <c r="UYY11" s="67"/>
      <c r="UYZ11" s="67"/>
      <c r="UZA11" s="67"/>
      <c r="UZB11" s="67"/>
      <c r="UZC11" s="67"/>
      <c r="UZD11" s="67"/>
      <c r="UZE11" s="67"/>
      <c r="UZF11" s="67"/>
      <c r="UZG11" s="67"/>
      <c r="UZH11" s="67"/>
      <c r="UZI11" s="67"/>
      <c r="UZJ11" s="67"/>
      <c r="UZK11" s="67"/>
      <c r="UZL11" s="67"/>
      <c r="UZM11" s="67"/>
      <c r="UZN11" s="67"/>
      <c r="UZO11" s="67"/>
      <c r="UZP11" s="67"/>
      <c r="UZQ11" s="67"/>
      <c r="UZR11" s="67"/>
      <c r="UZS11" s="67"/>
      <c r="UZT11" s="67"/>
      <c r="UZU11" s="67"/>
      <c r="UZV11" s="67"/>
      <c r="UZW11" s="67"/>
      <c r="UZX11" s="67"/>
      <c r="UZY11" s="67"/>
      <c r="UZZ11" s="67"/>
      <c r="VAA11" s="67"/>
      <c r="VAB11" s="67"/>
      <c r="VAC11" s="67"/>
      <c r="VAD11" s="67"/>
      <c r="VAE11" s="67"/>
      <c r="VAF11" s="67"/>
      <c r="VAG11" s="67"/>
      <c r="VAH11" s="67"/>
      <c r="VAI11" s="67"/>
      <c r="VAJ11" s="67"/>
      <c r="VAK11" s="67"/>
      <c r="VAL11" s="67"/>
      <c r="VAM11" s="67"/>
      <c r="VAN11" s="67"/>
      <c r="VAO11" s="67"/>
      <c r="VAP11" s="67"/>
      <c r="VAQ11" s="67"/>
      <c r="VAR11" s="67"/>
      <c r="VAS11" s="67"/>
      <c r="VAT11" s="67"/>
      <c r="VAU11" s="67"/>
      <c r="VAV11" s="67"/>
      <c r="VAW11" s="67"/>
      <c r="VAX11" s="67"/>
      <c r="VAY11" s="67"/>
      <c r="VAZ11" s="67"/>
      <c r="VBA11" s="67"/>
      <c r="VBB11" s="67"/>
      <c r="VBC11" s="67"/>
      <c r="VBD11" s="67"/>
      <c r="VBE11" s="67"/>
      <c r="VBF11" s="67"/>
      <c r="VBG11" s="67"/>
      <c r="VBH11" s="67"/>
      <c r="VBI11" s="67"/>
      <c r="VBJ11" s="67"/>
      <c r="VBK11" s="67"/>
      <c r="VBL11" s="67"/>
      <c r="VBM11" s="67"/>
      <c r="VBN11" s="67"/>
      <c r="VBO11" s="67"/>
      <c r="VBP11" s="67"/>
      <c r="VBQ11" s="67"/>
      <c r="VBR11" s="67"/>
      <c r="VBS11" s="67"/>
      <c r="VBT11" s="67"/>
      <c r="VBU11" s="67"/>
      <c r="VBV11" s="67"/>
      <c r="VBW11" s="67"/>
      <c r="VBX11" s="67"/>
      <c r="VBY11" s="67"/>
      <c r="VBZ11" s="67"/>
      <c r="VCA11" s="67"/>
      <c r="VCB11" s="67"/>
      <c r="VCC11" s="67"/>
      <c r="VCD11" s="67"/>
      <c r="VCE11" s="67"/>
      <c r="VCF11" s="67"/>
      <c r="VCG11" s="67"/>
      <c r="VCH11" s="67"/>
      <c r="VCI11" s="67"/>
      <c r="VCJ11" s="67"/>
      <c r="VCK11" s="67"/>
      <c r="VCL11" s="67"/>
      <c r="VCM11" s="67"/>
      <c r="VCN11" s="67"/>
      <c r="VCO11" s="67"/>
      <c r="VCP11" s="67"/>
      <c r="VCQ11" s="67"/>
      <c r="VCR11" s="67"/>
      <c r="VCS11" s="67"/>
      <c r="VCT11" s="67"/>
      <c r="VCU11" s="67"/>
      <c r="VCV11" s="67"/>
      <c r="VCW11" s="67"/>
      <c r="VCX11" s="67"/>
      <c r="VCY11" s="67"/>
      <c r="VCZ11" s="67"/>
      <c r="VDA11" s="67"/>
      <c r="VDB11" s="67"/>
      <c r="VDC11" s="67"/>
      <c r="VDD11" s="67"/>
      <c r="VDE11" s="67"/>
      <c r="VDF11" s="67"/>
      <c r="VDG11" s="67"/>
      <c r="VDH11" s="67"/>
      <c r="VDI11" s="67"/>
      <c r="VDJ11" s="67"/>
      <c r="VDK11" s="67"/>
      <c r="VDL11" s="67"/>
      <c r="VDM11" s="67"/>
      <c r="VDN11" s="67"/>
      <c r="VDO11" s="67"/>
      <c r="VDP11" s="67"/>
      <c r="VDQ11" s="67"/>
      <c r="VDR11" s="67"/>
      <c r="VDS11" s="67"/>
      <c r="VDT11" s="67"/>
      <c r="VDU11" s="67"/>
      <c r="VDV11" s="67"/>
      <c r="VDW11" s="67"/>
      <c r="VDX11" s="67"/>
      <c r="VDY11" s="67"/>
      <c r="VDZ11" s="67"/>
      <c r="VEA11" s="67"/>
      <c r="VEB11" s="67"/>
      <c r="VEC11" s="67"/>
      <c r="VED11" s="67"/>
      <c r="VEE11" s="67"/>
      <c r="VEF11" s="67"/>
      <c r="VEG11" s="67"/>
      <c r="VEH11" s="67"/>
      <c r="VEI11" s="67"/>
      <c r="VEJ11" s="67"/>
      <c r="VEK11" s="67"/>
      <c r="VEL11" s="67"/>
      <c r="VEM11" s="67"/>
      <c r="VEN11" s="67"/>
      <c r="VEO11" s="67"/>
      <c r="VEP11" s="67"/>
      <c r="VEQ11" s="67"/>
      <c r="VER11" s="67"/>
      <c r="VES11" s="67"/>
      <c r="VET11" s="67"/>
      <c r="VEU11" s="67"/>
      <c r="VEV11" s="67"/>
      <c r="VEW11" s="67"/>
      <c r="VEX11" s="67"/>
      <c r="VEY11" s="67"/>
      <c r="VEZ11" s="67"/>
      <c r="VFA11" s="67"/>
      <c r="VFB11" s="67"/>
      <c r="VFC11" s="67"/>
      <c r="VFD11" s="67"/>
      <c r="VFE11" s="67"/>
      <c r="VFF11" s="67"/>
      <c r="VFG11" s="67"/>
      <c r="VFH11" s="67"/>
      <c r="VFI11" s="67"/>
      <c r="VFJ11" s="67"/>
      <c r="VFK11" s="67"/>
      <c r="VFL11" s="67"/>
      <c r="VFM11" s="67"/>
      <c r="VFN11" s="67"/>
      <c r="VFO11" s="67"/>
      <c r="VFP11" s="67"/>
      <c r="VFQ11" s="67"/>
      <c r="VFR11" s="67"/>
      <c r="VFS11" s="67"/>
      <c r="VFT11" s="67"/>
      <c r="VFU11" s="67"/>
      <c r="VFV11" s="67"/>
      <c r="VFW11" s="67"/>
      <c r="VFX11" s="67"/>
      <c r="VFY11" s="67"/>
      <c r="VFZ11" s="67"/>
      <c r="VGA11" s="67"/>
      <c r="VGB11" s="67"/>
      <c r="VGC11" s="67"/>
      <c r="VGD11" s="67"/>
      <c r="VGE11" s="67"/>
      <c r="VGF11" s="67"/>
      <c r="VGG11" s="67"/>
      <c r="VGH11" s="67"/>
      <c r="VGI11" s="67"/>
      <c r="VGJ11" s="67"/>
      <c r="VGK11" s="67"/>
      <c r="VGL11" s="67"/>
      <c r="VGM11" s="67"/>
      <c r="VGN11" s="67"/>
      <c r="VGO11" s="67"/>
      <c r="VGP11" s="67"/>
      <c r="VGQ11" s="67"/>
      <c r="VGR11" s="67"/>
      <c r="VGS11" s="67"/>
      <c r="VGT11" s="67"/>
      <c r="VGU11" s="67"/>
      <c r="VGV11" s="67"/>
      <c r="VGW11" s="67"/>
      <c r="VGX11" s="67"/>
      <c r="VGY11" s="67"/>
      <c r="VGZ11" s="67"/>
      <c r="VHA11" s="67"/>
      <c r="VHB11" s="67"/>
      <c r="VHC11" s="67"/>
      <c r="VHD11" s="67"/>
      <c r="VHE11" s="67"/>
      <c r="VHF11" s="67"/>
      <c r="VHG11" s="67"/>
      <c r="VHH11" s="67"/>
      <c r="VHI11" s="67"/>
      <c r="VHJ11" s="67"/>
      <c r="VHK11" s="67"/>
      <c r="VHL11" s="67"/>
      <c r="VHM11" s="67"/>
      <c r="VHN11" s="67"/>
      <c r="VHO11" s="67"/>
      <c r="VHP11" s="67"/>
      <c r="VHQ11" s="67"/>
      <c r="VHR11" s="67"/>
      <c r="VHS11" s="67"/>
      <c r="VHT11" s="67"/>
      <c r="VHU11" s="67"/>
      <c r="VHV11" s="67"/>
      <c r="VHW11" s="67"/>
      <c r="VHX11" s="67"/>
      <c r="VHY11" s="67"/>
      <c r="VHZ11" s="67"/>
      <c r="VIA11" s="67"/>
      <c r="VIB11" s="67"/>
      <c r="VIC11" s="67"/>
      <c r="VID11" s="67"/>
      <c r="VIE11" s="67"/>
      <c r="VIF11" s="67"/>
      <c r="VIG11" s="67"/>
      <c r="VIH11" s="67"/>
      <c r="VII11" s="67"/>
      <c r="VIJ11" s="67"/>
      <c r="VIK11" s="67"/>
      <c r="VIL11" s="67"/>
      <c r="VIM11" s="67"/>
      <c r="VIN11" s="67"/>
      <c r="VIO11" s="67"/>
      <c r="VIP11" s="67"/>
      <c r="VIQ11" s="67"/>
      <c r="VIR11" s="67"/>
      <c r="VIS11" s="67"/>
      <c r="VIT11" s="67"/>
      <c r="VIU11" s="67"/>
      <c r="VIV11" s="67"/>
      <c r="VIW11" s="67"/>
      <c r="VIX11" s="67"/>
      <c r="VIY11" s="67"/>
      <c r="VIZ11" s="67"/>
      <c r="VJA11" s="67"/>
      <c r="VJB11" s="67"/>
      <c r="VJC11" s="67"/>
      <c r="VJD11" s="67"/>
      <c r="VJE11" s="67"/>
      <c r="VJF11" s="67"/>
      <c r="VJG11" s="67"/>
      <c r="VJH11" s="67"/>
      <c r="VJI11" s="67"/>
      <c r="VJJ11" s="67"/>
      <c r="VJK11" s="67"/>
      <c r="VJL11" s="67"/>
      <c r="VJM11" s="67"/>
      <c r="VJN11" s="67"/>
      <c r="VJO11" s="67"/>
      <c r="VJP11" s="67"/>
      <c r="VJQ11" s="67"/>
      <c r="VJR11" s="67"/>
      <c r="VJS11" s="67"/>
      <c r="VJT11" s="67"/>
      <c r="VJU11" s="67"/>
      <c r="VJV11" s="67"/>
      <c r="VJW11" s="67"/>
      <c r="VJX11" s="67"/>
      <c r="VJY11" s="67"/>
      <c r="VJZ11" s="67"/>
      <c r="VKA11" s="67"/>
      <c r="VKB11" s="67"/>
      <c r="VKC11" s="67"/>
      <c r="VKD11" s="67"/>
      <c r="VKE11" s="67"/>
      <c r="VKF11" s="67"/>
      <c r="VKG11" s="67"/>
      <c r="VKH11" s="67"/>
      <c r="VKI11" s="67"/>
      <c r="VKJ11" s="67"/>
      <c r="VKK11" s="67"/>
      <c r="VKL11" s="67"/>
      <c r="VKM11" s="67"/>
      <c r="VKN11" s="67"/>
      <c r="VKO11" s="67"/>
      <c r="VKP11" s="67"/>
      <c r="VKQ11" s="67"/>
      <c r="VKR11" s="67"/>
      <c r="VKS11" s="67"/>
      <c r="VKT11" s="67"/>
      <c r="VKU11" s="67"/>
      <c r="VKV11" s="67"/>
      <c r="VKW11" s="67"/>
      <c r="VKX11" s="67"/>
      <c r="VKY11" s="67"/>
      <c r="VKZ11" s="67"/>
      <c r="VLA11" s="67"/>
      <c r="VLB11" s="67"/>
      <c r="VLC11" s="67"/>
      <c r="VLD11" s="67"/>
      <c r="VLE11" s="67"/>
      <c r="VLF11" s="67"/>
      <c r="VLG11" s="67"/>
      <c r="VLH11" s="67"/>
      <c r="VLI11" s="67"/>
      <c r="VLJ11" s="67"/>
      <c r="VLK11" s="67"/>
      <c r="VLL11" s="67"/>
      <c r="VLM11" s="67"/>
      <c r="VLN11" s="67"/>
      <c r="VLO11" s="67"/>
      <c r="VLP11" s="67"/>
      <c r="VLQ11" s="67"/>
      <c r="VLR11" s="67"/>
      <c r="VLS11" s="67"/>
      <c r="VLT11" s="67"/>
      <c r="VLU11" s="67"/>
      <c r="VLV11" s="67"/>
      <c r="VLW11" s="67"/>
      <c r="VLX11" s="67"/>
      <c r="VLY11" s="67"/>
      <c r="VLZ11" s="67"/>
      <c r="VMA11" s="67"/>
      <c r="VMB11" s="67"/>
      <c r="VMC11" s="67"/>
      <c r="VMD11" s="67"/>
      <c r="VME11" s="67"/>
      <c r="VMF11" s="67"/>
      <c r="VMG11" s="67"/>
      <c r="VMH11" s="67"/>
      <c r="VMI11" s="67"/>
      <c r="VMJ11" s="67"/>
      <c r="VMK11" s="67"/>
      <c r="VML11" s="67"/>
      <c r="VMM11" s="67"/>
      <c r="VMN11" s="67"/>
      <c r="VMO11" s="67"/>
      <c r="VMP11" s="67"/>
      <c r="VMQ11" s="67"/>
      <c r="VMR11" s="67"/>
      <c r="VMS11" s="67"/>
      <c r="VMT11" s="67"/>
      <c r="VMU11" s="67"/>
      <c r="VMV11" s="67"/>
      <c r="VMW11" s="67"/>
      <c r="VMX11" s="67"/>
      <c r="VMY11" s="67"/>
      <c r="VMZ11" s="67"/>
      <c r="VNA11" s="67"/>
      <c r="VNB11" s="67"/>
      <c r="VNC11" s="67"/>
      <c r="VND11" s="67"/>
      <c r="VNE11" s="67"/>
      <c r="VNF11" s="67"/>
      <c r="VNG11" s="67"/>
      <c r="VNH11" s="67"/>
      <c r="VNI11" s="67"/>
      <c r="VNJ11" s="67"/>
      <c r="VNK11" s="67"/>
      <c r="VNL11" s="67"/>
      <c r="VNM11" s="67"/>
      <c r="VNN11" s="67"/>
      <c r="VNO11" s="67"/>
      <c r="VNP11" s="67"/>
      <c r="VNQ11" s="67"/>
      <c r="VNR11" s="67"/>
      <c r="VNS11" s="67"/>
      <c r="VNT11" s="67"/>
      <c r="VNU11" s="67"/>
      <c r="VNV11" s="67"/>
      <c r="VNW11" s="67"/>
      <c r="VNX11" s="67"/>
      <c r="VNY11" s="67"/>
      <c r="VNZ11" s="67"/>
      <c r="VOA11" s="67"/>
      <c r="VOB11" s="67"/>
      <c r="VOC11" s="67"/>
      <c r="VOD11" s="67"/>
      <c r="VOE11" s="67"/>
      <c r="VOF11" s="67"/>
      <c r="VOG11" s="67"/>
      <c r="VOH11" s="67"/>
      <c r="VOI11" s="67"/>
      <c r="VOJ11" s="67"/>
      <c r="VOK11" s="67"/>
      <c r="VOL11" s="67"/>
      <c r="VOM11" s="67"/>
      <c r="VON11" s="67"/>
      <c r="VOO11" s="67"/>
      <c r="VOP11" s="67"/>
      <c r="VOQ11" s="67"/>
      <c r="VOR11" s="67"/>
      <c r="VOS11" s="67"/>
      <c r="VOT11" s="67"/>
      <c r="VOU11" s="67"/>
      <c r="VOV11" s="67"/>
      <c r="VOW11" s="67"/>
      <c r="VOX11" s="67"/>
      <c r="VOY11" s="67"/>
      <c r="VOZ11" s="67"/>
      <c r="VPA11" s="67"/>
      <c r="VPB11" s="67"/>
      <c r="VPC11" s="67"/>
      <c r="VPD11" s="67"/>
      <c r="VPE11" s="67"/>
      <c r="VPF11" s="67"/>
      <c r="VPG11" s="67"/>
      <c r="VPH11" s="67"/>
      <c r="VPI11" s="67"/>
      <c r="VPJ11" s="67"/>
      <c r="VPK11" s="67"/>
      <c r="VPL11" s="67"/>
      <c r="VPM11" s="67"/>
      <c r="VPN11" s="67"/>
      <c r="VPO11" s="67"/>
      <c r="VPP11" s="67"/>
      <c r="VPQ11" s="67"/>
      <c r="VPR11" s="67"/>
      <c r="VPS11" s="67"/>
      <c r="VPT11" s="67"/>
      <c r="VPU11" s="67"/>
      <c r="VPV11" s="67"/>
      <c r="VPW11" s="67"/>
      <c r="VPX11" s="67"/>
      <c r="VPY11" s="67"/>
      <c r="VPZ11" s="67"/>
      <c r="VQA11" s="67"/>
      <c r="VQB11" s="67"/>
      <c r="VQC11" s="67"/>
      <c r="VQD11" s="67"/>
      <c r="VQE11" s="67"/>
      <c r="VQF11" s="67"/>
      <c r="VQG11" s="67"/>
      <c r="VQH11" s="67"/>
      <c r="VQI11" s="67"/>
      <c r="VQJ11" s="67"/>
      <c r="VQK11" s="67"/>
      <c r="VQL11" s="67"/>
      <c r="VQM11" s="67"/>
      <c r="VQN11" s="67"/>
      <c r="VQO11" s="67"/>
      <c r="VQP11" s="67"/>
      <c r="VQQ11" s="67"/>
      <c r="VQR11" s="67"/>
      <c r="VQS11" s="67"/>
      <c r="VQT11" s="67"/>
      <c r="VQU11" s="67"/>
      <c r="VQV11" s="67"/>
      <c r="VQW11" s="67"/>
      <c r="VQX11" s="67"/>
      <c r="VQY11" s="67"/>
      <c r="VQZ11" s="67"/>
      <c r="VRA11" s="67"/>
      <c r="VRB11" s="67"/>
      <c r="VRC11" s="67"/>
      <c r="VRD11" s="67"/>
      <c r="VRE11" s="67"/>
      <c r="VRF11" s="67"/>
      <c r="VRG11" s="67"/>
      <c r="VRH11" s="67"/>
      <c r="VRI11" s="67"/>
      <c r="VRJ11" s="67"/>
      <c r="VRK11" s="67"/>
      <c r="VRL11" s="67"/>
      <c r="VRM11" s="67"/>
      <c r="VRN11" s="67"/>
      <c r="VRO11" s="67"/>
      <c r="VRP11" s="67"/>
      <c r="VRQ11" s="67"/>
      <c r="VRR11" s="67"/>
      <c r="VRS11" s="67"/>
      <c r="VRT11" s="67"/>
      <c r="VRU11" s="67"/>
      <c r="VRV11" s="67"/>
      <c r="VRW11" s="67"/>
      <c r="VRX11" s="67"/>
      <c r="VRY11" s="67"/>
      <c r="VRZ11" s="67"/>
      <c r="VSA11" s="67"/>
      <c r="VSB11" s="67"/>
      <c r="VSC11" s="67"/>
      <c r="VSD11" s="67"/>
      <c r="VSE11" s="67"/>
      <c r="VSF11" s="67"/>
      <c r="VSG11" s="67"/>
      <c r="VSH11" s="67"/>
      <c r="VSI11" s="67"/>
      <c r="VSJ11" s="67"/>
      <c r="VSK11" s="67"/>
      <c r="VSL11" s="67"/>
      <c r="VSM11" s="67"/>
      <c r="VSN11" s="67"/>
      <c r="VSO11" s="67"/>
      <c r="VSP11" s="67"/>
      <c r="VSQ11" s="67"/>
      <c r="VSR11" s="67"/>
      <c r="VSS11" s="67"/>
      <c r="VST11" s="67"/>
      <c r="VSU11" s="67"/>
      <c r="VSV11" s="67"/>
      <c r="VSW11" s="67"/>
      <c r="VSX11" s="67"/>
      <c r="VSY11" s="67"/>
      <c r="VSZ11" s="67"/>
      <c r="VTA11" s="67"/>
      <c r="VTB11" s="67"/>
      <c r="VTC11" s="67"/>
      <c r="VTD11" s="67"/>
      <c r="VTE11" s="67"/>
      <c r="VTF11" s="67"/>
      <c r="VTG11" s="67"/>
      <c r="VTH11" s="67"/>
      <c r="VTI11" s="67"/>
      <c r="VTJ11" s="67"/>
      <c r="VTK11" s="67"/>
      <c r="VTL11" s="67"/>
      <c r="VTM11" s="67"/>
      <c r="VTN11" s="67"/>
      <c r="VTO11" s="67"/>
      <c r="VTP11" s="67"/>
      <c r="VTQ11" s="67"/>
      <c r="VTR11" s="67"/>
      <c r="VTS11" s="67"/>
      <c r="VTT11" s="67"/>
      <c r="VTU11" s="67"/>
      <c r="VTV11" s="67"/>
      <c r="VTW11" s="67"/>
      <c r="VTX11" s="67"/>
      <c r="VTY11" s="67"/>
      <c r="VTZ11" s="67"/>
      <c r="VUA11" s="67"/>
      <c r="VUB11" s="67"/>
      <c r="VUC11" s="67"/>
      <c r="VUD11" s="67"/>
      <c r="VUE11" s="67"/>
      <c r="VUF11" s="67"/>
      <c r="VUG11" s="67"/>
      <c r="VUH11" s="67"/>
      <c r="VUI11" s="67"/>
      <c r="VUJ11" s="67"/>
      <c r="VUK11" s="67"/>
      <c r="VUL11" s="67"/>
      <c r="VUM11" s="67"/>
      <c r="VUN11" s="67"/>
      <c r="VUO11" s="67"/>
      <c r="VUP11" s="67"/>
      <c r="VUQ11" s="67"/>
      <c r="VUR11" s="67"/>
      <c r="VUS11" s="67"/>
      <c r="VUT11" s="67"/>
      <c r="VUU11" s="67"/>
      <c r="VUV11" s="67"/>
      <c r="VUW11" s="67"/>
      <c r="VUX11" s="67"/>
      <c r="VUY11" s="67"/>
      <c r="VUZ11" s="67"/>
      <c r="VVA11" s="67"/>
      <c r="VVB11" s="67"/>
      <c r="VVC11" s="67"/>
      <c r="VVD11" s="67"/>
      <c r="VVE11" s="67"/>
      <c r="VVF11" s="67"/>
      <c r="VVG11" s="67"/>
      <c r="VVH11" s="67"/>
      <c r="VVI11" s="67"/>
      <c r="VVJ11" s="67"/>
      <c r="VVK11" s="67"/>
      <c r="VVL11" s="67"/>
      <c r="VVM11" s="67"/>
      <c r="VVN11" s="67"/>
      <c r="VVO11" s="67"/>
      <c r="VVP11" s="67"/>
      <c r="VVQ11" s="67"/>
      <c r="VVR11" s="67"/>
      <c r="VVS11" s="67"/>
      <c r="VVT11" s="67"/>
      <c r="VVU11" s="67"/>
      <c r="VVV11" s="67"/>
      <c r="VVW11" s="67"/>
      <c r="VVX11" s="67"/>
      <c r="VVY11" s="67"/>
      <c r="VVZ11" s="67"/>
      <c r="VWA11" s="67"/>
      <c r="VWB11" s="67"/>
      <c r="VWC11" s="67"/>
      <c r="VWD11" s="67"/>
      <c r="VWE11" s="67"/>
      <c r="VWF11" s="67"/>
      <c r="VWG11" s="67"/>
      <c r="VWH11" s="67"/>
      <c r="VWI11" s="67"/>
      <c r="VWJ11" s="67"/>
      <c r="VWK11" s="67"/>
      <c r="VWL11" s="67"/>
      <c r="VWM11" s="67"/>
      <c r="VWN11" s="67"/>
      <c r="VWO11" s="67"/>
      <c r="VWP11" s="67"/>
      <c r="VWQ11" s="67"/>
      <c r="VWR11" s="67"/>
      <c r="VWS11" s="67"/>
      <c r="VWT11" s="67"/>
      <c r="VWU11" s="67"/>
      <c r="VWV11" s="67"/>
      <c r="VWW11" s="67"/>
      <c r="VWX11" s="67"/>
      <c r="VWY11" s="67"/>
      <c r="VWZ11" s="67"/>
      <c r="VXA11" s="67"/>
      <c r="VXB11" s="67"/>
      <c r="VXC11" s="67"/>
      <c r="VXD11" s="67"/>
      <c r="VXE11" s="67"/>
      <c r="VXF11" s="67"/>
      <c r="VXG11" s="67"/>
      <c r="VXH11" s="67"/>
      <c r="VXI11" s="67"/>
      <c r="VXJ11" s="67"/>
      <c r="VXK11" s="67"/>
      <c r="VXL11" s="67"/>
      <c r="VXM11" s="67"/>
      <c r="VXN11" s="67"/>
      <c r="VXO11" s="67"/>
      <c r="VXP11" s="67"/>
      <c r="VXQ11" s="67"/>
      <c r="VXR11" s="67"/>
      <c r="VXS11" s="67"/>
      <c r="VXT11" s="67"/>
      <c r="VXU11" s="67"/>
      <c r="VXV11" s="67"/>
      <c r="VXW11" s="67"/>
      <c r="VXX11" s="67"/>
      <c r="VXY11" s="67"/>
      <c r="VXZ11" s="67"/>
      <c r="VYA11" s="67"/>
      <c r="VYB11" s="67"/>
      <c r="VYC11" s="67"/>
      <c r="VYD11" s="67"/>
      <c r="VYE11" s="67"/>
      <c r="VYF11" s="67"/>
      <c r="VYG11" s="67"/>
      <c r="VYH11" s="67"/>
      <c r="VYI11" s="67"/>
      <c r="VYJ11" s="67"/>
      <c r="VYK11" s="67"/>
      <c r="VYL11" s="67"/>
      <c r="VYM11" s="67"/>
      <c r="VYN11" s="67"/>
      <c r="VYO11" s="67"/>
      <c r="VYP11" s="67"/>
      <c r="VYQ11" s="67"/>
      <c r="VYR11" s="67"/>
      <c r="VYS11" s="67"/>
      <c r="VYT11" s="67"/>
      <c r="VYU11" s="67"/>
      <c r="VYV11" s="67"/>
      <c r="VYW11" s="67"/>
      <c r="VYX11" s="67"/>
      <c r="VYY11" s="67"/>
      <c r="VYZ11" s="67"/>
      <c r="VZA11" s="67"/>
      <c r="VZB11" s="67"/>
      <c r="VZC11" s="67"/>
      <c r="VZD11" s="67"/>
      <c r="VZE11" s="67"/>
      <c r="VZF11" s="67"/>
      <c r="VZG11" s="67"/>
      <c r="VZH11" s="67"/>
      <c r="VZI11" s="67"/>
      <c r="VZJ11" s="67"/>
      <c r="VZK11" s="67"/>
      <c r="VZL11" s="67"/>
      <c r="VZM11" s="67"/>
      <c r="VZN11" s="67"/>
      <c r="VZO11" s="67"/>
      <c r="VZP11" s="67"/>
      <c r="VZQ11" s="67"/>
      <c r="VZR11" s="67"/>
      <c r="VZS11" s="67"/>
      <c r="VZT11" s="67"/>
      <c r="VZU11" s="67"/>
      <c r="VZV11" s="67"/>
      <c r="VZW11" s="67"/>
      <c r="VZX11" s="67"/>
      <c r="VZY11" s="67"/>
      <c r="VZZ11" s="67"/>
      <c r="WAA11" s="67"/>
      <c r="WAB11" s="67"/>
      <c r="WAC11" s="67"/>
      <c r="WAD11" s="67"/>
      <c r="WAE11" s="67"/>
      <c r="WAF11" s="67"/>
      <c r="WAG11" s="67"/>
      <c r="WAH11" s="67"/>
      <c r="WAI11" s="67"/>
      <c r="WAJ11" s="67"/>
      <c r="WAK11" s="67"/>
      <c r="WAL11" s="67"/>
      <c r="WAM11" s="67"/>
      <c r="WAN11" s="67"/>
      <c r="WAO11" s="67"/>
      <c r="WAP11" s="67"/>
      <c r="WAQ11" s="67"/>
      <c r="WAR11" s="67"/>
      <c r="WAS11" s="67"/>
      <c r="WAT11" s="67"/>
      <c r="WAU11" s="67"/>
      <c r="WAV11" s="67"/>
      <c r="WAW11" s="67"/>
      <c r="WAX11" s="67"/>
      <c r="WAY11" s="67"/>
      <c r="WAZ11" s="67"/>
      <c r="WBA11" s="67"/>
      <c r="WBB11" s="67"/>
      <c r="WBC11" s="67"/>
      <c r="WBD11" s="67"/>
      <c r="WBE11" s="67"/>
      <c r="WBF11" s="67"/>
      <c r="WBG11" s="67"/>
      <c r="WBH11" s="67"/>
      <c r="WBI11" s="67"/>
      <c r="WBJ11" s="67"/>
      <c r="WBK11" s="67"/>
      <c r="WBL11" s="67"/>
      <c r="WBM11" s="67"/>
      <c r="WBN11" s="67"/>
      <c r="WBO11" s="67"/>
      <c r="WBP11" s="67"/>
      <c r="WBQ11" s="67"/>
      <c r="WBR11" s="67"/>
      <c r="WBS11" s="67"/>
      <c r="WBT11" s="67"/>
      <c r="WBU11" s="67"/>
      <c r="WBV11" s="67"/>
      <c r="WBW11" s="67"/>
      <c r="WBX11" s="67"/>
      <c r="WBY11" s="67"/>
      <c r="WBZ11" s="67"/>
      <c r="WCA11" s="67"/>
      <c r="WCB11" s="67"/>
      <c r="WCC11" s="67"/>
      <c r="WCD11" s="67"/>
      <c r="WCE11" s="67"/>
      <c r="WCF11" s="67"/>
      <c r="WCG11" s="67"/>
      <c r="WCH11" s="67"/>
      <c r="WCI11" s="67"/>
      <c r="WCJ11" s="67"/>
      <c r="WCK11" s="67"/>
      <c r="WCL11" s="67"/>
      <c r="WCM11" s="67"/>
      <c r="WCN11" s="67"/>
      <c r="WCO11" s="67"/>
      <c r="WCP11" s="67"/>
      <c r="WCQ11" s="67"/>
      <c r="WCR11" s="67"/>
      <c r="WCS11" s="67"/>
      <c r="WCT11" s="67"/>
      <c r="WCU11" s="67"/>
      <c r="WCV11" s="67"/>
      <c r="WCW11" s="67"/>
      <c r="WCX11" s="67"/>
      <c r="WCY11" s="67"/>
      <c r="WCZ11" s="67"/>
      <c r="WDA11" s="67"/>
      <c r="WDB11" s="67"/>
      <c r="WDC11" s="67"/>
      <c r="WDD11" s="67"/>
      <c r="WDE11" s="67"/>
      <c r="WDF11" s="67"/>
      <c r="WDG11" s="67"/>
      <c r="WDH11" s="67"/>
      <c r="WDI11" s="67"/>
      <c r="WDJ11" s="67"/>
      <c r="WDK11" s="67"/>
      <c r="WDL11" s="67"/>
      <c r="WDM11" s="67"/>
      <c r="WDN11" s="67"/>
      <c r="WDO11" s="67"/>
      <c r="WDP11" s="67"/>
      <c r="WDQ11" s="67"/>
      <c r="WDR11" s="67"/>
      <c r="WDS11" s="67"/>
      <c r="WDT11" s="67"/>
      <c r="WDU11" s="67"/>
      <c r="WDV11" s="67"/>
      <c r="WDW11" s="67"/>
      <c r="WDX11" s="67"/>
      <c r="WDY11" s="67"/>
      <c r="WDZ11" s="67"/>
      <c r="WEA11" s="67"/>
      <c r="WEB11" s="67"/>
      <c r="WEC11" s="67"/>
      <c r="WED11" s="67"/>
      <c r="WEE11" s="67"/>
      <c r="WEF11" s="67"/>
      <c r="WEG11" s="67"/>
      <c r="WEH11" s="67"/>
      <c r="WEI11" s="67"/>
      <c r="WEJ11" s="67"/>
      <c r="WEK11" s="67"/>
      <c r="WEL11" s="67"/>
      <c r="WEM11" s="67"/>
      <c r="WEN11" s="67"/>
      <c r="WEO11" s="67"/>
      <c r="WEP11" s="67"/>
      <c r="WEQ11" s="67"/>
      <c r="WER11" s="67"/>
      <c r="WES11" s="67"/>
      <c r="WET11" s="67"/>
      <c r="WEU11" s="67"/>
      <c r="WEV11" s="67"/>
      <c r="WEW11" s="67"/>
      <c r="WEX11" s="67"/>
      <c r="WEY11" s="67"/>
      <c r="WEZ11" s="67"/>
      <c r="WFA11" s="67"/>
      <c r="WFB11" s="67"/>
      <c r="WFC11" s="67"/>
      <c r="WFD11" s="67"/>
      <c r="WFE11" s="67"/>
      <c r="WFF11" s="67"/>
      <c r="WFG11" s="67"/>
      <c r="WFH11" s="67"/>
      <c r="WFI11" s="67"/>
      <c r="WFJ11" s="67"/>
      <c r="WFK11" s="67"/>
      <c r="WFL11" s="67"/>
      <c r="WFM11" s="67"/>
      <c r="WFN11" s="67"/>
      <c r="WFO11" s="67"/>
      <c r="WFP11" s="67"/>
      <c r="WFQ11" s="67"/>
      <c r="WFR11" s="67"/>
      <c r="WFS11" s="67"/>
      <c r="WFT11" s="67"/>
      <c r="WFU11" s="67"/>
      <c r="WFV11" s="67"/>
      <c r="WFW11" s="67"/>
      <c r="WFX11" s="67"/>
      <c r="WFY11" s="67"/>
      <c r="WFZ11" s="67"/>
      <c r="WGA11" s="67"/>
      <c r="WGB11" s="67"/>
      <c r="WGC11" s="67"/>
      <c r="WGD11" s="67"/>
      <c r="WGE11" s="67"/>
      <c r="WGF11" s="67"/>
      <c r="WGG11" s="67"/>
      <c r="WGH11" s="67"/>
      <c r="WGI11" s="67"/>
      <c r="WGJ11" s="67"/>
      <c r="WGK11" s="67"/>
      <c r="WGL11" s="67"/>
      <c r="WGM11" s="67"/>
      <c r="WGN11" s="67"/>
      <c r="WGO11" s="67"/>
      <c r="WGP11" s="67"/>
      <c r="WGQ11" s="67"/>
      <c r="WGR11" s="67"/>
      <c r="WGS11" s="67"/>
      <c r="WGT11" s="67"/>
      <c r="WGU11" s="67"/>
      <c r="WGV11" s="67"/>
      <c r="WGW11" s="67"/>
      <c r="WGX11" s="67"/>
      <c r="WGY11" s="67"/>
      <c r="WGZ11" s="67"/>
      <c r="WHA11" s="67"/>
      <c r="WHB11" s="67"/>
      <c r="WHC11" s="67"/>
      <c r="WHD11" s="67"/>
      <c r="WHE11" s="67"/>
      <c r="WHF11" s="67"/>
      <c r="WHG11" s="67"/>
      <c r="WHH11" s="67"/>
      <c r="WHI11" s="67"/>
      <c r="WHJ11" s="67"/>
      <c r="WHK11" s="67"/>
      <c r="WHL11" s="67"/>
      <c r="WHM11" s="67"/>
      <c r="WHN11" s="67"/>
      <c r="WHO11" s="67"/>
      <c r="WHP11" s="67"/>
      <c r="WHQ11" s="67"/>
      <c r="WHR11" s="67"/>
      <c r="WHS11" s="67"/>
      <c r="WHT11" s="67"/>
      <c r="WHU11" s="67"/>
      <c r="WHV11" s="67"/>
      <c r="WHW11" s="67"/>
      <c r="WHX11" s="67"/>
      <c r="WHY11" s="67"/>
      <c r="WHZ11" s="67"/>
      <c r="WIA11" s="67"/>
      <c r="WIB11" s="67"/>
      <c r="WIC11" s="67"/>
      <c r="WID11" s="67"/>
      <c r="WIE11" s="67"/>
      <c r="WIF11" s="67"/>
      <c r="WIG11" s="67"/>
      <c r="WIH11" s="67"/>
      <c r="WII11" s="67"/>
      <c r="WIJ11" s="67"/>
      <c r="WIK11" s="67"/>
      <c r="WIL11" s="67"/>
      <c r="WIM11" s="67"/>
      <c r="WIN11" s="67"/>
      <c r="WIO11" s="67"/>
      <c r="WIP11" s="67"/>
      <c r="WIQ11" s="67"/>
      <c r="WIR11" s="67"/>
      <c r="WIS11" s="67"/>
      <c r="WIT11" s="67"/>
      <c r="WIU11" s="67"/>
      <c r="WIV11" s="67"/>
      <c r="WIW11" s="67"/>
      <c r="WIX11" s="67"/>
      <c r="WIY11" s="67"/>
      <c r="WIZ11" s="67"/>
      <c r="WJA11" s="67"/>
      <c r="WJB11" s="67"/>
      <c r="WJC11" s="67"/>
      <c r="WJD11" s="67"/>
      <c r="WJE11" s="67"/>
      <c r="WJF11" s="67"/>
      <c r="WJG11" s="67"/>
      <c r="WJH11" s="67"/>
      <c r="WJI11" s="67"/>
      <c r="WJJ11" s="67"/>
      <c r="WJK11" s="67"/>
      <c r="WJL11" s="67"/>
      <c r="WJM11" s="67"/>
      <c r="WJN11" s="67"/>
      <c r="WJO11" s="67"/>
      <c r="WJP11" s="67"/>
      <c r="WJQ11" s="67"/>
      <c r="WJR11" s="67"/>
      <c r="WJS11" s="67"/>
      <c r="WJT11" s="67"/>
      <c r="WJU11" s="67"/>
      <c r="WJV11" s="67"/>
      <c r="WJW11" s="67"/>
      <c r="WJX11" s="67"/>
      <c r="WJY11" s="67"/>
      <c r="WJZ11" s="67"/>
      <c r="WKA11" s="67"/>
      <c r="WKB11" s="67"/>
      <c r="WKC11" s="67"/>
      <c r="WKD11" s="67"/>
      <c r="WKE11" s="67"/>
      <c r="WKF11" s="67"/>
      <c r="WKG11" s="67"/>
      <c r="WKH11" s="67"/>
      <c r="WKI11" s="67"/>
      <c r="WKJ11" s="67"/>
      <c r="WKK11" s="67"/>
      <c r="WKL11" s="67"/>
      <c r="WKM11" s="67"/>
      <c r="WKN11" s="67"/>
      <c r="WKO11" s="67"/>
      <c r="WKP11" s="67"/>
      <c r="WKQ11" s="67"/>
      <c r="WKR11" s="67"/>
      <c r="WKS11" s="67"/>
      <c r="WKT11" s="67"/>
      <c r="WKU11" s="67"/>
      <c r="WKV11" s="67"/>
      <c r="WKW11" s="67"/>
      <c r="WKX11" s="67"/>
      <c r="WKY11" s="67"/>
      <c r="WKZ11" s="67"/>
      <c r="WLA11" s="67"/>
      <c r="WLB11" s="67"/>
      <c r="WLC11" s="67"/>
      <c r="WLD11" s="67"/>
      <c r="WLE11" s="67"/>
      <c r="WLF11" s="67"/>
      <c r="WLG11" s="67"/>
      <c r="WLH11" s="67"/>
      <c r="WLI11" s="67"/>
      <c r="WLJ11" s="67"/>
      <c r="WLK11" s="67"/>
      <c r="WLL11" s="67"/>
      <c r="WLM11" s="67"/>
      <c r="WLN11" s="67"/>
      <c r="WLO11" s="67"/>
      <c r="WLP11" s="67"/>
      <c r="WLQ11" s="67"/>
      <c r="WLR11" s="67"/>
      <c r="WLS11" s="67"/>
      <c r="WLT11" s="67"/>
      <c r="WLU11" s="67"/>
      <c r="WLV11" s="67"/>
      <c r="WLW11" s="67"/>
      <c r="WLX11" s="67"/>
      <c r="WLY11" s="67"/>
      <c r="WLZ11" s="67"/>
      <c r="WMA11" s="67"/>
      <c r="WMB11" s="67"/>
      <c r="WMC11" s="67"/>
      <c r="WMD11" s="67"/>
      <c r="WME11" s="67"/>
      <c r="WMF11" s="67"/>
      <c r="WMG11" s="67"/>
      <c r="WMH11" s="67"/>
      <c r="WMI11" s="67"/>
      <c r="WMJ11" s="67"/>
      <c r="WMK11" s="67"/>
      <c r="WML11" s="67"/>
      <c r="WMM11" s="67"/>
      <c r="WMN11" s="67"/>
      <c r="WMO11" s="67"/>
      <c r="WMP11" s="67"/>
      <c r="WMQ11" s="67"/>
      <c r="WMR11" s="67"/>
      <c r="WMS11" s="67"/>
      <c r="WMT11" s="67"/>
      <c r="WMU11" s="67"/>
      <c r="WMV11" s="67"/>
      <c r="WMW11" s="67"/>
      <c r="WMX11" s="67"/>
      <c r="WMY11" s="67"/>
      <c r="WMZ11" s="67"/>
      <c r="WNA11" s="67"/>
      <c r="WNB11" s="67"/>
      <c r="WNC11" s="67"/>
      <c r="WND11" s="67"/>
      <c r="WNE11" s="67"/>
      <c r="WNF11" s="67"/>
      <c r="WNG11" s="67"/>
      <c r="WNH11" s="67"/>
      <c r="WNI11" s="67"/>
      <c r="WNJ11" s="67"/>
      <c r="WNK11" s="67"/>
      <c r="WNL11" s="67"/>
      <c r="WNM11" s="67"/>
      <c r="WNN11" s="67"/>
      <c r="WNO11" s="67"/>
      <c r="WNP11" s="67"/>
      <c r="WNQ11" s="67"/>
      <c r="WNR11" s="67"/>
      <c r="WNS11" s="67"/>
      <c r="WNT11" s="67"/>
      <c r="WNU11" s="67"/>
      <c r="WNV11" s="67"/>
      <c r="WNW11" s="67"/>
      <c r="WNX11" s="67"/>
      <c r="WNY11" s="67"/>
      <c r="WNZ11" s="67"/>
      <c r="WOA11" s="67"/>
      <c r="WOB11" s="67"/>
      <c r="WOC11" s="67"/>
      <c r="WOD11" s="67"/>
      <c r="WOE11" s="67"/>
      <c r="WOF11" s="67"/>
      <c r="WOG11" s="67"/>
      <c r="WOH11" s="67"/>
      <c r="WOI11" s="67"/>
      <c r="WOJ11" s="67"/>
      <c r="WOK11" s="67"/>
      <c r="WOL11" s="67"/>
      <c r="WOM11" s="67"/>
      <c r="WON11" s="67"/>
      <c r="WOO11" s="67"/>
      <c r="WOP11" s="67"/>
      <c r="WOQ11" s="67"/>
      <c r="WOR11" s="67"/>
      <c r="WOS11" s="67"/>
      <c r="WOT11" s="67"/>
      <c r="WOU11" s="67"/>
      <c r="WOV11" s="67"/>
      <c r="WOW11" s="67"/>
      <c r="WOX11" s="67"/>
      <c r="WOY11" s="67"/>
      <c r="WOZ11" s="67"/>
      <c r="WPA11" s="67"/>
      <c r="WPB11" s="67"/>
      <c r="WPC11" s="67"/>
      <c r="WPD11" s="67"/>
      <c r="WPE11" s="67"/>
      <c r="WPF11" s="67"/>
      <c r="WPG11" s="67"/>
      <c r="WPH11" s="67"/>
      <c r="WPI11" s="67"/>
      <c r="WPJ11" s="67"/>
      <c r="WPK11" s="67"/>
      <c r="WPL11" s="67"/>
      <c r="WPM11" s="67"/>
      <c r="WPN11" s="67"/>
      <c r="WPO11" s="67"/>
      <c r="WPP11" s="67"/>
      <c r="WPQ11" s="67"/>
      <c r="WPR11" s="67"/>
      <c r="WPS11" s="67"/>
      <c r="WPT11" s="67"/>
      <c r="WPU11" s="67"/>
      <c r="WPV11" s="67"/>
      <c r="WPW11" s="67"/>
      <c r="WPX11" s="67"/>
      <c r="WPY11" s="67"/>
      <c r="WPZ11" s="67"/>
      <c r="WQA11" s="67"/>
      <c r="WQB11" s="67"/>
      <c r="WQC11" s="67"/>
      <c r="WQD11" s="67"/>
      <c r="WQE11" s="67"/>
      <c r="WQF11" s="67"/>
      <c r="WQG11" s="67"/>
      <c r="WQH11" s="67"/>
      <c r="WQI11" s="67"/>
      <c r="WQJ11" s="67"/>
      <c r="WQK11" s="67"/>
      <c r="WQL11" s="67"/>
      <c r="WQM11" s="67"/>
      <c r="WQN11" s="67"/>
      <c r="WQO11" s="67"/>
      <c r="WQP11" s="67"/>
      <c r="WQQ11" s="67"/>
      <c r="WQR11" s="67"/>
      <c r="WQS11" s="67"/>
      <c r="WQT11" s="67"/>
      <c r="WQU11" s="67"/>
      <c r="WQV11" s="67"/>
      <c r="WQW11" s="67"/>
      <c r="WQX11" s="67"/>
      <c r="WQY11" s="67"/>
      <c r="WQZ11" s="67"/>
      <c r="WRA11" s="67"/>
      <c r="WRB11" s="67"/>
      <c r="WRC11" s="67"/>
      <c r="WRD11" s="67"/>
      <c r="WRE11" s="67"/>
      <c r="WRF11" s="67"/>
      <c r="WRG11" s="67"/>
      <c r="WRH11" s="67"/>
      <c r="WRI11" s="67"/>
      <c r="WRJ11" s="67"/>
      <c r="WRK11" s="67"/>
      <c r="WRL11" s="67"/>
      <c r="WRM11" s="67"/>
      <c r="WRN11" s="67"/>
      <c r="WRO11" s="67"/>
      <c r="WRP11" s="67"/>
      <c r="WRQ11" s="67"/>
      <c r="WRR11" s="67"/>
      <c r="WRS11" s="67"/>
      <c r="WRT11" s="67"/>
      <c r="WRU11" s="67"/>
      <c r="WRV11" s="67"/>
      <c r="WRW11" s="67"/>
      <c r="WRX11" s="67"/>
      <c r="WRY11" s="67"/>
      <c r="WRZ11" s="67"/>
      <c r="WSA11" s="67"/>
      <c r="WSB11" s="67"/>
      <c r="WSC11" s="67"/>
      <c r="WSD11" s="67"/>
      <c r="WSE11" s="67"/>
      <c r="WSF11" s="67"/>
      <c r="WSG11" s="67"/>
      <c r="WSH11" s="67"/>
      <c r="WSI11" s="67"/>
      <c r="WSJ11" s="67"/>
      <c r="WSK11" s="67"/>
      <c r="WSL11" s="67"/>
      <c r="WSM11" s="67"/>
      <c r="WSN11" s="67"/>
      <c r="WSO11" s="67"/>
      <c r="WSP11" s="67"/>
      <c r="WSQ11" s="67"/>
      <c r="WSR11" s="67"/>
      <c r="WSS11" s="67"/>
      <c r="WST11" s="67"/>
      <c r="WSU11" s="67"/>
      <c r="WSV11" s="67"/>
      <c r="WSW11" s="67"/>
      <c r="WSX11" s="67"/>
      <c r="WSY11" s="67"/>
      <c r="WSZ11" s="67"/>
      <c r="WTA11" s="67"/>
      <c r="WTB11" s="67"/>
      <c r="WTC11" s="67"/>
      <c r="WTD11" s="67"/>
      <c r="WTE11" s="67"/>
      <c r="WTF11" s="67"/>
      <c r="WTG11" s="67"/>
      <c r="WTH11" s="67"/>
      <c r="WTI11" s="67"/>
      <c r="WTJ11" s="67"/>
      <c r="WTK11" s="67"/>
      <c r="WTL11" s="67"/>
      <c r="WTM11" s="67"/>
      <c r="WTN11" s="67"/>
      <c r="WTO11" s="67"/>
      <c r="WTP11" s="67"/>
      <c r="WTQ11" s="67"/>
      <c r="WTR11" s="67"/>
      <c r="WTS11" s="67"/>
      <c r="WTT11" s="67"/>
      <c r="WTU11" s="67"/>
      <c r="WTV11" s="67"/>
      <c r="WTW11" s="67"/>
      <c r="WTX11" s="67"/>
      <c r="WTY11" s="67"/>
      <c r="WTZ11" s="67"/>
      <c r="WUA11" s="67"/>
      <c r="WUB11" s="67"/>
      <c r="WUC11" s="67"/>
      <c r="WUD11" s="67"/>
      <c r="WUE11" s="67"/>
      <c r="WUF11" s="67"/>
      <c r="WUG11" s="67"/>
      <c r="WUH11" s="67"/>
      <c r="WUI11" s="67"/>
      <c r="WUJ11" s="67"/>
      <c r="WUK11" s="67"/>
      <c r="WUL11" s="67"/>
      <c r="WUM11" s="67"/>
      <c r="WUN11" s="67"/>
      <c r="WUO11" s="67"/>
      <c r="WUP11" s="67"/>
      <c r="WUQ11" s="67"/>
      <c r="WUR11" s="67"/>
      <c r="WUS11" s="67"/>
      <c r="WUT11" s="67"/>
      <c r="WUU11" s="67"/>
      <c r="WUV11" s="67"/>
      <c r="WUW11" s="67"/>
      <c r="WUX11" s="67"/>
      <c r="WUY11" s="67"/>
      <c r="WUZ11" s="67"/>
      <c r="WVA11" s="67"/>
      <c r="WVB11" s="67"/>
      <c r="WVC11" s="67"/>
      <c r="WVD11" s="67"/>
      <c r="WVE11" s="67"/>
      <c r="WVF11" s="67"/>
      <c r="WVG11" s="67"/>
      <c r="WVH11" s="67"/>
      <c r="WVI11" s="67"/>
      <c r="WVJ11" s="67"/>
      <c r="WVK11" s="67"/>
      <c r="WVL11" s="67"/>
      <c r="WVM11" s="67"/>
      <c r="WVN11" s="67"/>
      <c r="WVO11" s="67"/>
      <c r="WVP11" s="67"/>
      <c r="WVQ11" s="67"/>
      <c r="WVR11" s="67"/>
      <c r="WVS11" s="67"/>
      <c r="WVT11" s="67"/>
      <c r="WVU11" s="67"/>
      <c r="WVV11" s="67"/>
      <c r="WVW11" s="67"/>
      <c r="WVX11" s="67"/>
      <c r="WVY11" s="67"/>
      <c r="WVZ11" s="67"/>
      <c r="WWA11" s="67"/>
      <c r="WWB11" s="67"/>
      <c r="WWC11" s="67"/>
      <c r="WWD11" s="67"/>
      <c r="WWE11" s="67"/>
      <c r="WWF11" s="67"/>
      <c r="WWG11" s="67"/>
      <c r="WWH11" s="67"/>
      <c r="WWI11" s="67"/>
      <c r="WWJ11" s="67"/>
      <c r="WWK11" s="67"/>
      <c r="WWL11" s="67"/>
      <c r="WWM11" s="67"/>
      <c r="WWN11" s="67"/>
      <c r="WWO11" s="67"/>
      <c r="WWP11" s="67"/>
      <c r="WWQ11" s="67"/>
      <c r="WWR11" s="67"/>
      <c r="WWS11" s="67"/>
      <c r="WWT11" s="67"/>
      <c r="WWU11" s="67"/>
      <c r="WWV11" s="67"/>
      <c r="WWW11" s="67"/>
      <c r="WWX11" s="67"/>
      <c r="WWY11" s="67"/>
      <c r="WWZ11" s="67"/>
      <c r="WXA11" s="67"/>
      <c r="WXB11" s="67"/>
      <c r="WXC11" s="67"/>
      <c r="WXD11" s="67"/>
      <c r="WXE11" s="67"/>
      <c r="WXF11" s="67"/>
      <c r="WXG11" s="67"/>
      <c r="WXH11" s="67"/>
      <c r="WXI11" s="67"/>
      <c r="WXJ11" s="67"/>
      <c r="WXK11" s="67"/>
      <c r="WXL11" s="67"/>
      <c r="WXM11" s="67"/>
      <c r="WXN11" s="67"/>
      <c r="WXO11" s="67"/>
      <c r="WXP11" s="67"/>
      <c r="WXQ11" s="67"/>
      <c r="WXR11" s="67"/>
      <c r="WXS11" s="67"/>
      <c r="WXT11" s="67"/>
      <c r="WXU11" s="67"/>
      <c r="WXV11" s="67"/>
      <c r="WXW11" s="67"/>
      <c r="WXX11" s="67"/>
      <c r="WXY11" s="67"/>
      <c r="WXZ11" s="67"/>
      <c r="WYA11" s="67"/>
      <c r="WYB11" s="67"/>
      <c r="WYC11" s="67"/>
      <c r="WYD11" s="67"/>
      <c r="WYE11" s="67"/>
      <c r="WYF11" s="67"/>
      <c r="WYG11" s="67"/>
      <c r="WYH11" s="67"/>
      <c r="WYI11" s="67"/>
      <c r="WYJ11" s="67"/>
      <c r="WYK11" s="67"/>
      <c r="WYL11" s="67"/>
      <c r="WYM11" s="67"/>
      <c r="WYN11" s="67"/>
      <c r="WYO11" s="67"/>
      <c r="WYP11" s="67"/>
      <c r="WYQ11" s="67"/>
      <c r="WYR11" s="67"/>
      <c r="WYS11" s="67"/>
      <c r="WYT11" s="67"/>
      <c r="WYU11" s="67"/>
      <c r="WYV11" s="67"/>
      <c r="WYW11" s="67"/>
      <c r="WYX11" s="67"/>
      <c r="WYY11" s="67"/>
      <c r="WYZ11" s="67"/>
      <c r="WZA11" s="67"/>
      <c r="WZB11" s="67"/>
      <c r="WZC11" s="67"/>
      <c r="WZD11" s="67"/>
      <c r="WZE11" s="67"/>
      <c r="WZF11" s="67"/>
      <c r="WZG11" s="67"/>
      <c r="WZH11" s="67"/>
      <c r="WZI11" s="67"/>
      <c r="WZJ11" s="67"/>
      <c r="WZK11" s="67"/>
      <c r="WZL11" s="67"/>
      <c r="WZM11" s="67"/>
      <c r="WZN11" s="67"/>
      <c r="WZO11" s="67"/>
      <c r="WZP11" s="67"/>
      <c r="WZQ11" s="67"/>
      <c r="WZR11" s="67"/>
      <c r="WZS11" s="67"/>
      <c r="WZT11" s="67"/>
      <c r="WZU11" s="67"/>
      <c r="WZV11" s="67"/>
      <c r="WZW11" s="67"/>
      <c r="WZX11" s="67"/>
      <c r="WZY11" s="67"/>
      <c r="WZZ11" s="67"/>
      <c r="XAA11" s="67"/>
      <c r="XAB11" s="67"/>
      <c r="XAC11" s="67"/>
      <c r="XAD11" s="67"/>
      <c r="XAE11" s="67"/>
      <c r="XAF11" s="67"/>
      <c r="XAG11" s="67"/>
      <c r="XAH11" s="67"/>
      <c r="XAI11" s="67"/>
      <c r="XAJ11" s="67"/>
      <c r="XAK11" s="67"/>
      <c r="XAL11" s="67"/>
      <c r="XAM11" s="67"/>
      <c r="XAN11" s="67"/>
      <c r="XAO11" s="67"/>
      <c r="XAP11" s="67"/>
      <c r="XAQ11" s="67"/>
      <c r="XAR11" s="67"/>
      <c r="XAS11" s="67"/>
      <c r="XAT11" s="67"/>
      <c r="XAU11" s="67"/>
      <c r="XAV11" s="67"/>
      <c r="XAW11" s="67"/>
      <c r="XAX11" s="67"/>
      <c r="XAY11" s="67"/>
      <c r="XAZ11" s="67"/>
      <c r="XBA11" s="67"/>
      <c r="XBB11" s="67"/>
      <c r="XBC11" s="67"/>
      <c r="XBD11" s="67"/>
      <c r="XBE11" s="67"/>
      <c r="XBF11" s="67"/>
      <c r="XBG11" s="67"/>
      <c r="XBH11" s="67"/>
      <c r="XBI11" s="67"/>
      <c r="XBJ11" s="67"/>
      <c r="XBK11" s="67"/>
      <c r="XBL11" s="67"/>
      <c r="XBM11" s="67"/>
      <c r="XBN11" s="67"/>
      <c r="XBO11" s="67"/>
      <c r="XBP11" s="67"/>
      <c r="XBQ11" s="67"/>
      <c r="XBR11" s="67"/>
      <c r="XBS11" s="67"/>
      <c r="XBT11" s="67"/>
      <c r="XBU11" s="67"/>
      <c r="XBV11" s="67"/>
      <c r="XBW11" s="67"/>
      <c r="XBX11" s="67"/>
      <c r="XBY11" s="67"/>
      <c r="XBZ11" s="67"/>
      <c r="XCA11" s="67"/>
      <c r="XCB11" s="67"/>
      <c r="XCC11" s="67"/>
      <c r="XCD11" s="67"/>
      <c r="XCE11" s="67"/>
      <c r="XCF11" s="67"/>
      <c r="XCG11" s="67"/>
      <c r="XCH11" s="67"/>
      <c r="XCI11" s="67"/>
      <c r="XCJ11" s="67"/>
      <c r="XCK11" s="67"/>
      <c r="XCL11" s="67"/>
      <c r="XCM11" s="67"/>
      <c r="XCN11" s="67"/>
      <c r="XCO11" s="67"/>
      <c r="XCP11" s="67"/>
      <c r="XCQ11" s="67"/>
      <c r="XCR11" s="67"/>
      <c r="XCS11" s="67"/>
      <c r="XCT11" s="67"/>
      <c r="XCU11" s="67"/>
      <c r="XCV11" s="67"/>
      <c r="XCW11" s="67"/>
      <c r="XCX11" s="67"/>
      <c r="XCY11" s="67"/>
      <c r="XCZ11" s="67"/>
      <c r="XDA11" s="67"/>
      <c r="XDB11" s="67"/>
      <c r="XDC11" s="67"/>
      <c r="XDD11" s="67"/>
      <c r="XDE11" s="67"/>
      <c r="XDF11" s="67"/>
      <c r="XDG11" s="67"/>
      <c r="XDH11" s="67"/>
      <c r="XDI11" s="67"/>
      <c r="XDJ11" s="67"/>
      <c r="XDK11" s="67"/>
      <c r="XDL11" s="67"/>
      <c r="XDM11" s="67"/>
      <c r="XDN11" s="67"/>
      <c r="XDO11" s="67"/>
      <c r="XDP11" s="67"/>
      <c r="XDQ11" s="67"/>
      <c r="XDR11" s="67"/>
      <c r="XDS11" s="67"/>
      <c r="XDT11" s="67"/>
      <c r="XDU11" s="67"/>
      <c r="XDV11" s="67"/>
      <c r="XDW11" s="67"/>
      <c r="XDX11" s="67"/>
      <c r="XDY11" s="67"/>
      <c r="XDZ11" s="67"/>
      <c r="XEA11" s="67"/>
      <c r="XEB11" s="67"/>
      <c r="XEC11" s="67"/>
      <c r="XED11" s="67"/>
      <c r="XEE11" s="67"/>
      <c r="XEF11" s="67"/>
      <c r="XEG11" s="67"/>
      <c r="XEH11" s="67"/>
      <c r="XEI11" s="67"/>
      <c r="XEJ11" s="67"/>
      <c r="XEK11" s="67"/>
      <c r="XEL11" s="67"/>
      <c r="XEM11" s="67"/>
      <c r="XEN11" s="67"/>
      <c r="XEO11" s="67"/>
      <c r="XEP11" s="67"/>
      <c r="XEQ11" s="67"/>
      <c r="XER11" s="67"/>
      <c r="XES11" s="67"/>
      <c r="XET11" s="67"/>
      <c r="XEU11" s="67"/>
      <c r="XEV11" s="67"/>
      <c r="XEW11" s="67"/>
      <c r="XEX11" s="67"/>
      <c r="XEY11" s="114"/>
      <c r="XEZ11" s="114"/>
      <c r="XFA11" s="114"/>
    </row>
    <row r="12" spans="1:16381" s="66" customFormat="1" ht="51" x14ac:dyDescent="0.2">
      <c r="B12" s="280" t="s">
        <v>2246</v>
      </c>
      <c r="C12" s="75" t="s">
        <v>238</v>
      </c>
      <c r="D12" s="202" t="s">
        <v>787</v>
      </c>
      <c r="E12" s="202" t="s">
        <v>788</v>
      </c>
      <c r="F12" s="180"/>
      <c r="G12" s="180"/>
      <c r="H12" s="180"/>
      <c r="I12" s="203">
        <v>11.016999999999999</v>
      </c>
      <c r="J12" s="422" t="s">
        <v>1238</v>
      </c>
      <c r="K12" s="75" t="s">
        <v>1141</v>
      </c>
      <c r="L12" s="75" t="s">
        <v>583</v>
      </c>
      <c r="M12" s="347" t="s">
        <v>41</v>
      </c>
      <c r="N12" s="442"/>
      <c r="O12" s="67"/>
      <c r="P12" s="67"/>
      <c r="Q12" s="67"/>
      <c r="R12" s="67"/>
      <c r="S12" s="67"/>
      <c r="T12" s="67"/>
      <c r="U12" s="67"/>
      <c r="V12" s="67"/>
      <c r="W12" s="67"/>
      <c r="X12" s="67"/>
      <c r="XEY12" s="328"/>
      <c r="XEZ12" s="328"/>
      <c r="XFA12" s="328"/>
    </row>
    <row r="13" spans="1:16381" s="66" customFormat="1" ht="25.5" x14ac:dyDescent="0.2">
      <c r="B13" s="280" t="s">
        <v>2247</v>
      </c>
      <c r="C13" s="75" t="s">
        <v>238</v>
      </c>
      <c r="D13" s="202" t="s">
        <v>789</v>
      </c>
      <c r="E13" s="202" t="s">
        <v>790</v>
      </c>
      <c r="F13" s="180"/>
      <c r="G13" s="180"/>
      <c r="H13" s="180"/>
      <c r="I13" s="203">
        <v>11.018000000000001</v>
      </c>
      <c r="J13" s="347" t="s">
        <v>36</v>
      </c>
      <c r="K13" s="75" t="s">
        <v>1141</v>
      </c>
      <c r="L13" s="75" t="s">
        <v>583</v>
      </c>
      <c r="M13" s="347" t="s">
        <v>41</v>
      </c>
      <c r="N13" s="442"/>
      <c r="O13" s="67"/>
      <c r="P13" s="67"/>
      <c r="Q13" s="67"/>
      <c r="R13" s="67"/>
      <c r="S13" s="67"/>
      <c r="T13" s="67"/>
      <c r="U13" s="67"/>
      <c r="V13" s="67"/>
      <c r="W13" s="67"/>
      <c r="X13" s="67"/>
      <c r="XEY13" s="328"/>
      <c r="XEZ13" s="328"/>
      <c r="XFA13" s="328"/>
    </row>
    <row r="14" spans="1:16381" s="66" customFormat="1" ht="25.5" x14ac:dyDescent="0.2">
      <c r="B14" s="280" t="s">
        <v>2248</v>
      </c>
      <c r="C14" s="347" t="s">
        <v>235</v>
      </c>
      <c r="D14" s="347" t="s">
        <v>269</v>
      </c>
      <c r="E14" s="75" t="s">
        <v>574</v>
      </c>
      <c r="F14" s="180"/>
      <c r="G14" s="180"/>
      <c r="H14" s="180"/>
      <c r="I14" s="180">
        <v>11.002000000000001</v>
      </c>
      <c r="J14" s="347" t="s">
        <v>36</v>
      </c>
      <c r="K14" s="75" t="s">
        <v>1141</v>
      </c>
      <c r="L14" s="75" t="s">
        <v>585</v>
      </c>
      <c r="M14" s="347" t="s">
        <v>33</v>
      </c>
      <c r="N14" s="442"/>
      <c r="O14" s="67"/>
      <c r="P14" s="67"/>
      <c r="Q14" s="67"/>
      <c r="R14" s="67"/>
      <c r="S14" s="67"/>
      <c r="T14" s="67"/>
      <c r="U14" s="67"/>
      <c r="V14" s="67"/>
      <c r="W14" s="67"/>
      <c r="X14" s="67"/>
      <c r="XEY14" s="328"/>
      <c r="XEZ14" s="328"/>
      <c r="XFA14" s="328"/>
    </row>
    <row r="15" spans="1:16381" s="66" customFormat="1" ht="38.25" x14ac:dyDescent="0.2">
      <c r="B15" s="280" t="s">
        <v>2249</v>
      </c>
      <c r="C15" s="75" t="s">
        <v>239</v>
      </c>
      <c r="D15" s="202" t="s">
        <v>781</v>
      </c>
      <c r="E15" s="202" t="s">
        <v>782</v>
      </c>
      <c r="F15" s="180"/>
      <c r="G15" s="180"/>
      <c r="H15" s="180"/>
      <c r="I15" s="203">
        <v>11.007</v>
      </c>
      <c r="J15" s="347" t="s">
        <v>36</v>
      </c>
      <c r="K15" s="347" t="s">
        <v>1139</v>
      </c>
      <c r="L15" s="75" t="s">
        <v>584</v>
      </c>
      <c r="M15" s="347" t="s">
        <v>41</v>
      </c>
      <c r="N15" s="442"/>
      <c r="O15" s="67"/>
      <c r="P15" s="67"/>
      <c r="Q15" s="67"/>
      <c r="R15" s="67"/>
      <c r="S15" s="67"/>
      <c r="T15" s="67"/>
      <c r="U15" s="67"/>
      <c r="V15" s="67"/>
      <c r="W15" s="67"/>
      <c r="X15" s="67"/>
      <c r="XEY15" s="328"/>
      <c r="XEZ15" s="328"/>
      <c r="XFA15" s="328"/>
    </row>
    <row r="16" spans="1:16381" s="66" customFormat="1" x14ac:dyDescent="0.2">
      <c r="B16" s="280" t="s">
        <v>2250</v>
      </c>
      <c r="C16" s="347" t="s">
        <v>239</v>
      </c>
      <c r="D16" s="202" t="s">
        <v>281</v>
      </c>
      <c r="E16" s="202" t="s">
        <v>786</v>
      </c>
      <c r="F16" s="180"/>
      <c r="G16" s="180"/>
      <c r="H16" s="180"/>
      <c r="I16" s="203">
        <v>11.015000000000001</v>
      </c>
      <c r="J16" s="347" t="s">
        <v>282</v>
      </c>
      <c r="K16" s="347" t="s">
        <v>1139</v>
      </c>
      <c r="L16" s="75" t="s">
        <v>584</v>
      </c>
      <c r="M16" s="446" t="s">
        <v>33</v>
      </c>
      <c r="N16" s="442"/>
      <c r="O16" s="67"/>
      <c r="P16" s="67"/>
      <c r="Q16" s="67"/>
      <c r="R16" s="67"/>
      <c r="S16" s="67"/>
      <c r="T16" s="67"/>
      <c r="U16" s="67"/>
      <c r="V16" s="67"/>
      <c r="W16" s="67"/>
      <c r="X16" s="67"/>
      <c r="XEY16" s="328"/>
      <c r="XEZ16" s="328"/>
      <c r="XFA16" s="328"/>
    </row>
    <row r="17" spans="2:24 16379:16381" s="66" customFormat="1" ht="38.25" x14ac:dyDescent="0.2">
      <c r="B17" s="280" t="s">
        <v>2251</v>
      </c>
      <c r="C17" s="347" t="s">
        <v>265</v>
      </c>
      <c r="D17" s="347" t="s">
        <v>289</v>
      </c>
      <c r="E17" s="347" t="s">
        <v>290</v>
      </c>
      <c r="F17" s="180"/>
      <c r="G17" s="180"/>
      <c r="H17" s="180"/>
      <c r="I17" s="180">
        <v>11.051</v>
      </c>
      <c r="J17" s="347" t="s">
        <v>79</v>
      </c>
      <c r="K17" s="347" t="s">
        <v>1140</v>
      </c>
      <c r="L17" s="347" t="s">
        <v>583</v>
      </c>
      <c r="M17" s="347" t="s">
        <v>41</v>
      </c>
      <c r="N17" s="442"/>
      <c r="O17" s="67"/>
      <c r="P17" s="67"/>
      <c r="Q17" s="67"/>
      <c r="R17" s="67"/>
      <c r="S17" s="67"/>
      <c r="T17" s="67"/>
      <c r="U17" s="67"/>
      <c r="V17" s="67"/>
      <c r="W17" s="67"/>
      <c r="X17" s="67"/>
      <c r="XEY17" s="328"/>
      <c r="XEZ17" s="328"/>
      <c r="XFA17" s="328"/>
    </row>
    <row r="18" spans="2:24 16379:16381" s="66" customFormat="1" ht="25.5" x14ac:dyDescent="0.2">
      <c r="B18" s="280" t="s">
        <v>2252</v>
      </c>
      <c r="C18" s="347" t="s">
        <v>265</v>
      </c>
      <c r="D18" s="347" t="s">
        <v>266</v>
      </c>
      <c r="E18" s="347" t="s">
        <v>267</v>
      </c>
      <c r="F18" s="180"/>
      <c r="G18" s="180"/>
      <c r="H18" s="180"/>
      <c r="I18" s="180">
        <v>11.052</v>
      </c>
      <c r="J18" s="347" t="s">
        <v>101</v>
      </c>
      <c r="K18" s="347" t="s">
        <v>1140</v>
      </c>
      <c r="L18" s="75" t="s">
        <v>583</v>
      </c>
      <c r="M18" s="347" t="s">
        <v>41</v>
      </c>
      <c r="N18" s="442" t="s">
        <v>58</v>
      </c>
      <c r="O18" s="67"/>
      <c r="P18" s="67"/>
      <c r="Q18" s="67"/>
      <c r="R18" s="67"/>
      <c r="S18" s="67"/>
      <c r="T18" s="67"/>
      <c r="U18" s="67"/>
      <c r="V18" s="67"/>
      <c r="W18" s="67"/>
      <c r="X18" s="67"/>
      <c r="XEY18" s="328"/>
      <c r="XEZ18" s="328"/>
      <c r="XFA18" s="328"/>
    </row>
    <row r="19" spans="2:24 16379:16381" s="66" customFormat="1" x14ac:dyDescent="0.2">
      <c r="B19" s="280" t="s">
        <v>2253</v>
      </c>
      <c r="C19" s="75" t="s">
        <v>45</v>
      </c>
      <c r="D19" s="202" t="s">
        <v>262</v>
      </c>
      <c r="E19" s="202" t="s">
        <v>263</v>
      </c>
      <c r="F19" s="180"/>
      <c r="G19" s="180"/>
      <c r="H19" s="180"/>
      <c r="I19" s="203">
        <v>11.044</v>
      </c>
      <c r="J19" s="347" t="s">
        <v>57</v>
      </c>
      <c r="K19" s="347" t="s">
        <v>1139</v>
      </c>
      <c r="L19" s="75" t="s">
        <v>583</v>
      </c>
      <c r="M19" s="347" t="s">
        <v>41</v>
      </c>
      <c r="N19" s="442" t="s">
        <v>58</v>
      </c>
      <c r="O19" s="67"/>
      <c r="P19" s="67"/>
      <c r="Q19" s="67"/>
      <c r="R19" s="67"/>
      <c r="S19" s="67"/>
      <c r="T19" s="67"/>
      <c r="U19" s="67"/>
      <c r="V19" s="67"/>
      <c r="W19" s="67"/>
      <c r="X19" s="67"/>
      <c r="XEY19" s="328"/>
      <c r="XEZ19" s="328"/>
      <c r="XFA19" s="328"/>
    </row>
    <row r="20" spans="2:24 16379:16381" s="66" customFormat="1" ht="25.5" x14ac:dyDescent="0.2">
      <c r="B20" s="280" t="s">
        <v>2254</v>
      </c>
      <c r="C20" s="75" t="s">
        <v>45</v>
      </c>
      <c r="D20" s="202" t="s">
        <v>261</v>
      </c>
      <c r="E20" s="202" t="s">
        <v>2877</v>
      </c>
      <c r="F20" s="180"/>
      <c r="G20" s="180"/>
      <c r="H20" s="180"/>
      <c r="I20" s="203">
        <v>11.042999999999999</v>
      </c>
      <c r="J20" s="347" t="s">
        <v>57</v>
      </c>
      <c r="K20" s="75" t="s">
        <v>1141</v>
      </c>
      <c r="L20" s="75" t="s">
        <v>583</v>
      </c>
      <c r="M20" s="347" t="s">
        <v>41</v>
      </c>
      <c r="N20" s="442" t="s">
        <v>58</v>
      </c>
      <c r="O20" s="67"/>
      <c r="P20" s="67"/>
      <c r="Q20" s="67"/>
      <c r="R20" s="67"/>
      <c r="S20" s="67"/>
      <c r="T20" s="67"/>
      <c r="U20" s="67"/>
      <c r="V20" s="67"/>
      <c r="W20" s="67"/>
      <c r="X20" s="67"/>
      <c r="XEY20" s="328"/>
      <c r="XEZ20" s="328"/>
      <c r="XFA20" s="328"/>
    </row>
    <row r="21" spans="2:24 16379:16381" s="66" customFormat="1" ht="25.5" x14ac:dyDescent="0.2">
      <c r="B21" s="280" t="s">
        <v>2255</v>
      </c>
      <c r="C21" s="75" t="s">
        <v>45</v>
      </c>
      <c r="D21" s="202" t="s">
        <v>264</v>
      </c>
      <c r="E21" s="202" t="s">
        <v>2878</v>
      </c>
      <c r="F21" s="180"/>
      <c r="G21" s="180"/>
      <c r="H21" s="180"/>
      <c r="I21" s="203">
        <v>11.045</v>
      </c>
      <c r="J21" s="347" t="s">
        <v>57</v>
      </c>
      <c r="K21" s="75" t="s">
        <v>1141</v>
      </c>
      <c r="L21" s="75" t="s">
        <v>583</v>
      </c>
      <c r="M21" s="347" t="s">
        <v>41</v>
      </c>
      <c r="N21" s="442" t="s">
        <v>58</v>
      </c>
      <c r="O21" s="67"/>
      <c r="P21" s="67"/>
      <c r="Q21" s="67"/>
      <c r="R21" s="67"/>
      <c r="S21" s="67"/>
      <c r="T21" s="67"/>
      <c r="U21" s="67"/>
      <c r="V21" s="67"/>
      <c r="W21" s="67"/>
      <c r="X21" s="67"/>
      <c r="XEY21" s="328"/>
      <c r="XEZ21" s="328"/>
      <c r="XFA21" s="328"/>
    </row>
    <row r="22" spans="2:24 16379:16381" s="66" customFormat="1" ht="38.25" x14ac:dyDescent="0.2">
      <c r="B22" s="280" t="s">
        <v>2256</v>
      </c>
      <c r="C22" s="347" t="s">
        <v>235</v>
      </c>
      <c r="D22" s="347" t="s">
        <v>270</v>
      </c>
      <c r="E22" s="347" t="s">
        <v>271</v>
      </c>
      <c r="F22" s="180"/>
      <c r="G22" s="180"/>
      <c r="H22" s="180"/>
      <c r="I22" s="180">
        <v>14.032</v>
      </c>
      <c r="J22" s="347" t="s">
        <v>79</v>
      </c>
      <c r="K22" s="75" t="s">
        <v>1141</v>
      </c>
      <c r="L22" s="75" t="s">
        <v>585</v>
      </c>
      <c r="M22" s="347" t="s">
        <v>41</v>
      </c>
      <c r="N22" s="442"/>
      <c r="O22" s="67"/>
      <c r="P22" s="67"/>
      <c r="Q22" s="67"/>
      <c r="R22" s="67"/>
      <c r="S22" s="67"/>
      <c r="T22" s="67"/>
      <c r="U22" s="67"/>
      <c r="V22" s="67"/>
      <c r="W22" s="67"/>
      <c r="X22" s="67"/>
      <c r="XEY22" s="328"/>
      <c r="XEZ22" s="328"/>
      <c r="XFA22" s="328"/>
    </row>
    <row r="23" spans="2:24 16379:16381" s="66" customFormat="1" ht="25.5" x14ac:dyDescent="0.2">
      <c r="B23" s="280" t="s">
        <v>2257</v>
      </c>
      <c r="C23" s="347" t="s">
        <v>235</v>
      </c>
      <c r="D23" s="347" t="s">
        <v>272</v>
      </c>
      <c r="E23" s="347" t="s">
        <v>273</v>
      </c>
      <c r="F23" s="180"/>
      <c r="G23" s="180"/>
      <c r="H23" s="180"/>
      <c r="I23" s="180">
        <v>14.032999999999999</v>
      </c>
      <c r="J23" s="347" t="s">
        <v>57</v>
      </c>
      <c r="K23" s="75" t="s">
        <v>1141</v>
      </c>
      <c r="L23" s="75" t="s">
        <v>585</v>
      </c>
      <c r="M23" s="347" t="s">
        <v>41</v>
      </c>
      <c r="N23" s="442" t="s">
        <v>1323</v>
      </c>
      <c r="O23" s="67"/>
      <c r="P23" s="67"/>
      <c r="Q23" s="67"/>
      <c r="R23" s="67"/>
      <c r="S23" s="67"/>
      <c r="T23" s="67"/>
      <c r="U23" s="67"/>
      <c r="V23" s="67"/>
      <c r="W23" s="67"/>
      <c r="X23" s="67"/>
      <c r="XEY23" s="328"/>
      <c r="XEZ23" s="328"/>
      <c r="XFA23" s="328"/>
    </row>
    <row r="24" spans="2:24 16379:16381" s="66" customFormat="1" ht="38.25" x14ac:dyDescent="0.2">
      <c r="B24" s="280" t="s">
        <v>2258</v>
      </c>
      <c r="C24" s="347" t="s">
        <v>168</v>
      </c>
      <c r="D24" s="347" t="s">
        <v>268</v>
      </c>
      <c r="E24" s="75" t="s">
        <v>551</v>
      </c>
      <c r="F24" s="180" t="s">
        <v>2962</v>
      </c>
      <c r="G24" s="180"/>
      <c r="H24" s="180"/>
      <c r="I24" s="180">
        <v>12.004</v>
      </c>
      <c r="J24" s="347" t="s">
        <v>57</v>
      </c>
      <c r="K24" s="75" t="s">
        <v>1141</v>
      </c>
      <c r="L24" s="75" t="s">
        <v>583</v>
      </c>
      <c r="M24" s="347" t="s">
        <v>33</v>
      </c>
      <c r="N24" s="442" t="s">
        <v>58</v>
      </c>
      <c r="O24" s="67"/>
      <c r="P24" s="67"/>
      <c r="Q24" s="67"/>
      <c r="R24" s="67"/>
      <c r="S24" s="67"/>
      <c r="T24" s="67"/>
      <c r="U24" s="67"/>
      <c r="V24" s="67"/>
      <c r="W24" s="67"/>
      <c r="X24" s="67"/>
      <c r="XEY24" s="328"/>
      <c r="XEZ24" s="328"/>
      <c r="XFA24" s="328"/>
    </row>
    <row r="25" spans="2:24 16379:16381" s="66" customFormat="1" ht="51" x14ac:dyDescent="0.2">
      <c r="B25" s="280" t="s">
        <v>2259</v>
      </c>
      <c r="C25" s="75" t="s">
        <v>168</v>
      </c>
      <c r="D25" s="75" t="s">
        <v>277</v>
      </c>
      <c r="E25" s="75" t="s">
        <v>1324</v>
      </c>
      <c r="F25" s="159"/>
      <c r="G25" s="159"/>
      <c r="H25" s="159"/>
      <c r="I25" s="159">
        <v>12.005000000000001</v>
      </c>
      <c r="J25" s="75" t="s">
        <v>101</v>
      </c>
      <c r="K25" s="75" t="s">
        <v>1141</v>
      </c>
      <c r="L25" s="75" t="s">
        <v>583</v>
      </c>
      <c r="M25" s="75" t="s">
        <v>33</v>
      </c>
      <c r="N25" s="87" t="s">
        <v>58</v>
      </c>
      <c r="O25" s="67"/>
      <c r="P25" s="67"/>
      <c r="Q25" s="67"/>
      <c r="R25" s="67"/>
      <c r="S25" s="67"/>
      <c r="T25" s="67"/>
      <c r="U25" s="67"/>
      <c r="V25" s="67"/>
      <c r="W25" s="67"/>
      <c r="X25" s="67"/>
      <c r="XEY25" s="328"/>
      <c r="XEZ25" s="328"/>
      <c r="XFA25" s="328"/>
    </row>
    <row r="26" spans="2:24 16379:16381" s="66" customFormat="1" ht="25.5" x14ac:dyDescent="0.2">
      <c r="B26" s="280" t="s">
        <v>2260</v>
      </c>
      <c r="C26" s="75" t="s">
        <v>2800</v>
      </c>
      <c r="D26" s="75" t="s">
        <v>1705</v>
      </c>
      <c r="E26" s="347" t="s">
        <v>248</v>
      </c>
      <c r="F26" s="180"/>
      <c r="G26" s="180"/>
      <c r="H26" s="180"/>
      <c r="I26" s="180">
        <v>11.029</v>
      </c>
      <c r="J26" s="347" t="s">
        <v>249</v>
      </c>
      <c r="K26" s="75" t="s">
        <v>1141</v>
      </c>
      <c r="L26" s="75" t="s">
        <v>583</v>
      </c>
      <c r="M26" s="347" t="s">
        <v>33</v>
      </c>
      <c r="N26" s="442"/>
      <c r="O26" s="67"/>
      <c r="P26" s="67"/>
      <c r="Q26" s="67"/>
      <c r="R26" s="67"/>
      <c r="S26" s="67"/>
      <c r="T26" s="67"/>
      <c r="U26" s="67"/>
      <c r="V26" s="67"/>
      <c r="W26" s="67"/>
      <c r="X26" s="67"/>
      <c r="XEY26" s="328"/>
      <c r="XEZ26" s="328"/>
      <c r="XFA26" s="328"/>
    </row>
    <row r="27" spans="2:24 16379:16381" s="66" customFormat="1" ht="51" x14ac:dyDescent="0.2">
      <c r="B27" s="280" t="s">
        <v>2261</v>
      </c>
      <c r="C27" s="75" t="s">
        <v>2800</v>
      </c>
      <c r="D27" s="347" t="s">
        <v>250</v>
      </c>
      <c r="E27" s="75" t="s">
        <v>2852</v>
      </c>
      <c r="F27" s="180"/>
      <c r="G27" s="180"/>
      <c r="H27" s="180" t="s">
        <v>605</v>
      </c>
      <c r="I27" s="159">
        <v>11.036</v>
      </c>
      <c r="J27" s="347" t="s">
        <v>57</v>
      </c>
      <c r="K27" s="75" t="s">
        <v>1141</v>
      </c>
      <c r="L27" s="75" t="s">
        <v>583</v>
      </c>
      <c r="M27" s="347" t="s">
        <v>41</v>
      </c>
      <c r="N27" s="442" t="s">
        <v>58</v>
      </c>
      <c r="O27" s="67"/>
      <c r="P27" s="67"/>
      <c r="Q27" s="67"/>
      <c r="R27" s="67"/>
      <c r="S27" s="67"/>
      <c r="T27" s="67"/>
      <c r="U27" s="67"/>
      <c r="V27" s="67"/>
      <c r="W27" s="67"/>
      <c r="X27" s="67"/>
      <c r="XEY27" s="328"/>
      <c r="XEZ27" s="328"/>
      <c r="XFA27" s="328"/>
    </row>
    <row r="28" spans="2:24 16379:16381" s="66" customFormat="1" ht="25.5" x14ac:dyDescent="0.2">
      <c r="B28" s="280" t="s">
        <v>2262</v>
      </c>
      <c r="C28" s="75" t="s">
        <v>2800</v>
      </c>
      <c r="D28" s="347" t="s">
        <v>251</v>
      </c>
      <c r="E28" s="347" t="s">
        <v>2853</v>
      </c>
      <c r="F28" s="180"/>
      <c r="G28" s="180"/>
      <c r="H28" s="180" t="s">
        <v>606</v>
      </c>
      <c r="I28" s="159" t="s">
        <v>1320</v>
      </c>
      <c r="J28" s="347" t="s">
        <v>43</v>
      </c>
      <c r="K28" s="75" t="s">
        <v>1141</v>
      </c>
      <c r="L28" s="75" t="s">
        <v>583</v>
      </c>
      <c r="M28" s="347" t="s">
        <v>41</v>
      </c>
      <c r="N28" s="442"/>
      <c r="O28" s="67"/>
      <c r="P28" s="67"/>
      <c r="Q28" s="67"/>
      <c r="R28" s="67"/>
      <c r="S28" s="67"/>
      <c r="T28" s="67"/>
      <c r="U28" s="67"/>
      <c r="V28" s="67"/>
      <c r="W28" s="67"/>
      <c r="X28" s="67"/>
      <c r="XEY28" s="328"/>
      <c r="XEZ28" s="328"/>
      <c r="XFA28" s="328"/>
    </row>
    <row r="29" spans="2:24 16379:16381" s="66" customFormat="1" ht="165.75" x14ac:dyDescent="0.2">
      <c r="B29" s="280" t="s">
        <v>2263</v>
      </c>
      <c r="C29" s="75" t="s">
        <v>2800</v>
      </c>
      <c r="D29" s="347" t="s">
        <v>255</v>
      </c>
      <c r="E29" s="75" t="s">
        <v>552</v>
      </c>
      <c r="F29" s="180"/>
      <c r="G29" s="180"/>
      <c r="H29" s="180" t="s">
        <v>607</v>
      </c>
      <c r="I29" s="159">
        <v>11.039</v>
      </c>
      <c r="J29" s="347" t="s">
        <v>256</v>
      </c>
      <c r="K29" s="75" t="s">
        <v>1141</v>
      </c>
      <c r="L29" s="75" t="s">
        <v>585</v>
      </c>
      <c r="M29" s="347" t="s">
        <v>41</v>
      </c>
      <c r="N29" s="442"/>
      <c r="O29" s="67"/>
      <c r="P29" s="67"/>
      <c r="Q29" s="67"/>
      <c r="R29" s="67"/>
      <c r="S29" s="67"/>
      <c r="T29" s="67"/>
      <c r="U29" s="67"/>
      <c r="V29" s="67"/>
      <c r="W29" s="67"/>
      <c r="X29" s="67"/>
      <c r="XEY29" s="328"/>
      <c r="XEZ29" s="328"/>
      <c r="XFA29" s="328"/>
    </row>
    <row r="30" spans="2:24 16379:16381" s="66" customFormat="1" ht="38.25" x14ac:dyDescent="0.2">
      <c r="B30" s="280" t="s">
        <v>2264</v>
      </c>
      <c r="C30" s="75" t="s">
        <v>2800</v>
      </c>
      <c r="D30" s="347" t="s">
        <v>257</v>
      </c>
      <c r="E30" s="347" t="s">
        <v>258</v>
      </c>
      <c r="F30" s="180"/>
      <c r="G30" s="180"/>
      <c r="H30" s="180"/>
      <c r="I30" s="521" t="s">
        <v>1321</v>
      </c>
      <c r="J30" s="347" t="s">
        <v>36</v>
      </c>
      <c r="K30" s="75" t="s">
        <v>1141</v>
      </c>
      <c r="L30" s="75" t="s">
        <v>585</v>
      </c>
      <c r="M30" s="347" t="s">
        <v>41</v>
      </c>
      <c r="N30" s="442"/>
      <c r="O30" s="67"/>
      <c r="P30" s="67"/>
      <c r="Q30" s="67"/>
      <c r="R30" s="67"/>
      <c r="S30" s="67"/>
      <c r="T30" s="67"/>
      <c r="U30" s="67"/>
      <c r="V30" s="67"/>
      <c r="W30" s="67"/>
      <c r="X30" s="67"/>
      <c r="XEY30" s="328"/>
      <c r="XEZ30" s="328"/>
      <c r="XFA30" s="328"/>
    </row>
    <row r="31" spans="2:24 16379:16381" s="66" customFormat="1" ht="25.5" x14ac:dyDescent="0.2">
      <c r="B31" s="280" t="s">
        <v>2265</v>
      </c>
      <c r="C31" s="75" t="s">
        <v>2800</v>
      </c>
      <c r="D31" s="347" t="s">
        <v>296</v>
      </c>
      <c r="E31" s="347" t="s">
        <v>297</v>
      </c>
      <c r="F31" s="180"/>
      <c r="G31" s="180"/>
      <c r="H31" s="180"/>
      <c r="I31" s="180">
        <v>14.016999999999999</v>
      </c>
      <c r="J31" s="347" t="s">
        <v>57</v>
      </c>
      <c r="K31" s="75" t="s">
        <v>1141</v>
      </c>
      <c r="L31" s="75" t="s">
        <v>584</v>
      </c>
      <c r="M31" s="347" t="s">
        <v>41</v>
      </c>
      <c r="N31" s="442" t="s">
        <v>1323</v>
      </c>
      <c r="O31" s="67"/>
      <c r="P31" s="67"/>
      <c r="Q31" s="67"/>
      <c r="R31" s="67"/>
      <c r="S31" s="67"/>
      <c r="T31" s="67"/>
      <c r="U31" s="67"/>
      <c r="V31" s="67"/>
      <c r="W31" s="67"/>
      <c r="X31" s="67"/>
      <c r="XEY31" s="328"/>
      <c r="XEZ31" s="328"/>
      <c r="XFA31" s="328"/>
    </row>
    <row r="32" spans="2:24 16379:16381" s="66" customFormat="1" ht="25.5" x14ac:dyDescent="0.2">
      <c r="B32" s="280" t="s">
        <v>2266</v>
      </c>
      <c r="C32" s="75" t="s">
        <v>2800</v>
      </c>
      <c r="D32" s="347" t="s">
        <v>298</v>
      </c>
      <c r="E32" s="347" t="s">
        <v>299</v>
      </c>
      <c r="F32" s="180"/>
      <c r="G32" s="180"/>
      <c r="H32" s="180"/>
      <c r="I32" s="180">
        <v>14.018000000000001</v>
      </c>
      <c r="J32" s="347" t="s">
        <v>43</v>
      </c>
      <c r="K32" s="75" t="s">
        <v>1141</v>
      </c>
      <c r="L32" s="75" t="s">
        <v>584</v>
      </c>
      <c r="M32" s="347" t="s">
        <v>41</v>
      </c>
      <c r="N32" s="442"/>
      <c r="O32" s="67"/>
      <c r="P32" s="67"/>
      <c r="Q32" s="67"/>
      <c r="R32" s="67"/>
      <c r="S32" s="67"/>
      <c r="T32" s="67"/>
      <c r="U32" s="67"/>
      <c r="V32" s="67"/>
      <c r="W32" s="67"/>
      <c r="X32" s="67"/>
      <c r="XEY32" s="328"/>
      <c r="XEZ32" s="328"/>
      <c r="XFA32" s="328"/>
    </row>
    <row r="33" spans="2:24 16379:16381" s="66" customFormat="1" ht="25.5" x14ac:dyDescent="0.2">
      <c r="B33" s="280" t="s">
        <v>2267</v>
      </c>
      <c r="C33" s="75" t="s">
        <v>235</v>
      </c>
      <c r="D33" s="347" t="s">
        <v>556</v>
      </c>
      <c r="E33" s="347" t="s">
        <v>2854</v>
      </c>
      <c r="F33" s="431"/>
      <c r="G33" s="431"/>
      <c r="H33" s="431"/>
      <c r="I33" s="431">
        <v>11.057</v>
      </c>
      <c r="J33" s="75" t="s">
        <v>36</v>
      </c>
      <c r="K33" s="75" t="s">
        <v>1141</v>
      </c>
      <c r="L33" s="75" t="s">
        <v>584</v>
      </c>
      <c r="M33" s="75" t="s">
        <v>41</v>
      </c>
      <c r="N33" s="87"/>
      <c r="O33" s="67"/>
      <c r="P33" s="67"/>
      <c r="Q33" s="67"/>
      <c r="R33" s="67"/>
      <c r="S33" s="67"/>
      <c r="T33" s="67"/>
      <c r="U33" s="67"/>
      <c r="V33" s="67"/>
      <c r="W33" s="67"/>
      <c r="X33" s="67"/>
      <c r="XEY33" s="328"/>
      <c r="XEZ33" s="328"/>
      <c r="XFA33" s="328"/>
    </row>
    <row r="34" spans="2:24 16379:16381" s="66" customFormat="1" ht="76.5" x14ac:dyDescent="0.2">
      <c r="B34" s="280" t="s">
        <v>2268</v>
      </c>
      <c r="C34" s="75" t="s">
        <v>235</v>
      </c>
      <c r="D34" s="75" t="s">
        <v>597</v>
      </c>
      <c r="E34" s="75" t="s">
        <v>1864</v>
      </c>
      <c r="F34" s="159"/>
      <c r="G34" s="159"/>
      <c r="H34" s="159"/>
      <c r="I34" s="159"/>
      <c r="J34" s="75" t="s">
        <v>1865</v>
      </c>
      <c r="K34" s="75" t="s">
        <v>1141</v>
      </c>
      <c r="L34" s="75" t="s">
        <v>583</v>
      </c>
      <c r="M34" s="75" t="s">
        <v>33</v>
      </c>
      <c r="N34" s="87"/>
      <c r="O34" s="67"/>
      <c r="P34" s="67"/>
      <c r="Q34" s="67"/>
      <c r="R34" s="67"/>
      <c r="S34" s="67"/>
      <c r="T34" s="67"/>
      <c r="U34" s="67"/>
      <c r="V34" s="67"/>
      <c r="W34" s="67"/>
      <c r="X34" s="67"/>
      <c r="XEY34" s="328"/>
      <c r="XEZ34" s="328"/>
      <c r="XFA34" s="328"/>
    </row>
    <row r="35" spans="2:24 16379:16381" s="66" customFormat="1" x14ac:dyDescent="0.2">
      <c r="B35" s="280" t="s">
        <v>2269</v>
      </c>
      <c r="C35" s="75" t="s">
        <v>44</v>
      </c>
      <c r="D35" s="202" t="s">
        <v>240</v>
      </c>
      <c r="E35" s="202" t="s">
        <v>241</v>
      </c>
      <c r="F35" s="159" t="s">
        <v>2963</v>
      </c>
      <c r="G35" s="159"/>
      <c r="H35" s="159"/>
      <c r="I35" s="203">
        <v>11.012</v>
      </c>
      <c r="J35" s="347" t="s">
        <v>57</v>
      </c>
      <c r="K35" s="75" t="s">
        <v>1141</v>
      </c>
      <c r="L35" s="75" t="s">
        <v>583</v>
      </c>
      <c r="M35" s="75" t="s">
        <v>33</v>
      </c>
      <c r="N35" s="442" t="s">
        <v>58</v>
      </c>
      <c r="O35" s="67"/>
      <c r="P35" s="67"/>
      <c r="Q35" s="67"/>
      <c r="R35" s="67"/>
      <c r="S35" s="67"/>
      <c r="T35" s="67"/>
      <c r="U35" s="67"/>
      <c r="V35" s="67"/>
      <c r="W35" s="67"/>
      <c r="X35" s="67"/>
      <c r="XEY35" s="328"/>
      <c r="XEZ35" s="328"/>
      <c r="XFA35" s="328"/>
    </row>
    <row r="36" spans="2:24 16379:16381" s="66" customFormat="1" ht="26.25" customHeight="1" thickBot="1" x14ac:dyDescent="0.25">
      <c r="B36" s="280" t="s">
        <v>2270</v>
      </c>
      <c r="C36" s="344" t="s">
        <v>44</v>
      </c>
      <c r="D36" s="447" t="s">
        <v>242</v>
      </c>
      <c r="E36" s="447" t="s">
        <v>785</v>
      </c>
      <c r="F36" s="345"/>
      <c r="G36" s="345"/>
      <c r="H36" s="345"/>
      <c r="I36" s="448">
        <v>11.013</v>
      </c>
      <c r="J36" s="344" t="s">
        <v>48</v>
      </c>
      <c r="K36" s="344" t="s">
        <v>1141</v>
      </c>
      <c r="L36" s="344" t="s">
        <v>583</v>
      </c>
      <c r="M36" s="344" t="s">
        <v>33</v>
      </c>
      <c r="N36" s="371"/>
      <c r="O36" s="67"/>
      <c r="P36" s="67"/>
      <c r="Q36" s="67"/>
      <c r="R36" s="67"/>
      <c r="S36" s="67"/>
      <c r="T36" s="67"/>
      <c r="U36" s="67"/>
      <c r="V36" s="67"/>
      <c r="W36" s="67"/>
      <c r="X36" s="67"/>
      <c r="XEY36" s="328"/>
      <c r="XEZ36" s="328"/>
      <c r="XFA36" s="328"/>
    </row>
    <row r="37" spans="2:24 16379:16381" s="66" customFormat="1" x14ac:dyDescent="0.2">
      <c r="O37" s="67"/>
      <c r="P37" s="67"/>
      <c r="Q37" s="67"/>
      <c r="R37" s="67"/>
      <c r="S37" s="67"/>
      <c r="T37" s="67"/>
      <c r="U37" s="67"/>
      <c r="V37" s="67"/>
      <c r="W37" s="67"/>
      <c r="X37" s="67"/>
      <c r="XEY37" s="328"/>
      <c r="XEZ37" s="328"/>
      <c r="XFA37" s="328"/>
    </row>
    <row r="38" spans="2:24 16379:16381" ht="18.75" customHeight="1" x14ac:dyDescent="0.2"/>
    <row r="39" spans="2:24 16379:16381" ht="18.75" customHeight="1" x14ac:dyDescent="0.2"/>
  </sheetData>
  <autoFilter ref="B5:N36"/>
  <mergeCells count="1">
    <mergeCell ref="A1:A2"/>
  </mergeCells>
  <hyperlinks>
    <hyperlink ref="A1:A2" location="Introduction!A1" display="Back to map"/>
  </hyperlinks>
  <pageMargins left="0.23622047244094491" right="0.23622047244094491" top="0.74803149606299213" bottom="0.74803149606299213" header="0.31496062992125984" footer="0.31496062992125984"/>
  <pageSetup paperSize="8" scale="10" fitToHeight="0" orientation="landscape" r:id="rId1"/>
  <headerFooter alignWithMargins="0"/>
  <ignoredErrors>
    <ignoredError sqref="I30"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A73BC"/>
    <pageSetUpPr fitToPage="1"/>
  </sheetPr>
  <dimension ref="A1:XFA52"/>
  <sheetViews>
    <sheetView showGridLines="0" zoomScale="86" zoomScaleNormal="86" workbookViewId="0">
      <selection sqref="A1:A2"/>
    </sheetView>
  </sheetViews>
  <sheetFormatPr defaultColWidth="9" defaultRowHeight="12.75" x14ac:dyDescent="0.2"/>
  <cols>
    <col min="1" max="1" width="9.140625" style="1" customWidth="1"/>
    <col min="2" max="2" width="18.140625" style="189" customWidth="1"/>
    <col min="3" max="3" width="25.5703125" style="55" customWidth="1"/>
    <col min="4" max="4" width="25.140625" style="55" customWidth="1"/>
    <col min="5" max="5" width="75.5703125" style="55" customWidth="1"/>
    <col min="6" max="9" width="20.5703125" style="162" customWidth="1"/>
    <col min="10" max="10" width="25.5703125" style="55" customWidth="1"/>
    <col min="11" max="11" width="42.7109375" style="104" customWidth="1"/>
    <col min="12" max="14" width="18.7109375" style="55" customWidth="1"/>
    <col min="15" max="15" width="26.5703125" style="55" customWidth="1"/>
    <col min="16" max="16" width="19.7109375" style="55" customWidth="1"/>
    <col min="17" max="17" width="14.140625" style="55" customWidth="1"/>
    <col min="18" max="19" width="19.7109375" style="55" customWidth="1"/>
    <col min="20" max="20" width="48.5703125" style="55" customWidth="1"/>
    <col min="21" max="21" width="19.7109375" style="55" customWidth="1"/>
    <col min="22" max="22" width="19.85546875" style="55" customWidth="1"/>
    <col min="23" max="23" width="13.42578125" style="55" customWidth="1"/>
    <col min="24" max="24" width="9" style="1" customWidth="1"/>
    <col min="25" max="16377" width="9" style="1"/>
    <col min="16378" max="16384" width="9" style="326"/>
  </cols>
  <sheetData>
    <row r="1" spans="1:16381" s="3" customFormat="1" ht="18" x14ac:dyDescent="0.25">
      <c r="A1" s="561" t="s">
        <v>1703</v>
      </c>
      <c r="B1" s="121" t="s">
        <v>1212</v>
      </c>
      <c r="C1" s="6"/>
      <c r="D1" s="6"/>
      <c r="E1" s="6"/>
      <c r="F1" s="6"/>
      <c r="G1" s="6"/>
      <c r="H1" s="6"/>
      <c r="I1" s="6"/>
      <c r="J1" s="6"/>
      <c r="K1" s="99"/>
      <c r="L1" s="6"/>
      <c r="M1" s="6"/>
      <c r="N1" s="6"/>
      <c r="O1" s="6"/>
      <c r="P1" s="6"/>
      <c r="Q1" s="6"/>
      <c r="R1" s="6"/>
      <c r="S1" s="6"/>
      <c r="T1" s="6"/>
      <c r="U1" s="6"/>
      <c r="XEX1" s="68"/>
      <c r="XEY1" s="68"/>
      <c r="XEZ1" s="68"/>
      <c r="XFA1" s="68"/>
    </row>
    <row r="2" spans="1:16381" s="80" customFormat="1" ht="25.15" customHeight="1" x14ac:dyDescent="0.2">
      <c r="A2" s="562"/>
      <c r="C2" s="81"/>
      <c r="D2" s="81"/>
      <c r="E2" s="81"/>
      <c r="F2" s="81"/>
      <c r="G2" s="81"/>
      <c r="H2" s="81"/>
      <c r="I2" s="81"/>
      <c r="J2" s="81"/>
      <c r="K2" s="100"/>
      <c r="L2" s="81"/>
      <c r="M2" s="81"/>
      <c r="N2" s="81"/>
      <c r="O2" s="81"/>
      <c r="P2" s="81"/>
      <c r="Q2" s="81"/>
      <c r="R2" s="81"/>
      <c r="S2" s="81"/>
      <c r="T2" s="81"/>
      <c r="U2" s="81"/>
      <c r="XEX2" s="68"/>
      <c r="XEY2" s="68"/>
      <c r="XEZ2" s="68"/>
      <c r="XFA2" s="68"/>
    </row>
    <row r="3" spans="1:16381" ht="15" customHeight="1" x14ac:dyDescent="0.2">
      <c r="B3" s="1"/>
      <c r="C3" s="10"/>
      <c r="D3" s="10"/>
      <c r="E3" s="10"/>
      <c r="F3" s="10"/>
      <c r="G3" s="10"/>
      <c r="H3" s="10"/>
      <c r="I3" s="10"/>
      <c r="J3" s="10"/>
      <c r="K3" s="101"/>
      <c r="L3" s="10"/>
      <c r="M3" s="10"/>
      <c r="N3" s="10"/>
      <c r="O3" s="66"/>
      <c r="P3" s="66"/>
      <c r="Q3" s="66"/>
      <c r="R3" s="66"/>
      <c r="S3" s="66"/>
      <c r="T3" s="66"/>
      <c r="U3" s="66"/>
      <c r="V3" s="1"/>
      <c r="W3" s="1"/>
    </row>
    <row r="4" spans="1:16381" ht="15" customHeight="1" thickBot="1" x14ac:dyDescent="0.25">
      <c r="B4" s="55"/>
      <c r="F4" s="55"/>
      <c r="G4" s="55"/>
      <c r="H4" s="55"/>
      <c r="I4" s="55"/>
      <c r="O4" s="67"/>
      <c r="P4" s="67"/>
      <c r="Q4" s="67"/>
      <c r="R4" s="67"/>
      <c r="S4" s="67"/>
      <c r="T4" s="67"/>
      <c r="U4" s="67"/>
    </row>
    <row r="5" spans="1:16381" s="62" customFormat="1" ht="26.25" thickBot="1" x14ac:dyDescent="0.25">
      <c r="B5" s="148" t="s">
        <v>26</v>
      </c>
      <c r="C5" s="89" t="s">
        <v>0</v>
      </c>
      <c r="D5" s="89" t="s">
        <v>1</v>
      </c>
      <c r="E5" s="89" t="s">
        <v>2</v>
      </c>
      <c r="F5" s="89" t="s">
        <v>1279</v>
      </c>
      <c r="G5" s="89" t="s">
        <v>402</v>
      </c>
      <c r="H5" s="89" t="s">
        <v>626</v>
      </c>
      <c r="I5" s="89" t="s">
        <v>543</v>
      </c>
      <c r="J5" s="89" t="s">
        <v>3</v>
      </c>
      <c r="K5" s="89" t="s">
        <v>1863</v>
      </c>
      <c r="L5" s="89" t="s">
        <v>4</v>
      </c>
      <c r="M5" s="89" t="s">
        <v>27</v>
      </c>
      <c r="N5" s="90" t="s">
        <v>28</v>
      </c>
      <c r="O5" s="67"/>
      <c r="P5" s="67"/>
      <c r="Q5" s="67"/>
      <c r="R5" s="67"/>
      <c r="S5" s="67"/>
      <c r="T5" s="67"/>
      <c r="U5" s="67"/>
      <c r="V5" s="56"/>
      <c r="W5" s="56"/>
      <c r="XEX5" s="328"/>
      <c r="XEY5" s="328"/>
      <c r="XEZ5" s="328"/>
      <c r="XFA5" s="328"/>
    </row>
    <row r="6" spans="1:16381" s="66" customFormat="1" ht="38.25" x14ac:dyDescent="0.2">
      <c r="B6" s="280" t="s">
        <v>2271</v>
      </c>
      <c r="C6" s="419" t="s">
        <v>34</v>
      </c>
      <c r="D6" s="419" t="s">
        <v>13</v>
      </c>
      <c r="E6" s="419" t="s">
        <v>572</v>
      </c>
      <c r="F6" s="420" t="s">
        <v>2959</v>
      </c>
      <c r="G6" s="420"/>
      <c r="H6" s="420"/>
      <c r="I6" s="420">
        <v>6</v>
      </c>
      <c r="J6" s="419" t="s">
        <v>36</v>
      </c>
      <c r="K6" s="419" t="s">
        <v>1141</v>
      </c>
      <c r="L6" s="419" t="s">
        <v>583</v>
      </c>
      <c r="M6" s="419" t="s">
        <v>33</v>
      </c>
      <c r="N6" s="421"/>
      <c r="O6" s="67"/>
      <c r="P6" s="67"/>
      <c r="Q6" s="67"/>
      <c r="R6" s="67"/>
      <c r="S6" s="67"/>
      <c r="T6" s="67"/>
      <c r="U6" s="67"/>
      <c r="V6" s="67"/>
      <c r="W6" s="67"/>
      <c r="XEX6" s="328"/>
      <c r="XEY6" s="328"/>
      <c r="XEZ6" s="328"/>
      <c r="XFA6" s="328"/>
    </row>
    <row r="7" spans="1:16381" s="66" customFormat="1" ht="25.5" x14ac:dyDescent="0.2">
      <c r="B7" s="280" t="s">
        <v>2272</v>
      </c>
      <c r="C7" s="75" t="s">
        <v>38</v>
      </c>
      <c r="D7" s="75" t="s">
        <v>1402</v>
      </c>
      <c r="E7" s="75" t="s">
        <v>1407</v>
      </c>
      <c r="F7" s="159"/>
      <c r="G7" s="159"/>
      <c r="H7" s="159"/>
      <c r="I7" s="159"/>
      <c r="J7" s="75" t="s">
        <v>36</v>
      </c>
      <c r="K7" s="75" t="s">
        <v>1141</v>
      </c>
      <c r="L7" s="75" t="s">
        <v>584</v>
      </c>
      <c r="M7" s="75" t="s">
        <v>33</v>
      </c>
      <c r="N7" s="87"/>
      <c r="O7" s="67"/>
      <c r="P7" s="67"/>
      <c r="Q7" s="67"/>
      <c r="R7" s="67"/>
      <c r="S7" s="67"/>
      <c r="T7" s="67"/>
      <c r="U7" s="67"/>
      <c r="V7" s="67"/>
      <c r="W7" s="67"/>
      <c r="XEX7" s="328"/>
      <c r="XEY7" s="328"/>
      <c r="XEZ7" s="328"/>
      <c r="XFA7" s="328"/>
    </row>
    <row r="8" spans="1:16381" s="66" customFormat="1" ht="229.5" x14ac:dyDescent="0.2">
      <c r="B8" s="280" t="s">
        <v>2273</v>
      </c>
      <c r="C8" s="75" t="s">
        <v>38</v>
      </c>
      <c r="D8" s="75" t="s">
        <v>479</v>
      </c>
      <c r="E8" s="75" t="s">
        <v>1325</v>
      </c>
      <c r="F8" s="159" t="s">
        <v>2960</v>
      </c>
      <c r="G8" s="159"/>
      <c r="H8" s="159"/>
      <c r="I8" s="159"/>
      <c r="J8" s="75" t="s">
        <v>544</v>
      </c>
      <c r="K8" s="75" t="s">
        <v>1141</v>
      </c>
      <c r="L8" s="75" t="s">
        <v>585</v>
      </c>
      <c r="M8" s="75" t="s">
        <v>33</v>
      </c>
      <c r="N8" s="87"/>
      <c r="O8" s="67"/>
      <c r="P8" s="67"/>
      <c r="Q8" s="67"/>
      <c r="R8" s="67"/>
      <c r="S8" s="67"/>
      <c r="T8" s="67"/>
      <c r="U8" s="67"/>
      <c r="V8" s="67"/>
      <c r="W8" s="67"/>
      <c r="XEX8" s="328"/>
      <c r="XEY8" s="328"/>
      <c r="XEZ8" s="328"/>
      <c r="XFA8" s="328"/>
    </row>
    <row r="9" spans="1:16381" s="66" customFormat="1" ht="204" x14ac:dyDescent="0.2">
      <c r="B9" s="280" t="s">
        <v>2274</v>
      </c>
      <c r="C9" s="75" t="s">
        <v>235</v>
      </c>
      <c r="D9" s="75" t="s">
        <v>236</v>
      </c>
      <c r="E9" s="75" t="s">
        <v>237</v>
      </c>
      <c r="F9" s="159" t="s">
        <v>2961</v>
      </c>
      <c r="G9" s="159"/>
      <c r="H9" s="159"/>
      <c r="I9" s="159">
        <v>11.004</v>
      </c>
      <c r="J9" s="449" t="s">
        <v>701</v>
      </c>
      <c r="K9" s="75" t="s">
        <v>1141</v>
      </c>
      <c r="L9" s="75" t="s">
        <v>583</v>
      </c>
      <c r="M9" s="75" t="s">
        <v>33</v>
      </c>
      <c r="N9" s="87"/>
      <c r="O9" s="67"/>
      <c r="P9" s="67"/>
      <c r="Q9" s="67"/>
      <c r="R9" s="67"/>
      <c r="S9" s="67"/>
      <c r="T9" s="67"/>
      <c r="U9" s="67"/>
      <c r="V9" s="67"/>
      <c r="W9" s="67"/>
      <c r="XEX9" s="328"/>
      <c r="XEY9" s="328"/>
      <c r="XEZ9" s="328"/>
      <c r="XFA9" s="328"/>
    </row>
    <row r="10" spans="1:16381" s="66" customFormat="1" ht="165.75" x14ac:dyDescent="0.2">
      <c r="B10" s="280" t="s">
        <v>2275</v>
      </c>
      <c r="C10" s="75" t="s">
        <v>235</v>
      </c>
      <c r="D10" s="75" t="s">
        <v>1122</v>
      </c>
      <c r="E10" s="75" t="s">
        <v>237</v>
      </c>
      <c r="F10" s="159"/>
      <c r="G10" s="159" t="s">
        <v>1859</v>
      </c>
      <c r="H10" s="159"/>
      <c r="I10" s="159"/>
      <c r="J10" s="449" t="s">
        <v>1123</v>
      </c>
      <c r="K10" s="75" t="s">
        <v>1141</v>
      </c>
      <c r="L10" s="75" t="s">
        <v>583</v>
      </c>
      <c r="M10" s="75" t="s">
        <v>33</v>
      </c>
      <c r="N10" s="87"/>
      <c r="O10" s="67"/>
      <c r="P10" s="67"/>
      <c r="Q10" s="67"/>
      <c r="R10" s="67"/>
      <c r="S10" s="67"/>
      <c r="T10" s="67"/>
      <c r="U10" s="67"/>
      <c r="V10" s="67"/>
      <c r="W10" s="67"/>
      <c r="X10" s="67"/>
      <c r="Y10" s="67"/>
      <c r="Z10" s="67"/>
      <c r="AA10" s="67"/>
      <c r="AB10" s="67"/>
      <c r="AC10" s="67"/>
      <c r="AD10" s="67"/>
      <c r="AE10" s="67"/>
      <c r="AF10" s="67"/>
      <c r="AG10" s="67"/>
      <c r="AH10" s="67"/>
      <c r="AI10" s="67"/>
      <c r="AJ10" s="67"/>
      <c r="AK10" s="67"/>
      <c r="AL10" s="67"/>
      <c r="AM10" s="67"/>
      <c r="AN10" s="67"/>
      <c r="AO10" s="67"/>
      <c r="AP10" s="67"/>
      <c r="AQ10" s="67"/>
      <c r="AR10" s="67"/>
      <c r="AS10" s="67"/>
      <c r="AT10" s="67"/>
      <c r="AU10" s="67"/>
      <c r="AV10" s="67"/>
      <c r="AW10" s="67"/>
      <c r="AX10" s="67"/>
      <c r="AY10" s="67"/>
      <c r="AZ10" s="67"/>
      <c r="BA10" s="67"/>
      <c r="BB10" s="67"/>
      <c r="BC10" s="67"/>
      <c r="BD10" s="67"/>
      <c r="BE10" s="67"/>
      <c r="BF10" s="67"/>
      <c r="BG10" s="67"/>
      <c r="BH10" s="67"/>
      <c r="BI10" s="67"/>
      <c r="BJ10" s="67"/>
      <c r="BK10" s="67"/>
      <c r="BL10" s="67"/>
      <c r="BM10" s="67"/>
      <c r="BN10" s="67"/>
      <c r="BO10" s="67"/>
      <c r="BP10" s="67"/>
      <c r="BQ10" s="67"/>
      <c r="BR10" s="67"/>
      <c r="BS10" s="67"/>
      <c r="BT10" s="67"/>
      <c r="BU10" s="67"/>
      <c r="BV10" s="67"/>
      <c r="BW10" s="67"/>
      <c r="BX10" s="67"/>
      <c r="BY10" s="67"/>
      <c r="BZ10" s="67"/>
      <c r="CA10" s="67"/>
      <c r="CB10" s="67"/>
      <c r="CC10" s="67"/>
      <c r="CD10" s="67"/>
      <c r="CE10" s="67"/>
      <c r="CF10" s="67"/>
      <c r="CG10" s="67"/>
      <c r="CH10" s="67"/>
      <c r="CI10" s="67"/>
      <c r="CJ10" s="67"/>
      <c r="CK10" s="67"/>
      <c r="CL10" s="67"/>
      <c r="CM10" s="67"/>
      <c r="CN10" s="67"/>
      <c r="CO10" s="67"/>
      <c r="CP10" s="67"/>
      <c r="CQ10" s="67"/>
      <c r="CR10" s="67"/>
      <c r="CS10" s="67"/>
      <c r="CT10" s="67"/>
      <c r="CU10" s="67"/>
      <c r="CV10" s="67"/>
      <c r="CW10" s="67"/>
      <c r="CX10" s="67"/>
      <c r="CY10" s="67"/>
      <c r="CZ10" s="67"/>
      <c r="DA10" s="67"/>
      <c r="DB10" s="67"/>
      <c r="DC10" s="67"/>
      <c r="DD10" s="67"/>
      <c r="DE10" s="67"/>
      <c r="DF10" s="67"/>
      <c r="DG10" s="67"/>
      <c r="DH10" s="67"/>
      <c r="DI10" s="67"/>
      <c r="DJ10" s="67"/>
      <c r="DK10" s="67"/>
      <c r="DL10" s="67"/>
      <c r="DM10" s="67"/>
      <c r="DN10" s="67"/>
      <c r="DO10" s="67"/>
      <c r="DP10" s="67"/>
      <c r="DQ10" s="67"/>
      <c r="DR10" s="67"/>
      <c r="DS10" s="67"/>
      <c r="DT10" s="67"/>
      <c r="DU10" s="67"/>
      <c r="DV10" s="67"/>
      <c r="DW10" s="67"/>
      <c r="DX10" s="67"/>
      <c r="DY10" s="67"/>
      <c r="DZ10" s="67"/>
      <c r="EA10" s="67"/>
      <c r="EB10" s="67"/>
      <c r="EC10" s="67"/>
      <c r="ED10" s="67"/>
      <c r="EE10" s="67"/>
      <c r="EF10" s="67"/>
      <c r="EG10" s="67"/>
      <c r="EH10" s="67"/>
      <c r="EI10" s="67"/>
      <c r="EJ10" s="67"/>
      <c r="EK10" s="67"/>
      <c r="EL10" s="67"/>
      <c r="EM10" s="67"/>
      <c r="EN10" s="67"/>
      <c r="EO10" s="67"/>
      <c r="EP10" s="67"/>
      <c r="EQ10" s="67"/>
      <c r="ER10" s="67"/>
      <c r="ES10" s="67"/>
      <c r="ET10" s="67"/>
      <c r="EU10" s="67"/>
      <c r="EV10" s="67"/>
      <c r="EW10" s="67"/>
      <c r="EX10" s="67"/>
      <c r="EY10" s="67"/>
      <c r="EZ10" s="67"/>
      <c r="FA10" s="67"/>
      <c r="FB10" s="67"/>
      <c r="FC10" s="67"/>
      <c r="FD10" s="67"/>
      <c r="FE10" s="67"/>
      <c r="FF10" s="67"/>
      <c r="FG10" s="67"/>
      <c r="FH10" s="67"/>
      <c r="FI10" s="67"/>
      <c r="FJ10" s="67"/>
      <c r="FK10" s="67"/>
      <c r="FL10" s="67"/>
      <c r="FM10" s="67"/>
      <c r="FN10" s="67"/>
      <c r="FO10" s="67"/>
      <c r="FP10" s="67"/>
      <c r="FQ10" s="67"/>
      <c r="FR10" s="67"/>
      <c r="FS10" s="67"/>
      <c r="FT10" s="67"/>
      <c r="FU10" s="67"/>
      <c r="FV10" s="67"/>
      <c r="FW10" s="67"/>
      <c r="FX10" s="67"/>
      <c r="FY10" s="67"/>
      <c r="FZ10" s="67"/>
      <c r="GA10" s="67"/>
      <c r="GB10" s="67"/>
      <c r="GC10" s="67"/>
      <c r="GD10" s="67"/>
      <c r="GE10" s="67"/>
      <c r="GF10" s="67"/>
      <c r="GG10" s="67"/>
      <c r="GH10" s="67"/>
      <c r="GI10" s="67"/>
      <c r="GJ10" s="67"/>
      <c r="GK10" s="67"/>
      <c r="GL10" s="67"/>
      <c r="GM10" s="67"/>
      <c r="GN10" s="67"/>
      <c r="GO10" s="67"/>
      <c r="GP10" s="67"/>
      <c r="GQ10" s="67"/>
      <c r="GR10" s="67"/>
      <c r="GS10" s="67"/>
      <c r="GT10" s="67"/>
      <c r="GU10" s="67"/>
      <c r="GV10" s="67"/>
      <c r="GW10" s="67"/>
      <c r="GX10" s="67"/>
      <c r="GY10" s="67"/>
      <c r="GZ10" s="67"/>
      <c r="HA10" s="67"/>
      <c r="HB10" s="67"/>
      <c r="HC10" s="67"/>
      <c r="HD10" s="67"/>
      <c r="HE10" s="67"/>
      <c r="HF10" s="67"/>
      <c r="HG10" s="67"/>
      <c r="HH10" s="67"/>
      <c r="HI10" s="67"/>
      <c r="HJ10" s="67"/>
      <c r="HK10" s="67"/>
      <c r="HL10" s="67"/>
      <c r="HM10" s="67"/>
      <c r="HN10" s="67"/>
      <c r="HO10" s="67"/>
      <c r="HP10" s="67"/>
      <c r="HQ10" s="67"/>
      <c r="HR10" s="67"/>
      <c r="HS10" s="67"/>
      <c r="HT10" s="67"/>
      <c r="HU10" s="67"/>
      <c r="HV10" s="67"/>
      <c r="HW10" s="67"/>
      <c r="HX10" s="67"/>
      <c r="HY10" s="67"/>
      <c r="HZ10" s="67"/>
      <c r="IA10" s="67"/>
      <c r="IB10" s="67"/>
      <c r="IC10" s="67"/>
      <c r="ID10" s="67"/>
      <c r="IE10" s="67"/>
      <c r="IF10" s="67"/>
      <c r="IG10" s="67"/>
      <c r="IH10" s="67"/>
      <c r="II10" s="67"/>
      <c r="IJ10" s="67"/>
      <c r="IK10" s="67"/>
      <c r="IL10" s="67"/>
      <c r="IM10" s="67"/>
      <c r="IN10" s="67"/>
      <c r="IO10" s="67"/>
      <c r="IP10" s="67"/>
      <c r="IQ10" s="67"/>
      <c r="IR10" s="67"/>
      <c r="IS10" s="67"/>
      <c r="IT10" s="67"/>
      <c r="IU10" s="67"/>
      <c r="IV10" s="67"/>
      <c r="IW10" s="67"/>
      <c r="IX10" s="67"/>
      <c r="IY10" s="67"/>
      <c r="IZ10" s="67"/>
      <c r="JA10" s="67"/>
      <c r="JB10" s="67"/>
      <c r="JC10" s="67"/>
      <c r="JD10" s="67"/>
      <c r="JE10" s="67"/>
      <c r="JF10" s="67"/>
      <c r="JG10" s="67"/>
      <c r="JH10" s="67"/>
      <c r="JI10" s="67"/>
      <c r="JJ10" s="67"/>
      <c r="JK10" s="67"/>
      <c r="JL10" s="67"/>
      <c r="JM10" s="67"/>
      <c r="JN10" s="67"/>
      <c r="JO10" s="67"/>
      <c r="JP10" s="67"/>
      <c r="JQ10" s="67"/>
      <c r="JR10" s="67"/>
      <c r="JS10" s="67"/>
      <c r="JT10" s="67"/>
      <c r="JU10" s="67"/>
      <c r="JV10" s="67"/>
      <c r="JW10" s="67"/>
      <c r="JX10" s="67"/>
      <c r="JY10" s="67"/>
      <c r="JZ10" s="67"/>
      <c r="KA10" s="67"/>
      <c r="KB10" s="67"/>
      <c r="KC10" s="67"/>
      <c r="KD10" s="67"/>
      <c r="KE10" s="67"/>
      <c r="KF10" s="67"/>
      <c r="KG10" s="67"/>
      <c r="KH10" s="67"/>
      <c r="KI10" s="67"/>
      <c r="KJ10" s="67"/>
      <c r="KK10" s="67"/>
      <c r="KL10" s="67"/>
      <c r="KM10" s="67"/>
      <c r="KN10" s="67"/>
      <c r="KO10" s="67"/>
      <c r="KP10" s="67"/>
      <c r="KQ10" s="67"/>
      <c r="KR10" s="67"/>
      <c r="KS10" s="67"/>
      <c r="KT10" s="67"/>
      <c r="KU10" s="67"/>
      <c r="KV10" s="67"/>
      <c r="KW10" s="67"/>
      <c r="KX10" s="67"/>
      <c r="KY10" s="67"/>
      <c r="KZ10" s="67"/>
      <c r="LA10" s="67"/>
      <c r="LB10" s="67"/>
      <c r="LC10" s="67"/>
      <c r="LD10" s="67"/>
      <c r="LE10" s="67"/>
      <c r="LF10" s="67"/>
      <c r="LG10" s="67"/>
      <c r="LH10" s="67"/>
      <c r="LI10" s="67"/>
      <c r="LJ10" s="67"/>
      <c r="LK10" s="67"/>
      <c r="LL10" s="67"/>
      <c r="LM10" s="67"/>
      <c r="LN10" s="67"/>
      <c r="LO10" s="67"/>
      <c r="LP10" s="67"/>
      <c r="LQ10" s="67"/>
      <c r="LR10" s="67"/>
      <c r="LS10" s="67"/>
      <c r="LT10" s="67"/>
      <c r="LU10" s="67"/>
      <c r="LV10" s="67"/>
      <c r="LW10" s="67"/>
      <c r="LX10" s="67"/>
      <c r="LY10" s="67"/>
      <c r="LZ10" s="67"/>
      <c r="MA10" s="67"/>
      <c r="MB10" s="67"/>
      <c r="MC10" s="67"/>
      <c r="MD10" s="67"/>
      <c r="ME10" s="67"/>
      <c r="MF10" s="67"/>
      <c r="MG10" s="67"/>
      <c r="MH10" s="67"/>
      <c r="MI10" s="67"/>
      <c r="MJ10" s="67"/>
      <c r="MK10" s="67"/>
      <c r="ML10" s="67"/>
      <c r="MM10" s="67"/>
      <c r="MN10" s="67"/>
      <c r="MO10" s="67"/>
      <c r="MP10" s="67"/>
      <c r="MQ10" s="67"/>
      <c r="MR10" s="67"/>
      <c r="MS10" s="67"/>
      <c r="MT10" s="67"/>
      <c r="MU10" s="67"/>
      <c r="MV10" s="67"/>
      <c r="MW10" s="67"/>
      <c r="MX10" s="67"/>
      <c r="MY10" s="67"/>
      <c r="MZ10" s="67"/>
      <c r="NA10" s="67"/>
      <c r="NB10" s="67"/>
      <c r="NC10" s="67"/>
      <c r="ND10" s="67"/>
      <c r="NE10" s="67"/>
      <c r="NF10" s="67"/>
      <c r="NG10" s="67"/>
      <c r="NH10" s="67"/>
      <c r="NI10" s="67"/>
      <c r="NJ10" s="67"/>
      <c r="NK10" s="67"/>
      <c r="NL10" s="67"/>
      <c r="NM10" s="67"/>
      <c r="NN10" s="67"/>
      <c r="NO10" s="67"/>
      <c r="NP10" s="67"/>
      <c r="NQ10" s="67"/>
      <c r="NR10" s="67"/>
      <c r="NS10" s="67"/>
      <c r="NT10" s="67"/>
      <c r="NU10" s="67"/>
      <c r="NV10" s="67"/>
      <c r="NW10" s="67"/>
      <c r="NX10" s="67"/>
      <c r="NY10" s="67"/>
      <c r="NZ10" s="67"/>
      <c r="OA10" s="67"/>
      <c r="OB10" s="67"/>
      <c r="OC10" s="67"/>
      <c r="OD10" s="67"/>
      <c r="OE10" s="67"/>
      <c r="OF10" s="67"/>
      <c r="OG10" s="67"/>
      <c r="OH10" s="67"/>
      <c r="OI10" s="67"/>
      <c r="OJ10" s="67"/>
      <c r="OK10" s="67"/>
      <c r="OL10" s="67"/>
      <c r="OM10" s="67"/>
      <c r="ON10" s="67"/>
      <c r="OO10" s="67"/>
      <c r="OP10" s="67"/>
      <c r="OQ10" s="67"/>
      <c r="OR10" s="67"/>
      <c r="OS10" s="67"/>
      <c r="OT10" s="67"/>
      <c r="OU10" s="67"/>
      <c r="OV10" s="67"/>
      <c r="OW10" s="67"/>
      <c r="OX10" s="67"/>
      <c r="OY10" s="67"/>
      <c r="OZ10" s="67"/>
      <c r="PA10" s="67"/>
      <c r="PB10" s="67"/>
      <c r="PC10" s="67"/>
      <c r="PD10" s="67"/>
      <c r="PE10" s="67"/>
      <c r="PF10" s="67"/>
      <c r="PG10" s="67"/>
      <c r="PH10" s="67"/>
      <c r="PI10" s="67"/>
      <c r="PJ10" s="67"/>
      <c r="PK10" s="67"/>
      <c r="PL10" s="67"/>
      <c r="PM10" s="67"/>
      <c r="PN10" s="67"/>
      <c r="PO10" s="67"/>
      <c r="PP10" s="67"/>
      <c r="PQ10" s="67"/>
      <c r="PR10" s="67"/>
      <c r="PS10" s="67"/>
      <c r="PT10" s="67"/>
      <c r="PU10" s="67"/>
      <c r="PV10" s="67"/>
      <c r="PW10" s="67"/>
      <c r="PX10" s="67"/>
      <c r="PY10" s="67"/>
      <c r="PZ10" s="67"/>
      <c r="QA10" s="67"/>
      <c r="QB10" s="67"/>
      <c r="QC10" s="67"/>
      <c r="QD10" s="67"/>
      <c r="QE10" s="67"/>
      <c r="QF10" s="67"/>
      <c r="QG10" s="67"/>
      <c r="QH10" s="67"/>
      <c r="QI10" s="67"/>
      <c r="QJ10" s="67"/>
      <c r="QK10" s="67"/>
      <c r="QL10" s="67"/>
      <c r="QM10" s="67"/>
      <c r="QN10" s="67"/>
      <c r="QO10" s="67"/>
      <c r="QP10" s="67"/>
      <c r="QQ10" s="67"/>
      <c r="QR10" s="67"/>
      <c r="QS10" s="67"/>
      <c r="QT10" s="67"/>
      <c r="QU10" s="67"/>
      <c r="QV10" s="67"/>
      <c r="QW10" s="67"/>
      <c r="QX10" s="67"/>
      <c r="QY10" s="67"/>
      <c r="QZ10" s="67"/>
      <c r="RA10" s="67"/>
      <c r="RB10" s="67"/>
      <c r="RC10" s="67"/>
      <c r="RD10" s="67"/>
      <c r="RE10" s="67"/>
      <c r="RF10" s="67"/>
      <c r="RG10" s="67"/>
      <c r="RH10" s="67"/>
      <c r="RI10" s="67"/>
      <c r="RJ10" s="67"/>
      <c r="RK10" s="67"/>
      <c r="RL10" s="67"/>
      <c r="RM10" s="67"/>
      <c r="RN10" s="67"/>
      <c r="RO10" s="67"/>
      <c r="RP10" s="67"/>
      <c r="RQ10" s="67"/>
      <c r="RR10" s="67"/>
      <c r="RS10" s="67"/>
      <c r="RT10" s="67"/>
      <c r="RU10" s="67"/>
      <c r="RV10" s="67"/>
      <c r="RW10" s="67"/>
      <c r="RX10" s="67"/>
      <c r="RY10" s="67"/>
      <c r="RZ10" s="67"/>
      <c r="SA10" s="67"/>
      <c r="SB10" s="67"/>
      <c r="SC10" s="67"/>
      <c r="SD10" s="67"/>
      <c r="SE10" s="67"/>
      <c r="SF10" s="67"/>
      <c r="SG10" s="67"/>
      <c r="SH10" s="67"/>
      <c r="SI10" s="67"/>
      <c r="SJ10" s="67"/>
      <c r="SK10" s="67"/>
      <c r="SL10" s="67"/>
      <c r="SM10" s="67"/>
      <c r="SN10" s="67"/>
      <c r="SO10" s="67"/>
      <c r="SP10" s="67"/>
      <c r="SQ10" s="67"/>
      <c r="SR10" s="67"/>
      <c r="SS10" s="67"/>
      <c r="ST10" s="67"/>
      <c r="SU10" s="67"/>
      <c r="SV10" s="67"/>
      <c r="SW10" s="67"/>
      <c r="SX10" s="67"/>
      <c r="SY10" s="67"/>
      <c r="SZ10" s="67"/>
      <c r="TA10" s="67"/>
      <c r="TB10" s="67"/>
      <c r="TC10" s="67"/>
      <c r="TD10" s="67"/>
      <c r="TE10" s="67"/>
      <c r="TF10" s="67"/>
      <c r="TG10" s="67"/>
      <c r="TH10" s="67"/>
      <c r="TI10" s="67"/>
      <c r="TJ10" s="67"/>
      <c r="TK10" s="67"/>
      <c r="TL10" s="67"/>
      <c r="TM10" s="67"/>
      <c r="TN10" s="67"/>
      <c r="TO10" s="67"/>
      <c r="TP10" s="67"/>
      <c r="TQ10" s="67"/>
      <c r="TR10" s="67"/>
      <c r="TS10" s="67"/>
      <c r="TT10" s="67"/>
      <c r="TU10" s="67"/>
      <c r="TV10" s="67"/>
      <c r="TW10" s="67"/>
      <c r="TX10" s="67"/>
      <c r="TY10" s="67"/>
      <c r="TZ10" s="67"/>
      <c r="UA10" s="67"/>
      <c r="UB10" s="67"/>
      <c r="UC10" s="67"/>
      <c r="UD10" s="67"/>
      <c r="UE10" s="67"/>
      <c r="UF10" s="67"/>
      <c r="UG10" s="67"/>
      <c r="UH10" s="67"/>
      <c r="UI10" s="67"/>
      <c r="UJ10" s="67"/>
      <c r="UK10" s="67"/>
      <c r="UL10" s="67"/>
      <c r="UM10" s="67"/>
      <c r="UN10" s="67"/>
      <c r="UO10" s="67"/>
      <c r="UP10" s="67"/>
      <c r="UQ10" s="67"/>
      <c r="UR10" s="67"/>
      <c r="US10" s="67"/>
      <c r="UT10" s="67"/>
      <c r="UU10" s="67"/>
      <c r="UV10" s="67"/>
      <c r="UW10" s="67"/>
      <c r="UX10" s="67"/>
      <c r="UY10" s="67"/>
      <c r="UZ10" s="67"/>
      <c r="VA10" s="67"/>
      <c r="VB10" s="67"/>
      <c r="VC10" s="67"/>
      <c r="VD10" s="67"/>
      <c r="VE10" s="67"/>
      <c r="VF10" s="67"/>
      <c r="VG10" s="67"/>
      <c r="VH10" s="67"/>
      <c r="VI10" s="67"/>
      <c r="VJ10" s="67"/>
      <c r="VK10" s="67"/>
      <c r="VL10" s="67"/>
      <c r="VM10" s="67"/>
      <c r="VN10" s="67"/>
      <c r="VO10" s="67"/>
      <c r="VP10" s="67"/>
      <c r="VQ10" s="67"/>
      <c r="VR10" s="67"/>
      <c r="VS10" s="67"/>
      <c r="VT10" s="67"/>
      <c r="VU10" s="67"/>
      <c r="VV10" s="67"/>
      <c r="VW10" s="67"/>
      <c r="VX10" s="67"/>
      <c r="VY10" s="67"/>
      <c r="VZ10" s="67"/>
      <c r="WA10" s="67"/>
      <c r="WB10" s="67"/>
      <c r="WC10" s="67"/>
      <c r="WD10" s="67"/>
      <c r="WE10" s="67"/>
      <c r="WF10" s="67"/>
      <c r="WG10" s="67"/>
      <c r="WH10" s="67"/>
      <c r="WI10" s="67"/>
      <c r="WJ10" s="67"/>
      <c r="WK10" s="67"/>
      <c r="WL10" s="67"/>
      <c r="WM10" s="67"/>
      <c r="WN10" s="67"/>
      <c r="WO10" s="67"/>
      <c r="WP10" s="67"/>
      <c r="WQ10" s="67"/>
      <c r="WR10" s="67"/>
      <c r="WS10" s="67"/>
      <c r="WT10" s="67"/>
      <c r="WU10" s="67"/>
      <c r="WV10" s="67"/>
      <c r="WW10" s="67"/>
      <c r="WX10" s="67"/>
      <c r="WY10" s="67"/>
      <c r="WZ10" s="67"/>
      <c r="XA10" s="67"/>
      <c r="XB10" s="67"/>
      <c r="XC10" s="67"/>
      <c r="XD10" s="67"/>
      <c r="XE10" s="67"/>
      <c r="XF10" s="67"/>
      <c r="XG10" s="67"/>
      <c r="XH10" s="67"/>
      <c r="XI10" s="67"/>
      <c r="XJ10" s="67"/>
      <c r="XK10" s="67"/>
      <c r="XL10" s="67"/>
      <c r="XM10" s="67"/>
      <c r="XN10" s="67"/>
      <c r="XO10" s="67"/>
      <c r="XP10" s="67"/>
      <c r="XQ10" s="67"/>
      <c r="XR10" s="67"/>
      <c r="XS10" s="67"/>
      <c r="XT10" s="67"/>
      <c r="XU10" s="67"/>
      <c r="XV10" s="67"/>
      <c r="XW10" s="67"/>
      <c r="XX10" s="67"/>
      <c r="XY10" s="67"/>
      <c r="XZ10" s="67"/>
      <c r="YA10" s="67"/>
      <c r="YB10" s="67"/>
      <c r="YC10" s="67"/>
      <c r="YD10" s="67"/>
      <c r="YE10" s="67"/>
      <c r="YF10" s="67"/>
      <c r="YG10" s="67"/>
      <c r="YH10" s="67"/>
      <c r="YI10" s="67"/>
      <c r="YJ10" s="67"/>
      <c r="YK10" s="67"/>
      <c r="YL10" s="67"/>
      <c r="YM10" s="67"/>
      <c r="YN10" s="67"/>
      <c r="YO10" s="67"/>
      <c r="YP10" s="67"/>
      <c r="YQ10" s="67"/>
      <c r="YR10" s="67"/>
      <c r="YS10" s="67"/>
      <c r="YT10" s="67"/>
      <c r="YU10" s="67"/>
      <c r="YV10" s="67"/>
      <c r="YW10" s="67"/>
      <c r="YX10" s="67"/>
      <c r="YY10" s="67"/>
      <c r="YZ10" s="67"/>
      <c r="ZA10" s="67"/>
      <c r="ZB10" s="67"/>
      <c r="ZC10" s="67"/>
      <c r="ZD10" s="67"/>
      <c r="ZE10" s="67"/>
      <c r="ZF10" s="67"/>
      <c r="ZG10" s="67"/>
      <c r="ZH10" s="67"/>
      <c r="ZI10" s="67"/>
      <c r="ZJ10" s="67"/>
      <c r="ZK10" s="67"/>
      <c r="ZL10" s="67"/>
      <c r="ZM10" s="67"/>
      <c r="ZN10" s="67"/>
      <c r="ZO10" s="67"/>
      <c r="ZP10" s="67"/>
      <c r="ZQ10" s="67"/>
      <c r="ZR10" s="67"/>
      <c r="ZS10" s="67"/>
      <c r="ZT10" s="67"/>
      <c r="ZU10" s="67"/>
      <c r="ZV10" s="67"/>
      <c r="ZW10" s="67"/>
      <c r="ZX10" s="67"/>
      <c r="ZY10" s="67"/>
      <c r="ZZ10" s="67"/>
      <c r="AAA10" s="67"/>
      <c r="AAB10" s="67"/>
      <c r="AAC10" s="67"/>
      <c r="AAD10" s="67"/>
      <c r="AAE10" s="67"/>
      <c r="AAF10" s="67"/>
      <c r="AAG10" s="67"/>
      <c r="AAH10" s="67"/>
      <c r="AAI10" s="67"/>
      <c r="AAJ10" s="67"/>
      <c r="AAK10" s="67"/>
      <c r="AAL10" s="67"/>
      <c r="AAM10" s="67"/>
      <c r="AAN10" s="67"/>
      <c r="AAO10" s="67"/>
      <c r="AAP10" s="67"/>
      <c r="AAQ10" s="67"/>
      <c r="AAR10" s="67"/>
      <c r="AAS10" s="67"/>
      <c r="AAT10" s="67"/>
      <c r="AAU10" s="67"/>
      <c r="AAV10" s="67"/>
      <c r="AAW10" s="67"/>
      <c r="AAX10" s="67"/>
      <c r="AAY10" s="67"/>
      <c r="AAZ10" s="67"/>
      <c r="ABA10" s="67"/>
      <c r="ABB10" s="67"/>
      <c r="ABC10" s="67"/>
      <c r="ABD10" s="67"/>
      <c r="ABE10" s="67"/>
      <c r="ABF10" s="67"/>
      <c r="ABG10" s="67"/>
      <c r="ABH10" s="67"/>
      <c r="ABI10" s="67"/>
      <c r="ABJ10" s="67"/>
      <c r="ABK10" s="67"/>
      <c r="ABL10" s="67"/>
      <c r="ABM10" s="67"/>
      <c r="ABN10" s="67"/>
      <c r="ABO10" s="67"/>
      <c r="ABP10" s="67"/>
      <c r="ABQ10" s="67"/>
      <c r="ABR10" s="67"/>
      <c r="ABS10" s="67"/>
      <c r="ABT10" s="67"/>
      <c r="ABU10" s="67"/>
      <c r="ABV10" s="67"/>
      <c r="ABW10" s="67"/>
      <c r="ABX10" s="67"/>
      <c r="ABY10" s="67"/>
      <c r="ABZ10" s="67"/>
      <c r="ACA10" s="67"/>
      <c r="ACB10" s="67"/>
      <c r="ACC10" s="67"/>
      <c r="ACD10" s="67"/>
      <c r="ACE10" s="67"/>
      <c r="ACF10" s="67"/>
      <c r="ACG10" s="67"/>
      <c r="ACH10" s="67"/>
      <c r="ACI10" s="67"/>
      <c r="ACJ10" s="67"/>
      <c r="ACK10" s="67"/>
      <c r="ACL10" s="67"/>
      <c r="ACM10" s="67"/>
      <c r="ACN10" s="67"/>
      <c r="ACO10" s="67"/>
      <c r="ACP10" s="67"/>
      <c r="ACQ10" s="67"/>
      <c r="ACR10" s="67"/>
      <c r="ACS10" s="67"/>
      <c r="ACT10" s="67"/>
      <c r="ACU10" s="67"/>
      <c r="ACV10" s="67"/>
      <c r="ACW10" s="67"/>
      <c r="ACX10" s="67"/>
      <c r="ACY10" s="67"/>
      <c r="ACZ10" s="67"/>
      <c r="ADA10" s="67"/>
      <c r="ADB10" s="67"/>
      <c r="ADC10" s="67"/>
      <c r="ADD10" s="67"/>
      <c r="ADE10" s="67"/>
      <c r="ADF10" s="67"/>
      <c r="ADG10" s="67"/>
      <c r="ADH10" s="67"/>
      <c r="ADI10" s="67"/>
      <c r="ADJ10" s="67"/>
      <c r="ADK10" s="67"/>
      <c r="ADL10" s="67"/>
      <c r="ADM10" s="67"/>
      <c r="ADN10" s="67"/>
      <c r="ADO10" s="67"/>
      <c r="ADP10" s="67"/>
      <c r="ADQ10" s="67"/>
      <c r="ADR10" s="67"/>
      <c r="ADS10" s="67"/>
      <c r="ADT10" s="67"/>
      <c r="ADU10" s="67"/>
      <c r="ADV10" s="67"/>
      <c r="ADW10" s="67"/>
      <c r="ADX10" s="67"/>
      <c r="ADY10" s="67"/>
      <c r="ADZ10" s="67"/>
      <c r="AEA10" s="67"/>
      <c r="AEB10" s="67"/>
      <c r="AEC10" s="67"/>
      <c r="AED10" s="67"/>
      <c r="AEE10" s="67"/>
      <c r="AEF10" s="67"/>
      <c r="AEG10" s="67"/>
      <c r="AEH10" s="67"/>
      <c r="AEI10" s="67"/>
      <c r="AEJ10" s="67"/>
      <c r="AEK10" s="67"/>
      <c r="AEL10" s="67"/>
      <c r="AEM10" s="67"/>
      <c r="AEN10" s="67"/>
      <c r="AEO10" s="67"/>
      <c r="AEP10" s="67"/>
      <c r="AEQ10" s="67"/>
      <c r="AER10" s="67"/>
      <c r="AES10" s="67"/>
      <c r="AET10" s="67"/>
      <c r="AEU10" s="67"/>
      <c r="AEV10" s="67"/>
      <c r="AEW10" s="67"/>
      <c r="AEX10" s="67"/>
      <c r="AEY10" s="67"/>
      <c r="AEZ10" s="67"/>
      <c r="AFA10" s="67"/>
      <c r="AFB10" s="67"/>
      <c r="AFC10" s="67"/>
      <c r="AFD10" s="67"/>
      <c r="AFE10" s="67"/>
      <c r="AFF10" s="67"/>
      <c r="AFG10" s="67"/>
      <c r="AFH10" s="67"/>
      <c r="AFI10" s="67"/>
      <c r="AFJ10" s="67"/>
      <c r="AFK10" s="67"/>
      <c r="AFL10" s="67"/>
      <c r="AFM10" s="67"/>
      <c r="AFN10" s="67"/>
      <c r="AFO10" s="67"/>
      <c r="AFP10" s="67"/>
      <c r="AFQ10" s="67"/>
      <c r="AFR10" s="67"/>
      <c r="AFS10" s="67"/>
      <c r="AFT10" s="67"/>
      <c r="AFU10" s="67"/>
      <c r="AFV10" s="67"/>
      <c r="AFW10" s="67"/>
      <c r="AFX10" s="67"/>
      <c r="AFY10" s="67"/>
      <c r="AFZ10" s="67"/>
      <c r="AGA10" s="67"/>
      <c r="AGB10" s="67"/>
      <c r="AGC10" s="67"/>
      <c r="AGD10" s="67"/>
      <c r="AGE10" s="67"/>
      <c r="AGF10" s="67"/>
      <c r="AGG10" s="67"/>
      <c r="AGH10" s="67"/>
      <c r="AGI10" s="67"/>
      <c r="AGJ10" s="67"/>
      <c r="AGK10" s="67"/>
      <c r="AGL10" s="67"/>
      <c r="AGM10" s="67"/>
      <c r="AGN10" s="67"/>
      <c r="AGO10" s="67"/>
      <c r="AGP10" s="67"/>
      <c r="AGQ10" s="67"/>
      <c r="AGR10" s="67"/>
      <c r="AGS10" s="67"/>
      <c r="AGT10" s="67"/>
      <c r="AGU10" s="67"/>
      <c r="AGV10" s="67"/>
      <c r="AGW10" s="67"/>
      <c r="AGX10" s="67"/>
      <c r="AGY10" s="67"/>
      <c r="AGZ10" s="67"/>
      <c r="AHA10" s="67"/>
      <c r="AHB10" s="67"/>
      <c r="AHC10" s="67"/>
      <c r="AHD10" s="67"/>
      <c r="AHE10" s="67"/>
      <c r="AHF10" s="67"/>
      <c r="AHG10" s="67"/>
      <c r="AHH10" s="67"/>
      <c r="AHI10" s="67"/>
      <c r="AHJ10" s="67"/>
      <c r="AHK10" s="67"/>
      <c r="AHL10" s="67"/>
      <c r="AHM10" s="67"/>
      <c r="AHN10" s="67"/>
      <c r="AHO10" s="67"/>
      <c r="AHP10" s="67"/>
      <c r="AHQ10" s="67"/>
      <c r="AHR10" s="67"/>
      <c r="AHS10" s="67"/>
      <c r="AHT10" s="67"/>
      <c r="AHU10" s="67"/>
      <c r="AHV10" s="67"/>
      <c r="AHW10" s="67"/>
      <c r="AHX10" s="67"/>
      <c r="AHY10" s="67"/>
      <c r="AHZ10" s="67"/>
      <c r="AIA10" s="67"/>
      <c r="AIB10" s="67"/>
      <c r="AIC10" s="67"/>
      <c r="AID10" s="67"/>
      <c r="AIE10" s="67"/>
      <c r="AIF10" s="67"/>
      <c r="AIG10" s="67"/>
      <c r="AIH10" s="67"/>
      <c r="AII10" s="67"/>
      <c r="AIJ10" s="67"/>
      <c r="AIK10" s="67"/>
      <c r="AIL10" s="67"/>
      <c r="AIM10" s="67"/>
      <c r="AIN10" s="67"/>
      <c r="AIO10" s="67"/>
      <c r="AIP10" s="67"/>
      <c r="AIQ10" s="67"/>
      <c r="AIR10" s="67"/>
      <c r="AIS10" s="67"/>
      <c r="AIT10" s="67"/>
      <c r="AIU10" s="67"/>
      <c r="AIV10" s="67"/>
      <c r="AIW10" s="67"/>
      <c r="AIX10" s="67"/>
      <c r="AIY10" s="67"/>
      <c r="AIZ10" s="67"/>
      <c r="AJA10" s="67"/>
      <c r="AJB10" s="67"/>
      <c r="AJC10" s="67"/>
      <c r="AJD10" s="67"/>
      <c r="AJE10" s="67"/>
      <c r="AJF10" s="67"/>
      <c r="AJG10" s="67"/>
      <c r="AJH10" s="67"/>
      <c r="AJI10" s="67"/>
      <c r="AJJ10" s="67"/>
      <c r="AJK10" s="67"/>
      <c r="AJL10" s="67"/>
      <c r="AJM10" s="67"/>
      <c r="AJN10" s="67"/>
      <c r="AJO10" s="67"/>
      <c r="AJP10" s="67"/>
      <c r="AJQ10" s="67"/>
      <c r="AJR10" s="67"/>
      <c r="AJS10" s="67"/>
      <c r="AJT10" s="67"/>
      <c r="AJU10" s="67"/>
      <c r="AJV10" s="67"/>
      <c r="AJW10" s="67"/>
      <c r="AJX10" s="67"/>
      <c r="AJY10" s="67"/>
      <c r="AJZ10" s="67"/>
      <c r="AKA10" s="67"/>
      <c r="AKB10" s="67"/>
      <c r="AKC10" s="67"/>
      <c r="AKD10" s="67"/>
      <c r="AKE10" s="67"/>
      <c r="AKF10" s="67"/>
      <c r="AKG10" s="67"/>
      <c r="AKH10" s="67"/>
      <c r="AKI10" s="67"/>
      <c r="AKJ10" s="67"/>
      <c r="AKK10" s="67"/>
      <c r="AKL10" s="67"/>
      <c r="AKM10" s="67"/>
      <c r="AKN10" s="67"/>
      <c r="AKO10" s="67"/>
      <c r="AKP10" s="67"/>
      <c r="AKQ10" s="67"/>
      <c r="AKR10" s="67"/>
      <c r="AKS10" s="67"/>
      <c r="AKT10" s="67"/>
      <c r="AKU10" s="67"/>
      <c r="AKV10" s="67"/>
      <c r="AKW10" s="67"/>
      <c r="AKX10" s="67"/>
      <c r="AKY10" s="67"/>
      <c r="AKZ10" s="67"/>
      <c r="ALA10" s="67"/>
      <c r="ALB10" s="67"/>
      <c r="ALC10" s="67"/>
      <c r="ALD10" s="67"/>
      <c r="ALE10" s="67"/>
      <c r="ALF10" s="67"/>
      <c r="ALG10" s="67"/>
      <c r="ALH10" s="67"/>
      <c r="ALI10" s="67"/>
      <c r="ALJ10" s="67"/>
      <c r="ALK10" s="67"/>
      <c r="ALL10" s="67"/>
      <c r="ALM10" s="67"/>
      <c r="ALN10" s="67"/>
      <c r="ALO10" s="67"/>
      <c r="ALP10" s="67"/>
      <c r="ALQ10" s="67"/>
      <c r="ALR10" s="67"/>
      <c r="ALS10" s="67"/>
      <c r="ALT10" s="67"/>
      <c r="ALU10" s="67"/>
      <c r="ALV10" s="67"/>
      <c r="ALW10" s="67"/>
      <c r="ALX10" s="67"/>
      <c r="ALY10" s="67"/>
      <c r="ALZ10" s="67"/>
      <c r="AMA10" s="67"/>
      <c r="AMB10" s="67"/>
      <c r="AMC10" s="67"/>
      <c r="AMD10" s="67"/>
      <c r="AME10" s="67"/>
      <c r="AMF10" s="67"/>
      <c r="AMG10" s="67"/>
      <c r="AMH10" s="67"/>
      <c r="AMI10" s="67"/>
      <c r="AMJ10" s="67"/>
      <c r="AMK10" s="67"/>
      <c r="AML10" s="67"/>
      <c r="AMM10" s="67"/>
      <c r="AMN10" s="67"/>
      <c r="AMO10" s="67"/>
      <c r="AMP10" s="67"/>
      <c r="AMQ10" s="67"/>
      <c r="AMR10" s="67"/>
      <c r="AMS10" s="67"/>
      <c r="AMT10" s="67"/>
      <c r="AMU10" s="67"/>
      <c r="AMV10" s="67"/>
      <c r="AMW10" s="67"/>
      <c r="AMX10" s="67"/>
      <c r="AMY10" s="67"/>
      <c r="AMZ10" s="67"/>
      <c r="ANA10" s="67"/>
      <c r="ANB10" s="67"/>
      <c r="ANC10" s="67"/>
      <c r="AND10" s="67"/>
      <c r="ANE10" s="67"/>
      <c r="ANF10" s="67"/>
      <c r="ANG10" s="67"/>
      <c r="ANH10" s="67"/>
      <c r="ANI10" s="67"/>
      <c r="ANJ10" s="67"/>
      <c r="ANK10" s="67"/>
      <c r="ANL10" s="67"/>
      <c r="ANM10" s="67"/>
      <c r="ANN10" s="67"/>
      <c r="ANO10" s="67"/>
      <c r="ANP10" s="67"/>
      <c r="ANQ10" s="67"/>
      <c r="ANR10" s="67"/>
      <c r="ANS10" s="67"/>
      <c r="ANT10" s="67"/>
      <c r="ANU10" s="67"/>
      <c r="ANV10" s="67"/>
      <c r="ANW10" s="67"/>
      <c r="ANX10" s="67"/>
      <c r="ANY10" s="67"/>
      <c r="ANZ10" s="67"/>
      <c r="AOA10" s="67"/>
      <c r="AOB10" s="67"/>
      <c r="AOC10" s="67"/>
      <c r="AOD10" s="67"/>
      <c r="AOE10" s="67"/>
      <c r="AOF10" s="67"/>
      <c r="AOG10" s="67"/>
      <c r="AOH10" s="67"/>
      <c r="AOI10" s="67"/>
      <c r="AOJ10" s="67"/>
      <c r="AOK10" s="67"/>
      <c r="AOL10" s="67"/>
      <c r="AOM10" s="67"/>
      <c r="AON10" s="67"/>
      <c r="AOO10" s="67"/>
      <c r="AOP10" s="67"/>
      <c r="AOQ10" s="67"/>
      <c r="AOR10" s="67"/>
      <c r="AOS10" s="67"/>
      <c r="AOT10" s="67"/>
      <c r="AOU10" s="67"/>
      <c r="AOV10" s="67"/>
      <c r="AOW10" s="67"/>
      <c r="AOX10" s="67"/>
      <c r="AOY10" s="67"/>
      <c r="AOZ10" s="67"/>
      <c r="APA10" s="67"/>
      <c r="APB10" s="67"/>
      <c r="APC10" s="67"/>
      <c r="APD10" s="67"/>
      <c r="APE10" s="67"/>
      <c r="APF10" s="67"/>
      <c r="APG10" s="67"/>
      <c r="APH10" s="67"/>
      <c r="API10" s="67"/>
      <c r="APJ10" s="67"/>
      <c r="APK10" s="67"/>
      <c r="APL10" s="67"/>
      <c r="APM10" s="67"/>
      <c r="APN10" s="67"/>
      <c r="APO10" s="67"/>
      <c r="APP10" s="67"/>
      <c r="APQ10" s="67"/>
      <c r="APR10" s="67"/>
      <c r="APS10" s="67"/>
      <c r="APT10" s="67"/>
      <c r="APU10" s="67"/>
      <c r="APV10" s="67"/>
      <c r="APW10" s="67"/>
      <c r="APX10" s="67"/>
      <c r="APY10" s="67"/>
      <c r="APZ10" s="67"/>
      <c r="AQA10" s="67"/>
      <c r="AQB10" s="67"/>
      <c r="AQC10" s="67"/>
      <c r="AQD10" s="67"/>
      <c r="AQE10" s="67"/>
      <c r="AQF10" s="67"/>
      <c r="AQG10" s="67"/>
      <c r="AQH10" s="67"/>
      <c r="AQI10" s="67"/>
      <c r="AQJ10" s="67"/>
      <c r="AQK10" s="67"/>
      <c r="AQL10" s="67"/>
      <c r="AQM10" s="67"/>
      <c r="AQN10" s="67"/>
      <c r="AQO10" s="67"/>
      <c r="AQP10" s="67"/>
      <c r="AQQ10" s="67"/>
      <c r="AQR10" s="67"/>
      <c r="AQS10" s="67"/>
      <c r="AQT10" s="67"/>
      <c r="AQU10" s="67"/>
      <c r="AQV10" s="67"/>
      <c r="AQW10" s="67"/>
      <c r="AQX10" s="67"/>
      <c r="AQY10" s="67"/>
      <c r="AQZ10" s="67"/>
      <c r="ARA10" s="67"/>
      <c r="ARB10" s="67"/>
      <c r="ARC10" s="67"/>
      <c r="ARD10" s="67"/>
      <c r="ARE10" s="67"/>
      <c r="ARF10" s="67"/>
      <c r="ARG10" s="67"/>
      <c r="ARH10" s="67"/>
      <c r="ARI10" s="67"/>
      <c r="ARJ10" s="67"/>
      <c r="ARK10" s="67"/>
      <c r="ARL10" s="67"/>
      <c r="ARM10" s="67"/>
      <c r="ARN10" s="67"/>
      <c r="ARO10" s="67"/>
      <c r="ARP10" s="67"/>
      <c r="ARQ10" s="67"/>
      <c r="ARR10" s="67"/>
      <c r="ARS10" s="67"/>
      <c r="ART10" s="67"/>
      <c r="ARU10" s="67"/>
      <c r="ARV10" s="67"/>
      <c r="ARW10" s="67"/>
      <c r="ARX10" s="67"/>
      <c r="ARY10" s="67"/>
      <c r="ARZ10" s="67"/>
      <c r="ASA10" s="67"/>
      <c r="ASB10" s="67"/>
      <c r="ASC10" s="67"/>
      <c r="ASD10" s="67"/>
      <c r="ASE10" s="67"/>
      <c r="ASF10" s="67"/>
      <c r="ASG10" s="67"/>
      <c r="ASH10" s="67"/>
      <c r="ASI10" s="67"/>
      <c r="ASJ10" s="67"/>
      <c r="ASK10" s="67"/>
      <c r="ASL10" s="67"/>
      <c r="ASM10" s="67"/>
      <c r="ASN10" s="67"/>
      <c r="ASO10" s="67"/>
      <c r="ASP10" s="67"/>
      <c r="ASQ10" s="67"/>
      <c r="ASR10" s="67"/>
      <c r="ASS10" s="67"/>
      <c r="AST10" s="67"/>
      <c r="ASU10" s="67"/>
      <c r="ASV10" s="67"/>
      <c r="ASW10" s="67"/>
      <c r="ASX10" s="67"/>
      <c r="ASY10" s="67"/>
      <c r="ASZ10" s="67"/>
      <c r="ATA10" s="67"/>
      <c r="ATB10" s="67"/>
      <c r="ATC10" s="67"/>
      <c r="ATD10" s="67"/>
      <c r="ATE10" s="67"/>
      <c r="ATF10" s="67"/>
      <c r="ATG10" s="67"/>
      <c r="ATH10" s="67"/>
      <c r="ATI10" s="67"/>
      <c r="ATJ10" s="67"/>
      <c r="ATK10" s="67"/>
      <c r="ATL10" s="67"/>
      <c r="ATM10" s="67"/>
      <c r="ATN10" s="67"/>
      <c r="ATO10" s="67"/>
      <c r="ATP10" s="67"/>
      <c r="ATQ10" s="67"/>
      <c r="ATR10" s="67"/>
      <c r="ATS10" s="67"/>
      <c r="ATT10" s="67"/>
      <c r="ATU10" s="67"/>
      <c r="ATV10" s="67"/>
      <c r="ATW10" s="67"/>
      <c r="ATX10" s="67"/>
      <c r="ATY10" s="67"/>
      <c r="ATZ10" s="67"/>
      <c r="AUA10" s="67"/>
      <c r="AUB10" s="67"/>
      <c r="AUC10" s="67"/>
      <c r="AUD10" s="67"/>
      <c r="AUE10" s="67"/>
      <c r="AUF10" s="67"/>
      <c r="AUG10" s="67"/>
      <c r="AUH10" s="67"/>
      <c r="AUI10" s="67"/>
      <c r="AUJ10" s="67"/>
      <c r="AUK10" s="67"/>
      <c r="AUL10" s="67"/>
      <c r="AUM10" s="67"/>
      <c r="AUN10" s="67"/>
      <c r="AUO10" s="67"/>
      <c r="AUP10" s="67"/>
      <c r="AUQ10" s="67"/>
      <c r="AUR10" s="67"/>
      <c r="AUS10" s="67"/>
      <c r="AUT10" s="67"/>
      <c r="AUU10" s="67"/>
      <c r="AUV10" s="67"/>
      <c r="AUW10" s="67"/>
      <c r="AUX10" s="67"/>
      <c r="AUY10" s="67"/>
      <c r="AUZ10" s="67"/>
      <c r="AVA10" s="67"/>
      <c r="AVB10" s="67"/>
      <c r="AVC10" s="67"/>
      <c r="AVD10" s="67"/>
      <c r="AVE10" s="67"/>
      <c r="AVF10" s="67"/>
      <c r="AVG10" s="67"/>
      <c r="AVH10" s="67"/>
      <c r="AVI10" s="67"/>
      <c r="AVJ10" s="67"/>
      <c r="AVK10" s="67"/>
      <c r="AVL10" s="67"/>
      <c r="AVM10" s="67"/>
      <c r="AVN10" s="67"/>
      <c r="AVO10" s="67"/>
      <c r="AVP10" s="67"/>
      <c r="AVQ10" s="67"/>
      <c r="AVR10" s="67"/>
      <c r="AVS10" s="67"/>
      <c r="AVT10" s="67"/>
      <c r="AVU10" s="67"/>
      <c r="AVV10" s="67"/>
      <c r="AVW10" s="67"/>
      <c r="AVX10" s="67"/>
      <c r="AVY10" s="67"/>
      <c r="AVZ10" s="67"/>
      <c r="AWA10" s="67"/>
      <c r="AWB10" s="67"/>
      <c r="AWC10" s="67"/>
      <c r="AWD10" s="67"/>
      <c r="AWE10" s="67"/>
      <c r="AWF10" s="67"/>
      <c r="AWG10" s="67"/>
      <c r="AWH10" s="67"/>
      <c r="AWI10" s="67"/>
      <c r="AWJ10" s="67"/>
      <c r="AWK10" s="67"/>
      <c r="AWL10" s="67"/>
      <c r="AWM10" s="67"/>
      <c r="AWN10" s="67"/>
      <c r="AWO10" s="67"/>
      <c r="AWP10" s="67"/>
      <c r="AWQ10" s="67"/>
      <c r="AWR10" s="67"/>
      <c r="AWS10" s="67"/>
      <c r="AWT10" s="67"/>
      <c r="AWU10" s="67"/>
      <c r="AWV10" s="67"/>
      <c r="AWW10" s="67"/>
      <c r="AWX10" s="67"/>
      <c r="AWY10" s="67"/>
      <c r="AWZ10" s="67"/>
      <c r="AXA10" s="67"/>
      <c r="AXB10" s="67"/>
      <c r="AXC10" s="67"/>
      <c r="AXD10" s="67"/>
      <c r="AXE10" s="67"/>
      <c r="AXF10" s="67"/>
      <c r="AXG10" s="67"/>
      <c r="AXH10" s="67"/>
      <c r="AXI10" s="67"/>
      <c r="AXJ10" s="67"/>
      <c r="AXK10" s="67"/>
      <c r="AXL10" s="67"/>
      <c r="AXM10" s="67"/>
      <c r="AXN10" s="67"/>
      <c r="AXO10" s="67"/>
      <c r="AXP10" s="67"/>
      <c r="AXQ10" s="67"/>
      <c r="AXR10" s="67"/>
      <c r="AXS10" s="67"/>
      <c r="AXT10" s="67"/>
      <c r="AXU10" s="67"/>
      <c r="AXV10" s="67"/>
      <c r="AXW10" s="67"/>
      <c r="AXX10" s="67"/>
      <c r="AXY10" s="67"/>
      <c r="AXZ10" s="67"/>
      <c r="AYA10" s="67"/>
      <c r="AYB10" s="67"/>
      <c r="AYC10" s="67"/>
      <c r="AYD10" s="67"/>
      <c r="AYE10" s="67"/>
      <c r="AYF10" s="67"/>
      <c r="AYG10" s="67"/>
      <c r="AYH10" s="67"/>
      <c r="AYI10" s="67"/>
      <c r="AYJ10" s="67"/>
      <c r="AYK10" s="67"/>
      <c r="AYL10" s="67"/>
      <c r="AYM10" s="67"/>
      <c r="AYN10" s="67"/>
      <c r="AYO10" s="67"/>
      <c r="AYP10" s="67"/>
      <c r="AYQ10" s="67"/>
      <c r="AYR10" s="67"/>
      <c r="AYS10" s="67"/>
      <c r="AYT10" s="67"/>
      <c r="AYU10" s="67"/>
      <c r="AYV10" s="67"/>
      <c r="AYW10" s="67"/>
      <c r="AYX10" s="67"/>
      <c r="AYY10" s="67"/>
      <c r="AYZ10" s="67"/>
      <c r="AZA10" s="67"/>
      <c r="AZB10" s="67"/>
      <c r="AZC10" s="67"/>
      <c r="AZD10" s="67"/>
      <c r="AZE10" s="67"/>
      <c r="AZF10" s="67"/>
      <c r="AZG10" s="67"/>
      <c r="AZH10" s="67"/>
      <c r="AZI10" s="67"/>
      <c r="AZJ10" s="67"/>
      <c r="AZK10" s="67"/>
      <c r="AZL10" s="67"/>
      <c r="AZM10" s="67"/>
      <c r="AZN10" s="67"/>
      <c r="AZO10" s="67"/>
      <c r="AZP10" s="67"/>
      <c r="AZQ10" s="67"/>
      <c r="AZR10" s="67"/>
      <c r="AZS10" s="67"/>
      <c r="AZT10" s="67"/>
      <c r="AZU10" s="67"/>
      <c r="AZV10" s="67"/>
      <c r="AZW10" s="67"/>
      <c r="AZX10" s="67"/>
      <c r="AZY10" s="67"/>
      <c r="AZZ10" s="67"/>
      <c r="BAA10" s="67"/>
      <c r="BAB10" s="67"/>
      <c r="BAC10" s="67"/>
      <c r="BAD10" s="67"/>
      <c r="BAE10" s="67"/>
      <c r="BAF10" s="67"/>
      <c r="BAG10" s="67"/>
      <c r="BAH10" s="67"/>
      <c r="BAI10" s="67"/>
      <c r="BAJ10" s="67"/>
      <c r="BAK10" s="67"/>
      <c r="BAL10" s="67"/>
      <c r="BAM10" s="67"/>
      <c r="BAN10" s="67"/>
      <c r="BAO10" s="67"/>
      <c r="BAP10" s="67"/>
      <c r="BAQ10" s="67"/>
      <c r="BAR10" s="67"/>
      <c r="BAS10" s="67"/>
      <c r="BAT10" s="67"/>
      <c r="BAU10" s="67"/>
      <c r="BAV10" s="67"/>
      <c r="BAW10" s="67"/>
      <c r="BAX10" s="67"/>
      <c r="BAY10" s="67"/>
      <c r="BAZ10" s="67"/>
      <c r="BBA10" s="67"/>
      <c r="BBB10" s="67"/>
      <c r="BBC10" s="67"/>
      <c r="BBD10" s="67"/>
      <c r="BBE10" s="67"/>
      <c r="BBF10" s="67"/>
      <c r="BBG10" s="67"/>
      <c r="BBH10" s="67"/>
      <c r="BBI10" s="67"/>
      <c r="BBJ10" s="67"/>
      <c r="BBK10" s="67"/>
      <c r="BBL10" s="67"/>
      <c r="BBM10" s="67"/>
      <c r="BBN10" s="67"/>
      <c r="BBO10" s="67"/>
      <c r="BBP10" s="67"/>
      <c r="BBQ10" s="67"/>
      <c r="BBR10" s="67"/>
      <c r="BBS10" s="67"/>
      <c r="BBT10" s="67"/>
      <c r="BBU10" s="67"/>
      <c r="BBV10" s="67"/>
      <c r="BBW10" s="67"/>
      <c r="BBX10" s="67"/>
      <c r="BBY10" s="67"/>
      <c r="BBZ10" s="67"/>
      <c r="BCA10" s="67"/>
      <c r="BCB10" s="67"/>
      <c r="BCC10" s="67"/>
      <c r="BCD10" s="67"/>
      <c r="BCE10" s="67"/>
      <c r="BCF10" s="67"/>
      <c r="BCG10" s="67"/>
      <c r="BCH10" s="67"/>
      <c r="BCI10" s="67"/>
      <c r="BCJ10" s="67"/>
      <c r="BCK10" s="67"/>
      <c r="BCL10" s="67"/>
      <c r="BCM10" s="67"/>
      <c r="BCN10" s="67"/>
      <c r="BCO10" s="67"/>
      <c r="BCP10" s="67"/>
      <c r="BCQ10" s="67"/>
      <c r="BCR10" s="67"/>
      <c r="BCS10" s="67"/>
      <c r="BCT10" s="67"/>
      <c r="BCU10" s="67"/>
      <c r="BCV10" s="67"/>
      <c r="BCW10" s="67"/>
      <c r="BCX10" s="67"/>
      <c r="BCY10" s="67"/>
      <c r="BCZ10" s="67"/>
      <c r="BDA10" s="67"/>
      <c r="BDB10" s="67"/>
      <c r="BDC10" s="67"/>
      <c r="BDD10" s="67"/>
      <c r="BDE10" s="67"/>
      <c r="BDF10" s="67"/>
      <c r="BDG10" s="67"/>
      <c r="BDH10" s="67"/>
      <c r="BDI10" s="67"/>
      <c r="BDJ10" s="67"/>
      <c r="BDK10" s="67"/>
      <c r="BDL10" s="67"/>
      <c r="BDM10" s="67"/>
      <c r="BDN10" s="67"/>
      <c r="BDO10" s="67"/>
      <c r="BDP10" s="67"/>
      <c r="BDQ10" s="67"/>
      <c r="BDR10" s="67"/>
      <c r="BDS10" s="67"/>
      <c r="BDT10" s="67"/>
      <c r="BDU10" s="67"/>
      <c r="BDV10" s="67"/>
      <c r="BDW10" s="67"/>
      <c r="BDX10" s="67"/>
      <c r="BDY10" s="67"/>
      <c r="BDZ10" s="67"/>
      <c r="BEA10" s="67"/>
      <c r="BEB10" s="67"/>
      <c r="BEC10" s="67"/>
      <c r="BED10" s="67"/>
      <c r="BEE10" s="67"/>
      <c r="BEF10" s="67"/>
      <c r="BEG10" s="67"/>
      <c r="BEH10" s="67"/>
      <c r="BEI10" s="67"/>
      <c r="BEJ10" s="67"/>
      <c r="BEK10" s="67"/>
      <c r="BEL10" s="67"/>
      <c r="BEM10" s="67"/>
      <c r="BEN10" s="67"/>
      <c r="BEO10" s="67"/>
      <c r="BEP10" s="67"/>
      <c r="BEQ10" s="67"/>
      <c r="BER10" s="67"/>
      <c r="BES10" s="67"/>
      <c r="BET10" s="67"/>
      <c r="BEU10" s="67"/>
      <c r="BEV10" s="67"/>
      <c r="BEW10" s="67"/>
      <c r="BEX10" s="67"/>
      <c r="BEY10" s="67"/>
      <c r="BEZ10" s="67"/>
      <c r="BFA10" s="67"/>
      <c r="BFB10" s="67"/>
      <c r="BFC10" s="67"/>
      <c r="BFD10" s="67"/>
      <c r="BFE10" s="67"/>
      <c r="BFF10" s="67"/>
      <c r="BFG10" s="67"/>
      <c r="BFH10" s="67"/>
      <c r="BFI10" s="67"/>
      <c r="BFJ10" s="67"/>
      <c r="BFK10" s="67"/>
      <c r="BFL10" s="67"/>
      <c r="BFM10" s="67"/>
      <c r="BFN10" s="67"/>
      <c r="BFO10" s="67"/>
      <c r="BFP10" s="67"/>
      <c r="BFQ10" s="67"/>
      <c r="BFR10" s="67"/>
      <c r="BFS10" s="67"/>
      <c r="BFT10" s="67"/>
      <c r="BFU10" s="67"/>
      <c r="BFV10" s="67"/>
      <c r="BFW10" s="67"/>
      <c r="BFX10" s="67"/>
      <c r="BFY10" s="67"/>
      <c r="BFZ10" s="67"/>
      <c r="BGA10" s="67"/>
      <c r="BGB10" s="67"/>
      <c r="BGC10" s="67"/>
      <c r="BGD10" s="67"/>
      <c r="BGE10" s="67"/>
      <c r="BGF10" s="67"/>
      <c r="BGG10" s="67"/>
      <c r="BGH10" s="67"/>
      <c r="BGI10" s="67"/>
      <c r="BGJ10" s="67"/>
      <c r="BGK10" s="67"/>
      <c r="BGL10" s="67"/>
      <c r="BGM10" s="67"/>
      <c r="BGN10" s="67"/>
      <c r="BGO10" s="67"/>
      <c r="BGP10" s="67"/>
      <c r="BGQ10" s="67"/>
      <c r="BGR10" s="67"/>
      <c r="BGS10" s="67"/>
      <c r="BGT10" s="67"/>
      <c r="BGU10" s="67"/>
      <c r="BGV10" s="67"/>
      <c r="BGW10" s="67"/>
      <c r="BGX10" s="67"/>
      <c r="BGY10" s="67"/>
      <c r="BGZ10" s="67"/>
      <c r="BHA10" s="67"/>
      <c r="BHB10" s="67"/>
      <c r="BHC10" s="67"/>
      <c r="BHD10" s="67"/>
      <c r="BHE10" s="67"/>
      <c r="BHF10" s="67"/>
      <c r="BHG10" s="67"/>
      <c r="BHH10" s="67"/>
      <c r="BHI10" s="67"/>
      <c r="BHJ10" s="67"/>
      <c r="BHK10" s="67"/>
      <c r="BHL10" s="67"/>
      <c r="BHM10" s="67"/>
      <c r="BHN10" s="67"/>
      <c r="BHO10" s="67"/>
      <c r="BHP10" s="67"/>
      <c r="BHQ10" s="67"/>
      <c r="BHR10" s="67"/>
      <c r="BHS10" s="67"/>
      <c r="BHT10" s="67"/>
      <c r="BHU10" s="67"/>
      <c r="BHV10" s="67"/>
      <c r="BHW10" s="67"/>
      <c r="BHX10" s="67"/>
      <c r="BHY10" s="67"/>
      <c r="BHZ10" s="67"/>
      <c r="BIA10" s="67"/>
      <c r="BIB10" s="67"/>
      <c r="BIC10" s="67"/>
      <c r="BID10" s="67"/>
      <c r="BIE10" s="67"/>
      <c r="BIF10" s="67"/>
      <c r="BIG10" s="67"/>
      <c r="BIH10" s="67"/>
      <c r="BII10" s="67"/>
      <c r="BIJ10" s="67"/>
      <c r="BIK10" s="67"/>
      <c r="BIL10" s="67"/>
      <c r="BIM10" s="67"/>
      <c r="BIN10" s="67"/>
      <c r="BIO10" s="67"/>
      <c r="BIP10" s="67"/>
      <c r="BIQ10" s="67"/>
      <c r="BIR10" s="67"/>
      <c r="BIS10" s="67"/>
      <c r="BIT10" s="67"/>
      <c r="BIU10" s="67"/>
      <c r="BIV10" s="67"/>
      <c r="BIW10" s="67"/>
      <c r="BIX10" s="67"/>
      <c r="BIY10" s="67"/>
      <c r="BIZ10" s="67"/>
      <c r="BJA10" s="67"/>
      <c r="BJB10" s="67"/>
      <c r="BJC10" s="67"/>
      <c r="BJD10" s="67"/>
      <c r="BJE10" s="67"/>
      <c r="BJF10" s="67"/>
      <c r="BJG10" s="67"/>
      <c r="BJH10" s="67"/>
      <c r="BJI10" s="67"/>
      <c r="BJJ10" s="67"/>
      <c r="BJK10" s="67"/>
      <c r="BJL10" s="67"/>
      <c r="BJM10" s="67"/>
      <c r="BJN10" s="67"/>
      <c r="BJO10" s="67"/>
      <c r="BJP10" s="67"/>
      <c r="BJQ10" s="67"/>
      <c r="BJR10" s="67"/>
      <c r="BJS10" s="67"/>
      <c r="BJT10" s="67"/>
      <c r="BJU10" s="67"/>
      <c r="BJV10" s="67"/>
      <c r="BJW10" s="67"/>
      <c r="BJX10" s="67"/>
      <c r="BJY10" s="67"/>
      <c r="BJZ10" s="67"/>
      <c r="BKA10" s="67"/>
      <c r="BKB10" s="67"/>
      <c r="BKC10" s="67"/>
      <c r="BKD10" s="67"/>
      <c r="BKE10" s="67"/>
      <c r="BKF10" s="67"/>
      <c r="BKG10" s="67"/>
      <c r="BKH10" s="67"/>
      <c r="BKI10" s="67"/>
      <c r="BKJ10" s="67"/>
      <c r="BKK10" s="67"/>
      <c r="BKL10" s="67"/>
      <c r="BKM10" s="67"/>
      <c r="BKN10" s="67"/>
      <c r="BKO10" s="67"/>
      <c r="BKP10" s="67"/>
      <c r="BKQ10" s="67"/>
      <c r="BKR10" s="67"/>
      <c r="BKS10" s="67"/>
      <c r="BKT10" s="67"/>
      <c r="BKU10" s="67"/>
      <c r="BKV10" s="67"/>
      <c r="BKW10" s="67"/>
      <c r="BKX10" s="67"/>
      <c r="BKY10" s="67"/>
      <c r="BKZ10" s="67"/>
      <c r="BLA10" s="67"/>
      <c r="BLB10" s="67"/>
      <c r="BLC10" s="67"/>
      <c r="BLD10" s="67"/>
      <c r="BLE10" s="67"/>
      <c r="BLF10" s="67"/>
      <c r="BLG10" s="67"/>
      <c r="BLH10" s="67"/>
      <c r="BLI10" s="67"/>
      <c r="BLJ10" s="67"/>
      <c r="BLK10" s="67"/>
      <c r="BLL10" s="67"/>
      <c r="BLM10" s="67"/>
      <c r="BLN10" s="67"/>
      <c r="BLO10" s="67"/>
      <c r="BLP10" s="67"/>
      <c r="BLQ10" s="67"/>
      <c r="BLR10" s="67"/>
      <c r="BLS10" s="67"/>
      <c r="BLT10" s="67"/>
      <c r="BLU10" s="67"/>
      <c r="BLV10" s="67"/>
      <c r="BLW10" s="67"/>
      <c r="BLX10" s="67"/>
      <c r="BLY10" s="67"/>
      <c r="BLZ10" s="67"/>
      <c r="BMA10" s="67"/>
      <c r="BMB10" s="67"/>
      <c r="BMC10" s="67"/>
      <c r="BMD10" s="67"/>
      <c r="BME10" s="67"/>
      <c r="BMF10" s="67"/>
      <c r="BMG10" s="67"/>
      <c r="BMH10" s="67"/>
      <c r="BMI10" s="67"/>
      <c r="BMJ10" s="67"/>
      <c r="BMK10" s="67"/>
      <c r="BML10" s="67"/>
      <c r="BMM10" s="67"/>
      <c r="BMN10" s="67"/>
      <c r="BMO10" s="67"/>
      <c r="BMP10" s="67"/>
      <c r="BMQ10" s="67"/>
      <c r="BMR10" s="67"/>
      <c r="BMS10" s="67"/>
      <c r="BMT10" s="67"/>
      <c r="BMU10" s="67"/>
      <c r="BMV10" s="67"/>
      <c r="BMW10" s="67"/>
      <c r="BMX10" s="67"/>
      <c r="BMY10" s="67"/>
      <c r="BMZ10" s="67"/>
      <c r="BNA10" s="67"/>
      <c r="BNB10" s="67"/>
      <c r="BNC10" s="67"/>
      <c r="BND10" s="67"/>
      <c r="BNE10" s="67"/>
      <c r="BNF10" s="67"/>
      <c r="BNG10" s="67"/>
      <c r="BNH10" s="67"/>
      <c r="BNI10" s="67"/>
      <c r="BNJ10" s="67"/>
      <c r="BNK10" s="67"/>
      <c r="BNL10" s="67"/>
      <c r="BNM10" s="67"/>
      <c r="BNN10" s="67"/>
      <c r="BNO10" s="67"/>
      <c r="BNP10" s="67"/>
      <c r="BNQ10" s="67"/>
      <c r="BNR10" s="67"/>
      <c r="BNS10" s="67"/>
      <c r="BNT10" s="67"/>
      <c r="BNU10" s="67"/>
      <c r="BNV10" s="67"/>
      <c r="BNW10" s="67"/>
      <c r="BNX10" s="67"/>
      <c r="BNY10" s="67"/>
      <c r="BNZ10" s="67"/>
      <c r="BOA10" s="67"/>
      <c r="BOB10" s="67"/>
      <c r="BOC10" s="67"/>
      <c r="BOD10" s="67"/>
      <c r="BOE10" s="67"/>
      <c r="BOF10" s="67"/>
      <c r="BOG10" s="67"/>
      <c r="BOH10" s="67"/>
      <c r="BOI10" s="67"/>
      <c r="BOJ10" s="67"/>
      <c r="BOK10" s="67"/>
      <c r="BOL10" s="67"/>
      <c r="BOM10" s="67"/>
      <c r="BON10" s="67"/>
      <c r="BOO10" s="67"/>
      <c r="BOP10" s="67"/>
      <c r="BOQ10" s="67"/>
      <c r="BOR10" s="67"/>
      <c r="BOS10" s="67"/>
      <c r="BOT10" s="67"/>
      <c r="BOU10" s="67"/>
      <c r="BOV10" s="67"/>
      <c r="BOW10" s="67"/>
      <c r="BOX10" s="67"/>
      <c r="BOY10" s="67"/>
      <c r="BOZ10" s="67"/>
      <c r="BPA10" s="67"/>
      <c r="BPB10" s="67"/>
      <c r="BPC10" s="67"/>
      <c r="BPD10" s="67"/>
      <c r="BPE10" s="67"/>
      <c r="BPF10" s="67"/>
      <c r="BPG10" s="67"/>
      <c r="BPH10" s="67"/>
      <c r="BPI10" s="67"/>
      <c r="BPJ10" s="67"/>
      <c r="BPK10" s="67"/>
      <c r="BPL10" s="67"/>
      <c r="BPM10" s="67"/>
      <c r="BPN10" s="67"/>
      <c r="BPO10" s="67"/>
      <c r="BPP10" s="67"/>
      <c r="BPQ10" s="67"/>
      <c r="BPR10" s="67"/>
      <c r="BPS10" s="67"/>
      <c r="BPT10" s="67"/>
      <c r="BPU10" s="67"/>
      <c r="BPV10" s="67"/>
      <c r="BPW10" s="67"/>
      <c r="BPX10" s="67"/>
      <c r="BPY10" s="67"/>
      <c r="BPZ10" s="67"/>
      <c r="BQA10" s="67"/>
      <c r="BQB10" s="67"/>
      <c r="BQC10" s="67"/>
      <c r="BQD10" s="67"/>
      <c r="BQE10" s="67"/>
      <c r="BQF10" s="67"/>
      <c r="BQG10" s="67"/>
      <c r="BQH10" s="67"/>
      <c r="BQI10" s="67"/>
      <c r="BQJ10" s="67"/>
      <c r="BQK10" s="67"/>
      <c r="BQL10" s="67"/>
      <c r="BQM10" s="67"/>
      <c r="BQN10" s="67"/>
      <c r="BQO10" s="67"/>
      <c r="BQP10" s="67"/>
      <c r="BQQ10" s="67"/>
      <c r="BQR10" s="67"/>
      <c r="BQS10" s="67"/>
      <c r="BQT10" s="67"/>
      <c r="BQU10" s="67"/>
      <c r="BQV10" s="67"/>
      <c r="BQW10" s="67"/>
      <c r="BQX10" s="67"/>
      <c r="BQY10" s="67"/>
      <c r="BQZ10" s="67"/>
      <c r="BRA10" s="67"/>
      <c r="BRB10" s="67"/>
      <c r="BRC10" s="67"/>
      <c r="BRD10" s="67"/>
      <c r="BRE10" s="67"/>
      <c r="BRF10" s="67"/>
      <c r="BRG10" s="67"/>
      <c r="BRH10" s="67"/>
      <c r="BRI10" s="67"/>
      <c r="BRJ10" s="67"/>
      <c r="BRK10" s="67"/>
      <c r="BRL10" s="67"/>
      <c r="BRM10" s="67"/>
      <c r="BRN10" s="67"/>
      <c r="BRO10" s="67"/>
      <c r="BRP10" s="67"/>
      <c r="BRQ10" s="67"/>
      <c r="BRR10" s="67"/>
      <c r="BRS10" s="67"/>
      <c r="BRT10" s="67"/>
      <c r="BRU10" s="67"/>
      <c r="BRV10" s="67"/>
      <c r="BRW10" s="67"/>
      <c r="BRX10" s="67"/>
      <c r="BRY10" s="67"/>
      <c r="BRZ10" s="67"/>
      <c r="BSA10" s="67"/>
      <c r="BSB10" s="67"/>
      <c r="BSC10" s="67"/>
      <c r="BSD10" s="67"/>
      <c r="BSE10" s="67"/>
      <c r="BSF10" s="67"/>
      <c r="BSG10" s="67"/>
      <c r="BSH10" s="67"/>
      <c r="BSI10" s="67"/>
      <c r="BSJ10" s="67"/>
      <c r="BSK10" s="67"/>
      <c r="BSL10" s="67"/>
      <c r="BSM10" s="67"/>
      <c r="BSN10" s="67"/>
      <c r="BSO10" s="67"/>
      <c r="BSP10" s="67"/>
      <c r="BSQ10" s="67"/>
      <c r="BSR10" s="67"/>
      <c r="BSS10" s="67"/>
      <c r="BST10" s="67"/>
      <c r="BSU10" s="67"/>
      <c r="BSV10" s="67"/>
      <c r="BSW10" s="67"/>
      <c r="BSX10" s="67"/>
      <c r="BSY10" s="67"/>
      <c r="BSZ10" s="67"/>
      <c r="BTA10" s="67"/>
      <c r="BTB10" s="67"/>
      <c r="BTC10" s="67"/>
      <c r="BTD10" s="67"/>
      <c r="BTE10" s="67"/>
      <c r="BTF10" s="67"/>
      <c r="BTG10" s="67"/>
      <c r="BTH10" s="67"/>
      <c r="BTI10" s="67"/>
      <c r="BTJ10" s="67"/>
      <c r="BTK10" s="67"/>
      <c r="BTL10" s="67"/>
      <c r="BTM10" s="67"/>
      <c r="BTN10" s="67"/>
      <c r="BTO10" s="67"/>
      <c r="BTP10" s="67"/>
      <c r="BTQ10" s="67"/>
      <c r="BTR10" s="67"/>
      <c r="BTS10" s="67"/>
      <c r="BTT10" s="67"/>
      <c r="BTU10" s="67"/>
      <c r="BTV10" s="67"/>
      <c r="BTW10" s="67"/>
      <c r="BTX10" s="67"/>
      <c r="BTY10" s="67"/>
      <c r="BTZ10" s="67"/>
      <c r="BUA10" s="67"/>
      <c r="BUB10" s="67"/>
      <c r="BUC10" s="67"/>
      <c r="BUD10" s="67"/>
      <c r="BUE10" s="67"/>
      <c r="BUF10" s="67"/>
      <c r="BUG10" s="67"/>
      <c r="BUH10" s="67"/>
      <c r="BUI10" s="67"/>
      <c r="BUJ10" s="67"/>
      <c r="BUK10" s="67"/>
      <c r="BUL10" s="67"/>
      <c r="BUM10" s="67"/>
      <c r="BUN10" s="67"/>
      <c r="BUO10" s="67"/>
      <c r="BUP10" s="67"/>
      <c r="BUQ10" s="67"/>
      <c r="BUR10" s="67"/>
      <c r="BUS10" s="67"/>
      <c r="BUT10" s="67"/>
      <c r="BUU10" s="67"/>
      <c r="BUV10" s="67"/>
      <c r="BUW10" s="67"/>
      <c r="BUX10" s="67"/>
      <c r="BUY10" s="67"/>
      <c r="BUZ10" s="67"/>
      <c r="BVA10" s="67"/>
      <c r="BVB10" s="67"/>
      <c r="BVC10" s="67"/>
      <c r="BVD10" s="67"/>
      <c r="BVE10" s="67"/>
      <c r="BVF10" s="67"/>
      <c r="BVG10" s="67"/>
      <c r="BVH10" s="67"/>
      <c r="BVI10" s="67"/>
      <c r="BVJ10" s="67"/>
      <c r="BVK10" s="67"/>
      <c r="BVL10" s="67"/>
      <c r="BVM10" s="67"/>
      <c r="BVN10" s="67"/>
      <c r="BVO10" s="67"/>
      <c r="BVP10" s="67"/>
      <c r="BVQ10" s="67"/>
      <c r="BVR10" s="67"/>
      <c r="BVS10" s="67"/>
      <c r="BVT10" s="67"/>
      <c r="BVU10" s="67"/>
      <c r="BVV10" s="67"/>
      <c r="BVW10" s="67"/>
      <c r="BVX10" s="67"/>
      <c r="BVY10" s="67"/>
      <c r="BVZ10" s="67"/>
      <c r="BWA10" s="67"/>
      <c r="BWB10" s="67"/>
      <c r="BWC10" s="67"/>
      <c r="BWD10" s="67"/>
      <c r="BWE10" s="67"/>
      <c r="BWF10" s="67"/>
      <c r="BWG10" s="67"/>
      <c r="BWH10" s="67"/>
      <c r="BWI10" s="67"/>
      <c r="BWJ10" s="67"/>
      <c r="BWK10" s="67"/>
      <c r="BWL10" s="67"/>
      <c r="BWM10" s="67"/>
      <c r="BWN10" s="67"/>
      <c r="BWO10" s="67"/>
      <c r="BWP10" s="67"/>
      <c r="BWQ10" s="67"/>
      <c r="BWR10" s="67"/>
      <c r="BWS10" s="67"/>
      <c r="BWT10" s="67"/>
      <c r="BWU10" s="67"/>
      <c r="BWV10" s="67"/>
      <c r="BWW10" s="67"/>
      <c r="BWX10" s="67"/>
      <c r="BWY10" s="67"/>
      <c r="BWZ10" s="67"/>
      <c r="BXA10" s="67"/>
      <c r="BXB10" s="67"/>
      <c r="BXC10" s="67"/>
      <c r="BXD10" s="67"/>
      <c r="BXE10" s="67"/>
      <c r="BXF10" s="67"/>
      <c r="BXG10" s="67"/>
      <c r="BXH10" s="67"/>
      <c r="BXI10" s="67"/>
      <c r="BXJ10" s="67"/>
      <c r="BXK10" s="67"/>
      <c r="BXL10" s="67"/>
      <c r="BXM10" s="67"/>
      <c r="BXN10" s="67"/>
      <c r="BXO10" s="67"/>
      <c r="BXP10" s="67"/>
      <c r="BXQ10" s="67"/>
      <c r="BXR10" s="67"/>
      <c r="BXS10" s="67"/>
      <c r="BXT10" s="67"/>
      <c r="BXU10" s="67"/>
      <c r="BXV10" s="67"/>
      <c r="BXW10" s="67"/>
      <c r="BXX10" s="67"/>
      <c r="BXY10" s="67"/>
      <c r="BXZ10" s="67"/>
      <c r="BYA10" s="67"/>
      <c r="BYB10" s="67"/>
      <c r="BYC10" s="67"/>
      <c r="BYD10" s="67"/>
      <c r="BYE10" s="67"/>
      <c r="BYF10" s="67"/>
      <c r="BYG10" s="67"/>
      <c r="BYH10" s="67"/>
      <c r="BYI10" s="67"/>
      <c r="BYJ10" s="67"/>
      <c r="BYK10" s="67"/>
      <c r="BYL10" s="67"/>
      <c r="BYM10" s="67"/>
      <c r="BYN10" s="67"/>
      <c r="BYO10" s="67"/>
      <c r="BYP10" s="67"/>
      <c r="BYQ10" s="67"/>
      <c r="BYR10" s="67"/>
      <c r="BYS10" s="67"/>
      <c r="BYT10" s="67"/>
      <c r="BYU10" s="67"/>
      <c r="BYV10" s="67"/>
      <c r="BYW10" s="67"/>
      <c r="BYX10" s="67"/>
      <c r="BYY10" s="67"/>
      <c r="BYZ10" s="67"/>
      <c r="BZA10" s="67"/>
      <c r="BZB10" s="67"/>
      <c r="BZC10" s="67"/>
      <c r="BZD10" s="67"/>
      <c r="BZE10" s="67"/>
      <c r="BZF10" s="67"/>
      <c r="BZG10" s="67"/>
      <c r="BZH10" s="67"/>
      <c r="BZI10" s="67"/>
      <c r="BZJ10" s="67"/>
      <c r="BZK10" s="67"/>
      <c r="BZL10" s="67"/>
      <c r="BZM10" s="67"/>
      <c r="BZN10" s="67"/>
      <c r="BZO10" s="67"/>
      <c r="BZP10" s="67"/>
      <c r="BZQ10" s="67"/>
      <c r="BZR10" s="67"/>
      <c r="BZS10" s="67"/>
      <c r="BZT10" s="67"/>
      <c r="BZU10" s="67"/>
      <c r="BZV10" s="67"/>
      <c r="BZW10" s="67"/>
      <c r="BZX10" s="67"/>
      <c r="BZY10" s="67"/>
      <c r="BZZ10" s="67"/>
      <c r="CAA10" s="67"/>
      <c r="CAB10" s="67"/>
      <c r="CAC10" s="67"/>
      <c r="CAD10" s="67"/>
      <c r="CAE10" s="67"/>
      <c r="CAF10" s="67"/>
      <c r="CAG10" s="67"/>
      <c r="CAH10" s="67"/>
      <c r="CAI10" s="67"/>
      <c r="CAJ10" s="67"/>
      <c r="CAK10" s="67"/>
      <c r="CAL10" s="67"/>
      <c r="CAM10" s="67"/>
      <c r="CAN10" s="67"/>
      <c r="CAO10" s="67"/>
      <c r="CAP10" s="67"/>
      <c r="CAQ10" s="67"/>
      <c r="CAR10" s="67"/>
      <c r="CAS10" s="67"/>
      <c r="CAT10" s="67"/>
      <c r="CAU10" s="67"/>
      <c r="CAV10" s="67"/>
      <c r="CAW10" s="67"/>
      <c r="CAX10" s="67"/>
      <c r="CAY10" s="67"/>
      <c r="CAZ10" s="67"/>
      <c r="CBA10" s="67"/>
      <c r="CBB10" s="67"/>
      <c r="CBC10" s="67"/>
      <c r="CBD10" s="67"/>
      <c r="CBE10" s="67"/>
      <c r="CBF10" s="67"/>
      <c r="CBG10" s="67"/>
      <c r="CBH10" s="67"/>
      <c r="CBI10" s="67"/>
      <c r="CBJ10" s="67"/>
      <c r="CBK10" s="67"/>
      <c r="CBL10" s="67"/>
      <c r="CBM10" s="67"/>
      <c r="CBN10" s="67"/>
      <c r="CBO10" s="67"/>
      <c r="CBP10" s="67"/>
      <c r="CBQ10" s="67"/>
      <c r="CBR10" s="67"/>
      <c r="CBS10" s="67"/>
      <c r="CBT10" s="67"/>
      <c r="CBU10" s="67"/>
      <c r="CBV10" s="67"/>
      <c r="CBW10" s="67"/>
      <c r="CBX10" s="67"/>
      <c r="CBY10" s="67"/>
      <c r="CBZ10" s="67"/>
      <c r="CCA10" s="67"/>
      <c r="CCB10" s="67"/>
      <c r="CCC10" s="67"/>
      <c r="CCD10" s="67"/>
      <c r="CCE10" s="67"/>
      <c r="CCF10" s="67"/>
      <c r="CCG10" s="67"/>
      <c r="CCH10" s="67"/>
      <c r="CCI10" s="67"/>
      <c r="CCJ10" s="67"/>
      <c r="CCK10" s="67"/>
      <c r="CCL10" s="67"/>
      <c r="CCM10" s="67"/>
      <c r="CCN10" s="67"/>
      <c r="CCO10" s="67"/>
      <c r="CCP10" s="67"/>
      <c r="CCQ10" s="67"/>
      <c r="CCR10" s="67"/>
      <c r="CCS10" s="67"/>
      <c r="CCT10" s="67"/>
      <c r="CCU10" s="67"/>
      <c r="CCV10" s="67"/>
      <c r="CCW10" s="67"/>
      <c r="CCX10" s="67"/>
      <c r="CCY10" s="67"/>
      <c r="CCZ10" s="67"/>
      <c r="CDA10" s="67"/>
      <c r="CDB10" s="67"/>
      <c r="CDC10" s="67"/>
      <c r="CDD10" s="67"/>
      <c r="CDE10" s="67"/>
      <c r="CDF10" s="67"/>
      <c r="CDG10" s="67"/>
      <c r="CDH10" s="67"/>
      <c r="CDI10" s="67"/>
      <c r="CDJ10" s="67"/>
      <c r="CDK10" s="67"/>
      <c r="CDL10" s="67"/>
      <c r="CDM10" s="67"/>
      <c r="CDN10" s="67"/>
      <c r="CDO10" s="67"/>
      <c r="CDP10" s="67"/>
      <c r="CDQ10" s="67"/>
      <c r="CDR10" s="67"/>
      <c r="CDS10" s="67"/>
      <c r="CDT10" s="67"/>
      <c r="CDU10" s="67"/>
      <c r="CDV10" s="67"/>
      <c r="CDW10" s="67"/>
      <c r="CDX10" s="67"/>
      <c r="CDY10" s="67"/>
      <c r="CDZ10" s="67"/>
      <c r="CEA10" s="67"/>
      <c r="CEB10" s="67"/>
      <c r="CEC10" s="67"/>
      <c r="CED10" s="67"/>
      <c r="CEE10" s="67"/>
      <c r="CEF10" s="67"/>
      <c r="CEG10" s="67"/>
      <c r="CEH10" s="67"/>
      <c r="CEI10" s="67"/>
      <c r="CEJ10" s="67"/>
      <c r="CEK10" s="67"/>
      <c r="CEL10" s="67"/>
      <c r="CEM10" s="67"/>
      <c r="CEN10" s="67"/>
      <c r="CEO10" s="67"/>
      <c r="CEP10" s="67"/>
      <c r="CEQ10" s="67"/>
      <c r="CER10" s="67"/>
      <c r="CES10" s="67"/>
      <c r="CET10" s="67"/>
      <c r="CEU10" s="67"/>
      <c r="CEV10" s="67"/>
      <c r="CEW10" s="67"/>
      <c r="CEX10" s="67"/>
      <c r="CEY10" s="67"/>
      <c r="CEZ10" s="67"/>
      <c r="CFA10" s="67"/>
      <c r="CFB10" s="67"/>
      <c r="CFC10" s="67"/>
      <c r="CFD10" s="67"/>
      <c r="CFE10" s="67"/>
      <c r="CFF10" s="67"/>
      <c r="CFG10" s="67"/>
      <c r="CFH10" s="67"/>
      <c r="CFI10" s="67"/>
      <c r="CFJ10" s="67"/>
      <c r="CFK10" s="67"/>
      <c r="CFL10" s="67"/>
      <c r="CFM10" s="67"/>
      <c r="CFN10" s="67"/>
      <c r="CFO10" s="67"/>
      <c r="CFP10" s="67"/>
      <c r="CFQ10" s="67"/>
      <c r="CFR10" s="67"/>
      <c r="CFS10" s="67"/>
      <c r="CFT10" s="67"/>
      <c r="CFU10" s="67"/>
      <c r="CFV10" s="67"/>
      <c r="CFW10" s="67"/>
      <c r="CFX10" s="67"/>
      <c r="CFY10" s="67"/>
      <c r="CFZ10" s="67"/>
      <c r="CGA10" s="67"/>
      <c r="CGB10" s="67"/>
      <c r="CGC10" s="67"/>
      <c r="CGD10" s="67"/>
      <c r="CGE10" s="67"/>
      <c r="CGF10" s="67"/>
      <c r="CGG10" s="67"/>
      <c r="CGH10" s="67"/>
      <c r="CGI10" s="67"/>
      <c r="CGJ10" s="67"/>
      <c r="CGK10" s="67"/>
      <c r="CGL10" s="67"/>
      <c r="CGM10" s="67"/>
      <c r="CGN10" s="67"/>
      <c r="CGO10" s="67"/>
      <c r="CGP10" s="67"/>
      <c r="CGQ10" s="67"/>
      <c r="CGR10" s="67"/>
      <c r="CGS10" s="67"/>
      <c r="CGT10" s="67"/>
      <c r="CGU10" s="67"/>
      <c r="CGV10" s="67"/>
      <c r="CGW10" s="67"/>
      <c r="CGX10" s="67"/>
      <c r="CGY10" s="67"/>
      <c r="CGZ10" s="67"/>
      <c r="CHA10" s="67"/>
      <c r="CHB10" s="67"/>
      <c r="CHC10" s="67"/>
      <c r="CHD10" s="67"/>
      <c r="CHE10" s="67"/>
      <c r="CHF10" s="67"/>
      <c r="CHG10" s="67"/>
      <c r="CHH10" s="67"/>
      <c r="CHI10" s="67"/>
      <c r="CHJ10" s="67"/>
      <c r="CHK10" s="67"/>
      <c r="CHL10" s="67"/>
      <c r="CHM10" s="67"/>
      <c r="CHN10" s="67"/>
      <c r="CHO10" s="67"/>
      <c r="CHP10" s="67"/>
      <c r="CHQ10" s="67"/>
      <c r="CHR10" s="67"/>
      <c r="CHS10" s="67"/>
      <c r="CHT10" s="67"/>
      <c r="CHU10" s="67"/>
      <c r="CHV10" s="67"/>
      <c r="CHW10" s="67"/>
      <c r="CHX10" s="67"/>
      <c r="CHY10" s="67"/>
      <c r="CHZ10" s="67"/>
      <c r="CIA10" s="67"/>
      <c r="CIB10" s="67"/>
      <c r="CIC10" s="67"/>
      <c r="CID10" s="67"/>
      <c r="CIE10" s="67"/>
      <c r="CIF10" s="67"/>
      <c r="CIG10" s="67"/>
      <c r="CIH10" s="67"/>
      <c r="CII10" s="67"/>
      <c r="CIJ10" s="67"/>
      <c r="CIK10" s="67"/>
      <c r="CIL10" s="67"/>
      <c r="CIM10" s="67"/>
      <c r="CIN10" s="67"/>
      <c r="CIO10" s="67"/>
      <c r="CIP10" s="67"/>
      <c r="CIQ10" s="67"/>
      <c r="CIR10" s="67"/>
      <c r="CIS10" s="67"/>
      <c r="CIT10" s="67"/>
      <c r="CIU10" s="67"/>
      <c r="CIV10" s="67"/>
      <c r="CIW10" s="67"/>
      <c r="CIX10" s="67"/>
      <c r="CIY10" s="67"/>
      <c r="CIZ10" s="67"/>
      <c r="CJA10" s="67"/>
      <c r="CJB10" s="67"/>
      <c r="CJC10" s="67"/>
      <c r="CJD10" s="67"/>
      <c r="CJE10" s="67"/>
      <c r="CJF10" s="67"/>
      <c r="CJG10" s="67"/>
      <c r="CJH10" s="67"/>
      <c r="CJI10" s="67"/>
      <c r="CJJ10" s="67"/>
      <c r="CJK10" s="67"/>
      <c r="CJL10" s="67"/>
      <c r="CJM10" s="67"/>
      <c r="CJN10" s="67"/>
      <c r="CJO10" s="67"/>
      <c r="CJP10" s="67"/>
      <c r="CJQ10" s="67"/>
      <c r="CJR10" s="67"/>
      <c r="CJS10" s="67"/>
      <c r="CJT10" s="67"/>
      <c r="CJU10" s="67"/>
      <c r="CJV10" s="67"/>
      <c r="CJW10" s="67"/>
      <c r="CJX10" s="67"/>
      <c r="CJY10" s="67"/>
      <c r="CJZ10" s="67"/>
      <c r="CKA10" s="67"/>
      <c r="CKB10" s="67"/>
      <c r="CKC10" s="67"/>
      <c r="CKD10" s="67"/>
      <c r="CKE10" s="67"/>
      <c r="CKF10" s="67"/>
      <c r="CKG10" s="67"/>
      <c r="CKH10" s="67"/>
      <c r="CKI10" s="67"/>
      <c r="CKJ10" s="67"/>
      <c r="CKK10" s="67"/>
      <c r="CKL10" s="67"/>
      <c r="CKM10" s="67"/>
      <c r="CKN10" s="67"/>
      <c r="CKO10" s="67"/>
      <c r="CKP10" s="67"/>
      <c r="CKQ10" s="67"/>
      <c r="CKR10" s="67"/>
      <c r="CKS10" s="67"/>
      <c r="CKT10" s="67"/>
      <c r="CKU10" s="67"/>
      <c r="CKV10" s="67"/>
      <c r="CKW10" s="67"/>
      <c r="CKX10" s="67"/>
      <c r="CKY10" s="67"/>
      <c r="CKZ10" s="67"/>
      <c r="CLA10" s="67"/>
      <c r="CLB10" s="67"/>
      <c r="CLC10" s="67"/>
      <c r="CLD10" s="67"/>
      <c r="CLE10" s="67"/>
      <c r="CLF10" s="67"/>
      <c r="CLG10" s="67"/>
      <c r="CLH10" s="67"/>
      <c r="CLI10" s="67"/>
      <c r="CLJ10" s="67"/>
      <c r="CLK10" s="67"/>
      <c r="CLL10" s="67"/>
      <c r="CLM10" s="67"/>
      <c r="CLN10" s="67"/>
      <c r="CLO10" s="67"/>
      <c r="CLP10" s="67"/>
      <c r="CLQ10" s="67"/>
      <c r="CLR10" s="67"/>
      <c r="CLS10" s="67"/>
      <c r="CLT10" s="67"/>
      <c r="CLU10" s="67"/>
      <c r="CLV10" s="67"/>
      <c r="CLW10" s="67"/>
      <c r="CLX10" s="67"/>
      <c r="CLY10" s="67"/>
      <c r="CLZ10" s="67"/>
      <c r="CMA10" s="67"/>
      <c r="CMB10" s="67"/>
      <c r="CMC10" s="67"/>
      <c r="CMD10" s="67"/>
      <c r="CME10" s="67"/>
      <c r="CMF10" s="67"/>
      <c r="CMG10" s="67"/>
      <c r="CMH10" s="67"/>
      <c r="CMI10" s="67"/>
      <c r="CMJ10" s="67"/>
      <c r="CMK10" s="67"/>
      <c r="CML10" s="67"/>
      <c r="CMM10" s="67"/>
      <c r="CMN10" s="67"/>
      <c r="CMO10" s="67"/>
      <c r="CMP10" s="67"/>
      <c r="CMQ10" s="67"/>
      <c r="CMR10" s="67"/>
      <c r="CMS10" s="67"/>
      <c r="CMT10" s="67"/>
      <c r="CMU10" s="67"/>
      <c r="CMV10" s="67"/>
      <c r="CMW10" s="67"/>
      <c r="CMX10" s="67"/>
      <c r="CMY10" s="67"/>
      <c r="CMZ10" s="67"/>
      <c r="CNA10" s="67"/>
      <c r="CNB10" s="67"/>
      <c r="CNC10" s="67"/>
      <c r="CND10" s="67"/>
      <c r="CNE10" s="67"/>
      <c r="CNF10" s="67"/>
      <c r="CNG10" s="67"/>
      <c r="CNH10" s="67"/>
      <c r="CNI10" s="67"/>
      <c r="CNJ10" s="67"/>
      <c r="CNK10" s="67"/>
      <c r="CNL10" s="67"/>
      <c r="CNM10" s="67"/>
      <c r="CNN10" s="67"/>
      <c r="CNO10" s="67"/>
      <c r="CNP10" s="67"/>
      <c r="CNQ10" s="67"/>
      <c r="CNR10" s="67"/>
      <c r="CNS10" s="67"/>
      <c r="CNT10" s="67"/>
      <c r="CNU10" s="67"/>
      <c r="CNV10" s="67"/>
      <c r="CNW10" s="67"/>
      <c r="CNX10" s="67"/>
      <c r="CNY10" s="67"/>
      <c r="CNZ10" s="67"/>
      <c r="COA10" s="67"/>
      <c r="COB10" s="67"/>
      <c r="COC10" s="67"/>
      <c r="COD10" s="67"/>
      <c r="COE10" s="67"/>
      <c r="COF10" s="67"/>
      <c r="COG10" s="67"/>
      <c r="COH10" s="67"/>
      <c r="COI10" s="67"/>
      <c r="COJ10" s="67"/>
      <c r="COK10" s="67"/>
      <c r="COL10" s="67"/>
      <c r="COM10" s="67"/>
      <c r="CON10" s="67"/>
      <c r="COO10" s="67"/>
      <c r="COP10" s="67"/>
      <c r="COQ10" s="67"/>
      <c r="COR10" s="67"/>
      <c r="COS10" s="67"/>
      <c r="COT10" s="67"/>
      <c r="COU10" s="67"/>
      <c r="COV10" s="67"/>
      <c r="COW10" s="67"/>
      <c r="COX10" s="67"/>
      <c r="COY10" s="67"/>
      <c r="COZ10" s="67"/>
      <c r="CPA10" s="67"/>
      <c r="CPB10" s="67"/>
      <c r="CPC10" s="67"/>
      <c r="CPD10" s="67"/>
      <c r="CPE10" s="67"/>
      <c r="CPF10" s="67"/>
      <c r="CPG10" s="67"/>
      <c r="CPH10" s="67"/>
      <c r="CPI10" s="67"/>
      <c r="CPJ10" s="67"/>
      <c r="CPK10" s="67"/>
      <c r="CPL10" s="67"/>
      <c r="CPM10" s="67"/>
      <c r="CPN10" s="67"/>
      <c r="CPO10" s="67"/>
      <c r="CPP10" s="67"/>
      <c r="CPQ10" s="67"/>
      <c r="CPR10" s="67"/>
      <c r="CPS10" s="67"/>
      <c r="CPT10" s="67"/>
      <c r="CPU10" s="67"/>
      <c r="CPV10" s="67"/>
      <c r="CPW10" s="67"/>
      <c r="CPX10" s="67"/>
      <c r="CPY10" s="67"/>
      <c r="CPZ10" s="67"/>
      <c r="CQA10" s="67"/>
      <c r="CQB10" s="67"/>
      <c r="CQC10" s="67"/>
      <c r="CQD10" s="67"/>
      <c r="CQE10" s="67"/>
      <c r="CQF10" s="67"/>
      <c r="CQG10" s="67"/>
      <c r="CQH10" s="67"/>
      <c r="CQI10" s="67"/>
      <c r="CQJ10" s="67"/>
      <c r="CQK10" s="67"/>
      <c r="CQL10" s="67"/>
      <c r="CQM10" s="67"/>
      <c r="CQN10" s="67"/>
      <c r="CQO10" s="67"/>
      <c r="CQP10" s="67"/>
      <c r="CQQ10" s="67"/>
      <c r="CQR10" s="67"/>
      <c r="CQS10" s="67"/>
      <c r="CQT10" s="67"/>
      <c r="CQU10" s="67"/>
      <c r="CQV10" s="67"/>
      <c r="CQW10" s="67"/>
      <c r="CQX10" s="67"/>
      <c r="CQY10" s="67"/>
      <c r="CQZ10" s="67"/>
      <c r="CRA10" s="67"/>
      <c r="CRB10" s="67"/>
      <c r="CRC10" s="67"/>
      <c r="CRD10" s="67"/>
      <c r="CRE10" s="67"/>
      <c r="CRF10" s="67"/>
      <c r="CRG10" s="67"/>
      <c r="CRH10" s="67"/>
      <c r="CRI10" s="67"/>
      <c r="CRJ10" s="67"/>
      <c r="CRK10" s="67"/>
      <c r="CRL10" s="67"/>
      <c r="CRM10" s="67"/>
      <c r="CRN10" s="67"/>
      <c r="CRO10" s="67"/>
      <c r="CRP10" s="67"/>
      <c r="CRQ10" s="67"/>
      <c r="CRR10" s="67"/>
      <c r="CRS10" s="67"/>
      <c r="CRT10" s="67"/>
      <c r="CRU10" s="67"/>
      <c r="CRV10" s="67"/>
      <c r="CRW10" s="67"/>
      <c r="CRX10" s="67"/>
      <c r="CRY10" s="67"/>
      <c r="CRZ10" s="67"/>
      <c r="CSA10" s="67"/>
      <c r="CSB10" s="67"/>
      <c r="CSC10" s="67"/>
      <c r="CSD10" s="67"/>
      <c r="CSE10" s="67"/>
      <c r="CSF10" s="67"/>
      <c r="CSG10" s="67"/>
      <c r="CSH10" s="67"/>
      <c r="CSI10" s="67"/>
      <c r="CSJ10" s="67"/>
      <c r="CSK10" s="67"/>
      <c r="CSL10" s="67"/>
      <c r="CSM10" s="67"/>
      <c r="CSN10" s="67"/>
      <c r="CSO10" s="67"/>
      <c r="CSP10" s="67"/>
      <c r="CSQ10" s="67"/>
      <c r="CSR10" s="67"/>
      <c r="CSS10" s="67"/>
      <c r="CST10" s="67"/>
      <c r="CSU10" s="67"/>
      <c r="CSV10" s="67"/>
      <c r="CSW10" s="67"/>
      <c r="CSX10" s="67"/>
      <c r="CSY10" s="67"/>
      <c r="CSZ10" s="67"/>
      <c r="CTA10" s="67"/>
      <c r="CTB10" s="67"/>
      <c r="CTC10" s="67"/>
      <c r="CTD10" s="67"/>
      <c r="CTE10" s="67"/>
      <c r="CTF10" s="67"/>
      <c r="CTG10" s="67"/>
      <c r="CTH10" s="67"/>
      <c r="CTI10" s="67"/>
      <c r="CTJ10" s="67"/>
      <c r="CTK10" s="67"/>
      <c r="CTL10" s="67"/>
      <c r="CTM10" s="67"/>
      <c r="CTN10" s="67"/>
      <c r="CTO10" s="67"/>
      <c r="CTP10" s="67"/>
      <c r="CTQ10" s="67"/>
      <c r="CTR10" s="67"/>
      <c r="CTS10" s="67"/>
      <c r="CTT10" s="67"/>
      <c r="CTU10" s="67"/>
      <c r="CTV10" s="67"/>
      <c r="CTW10" s="67"/>
      <c r="CTX10" s="67"/>
      <c r="CTY10" s="67"/>
      <c r="CTZ10" s="67"/>
      <c r="CUA10" s="67"/>
      <c r="CUB10" s="67"/>
      <c r="CUC10" s="67"/>
      <c r="CUD10" s="67"/>
      <c r="CUE10" s="67"/>
      <c r="CUF10" s="67"/>
      <c r="CUG10" s="67"/>
      <c r="CUH10" s="67"/>
      <c r="CUI10" s="67"/>
      <c r="CUJ10" s="67"/>
      <c r="CUK10" s="67"/>
      <c r="CUL10" s="67"/>
      <c r="CUM10" s="67"/>
      <c r="CUN10" s="67"/>
      <c r="CUO10" s="67"/>
      <c r="CUP10" s="67"/>
      <c r="CUQ10" s="67"/>
      <c r="CUR10" s="67"/>
      <c r="CUS10" s="67"/>
      <c r="CUT10" s="67"/>
      <c r="CUU10" s="67"/>
      <c r="CUV10" s="67"/>
      <c r="CUW10" s="67"/>
      <c r="CUX10" s="67"/>
      <c r="CUY10" s="67"/>
      <c r="CUZ10" s="67"/>
      <c r="CVA10" s="67"/>
      <c r="CVB10" s="67"/>
      <c r="CVC10" s="67"/>
      <c r="CVD10" s="67"/>
      <c r="CVE10" s="67"/>
      <c r="CVF10" s="67"/>
      <c r="CVG10" s="67"/>
      <c r="CVH10" s="67"/>
      <c r="CVI10" s="67"/>
      <c r="CVJ10" s="67"/>
      <c r="CVK10" s="67"/>
      <c r="CVL10" s="67"/>
      <c r="CVM10" s="67"/>
      <c r="CVN10" s="67"/>
      <c r="CVO10" s="67"/>
      <c r="CVP10" s="67"/>
      <c r="CVQ10" s="67"/>
      <c r="CVR10" s="67"/>
      <c r="CVS10" s="67"/>
      <c r="CVT10" s="67"/>
      <c r="CVU10" s="67"/>
      <c r="CVV10" s="67"/>
      <c r="CVW10" s="67"/>
      <c r="CVX10" s="67"/>
      <c r="CVY10" s="67"/>
      <c r="CVZ10" s="67"/>
      <c r="CWA10" s="67"/>
      <c r="CWB10" s="67"/>
      <c r="CWC10" s="67"/>
      <c r="CWD10" s="67"/>
      <c r="CWE10" s="67"/>
      <c r="CWF10" s="67"/>
      <c r="CWG10" s="67"/>
      <c r="CWH10" s="67"/>
      <c r="CWI10" s="67"/>
      <c r="CWJ10" s="67"/>
      <c r="CWK10" s="67"/>
      <c r="CWL10" s="67"/>
      <c r="CWM10" s="67"/>
      <c r="CWN10" s="67"/>
      <c r="CWO10" s="67"/>
      <c r="CWP10" s="67"/>
      <c r="CWQ10" s="67"/>
      <c r="CWR10" s="67"/>
      <c r="CWS10" s="67"/>
      <c r="CWT10" s="67"/>
      <c r="CWU10" s="67"/>
      <c r="CWV10" s="67"/>
      <c r="CWW10" s="67"/>
      <c r="CWX10" s="67"/>
      <c r="CWY10" s="67"/>
      <c r="CWZ10" s="67"/>
      <c r="CXA10" s="67"/>
      <c r="CXB10" s="67"/>
      <c r="CXC10" s="67"/>
      <c r="CXD10" s="67"/>
      <c r="CXE10" s="67"/>
      <c r="CXF10" s="67"/>
      <c r="CXG10" s="67"/>
      <c r="CXH10" s="67"/>
      <c r="CXI10" s="67"/>
      <c r="CXJ10" s="67"/>
      <c r="CXK10" s="67"/>
      <c r="CXL10" s="67"/>
      <c r="CXM10" s="67"/>
      <c r="CXN10" s="67"/>
      <c r="CXO10" s="67"/>
      <c r="CXP10" s="67"/>
      <c r="CXQ10" s="67"/>
      <c r="CXR10" s="67"/>
      <c r="CXS10" s="67"/>
      <c r="CXT10" s="67"/>
      <c r="CXU10" s="67"/>
      <c r="CXV10" s="67"/>
      <c r="CXW10" s="67"/>
      <c r="CXX10" s="67"/>
      <c r="CXY10" s="67"/>
      <c r="CXZ10" s="67"/>
      <c r="CYA10" s="67"/>
      <c r="CYB10" s="67"/>
      <c r="CYC10" s="67"/>
      <c r="CYD10" s="67"/>
      <c r="CYE10" s="67"/>
      <c r="CYF10" s="67"/>
      <c r="CYG10" s="67"/>
      <c r="CYH10" s="67"/>
      <c r="CYI10" s="67"/>
      <c r="CYJ10" s="67"/>
      <c r="CYK10" s="67"/>
      <c r="CYL10" s="67"/>
      <c r="CYM10" s="67"/>
      <c r="CYN10" s="67"/>
      <c r="CYO10" s="67"/>
      <c r="CYP10" s="67"/>
      <c r="CYQ10" s="67"/>
      <c r="CYR10" s="67"/>
      <c r="CYS10" s="67"/>
      <c r="CYT10" s="67"/>
      <c r="CYU10" s="67"/>
      <c r="CYV10" s="67"/>
      <c r="CYW10" s="67"/>
      <c r="CYX10" s="67"/>
      <c r="CYY10" s="67"/>
      <c r="CYZ10" s="67"/>
      <c r="CZA10" s="67"/>
      <c r="CZB10" s="67"/>
      <c r="CZC10" s="67"/>
      <c r="CZD10" s="67"/>
      <c r="CZE10" s="67"/>
      <c r="CZF10" s="67"/>
      <c r="CZG10" s="67"/>
      <c r="CZH10" s="67"/>
      <c r="CZI10" s="67"/>
      <c r="CZJ10" s="67"/>
      <c r="CZK10" s="67"/>
      <c r="CZL10" s="67"/>
      <c r="CZM10" s="67"/>
      <c r="CZN10" s="67"/>
      <c r="CZO10" s="67"/>
      <c r="CZP10" s="67"/>
      <c r="CZQ10" s="67"/>
      <c r="CZR10" s="67"/>
      <c r="CZS10" s="67"/>
      <c r="CZT10" s="67"/>
      <c r="CZU10" s="67"/>
      <c r="CZV10" s="67"/>
      <c r="CZW10" s="67"/>
      <c r="CZX10" s="67"/>
      <c r="CZY10" s="67"/>
      <c r="CZZ10" s="67"/>
      <c r="DAA10" s="67"/>
      <c r="DAB10" s="67"/>
      <c r="DAC10" s="67"/>
      <c r="DAD10" s="67"/>
      <c r="DAE10" s="67"/>
      <c r="DAF10" s="67"/>
      <c r="DAG10" s="67"/>
      <c r="DAH10" s="67"/>
      <c r="DAI10" s="67"/>
      <c r="DAJ10" s="67"/>
      <c r="DAK10" s="67"/>
      <c r="DAL10" s="67"/>
      <c r="DAM10" s="67"/>
      <c r="DAN10" s="67"/>
      <c r="DAO10" s="67"/>
      <c r="DAP10" s="67"/>
      <c r="DAQ10" s="67"/>
      <c r="DAR10" s="67"/>
      <c r="DAS10" s="67"/>
      <c r="DAT10" s="67"/>
      <c r="DAU10" s="67"/>
      <c r="DAV10" s="67"/>
      <c r="DAW10" s="67"/>
      <c r="DAX10" s="67"/>
      <c r="DAY10" s="67"/>
      <c r="DAZ10" s="67"/>
      <c r="DBA10" s="67"/>
      <c r="DBB10" s="67"/>
      <c r="DBC10" s="67"/>
      <c r="DBD10" s="67"/>
      <c r="DBE10" s="67"/>
      <c r="DBF10" s="67"/>
      <c r="DBG10" s="67"/>
      <c r="DBH10" s="67"/>
      <c r="DBI10" s="67"/>
      <c r="DBJ10" s="67"/>
      <c r="DBK10" s="67"/>
      <c r="DBL10" s="67"/>
      <c r="DBM10" s="67"/>
      <c r="DBN10" s="67"/>
      <c r="DBO10" s="67"/>
      <c r="DBP10" s="67"/>
      <c r="DBQ10" s="67"/>
      <c r="DBR10" s="67"/>
      <c r="DBS10" s="67"/>
      <c r="DBT10" s="67"/>
      <c r="DBU10" s="67"/>
      <c r="DBV10" s="67"/>
      <c r="DBW10" s="67"/>
      <c r="DBX10" s="67"/>
      <c r="DBY10" s="67"/>
      <c r="DBZ10" s="67"/>
      <c r="DCA10" s="67"/>
      <c r="DCB10" s="67"/>
      <c r="DCC10" s="67"/>
      <c r="DCD10" s="67"/>
      <c r="DCE10" s="67"/>
      <c r="DCF10" s="67"/>
      <c r="DCG10" s="67"/>
      <c r="DCH10" s="67"/>
      <c r="DCI10" s="67"/>
      <c r="DCJ10" s="67"/>
      <c r="DCK10" s="67"/>
      <c r="DCL10" s="67"/>
      <c r="DCM10" s="67"/>
      <c r="DCN10" s="67"/>
      <c r="DCO10" s="67"/>
      <c r="DCP10" s="67"/>
      <c r="DCQ10" s="67"/>
      <c r="DCR10" s="67"/>
      <c r="DCS10" s="67"/>
      <c r="DCT10" s="67"/>
      <c r="DCU10" s="67"/>
      <c r="DCV10" s="67"/>
      <c r="DCW10" s="67"/>
      <c r="DCX10" s="67"/>
      <c r="DCY10" s="67"/>
      <c r="DCZ10" s="67"/>
      <c r="DDA10" s="67"/>
      <c r="DDB10" s="67"/>
      <c r="DDC10" s="67"/>
      <c r="DDD10" s="67"/>
      <c r="DDE10" s="67"/>
      <c r="DDF10" s="67"/>
      <c r="DDG10" s="67"/>
      <c r="DDH10" s="67"/>
      <c r="DDI10" s="67"/>
      <c r="DDJ10" s="67"/>
      <c r="DDK10" s="67"/>
      <c r="DDL10" s="67"/>
      <c r="DDM10" s="67"/>
      <c r="DDN10" s="67"/>
      <c r="DDO10" s="67"/>
      <c r="DDP10" s="67"/>
      <c r="DDQ10" s="67"/>
      <c r="DDR10" s="67"/>
      <c r="DDS10" s="67"/>
      <c r="DDT10" s="67"/>
      <c r="DDU10" s="67"/>
      <c r="DDV10" s="67"/>
      <c r="DDW10" s="67"/>
      <c r="DDX10" s="67"/>
      <c r="DDY10" s="67"/>
      <c r="DDZ10" s="67"/>
      <c r="DEA10" s="67"/>
      <c r="DEB10" s="67"/>
      <c r="DEC10" s="67"/>
      <c r="DED10" s="67"/>
      <c r="DEE10" s="67"/>
      <c r="DEF10" s="67"/>
      <c r="DEG10" s="67"/>
      <c r="DEH10" s="67"/>
      <c r="DEI10" s="67"/>
      <c r="DEJ10" s="67"/>
      <c r="DEK10" s="67"/>
      <c r="DEL10" s="67"/>
      <c r="DEM10" s="67"/>
      <c r="DEN10" s="67"/>
      <c r="DEO10" s="67"/>
      <c r="DEP10" s="67"/>
      <c r="DEQ10" s="67"/>
      <c r="DER10" s="67"/>
      <c r="DES10" s="67"/>
      <c r="DET10" s="67"/>
      <c r="DEU10" s="67"/>
      <c r="DEV10" s="67"/>
      <c r="DEW10" s="67"/>
      <c r="DEX10" s="67"/>
      <c r="DEY10" s="67"/>
      <c r="DEZ10" s="67"/>
      <c r="DFA10" s="67"/>
      <c r="DFB10" s="67"/>
      <c r="DFC10" s="67"/>
      <c r="DFD10" s="67"/>
      <c r="DFE10" s="67"/>
      <c r="DFF10" s="67"/>
      <c r="DFG10" s="67"/>
      <c r="DFH10" s="67"/>
      <c r="DFI10" s="67"/>
      <c r="DFJ10" s="67"/>
      <c r="DFK10" s="67"/>
      <c r="DFL10" s="67"/>
      <c r="DFM10" s="67"/>
      <c r="DFN10" s="67"/>
      <c r="DFO10" s="67"/>
      <c r="DFP10" s="67"/>
      <c r="DFQ10" s="67"/>
      <c r="DFR10" s="67"/>
      <c r="DFS10" s="67"/>
      <c r="DFT10" s="67"/>
      <c r="DFU10" s="67"/>
      <c r="DFV10" s="67"/>
      <c r="DFW10" s="67"/>
      <c r="DFX10" s="67"/>
      <c r="DFY10" s="67"/>
      <c r="DFZ10" s="67"/>
      <c r="DGA10" s="67"/>
      <c r="DGB10" s="67"/>
      <c r="DGC10" s="67"/>
      <c r="DGD10" s="67"/>
      <c r="DGE10" s="67"/>
      <c r="DGF10" s="67"/>
      <c r="DGG10" s="67"/>
      <c r="DGH10" s="67"/>
      <c r="DGI10" s="67"/>
      <c r="DGJ10" s="67"/>
      <c r="DGK10" s="67"/>
      <c r="DGL10" s="67"/>
      <c r="DGM10" s="67"/>
      <c r="DGN10" s="67"/>
      <c r="DGO10" s="67"/>
      <c r="DGP10" s="67"/>
      <c r="DGQ10" s="67"/>
      <c r="DGR10" s="67"/>
      <c r="DGS10" s="67"/>
      <c r="DGT10" s="67"/>
      <c r="DGU10" s="67"/>
      <c r="DGV10" s="67"/>
      <c r="DGW10" s="67"/>
      <c r="DGX10" s="67"/>
      <c r="DGY10" s="67"/>
      <c r="DGZ10" s="67"/>
      <c r="DHA10" s="67"/>
      <c r="DHB10" s="67"/>
      <c r="DHC10" s="67"/>
      <c r="DHD10" s="67"/>
      <c r="DHE10" s="67"/>
      <c r="DHF10" s="67"/>
      <c r="DHG10" s="67"/>
      <c r="DHH10" s="67"/>
      <c r="DHI10" s="67"/>
      <c r="DHJ10" s="67"/>
      <c r="DHK10" s="67"/>
      <c r="DHL10" s="67"/>
      <c r="DHM10" s="67"/>
      <c r="DHN10" s="67"/>
      <c r="DHO10" s="67"/>
      <c r="DHP10" s="67"/>
      <c r="DHQ10" s="67"/>
      <c r="DHR10" s="67"/>
      <c r="DHS10" s="67"/>
      <c r="DHT10" s="67"/>
      <c r="DHU10" s="67"/>
      <c r="DHV10" s="67"/>
      <c r="DHW10" s="67"/>
      <c r="DHX10" s="67"/>
      <c r="DHY10" s="67"/>
      <c r="DHZ10" s="67"/>
      <c r="DIA10" s="67"/>
      <c r="DIB10" s="67"/>
      <c r="DIC10" s="67"/>
      <c r="DID10" s="67"/>
      <c r="DIE10" s="67"/>
      <c r="DIF10" s="67"/>
      <c r="DIG10" s="67"/>
      <c r="DIH10" s="67"/>
      <c r="DII10" s="67"/>
      <c r="DIJ10" s="67"/>
      <c r="DIK10" s="67"/>
      <c r="DIL10" s="67"/>
      <c r="DIM10" s="67"/>
      <c r="DIN10" s="67"/>
      <c r="DIO10" s="67"/>
      <c r="DIP10" s="67"/>
      <c r="DIQ10" s="67"/>
      <c r="DIR10" s="67"/>
      <c r="DIS10" s="67"/>
      <c r="DIT10" s="67"/>
      <c r="DIU10" s="67"/>
      <c r="DIV10" s="67"/>
      <c r="DIW10" s="67"/>
      <c r="DIX10" s="67"/>
      <c r="DIY10" s="67"/>
      <c r="DIZ10" s="67"/>
      <c r="DJA10" s="67"/>
      <c r="DJB10" s="67"/>
      <c r="DJC10" s="67"/>
      <c r="DJD10" s="67"/>
      <c r="DJE10" s="67"/>
      <c r="DJF10" s="67"/>
      <c r="DJG10" s="67"/>
      <c r="DJH10" s="67"/>
      <c r="DJI10" s="67"/>
      <c r="DJJ10" s="67"/>
      <c r="DJK10" s="67"/>
      <c r="DJL10" s="67"/>
      <c r="DJM10" s="67"/>
      <c r="DJN10" s="67"/>
      <c r="DJO10" s="67"/>
      <c r="DJP10" s="67"/>
      <c r="DJQ10" s="67"/>
      <c r="DJR10" s="67"/>
      <c r="DJS10" s="67"/>
      <c r="DJT10" s="67"/>
      <c r="DJU10" s="67"/>
      <c r="DJV10" s="67"/>
      <c r="DJW10" s="67"/>
      <c r="DJX10" s="67"/>
      <c r="DJY10" s="67"/>
      <c r="DJZ10" s="67"/>
      <c r="DKA10" s="67"/>
      <c r="DKB10" s="67"/>
      <c r="DKC10" s="67"/>
      <c r="DKD10" s="67"/>
      <c r="DKE10" s="67"/>
      <c r="DKF10" s="67"/>
      <c r="DKG10" s="67"/>
      <c r="DKH10" s="67"/>
      <c r="DKI10" s="67"/>
      <c r="DKJ10" s="67"/>
      <c r="DKK10" s="67"/>
      <c r="DKL10" s="67"/>
      <c r="DKM10" s="67"/>
      <c r="DKN10" s="67"/>
      <c r="DKO10" s="67"/>
      <c r="DKP10" s="67"/>
      <c r="DKQ10" s="67"/>
      <c r="DKR10" s="67"/>
      <c r="DKS10" s="67"/>
      <c r="DKT10" s="67"/>
      <c r="DKU10" s="67"/>
      <c r="DKV10" s="67"/>
      <c r="DKW10" s="67"/>
      <c r="DKX10" s="67"/>
      <c r="DKY10" s="67"/>
      <c r="DKZ10" s="67"/>
      <c r="DLA10" s="67"/>
      <c r="DLB10" s="67"/>
      <c r="DLC10" s="67"/>
      <c r="DLD10" s="67"/>
      <c r="DLE10" s="67"/>
      <c r="DLF10" s="67"/>
      <c r="DLG10" s="67"/>
      <c r="DLH10" s="67"/>
      <c r="DLI10" s="67"/>
      <c r="DLJ10" s="67"/>
      <c r="DLK10" s="67"/>
      <c r="DLL10" s="67"/>
      <c r="DLM10" s="67"/>
      <c r="DLN10" s="67"/>
      <c r="DLO10" s="67"/>
      <c r="DLP10" s="67"/>
      <c r="DLQ10" s="67"/>
      <c r="DLR10" s="67"/>
      <c r="DLS10" s="67"/>
      <c r="DLT10" s="67"/>
      <c r="DLU10" s="67"/>
      <c r="DLV10" s="67"/>
      <c r="DLW10" s="67"/>
      <c r="DLX10" s="67"/>
      <c r="DLY10" s="67"/>
      <c r="DLZ10" s="67"/>
      <c r="DMA10" s="67"/>
      <c r="DMB10" s="67"/>
      <c r="DMC10" s="67"/>
      <c r="DMD10" s="67"/>
      <c r="DME10" s="67"/>
      <c r="DMF10" s="67"/>
      <c r="DMG10" s="67"/>
      <c r="DMH10" s="67"/>
      <c r="DMI10" s="67"/>
      <c r="DMJ10" s="67"/>
      <c r="DMK10" s="67"/>
      <c r="DML10" s="67"/>
      <c r="DMM10" s="67"/>
      <c r="DMN10" s="67"/>
      <c r="DMO10" s="67"/>
      <c r="DMP10" s="67"/>
      <c r="DMQ10" s="67"/>
      <c r="DMR10" s="67"/>
      <c r="DMS10" s="67"/>
      <c r="DMT10" s="67"/>
      <c r="DMU10" s="67"/>
      <c r="DMV10" s="67"/>
      <c r="DMW10" s="67"/>
      <c r="DMX10" s="67"/>
      <c r="DMY10" s="67"/>
      <c r="DMZ10" s="67"/>
      <c r="DNA10" s="67"/>
      <c r="DNB10" s="67"/>
      <c r="DNC10" s="67"/>
      <c r="DND10" s="67"/>
      <c r="DNE10" s="67"/>
      <c r="DNF10" s="67"/>
      <c r="DNG10" s="67"/>
      <c r="DNH10" s="67"/>
      <c r="DNI10" s="67"/>
      <c r="DNJ10" s="67"/>
      <c r="DNK10" s="67"/>
      <c r="DNL10" s="67"/>
      <c r="DNM10" s="67"/>
      <c r="DNN10" s="67"/>
      <c r="DNO10" s="67"/>
      <c r="DNP10" s="67"/>
      <c r="DNQ10" s="67"/>
      <c r="DNR10" s="67"/>
      <c r="DNS10" s="67"/>
      <c r="DNT10" s="67"/>
      <c r="DNU10" s="67"/>
      <c r="DNV10" s="67"/>
      <c r="DNW10" s="67"/>
      <c r="DNX10" s="67"/>
      <c r="DNY10" s="67"/>
      <c r="DNZ10" s="67"/>
      <c r="DOA10" s="67"/>
      <c r="DOB10" s="67"/>
      <c r="DOC10" s="67"/>
      <c r="DOD10" s="67"/>
      <c r="DOE10" s="67"/>
      <c r="DOF10" s="67"/>
      <c r="DOG10" s="67"/>
      <c r="DOH10" s="67"/>
      <c r="DOI10" s="67"/>
      <c r="DOJ10" s="67"/>
      <c r="DOK10" s="67"/>
      <c r="DOL10" s="67"/>
      <c r="DOM10" s="67"/>
      <c r="DON10" s="67"/>
      <c r="DOO10" s="67"/>
      <c r="DOP10" s="67"/>
      <c r="DOQ10" s="67"/>
      <c r="DOR10" s="67"/>
      <c r="DOS10" s="67"/>
      <c r="DOT10" s="67"/>
      <c r="DOU10" s="67"/>
      <c r="DOV10" s="67"/>
      <c r="DOW10" s="67"/>
      <c r="DOX10" s="67"/>
      <c r="DOY10" s="67"/>
      <c r="DOZ10" s="67"/>
      <c r="DPA10" s="67"/>
      <c r="DPB10" s="67"/>
      <c r="DPC10" s="67"/>
      <c r="DPD10" s="67"/>
      <c r="DPE10" s="67"/>
      <c r="DPF10" s="67"/>
      <c r="DPG10" s="67"/>
      <c r="DPH10" s="67"/>
      <c r="DPI10" s="67"/>
      <c r="DPJ10" s="67"/>
      <c r="DPK10" s="67"/>
      <c r="DPL10" s="67"/>
      <c r="DPM10" s="67"/>
      <c r="DPN10" s="67"/>
      <c r="DPO10" s="67"/>
      <c r="DPP10" s="67"/>
      <c r="DPQ10" s="67"/>
      <c r="DPR10" s="67"/>
      <c r="DPS10" s="67"/>
      <c r="DPT10" s="67"/>
      <c r="DPU10" s="67"/>
      <c r="DPV10" s="67"/>
      <c r="DPW10" s="67"/>
      <c r="DPX10" s="67"/>
      <c r="DPY10" s="67"/>
      <c r="DPZ10" s="67"/>
      <c r="DQA10" s="67"/>
      <c r="DQB10" s="67"/>
      <c r="DQC10" s="67"/>
      <c r="DQD10" s="67"/>
      <c r="DQE10" s="67"/>
      <c r="DQF10" s="67"/>
      <c r="DQG10" s="67"/>
      <c r="DQH10" s="67"/>
      <c r="DQI10" s="67"/>
      <c r="DQJ10" s="67"/>
      <c r="DQK10" s="67"/>
      <c r="DQL10" s="67"/>
      <c r="DQM10" s="67"/>
      <c r="DQN10" s="67"/>
      <c r="DQO10" s="67"/>
      <c r="DQP10" s="67"/>
      <c r="DQQ10" s="67"/>
      <c r="DQR10" s="67"/>
      <c r="DQS10" s="67"/>
      <c r="DQT10" s="67"/>
      <c r="DQU10" s="67"/>
      <c r="DQV10" s="67"/>
      <c r="DQW10" s="67"/>
      <c r="DQX10" s="67"/>
      <c r="DQY10" s="67"/>
      <c r="DQZ10" s="67"/>
      <c r="DRA10" s="67"/>
      <c r="DRB10" s="67"/>
      <c r="DRC10" s="67"/>
      <c r="DRD10" s="67"/>
      <c r="DRE10" s="67"/>
      <c r="DRF10" s="67"/>
      <c r="DRG10" s="67"/>
      <c r="DRH10" s="67"/>
      <c r="DRI10" s="67"/>
      <c r="DRJ10" s="67"/>
      <c r="DRK10" s="67"/>
      <c r="DRL10" s="67"/>
      <c r="DRM10" s="67"/>
      <c r="DRN10" s="67"/>
      <c r="DRO10" s="67"/>
      <c r="DRP10" s="67"/>
      <c r="DRQ10" s="67"/>
      <c r="DRR10" s="67"/>
      <c r="DRS10" s="67"/>
      <c r="DRT10" s="67"/>
      <c r="DRU10" s="67"/>
      <c r="DRV10" s="67"/>
      <c r="DRW10" s="67"/>
      <c r="DRX10" s="67"/>
      <c r="DRY10" s="67"/>
      <c r="DRZ10" s="67"/>
      <c r="DSA10" s="67"/>
      <c r="DSB10" s="67"/>
      <c r="DSC10" s="67"/>
      <c r="DSD10" s="67"/>
      <c r="DSE10" s="67"/>
      <c r="DSF10" s="67"/>
      <c r="DSG10" s="67"/>
      <c r="DSH10" s="67"/>
      <c r="DSI10" s="67"/>
      <c r="DSJ10" s="67"/>
      <c r="DSK10" s="67"/>
      <c r="DSL10" s="67"/>
      <c r="DSM10" s="67"/>
      <c r="DSN10" s="67"/>
      <c r="DSO10" s="67"/>
      <c r="DSP10" s="67"/>
      <c r="DSQ10" s="67"/>
      <c r="DSR10" s="67"/>
      <c r="DSS10" s="67"/>
      <c r="DST10" s="67"/>
      <c r="DSU10" s="67"/>
      <c r="DSV10" s="67"/>
      <c r="DSW10" s="67"/>
      <c r="DSX10" s="67"/>
      <c r="DSY10" s="67"/>
      <c r="DSZ10" s="67"/>
      <c r="DTA10" s="67"/>
      <c r="DTB10" s="67"/>
      <c r="DTC10" s="67"/>
      <c r="DTD10" s="67"/>
      <c r="DTE10" s="67"/>
      <c r="DTF10" s="67"/>
      <c r="DTG10" s="67"/>
      <c r="DTH10" s="67"/>
      <c r="DTI10" s="67"/>
      <c r="DTJ10" s="67"/>
      <c r="DTK10" s="67"/>
      <c r="DTL10" s="67"/>
      <c r="DTM10" s="67"/>
      <c r="DTN10" s="67"/>
      <c r="DTO10" s="67"/>
      <c r="DTP10" s="67"/>
      <c r="DTQ10" s="67"/>
      <c r="DTR10" s="67"/>
      <c r="DTS10" s="67"/>
      <c r="DTT10" s="67"/>
      <c r="DTU10" s="67"/>
      <c r="DTV10" s="67"/>
      <c r="DTW10" s="67"/>
      <c r="DTX10" s="67"/>
      <c r="DTY10" s="67"/>
      <c r="DTZ10" s="67"/>
      <c r="DUA10" s="67"/>
      <c r="DUB10" s="67"/>
      <c r="DUC10" s="67"/>
      <c r="DUD10" s="67"/>
      <c r="DUE10" s="67"/>
      <c r="DUF10" s="67"/>
      <c r="DUG10" s="67"/>
      <c r="DUH10" s="67"/>
      <c r="DUI10" s="67"/>
      <c r="DUJ10" s="67"/>
      <c r="DUK10" s="67"/>
      <c r="DUL10" s="67"/>
      <c r="DUM10" s="67"/>
      <c r="DUN10" s="67"/>
      <c r="DUO10" s="67"/>
      <c r="DUP10" s="67"/>
      <c r="DUQ10" s="67"/>
      <c r="DUR10" s="67"/>
      <c r="DUS10" s="67"/>
      <c r="DUT10" s="67"/>
      <c r="DUU10" s="67"/>
      <c r="DUV10" s="67"/>
      <c r="DUW10" s="67"/>
      <c r="DUX10" s="67"/>
      <c r="DUY10" s="67"/>
      <c r="DUZ10" s="67"/>
      <c r="DVA10" s="67"/>
      <c r="DVB10" s="67"/>
      <c r="DVC10" s="67"/>
      <c r="DVD10" s="67"/>
      <c r="DVE10" s="67"/>
      <c r="DVF10" s="67"/>
      <c r="DVG10" s="67"/>
      <c r="DVH10" s="67"/>
      <c r="DVI10" s="67"/>
      <c r="DVJ10" s="67"/>
      <c r="DVK10" s="67"/>
      <c r="DVL10" s="67"/>
      <c r="DVM10" s="67"/>
      <c r="DVN10" s="67"/>
      <c r="DVO10" s="67"/>
      <c r="DVP10" s="67"/>
      <c r="DVQ10" s="67"/>
      <c r="DVR10" s="67"/>
      <c r="DVS10" s="67"/>
      <c r="DVT10" s="67"/>
      <c r="DVU10" s="67"/>
      <c r="DVV10" s="67"/>
      <c r="DVW10" s="67"/>
      <c r="DVX10" s="67"/>
      <c r="DVY10" s="67"/>
      <c r="DVZ10" s="67"/>
      <c r="DWA10" s="67"/>
      <c r="DWB10" s="67"/>
      <c r="DWC10" s="67"/>
      <c r="DWD10" s="67"/>
      <c r="DWE10" s="67"/>
      <c r="DWF10" s="67"/>
      <c r="DWG10" s="67"/>
      <c r="DWH10" s="67"/>
      <c r="DWI10" s="67"/>
      <c r="DWJ10" s="67"/>
      <c r="DWK10" s="67"/>
      <c r="DWL10" s="67"/>
      <c r="DWM10" s="67"/>
      <c r="DWN10" s="67"/>
      <c r="DWO10" s="67"/>
      <c r="DWP10" s="67"/>
      <c r="DWQ10" s="67"/>
      <c r="DWR10" s="67"/>
      <c r="DWS10" s="67"/>
      <c r="DWT10" s="67"/>
      <c r="DWU10" s="67"/>
      <c r="DWV10" s="67"/>
      <c r="DWW10" s="67"/>
      <c r="DWX10" s="67"/>
      <c r="DWY10" s="67"/>
      <c r="DWZ10" s="67"/>
      <c r="DXA10" s="67"/>
      <c r="DXB10" s="67"/>
      <c r="DXC10" s="67"/>
      <c r="DXD10" s="67"/>
      <c r="DXE10" s="67"/>
      <c r="DXF10" s="67"/>
      <c r="DXG10" s="67"/>
      <c r="DXH10" s="67"/>
      <c r="DXI10" s="67"/>
      <c r="DXJ10" s="67"/>
      <c r="DXK10" s="67"/>
      <c r="DXL10" s="67"/>
      <c r="DXM10" s="67"/>
      <c r="DXN10" s="67"/>
      <c r="DXO10" s="67"/>
      <c r="DXP10" s="67"/>
      <c r="DXQ10" s="67"/>
      <c r="DXR10" s="67"/>
      <c r="DXS10" s="67"/>
      <c r="DXT10" s="67"/>
      <c r="DXU10" s="67"/>
      <c r="DXV10" s="67"/>
      <c r="DXW10" s="67"/>
      <c r="DXX10" s="67"/>
      <c r="DXY10" s="67"/>
      <c r="DXZ10" s="67"/>
      <c r="DYA10" s="67"/>
      <c r="DYB10" s="67"/>
      <c r="DYC10" s="67"/>
      <c r="DYD10" s="67"/>
      <c r="DYE10" s="67"/>
      <c r="DYF10" s="67"/>
      <c r="DYG10" s="67"/>
      <c r="DYH10" s="67"/>
      <c r="DYI10" s="67"/>
      <c r="DYJ10" s="67"/>
      <c r="DYK10" s="67"/>
      <c r="DYL10" s="67"/>
      <c r="DYM10" s="67"/>
      <c r="DYN10" s="67"/>
      <c r="DYO10" s="67"/>
      <c r="DYP10" s="67"/>
      <c r="DYQ10" s="67"/>
      <c r="DYR10" s="67"/>
      <c r="DYS10" s="67"/>
      <c r="DYT10" s="67"/>
      <c r="DYU10" s="67"/>
      <c r="DYV10" s="67"/>
      <c r="DYW10" s="67"/>
      <c r="DYX10" s="67"/>
      <c r="DYY10" s="67"/>
      <c r="DYZ10" s="67"/>
      <c r="DZA10" s="67"/>
      <c r="DZB10" s="67"/>
      <c r="DZC10" s="67"/>
      <c r="DZD10" s="67"/>
      <c r="DZE10" s="67"/>
      <c r="DZF10" s="67"/>
      <c r="DZG10" s="67"/>
      <c r="DZH10" s="67"/>
      <c r="DZI10" s="67"/>
      <c r="DZJ10" s="67"/>
      <c r="DZK10" s="67"/>
      <c r="DZL10" s="67"/>
      <c r="DZM10" s="67"/>
      <c r="DZN10" s="67"/>
      <c r="DZO10" s="67"/>
      <c r="DZP10" s="67"/>
      <c r="DZQ10" s="67"/>
      <c r="DZR10" s="67"/>
      <c r="DZS10" s="67"/>
      <c r="DZT10" s="67"/>
      <c r="DZU10" s="67"/>
      <c r="DZV10" s="67"/>
      <c r="DZW10" s="67"/>
      <c r="DZX10" s="67"/>
      <c r="DZY10" s="67"/>
      <c r="DZZ10" s="67"/>
      <c r="EAA10" s="67"/>
      <c r="EAB10" s="67"/>
      <c r="EAC10" s="67"/>
      <c r="EAD10" s="67"/>
      <c r="EAE10" s="67"/>
      <c r="EAF10" s="67"/>
      <c r="EAG10" s="67"/>
      <c r="EAH10" s="67"/>
      <c r="EAI10" s="67"/>
      <c r="EAJ10" s="67"/>
      <c r="EAK10" s="67"/>
      <c r="EAL10" s="67"/>
      <c r="EAM10" s="67"/>
      <c r="EAN10" s="67"/>
      <c r="EAO10" s="67"/>
      <c r="EAP10" s="67"/>
      <c r="EAQ10" s="67"/>
      <c r="EAR10" s="67"/>
      <c r="EAS10" s="67"/>
      <c r="EAT10" s="67"/>
      <c r="EAU10" s="67"/>
      <c r="EAV10" s="67"/>
      <c r="EAW10" s="67"/>
      <c r="EAX10" s="67"/>
      <c r="EAY10" s="67"/>
      <c r="EAZ10" s="67"/>
      <c r="EBA10" s="67"/>
      <c r="EBB10" s="67"/>
      <c r="EBC10" s="67"/>
      <c r="EBD10" s="67"/>
      <c r="EBE10" s="67"/>
      <c r="EBF10" s="67"/>
      <c r="EBG10" s="67"/>
      <c r="EBH10" s="67"/>
      <c r="EBI10" s="67"/>
      <c r="EBJ10" s="67"/>
      <c r="EBK10" s="67"/>
      <c r="EBL10" s="67"/>
      <c r="EBM10" s="67"/>
      <c r="EBN10" s="67"/>
      <c r="EBO10" s="67"/>
      <c r="EBP10" s="67"/>
      <c r="EBQ10" s="67"/>
      <c r="EBR10" s="67"/>
      <c r="EBS10" s="67"/>
      <c r="EBT10" s="67"/>
      <c r="EBU10" s="67"/>
      <c r="EBV10" s="67"/>
      <c r="EBW10" s="67"/>
      <c r="EBX10" s="67"/>
      <c r="EBY10" s="67"/>
      <c r="EBZ10" s="67"/>
      <c r="ECA10" s="67"/>
      <c r="ECB10" s="67"/>
      <c r="ECC10" s="67"/>
      <c r="ECD10" s="67"/>
      <c r="ECE10" s="67"/>
      <c r="ECF10" s="67"/>
      <c r="ECG10" s="67"/>
      <c r="ECH10" s="67"/>
      <c r="ECI10" s="67"/>
      <c r="ECJ10" s="67"/>
      <c r="ECK10" s="67"/>
      <c r="ECL10" s="67"/>
      <c r="ECM10" s="67"/>
      <c r="ECN10" s="67"/>
      <c r="ECO10" s="67"/>
      <c r="ECP10" s="67"/>
      <c r="ECQ10" s="67"/>
      <c r="ECR10" s="67"/>
      <c r="ECS10" s="67"/>
      <c r="ECT10" s="67"/>
      <c r="ECU10" s="67"/>
      <c r="ECV10" s="67"/>
      <c r="ECW10" s="67"/>
      <c r="ECX10" s="67"/>
      <c r="ECY10" s="67"/>
      <c r="ECZ10" s="67"/>
      <c r="EDA10" s="67"/>
      <c r="EDB10" s="67"/>
      <c r="EDC10" s="67"/>
      <c r="EDD10" s="67"/>
      <c r="EDE10" s="67"/>
      <c r="EDF10" s="67"/>
      <c r="EDG10" s="67"/>
      <c r="EDH10" s="67"/>
      <c r="EDI10" s="67"/>
      <c r="EDJ10" s="67"/>
      <c r="EDK10" s="67"/>
      <c r="EDL10" s="67"/>
      <c r="EDM10" s="67"/>
      <c r="EDN10" s="67"/>
      <c r="EDO10" s="67"/>
      <c r="EDP10" s="67"/>
      <c r="EDQ10" s="67"/>
      <c r="EDR10" s="67"/>
      <c r="EDS10" s="67"/>
      <c r="EDT10" s="67"/>
      <c r="EDU10" s="67"/>
      <c r="EDV10" s="67"/>
      <c r="EDW10" s="67"/>
      <c r="EDX10" s="67"/>
      <c r="EDY10" s="67"/>
      <c r="EDZ10" s="67"/>
      <c r="EEA10" s="67"/>
      <c r="EEB10" s="67"/>
      <c r="EEC10" s="67"/>
      <c r="EED10" s="67"/>
      <c r="EEE10" s="67"/>
      <c r="EEF10" s="67"/>
      <c r="EEG10" s="67"/>
      <c r="EEH10" s="67"/>
      <c r="EEI10" s="67"/>
      <c r="EEJ10" s="67"/>
      <c r="EEK10" s="67"/>
      <c r="EEL10" s="67"/>
      <c r="EEM10" s="67"/>
      <c r="EEN10" s="67"/>
      <c r="EEO10" s="67"/>
      <c r="EEP10" s="67"/>
      <c r="EEQ10" s="67"/>
      <c r="EER10" s="67"/>
      <c r="EES10" s="67"/>
      <c r="EET10" s="67"/>
      <c r="EEU10" s="67"/>
      <c r="EEV10" s="67"/>
      <c r="EEW10" s="67"/>
      <c r="EEX10" s="67"/>
      <c r="EEY10" s="67"/>
      <c r="EEZ10" s="67"/>
      <c r="EFA10" s="67"/>
      <c r="EFB10" s="67"/>
      <c r="EFC10" s="67"/>
      <c r="EFD10" s="67"/>
      <c r="EFE10" s="67"/>
      <c r="EFF10" s="67"/>
      <c r="EFG10" s="67"/>
      <c r="EFH10" s="67"/>
      <c r="EFI10" s="67"/>
      <c r="EFJ10" s="67"/>
      <c r="EFK10" s="67"/>
      <c r="EFL10" s="67"/>
      <c r="EFM10" s="67"/>
      <c r="EFN10" s="67"/>
      <c r="EFO10" s="67"/>
      <c r="EFP10" s="67"/>
      <c r="EFQ10" s="67"/>
      <c r="EFR10" s="67"/>
      <c r="EFS10" s="67"/>
      <c r="EFT10" s="67"/>
      <c r="EFU10" s="67"/>
      <c r="EFV10" s="67"/>
      <c r="EFW10" s="67"/>
      <c r="EFX10" s="67"/>
      <c r="EFY10" s="67"/>
      <c r="EFZ10" s="67"/>
      <c r="EGA10" s="67"/>
      <c r="EGB10" s="67"/>
      <c r="EGC10" s="67"/>
      <c r="EGD10" s="67"/>
      <c r="EGE10" s="67"/>
      <c r="EGF10" s="67"/>
      <c r="EGG10" s="67"/>
      <c r="EGH10" s="67"/>
      <c r="EGI10" s="67"/>
      <c r="EGJ10" s="67"/>
      <c r="EGK10" s="67"/>
      <c r="EGL10" s="67"/>
      <c r="EGM10" s="67"/>
      <c r="EGN10" s="67"/>
      <c r="EGO10" s="67"/>
      <c r="EGP10" s="67"/>
      <c r="EGQ10" s="67"/>
      <c r="EGR10" s="67"/>
      <c r="EGS10" s="67"/>
      <c r="EGT10" s="67"/>
      <c r="EGU10" s="67"/>
      <c r="EGV10" s="67"/>
      <c r="EGW10" s="67"/>
      <c r="EGX10" s="67"/>
      <c r="EGY10" s="67"/>
      <c r="EGZ10" s="67"/>
      <c r="EHA10" s="67"/>
      <c r="EHB10" s="67"/>
      <c r="EHC10" s="67"/>
      <c r="EHD10" s="67"/>
      <c r="EHE10" s="67"/>
      <c r="EHF10" s="67"/>
      <c r="EHG10" s="67"/>
      <c r="EHH10" s="67"/>
      <c r="EHI10" s="67"/>
      <c r="EHJ10" s="67"/>
      <c r="EHK10" s="67"/>
      <c r="EHL10" s="67"/>
      <c r="EHM10" s="67"/>
      <c r="EHN10" s="67"/>
      <c r="EHO10" s="67"/>
      <c r="EHP10" s="67"/>
      <c r="EHQ10" s="67"/>
      <c r="EHR10" s="67"/>
      <c r="EHS10" s="67"/>
      <c r="EHT10" s="67"/>
      <c r="EHU10" s="67"/>
      <c r="EHV10" s="67"/>
      <c r="EHW10" s="67"/>
      <c r="EHX10" s="67"/>
      <c r="EHY10" s="67"/>
      <c r="EHZ10" s="67"/>
      <c r="EIA10" s="67"/>
      <c r="EIB10" s="67"/>
      <c r="EIC10" s="67"/>
      <c r="EID10" s="67"/>
      <c r="EIE10" s="67"/>
      <c r="EIF10" s="67"/>
      <c r="EIG10" s="67"/>
      <c r="EIH10" s="67"/>
      <c r="EII10" s="67"/>
      <c r="EIJ10" s="67"/>
      <c r="EIK10" s="67"/>
      <c r="EIL10" s="67"/>
      <c r="EIM10" s="67"/>
      <c r="EIN10" s="67"/>
      <c r="EIO10" s="67"/>
      <c r="EIP10" s="67"/>
      <c r="EIQ10" s="67"/>
      <c r="EIR10" s="67"/>
      <c r="EIS10" s="67"/>
      <c r="EIT10" s="67"/>
      <c r="EIU10" s="67"/>
      <c r="EIV10" s="67"/>
      <c r="EIW10" s="67"/>
      <c r="EIX10" s="67"/>
      <c r="EIY10" s="67"/>
      <c r="EIZ10" s="67"/>
      <c r="EJA10" s="67"/>
      <c r="EJB10" s="67"/>
      <c r="EJC10" s="67"/>
      <c r="EJD10" s="67"/>
      <c r="EJE10" s="67"/>
      <c r="EJF10" s="67"/>
      <c r="EJG10" s="67"/>
      <c r="EJH10" s="67"/>
      <c r="EJI10" s="67"/>
      <c r="EJJ10" s="67"/>
      <c r="EJK10" s="67"/>
      <c r="EJL10" s="67"/>
      <c r="EJM10" s="67"/>
      <c r="EJN10" s="67"/>
      <c r="EJO10" s="67"/>
      <c r="EJP10" s="67"/>
      <c r="EJQ10" s="67"/>
      <c r="EJR10" s="67"/>
      <c r="EJS10" s="67"/>
      <c r="EJT10" s="67"/>
      <c r="EJU10" s="67"/>
      <c r="EJV10" s="67"/>
      <c r="EJW10" s="67"/>
      <c r="EJX10" s="67"/>
      <c r="EJY10" s="67"/>
      <c r="EJZ10" s="67"/>
      <c r="EKA10" s="67"/>
      <c r="EKB10" s="67"/>
      <c r="EKC10" s="67"/>
      <c r="EKD10" s="67"/>
      <c r="EKE10" s="67"/>
      <c r="EKF10" s="67"/>
      <c r="EKG10" s="67"/>
      <c r="EKH10" s="67"/>
      <c r="EKI10" s="67"/>
      <c r="EKJ10" s="67"/>
      <c r="EKK10" s="67"/>
      <c r="EKL10" s="67"/>
      <c r="EKM10" s="67"/>
      <c r="EKN10" s="67"/>
      <c r="EKO10" s="67"/>
      <c r="EKP10" s="67"/>
      <c r="EKQ10" s="67"/>
      <c r="EKR10" s="67"/>
      <c r="EKS10" s="67"/>
      <c r="EKT10" s="67"/>
      <c r="EKU10" s="67"/>
      <c r="EKV10" s="67"/>
      <c r="EKW10" s="67"/>
      <c r="EKX10" s="67"/>
      <c r="EKY10" s="67"/>
      <c r="EKZ10" s="67"/>
      <c r="ELA10" s="67"/>
      <c r="ELB10" s="67"/>
      <c r="ELC10" s="67"/>
      <c r="ELD10" s="67"/>
      <c r="ELE10" s="67"/>
      <c r="ELF10" s="67"/>
      <c r="ELG10" s="67"/>
      <c r="ELH10" s="67"/>
      <c r="ELI10" s="67"/>
      <c r="ELJ10" s="67"/>
      <c r="ELK10" s="67"/>
      <c r="ELL10" s="67"/>
      <c r="ELM10" s="67"/>
      <c r="ELN10" s="67"/>
      <c r="ELO10" s="67"/>
      <c r="ELP10" s="67"/>
      <c r="ELQ10" s="67"/>
      <c r="ELR10" s="67"/>
      <c r="ELS10" s="67"/>
      <c r="ELT10" s="67"/>
      <c r="ELU10" s="67"/>
      <c r="ELV10" s="67"/>
      <c r="ELW10" s="67"/>
      <c r="ELX10" s="67"/>
      <c r="ELY10" s="67"/>
      <c r="ELZ10" s="67"/>
      <c r="EMA10" s="67"/>
      <c r="EMB10" s="67"/>
      <c r="EMC10" s="67"/>
      <c r="EMD10" s="67"/>
      <c r="EME10" s="67"/>
      <c r="EMF10" s="67"/>
      <c r="EMG10" s="67"/>
      <c r="EMH10" s="67"/>
      <c r="EMI10" s="67"/>
      <c r="EMJ10" s="67"/>
      <c r="EMK10" s="67"/>
      <c r="EML10" s="67"/>
      <c r="EMM10" s="67"/>
      <c r="EMN10" s="67"/>
      <c r="EMO10" s="67"/>
      <c r="EMP10" s="67"/>
      <c r="EMQ10" s="67"/>
      <c r="EMR10" s="67"/>
      <c r="EMS10" s="67"/>
      <c r="EMT10" s="67"/>
      <c r="EMU10" s="67"/>
      <c r="EMV10" s="67"/>
      <c r="EMW10" s="67"/>
      <c r="EMX10" s="67"/>
      <c r="EMY10" s="67"/>
      <c r="EMZ10" s="67"/>
      <c r="ENA10" s="67"/>
      <c r="ENB10" s="67"/>
      <c r="ENC10" s="67"/>
      <c r="END10" s="67"/>
      <c r="ENE10" s="67"/>
      <c r="ENF10" s="67"/>
      <c r="ENG10" s="67"/>
      <c r="ENH10" s="67"/>
      <c r="ENI10" s="67"/>
      <c r="ENJ10" s="67"/>
      <c r="ENK10" s="67"/>
      <c r="ENL10" s="67"/>
      <c r="ENM10" s="67"/>
      <c r="ENN10" s="67"/>
      <c r="ENO10" s="67"/>
      <c r="ENP10" s="67"/>
      <c r="ENQ10" s="67"/>
      <c r="ENR10" s="67"/>
      <c r="ENS10" s="67"/>
      <c r="ENT10" s="67"/>
      <c r="ENU10" s="67"/>
      <c r="ENV10" s="67"/>
      <c r="ENW10" s="67"/>
      <c r="ENX10" s="67"/>
      <c r="ENY10" s="67"/>
      <c r="ENZ10" s="67"/>
      <c r="EOA10" s="67"/>
      <c r="EOB10" s="67"/>
      <c r="EOC10" s="67"/>
      <c r="EOD10" s="67"/>
      <c r="EOE10" s="67"/>
      <c r="EOF10" s="67"/>
      <c r="EOG10" s="67"/>
      <c r="EOH10" s="67"/>
      <c r="EOI10" s="67"/>
      <c r="EOJ10" s="67"/>
      <c r="EOK10" s="67"/>
      <c r="EOL10" s="67"/>
      <c r="EOM10" s="67"/>
      <c r="EON10" s="67"/>
      <c r="EOO10" s="67"/>
      <c r="EOP10" s="67"/>
      <c r="EOQ10" s="67"/>
      <c r="EOR10" s="67"/>
      <c r="EOS10" s="67"/>
      <c r="EOT10" s="67"/>
      <c r="EOU10" s="67"/>
      <c r="EOV10" s="67"/>
      <c r="EOW10" s="67"/>
      <c r="EOX10" s="67"/>
      <c r="EOY10" s="67"/>
      <c r="EOZ10" s="67"/>
      <c r="EPA10" s="67"/>
      <c r="EPB10" s="67"/>
      <c r="EPC10" s="67"/>
      <c r="EPD10" s="67"/>
      <c r="EPE10" s="67"/>
      <c r="EPF10" s="67"/>
      <c r="EPG10" s="67"/>
      <c r="EPH10" s="67"/>
      <c r="EPI10" s="67"/>
      <c r="EPJ10" s="67"/>
      <c r="EPK10" s="67"/>
      <c r="EPL10" s="67"/>
      <c r="EPM10" s="67"/>
      <c r="EPN10" s="67"/>
      <c r="EPO10" s="67"/>
      <c r="EPP10" s="67"/>
      <c r="EPQ10" s="67"/>
      <c r="EPR10" s="67"/>
      <c r="EPS10" s="67"/>
      <c r="EPT10" s="67"/>
      <c r="EPU10" s="67"/>
      <c r="EPV10" s="67"/>
      <c r="EPW10" s="67"/>
      <c r="EPX10" s="67"/>
      <c r="EPY10" s="67"/>
      <c r="EPZ10" s="67"/>
      <c r="EQA10" s="67"/>
      <c r="EQB10" s="67"/>
      <c r="EQC10" s="67"/>
      <c r="EQD10" s="67"/>
      <c r="EQE10" s="67"/>
      <c r="EQF10" s="67"/>
      <c r="EQG10" s="67"/>
      <c r="EQH10" s="67"/>
      <c r="EQI10" s="67"/>
      <c r="EQJ10" s="67"/>
      <c r="EQK10" s="67"/>
      <c r="EQL10" s="67"/>
      <c r="EQM10" s="67"/>
      <c r="EQN10" s="67"/>
      <c r="EQO10" s="67"/>
      <c r="EQP10" s="67"/>
      <c r="EQQ10" s="67"/>
      <c r="EQR10" s="67"/>
      <c r="EQS10" s="67"/>
      <c r="EQT10" s="67"/>
      <c r="EQU10" s="67"/>
      <c r="EQV10" s="67"/>
      <c r="EQW10" s="67"/>
      <c r="EQX10" s="67"/>
      <c r="EQY10" s="67"/>
      <c r="EQZ10" s="67"/>
      <c r="ERA10" s="67"/>
      <c r="ERB10" s="67"/>
      <c r="ERC10" s="67"/>
      <c r="ERD10" s="67"/>
      <c r="ERE10" s="67"/>
      <c r="ERF10" s="67"/>
      <c r="ERG10" s="67"/>
      <c r="ERH10" s="67"/>
      <c r="ERI10" s="67"/>
      <c r="ERJ10" s="67"/>
      <c r="ERK10" s="67"/>
      <c r="ERL10" s="67"/>
      <c r="ERM10" s="67"/>
      <c r="ERN10" s="67"/>
      <c r="ERO10" s="67"/>
      <c r="ERP10" s="67"/>
      <c r="ERQ10" s="67"/>
      <c r="ERR10" s="67"/>
      <c r="ERS10" s="67"/>
      <c r="ERT10" s="67"/>
      <c r="ERU10" s="67"/>
      <c r="ERV10" s="67"/>
      <c r="ERW10" s="67"/>
      <c r="ERX10" s="67"/>
      <c r="ERY10" s="67"/>
      <c r="ERZ10" s="67"/>
      <c r="ESA10" s="67"/>
      <c r="ESB10" s="67"/>
      <c r="ESC10" s="67"/>
      <c r="ESD10" s="67"/>
      <c r="ESE10" s="67"/>
      <c r="ESF10" s="67"/>
      <c r="ESG10" s="67"/>
      <c r="ESH10" s="67"/>
      <c r="ESI10" s="67"/>
      <c r="ESJ10" s="67"/>
      <c r="ESK10" s="67"/>
      <c r="ESL10" s="67"/>
      <c r="ESM10" s="67"/>
      <c r="ESN10" s="67"/>
      <c r="ESO10" s="67"/>
      <c r="ESP10" s="67"/>
      <c r="ESQ10" s="67"/>
      <c r="ESR10" s="67"/>
      <c r="ESS10" s="67"/>
      <c r="EST10" s="67"/>
      <c r="ESU10" s="67"/>
      <c r="ESV10" s="67"/>
      <c r="ESW10" s="67"/>
      <c r="ESX10" s="67"/>
      <c r="ESY10" s="67"/>
      <c r="ESZ10" s="67"/>
      <c r="ETA10" s="67"/>
      <c r="ETB10" s="67"/>
      <c r="ETC10" s="67"/>
      <c r="ETD10" s="67"/>
      <c r="ETE10" s="67"/>
      <c r="ETF10" s="67"/>
      <c r="ETG10" s="67"/>
      <c r="ETH10" s="67"/>
      <c r="ETI10" s="67"/>
      <c r="ETJ10" s="67"/>
      <c r="ETK10" s="67"/>
      <c r="ETL10" s="67"/>
      <c r="ETM10" s="67"/>
      <c r="ETN10" s="67"/>
      <c r="ETO10" s="67"/>
      <c r="ETP10" s="67"/>
      <c r="ETQ10" s="67"/>
      <c r="ETR10" s="67"/>
      <c r="ETS10" s="67"/>
      <c r="ETT10" s="67"/>
      <c r="ETU10" s="67"/>
      <c r="ETV10" s="67"/>
      <c r="ETW10" s="67"/>
      <c r="ETX10" s="67"/>
      <c r="ETY10" s="67"/>
      <c r="ETZ10" s="67"/>
      <c r="EUA10" s="67"/>
      <c r="EUB10" s="67"/>
      <c r="EUC10" s="67"/>
      <c r="EUD10" s="67"/>
      <c r="EUE10" s="67"/>
      <c r="EUF10" s="67"/>
      <c r="EUG10" s="67"/>
      <c r="EUH10" s="67"/>
      <c r="EUI10" s="67"/>
      <c r="EUJ10" s="67"/>
      <c r="EUK10" s="67"/>
      <c r="EUL10" s="67"/>
      <c r="EUM10" s="67"/>
      <c r="EUN10" s="67"/>
      <c r="EUO10" s="67"/>
      <c r="EUP10" s="67"/>
      <c r="EUQ10" s="67"/>
      <c r="EUR10" s="67"/>
      <c r="EUS10" s="67"/>
      <c r="EUT10" s="67"/>
      <c r="EUU10" s="67"/>
      <c r="EUV10" s="67"/>
      <c r="EUW10" s="67"/>
      <c r="EUX10" s="67"/>
      <c r="EUY10" s="67"/>
      <c r="EUZ10" s="67"/>
      <c r="EVA10" s="67"/>
      <c r="EVB10" s="67"/>
      <c r="EVC10" s="67"/>
      <c r="EVD10" s="67"/>
      <c r="EVE10" s="67"/>
      <c r="EVF10" s="67"/>
      <c r="EVG10" s="67"/>
      <c r="EVH10" s="67"/>
      <c r="EVI10" s="67"/>
      <c r="EVJ10" s="67"/>
      <c r="EVK10" s="67"/>
      <c r="EVL10" s="67"/>
      <c r="EVM10" s="67"/>
      <c r="EVN10" s="67"/>
      <c r="EVO10" s="67"/>
      <c r="EVP10" s="67"/>
      <c r="EVQ10" s="67"/>
      <c r="EVR10" s="67"/>
      <c r="EVS10" s="67"/>
      <c r="EVT10" s="67"/>
      <c r="EVU10" s="67"/>
      <c r="EVV10" s="67"/>
      <c r="EVW10" s="67"/>
      <c r="EVX10" s="67"/>
      <c r="EVY10" s="67"/>
      <c r="EVZ10" s="67"/>
      <c r="EWA10" s="67"/>
      <c r="EWB10" s="67"/>
      <c r="EWC10" s="67"/>
      <c r="EWD10" s="67"/>
      <c r="EWE10" s="67"/>
      <c r="EWF10" s="67"/>
      <c r="EWG10" s="67"/>
      <c r="EWH10" s="67"/>
      <c r="EWI10" s="67"/>
      <c r="EWJ10" s="67"/>
      <c r="EWK10" s="67"/>
      <c r="EWL10" s="67"/>
      <c r="EWM10" s="67"/>
      <c r="EWN10" s="67"/>
      <c r="EWO10" s="67"/>
      <c r="EWP10" s="67"/>
      <c r="EWQ10" s="67"/>
      <c r="EWR10" s="67"/>
      <c r="EWS10" s="67"/>
      <c r="EWT10" s="67"/>
      <c r="EWU10" s="67"/>
      <c r="EWV10" s="67"/>
      <c r="EWW10" s="67"/>
      <c r="EWX10" s="67"/>
      <c r="EWY10" s="67"/>
      <c r="EWZ10" s="67"/>
      <c r="EXA10" s="67"/>
      <c r="EXB10" s="67"/>
      <c r="EXC10" s="67"/>
      <c r="EXD10" s="67"/>
      <c r="EXE10" s="67"/>
      <c r="EXF10" s="67"/>
      <c r="EXG10" s="67"/>
      <c r="EXH10" s="67"/>
      <c r="EXI10" s="67"/>
      <c r="EXJ10" s="67"/>
      <c r="EXK10" s="67"/>
      <c r="EXL10" s="67"/>
      <c r="EXM10" s="67"/>
      <c r="EXN10" s="67"/>
      <c r="EXO10" s="67"/>
      <c r="EXP10" s="67"/>
      <c r="EXQ10" s="67"/>
      <c r="EXR10" s="67"/>
      <c r="EXS10" s="67"/>
      <c r="EXT10" s="67"/>
      <c r="EXU10" s="67"/>
      <c r="EXV10" s="67"/>
      <c r="EXW10" s="67"/>
      <c r="EXX10" s="67"/>
      <c r="EXY10" s="67"/>
      <c r="EXZ10" s="67"/>
      <c r="EYA10" s="67"/>
      <c r="EYB10" s="67"/>
      <c r="EYC10" s="67"/>
      <c r="EYD10" s="67"/>
      <c r="EYE10" s="67"/>
      <c r="EYF10" s="67"/>
      <c r="EYG10" s="67"/>
      <c r="EYH10" s="67"/>
      <c r="EYI10" s="67"/>
      <c r="EYJ10" s="67"/>
      <c r="EYK10" s="67"/>
      <c r="EYL10" s="67"/>
      <c r="EYM10" s="67"/>
      <c r="EYN10" s="67"/>
      <c r="EYO10" s="67"/>
      <c r="EYP10" s="67"/>
      <c r="EYQ10" s="67"/>
      <c r="EYR10" s="67"/>
      <c r="EYS10" s="67"/>
      <c r="EYT10" s="67"/>
      <c r="EYU10" s="67"/>
      <c r="EYV10" s="67"/>
      <c r="EYW10" s="67"/>
      <c r="EYX10" s="67"/>
      <c r="EYY10" s="67"/>
      <c r="EYZ10" s="67"/>
      <c r="EZA10" s="67"/>
      <c r="EZB10" s="67"/>
      <c r="EZC10" s="67"/>
      <c r="EZD10" s="67"/>
      <c r="EZE10" s="67"/>
      <c r="EZF10" s="67"/>
      <c r="EZG10" s="67"/>
      <c r="EZH10" s="67"/>
      <c r="EZI10" s="67"/>
      <c r="EZJ10" s="67"/>
      <c r="EZK10" s="67"/>
      <c r="EZL10" s="67"/>
      <c r="EZM10" s="67"/>
      <c r="EZN10" s="67"/>
      <c r="EZO10" s="67"/>
      <c r="EZP10" s="67"/>
      <c r="EZQ10" s="67"/>
      <c r="EZR10" s="67"/>
      <c r="EZS10" s="67"/>
      <c r="EZT10" s="67"/>
      <c r="EZU10" s="67"/>
      <c r="EZV10" s="67"/>
      <c r="EZW10" s="67"/>
      <c r="EZX10" s="67"/>
      <c r="EZY10" s="67"/>
      <c r="EZZ10" s="67"/>
      <c r="FAA10" s="67"/>
      <c r="FAB10" s="67"/>
      <c r="FAC10" s="67"/>
      <c r="FAD10" s="67"/>
      <c r="FAE10" s="67"/>
      <c r="FAF10" s="67"/>
      <c r="FAG10" s="67"/>
      <c r="FAH10" s="67"/>
      <c r="FAI10" s="67"/>
      <c r="FAJ10" s="67"/>
      <c r="FAK10" s="67"/>
      <c r="FAL10" s="67"/>
      <c r="FAM10" s="67"/>
      <c r="FAN10" s="67"/>
      <c r="FAO10" s="67"/>
      <c r="FAP10" s="67"/>
      <c r="FAQ10" s="67"/>
      <c r="FAR10" s="67"/>
      <c r="FAS10" s="67"/>
      <c r="FAT10" s="67"/>
      <c r="FAU10" s="67"/>
      <c r="FAV10" s="67"/>
      <c r="FAW10" s="67"/>
      <c r="FAX10" s="67"/>
      <c r="FAY10" s="67"/>
      <c r="FAZ10" s="67"/>
      <c r="FBA10" s="67"/>
      <c r="FBB10" s="67"/>
      <c r="FBC10" s="67"/>
      <c r="FBD10" s="67"/>
      <c r="FBE10" s="67"/>
      <c r="FBF10" s="67"/>
      <c r="FBG10" s="67"/>
      <c r="FBH10" s="67"/>
      <c r="FBI10" s="67"/>
      <c r="FBJ10" s="67"/>
      <c r="FBK10" s="67"/>
      <c r="FBL10" s="67"/>
      <c r="FBM10" s="67"/>
      <c r="FBN10" s="67"/>
      <c r="FBO10" s="67"/>
      <c r="FBP10" s="67"/>
      <c r="FBQ10" s="67"/>
      <c r="FBR10" s="67"/>
      <c r="FBS10" s="67"/>
      <c r="FBT10" s="67"/>
      <c r="FBU10" s="67"/>
      <c r="FBV10" s="67"/>
      <c r="FBW10" s="67"/>
      <c r="FBX10" s="67"/>
      <c r="FBY10" s="67"/>
      <c r="FBZ10" s="67"/>
      <c r="FCA10" s="67"/>
      <c r="FCB10" s="67"/>
      <c r="FCC10" s="67"/>
      <c r="FCD10" s="67"/>
      <c r="FCE10" s="67"/>
      <c r="FCF10" s="67"/>
      <c r="FCG10" s="67"/>
      <c r="FCH10" s="67"/>
      <c r="FCI10" s="67"/>
      <c r="FCJ10" s="67"/>
      <c r="FCK10" s="67"/>
      <c r="FCL10" s="67"/>
      <c r="FCM10" s="67"/>
      <c r="FCN10" s="67"/>
      <c r="FCO10" s="67"/>
      <c r="FCP10" s="67"/>
      <c r="FCQ10" s="67"/>
      <c r="FCR10" s="67"/>
      <c r="FCS10" s="67"/>
      <c r="FCT10" s="67"/>
      <c r="FCU10" s="67"/>
      <c r="FCV10" s="67"/>
      <c r="FCW10" s="67"/>
      <c r="FCX10" s="67"/>
      <c r="FCY10" s="67"/>
      <c r="FCZ10" s="67"/>
      <c r="FDA10" s="67"/>
      <c r="FDB10" s="67"/>
      <c r="FDC10" s="67"/>
      <c r="FDD10" s="67"/>
      <c r="FDE10" s="67"/>
      <c r="FDF10" s="67"/>
      <c r="FDG10" s="67"/>
      <c r="FDH10" s="67"/>
      <c r="FDI10" s="67"/>
      <c r="FDJ10" s="67"/>
      <c r="FDK10" s="67"/>
      <c r="FDL10" s="67"/>
      <c r="FDM10" s="67"/>
      <c r="FDN10" s="67"/>
      <c r="FDO10" s="67"/>
      <c r="FDP10" s="67"/>
      <c r="FDQ10" s="67"/>
      <c r="FDR10" s="67"/>
      <c r="FDS10" s="67"/>
      <c r="FDT10" s="67"/>
      <c r="FDU10" s="67"/>
      <c r="FDV10" s="67"/>
      <c r="FDW10" s="67"/>
      <c r="FDX10" s="67"/>
      <c r="FDY10" s="67"/>
      <c r="FDZ10" s="67"/>
      <c r="FEA10" s="67"/>
      <c r="FEB10" s="67"/>
      <c r="FEC10" s="67"/>
      <c r="FED10" s="67"/>
      <c r="FEE10" s="67"/>
      <c r="FEF10" s="67"/>
      <c r="FEG10" s="67"/>
      <c r="FEH10" s="67"/>
      <c r="FEI10" s="67"/>
      <c r="FEJ10" s="67"/>
      <c r="FEK10" s="67"/>
      <c r="FEL10" s="67"/>
      <c r="FEM10" s="67"/>
      <c r="FEN10" s="67"/>
      <c r="FEO10" s="67"/>
      <c r="FEP10" s="67"/>
      <c r="FEQ10" s="67"/>
      <c r="FER10" s="67"/>
      <c r="FES10" s="67"/>
      <c r="FET10" s="67"/>
      <c r="FEU10" s="67"/>
      <c r="FEV10" s="67"/>
      <c r="FEW10" s="67"/>
      <c r="FEX10" s="67"/>
      <c r="FEY10" s="67"/>
      <c r="FEZ10" s="67"/>
      <c r="FFA10" s="67"/>
      <c r="FFB10" s="67"/>
      <c r="FFC10" s="67"/>
      <c r="FFD10" s="67"/>
      <c r="FFE10" s="67"/>
      <c r="FFF10" s="67"/>
      <c r="FFG10" s="67"/>
      <c r="FFH10" s="67"/>
      <c r="FFI10" s="67"/>
      <c r="FFJ10" s="67"/>
      <c r="FFK10" s="67"/>
      <c r="FFL10" s="67"/>
      <c r="FFM10" s="67"/>
      <c r="FFN10" s="67"/>
      <c r="FFO10" s="67"/>
      <c r="FFP10" s="67"/>
      <c r="FFQ10" s="67"/>
      <c r="FFR10" s="67"/>
      <c r="FFS10" s="67"/>
      <c r="FFT10" s="67"/>
      <c r="FFU10" s="67"/>
      <c r="FFV10" s="67"/>
      <c r="FFW10" s="67"/>
      <c r="FFX10" s="67"/>
      <c r="FFY10" s="67"/>
      <c r="FFZ10" s="67"/>
      <c r="FGA10" s="67"/>
      <c r="FGB10" s="67"/>
      <c r="FGC10" s="67"/>
      <c r="FGD10" s="67"/>
      <c r="FGE10" s="67"/>
      <c r="FGF10" s="67"/>
      <c r="FGG10" s="67"/>
      <c r="FGH10" s="67"/>
      <c r="FGI10" s="67"/>
      <c r="FGJ10" s="67"/>
      <c r="FGK10" s="67"/>
      <c r="FGL10" s="67"/>
      <c r="FGM10" s="67"/>
      <c r="FGN10" s="67"/>
      <c r="FGO10" s="67"/>
      <c r="FGP10" s="67"/>
      <c r="FGQ10" s="67"/>
      <c r="FGR10" s="67"/>
      <c r="FGS10" s="67"/>
      <c r="FGT10" s="67"/>
      <c r="FGU10" s="67"/>
      <c r="FGV10" s="67"/>
      <c r="FGW10" s="67"/>
      <c r="FGX10" s="67"/>
      <c r="FGY10" s="67"/>
      <c r="FGZ10" s="67"/>
      <c r="FHA10" s="67"/>
      <c r="FHB10" s="67"/>
      <c r="FHC10" s="67"/>
      <c r="FHD10" s="67"/>
      <c r="FHE10" s="67"/>
      <c r="FHF10" s="67"/>
      <c r="FHG10" s="67"/>
      <c r="FHH10" s="67"/>
      <c r="FHI10" s="67"/>
      <c r="FHJ10" s="67"/>
      <c r="FHK10" s="67"/>
      <c r="FHL10" s="67"/>
      <c r="FHM10" s="67"/>
      <c r="FHN10" s="67"/>
      <c r="FHO10" s="67"/>
      <c r="FHP10" s="67"/>
      <c r="FHQ10" s="67"/>
      <c r="FHR10" s="67"/>
      <c r="FHS10" s="67"/>
      <c r="FHT10" s="67"/>
      <c r="FHU10" s="67"/>
      <c r="FHV10" s="67"/>
      <c r="FHW10" s="67"/>
      <c r="FHX10" s="67"/>
      <c r="FHY10" s="67"/>
      <c r="FHZ10" s="67"/>
      <c r="FIA10" s="67"/>
      <c r="FIB10" s="67"/>
      <c r="FIC10" s="67"/>
      <c r="FID10" s="67"/>
      <c r="FIE10" s="67"/>
      <c r="FIF10" s="67"/>
      <c r="FIG10" s="67"/>
      <c r="FIH10" s="67"/>
      <c r="FII10" s="67"/>
      <c r="FIJ10" s="67"/>
      <c r="FIK10" s="67"/>
      <c r="FIL10" s="67"/>
      <c r="FIM10" s="67"/>
      <c r="FIN10" s="67"/>
      <c r="FIO10" s="67"/>
      <c r="FIP10" s="67"/>
      <c r="FIQ10" s="67"/>
      <c r="FIR10" s="67"/>
      <c r="FIS10" s="67"/>
      <c r="FIT10" s="67"/>
      <c r="FIU10" s="67"/>
      <c r="FIV10" s="67"/>
      <c r="FIW10" s="67"/>
      <c r="FIX10" s="67"/>
      <c r="FIY10" s="67"/>
      <c r="FIZ10" s="67"/>
      <c r="FJA10" s="67"/>
      <c r="FJB10" s="67"/>
      <c r="FJC10" s="67"/>
      <c r="FJD10" s="67"/>
      <c r="FJE10" s="67"/>
      <c r="FJF10" s="67"/>
      <c r="FJG10" s="67"/>
      <c r="FJH10" s="67"/>
      <c r="FJI10" s="67"/>
      <c r="FJJ10" s="67"/>
      <c r="FJK10" s="67"/>
      <c r="FJL10" s="67"/>
      <c r="FJM10" s="67"/>
      <c r="FJN10" s="67"/>
      <c r="FJO10" s="67"/>
      <c r="FJP10" s="67"/>
      <c r="FJQ10" s="67"/>
      <c r="FJR10" s="67"/>
      <c r="FJS10" s="67"/>
      <c r="FJT10" s="67"/>
      <c r="FJU10" s="67"/>
      <c r="FJV10" s="67"/>
      <c r="FJW10" s="67"/>
      <c r="FJX10" s="67"/>
      <c r="FJY10" s="67"/>
      <c r="FJZ10" s="67"/>
      <c r="FKA10" s="67"/>
      <c r="FKB10" s="67"/>
      <c r="FKC10" s="67"/>
      <c r="FKD10" s="67"/>
      <c r="FKE10" s="67"/>
      <c r="FKF10" s="67"/>
      <c r="FKG10" s="67"/>
      <c r="FKH10" s="67"/>
      <c r="FKI10" s="67"/>
      <c r="FKJ10" s="67"/>
      <c r="FKK10" s="67"/>
      <c r="FKL10" s="67"/>
      <c r="FKM10" s="67"/>
      <c r="FKN10" s="67"/>
      <c r="FKO10" s="67"/>
      <c r="FKP10" s="67"/>
      <c r="FKQ10" s="67"/>
      <c r="FKR10" s="67"/>
      <c r="FKS10" s="67"/>
      <c r="FKT10" s="67"/>
      <c r="FKU10" s="67"/>
      <c r="FKV10" s="67"/>
      <c r="FKW10" s="67"/>
      <c r="FKX10" s="67"/>
      <c r="FKY10" s="67"/>
      <c r="FKZ10" s="67"/>
      <c r="FLA10" s="67"/>
      <c r="FLB10" s="67"/>
      <c r="FLC10" s="67"/>
      <c r="FLD10" s="67"/>
      <c r="FLE10" s="67"/>
      <c r="FLF10" s="67"/>
      <c r="FLG10" s="67"/>
      <c r="FLH10" s="67"/>
      <c r="FLI10" s="67"/>
      <c r="FLJ10" s="67"/>
      <c r="FLK10" s="67"/>
      <c r="FLL10" s="67"/>
      <c r="FLM10" s="67"/>
      <c r="FLN10" s="67"/>
      <c r="FLO10" s="67"/>
      <c r="FLP10" s="67"/>
      <c r="FLQ10" s="67"/>
      <c r="FLR10" s="67"/>
      <c r="FLS10" s="67"/>
      <c r="FLT10" s="67"/>
      <c r="FLU10" s="67"/>
      <c r="FLV10" s="67"/>
      <c r="FLW10" s="67"/>
      <c r="FLX10" s="67"/>
      <c r="FLY10" s="67"/>
      <c r="FLZ10" s="67"/>
      <c r="FMA10" s="67"/>
      <c r="FMB10" s="67"/>
      <c r="FMC10" s="67"/>
      <c r="FMD10" s="67"/>
      <c r="FME10" s="67"/>
      <c r="FMF10" s="67"/>
      <c r="FMG10" s="67"/>
      <c r="FMH10" s="67"/>
      <c r="FMI10" s="67"/>
      <c r="FMJ10" s="67"/>
      <c r="FMK10" s="67"/>
      <c r="FML10" s="67"/>
      <c r="FMM10" s="67"/>
      <c r="FMN10" s="67"/>
      <c r="FMO10" s="67"/>
      <c r="FMP10" s="67"/>
      <c r="FMQ10" s="67"/>
      <c r="FMR10" s="67"/>
      <c r="FMS10" s="67"/>
      <c r="FMT10" s="67"/>
      <c r="FMU10" s="67"/>
      <c r="FMV10" s="67"/>
      <c r="FMW10" s="67"/>
      <c r="FMX10" s="67"/>
      <c r="FMY10" s="67"/>
      <c r="FMZ10" s="67"/>
      <c r="FNA10" s="67"/>
      <c r="FNB10" s="67"/>
      <c r="FNC10" s="67"/>
      <c r="FND10" s="67"/>
      <c r="FNE10" s="67"/>
      <c r="FNF10" s="67"/>
      <c r="FNG10" s="67"/>
      <c r="FNH10" s="67"/>
      <c r="FNI10" s="67"/>
      <c r="FNJ10" s="67"/>
      <c r="FNK10" s="67"/>
      <c r="FNL10" s="67"/>
      <c r="FNM10" s="67"/>
      <c r="FNN10" s="67"/>
      <c r="FNO10" s="67"/>
      <c r="FNP10" s="67"/>
      <c r="FNQ10" s="67"/>
      <c r="FNR10" s="67"/>
      <c r="FNS10" s="67"/>
      <c r="FNT10" s="67"/>
      <c r="FNU10" s="67"/>
      <c r="FNV10" s="67"/>
      <c r="FNW10" s="67"/>
      <c r="FNX10" s="67"/>
      <c r="FNY10" s="67"/>
      <c r="FNZ10" s="67"/>
      <c r="FOA10" s="67"/>
      <c r="FOB10" s="67"/>
      <c r="FOC10" s="67"/>
      <c r="FOD10" s="67"/>
      <c r="FOE10" s="67"/>
      <c r="FOF10" s="67"/>
      <c r="FOG10" s="67"/>
      <c r="FOH10" s="67"/>
      <c r="FOI10" s="67"/>
      <c r="FOJ10" s="67"/>
      <c r="FOK10" s="67"/>
      <c r="FOL10" s="67"/>
      <c r="FOM10" s="67"/>
      <c r="FON10" s="67"/>
      <c r="FOO10" s="67"/>
      <c r="FOP10" s="67"/>
      <c r="FOQ10" s="67"/>
      <c r="FOR10" s="67"/>
      <c r="FOS10" s="67"/>
      <c r="FOT10" s="67"/>
      <c r="FOU10" s="67"/>
      <c r="FOV10" s="67"/>
      <c r="FOW10" s="67"/>
      <c r="FOX10" s="67"/>
      <c r="FOY10" s="67"/>
      <c r="FOZ10" s="67"/>
      <c r="FPA10" s="67"/>
      <c r="FPB10" s="67"/>
      <c r="FPC10" s="67"/>
      <c r="FPD10" s="67"/>
      <c r="FPE10" s="67"/>
      <c r="FPF10" s="67"/>
      <c r="FPG10" s="67"/>
      <c r="FPH10" s="67"/>
      <c r="FPI10" s="67"/>
      <c r="FPJ10" s="67"/>
      <c r="FPK10" s="67"/>
      <c r="FPL10" s="67"/>
      <c r="FPM10" s="67"/>
      <c r="FPN10" s="67"/>
      <c r="FPO10" s="67"/>
      <c r="FPP10" s="67"/>
      <c r="FPQ10" s="67"/>
      <c r="FPR10" s="67"/>
      <c r="FPS10" s="67"/>
      <c r="FPT10" s="67"/>
      <c r="FPU10" s="67"/>
      <c r="FPV10" s="67"/>
      <c r="FPW10" s="67"/>
      <c r="FPX10" s="67"/>
      <c r="FPY10" s="67"/>
      <c r="FPZ10" s="67"/>
      <c r="FQA10" s="67"/>
      <c r="FQB10" s="67"/>
      <c r="FQC10" s="67"/>
      <c r="FQD10" s="67"/>
      <c r="FQE10" s="67"/>
      <c r="FQF10" s="67"/>
      <c r="FQG10" s="67"/>
      <c r="FQH10" s="67"/>
      <c r="FQI10" s="67"/>
      <c r="FQJ10" s="67"/>
      <c r="FQK10" s="67"/>
      <c r="FQL10" s="67"/>
      <c r="FQM10" s="67"/>
      <c r="FQN10" s="67"/>
      <c r="FQO10" s="67"/>
      <c r="FQP10" s="67"/>
      <c r="FQQ10" s="67"/>
      <c r="FQR10" s="67"/>
      <c r="FQS10" s="67"/>
      <c r="FQT10" s="67"/>
      <c r="FQU10" s="67"/>
      <c r="FQV10" s="67"/>
      <c r="FQW10" s="67"/>
      <c r="FQX10" s="67"/>
      <c r="FQY10" s="67"/>
      <c r="FQZ10" s="67"/>
      <c r="FRA10" s="67"/>
      <c r="FRB10" s="67"/>
      <c r="FRC10" s="67"/>
      <c r="FRD10" s="67"/>
      <c r="FRE10" s="67"/>
      <c r="FRF10" s="67"/>
      <c r="FRG10" s="67"/>
      <c r="FRH10" s="67"/>
      <c r="FRI10" s="67"/>
      <c r="FRJ10" s="67"/>
      <c r="FRK10" s="67"/>
      <c r="FRL10" s="67"/>
      <c r="FRM10" s="67"/>
      <c r="FRN10" s="67"/>
      <c r="FRO10" s="67"/>
      <c r="FRP10" s="67"/>
      <c r="FRQ10" s="67"/>
      <c r="FRR10" s="67"/>
      <c r="FRS10" s="67"/>
      <c r="FRT10" s="67"/>
      <c r="FRU10" s="67"/>
      <c r="FRV10" s="67"/>
      <c r="FRW10" s="67"/>
      <c r="FRX10" s="67"/>
      <c r="FRY10" s="67"/>
      <c r="FRZ10" s="67"/>
      <c r="FSA10" s="67"/>
      <c r="FSB10" s="67"/>
      <c r="FSC10" s="67"/>
      <c r="FSD10" s="67"/>
      <c r="FSE10" s="67"/>
      <c r="FSF10" s="67"/>
      <c r="FSG10" s="67"/>
      <c r="FSH10" s="67"/>
      <c r="FSI10" s="67"/>
      <c r="FSJ10" s="67"/>
      <c r="FSK10" s="67"/>
      <c r="FSL10" s="67"/>
      <c r="FSM10" s="67"/>
      <c r="FSN10" s="67"/>
      <c r="FSO10" s="67"/>
      <c r="FSP10" s="67"/>
      <c r="FSQ10" s="67"/>
      <c r="FSR10" s="67"/>
      <c r="FSS10" s="67"/>
      <c r="FST10" s="67"/>
      <c r="FSU10" s="67"/>
      <c r="FSV10" s="67"/>
      <c r="FSW10" s="67"/>
      <c r="FSX10" s="67"/>
      <c r="FSY10" s="67"/>
      <c r="FSZ10" s="67"/>
      <c r="FTA10" s="67"/>
      <c r="FTB10" s="67"/>
      <c r="FTC10" s="67"/>
      <c r="FTD10" s="67"/>
      <c r="FTE10" s="67"/>
      <c r="FTF10" s="67"/>
      <c r="FTG10" s="67"/>
      <c r="FTH10" s="67"/>
      <c r="FTI10" s="67"/>
      <c r="FTJ10" s="67"/>
      <c r="FTK10" s="67"/>
      <c r="FTL10" s="67"/>
      <c r="FTM10" s="67"/>
      <c r="FTN10" s="67"/>
      <c r="FTO10" s="67"/>
      <c r="FTP10" s="67"/>
      <c r="FTQ10" s="67"/>
      <c r="FTR10" s="67"/>
      <c r="FTS10" s="67"/>
      <c r="FTT10" s="67"/>
      <c r="FTU10" s="67"/>
      <c r="FTV10" s="67"/>
      <c r="FTW10" s="67"/>
      <c r="FTX10" s="67"/>
      <c r="FTY10" s="67"/>
      <c r="FTZ10" s="67"/>
      <c r="FUA10" s="67"/>
      <c r="FUB10" s="67"/>
      <c r="FUC10" s="67"/>
      <c r="FUD10" s="67"/>
      <c r="FUE10" s="67"/>
      <c r="FUF10" s="67"/>
      <c r="FUG10" s="67"/>
      <c r="FUH10" s="67"/>
      <c r="FUI10" s="67"/>
      <c r="FUJ10" s="67"/>
      <c r="FUK10" s="67"/>
      <c r="FUL10" s="67"/>
      <c r="FUM10" s="67"/>
      <c r="FUN10" s="67"/>
      <c r="FUO10" s="67"/>
      <c r="FUP10" s="67"/>
      <c r="FUQ10" s="67"/>
      <c r="FUR10" s="67"/>
      <c r="FUS10" s="67"/>
      <c r="FUT10" s="67"/>
      <c r="FUU10" s="67"/>
      <c r="FUV10" s="67"/>
      <c r="FUW10" s="67"/>
      <c r="FUX10" s="67"/>
      <c r="FUY10" s="67"/>
      <c r="FUZ10" s="67"/>
      <c r="FVA10" s="67"/>
      <c r="FVB10" s="67"/>
      <c r="FVC10" s="67"/>
      <c r="FVD10" s="67"/>
      <c r="FVE10" s="67"/>
      <c r="FVF10" s="67"/>
      <c r="FVG10" s="67"/>
      <c r="FVH10" s="67"/>
      <c r="FVI10" s="67"/>
      <c r="FVJ10" s="67"/>
      <c r="FVK10" s="67"/>
      <c r="FVL10" s="67"/>
      <c r="FVM10" s="67"/>
      <c r="FVN10" s="67"/>
      <c r="FVO10" s="67"/>
      <c r="FVP10" s="67"/>
      <c r="FVQ10" s="67"/>
      <c r="FVR10" s="67"/>
      <c r="FVS10" s="67"/>
      <c r="FVT10" s="67"/>
      <c r="FVU10" s="67"/>
      <c r="FVV10" s="67"/>
      <c r="FVW10" s="67"/>
      <c r="FVX10" s="67"/>
      <c r="FVY10" s="67"/>
      <c r="FVZ10" s="67"/>
      <c r="FWA10" s="67"/>
      <c r="FWB10" s="67"/>
      <c r="FWC10" s="67"/>
      <c r="FWD10" s="67"/>
      <c r="FWE10" s="67"/>
      <c r="FWF10" s="67"/>
      <c r="FWG10" s="67"/>
      <c r="FWH10" s="67"/>
      <c r="FWI10" s="67"/>
      <c r="FWJ10" s="67"/>
      <c r="FWK10" s="67"/>
      <c r="FWL10" s="67"/>
      <c r="FWM10" s="67"/>
      <c r="FWN10" s="67"/>
      <c r="FWO10" s="67"/>
      <c r="FWP10" s="67"/>
      <c r="FWQ10" s="67"/>
      <c r="FWR10" s="67"/>
      <c r="FWS10" s="67"/>
      <c r="FWT10" s="67"/>
      <c r="FWU10" s="67"/>
      <c r="FWV10" s="67"/>
      <c r="FWW10" s="67"/>
      <c r="FWX10" s="67"/>
      <c r="FWY10" s="67"/>
      <c r="FWZ10" s="67"/>
      <c r="FXA10" s="67"/>
      <c r="FXB10" s="67"/>
      <c r="FXC10" s="67"/>
      <c r="FXD10" s="67"/>
      <c r="FXE10" s="67"/>
      <c r="FXF10" s="67"/>
      <c r="FXG10" s="67"/>
      <c r="FXH10" s="67"/>
      <c r="FXI10" s="67"/>
      <c r="FXJ10" s="67"/>
      <c r="FXK10" s="67"/>
      <c r="FXL10" s="67"/>
      <c r="FXM10" s="67"/>
      <c r="FXN10" s="67"/>
      <c r="FXO10" s="67"/>
      <c r="FXP10" s="67"/>
      <c r="FXQ10" s="67"/>
      <c r="FXR10" s="67"/>
      <c r="FXS10" s="67"/>
      <c r="FXT10" s="67"/>
      <c r="FXU10" s="67"/>
      <c r="FXV10" s="67"/>
      <c r="FXW10" s="67"/>
      <c r="FXX10" s="67"/>
      <c r="FXY10" s="67"/>
      <c r="FXZ10" s="67"/>
      <c r="FYA10" s="67"/>
      <c r="FYB10" s="67"/>
      <c r="FYC10" s="67"/>
      <c r="FYD10" s="67"/>
      <c r="FYE10" s="67"/>
      <c r="FYF10" s="67"/>
      <c r="FYG10" s="67"/>
      <c r="FYH10" s="67"/>
      <c r="FYI10" s="67"/>
      <c r="FYJ10" s="67"/>
      <c r="FYK10" s="67"/>
      <c r="FYL10" s="67"/>
      <c r="FYM10" s="67"/>
      <c r="FYN10" s="67"/>
      <c r="FYO10" s="67"/>
      <c r="FYP10" s="67"/>
      <c r="FYQ10" s="67"/>
      <c r="FYR10" s="67"/>
      <c r="FYS10" s="67"/>
      <c r="FYT10" s="67"/>
      <c r="FYU10" s="67"/>
      <c r="FYV10" s="67"/>
      <c r="FYW10" s="67"/>
      <c r="FYX10" s="67"/>
      <c r="FYY10" s="67"/>
      <c r="FYZ10" s="67"/>
      <c r="FZA10" s="67"/>
      <c r="FZB10" s="67"/>
      <c r="FZC10" s="67"/>
      <c r="FZD10" s="67"/>
      <c r="FZE10" s="67"/>
      <c r="FZF10" s="67"/>
      <c r="FZG10" s="67"/>
      <c r="FZH10" s="67"/>
      <c r="FZI10" s="67"/>
      <c r="FZJ10" s="67"/>
      <c r="FZK10" s="67"/>
      <c r="FZL10" s="67"/>
      <c r="FZM10" s="67"/>
      <c r="FZN10" s="67"/>
      <c r="FZO10" s="67"/>
      <c r="FZP10" s="67"/>
      <c r="FZQ10" s="67"/>
      <c r="FZR10" s="67"/>
      <c r="FZS10" s="67"/>
      <c r="FZT10" s="67"/>
      <c r="FZU10" s="67"/>
      <c r="FZV10" s="67"/>
      <c r="FZW10" s="67"/>
      <c r="FZX10" s="67"/>
      <c r="FZY10" s="67"/>
      <c r="FZZ10" s="67"/>
      <c r="GAA10" s="67"/>
      <c r="GAB10" s="67"/>
      <c r="GAC10" s="67"/>
      <c r="GAD10" s="67"/>
      <c r="GAE10" s="67"/>
      <c r="GAF10" s="67"/>
      <c r="GAG10" s="67"/>
      <c r="GAH10" s="67"/>
      <c r="GAI10" s="67"/>
      <c r="GAJ10" s="67"/>
      <c r="GAK10" s="67"/>
      <c r="GAL10" s="67"/>
      <c r="GAM10" s="67"/>
      <c r="GAN10" s="67"/>
      <c r="GAO10" s="67"/>
      <c r="GAP10" s="67"/>
      <c r="GAQ10" s="67"/>
      <c r="GAR10" s="67"/>
      <c r="GAS10" s="67"/>
      <c r="GAT10" s="67"/>
      <c r="GAU10" s="67"/>
      <c r="GAV10" s="67"/>
      <c r="GAW10" s="67"/>
      <c r="GAX10" s="67"/>
      <c r="GAY10" s="67"/>
      <c r="GAZ10" s="67"/>
      <c r="GBA10" s="67"/>
      <c r="GBB10" s="67"/>
      <c r="GBC10" s="67"/>
      <c r="GBD10" s="67"/>
      <c r="GBE10" s="67"/>
      <c r="GBF10" s="67"/>
      <c r="GBG10" s="67"/>
      <c r="GBH10" s="67"/>
      <c r="GBI10" s="67"/>
      <c r="GBJ10" s="67"/>
      <c r="GBK10" s="67"/>
      <c r="GBL10" s="67"/>
      <c r="GBM10" s="67"/>
      <c r="GBN10" s="67"/>
      <c r="GBO10" s="67"/>
      <c r="GBP10" s="67"/>
      <c r="GBQ10" s="67"/>
      <c r="GBR10" s="67"/>
      <c r="GBS10" s="67"/>
      <c r="GBT10" s="67"/>
      <c r="GBU10" s="67"/>
      <c r="GBV10" s="67"/>
      <c r="GBW10" s="67"/>
      <c r="GBX10" s="67"/>
      <c r="GBY10" s="67"/>
      <c r="GBZ10" s="67"/>
      <c r="GCA10" s="67"/>
      <c r="GCB10" s="67"/>
      <c r="GCC10" s="67"/>
      <c r="GCD10" s="67"/>
      <c r="GCE10" s="67"/>
      <c r="GCF10" s="67"/>
      <c r="GCG10" s="67"/>
      <c r="GCH10" s="67"/>
      <c r="GCI10" s="67"/>
      <c r="GCJ10" s="67"/>
      <c r="GCK10" s="67"/>
      <c r="GCL10" s="67"/>
      <c r="GCM10" s="67"/>
      <c r="GCN10" s="67"/>
      <c r="GCO10" s="67"/>
      <c r="GCP10" s="67"/>
      <c r="GCQ10" s="67"/>
      <c r="GCR10" s="67"/>
      <c r="GCS10" s="67"/>
      <c r="GCT10" s="67"/>
      <c r="GCU10" s="67"/>
      <c r="GCV10" s="67"/>
      <c r="GCW10" s="67"/>
      <c r="GCX10" s="67"/>
      <c r="GCY10" s="67"/>
      <c r="GCZ10" s="67"/>
      <c r="GDA10" s="67"/>
      <c r="GDB10" s="67"/>
      <c r="GDC10" s="67"/>
      <c r="GDD10" s="67"/>
      <c r="GDE10" s="67"/>
      <c r="GDF10" s="67"/>
      <c r="GDG10" s="67"/>
      <c r="GDH10" s="67"/>
      <c r="GDI10" s="67"/>
      <c r="GDJ10" s="67"/>
      <c r="GDK10" s="67"/>
      <c r="GDL10" s="67"/>
      <c r="GDM10" s="67"/>
      <c r="GDN10" s="67"/>
      <c r="GDO10" s="67"/>
      <c r="GDP10" s="67"/>
      <c r="GDQ10" s="67"/>
      <c r="GDR10" s="67"/>
      <c r="GDS10" s="67"/>
      <c r="GDT10" s="67"/>
      <c r="GDU10" s="67"/>
      <c r="GDV10" s="67"/>
      <c r="GDW10" s="67"/>
      <c r="GDX10" s="67"/>
      <c r="GDY10" s="67"/>
      <c r="GDZ10" s="67"/>
      <c r="GEA10" s="67"/>
      <c r="GEB10" s="67"/>
      <c r="GEC10" s="67"/>
      <c r="GED10" s="67"/>
      <c r="GEE10" s="67"/>
      <c r="GEF10" s="67"/>
      <c r="GEG10" s="67"/>
      <c r="GEH10" s="67"/>
      <c r="GEI10" s="67"/>
      <c r="GEJ10" s="67"/>
      <c r="GEK10" s="67"/>
      <c r="GEL10" s="67"/>
      <c r="GEM10" s="67"/>
      <c r="GEN10" s="67"/>
      <c r="GEO10" s="67"/>
      <c r="GEP10" s="67"/>
      <c r="GEQ10" s="67"/>
      <c r="GER10" s="67"/>
      <c r="GES10" s="67"/>
      <c r="GET10" s="67"/>
      <c r="GEU10" s="67"/>
      <c r="GEV10" s="67"/>
      <c r="GEW10" s="67"/>
      <c r="GEX10" s="67"/>
      <c r="GEY10" s="67"/>
      <c r="GEZ10" s="67"/>
      <c r="GFA10" s="67"/>
      <c r="GFB10" s="67"/>
      <c r="GFC10" s="67"/>
      <c r="GFD10" s="67"/>
      <c r="GFE10" s="67"/>
      <c r="GFF10" s="67"/>
      <c r="GFG10" s="67"/>
      <c r="GFH10" s="67"/>
      <c r="GFI10" s="67"/>
      <c r="GFJ10" s="67"/>
      <c r="GFK10" s="67"/>
      <c r="GFL10" s="67"/>
      <c r="GFM10" s="67"/>
      <c r="GFN10" s="67"/>
      <c r="GFO10" s="67"/>
      <c r="GFP10" s="67"/>
      <c r="GFQ10" s="67"/>
      <c r="GFR10" s="67"/>
      <c r="GFS10" s="67"/>
      <c r="GFT10" s="67"/>
      <c r="GFU10" s="67"/>
      <c r="GFV10" s="67"/>
      <c r="GFW10" s="67"/>
      <c r="GFX10" s="67"/>
      <c r="GFY10" s="67"/>
      <c r="GFZ10" s="67"/>
      <c r="GGA10" s="67"/>
      <c r="GGB10" s="67"/>
      <c r="GGC10" s="67"/>
      <c r="GGD10" s="67"/>
      <c r="GGE10" s="67"/>
      <c r="GGF10" s="67"/>
      <c r="GGG10" s="67"/>
      <c r="GGH10" s="67"/>
      <c r="GGI10" s="67"/>
      <c r="GGJ10" s="67"/>
      <c r="GGK10" s="67"/>
      <c r="GGL10" s="67"/>
      <c r="GGM10" s="67"/>
      <c r="GGN10" s="67"/>
      <c r="GGO10" s="67"/>
      <c r="GGP10" s="67"/>
      <c r="GGQ10" s="67"/>
      <c r="GGR10" s="67"/>
      <c r="GGS10" s="67"/>
      <c r="GGT10" s="67"/>
      <c r="GGU10" s="67"/>
      <c r="GGV10" s="67"/>
      <c r="GGW10" s="67"/>
      <c r="GGX10" s="67"/>
      <c r="GGY10" s="67"/>
      <c r="GGZ10" s="67"/>
      <c r="GHA10" s="67"/>
      <c r="GHB10" s="67"/>
      <c r="GHC10" s="67"/>
      <c r="GHD10" s="67"/>
      <c r="GHE10" s="67"/>
      <c r="GHF10" s="67"/>
      <c r="GHG10" s="67"/>
      <c r="GHH10" s="67"/>
      <c r="GHI10" s="67"/>
      <c r="GHJ10" s="67"/>
      <c r="GHK10" s="67"/>
      <c r="GHL10" s="67"/>
      <c r="GHM10" s="67"/>
      <c r="GHN10" s="67"/>
      <c r="GHO10" s="67"/>
      <c r="GHP10" s="67"/>
      <c r="GHQ10" s="67"/>
      <c r="GHR10" s="67"/>
      <c r="GHS10" s="67"/>
      <c r="GHT10" s="67"/>
      <c r="GHU10" s="67"/>
      <c r="GHV10" s="67"/>
      <c r="GHW10" s="67"/>
      <c r="GHX10" s="67"/>
      <c r="GHY10" s="67"/>
      <c r="GHZ10" s="67"/>
      <c r="GIA10" s="67"/>
      <c r="GIB10" s="67"/>
      <c r="GIC10" s="67"/>
      <c r="GID10" s="67"/>
      <c r="GIE10" s="67"/>
      <c r="GIF10" s="67"/>
      <c r="GIG10" s="67"/>
      <c r="GIH10" s="67"/>
      <c r="GII10" s="67"/>
      <c r="GIJ10" s="67"/>
      <c r="GIK10" s="67"/>
      <c r="GIL10" s="67"/>
      <c r="GIM10" s="67"/>
      <c r="GIN10" s="67"/>
      <c r="GIO10" s="67"/>
      <c r="GIP10" s="67"/>
      <c r="GIQ10" s="67"/>
      <c r="GIR10" s="67"/>
      <c r="GIS10" s="67"/>
      <c r="GIT10" s="67"/>
      <c r="GIU10" s="67"/>
      <c r="GIV10" s="67"/>
      <c r="GIW10" s="67"/>
      <c r="GIX10" s="67"/>
      <c r="GIY10" s="67"/>
      <c r="GIZ10" s="67"/>
      <c r="GJA10" s="67"/>
      <c r="GJB10" s="67"/>
      <c r="GJC10" s="67"/>
      <c r="GJD10" s="67"/>
      <c r="GJE10" s="67"/>
      <c r="GJF10" s="67"/>
      <c r="GJG10" s="67"/>
      <c r="GJH10" s="67"/>
      <c r="GJI10" s="67"/>
      <c r="GJJ10" s="67"/>
      <c r="GJK10" s="67"/>
      <c r="GJL10" s="67"/>
      <c r="GJM10" s="67"/>
      <c r="GJN10" s="67"/>
      <c r="GJO10" s="67"/>
      <c r="GJP10" s="67"/>
      <c r="GJQ10" s="67"/>
      <c r="GJR10" s="67"/>
      <c r="GJS10" s="67"/>
      <c r="GJT10" s="67"/>
      <c r="GJU10" s="67"/>
      <c r="GJV10" s="67"/>
      <c r="GJW10" s="67"/>
      <c r="GJX10" s="67"/>
      <c r="GJY10" s="67"/>
      <c r="GJZ10" s="67"/>
      <c r="GKA10" s="67"/>
      <c r="GKB10" s="67"/>
      <c r="GKC10" s="67"/>
      <c r="GKD10" s="67"/>
      <c r="GKE10" s="67"/>
      <c r="GKF10" s="67"/>
      <c r="GKG10" s="67"/>
      <c r="GKH10" s="67"/>
      <c r="GKI10" s="67"/>
      <c r="GKJ10" s="67"/>
      <c r="GKK10" s="67"/>
      <c r="GKL10" s="67"/>
      <c r="GKM10" s="67"/>
      <c r="GKN10" s="67"/>
      <c r="GKO10" s="67"/>
      <c r="GKP10" s="67"/>
      <c r="GKQ10" s="67"/>
      <c r="GKR10" s="67"/>
      <c r="GKS10" s="67"/>
      <c r="GKT10" s="67"/>
      <c r="GKU10" s="67"/>
      <c r="GKV10" s="67"/>
      <c r="GKW10" s="67"/>
      <c r="GKX10" s="67"/>
      <c r="GKY10" s="67"/>
      <c r="GKZ10" s="67"/>
      <c r="GLA10" s="67"/>
      <c r="GLB10" s="67"/>
      <c r="GLC10" s="67"/>
      <c r="GLD10" s="67"/>
      <c r="GLE10" s="67"/>
      <c r="GLF10" s="67"/>
      <c r="GLG10" s="67"/>
      <c r="GLH10" s="67"/>
      <c r="GLI10" s="67"/>
      <c r="GLJ10" s="67"/>
      <c r="GLK10" s="67"/>
      <c r="GLL10" s="67"/>
      <c r="GLM10" s="67"/>
      <c r="GLN10" s="67"/>
      <c r="GLO10" s="67"/>
      <c r="GLP10" s="67"/>
      <c r="GLQ10" s="67"/>
      <c r="GLR10" s="67"/>
      <c r="GLS10" s="67"/>
      <c r="GLT10" s="67"/>
      <c r="GLU10" s="67"/>
      <c r="GLV10" s="67"/>
      <c r="GLW10" s="67"/>
      <c r="GLX10" s="67"/>
      <c r="GLY10" s="67"/>
      <c r="GLZ10" s="67"/>
      <c r="GMA10" s="67"/>
      <c r="GMB10" s="67"/>
      <c r="GMC10" s="67"/>
      <c r="GMD10" s="67"/>
      <c r="GME10" s="67"/>
      <c r="GMF10" s="67"/>
      <c r="GMG10" s="67"/>
      <c r="GMH10" s="67"/>
      <c r="GMI10" s="67"/>
      <c r="GMJ10" s="67"/>
      <c r="GMK10" s="67"/>
      <c r="GML10" s="67"/>
      <c r="GMM10" s="67"/>
      <c r="GMN10" s="67"/>
      <c r="GMO10" s="67"/>
      <c r="GMP10" s="67"/>
      <c r="GMQ10" s="67"/>
      <c r="GMR10" s="67"/>
      <c r="GMS10" s="67"/>
      <c r="GMT10" s="67"/>
      <c r="GMU10" s="67"/>
      <c r="GMV10" s="67"/>
      <c r="GMW10" s="67"/>
      <c r="GMX10" s="67"/>
      <c r="GMY10" s="67"/>
      <c r="GMZ10" s="67"/>
      <c r="GNA10" s="67"/>
      <c r="GNB10" s="67"/>
      <c r="GNC10" s="67"/>
      <c r="GND10" s="67"/>
      <c r="GNE10" s="67"/>
      <c r="GNF10" s="67"/>
      <c r="GNG10" s="67"/>
      <c r="GNH10" s="67"/>
      <c r="GNI10" s="67"/>
      <c r="GNJ10" s="67"/>
      <c r="GNK10" s="67"/>
      <c r="GNL10" s="67"/>
      <c r="GNM10" s="67"/>
      <c r="GNN10" s="67"/>
      <c r="GNO10" s="67"/>
      <c r="GNP10" s="67"/>
      <c r="GNQ10" s="67"/>
      <c r="GNR10" s="67"/>
      <c r="GNS10" s="67"/>
      <c r="GNT10" s="67"/>
      <c r="GNU10" s="67"/>
      <c r="GNV10" s="67"/>
      <c r="GNW10" s="67"/>
      <c r="GNX10" s="67"/>
      <c r="GNY10" s="67"/>
      <c r="GNZ10" s="67"/>
      <c r="GOA10" s="67"/>
      <c r="GOB10" s="67"/>
      <c r="GOC10" s="67"/>
      <c r="GOD10" s="67"/>
      <c r="GOE10" s="67"/>
      <c r="GOF10" s="67"/>
      <c r="GOG10" s="67"/>
      <c r="GOH10" s="67"/>
      <c r="GOI10" s="67"/>
      <c r="GOJ10" s="67"/>
      <c r="GOK10" s="67"/>
      <c r="GOL10" s="67"/>
      <c r="GOM10" s="67"/>
      <c r="GON10" s="67"/>
      <c r="GOO10" s="67"/>
      <c r="GOP10" s="67"/>
      <c r="GOQ10" s="67"/>
      <c r="GOR10" s="67"/>
      <c r="GOS10" s="67"/>
      <c r="GOT10" s="67"/>
      <c r="GOU10" s="67"/>
      <c r="GOV10" s="67"/>
      <c r="GOW10" s="67"/>
      <c r="GOX10" s="67"/>
      <c r="GOY10" s="67"/>
      <c r="GOZ10" s="67"/>
      <c r="GPA10" s="67"/>
      <c r="GPB10" s="67"/>
      <c r="GPC10" s="67"/>
      <c r="GPD10" s="67"/>
      <c r="GPE10" s="67"/>
      <c r="GPF10" s="67"/>
      <c r="GPG10" s="67"/>
      <c r="GPH10" s="67"/>
      <c r="GPI10" s="67"/>
      <c r="GPJ10" s="67"/>
      <c r="GPK10" s="67"/>
      <c r="GPL10" s="67"/>
      <c r="GPM10" s="67"/>
      <c r="GPN10" s="67"/>
      <c r="GPO10" s="67"/>
      <c r="GPP10" s="67"/>
      <c r="GPQ10" s="67"/>
      <c r="GPR10" s="67"/>
      <c r="GPS10" s="67"/>
      <c r="GPT10" s="67"/>
      <c r="GPU10" s="67"/>
      <c r="GPV10" s="67"/>
      <c r="GPW10" s="67"/>
      <c r="GPX10" s="67"/>
      <c r="GPY10" s="67"/>
      <c r="GPZ10" s="67"/>
      <c r="GQA10" s="67"/>
      <c r="GQB10" s="67"/>
      <c r="GQC10" s="67"/>
      <c r="GQD10" s="67"/>
      <c r="GQE10" s="67"/>
      <c r="GQF10" s="67"/>
      <c r="GQG10" s="67"/>
      <c r="GQH10" s="67"/>
      <c r="GQI10" s="67"/>
      <c r="GQJ10" s="67"/>
      <c r="GQK10" s="67"/>
      <c r="GQL10" s="67"/>
      <c r="GQM10" s="67"/>
      <c r="GQN10" s="67"/>
      <c r="GQO10" s="67"/>
      <c r="GQP10" s="67"/>
      <c r="GQQ10" s="67"/>
      <c r="GQR10" s="67"/>
      <c r="GQS10" s="67"/>
      <c r="GQT10" s="67"/>
      <c r="GQU10" s="67"/>
      <c r="GQV10" s="67"/>
      <c r="GQW10" s="67"/>
      <c r="GQX10" s="67"/>
      <c r="GQY10" s="67"/>
      <c r="GQZ10" s="67"/>
      <c r="GRA10" s="67"/>
      <c r="GRB10" s="67"/>
      <c r="GRC10" s="67"/>
      <c r="GRD10" s="67"/>
      <c r="GRE10" s="67"/>
      <c r="GRF10" s="67"/>
      <c r="GRG10" s="67"/>
      <c r="GRH10" s="67"/>
      <c r="GRI10" s="67"/>
      <c r="GRJ10" s="67"/>
      <c r="GRK10" s="67"/>
      <c r="GRL10" s="67"/>
      <c r="GRM10" s="67"/>
      <c r="GRN10" s="67"/>
      <c r="GRO10" s="67"/>
      <c r="GRP10" s="67"/>
      <c r="GRQ10" s="67"/>
      <c r="GRR10" s="67"/>
      <c r="GRS10" s="67"/>
      <c r="GRT10" s="67"/>
      <c r="GRU10" s="67"/>
      <c r="GRV10" s="67"/>
      <c r="GRW10" s="67"/>
      <c r="GRX10" s="67"/>
      <c r="GRY10" s="67"/>
      <c r="GRZ10" s="67"/>
      <c r="GSA10" s="67"/>
      <c r="GSB10" s="67"/>
      <c r="GSC10" s="67"/>
      <c r="GSD10" s="67"/>
      <c r="GSE10" s="67"/>
      <c r="GSF10" s="67"/>
      <c r="GSG10" s="67"/>
      <c r="GSH10" s="67"/>
      <c r="GSI10" s="67"/>
      <c r="GSJ10" s="67"/>
      <c r="GSK10" s="67"/>
      <c r="GSL10" s="67"/>
      <c r="GSM10" s="67"/>
      <c r="GSN10" s="67"/>
      <c r="GSO10" s="67"/>
      <c r="GSP10" s="67"/>
      <c r="GSQ10" s="67"/>
      <c r="GSR10" s="67"/>
      <c r="GSS10" s="67"/>
      <c r="GST10" s="67"/>
      <c r="GSU10" s="67"/>
      <c r="GSV10" s="67"/>
      <c r="GSW10" s="67"/>
      <c r="GSX10" s="67"/>
      <c r="GSY10" s="67"/>
      <c r="GSZ10" s="67"/>
      <c r="GTA10" s="67"/>
      <c r="GTB10" s="67"/>
      <c r="GTC10" s="67"/>
      <c r="GTD10" s="67"/>
      <c r="GTE10" s="67"/>
      <c r="GTF10" s="67"/>
      <c r="GTG10" s="67"/>
      <c r="GTH10" s="67"/>
      <c r="GTI10" s="67"/>
      <c r="GTJ10" s="67"/>
      <c r="GTK10" s="67"/>
      <c r="GTL10" s="67"/>
      <c r="GTM10" s="67"/>
      <c r="GTN10" s="67"/>
      <c r="GTO10" s="67"/>
      <c r="GTP10" s="67"/>
      <c r="GTQ10" s="67"/>
      <c r="GTR10" s="67"/>
      <c r="GTS10" s="67"/>
      <c r="GTT10" s="67"/>
      <c r="GTU10" s="67"/>
      <c r="GTV10" s="67"/>
      <c r="GTW10" s="67"/>
      <c r="GTX10" s="67"/>
      <c r="GTY10" s="67"/>
      <c r="GTZ10" s="67"/>
      <c r="GUA10" s="67"/>
      <c r="GUB10" s="67"/>
      <c r="GUC10" s="67"/>
      <c r="GUD10" s="67"/>
      <c r="GUE10" s="67"/>
      <c r="GUF10" s="67"/>
      <c r="GUG10" s="67"/>
      <c r="GUH10" s="67"/>
      <c r="GUI10" s="67"/>
      <c r="GUJ10" s="67"/>
      <c r="GUK10" s="67"/>
      <c r="GUL10" s="67"/>
      <c r="GUM10" s="67"/>
      <c r="GUN10" s="67"/>
      <c r="GUO10" s="67"/>
      <c r="GUP10" s="67"/>
      <c r="GUQ10" s="67"/>
      <c r="GUR10" s="67"/>
      <c r="GUS10" s="67"/>
      <c r="GUT10" s="67"/>
      <c r="GUU10" s="67"/>
      <c r="GUV10" s="67"/>
      <c r="GUW10" s="67"/>
      <c r="GUX10" s="67"/>
      <c r="GUY10" s="67"/>
      <c r="GUZ10" s="67"/>
      <c r="GVA10" s="67"/>
      <c r="GVB10" s="67"/>
      <c r="GVC10" s="67"/>
      <c r="GVD10" s="67"/>
      <c r="GVE10" s="67"/>
      <c r="GVF10" s="67"/>
      <c r="GVG10" s="67"/>
      <c r="GVH10" s="67"/>
      <c r="GVI10" s="67"/>
      <c r="GVJ10" s="67"/>
      <c r="GVK10" s="67"/>
      <c r="GVL10" s="67"/>
      <c r="GVM10" s="67"/>
      <c r="GVN10" s="67"/>
      <c r="GVO10" s="67"/>
      <c r="GVP10" s="67"/>
      <c r="GVQ10" s="67"/>
      <c r="GVR10" s="67"/>
      <c r="GVS10" s="67"/>
      <c r="GVT10" s="67"/>
      <c r="GVU10" s="67"/>
      <c r="GVV10" s="67"/>
      <c r="GVW10" s="67"/>
      <c r="GVX10" s="67"/>
      <c r="GVY10" s="67"/>
      <c r="GVZ10" s="67"/>
      <c r="GWA10" s="67"/>
      <c r="GWB10" s="67"/>
      <c r="GWC10" s="67"/>
      <c r="GWD10" s="67"/>
      <c r="GWE10" s="67"/>
      <c r="GWF10" s="67"/>
      <c r="GWG10" s="67"/>
      <c r="GWH10" s="67"/>
      <c r="GWI10" s="67"/>
      <c r="GWJ10" s="67"/>
      <c r="GWK10" s="67"/>
      <c r="GWL10" s="67"/>
      <c r="GWM10" s="67"/>
      <c r="GWN10" s="67"/>
      <c r="GWO10" s="67"/>
      <c r="GWP10" s="67"/>
      <c r="GWQ10" s="67"/>
      <c r="GWR10" s="67"/>
      <c r="GWS10" s="67"/>
      <c r="GWT10" s="67"/>
      <c r="GWU10" s="67"/>
      <c r="GWV10" s="67"/>
      <c r="GWW10" s="67"/>
      <c r="GWX10" s="67"/>
      <c r="GWY10" s="67"/>
      <c r="GWZ10" s="67"/>
      <c r="GXA10" s="67"/>
      <c r="GXB10" s="67"/>
      <c r="GXC10" s="67"/>
      <c r="GXD10" s="67"/>
      <c r="GXE10" s="67"/>
      <c r="GXF10" s="67"/>
      <c r="GXG10" s="67"/>
      <c r="GXH10" s="67"/>
      <c r="GXI10" s="67"/>
      <c r="GXJ10" s="67"/>
      <c r="GXK10" s="67"/>
      <c r="GXL10" s="67"/>
      <c r="GXM10" s="67"/>
      <c r="GXN10" s="67"/>
      <c r="GXO10" s="67"/>
      <c r="GXP10" s="67"/>
      <c r="GXQ10" s="67"/>
      <c r="GXR10" s="67"/>
      <c r="GXS10" s="67"/>
      <c r="GXT10" s="67"/>
      <c r="GXU10" s="67"/>
      <c r="GXV10" s="67"/>
      <c r="GXW10" s="67"/>
      <c r="GXX10" s="67"/>
      <c r="GXY10" s="67"/>
      <c r="GXZ10" s="67"/>
      <c r="GYA10" s="67"/>
      <c r="GYB10" s="67"/>
      <c r="GYC10" s="67"/>
      <c r="GYD10" s="67"/>
      <c r="GYE10" s="67"/>
      <c r="GYF10" s="67"/>
      <c r="GYG10" s="67"/>
      <c r="GYH10" s="67"/>
      <c r="GYI10" s="67"/>
      <c r="GYJ10" s="67"/>
      <c r="GYK10" s="67"/>
      <c r="GYL10" s="67"/>
      <c r="GYM10" s="67"/>
      <c r="GYN10" s="67"/>
      <c r="GYO10" s="67"/>
      <c r="GYP10" s="67"/>
      <c r="GYQ10" s="67"/>
      <c r="GYR10" s="67"/>
      <c r="GYS10" s="67"/>
      <c r="GYT10" s="67"/>
      <c r="GYU10" s="67"/>
      <c r="GYV10" s="67"/>
      <c r="GYW10" s="67"/>
      <c r="GYX10" s="67"/>
      <c r="GYY10" s="67"/>
      <c r="GYZ10" s="67"/>
      <c r="GZA10" s="67"/>
      <c r="GZB10" s="67"/>
      <c r="GZC10" s="67"/>
      <c r="GZD10" s="67"/>
      <c r="GZE10" s="67"/>
      <c r="GZF10" s="67"/>
      <c r="GZG10" s="67"/>
      <c r="GZH10" s="67"/>
      <c r="GZI10" s="67"/>
      <c r="GZJ10" s="67"/>
      <c r="GZK10" s="67"/>
      <c r="GZL10" s="67"/>
      <c r="GZM10" s="67"/>
      <c r="GZN10" s="67"/>
      <c r="GZO10" s="67"/>
      <c r="GZP10" s="67"/>
      <c r="GZQ10" s="67"/>
      <c r="GZR10" s="67"/>
      <c r="GZS10" s="67"/>
      <c r="GZT10" s="67"/>
      <c r="GZU10" s="67"/>
      <c r="GZV10" s="67"/>
      <c r="GZW10" s="67"/>
      <c r="GZX10" s="67"/>
      <c r="GZY10" s="67"/>
      <c r="GZZ10" s="67"/>
      <c r="HAA10" s="67"/>
      <c r="HAB10" s="67"/>
      <c r="HAC10" s="67"/>
      <c r="HAD10" s="67"/>
      <c r="HAE10" s="67"/>
      <c r="HAF10" s="67"/>
      <c r="HAG10" s="67"/>
      <c r="HAH10" s="67"/>
      <c r="HAI10" s="67"/>
      <c r="HAJ10" s="67"/>
      <c r="HAK10" s="67"/>
      <c r="HAL10" s="67"/>
      <c r="HAM10" s="67"/>
      <c r="HAN10" s="67"/>
      <c r="HAO10" s="67"/>
      <c r="HAP10" s="67"/>
      <c r="HAQ10" s="67"/>
      <c r="HAR10" s="67"/>
      <c r="HAS10" s="67"/>
      <c r="HAT10" s="67"/>
      <c r="HAU10" s="67"/>
      <c r="HAV10" s="67"/>
      <c r="HAW10" s="67"/>
      <c r="HAX10" s="67"/>
      <c r="HAY10" s="67"/>
      <c r="HAZ10" s="67"/>
      <c r="HBA10" s="67"/>
      <c r="HBB10" s="67"/>
      <c r="HBC10" s="67"/>
      <c r="HBD10" s="67"/>
      <c r="HBE10" s="67"/>
      <c r="HBF10" s="67"/>
      <c r="HBG10" s="67"/>
      <c r="HBH10" s="67"/>
      <c r="HBI10" s="67"/>
      <c r="HBJ10" s="67"/>
      <c r="HBK10" s="67"/>
      <c r="HBL10" s="67"/>
      <c r="HBM10" s="67"/>
      <c r="HBN10" s="67"/>
      <c r="HBO10" s="67"/>
      <c r="HBP10" s="67"/>
      <c r="HBQ10" s="67"/>
      <c r="HBR10" s="67"/>
      <c r="HBS10" s="67"/>
      <c r="HBT10" s="67"/>
      <c r="HBU10" s="67"/>
      <c r="HBV10" s="67"/>
      <c r="HBW10" s="67"/>
      <c r="HBX10" s="67"/>
      <c r="HBY10" s="67"/>
      <c r="HBZ10" s="67"/>
      <c r="HCA10" s="67"/>
      <c r="HCB10" s="67"/>
      <c r="HCC10" s="67"/>
      <c r="HCD10" s="67"/>
      <c r="HCE10" s="67"/>
      <c r="HCF10" s="67"/>
      <c r="HCG10" s="67"/>
      <c r="HCH10" s="67"/>
      <c r="HCI10" s="67"/>
      <c r="HCJ10" s="67"/>
      <c r="HCK10" s="67"/>
      <c r="HCL10" s="67"/>
      <c r="HCM10" s="67"/>
      <c r="HCN10" s="67"/>
      <c r="HCO10" s="67"/>
      <c r="HCP10" s="67"/>
      <c r="HCQ10" s="67"/>
      <c r="HCR10" s="67"/>
      <c r="HCS10" s="67"/>
      <c r="HCT10" s="67"/>
      <c r="HCU10" s="67"/>
      <c r="HCV10" s="67"/>
      <c r="HCW10" s="67"/>
      <c r="HCX10" s="67"/>
      <c r="HCY10" s="67"/>
      <c r="HCZ10" s="67"/>
      <c r="HDA10" s="67"/>
      <c r="HDB10" s="67"/>
      <c r="HDC10" s="67"/>
      <c r="HDD10" s="67"/>
      <c r="HDE10" s="67"/>
      <c r="HDF10" s="67"/>
      <c r="HDG10" s="67"/>
      <c r="HDH10" s="67"/>
      <c r="HDI10" s="67"/>
      <c r="HDJ10" s="67"/>
      <c r="HDK10" s="67"/>
      <c r="HDL10" s="67"/>
      <c r="HDM10" s="67"/>
      <c r="HDN10" s="67"/>
      <c r="HDO10" s="67"/>
      <c r="HDP10" s="67"/>
      <c r="HDQ10" s="67"/>
      <c r="HDR10" s="67"/>
      <c r="HDS10" s="67"/>
      <c r="HDT10" s="67"/>
      <c r="HDU10" s="67"/>
      <c r="HDV10" s="67"/>
      <c r="HDW10" s="67"/>
      <c r="HDX10" s="67"/>
      <c r="HDY10" s="67"/>
      <c r="HDZ10" s="67"/>
      <c r="HEA10" s="67"/>
      <c r="HEB10" s="67"/>
      <c r="HEC10" s="67"/>
      <c r="HED10" s="67"/>
      <c r="HEE10" s="67"/>
      <c r="HEF10" s="67"/>
      <c r="HEG10" s="67"/>
      <c r="HEH10" s="67"/>
      <c r="HEI10" s="67"/>
      <c r="HEJ10" s="67"/>
      <c r="HEK10" s="67"/>
      <c r="HEL10" s="67"/>
      <c r="HEM10" s="67"/>
      <c r="HEN10" s="67"/>
      <c r="HEO10" s="67"/>
      <c r="HEP10" s="67"/>
      <c r="HEQ10" s="67"/>
      <c r="HER10" s="67"/>
      <c r="HES10" s="67"/>
      <c r="HET10" s="67"/>
      <c r="HEU10" s="67"/>
      <c r="HEV10" s="67"/>
      <c r="HEW10" s="67"/>
      <c r="HEX10" s="67"/>
      <c r="HEY10" s="67"/>
      <c r="HEZ10" s="67"/>
      <c r="HFA10" s="67"/>
      <c r="HFB10" s="67"/>
      <c r="HFC10" s="67"/>
      <c r="HFD10" s="67"/>
      <c r="HFE10" s="67"/>
      <c r="HFF10" s="67"/>
      <c r="HFG10" s="67"/>
      <c r="HFH10" s="67"/>
      <c r="HFI10" s="67"/>
      <c r="HFJ10" s="67"/>
      <c r="HFK10" s="67"/>
      <c r="HFL10" s="67"/>
      <c r="HFM10" s="67"/>
      <c r="HFN10" s="67"/>
      <c r="HFO10" s="67"/>
      <c r="HFP10" s="67"/>
      <c r="HFQ10" s="67"/>
      <c r="HFR10" s="67"/>
      <c r="HFS10" s="67"/>
      <c r="HFT10" s="67"/>
      <c r="HFU10" s="67"/>
      <c r="HFV10" s="67"/>
      <c r="HFW10" s="67"/>
      <c r="HFX10" s="67"/>
      <c r="HFY10" s="67"/>
      <c r="HFZ10" s="67"/>
      <c r="HGA10" s="67"/>
      <c r="HGB10" s="67"/>
      <c r="HGC10" s="67"/>
      <c r="HGD10" s="67"/>
      <c r="HGE10" s="67"/>
      <c r="HGF10" s="67"/>
      <c r="HGG10" s="67"/>
      <c r="HGH10" s="67"/>
      <c r="HGI10" s="67"/>
      <c r="HGJ10" s="67"/>
      <c r="HGK10" s="67"/>
      <c r="HGL10" s="67"/>
      <c r="HGM10" s="67"/>
      <c r="HGN10" s="67"/>
      <c r="HGO10" s="67"/>
      <c r="HGP10" s="67"/>
      <c r="HGQ10" s="67"/>
      <c r="HGR10" s="67"/>
      <c r="HGS10" s="67"/>
      <c r="HGT10" s="67"/>
      <c r="HGU10" s="67"/>
      <c r="HGV10" s="67"/>
      <c r="HGW10" s="67"/>
      <c r="HGX10" s="67"/>
      <c r="HGY10" s="67"/>
      <c r="HGZ10" s="67"/>
      <c r="HHA10" s="67"/>
      <c r="HHB10" s="67"/>
      <c r="HHC10" s="67"/>
      <c r="HHD10" s="67"/>
      <c r="HHE10" s="67"/>
      <c r="HHF10" s="67"/>
      <c r="HHG10" s="67"/>
      <c r="HHH10" s="67"/>
      <c r="HHI10" s="67"/>
      <c r="HHJ10" s="67"/>
      <c r="HHK10" s="67"/>
      <c r="HHL10" s="67"/>
      <c r="HHM10" s="67"/>
      <c r="HHN10" s="67"/>
      <c r="HHO10" s="67"/>
      <c r="HHP10" s="67"/>
      <c r="HHQ10" s="67"/>
      <c r="HHR10" s="67"/>
      <c r="HHS10" s="67"/>
      <c r="HHT10" s="67"/>
      <c r="HHU10" s="67"/>
      <c r="HHV10" s="67"/>
      <c r="HHW10" s="67"/>
      <c r="HHX10" s="67"/>
      <c r="HHY10" s="67"/>
      <c r="HHZ10" s="67"/>
      <c r="HIA10" s="67"/>
      <c r="HIB10" s="67"/>
      <c r="HIC10" s="67"/>
      <c r="HID10" s="67"/>
      <c r="HIE10" s="67"/>
      <c r="HIF10" s="67"/>
      <c r="HIG10" s="67"/>
      <c r="HIH10" s="67"/>
      <c r="HII10" s="67"/>
      <c r="HIJ10" s="67"/>
      <c r="HIK10" s="67"/>
      <c r="HIL10" s="67"/>
      <c r="HIM10" s="67"/>
      <c r="HIN10" s="67"/>
      <c r="HIO10" s="67"/>
      <c r="HIP10" s="67"/>
      <c r="HIQ10" s="67"/>
      <c r="HIR10" s="67"/>
      <c r="HIS10" s="67"/>
      <c r="HIT10" s="67"/>
      <c r="HIU10" s="67"/>
      <c r="HIV10" s="67"/>
      <c r="HIW10" s="67"/>
      <c r="HIX10" s="67"/>
      <c r="HIY10" s="67"/>
      <c r="HIZ10" s="67"/>
      <c r="HJA10" s="67"/>
      <c r="HJB10" s="67"/>
      <c r="HJC10" s="67"/>
      <c r="HJD10" s="67"/>
      <c r="HJE10" s="67"/>
      <c r="HJF10" s="67"/>
      <c r="HJG10" s="67"/>
      <c r="HJH10" s="67"/>
      <c r="HJI10" s="67"/>
      <c r="HJJ10" s="67"/>
      <c r="HJK10" s="67"/>
      <c r="HJL10" s="67"/>
      <c r="HJM10" s="67"/>
      <c r="HJN10" s="67"/>
      <c r="HJO10" s="67"/>
      <c r="HJP10" s="67"/>
      <c r="HJQ10" s="67"/>
      <c r="HJR10" s="67"/>
      <c r="HJS10" s="67"/>
      <c r="HJT10" s="67"/>
      <c r="HJU10" s="67"/>
      <c r="HJV10" s="67"/>
      <c r="HJW10" s="67"/>
      <c r="HJX10" s="67"/>
      <c r="HJY10" s="67"/>
      <c r="HJZ10" s="67"/>
      <c r="HKA10" s="67"/>
      <c r="HKB10" s="67"/>
      <c r="HKC10" s="67"/>
      <c r="HKD10" s="67"/>
      <c r="HKE10" s="67"/>
      <c r="HKF10" s="67"/>
      <c r="HKG10" s="67"/>
      <c r="HKH10" s="67"/>
      <c r="HKI10" s="67"/>
      <c r="HKJ10" s="67"/>
      <c r="HKK10" s="67"/>
      <c r="HKL10" s="67"/>
      <c r="HKM10" s="67"/>
      <c r="HKN10" s="67"/>
      <c r="HKO10" s="67"/>
      <c r="HKP10" s="67"/>
      <c r="HKQ10" s="67"/>
      <c r="HKR10" s="67"/>
      <c r="HKS10" s="67"/>
      <c r="HKT10" s="67"/>
      <c r="HKU10" s="67"/>
      <c r="HKV10" s="67"/>
      <c r="HKW10" s="67"/>
      <c r="HKX10" s="67"/>
      <c r="HKY10" s="67"/>
      <c r="HKZ10" s="67"/>
      <c r="HLA10" s="67"/>
      <c r="HLB10" s="67"/>
      <c r="HLC10" s="67"/>
      <c r="HLD10" s="67"/>
      <c r="HLE10" s="67"/>
      <c r="HLF10" s="67"/>
      <c r="HLG10" s="67"/>
      <c r="HLH10" s="67"/>
      <c r="HLI10" s="67"/>
      <c r="HLJ10" s="67"/>
      <c r="HLK10" s="67"/>
      <c r="HLL10" s="67"/>
      <c r="HLM10" s="67"/>
      <c r="HLN10" s="67"/>
      <c r="HLO10" s="67"/>
      <c r="HLP10" s="67"/>
      <c r="HLQ10" s="67"/>
      <c r="HLR10" s="67"/>
      <c r="HLS10" s="67"/>
      <c r="HLT10" s="67"/>
      <c r="HLU10" s="67"/>
      <c r="HLV10" s="67"/>
      <c r="HLW10" s="67"/>
      <c r="HLX10" s="67"/>
      <c r="HLY10" s="67"/>
      <c r="HLZ10" s="67"/>
      <c r="HMA10" s="67"/>
      <c r="HMB10" s="67"/>
      <c r="HMC10" s="67"/>
      <c r="HMD10" s="67"/>
      <c r="HME10" s="67"/>
      <c r="HMF10" s="67"/>
      <c r="HMG10" s="67"/>
      <c r="HMH10" s="67"/>
      <c r="HMI10" s="67"/>
      <c r="HMJ10" s="67"/>
      <c r="HMK10" s="67"/>
      <c r="HML10" s="67"/>
      <c r="HMM10" s="67"/>
      <c r="HMN10" s="67"/>
      <c r="HMO10" s="67"/>
      <c r="HMP10" s="67"/>
      <c r="HMQ10" s="67"/>
      <c r="HMR10" s="67"/>
      <c r="HMS10" s="67"/>
      <c r="HMT10" s="67"/>
      <c r="HMU10" s="67"/>
      <c r="HMV10" s="67"/>
      <c r="HMW10" s="67"/>
      <c r="HMX10" s="67"/>
      <c r="HMY10" s="67"/>
      <c r="HMZ10" s="67"/>
      <c r="HNA10" s="67"/>
      <c r="HNB10" s="67"/>
      <c r="HNC10" s="67"/>
      <c r="HND10" s="67"/>
      <c r="HNE10" s="67"/>
      <c r="HNF10" s="67"/>
      <c r="HNG10" s="67"/>
      <c r="HNH10" s="67"/>
      <c r="HNI10" s="67"/>
      <c r="HNJ10" s="67"/>
      <c r="HNK10" s="67"/>
      <c r="HNL10" s="67"/>
      <c r="HNM10" s="67"/>
      <c r="HNN10" s="67"/>
      <c r="HNO10" s="67"/>
      <c r="HNP10" s="67"/>
      <c r="HNQ10" s="67"/>
      <c r="HNR10" s="67"/>
      <c r="HNS10" s="67"/>
      <c r="HNT10" s="67"/>
      <c r="HNU10" s="67"/>
      <c r="HNV10" s="67"/>
      <c r="HNW10" s="67"/>
      <c r="HNX10" s="67"/>
      <c r="HNY10" s="67"/>
      <c r="HNZ10" s="67"/>
      <c r="HOA10" s="67"/>
      <c r="HOB10" s="67"/>
      <c r="HOC10" s="67"/>
      <c r="HOD10" s="67"/>
      <c r="HOE10" s="67"/>
      <c r="HOF10" s="67"/>
      <c r="HOG10" s="67"/>
      <c r="HOH10" s="67"/>
      <c r="HOI10" s="67"/>
      <c r="HOJ10" s="67"/>
      <c r="HOK10" s="67"/>
      <c r="HOL10" s="67"/>
      <c r="HOM10" s="67"/>
      <c r="HON10" s="67"/>
      <c r="HOO10" s="67"/>
      <c r="HOP10" s="67"/>
      <c r="HOQ10" s="67"/>
      <c r="HOR10" s="67"/>
      <c r="HOS10" s="67"/>
      <c r="HOT10" s="67"/>
      <c r="HOU10" s="67"/>
      <c r="HOV10" s="67"/>
      <c r="HOW10" s="67"/>
      <c r="HOX10" s="67"/>
      <c r="HOY10" s="67"/>
      <c r="HOZ10" s="67"/>
      <c r="HPA10" s="67"/>
      <c r="HPB10" s="67"/>
      <c r="HPC10" s="67"/>
      <c r="HPD10" s="67"/>
      <c r="HPE10" s="67"/>
      <c r="HPF10" s="67"/>
      <c r="HPG10" s="67"/>
      <c r="HPH10" s="67"/>
      <c r="HPI10" s="67"/>
      <c r="HPJ10" s="67"/>
      <c r="HPK10" s="67"/>
      <c r="HPL10" s="67"/>
      <c r="HPM10" s="67"/>
      <c r="HPN10" s="67"/>
      <c r="HPO10" s="67"/>
      <c r="HPP10" s="67"/>
      <c r="HPQ10" s="67"/>
      <c r="HPR10" s="67"/>
      <c r="HPS10" s="67"/>
      <c r="HPT10" s="67"/>
      <c r="HPU10" s="67"/>
      <c r="HPV10" s="67"/>
      <c r="HPW10" s="67"/>
      <c r="HPX10" s="67"/>
      <c r="HPY10" s="67"/>
      <c r="HPZ10" s="67"/>
      <c r="HQA10" s="67"/>
      <c r="HQB10" s="67"/>
      <c r="HQC10" s="67"/>
      <c r="HQD10" s="67"/>
      <c r="HQE10" s="67"/>
      <c r="HQF10" s="67"/>
      <c r="HQG10" s="67"/>
      <c r="HQH10" s="67"/>
      <c r="HQI10" s="67"/>
      <c r="HQJ10" s="67"/>
      <c r="HQK10" s="67"/>
      <c r="HQL10" s="67"/>
      <c r="HQM10" s="67"/>
      <c r="HQN10" s="67"/>
      <c r="HQO10" s="67"/>
      <c r="HQP10" s="67"/>
      <c r="HQQ10" s="67"/>
      <c r="HQR10" s="67"/>
      <c r="HQS10" s="67"/>
      <c r="HQT10" s="67"/>
      <c r="HQU10" s="67"/>
      <c r="HQV10" s="67"/>
      <c r="HQW10" s="67"/>
      <c r="HQX10" s="67"/>
      <c r="HQY10" s="67"/>
      <c r="HQZ10" s="67"/>
      <c r="HRA10" s="67"/>
      <c r="HRB10" s="67"/>
      <c r="HRC10" s="67"/>
      <c r="HRD10" s="67"/>
      <c r="HRE10" s="67"/>
      <c r="HRF10" s="67"/>
      <c r="HRG10" s="67"/>
      <c r="HRH10" s="67"/>
      <c r="HRI10" s="67"/>
      <c r="HRJ10" s="67"/>
      <c r="HRK10" s="67"/>
      <c r="HRL10" s="67"/>
      <c r="HRM10" s="67"/>
      <c r="HRN10" s="67"/>
      <c r="HRO10" s="67"/>
      <c r="HRP10" s="67"/>
      <c r="HRQ10" s="67"/>
      <c r="HRR10" s="67"/>
      <c r="HRS10" s="67"/>
      <c r="HRT10" s="67"/>
      <c r="HRU10" s="67"/>
      <c r="HRV10" s="67"/>
      <c r="HRW10" s="67"/>
      <c r="HRX10" s="67"/>
      <c r="HRY10" s="67"/>
      <c r="HRZ10" s="67"/>
      <c r="HSA10" s="67"/>
      <c r="HSB10" s="67"/>
      <c r="HSC10" s="67"/>
      <c r="HSD10" s="67"/>
      <c r="HSE10" s="67"/>
      <c r="HSF10" s="67"/>
      <c r="HSG10" s="67"/>
      <c r="HSH10" s="67"/>
      <c r="HSI10" s="67"/>
      <c r="HSJ10" s="67"/>
      <c r="HSK10" s="67"/>
      <c r="HSL10" s="67"/>
      <c r="HSM10" s="67"/>
      <c r="HSN10" s="67"/>
      <c r="HSO10" s="67"/>
      <c r="HSP10" s="67"/>
      <c r="HSQ10" s="67"/>
      <c r="HSR10" s="67"/>
      <c r="HSS10" s="67"/>
      <c r="HST10" s="67"/>
      <c r="HSU10" s="67"/>
      <c r="HSV10" s="67"/>
      <c r="HSW10" s="67"/>
      <c r="HSX10" s="67"/>
      <c r="HSY10" s="67"/>
      <c r="HSZ10" s="67"/>
      <c r="HTA10" s="67"/>
      <c r="HTB10" s="67"/>
      <c r="HTC10" s="67"/>
      <c r="HTD10" s="67"/>
      <c r="HTE10" s="67"/>
      <c r="HTF10" s="67"/>
      <c r="HTG10" s="67"/>
      <c r="HTH10" s="67"/>
      <c r="HTI10" s="67"/>
      <c r="HTJ10" s="67"/>
      <c r="HTK10" s="67"/>
      <c r="HTL10" s="67"/>
      <c r="HTM10" s="67"/>
      <c r="HTN10" s="67"/>
      <c r="HTO10" s="67"/>
      <c r="HTP10" s="67"/>
      <c r="HTQ10" s="67"/>
      <c r="HTR10" s="67"/>
      <c r="HTS10" s="67"/>
      <c r="HTT10" s="67"/>
      <c r="HTU10" s="67"/>
      <c r="HTV10" s="67"/>
      <c r="HTW10" s="67"/>
      <c r="HTX10" s="67"/>
      <c r="HTY10" s="67"/>
      <c r="HTZ10" s="67"/>
      <c r="HUA10" s="67"/>
      <c r="HUB10" s="67"/>
      <c r="HUC10" s="67"/>
      <c r="HUD10" s="67"/>
      <c r="HUE10" s="67"/>
      <c r="HUF10" s="67"/>
      <c r="HUG10" s="67"/>
      <c r="HUH10" s="67"/>
      <c r="HUI10" s="67"/>
      <c r="HUJ10" s="67"/>
      <c r="HUK10" s="67"/>
      <c r="HUL10" s="67"/>
      <c r="HUM10" s="67"/>
      <c r="HUN10" s="67"/>
      <c r="HUO10" s="67"/>
      <c r="HUP10" s="67"/>
      <c r="HUQ10" s="67"/>
      <c r="HUR10" s="67"/>
      <c r="HUS10" s="67"/>
      <c r="HUT10" s="67"/>
      <c r="HUU10" s="67"/>
      <c r="HUV10" s="67"/>
      <c r="HUW10" s="67"/>
      <c r="HUX10" s="67"/>
      <c r="HUY10" s="67"/>
      <c r="HUZ10" s="67"/>
      <c r="HVA10" s="67"/>
      <c r="HVB10" s="67"/>
      <c r="HVC10" s="67"/>
      <c r="HVD10" s="67"/>
      <c r="HVE10" s="67"/>
      <c r="HVF10" s="67"/>
      <c r="HVG10" s="67"/>
      <c r="HVH10" s="67"/>
      <c r="HVI10" s="67"/>
      <c r="HVJ10" s="67"/>
      <c r="HVK10" s="67"/>
      <c r="HVL10" s="67"/>
      <c r="HVM10" s="67"/>
      <c r="HVN10" s="67"/>
      <c r="HVO10" s="67"/>
      <c r="HVP10" s="67"/>
      <c r="HVQ10" s="67"/>
      <c r="HVR10" s="67"/>
      <c r="HVS10" s="67"/>
      <c r="HVT10" s="67"/>
      <c r="HVU10" s="67"/>
      <c r="HVV10" s="67"/>
      <c r="HVW10" s="67"/>
      <c r="HVX10" s="67"/>
      <c r="HVY10" s="67"/>
      <c r="HVZ10" s="67"/>
      <c r="HWA10" s="67"/>
      <c r="HWB10" s="67"/>
      <c r="HWC10" s="67"/>
      <c r="HWD10" s="67"/>
      <c r="HWE10" s="67"/>
      <c r="HWF10" s="67"/>
      <c r="HWG10" s="67"/>
      <c r="HWH10" s="67"/>
      <c r="HWI10" s="67"/>
      <c r="HWJ10" s="67"/>
      <c r="HWK10" s="67"/>
      <c r="HWL10" s="67"/>
      <c r="HWM10" s="67"/>
      <c r="HWN10" s="67"/>
      <c r="HWO10" s="67"/>
      <c r="HWP10" s="67"/>
      <c r="HWQ10" s="67"/>
      <c r="HWR10" s="67"/>
      <c r="HWS10" s="67"/>
      <c r="HWT10" s="67"/>
      <c r="HWU10" s="67"/>
      <c r="HWV10" s="67"/>
      <c r="HWW10" s="67"/>
      <c r="HWX10" s="67"/>
      <c r="HWY10" s="67"/>
      <c r="HWZ10" s="67"/>
      <c r="HXA10" s="67"/>
      <c r="HXB10" s="67"/>
      <c r="HXC10" s="67"/>
      <c r="HXD10" s="67"/>
      <c r="HXE10" s="67"/>
      <c r="HXF10" s="67"/>
      <c r="HXG10" s="67"/>
      <c r="HXH10" s="67"/>
      <c r="HXI10" s="67"/>
      <c r="HXJ10" s="67"/>
      <c r="HXK10" s="67"/>
      <c r="HXL10" s="67"/>
      <c r="HXM10" s="67"/>
      <c r="HXN10" s="67"/>
      <c r="HXO10" s="67"/>
      <c r="HXP10" s="67"/>
      <c r="HXQ10" s="67"/>
      <c r="HXR10" s="67"/>
      <c r="HXS10" s="67"/>
      <c r="HXT10" s="67"/>
      <c r="HXU10" s="67"/>
      <c r="HXV10" s="67"/>
      <c r="HXW10" s="67"/>
      <c r="HXX10" s="67"/>
      <c r="HXY10" s="67"/>
      <c r="HXZ10" s="67"/>
      <c r="HYA10" s="67"/>
      <c r="HYB10" s="67"/>
      <c r="HYC10" s="67"/>
      <c r="HYD10" s="67"/>
      <c r="HYE10" s="67"/>
      <c r="HYF10" s="67"/>
      <c r="HYG10" s="67"/>
      <c r="HYH10" s="67"/>
      <c r="HYI10" s="67"/>
      <c r="HYJ10" s="67"/>
      <c r="HYK10" s="67"/>
      <c r="HYL10" s="67"/>
      <c r="HYM10" s="67"/>
      <c r="HYN10" s="67"/>
      <c r="HYO10" s="67"/>
      <c r="HYP10" s="67"/>
      <c r="HYQ10" s="67"/>
      <c r="HYR10" s="67"/>
      <c r="HYS10" s="67"/>
      <c r="HYT10" s="67"/>
      <c r="HYU10" s="67"/>
      <c r="HYV10" s="67"/>
      <c r="HYW10" s="67"/>
      <c r="HYX10" s="67"/>
      <c r="HYY10" s="67"/>
      <c r="HYZ10" s="67"/>
      <c r="HZA10" s="67"/>
      <c r="HZB10" s="67"/>
      <c r="HZC10" s="67"/>
      <c r="HZD10" s="67"/>
      <c r="HZE10" s="67"/>
      <c r="HZF10" s="67"/>
      <c r="HZG10" s="67"/>
      <c r="HZH10" s="67"/>
      <c r="HZI10" s="67"/>
      <c r="HZJ10" s="67"/>
      <c r="HZK10" s="67"/>
      <c r="HZL10" s="67"/>
      <c r="HZM10" s="67"/>
      <c r="HZN10" s="67"/>
      <c r="HZO10" s="67"/>
      <c r="HZP10" s="67"/>
      <c r="HZQ10" s="67"/>
      <c r="HZR10" s="67"/>
      <c r="HZS10" s="67"/>
      <c r="HZT10" s="67"/>
      <c r="HZU10" s="67"/>
      <c r="HZV10" s="67"/>
      <c r="HZW10" s="67"/>
      <c r="HZX10" s="67"/>
      <c r="HZY10" s="67"/>
      <c r="HZZ10" s="67"/>
      <c r="IAA10" s="67"/>
      <c r="IAB10" s="67"/>
      <c r="IAC10" s="67"/>
      <c r="IAD10" s="67"/>
      <c r="IAE10" s="67"/>
      <c r="IAF10" s="67"/>
      <c r="IAG10" s="67"/>
      <c r="IAH10" s="67"/>
      <c r="IAI10" s="67"/>
      <c r="IAJ10" s="67"/>
      <c r="IAK10" s="67"/>
      <c r="IAL10" s="67"/>
      <c r="IAM10" s="67"/>
      <c r="IAN10" s="67"/>
      <c r="IAO10" s="67"/>
      <c r="IAP10" s="67"/>
      <c r="IAQ10" s="67"/>
      <c r="IAR10" s="67"/>
      <c r="IAS10" s="67"/>
      <c r="IAT10" s="67"/>
      <c r="IAU10" s="67"/>
      <c r="IAV10" s="67"/>
      <c r="IAW10" s="67"/>
      <c r="IAX10" s="67"/>
      <c r="IAY10" s="67"/>
      <c r="IAZ10" s="67"/>
      <c r="IBA10" s="67"/>
      <c r="IBB10" s="67"/>
      <c r="IBC10" s="67"/>
      <c r="IBD10" s="67"/>
      <c r="IBE10" s="67"/>
      <c r="IBF10" s="67"/>
      <c r="IBG10" s="67"/>
      <c r="IBH10" s="67"/>
      <c r="IBI10" s="67"/>
      <c r="IBJ10" s="67"/>
      <c r="IBK10" s="67"/>
      <c r="IBL10" s="67"/>
      <c r="IBM10" s="67"/>
      <c r="IBN10" s="67"/>
      <c r="IBO10" s="67"/>
      <c r="IBP10" s="67"/>
      <c r="IBQ10" s="67"/>
      <c r="IBR10" s="67"/>
      <c r="IBS10" s="67"/>
      <c r="IBT10" s="67"/>
      <c r="IBU10" s="67"/>
      <c r="IBV10" s="67"/>
      <c r="IBW10" s="67"/>
      <c r="IBX10" s="67"/>
      <c r="IBY10" s="67"/>
      <c r="IBZ10" s="67"/>
      <c r="ICA10" s="67"/>
      <c r="ICB10" s="67"/>
      <c r="ICC10" s="67"/>
      <c r="ICD10" s="67"/>
      <c r="ICE10" s="67"/>
      <c r="ICF10" s="67"/>
      <c r="ICG10" s="67"/>
      <c r="ICH10" s="67"/>
      <c r="ICI10" s="67"/>
      <c r="ICJ10" s="67"/>
      <c r="ICK10" s="67"/>
      <c r="ICL10" s="67"/>
      <c r="ICM10" s="67"/>
      <c r="ICN10" s="67"/>
      <c r="ICO10" s="67"/>
      <c r="ICP10" s="67"/>
      <c r="ICQ10" s="67"/>
      <c r="ICR10" s="67"/>
      <c r="ICS10" s="67"/>
      <c r="ICT10" s="67"/>
      <c r="ICU10" s="67"/>
      <c r="ICV10" s="67"/>
      <c r="ICW10" s="67"/>
      <c r="ICX10" s="67"/>
      <c r="ICY10" s="67"/>
      <c r="ICZ10" s="67"/>
      <c r="IDA10" s="67"/>
      <c r="IDB10" s="67"/>
      <c r="IDC10" s="67"/>
      <c r="IDD10" s="67"/>
      <c r="IDE10" s="67"/>
      <c r="IDF10" s="67"/>
      <c r="IDG10" s="67"/>
      <c r="IDH10" s="67"/>
      <c r="IDI10" s="67"/>
      <c r="IDJ10" s="67"/>
      <c r="IDK10" s="67"/>
      <c r="IDL10" s="67"/>
      <c r="IDM10" s="67"/>
      <c r="IDN10" s="67"/>
      <c r="IDO10" s="67"/>
      <c r="IDP10" s="67"/>
      <c r="IDQ10" s="67"/>
      <c r="IDR10" s="67"/>
      <c r="IDS10" s="67"/>
      <c r="IDT10" s="67"/>
      <c r="IDU10" s="67"/>
      <c r="IDV10" s="67"/>
      <c r="IDW10" s="67"/>
      <c r="IDX10" s="67"/>
      <c r="IDY10" s="67"/>
      <c r="IDZ10" s="67"/>
      <c r="IEA10" s="67"/>
      <c r="IEB10" s="67"/>
      <c r="IEC10" s="67"/>
      <c r="IED10" s="67"/>
      <c r="IEE10" s="67"/>
      <c r="IEF10" s="67"/>
      <c r="IEG10" s="67"/>
      <c r="IEH10" s="67"/>
      <c r="IEI10" s="67"/>
      <c r="IEJ10" s="67"/>
      <c r="IEK10" s="67"/>
      <c r="IEL10" s="67"/>
      <c r="IEM10" s="67"/>
      <c r="IEN10" s="67"/>
      <c r="IEO10" s="67"/>
      <c r="IEP10" s="67"/>
      <c r="IEQ10" s="67"/>
      <c r="IER10" s="67"/>
      <c r="IES10" s="67"/>
      <c r="IET10" s="67"/>
      <c r="IEU10" s="67"/>
      <c r="IEV10" s="67"/>
      <c r="IEW10" s="67"/>
      <c r="IEX10" s="67"/>
      <c r="IEY10" s="67"/>
      <c r="IEZ10" s="67"/>
      <c r="IFA10" s="67"/>
      <c r="IFB10" s="67"/>
      <c r="IFC10" s="67"/>
      <c r="IFD10" s="67"/>
      <c r="IFE10" s="67"/>
      <c r="IFF10" s="67"/>
      <c r="IFG10" s="67"/>
      <c r="IFH10" s="67"/>
      <c r="IFI10" s="67"/>
      <c r="IFJ10" s="67"/>
      <c r="IFK10" s="67"/>
      <c r="IFL10" s="67"/>
      <c r="IFM10" s="67"/>
      <c r="IFN10" s="67"/>
      <c r="IFO10" s="67"/>
      <c r="IFP10" s="67"/>
      <c r="IFQ10" s="67"/>
      <c r="IFR10" s="67"/>
      <c r="IFS10" s="67"/>
      <c r="IFT10" s="67"/>
      <c r="IFU10" s="67"/>
      <c r="IFV10" s="67"/>
      <c r="IFW10" s="67"/>
      <c r="IFX10" s="67"/>
      <c r="IFY10" s="67"/>
      <c r="IFZ10" s="67"/>
      <c r="IGA10" s="67"/>
      <c r="IGB10" s="67"/>
      <c r="IGC10" s="67"/>
      <c r="IGD10" s="67"/>
      <c r="IGE10" s="67"/>
      <c r="IGF10" s="67"/>
      <c r="IGG10" s="67"/>
      <c r="IGH10" s="67"/>
      <c r="IGI10" s="67"/>
      <c r="IGJ10" s="67"/>
      <c r="IGK10" s="67"/>
      <c r="IGL10" s="67"/>
      <c r="IGM10" s="67"/>
      <c r="IGN10" s="67"/>
      <c r="IGO10" s="67"/>
      <c r="IGP10" s="67"/>
      <c r="IGQ10" s="67"/>
      <c r="IGR10" s="67"/>
      <c r="IGS10" s="67"/>
      <c r="IGT10" s="67"/>
      <c r="IGU10" s="67"/>
      <c r="IGV10" s="67"/>
      <c r="IGW10" s="67"/>
      <c r="IGX10" s="67"/>
      <c r="IGY10" s="67"/>
      <c r="IGZ10" s="67"/>
      <c r="IHA10" s="67"/>
      <c r="IHB10" s="67"/>
      <c r="IHC10" s="67"/>
      <c r="IHD10" s="67"/>
      <c r="IHE10" s="67"/>
      <c r="IHF10" s="67"/>
      <c r="IHG10" s="67"/>
      <c r="IHH10" s="67"/>
      <c r="IHI10" s="67"/>
      <c r="IHJ10" s="67"/>
      <c r="IHK10" s="67"/>
      <c r="IHL10" s="67"/>
      <c r="IHM10" s="67"/>
      <c r="IHN10" s="67"/>
      <c r="IHO10" s="67"/>
      <c r="IHP10" s="67"/>
      <c r="IHQ10" s="67"/>
      <c r="IHR10" s="67"/>
      <c r="IHS10" s="67"/>
      <c r="IHT10" s="67"/>
      <c r="IHU10" s="67"/>
      <c r="IHV10" s="67"/>
      <c r="IHW10" s="67"/>
      <c r="IHX10" s="67"/>
      <c r="IHY10" s="67"/>
      <c r="IHZ10" s="67"/>
      <c r="IIA10" s="67"/>
      <c r="IIB10" s="67"/>
      <c r="IIC10" s="67"/>
      <c r="IID10" s="67"/>
      <c r="IIE10" s="67"/>
      <c r="IIF10" s="67"/>
      <c r="IIG10" s="67"/>
      <c r="IIH10" s="67"/>
      <c r="III10" s="67"/>
      <c r="IIJ10" s="67"/>
      <c r="IIK10" s="67"/>
      <c r="IIL10" s="67"/>
      <c r="IIM10" s="67"/>
      <c r="IIN10" s="67"/>
      <c r="IIO10" s="67"/>
      <c r="IIP10" s="67"/>
      <c r="IIQ10" s="67"/>
      <c r="IIR10" s="67"/>
      <c r="IIS10" s="67"/>
      <c r="IIT10" s="67"/>
      <c r="IIU10" s="67"/>
      <c r="IIV10" s="67"/>
      <c r="IIW10" s="67"/>
      <c r="IIX10" s="67"/>
      <c r="IIY10" s="67"/>
      <c r="IIZ10" s="67"/>
      <c r="IJA10" s="67"/>
      <c r="IJB10" s="67"/>
      <c r="IJC10" s="67"/>
      <c r="IJD10" s="67"/>
      <c r="IJE10" s="67"/>
      <c r="IJF10" s="67"/>
      <c r="IJG10" s="67"/>
      <c r="IJH10" s="67"/>
      <c r="IJI10" s="67"/>
      <c r="IJJ10" s="67"/>
      <c r="IJK10" s="67"/>
      <c r="IJL10" s="67"/>
      <c r="IJM10" s="67"/>
      <c r="IJN10" s="67"/>
      <c r="IJO10" s="67"/>
      <c r="IJP10" s="67"/>
      <c r="IJQ10" s="67"/>
      <c r="IJR10" s="67"/>
      <c r="IJS10" s="67"/>
      <c r="IJT10" s="67"/>
      <c r="IJU10" s="67"/>
      <c r="IJV10" s="67"/>
      <c r="IJW10" s="67"/>
      <c r="IJX10" s="67"/>
      <c r="IJY10" s="67"/>
      <c r="IJZ10" s="67"/>
      <c r="IKA10" s="67"/>
      <c r="IKB10" s="67"/>
      <c r="IKC10" s="67"/>
      <c r="IKD10" s="67"/>
      <c r="IKE10" s="67"/>
      <c r="IKF10" s="67"/>
      <c r="IKG10" s="67"/>
      <c r="IKH10" s="67"/>
      <c r="IKI10" s="67"/>
      <c r="IKJ10" s="67"/>
      <c r="IKK10" s="67"/>
      <c r="IKL10" s="67"/>
      <c r="IKM10" s="67"/>
      <c r="IKN10" s="67"/>
      <c r="IKO10" s="67"/>
      <c r="IKP10" s="67"/>
      <c r="IKQ10" s="67"/>
      <c r="IKR10" s="67"/>
      <c r="IKS10" s="67"/>
      <c r="IKT10" s="67"/>
      <c r="IKU10" s="67"/>
      <c r="IKV10" s="67"/>
      <c r="IKW10" s="67"/>
      <c r="IKX10" s="67"/>
      <c r="IKY10" s="67"/>
      <c r="IKZ10" s="67"/>
      <c r="ILA10" s="67"/>
      <c r="ILB10" s="67"/>
      <c r="ILC10" s="67"/>
      <c r="ILD10" s="67"/>
      <c r="ILE10" s="67"/>
      <c r="ILF10" s="67"/>
      <c r="ILG10" s="67"/>
      <c r="ILH10" s="67"/>
      <c r="ILI10" s="67"/>
      <c r="ILJ10" s="67"/>
      <c r="ILK10" s="67"/>
      <c r="ILL10" s="67"/>
      <c r="ILM10" s="67"/>
      <c r="ILN10" s="67"/>
      <c r="ILO10" s="67"/>
      <c r="ILP10" s="67"/>
      <c r="ILQ10" s="67"/>
      <c r="ILR10" s="67"/>
      <c r="ILS10" s="67"/>
      <c r="ILT10" s="67"/>
      <c r="ILU10" s="67"/>
      <c r="ILV10" s="67"/>
      <c r="ILW10" s="67"/>
      <c r="ILX10" s="67"/>
      <c r="ILY10" s="67"/>
      <c r="ILZ10" s="67"/>
      <c r="IMA10" s="67"/>
      <c r="IMB10" s="67"/>
      <c r="IMC10" s="67"/>
      <c r="IMD10" s="67"/>
      <c r="IME10" s="67"/>
      <c r="IMF10" s="67"/>
      <c r="IMG10" s="67"/>
      <c r="IMH10" s="67"/>
      <c r="IMI10" s="67"/>
      <c r="IMJ10" s="67"/>
      <c r="IMK10" s="67"/>
      <c r="IML10" s="67"/>
      <c r="IMM10" s="67"/>
      <c r="IMN10" s="67"/>
      <c r="IMO10" s="67"/>
      <c r="IMP10" s="67"/>
      <c r="IMQ10" s="67"/>
      <c r="IMR10" s="67"/>
      <c r="IMS10" s="67"/>
      <c r="IMT10" s="67"/>
      <c r="IMU10" s="67"/>
      <c r="IMV10" s="67"/>
      <c r="IMW10" s="67"/>
      <c r="IMX10" s="67"/>
      <c r="IMY10" s="67"/>
      <c r="IMZ10" s="67"/>
      <c r="INA10" s="67"/>
      <c r="INB10" s="67"/>
      <c r="INC10" s="67"/>
      <c r="IND10" s="67"/>
      <c r="INE10" s="67"/>
      <c r="INF10" s="67"/>
      <c r="ING10" s="67"/>
      <c r="INH10" s="67"/>
      <c r="INI10" s="67"/>
      <c r="INJ10" s="67"/>
      <c r="INK10" s="67"/>
      <c r="INL10" s="67"/>
      <c r="INM10" s="67"/>
      <c r="INN10" s="67"/>
      <c r="INO10" s="67"/>
      <c r="INP10" s="67"/>
      <c r="INQ10" s="67"/>
      <c r="INR10" s="67"/>
      <c r="INS10" s="67"/>
      <c r="INT10" s="67"/>
      <c r="INU10" s="67"/>
      <c r="INV10" s="67"/>
      <c r="INW10" s="67"/>
      <c r="INX10" s="67"/>
      <c r="INY10" s="67"/>
      <c r="INZ10" s="67"/>
      <c r="IOA10" s="67"/>
      <c r="IOB10" s="67"/>
      <c r="IOC10" s="67"/>
      <c r="IOD10" s="67"/>
      <c r="IOE10" s="67"/>
      <c r="IOF10" s="67"/>
      <c r="IOG10" s="67"/>
      <c r="IOH10" s="67"/>
      <c r="IOI10" s="67"/>
      <c r="IOJ10" s="67"/>
      <c r="IOK10" s="67"/>
      <c r="IOL10" s="67"/>
      <c r="IOM10" s="67"/>
      <c r="ION10" s="67"/>
      <c r="IOO10" s="67"/>
      <c r="IOP10" s="67"/>
      <c r="IOQ10" s="67"/>
      <c r="IOR10" s="67"/>
      <c r="IOS10" s="67"/>
      <c r="IOT10" s="67"/>
      <c r="IOU10" s="67"/>
      <c r="IOV10" s="67"/>
      <c r="IOW10" s="67"/>
      <c r="IOX10" s="67"/>
      <c r="IOY10" s="67"/>
      <c r="IOZ10" s="67"/>
      <c r="IPA10" s="67"/>
      <c r="IPB10" s="67"/>
      <c r="IPC10" s="67"/>
      <c r="IPD10" s="67"/>
      <c r="IPE10" s="67"/>
      <c r="IPF10" s="67"/>
      <c r="IPG10" s="67"/>
      <c r="IPH10" s="67"/>
      <c r="IPI10" s="67"/>
      <c r="IPJ10" s="67"/>
      <c r="IPK10" s="67"/>
      <c r="IPL10" s="67"/>
      <c r="IPM10" s="67"/>
      <c r="IPN10" s="67"/>
      <c r="IPO10" s="67"/>
      <c r="IPP10" s="67"/>
      <c r="IPQ10" s="67"/>
      <c r="IPR10" s="67"/>
      <c r="IPS10" s="67"/>
      <c r="IPT10" s="67"/>
      <c r="IPU10" s="67"/>
      <c r="IPV10" s="67"/>
      <c r="IPW10" s="67"/>
      <c r="IPX10" s="67"/>
      <c r="IPY10" s="67"/>
      <c r="IPZ10" s="67"/>
      <c r="IQA10" s="67"/>
      <c r="IQB10" s="67"/>
      <c r="IQC10" s="67"/>
      <c r="IQD10" s="67"/>
      <c r="IQE10" s="67"/>
      <c r="IQF10" s="67"/>
      <c r="IQG10" s="67"/>
      <c r="IQH10" s="67"/>
      <c r="IQI10" s="67"/>
      <c r="IQJ10" s="67"/>
      <c r="IQK10" s="67"/>
      <c r="IQL10" s="67"/>
      <c r="IQM10" s="67"/>
      <c r="IQN10" s="67"/>
      <c r="IQO10" s="67"/>
      <c r="IQP10" s="67"/>
      <c r="IQQ10" s="67"/>
      <c r="IQR10" s="67"/>
      <c r="IQS10" s="67"/>
      <c r="IQT10" s="67"/>
      <c r="IQU10" s="67"/>
      <c r="IQV10" s="67"/>
      <c r="IQW10" s="67"/>
      <c r="IQX10" s="67"/>
      <c r="IQY10" s="67"/>
      <c r="IQZ10" s="67"/>
      <c r="IRA10" s="67"/>
      <c r="IRB10" s="67"/>
      <c r="IRC10" s="67"/>
      <c r="IRD10" s="67"/>
      <c r="IRE10" s="67"/>
      <c r="IRF10" s="67"/>
      <c r="IRG10" s="67"/>
      <c r="IRH10" s="67"/>
      <c r="IRI10" s="67"/>
      <c r="IRJ10" s="67"/>
      <c r="IRK10" s="67"/>
      <c r="IRL10" s="67"/>
      <c r="IRM10" s="67"/>
      <c r="IRN10" s="67"/>
      <c r="IRO10" s="67"/>
      <c r="IRP10" s="67"/>
      <c r="IRQ10" s="67"/>
      <c r="IRR10" s="67"/>
      <c r="IRS10" s="67"/>
      <c r="IRT10" s="67"/>
      <c r="IRU10" s="67"/>
      <c r="IRV10" s="67"/>
      <c r="IRW10" s="67"/>
      <c r="IRX10" s="67"/>
      <c r="IRY10" s="67"/>
      <c r="IRZ10" s="67"/>
      <c r="ISA10" s="67"/>
      <c r="ISB10" s="67"/>
      <c r="ISC10" s="67"/>
      <c r="ISD10" s="67"/>
      <c r="ISE10" s="67"/>
      <c r="ISF10" s="67"/>
      <c r="ISG10" s="67"/>
      <c r="ISH10" s="67"/>
      <c r="ISI10" s="67"/>
      <c r="ISJ10" s="67"/>
      <c r="ISK10" s="67"/>
      <c r="ISL10" s="67"/>
      <c r="ISM10" s="67"/>
      <c r="ISN10" s="67"/>
      <c r="ISO10" s="67"/>
      <c r="ISP10" s="67"/>
      <c r="ISQ10" s="67"/>
      <c r="ISR10" s="67"/>
      <c r="ISS10" s="67"/>
      <c r="IST10" s="67"/>
      <c r="ISU10" s="67"/>
      <c r="ISV10" s="67"/>
      <c r="ISW10" s="67"/>
      <c r="ISX10" s="67"/>
      <c r="ISY10" s="67"/>
      <c r="ISZ10" s="67"/>
      <c r="ITA10" s="67"/>
      <c r="ITB10" s="67"/>
      <c r="ITC10" s="67"/>
      <c r="ITD10" s="67"/>
      <c r="ITE10" s="67"/>
      <c r="ITF10" s="67"/>
      <c r="ITG10" s="67"/>
      <c r="ITH10" s="67"/>
      <c r="ITI10" s="67"/>
      <c r="ITJ10" s="67"/>
      <c r="ITK10" s="67"/>
      <c r="ITL10" s="67"/>
      <c r="ITM10" s="67"/>
      <c r="ITN10" s="67"/>
      <c r="ITO10" s="67"/>
      <c r="ITP10" s="67"/>
      <c r="ITQ10" s="67"/>
      <c r="ITR10" s="67"/>
      <c r="ITS10" s="67"/>
      <c r="ITT10" s="67"/>
      <c r="ITU10" s="67"/>
      <c r="ITV10" s="67"/>
      <c r="ITW10" s="67"/>
      <c r="ITX10" s="67"/>
      <c r="ITY10" s="67"/>
      <c r="ITZ10" s="67"/>
      <c r="IUA10" s="67"/>
      <c r="IUB10" s="67"/>
      <c r="IUC10" s="67"/>
      <c r="IUD10" s="67"/>
      <c r="IUE10" s="67"/>
      <c r="IUF10" s="67"/>
      <c r="IUG10" s="67"/>
      <c r="IUH10" s="67"/>
      <c r="IUI10" s="67"/>
      <c r="IUJ10" s="67"/>
      <c r="IUK10" s="67"/>
      <c r="IUL10" s="67"/>
      <c r="IUM10" s="67"/>
      <c r="IUN10" s="67"/>
      <c r="IUO10" s="67"/>
      <c r="IUP10" s="67"/>
      <c r="IUQ10" s="67"/>
      <c r="IUR10" s="67"/>
      <c r="IUS10" s="67"/>
      <c r="IUT10" s="67"/>
      <c r="IUU10" s="67"/>
      <c r="IUV10" s="67"/>
      <c r="IUW10" s="67"/>
      <c r="IUX10" s="67"/>
      <c r="IUY10" s="67"/>
      <c r="IUZ10" s="67"/>
      <c r="IVA10" s="67"/>
      <c r="IVB10" s="67"/>
      <c r="IVC10" s="67"/>
      <c r="IVD10" s="67"/>
      <c r="IVE10" s="67"/>
      <c r="IVF10" s="67"/>
      <c r="IVG10" s="67"/>
      <c r="IVH10" s="67"/>
      <c r="IVI10" s="67"/>
      <c r="IVJ10" s="67"/>
      <c r="IVK10" s="67"/>
      <c r="IVL10" s="67"/>
      <c r="IVM10" s="67"/>
      <c r="IVN10" s="67"/>
      <c r="IVO10" s="67"/>
      <c r="IVP10" s="67"/>
      <c r="IVQ10" s="67"/>
      <c r="IVR10" s="67"/>
      <c r="IVS10" s="67"/>
      <c r="IVT10" s="67"/>
      <c r="IVU10" s="67"/>
      <c r="IVV10" s="67"/>
      <c r="IVW10" s="67"/>
      <c r="IVX10" s="67"/>
      <c r="IVY10" s="67"/>
      <c r="IVZ10" s="67"/>
      <c r="IWA10" s="67"/>
      <c r="IWB10" s="67"/>
      <c r="IWC10" s="67"/>
      <c r="IWD10" s="67"/>
      <c r="IWE10" s="67"/>
      <c r="IWF10" s="67"/>
      <c r="IWG10" s="67"/>
      <c r="IWH10" s="67"/>
      <c r="IWI10" s="67"/>
      <c r="IWJ10" s="67"/>
      <c r="IWK10" s="67"/>
      <c r="IWL10" s="67"/>
      <c r="IWM10" s="67"/>
      <c r="IWN10" s="67"/>
      <c r="IWO10" s="67"/>
      <c r="IWP10" s="67"/>
      <c r="IWQ10" s="67"/>
      <c r="IWR10" s="67"/>
      <c r="IWS10" s="67"/>
      <c r="IWT10" s="67"/>
      <c r="IWU10" s="67"/>
      <c r="IWV10" s="67"/>
      <c r="IWW10" s="67"/>
      <c r="IWX10" s="67"/>
      <c r="IWY10" s="67"/>
      <c r="IWZ10" s="67"/>
      <c r="IXA10" s="67"/>
      <c r="IXB10" s="67"/>
      <c r="IXC10" s="67"/>
      <c r="IXD10" s="67"/>
      <c r="IXE10" s="67"/>
      <c r="IXF10" s="67"/>
      <c r="IXG10" s="67"/>
      <c r="IXH10" s="67"/>
      <c r="IXI10" s="67"/>
      <c r="IXJ10" s="67"/>
      <c r="IXK10" s="67"/>
      <c r="IXL10" s="67"/>
      <c r="IXM10" s="67"/>
      <c r="IXN10" s="67"/>
      <c r="IXO10" s="67"/>
      <c r="IXP10" s="67"/>
      <c r="IXQ10" s="67"/>
      <c r="IXR10" s="67"/>
      <c r="IXS10" s="67"/>
      <c r="IXT10" s="67"/>
      <c r="IXU10" s="67"/>
      <c r="IXV10" s="67"/>
      <c r="IXW10" s="67"/>
      <c r="IXX10" s="67"/>
      <c r="IXY10" s="67"/>
      <c r="IXZ10" s="67"/>
      <c r="IYA10" s="67"/>
      <c r="IYB10" s="67"/>
      <c r="IYC10" s="67"/>
      <c r="IYD10" s="67"/>
      <c r="IYE10" s="67"/>
      <c r="IYF10" s="67"/>
      <c r="IYG10" s="67"/>
      <c r="IYH10" s="67"/>
      <c r="IYI10" s="67"/>
      <c r="IYJ10" s="67"/>
      <c r="IYK10" s="67"/>
      <c r="IYL10" s="67"/>
      <c r="IYM10" s="67"/>
      <c r="IYN10" s="67"/>
      <c r="IYO10" s="67"/>
      <c r="IYP10" s="67"/>
      <c r="IYQ10" s="67"/>
      <c r="IYR10" s="67"/>
      <c r="IYS10" s="67"/>
      <c r="IYT10" s="67"/>
      <c r="IYU10" s="67"/>
      <c r="IYV10" s="67"/>
      <c r="IYW10" s="67"/>
      <c r="IYX10" s="67"/>
      <c r="IYY10" s="67"/>
      <c r="IYZ10" s="67"/>
      <c r="IZA10" s="67"/>
      <c r="IZB10" s="67"/>
      <c r="IZC10" s="67"/>
      <c r="IZD10" s="67"/>
      <c r="IZE10" s="67"/>
      <c r="IZF10" s="67"/>
      <c r="IZG10" s="67"/>
      <c r="IZH10" s="67"/>
      <c r="IZI10" s="67"/>
      <c r="IZJ10" s="67"/>
      <c r="IZK10" s="67"/>
      <c r="IZL10" s="67"/>
      <c r="IZM10" s="67"/>
      <c r="IZN10" s="67"/>
      <c r="IZO10" s="67"/>
      <c r="IZP10" s="67"/>
      <c r="IZQ10" s="67"/>
      <c r="IZR10" s="67"/>
      <c r="IZS10" s="67"/>
      <c r="IZT10" s="67"/>
      <c r="IZU10" s="67"/>
      <c r="IZV10" s="67"/>
      <c r="IZW10" s="67"/>
      <c r="IZX10" s="67"/>
      <c r="IZY10" s="67"/>
      <c r="IZZ10" s="67"/>
      <c r="JAA10" s="67"/>
      <c r="JAB10" s="67"/>
      <c r="JAC10" s="67"/>
      <c r="JAD10" s="67"/>
      <c r="JAE10" s="67"/>
      <c r="JAF10" s="67"/>
      <c r="JAG10" s="67"/>
      <c r="JAH10" s="67"/>
      <c r="JAI10" s="67"/>
      <c r="JAJ10" s="67"/>
      <c r="JAK10" s="67"/>
      <c r="JAL10" s="67"/>
      <c r="JAM10" s="67"/>
      <c r="JAN10" s="67"/>
      <c r="JAO10" s="67"/>
      <c r="JAP10" s="67"/>
      <c r="JAQ10" s="67"/>
      <c r="JAR10" s="67"/>
      <c r="JAS10" s="67"/>
      <c r="JAT10" s="67"/>
      <c r="JAU10" s="67"/>
      <c r="JAV10" s="67"/>
      <c r="JAW10" s="67"/>
      <c r="JAX10" s="67"/>
      <c r="JAY10" s="67"/>
      <c r="JAZ10" s="67"/>
      <c r="JBA10" s="67"/>
      <c r="JBB10" s="67"/>
      <c r="JBC10" s="67"/>
      <c r="JBD10" s="67"/>
      <c r="JBE10" s="67"/>
      <c r="JBF10" s="67"/>
      <c r="JBG10" s="67"/>
      <c r="JBH10" s="67"/>
      <c r="JBI10" s="67"/>
      <c r="JBJ10" s="67"/>
      <c r="JBK10" s="67"/>
      <c r="JBL10" s="67"/>
      <c r="JBM10" s="67"/>
      <c r="JBN10" s="67"/>
      <c r="JBO10" s="67"/>
      <c r="JBP10" s="67"/>
      <c r="JBQ10" s="67"/>
      <c r="JBR10" s="67"/>
      <c r="JBS10" s="67"/>
      <c r="JBT10" s="67"/>
      <c r="JBU10" s="67"/>
      <c r="JBV10" s="67"/>
      <c r="JBW10" s="67"/>
      <c r="JBX10" s="67"/>
      <c r="JBY10" s="67"/>
      <c r="JBZ10" s="67"/>
      <c r="JCA10" s="67"/>
      <c r="JCB10" s="67"/>
      <c r="JCC10" s="67"/>
      <c r="JCD10" s="67"/>
      <c r="JCE10" s="67"/>
      <c r="JCF10" s="67"/>
      <c r="JCG10" s="67"/>
      <c r="JCH10" s="67"/>
      <c r="JCI10" s="67"/>
      <c r="JCJ10" s="67"/>
      <c r="JCK10" s="67"/>
      <c r="JCL10" s="67"/>
      <c r="JCM10" s="67"/>
      <c r="JCN10" s="67"/>
      <c r="JCO10" s="67"/>
      <c r="JCP10" s="67"/>
      <c r="JCQ10" s="67"/>
      <c r="JCR10" s="67"/>
      <c r="JCS10" s="67"/>
      <c r="JCT10" s="67"/>
      <c r="JCU10" s="67"/>
      <c r="JCV10" s="67"/>
      <c r="JCW10" s="67"/>
      <c r="JCX10" s="67"/>
      <c r="JCY10" s="67"/>
      <c r="JCZ10" s="67"/>
      <c r="JDA10" s="67"/>
      <c r="JDB10" s="67"/>
      <c r="JDC10" s="67"/>
      <c r="JDD10" s="67"/>
      <c r="JDE10" s="67"/>
      <c r="JDF10" s="67"/>
      <c r="JDG10" s="67"/>
      <c r="JDH10" s="67"/>
      <c r="JDI10" s="67"/>
      <c r="JDJ10" s="67"/>
      <c r="JDK10" s="67"/>
      <c r="JDL10" s="67"/>
      <c r="JDM10" s="67"/>
      <c r="JDN10" s="67"/>
      <c r="JDO10" s="67"/>
      <c r="JDP10" s="67"/>
      <c r="JDQ10" s="67"/>
      <c r="JDR10" s="67"/>
      <c r="JDS10" s="67"/>
      <c r="JDT10" s="67"/>
      <c r="JDU10" s="67"/>
      <c r="JDV10" s="67"/>
      <c r="JDW10" s="67"/>
      <c r="JDX10" s="67"/>
      <c r="JDY10" s="67"/>
      <c r="JDZ10" s="67"/>
      <c r="JEA10" s="67"/>
      <c r="JEB10" s="67"/>
      <c r="JEC10" s="67"/>
      <c r="JED10" s="67"/>
      <c r="JEE10" s="67"/>
      <c r="JEF10" s="67"/>
      <c r="JEG10" s="67"/>
      <c r="JEH10" s="67"/>
      <c r="JEI10" s="67"/>
      <c r="JEJ10" s="67"/>
      <c r="JEK10" s="67"/>
      <c r="JEL10" s="67"/>
      <c r="JEM10" s="67"/>
      <c r="JEN10" s="67"/>
      <c r="JEO10" s="67"/>
      <c r="JEP10" s="67"/>
      <c r="JEQ10" s="67"/>
      <c r="JER10" s="67"/>
      <c r="JES10" s="67"/>
      <c r="JET10" s="67"/>
      <c r="JEU10" s="67"/>
      <c r="JEV10" s="67"/>
      <c r="JEW10" s="67"/>
      <c r="JEX10" s="67"/>
      <c r="JEY10" s="67"/>
      <c r="JEZ10" s="67"/>
      <c r="JFA10" s="67"/>
      <c r="JFB10" s="67"/>
      <c r="JFC10" s="67"/>
      <c r="JFD10" s="67"/>
      <c r="JFE10" s="67"/>
      <c r="JFF10" s="67"/>
      <c r="JFG10" s="67"/>
      <c r="JFH10" s="67"/>
      <c r="JFI10" s="67"/>
      <c r="JFJ10" s="67"/>
      <c r="JFK10" s="67"/>
      <c r="JFL10" s="67"/>
      <c r="JFM10" s="67"/>
      <c r="JFN10" s="67"/>
      <c r="JFO10" s="67"/>
      <c r="JFP10" s="67"/>
      <c r="JFQ10" s="67"/>
      <c r="JFR10" s="67"/>
      <c r="JFS10" s="67"/>
      <c r="JFT10" s="67"/>
      <c r="JFU10" s="67"/>
      <c r="JFV10" s="67"/>
      <c r="JFW10" s="67"/>
      <c r="JFX10" s="67"/>
      <c r="JFY10" s="67"/>
      <c r="JFZ10" s="67"/>
      <c r="JGA10" s="67"/>
      <c r="JGB10" s="67"/>
      <c r="JGC10" s="67"/>
      <c r="JGD10" s="67"/>
      <c r="JGE10" s="67"/>
      <c r="JGF10" s="67"/>
      <c r="JGG10" s="67"/>
      <c r="JGH10" s="67"/>
      <c r="JGI10" s="67"/>
      <c r="JGJ10" s="67"/>
      <c r="JGK10" s="67"/>
      <c r="JGL10" s="67"/>
      <c r="JGM10" s="67"/>
      <c r="JGN10" s="67"/>
      <c r="JGO10" s="67"/>
      <c r="JGP10" s="67"/>
      <c r="JGQ10" s="67"/>
      <c r="JGR10" s="67"/>
      <c r="JGS10" s="67"/>
      <c r="JGT10" s="67"/>
      <c r="JGU10" s="67"/>
      <c r="JGV10" s="67"/>
      <c r="JGW10" s="67"/>
      <c r="JGX10" s="67"/>
      <c r="JGY10" s="67"/>
      <c r="JGZ10" s="67"/>
      <c r="JHA10" s="67"/>
      <c r="JHB10" s="67"/>
      <c r="JHC10" s="67"/>
      <c r="JHD10" s="67"/>
      <c r="JHE10" s="67"/>
      <c r="JHF10" s="67"/>
      <c r="JHG10" s="67"/>
      <c r="JHH10" s="67"/>
      <c r="JHI10" s="67"/>
      <c r="JHJ10" s="67"/>
      <c r="JHK10" s="67"/>
      <c r="JHL10" s="67"/>
      <c r="JHM10" s="67"/>
      <c r="JHN10" s="67"/>
      <c r="JHO10" s="67"/>
      <c r="JHP10" s="67"/>
      <c r="JHQ10" s="67"/>
      <c r="JHR10" s="67"/>
      <c r="JHS10" s="67"/>
      <c r="JHT10" s="67"/>
      <c r="JHU10" s="67"/>
      <c r="JHV10" s="67"/>
      <c r="JHW10" s="67"/>
      <c r="JHX10" s="67"/>
      <c r="JHY10" s="67"/>
      <c r="JHZ10" s="67"/>
      <c r="JIA10" s="67"/>
      <c r="JIB10" s="67"/>
      <c r="JIC10" s="67"/>
      <c r="JID10" s="67"/>
      <c r="JIE10" s="67"/>
      <c r="JIF10" s="67"/>
      <c r="JIG10" s="67"/>
      <c r="JIH10" s="67"/>
      <c r="JII10" s="67"/>
      <c r="JIJ10" s="67"/>
      <c r="JIK10" s="67"/>
      <c r="JIL10" s="67"/>
      <c r="JIM10" s="67"/>
      <c r="JIN10" s="67"/>
      <c r="JIO10" s="67"/>
      <c r="JIP10" s="67"/>
      <c r="JIQ10" s="67"/>
      <c r="JIR10" s="67"/>
      <c r="JIS10" s="67"/>
      <c r="JIT10" s="67"/>
      <c r="JIU10" s="67"/>
      <c r="JIV10" s="67"/>
      <c r="JIW10" s="67"/>
      <c r="JIX10" s="67"/>
      <c r="JIY10" s="67"/>
      <c r="JIZ10" s="67"/>
      <c r="JJA10" s="67"/>
      <c r="JJB10" s="67"/>
      <c r="JJC10" s="67"/>
      <c r="JJD10" s="67"/>
      <c r="JJE10" s="67"/>
      <c r="JJF10" s="67"/>
      <c r="JJG10" s="67"/>
      <c r="JJH10" s="67"/>
      <c r="JJI10" s="67"/>
      <c r="JJJ10" s="67"/>
      <c r="JJK10" s="67"/>
      <c r="JJL10" s="67"/>
      <c r="JJM10" s="67"/>
      <c r="JJN10" s="67"/>
      <c r="JJO10" s="67"/>
      <c r="JJP10" s="67"/>
      <c r="JJQ10" s="67"/>
      <c r="JJR10" s="67"/>
      <c r="JJS10" s="67"/>
      <c r="JJT10" s="67"/>
      <c r="JJU10" s="67"/>
      <c r="JJV10" s="67"/>
      <c r="JJW10" s="67"/>
      <c r="JJX10" s="67"/>
      <c r="JJY10" s="67"/>
      <c r="JJZ10" s="67"/>
      <c r="JKA10" s="67"/>
      <c r="JKB10" s="67"/>
      <c r="JKC10" s="67"/>
      <c r="JKD10" s="67"/>
      <c r="JKE10" s="67"/>
      <c r="JKF10" s="67"/>
      <c r="JKG10" s="67"/>
      <c r="JKH10" s="67"/>
      <c r="JKI10" s="67"/>
      <c r="JKJ10" s="67"/>
      <c r="JKK10" s="67"/>
      <c r="JKL10" s="67"/>
      <c r="JKM10" s="67"/>
      <c r="JKN10" s="67"/>
      <c r="JKO10" s="67"/>
      <c r="JKP10" s="67"/>
      <c r="JKQ10" s="67"/>
      <c r="JKR10" s="67"/>
      <c r="JKS10" s="67"/>
      <c r="JKT10" s="67"/>
      <c r="JKU10" s="67"/>
      <c r="JKV10" s="67"/>
      <c r="JKW10" s="67"/>
      <c r="JKX10" s="67"/>
      <c r="JKY10" s="67"/>
      <c r="JKZ10" s="67"/>
      <c r="JLA10" s="67"/>
      <c r="JLB10" s="67"/>
      <c r="JLC10" s="67"/>
      <c r="JLD10" s="67"/>
      <c r="JLE10" s="67"/>
      <c r="JLF10" s="67"/>
      <c r="JLG10" s="67"/>
      <c r="JLH10" s="67"/>
      <c r="JLI10" s="67"/>
      <c r="JLJ10" s="67"/>
      <c r="JLK10" s="67"/>
      <c r="JLL10" s="67"/>
      <c r="JLM10" s="67"/>
      <c r="JLN10" s="67"/>
      <c r="JLO10" s="67"/>
      <c r="JLP10" s="67"/>
      <c r="JLQ10" s="67"/>
      <c r="JLR10" s="67"/>
      <c r="JLS10" s="67"/>
      <c r="JLT10" s="67"/>
      <c r="JLU10" s="67"/>
      <c r="JLV10" s="67"/>
      <c r="JLW10" s="67"/>
      <c r="JLX10" s="67"/>
      <c r="JLY10" s="67"/>
      <c r="JLZ10" s="67"/>
      <c r="JMA10" s="67"/>
      <c r="JMB10" s="67"/>
      <c r="JMC10" s="67"/>
      <c r="JMD10" s="67"/>
      <c r="JME10" s="67"/>
      <c r="JMF10" s="67"/>
      <c r="JMG10" s="67"/>
      <c r="JMH10" s="67"/>
      <c r="JMI10" s="67"/>
      <c r="JMJ10" s="67"/>
      <c r="JMK10" s="67"/>
      <c r="JML10" s="67"/>
      <c r="JMM10" s="67"/>
      <c r="JMN10" s="67"/>
      <c r="JMO10" s="67"/>
      <c r="JMP10" s="67"/>
      <c r="JMQ10" s="67"/>
      <c r="JMR10" s="67"/>
      <c r="JMS10" s="67"/>
      <c r="JMT10" s="67"/>
      <c r="JMU10" s="67"/>
      <c r="JMV10" s="67"/>
      <c r="JMW10" s="67"/>
      <c r="JMX10" s="67"/>
      <c r="JMY10" s="67"/>
      <c r="JMZ10" s="67"/>
      <c r="JNA10" s="67"/>
      <c r="JNB10" s="67"/>
      <c r="JNC10" s="67"/>
      <c r="JND10" s="67"/>
      <c r="JNE10" s="67"/>
      <c r="JNF10" s="67"/>
      <c r="JNG10" s="67"/>
      <c r="JNH10" s="67"/>
      <c r="JNI10" s="67"/>
      <c r="JNJ10" s="67"/>
      <c r="JNK10" s="67"/>
      <c r="JNL10" s="67"/>
      <c r="JNM10" s="67"/>
      <c r="JNN10" s="67"/>
      <c r="JNO10" s="67"/>
      <c r="JNP10" s="67"/>
      <c r="JNQ10" s="67"/>
      <c r="JNR10" s="67"/>
      <c r="JNS10" s="67"/>
      <c r="JNT10" s="67"/>
      <c r="JNU10" s="67"/>
      <c r="JNV10" s="67"/>
      <c r="JNW10" s="67"/>
      <c r="JNX10" s="67"/>
      <c r="JNY10" s="67"/>
      <c r="JNZ10" s="67"/>
      <c r="JOA10" s="67"/>
      <c r="JOB10" s="67"/>
      <c r="JOC10" s="67"/>
      <c r="JOD10" s="67"/>
      <c r="JOE10" s="67"/>
      <c r="JOF10" s="67"/>
      <c r="JOG10" s="67"/>
      <c r="JOH10" s="67"/>
      <c r="JOI10" s="67"/>
      <c r="JOJ10" s="67"/>
      <c r="JOK10" s="67"/>
      <c r="JOL10" s="67"/>
      <c r="JOM10" s="67"/>
      <c r="JON10" s="67"/>
      <c r="JOO10" s="67"/>
      <c r="JOP10" s="67"/>
      <c r="JOQ10" s="67"/>
      <c r="JOR10" s="67"/>
      <c r="JOS10" s="67"/>
      <c r="JOT10" s="67"/>
      <c r="JOU10" s="67"/>
      <c r="JOV10" s="67"/>
      <c r="JOW10" s="67"/>
      <c r="JOX10" s="67"/>
      <c r="JOY10" s="67"/>
      <c r="JOZ10" s="67"/>
      <c r="JPA10" s="67"/>
      <c r="JPB10" s="67"/>
      <c r="JPC10" s="67"/>
      <c r="JPD10" s="67"/>
      <c r="JPE10" s="67"/>
      <c r="JPF10" s="67"/>
      <c r="JPG10" s="67"/>
      <c r="JPH10" s="67"/>
      <c r="JPI10" s="67"/>
      <c r="JPJ10" s="67"/>
      <c r="JPK10" s="67"/>
      <c r="JPL10" s="67"/>
      <c r="JPM10" s="67"/>
      <c r="JPN10" s="67"/>
      <c r="JPO10" s="67"/>
      <c r="JPP10" s="67"/>
      <c r="JPQ10" s="67"/>
      <c r="JPR10" s="67"/>
      <c r="JPS10" s="67"/>
      <c r="JPT10" s="67"/>
      <c r="JPU10" s="67"/>
      <c r="JPV10" s="67"/>
      <c r="JPW10" s="67"/>
      <c r="JPX10" s="67"/>
      <c r="JPY10" s="67"/>
      <c r="JPZ10" s="67"/>
      <c r="JQA10" s="67"/>
      <c r="JQB10" s="67"/>
      <c r="JQC10" s="67"/>
      <c r="JQD10" s="67"/>
      <c r="JQE10" s="67"/>
      <c r="JQF10" s="67"/>
      <c r="JQG10" s="67"/>
      <c r="JQH10" s="67"/>
      <c r="JQI10" s="67"/>
      <c r="JQJ10" s="67"/>
      <c r="JQK10" s="67"/>
      <c r="JQL10" s="67"/>
      <c r="JQM10" s="67"/>
      <c r="JQN10" s="67"/>
      <c r="JQO10" s="67"/>
      <c r="JQP10" s="67"/>
      <c r="JQQ10" s="67"/>
      <c r="JQR10" s="67"/>
      <c r="JQS10" s="67"/>
      <c r="JQT10" s="67"/>
      <c r="JQU10" s="67"/>
      <c r="JQV10" s="67"/>
      <c r="JQW10" s="67"/>
      <c r="JQX10" s="67"/>
      <c r="JQY10" s="67"/>
      <c r="JQZ10" s="67"/>
      <c r="JRA10" s="67"/>
      <c r="JRB10" s="67"/>
      <c r="JRC10" s="67"/>
      <c r="JRD10" s="67"/>
      <c r="JRE10" s="67"/>
      <c r="JRF10" s="67"/>
      <c r="JRG10" s="67"/>
      <c r="JRH10" s="67"/>
      <c r="JRI10" s="67"/>
      <c r="JRJ10" s="67"/>
      <c r="JRK10" s="67"/>
      <c r="JRL10" s="67"/>
      <c r="JRM10" s="67"/>
      <c r="JRN10" s="67"/>
      <c r="JRO10" s="67"/>
      <c r="JRP10" s="67"/>
      <c r="JRQ10" s="67"/>
      <c r="JRR10" s="67"/>
      <c r="JRS10" s="67"/>
      <c r="JRT10" s="67"/>
      <c r="JRU10" s="67"/>
      <c r="JRV10" s="67"/>
      <c r="JRW10" s="67"/>
      <c r="JRX10" s="67"/>
      <c r="JRY10" s="67"/>
      <c r="JRZ10" s="67"/>
      <c r="JSA10" s="67"/>
      <c r="JSB10" s="67"/>
      <c r="JSC10" s="67"/>
      <c r="JSD10" s="67"/>
      <c r="JSE10" s="67"/>
      <c r="JSF10" s="67"/>
      <c r="JSG10" s="67"/>
      <c r="JSH10" s="67"/>
      <c r="JSI10" s="67"/>
      <c r="JSJ10" s="67"/>
      <c r="JSK10" s="67"/>
      <c r="JSL10" s="67"/>
      <c r="JSM10" s="67"/>
      <c r="JSN10" s="67"/>
      <c r="JSO10" s="67"/>
      <c r="JSP10" s="67"/>
      <c r="JSQ10" s="67"/>
      <c r="JSR10" s="67"/>
      <c r="JSS10" s="67"/>
      <c r="JST10" s="67"/>
      <c r="JSU10" s="67"/>
      <c r="JSV10" s="67"/>
      <c r="JSW10" s="67"/>
      <c r="JSX10" s="67"/>
      <c r="JSY10" s="67"/>
      <c r="JSZ10" s="67"/>
      <c r="JTA10" s="67"/>
      <c r="JTB10" s="67"/>
      <c r="JTC10" s="67"/>
      <c r="JTD10" s="67"/>
      <c r="JTE10" s="67"/>
      <c r="JTF10" s="67"/>
      <c r="JTG10" s="67"/>
      <c r="JTH10" s="67"/>
      <c r="JTI10" s="67"/>
      <c r="JTJ10" s="67"/>
      <c r="JTK10" s="67"/>
      <c r="JTL10" s="67"/>
      <c r="JTM10" s="67"/>
      <c r="JTN10" s="67"/>
      <c r="JTO10" s="67"/>
      <c r="JTP10" s="67"/>
      <c r="JTQ10" s="67"/>
      <c r="JTR10" s="67"/>
      <c r="JTS10" s="67"/>
      <c r="JTT10" s="67"/>
      <c r="JTU10" s="67"/>
      <c r="JTV10" s="67"/>
      <c r="JTW10" s="67"/>
      <c r="JTX10" s="67"/>
      <c r="JTY10" s="67"/>
      <c r="JTZ10" s="67"/>
      <c r="JUA10" s="67"/>
      <c r="JUB10" s="67"/>
      <c r="JUC10" s="67"/>
      <c r="JUD10" s="67"/>
      <c r="JUE10" s="67"/>
      <c r="JUF10" s="67"/>
      <c r="JUG10" s="67"/>
      <c r="JUH10" s="67"/>
      <c r="JUI10" s="67"/>
      <c r="JUJ10" s="67"/>
      <c r="JUK10" s="67"/>
      <c r="JUL10" s="67"/>
      <c r="JUM10" s="67"/>
      <c r="JUN10" s="67"/>
      <c r="JUO10" s="67"/>
      <c r="JUP10" s="67"/>
      <c r="JUQ10" s="67"/>
      <c r="JUR10" s="67"/>
      <c r="JUS10" s="67"/>
      <c r="JUT10" s="67"/>
      <c r="JUU10" s="67"/>
      <c r="JUV10" s="67"/>
      <c r="JUW10" s="67"/>
      <c r="JUX10" s="67"/>
      <c r="JUY10" s="67"/>
      <c r="JUZ10" s="67"/>
      <c r="JVA10" s="67"/>
      <c r="JVB10" s="67"/>
      <c r="JVC10" s="67"/>
      <c r="JVD10" s="67"/>
      <c r="JVE10" s="67"/>
      <c r="JVF10" s="67"/>
      <c r="JVG10" s="67"/>
      <c r="JVH10" s="67"/>
      <c r="JVI10" s="67"/>
      <c r="JVJ10" s="67"/>
      <c r="JVK10" s="67"/>
      <c r="JVL10" s="67"/>
      <c r="JVM10" s="67"/>
      <c r="JVN10" s="67"/>
      <c r="JVO10" s="67"/>
      <c r="JVP10" s="67"/>
      <c r="JVQ10" s="67"/>
      <c r="JVR10" s="67"/>
      <c r="JVS10" s="67"/>
      <c r="JVT10" s="67"/>
      <c r="JVU10" s="67"/>
      <c r="JVV10" s="67"/>
      <c r="JVW10" s="67"/>
      <c r="JVX10" s="67"/>
      <c r="JVY10" s="67"/>
      <c r="JVZ10" s="67"/>
      <c r="JWA10" s="67"/>
      <c r="JWB10" s="67"/>
      <c r="JWC10" s="67"/>
      <c r="JWD10" s="67"/>
      <c r="JWE10" s="67"/>
      <c r="JWF10" s="67"/>
      <c r="JWG10" s="67"/>
      <c r="JWH10" s="67"/>
      <c r="JWI10" s="67"/>
      <c r="JWJ10" s="67"/>
      <c r="JWK10" s="67"/>
      <c r="JWL10" s="67"/>
      <c r="JWM10" s="67"/>
      <c r="JWN10" s="67"/>
      <c r="JWO10" s="67"/>
      <c r="JWP10" s="67"/>
      <c r="JWQ10" s="67"/>
      <c r="JWR10" s="67"/>
      <c r="JWS10" s="67"/>
      <c r="JWT10" s="67"/>
      <c r="JWU10" s="67"/>
      <c r="JWV10" s="67"/>
      <c r="JWW10" s="67"/>
      <c r="JWX10" s="67"/>
      <c r="JWY10" s="67"/>
      <c r="JWZ10" s="67"/>
      <c r="JXA10" s="67"/>
      <c r="JXB10" s="67"/>
      <c r="JXC10" s="67"/>
      <c r="JXD10" s="67"/>
      <c r="JXE10" s="67"/>
      <c r="JXF10" s="67"/>
      <c r="JXG10" s="67"/>
      <c r="JXH10" s="67"/>
      <c r="JXI10" s="67"/>
      <c r="JXJ10" s="67"/>
      <c r="JXK10" s="67"/>
      <c r="JXL10" s="67"/>
      <c r="JXM10" s="67"/>
      <c r="JXN10" s="67"/>
      <c r="JXO10" s="67"/>
      <c r="JXP10" s="67"/>
      <c r="JXQ10" s="67"/>
      <c r="JXR10" s="67"/>
      <c r="JXS10" s="67"/>
      <c r="JXT10" s="67"/>
      <c r="JXU10" s="67"/>
      <c r="JXV10" s="67"/>
      <c r="JXW10" s="67"/>
      <c r="JXX10" s="67"/>
      <c r="JXY10" s="67"/>
      <c r="JXZ10" s="67"/>
      <c r="JYA10" s="67"/>
      <c r="JYB10" s="67"/>
      <c r="JYC10" s="67"/>
      <c r="JYD10" s="67"/>
      <c r="JYE10" s="67"/>
      <c r="JYF10" s="67"/>
      <c r="JYG10" s="67"/>
      <c r="JYH10" s="67"/>
      <c r="JYI10" s="67"/>
      <c r="JYJ10" s="67"/>
      <c r="JYK10" s="67"/>
      <c r="JYL10" s="67"/>
      <c r="JYM10" s="67"/>
      <c r="JYN10" s="67"/>
      <c r="JYO10" s="67"/>
      <c r="JYP10" s="67"/>
      <c r="JYQ10" s="67"/>
      <c r="JYR10" s="67"/>
      <c r="JYS10" s="67"/>
      <c r="JYT10" s="67"/>
      <c r="JYU10" s="67"/>
      <c r="JYV10" s="67"/>
      <c r="JYW10" s="67"/>
      <c r="JYX10" s="67"/>
      <c r="JYY10" s="67"/>
      <c r="JYZ10" s="67"/>
      <c r="JZA10" s="67"/>
      <c r="JZB10" s="67"/>
      <c r="JZC10" s="67"/>
      <c r="JZD10" s="67"/>
      <c r="JZE10" s="67"/>
      <c r="JZF10" s="67"/>
      <c r="JZG10" s="67"/>
      <c r="JZH10" s="67"/>
      <c r="JZI10" s="67"/>
      <c r="JZJ10" s="67"/>
      <c r="JZK10" s="67"/>
      <c r="JZL10" s="67"/>
      <c r="JZM10" s="67"/>
      <c r="JZN10" s="67"/>
      <c r="JZO10" s="67"/>
      <c r="JZP10" s="67"/>
      <c r="JZQ10" s="67"/>
      <c r="JZR10" s="67"/>
      <c r="JZS10" s="67"/>
      <c r="JZT10" s="67"/>
      <c r="JZU10" s="67"/>
      <c r="JZV10" s="67"/>
      <c r="JZW10" s="67"/>
      <c r="JZX10" s="67"/>
      <c r="JZY10" s="67"/>
      <c r="JZZ10" s="67"/>
      <c r="KAA10" s="67"/>
      <c r="KAB10" s="67"/>
      <c r="KAC10" s="67"/>
      <c r="KAD10" s="67"/>
      <c r="KAE10" s="67"/>
      <c r="KAF10" s="67"/>
      <c r="KAG10" s="67"/>
      <c r="KAH10" s="67"/>
      <c r="KAI10" s="67"/>
      <c r="KAJ10" s="67"/>
      <c r="KAK10" s="67"/>
      <c r="KAL10" s="67"/>
      <c r="KAM10" s="67"/>
      <c r="KAN10" s="67"/>
      <c r="KAO10" s="67"/>
      <c r="KAP10" s="67"/>
      <c r="KAQ10" s="67"/>
      <c r="KAR10" s="67"/>
      <c r="KAS10" s="67"/>
      <c r="KAT10" s="67"/>
      <c r="KAU10" s="67"/>
      <c r="KAV10" s="67"/>
      <c r="KAW10" s="67"/>
      <c r="KAX10" s="67"/>
      <c r="KAY10" s="67"/>
      <c r="KAZ10" s="67"/>
      <c r="KBA10" s="67"/>
      <c r="KBB10" s="67"/>
      <c r="KBC10" s="67"/>
      <c r="KBD10" s="67"/>
      <c r="KBE10" s="67"/>
      <c r="KBF10" s="67"/>
      <c r="KBG10" s="67"/>
      <c r="KBH10" s="67"/>
      <c r="KBI10" s="67"/>
      <c r="KBJ10" s="67"/>
      <c r="KBK10" s="67"/>
      <c r="KBL10" s="67"/>
      <c r="KBM10" s="67"/>
      <c r="KBN10" s="67"/>
      <c r="KBO10" s="67"/>
      <c r="KBP10" s="67"/>
      <c r="KBQ10" s="67"/>
      <c r="KBR10" s="67"/>
      <c r="KBS10" s="67"/>
      <c r="KBT10" s="67"/>
      <c r="KBU10" s="67"/>
      <c r="KBV10" s="67"/>
      <c r="KBW10" s="67"/>
      <c r="KBX10" s="67"/>
      <c r="KBY10" s="67"/>
      <c r="KBZ10" s="67"/>
      <c r="KCA10" s="67"/>
      <c r="KCB10" s="67"/>
      <c r="KCC10" s="67"/>
      <c r="KCD10" s="67"/>
      <c r="KCE10" s="67"/>
      <c r="KCF10" s="67"/>
      <c r="KCG10" s="67"/>
      <c r="KCH10" s="67"/>
      <c r="KCI10" s="67"/>
      <c r="KCJ10" s="67"/>
      <c r="KCK10" s="67"/>
      <c r="KCL10" s="67"/>
      <c r="KCM10" s="67"/>
      <c r="KCN10" s="67"/>
      <c r="KCO10" s="67"/>
      <c r="KCP10" s="67"/>
      <c r="KCQ10" s="67"/>
      <c r="KCR10" s="67"/>
      <c r="KCS10" s="67"/>
      <c r="KCT10" s="67"/>
      <c r="KCU10" s="67"/>
      <c r="KCV10" s="67"/>
      <c r="KCW10" s="67"/>
      <c r="KCX10" s="67"/>
      <c r="KCY10" s="67"/>
      <c r="KCZ10" s="67"/>
      <c r="KDA10" s="67"/>
      <c r="KDB10" s="67"/>
      <c r="KDC10" s="67"/>
      <c r="KDD10" s="67"/>
      <c r="KDE10" s="67"/>
      <c r="KDF10" s="67"/>
      <c r="KDG10" s="67"/>
      <c r="KDH10" s="67"/>
      <c r="KDI10" s="67"/>
      <c r="KDJ10" s="67"/>
      <c r="KDK10" s="67"/>
      <c r="KDL10" s="67"/>
      <c r="KDM10" s="67"/>
      <c r="KDN10" s="67"/>
      <c r="KDO10" s="67"/>
      <c r="KDP10" s="67"/>
      <c r="KDQ10" s="67"/>
      <c r="KDR10" s="67"/>
      <c r="KDS10" s="67"/>
      <c r="KDT10" s="67"/>
      <c r="KDU10" s="67"/>
      <c r="KDV10" s="67"/>
      <c r="KDW10" s="67"/>
      <c r="KDX10" s="67"/>
      <c r="KDY10" s="67"/>
      <c r="KDZ10" s="67"/>
      <c r="KEA10" s="67"/>
      <c r="KEB10" s="67"/>
      <c r="KEC10" s="67"/>
      <c r="KED10" s="67"/>
      <c r="KEE10" s="67"/>
      <c r="KEF10" s="67"/>
      <c r="KEG10" s="67"/>
      <c r="KEH10" s="67"/>
      <c r="KEI10" s="67"/>
      <c r="KEJ10" s="67"/>
      <c r="KEK10" s="67"/>
      <c r="KEL10" s="67"/>
      <c r="KEM10" s="67"/>
      <c r="KEN10" s="67"/>
      <c r="KEO10" s="67"/>
      <c r="KEP10" s="67"/>
      <c r="KEQ10" s="67"/>
      <c r="KER10" s="67"/>
      <c r="KES10" s="67"/>
      <c r="KET10" s="67"/>
      <c r="KEU10" s="67"/>
      <c r="KEV10" s="67"/>
      <c r="KEW10" s="67"/>
      <c r="KEX10" s="67"/>
      <c r="KEY10" s="67"/>
      <c r="KEZ10" s="67"/>
      <c r="KFA10" s="67"/>
      <c r="KFB10" s="67"/>
      <c r="KFC10" s="67"/>
      <c r="KFD10" s="67"/>
      <c r="KFE10" s="67"/>
      <c r="KFF10" s="67"/>
      <c r="KFG10" s="67"/>
      <c r="KFH10" s="67"/>
      <c r="KFI10" s="67"/>
      <c r="KFJ10" s="67"/>
      <c r="KFK10" s="67"/>
      <c r="KFL10" s="67"/>
      <c r="KFM10" s="67"/>
      <c r="KFN10" s="67"/>
      <c r="KFO10" s="67"/>
      <c r="KFP10" s="67"/>
      <c r="KFQ10" s="67"/>
      <c r="KFR10" s="67"/>
      <c r="KFS10" s="67"/>
      <c r="KFT10" s="67"/>
      <c r="KFU10" s="67"/>
      <c r="KFV10" s="67"/>
      <c r="KFW10" s="67"/>
      <c r="KFX10" s="67"/>
      <c r="KFY10" s="67"/>
      <c r="KFZ10" s="67"/>
      <c r="KGA10" s="67"/>
      <c r="KGB10" s="67"/>
      <c r="KGC10" s="67"/>
      <c r="KGD10" s="67"/>
      <c r="KGE10" s="67"/>
      <c r="KGF10" s="67"/>
      <c r="KGG10" s="67"/>
      <c r="KGH10" s="67"/>
      <c r="KGI10" s="67"/>
      <c r="KGJ10" s="67"/>
      <c r="KGK10" s="67"/>
      <c r="KGL10" s="67"/>
      <c r="KGM10" s="67"/>
      <c r="KGN10" s="67"/>
      <c r="KGO10" s="67"/>
      <c r="KGP10" s="67"/>
      <c r="KGQ10" s="67"/>
      <c r="KGR10" s="67"/>
      <c r="KGS10" s="67"/>
      <c r="KGT10" s="67"/>
      <c r="KGU10" s="67"/>
      <c r="KGV10" s="67"/>
      <c r="KGW10" s="67"/>
      <c r="KGX10" s="67"/>
      <c r="KGY10" s="67"/>
      <c r="KGZ10" s="67"/>
      <c r="KHA10" s="67"/>
      <c r="KHB10" s="67"/>
      <c r="KHC10" s="67"/>
      <c r="KHD10" s="67"/>
      <c r="KHE10" s="67"/>
      <c r="KHF10" s="67"/>
      <c r="KHG10" s="67"/>
      <c r="KHH10" s="67"/>
      <c r="KHI10" s="67"/>
      <c r="KHJ10" s="67"/>
      <c r="KHK10" s="67"/>
      <c r="KHL10" s="67"/>
      <c r="KHM10" s="67"/>
      <c r="KHN10" s="67"/>
      <c r="KHO10" s="67"/>
      <c r="KHP10" s="67"/>
      <c r="KHQ10" s="67"/>
      <c r="KHR10" s="67"/>
      <c r="KHS10" s="67"/>
      <c r="KHT10" s="67"/>
      <c r="KHU10" s="67"/>
      <c r="KHV10" s="67"/>
      <c r="KHW10" s="67"/>
      <c r="KHX10" s="67"/>
      <c r="KHY10" s="67"/>
      <c r="KHZ10" s="67"/>
      <c r="KIA10" s="67"/>
      <c r="KIB10" s="67"/>
      <c r="KIC10" s="67"/>
      <c r="KID10" s="67"/>
      <c r="KIE10" s="67"/>
      <c r="KIF10" s="67"/>
      <c r="KIG10" s="67"/>
      <c r="KIH10" s="67"/>
      <c r="KII10" s="67"/>
      <c r="KIJ10" s="67"/>
      <c r="KIK10" s="67"/>
      <c r="KIL10" s="67"/>
      <c r="KIM10" s="67"/>
      <c r="KIN10" s="67"/>
      <c r="KIO10" s="67"/>
      <c r="KIP10" s="67"/>
      <c r="KIQ10" s="67"/>
      <c r="KIR10" s="67"/>
      <c r="KIS10" s="67"/>
      <c r="KIT10" s="67"/>
      <c r="KIU10" s="67"/>
      <c r="KIV10" s="67"/>
      <c r="KIW10" s="67"/>
      <c r="KIX10" s="67"/>
      <c r="KIY10" s="67"/>
      <c r="KIZ10" s="67"/>
      <c r="KJA10" s="67"/>
      <c r="KJB10" s="67"/>
      <c r="KJC10" s="67"/>
      <c r="KJD10" s="67"/>
      <c r="KJE10" s="67"/>
      <c r="KJF10" s="67"/>
      <c r="KJG10" s="67"/>
      <c r="KJH10" s="67"/>
      <c r="KJI10" s="67"/>
      <c r="KJJ10" s="67"/>
      <c r="KJK10" s="67"/>
      <c r="KJL10" s="67"/>
      <c r="KJM10" s="67"/>
      <c r="KJN10" s="67"/>
      <c r="KJO10" s="67"/>
      <c r="KJP10" s="67"/>
      <c r="KJQ10" s="67"/>
      <c r="KJR10" s="67"/>
      <c r="KJS10" s="67"/>
      <c r="KJT10" s="67"/>
      <c r="KJU10" s="67"/>
      <c r="KJV10" s="67"/>
      <c r="KJW10" s="67"/>
      <c r="KJX10" s="67"/>
      <c r="KJY10" s="67"/>
      <c r="KJZ10" s="67"/>
      <c r="KKA10" s="67"/>
      <c r="KKB10" s="67"/>
      <c r="KKC10" s="67"/>
      <c r="KKD10" s="67"/>
      <c r="KKE10" s="67"/>
      <c r="KKF10" s="67"/>
      <c r="KKG10" s="67"/>
      <c r="KKH10" s="67"/>
      <c r="KKI10" s="67"/>
      <c r="KKJ10" s="67"/>
      <c r="KKK10" s="67"/>
      <c r="KKL10" s="67"/>
      <c r="KKM10" s="67"/>
      <c r="KKN10" s="67"/>
      <c r="KKO10" s="67"/>
      <c r="KKP10" s="67"/>
      <c r="KKQ10" s="67"/>
      <c r="KKR10" s="67"/>
      <c r="KKS10" s="67"/>
      <c r="KKT10" s="67"/>
      <c r="KKU10" s="67"/>
      <c r="KKV10" s="67"/>
      <c r="KKW10" s="67"/>
      <c r="KKX10" s="67"/>
      <c r="KKY10" s="67"/>
      <c r="KKZ10" s="67"/>
      <c r="KLA10" s="67"/>
      <c r="KLB10" s="67"/>
      <c r="KLC10" s="67"/>
      <c r="KLD10" s="67"/>
      <c r="KLE10" s="67"/>
      <c r="KLF10" s="67"/>
      <c r="KLG10" s="67"/>
      <c r="KLH10" s="67"/>
      <c r="KLI10" s="67"/>
      <c r="KLJ10" s="67"/>
      <c r="KLK10" s="67"/>
      <c r="KLL10" s="67"/>
      <c r="KLM10" s="67"/>
      <c r="KLN10" s="67"/>
      <c r="KLO10" s="67"/>
      <c r="KLP10" s="67"/>
      <c r="KLQ10" s="67"/>
      <c r="KLR10" s="67"/>
      <c r="KLS10" s="67"/>
      <c r="KLT10" s="67"/>
      <c r="KLU10" s="67"/>
      <c r="KLV10" s="67"/>
      <c r="KLW10" s="67"/>
      <c r="KLX10" s="67"/>
      <c r="KLY10" s="67"/>
      <c r="KLZ10" s="67"/>
      <c r="KMA10" s="67"/>
      <c r="KMB10" s="67"/>
      <c r="KMC10" s="67"/>
      <c r="KMD10" s="67"/>
      <c r="KME10" s="67"/>
      <c r="KMF10" s="67"/>
      <c r="KMG10" s="67"/>
      <c r="KMH10" s="67"/>
      <c r="KMI10" s="67"/>
      <c r="KMJ10" s="67"/>
      <c r="KMK10" s="67"/>
      <c r="KML10" s="67"/>
      <c r="KMM10" s="67"/>
      <c r="KMN10" s="67"/>
      <c r="KMO10" s="67"/>
      <c r="KMP10" s="67"/>
      <c r="KMQ10" s="67"/>
      <c r="KMR10" s="67"/>
      <c r="KMS10" s="67"/>
      <c r="KMT10" s="67"/>
      <c r="KMU10" s="67"/>
      <c r="KMV10" s="67"/>
      <c r="KMW10" s="67"/>
      <c r="KMX10" s="67"/>
      <c r="KMY10" s="67"/>
      <c r="KMZ10" s="67"/>
      <c r="KNA10" s="67"/>
      <c r="KNB10" s="67"/>
      <c r="KNC10" s="67"/>
      <c r="KND10" s="67"/>
      <c r="KNE10" s="67"/>
      <c r="KNF10" s="67"/>
      <c r="KNG10" s="67"/>
      <c r="KNH10" s="67"/>
      <c r="KNI10" s="67"/>
      <c r="KNJ10" s="67"/>
      <c r="KNK10" s="67"/>
      <c r="KNL10" s="67"/>
      <c r="KNM10" s="67"/>
      <c r="KNN10" s="67"/>
      <c r="KNO10" s="67"/>
      <c r="KNP10" s="67"/>
      <c r="KNQ10" s="67"/>
      <c r="KNR10" s="67"/>
      <c r="KNS10" s="67"/>
      <c r="KNT10" s="67"/>
      <c r="KNU10" s="67"/>
      <c r="KNV10" s="67"/>
      <c r="KNW10" s="67"/>
      <c r="KNX10" s="67"/>
      <c r="KNY10" s="67"/>
      <c r="KNZ10" s="67"/>
      <c r="KOA10" s="67"/>
      <c r="KOB10" s="67"/>
      <c r="KOC10" s="67"/>
      <c r="KOD10" s="67"/>
      <c r="KOE10" s="67"/>
      <c r="KOF10" s="67"/>
      <c r="KOG10" s="67"/>
      <c r="KOH10" s="67"/>
      <c r="KOI10" s="67"/>
      <c r="KOJ10" s="67"/>
      <c r="KOK10" s="67"/>
      <c r="KOL10" s="67"/>
      <c r="KOM10" s="67"/>
      <c r="KON10" s="67"/>
      <c r="KOO10" s="67"/>
      <c r="KOP10" s="67"/>
      <c r="KOQ10" s="67"/>
      <c r="KOR10" s="67"/>
      <c r="KOS10" s="67"/>
      <c r="KOT10" s="67"/>
      <c r="KOU10" s="67"/>
      <c r="KOV10" s="67"/>
      <c r="KOW10" s="67"/>
      <c r="KOX10" s="67"/>
      <c r="KOY10" s="67"/>
      <c r="KOZ10" s="67"/>
      <c r="KPA10" s="67"/>
      <c r="KPB10" s="67"/>
      <c r="KPC10" s="67"/>
      <c r="KPD10" s="67"/>
      <c r="KPE10" s="67"/>
      <c r="KPF10" s="67"/>
      <c r="KPG10" s="67"/>
      <c r="KPH10" s="67"/>
      <c r="KPI10" s="67"/>
      <c r="KPJ10" s="67"/>
      <c r="KPK10" s="67"/>
      <c r="KPL10" s="67"/>
      <c r="KPM10" s="67"/>
      <c r="KPN10" s="67"/>
      <c r="KPO10" s="67"/>
      <c r="KPP10" s="67"/>
      <c r="KPQ10" s="67"/>
      <c r="KPR10" s="67"/>
      <c r="KPS10" s="67"/>
      <c r="KPT10" s="67"/>
      <c r="KPU10" s="67"/>
      <c r="KPV10" s="67"/>
      <c r="KPW10" s="67"/>
      <c r="KPX10" s="67"/>
      <c r="KPY10" s="67"/>
      <c r="KPZ10" s="67"/>
      <c r="KQA10" s="67"/>
      <c r="KQB10" s="67"/>
      <c r="KQC10" s="67"/>
      <c r="KQD10" s="67"/>
      <c r="KQE10" s="67"/>
      <c r="KQF10" s="67"/>
      <c r="KQG10" s="67"/>
      <c r="KQH10" s="67"/>
      <c r="KQI10" s="67"/>
      <c r="KQJ10" s="67"/>
      <c r="KQK10" s="67"/>
      <c r="KQL10" s="67"/>
      <c r="KQM10" s="67"/>
      <c r="KQN10" s="67"/>
      <c r="KQO10" s="67"/>
      <c r="KQP10" s="67"/>
      <c r="KQQ10" s="67"/>
      <c r="KQR10" s="67"/>
      <c r="KQS10" s="67"/>
      <c r="KQT10" s="67"/>
      <c r="KQU10" s="67"/>
      <c r="KQV10" s="67"/>
      <c r="KQW10" s="67"/>
      <c r="KQX10" s="67"/>
      <c r="KQY10" s="67"/>
      <c r="KQZ10" s="67"/>
      <c r="KRA10" s="67"/>
      <c r="KRB10" s="67"/>
      <c r="KRC10" s="67"/>
      <c r="KRD10" s="67"/>
      <c r="KRE10" s="67"/>
      <c r="KRF10" s="67"/>
      <c r="KRG10" s="67"/>
      <c r="KRH10" s="67"/>
      <c r="KRI10" s="67"/>
      <c r="KRJ10" s="67"/>
      <c r="KRK10" s="67"/>
      <c r="KRL10" s="67"/>
      <c r="KRM10" s="67"/>
      <c r="KRN10" s="67"/>
      <c r="KRO10" s="67"/>
      <c r="KRP10" s="67"/>
      <c r="KRQ10" s="67"/>
      <c r="KRR10" s="67"/>
      <c r="KRS10" s="67"/>
      <c r="KRT10" s="67"/>
      <c r="KRU10" s="67"/>
      <c r="KRV10" s="67"/>
      <c r="KRW10" s="67"/>
      <c r="KRX10" s="67"/>
      <c r="KRY10" s="67"/>
      <c r="KRZ10" s="67"/>
      <c r="KSA10" s="67"/>
      <c r="KSB10" s="67"/>
      <c r="KSC10" s="67"/>
      <c r="KSD10" s="67"/>
      <c r="KSE10" s="67"/>
      <c r="KSF10" s="67"/>
      <c r="KSG10" s="67"/>
      <c r="KSH10" s="67"/>
      <c r="KSI10" s="67"/>
      <c r="KSJ10" s="67"/>
      <c r="KSK10" s="67"/>
      <c r="KSL10" s="67"/>
      <c r="KSM10" s="67"/>
      <c r="KSN10" s="67"/>
      <c r="KSO10" s="67"/>
      <c r="KSP10" s="67"/>
      <c r="KSQ10" s="67"/>
      <c r="KSR10" s="67"/>
      <c r="KSS10" s="67"/>
      <c r="KST10" s="67"/>
      <c r="KSU10" s="67"/>
      <c r="KSV10" s="67"/>
      <c r="KSW10" s="67"/>
      <c r="KSX10" s="67"/>
      <c r="KSY10" s="67"/>
      <c r="KSZ10" s="67"/>
      <c r="KTA10" s="67"/>
      <c r="KTB10" s="67"/>
      <c r="KTC10" s="67"/>
      <c r="KTD10" s="67"/>
      <c r="KTE10" s="67"/>
      <c r="KTF10" s="67"/>
      <c r="KTG10" s="67"/>
      <c r="KTH10" s="67"/>
      <c r="KTI10" s="67"/>
      <c r="KTJ10" s="67"/>
      <c r="KTK10" s="67"/>
      <c r="KTL10" s="67"/>
      <c r="KTM10" s="67"/>
      <c r="KTN10" s="67"/>
      <c r="KTO10" s="67"/>
      <c r="KTP10" s="67"/>
      <c r="KTQ10" s="67"/>
      <c r="KTR10" s="67"/>
      <c r="KTS10" s="67"/>
      <c r="KTT10" s="67"/>
      <c r="KTU10" s="67"/>
      <c r="KTV10" s="67"/>
      <c r="KTW10" s="67"/>
      <c r="KTX10" s="67"/>
      <c r="KTY10" s="67"/>
      <c r="KTZ10" s="67"/>
      <c r="KUA10" s="67"/>
      <c r="KUB10" s="67"/>
      <c r="KUC10" s="67"/>
      <c r="KUD10" s="67"/>
      <c r="KUE10" s="67"/>
      <c r="KUF10" s="67"/>
      <c r="KUG10" s="67"/>
      <c r="KUH10" s="67"/>
      <c r="KUI10" s="67"/>
      <c r="KUJ10" s="67"/>
      <c r="KUK10" s="67"/>
      <c r="KUL10" s="67"/>
      <c r="KUM10" s="67"/>
      <c r="KUN10" s="67"/>
      <c r="KUO10" s="67"/>
      <c r="KUP10" s="67"/>
      <c r="KUQ10" s="67"/>
      <c r="KUR10" s="67"/>
      <c r="KUS10" s="67"/>
      <c r="KUT10" s="67"/>
      <c r="KUU10" s="67"/>
      <c r="KUV10" s="67"/>
      <c r="KUW10" s="67"/>
      <c r="KUX10" s="67"/>
      <c r="KUY10" s="67"/>
      <c r="KUZ10" s="67"/>
      <c r="KVA10" s="67"/>
      <c r="KVB10" s="67"/>
      <c r="KVC10" s="67"/>
      <c r="KVD10" s="67"/>
      <c r="KVE10" s="67"/>
      <c r="KVF10" s="67"/>
      <c r="KVG10" s="67"/>
      <c r="KVH10" s="67"/>
      <c r="KVI10" s="67"/>
      <c r="KVJ10" s="67"/>
      <c r="KVK10" s="67"/>
      <c r="KVL10" s="67"/>
      <c r="KVM10" s="67"/>
      <c r="KVN10" s="67"/>
      <c r="KVO10" s="67"/>
      <c r="KVP10" s="67"/>
      <c r="KVQ10" s="67"/>
      <c r="KVR10" s="67"/>
      <c r="KVS10" s="67"/>
      <c r="KVT10" s="67"/>
      <c r="KVU10" s="67"/>
      <c r="KVV10" s="67"/>
      <c r="KVW10" s="67"/>
      <c r="KVX10" s="67"/>
      <c r="KVY10" s="67"/>
      <c r="KVZ10" s="67"/>
      <c r="KWA10" s="67"/>
      <c r="KWB10" s="67"/>
      <c r="KWC10" s="67"/>
      <c r="KWD10" s="67"/>
      <c r="KWE10" s="67"/>
      <c r="KWF10" s="67"/>
      <c r="KWG10" s="67"/>
      <c r="KWH10" s="67"/>
      <c r="KWI10" s="67"/>
      <c r="KWJ10" s="67"/>
      <c r="KWK10" s="67"/>
      <c r="KWL10" s="67"/>
      <c r="KWM10" s="67"/>
      <c r="KWN10" s="67"/>
      <c r="KWO10" s="67"/>
      <c r="KWP10" s="67"/>
      <c r="KWQ10" s="67"/>
      <c r="KWR10" s="67"/>
      <c r="KWS10" s="67"/>
      <c r="KWT10" s="67"/>
      <c r="KWU10" s="67"/>
      <c r="KWV10" s="67"/>
      <c r="KWW10" s="67"/>
      <c r="KWX10" s="67"/>
      <c r="KWY10" s="67"/>
      <c r="KWZ10" s="67"/>
      <c r="KXA10" s="67"/>
      <c r="KXB10" s="67"/>
      <c r="KXC10" s="67"/>
      <c r="KXD10" s="67"/>
      <c r="KXE10" s="67"/>
      <c r="KXF10" s="67"/>
      <c r="KXG10" s="67"/>
      <c r="KXH10" s="67"/>
      <c r="KXI10" s="67"/>
      <c r="KXJ10" s="67"/>
      <c r="KXK10" s="67"/>
      <c r="KXL10" s="67"/>
      <c r="KXM10" s="67"/>
      <c r="KXN10" s="67"/>
      <c r="KXO10" s="67"/>
      <c r="KXP10" s="67"/>
      <c r="KXQ10" s="67"/>
      <c r="KXR10" s="67"/>
      <c r="KXS10" s="67"/>
      <c r="KXT10" s="67"/>
      <c r="KXU10" s="67"/>
      <c r="KXV10" s="67"/>
      <c r="KXW10" s="67"/>
      <c r="KXX10" s="67"/>
      <c r="KXY10" s="67"/>
      <c r="KXZ10" s="67"/>
      <c r="KYA10" s="67"/>
      <c r="KYB10" s="67"/>
      <c r="KYC10" s="67"/>
      <c r="KYD10" s="67"/>
      <c r="KYE10" s="67"/>
      <c r="KYF10" s="67"/>
      <c r="KYG10" s="67"/>
      <c r="KYH10" s="67"/>
      <c r="KYI10" s="67"/>
      <c r="KYJ10" s="67"/>
      <c r="KYK10" s="67"/>
      <c r="KYL10" s="67"/>
      <c r="KYM10" s="67"/>
      <c r="KYN10" s="67"/>
      <c r="KYO10" s="67"/>
      <c r="KYP10" s="67"/>
      <c r="KYQ10" s="67"/>
      <c r="KYR10" s="67"/>
      <c r="KYS10" s="67"/>
      <c r="KYT10" s="67"/>
      <c r="KYU10" s="67"/>
      <c r="KYV10" s="67"/>
      <c r="KYW10" s="67"/>
      <c r="KYX10" s="67"/>
      <c r="KYY10" s="67"/>
      <c r="KYZ10" s="67"/>
      <c r="KZA10" s="67"/>
      <c r="KZB10" s="67"/>
      <c r="KZC10" s="67"/>
      <c r="KZD10" s="67"/>
      <c r="KZE10" s="67"/>
      <c r="KZF10" s="67"/>
      <c r="KZG10" s="67"/>
      <c r="KZH10" s="67"/>
      <c r="KZI10" s="67"/>
      <c r="KZJ10" s="67"/>
      <c r="KZK10" s="67"/>
      <c r="KZL10" s="67"/>
      <c r="KZM10" s="67"/>
      <c r="KZN10" s="67"/>
      <c r="KZO10" s="67"/>
      <c r="KZP10" s="67"/>
      <c r="KZQ10" s="67"/>
      <c r="KZR10" s="67"/>
      <c r="KZS10" s="67"/>
      <c r="KZT10" s="67"/>
      <c r="KZU10" s="67"/>
      <c r="KZV10" s="67"/>
      <c r="KZW10" s="67"/>
      <c r="KZX10" s="67"/>
      <c r="KZY10" s="67"/>
      <c r="KZZ10" s="67"/>
      <c r="LAA10" s="67"/>
      <c r="LAB10" s="67"/>
      <c r="LAC10" s="67"/>
      <c r="LAD10" s="67"/>
      <c r="LAE10" s="67"/>
      <c r="LAF10" s="67"/>
      <c r="LAG10" s="67"/>
      <c r="LAH10" s="67"/>
      <c r="LAI10" s="67"/>
      <c r="LAJ10" s="67"/>
      <c r="LAK10" s="67"/>
      <c r="LAL10" s="67"/>
      <c r="LAM10" s="67"/>
      <c r="LAN10" s="67"/>
      <c r="LAO10" s="67"/>
      <c r="LAP10" s="67"/>
      <c r="LAQ10" s="67"/>
      <c r="LAR10" s="67"/>
      <c r="LAS10" s="67"/>
      <c r="LAT10" s="67"/>
      <c r="LAU10" s="67"/>
      <c r="LAV10" s="67"/>
      <c r="LAW10" s="67"/>
      <c r="LAX10" s="67"/>
      <c r="LAY10" s="67"/>
      <c r="LAZ10" s="67"/>
      <c r="LBA10" s="67"/>
      <c r="LBB10" s="67"/>
      <c r="LBC10" s="67"/>
      <c r="LBD10" s="67"/>
      <c r="LBE10" s="67"/>
      <c r="LBF10" s="67"/>
      <c r="LBG10" s="67"/>
      <c r="LBH10" s="67"/>
      <c r="LBI10" s="67"/>
      <c r="LBJ10" s="67"/>
      <c r="LBK10" s="67"/>
      <c r="LBL10" s="67"/>
      <c r="LBM10" s="67"/>
      <c r="LBN10" s="67"/>
      <c r="LBO10" s="67"/>
      <c r="LBP10" s="67"/>
      <c r="LBQ10" s="67"/>
      <c r="LBR10" s="67"/>
      <c r="LBS10" s="67"/>
      <c r="LBT10" s="67"/>
      <c r="LBU10" s="67"/>
      <c r="LBV10" s="67"/>
      <c r="LBW10" s="67"/>
      <c r="LBX10" s="67"/>
      <c r="LBY10" s="67"/>
      <c r="LBZ10" s="67"/>
      <c r="LCA10" s="67"/>
      <c r="LCB10" s="67"/>
      <c r="LCC10" s="67"/>
      <c r="LCD10" s="67"/>
      <c r="LCE10" s="67"/>
      <c r="LCF10" s="67"/>
      <c r="LCG10" s="67"/>
      <c r="LCH10" s="67"/>
      <c r="LCI10" s="67"/>
      <c r="LCJ10" s="67"/>
      <c r="LCK10" s="67"/>
      <c r="LCL10" s="67"/>
      <c r="LCM10" s="67"/>
      <c r="LCN10" s="67"/>
      <c r="LCO10" s="67"/>
      <c r="LCP10" s="67"/>
      <c r="LCQ10" s="67"/>
      <c r="LCR10" s="67"/>
      <c r="LCS10" s="67"/>
      <c r="LCT10" s="67"/>
      <c r="LCU10" s="67"/>
      <c r="LCV10" s="67"/>
      <c r="LCW10" s="67"/>
      <c r="LCX10" s="67"/>
      <c r="LCY10" s="67"/>
      <c r="LCZ10" s="67"/>
      <c r="LDA10" s="67"/>
      <c r="LDB10" s="67"/>
      <c r="LDC10" s="67"/>
      <c r="LDD10" s="67"/>
      <c r="LDE10" s="67"/>
      <c r="LDF10" s="67"/>
      <c r="LDG10" s="67"/>
      <c r="LDH10" s="67"/>
      <c r="LDI10" s="67"/>
      <c r="LDJ10" s="67"/>
      <c r="LDK10" s="67"/>
      <c r="LDL10" s="67"/>
      <c r="LDM10" s="67"/>
      <c r="LDN10" s="67"/>
      <c r="LDO10" s="67"/>
      <c r="LDP10" s="67"/>
      <c r="LDQ10" s="67"/>
      <c r="LDR10" s="67"/>
      <c r="LDS10" s="67"/>
      <c r="LDT10" s="67"/>
      <c r="LDU10" s="67"/>
      <c r="LDV10" s="67"/>
      <c r="LDW10" s="67"/>
      <c r="LDX10" s="67"/>
      <c r="LDY10" s="67"/>
      <c r="LDZ10" s="67"/>
      <c r="LEA10" s="67"/>
      <c r="LEB10" s="67"/>
      <c r="LEC10" s="67"/>
      <c r="LED10" s="67"/>
      <c r="LEE10" s="67"/>
      <c r="LEF10" s="67"/>
      <c r="LEG10" s="67"/>
      <c r="LEH10" s="67"/>
      <c r="LEI10" s="67"/>
      <c r="LEJ10" s="67"/>
      <c r="LEK10" s="67"/>
      <c r="LEL10" s="67"/>
      <c r="LEM10" s="67"/>
      <c r="LEN10" s="67"/>
      <c r="LEO10" s="67"/>
      <c r="LEP10" s="67"/>
      <c r="LEQ10" s="67"/>
      <c r="LER10" s="67"/>
      <c r="LES10" s="67"/>
      <c r="LET10" s="67"/>
      <c r="LEU10" s="67"/>
      <c r="LEV10" s="67"/>
      <c r="LEW10" s="67"/>
      <c r="LEX10" s="67"/>
      <c r="LEY10" s="67"/>
      <c r="LEZ10" s="67"/>
      <c r="LFA10" s="67"/>
      <c r="LFB10" s="67"/>
      <c r="LFC10" s="67"/>
      <c r="LFD10" s="67"/>
      <c r="LFE10" s="67"/>
      <c r="LFF10" s="67"/>
      <c r="LFG10" s="67"/>
      <c r="LFH10" s="67"/>
      <c r="LFI10" s="67"/>
      <c r="LFJ10" s="67"/>
      <c r="LFK10" s="67"/>
      <c r="LFL10" s="67"/>
      <c r="LFM10" s="67"/>
      <c r="LFN10" s="67"/>
      <c r="LFO10" s="67"/>
      <c r="LFP10" s="67"/>
      <c r="LFQ10" s="67"/>
      <c r="LFR10" s="67"/>
      <c r="LFS10" s="67"/>
      <c r="LFT10" s="67"/>
      <c r="LFU10" s="67"/>
      <c r="LFV10" s="67"/>
      <c r="LFW10" s="67"/>
      <c r="LFX10" s="67"/>
      <c r="LFY10" s="67"/>
      <c r="LFZ10" s="67"/>
      <c r="LGA10" s="67"/>
      <c r="LGB10" s="67"/>
      <c r="LGC10" s="67"/>
      <c r="LGD10" s="67"/>
      <c r="LGE10" s="67"/>
      <c r="LGF10" s="67"/>
      <c r="LGG10" s="67"/>
      <c r="LGH10" s="67"/>
      <c r="LGI10" s="67"/>
      <c r="LGJ10" s="67"/>
      <c r="LGK10" s="67"/>
      <c r="LGL10" s="67"/>
      <c r="LGM10" s="67"/>
      <c r="LGN10" s="67"/>
      <c r="LGO10" s="67"/>
      <c r="LGP10" s="67"/>
      <c r="LGQ10" s="67"/>
      <c r="LGR10" s="67"/>
      <c r="LGS10" s="67"/>
      <c r="LGT10" s="67"/>
      <c r="LGU10" s="67"/>
      <c r="LGV10" s="67"/>
      <c r="LGW10" s="67"/>
      <c r="LGX10" s="67"/>
      <c r="LGY10" s="67"/>
      <c r="LGZ10" s="67"/>
      <c r="LHA10" s="67"/>
      <c r="LHB10" s="67"/>
      <c r="LHC10" s="67"/>
      <c r="LHD10" s="67"/>
      <c r="LHE10" s="67"/>
      <c r="LHF10" s="67"/>
      <c r="LHG10" s="67"/>
      <c r="LHH10" s="67"/>
      <c r="LHI10" s="67"/>
      <c r="LHJ10" s="67"/>
      <c r="LHK10" s="67"/>
      <c r="LHL10" s="67"/>
      <c r="LHM10" s="67"/>
      <c r="LHN10" s="67"/>
      <c r="LHO10" s="67"/>
      <c r="LHP10" s="67"/>
      <c r="LHQ10" s="67"/>
      <c r="LHR10" s="67"/>
      <c r="LHS10" s="67"/>
      <c r="LHT10" s="67"/>
      <c r="LHU10" s="67"/>
      <c r="LHV10" s="67"/>
      <c r="LHW10" s="67"/>
      <c r="LHX10" s="67"/>
      <c r="LHY10" s="67"/>
      <c r="LHZ10" s="67"/>
      <c r="LIA10" s="67"/>
      <c r="LIB10" s="67"/>
      <c r="LIC10" s="67"/>
      <c r="LID10" s="67"/>
      <c r="LIE10" s="67"/>
      <c r="LIF10" s="67"/>
      <c r="LIG10" s="67"/>
      <c r="LIH10" s="67"/>
      <c r="LII10" s="67"/>
      <c r="LIJ10" s="67"/>
      <c r="LIK10" s="67"/>
      <c r="LIL10" s="67"/>
      <c r="LIM10" s="67"/>
      <c r="LIN10" s="67"/>
      <c r="LIO10" s="67"/>
      <c r="LIP10" s="67"/>
      <c r="LIQ10" s="67"/>
      <c r="LIR10" s="67"/>
      <c r="LIS10" s="67"/>
      <c r="LIT10" s="67"/>
      <c r="LIU10" s="67"/>
      <c r="LIV10" s="67"/>
      <c r="LIW10" s="67"/>
      <c r="LIX10" s="67"/>
      <c r="LIY10" s="67"/>
      <c r="LIZ10" s="67"/>
      <c r="LJA10" s="67"/>
      <c r="LJB10" s="67"/>
      <c r="LJC10" s="67"/>
      <c r="LJD10" s="67"/>
      <c r="LJE10" s="67"/>
      <c r="LJF10" s="67"/>
      <c r="LJG10" s="67"/>
      <c r="LJH10" s="67"/>
      <c r="LJI10" s="67"/>
      <c r="LJJ10" s="67"/>
      <c r="LJK10" s="67"/>
      <c r="LJL10" s="67"/>
      <c r="LJM10" s="67"/>
      <c r="LJN10" s="67"/>
      <c r="LJO10" s="67"/>
      <c r="LJP10" s="67"/>
      <c r="LJQ10" s="67"/>
      <c r="LJR10" s="67"/>
      <c r="LJS10" s="67"/>
      <c r="LJT10" s="67"/>
      <c r="LJU10" s="67"/>
      <c r="LJV10" s="67"/>
      <c r="LJW10" s="67"/>
      <c r="LJX10" s="67"/>
      <c r="LJY10" s="67"/>
      <c r="LJZ10" s="67"/>
      <c r="LKA10" s="67"/>
      <c r="LKB10" s="67"/>
      <c r="LKC10" s="67"/>
      <c r="LKD10" s="67"/>
      <c r="LKE10" s="67"/>
      <c r="LKF10" s="67"/>
      <c r="LKG10" s="67"/>
      <c r="LKH10" s="67"/>
      <c r="LKI10" s="67"/>
      <c r="LKJ10" s="67"/>
      <c r="LKK10" s="67"/>
      <c r="LKL10" s="67"/>
      <c r="LKM10" s="67"/>
      <c r="LKN10" s="67"/>
      <c r="LKO10" s="67"/>
      <c r="LKP10" s="67"/>
      <c r="LKQ10" s="67"/>
      <c r="LKR10" s="67"/>
      <c r="LKS10" s="67"/>
      <c r="LKT10" s="67"/>
      <c r="LKU10" s="67"/>
      <c r="LKV10" s="67"/>
      <c r="LKW10" s="67"/>
      <c r="LKX10" s="67"/>
      <c r="LKY10" s="67"/>
      <c r="LKZ10" s="67"/>
      <c r="LLA10" s="67"/>
      <c r="LLB10" s="67"/>
      <c r="LLC10" s="67"/>
      <c r="LLD10" s="67"/>
      <c r="LLE10" s="67"/>
      <c r="LLF10" s="67"/>
      <c r="LLG10" s="67"/>
      <c r="LLH10" s="67"/>
      <c r="LLI10" s="67"/>
      <c r="LLJ10" s="67"/>
      <c r="LLK10" s="67"/>
      <c r="LLL10" s="67"/>
      <c r="LLM10" s="67"/>
      <c r="LLN10" s="67"/>
      <c r="LLO10" s="67"/>
      <c r="LLP10" s="67"/>
      <c r="LLQ10" s="67"/>
      <c r="LLR10" s="67"/>
      <c r="LLS10" s="67"/>
      <c r="LLT10" s="67"/>
      <c r="LLU10" s="67"/>
      <c r="LLV10" s="67"/>
      <c r="LLW10" s="67"/>
      <c r="LLX10" s="67"/>
      <c r="LLY10" s="67"/>
      <c r="LLZ10" s="67"/>
      <c r="LMA10" s="67"/>
      <c r="LMB10" s="67"/>
      <c r="LMC10" s="67"/>
      <c r="LMD10" s="67"/>
      <c r="LME10" s="67"/>
      <c r="LMF10" s="67"/>
      <c r="LMG10" s="67"/>
      <c r="LMH10" s="67"/>
      <c r="LMI10" s="67"/>
      <c r="LMJ10" s="67"/>
      <c r="LMK10" s="67"/>
      <c r="LML10" s="67"/>
      <c r="LMM10" s="67"/>
      <c r="LMN10" s="67"/>
      <c r="LMO10" s="67"/>
      <c r="LMP10" s="67"/>
      <c r="LMQ10" s="67"/>
      <c r="LMR10" s="67"/>
      <c r="LMS10" s="67"/>
      <c r="LMT10" s="67"/>
      <c r="LMU10" s="67"/>
      <c r="LMV10" s="67"/>
      <c r="LMW10" s="67"/>
      <c r="LMX10" s="67"/>
      <c r="LMY10" s="67"/>
      <c r="LMZ10" s="67"/>
      <c r="LNA10" s="67"/>
      <c r="LNB10" s="67"/>
      <c r="LNC10" s="67"/>
      <c r="LND10" s="67"/>
      <c r="LNE10" s="67"/>
      <c r="LNF10" s="67"/>
      <c r="LNG10" s="67"/>
      <c r="LNH10" s="67"/>
      <c r="LNI10" s="67"/>
      <c r="LNJ10" s="67"/>
      <c r="LNK10" s="67"/>
      <c r="LNL10" s="67"/>
      <c r="LNM10" s="67"/>
      <c r="LNN10" s="67"/>
      <c r="LNO10" s="67"/>
      <c r="LNP10" s="67"/>
      <c r="LNQ10" s="67"/>
      <c r="LNR10" s="67"/>
      <c r="LNS10" s="67"/>
      <c r="LNT10" s="67"/>
      <c r="LNU10" s="67"/>
      <c r="LNV10" s="67"/>
      <c r="LNW10" s="67"/>
      <c r="LNX10" s="67"/>
      <c r="LNY10" s="67"/>
      <c r="LNZ10" s="67"/>
      <c r="LOA10" s="67"/>
      <c r="LOB10" s="67"/>
      <c r="LOC10" s="67"/>
      <c r="LOD10" s="67"/>
      <c r="LOE10" s="67"/>
      <c r="LOF10" s="67"/>
      <c r="LOG10" s="67"/>
      <c r="LOH10" s="67"/>
      <c r="LOI10" s="67"/>
      <c r="LOJ10" s="67"/>
      <c r="LOK10" s="67"/>
      <c r="LOL10" s="67"/>
      <c r="LOM10" s="67"/>
      <c r="LON10" s="67"/>
      <c r="LOO10" s="67"/>
      <c r="LOP10" s="67"/>
      <c r="LOQ10" s="67"/>
      <c r="LOR10" s="67"/>
      <c r="LOS10" s="67"/>
      <c r="LOT10" s="67"/>
      <c r="LOU10" s="67"/>
      <c r="LOV10" s="67"/>
      <c r="LOW10" s="67"/>
      <c r="LOX10" s="67"/>
      <c r="LOY10" s="67"/>
      <c r="LOZ10" s="67"/>
      <c r="LPA10" s="67"/>
      <c r="LPB10" s="67"/>
      <c r="LPC10" s="67"/>
      <c r="LPD10" s="67"/>
      <c r="LPE10" s="67"/>
      <c r="LPF10" s="67"/>
      <c r="LPG10" s="67"/>
      <c r="LPH10" s="67"/>
      <c r="LPI10" s="67"/>
      <c r="LPJ10" s="67"/>
      <c r="LPK10" s="67"/>
      <c r="LPL10" s="67"/>
      <c r="LPM10" s="67"/>
      <c r="LPN10" s="67"/>
      <c r="LPO10" s="67"/>
      <c r="LPP10" s="67"/>
      <c r="LPQ10" s="67"/>
      <c r="LPR10" s="67"/>
      <c r="LPS10" s="67"/>
      <c r="LPT10" s="67"/>
      <c r="LPU10" s="67"/>
      <c r="LPV10" s="67"/>
      <c r="LPW10" s="67"/>
      <c r="LPX10" s="67"/>
      <c r="LPY10" s="67"/>
      <c r="LPZ10" s="67"/>
      <c r="LQA10" s="67"/>
      <c r="LQB10" s="67"/>
      <c r="LQC10" s="67"/>
      <c r="LQD10" s="67"/>
      <c r="LQE10" s="67"/>
      <c r="LQF10" s="67"/>
      <c r="LQG10" s="67"/>
      <c r="LQH10" s="67"/>
      <c r="LQI10" s="67"/>
      <c r="LQJ10" s="67"/>
      <c r="LQK10" s="67"/>
      <c r="LQL10" s="67"/>
      <c r="LQM10" s="67"/>
      <c r="LQN10" s="67"/>
      <c r="LQO10" s="67"/>
      <c r="LQP10" s="67"/>
      <c r="LQQ10" s="67"/>
      <c r="LQR10" s="67"/>
      <c r="LQS10" s="67"/>
      <c r="LQT10" s="67"/>
      <c r="LQU10" s="67"/>
      <c r="LQV10" s="67"/>
      <c r="LQW10" s="67"/>
      <c r="LQX10" s="67"/>
      <c r="LQY10" s="67"/>
      <c r="LQZ10" s="67"/>
      <c r="LRA10" s="67"/>
      <c r="LRB10" s="67"/>
      <c r="LRC10" s="67"/>
      <c r="LRD10" s="67"/>
      <c r="LRE10" s="67"/>
      <c r="LRF10" s="67"/>
      <c r="LRG10" s="67"/>
      <c r="LRH10" s="67"/>
      <c r="LRI10" s="67"/>
      <c r="LRJ10" s="67"/>
      <c r="LRK10" s="67"/>
      <c r="LRL10" s="67"/>
      <c r="LRM10" s="67"/>
      <c r="LRN10" s="67"/>
      <c r="LRO10" s="67"/>
      <c r="LRP10" s="67"/>
      <c r="LRQ10" s="67"/>
      <c r="LRR10" s="67"/>
      <c r="LRS10" s="67"/>
      <c r="LRT10" s="67"/>
      <c r="LRU10" s="67"/>
      <c r="LRV10" s="67"/>
      <c r="LRW10" s="67"/>
      <c r="LRX10" s="67"/>
      <c r="LRY10" s="67"/>
      <c r="LRZ10" s="67"/>
      <c r="LSA10" s="67"/>
      <c r="LSB10" s="67"/>
      <c r="LSC10" s="67"/>
      <c r="LSD10" s="67"/>
      <c r="LSE10" s="67"/>
      <c r="LSF10" s="67"/>
      <c r="LSG10" s="67"/>
      <c r="LSH10" s="67"/>
      <c r="LSI10" s="67"/>
      <c r="LSJ10" s="67"/>
      <c r="LSK10" s="67"/>
      <c r="LSL10" s="67"/>
      <c r="LSM10" s="67"/>
      <c r="LSN10" s="67"/>
      <c r="LSO10" s="67"/>
      <c r="LSP10" s="67"/>
      <c r="LSQ10" s="67"/>
      <c r="LSR10" s="67"/>
      <c r="LSS10" s="67"/>
      <c r="LST10" s="67"/>
      <c r="LSU10" s="67"/>
      <c r="LSV10" s="67"/>
      <c r="LSW10" s="67"/>
      <c r="LSX10" s="67"/>
      <c r="LSY10" s="67"/>
      <c r="LSZ10" s="67"/>
      <c r="LTA10" s="67"/>
      <c r="LTB10" s="67"/>
      <c r="LTC10" s="67"/>
      <c r="LTD10" s="67"/>
      <c r="LTE10" s="67"/>
      <c r="LTF10" s="67"/>
      <c r="LTG10" s="67"/>
      <c r="LTH10" s="67"/>
      <c r="LTI10" s="67"/>
      <c r="LTJ10" s="67"/>
      <c r="LTK10" s="67"/>
      <c r="LTL10" s="67"/>
      <c r="LTM10" s="67"/>
      <c r="LTN10" s="67"/>
      <c r="LTO10" s="67"/>
      <c r="LTP10" s="67"/>
      <c r="LTQ10" s="67"/>
      <c r="LTR10" s="67"/>
      <c r="LTS10" s="67"/>
      <c r="LTT10" s="67"/>
      <c r="LTU10" s="67"/>
      <c r="LTV10" s="67"/>
      <c r="LTW10" s="67"/>
      <c r="LTX10" s="67"/>
      <c r="LTY10" s="67"/>
      <c r="LTZ10" s="67"/>
      <c r="LUA10" s="67"/>
      <c r="LUB10" s="67"/>
      <c r="LUC10" s="67"/>
      <c r="LUD10" s="67"/>
      <c r="LUE10" s="67"/>
      <c r="LUF10" s="67"/>
      <c r="LUG10" s="67"/>
      <c r="LUH10" s="67"/>
      <c r="LUI10" s="67"/>
      <c r="LUJ10" s="67"/>
      <c r="LUK10" s="67"/>
      <c r="LUL10" s="67"/>
      <c r="LUM10" s="67"/>
      <c r="LUN10" s="67"/>
      <c r="LUO10" s="67"/>
      <c r="LUP10" s="67"/>
      <c r="LUQ10" s="67"/>
      <c r="LUR10" s="67"/>
      <c r="LUS10" s="67"/>
      <c r="LUT10" s="67"/>
      <c r="LUU10" s="67"/>
      <c r="LUV10" s="67"/>
      <c r="LUW10" s="67"/>
      <c r="LUX10" s="67"/>
      <c r="LUY10" s="67"/>
      <c r="LUZ10" s="67"/>
      <c r="LVA10" s="67"/>
      <c r="LVB10" s="67"/>
      <c r="LVC10" s="67"/>
      <c r="LVD10" s="67"/>
      <c r="LVE10" s="67"/>
      <c r="LVF10" s="67"/>
      <c r="LVG10" s="67"/>
      <c r="LVH10" s="67"/>
      <c r="LVI10" s="67"/>
      <c r="LVJ10" s="67"/>
      <c r="LVK10" s="67"/>
      <c r="LVL10" s="67"/>
      <c r="LVM10" s="67"/>
      <c r="LVN10" s="67"/>
      <c r="LVO10" s="67"/>
      <c r="LVP10" s="67"/>
      <c r="LVQ10" s="67"/>
      <c r="LVR10" s="67"/>
      <c r="LVS10" s="67"/>
      <c r="LVT10" s="67"/>
      <c r="LVU10" s="67"/>
      <c r="LVV10" s="67"/>
      <c r="LVW10" s="67"/>
      <c r="LVX10" s="67"/>
      <c r="LVY10" s="67"/>
      <c r="LVZ10" s="67"/>
      <c r="LWA10" s="67"/>
      <c r="LWB10" s="67"/>
      <c r="LWC10" s="67"/>
      <c r="LWD10" s="67"/>
      <c r="LWE10" s="67"/>
      <c r="LWF10" s="67"/>
      <c r="LWG10" s="67"/>
      <c r="LWH10" s="67"/>
      <c r="LWI10" s="67"/>
      <c r="LWJ10" s="67"/>
      <c r="LWK10" s="67"/>
      <c r="LWL10" s="67"/>
      <c r="LWM10" s="67"/>
      <c r="LWN10" s="67"/>
      <c r="LWO10" s="67"/>
      <c r="LWP10" s="67"/>
      <c r="LWQ10" s="67"/>
      <c r="LWR10" s="67"/>
      <c r="LWS10" s="67"/>
      <c r="LWT10" s="67"/>
      <c r="LWU10" s="67"/>
      <c r="LWV10" s="67"/>
      <c r="LWW10" s="67"/>
      <c r="LWX10" s="67"/>
      <c r="LWY10" s="67"/>
      <c r="LWZ10" s="67"/>
      <c r="LXA10" s="67"/>
      <c r="LXB10" s="67"/>
      <c r="LXC10" s="67"/>
      <c r="LXD10" s="67"/>
      <c r="LXE10" s="67"/>
      <c r="LXF10" s="67"/>
      <c r="LXG10" s="67"/>
      <c r="LXH10" s="67"/>
      <c r="LXI10" s="67"/>
      <c r="LXJ10" s="67"/>
      <c r="LXK10" s="67"/>
      <c r="LXL10" s="67"/>
      <c r="LXM10" s="67"/>
      <c r="LXN10" s="67"/>
      <c r="LXO10" s="67"/>
      <c r="LXP10" s="67"/>
      <c r="LXQ10" s="67"/>
      <c r="LXR10" s="67"/>
      <c r="LXS10" s="67"/>
      <c r="LXT10" s="67"/>
      <c r="LXU10" s="67"/>
      <c r="LXV10" s="67"/>
      <c r="LXW10" s="67"/>
      <c r="LXX10" s="67"/>
      <c r="LXY10" s="67"/>
      <c r="LXZ10" s="67"/>
      <c r="LYA10" s="67"/>
      <c r="LYB10" s="67"/>
      <c r="LYC10" s="67"/>
      <c r="LYD10" s="67"/>
      <c r="LYE10" s="67"/>
      <c r="LYF10" s="67"/>
      <c r="LYG10" s="67"/>
      <c r="LYH10" s="67"/>
      <c r="LYI10" s="67"/>
      <c r="LYJ10" s="67"/>
      <c r="LYK10" s="67"/>
      <c r="LYL10" s="67"/>
      <c r="LYM10" s="67"/>
      <c r="LYN10" s="67"/>
      <c r="LYO10" s="67"/>
      <c r="LYP10" s="67"/>
      <c r="LYQ10" s="67"/>
      <c r="LYR10" s="67"/>
      <c r="LYS10" s="67"/>
      <c r="LYT10" s="67"/>
      <c r="LYU10" s="67"/>
      <c r="LYV10" s="67"/>
      <c r="LYW10" s="67"/>
      <c r="LYX10" s="67"/>
      <c r="LYY10" s="67"/>
      <c r="LYZ10" s="67"/>
      <c r="LZA10" s="67"/>
      <c r="LZB10" s="67"/>
      <c r="LZC10" s="67"/>
      <c r="LZD10" s="67"/>
      <c r="LZE10" s="67"/>
      <c r="LZF10" s="67"/>
      <c r="LZG10" s="67"/>
      <c r="LZH10" s="67"/>
      <c r="LZI10" s="67"/>
      <c r="LZJ10" s="67"/>
      <c r="LZK10" s="67"/>
      <c r="LZL10" s="67"/>
      <c r="LZM10" s="67"/>
      <c r="LZN10" s="67"/>
      <c r="LZO10" s="67"/>
      <c r="LZP10" s="67"/>
      <c r="LZQ10" s="67"/>
      <c r="LZR10" s="67"/>
      <c r="LZS10" s="67"/>
      <c r="LZT10" s="67"/>
      <c r="LZU10" s="67"/>
      <c r="LZV10" s="67"/>
      <c r="LZW10" s="67"/>
      <c r="LZX10" s="67"/>
      <c r="LZY10" s="67"/>
      <c r="LZZ10" s="67"/>
      <c r="MAA10" s="67"/>
      <c r="MAB10" s="67"/>
      <c r="MAC10" s="67"/>
      <c r="MAD10" s="67"/>
      <c r="MAE10" s="67"/>
      <c r="MAF10" s="67"/>
      <c r="MAG10" s="67"/>
      <c r="MAH10" s="67"/>
      <c r="MAI10" s="67"/>
      <c r="MAJ10" s="67"/>
      <c r="MAK10" s="67"/>
      <c r="MAL10" s="67"/>
      <c r="MAM10" s="67"/>
      <c r="MAN10" s="67"/>
      <c r="MAO10" s="67"/>
      <c r="MAP10" s="67"/>
      <c r="MAQ10" s="67"/>
      <c r="MAR10" s="67"/>
      <c r="MAS10" s="67"/>
      <c r="MAT10" s="67"/>
      <c r="MAU10" s="67"/>
      <c r="MAV10" s="67"/>
      <c r="MAW10" s="67"/>
      <c r="MAX10" s="67"/>
      <c r="MAY10" s="67"/>
      <c r="MAZ10" s="67"/>
      <c r="MBA10" s="67"/>
      <c r="MBB10" s="67"/>
      <c r="MBC10" s="67"/>
      <c r="MBD10" s="67"/>
      <c r="MBE10" s="67"/>
      <c r="MBF10" s="67"/>
      <c r="MBG10" s="67"/>
      <c r="MBH10" s="67"/>
      <c r="MBI10" s="67"/>
      <c r="MBJ10" s="67"/>
      <c r="MBK10" s="67"/>
      <c r="MBL10" s="67"/>
      <c r="MBM10" s="67"/>
      <c r="MBN10" s="67"/>
      <c r="MBO10" s="67"/>
      <c r="MBP10" s="67"/>
      <c r="MBQ10" s="67"/>
      <c r="MBR10" s="67"/>
      <c r="MBS10" s="67"/>
      <c r="MBT10" s="67"/>
      <c r="MBU10" s="67"/>
      <c r="MBV10" s="67"/>
      <c r="MBW10" s="67"/>
      <c r="MBX10" s="67"/>
      <c r="MBY10" s="67"/>
      <c r="MBZ10" s="67"/>
      <c r="MCA10" s="67"/>
      <c r="MCB10" s="67"/>
      <c r="MCC10" s="67"/>
      <c r="MCD10" s="67"/>
      <c r="MCE10" s="67"/>
      <c r="MCF10" s="67"/>
      <c r="MCG10" s="67"/>
      <c r="MCH10" s="67"/>
      <c r="MCI10" s="67"/>
      <c r="MCJ10" s="67"/>
      <c r="MCK10" s="67"/>
      <c r="MCL10" s="67"/>
      <c r="MCM10" s="67"/>
      <c r="MCN10" s="67"/>
      <c r="MCO10" s="67"/>
      <c r="MCP10" s="67"/>
      <c r="MCQ10" s="67"/>
      <c r="MCR10" s="67"/>
      <c r="MCS10" s="67"/>
      <c r="MCT10" s="67"/>
      <c r="MCU10" s="67"/>
      <c r="MCV10" s="67"/>
      <c r="MCW10" s="67"/>
      <c r="MCX10" s="67"/>
      <c r="MCY10" s="67"/>
      <c r="MCZ10" s="67"/>
      <c r="MDA10" s="67"/>
      <c r="MDB10" s="67"/>
      <c r="MDC10" s="67"/>
      <c r="MDD10" s="67"/>
      <c r="MDE10" s="67"/>
      <c r="MDF10" s="67"/>
      <c r="MDG10" s="67"/>
      <c r="MDH10" s="67"/>
      <c r="MDI10" s="67"/>
      <c r="MDJ10" s="67"/>
      <c r="MDK10" s="67"/>
      <c r="MDL10" s="67"/>
      <c r="MDM10" s="67"/>
      <c r="MDN10" s="67"/>
      <c r="MDO10" s="67"/>
      <c r="MDP10" s="67"/>
      <c r="MDQ10" s="67"/>
      <c r="MDR10" s="67"/>
      <c r="MDS10" s="67"/>
      <c r="MDT10" s="67"/>
      <c r="MDU10" s="67"/>
      <c r="MDV10" s="67"/>
      <c r="MDW10" s="67"/>
      <c r="MDX10" s="67"/>
      <c r="MDY10" s="67"/>
      <c r="MDZ10" s="67"/>
      <c r="MEA10" s="67"/>
      <c r="MEB10" s="67"/>
      <c r="MEC10" s="67"/>
      <c r="MED10" s="67"/>
      <c r="MEE10" s="67"/>
      <c r="MEF10" s="67"/>
      <c r="MEG10" s="67"/>
      <c r="MEH10" s="67"/>
      <c r="MEI10" s="67"/>
      <c r="MEJ10" s="67"/>
      <c r="MEK10" s="67"/>
      <c r="MEL10" s="67"/>
      <c r="MEM10" s="67"/>
      <c r="MEN10" s="67"/>
      <c r="MEO10" s="67"/>
      <c r="MEP10" s="67"/>
      <c r="MEQ10" s="67"/>
      <c r="MER10" s="67"/>
      <c r="MES10" s="67"/>
      <c r="MET10" s="67"/>
      <c r="MEU10" s="67"/>
      <c r="MEV10" s="67"/>
      <c r="MEW10" s="67"/>
      <c r="MEX10" s="67"/>
      <c r="MEY10" s="67"/>
      <c r="MEZ10" s="67"/>
      <c r="MFA10" s="67"/>
      <c r="MFB10" s="67"/>
      <c r="MFC10" s="67"/>
      <c r="MFD10" s="67"/>
      <c r="MFE10" s="67"/>
      <c r="MFF10" s="67"/>
      <c r="MFG10" s="67"/>
      <c r="MFH10" s="67"/>
      <c r="MFI10" s="67"/>
      <c r="MFJ10" s="67"/>
      <c r="MFK10" s="67"/>
      <c r="MFL10" s="67"/>
      <c r="MFM10" s="67"/>
      <c r="MFN10" s="67"/>
      <c r="MFO10" s="67"/>
      <c r="MFP10" s="67"/>
      <c r="MFQ10" s="67"/>
      <c r="MFR10" s="67"/>
      <c r="MFS10" s="67"/>
      <c r="MFT10" s="67"/>
      <c r="MFU10" s="67"/>
      <c r="MFV10" s="67"/>
      <c r="MFW10" s="67"/>
      <c r="MFX10" s="67"/>
      <c r="MFY10" s="67"/>
      <c r="MFZ10" s="67"/>
      <c r="MGA10" s="67"/>
      <c r="MGB10" s="67"/>
      <c r="MGC10" s="67"/>
      <c r="MGD10" s="67"/>
      <c r="MGE10" s="67"/>
      <c r="MGF10" s="67"/>
      <c r="MGG10" s="67"/>
      <c r="MGH10" s="67"/>
      <c r="MGI10" s="67"/>
      <c r="MGJ10" s="67"/>
      <c r="MGK10" s="67"/>
      <c r="MGL10" s="67"/>
      <c r="MGM10" s="67"/>
      <c r="MGN10" s="67"/>
      <c r="MGO10" s="67"/>
      <c r="MGP10" s="67"/>
      <c r="MGQ10" s="67"/>
      <c r="MGR10" s="67"/>
      <c r="MGS10" s="67"/>
      <c r="MGT10" s="67"/>
      <c r="MGU10" s="67"/>
      <c r="MGV10" s="67"/>
      <c r="MGW10" s="67"/>
      <c r="MGX10" s="67"/>
      <c r="MGY10" s="67"/>
      <c r="MGZ10" s="67"/>
      <c r="MHA10" s="67"/>
      <c r="MHB10" s="67"/>
      <c r="MHC10" s="67"/>
      <c r="MHD10" s="67"/>
      <c r="MHE10" s="67"/>
      <c r="MHF10" s="67"/>
      <c r="MHG10" s="67"/>
      <c r="MHH10" s="67"/>
      <c r="MHI10" s="67"/>
      <c r="MHJ10" s="67"/>
      <c r="MHK10" s="67"/>
      <c r="MHL10" s="67"/>
      <c r="MHM10" s="67"/>
      <c r="MHN10" s="67"/>
      <c r="MHO10" s="67"/>
      <c r="MHP10" s="67"/>
      <c r="MHQ10" s="67"/>
      <c r="MHR10" s="67"/>
      <c r="MHS10" s="67"/>
      <c r="MHT10" s="67"/>
      <c r="MHU10" s="67"/>
      <c r="MHV10" s="67"/>
      <c r="MHW10" s="67"/>
      <c r="MHX10" s="67"/>
      <c r="MHY10" s="67"/>
      <c r="MHZ10" s="67"/>
      <c r="MIA10" s="67"/>
      <c r="MIB10" s="67"/>
      <c r="MIC10" s="67"/>
      <c r="MID10" s="67"/>
      <c r="MIE10" s="67"/>
      <c r="MIF10" s="67"/>
      <c r="MIG10" s="67"/>
      <c r="MIH10" s="67"/>
      <c r="MII10" s="67"/>
      <c r="MIJ10" s="67"/>
      <c r="MIK10" s="67"/>
      <c r="MIL10" s="67"/>
      <c r="MIM10" s="67"/>
      <c r="MIN10" s="67"/>
      <c r="MIO10" s="67"/>
      <c r="MIP10" s="67"/>
      <c r="MIQ10" s="67"/>
      <c r="MIR10" s="67"/>
      <c r="MIS10" s="67"/>
      <c r="MIT10" s="67"/>
      <c r="MIU10" s="67"/>
      <c r="MIV10" s="67"/>
      <c r="MIW10" s="67"/>
      <c r="MIX10" s="67"/>
      <c r="MIY10" s="67"/>
      <c r="MIZ10" s="67"/>
      <c r="MJA10" s="67"/>
      <c r="MJB10" s="67"/>
      <c r="MJC10" s="67"/>
      <c r="MJD10" s="67"/>
      <c r="MJE10" s="67"/>
      <c r="MJF10" s="67"/>
      <c r="MJG10" s="67"/>
      <c r="MJH10" s="67"/>
      <c r="MJI10" s="67"/>
      <c r="MJJ10" s="67"/>
      <c r="MJK10" s="67"/>
      <c r="MJL10" s="67"/>
      <c r="MJM10" s="67"/>
      <c r="MJN10" s="67"/>
      <c r="MJO10" s="67"/>
      <c r="MJP10" s="67"/>
      <c r="MJQ10" s="67"/>
      <c r="MJR10" s="67"/>
      <c r="MJS10" s="67"/>
      <c r="MJT10" s="67"/>
      <c r="MJU10" s="67"/>
      <c r="MJV10" s="67"/>
      <c r="MJW10" s="67"/>
      <c r="MJX10" s="67"/>
      <c r="MJY10" s="67"/>
      <c r="MJZ10" s="67"/>
      <c r="MKA10" s="67"/>
      <c r="MKB10" s="67"/>
      <c r="MKC10" s="67"/>
      <c r="MKD10" s="67"/>
      <c r="MKE10" s="67"/>
      <c r="MKF10" s="67"/>
      <c r="MKG10" s="67"/>
      <c r="MKH10" s="67"/>
      <c r="MKI10" s="67"/>
      <c r="MKJ10" s="67"/>
      <c r="MKK10" s="67"/>
      <c r="MKL10" s="67"/>
      <c r="MKM10" s="67"/>
      <c r="MKN10" s="67"/>
      <c r="MKO10" s="67"/>
      <c r="MKP10" s="67"/>
      <c r="MKQ10" s="67"/>
      <c r="MKR10" s="67"/>
      <c r="MKS10" s="67"/>
      <c r="MKT10" s="67"/>
      <c r="MKU10" s="67"/>
      <c r="MKV10" s="67"/>
      <c r="MKW10" s="67"/>
      <c r="MKX10" s="67"/>
      <c r="MKY10" s="67"/>
      <c r="MKZ10" s="67"/>
      <c r="MLA10" s="67"/>
      <c r="MLB10" s="67"/>
      <c r="MLC10" s="67"/>
      <c r="MLD10" s="67"/>
      <c r="MLE10" s="67"/>
      <c r="MLF10" s="67"/>
      <c r="MLG10" s="67"/>
      <c r="MLH10" s="67"/>
      <c r="MLI10" s="67"/>
      <c r="MLJ10" s="67"/>
      <c r="MLK10" s="67"/>
      <c r="MLL10" s="67"/>
      <c r="MLM10" s="67"/>
      <c r="MLN10" s="67"/>
      <c r="MLO10" s="67"/>
      <c r="MLP10" s="67"/>
      <c r="MLQ10" s="67"/>
      <c r="MLR10" s="67"/>
      <c r="MLS10" s="67"/>
      <c r="MLT10" s="67"/>
      <c r="MLU10" s="67"/>
      <c r="MLV10" s="67"/>
      <c r="MLW10" s="67"/>
      <c r="MLX10" s="67"/>
      <c r="MLY10" s="67"/>
      <c r="MLZ10" s="67"/>
      <c r="MMA10" s="67"/>
      <c r="MMB10" s="67"/>
      <c r="MMC10" s="67"/>
      <c r="MMD10" s="67"/>
      <c r="MME10" s="67"/>
      <c r="MMF10" s="67"/>
      <c r="MMG10" s="67"/>
      <c r="MMH10" s="67"/>
      <c r="MMI10" s="67"/>
      <c r="MMJ10" s="67"/>
      <c r="MMK10" s="67"/>
      <c r="MML10" s="67"/>
      <c r="MMM10" s="67"/>
      <c r="MMN10" s="67"/>
      <c r="MMO10" s="67"/>
      <c r="MMP10" s="67"/>
      <c r="MMQ10" s="67"/>
      <c r="MMR10" s="67"/>
      <c r="MMS10" s="67"/>
      <c r="MMT10" s="67"/>
      <c r="MMU10" s="67"/>
      <c r="MMV10" s="67"/>
      <c r="MMW10" s="67"/>
      <c r="MMX10" s="67"/>
      <c r="MMY10" s="67"/>
      <c r="MMZ10" s="67"/>
      <c r="MNA10" s="67"/>
      <c r="MNB10" s="67"/>
      <c r="MNC10" s="67"/>
      <c r="MND10" s="67"/>
      <c r="MNE10" s="67"/>
      <c r="MNF10" s="67"/>
      <c r="MNG10" s="67"/>
      <c r="MNH10" s="67"/>
      <c r="MNI10" s="67"/>
      <c r="MNJ10" s="67"/>
      <c r="MNK10" s="67"/>
      <c r="MNL10" s="67"/>
      <c r="MNM10" s="67"/>
      <c r="MNN10" s="67"/>
      <c r="MNO10" s="67"/>
      <c r="MNP10" s="67"/>
      <c r="MNQ10" s="67"/>
      <c r="MNR10" s="67"/>
      <c r="MNS10" s="67"/>
      <c r="MNT10" s="67"/>
      <c r="MNU10" s="67"/>
      <c r="MNV10" s="67"/>
      <c r="MNW10" s="67"/>
      <c r="MNX10" s="67"/>
      <c r="MNY10" s="67"/>
      <c r="MNZ10" s="67"/>
      <c r="MOA10" s="67"/>
      <c r="MOB10" s="67"/>
      <c r="MOC10" s="67"/>
      <c r="MOD10" s="67"/>
      <c r="MOE10" s="67"/>
      <c r="MOF10" s="67"/>
      <c r="MOG10" s="67"/>
      <c r="MOH10" s="67"/>
      <c r="MOI10" s="67"/>
      <c r="MOJ10" s="67"/>
      <c r="MOK10" s="67"/>
      <c r="MOL10" s="67"/>
      <c r="MOM10" s="67"/>
      <c r="MON10" s="67"/>
      <c r="MOO10" s="67"/>
      <c r="MOP10" s="67"/>
      <c r="MOQ10" s="67"/>
      <c r="MOR10" s="67"/>
      <c r="MOS10" s="67"/>
      <c r="MOT10" s="67"/>
      <c r="MOU10" s="67"/>
      <c r="MOV10" s="67"/>
      <c r="MOW10" s="67"/>
      <c r="MOX10" s="67"/>
      <c r="MOY10" s="67"/>
      <c r="MOZ10" s="67"/>
      <c r="MPA10" s="67"/>
      <c r="MPB10" s="67"/>
      <c r="MPC10" s="67"/>
      <c r="MPD10" s="67"/>
      <c r="MPE10" s="67"/>
      <c r="MPF10" s="67"/>
      <c r="MPG10" s="67"/>
      <c r="MPH10" s="67"/>
      <c r="MPI10" s="67"/>
      <c r="MPJ10" s="67"/>
      <c r="MPK10" s="67"/>
      <c r="MPL10" s="67"/>
      <c r="MPM10" s="67"/>
      <c r="MPN10" s="67"/>
      <c r="MPO10" s="67"/>
      <c r="MPP10" s="67"/>
      <c r="MPQ10" s="67"/>
      <c r="MPR10" s="67"/>
      <c r="MPS10" s="67"/>
      <c r="MPT10" s="67"/>
      <c r="MPU10" s="67"/>
      <c r="MPV10" s="67"/>
      <c r="MPW10" s="67"/>
      <c r="MPX10" s="67"/>
      <c r="MPY10" s="67"/>
      <c r="MPZ10" s="67"/>
      <c r="MQA10" s="67"/>
      <c r="MQB10" s="67"/>
      <c r="MQC10" s="67"/>
      <c r="MQD10" s="67"/>
      <c r="MQE10" s="67"/>
      <c r="MQF10" s="67"/>
      <c r="MQG10" s="67"/>
      <c r="MQH10" s="67"/>
      <c r="MQI10" s="67"/>
      <c r="MQJ10" s="67"/>
      <c r="MQK10" s="67"/>
      <c r="MQL10" s="67"/>
      <c r="MQM10" s="67"/>
      <c r="MQN10" s="67"/>
      <c r="MQO10" s="67"/>
      <c r="MQP10" s="67"/>
      <c r="MQQ10" s="67"/>
      <c r="MQR10" s="67"/>
      <c r="MQS10" s="67"/>
      <c r="MQT10" s="67"/>
      <c r="MQU10" s="67"/>
      <c r="MQV10" s="67"/>
      <c r="MQW10" s="67"/>
      <c r="MQX10" s="67"/>
      <c r="MQY10" s="67"/>
      <c r="MQZ10" s="67"/>
      <c r="MRA10" s="67"/>
      <c r="MRB10" s="67"/>
      <c r="MRC10" s="67"/>
      <c r="MRD10" s="67"/>
      <c r="MRE10" s="67"/>
      <c r="MRF10" s="67"/>
      <c r="MRG10" s="67"/>
      <c r="MRH10" s="67"/>
      <c r="MRI10" s="67"/>
      <c r="MRJ10" s="67"/>
      <c r="MRK10" s="67"/>
      <c r="MRL10" s="67"/>
      <c r="MRM10" s="67"/>
      <c r="MRN10" s="67"/>
      <c r="MRO10" s="67"/>
      <c r="MRP10" s="67"/>
      <c r="MRQ10" s="67"/>
      <c r="MRR10" s="67"/>
      <c r="MRS10" s="67"/>
      <c r="MRT10" s="67"/>
      <c r="MRU10" s="67"/>
      <c r="MRV10" s="67"/>
      <c r="MRW10" s="67"/>
      <c r="MRX10" s="67"/>
      <c r="MRY10" s="67"/>
      <c r="MRZ10" s="67"/>
      <c r="MSA10" s="67"/>
      <c r="MSB10" s="67"/>
      <c r="MSC10" s="67"/>
      <c r="MSD10" s="67"/>
      <c r="MSE10" s="67"/>
      <c r="MSF10" s="67"/>
      <c r="MSG10" s="67"/>
      <c r="MSH10" s="67"/>
      <c r="MSI10" s="67"/>
      <c r="MSJ10" s="67"/>
      <c r="MSK10" s="67"/>
      <c r="MSL10" s="67"/>
      <c r="MSM10" s="67"/>
      <c r="MSN10" s="67"/>
      <c r="MSO10" s="67"/>
      <c r="MSP10" s="67"/>
      <c r="MSQ10" s="67"/>
      <c r="MSR10" s="67"/>
      <c r="MSS10" s="67"/>
      <c r="MST10" s="67"/>
      <c r="MSU10" s="67"/>
      <c r="MSV10" s="67"/>
      <c r="MSW10" s="67"/>
      <c r="MSX10" s="67"/>
      <c r="MSY10" s="67"/>
      <c r="MSZ10" s="67"/>
      <c r="MTA10" s="67"/>
      <c r="MTB10" s="67"/>
      <c r="MTC10" s="67"/>
      <c r="MTD10" s="67"/>
      <c r="MTE10" s="67"/>
      <c r="MTF10" s="67"/>
      <c r="MTG10" s="67"/>
      <c r="MTH10" s="67"/>
      <c r="MTI10" s="67"/>
      <c r="MTJ10" s="67"/>
      <c r="MTK10" s="67"/>
      <c r="MTL10" s="67"/>
      <c r="MTM10" s="67"/>
      <c r="MTN10" s="67"/>
      <c r="MTO10" s="67"/>
      <c r="MTP10" s="67"/>
      <c r="MTQ10" s="67"/>
      <c r="MTR10" s="67"/>
      <c r="MTS10" s="67"/>
      <c r="MTT10" s="67"/>
      <c r="MTU10" s="67"/>
      <c r="MTV10" s="67"/>
      <c r="MTW10" s="67"/>
      <c r="MTX10" s="67"/>
      <c r="MTY10" s="67"/>
      <c r="MTZ10" s="67"/>
      <c r="MUA10" s="67"/>
      <c r="MUB10" s="67"/>
      <c r="MUC10" s="67"/>
      <c r="MUD10" s="67"/>
      <c r="MUE10" s="67"/>
      <c r="MUF10" s="67"/>
      <c r="MUG10" s="67"/>
      <c r="MUH10" s="67"/>
      <c r="MUI10" s="67"/>
      <c r="MUJ10" s="67"/>
      <c r="MUK10" s="67"/>
      <c r="MUL10" s="67"/>
      <c r="MUM10" s="67"/>
      <c r="MUN10" s="67"/>
      <c r="MUO10" s="67"/>
      <c r="MUP10" s="67"/>
      <c r="MUQ10" s="67"/>
      <c r="MUR10" s="67"/>
      <c r="MUS10" s="67"/>
      <c r="MUT10" s="67"/>
      <c r="MUU10" s="67"/>
      <c r="MUV10" s="67"/>
      <c r="MUW10" s="67"/>
      <c r="MUX10" s="67"/>
      <c r="MUY10" s="67"/>
      <c r="MUZ10" s="67"/>
      <c r="MVA10" s="67"/>
      <c r="MVB10" s="67"/>
      <c r="MVC10" s="67"/>
      <c r="MVD10" s="67"/>
      <c r="MVE10" s="67"/>
      <c r="MVF10" s="67"/>
      <c r="MVG10" s="67"/>
      <c r="MVH10" s="67"/>
      <c r="MVI10" s="67"/>
      <c r="MVJ10" s="67"/>
      <c r="MVK10" s="67"/>
      <c r="MVL10" s="67"/>
      <c r="MVM10" s="67"/>
      <c r="MVN10" s="67"/>
      <c r="MVO10" s="67"/>
      <c r="MVP10" s="67"/>
      <c r="MVQ10" s="67"/>
      <c r="MVR10" s="67"/>
      <c r="MVS10" s="67"/>
      <c r="MVT10" s="67"/>
      <c r="MVU10" s="67"/>
      <c r="MVV10" s="67"/>
      <c r="MVW10" s="67"/>
      <c r="MVX10" s="67"/>
      <c r="MVY10" s="67"/>
      <c r="MVZ10" s="67"/>
      <c r="MWA10" s="67"/>
      <c r="MWB10" s="67"/>
      <c r="MWC10" s="67"/>
      <c r="MWD10" s="67"/>
      <c r="MWE10" s="67"/>
      <c r="MWF10" s="67"/>
      <c r="MWG10" s="67"/>
      <c r="MWH10" s="67"/>
      <c r="MWI10" s="67"/>
      <c r="MWJ10" s="67"/>
      <c r="MWK10" s="67"/>
      <c r="MWL10" s="67"/>
      <c r="MWM10" s="67"/>
      <c r="MWN10" s="67"/>
      <c r="MWO10" s="67"/>
      <c r="MWP10" s="67"/>
      <c r="MWQ10" s="67"/>
      <c r="MWR10" s="67"/>
      <c r="MWS10" s="67"/>
      <c r="MWT10" s="67"/>
      <c r="MWU10" s="67"/>
      <c r="MWV10" s="67"/>
      <c r="MWW10" s="67"/>
      <c r="MWX10" s="67"/>
      <c r="MWY10" s="67"/>
      <c r="MWZ10" s="67"/>
      <c r="MXA10" s="67"/>
      <c r="MXB10" s="67"/>
      <c r="MXC10" s="67"/>
      <c r="MXD10" s="67"/>
      <c r="MXE10" s="67"/>
      <c r="MXF10" s="67"/>
      <c r="MXG10" s="67"/>
      <c r="MXH10" s="67"/>
      <c r="MXI10" s="67"/>
      <c r="MXJ10" s="67"/>
      <c r="MXK10" s="67"/>
      <c r="MXL10" s="67"/>
      <c r="MXM10" s="67"/>
      <c r="MXN10" s="67"/>
      <c r="MXO10" s="67"/>
      <c r="MXP10" s="67"/>
      <c r="MXQ10" s="67"/>
      <c r="MXR10" s="67"/>
      <c r="MXS10" s="67"/>
      <c r="MXT10" s="67"/>
      <c r="MXU10" s="67"/>
      <c r="MXV10" s="67"/>
      <c r="MXW10" s="67"/>
      <c r="MXX10" s="67"/>
      <c r="MXY10" s="67"/>
      <c r="MXZ10" s="67"/>
      <c r="MYA10" s="67"/>
      <c r="MYB10" s="67"/>
      <c r="MYC10" s="67"/>
      <c r="MYD10" s="67"/>
      <c r="MYE10" s="67"/>
      <c r="MYF10" s="67"/>
      <c r="MYG10" s="67"/>
      <c r="MYH10" s="67"/>
      <c r="MYI10" s="67"/>
      <c r="MYJ10" s="67"/>
      <c r="MYK10" s="67"/>
      <c r="MYL10" s="67"/>
      <c r="MYM10" s="67"/>
      <c r="MYN10" s="67"/>
      <c r="MYO10" s="67"/>
      <c r="MYP10" s="67"/>
      <c r="MYQ10" s="67"/>
      <c r="MYR10" s="67"/>
      <c r="MYS10" s="67"/>
      <c r="MYT10" s="67"/>
      <c r="MYU10" s="67"/>
      <c r="MYV10" s="67"/>
      <c r="MYW10" s="67"/>
      <c r="MYX10" s="67"/>
      <c r="MYY10" s="67"/>
      <c r="MYZ10" s="67"/>
      <c r="MZA10" s="67"/>
      <c r="MZB10" s="67"/>
      <c r="MZC10" s="67"/>
      <c r="MZD10" s="67"/>
      <c r="MZE10" s="67"/>
      <c r="MZF10" s="67"/>
      <c r="MZG10" s="67"/>
      <c r="MZH10" s="67"/>
      <c r="MZI10" s="67"/>
      <c r="MZJ10" s="67"/>
      <c r="MZK10" s="67"/>
      <c r="MZL10" s="67"/>
      <c r="MZM10" s="67"/>
      <c r="MZN10" s="67"/>
      <c r="MZO10" s="67"/>
      <c r="MZP10" s="67"/>
      <c r="MZQ10" s="67"/>
      <c r="MZR10" s="67"/>
      <c r="MZS10" s="67"/>
      <c r="MZT10" s="67"/>
      <c r="MZU10" s="67"/>
      <c r="MZV10" s="67"/>
      <c r="MZW10" s="67"/>
      <c r="MZX10" s="67"/>
      <c r="MZY10" s="67"/>
      <c r="MZZ10" s="67"/>
      <c r="NAA10" s="67"/>
      <c r="NAB10" s="67"/>
      <c r="NAC10" s="67"/>
      <c r="NAD10" s="67"/>
      <c r="NAE10" s="67"/>
      <c r="NAF10" s="67"/>
      <c r="NAG10" s="67"/>
      <c r="NAH10" s="67"/>
      <c r="NAI10" s="67"/>
      <c r="NAJ10" s="67"/>
      <c r="NAK10" s="67"/>
      <c r="NAL10" s="67"/>
      <c r="NAM10" s="67"/>
      <c r="NAN10" s="67"/>
      <c r="NAO10" s="67"/>
      <c r="NAP10" s="67"/>
      <c r="NAQ10" s="67"/>
      <c r="NAR10" s="67"/>
      <c r="NAS10" s="67"/>
      <c r="NAT10" s="67"/>
      <c r="NAU10" s="67"/>
      <c r="NAV10" s="67"/>
      <c r="NAW10" s="67"/>
      <c r="NAX10" s="67"/>
      <c r="NAY10" s="67"/>
      <c r="NAZ10" s="67"/>
      <c r="NBA10" s="67"/>
      <c r="NBB10" s="67"/>
      <c r="NBC10" s="67"/>
      <c r="NBD10" s="67"/>
      <c r="NBE10" s="67"/>
      <c r="NBF10" s="67"/>
      <c r="NBG10" s="67"/>
      <c r="NBH10" s="67"/>
      <c r="NBI10" s="67"/>
      <c r="NBJ10" s="67"/>
      <c r="NBK10" s="67"/>
      <c r="NBL10" s="67"/>
      <c r="NBM10" s="67"/>
      <c r="NBN10" s="67"/>
      <c r="NBO10" s="67"/>
      <c r="NBP10" s="67"/>
      <c r="NBQ10" s="67"/>
      <c r="NBR10" s="67"/>
      <c r="NBS10" s="67"/>
      <c r="NBT10" s="67"/>
      <c r="NBU10" s="67"/>
      <c r="NBV10" s="67"/>
      <c r="NBW10" s="67"/>
      <c r="NBX10" s="67"/>
      <c r="NBY10" s="67"/>
      <c r="NBZ10" s="67"/>
      <c r="NCA10" s="67"/>
      <c r="NCB10" s="67"/>
      <c r="NCC10" s="67"/>
      <c r="NCD10" s="67"/>
      <c r="NCE10" s="67"/>
      <c r="NCF10" s="67"/>
      <c r="NCG10" s="67"/>
      <c r="NCH10" s="67"/>
      <c r="NCI10" s="67"/>
      <c r="NCJ10" s="67"/>
      <c r="NCK10" s="67"/>
      <c r="NCL10" s="67"/>
      <c r="NCM10" s="67"/>
      <c r="NCN10" s="67"/>
      <c r="NCO10" s="67"/>
      <c r="NCP10" s="67"/>
      <c r="NCQ10" s="67"/>
      <c r="NCR10" s="67"/>
      <c r="NCS10" s="67"/>
      <c r="NCT10" s="67"/>
      <c r="NCU10" s="67"/>
      <c r="NCV10" s="67"/>
      <c r="NCW10" s="67"/>
      <c r="NCX10" s="67"/>
      <c r="NCY10" s="67"/>
      <c r="NCZ10" s="67"/>
      <c r="NDA10" s="67"/>
      <c r="NDB10" s="67"/>
      <c r="NDC10" s="67"/>
      <c r="NDD10" s="67"/>
      <c r="NDE10" s="67"/>
      <c r="NDF10" s="67"/>
      <c r="NDG10" s="67"/>
      <c r="NDH10" s="67"/>
      <c r="NDI10" s="67"/>
      <c r="NDJ10" s="67"/>
      <c r="NDK10" s="67"/>
      <c r="NDL10" s="67"/>
      <c r="NDM10" s="67"/>
      <c r="NDN10" s="67"/>
      <c r="NDO10" s="67"/>
      <c r="NDP10" s="67"/>
      <c r="NDQ10" s="67"/>
      <c r="NDR10" s="67"/>
      <c r="NDS10" s="67"/>
      <c r="NDT10" s="67"/>
      <c r="NDU10" s="67"/>
      <c r="NDV10" s="67"/>
      <c r="NDW10" s="67"/>
      <c r="NDX10" s="67"/>
      <c r="NDY10" s="67"/>
      <c r="NDZ10" s="67"/>
      <c r="NEA10" s="67"/>
      <c r="NEB10" s="67"/>
      <c r="NEC10" s="67"/>
      <c r="NED10" s="67"/>
      <c r="NEE10" s="67"/>
      <c r="NEF10" s="67"/>
      <c r="NEG10" s="67"/>
      <c r="NEH10" s="67"/>
      <c r="NEI10" s="67"/>
      <c r="NEJ10" s="67"/>
      <c r="NEK10" s="67"/>
      <c r="NEL10" s="67"/>
      <c r="NEM10" s="67"/>
      <c r="NEN10" s="67"/>
      <c r="NEO10" s="67"/>
      <c r="NEP10" s="67"/>
      <c r="NEQ10" s="67"/>
      <c r="NER10" s="67"/>
      <c r="NES10" s="67"/>
      <c r="NET10" s="67"/>
      <c r="NEU10" s="67"/>
      <c r="NEV10" s="67"/>
      <c r="NEW10" s="67"/>
      <c r="NEX10" s="67"/>
      <c r="NEY10" s="67"/>
      <c r="NEZ10" s="67"/>
      <c r="NFA10" s="67"/>
      <c r="NFB10" s="67"/>
      <c r="NFC10" s="67"/>
      <c r="NFD10" s="67"/>
      <c r="NFE10" s="67"/>
      <c r="NFF10" s="67"/>
      <c r="NFG10" s="67"/>
      <c r="NFH10" s="67"/>
      <c r="NFI10" s="67"/>
      <c r="NFJ10" s="67"/>
      <c r="NFK10" s="67"/>
      <c r="NFL10" s="67"/>
      <c r="NFM10" s="67"/>
      <c r="NFN10" s="67"/>
      <c r="NFO10" s="67"/>
      <c r="NFP10" s="67"/>
      <c r="NFQ10" s="67"/>
      <c r="NFR10" s="67"/>
      <c r="NFS10" s="67"/>
      <c r="NFT10" s="67"/>
      <c r="NFU10" s="67"/>
      <c r="NFV10" s="67"/>
      <c r="NFW10" s="67"/>
      <c r="NFX10" s="67"/>
      <c r="NFY10" s="67"/>
      <c r="NFZ10" s="67"/>
      <c r="NGA10" s="67"/>
      <c r="NGB10" s="67"/>
      <c r="NGC10" s="67"/>
      <c r="NGD10" s="67"/>
      <c r="NGE10" s="67"/>
      <c r="NGF10" s="67"/>
      <c r="NGG10" s="67"/>
      <c r="NGH10" s="67"/>
      <c r="NGI10" s="67"/>
      <c r="NGJ10" s="67"/>
      <c r="NGK10" s="67"/>
      <c r="NGL10" s="67"/>
      <c r="NGM10" s="67"/>
      <c r="NGN10" s="67"/>
      <c r="NGO10" s="67"/>
      <c r="NGP10" s="67"/>
      <c r="NGQ10" s="67"/>
      <c r="NGR10" s="67"/>
      <c r="NGS10" s="67"/>
      <c r="NGT10" s="67"/>
      <c r="NGU10" s="67"/>
      <c r="NGV10" s="67"/>
      <c r="NGW10" s="67"/>
      <c r="NGX10" s="67"/>
      <c r="NGY10" s="67"/>
      <c r="NGZ10" s="67"/>
      <c r="NHA10" s="67"/>
      <c r="NHB10" s="67"/>
      <c r="NHC10" s="67"/>
      <c r="NHD10" s="67"/>
      <c r="NHE10" s="67"/>
      <c r="NHF10" s="67"/>
      <c r="NHG10" s="67"/>
      <c r="NHH10" s="67"/>
      <c r="NHI10" s="67"/>
      <c r="NHJ10" s="67"/>
      <c r="NHK10" s="67"/>
      <c r="NHL10" s="67"/>
      <c r="NHM10" s="67"/>
      <c r="NHN10" s="67"/>
      <c r="NHO10" s="67"/>
      <c r="NHP10" s="67"/>
      <c r="NHQ10" s="67"/>
      <c r="NHR10" s="67"/>
      <c r="NHS10" s="67"/>
      <c r="NHT10" s="67"/>
      <c r="NHU10" s="67"/>
      <c r="NHV10" s="67"/>
      <c r="NHW10" s="67"/>
      <c r="NHX10" s="67"/>
      <c r="NHY10" s="67"/>
      <c r="NHZ10" s="67"/>
      <c r="NIA10" s="67"/>
      <c r="NIB10" s="67"/>
      <c r="NIC10" s="67"/>
      <c r="NID10" s="67"/>
      <c r="NIE10" s="67"/>
      <c r="NIF10" s="67"/>
      <c r="NIG10" s="67"/>
      <c r="NIH10" s="67"/>
      <c r="NII10" s="67"/>
      <c r="NIJ10" s="67"/>
      <c r="NIK10" s="67"/>
      <c r="NIL10" s="67"/>
      <c r="NIM10" s="67"/>
      <c r="NIN10" s="67"/>
      <c r="NIO10" s="67"/>
      <c r="NIP10" s="67"/>
      <c r="NIQ10" s="67"/>
      <c r="NIR10" s="67"/>
      <c r="NIS10" s="67"/>
      <c r="NIT10" s="67"/>
      <c r="NIU10" s="67"/>
      <c r="NIV10" s="67"/>
      <c r="NIW10" s="67"/>
      <c r="NIX10" s="67"/>
      <c r="NIY10" s="67"/>
      <c r="NIZ10" s="67"/>
      <c r="NJA10" s="67"/>
      <c r="NJB10" s="67"/>
      <c r="NJC10" s="67"/>
      <c r="NJD10" s="67"/>
      <c r="NJE10" s="67"/>
      <c r="NJF10" s="67"/>
      <c r="NJG10" s="67"/>
      <c r="NJH10" s="67"/>
      <c r="NJI10" s="67"/>
      <c r="NJJ10" s="67"/>
      <c r="NJK10" s="67"/>
      <c r="NJL10" s="67"/>
      <c r="NJM10" s="67"/>
      <c r="NJN10" s="67"/>
      <c r="NJO10" s="67"/>
      <c r="NJP10" s="67"/>
      <c r="NJQ10" s="67"/>
      <c r="NJR10" s="67"/>
      <c r="NJS10" s="67"/>
      <c r="NJT10" s="67"/>
      <c r="NJU10" s="67"/>
      <c r="NJV10" s="67"/>
      <c r="NJW10" s="67"/>
      <c r="NJX10" s="67"/>
      <c r="NJY10" s="67"/>
      <c r="NJZ10" s="67"/>
      <c r="NKA10" s="67"/>
      <c r="NKB10" s="67"/>
      <c r="NKC10" s="67"/>
      <c r="NKD10" s="67"/>
      <c r="NKE10" s="67"/>
      <c r="NKF10" s="67"/>
      <c r="NKG10" s="67"/>
      <c r="NKH10" s="67"/>
      <c r="NKI10" s="67"/>
      <c r="NKJ10" s="67"/>
      <c r="NKK10" s="67"/>
      <c r="NKL10" s="67"/>
      <c r="NKM10" s="67"/>
      <c r="NKN10" s="67"/>
      <c r="NKO10" s="67"/>
      <c r="NKP10" s="67"/>
      <c r="NKQ10" s="67"/>
      <c r="NKR10" s="67"/>
      <c r="NKS10" s="67"/>
      <c r="NKT10" s="67"/>
      <c r="NKU10" s="67"/>
      <c r="NKV10" s="67"/>
      <c r="NKW10" s="67"/>
      <c r="NKX10" s="67"/>
      <c r="NKY10" s="67"/>
      <c r="NKZ10" s="67"/>
      <c r="NLA10" s="67"/>
      <c r="NLB10" s="67"/>
      <c r="NLC10" s="67"/>
      <c r="NLD10" s="67"/>
      <c r="NLE10" s="67"/>
      <c r="NLF10" s="67"/>
      <c r="NLG10" s="67"/>
      <c r="NLH10" s="67"/>
      <c r="NLI10" s="67"/>
      <c r="NLJ10" s="67"/>
      <c r="NLK10" s="67"/>
      <c r="NLL10" s="67"/>
      <c r="NLM10" s="67"/>
      <c r="NLN10" s="67"/>
      <c r="NLO10" s="67"/>
      <c r="NLP10" s="67"/>
      <c r="NLQ10" s="67"/>
      <c r="NLR10" s="67"/>
      <c r="NLS10" s="67"/>
      <c r="NLT10" s="67"/>
      <c r="NLU10" s="67"/>
      <c r="NLV10" s="67"/>
      <c r="NLW10" s="67"/>
      <c r="NLX10" s="67"/>
      <c r="NLY10" s="67"/>
      <c r="NLZ10" s="67"/>
      <c r="NMA10" s="67"/>
      <c r="NMB10" s="67"/>
      <c r="NMC10" s="67"/>
      <c r="NMD10" s="67"/>
      <c r="NME10" s="67"/>
      <c r="NMF10" s="67"/>
      <c r="NMG10" s="67"/>
      <c r="NMH10" s="67"/>
      <c r="NMI10" s="67"/>
      <c r="NMJ10" s="67"/>
      <c r="NMK10" s="67"/>
      <c r="NML10" s="67"/>
      <c r="NMM10" s="67"/>
      <c r="NMN10" s="67"/>
      <c r="NMO10" s="67"/>
      <c r="NMP10" s="67"/>
      <c r="NMQ10" s="67"/>
      <c r="NMR10" s="67"/>
      <c r="NMS10" s="67"/>
      <c r="NMT10" s="67"/>
      <c r="NMU10" s="67"/>
      <c r="NMV10" s="67"/>
      <c r="NMW10" s="67"/>
      <c r="NMX10" s="67"/>
      <c r="NMY10" s="67"/>
      <c r="NMZ10" s="67"/>
      <c r="NNA10" s="67"/>
      <c r="NNB10" s="67"/>
      <c r="NNC10" s="67"/>
      <c r="NND10" s="67"/>
      <c r="NNE10" s="67"/>
      <c r="NNF10" s="67"/>
      <c r="NNG10" s="67"/>
      <c r="NNH10" s="67"/>
      <c r="NNI10" s="67"/>
      <c r="NNJ10" s="67"/>
      <c r="NNK10" s="67"/>
      <c r="NNL10" s="67"/>
      <c r="NNM10" s="67"/>
      <c r="NNN10" s="67"/>
      <c r="NNO10" s="67"/>
      <c r="NNP10" s="67"/>
      <c r="NNQ10" s="67"/>
      <c r="NNR10" s="67"/>
      <c r="NNS10" s="67"/>
      <c r="NNT10" s="67"/>
      <c r="NNU10" s="67"/>
      <c r="NNV10" s="67"/>
      <c r="NNW10" s="67"/>
      <c r="NNX10" s="67"/>
      <c r="NNY10" s="67"/>
      <c r="NNZ10" s="67"/>
      <c r="NOA10" s="67"/>
      <c r="NOB10" s="67"/>
      <c r="NOC10" s="67"/>
      <c r="NOD10" s="67"/>
      <c r="NOE10" s="67"/>
      <c r="NOF10" s="67"/>
      <c r="NOG10" s="67"/>
      <c r="NOH10" s="67"/>
      <c r="NOI10" s="67"/>
      <c r="NOJ10" s="67"/>
      <c r="NOK10" s="67"/>
      <c r="NOL10" s="67"/>
      <c r="NOM10" s="67"/>
      <c r="NON10" s="67"/>
      <c r="NOO10" s="67"/>
      <c r="NOP10" s="67"/>
      <c r="NOQ10" s="67"/>
      <c r="NOR10" s="67"/>
      <c r="NOS10" s="67"/>
      <c r="NOT10" s="67"/>
      <c r="NOU10" s="67"/>
      <c r="NOV10" s="67"/>
      <c r="NOW10" s="67"/>
      <c r="NOX10" s="67"/>
      <c r="NOY10" s="67"/>
      <c r="NOZ10" s="67"/>
      <c r="NPA10" s="67"/>
      <c r="NPB10" s="67"/>
      <c r="NPC10" s="67"/>
      <c r="NPD10" s="67"/>
      <c r="NPE10" s="67"/>
      <c r="NPF10" s="67"/>
      <c r="NPG10" s="67"/>
      <c r="NPH10" s="67"/>
      <c r="NPI10" s="67"/>
      <c r="NPJ10" s="67"/>
      <c r="NPK10" s="67"/>
      <c r="NPL10" s="67"/>
      <c r="NPM10" s="67"/>
      <c r="NPN10" s="67"/>
      <c r="NPO10" s="67"/>
      <c r="NPP10" s="67"/>
      <c r="NPQ10" s="67"/>
      <c r="NPR10" s="67"/>
      <c r="NPS10" s="67"/>
      <c r="NPT10" s="67"/>
      <c r="NPU10" s="67"/>
      <c r="NPV10" s="67"/>
      <c r="NPW10" s="67"/>
      <c r="NPX10" s="67"/>
      <c r="NPY10" s="67"/>
      <c r="NPZ10" s="67"/>
      <c r="NQA10" s="67"/>
      <c r="NQB10" s="67"/>
      <c r="NQC10" s="67"/>
      <c r="NQD10" s="67"/>
      <c r="NQE10" s="67"/>
      <c r="NQF10" s="67"/>
      <c r="NQG10" s="67"/>
      <c r="NQH10" s="67"/>
      <c r="NQI10" s="67"/>
      <c r="NQJ10" s="67"/>
      <c r="NQK10" s="67"/>
      <c r="NQL10" s="67"/>
      <c r="NQM10" s="67"/>
      <c r="NQN10" s="67"/>
      <c r="NQO10" s="67"/>
      <c r="NQP10" s="67"/>
      <c r="NQQ10" s="67"/>
      <c r="NQR10" s="67"/>
      <c r="NQS10" s="67"/>
      <c r="NQT10" s="67"/>
      <c r="NQU10" s="67"/>
      <c r="NQV10" s="67"/>
      <c r="NQW10" s="67"/>
      <c r="NQX10" s="67"/>
      <c r="NQY10" s="67"/>
      <c r="NQZ10" s="67"/>
      <c r="NRA10" s="67"/>
      <c r="NRB10" s="67"/>
      <c r="NRC10" s="67"/>
      <c r="NRD10" s="67"/>
      <c r="NRE10" s="67"/>
      <c r="NRF10" s="67"/>
      <c r="NRG10" s="67"/>
      <c r="NRH10" s="67"/>
      <c r="NRI10" s="67"/>
      <c r="NRJ10" s="67"/>
      <c r="NRK10" s="67"/>
      <c r="NRL10" s="67"/>
      <c r="NRM10" s="67"/>
      <c r="NRN10" s="67"/>
      <c r="NRO10" s="67"/>
      <c r="NRP10" s="67"/>
      <c r="NRQ10" s="67"/>
      <c r="NRR10" s="67"/>
      <c r="NRS10" s="67"/>
      <c r="NRT10" s="67"/>
      <c r="NRU10" s="67"/>
      <c r="NRV10" s="67"/>
      <c r="NRW10" s="67"/>
      <c r="NRX10" s="67"/>
      <c r="NRY10" s="67"/>
      <c r="NRZ10" s="67"/>
      <c r="NSA10" s="67"/>
      <c r="NSB10" s="67"/>
      <c r="NSC10" s="67"/>
      <c r="NSD10" s="67"/>
      <c r="NSE10" s="67"/>
      <c r="NSF10" s="67"/>
      <c r="NSG10" s="67"/>
      <c r="NSH10" s="67"/>
      <c r="NSI10" s="67"/>
      <c r="NSJ10" s="67"/>
      <c r="NSK10" s="67"/>
      <c r="NSL10" s="67"/>
      <c r="NSM10" s="67"/>
      <c r="NSN10" s="67"/>
      <c r="NSO10" s="67"/>
      <c r="NSP10" s="67"/>
      <c r="NSQ10" s="67"/>
      <c r="NSR10" s="67"/>
      <c r="NSS10" s="67"/>
      <c r="NST10" s="67"/>
      <c r="NSU10" s="67"/>
      <c r="NSV10" s="67"/>
      <c r="NSW10" s="67"/>
      <c r="NSX10" s="67"/>
      <c r="NSY10" s="67"/>
      <c r="NSZ10" s="67"/>
      <c r="NTA10" s="67"/>
      <c r="NTB10" s="67"/>
      <c r="NTC10" s="67"/>
      <c r="NTD10" s="67"/>
      <c r="NTE10" s="67"/>
      <c r="NTF10" s="67"/>
      <c r="NTG10" s="67"/>
      <c r="NTH10" s="67"/>
      <c r="NTI10" s="67"/>
      <c r="NTJ10" s="67"/>
      <c r="NTK10" s="67"/>
      <c r="NTL10" s="67"/>
      <c r="NTM10" s="67"/>
      <c r="NTN10" s="67"/>
      <c r="NTO10" s="67"/>
      <c r="NTP10" s="67"/>
      <c r="NTQ10" s="67"/>
      <c r="NTR10" s="67"/>
      <c r="NTS10" s="67"/>
      <c r="NTT10" s="67"/>
      <c r="NTU10" s="67"/>
      <c r="NTV10" s="67"/>
      <c r="NTW10" s="67"/>
      <c r="NTX10" s="67"/>
      <c r="NTY10" s="67"/>
      <c r="NTZ10" s="67"/>
      <c r="NUA10" s="67"/>
      <c r="NUB10" s="67"/>
      <c r="NUC10" s="67"/>
      <c r="NUD10" s="67"/>
      <c r="NUE10" s="67"/>
      <c r="NUF10" s="67"/>
      <c r="NUG10" s="67"/>
      <c r="NUH10" s="67"/>
      <c r="NUI10" s="67"/>
      <c r="NUJ10" s="67"/>
      <c r="NUK10" s="67"/>
      <c r="NUL10" s="67"/>
      <c r="NUM10" s="67"/>
      <c r="NUN10" s="67"/>
      <c r="NUO10" s="67"/>
      <c r="NUP10" s="67"/>
      <c r="NUQ10" s="67"/>
      <c r="NUR10" s="67"/>
      <c r="NUS10" s="67"/>
      <c r="NUT10" s="67"/>
      <c r="NUU10" s="67"/>
      <c r="NUV10" s="67"/>
      <c r="NUW10" s="67"/>
      <c r="NUX10" s="67"/>
      <c r="NUY10" s="67"/>
      <c r="NUZ10" s="67"/>
      <c r="NVA10" s="67"/>
      <c r="NVB10" s="67"/>
      <c r="NVC10" s="67"/>
      <c r="NVD10" s="67"/>
      <c r="NVE10" s="67"/>
      <c r="NVF10" s="67"/>
      <c r="NVG10" s="67"/>
      <c r="NVH10" s="67"/>
      <c r="NVI10" s="67"/>
      <c r="NVJ10" s="67"/>
      <c r="NVK10" s="67"/>
      <c r="NVL10" s="67"/>
      <c r="NVM10" s="67"/>
      <c r="NVN10" s="67"/>
      <c r="NVO10" s="67"/>
      <c r="NVP10" s="67"/>
      <c r="NVQ10" s="67"/>
      <c r="NVR10" s="67"/>
      <c r="NVS10" s="67"/>
      <c r="NVT10" s="67"/>
      <c r="NVU10" s="67"/>
      <c r="NVV10" s="67"/>
      <c r="NVW10" s="67"/>
      <c r="NVX10" s="67"/>
      <c r="NVY10" s="67"/>
      <c r="NVZ10" s="67"/>
      <c r="NWA10" s="67"/>
      <c r="NWB10" s="67"/>
      <c r="NWC10" s="67"/>
      <c r="NWD10" s="67"/>
      <c r="NWE10" s="67"/>
      <c r="NWF10" s="67"/>
      <c r="NWG10" s="67"/>
      <c r="NWH10" s="67"/>
      <c r="NWI10" s="67"/>
      <c r="NWJ10" s="67"/>
      <c r="NWK10" s="67"/>
      <c r="NWL10" s="67"/>
      <c r="NWM10" s="67"/>
      <c r="NWN10" s="67"/>
      <c r="NWO10" s="67"/>
      <c r="NWP10" s="67"/>
      <c r="NWQ10" s="67"/>
      <c r="NWR10" s="67"/>
      <c r="NWS10" s="67"/>
      <c r="NWT10" s="67"/>
      <c r="NWU10" s="67"/>
      <c r="NWV10" s="67"/>
      <c r="NWW10" s="67"/>
      <c r="NWX10" s="67"/>
      <c r="NWY10" s="67"/>
      <c r="NWZ10" s="67"/>
      <c r="NXA10" s="67"/>
      <c r="NXB10" s="67"/>
      <c r="NXC10" s="67"/>
      <c r="NXD10" s="67"/>
      <c r="NXE10" s="67"/>
      <c r="NXF10" s="67"/>
      <c r="NXG10" s="67"/>
      <c r="NXH10" s="67"/>
      <c r="NXI10" s="67"/>
      <c r="NXJ10" s="67"/>
      <c r="NXK10" s="67"/>
      <c r="NXL10" s="67"/>
      <c r="NXM10" s="67"/>
      <c r="NXN10" s="67"/>
      <c r="NXO10" s="67"/>
      <c r="NXP10" s="67"/>
      <c r="NXQ10" s="67"/>
      <c r="NXR10" s="67"/>
      <c r="NXS10" s="67"/>
      <c r="NXT10" s="67"/>
      <c r="NXU10" s="67"/>
      <c r="NXV10" s="67"/>
      <c r="NXW10" s="67"/>
      <c r="NXX10" s="67"/>
      <c r="NXY10" s="67"/>
      <c r="NXZ10" s="67"/>
      <c r="NYA10" s="67"/>
      <c r="NYB10" s="67"/>
      <c r="NYC10" s="67"/>
      <c r="NYD10" s="67"/>
      <c r="NYE10" s="67"/>
      <c r="NYF10" s="67"/>
      <c r="NYG10" s="67"/>
      <c r="NYH10" s="67"/>
      <c r="NYI10" s="67"/>
      <c r="NYJ10" s="67"/>
      <c r="NYK10" s="67"/>
      <c r="NYL10" s="67"/>
      <c r="NYM10" s="67"/>
      <c r="NYN10" s="67"/>
      <c r="NYO10" s="67"/>
      <c r="NYP10" s="67"/>
      <c r="NYQ10" s="67"/>
      <c r="NYR10" s="67"/>
      <c r="NYS10" s="67"/>
      <c r="NYT10" s="67"/>
      <c r="NYU10" s="67"/>
      <c r="NYV10" s="67"/>
      <c r="NYW10" s="67"/>
      <c r="NYX10" s="67"/>
      <c r="NYY10" s="67"/>
      <c r="NYZ10" s="67"/>
      <c r="NZA10" s="67"/>
      <c r="NZB10" s="67"/>
      <c r="NZC10" s="67"/>
      <c r="NZD10" s="67"/>
      <c r="NZE10" s="67"/>
      <c r="NZF10" s="67"/>
      <c r="NZG10" s="67"/>
      <c r="NZH10" s="67"/>
      <c r="NZI10" s="67"/>
      <c r="NZJ10" s="67"/>
      <c r="NZK10" s="67"/>
      <c r="NZL10" s="67"/>
      <c r="NZM10" s="67"/>
      <c r="NZN10" s="67"/>
      <c r="NZO10" s="67"/>
      <c r="NZP10" s="67"/>
      <c r="NZQ10" s="67"/>
      <c r="NZR10" s="67"/>
      <c r="NZS10" s="67"/>
      <c r="NZT10" s="67"/>
      <c r="NZU10" s="67"/>
      <c r="NZV10" s="67"/>
      <c r="NZW10" s="67"/>
      <c r="NZX10" s="67"/>
      <c r="NZY10" s="67"/>
      <c r="NZZ10" s="67"/>
      <c r="OAA10" s="67"/>
      <c r="OAB10" s="67"/>
      <c r="OAC10" s="67"/>
      <c r="OAD10" s="67"/>
      <c r="OAE10" s="67"/>
      <c r="OAF10" s="67"/>
      <c r="OAG10" s="67"/>
      <c r="OAH10" s="67"/>
      <c r="OAI10" s="67"/>
      <c r="OAJ10" s="67"/>
      <c r="OAK10" s="67"/>
      <c r="OAL10" s="67"/>
      <c r="OAM10" s="67"/>
      <c r="OAN10" s="67"/>
      <c r="OAO10" s="67"/>
      <c r="OAP10" s="67"/>
      <c r="OAQ10" s="67"/>
      <c r="OAR10" s="67"/>
      <c r="OAS10" s="67"/>
      <c r="OAT10" s="67"/>
      <c r="OAU10" s="67"/>
      <c r="OAV10" s="67"/>
      <c r="OAW10" s="67"/>
      <c r="OAX10" s="67"/>
      <c r="OAY10" s="67"/>
      <c r="OAZ10" s="67"/>
      <c r="OBA10" s="67"/>
      <c r="OBB10" s="67"/>
      <c r="OBC10" s="67"/>
      <c r="OBD10" s="67"/>
      <c r="OBE10" s="67"/>
      <c r="OBF10" s="67"/>
      <c r="OBG10" s="67"/>
      <c r="OBH10" s="67"/>
      <c r="OBI10" s="67"/>
      <c r="OBJ10" s="67"/>
      <c r="OBK10" s="67"/>
      <c r="OBL10" s="67"/>
      <c r="OBM10" s="67"/>
      <c r="OBN10" s="67"/>
      <c r="OBO10" s="67"/>
      <c r="OBP10" s="67"/>
      <c r="OBQ10" s="67"/>
      <c r="OBR10" s="67"/>
      <c r="OBS10" s="67"/>
      <c r="OBT10" s="67"/>
      <c r="OBU10" s="67"/>
      <c r="OBV10" s="67"/>
      <c r="OBW10" s="67"/>
      <c r="OBX10" s="67"/>
      <c r="OBY10" s="67"/>
      <c r="OBZ10" s="67"/>
      <c r="OCA10" s="67"/>
      <c r="OCB10" s="67"/>
      <c r="OCC10" s="67"/>
      <c r="OCD10" s="67"/>
      <c r="OCE10" s="67"/>
      <c r="OCF10" s="67"/>
      <c r="OCG10" s="67"/>
      <c r="OCH10" s="67"/>
      <c r="OCI10" s="67"/>
      <c r="OCJ10" s="67"/>
      <c r="OCK10" s="67"/>
      <c r="OCL10" s="67"/>
      <c r="OCM10" s="67"/>
      <c r="OCN10" s="67"/>
      <c r="OCO10" s="67"/>
      <c r="OCP10" s="67"/>
      <c r="OCQ10" s="67"/>
      <c r="OCR10" s="67"/>
      <c r="OCS10" s="67"/>
      <c r="OCT10" s="67"/>
      <c r="OCU10" s="67"/>
      <c r="OCV10" s="67"/>
      <c r="OCW10" s="67"/>
      <c r="OCX10" s="67"/>
      <c r="OCY10" s="67"/>
      <c r="OCZ10" s="67"/>
      <c r="ODA10" s="67"/>
      <c r="ODB10" s="67"/>
      <c r="ODC10" s="67"/>
      <c r="ODD10" s="67"/>
      <c r="ODE10" s="67"/>
      <c r="ODF10" s="67"/>
      <c r="ODG10" s="67"/>
      <c r="ODH10" s="67"/>
      <c r="ODI10" s="67"/>
      <c r="ODJ10" s="67"/>
      <c r="ODK10" s="67"/>
      <c r="ODL10" s="67"/>
      <c r="ODM10" s="67"/>
      <c r="ODN10" s="67"/>
      <c r="ODO10" s="67"/>
      <c r="ODP10" s="67"/>
      <c r="ODQ10" s="67"/>
      <c r="ODR10" s="67"/>
      <c r="ODS10" s="67"/>
      <c r="ODT10" s="67"/>
      <c r="ODU10" s="67"/>
      <c r="ODV10" s="67"/>
      <c r="ODW10" s="67"/>
      <c r="ODX10" s="67"/>
      <c r="ODY10" s="67"/>
      <c r="ODZ10" s="67"/>
      <c r="OEA10" s="67"/>
      <c r="OEB10" s="67"/>
      <c r="OEC10" s="67"/>
      <c r="OED10" s="67"/>
      <c r="OEE10" s="67"/>
      <c r="OEF10" s="67"/>
      <c r="OEG10" s="67"/>
      <c r="OEH10" s="67"/>
      <c r="OEI10" s="67"/>
      <c r="OEJ10" s="67"/>
      <c r="OEK10" s="67"/>
      <c r="OEL10" s="67"/>
      <c r="OEM10" s="67"/>
      <c r="OEN10" s="67"/>
      <c r="OEO10" s="67"/>
      <c r="OEP10" s="67"/>
      <c r="OEQ10" s="67"/>
      <c r="OER10" s="67"/>
      <c r="OES10" s="67"/>
      <c r="OET10" s="67"/>
      <c r="OEU10" s="67"/>
      <c r="OEV10" s="67"/>
      <c r="OEW10" s="67"/>
      <c r="OEX10" s="67"/>
      <c r="OEY10" s="67"/>
      <c r="OEZ10" s="67"/>
      <c r="OFA10" s="67"/>
      <c r="OFB10" s="67"/>
      <c r="OFC10" s="67"/>
      <c r="OFD10" s="67"/>
      <c r="OFE10" s="67"/>
      <c r="OFF10" s="67"/>
      <c r="OFG10" s="67"/>
      <c r="OFH10" s="67"/>
      <c r="OFI10" s="67"/>
      <c r="OFJ10" s="67"/>
      <c r="OFK10" s="67"/>
      <c r="OFL10" s="67"/>
      <c r="OFM10" s="67"/>
      <c r="OFN10" s="67"/>
      <c r="OFO10" s="67"/>
      <c r="OFP10" s="67"/>
      <c r="OFQ10" s="67"/>
      <c r="OFR10" s="67"/>
      <c r="OFS10" s="67"/>
      <c r="OFT10" s="67"/>
      <c r="OFU10" s="67"/>
      <c r="OFV10" s="67"/>
      <c r="OFW10" s="67"/>
      <c r="OFX10" s="67"/>
      <c r="OFY10" s="67"/>
      <c r="OFZ10" s="67"/>
      <c r="OGA10" s="67"/>
      <c r="OGB10" s="67"/>
      <c r="OGC10" s="67"/>
      <c r="OGD10" s="67"/>
      <c r="OGE10" s="67"/>
      <c r="OGF10" s="67"/>
      <c r="OGG10" s="67"/>
      <c r="OGH10" s="67"/>
      <c r="OGI10" s="67"/>
      <c r="OGJ10" s="67"/>
      <c r="OGK10" s="67"/>
      <c r="OGL10" s="67"/>
      <c r="OGM10" s="67"/>
      <c r="OGN10" s="67"/>
      <c r="OGO10" s="67"/>
      <c r="OGP10" s="67"/>
      <c r="OGQ10" s="67"/>
      <c r="OGR10" s="67"/>
      <c r="OGS10" s="67"/>
      <c r="OGT10" s="67"/>
      <c r="OGU10" s="67"/>
      <c r="OGV10" s="67"/>
      <c r="OGW10" s="67"/>
      <c r="OGX10" s="67"/>
      <c r="OGY10" s="67"/>
      <c r="OGZ10" s="67"/>
      <c r="OHA10" s="67"/>
      <c r="OHB10" s="67"/>
      <c r="OHC10" s="67"/>
      <c r="OHD10" s="67"/>
      <c r="OHE10" s="67"/>
      <c r="OHF10" s="67"/>
      <c r="OHG10" s="67"/>
      <c r="OHH10" s="67"/>
      <c r="OHI10" s="67"/>
      <c r="OHJ10" s="67"/>
      <c r="OHK10" s="67"/>
      <c r="OHL10" s="67"/>
      <c r="OHM10" s="67"/>
      <c r="OHN10" s="67"/>
      <c r="OHO10" s="67"/>
      <c r="OHP10" s="67"/>
      <c r="OHQ10" s="67"/>
      <c r="OHR10" s="67"/>
      <c r="OHS10" s="67"/>
      <c r="OHT10" s="67"/>
      <c r="OHU10" s="67"/>
      <c r="OHV10" s="67"/>
      <c r="OHW10" s="67"/>
      <c r="OHX10" s="67"/>
      <c r="OHY10" s="67"/>
      <c r="OHZ10" s="67"/>
      <c r="OIA10" s="67"/>
      <c r="OIB10" s="67"/>
      <c r="OIC10" s="67"/>
      <c r="OID10" s="67"/>
      <c r="OIE10" s="67"/>
      <c r="OIF10" s="67"/>
      <c r="OIG10" s="67"/>
      <c r="OIH10" s="67"/>
      <c r="OII10" s="67"/>
      <c r="OIJ10" s="67"/>
      <c r="OIK10" s="67"/>
      <c r="OIL10" s="67"/>
      <c r="OIM10" s="67"/>
      <c r="OIN10" s="67"/>
      <c r="OIO10" s="67"/>
      <c r="OIP10" s="67"/>
      <c r="OIQ10" s="67"/>
      <c r="OIR10" s="67"/>
      <c r="OIS10" s="67"/>
      <c r="OIT10" s="67"/>
      <c r="OIU10" s="67"/>
      <c r="OIV10" s="67"/>
      <c r="OIW10" s="67"/>
      <c r="OIX10" s="67"/>
      <c r="OIY10" s="67"/>
      <c r="OIZ10" s="67"/>
      <c r="OJA10" s="67"/>
      <c r="OJB10" s="67"/>
      <c r="OJC10" s="67"/>
      <c r="OJD10" s="67"/>
      <c r="OJE10" s="67"/>
      <c r="OJF10" s="67"/>
      <c r="OJG10" s="67"/>
      <c r="OJH10" s="67"/>
      <c r="OJI10" s="67"/>
      <c r="OJJ10" s="67"/>
      <c r="OJK10" s="67"/>
      <c r="OJL10" s="67"/>
      <c r="OJM10" s="67"/>
      <c r="OJN10" s="67"/>
      <c r="OJO10" s="67"/>
      <c r="OJP10" s="67"/>
      <c r="OJQ10" s="67"/>
      <c r="OJR10" s="67"/>
      <c r="OJS10" s="67"/>
      <c r="OJT10" s="67"/>
      <c r="OJU10" s="67"/>
      <c r="OJV10" s="67"/>
      <c r="OJW10" s="67"/>
      <c r="OJX10" s="67"/>
      <c r="OJY10" s="67"/>
      <c r="OJZ10" s="67"/>
      <c r="OKA10" s="67"/>
      <c r="OKB10" s="67"/>
      <c r="OKC10" s="67"/>
      <c r="OKD10" s="67"/>
      <c r="OKE10" s="67"/>
      <c r="OKF10" s="67"/>
      <c r="OKG10" s="67"/>
      <c r="OKH10" s="67"/>
      <c r="OKI10" s="67"/>
      <c r="OKJ10" s="67"/>
      <c r="OKK10" s="67"/>
      <c r="OKL10" s="67"/>
      <c r="OKM10" s="67"/>
      <c r="OKN10" s="67"/>
      <c r="OKO10" s="67"/>
      <c r="OKP10" s="67"/>
      <c r="OKQ10" s="67"/>
      <c r="OKR10" s="67"/>
      <c r="OKS10" s="67"/>
      <c r="OKT10" s="67"/>
      <c r="OKU10" s="67"/>
      <c r="OKV10" s="67"/>
      <c r="OKW10" s="67"/>
      <c r="OKX10" s="67"/>
      <c r="OKY10" s="67"/>
      <c r="OKZ10" s="67"/>
      <c r="OLA10" s="67"/>
      <c r="OLB10" s="67"/>
      <c r="OLC10" s="67"/>
      <c r="OLD10" s="67"/>
      <c r="OLE10" s="67"/>
      <c r="OLF10" s="67"/>
      <c r="OLG10" s="67"/>
      <c r="OLH10" s="67"/>
      <c r="OLI10" s="67"/>
      <c r="OLJ10" s="67"/>
      <c r="OLK10" s="67"/>
      <c r="OLL10" s="67"/>
      <c r="OLM10" s="67"/>
      <c r="OLN10" s="67"/>
      <c r="OLO10" s="67"/>
      <c r="OLP10" s="67"/>
      <c r="OLQ10" s="67"/>
      <c r="OLR10" s="67"/>
      <c r="OLS10" s="67"/>
      <c r="OLT10" s="67"/>
      <c r="OLU10" s="67"/>
      <c r="OLV10" s="67"/>
      <c r="OLW10" s="67"/>
      <c r="OLX10" s="67"/>
      <c r="OLY10" s="67"/>
      <c r="OLZ10" s="67"/>
      <c r="OMA10" s="67"/>
      <c r="OMB10" s="67"/>
      <c r="OMC10" s="67"/>
      <c r="OMD10" s="67"/>
      <c r="OME10" s="67"/>
      <c r="OMF10" s="67"/>
      <c r="OMG10" s="67"/>
      <c r="OMH10" s="67"/>
      <c r="OMI10" s="67"/>
      <c r="OMJ10" s="67"/>
      <c r="OMK10" s="67"/>
      <c r="OML10" s="67"/>
      <c r="OMM10" s="67"/>
      <c r="OMN10" s="67"/>
      <c r="OMO10" s="67"/>
      <c r="OMP10" s="67"/>
      <c r="OMQ10" s="67"/>
      <c r="OMR10" s="67"/>
      <c r="OMS10" s="67"/>
      <c r="OMT10" s="67"/>
      <c r="OMU10" s="67"/>
      <c r="OMV10" s="67"/>
      <c r="OMW10" s="67"/>
      <c r="OMX10" s="67"/>
      <c r="OMY10" s="67"/>
      <c r="OMZ10" s="67"/>
      <c r="ONA10" s="67"/>
      <c r="ONB10" s="67"/>
      <c r="ONC10" s="67"/>
      <c r="OND10" s="67"/>
      <c r="ONE10" s="67"/>
      <c r="ONF10" s="67"/>
      <c r="ONG10" s="67"/>
      <c r="ONH10" s="67"/>
      <c r="ONI10" s="67"/>
      <c r="ONJ10" s="67"/>
      <c r="ONK10" s="67"/>
      <c r="ONL10" s="67"/>
      <c r="ONM10" s="67"/>
      <c r="ONN10" s="67"/>
      <c r="ONO10" s="67"/>
      <c r="ONP10" s="67"/>
      <c r="ONQ10" s="67"/>
      <c r="ONR10" s="67"/>
      <c r="ONS10" s="67"/>
      <c r="ONT10" s="67"/>
      <c r="ONU10" s="67"/>
      <c r="ONV10" s="67"/>
      <c r="ONW10" s="67"/>
      <c r="ONX10" s="67"/>
      <c r="ONY10" s="67"/>
      <c r="ONZ10" s="67"/>
      <c r="OOA10" s="67"/>
      <c r="OOB10" s="67"/>
      <c r="OOC10" s="67"/>
      <c r="OOD10" s="67"/>
      <c r="OOE10" s="67"/>
      <c r="OOF10" s="67"/>
      <c r="OOG10" s="67"/>
      <c r="OOH10" s="67"/>
      <c r="OOI10" s="67"/>
      <c r="OOJ10" s="67"/>
      <c r="OOK10" s="67"/>
      <c r="OOL10" s="67"/>
      <c r="OOM10" s="67"/>
      <c r="OON10" s="67"/>
      <c r="OOO10" s="67"/>
      <c r="OOP10" s="67"/>
      <c r="OOQ10" s="67"/>
      <c r="OOR10" s="67"/>
      <c r="OOS10" s="67"/>
      <c r="OOT10" s="67"/>
      <c r="OOU10" s="67"/>
      <c r="OOV10" s="67"/>
      <c r="OOW10" s="67"/>
      <c r="OOX10" s="67"/>
      <c r="OOY10" s="67"/>
      <c r="OOZ10" s="67"/>
      <c r="OPA10" s="67"/>
      <c r="OPB10" s="67"/>
      <c r="OPC10" s="67"/>
      <c r="OPD10" s="67"/>
      <c r="OPE10" s="67"/>
      <c r="OPF10" s="67"/>
      <c r="OPG10" s="67"/>
      <c r="OPH10" s="67"/>
      <c r="OPI10" s="67"/>
      <c r="OPJ10" s="67"/>
      <c r="OPK10" s="67"/>
      <c r="OPL10" s="67"/>
      <c r="OPM10" s="67"/>
      <c r="OPN10" s="67"/>
      <c r="OPO10" s="67"/>
      <c r="OPP10" s="67"/>
      <c r="OPQ10" s="67"/>
      <c r="OPR10" s="67"/>
      <c r="OPS10" s="67"/>
      <c r="OPT10" s="67"/>
      <c r="OPU10" s="67"/>
      <c r="OPV10" s="67"/>
      <c r="OPW10" s="67"/>
      <c r="OPX10" s="67"/>
      <c r="OPY10" s="67"/>
      <c r="OPZ10" s="67"/>
      <c r="OQA10" s="67"/>
      <c r="OQB10" s="67"/>
      <c r="OQC10" s="67"/>
      <c r="OQD10" s="67"/>
      <c r="OQE10" s="67"/>
      <c r="OQF10" s="67"/>
      <c r="OQG10" s="67"/>
      <c r="OQH10" s="67"/>
      <c r="OQI10" s="67"/>
      <c r="OQJ10" s="67"/>
      <c r="OQK10" s="67"/>
      <c r="OQL10" s="67"/>
      <c r="OQM10" s="67"/>
      <c r="OQN10" s="67"/>
      <c r="OQO10" s="67"/>
      <c r="OQP10" s="67"/>
      <c r="OQQ10" s="67"/>
      <c r="OQR10" s="67"/>
      <c r="OQS10" s="67"/>
      <c r="OQT10" s="67"/>
      <c r="OQU10" s="67"/>
      <c r="OQV10" s="67"/>
      <c r="OQW10" s="67"/>
      <c r="OQX10" s="67"/>
      <c r="OQY10" s="67"/>
      <c r="OQZ10" s="67"/>
      <c r="ORA10" s="67"/>
      <c r="ORB10" s="67"/>
      <c r="ORC10" s="67"/>
      <c r="ORD10" s="67"/>
      <c r="ORE10" s="67"/>
      <c r="ORF10" s="67"/>
      <c r="ORG10" s="67"/>
      <c r="ORH10" s="67"/>
      <c r="ORI10" s="67"/>
      <c r="ORJ10" s="67"/>
      <c r="ORK10" s="67"/>
      <c r="ORL10" s="67"/>
      <c r="ORM10" s="67"/>
      <c r="ORN10" s="67"/>
      <c r="ORO10" s="67"/>
      <c r="ORP10" s="67"/>
      <c r="ORQ10" s="67"/>
      <c r="ORR10" s="67"/>
      <c r="ORS10" s="67"/>
      <c r="ORT10" s="67"/>
      <c r="ORU10" s="67"/>
      <c r="ORV10" s="67"/>
      <c r="ORW10" s="67"/>
      <c r="ORX10" s="67"/>
      <c r="ORY10" s="67"/>
      <c r="ORZ10" s="67"/>
      <c r="OSA10" s="67"/>
      <c r="OSB10" s="67"/>
      <c r="OSC10" s="67"/>
      <c r="OSD10" s="67"/>
      <c r="OSE10" s="67"/>
      <c r="OSF10" s="67"/>
      <c r="OSG10" s="67"/>
      <c r="OSH10" s="67"/>
      <c r="OSI10" s="67"/>
      <c r="OSJ10" s="67"/>
      <c r="OSK10" s="67"/>
      <c r="OSL10" s="67"/>
      <c r="OSM10" s="67"/>
      <c r="OSN10" s="67"/>
      <c r="OSO10" s="67"/>
      <c r="OSP10" s="67"/>
      <c r="OSQ10" s="67"/>
      <c r="OSR10" s="67"/>
      <c r="OSS10" s="67"/>
      <c r="OST10" s="67"/>
      <c r="OSU10" s="67"/>
      <c r="OSV10" s="67"/>
      <c r="OSW10" s="67"/>
      <c r="OSX10" s="67"/>
      <c r="OSY10" s="67"/>
      <c r="OSZ10" s="67"/>
      <c r="OTA10" s="67"/>
      <c r="OTB10" s="67"/>
      <c r="OTC10" s="67"/>
      <c r="OTD10" s="67"/>
      <c r="OTE10" s="67"/>
      <c r="OTF10" s="67"/>
      <c r="OTG10" s="67"/>
      <c r="OTH10" s="67"/>
      <c r="OTI10" s="67"/>
      <c r="OTJ10" s="67"/>
      <c r="OTK10" s="67"/>
      <c r="OTL10" s="67"/>
      <c r="OTM10" s="67"/>
      <c r="OTN10" s="67"/>
      <c r="OTO10" s="67"/>
      <c r="OTP10" s="67"/>
      <c r="OTQ10" s="67"/>
      <c r="OTR10" s="67"/>
      <c r="OTS10" s="67"/>
      <c r="OTT10" s="67"/>
      <c r="OTU10" s="67"/>
      <c r="OTV10" s="67"/>
      <c r="OTW10" s="67"/>
      <c r="OTX10" s="67"/>
      <c r="OTY10" s="67"/>
      <c r="OTZ10" s="67"/>
      <c r="OUA10" s="67"/>
      <c r="OUB10" s="67"/>
      <c r="OUC10" s="67"/>
      <c r="OUD10" s="67"/>
      <c r="OUE10" s="67"/>
      <c r="OUF10" s="67"/>
      <c r="OUG10" s="67"/>
      <c r="OUH10" s="67"/>
      <c r="OUI10" s="67"/>
      <c r="OUJ10" s="67"/>
      <c r="OUK10" s="67"/>
      <c r="OUL10" s="67"/>
      <c r="OUM10" s="67"/>
      <c r="OUN10" s="67"/>
      <c r="OUO10" s="67"/>
      <c r="OUP10" s="67"/>
      <c r="OUQ10" s="67"/>
      <c r="OUR10" s="67"/>
      <c r="OUS10" s="67"/>
      <c r="OUT10" s="67"/>
      <c r="OUU10" s="67"/>
      <c r="OUV10" s="67"/>
      <c r="OUW10" s="67"/>
      <c r="OUX10" s="67"/>
      <c r="OUY10" s="67"/>
      <c r="OUZ10" s="67"/>
      <c r="OVA10" s="67"/>
      <c r="OVB10" s="67"/>
      <c r="OVC10" s="67"/>
      <c r="OVD10" s="67"/>
      <c r="OVE10" s="67"/>
      <c r="OVF10" s="67"/>
      <c r="OVG10" s="67"/>
      <c r="OVH10" s="67"/>
      <c r="OVI10" s="67"/>
      <c r="OVJ10" s="67"/>
      <c r="OVK10" s="67"/>
      <c r="OVL10" s="67"/>
      <c r="OVM10" s="67"/>
      <c r="OVN10" s="67"/>
      <c r="OVO10" s="67"/>
      <c r="OVP10" s="67"/>
      <c r="OVQ10" s="67"/>
      <c r="OVR10" s="67"/>
      <c r="OVS10" s="67"/>
      <c r="OVT10" s="67"/>
      <c r="OVU10" s="67"/>
      <c r="OVV10" s="67"/>
      <c r="OVW10" s="67"/>
      <c r="OVX10" s="67"/>
      <c r="OVY10" s="67"/>
      <c r="OVZ10" s="67"/>
      <c r="OWA10" s="67"/>
      <c r="OWB10" s="67"/>
      <c r="OWC10" s="67"/>
      <c r="OWD10" s="67"/>
      <c r="OWE10" s="67"/>
      <c r="OWF10" s="67"/>
      <c r="OWG10" s="67"/>
      <c r="OWH10" s="67"/>
      <c r="OWI10" s="67"/>
      <c r="OWJ10" s="67"/>
      <c r="OWK10" s="67"/>
      <c r="OWL10" s="67"/>
      <c r="OWM10" s="67"/>
      <c r="OWN10" s="67"/>
      <c r="OWO10" s="67"/>
      <c r="OWP10" s="67"/>
      <c r="OWQ10" s="67"/>
      <c r="OWR10" s="67"/>
      <c r="OWS10" s="67"/>
      <c r="OWT10" s="67"/>
      <c r="OWU10" s="67"/>
      <c r="OWV10" s="67"/>
      <c r="OWW10" s="67"/>
      <c r="OWX10" s="67"/>
      <c r="OWY10" s="67"/>
      <c r="OWZ10" s="67"/>
      <c r="OXA10" s="67"/>
      <c r="OXB10" s="67"/>
      <c r="OXC10" s="67"/>
      <c r="OXD10" s="67"/>
      <c r="OXE10" s="67"/>
      <c r="OXF10" s="67"/>
      <c r="OXG10" s="67"/>
      <c r="OXH10" s="67"/>
      <c r="OXI10" s="67"/>
      <c r="OXJ10" s="67"/>
      <c r="OXK10" s="67"/>
      <c r="OXL10" s="67"/>
      <c r="OXM10" s="67"/>
      <c r="OXN10" s="67"/>
      <c r="OXO10" s="67"/>
      <c r="OXP10" s="67"/>
      <c r="OXQ10" s="67"/>
      <c r="OXR10" s="67"/>
      <c r="OXS10" s="67"/>
      <c r="OXT10" s="67"/>
      <c r="OXU10" s="67"/>
      <c r="OXV10" s="67"/>
      <c r="OXW10" s="67"/>
      <c r="OXX10" s="67"/>
      <c r="OXY10" s="67"/>
      <c r="OXZ10" s="67"/>
      <c r="OYA10" s="67"/>
      <c r="OYB10" s="67"/>
      <c r="OYC10" s="67"/>
      <c r="OYD10" s="67"/>
      <c r="OYE10" s="67"/>
      <c r="OYF10" s="67"/>
      <c r="OYG10" s="67"/>
      <c r="OYH10" s="67"/>
      <c r="OYI10" s="67"/>
      <c r="OYJ10" s="67"/>
      <c r="OYK10" s="67"/>
      <c r="OYL10" s="67"/>
      <c r="OYM10" s="67"/>
      <c r="OYN10" s="67"/>
      <c r="OYO10" s="67"/>
      <c r="OYP10" s="67"/>
      <c r="OYQ10" s="67"/>
      <c r="OYR10" s="67"/>
      <c r="OYS10" s="67"/>
      <c r="OYT10" s="67"/>
      <c r="OYU10" s="67"/>
      <c r="OYV10" s="67"/>
      <c r="OYW10" s="67"/>
      <c r="OYX10" s="67"/>
      <c r="OYY10" s="67"/>
      <c r="OYZ10" s="67"/>
      <c r="OZA10" s="67"/>
      <c r="OZB10" s="67"/>
      <c r="OZC10" s="67"/>
      <c r="OZD10" s="67"/>
      <c r="OZE10" s="67"/>
      <c r="OZF10" s="67"/>
      <c r="OZG10" s="67"/>
      <c r="OZH10" s="67"/>
      <c r="OZI10" s="67"/>
      <c r="OZJ10" s="67"/>
      <c r="OZK10" s="67"/>
      <c r="OZL10" s="67"/>
      <c r="OZM10" s="67"/>
      <c r="OZN10" s="67"/>
      <c r="OZO10" s="67"/>
      <c r="OZP10" s="67"/>
      <c r="OZQ10" s="67"/>
      <c r="OZR10" s="67"/>
      <c r="OZS10" s="67"/>
      <c r="OZT10" s="67"/>
      <c r="OZU10" s="67"/>
      <c r="OZV10" s="67"/>
      <c r="OZW10" s="67"/>
      <c r="OZX10" s="67"/>
      <c r="OZY10" s="67"/>
      <c r="OZZ10" s="67"/>
      <c r="PAA10" s="67"/>
      <c r="PAB10" s="67"/>
      <c r="PAC10" s="67"/>
      <c r="PAD10" s="67"/>
      <c r="PAE10" s="67"/>
      <c r="PAF10" s="67"/>
      <c r="PAG10" s="67"/>
      <c r="PAH10" s="67"/>
      <c r="PAI10" s="67"/>
      <c r="PAJ10" s="67"/>
      <c r="PAK10" s="67"/>
      <c r="PAL10" s="67"/>
      <c r="PAM10" s="67"/>
      <c r="PAN10" s="67"/>
      <c r="PAO10" s="67"/>
      <c r="PAP10" s="67"/>
      <c r="PAQ10" s="67"/>
      <c r="PAR10" s="67"/>
      <c r="PAS10" s="67"/>
      <c r="PAT10" s="67"/>
      <c r="PAU10" s="67"/>
      <c r="PAV10" s="67"/>
      <c r="PAW10" s="67"/>
      <c r="PAX10" s="67"/>
      <c r="PAY10" s="67"/>
      <c r="PAZ10" s="67"/>
      <c r="PBA10" s="67"/>
      <c r="PBB10" s="67"/>
      <c r="PBC10" s="67"/>
      <c r="PBD10" s="67"/>
      <c r="PBE10" s="67"/>
      <c r="PBF10" s="67"/>
      <c r="PBG10" s="67"/>
      <c r="PBH10" s="67"/>
      <c r="PBI10" s="67"/>
      <c r="PBJ10" s="67"/>
      <c r="PBK10" s="67"/>
      <c r="PBL10" s="67"/>
      <c r="PBM10" s="67"/>
      <c r="PBN10" s="67"/>
      <c r="PBO10" s="67"/>
      <c r="PBP10" s="67"/>
      <c r="PBQ10" s="67"/>
      <c r="PBR10" s="67"/>
      <c r="PBS10" s="67"/>
      <c r="PBT10" s="67"/>
      <c r="PBU10" s="67"/>
      <c r="PBV10" s="67"/>
      <c r="PBW10" s="67"/>
      <c r="PBX10" s="67"/>
      <c r="PBY10" s="67"/>
      <c r="PBZ10" s="67"/>
      <c r="PCA10" s="67"/>
      <c r="PCB10" s="67"/>
      <c r="PCC10" s="67"/>
      <c r="PCD10" s="67"/>
      <c r="PCE10" s="67"/>
      <c r="PCF10" s="67"/>
      <c r="PCG10" s="67"/>
      <c r="PCH10" s="67"/>
      <c r="PCI10" s="67"/>
      <c r="PCJ10" s="67"/>
      <c r="PCK10" s="67"/>
      <c r="PCL10" s="67"/>
      <c r="PCM10" s="67"/>
      <c r="PCN10" s="67"/>
      <c r="PCO10" s="67"/>
      <c r="PCP10" s="67"/>
      <c r="PCQ10" s="67"/>
      <c r="PCR10" s="67"/>
      <c r="PCS10" s="67"/>
      <c r="PCT10" s="67"/>
      <c r="PCU10" s="67"/>
      <c r="PCV10" s="67"/>
      <c r="PCW10" s="67"/>
      <c r="PCX10" s="67"/>
      <c r="PCY10" s="67"/>
      <c r="PCZ10" s="67"/>
      <c r="PDA10" s="67"/>
      <c r="PDB10" s="67"/>
      <c r="PDC10" s="67"/>
      <c r="PDD10" s="67"/>
      <c r="PDE10" s="67"/>
      <c r="PDF10" s="67"/>
      <c r="PDG10" s="67"/>
      <c r="PDH10" s="67"/>
      <c r="PDI10" s="67"/>
      <c r="PDJ10" s="67"/>
      <c r="PDK10" s="67"/>
      <c r="PDL10" s="67"/>
      <c r="PDM10" s="67"/>
      <c r="PDN10" s="67"/>
      <c r="PDO10" s="67"/>
      <c r="PDP10" s="67"/>
      <c r="PDQ10" s="67"/>
      <c r="PDR10" s="67"/>
      <c r="PDS10" s="67"/>
      <c r="PDT10" s="67"/>
      <c r="PDU10" s="67"/>
      <c r="PDV10" s="67"/>
      <c r="PDW10" s="67"/>
      <c r="PDX10" s="67"/>
      <c r="PDY10" s="67"/>
      <c r="PDZ10" s="67"/>
      <c r="PEA10" s="67"/>
      <c r="PEB10" s="67"/>
      <c r="PEC10" s="67"/>
      <c r="PED10" s="67"/>
      <c r="PEE10" s="67"/>
      <c r="PEF10" s="67"/>
      <c r="PEG10" s="67"/>
      <c r="PEH10" s="67"/>
      <c r="PEI10" s="67"/>
      <c r="PEJ10" s="67"/>
      <c r="PEK10" s="67"/>
      <c r="PEL10" s="67"/>
      <c r="PEM10" s="67"/>
      <c r="PEN10" s="67"/>
      <c r="PEO10" s="67"/>
      <c r="PEP10" s="67"/>
      <c r="PEQ10" s="67"/>
      <c r="PER10" s="67"/>
      <c r="PES10" s="67"/>
      <c r="PET10" s="67"/>
      <c r="PEU10" s="67"/>
      <c r="PEV10" s="67"/>
      <c r="PEW10" s="67"/>
      <c r="PEX10" s="67"/>
      <c r="PEY10" s="67"/>
      <c r="PEZ10" s="67"/>
      <c r="PFA10" s="67"/>
      <c r="PFB10" s="67"/>
      <c r="PFC10" s="67"/>
      <c r="PFD10" s="67"/>
      <c r="PFE10" s="67"/>
      <c r="PFF10" s="67"/>
      <c r="PFG10" s="67"/>
      <c r="PFH10" s="67"/>
      <c r="PFI10" s="67"/>
      <c r="PFJ10" s="67"/>
      <c r="PFK10" s="67"/>
      <c r="PFL10" s="67"/>
      <c r="PFM10" s="67"/>
      <c r="PFN10" s="67"/>
      <c r="PFO10" s="67"/>
      <c r="PFP10" s="67"/>
      <c r="PFQ10" s="67"/>
      <c r="PFR10" s="67"/>
      <c r="PFS10" s="67"/>
      <c r="PFT10" s="67"/>
      <c r="PFU10" s="67"/>
      <c r="PFV10" s="67"/>
      <c r="PFW10" s="67"/>
      <c r="PFX10" s="67"/>
      <c r="PFY10" s="67"/>
      <c r="PFZ10" s="67"/>
      <c r="PGA10" s="67"/>
      <c r="PGB10" s="67"/>
      <c r="PGC10" s="67"/>
      <c r="PGD10" s="67"/>
      <c r="PGE10" s="67"/>
      <c r="PGF10" s="67"/>
      <c r="PGG10" s="67"/>
      <c r="PGH10" s="67"/>
      <c r="PGI10" s="67"/>
      <c r="PGJ10" s="67"/>
      <c r="PGK10" s="67"/>
      <c r="PGL10" s="67"/>
      <c r="PGM10" s="67"/>
      <c r="PGN10" s="67"/>
      <c r="PGO10" s="67"/>
      <c r="PGP10" s="67"/>
      <c r="PGQ10" s="67"/>
      <c r="PGR10" s="67"/>
      <c r="PGS10" s="67"/>
      <c r="PGT10" s="67"/>
      <c r="PGU10" s="67"/>
      <c r="PGV10" s="67"/>
      <c r="PGW10" s="67"/>
      <c r="PGX10" s="67"/>
      <c r="PGY10" s="67"/>
      <c r="PGZ10" s="67"/>
      <c r="PHA10" s="67"/>
      <c r="PHB10" s="67"/>
      <c r="PHC10" s="67"/>
      <c r="PHD10" s="67"/>
      <c r="PHE10" s="67"/>
      <c r="PHF10" s="67"/>
      <c r="PHG10" s="67"/>
      <c r="PHH10" s="67"/>
      <c r="PHI10" s="67"/>
      <c r="PHJ10" s="67"/>
      <c r="PHK10" s="67"/>
      <c r="PHL10" s="67"/>
      <c r="PHM10" s="67"/>
      <c r="PHN10" s="67"/>
      <c r="PHO10" s="67"/>
      <c r="PHP10" s="67"/>
      <c r="PHQ10" s="67"/>
      <c r="PHR10" s="67"/>
      <c r="PHS10" s="67"/>
      <c r="PHT10" s="67"/>
      <c r="PHU10" s="67"/>
      <c r="PHV10" s="67"/>
      <c r="PHW10" s="67"/>
      <c r="PHX10" s="67"/>
      <c r="PHY10" s="67"/>
      <c r="PHZ10" s="67"/>
      <c r="PIA10" s="67"/>
      <c r="PIB10" s="67"/>
      <c r="PIC10" s="67"/>
      <c r="PID10" s="67"/>
      <c r="PIE10" s="67"/>
      <c r="PIF10" s="67"/>
      <c r="PIG10" s="67"/>
      <c r="PIH10" s="67"/>
      <c r="PII10" s="67"/>
      <c r="PIJ10" s="67"/>
      <c r="PIK10" s="67"/>
      <c r="PIL10" s="67"/>
      <c r="PIM10" s="67"/>
      <c r="PIN10" s="67"/>
      <c r="PIO10" s="67"/>
      <c r="PIP10" s="67"/>
      <c r="PIQ10" s="67"/>
      <c r="PIR10" s="67"/>
      <c r="PIS10" s="67"/>
      <c r="PIT10" s="67"/>
      <c r="PIU10" s="67"/>
      <c r="PIV10" s="67"/>
      <c r="PIW10" s="67"/>
      <c r="PIX10" s="67"/>
      <c r="PIY10" s="67"/>
      <c r="PIZ10" s="67"/>
      <c r="PJA10" s="67"/>
      <c r="PJB10" s="67"/>
      <c r="PJC10" s="67"/>
      <c r="PJD10" s="67"/>
      <c r="PJE10" s="67"/>
      <c r="PJF10" s="67"/>
      <c r="PJG10" s="67"/>
      <c r="PJH10" s="67"/>
      <c r="PJI10" s="67"/>
      <c r="PJJ10" s="67"/>
      <c r="PJK10" s="67"/>
      <c r="PJL10" s="67"/>
      <c r="PJM10" s="67"/>
      <c r="PJN10" s="67"/>
      <c r="PJO10" s="67"/>
      <c r="PJP10" s="67"/>
      <c r="PJQ10" s="67"/>
      <c r="PJR10" s="67"/>
      <c r="PJS10" s="67"/>
      <c r="PJT10" s="67"/>
      <c r="PJU10" s="67"/>
      <c r="PJV10" s="67"/>
      <c r="PJW10" s="67"/>
      <c r="PJX10" s="67"/>
      <c r="PJY10" s="67"/>
      <c r="PJZ10" s="67"/>
      <c r="PKA10" s="67"/>
      <c r="PKB10" s="67"/>
      <c r="PKC10" s="67"/>
      <c r="PKD10" s="67"/>
      <c r="PKE10" s="67"/>
      <c r="PKF10" s="67"/>
      <c r="PKG10" s="67"/>
      <c r="PKH10" s="67"/>
      <c r="PKI10" s="67"/>
      <c r="PKJ10" s="67"/>
      <c r="PKK10" s="67"/>
      <c r="PKL10" s="67"/>
      <c r="PKM10" s="67"/>
      <c r="PKN10" s="67"/>
      <c r="PKO10" s="67"/>
      <c r="PKP10" s="67"/>
      <c r="PKQ10" s="67"/>
      <c r="PKR10" s="67"/>
      <c r="PKS10" s="67"/>
      <c r="PKT10" s="67"/>
      <c r="PKU10" s="67"/>
      <c r="PKV10" s="67"/>
      <c r="PKW10" s="67"/>
      <c r="PKX10" s="67"/>
      <c r="PKY10" s="67"/>
      <c r="PKZ10" s="67"/>
      <c r="PLA10" s="67"/>
      <c r="PLB10" s="67"/>
      <c r="PLC10" s="67"/>
      <c r="PLD10" s="67"/>
      <c r="PLE10" s="67"/>
      <c r="PLF10" s="67"/>
      <c r="PLG10" s="67"/>
      <c r="PLH10" s="67"/>
      <c r="PLI10" s="67"/>
      <c r="PLJ10" s="67"/>
      <c r="PLK10" s="67"/>
      <c r="PLL10" s="67"/>
      <c r="PLM10" s="67"/>
      <c r="PLN10" s="67"/>
      <c r="PLO10" s="67"/>
      <c r="PLP10" s="67"/>
      <c r="PLQ10" s="67"/>
      <c r="PLR10" s="67"/>
      <c r="PLS10" s="67"/>
      <c r="PLT10" s="67"/>
      <c r="PLU10" s="67"/>
      <c r="PLV10" s="67"/>
      <c r="PLW10" s="67"/>
      <c r="PLX10" s="67"/>
      <c r="PLY10" s="67"/>
      <c r="PLZ10" s="67"/>
      <c r="PMA10" s="67"/>
      <c r="PMB10" s="67"/>
      <c r="PMC10" s="67"/>
      <c r="PMD10" s="67"/>
      <c r="PME10" s="67"/>
      <c r="PMF10" s="67"/>
      <c r="PMG10" s="67"/>
      <c r="PMH10" s="67"/>
      <c r="PMI10" s="67"/>
      <c r="PMJ10" s="67"/>
      <c r="PMK10" s="67"/>
      <c r="PML10" s="67"/>
      <c r="PMM10" s="67"/>
      <c r="PMN10" s="67"/>
      <c r="PMO10" s="67"/>
      <c r="PMP10" s="67"/>
      <c r="PMQ10" s="67"/>
      <c r="PMR10" s="67"/>
      <c r="PMS10" s="67"/>
      <c r="PMT10" s="67"/>
      <c r="PMU10" s="67"/>
      <c r="PMV10" s="67"/>
      <c r="PMW10" s="67"/>
      <c r="PMX10" s="67"/>
      <c r="PMY10" s="67"/>
      <c r="PMZ10" s="67"/>
      <c r="PNA10" s="67"/>
      <c r="PNB10" s="67"/>
      <c r="PNC10" s="67"/>
      <c r="PND10" s="67"/>
      <c r="PNE10" s="67"/>
      <c r="PNF10" s="67"/>
      <c r="PNG10" s="67"/>
      <c r="PNH10" s="67"/>
      <c r="PNI10" s="67"/>
      <c r="PNJ10" s="67"/>
      <c r="PNK10" s="67"/>
      <c r="PNL10" s="67"/>
      <c r="PNM10" s="67"/>
      <c r="PNN10" s="67"/>
      <c r="PNO10" s="67"/>
      <c r="PNP10" s="67"/>
      <c r="PNQ10" s="67"/>
      <c r="PNR10" s="67"/>
      <c r="PNS10" s="67"/>
      <c r="PNT10" s="67"/>
      <c r="PNU10" s="67"/>
      <c r="PNV10" s="67"/>
      <c r="PNW10" s="67"/>
      <c r="PNX10" s="67"/>
      <c r="PNY10" s="67"/>
      <c r="PNZ10" s="67"/>
      <c r="POA10" s="67"/>
      <c r="POB10" s="67"/>
      <c r="POC10" s="67"/>
      <c r="POD10" s="67"/>
      <c r="POE10" s="67"/>
      <c r="POF10" s="67"/>
      <c r="POG10" s="67"/>
      <c r="POH10" s="67"/>
      <c r="POI10" s="67"/>
      <c r="POJ10" s="67"/>
      <c r="POK10" s="67"/>
      <c r="POL10" s="67"/>
      <c r="POM10" s="67"/>
      <c r="PON10" s="67"/>
      <c r="POO10" s="67"/>
      <c r="POP10" s="67"/>
      <c r="POQ10" s="67"/>
      <c r="POR10" s="67"/>
      <c r="POS10" s="67"/>
      <c r="POT10" s="67"/>
      <c r="POU10" s="67"/>
      <c r="POV10" s="67"/>
      <c r="POW10" s="67"/>
      <c r="POX10" s="67"/>
      <c r="POY10" s="67"/>
      <c r="POZ10" s="67"/>
      <c r="PPA10" s="67"/>
      <c r="PPB10" s="67"/>
      <c r="PPC10" s="67"/>
      <c r="PPD10" s="67"/>
      <c r="PPE10" s="67"/>
      <c r="PPF10" s="67"/>
      <c r="PPG10" s="67"/>
      <c r="PPH10" s="67"/>
      <c r="PPI10" s="67"/>
      <c r="PPJ10" s="67"/>
      <c r="PPK10" s="67"/>
      <c r="PPL10" s="67"/>
      <c r="PPM10" s="67"/>
      <c r="PPN10" s="67"/>
      <c r="PPO10" s="67"/>
      <c r="PPP10" s="67"/>
      <c r="PPQ10" s="67"/>
      <c r="PPR10" s="67"/>
      <c r="PPS10" s="67"/>
      <c r="PPT10" s="67"/>
      <c r="PPU10" s="67"/>
      <c r="PPV10" s="67"/>
      <c r="PPW10" s="67"/>
      <c r="PPX10" s="67"/>
      <c r="PPY10" s="67"/>
      <c r="PPZ10" s="67"/>
      <c r="PQA10" s="67"/>
      <c r="PQB10" s="67"/>
      <c r="PQC10" s="67"/>
      <c r="PQD10" s="67"/>
      <c r="PQE10" s="67"/>
      <c r="PQF10" s="67"/>
      <c r="PQG10" s="67"/>
      <c r="PQH10" s="67"/>
      <c r="PQI10" s="67"/>
      <c r="PQJ10" s="67"/>
      <c r="PQK10" s="67"/>
      <c r="PQL10" s="67"/>
      <c r="PQM10" s="67"/>
      <c r="PQN10" s="67"/>
      <c r="PQO10" s="67"/>
      <c r="PQP10" s="67"/>
      <c r="PQQ10" s="67"/>
      <c r="PQR10" s="67"/>
      <c r="PQS10" s="67"/>
      <c r="PQT10" s="67"/>
      <c r="PQU10" s="67"/>
      <c r="PQV10" s="67"/>
      <c r="PQW10" s="67"/>
      <c r="PQX10" s="67"/>
      <c r="PQY10" s="67"/>
      <c r="PQZ10" s="67"/>
      <c r="PRA10" s="67"/>
      <c r="PRB10" s="67"/>
      <c r="PRC10" s="67"/>
      <c r="PRD10" s="67"/>
      <c r="PRE10" s="67"/>
      <c r="PRF10" s="67"/>
      <c r="PRG10" s="67"/>
      <c r="PRH10" s="67"/>
      <c r="PRI10" s="67"/>
      <c r="PRJ10" s="67"/>
      <c r="PRK10" s="67"/>
      <c r="PRL10" s="67"/>
      <c r="PRM10" s="67"/>
      <c r="PRN10" s="67"/>
      <c r="PRO10" s="67"/>
      <c r="PRP10" s="67"/>
      <c r="PRQ10" s="67"/>
      <c r="PRR10" s="67"/>
      <c r="PRS10" s="67"/>
      <c r="PRT10" s="67"/>
      <c r="PRU10" s="67"/>
      <c r="PRV10" s="67"/>
      <c r="PRW10" s="67"/>
      <c r="PRX10" s="67"/>
      <c r="PRY10" s="67"/>
      <c r="PRZ10" s="67"/>
      <c r="PSA10" s="67"/>
      <c r="PSB10" s="67"/>
      <c r="PSC10" s="67"/>
      <c r="PSD10" s="67"/>
      <c r="PSE10" s="67"/>
      <c r="PSF10" s="67"/>
      <c r="PSG10" s="67"/>
      <c r="PSH10" s="67"/>
      <c r="PSI10" s="67"/>
      <c r="PSJ10" s="67"/>
      <c r="PSK10" s="67"/>
      <c r="PSL10" s="67"/>
      <c r="PSM10" s="67"/>
      <c r="PSN10" s="67"/>
      <c r="PSO10" s="67"/>
      <c r="PSP10" s="67"/>
      <c r="PSQ10" s="67"/>
      <c r="PSR10" s="67"/>
      <c r="PSS10" s="67"/>
      <c r="PST10" s="67"/>
      <c r="PSU10" s="67"/>
      <c r="PSV10" s="67"/>
      <c r="PSW10" s="67"/>
      <c r="PSX10" s="67"/>
      <c r="PSY10" s="67"/>
      <c r="PSZ10" s="67"/>
      <c r="PTA10" s="67"/>
      <c r="PTB10" s="67"/>
      <c r="PTC10" s="67"/>
      <c r="PTD10" s="67"/>
      <c r="PTE10" s="67"/>
      <c r="PTF10" s="67"/>
      <c r="PTG10" s="67"/>
      <c r="PTH10" s="67"/>
      <c r="PTI10" s="67"/>
      <c r="PTJ10" s="67"/>
      <c r="PTK10" s="67"/>
      <c r="PTL10" s="67"/>
      <c r="PTM10" s="67"/>
      <c r="PTN10" s="67"/>
      <c r="PTO10" s="67"/>
      <c r="PTP10" s="67"/>
      <c r="PTQ10" s="67"/>
      <c r="PTR10" s="67"/>
      <c r="PTS10" s="67"/>
      <c r="PTT10" s="67"/>
      <c r="PTU10" s="67"/>
      <c r="PTV10" s="67"/>
      <c r="PTW10" s="67"/>
      <c r="PTX10" s="67"/>
      <c r="PTY10" s="67"/>
      <c r="PTZ10" s="67"/>
      <c r="PUA10" s="67"/>
      <c r="PUB10" s="67"/>
      <c r="PUC10" s="67"/>
      <c r="PUD10" s="67"/>
      <c r="PUE10" s="67"/>
      <c r="PUF10" s="67"/>
      <c r="PUG10" s="67"/>
      <c r="PUH10" s="67"/>
      <c r="PUI10" s="67"/>
      <c r="PUJ10" s="67"/>
      <c r="PUK10" s="67"/>
      <c r="PUL10" s="67"/>
      <c r="PUM10" s="67"/>
      <c r="PUN10" s="67"/>
      <c r="PUO10" s="67"/>
      <c r="PUP10" s="67"/>
      <c r="PUQ10" s="67"/>
      <c r="PUR10" s="67"/>
      <c r="PUS10" s="67"/>
      <c r="PUT10" s="67"/>
      <c r="PUU10" s="67"/>
      <c r="PUV10" s="67"/>
      <c r="PUW10" s="67"/>
      <c r="PUX10" s="67"/>
      <c r="PUY10" s="67"/>
      <c r="PUZ10" s="67"/>
      <c r="PVA10" s="67"/>
      <c r="PVB10" s="67"/>
      <c r="PVC10" s="67"/>
      <c r="PVD10" s="67"/>
      <c r="PVE10" s="67"/>
      <c r="PVF10" s="67"/>
      <c r="PVG10" s="67"/>
      <c r="PVH10" s="67"/>
      <c r="PVI10" s="67"/>
      <c r="PVJ10" s="67"/>
      <c r="PVK10" s="67"/>
      <c r="PVL10" s="67"/>
      <c r="PVM10" s="67"/>
      <c r="PVN10" s="67"/>
      <c r="PVO10" s="67"/>
      <c r="PVP10" s="67"/>
      <c r="PVQ10" s="67"/>
      <c r="PVR10" s="67"/>
      <c r="PVS10" s="67"/>
      <c r="PVT10" s="67"/>
      <c r="PVU10" s="67"/>
      <c r="PVV10" s="67"/>
      <c r="PVW10" s="67"/>
      <c r="PVX10" s="67"/>
      <c r="PVY10" s="67"/>
      <c r="PVZ10" s="67"/>
      <c r="PWA10" s="67"/>
      <c r="PWB10" s="67"/>
      <c r="PWC10" s="67"/>
      <c r="PWD10" s="67"/>
      <c r="PWE10" s="67"/>
      <c r="PWF10" s="67"/>
      <c r="PWG10" s="67"/>
      <c r="PWH10" s="67"/>
      <c r="PWI10" s="67"/>
      <c r="PWJ10" s="67"/>
      <c r="PWK10" s="67"/>
      <c r="PWL10" s="67"/>
      <c r="PWM10" s="67"/>
      <c r="PWN10" s="67"/>
      <c r="PWO10" s="67"/>
      <c r="PWP10" s="67"/>
      <c r="PWQ10" s="67"/>
      <c r="PWR10" s="67"/>
      <c r="PWS10" s="67"/>
      <c r="PWT10" s="67"/>
      <c r="PWU10" s="67"/>
      <c r="PWV10" s="67"/>
      <c r="PWW10" s="67"/>
      <c r="PWX10" s="67"/>
      <c r="PWY10" s="67"/>
      <c r="PWZ10" s="67"/>
      <c r="PXA10" s="67"/>
      <c r="PXB10" s="67"/>
      <c r="PXC10" s="67"/>
      <c r="PXD10" s="67"/>
      <c r="PXE10" s="67"/>
      <c r="PXF10" s="67"/>
      <c r="PXG10" s="67"/>
      <c r="PXH10" s="67"/>
      <c r="PXI10" s="67"/>
      <c r="PXJ10" s="67"/>
      <c r="PXK10" s="67"/>
      <c r="PXL10" s="67"/>
      <c r="PXM10" s="67"/>
      <c r="PXN10" s="67"/>
      <c r="PXO10" s="67"/>
      <c r="PXP10" s="67"/>
      <c r="PXQ10" s="67"/>
      <c r="PXR10" s="67"/>
      <c r="PXS10" s="67"/>
      <c r="PXT10" s="67"/>
      <c r="PXU10" s="67"/>
      <c r="PXV10" s="67"/>
      <c r="PXW10" s="67"/>
      <c r="PXX10" s="67"/>
      <c r="PXY10" s="67"/>
      <c r="PXZ10" s="67"/>
      <c r="PYA10" s="67"/>
      <c r="PYB10" s="67"/>
      <c r="PYC10" s="67"/>
      <c r="PYD10" s="67"/>
      <c r="PYE10" s="67"/>
      <c r="PYF10" s="67"/>
      <c r="PYG10" s="67"/>
      <c r="PYH10" s="67"/>
      <c r="PYI10" s="67"/>
      <c r="PYJ10" s="67"/>
      <c r="PYK10" s="67"/>
      <c r="PYL10" s="67"/>
      <c r="PYM10" s="67"/>
      <c r="PYN10" s="67"/>
      <c r="PYO10" s="67"/>
      <c r="PYP10" s="67"/>
      <c r="PYQ10" s="67"/>
      <c r="PYR10" s="67"/>
      <c r="PYS10" s="67"/>
      <c r="PYT10" s="67"/>
      <c r="PYU10" s="67"/>
      <c r="PYV10" s="67"/>
      <c r="PYW10" s="67"/>
      <c r="PYX10" s="67"/>
      <c r="PYY10" s="67"/>
      <c r="PYZ10" s="67"/>
      <c r="PZA10" s="67"/>
      <c r="PZB10" s="67"/>
      <c r="PZC10" s="67"/>
      <c r="PZD10" s="67"/>
      <c r="PZE10" s="67"/>
      <c r="PZF10" s="67"/>
      <c r="PZG10" s="67"/>
      <c r="PZH10" s="67"/>
      <c r="PZI10" s="67"/>
      <c r="PZJ10" s="67"/>
      <c r="PZK10" s="67"/>
      <c r="PZL10" s="67"/>
      <c r="PZM10" s="67"/>
      <c r="PZN10" s="67"/>
      <c r="PZO10" s="67"/>
      <c r="PZP10" s="67"/>
      <c r="PZQ10" s="67"/>
      <c r="PZR10" s="67"/>
      <c r="PZS10" s="67"/>
      <c r="PZT10" s="67"/>
      <c r="PZU10" s="67"/>
      <c r="PZV10" s="67"/>
      <c r="PZW10" s="67"/>
      <c r="PZX10" s="67"/>
      <c r="PZY10" s="67"/>
      <c r="PZZ10" s="67"/>
      <c r="QAA10" s="67"/>
      <c r="QAB10" s="67"/>
      <c r="QAC10" s="67"/>
      <c r="QAD10" s="67"/>
      <c r="QAE10" s="67"/>
      <c r="QAF10" s="67"/>
      <c r="QAG10" s="67"/>
      <c r="QAH10" s="67"/>
      <c r="QAI10" s="67"/>
      <c r="QAJ10" s="67"/>
      <c r="QAK10" s="67"/>
      <c r="QAL10" s="67"/>
      <c r="QAM10" s="67"/>
      <c r="QAN10" s="67"/>
      <c r="QAO10" s="67"/>
      <c r="QAP10" s="67"/>
      <c r="QAQ10" s="67"/>
      <c r="QAR10" s="67"/>
      <c r="QAS10" s="67"/>
      <c r="QAT10" s="67"/>
      <c r="QAU10" s="67"/>
      <c r="QAV10" s="67"/>
      <c r="QAW10" s="67"/>
      <c r="QAX10" s="67"/>
      <c r="QAY10" s="67"/>
      <c r="QAZ10" s="67"/>
      <c r="QBA10" s="67"/>
      <c r="QBB10" s="67"/>
      <c r="QBC10" s="67"/>
      <c r="QBD10" s="67"/>
      <c r="QBE10" s="67"/>
      <c r="QBF10" s="67"/>
      <c r="QBG10" s="67"/>
      <c r="QBH10" s="67"/>
      <c r="QBI10" s="67"/>
      <c r="QBJ10" s="67"/>
      <c r="QBK10" s="67"/>
      <c r="QBL10" s="67"/>
      <c r="QBM10" s="67"/>
      <c r="QBN10" s="67"/>
      <c r="QBO10" s="67"/>
      <c r="QBP10" s="67"/>
      <c r="QBQ10" s="67"/>
      <c r="QBR10" s="67"/>
      <c r="QBS10" s="67"/>
      <c r="QBT10" s="67"/>
      <c r="QBU10" s="67"/>
      <c r="QBV10" s="67"/>
      <c r="QBW10" s="67"/>
      <c r="QBX10" s="67"/>
      <c r="QBY10" s="67"/>
      <c r="QBZ10" s="67"/>
      <c r="QCA10" s="67"/>
      <c r="QCB10" s="67"/>
      <c r="QCC10" s="67"/>
      <c r="QCD10" s="67"/>
      <c r="QCE10" s="67"/>
      <c r="QCF10" s="67"/>
      <c r="QCG10" s="67"/>
      <c r="QCH10" s="67"/>
      <c r="QCI10" s="67"/>
      <c r="QCJ10" s="67"/>
      <c r="QCK10" s="67"/>
      <c r="QCL10" s="67"/>
      <c r="QCM10" s="67"/>
      <c r="QCN10" s="67"/>
      <c r="QCO10" s="67"/>
      <c r="QCP10" s="67"/>
      <c r="QCQ10" s="67"/>
      <c r="QCR10" s="67"/>
      <c r="QCS10" s="67"/>
      <c r="QCT10" s="67"/>
      <c r="QCU10" s="67"/>
      <c r="QCV10" s="67"/>
      <c r="QCW10" s="67"/>
      <c r="QCX10" s="67"/>
      <c r="QCY10" s="67"/>
      <c r="QCZ10" s="67"/>
      <c r="QDA10" s="67"/>
      <c r="QDB10" s="67"/>
      <c r="QDC10" s="67"/>
      <c r="QDD10" s="67"/>
      <c r="QDE10" s="67"/>
      <c r="QDF10" s="67"/>
      <c r="QDG10" s="67"/>
      <c r="QDH10" s="67"/>
      <c r="QDI10" s="67"/>
      <c r="QDJ10" s="67"/>
      <c r="QDK10" s="67"/>
      <c r="QDL10" s="67"/>
      <c r="QDM10" s="67"/>
      <c r="QDN10" s="67"/>
      <c r="QDO10" s="67"/>
      <c r="QDP10" s="67"/>
      <c r="QDQ10" s="67"/>
      <c r="QDR10" s="67"/>
      <c r="QDS10" s="67"/>
      <c r="QDT10" s="67"/>
      <c r="QDU10" s="67"/>
      <c r="QDV10" s="67"/>
      <c r="QDW10" s="67"/>
      <c r="QDX10" s="67"/>
      <c r="QDY10" s="67"/>
      <c r="QDZ10" s="67"/>
      <c r="QEA10" s="67"/>
      <c r="QEB10" s="67"/>
      <c r="QEC10" s="67"/>
      <c r="QED10" s="67"/>
      <c r="QEE10" s="67"/>
      <c r="QEF10" s="67"/>
      <c r="QEG10" s="67"/>
      <c r="QEH10" s="67"/>
      <c r="QEI10" s="67"/>
      <c r="QEJ10" s="67"/>
      <c r="QEK10" s="67"/>
      <c r="QEL10" s="67"/>
      <c r="QEM10" s="67"/>
      <c r="QEN10" s="67"/>
      <c r="QEO10" s="67"/>
      <c r="QEP10" s="67"/>
      <c r="QEQ10" s="67"/>
      <c r="QER10" s="67"/>
      <c r="QES10" s="67"/>
      <c r="QET10" s="67"/>
      <c r="QEU10" s="67"/>
      <c r="QEV10" s="67"/>
      <c r="QEW10" s="67"/>
      <c r="QEX10" s="67"/>
      <c r="QEY10" s="67"/>
      <c r="QEZ10" s="67"/>
      <c r="QFA10" s="67"/>
      <c r="QFB10" s="67"/>
      <c r="QFC10" s="67"/>
      <c r="QFD10" s="67"/>
      <c r="QFE10" s="67"/>
      <c r="QFF10" s="67"/>
      <c r="QFG10" s="67"/>
      <c r="QFH10" s="67"/>
      <c r="QFI10" s="67"/>
      <c r="QFJ10" s="67"/>
      <c r="QFK10" s="67"/>
      <c r="QFL10" s="67"/>
      <c r="QFM10" s="67"/>
      <c r="QFN10" s="67"/>
      <c r="QFO10" s="67"/>
      <c r="QFP10" s="67"/>
      <c r="QFQ10" s="67"/>
      <c r="QFR10" s="67"/>
      <c r="QFS10" s="67"/>
      <c r="QFT10" s="67"/>
      <c r="QFU10" s="67"/>
      <c r="QFV10" s="67"/>
      <c r="QFW10" s="67"/>
      <c r="QFX10" s="67"/>
      <c r="QFY10" s="67"/>
      <c r="QFZ10" s="67"/>
      <c r="QGA10" s="67"/>
      <c r="QGB10" s="67"/>
      <c r="QGC10" s="67"/>
      <c r="QGD10" s="67"/>
      <c r="QGE10" s="67"/>
      <c r="QGF10" s="67"/>
      <c r="QGG10" s="67"/>
      <c r="QGH10" s="67"/>
      <c r="QGI10" s="67"/>
      <c r="QGJ10" s="67"/>
      <c r="QGK10" s="67"/>
      <c r="QGL10" s="67"/>
      <c r="QGM10" s="67"/>
      <c r="QGN10" s="67"/>
      <c r="QGO10" s="67"/>
      <c r="QGP10" s="67"/>
      <c r="QGQ10" s="67"/>
      <c r="QGR10" s="67"/>
      <c r="QGS10" s="67"/>
      <c r="QGT10" s="67"/>
      <c r="QGU10" s="67"/>
      <c r="QGV10" s="67"/>
      <c r="QGW10" s="67"/>
      <c r="QGX10" s="67"/>
      <c r="QGY10" s="67"/>
      <c r="QGZ10" s="67"/>
      <c r="QHA10" s="67"/>
      <c r="QHB10" s="67"/>
      <c r="QHC10" s="67"/>
      <c r="QHD10" s="67"/>
      <c r="QHE10" s="67"/>
      <c r="QHF10" s="67"/>
      <c r="QHG10" s="67"/>
      <c r="QHH10" s="67"/>
      <c r="QHI10" s="67"/>
      <c r="QHJ10" s="67"/>
      <c r="QHK10" s="67"/>
      <c r="QHL10" s="67"/>
      <c r="QHM10" s="67"/>
      <c r="QHN10" s="67"/>
      <c r="QHO10" s="67"/>
      <c r="QHP10" s="67"/>
      <c r="QHQ10" s="67"/>
      <c r="QHR10" s="67"/>
      <c r="QHS10" s="67"/>
      <c r="QHT10" s="67"/>
      <c r="QHU10" s="67"/>
      <c r="QHV10" s="67"/>
      <c r="QHW10" s="67"/>
      <c r="QHX10" s="67"/>
      <c r="QHY10" s="67"/>
      <c r="QHZ10" s="67"/>
      <c r="QIA10" s="67"/>
      <c r="QIB10" s="67"/>
      <c r="QIC10" s="67"/>
      <c r="QID10" s="67"/>
      <c r="QIE10" s="67"/>
      <c r="QIF10" s="67"/>
      <c r="QIG10" s="67"/>
      <c r="QIH10" s="67"/>
      <c r="QII10" s="67"/>
      <c r="QIJ10" s="67"/>
      <c r="QIK10" s="67"/>
      <c r="QIL10" s="67"/>
      <c r="QIM10" s="67"/>
      <c r="QIN10" s="67"/>
      <c r="QIO10" s="67"/>
      <c r="QIP10" s="67"/>
      <c r="QIQ10" s="67"/>
      <c r="QIR10" s="67"/>
      <c r="QIS10" s="67"/>
      <c r="QIT10" s="67"/>
      <c r="QIU10" s="67"/>
      <c r="QIV10" s="67"/>
      <c r="QIW10" s="67"/>
      <c r="QIX10" s="67"/>
      <c r="QIY10" s="67"/>
      <c r="QIZ10" s="67"/>
      <c r="QJA10" s="67"/>
      <c r="QJB10" s="67"/>
      <c r="QJC10" s="67"/>
      <c r="QJD10" s="67"/>
      <c r="QJE10" s="67"/>
      <c r="QJF10" s="67"/>
      <c r="QJG10" s="67"/>
      <c r="QJH10" s="67"/>
      <c r="QJI10" s="67"/>
      <c r="QJJ10" s="67"/>
      <c r="QJK10" s="67"/>
      <c r="QJL10" s="67"/>
      <c r="QJM10" s="67"/>
      <c r="QJN10" s="67"/>
      <c r="QJO10" s="67"/>
      <c r="QJP10" s="67"/>
      <c r="QJQ10" s="67"/>
      <c r="QJR10" s="67"/>
      <c r="QJS10" s="67"/>
      <c r="QJT10" s="67"/>
      <c r="QJU10" s="67"/>
      <c r="QJV10" s="67"/>
      <c r="QJW10" s="67"/>
      <c r="QJX10" s="67"/>
      <c r="QJY10" s="67"/>
      <c r="QJZ10" s="67"/>
      <c r="QKA10" s="67"/>
      <c r="QKB10" s="67"/>
      <c r="QKC10" s="67"/>
      <c r="QKD10" s="67"/>
      <c r="QKE10" s="67"/>
      <c r="QKF10" s="67"/>
      <c r="QKG10" s="67"/>
      <c r="QKH10" s="67"/>
      <c r="QKI10" s="67"/>
      <c r="QKJ10" s="67"/>
      <c r="QKK10" s="67"/>
      <c r="QKL10" s="67"/>
      <c r="QKM10" s="67"/>
      <c r="QKN10" s="67"/>
      <c r="QKO10" s="67"/>
      <c r="QKP10" s="67"/>
      <c r="QKQ10" s="67"/>
      <c r="QKR10" s="67"/>
      <c r="QKS10" s="67"/>
      <c r="QKT10" s="67"/>
      <c r="QKU10" s="67"/>
      <c r="QKV10" s="67"/>
      <c r="QKW10" s="67"/>
      <c r="QKX10" s="67"/>
      <c r="QKY10" s="67"/>
      <c r="QKZ10" s="67"/>
      <c r="QLA10" s="67"/>
      <c r="QLB10" s="67"/>
      <c r="QLC10" s="67"/>
      <c r="QLD10" s="67"/>
      <c r="QLE10" s="67"/>
      <c r="QLF10" s="67"/>
      <c r="QLG10" s="67"/>
      <c r="QLH10" s="67"/>
      <c r="QLI10" s="67"/>
      <c r="QLJ10" s="67"/>
      <c r="QLK10" s="67"/>
      <c r="QLL10" s="67"/>
      <c r="QLM10" s="67"/>
      <c r="QLN10" s="67"/>
      <c r="QLO10" s="67"/>
      <c r="QLP10" s="67"/>
      <c r="QLQ10" s="67"/>
      <c r="QLR10" s="67"/>
      <c r="QLS10" s="67"/>
      <c r="QLT10" s="67"/>
      <c r="QLU10" s="67"/>
      <c r="QLV10" s="67"/>
      <c r="QLW10" s="67"/>
      <c r="QLX10" s="67"/>
      <c r="QLY10" s="67"/>
      <c r="QLZ10" s="67"/>
      <c r="QMA10" s="67"/>
      <c r="QMB10" s="67"/>
      <c r="QMC10" s="67"/>
      <c r="QMD10" s="67"/>
      <c r="QME10" s="67"/>
      <c r="QMF10" s="67"/>
      <c r="QMG10" s="67"/>
      <c r="QMH10" s="67"/>
      <c r="QMI10" s="67"/>
      <c r="QMJ10" s="67"/>
      <c r="QMK10" s="67"/>
      <c r="QML10" s="67"/>
      <c r="QMM10" s="67"/>
      <c r="QMN10" s="67"/>
      <c r="QMO10" s="67"/>
      <c r="QMP10" s="67"/>
      <c r="QMQ10" s="67"/>
      <c r="QMR10" s="67"/>
      <c r="QMS10" s="67"/>
      <c r="QMT10" s="67"/>
      <c r="QMU10" s="67"/>
      <c r="QMV10" s="67"/>
      <c r="QMW10" s="67"/>
      <c r="QMX10" s="67"/>
      <c r="QMY10" s="67"/>
      <c r="QMZ10" s="67"/>
      <c r="QNA10" s="67"/>
      <c r="QNB10" s="67"/>
      <c r="QNC10" s="67"/>
      <c r="QND10" s="67"/>
      <c r="QNE10" s="67"/>
      <c r="QNF10" s="67"/>
      <c r="QNG10" s="67"/>
      <c r="QNH10" s="67"/>
      <c r="QNI10" s="67"/>
      <c r="QNJ10" s="67"/>
      <c r="QNK10" s="67"/>
      <c r="QNL10" s="67"/>
      <c r="QNM10" s="67"/>
      <c r="QNN10" s="67"/>
      <c r="QNO10" s="67"/>
      <c r="QNP10" s="67"/>
      <c r="QNQ10" s="67"/>
      <c r="QNR10" s="67"/>
      <c r="QNS10" s="67"/>
      <c r="QNT10" s="67"/>
      <c r="QNU10" s="67"/>
      <c r="QNV10" s="67"/>
      <c r="QNW10" s="67"/>
      <c r="QNX10" s="67"/>
      <c r="QNY10" s="67"/>
      <c r="QNZ10" s="67"/>
      <c r="QOA10" s="67"/>
      <c r="QOB10" s="67"/>
      <c r="QOC10" s="67"/>
      <c r="QOD10" s="67"/>
      <c r="QOE10" s="67"/>
      <c r="QOF10" s="67"/>
      <c r="QOG10" s="67"/>
      <c r="QOH10" s="67"/>
      <c r="QOI10" s="67"/>
      <c r="QOJ10" s="67"/>
      <c r="QOK10" s="67"/>
      <c r="QOL10" s="67"/>
      <c r="QOM10" s="67"/>
      <c r="QON10" s="67"/>
      <c r="QOO10" s="67"/>
      <c r="QOP10" s="67"/>
      <c r="QOQ10" s="67"/>
      <c r="QOR10" s="67"/>
      <c r="QOS10" s="67"/>
      <c r="QOT10" s="67"/>
      <c r="QOU10" s="67"/>
      <c r="QOV10" s="67"/>
      <c r="QOW10" s="67"/>
      <c r="QOX10" s="67"/>
      <c r="QOY10" s="67"/>
      <c r="QOZ10" s="67"/>
      <c r="QPA10" s="67"/>
      <c r="QPB10" s="67"/>
      <c r="QPC10" s="67"/>
      <c r="QPD10" s="67"/>
      <c r="QPE10" s="67"/>
      <c r="QPF10" s="67"/>
      <c r="QPG10" s="67"/>
      <c r="QPH10" s="67"/>
      <c r="QPI10" s="67"/>
      <c r="QPJ10" s="67"/>
      <c r="QPK10" s="67"/>
      <c r="QPL10" s="67"/>
      <c r="QPM10" s="67"/>
      <c r="QPN10" s="67"/>
      <c r="QPO10" s="67"/>
      <c r="QPP10" s="67"/>
      <c r="QPQ10" s="67"/>
      <c r="QPR10" s="67"/>
      <c r="QPS10" s="67"/>
      <c r="QPT10" s="67"/>
      <c r="QPU10" s="67"/>
      <c r="QPV10" s="67"/>
      <c r="QPW10" s="67"/>
      <c r="QPX10" s="67"/>
      <c r="QPY10" s="67"/>
      <c r="QPZ10" s="67"/>
      <c r="QQA10" s="67"/>
      <c r="QQB10" s="67"/>
      <c r="QQC10" s="67"/>
      <c r="QQD10" s="67"/>
      <c r="QQE10" s="67"/>
      <c r="QQF10" s="67"/>
      <c r="QQG10" s="67"/>
      <c r="QQH10" s="67"/>
      <c r="QQI10" s="67"/>
      <c r="QQJ10" s="67"/>
      <c r="QQK10" s="67"/>
      <c r="QQL10" s="67"/>
      <c r="QQM10" s="67"/>
      <c r="QQN10" s="67"/>
      <c r="QQO10" s="67"/>
      <c r="QQP10" s="67"/>
      <c r="QQQ10" s="67"/>
      <c r="QQR10" s="67"/>
      <c r="QQS10" s="67"/>
      <c r="QQT10" s="67"/>
      <c r="QQU10" s="67"/>
      <c r="QQV10" s="67"/>
      <c r="QQW10" s="67"/>
      <c r="QQX10" s="67"/>
      <c r="QQY10" s="67"/>
      <c r="QQZ10" s="67"/>
      <c r="QRA10" s="67"/>
      <c r="QRB10" s="67"/>
      <c r="QRC10" s="67"/>
      <c r="QRD10" s="67"/>
      <c r="QRE10" s="67"/>
      <c r="QRF10" s="67"/>
      <c r="QRG10" s="67"/>
      <c r="QRH10" s="67"/>
      <c r="QRI10" s="67"/>
      <c r="QRJ10" s="67"/>
      <c r="QRK10" s="67"/>
      <c r="QRL10" s="67"/>
      <c r="QRM10" s="67"/>
      <c r="QRN10" s="67"/>
      <c r="QRO10" s="67"/>
      <c r="QRP10" s="67"/>
      <c r="QRQ10" s="67"/>
      <c r="QRR10" s="67"/>
      <c r="QRS10" s="67"/>
      <c r="QRT10" s="67"/>
      <c r="QRU10" s="67"/>
      <c r="QRV10" s="67"/>
      <c r="QRW10" s="67"/>
      <c r="QRX10" s="67"/>
      <c r="QRY10" s="67"/>
      <c r="QRZ10" s="67"/>
      <c r="QSA10" s="67"/>
      <c r="QSB10" s="67"/>
      <c r="QSC10" s="67"/>
      <c r="QSD10" s="67"/>
      <c r="QSE10" s="67"/>
      <c r="QSF10" s="67"/>
      <c r="QSG10" s="67"/>
      <c r="QSH10" s="67"/>
      <c r="QSI10" s="67"/>
      <c r="QSJ10" s="67"/>
      <c r="QSK10" s="67"/>
      <c r="QSL10" s="67"/>
      <c r="QSM10" s="67"/>
      <c r="QSN10" s="67"/>
      <c r="QSO10" s="67"/>
      <c r="QSP10" s="67"/>
      <c r="QSQ10" s="67"/>
      <c r="QSR10" s="67"/>
      <c r="QSS10" s="67"/>
      <c r="QST10" s="67"/>
      <c r="QSU10" s="67"/>
      <c r="QSV10" s="67"/>
      <c r="QSW10" s="67"/>
      <c r="QSX10" s="67"/>
      <c r="QSY10" s="67"/>
      <c r="QSZ10" s="67"/>
      <c r="QTA10" s="67"/>
      <c r="QTB10" s="67"/>
      <c r="QTC10" s="67"/>
      <c r="QTD10" s="67"/>
      <c r="QTE10" s="67"/>
      <c r="QTF10" s="67"/>
      <c r="QTG10" s="67"/>
      <c r="QTH10" s="67"/>
      <c r="QTI10" s="67"/>
      <c r="QTJ10" s="67"/>
      <c r="QTK10" s="67"/>
      <c r="QTL10" s="67"/>
      <c r="QTM10" s="67"/>
      <c r="QTN10" s="67"/>
      <c r="QTO10" s="67"/>
      <c r="QTP10" s="67"/>
      <c r="QTQ10" s="67"/>
      <c r="QTR10" s="67"/>
      <c r="QTS10" s="67"/>
      <c r="QTT10" s="67"/>
      <c r="QTU10" s="67"/>
      <c r="QTV10" s="67"/>
      <c r="QTW10" s="67"/>
      <c r="QTX10" s="67"/>
      <c r="QTY10" s="67"/>
      <c r="QTZ10" s="67"/>
      <c r="QUA10" s="67"/>
      <c r="QUB10" s="67"/>
      <c r="QUC10" s="67"/>
      <c r="QUD10" s="67"/>
      <c r="QUE10" s="67"/>
      <c r="QUF10" s="67"/>
      <c r="QUG10" s="67"/>
      <c r="QUH10" s="67"/>
      <c r="QUI10" s="67"/>
      <c r="QUJ10" s="67"/>
      <c r="QUK10" s="67"/>
      <c r="QUL10" s="67"/>
      <c r="QUM10" s="67"/>
      <c r="QUN10" s="67"/>
      <c r="QUO10" s="67"/>
      <c r="QUP10" s="67"/>
      <c r="QUQ10" s="67"/>
      <c r="QUR10" s="67"/>
      <c r="QUS10" s="67"/>
      <c r="QUT10" s="67"/>
      <c r="QUU10" s="67"/>
      <c r="QUV10" s="67"/>
      <c r="QUW10" s="67"/>
      <c r="QUX10" s="67"/>
      <c r="QUY10" s="67"/>
      <c r="QUZ10" s="67"/>
      <c r="QVA10" s="67"/>
      <c r="QVB10" s="67"/>
      <c r="QVC10" s="67"/>
      <c r="QVD10" s="67"/>
      <c r="QVE10" s="67"/>
      <c r="QVF10" s="67"/>
      <c r="QVG10" s="67"/>
      <c r="QVH10" s="67"/>
      <c r="QVI10" s="67"/>
      <c r="QVJ10" s="67"/>
      <c r="QVK10" s="67"/>
      <c r="QVL10" s="67"/>
      <c r="QVM10" s="67"/>
      <c r="QVN10" s="67"/>
      <c r="QVO10" s="67"/>
      <c r="QVP10" s="67"/>
      <c r="QVQ10" s="67"/>
      <c r="QVR10" s="67"/>
      <c r="QVS10" s="67"/>
      <c r="QVT10" s="67"/>
      <c r="QVU10" s="67"/>
      <c r="QVV10" s="67"/>
      <c r="QVW10" s="67"/>
      <c r="QVX10" s="67"/>
      <c r="QVY10" s="67"/>
      <c r="QVZ10" s="67"/>
      <c r="QWA10" s="67"/>
      <c r="QWB10" s="67"/>
      <c r="QWC10" s="67"/>
      <c r="QWD10" s="67"/>
      <c r="QWE10" s="67"/>
      <c r="QWF10" s="67"/>
      <c r="QWG10" s="67"/>
      <c r="QWH10" s="67"/>
      <c r="QWI10" s="67"/>
      <c r="QWJ10" s="67"/>
      <c r="QWK10" s="67"/>
      <c r="QWL10" s="67"/>
      <c r="QWM10" s="67"/>
      <c r="QWN10" s="67"/>
      <c r="QWO10" s="67"/>
      <c r="QWP10" s="67"/>
      <c r="QWQ10" s="67"/>
      <c r="QWR10" s="67"/>
      <c r="QWS10" s="67"/>
      <c r="QWT10" s="67"/>
      <c r="QWU10" s="67"/>
      <c r="QWV10" s="67"/>
      <c r="QWW10" s="67"/>
      <c r="QWX10" s="67"/>
      <c r="QWY10" s="67"/>
      <c r="QWZ10" s="67"/>
      <c r="QXA10" s="67"/>
      <c r="QXB10" s="67"/>
      <c r="QXC10" s="67"/>
      <c r="QXD10" s="67"/>
      <c r="QXE10" s="67"/>
      <c r="QXF10" s="67"/>
      <c r="QXG10" s="67"/>
      <c r="QXH10" s="67"/>
      <c r="QXI10" s="67"/>
      <c r="QXJ10" s="67"/>
      <c r="QXK10" s="67"/>
      <c r="QXL10" s="67"/>
      <c r="QXM10" s="67"/>
      <c r="QXN10" s="67"/>
      <c r="QXO10" s="67"/>
      <c r="QXP10" s="67"/>
      <c r="QXQ10" s="67"/>
      <c r="QXR10" s="67"/>
      <c r="QXS10" s="67"/>
      <c r="QXT10" s="67"/>
      <c r="QXU10" s="67"/>
      <c r="QXV10" s="67"/>
      <c r="QXW10" s="67"/>
      <c r="QXX10" s="67"/>
      <c r="QXY10" s="67"/>
      <c r="QXZ10" s="67"/>
      <c r="QYA10" s="67"/>
      <c r="QYB10" s="67"/>
      <c r="QYC10" s="67"/>
      <c r="QYD10" s="67"/>
      <c r="QYE10" s="67"/>
      <c r="QYF10" s="67"/>
      <c r="QYG10" s="67"/>
      <c r="QYH10" s="67"/>
      <c r="QYI10" s="67"/>
      <c r="QYJ10" s="67"/>
      <c r="QYK10" s="67"/>
      <c r="QYL10" s="67"/>
      <c r="QYM10" s="67"/>
      <c r="QYN10" s="67"/>
      <c r="QYO10" s="67"/>
      <c r="QYP10" s="67"/>
      <c r="QYQ10" s="67"/>
      <c r="QYR10" s="67"/>
      <c r="QYS10" s="67"/>
      <c r="QYT10" s="67"/>
      <c r="QYU10" s="67"/>
      <c r="QYV10" s="67"/>
      <c r="QYW10" s="67"/>
      <c r="QYX10" s="67"/>
      <c r="QYY10" s="67"/>
      <c r="QYZ10" s="67"/>
      <c r="QZA10" s="67"/>
      <c r="QZB10" s="67"/>
      <c r="QZC10" s="67"/>
      <c r="QZD10" s="67"/>
      <c r="QZE10" s="67"/>
      <c r="QZF10" s="67"/>
      <c r="QZG10" s="67"/>
      <c r="QZH10" s="67"/>
      <c r="QZI10" s="67"/>
      <c r="QZJ10" s="67"/>
      <c r="QZK10" s="67"/>
      <c r="QZL10" s="67"/>
      <c r="QZM10" s="67"/>
      <c r="QZN10" s="67"/>
      <c r="QZO10" s="67"/>
      <c r="QZP10" s="67"/>
      <c r="QZQ10" s="67"/>
      <c r="QZR10" s="67"/>
      <c r="QZS10" s="67"/>
      <c r="QZT10" s="67"/>
      <c r="QZU10" s="67"/>
      <c r="QZV10" s="67"/>
      <c r="QZW10" s="67"/>
      <c r="QZX10" s="67"/>
      <c r="QZY10" s="67"/>
      <c r="QZZ10" s="67"/>
      <c r="RAA10" s="67"/>
      <c r="RAB10" s="67"/>
      <c r="RAC10" s="67"/>
      <c r="RAD10" s="67"/>
      <c r="RAE10" s="67"/>
      <c r="RAF10" s="67"/>
      <c r="RAG10" s="67"/>
      <c r="RAH10" s="67"/>
      <c r="RAI10" s="67"/>
      <c r="RAJ10" s="67"/>
      <c r="RAK10" s="67"/>
      <c r="RAL10" s="67"/>
      <c r="RAM10" s="67"/>
      <c r="RAN10" s="67"/>
      <c r="RAO10" s="67"/>
      <c r="RAP10" s="67"/>
      <c r="RAQ10" s="67"/>
      <c r="RAR10" s="67"/>
      <c r="RAS10" s="67"/>
      <c r="RAT10" s="67"/>
      <c r="RAU10" s="67"/>
      <c r="RAV10" s="67"/>
      <c r="RAW10" s="67"/>
      <c r="RAX10" s="67"/>
      <c r="RAY10" s="67"/>
      <c r="RAZ10" s="67"/>
      <c r="RBA10" s="67"/>
      <c r="RBB10" s="67"/>
      <c r="RBC10" s="67"/>
      <c r="RBD10" s="67"/>
      <c r="RBE10" s="67"/>
      <c r="RBF10" s="67"/>
      <c r="RBG10" s="67"/>
      <c r="RBH10" s="67"/>
      <c r="RBI10" s="67"/>
      <c r="RBJ10" s="67"/>
      <c r="RBK10" s="67"/>
      <c r="RBL10" s="67"/>
      <c r="RBM10" s="67"/>
      <c r="RBN10" s="67"/>
      <c r="RBO10" s="67"/>
      <c r="RBP10" s="67"/>
      <c r="RBQ10" s="67"/>
      <c r="RBR10" s="67"/>
      <c r="RBS10" s="67"/>
      <c r="RBT10" s="67"/>
      <c r="RBU10" s="67"/>
      <c r="RBV10" s="67"/>
      <c r="RBW10" s="67"/>
      <c r="RBX10" s="67"/>
      <c r="RBY10" s="67"/>
      <c r="RBZ10" s="67"/>
      <c r="RCA10" s="67"/>
      <c r="RCB10" s="67"/>
      <c r="RCC10" s="67"/>
      <c r="RCD10" s="67"/>
      <c r="RCE10" s="67"/>
      <c r="RCF10" s="67"/>
      <c r="RCG10" s="67"/>
      <c r="RCH10" s="67"/>
      <c r="RCI10" s="67"/>
      <c r="RCJ10" s="67"/>
      <c r="RCK10" s="67"/>
      <c r="RCL10" s="67"/>
      <c r="RCM10" s="67"/>
      <c r="RCN10" s="67"/>
      <c r="RCO10" s="67"/>
      <c r="RCP10" s="67"/>
      <c r="RCQ10" s="67"/>
      <c r="RCR10" s="67"/>
      <c r="RCS10" s="67"/>
      <c r="RCT10" s="67"/>
      <c r="RCU10" s="67"/>
      <c r="RCV10" s="67"/>
      <c r="RCW10" s="67"/>
      <c r="RCX10" s="67"/>
      <c r="RCY10" s="67"/>
      <c r="RCZ10" s="67"/>
      <c r="RDA10" s="67"/>
      <c r="RDB10" s="67"/>
      <c r="RDC10" s="67"/>
      <c r="RDD10" s="67"/>
      <c r="RDE10" s="67"/>
      <c r="RDF10" s="67"/>
      <c r="RDG10" s="67"/>
      <c r="RDH10" s="67"/>
      <c r="RDI10" s="67"/>
      <c r="RDJ10" s="67"/>
      <c r="RDK10" s="67"/>
      <c r="RDL10" s="67"/>
      <c r="RDM10" s="67"/>
      <c r="RDN10" s="67"/>
      <c r="RDO10" s="67"/>
      <c r="RDP10" s="67"/>
      <c r="RDQ10" s="67"/>
      <c r="RDR10" s="67"/>
      <c r="RDS10" s="67"/>
      <c r="RDT10" s="67"/>
      <c r="RDU10" s="67"/>
      <c r="RDV10" s="67"/>
      <c r="RDW10" s="67"/>
      <c r="RDX10" s="67"/>
      <c r="RDY10" s="67"/>
      <c r="RDZ10" s="67"/>
      <c r="REA10" s="67"/>
      <c r="REB10" s="67"/>
      <c r="REC10" s="67"/>
      <c r="RED10" s="67"/>
      <c r="REE10" s="67"/>
      <c r="REF10" s="67"/>
      <c r="REG10" s="67"/>
      <c r="REH10" s="67"/>
      <c r="REI10" s="67"/>
      <c r="REJ10" s="67"/>
      <c r="REK10" s="67"/>
      <c r="REL10" s="67"/>
      <c r="REM10" s="67"/>
      <c r="REN10" s="67"/>
      <c r="REO10" s="67"/>
      <c r="REP10" s="67"/>
      <c r="REQ10" s="67"/>
      <c r="RER10" s="67"/>
      <c r="RES10" s="67"/>
      <c r="RET10" s="67"/>
      <c r="REU10" s="67"/>
      <c r="REV10" s="67"/>
      <c r="REW10" s="67"/>
      <c r="REX10" s="67"/>
      <c r="REY10" s="67"/>
      <c r="REZ10" s="67"/>
      <c r="RFA10" s="67"/>
      <c r="RFB10" s="67"/>
      <c r="RFC10" s="67"/>
      <c r="RFD10" s="67"/>
      <c r="RFE10" s="67"/>
      <c r="RFF10" s="67"/>
      <c r="RFG10" s="67"/>
      <c r="RFH10" s="67"/>
      <c r="RFI10" s="67"/>
      <c r="RFJ10" s="67"/>
      <c r="RFK10" s="67"/>
      <c r="RFL10" s="67"/>
      <c r="RFM10" s="67"/>
      <c r="RFN10" s="67"/>
      <c r="RFO10" s="67"/>
      <c r="RFP10" s="67"/>
      <c r="RFQ10" s="67"/>
      <c r="RFR10" s="67"/>
      <c r="RFS10" s="67"/>
      <c r="RFT10" s="67"/>
      <c r="RFU10" s="67"/>
      <c r="RFV10" s="67"/>
      <c r="RFW10" s="67"/>
      <c r="RFX10" s="67"/>
      <c r="RFY10" s="67"/>
      <c r="RFZ10" s="67"/>
      <c r="RGA10" s="67"/>
      <c r="RGB10" s="67"/>
      <c r="RGC10" s="67"/>
      <c r="RGD10" s="67"/>
      <c r="RGE10" s="67"/>
      <c r="RGF10" s="67"/>
      <c r="RGG10" s="67"/>
      <c r="RGH10" s="67"/>
      <c r="RGI10" s="67"/>
      <c r="RGJ10" s="67"/>
      <c r="RGK10" s="67"/>
      <c r="RGL10" s="67"/>
      <c r="RGM10" s="67"/>
      <c r="RGN10" s="67"/>
      <c r="RGO10" s="67"/>
      <c r="RGP10" s="67"/>
      <c r="RGQ10" s="67"/>
      <c r="RGR10" s="67"/>
      <c r="RGS10" s="67"/>
      <c r="RGT10" s="67"/>
      <c r="RGU10" s="67"/>
      <c r="RGV10" s="67"/>
      <c r="RGW10" s="67"/>
      <c r="RGX10" s="67"/>
      <c r="RGY10" s="67"/>
      <c r="RGZ10" s="67"/>
      <c r="RHA10" s="67"/>
      <c r="RHB10" s="67"/>
      <c r="RHC10" s="67"/>
      <c r="RHD10" s="67"/>
      <c r="RHE10" s="67"/>
      <c r="RHF10" s="67"/>
      <c r="RHG10" s="67"/>
      <c r="RHH10" s="67"/>
      <c r="RHI10" s="67"/>
      <c r="RHJ10" s="67"/>
      <c r="RHK10" s="67"/>
      <c r="RHL10" s="67"/>
      <c r="RHM10" s="67"/>
      <c r="RHN10" s="67"/>
      <c r="RHO10" s="67"/>
      <c r="RHP10" s="67"/>
      <c r="RHQ10" s="67"/>
      <c r="RHR10" s="67"/>
      <c r="RHS10" s="67"/>
      <c r="RHT10" s="67"/>
      <c r="RHU10" s="67"/>
      <c r="RHV10" s="67"/>
      <c r="RHW10" s="67"/>
      <c r="RHX10" s="67"/>
      <c r="RHY10" s="67"/>
      <c r="RHZ10" s="67"/>
      <c r="RIA10" s="67"/>
      <c r="RIB10" s="67"/>
      <c r="RIC10" s="67"/>
      <c r="RID10" s="67"/>
      <c r="RIE10" s="67"/>
      <c r="RIF10" s="67"/>
      <c r="RIG10" s="67"/>
      <c r="RIH10" s="67"/>
      <c r="RII10" s="67"/>
      <c r="RIJ10" s="67"/>
      <c r="RIK10" s="67"/>
      <c r="RIL10" s="67"/>
      <c r="RIM10" s="67"/>
      <c r="RIN10" s="67"/>
      <c r="RIO10" s="67"/>
      <c r="RIP10" s="67"/>
      <c r="RIQ10" s="67"/>
      <c r="RIR10" s="67"/>
      <c r="RIS10" s="67"/>
      <c r="RIT10" s="67"/>
      <c r="RIU10" s="67"/>
      <c r="RIV10" s="67"/>
      <c r="RIW10" s="67"/>
      <c r="RIX10" s="67"/>
      <c r="RIY10" s="67"/>
      <c r="RIZ10" s="67"/>
      <c r="RJA10" s="67"/>
      <c r="RJB10" s="67"/>
      <c r="RJC10" s="67"/>
      <c r="RJD10" s="67"/>
      <c r="RJE10" s="67"/>
      <c r="RJF10" s="67"/>
      <c r="RJG10" s="67"/>
      <c r="RJH10" s="67"/>
      <c r="RJI10" s="67"/>
      <c r="RJJ10" s="67"/>
      <c r="RJK10" s="67"/>
      <c r="RJL10" s="67"/>
      <c r="RJM10" s="67"/>
      <c r="RJN10" s="67"/>
      <c r="RJO10" s="67"/>
      <c r="RJP10" s="67"/>
      <c r="RJQ10" s="67"/>
      <c r="RJR10" s="67"/>
      <c r="RJS10" s="67"/>
      <c r="RJT10" s="67"/>
      <c r="RJU10" s="67"/>
      <c r="RJV10" s="67"/>
      <c r="RJW10" s="67"/>
      <c r="RJX10" s="67"/>
      <c r="RJY10" s="67"/>
      <c r="RJZ10" s="67"/>
      <c r="RKA10" s="67"/>
      <c r="RKB10" s="67"/>
      <c r="RKC10" s="67"/>
      <c r="RKD10" s="67"/>
      <c r="RKE10" s="67"/>
      <c r="RKF10" s="67"/>
      <c r="RKG10" s="67"/>
      <c r="RKH10" s="67"/>
      <c r="RKI10" s="67"/>
      <c r="RKJ10" s="67"/>
      <c r="RKK10" s="67"/>
      <c r="RKL10" s="67"/>
      <c r="RKM10" s="67"/>
      <c r="RKN10" s="67"/>
      <c r="RKO10" s="67"/>
      <c r="RKP10" s="67"/>
      <c r="RKQ10" s="67"/>
      <c r="RKR10" s="67"/>
      <c r="RKS10" s="67"/>
      <c r="RKT10" s="67"/>
      <c r="RKU10" s="67"/>
      <c r="RKV10" s="67"/>
      <c r="RKW10" s="67"/>
      <c r="RKX10" s="67"/>
      <c r="RKY10" s="67"/>
      <c r="RKZ10" s="67"/>
      <c r="RLA10" s="67"/>
      <c r="RLB10" s="67"/>
      <c r="RLC10" s="67"/>
      <c r="RLD10" s="67"/>
      <c r="RLE10" s="67"/>
      <c r="RLF10" s="67"/>
      <c r="RLG10" s="67"/>
      <c r="RLH10" s="67"/>
      <c r="RLI10" s="67"/>
      <c r="RLJ10" s="67"/>
      <c r="RLK10" s="67"/>
      <c r="RLL10" s="67"/>
      <c r="RLM10" s="67"/>
      <c r="RLN10" s="67"/>
      <c r="RLO10" s="67"/>
      <c r="RLP10" s="67"/>
      <c r="RLQ10" s="67"/>
      <c r="RLR10" s="67"/>
      <c r="RLS10" s="67"/>
      <c r="RLT10" s="67"/>
      <c r="RLU10" s="67"/>
      <c r="RLV10" s="67"/>
      <c r="RLW10" s="67"/>
      <c r="RLX10" s="67"/>
      <c r="RLY10" s="67"/>
      <c r="RLZ10" s="67"/>
      <c r="RMA10" s="67"/>
      <c r="RMB10" s="67"/>
      <c r="RMC10" s="67"/>
      <c r="RMD10" s="67"/>
      <c r="RME10" s="67"/>
      <c r="RMF10" s="67"/>
      <c r="RMG10" s="67"/>
      <c r="RMH10" s="67"/>
      <c r="RMI10" s="67"/>
      <c r="RMJ10" s="67"/>
      <c r="RMK10" s="67"/>
      <c r="RML10" s="67"/>
      <c r="RMM10" s="67"/>
      <c r="RMN10" s="67"/>
      <c r="RMO10" s="67"/>
      <c r="RMP10" s="67"/>
      <c r="RMQ10" s="67"/>
      <c r="RMR10" s="67"/>
      <c r="RMS10" s="67"/>
      <c r="RMT10" s="67"/>
      <c r="RMU10" s="67"/>
      <c r="RMV10" s="67"/>
      <c r="RMW10" s="67"/>
      <c r="RMX10" s="67"/>
      <c r="RMY10" s="67"/>
      <c r="RMZ10" s="67"/>
      <c r="RNA10" s="67"/>
      <c r="RNB10" s="67"/>
      <c r="RNC10" s="67"/>
      <c r="RND10" s="67"/>
      <c r="RNE10" s="67"/>
      <c r="RNF10" s="67"/>
      <c r="RNG10" s="67"/>
      <c r="RNH10" s="67"/>
      <c r="RNI10" s="67"/>
      <c r="RNJ10" s="67"/>
      <c r="RNK10" s="67"/>
      <c r="RNL10" s="67"/>
      <c r="RNM10" s="67"/>
      <c r="RNN10" s="67"/>
      <c r="RNO10" s="67"/>
      <c r="RNP10" s="67"/>
      <c r="RNQ10" s="67"/>
      <c r="RNR10" s="67"/>
      <c r="RNS10" s="67"/>
      <c r="RNT10" s="67"/>
      <c r="RNU10" s="67"/>
      <c r="RNV10" s="67"/>
      <c r="RNW10" s="67"/>
      <c r="RNX10" s="67"/>
      <c r="RNY10" s="67"/>
      <c r="RNZ10" s="67"/>
      <c r="ROA10" s="67"/>
      <c r="ROB10" s="67"/>
      <c r="ROC10" s="67"/>
      <c r="ROD10" s="67"/>
      <c r="ROE10" s="67"/>
      <c r="ROF10" s="67"/>
      <c r="ROG10" s="67"/>
      <c r="ROH10" s="67"/>
      <c r="ROI10" s="67"/>
      <c r="ROJ10" s="67"/>
      <c r="ROK10" s="67"/>
      <c r="ROL10" s="67"/>
      <c r="ROM10" s="67"/>
      <c r="RON10" s="67"/>
      <c r="ROO10" s="67"/>
      <c r="ROP10" s="67"/>
      <c r="ROQ10" s="67"/>
      <c r="ROR10" s="67"/>
      <c r="ROS10" s="67"/>
      <c r="ROT10" s="67"/>
      <c r="ROU10" s="67"/>
      <c r="ROV10" s="67"/>
      <c r="ROW10" s="67"/>
      <c r="ROX10" s="67"/>
      <c r="ROY10" s="67"/>
      <c r="ROZ10" s="67"/>
      <c r="RPA10" s="67"/>
      <c r="RPB10" s="67"/>
      <c r="RPC10" s="67"/>
      <c r="RPD10" s="67"/>
      <c r="RPE10" s="67"/>
      <c r="RPF10" s="67"/>
      <c r="RPG10" s="67"/>
      <c r="RPH10" s="67"/>
      <c r="RPI10" s="67"/>
      <c r="RPJ10" s="67"/>
      <c r="RPK10" s="67"/>
      <c r="RPL10" s="67"/>
      <c r="RPM10" s="67"/>
      <c r="RPN10" s="67"/>
      <c r="RPO10" s="67"/>
      <c r="RPP10" s="67"/>
      <c r="RPQ10" s="67"/>
      <c r="RPR10" s="67"/>
      <c r="RPS10" s="67"/>
      <c r="RPT10" s="67"/>
      <c r="RPU10" s="67"/>
      <c r="RPV10" s="67"/>
      <c r="RPW10" s="67"/>
      <c r="RPX10" s="67"/>
      <c r="RPY10" s="67"/>
      <c r="RPZ10" s="67"/>
      <c r="RQA10" s="67"/>
      <c r="RQB10" s="67"/>
      <c r="RQC10" s="67"/>
      <c r="RQD10" s="67"/>
      <c r="RQE10" s="67"/>
      <c r="RQF10" s="67"/>
      <c r="RQG10" s="67"/>
      <c r="RQH10" s="67"/>
      <c r="RQI10" s="67"/>
      <c r="RQJ10" s="67"/>
      <c r="RQK10" s="67"/>
      <c r="RQL10" s="67"/>
      <c r="RQM10" s="67"/>
      <c r="RQN10" s="67"/>
      <c r="RQO10" s="67"/>
      <c r="RQP10" s="67"/>
      <c r="RQQ10" s="67"/>
      <c r="RQR10" s="67"/>
      <c r="RQS10" s="67"/>
      <c r="RQT10" s="67"/>
      <c r="RQU10" s="67"/>
      <c r="RQV10" s="67"/>
      <c r="RQW10" s="67"/>
      <c r="RQX10" s="67"/>
      <c r="RQY10" s="67"/>
      <c r="RQZ10" s="67"/>
      <c r="RRA10" s="67"/>
      <c r="RRB10" s="67"/>
      <c r="RRC10" s="67"/>
      <c r="RRD10" s="67"/>
      <c r="RRE10" s="67"/>
      <c r="RRF10" s="67"/>
      <c r="RRG10" s="67"/>
      <c r="RRH10" s="67"/>
      <c r="RRI10" s="67"/>
      <c r="RRJ10" s="67"/>
      <c r="RRK10" s="67"/>
      <c r="RRL10" s="67"/>
      <c r="RRM10" s="67"/>
      <c r="RRN10" s="67"/>
      <c r="RRO10" s="67"/>
      <c r="RRP10" s="67"/>
      <c r="RRQ10" s="67"/>
      <c r="RRR10" s="67"/>
      <c r="RRS10" s="67"/>
      <c r="RRT10" s="67"/>
      <c r="RRU10" s="67"/>
      <c r="RRV10" s="67"/>
      <c r="RRW10" s="67"/>
      <c r="RRX10" s="67"/>
      <c r="RRY10" s="67"/>
      <c r="RRZ10" s="67"/>
      <c r="RSA10" s="67"/>
      <c r="RSB10" s="67"/>
      <c r="RSC10" s="67"/>
      <c r="RSD10" s="67"/>
      <c r="RSE10" s="67"/>
      <c r="RSF10" s="67"/>
      <c r="RSG10" s="67"/>
      <c r="RSH10" s="67"/>
      <c r="RSI10" s="67"/>
      <c r="RSJ10" s="67"/>
      <c r="RSK10" s="67"/>
      <c r="RSL10" s="67"/>
      <c r="RSM10" s="67"/>
      <c r="RSN10" s="67"/>
      <c r="RSO10" s="67"/>
      <c r="RSP10" s="67"/>
      <c r="RSQ10" s="67"/>
      <c r="RSR10" s="67"/>
      <c r="RSS10" s="67"/>
      <c r="RST10" s="67"/>
      <c r="RSU10" s="67"/>
      <c r="RSV10" s="67"/>
      <c r="RSW10" s="67"/>
      <c r="RSX10" s="67"/>
      <c r="RSY10" s="67"/>
      <c r="RSZ10" s="67"/>
      <c r="RTA10" s="67"/>
      <c r="RTB10" s="67"/>
      <c r="RTC10" s="67"/>
      <c r="RTD10" s="67"/>
      <c r="RTE10" s="67"/>
      <c r="RTF10" s="67"/>
      <c r="RTG10" s="67"/>
      <c r="RTH10" s="67"/>
      <c r="RTI10" s="67"/>
      <c r="RTJ10" s="67"/>
      <c r="RTK10" s="67"/>
      <c r="RTL10" s="67"/>
      <c r="RTM10" s="67"/>
      <c r="RTN10" s="67"/>
      <c r="RTO10" s="67"/>
      <c r="RTP10" s="67"/>
      <c r="RTQ10" s="67"/>
      <c r="RTR10" s="67"/>
      <c r="RTS10" s="67"/>
      <c r="RTT10" s="67"/>
      <c r="RTU10" s="67"/>
      <c r="RTV10" s="67"/>
      <c r="RTW10" s="67"/>
      <c r="RTX10" s="67"/>
      <c r="RTY10" s="67"/>
      <c r="RTZ10" s="67"/>
      <c r="RUA10" s="67"/>
      <c r="RUB10" s="67"/>
      <c r="RUC10" s="67"/>
      <c r="RUD10" s="67"/>
      <c r="RUE10" s="67"/>
      <c r="RUF10" s="67"/>
      <c r="RUG10" s="67"/>
      <c r="RUH10" s="67"/>
      <c r="RUI10" s="67"/>
      <c r="RUJ10" s="67"/>
      <c r="RUK10" s="67"/>
      <c r="RUL10" s="67"/>
      <c r="RUM10" s="67"/>
      <c r="RUN10" s="67"/>
      <c r="RUO10" s="67"/>
      <c r="RUP10" s="67"/>
      <c r="RUQ10" s="67"/>
      <c r="RUR10" s="67"/>
      <c r="RUS10" s="67"/>
      <c r="RUT10" s="67"/>
      <c r="RUU10" s="67"/>
      <c r="RUV10" s="67"/>
      <c r="RUW10" s="67"/>
      <c r="RUX10" s="67"/>
      <c r="RUY10" s="67"/>
      <c r="RUZ10" s="67"/>
      <c r="RVA10" s="67"/>
      <c r="RVB10" s="67"/>
      <c r="RVC10" s="67"/>
      <c r="RVD10" s="67"/>
      <c r="RVE10" s="67"/>
      <c r="RVF10" s="67"/>
      <c r="RVG10" s="67"/>
      <c r="RVH10" s="67"/>
      <c r="RVI10" s="67"/>
      <c r="RVJ10" s="67"/>
      <c r="RVK10" s="67"/>
      <c r="RVL10" s="67"/>
      <c r="RVM10" s="67"/>
      <c r="RVN10" s="67"/>
      <c r="RVO10" s="67"/>
      <c r="RVP10" s="67"/>
      <c r="RVQ10" s="67"/>
      <c r="RVR10" s="67"/>
      <c r="RVS10" s="67"/>
      <c r="RVT10" s="67"/>
      <c r="RVU10" s="67"/>
      <c r="RVV10" s="67"/>
      <c r="RVW10" s="67"/>
      <c r="RVX10" s="67"/>
      <c r="RVY10" s="67"/>
      <c r="RVZ10" s="67"/>
      <c r="RWA10" s="67"/>
      <c r="RWB10" s="67"/>
      <c r="RWC10" s="67"/>
      <c r="RWD10" s="67"/>
      <c r="RWE10" s="67"/>
      <c r="RWF10" s="67"/>
      <c r="RWG10" s="67"/>
      <c r="RWH10" s="67"/>
      <c r="RWI10" s="67"/>
      <c r="RWJ10" s="67"/>
      <c r="RWK10" s="67"/>
      <c r="RWL10" s="67"/>
      <c r="RWM10" s="67"/>
      <c r="RWN10" s="67"/>
      <c r="RWO10" s="67"/>
      <c r="RWP10" s="67"/>
      <c r="RWQ10" s="67"/>
      <c r="RWR10" s="67"/>
      <c r="RWS10" s="67"/>
      <c r="RWT10" s="67"/>
      <c r="RWU10" s="67"/>
      <c r="RWV10" s="67"/>
      <c r="RWW10" s="67"/>
      <c r="RWX10" s="67"/>
      <c r="RWY10" s="67"/>
      <c r="RWZ10" s="67"/>
      <c r="RXA10" s="67"/>
      <c r="RXB10" s="67"/>
      <c r="RXC10" s="67"/>
      <c r="RXD10" s="67"/>
      <c r="RXE10" s="67"/>
      <c r="RXF10" s="67"/>
      <c r="RXG10" s="67"/>
      <c r="RXH10" s="67"/>
      <c r="RXI10" s="67"/>
      <c r="RXJ10" s="67"/>
      <c r="RXK10" s="67"/>
      <c r="RXL10" s="67"/>
      <c r="RXM10" s="67"/>
      <c r="RXN10" s="67"/>
      <c r="RXO10" s="67"/>
      <c r="RXP10" s="67"/>
      <c r="RXQ10" s="67"/>
      <c r="RXR10" s="67"/>
      <c r="RXS10" s="67"/>
      <c r="RXT10" s="67"/>
      <c r="RXU10" s="67"/>
      <c r="RXV10" s="67"/>
      <c r="RXW10" s="67"/>
      <c r="RXX10" s="67"/>
      <c r="RXY10" s="67"/>
      <c r="RXZ10" s="67"/>
      <c r="RYA10" s="67"/>
      <c r="RYB10" s="67"/>
      <c r="RYC10" s="67"/>
      <c r="RYD10" s="67"/>
      <c r="RYE10" s="67"/>
      <c r="RYF10" s="67"/>
      <c r="RYG10" s="67"/>
      <c r="RYH10" s="67"/>
      <c r="RYI10" s="67"/>
      <c r="RYJ10" s="67"/>
      <c r="RYK10" s="67"/>
      <c r="RYL10" s="67"/>
      <c r="RYM10" s="67"/>
      <c r="RYN10" s="67"/>
      <c r="RYO10" s="67"/>
      <c r="RYP10" s="67"/>
      <c r="RYQ10" s="67"/>
      <c r="RYR10" s="67"/>
      <c r="RYS10" s="67"/>
      <c r="RYT10" s="67"/>
      <c r="RYU10" s="67"/>
      <c r="RYV10" s="67"/>
      <c r="RYW10" s="67"/>
      <c r="RYX10" s="67"/>
      <c r="RYY10" s="67"/>
      <c r="RYZ10" s="67"/>
      <c r="RZA10" s="67"/>
      <c r="RZB10" s="67"/>
      <c r="RZC10" s="67"/>
      <c r="RZD10" s="67"/>
      <c r="RZE10" s="67"/>
      <c r="RZF10" s="67"/>
      <c r="RZG10" s="67"/>
      <c r="RZH10" s="67"/>
      <c r="RZI10" s="67"/>
      <c r="RZJ10" s="67"/>
      <c r="RZK10" s="67"/>
      <c r="RZL10" s="67"/>
      <c r="RZM10" s="67"/>
      <c r="RZN10" s="67"/>
      <c r="RZO10" s="67"/>
      <c r="RZP10" s="67"/>
      <c r="RZQ10" s="67"/>
      <c r="RZR10" s="67"/>
      <c r="RZS10" s="67"/>
      <c r="RZT10" s="67"/>
      <c r="RZU10" s="67"/>
      <c r="RZV10" s="67"/>
      <c r="RZW10" s="67"/>
      <c r="RZX10" s="67"/>
      <c r="RZY10" s="67"/>
      <c r="RZZ10" s="67"/>
      <c r="SAA10" s="67"/>
      <c r="SAB10" s="67"/>
      <c r="SAC10" s="67"/>
      <c r="SAD10" s="67"/>
      <c r="SAE10" s="67"/>
      <c r="SAF10" s="67"/>
      <c r="SAG10" s="67"/>
      <c r="SAH10" s="67"/>
      <c r="SAI10" s="67"/>
      <c r="SAJ10" s="67"/>
      <c r="SAK10" s="67"/>
      <c r="SAL10" s="67"/>
      <c r="SAM10" s="67"/>
      <c r="SAN10" s="67"/>
      <c r="SAO10" s="67"/>
      <c r="SAP10" s="67"/>
      <c r="SAQ10" s="67"/>
      <c r="SAR10" s="67"/>
      <c r="SAS10" s="67"/>
      <c r="SAT10" s="67"/>
      <c r="SAU10" s="67"/>
      <c r="SAV10" s="67"/>
      <c r="SAW10" s="67"/>
      <c r="SAX10" s="67"/>
      <c r="SAY10" s="67"/>
      <c r="SAZ10" s="67"/>
      <c r="SBA10" s="67"/>
      <c r="SBB10" s="67"/>
      <c r="SBC10" s="67"/>
      <c r="SBD10" s="67"/>
      <c r="SBE10" s="67"/>
      <c r="SBF10" s="67"/>
      <c r="SBG10" s="67"/>
      <c r="SBH10" s="67"/>
      <c r="SBI10" s="67"/>
      <c r="SBJ10" s="67"/>
      <c r="SBK10" s="67"/>
      <c r="SBL10" s="67"/>
      <c r="SBM10" s="67"/>
      <c r="SBN10" s="67"/>
      <c r="SBO10" s="67"/>
      <c r="SBP10" s="67"/>
      <c r="SBQ10" s="67"/>
      <c r="SBR10" s="67"/>
      <c r="SBS10" s="67"/>
      <c r="SBT10" s="67"/>
      <c r="SBU10" s="67"/>
      <c r="SBV10" s="67"/>
      <c r="SBW10" s="67"/>
      <c r="SBX10" s="67"/>
      <c r="SBY10" s="67"/>
      <c r="SBZ10" s="67"/>
      <c r="SCA10" s="67"/>
      <c r="SCB10" s="67"/>
      <c r="SCC10" s="67"/>
      <c r="SCD10" s="67"/>
      <c r="SCE10" s="67"/>
      <c r="SCF10" s="67"/>
      <c r="SCG10" s="67"/>
      <c r="SCH10" s="67"/>
      <c r="SCI10" s="67"/>
      <c r="SCJ10" s="67"/>
      <c r="SCK10" s="67"/>
      <c r="SCL10" s="67"/>
      <c r="SCM10" s="67"/>
      <c r="SCN10" s="67"/>
      <c r="SCO10" s="67"/>
      <c r="SCP10" s="67"/>
      <c r="SCQ10" s="67"/>
      <c r="SCR10" s="67"/>
      <c r="SCS10" s="67"/>
      <c r="SCT10" s="67"/>
      <c r="SCU10" s="67"/>
      <c r="SCV10" s="67"/>
      <c r="SCW10" s="67"/>
      <c r="SCX10" s="67"/>
      <c r="SCY10" s="67"/>
      <c r="SCZ10" s="67"/>
      <c r="SDA10" s="67"/>
      <c r="SDB10" s="67"/>
      <c r="SDC10" s="67"/>
      <c r="SDD10" s="67"/>
      <c r="SDE10" s="67"/>
      <c r="SDF10" s="67"/>
      <c r="SDG10" s="67"/>
      <c r="SDH10" s="67"/>
      <c r="SDI10" s="67"/>
      <c r="SDJ10" s="67"/>
      <c r="SDK10" s="67"/>
      <c r="SDL10" s="67"/>
      <c r="SDM10" s="67"/>
      <c r="SDN10" s="67"/>
      <c r="SDO10" s="67"/>
      <c r="SDP10" s="67"/>
      <c r="SDQ10" s="67"/>
      <c r="SDR10" s="67"/>
      <c r="SDS10" s="67"/>
      <c r="SDT10" s="67"/>
      <c r="SDU10" s="67"/>
      <c r="SDV10" s="67"/>
      <c r="SDW10" s="67"/>
      <c r="SDX10" s="67"/>
      <c r="SDY10" s="67"/>
      <c r="SDZ10" s="67"/>
      <c r="SEA10" s="67"/>
      <c r="SEB10" s="67"/>
      <c r="SEC10" s="67"/>
      <c r="SED10" s="67"/>
      <c r="SEE10" s="67"/>
      <c r="SEF10" s="67"/>
      <c r="SEG10" s="67"/>
      <c r="SEH10" s="67"/>
      <c r="SEI10" s="67"/>
      <c r="SEJ10" s="67"/>
      <c r="SEK10" s="67"/>
      <c r="SEL10" s="67"/>
      <c r="SEM10" s="67"/>
      <c r="SEN10" s="67"/>
      <c r="SEO10" s="67"/>
      <c r="SEP10" s="67"/>
      <c r="SEQ10" s="67"/>
      <c r="SER10" s="67"/>
      <c r="SES10" s="67"/>
      <c r="SET10" s="67"/>
      <c r="SEU10" s="67"/>
      <c r="SEV10" s="67"/>
      <c r="SEW10" s="67"/>
      <c r="SEX10" s="67"/>
      <c r="SEY10" s="67"/>
      <c r="SEZ10" s="67"/>
      <c r="SFA10" s="67"/>
      <c r="SFB10" s="67"/>
      <c r="SFC10" s="67"/>
      <c r="SFD10" s="67"/>
      <c r="SFE10" s="67"/>
      <c r="SFF10" s="67"/>
      <c r="SFG10" s="67"/>
      <c r="SFH10" s="67"/>
      <c r="SFI10" s="67"/>
      <c r="SFJ10" s="67"/>
      <c r="SFK10" s="67"/>
      <c r="SFL10" s="67"/>
      <c r="SFM10" s="67"/>
      <c r="SFN10" s="67"/>
      <c r="SFO10" s="67"/>
      <c r="SFP10" s="67"/>
      <c r="SFQ10" s="67"/>
      <c r="SFR10" s="67"/>
      <c r="SFS10" s="67"/>
      <c r="SFT10" s="67"/>
      <c r="SFU10" s="67"/>
      <c r="SFV10" s="67"/>
      <c r="SFW10" s="67"/>
      <c r="SFX10" s="67"/>
      <c r="SFY10" s="67"/>
      <c r="SFZ10" s="67"/>
      <c r="SGA10" s="67"/>
      <c r="SGB10" s="67"/>
      <c r="SGC10" s="67"/>
      <c r="SGD10" s="67"/>
      <c r="SGE10" s="67"/>
      <c r="SGF10" s="67"/>
      <c r="SGG10" s="67"/>
      <c r="SGH10" s="67"/>
      <c r="SGI10" s="67"/>
      <c r="SGJ10" s="67"/>
      <c r="SGK10" s="67"/>
      <c r="SGL10" s="67"/>
      <c r="SGM10" s="67"/>
      <c r="SGN10" s="67"/>
      <c r="SGO10" s="67"/>
      <c r="SGP10" s="67"/>
      <c r="SGQ10" s="67"/>
      <c r="SGR10" s="67"/>
      <c r="SGS10" s="67"/>
      <c r="SGT10" s="67"/>
      <c r="SGU10" s="67"/>
      <c r="SGV10" s="67"/>
      <c r="SGW10" s="67"/>
      <c r="SGX10" s="67"/>
      <c r="SGY10" s="67"/>
      <c r="SGZ10" s="67"/>
      <c r="SHA10" s="67"/>
      <c r="SHB10" s="67"/>
      <c r="SHC10" s="67"/>
      <c r="SHD10" s="67"/>
      <c r="SHE10" s="67"/>
      <c r="SHF10" s="67"/>
      <c r="SHG10" s="67"/>
      <c r="SHH10" s="67"/>
      <c r="SHI10" s="67"/>
      <c r="SHJ10" s="67"/>
      <c r="SHK10" s="67"/>
      <c r="SHL10" s="67"/>
      <c r="SHM10" s="67"/>
      <c r="SHN10" s="67"/>
      <c r="SHO10" s="67"/>
      <c r="SHP10" s="67"/>
      <c r="SHQ10" s="67"/>
      <c r="SHR10" s="67"/>
      <c r="SHS10" s="67"/>
      <c r="SHT10" s="67"/>
      <c r="SHU10" s="67"/>
      <c r="SHV10" s="67"/>
      <c r="SHW10" s="67"/>
      <c r="SHX10" s="67"/>
      <c r="SHY10" s="67"/>
      <c r="SHZ10" s="67"/>
      <c r="SIA10" s="67"/>
      <c r="SIB10" s="67"/>
      <c r="SIC10" s="67"/>
      <c r="SID10" s="67"/>
      <c r="SIE10" s="67"/>
      <c r="SIF10" s="67"/>
      <c r="SIG10" s="67"/>
      <c r="SIH10" s="67"/>
      <c r="SII10" s="67"/>
      <c r="SIJ10" s="67"/>
      <c r="SIK10" s="67"/>
      <c r="SIL10" s="67"/>
      <c r="SIM10" s="67"/>
      <c r="SIN10" s="67"/>
      <c r="SIO10" s="67"/>
      <c r="SIP10" s="67"/>
      <c r="SIQ10" s="67"/>
      <c r="SIR10" s="67"/>
      <c r="SIS10" s="67"/>
      <c r="SIT10" s="67"/>
      <c r="SIU10" s="67"/>
      <c r="SIV10" s="67"/>
      <c r="SIW10" s="67"/>
      <c r="SIX10" s="67"/>
      <c r="SIY10" s="67"/>
      <c r="SIZ10" s="67"/>
      <c r="SJA10" s="67"/>
      <c r="SJB10" s="67"/>
      <c r="SJC10" s="67"/>
      <c r="SJD10" s="67"/>
      <c r="SJE10" s="67"/>
      <c r="SJF10" s="67"/>
      <c r="SJG10" s="67"/>
      <c r="SJH10" s="67"/>
      <c r="SJI10" s="67"/>
      <c r="SJJ10" s="67"/>
      <c r="SJK10" s="67"/>
      <c r="SJL10" s="67"/>
      <c r="SJM10" s="67"/>
      <c r="SJN10" s="67"/>
      <c r="SJO10" s="67"/>
      <c r="SJP10" s="67"/>
      <c r="SJQ10" s="67"/>
      <c r="SJR10" s="67"/>
      <c r="SJS10" s="67"/>
      <c r="SJT10" s="67"/>
      <c r="SJU10" s="67"/>
      <c r="SJV10" s="67"/>
      <c r="SJW10" s="67"/>
      <c r="SJX10" s="67"/>
      <c r="SJY10" s="67"/>
      <c r="SJZ10" s="67"/>
      <c r="SKA10" s="67"/>
      <c r="SKB10" s="67"/>
      <c r="SKC10" s="67"/>
      <c r="SKD10" s="67"/>
      <c r="SKE10" s="67"/>
      <c r="SKF10" s="67"/>
      <c r="SKG10" s="67"/>
      <c r="SKH10" s="67"/>
      <c r="SKI10" s="67"/>
      <c r="SKJ10" s="67"/>
      <c r="SKK10" s="67"/>
      <c r="SKL10" s="67"/>
      <c r="SKM10" s="67"/>
      <c r="SKN10" s="67"/>
      <c r="SKO10" s="67"/>
      <c r="SKP10" s="67"/>
      <c r="SKQ10" s="67"/>
      <c r="SKR10" s="67"/>
      <c r="SKS10" s="67"/>
      <c r="SKT10" s="67"/>
      <c r="SKU10" s="67"/>
      <c r="SKV10" s="67"/>
      <c r="SKW10" s="67"/>
      <c r="SKX10" s="67"/>
      <c r="SKY10" s="67"/>
      <c r="SKZ10" s="67"/>
      <c r="SLA10" s="67"/>
      <c r="SLB10" s="67"/>
      <c r="SLC10" s="67"/>
      <c r="SLD10" s="67"/>
      <c r="SLE10" s="67"/>
      <c r="SLF10" s="67"/>
      <c r="SLG10" s="67"/>
      <c r="SLH10" s="67"/>
      <c r="SLI10" s="67"/>
      <c r="SLJ10" s="67"/>
      <c r="SLK10" s="67"/>
      <c r="SLL10" s="67"/>
      <c r="SLM10" s="67"/>
      <c r="SLN10" s="67"/>
      <c r="SLO10" s="67"/>
      <c r="SLP10" s="67"/>
      <c r="SLQ10" s="67"/>
      <c r="SLR10" s="67"/>
      <c r="SLS10" s="67"/>
      <c r="SLT10" s="67"/>
      <c r="SLU10" s="67"/>
      <c r="SLV10" s="67"/>
      <c r="SLW10" s="67"/>
      <c r="SLX10" s="67"/>
      <c r="SLY10" s="67"/>
      <c r="SLZ10" s="67"/>
      <c r="SMA10" s="67"/>
      <c r="SMB10" s="67"/>
      <c r="SMC10" s="67"/>
      <c r="SMD10" s="67"/>
      <c r="SME10" s="67"/>
      <c r="SMF10" s="67"/>
      <c r="SMG10" s="67"/>
      <c r="SMH10" s="67"/>
      <c r="SMI10" s="67"/>
      <c r="SMJ10" s="67"/>
      <c r="SMK10" s="67"/>
      <c r="SML10" s="67"/>
      <c r="SMM10" s="67"/>
      <c r="SMN10" s="67"/>
      <c r="SMO10" s="67"/>
      <c r="SMP10" s="67"/>
      <c r="SMQ10" s="67"/>
      <c r="SMR10" s="67"/>
      <c r="SMS10" s="67"/>
      <c r="SMT10" s="67"/>
      <c r="SMU10" s="67"/>
      <c r="SMV10" s="67"/>
      <c r="SMW10" s="67"/>
      <c r="SMX10" s="67"/>
      <c r="SMY10" s="67"/>
      <c r="SMZ10" s="67"/>
      <c r="SNA10" s="67"/>
      <c r="SNB10" s="67"/>
      <c r="SNC10" s="67"/>
      <c r="SND10" s="67"/>
      <c r="SNE10" s="67"/>
      <c r="SNF10" s="67"/>
      <c r="SNG10" s="67"/>
      <c r="SNH10" s="67"/>
      <c r="SNI10" s="67"/>
      <c r="SNJ10" s="67"/>
      <c r="SNK10" s="67"/>
      <c r="SNL10" s="67"/>
      <c r="SNM10" s="67"/>
      <c r="SNN10" s="67"/>
      <c r="SNO10" s="67"/>
      <c r="SNP10" s="67"/>
      <c r="SNQ10" s="67"/>
      <c r="SNR10" s="67"/>
      <c r="SNS10" s="67"/>
      <c r="SNT10" s="67"/>
      <c r="SNU10" s="67"/>
      <c r="SNV10" s="67"/>
      <c r="SNW10" s="67"/>
      <c r="SNX10" s="67"/>
      <c r="SNY10" s="67"/>
      <c r="SNZ10" s="67"/>
      <c r="SOA10" s="67"/>
      <c r="SOB10" s="67"/>
      <c r="SOC10" s="67"/>
      <c r="SOD10" s="67"/>
      <c r="SOE10" s="67"/>
      <c r="SOF10" s="67"/>
      <c r="SOG10" s="67"/>
      <c r="SOH10" s="67"/>
      <c r="SOI10" s="67"/>
      <c r="SOJ10" s="67"/>
      <c r="SOK10" s="67"/>
      <c r="SOL10" s="67"/>
      <c r="SOM10" s="67"/>
      <c r="SON10" s="67"/>
      <c r="SOO10" s="67"/>
      <c r="SOP10" s="67"/>
      <c r="SOQ10" s="67"/>
      <c r="SOR10" s="67"/>
      <c r="SOS10" s="67"/>
      <c r="SOT10" s="67"/>
      <c r="SOU10" s="67"/>
      <c r="SOV10" s="67"/>
      <c r="SOW10" s="67"/>
      <c r="SOX10" s="67"/>
      <c r="SOY10" s="67"/>
      <c r="SOZ10" s="67"/>
      <c r="SPA10" s="67"/>
      <c r="SPB10" s="67"/>
      <c r="SPC10" s="67"/>
      <c r="SPD10" s="67"/>
      <c r="SPE10" s="67"/>
      <c r="SPF10" s="67"/>
      <c r="SPG10" s="67"/>
      <c r="SPH10" s="67"/>
      <c r="SPI10" s="67"/>
      <c r="SPJ10" s="67"/>
      <c r="SPK10" s="67"/>
      <c r="SPL10" s="67"/>
      <c r="SPM10" s="67"/>
      <c r="SPN10" s="67"/>
      <c r="SPO10" s="67"/>
      <c r="SPP10" s="67"/>
      <c r="SPQ10" s="67"/>
      <c r="SPR10" s="67"/>
      <c r="SPS10" s="67"/>
      <c r="SPT10" s="67"/>
      <c r="SPU10" s="67"/>
      <c r="SPV10" s="67"/>
      <c r="SPW10" s="67"/>
      <c r="SPX10" s="67"/>
      <c r="SPY10" s="67"/>
      <c r="SPZ10" s="67"/>
      <c r="SQA10" s="67"/>
      <c r="SQB10" s="67"/>
      <c r="SQC10" s="67"/>
      <c r="SQD10" s="67"/>
      <c r="SQE10" s="67"/>
      <c r="SQF10" s="67"/>
      <c r="SQG10" s="67"/>
      <c r="SQH10" s="67"/>
      <c r="SQI10" s="67"/>
      <c r="SQJ10" s="67"/>
      <c r="SQK10" s="67"/>
      <c r="SQL10" s="67"/>
      <c r="SQM10" s="67"/>
      <c r="SQN10" s="67"/>
      <c r="SQO10" s="67"/>
      <c r="SQP10" s="67"/>
      <c r="SQQ10" s="67"/>
      <c r="SQR10" s="67"/>
      <c r="SQS10" s="67"/>
      <c r="SQT10" s="67"/>
      <c r="SQU10" s="67"/>
      <c r="SQV10" s="67"/>
      <c r="SQW10" s="67"/>
      <c r="SQX10" s="67"/>
      <c r="SQY10" s="67"/>
      <c r="SQZ10" s="67"/>
      <c r="SRA10" s="67"/>
      <c r="SRB10" s="67"/>
      <c r="SRC10" s="67"/>
      <c r="SRD10" s="67"/>
      <c r="SRE10" s="67"/>
      <c r="SRF10" s="67"/>
      <c r="SRG10" s="67"/>
      <c r="SRH10" s="67"/>
      <c r="SRI10" s="67"/>
      <c r="SRJ10" s="67"/>
      <c r="SRK10" s="67"/>
      <c r="SRL10" s="67"/>
      <c r="SRM10" s="67"/>
      <c r="SRN10" s="67"/>
      <c r="SRO10" s="67"/>
      <c r="SRP10" s="67"/>
      <c r="SRQ10" s="67"/>
      <c r="SRR10" s="67"/>
      <c r="SRS10" s="67"/>
      <c r="SRT10" s="67"/>
      <c r="SRU10" s="67"/>
      <c r="SRV10" s="67"/>
      <c r="SRW10" s="67"/>
      <c r="SRX10" s="67"/>
      <c r="SRY10" s="67"/>
      <c r="SRZ10" s="67"/>
      <c r="SSA10" s="67"/>
      <c r="SSB10" s="67"/>
      <c r="SSC10" s="67"/>
      <c r="SSD10" s="67"/>
      <c r="SSE10" s="67"/>
      <c r="SSF10" s="67"/>
      <c r="SSG10" s="67"/>
      <c r="SSH10" s="67"/>
      <c r="SSI10" s="67"/>
      <c r="SSJ10" s="67"/>
      <c r="SSK10" s="67"/>
      <c r="SSL10" s="67"/>
      <c r="SSM10" s="67"/>
      <c r="SSN10" s="67"/>
      <c r="SSO10" s="67"/>
      <c r="SSP10" s="67"/>
      <c r="SSQ10" s="67"/>
      <c r="SSR10" s="67"/>
      <c r="SSS10" s="67"/>
      <c r="SST10" s="67"/>
      <c r="SSU10" s="67"/>
      <c r="SSV10" s="67"/>
      <c r="SSW10" s="67"/>
      <c r="SSX10" s="67"/>
      <c r="SSY10" s="67"/>
      <c r="SSZ10" s="67"/>
      <c r="STA10" s="67"/>
      <c r="STB10" s="67"/>
      <c r="STC10" s="67"/>
      <c r="STD10" s="67"/>
      <c r="STE10" s="67"/>
      <c r="STF10" s="67"/>
      <c r="STG10" s="67"/>
      <c r="STH10" s="67"/>
      <c r="STI10" s="67"/>
      <c r="STJ10" s="67"/>
      <c r="STK10" s="67"/>
      <c r="STL10" s="67"/>
      <c r="STM10" s="67"/>
      <c r="STN10" s="67"/>
      <c r="STO10" s="67"/>
      <c r="STP10" s="67"/>
      <c r="STQ10" s="67"/>
      <c r="STR10" s="67"/>
      <c r="STS10" s="67"/>
      <c r="STT10" s="67"/>
      <c r="STU10" s="67"/>
      <c r="STV10" s="67"/>
      <c r="STW10" s="67"/>
      <c r="STX10" s="67"/>
      <c r="STY10" s="67"/>
      <c r="STZ10" s="67"/>
      <c r="SUA10" s="67"/>
      <c r="SUB10" s="67"/>
      <c r="SUC10" s="67"/>
      <c r="SUD10" s="67"/>
      <c r="SUE10" s="67"/>
      <c r="SUF10" s="67"/>
      <c r="SUG10" s="67"/>
      <c r="SUH10" s="67"/>
      <c r="SUI10" s="67"/>
      <c r="SUJ10" s="67"/>
      <c r="SUK10" s="67"/>
      <c r="SUL10" s="67"/>
      <c r="SUM10" s="67"/>
      <c r="SUN10" s="67"/>
      <c r="SUO10" s="67"/>
      <c r="SUP10" s="67"/>
      <c r="SUQ10" s="67"/>
      <c r="SUR10" s="67"/>
      <c r="SUS10" s="67"/>
      <c r="SUT10" s="67"/>
      <c r="SUU10" s="67"/>
      <c r="SUV10" s="67"/>
      <c r="SUW10" s="67"/>
      <c r="SUX10" s="67"/>
      <c r="SUY10" s="67"/>
      <c r="SUZ10" s="67"/>
      <c r="SVA10" s="67"/>
      <c r="SVB10" s="67"/>
      <c r="SVC10" s="67"/>
      <c r="SVD10" s="67"/>
      <c r="SVE10" s="67"/>
      <c r="SVF10" s="67"/>
      <c r="SVG10" s="67"/>
      <c r="SVH10" s="67"/>
      <c r="SVI10" s="67"/>
      <c r="SVJ10" s="67"/>
      <c r="SVK10" s="67"/>
      <c r="SVL10" s="67"/>
      <c r="SVM10" s="67"/>
      <c r="SVN10" s="67"/>
      <c r="SVO10" s="67"/>
      <c r="SVP10" s="67"/>
      <c r="SVQ10" s="67"/>
      <c r="SVR10" s="67"/>
      <c r="SVS10" s="67"/>
      <c r="SVT10" s="67"/>
      <c r="SVU10" s="67"/>
      <c r="SVV10" s="67"/>
      <c r="SVW10" s="67"/>
      <c r="SVX10" s="67"/>
      <c r="SVY10" s="67"/>
      <c r="SVZ10" s="67"/>
      <c r="SWA10" s="67"/>
      <c r="SWB10" s="67"/>
      <c r="SWC10" s="67"/>
      <c r="SWD10" s="67"/>
      <c r="SWE10" s="67"/>
      <c r="SWF10" s="67"/>
      <c r="SWG10" s="67"/>
      <c r="SWH10" s="67"/>
      <c r="SWI10" s="67"/>
      <c r="SWJ10" s="67"/>
      <c r="SWK10" s="67"/>
      <c r="SWL10" s="67"/>
      <c r="SWM10" s="67"/>
      <c r="SWN10" s="67"/>
      <c r="SWO10" s="67"/>
      <c r="SWP10" s="67"/>
      <c r="SWQ10" s="67"/>
      <c r="SWR10" s="67"/>
      <c r="SWS10" s="67"/>
      <c r="SWT10" s="67"/>
      <c r="SWU10" s="67"/>
      <c r="SWV10" s="67"/>
      <c r="SWW10" s="67"/>
      <c r="SWX10" s="67"/>
      <c r="SWY10" s="67"/>
      <c r="SWZ10" s="67"/>
      <c r="SXA10" s="67"/>
      <c r="SXB10" s="67"/>
      <c r="SXC10" s="67"/>
      <c r="SXD10" s="67"/>
      <c r="SXE10" s="67"/>
      <c r="SXF10" s="67"/>
      <c r="SXG10" s="67"/>
      <c r="SXH10" s="67"/>
      <c r="SXI10" s="67"/>
      <c r="SXJ10" s="67"/>
      <c r="SXK10" s="67"/>
      <c r="SXL10" s="67"/>
      <c r="SXM10" s="67"/>
      <c r="SXN10" s="67"/>
      <c r="SXO10" s="67"/>
      <c r="SXP10" s="67"/>
      <c r="SXQ10" s="67"/>
      <c r="SXR10" s="67"/>
      <c r="SXS10" s="67"/>
      <c r="SXT10" s="67"/>
      <c r="SXU10" s="67"/>
      <c r="SXV10" s="67"/>
      <c r="SXW10" s="67"/>
      <c r="SXX10" s="67"/>
      <c r="SXY10" s="67"/>
      <c r="SXZ10" s="67"/>
      <c r="SYA10" s="67"/>
      <c r="SYB10" s="67"/>
      <c r="SYC10" s="67"/>
      <c r="SYD10" s="67"/>
      <c r="SYE10" s="67"/>
      <c r="SYF10" s="67"/>
      <c r="SYG10" s="67"/>
      <c r="SYH10" s="67"/>
      <c r="SYI10" s="67"/>
      <c r="SYJ10" s="67"/>
      <c r="SYK10" s="67"/>
      <c r="SYL10" s="67"/>
      <c r="SYM10" s="67"/>
      <c r="SYN10" s="67"/>
      <c r="SYO10" s="67"/>
      <c r="SYP10" s="67"/>
      <c r="SYQ10" s="67"/>
      <c r="SYR10" s="67"/>
      <c r="SYS10" s="67"/>
      <c r="SYT10" s="67"/>
      <c r="SYU10" s="67"/>
      <c r="SYV10" s="67"/>
      <c r="SYW10" s="67"/>
      <c r="SYX10" s="67"/>
      <c r="SYY10" s="67"/>
      <c r="SYZ10" s="67"/>
      <c r="SZA10" s="67"/>
      <c r="SZB10" s="67"/>
      <c r="SZC10" s="67"/>
      <c r="SZD10" s="67"/>
      <c r="SZE10" s="67"/>
      <c r="SZF10" s="67"/>
      <c r="SZG10" s="67"/>
      <c r="SZH10" s="67"/>
      <c r="SZI10" s="67"/>
      <c r="SZJ10" s="67"/>
      <c r="SZK10" s="67"/>
      <c r="SZL10" s="67"/>
      <c r="SZM10" s="67"/>
      <c r="SZN10" s="67"/>
      <c r="SZO10" s="67"/>
      <c r="SZP10" s="67"/>
      <c r="SZQ10" s="67"/>
      <c r="SZR10" s="67"/>
      <c r="SZS10" s="67"/>
      <c r="SZT10" s="67"/>
      <c r="SZU10" s="67"/>
      <c r="SZV10" s="67"/>
      <c r="SZW10" s="67"/>
      <c r="SZX10" s="67"/>
      <c r="SZY10" s="67"/>
      <c r="SZZ10" s="67"/>
      <c r="TAA10" s="67"/>
      <c r="TAB10" s="67"/>
      <c r="TAC10" s="67"/>
      <c r="TAD10" s="67"/>
      <c r="TAE10" s="67"/>
      <c r="TAF10" s="67"/>
      <c r="TAG10" s="67"/>
      <c r="TAH10" s="67"/>
      <c r="TAI10" s="67"/>
      <c r="TAJ10" s="67"/>
      <c r="TAK10" s="67"/>
      <c r="TAL10" s="67"/>
      <c r="TAM10" s="67"/>
      <c r="TAN10" s="67"/>
      <c r="TAO10" s="67"/>
      <c r="TAP10" s="67"/>
      <c r="TAQ10" s="67"/>
      <c r="TAR10" s="67"/>
      <c r="TAS10" s="67"/>
      <c r="TAT10" s="67"/>
      <c r="TAU10" s="67"/>
      <c r="TAV10" s="67"/>
      <c r="TAW10" s="67"/>
      <c r="TAX10" s="67"/>
      <c r="TAY10" s="67"/>
      <c r="TAZ10" s="67"/>
      <c r="TBA10" s="67"/>
      <c r="TBB10" s="67"/>
      <c r="TBC10" s="67"/>
      <c r="TBD10" s="67"/>
      <c r="TBE10" s="67"/>
      <c r="TBF10" s="67"/>
      <c r="TBG10" s="67"/>
      <c r="TBH10" s="67"/>
      <c r="TBI10" s="67"/>
      <c r="TBJ10" s="67"/>
      <c r="TBK10" s="67"/>
      <c r="TBL10" s="67"/>
      <c r="TBM10" s="67"/>
      <c r="TBN10" s="67"/>
      <c r="TBO10" s="67"/>
      <c r="TBP10" s="67"/>
      <c r="TBQ10" s="67"/>
      <c r="TBR10" s="67"/>
      <c r="TBS10" s="67"/>
      <c r="TBT10" s="67"/>
      <c r="TBU10" s="67"/>
      <c r="TBV10" s="67"/>
      <c r="TBW10" s="67"/>
      <c r="TBX10" s="67"/>
      <c r="TBY10" s="67"/>
      <c r="TBZ10" s="67"/>
      <c r="TCA10" s="67"/>
      <c r="TCB10" s="67"/>
      <c r="TCC10" s="67"/>
      <c r="TCD10" s="67"/>
      <c r="TCE10" s="67"/>
      <c r="TCF10" s="67"/>
      <c r="TCG10" s="67"/>
      <c r="TCH10" s="67"/>
      <c r="TCI10" s="67"/>
      <c r="TCJ10" s="67"/>
      <c r="TCK10" s="67"/>
      <c r="TCL10" s="67"/>
      <c r="TCM10" s="67"/>
      <c r="TCN10" s="67"/>
      <c r="TCO10" s="67"/>
      <c r="TCP10" s="67"/>
      <c r="TCQ10" s="67"/>
      <c r="TCR10" s="67"/>
      <c r="TCS10" s="67"/>
      <c r="TCT10" s="67"/>
      <c r="TCU10" s="67"/>
      <c r="TCV10" s="67"/>
      <c r="TCW10" s="67"/>
      <c r="TCX10" s="67"/>
      <c r="TCY10" s="67"/>
      <c r="TCZ10" s="67"/>
      <c r="TDA10" s="67"/>
      <c r="TDB10" s="67"/>
      <c r="TDC10" s="67"/>
      <c r="TDD10" s="67"/>
      <c r="TDE10" s="67"/>
      <c r="TDF10" s="67"/>
      <c r="TDG10" s="67"/>
      <c r="TDH10" s="67"/>
      <c r="TDI10" s="67"/>
      <c r="TDJ10" s="67"/>
      <c r="TDK10" s="67"/>
      <c r="TDL10" s="67"/>
      <c r="TDM10" s="67"/>
      <c r="TDN10" s="67"/>
      <c r="TDO10" s="67"/>
      <c r="TDP10" s="67"/>
      <c r="TDQ10" s="67"/>
      <c r="TDR10" s="67"/>
      <c r="TDS10" s="67"/>
      <c r="TDT10" s="67"/>
      <c r="TDU10" s="67"/>
      <c r="TDV10" s="67"/>
      <c r="TDW10" s="67"/>
      <c r="TDX10" s="67"/>
      <c r="TDY10" s="67"/>
      <c r="TDZ10" s="67"/>
      <c r="TEA10" s="67"/>
      <c r="TEB10" s="67"/>
      <c r="TEC10" s="67"/>
      <c r="TED10" s="67"/>
      <c r="TEE10" s="67"/>
      <c r="TEF10" s="67"/>
      <c r="TEG10" s="67"/>
      <c r="TEH10" s="67"/>
      <c r="TEI10" s="67"/>
      <c r="TEJ10" s="67"/>
      <c r="TEK10" s="67"/>
      <c r="TEL10" s="67"/>
      <c r="TEM10" s="67"/>
      <c r="TEN10" s="67"/>
      <c r="TEO10" s="67"/>
      <c r="TEP10" s="67"/>
      <c r="TEQ10" s="67"/>
      <c r="TER10" s="67"/>
      <c r="TES10" s="67"/>
      <c r="TET10" s="67"/>
      <c r="TEU10" s="67"/>
      <c r="TEV10" s="67"/>
      <c r="TEW10" s="67"/>
      <c r="TEX10" s="67"/>
      <c r="TEY10" s="67"/>
      <c r="TEZ10" s="67"/>
      <c r="TFA10" s="67"/>
      <c r="TFB10" s="67"/>
      <c r="TFC10" s="67"/>
      <c r="TFD10" s="67"/>
      <c r="TFE10" s="67"/>
      <c r="TFF10" s="67"/>
      <c r="TFG10" s="67"/>
      <c r="TFH10" s="67"/>
      <c r="TFI10" s="67"/>
      <c r="TFJ10" s="67"/>
      <c r="TFK10" s="67"/>
      <c r="TFL10" s="67"/>
      <c r="TFM10" s="67"/>
      <c r="TFN10" s="67"/>
      <c r="TFO10" s="67"/>
      <c r="TFP10" s="67"/>
      <c r="TFQ10" s="67"/>
      <c r="TFR10" s="67"/>
      <c r="TFS10" s="67"/>
      <c r="TFT10" s="67"/>
      <c r="TFU10" s="67"/>
      <c r="TFV10" s="67"/>
      <c r="TFW10" s="67"/>
      <c r="TFX10" s="67"/>
      <c r="TFY10" s="67"/>
      <c r="TFZ10" s="67"/>
      <c r="TGA10" s="67"/>
      <c r="TGB10" s="67"/>
      <c r="TGC10" s="67"/>
      <c r="TGD10" s="67"/>
      <c r="TGE10" s="67"/>
      <c r="TGF10" s="67"/>
      <c r="TGG10" s="67"/>
      <c r="TGH10" s="67"/>
      <c r="TGI10" s="67"/>
      <c r="TGJ10" s="67"/>
      <c r="TGK10" s="67"/>
      <c r="TGL10" s="67"/>
      <c r="TGM10" s="67"/>
      <c r="TGN10" s="67"/>
      <c r="TGO10" s="67"/>
      <c r="TGP10" s="67"/>
      <c r="TGQ10" s="67"/>
      <c r="TGR10" s="67"/>
      <c r="TGS10" s="67"/>
      <c r="TGT10" s="67"/>
      <c r="TGU10" s="67"/>
      <c r="TGV10" s="67"/>
      <c r="TGW10" s="67"/>
      <c r="TGX10" s="67"/>
      <c r="TGY10" s="67"/>
      <c r="TGZ10" s="67"/>
      <c r="THA10" s="67"/>
      <c r="THB10" s="67"/>
      <c r="THC10" s="67"/>
      <c r="THD10" s="67"/>
      <c r="THE10" s="67"/>
      <c r="THF10" s="67"/>
      <c r="THG10" s="67"/>
      <c r="THH10" s="67"/>
      <c r="THI10" s="67"/>
      <c r="THJ10" s="67"/>
      <c r="THK10" s="67"/>
      <c r="THL10" s="67"/>
      <c r="THM10" s="67"/>
      <c r="THN10" s="67"/>
      <c r="THO10" s="67"/>
      <c r="THP10" s="67"/>
      <c r="THQ10" s="67"/>
      <c r="THR10" s="67"/>
      <c r="THS10" s="67"/>
      <c r="THT10" s="67"/>
      <c r="THU10" s="67"/>
      <c r="THV10" s="67"/>
      <c r="THW10" s="67"/>
      <c r="THX10" s="67"/>
      <c r="THY10" s="67"/>
      <c r="THZ10" s="67"/>
      <c r="TIA10" s="67"/>
      <c r="TIB10" s="67"/>
      <c r="TIC10" s="67"/>
      <c r="TID10" s="67"/>
      <c r="TIE10" s="67"/>
      <c r="TIF10" s="67"/>
      <c r="TIG10" s="67"/>
      <c r="TIH10" s="67"/>
      <c r="TII10" s="67"/>
      <c r="TIJ10" s="67"/>
      <c r="TIK10" s="67"/>
      <c r="TIL10" s="67"/>
      <c r="TIM10" s="67"/>
      <c r="TIN10" s="67"/>
      <c r="TIO10" s="67"/>
      <c r="TIP10" s="67"/>
      <c r="TIQ10" s="67"/>
      <c r="TIR10" s="67"/>
      <c r="TIS10" s="67"/>
      <c r="TIT10" s="67"/>
      <c r="TIU10" s="67"/>
      <c r="TIV10" s="67"/>
      <c r="TIW10" s="67"/>
      <c r="TIX10" s="67"/>
      <c r="TIY10" s="67"/>
      <c r="TIZ10" s="67"/>
      <c r="TJA10" s="67"/>
      <c r="TJB10" s="67"/>
      <c r="TJC10" s="67"/>
      <c r="TJD10" s="67"/>
      <c r="TJE10" s="67"/>
      <c r="TJF10" s="67"/>
      <c r="TJG10" s="67"/>
      <c r="TJH10" s="67"/>
      <c r="TJI10" s="67"/>
      <c r="TJJ10" s="67"/>
      <c r="TJK10" s="67"/>
      <c r="TJL10" s="67"/>
      <c r="TJM10" s="67"/>
      <c r="TJN10" s="67"/>
      <c r="TJO10" s="67"/>
      <c r="TJP10" s="67"/>
      <c r="TJQ10" s="67"/>
      <c r="TJR10" s="67"/>
      <c r="TJS10" s="67"/>
      <c r="TJT10" s="67"/>
      <c r="TJU10" s="67"/>
      <c r="TJV10" s="67"/>
      <c r="TJW10" s="67"/>
      <c r="TJX10" s="67"/>
      <c r="TJY10" s="67"/>
      <c r="TJZ10" s="67"/>
      <c r="TKA10" s="67"/>
      <c r="TKB10" s="67"/>
      <c r="TKC10" s="67"/>
      <c r="TKD10" s="67"/>
      <c r="TKE10" s="67"/>
      <c r="TKF10" s="67"/>
      <c r="TKG10" s="67"/>
      <c r="TKH10" s="67"/>
      <c r="TKI10" s="67"/>
      <c r="TKJ10" s="67"/>
      <c r="TKK10" s="67"/>
      <c r="TKL10" s="67"/>
      <c r="TKM10" s="67"/>
      <c r="TKN10" s="67"/>
      <c r="TKO10" s="67"/>
      <c r="TKP10" s="67"/>
      <c r="TKQ10" s="67"/>
      <c r="TKR10" s="67"/>
      <c r="TKS10" s="67"/>
      <c r="TKT10" s="67"/>
      <c r="TKU10" s="67"/>
      <c r="TKV10" s="67"/>
      <c r="TKW10" s="67"/>
      <c r="TKX10" s="67"/>
      <c r="TKY10" s="67"/>
      <c r="TKZ10" s="67"/>
      <c r="TLA10" s="67"/>
      <c r="TLB10" s="67"/>
      <c r="TLC10" s="67"/>
      <c r="TLD10" s="67"/>
      <c r="TLE10" s="67"/>
      <c r="TLF10" s="67"/>
      <c r="TLG10" s="67"/>
      <c r="TLH10" s="67"/>
      <c r="TLI10" s="67"/>
      <c r="TLJ10" s="67"/>
      <c r="TLK10" s="67"/>
      <c r="TLL10" s="67"/>
      <c r="TLM10" s="67"/>
      <c r="TLN10" s="67"/>
      <c r="TLO10" s="67"/>
      <c r="TLP10" s="67"/>
      <c r="TLQ10" s="67"/>
      <c r="TLR10" s="67"/>
      <c r="TLS10" s="67"/>
      <c r="TLT10" s="67"/>
      <c r="TLU10" s="67"/>
      <c r="TLV10" s="67"/>
      <c r="TLW10" s="67"/>
      <c r="TLX10" s="67"/>
      <c r="TLY10" s="67"/>
      <c r="TLZ10" s="67"/>
      <c r="TMA10" s="67"/>
      <c r="TMB10" s="67"/>
      <c r="TMC10" s="67"/>
      <c r="TMD10" s="67"/>
      <c r="TME10" s="67"/>
      <c r="TMF10" s="67"/>
      <c r="TMG10" s="67"/>
      <c r="TMH10" s="67"/>
      <c r="TMI10" s="67"/>
      <c r="TMJ10" s="67"/>
      <c r="TMK10" s="67"/>
      <c r="TML10" s="67"/>
      <c r="TMM10" s="67"/>
      <c r="TMN10" s="67"/>
      <c r="TMO10" s="67"/>
      <c r="TMP10" s="67"/>
      <c r="TMQ10" s="67"/>
      <c r="TMR10" s="67"/>
      <c r="TMS10" s="67"/>
      <c r="TMT10" s="67"/>
      <c r="TMU10" s="67"/>
      <c r="TMV10" s="67"/>
      <c r="TMW10" s="67"/>
      <c r="TMX10" s="67"/>
      <c r="TMY10" s="67"/>
      <c r="TMZ10" s="67"/>
      <c r="TNA10" s="67"/>
      <c r="TNB10" s="67"/>
      <c r="TNC10" s="67"/>
      <c r="TND10" s="67"/>
      <c r="TNE10" s="67"/>
      <c r="TNF10" s="67"/>
      <c r="TNG10" s="67"/>
      <c r="TNH10" s="67"/>
      <c r="TNI10" s="67"/>
      <c r="TNJ10" s="67"/>
      <c r="TNK10" s="67"/>
      <c r="TNL10" s="67"/>
      <c r="TNM10" s="67"/>
      <c r="TNN10" s="67"/>
      <c r="TNO10" s="67"/>
      <c r="TNP10" s="67"/>
      <c r="TNQ10" s="67"/>
      <c r="TNR10" s="67"/>
      <c r="TNS10" s="67"/>
      <c r="TNT10" s="67"/>
      <c r="TNU10" s="67"/>
      <c r="TNV10" s="67"/>
      <c r="TNW10" s="67"/>
      <c r="TNX10" s="67"/>
      <c r="TNY10" s="67"/>
      <c r="TNZ10" s="67"/>
      <c r="TOA10" s="67"/>
      <c r="TOB10" s="67"/>
      <c r="TOC10" s="67"/>
      <c r="TOD10" s="67"/>
      <c r="TOE10" s="67"/>
      <c r="TOF10" s="67"/>
      <c r="TOG10" s="67"/>
      <c r="TOH10" s="67"/>
      <c r="TOI10" s="67"/>
      <c r="TOJ10" s="67"/>
      <c r="TOK10" s="67"/>
      <c r="TOL10" s="67"/>
      <c r="TOM10" s="67"/>
      <c r="TON10" s="67"/>
      <c r="TOO10" s="67"/>
      <c r="TOP10" s="67"/>
      <c r="TOQ10" s="67"/>
      <c r="TOR10" s="67"/>
      <c r="TOS10" s="67"/>
      <c r="TOT10" s="67"/>
      <c r="TOU10" s="67"/>
      <c r="TOV10" s="67"/>
      <c r="TOW10" s="67"/>
      <c r="TOX10" s="67"/>
      <c r="TOY10" s="67"/>
      <c r="TOZ10" s="67"/>
      <c r="TPA10" s="67"/>
      <c r="TPB10" s="67"/>
      <c r="TPC10" s="67"/>
      <c r="TPD10" s="67"/>
      <c r="TPE10" s="67"/>
      <c r="TPF10" s="67"/>
      <c r="TPG10" s="67"/>
      <c r="TPH10" s="67"/>
      <c r="TPI10" s="67"/>
      <c r="TPJ10" s="67"/>
      <c r="TPK10" s="67"/>
      <c r="TPL10" s="67"/>
      <c r="TPM10" s="67"/>
      <c r="TPN10" s="67"/>
      <c r="TPO10" s="67"/>
      <c r="TPP10" s="67"/>
      <c r="TPQ10" s="67"/>
      <c r="TPR10" s="67"/>
      <c r="TPS10" s="67"/>
      <c r="TPT10" s="67"/>
      <c r="TPU10" s="67"/>
      <c r="TPV10" s="67"/>
      <c r="TPW10" s="67"/>
      <c r="TPX10" s="67"/>
      <c r="TPY10" s="67"/>
      <c r="TPZ10" s="67"/>
      <c r="TQA10" s="67"/>
      <c r="TQB10" s="67"/>
      <c r="TQC10" s="67"/>
      <c r="TQD10" s="67"/>
      <c r="TQE10" s="67"/>
      <c r="TQF10" s="67"/>
      <c r="TQG10" s="67"/>
      <c r="TQH10" s="67"/>
      <c r="TQI10" s="67"/>
      <c r="TQJ10" s="67"/>
      <c r="TQK10" s="67"/>
      <c r="TQL10" s="67"/>
      <c r="TQM10" s="67"/>
      <c r="TQN10" s="67"/>
      <c r="TQO10" s="67"/>
      <c r="TQP10" s="67"/>
      <c r="TQQ10" s="67"/>
      <c r="TQR10" s="67"/>
      <c r="TQS10" s="67"/>
      <c r="TQT10" s="67"/>
      <c r="TQU10" s="67"/>
      <c r="TQV10" s="67"/>
      <c r="TQW10" s="67"/>
      <c r="TQX10" s="67"/>
      <c r="TQY10" s="67"/>
      <c r="TQZ10" s="67"/>
      <c r="TRA10" s="67"/>
      <c r="TRB10" s="67"/>
      <c r="TRC10" s="67"/>
      <c r="TRD10" s="67"/>
      <c r="TRE10" s="67"/>
      <c r="TRF10" s="67"/>
      <c r="TRG10" s="67"/>
      <c r="TRH10" s="67"/>
      <c r="TRI10" s="67"/>
      <c r="TRJ10" s="67"/>
      <c r="TRK10" s="67"/>
      <c r="TRL10" s="67"/>
      <c r="TRM10" s="67"/>
      <c r="TRN10" s="67"/>
      <c r="TRO10" s="67"/>
      <c r="TRP10" s="67"/>
      <c r="TRQ10" s="67"/>
      <c r="TRR10" s="67"/>
      <c r="TRS10" s="67"/>
      <c r="TRT10" s="67"/>
      <c r="TRU10" s="67"/>
      <c r="TRV10" s="67"/>
      <c r="TRW10" s="67"/>
      <c r="TRX10" s="67"/>
      <c r="TRY10" s="67"/>
      <c r="TRZ10" s="67"/>
      <c r="TSA10" s="67"/>
      <c r="TSB10" s="67"/>
      <c r="TSC10" s="67"/>
      <c r="TSD10" s="67"/>
      <c r="TSE10" s="67"/>
      <c r="TSF10" s="67"/>
      <c r="TSG10" s="67"/>
      <c r="TSH10" s="67"/>
      <c r="TSI10" s="67"/>
      <c r="TSJ10" s="67"/>
      <c r="TSK10" s="67"/>
      <c r="TSL10" s="67"/>
      <c r="TSM10" s="67"/>
      <c r="TSN10" s="67"/>
      <c r="TSO10" s="67"/>
      <c r="TSP10" s="67"/>
      <c r="TSQ10" s="67"/>
      <c r="TSR10" s="67"/>
      <c r="TSS10" s="67"/>
      <c r="TST10" s="67"/>
      <c r="TSU10" s="67"/>
      <c r="TSV10" s="67"/>
      <c r="TSW10" s="67"/>
      <c r="TSX10" s="67"/>
      <c r="TSY10" s="67"/>
      <c r="TSZ10" s="67"/>
      <c r="TTA10" s="67"/>
      <c r="TTB10" s="67"/>
      <c r="TTC10" s="67"/>
      <c r="TTD10" s="67"/>
      <c r="TTE10" s="67"/>
      <c r="TTF10" s="67"/>
      <c r="TTG10" s="67"/>
      <c r="TTH10" s="67"/>
      <c r="TTI10" s="67"/>
      <c r="TTJ10" s="67"/>
      <c r="TTK10" s="67"/>
      <c r="TTL10" s="67"/>
      <c r="TTM10" s="67"/>
      <c r="TTN10" s="67"/>
      <c r="TTO10" s="67"/>
      <c r="TTP10" s="67"/>
      <c r="TTQ10" s="67"/>
      <c r="TTR10" s="67"/>
      <c r="TTS10" s="67"/>
      <c r="TTT10" s="67"/>
      <c r="TTU10" s="67"/>
      <c r="TTV10" s="67"/>
      <c r="TTW10" s="67"/>
      <c r="TTX10" s="67"/>
      <c r="TTY10" s="67"/>
      <c r="TTZ10" s="67"/>
      <c r="TUA10" s="67"/>
      <c r="TUB10" s="67"/>
      <c r="TUC10" s="67"/>
      <c r="TUD10" s="67"/>
      <c r="TUE10" s="67"/>
      <c r="TUF10" s="67"/>
      <c r="TUG10" s="67"/>
      <c r="TUH10" s="67"/>
      <c r="TUI10" s="67"/>
      <c r="TUJ10" s="67"/>
      <c r="TUK10" s="67"/>
      <c r="TUL10" s="67"/>
      <c r="TUM10" s="67"/>
      <c r="TUN10" s="67"/>
      <c r="TUO10" s="67"/>
      <c r="TUP10" s="67"/>
      <c r="TUQ10" s="67"/>
      <c r="TUR10" s="67"/>
      <c r="TUS10" s="67"/>
      <c r="TUT10" s="67"/>
      <c r="TUU10" s="67"/>
      <c r="TUV10" s="67"/>
      <c r="TUW10" s="67"/>
      <c r="TUX10" s="67"/>
      <c r="TUY10" s="67"/>
      <c r="TUZ10" s="67"/>
      <c r="TVA10" s="67"/>
      <c r="TVB10" s="67"/>
      <c r="TVC10" s="67"/>
      <c r="TVD10" s="67"/>
      <c r="TVE10" s="67"/>
      <c r="TVF10" s="67"/>
      <c r="TVG10" s="67"/>
      <c r="TVH10" s="67"/>
      <c r="TVI10" s="67"/>
      <c r="TVJ10" s="67"/>
      <c r="TVK10" s="67"/>
      <c r="TVL10" s="67"/>
      <c r="TVM10" s="67"/>
      <c r="TVN10" s="67"/>
      <c r="TVO10" s="67"/>
      <c r="TVP10" s="67"/>
      <c r="TVQ10" s="67"/>
      <c r="TVR10" s="67"/>
      <c r="TVS10" s="67"/>
      <c r="TVT10" s="67"/>
      <c r="TVU10" s="67"/>
      <c r="TVV10" s="67"/>
      <c r="TVW10" s="67"/>
      <c r="TVX10" s="67"/>
      <c r="TVY10" s="67"/>
      <c r="TVZ10" s="67"/>
      <c r="TWA10" s="67"/>
      <c r="TWB10" s="67"/>
      <c r="TWC10" s="67"/>
      <c r="TWD10" s="67"/>
      <c r="TWE10" s="67"/>
      <c r="TWF10" s="67"/>
      <c r="TWG10" s="67"/>
      <c r="TWH10" s="67"/>
      <c r="TWI10" s="67"/>
      <c r="TWJ10" s="67"/>
      <c r="TWK10" s="67"/>
      <c r="TWL10" s="67"/>
      <c r="TWM10" s="67"/>
      <c r="TWN10" s="67"/>
      <c r="TWO10" s="67"/>
      <c r="TWP10" s="67"/>
      <c r="TWQ10" s="67"/>
      <c r="TWR10" s="67"/>
      <c r="TWS10" s="67"/>
      <c r="TWT10" s="67"/>
      <c r="TWU10" s="67"/>
      <c r="TWV10" s="67"/>
      <c r="TWW10" s="67"/>
      <c r="TWX10" s="67"/>
      <c r="TWY10" s="67"/>
      <c r="TWZ10" s="67"/>
      <c r="TXA10" s="67"/>
      <c r="TXB10" s="67"/>
      <c r="TXC10" s="67"/>
      <c r="TXD10" s="67"/>
      <c r="TXE10" s="67"/>
      <c r="TXF10" s="67"/>
      <c r="TXG10" s="67"/>
      <c r="TXH10" s="67"/>
      <c r="TXI10" s="67"/>
      <c r="TXJ10" s="67"/>
      <c r="TXK10" s="67"/>
      <c r="TXL10" s="67"/>
      <c r="TXM10" s="67"/>
      <c r="TXN10" s="67"/>
      <c r="TXO10" s="67"/>
      <c r="TXP10" s="67"/>
      <c r="TXQ10" s="67"/>
      <c r="TXR10" s="67"/>
      <c r="TXS10" s="67"/>
      <c r="TXT10" s="67"/>
      <c r="TXU10" s="67"/>
      <c r="TXV10" s="67"/>
      <c r="TXW10" s="67"/>
      <c r="TXX10" s="67"/>
      <c r="TXY10" s="67"/>
      <c r="TXZ10" s="67"/>
      <c r="TYA10" s="67"/>
      <c r="TYB10" s="67"/>
      <c r="TYC10" s="67"/>
      <c r="TYD10" s="67"/>
      <c r="TYE10" s="67"/>
      <c r="TYF10" s="67"/>
      <c r="TYG10" s="67"/>
      <c r="TYH10" s="67"/>
      <c r="TYI10" s="67"/>
      <c r="TYJ10" s="67"/>
      <c r="TYK10" s="67"/>
      <c r="TYL10" s="67"/>
      <c r="TYM10" s="67"/>
      <c r="TYN10" s="67"/>
      <c r="TYO10" s="67"/>
      <c r="TYP10" s="67"/>
      <c r="TYQ10" s="67"/>
      <c r="TYR10" s="67"/>
      <c r="TYS10" s="67"/>
      <c r="TYT10" s="67"/>
      <c r="TYU10" s="67"/>
      <c r="TYV10" s="67"/>
      <c r="TYW10" s="67"/>
      <c r="TYX10" s="67"/>
      <c r="TYY10" s="67"/>
      <c r="TYZ10" s="67"/>
      <c r="TZA10" s="67"/>
      <c r="TZB10" s="67"/>
      <c r="TZC10" s="67"/>
      <c r="TZD10" s="67"/>
      <c r="TZE10" s="67"/>
      <c r="TZF10" s="67"/>
      <c r="TZG10" s="67"/>
      <c r="TZH10" s="67"/>
      <c r="TZI10" s="67"/>
      <c r="TZJ10" s="67"/>
      <c r="TZK10" s="67"/>
      <c r="TZL10" s="67"/>
      <c r="TZM10" s="67"/>
      <c r="TZN10" s="67"/>
      <c r="TZO10" s="67"/>
      <c r="TZP10" s="67"/>
      <c r="TZQ10" s="67"/>
      <c r="TZR10" s="67"/>
      <c r="TZS10" s="67"/>
      <c r="TZT10" s="67"/>
      <c r="TZU10" s="67"/>
      <c r="TZV10" s="67"/>
      <c r="TZW10" s="67"/>
      <c r="TZX10" s="67"/>
      <c r="TZY10" s="67"/>
      <c r="TZZ10" s="67"/>
      <c r="UAA10" s="67"/>
      <c r="UAB10" s="67"/>
      <c r="UAC10" s="67"/>
      <c r="UAD10" s="67"/>
      <c r="UAE10" s="67"/>
      <c r="UAF10" s="67"/>
      <c r="UAG10" s="67"/>
      <c r="UAH10" s="67"/>
      <c r="UAI10" s="67"/>
      <c r="UAJ10" s="67"/>
      <c r="UAK10" s="67"/>
      <c r="UAL10" s="67"/>
      <c r="UAM10" s="67"/>
      <c r="UAN10" s="67"/>
      <c r="UAO10" s="67"/>
      <c r="UAP10" s="67"/>
      <c r="UAQ10" s="67"/>
      <c r="UAR10" s="67"/>
      <c r="UAS10" s="67"/>
      <c r="UAT10" s="67"/>
      <c r="UAU10" s="67"/>
      <c r="UAV10" s="67"/>
      <c r="UAW10" s="67"/>
      <c r="UAX10" s="67"/>
      <c r="UAY10" s="67"/>
      <c r="UAZ10" s="67"/>
      <c r="UBA10" s="67"/>
      <c r="UBB10" s="67"/>
      <c r="UBC10" s="67"/>
      <c r="UBD10" s="67"/>
      <c r="UBE10" s="67"/>
      <c r="UBF10" s="67"/>
      <c r="UBG10" s="67"/>
      <c r="UBH10" s="67"/>
      <c r="UBI10" s="67"/>
      <c r="UBJ10" s="67"/>
      <c r="UBK10" s="67"/>
      <c r="UBL10" s="67"/>
      <c r="UBM10" s="67"/>
      <c r="UBN10" s="67"/>
      <c r="UBO10" s="67"/>
      <c r="UBP10" s="67"/>
      <c r="UBQ10" s="67"/>
      <c r="UBR10" s="67"/>
      <c r="UBS10" s="67"/>
      <c r="UBT10" s="67"/>
      <c r="UBU10" s="67"/>
      <c r="UBV10" s="67"/>
      <c r="UBW10" s="67"/>
      <c r="UBX10" s="67"/>
      <c r="UBY10" s="67"/>
      <c r="UBZ10" s="67"/>
      <c r="UCA10" s="67"/>
      <c r="UCB10" s="67"/>
      <c r="UCC10" s="67"/>
      <c r="UCD10" s="67"/>
      <c r="UCE10" s="67"/>
      <c r="UCF10" s="67"/>
      <c r="UCG10" s="67"/>
      <c r="UCH10" s="67"/>
      <c r="UCI10" s="67"/>
      <c r="UCJ10" s="67"/>
      <c r="UCK10" s="67"/>
      <c r="UCL10" s="67"/>
      <c r="UCM10" s="67"/>
      <c r="UCN10" s="67"/>
      <c r="UCO10" s="67"/>
      <c r="UCP10" s="67"/>
      <c r="UCQ10" s="67"/>
      <c r="UCR10" s="67"/>
      <c r="UCS10" s="67"/>
      <c r="UCT10" s="67"/>
      <c r="UCU10" s="67"/>
      <c r="UCV10" s="67"/>
      <c r="UCW10" s="67"/>
      <c r="UCX10" s="67"/>
      <c r="UCY10" s="67"/>
      <c r="UCZ10" s="67"/>
      <c r="UDA10" s="67"/>
      <c r="UDB10" s="67"/>
      <c r="UDC10" s="67"/>
      <c r="UDD10" s="67"/>
      <c r="UDE10" s="67"/>
      <c r="UDF10" s="67"/>
      <c r="UDG10" s="67"/>
      <c r="UDH10" s="67"/>
      <c r="UDI10" s="67"/>
      <c r="UDJ10" s="67"/>
      <c r="UDK10" s="67"/>
      <c r="UDL10" s="67"/>
      <c r="UDM10" s="67"/>
      <c r="UDN10" s="67"/>
      <c r="UDO10" s="67"/>
      <c r="UDP10" s="67"/>
      <c r="UDQ10" s="67"/>
      <c r="UDR10" s="67"/>
      <c r="UDS10" s="67"/>
      <c r="UDT10" s="67"/>
      <c r="UDU10" s="67"/>
      <c r="UDV10" s="67"/>
      <c r="UDW10" s="67"/>
      <c r="UDX10" s="67"/>
      <c r="UDY10" s="67"/>
      <c r="UDZ10" s="67"/>
      <c r="UEA10" s="67"/>
      <c r="UEB10" s="67"/>
      <c r="UEC10" s="67"/>
      <c r="UED10" s="67"/>
      <c r="UEE10" s="67"/>
      <c r="UEF10" s="67"/>
      <c r="UEG10" s="67"/>
      <c r="UEH10" s="67"/>
      <c r="UEI10" s="67"/>
      <c r="UEJ10" s="67"/>
      <c r="UEK10" s="67"/>
      <c r="UEL10" s="67"/>
      <c r="UEM10" s="67"/>
      <c r="UEN10" s="67"/>
      <c r="UEO10" s="67"/>
      <c r="UEP10" s="67"/>
      <c r="UEQ10" s="67"/>
      <c r="UER10" s="67"/>
      <c r="UES10" s="67"/>
      <c r="UET10" s="67"/>
      <c r="UEU10" s="67"/>
      <c r="UEV10" s="67"/>
      <c r="UEW10" s="67"/>
      <c r="UEX10" s="67"/>
      <c r="UEY10" s="67"/>
      <c r="UEZ10" s="67"/>
      <c r="UFA10" s="67"/>
      <c r="UFB10" s="67"/>
      <c r="UFC10" s="67"/>
      <c r="UFD10" s="67"/>
      <c r="UFE10" s="67"/>
      <c r="UFF10" s="67"/>
      <c r="UFG10" s="67"/>
      <c r="UFH10" s="67"/>
      <c r="UFI10" s="67"/>
      <c r="UFJ10" s="67"/>
      <c r="UFK10" s="67"/>
      <c r="UFL10" s="67"/>
      <c r="UFM10" s="67"/>
      <c r="UFN10" s="67"/>
      <c r="UFO10" s="67"/>
      <c r="UFP10" s="67"/>
      <c r="UFQ10" s="67"/>
      <c r="UFR10" s="67"/>
      <c r="UFS10" s="67"/>
      <c r="UFT10" s="67"/>
      <c r="UFU10" s="67"/>
      <c r="UFV10" s="67"/>
      <c r="UFW10" s="67"/>
      <c r="UFX10" s="67"/>
      <c r="UFY10" s="67"/>
      <c r="UFZ10" s="67"/>
      <c r="UGA10" s="67"/>
      <c r="UGB10" s="67"/>
      <c r="UGC10" s="67"/>
      <c r="UGD10" s="67"/>
      <c r="UGE10" s="67"/>
      <c r="UGF10" s="67"/>
      <c r="UGG10" s="67"/>
      <c r="UGH10" s="67"/>
      <c r="UGI10" s="67"/>
      <c r="UGJ10" s="67"/>
      <c r="UGK10" s="67"/>
      <c r="UGL10" s="67"/>
      <c r="UGM10" s="67"/>
      <c r="UGN10" s="67"/>
      <c r="UGO10" s="67"/>
      <c r="UGP10" s="67"/>
      <c r="UGQ10" s="67"/>
      <c r="UGR10" s="67"/>
      <c r="UGS10" s="67"/>
      <c r="UGT10" s="67"/>
      <c r="UGU10" s="67"/>
      <c r="UGV10" s="67"/>
      <c r="UGW10" s="67"/>
      <c r="UGX10" s="67"/>
      <c r="UGY10" s="67"/>
      <c r="UGZ10" s="67"/>
      <c r="UHA10" s="67"/>
      <c r="UHB10" s="67"/>
      <c r="UHC10" s="67"/>
      <c r="UHD10" s="67"/>
      <c r="UHE10" s="67"/>
      <c r="UHF10" s="67"/>
      <c r="UHG10" s="67"/>
      <c r="UHH10" s="67"/>
      <c r="UHI10" s="67"/>
      <c r="UHJ10" s="67"/>
      <c r="UHK10" s="67"/>
      <c r="UHL10" s="67"/>
      <c r="UHM10" s="67"/>
      <c r="UHN10" s="67"/>
      <c r="UHO10" s="67"/>
      <c r="UHP10" s="67"/>
      <c r="UHQ10" s="67"/>
      <c r="UHR10" s="67"/>
      <c r="UHS10" s="67"/>
      <c r="UHT10" s="67"/>
      <c r="UHU10" s="67"/>
      <c r="UHV10" s="67"/>
      <c r="UHW10" s="67"/>
      <c r="UHX10" s="67"/>
      <c r="UHY10" s="67"/>
      <c r="UHZ10" s="67"/>
      <c r="UIA10" s="67"/>
      <c r="UIB10" s="67"/>
      <c r="UIC10" s="67"/>
      <c r="UID10" s="67"/>
      <c r="UIE10" s="67"/>
      <c r="UIF10" s="67"/>
      <c r="UIG10" s="67"/>
      <c r="UIH10" s="67"/>
      <c r="UII10" s="67"/>
      <c r="UIJ10" s="67"/>
      <c r="UIK10" s="67"/>
      <c r="UIL10" s="67"/>
      <c r="UIM10" s="67"/>
      <c r="UIN10" s="67"/>
      <c r="UIO10" s="67"/>
      <c r="UIP10" s="67"/>
      <c r="UIQ10" s="67"/>
      <c r="UIR10" s="67"/>
      <c r="UIS10" s="67"/>
      <c r="UIT10" s="67"/>
      <c r="UIU10" s="67"/>
      <c r="UIV10" s="67"/>
      <c r="UIW10" s="67"/>
      <c r="UIX10" s="67"/>
      <c r="UIY10" s="67"/>
      <c r="UIZ10" s="67"/>
      <c r="UJA10" s="67"/>
      <c r="UJB10" s="67"/>
      <c r="UJC10" s="67"/>
      <c r="UJD10" s="67"/>
      <c r="UJE10" s="67"/>
      <c r="UJF10" s="67"/>
      <c r="UJG10" s="67"/>
      <c r="UJH10" s="67"/>
      <c r="UJI10" s="67"/>
      <c r="UJJ10" s="67"/>
      <c r="UJK10" s="67"/>
      <c r="UJL10" s="67"/>
      <c r="UJM10" s="67"/>
      <c r="UJN10" s="67"/>
      <c r="UJO10" s="67"/>
      <c r="UJP10" s="67"/>
      <c r="UJQ10" s="67"/>
      <c r="UJR10" s="67"/>
      <c r="UJS10" s="67"/>
      <c r="UJT10" s="67"/>
      <c r="UJU10" s="67"/>
      <c r="UJV10" s="67"/>
      <c r="UJW10" s="67"/>
      <c r="UJX10" s="67"/>
      <c r="UJY10" s="67"/>
      <c r="UJZ10" s="67"/>
      <c r="UKA10" s="67"/>
      <c r="UKB10" s="67"/>
      <c r="UKC10" s="67"/>
      <c r="UKD10" s="67"/>
      <c r="UKE10" s="67"/>
      <c r="UKF10" s="67"/>
      <c r="UKG10" s="67"/>
      <c r="UKH10" s="67"/>
      <c r="UKI10" s="67"/>
      <c r="UKJ10" s="67"/>
      <c r="UKK10" s="67"/>
      <c r="UKL10" s="67"/>
      <c r="UKM10" s="67"/>
      <c r="UKN10" s="67"/>
      <c r="UKO10" s="67"/>
      <c r="UKP10" s="67"/>
      <c r="UKQ10" s="67"/>
      <c r="UKR10" s="67"/>
      <c r="UKS10" s="67"/>
      <c r="UKT10" s="67"/>
      <c r="UKU10" s="67"/>
      <c r="UKV10" s="67"/>
      <c r="UKW10" s="67"/>
      <c r="UKX10" s="67"/>
      <c r="UKY10" s="67"/>
      <c r="UKZ10" s="67"/>
      <c r="ULA10" s="67"/>
      <c r="ULB10" s="67"/>
      <c r="ULC10" s="67"/>
      <c r="ULD10" s="67"/>
      <c r="ULE10" s="67"/>
      <c r="ULF10" s="67"/>
      <c r="ULG10" s="67"/>
      <c r="ULH10" s="67"/>
      <c r="ULI10" s="67"/>
      <c r="ULJ10" s="67"/>
      <c r="ULK10" s="67"/>
      <c r="ULL10" s="67"/>
      <c r="ULM10" s="67"/>
      <c r="ULN10" s="67"/>
      <c r="ULO10" s="67"/>
      <c r="ULP10" s="67"/>
      <c r="ULQ10" s="67"/>
      <c r="ULR10" s="67"/>
      <c r="ULS10" s="67"/>
      <c r="ULT10" s="67"/>
      <c r="ULU10" s="67"/>
      <c r="ULV10" s="67"/>
      <c r="ULW10" s="67"/>
      <c r="ULX10" s="67"/>
      <c r="ULY10" s="67"/>
      <c r="ULZ10" s="67"/>
      <c r="UMA10" s="67"/>
      <c r="UMB10" s="67"/>
      <c r="UMC10" s="67"/>
      <c r="UMD10" s="67"/>
      <c r="UME10" s="67"/>
      <c r="UMF10" s="67"/>
      <c r="UMG10" s="67"/>
      <c r="UMH10" s="67"/>
      <c r="UMI10" s="67"/>
      <c r="UMJ10" s="67"/>
      <c r="UMK10" s="67"/>
      <c r="UML10" s="67"/>
      <c r="UMM10" s="67"/>
      <c r="UMN10" s="67"/>
      <c r="UMO10" s="67"/>
      <c r="UMP10" s="67"/>
      <c r="UMQ10" s="67"/>
      <c r="UMR10" s="67"/>
      <c r="UMS10" s="67"/>
      <c r="UMT10" s="67"/>
      <c r="UMU10" s="67"/>
      <c r="UMV10" s="67"/>
      <c r="UMW10" s="67"/>
      <c r="UMX10" s="67"/>
      <c r="UMY10" s="67"/>
      <c r="UMZ10" s="67"/>
      <c r="UNA10" s="67"/>
      <c r="UNB10" s="67"/>
      <c r="UNC10" s="67"/>
      <c r="UND10" s="67"/>
      <c r="UNE10" s="67"/>
      <c r="UNF10" s="67"/>
      <c r="UNG10" s="67"/>
      <c r="UNH10" s="67"/>
      <c r="UNI10" s="67"/>
      <c r="UNJ10" s="67"/>
      <c r="UNK10" s="67"/>
      <c r="UNL10" s="67"/>
      <c r="UNM10" s="67"/>
      <c r="UNN10" s="67"/>
      <c r="UNO10" s="67"/>
      <c r="UNP10" s="67"/>
      <c r="UNQ10" s="67"/>
      <c r="UNR10" s="67"/>
      <c r="UNS10" s="67"/>
      <c r="UNT10" s="67"/>
      <c r="UNU10" s="67"/>
      <c r="UNV10" s="67"/>
      <c r="UNW10" s="67"/>
      <c r="UNX10" s="67"/>
      <c r="UNY10" s="67"/>
      <c r="UNZ10" s="67"/>
      <c r="UOA10" s="67"/>
      <c r="UOB10" s="67"/>
      <c r="UOC10" s="67"/>
      <c r="UOD10" s="67"/>
      <c r="UOE10" s="67"/>
      <c r="UOF10" s="67"/>
      <c r="UOG10" s="67"/>
      <c r="UOH10" s="67"/>
      <c r="UOI10" s="67"/>
      <c r="UOJ10" s="67"/>
      <c r="UOK10" s="67"/>
      <c r="UOL10" s="67"/>
      <c r="UOM10" s="67"/>
      <c r="UON10" s="67"/>
      <c r="UOO10" s="67"/>
      <c r="UOP10" s="67"/>
      <c r="UOQ10" s="67"/>
      <c r="UOR10" s="67"/>
      <c r="UOS10" s="67"/>
      <c r="UOT10" s="67"/>
      <c r="UOU10" s="67"/>
      <c r="UOV10" s="67"/>
      <c r="UOW10" s="67"/>
      <c r="UOX10" s="67"/>
      <c r="UOY10" s="67"/>
      <c r="UOZ10" s="67"/>
      <c r="UPA10" s="67"/>
      <c r="UPB10" s="67"/>
      <c r="UPC10" s="67"/>
      <c r="UPD10" s="67"/>
      <c r="UPE10" s="67"/>
      <c r="UPF10" s="67"/>
      <c r="UPG10" s="67"/>
      <c r="UPH10" s="67"/>
      <c r="UPI10" s="67"/>
      <c r="UPJ10" s="67"/>
      <c r="UPK10" s="67"/>
      <c r="UPL10" s="67"/>
      <c r="UPM10" s="67"/>
      <c r="UPN10" s="67"/>
      <c r="UPO10" s="67"/>
      <c r="UPP10" s="67"/>
      <c r="UPQ10" s="67"/>
      <c r="UPR10" s="67"/>
      <c r="UPS10" s="67"/>
      <c r="UPT10" s="67"/>
      <c r="UPU10" s="67"/>
      <c r="UPV10" s="67"/>
      <c r="UPW10" s="67"/>
      <c r="UPX10" s="67"/>
      <c r="UPY10" s="67"/>
      <c r="UPZ10" s="67"/>
      <c r="UQA10" s="67"/>
      <c r="UQB10" s="67"/>
      <c r="UQC10" s="67"/>
      <c r="UQD10" s="67"/>
      <c r="UQE10" s="67"/>
      <c r="UQF10" s="67"/>
      <c r="UQG10" s="67"/>
      <c r="UQH10" s="67"/>
      <c r="UQI10" s="67"/>
      <c r="UQJ10" s="67"/>
      <c r="UQK10" s="67"/>
      <c r="UQL10" s="67"/>
      <c r="UQM10" s="67"/>
      <c r="UQN10" s="67"/>
      <c r="UQO10" s="67"/>
      <c r="UQP10" s="67"/>
      <c r="UQQ10" s="67"/>
      <c r="UQR10" s="67"/>
      <c r="UQS10" s="67"/>
      <c r="UQT10" s="67"/>
      <c r="UQU10" s="67"/>
      <c r="UQV10" s="67"/>
      <c r="UQW10" s="67"/>
      <c r="UQX10" s="67"/>
      <c r="UQY10" s="67"/>
      <c r="UQZ10" s="67"/>
      <c r="URA10" s="67"/>
      <c r="URB10" s="67"/>
      <c r="URC10" s="67"/>
      <c r="URD10" s="67"/>
      <c r="URE10" s="67"/>
      <c r="URF10" s="67"/>
      <c r="URG10" s="67"/>
      <c r="URH10" s="67"/>
      <c r="URI10" s="67"/>
      <c r="URJ10" s="67"/>
      <c r="URK10" s="67"/>
      <c r="URL10" s="67"/>
      <c r="URM10" s="67"/>
      <c r="URN10" s="67"/>
      <c r="URO10" s="67"/>
      <c r="URP10" s="67"/>
      <c r="URQ10" s="67"/>
      <c r="URR10" s="67"/>
      <c r="URS10" s="67"/>
      <c r="URT10" s="67"/>
      <c r="URU10" s="67"/>
      <c r="URV10" s="67"/>
      <c r="URW10" s="67"/>
      <c r="URX10" s="67"/>
      <c r="URY10" s="67"/>
      <c r="URZ10" s="67"/>
      <c r="USA10" s="67"/>
      <c r="USB10" s="67"/>
      <c r="USC10" s="67"/>
      <c r="USD10" s="67"/>
      <c r="USE10" s="67"/>
      <c r="USF10" s="67"/>
      <c r="USG10" s="67"/>
      <c r="USH10" s="67"/>
      <c r="USI10" s="67"/>
      <c r="USJ10" s="67"/>
      <c r="USK10" s="67"/>
      <c r="USL10" s="67"/>
      <c r="USM10" s="67"/>
      <c r="USN10" s="67"/>
      <c r="USO10" s="67"/>
      <c r="USP10" s="67"/>
      <c r="USQ10" s="67"/>
      <c r="USR10" s="67"/>
      <c r="USS10" s="67"/>
      <c r="UST10" s="67"/>
      <c r="USU10" s="67"/>
      <c r="USV10" s="67"/>
      <c r="USW10" s="67"/>
      <c r="USX10" s="67"/>
      <c r="USY10" s="67"/>
      <c r="USZ10" s="67"/>
      <c r="UTA10" s="67"/>
      <c r="UTB10" s="67"/>
      <c r="UTC10" s="67"/>
      <c r="UTD10" s="67"/>
      <c r="UTE10" s="67"/>
      <c r="UTF10" s="67"/>
      <c r="UTG10" s="67"/>
      <c r="UTH10" s="67"/>
      <c r="UTI10" s="67"/>
      <c r="UTJ10" s="67"/>
      <c r="UTK10" s="67"/>
      <c r="UTL10" s="67"/>
      <c r="UTM10" s="67"/>
      <c r="UTN10" s="67"/>
      <c r="UTO10" s="67"/>
      <c r="UTP10" s="67"/>
      <c r="UTQ10" s="67"/>
      <c r="UTR10" s="67"/>
      <c r="UTS10" s="67"/>
      <c r="UTT10" s="67"/>
      <c r="UTU10" s="67"/>
      <c r="UTV10" s="67"/>
      <c r="UTW10" s="67"/>
      <c r="UTX10" s="67"/>
      <c r="UTY10" s="67"/>
      <c r="UTZ10" s="67"/>
      <c r="UUA10" s="67"/>
      <c r="UUB10" s="67"/>
      <c r="UUC10" s="67"/>
      <c r="UUD10" s="67"/>
      <c r="UUE10" s="67"/>
      <c r="UUF10" s="67"/>
      <c r="UUG10" s="67"/>
      <c r="UUH10" s="67"/>
      <c r="UUI10" s="67"/>
      <c r="UUJ10" s="67"/>
      <c r="UUK10" s="67"/>
      <c r="UUL10" s="67"/>
      <c r="UUM10" s="67"/>
      <c r="UUN10" s="67"/>
      <c r="UUO10" s="67"/>
      <c r="UUP10" s="67"/>
      <c r="UUQ10" s="67"/>
      <c r="UUR10" s="67"/>
      <c r="UUS10" s="67"/>
      <c r="UUT10" s="67"/>
      <c r="UUU10" s="67"/>
      <c r="UUV10" s="67"/>
      <c r="UUW10" s="67"/>
      <c r="UUX10" s="67"/>
      <c r="UUY10" s="67"/>
      <c r="UUZ10" s="67"/>
      <c r="UVA10" s="67"/>
      <c r="UVB10" s="67"/>
      <c r="UVC10" s="67"/>
      <c r="UVD10" s="67"/>
      <c r="UVE10" s="67"/>
      <c r="UVF10" s="67"/>
      <c r="UVG10" s="67"/>
      <c r="UVH10" s="67"/>
      <c r="UVI10" s="67"/>
      <c r="UVJ10" s="67"/>
      <c r="UVK10" s="67"/>
      <c r="UVL10" s="67"/>
      <c r="UVM10" s="67"/>
      <c r="UVN10" s="67"/>
      <c r="UVO10" s="67"/>
      <c r="UVP10" s="67"/>
      <c r="UVQ10" s="67"/>
      <c r="UVR10" s="67"/>
      <c r="UVS10" s="67"/>
      <c r="UVT10" s="67"/>
      <c r="UVU10" s="67"/>
      <c r="UVV10" s="67"/>
      <c r="UVW10" s="67"/>
      <c r="UVX10" s="67"/>
      <c r="UVY10" s="67"/>
      <c r="UVZ10" s="67"/>
      <c r="UWA10" s="67"/>
      <c r="UWB10" s="67"/>
      <c r="UWC10" s="67"/>
      <c r="UWD10" s="67"/>
      <c r="UWE10" s="67"/>
      <c r="UWF10" s="67"/>
      <c r="UWG10" s="67"/>
      <c r="UWH10" s="67"/>
      <c r="UWI10" s="67"/>
      <c r="UWJ10" s="67"/>
      <c r="UWK10" s="67"/>
      <c r="UWL10" s="67"/>
      <c r="UWM10" s="67"/>
      <c r="UWN10" s="67"/>
      <c r="UWO10" s="67"/>
      <c r="UWP10" s="67"/>
      <c r="UWQ10" s="67"/>
      <c r="UWR10" s="67"/>
      <c r="UWS10" s="67"/>
      <c r="UWT10" s="67"/>
      <c r="UWU10" s="67"/>
      <c r="UWV10" s="67"/>
      <c r="UWW10" s="67"/>
      <c r="UWX10" s="67"/>
      <c r="UWY10" s="67"/>
      <c r="UWZ10" s="67"/>
      <c r="UXA10" s="67"/>
      <c r="UXB10" s="67"/>
      <c r="UXC10" s="67"/>
      <c r="UXD10" s="67"/>
      <c r="UXE10" s="67"/>
      <c r="UXF10" s="67"/>
      <c r="UXG10" s="67"/>
      <c r="UXH10" s="67"/>
      <c r="UXI10" s="67"/>
      <c r="UXJ10" s="67"/>
      <c r="UXK10" s="67"/>
      <c r="UXL10" s="67"/>
      <c r="UXM10" s="67"/>
      <c r="UXN10" s="67"/>
      <c r="UXO10" s="67"/>
      <c r="UXP10" s="67"/>
      <c r="UXQ10" s="67"/>
      <c r="UXR10" s="67"/>
      <c r="UXS10" s="67"/>
      <c r="UXT10" s="67"/>
      <c r="UXU10" s="67"/>
      <c r="UXV10" s="67"/>
      <c r="UXW10" s="67"/>
      <c r="UXX10" s="67"/>
      <c r="UXY10" s="67"/>
      <c r="UXZ10" s="67"/>
      <c r="UYA10" s="67"/>
      <c r="UYB10" s="67"/>
      <c r="UYC10" s="67"/>
      <c r="UYD10" s="67"/>
      <c r="UYE10" s="67"/>
      <c r="UYF10" s="67"/>
      <c r="UYG10" s="67"/>
      <c r="UYH10" s="67"/>
      <c r="UYI10" s="67"/>
      <c r="UYJ10" s="67"/>
      <c r="UYK10" s="67"/>
      <c r="UYL10" s="67"/>
      <c r="UYM10" s="67"/>
      <c r="UYN10" s="67"/>
      <c r="UYO10" s="67"/>
      <c r="UYP10" s="67"/>
      <c r="UYQ10" s="67"/>
      <c r="UYR10" s="67"/>
      <c r="UYS10" s="67"/>
      <c r="UYT10" s="67"/>
      <c r="UYU10" s="67"/>
      <c r="UYV10" s="67"/>
      <c r="UYW10" s="67"/>
      <c r="UYX10" s="67"/>
      <c r="UYY10" s="67"/>
      <c r="UYZ10" s="67"/>
      <c r="UZA10" s="67"/>
      <c r="UZB10" s="67"/>
      <c r="UZC10" s="67"/>
      <c r="UZD10" s="67"/>
      <c r="UZE10" s="67"/>
      <c r="UZF10" s="67"/>
      <c r="UZG10" s="67"/>
      <c r="UZH10" s="67"/>
      <c r="UZI10" s="67"/>
      <c r="UZJ10" s="67"/>
      <c r="UZK10" s="67"/>
      <c r="UZL10" s="67"/>
      <c r="UZM10" s="67"/>
      <c r="UZN10" s="67"/>
      <c r="UZO10" s="67"/>
      <c r="UZP10" s="67"/>
      <c r="UZQ10" s="67"/>
      <c r="UZR10" s="67"/>
      <c r="UZS10" s="67"/>
      <c r="UZT10" s="67"/>
      <c r="UZU10" s="67"/>
      <c r="UZV10" s="67"/>
      <c r="UZW10" s="67"/>
      <c r="UZX10" s="67"/>
      <c r="UZY10" s="67"/>
      <c r="UZZ10" s="67"/>
      <c r="VAA10" s="67"/>
      <c r="VAB10" s="67"/>
      <c r="VAC10" s="67"/>
      <c r="VAD10" s="67"/>
      <c r="VAE10" s="67"/>
      <c r="VAF10" s="67"/>
      <c r="VAG10" s="67"/>
      <c r="VAH10" s="67"/>
      <c r="VAI10" s="67"/>
      <c r="VAJ10" s="67"/>
      <c r="VAK10" s="67"/>
      <c r="VAL10" s="67"/>
      <c r="VAM10" s="67"/>
      <c r="VAN10" s="67"/>
      <c r="VAO10" s="67"/>
      <c r="VAP10" s="67"/>
      <c r="VAQ10" s="67"/>
      <c r="VAR10" s="67"/>
      <c r="VAS10" s="67"/>
      <c r="VAT10" s="67"/>
      <c r="VAU10" s="67"/>
      <c r="VAV10" s="67"/>
      <c r="VAW10" s="67"/>
      <c r="VAX10" s="67"/>
      <c r="VAY10" s="67"/>
      <c r="VAZ10" s="67"/>
      <c r="VBA10" s="67"/>
      <c r="VBB10" s="67"/>
      <c r="VBC10" s="67"/>
      <c r="VBD10" s="67"/>
      <c r="VBE10" s="67"/>
      <c r="VBF10" s="67"/>
      <c r="VBG10" s="67"/>
      <c r="VBH10" s="67"/>
      <c r="VBI10" s="67"/>
      <c r="VBJ10" s="67"/>
      <c r="VBK10" s="67"/>
      <c r="VBL10" s="67"/>
      <c r="VBM10" s="67"/>
      <c r="VBN10" s="67"/>
      <c r="VBO10" s="67"/>
      <c r="VBP10" s="67"/>
      <c r="VBQ10" s="67"/>
      <c r="VBR10" s="67"/>
      <c r="VBS10" s="67"/>
      <c r="VBT10" s="67"/>
      <c r="VBU10" s="67"/>
      <c r="VBV10" s="67"/>
      <c r="VBW10" s="67"/>
      <c r="VBX10" s="67"/>
      <c r="VBY10" s="67"/>
      <c r="VBZ10" s="67"/>
      <c r="VCA10" s="67"/>
      <c r="VCB10" s="67"/>
      <c r="VCC10" s="67"/>
      <c r="VCD10" s="67"/>
      <c r="VCE10" s="67"/>
      <c r="VCF10" s="67"/>
      <c r="VCG10" s="67"/>
      <c r="VCH10" s="67"/>
      <c r="VCI10" s="67"/>
      <c r="VCJ10" s="67"/>
      <c r="VCK10" s="67"/>
      <c r="VCL10" s="67"/>
      <c r="VCM10" s="67"/>
      <c r="VCN10" s="67"/>
      <c r="VCO10" s="67"/>
      <c r="VCP10" s="67"/>
      <c r="VCQ10" s="67"/>
      <c r="VCR10" s="67"/>
      <c r="VCS10" s="67"/>
      <c r="VCT10" s="67"/>
      <c r="VCU10" s="67"/>
      <c r="VCV10" s="67"/>
      <c r="VCW10" s="67"/>
      <c r="VCX10" s="67"/>
      <c r="VCY10" s="67"/>
      <c r="VCZ10" s="67"/>
      <c r="VDA10" s="67"/>
      <c r="VDB10" s="67"/>
      <c r="VDC10" s="67"/>
      <c r="VDD10" s="67"/>
      <c r="VDE10" s="67"/>
      <c r="VDF10" s="67"/>
      <c r="VDG10" s="67"/>
      <c r="VDH10" s="67"/>
      <c r="VDI10" s="67"/>
      <c r="VDJ10" s="67"/>
      <c r="VDK10" s="67"/>
      <c r="VDL10" s="67"/>
      <c r="VDM10" s="67"/>
      <c r="VDN10" s="67"/>
      <c r="VDO10" s="67"/>
      <c r="VDP10" s="67"/>
      <c r="VDQ10" s="67"/>
      <c r="VDR10" s="67"/>
      <c r="VDS10" s="67"/>
      <c r="VDT10" s="67"/>
      <c r="VDU10" s="67"/>
      <c r="VDV10" s="67"/>
      <c r="VDW10" s="67"/>
      <c r="VDX10" s="67"/>
      <c r="VDY10" s="67"/>
      <c r="VDZ10" s="67"/>
      <c r="VEA10" s="67"/>
      <c r="VEB10" s="67"/>
      <c r="VEC10" s="67"/>
      <c r="VED10" s="67"/>
      <c r="VEE10" s="67"/>
      <c r="VEF10" s="67"/>
      <c r="VEG10" s="67"/>
      <c r="VEH10" s="67"/>
      <c r="VEI10" s="67"/>
      <c r="VEJ10" s="67"/>
      <c r="VEK10" s="67"/>
      <c r="VEL10" s="67"/>
      <c r="VEM10" s="67"/>
      <c r="VEN10" s="67"/>
      <c r="VEO10" s="67"/>
      <c r="VEP10" s="67"/>
      <c r="VEQ10" s="67"/>
      <c r="VER10" s="67"/>
      <c r="VES10" s="67"/>
      <c r="VET10" s="67"/>
      <c r="VEU10" s="67"/>
      <c r="VEV10" s="67"/>
      <c r="VEW10" s="67"/>
      <c r="VEX10" s="67"/>
      <c r="VEY10" s="67"/>
      <c r="VEZ10" s="67"/>
      <c r="VFA10" s="67"/>
      <c r="VFB10" s="67"/>
      <c r="VFC10" s="67"/>
      <c r="VFD10" s="67"/>
      <c r="VFE10" s="67"/>
      <c r="VFF10" s="67"/>
      <c r="VFG10" s="67"/>
      <c r="VFH10" s="67"/>
      <c r="VFI10" s="67"/>
      <c r="VFJ10" s="67"/>
      <c r="VFK10" s="67"/>
      <c r="VFL10" s="67"/>
      <c r="VFM10" s="67"/>
      <c r="VFN10" s="67"/>
      <c r="VFO10" s="67"/>
      <c r="VFP10" s="67"/>
      <c r="VFQ10" s="67"/>
      <c r="VFR10" s="67"/>
      <c r="VFS10" s="67"/>
      <c r="VFT10" s="67"/>
      <c r="VFU10" s="67"/>
      <c r="VFV10" s="67"/>
      <c r="VFW10" s="67"/>
      <c r="VFX10" s="67"/>
      <c r="VFY10" s="67"/>
      <c r="VFZ10" s="67"/>
      <c r="VGA10" s="67"/>
      <c r="VGB10" s="67"/>
      <c r="VGC10" s="67"/>
      <c r="VGD10" s="67"/>
      <c r="VGE10" s="67"/>
      <c r="VGF10" s="67"/>
      <c r="VGG10" s="67"/>
      <c r="VGH10" s="67"/>
      <c r="VGI10" s="67"/>
      <c r="VGJ10" s="67"/>
      <c r="VGK10" s="67"/>
      <c r="VGL10" s="67"/>
      <c r="VGM10" s="67"/>
      <c r="VGN10" s="67"/>
      <c r="VGO10" s="67"/>
      <c r="VGP10" s="67"/>
      <c r="VGQ10" s="67"/>
      <c r="VGR10" s="67"/>
      <c r="VGS10" s="67"/>
      <c r="VGT10" s="67"/>
      <c r="VGU10" s="67"/>
      <c r="VGV10" s="67"/>
      <c r="VGW10" s="67"/>
      <c r="VGX10" s="67"/>
      <c r="VGY10" s="67"/>
      <c r="VGZ10" s="67"/>
      <c r="VHA10" s="67"/>
      <c r="VHB10" s="67"/>
      <c r="VHC10" s="67"/>
      <c r="VHD10" s="67"/>
      <c r="VHE10" s="67"/>
      <c r="VHF10" s="67"/>
      <c r="VHG10" s="67"/>
      <c r="VHH10" s="67"/>
      <c r="VHI10" s="67"/>
      <c r="VHJ10" s="67"/>
      <c r="VHK10" s="67"/>
      <c r="VHL10" s="67"/>
      <c r="VHM10" s="67"/>
      <c r="VHN10" s="67"/>
      <c r="VHO10" s="67"/>
      <c r="VHP10" s="67"/>
      <c r="VHQ10" s="67"/>
      <c r="VHR10" s="67"/>
      <c r="VHS10" s="67"/>
      <c r="VHT10" s="67"/>
      <c r="VHU10" s="67"/>
      <c r="VHV10" s="67"/>
      <c r="VHW10" s="67"/>
      <c r="VHX10" s="67"/>
      <c r="VHY10" s="67"/>
      <c r="VHZ10" s="67"/>
      <c r="VIA10" s="67"/>
      <c r="VIB10" s="67"/>
      <c r="VIC10" s="67"/>
      <c r="VID10" s="67"/>
      <c r="VIE10" s="67"/>
      <c r="VIF10" s="67"/>
      <c r="VIG10" s="67"/>
      <c r="VIH10" s="67"/>
      <c r="VII10" s="67"/>
      <c r="VIJ10" s="67"/>
      <c r="VIK10" s="67"/>
      <c r="VIL10" s="67"/>
      <c r="VIM10" s="67"/>
      <c r="VIN10" s="67"/>
      <c r="VIO10" s="67"/>
      <c r="VIP10" s="67"/>
      <c r="VIQ10" s="67"/>
      <c r="VIR10" s="67"/>
      <c r="VIS10" s="67"/>
      <c r="VIT10" s="67"/>
      <c r="VIU10" s="67"/>
      <c r="VIV10" s="67"/>
      <c r="VIW10" s="67"/>
      <c r="VIX10" s="67"/>
      <c r="VIY10" s="67"/>
      <c r="VIZ10" s="67"/>
      <c r="VJA10" s="67"/>
      <c r="VJB10" s="67"/>
      <c r="VJC10" s="67"/>
      <c r="VJD10" s="67"/>
      <c r="VJE10" s="67"/>
      <c r="VJF10" s="67"/>
      <c r="VJG10" s="67"/>
      <c r="VJH10" s="67"/>
      <c r="VJI10" s="67"/>
      <c r="VJJ10" s="67"/>
      <c r="VJK10" s="67"/>
      <c r="VJL10" s="67"/>
      <c r="VJM10" s="67"/>
      <c r="VJN10" s="67"/>
      <c r="VJO10" s="67"/>
      <c r="VJP10" s="67"/>
      <c r="VJQ10" s="67"/>
      <c r="VJR10" s="67"/>
      <c r="VJS10" s="67"/>
      <c r="VJT10" s="67"/>
      <c r="VJU10" s="67"/>
      <c r="VJV10" s="67"/>
      <c r="VJW10" s="67"/>
      <c r="VJX10" s="67"/>
      <c r="VJY10" s="67"/>
      <c r="VJZ10" s="67"/>
      <c r="VKA10" s="67"/>
      <c r="VKB10" s="67"/>
      <c r="VKC10" s="67"/>
      <c r="VKD10" s="67"/>
      <c r="VKE10" s="67"/>
      <c r="VKF10" s="67"/>
      <c r="VKG10" s="67"/>
      <c r="VKH10" s="67"/>
      <c r="VKI10" s="67"/>
      <c r="VKJ10" s="67"/>
      <c r="VKK10" s="67"/>
      <c r="VKL10" s="67"/>
      <c r="VKM10" s="67"/>
      <c r="VKN10" s="67"/>
      <c r="VKO10" s="67"/>
      <c r="VKP10" s="67"/>
      <c r="VKQ10" s="67"/>
      <c r="VKR10" s="67"/>
      <c r="VKS10" s="67"/>
      <c r="VKT10" s="67"/>
      <c r="VKU10" s="67"/>
      <c r="VKV10" s="67"/>
      <c r="VKW10" s="67"/>
      <c r="VKX10" s="67"/>
      <c r="VKY10" s="67"/>
      <c r="VKZ10" s="67"/>
      <c r="VLA10" s="67"/>
      <c r="VLB10" s="67"/>
      <c r="VLC10" s="67"/>
      <c r="VLD10" s="67"/>
      <c r="VLE10" s="67"/>
      <c r="VLF10" s="67"/>
      <c r="VLG10" s="67"/>
      <c r="VLH10" s="67"/>
      <c r="VLI10" s="67"/>
      <c r="VLJ10" s="67"/>
      <c r="VLK10" s="67"/>
      <c r="VLL10" s="67"/>
      <c r="VLM10" s="67"/>
      <c r="VLN10" s="67"/>
      <c r="VLO10" s="67"/>
      <c r="VLP10" s="67"/>
      <c r="VLQ10" s="67"/>
      <c r="VLR10" s="67"/>
      <c r="VLS10" s="67"/>
      <c r="VLT10" s="67"/>
      <c r="VLU10" s="67"/>
      <c r="VLV10" s="67"/>
      <c r="VLW10" s="67"/>
      <c r="VLX10" s="67"/>
      <c r="VLY10" s="67"/>
      <c r="VLZ10" s="67"/>
      <c r="VMA10" s="67"/>
      <c r="VMB10" s="67"/>
      <c r="VMC10" s="67"/>
      <c r="VMD10" s="67"/>
      <c r="VME10" s="67"/>
      <c r="VMF10" s="67"/>
      <c r="VMG10" s="67"/>
      <c r="VMH10" s="67"/>
      <c r="VMI10" s="67"/>
      <c r="VMJ10" s="67"/>
      <c r="VMK10" s="67"/>
      <c r="VML10" s="67"/>
      <c r="VMM10" s="67"/>
      <c r="VMN10" s="67"/>
      <c r="VMO10" s="67"/>
      <c r="VMP10" s="67"/>
      <c r="VMQ10" s="67"/>
      <c r="VMR10" s="67"/>
      <c r="VMS10" s="67"/>
      <c r="VMT10" s="67"/>
      <c r="VMU10" s="67"/>
      <c r="VMV10" s="67"/>
      <c r="VMW10" s="67"/>
      <c r="VMX10" s="67"/>
      <c r="VMY10" s="67"/>
      <c r="VMZ10" s="67"/>
      <c r="VNA10" s="67"/>
      <c r="VNB10" s="67"/>
      <c r="VNC10" s="67"/>
      <c r="VND10" s="67"/>
      <c r="VNE10" s="67"/>
      <c r="VNF10" s="67"/>
      <c r="VNG10" s="67"/>
      <c r="VNH10" s="67"/>
      <c r="VNI10" s="67"/>
      <c r="VNJ10" s="67"/>
      <c r="VNK10" s="67"/>
      <c r="VNL10" s="67"/>
      <c r="VNM10" s="67"/>
      <c r="VNN10" s="67"/>
      <c r="VNO10" s="67"/>
      <c r="VNP10" s="67"/>
      <c r="VNQ10" s="67"/>
      <c r="VNR10" s="67"/>
      <c r="VNS10" s="67"/>
      <c r="VNT10" s="67"/>
      <c r="VNU10" s="67"/>
      <c r="VNV10" s="67"/>
      <c r="VNW10" s="67"/>
      <c r="VNX10" s="67"/>
      <c r="VNY10" s="67"/>
      <c r="VNZ10" s="67"/>
      <c r="VOA10" s="67"/>
      <c r="VOB10" s="67"/>
      <c r="VOC10" s="67"/>
      <c r="VOD10" s="67"/>
      <c r="VOE10" s="67"/>
      <c r="VOF10" s="67"/>
      <c r="VOG10" s="67"/>
      <c r="VOH10" s="67"/>
      <c r="VOI10" s="67"/>
      <c r="VOJ10" s="67"/>
      <c r="VOK10" s="67"/>
      <c r="VOL10" s="67"/>
      <c r="VOM10" s="67"/>
      <c r="VON10" s="67"/>
      <c r="VOO10" s="67"/>
      <c r="VOP10" s="67"/>
      <c r="VOQ10" s="67"/>
      <c r="VOR10" s="67"/>
      <c r="VOS10" s="67"/>
      <c r="VOT10" s="67"/>
      <c r="VOU10" s="67"/>
      <c r="VOV10" s="67"/>
      <c r="VOW10" s="67"/>
      <c r="VOX10" s="67"/>
      <c r="VOY10" s="67"/>
      <c r="VOZ10" s="67"/>
      <c r="VPA10" s="67"/>
      <c r="VPB10" s="67"/>
      <c r="VPC10" s="67"/>
      <c r="VPD10" s="67"/>
      <c r="VPE10" s="67"/>
      <c r="VPF10" s="67"/>
      <c r="VPG10" s="67"/>
      <c r="VPH10" s="67"/>
      <c r="VPI10" s="67"/>
      <c r="VPJ10" s="67"/>
      <c r="VPK10" s="67"/>
      <c r="VPL10" s="67"/>
      <c r="VPM10" s="67"/>
      <c r="VPN10" s="67"/>
      <c r="VPO10" s="67"/>
      <c r="VPP10" s="67"/>
      <c r="VPQ10" s="67"/>
      <c r="VPR10" s="67"/>
      <c r="VPS10" s="67"/>
      <c r="VPT10" s="67"/>
      <c r="VPU10" s="67"/>
      <c r="VPV10" s="67"/>
      <c r="VPW10" s="67"/>
      <c r="VPX10" s="67"/>
      <c r="VPY10" s="67"/>
      <c r="VPZ10" s="67"/>
      <c r="VQA10" s="67"/>
      <c r="VQB10" s="67"/>
      <c r="VQC10" s="67"/>
      <c r="VQD10" s="67"/>
      <c r="VQE10" s="67"/>
      <c r="VQF10" s="67"/>
      <c r="VQG10" s="67"/>
      <c r="VQH10" s="67"/>
      <c r="VQI10" s="67"/>
      <c r="VQJ10" s="67"/>
      <c r="VQK10" s="67"/>
      <c r="VQL10" s="67"/>
      <c r="VQM10" s="67"/>
      <c r="VQN10" s="67"/>
      <c r="VQO10" s="67"/>
      <c r="VQP10" s="67"/>
      <c r="VQQ10" s="67"/>
      <c r="VQR10" s="67"/>
      <c r="VQS10" s="67"/>
      <c r="VQT10" s="67"/>
      <c r="VQU10" s="67"/>
      <c r="VQV10" s="67"/>
      <c r="VQW10" s="67"/>
      <c r="VQX10" s="67"/>
      <c r="VQY10" s="67"/>
      <c r="VQZ10" s="67"/>
      <c r="VRA10" s="67"/>
      <c r="VRB10" s="67"/>
      <c r="VRC10" s="67"/>
      <c r="VRD10" s="67"/>
      <c r="VRE10" s="67"/>
      <c r="VRF10" s="67"/>
      <c r="VRG10" s="67"/>
      <c r="VRH10" s="67"/>
      <c r="VRI10" s="67"/>
      <c r="VRJ10" s="67"/>
      <c r="VRK10" s="67"/>
      <c r="VRL10" s="67"/>
      <c r="VRM10" s="67"/>
      <c r="VRN10" s="67"/>
      <c r="VRO10" s="67"/>
      <c r="VRP10" s="67"/>
      <c r="VRQ10" s="67"/>
      <c r="VRR10" s="67"/>
      <c r="VRS10" s="67"/>
      <c r="VRT10" s="67"/>
      <c r="VRU10" s="67"/>
      <c r="VRV10" s="67"/>
      <c r="VRW10" s="67"/>
      <c r="VRX10" s="67"/>
      <c r="VRY10" s="67"/>
      <c r="VRZ10" s="67"/>
      <c r="VSA10" s="67"/>
      <c r="VSB10" s="67"/>
      <c r="VSC10" s="67"/>
      <c r="VSD10" s="67"/>
      <c r="VSE10" s="67"/>
      <c r="VSF10" s="67"/>
      <c r="VSG10" s="67"/>
      <c r="VSH10" s="67"/>
      <c r="VSI10" s="67"/>
      <c r="VSJ10" s="67"/>
      <c r="VSK10" s="67"/>
      <c r="VSL10" s="67"/>
      <c r="VSM10" s="67"/>
      <c r="VSN10" s="67"/>
      <c r="VSO10" s="67"/>
      <c r="VSP10" s="67"/>
      <c r="VSQ10" s="67"/>
      <c r="VSR10" s="67"/>
      <c r="VSS10" s="67"/>
      <c r="VST10" s="67"/>
      <c r="VSU10" s="67"/>
      <c r="VSV10" s="67"/>
      <c r="VSW10" s="67"/>
      <c r="VSX10" s="67"/>
      <c r="VSY10" s="67"/>
      <c r="VSZ10" s="67"/>
      <c r="VTA10" s="67"/>
      <c r="VTB10" s="67"/>
      <c r="VTC10" s="67"/>
      <c r="VTD10" s="67"/>
      <c r="VTE10" s="67"/>
      <c r="VTF10" s="67"/>
      <c r="VTG10" s="67"/>
      <c r="VTH10" s="67"/>
      <c r="VTI10" s="67"/>
      <c r="VTJ10" s="67"/>
      <c r="VTK10" s="67"/>
      <c r="VTL10" s="67"/>
      <c r="VTM10" s="67"/>
      <c r="VTN10" s="67"/>
      <c r="VTO10" s="67"/>
      <c r="VTP10" s="67"/>
      <c r="VTQ10" s="67"/>
      <c r="VTR10" s="67"/>
      <c r="VTS10" s="67"/>
      <c r="VTT10" s="67"/>
      <c r="VTU10" s="67"/>
      <c r="VTV10" s="67"/>
      <c r="VTW10" s="67"/>
      <c r="VTX10" s="67"/>
      <c r="VTY10" s="67"/>
      <c r="VTZ10" s="67"/>
      <c r="VUA10" s="67"/>
      <c r="VUB10" s="67"/>
      <c r="VUC10" s="67"/>
      <c r="VUD10" s="67"/>
      <c r="VUE10" s="67"/>
      <c r="VUF10" s="67"/>
      <c r="VUG10" s="67"/>
      <c r="VUH10" s="67"/>
      <c r="VUI10" s="67"/>
      <c r="VUJ10" s="67"/>
      <c r="VUK10" s="67"/>
      <c r="VUL10" s="67"/>
      <c r="VUM10" s="67"/>
      <c r="VUN10" s="67"/>
      <c r="VUO10" s="67"/>
      <c r="VUP10" s="67"/>
      <c r="VUQ10" s="67"/>
      <c r="VUR10" s="67"/>
      <c r="VUS10" s="67"/>
      <c r="VUT10" s="67"/>
      <c r="VUU10" s="67"/>
      <c r="VUV10" s="67"/>
      <c r="VUW10" s="67"/>
      <c r="VUX10" s="67"/>
      <c r="VUY10" s="67"/>
      <c r="VUZ10" s="67"/>
      <c r="VVA10" s="67"/>
      <c r="VVB10" s="67"/>
      <c r="VVC10" s="67"/>
      <c r="VVD10" s="67"/>
      <c r="VVE10" s="67"/>
      <c r="VVF10" s="67"/>
      <c r="VVG10" s="67"/>
      <c r="VVH10" s="67"/>
      <c r="VVI10" s="67"/>
      <c r="VVJ10" s="67"/>
      <c r="VVK10" s="67"/>
      <c r="VVL10" s="67"/>
      <c r="VVM10" s="67"/>
      <c r="VVN10" s="67"/>
      <c r="VVO10" s="67"/>
      <c r="VVP10" s="67"/>
      <c r="VVQ10" s="67"/>
      <c r="VVR10" s="67"/>
      <c r="VVS10" s="67"/>
      <c r="VVT10" s="67"/>
      <c r="VVU10" s="67"/>
      <c r="VVV10" s="67"/>
      <c r="VVW10" s="67"/>
      <c r="VVX10" s="67"/>
      <c r="VVY10" s="67"/>
      <c r="VVZ10" s="67"/>
      <c r="VWA10" s="67"/>
      <c r="VWB10" s="67"/>
      <c r="VWC10" s="67"/>
      <c r="VWD10" s="67"/>
      <c r="VWE10" s="67"/>
      <c r="VWF10" s="67"/>
      <c r="VWG10" s="67"/>
      <c r="VWH10" s="67"/>
      <c r="VWI10" s="67"/>
      <c r="VWJ10" s="67"/>
      <c r="VWK10" s="67"/>
      <c r="VWL10" s="67"/>
      <c r="VWM10" s="67"/>
      <c r="VWN10" s="67"/>
      <c r="VWO10" s="67"/>
      <c r="VWP10" s="67"/>
      <c r="VWQ10" s="67"/>
      <c r="VWR10" s="67"/>
      <c r="VWS10" s="67"/>
      <c r="VWT10" s="67"/>
      <c r="VWU10" s="67"/>
      <c r="VWV10" s="67"/>
      <c r="VWW10" s="67"/>
      <c r="VWX10" s="67"/>
      <c r="VWY10" s="67"/>
      <c r="VWZ10" s="67"/>
      <c r="VXA10" s="67"/>
      <c r="VXB10" s="67"/>
      <c r="VXC10" s="67"/>
      <c r="VXD10" s="67"/>
      <c r="VXE10" s="67"/>
      <c r="VXF10" s="67"/>
      <c r="VXG10" s="67"/>
      <c r="VXH10" s="67"/>
      <c r="VXI10" s="67"/>
      <c r="VXJ10" s="67"/>
      <c r="VXK10" s="67"/>
      <c r="VXL10" s="67"/>
      <c r="VXM10" s="67"/>
      <c r="VXN10" s="67"/>
      <c r="VXO10" s="67"/>
      <c r="VXP10" s="67"/>
      <c r="VXQ10" s="67"/>
      <c r="VXR10" s="67"/>
      <c r="VXS10" s="67"/>
      <c r="VXT10" s="67"/>
      <c r="VXU10" s="67"/>
      <c r="VXV10" s="67"/>
      <c r="VXW10" s="67"/>
      <c r="VXX10" s="67"/>
      <c r="VXY10" s="67"/>
      <c r="VXZ10" s="67"/>
      <c r="VYA10" s="67"/>
      <c r="VYB10" s="67"/>
      <c r="VYC10" s="67"/>
      <c r="VYD10" s="67"/>
      <c r="VYE10" s="67"/>
      <c r="VYF10" s="67"/>
      <c r="VYG10" s="67"/>
      <c r="VYH10" s="67"/>
      <c r="VYI10" s="67"/>
      <c r="VYJ10" s="67"/>
      <c r="VYK10" s="67"/>
      <c r="VYL10" s="67"/>
      <c r="VYM10" s="67"/>
      <c r="VYN10" s="67"/>
      <c r="VYO10" s="67"/>
      <c r="VYP10" s="67"/>
      <c r="VYQ10" s="67"/>
      <c r="VYR10" s="67"/>
      <c r="VYS10" s="67"/>
      <c r="VYT10" s="67"/>
      <c r="VYU10" s="67"/>
      <c r="VYV10" s="67"/>
      <c r="VYW10" s="67"/>
      <c r="VYX10" s="67"/>
      <c r="VYY10" s="67"/>
      <c r="VYZ10" s="67"/>
      <c r="VZA10" s="67"/>
      <c r="VZB10" s="67"/>
      <c r="VZC10" s="67"/>
      <c r="VZD10" s="67"/>
      <c r="VZE10" s="67"/>
      <c r="VZF10" s="67"/>
      <c r="VZG10" s="67"/>
      <c r="VZH10" s="67"/>
      <c r="VZI10" s="67"/>
      <c r="VZJ10" s="67"/>
      <c r="VZK10" s="67"/>
      <c r="VZL10" s="67"/>
      <c r="VZM10" s="67"/>
      <c r="VZN10" s="67"/>
      <c r="VZO10" s="67"/>
      <c r="VZP10" s="67"/>
      <c r="VZQ10" s="67"/>
      <c r="VZR10" s="67"/>
      <c r="VZS10" s="67"/>
      <c r="VZT10" s="67"/>
      <c r="VZU10" s="67"/>
      <c r="VZV10" s="67"/>
      <c r="VZW10" s="67"/>
      <c r="VZX10" s="67"/>
      <c r="VZY10" s="67"/>
      <c r="VZZ10" s="67"/>
      <c r="WAA10" s="67"/>
      <c r="WAB10" s="67"/>
      <c r="WAC10" s="67"/>
      <c r="WAD10" s="67"/>
      <c r="WAE10" s="67"/>
      <c r="WAF10" s="67"/>
      <c r="WAG10" s="67"/>
      <c r="WAH10" s="67"/>
      <c r="WAI10" s="67"/>
      <c r="WAJ10" s="67"/>
      <c r="WAK10" s="67"/>
      <c r="WAL10" s="67"/>
      <c r="WAM10" s="67"/>
      <c r="WAN10" s="67"/>
      <c r="WAO10" s="67"/>
      <c r="WAP10" s="67"/>
      <c r="WAQ10" s="67"/>
      <c r="WAR10" s="67"/>
      <c r="WAS10" s="67"/>
      <c r="WAT10" s="67"/>
      <c r="WAU10" s="67"/>
      <c r="WAV10" s="67"/>
      <c r="WAW10" s="67"/>
      <c r="WAX10" s="67"/>
      <c r="WAY10" s="67"/>
      <c r="WAZ10" s="67"/>
      <c r="WBA10" s="67"/>
      <c r="WBB10" s="67"/>
      <c r="WBC10" s="67"/>
      <c r="WBD10" s="67"/>
      <c r="WBE10" s="67"/>
      <c r="WBF10" s="67"/>
      <c r="WBG10" s="67"/>
      <c r="WBH10" s="67"/>
      <c r="WBI10" s="67"/>
      <c r="WBJ10" s="67"/>
      <c r="WBK10" s="67"/>
      <c r="WBL10" s="67"/>
      <c r="WBM10" s="67"/>
      <c r="WBN10" s="67"/>
      <c r="WBO10" s="67"/>
      <c r="WBP10" s="67"/>
      <c r="WBQ10" s="67"/>
      <c r="WBR10" s="67"/>
      <c r="WBS10" s="67"/>
      <c r="WBT10" s="67"/>
      <c r="WBU10" s="67"/>
      <c r="WBV10" s="67"/>
      <c r="WBW10" s="67"/>
      <c r="WBX10" s="67"/>
      <c r="WBY10" s="67"/>
      <c r="WBZ10" s="67"/>
      <c r="WCA10" s="67"/>
      <c r="WCB10" s="67"/>
      <c r="WCC10" s="67"/>
      <c r="WCD10" s="67"/>
      <c r="WCE10" s="67"/>
      <c r="WCF10" s="67"/>
      <c r="WCG10" s="67"/>
      <c r="WCH10" s="67"/>
      <c r="WCI10" s="67"/>
      <c r="WCJ10" s="67"/>
      <c r="WCK10" s="67"/>
      <c r="WCL10" s="67"/>
      <c r="WCM10" s="67"/>
      <c r="WCN10" s="67"/>
      <c r="WCO10" s="67"/>
      <c r="WCP10" s="67"/>
      <c r="WCQ10" s="67"/>
      <c r="WCR10" s="67"/>
      <c r="WCS10" s="67"/>
      <c r="WCT10" s="67"/>
      <c r="WCU10" s="67"/>
      <c r="WCV10" s="67"/>
      <c r="WCW10" s="67"/>
      <c r="WCX10" s="67"/>
      <c r="WCY10" s="67"/>
      <c r="WCZ10" s="67"/>
      <c r="WDA10" s="67"/>
      <c r="WDB10" s="67"/>
      <c r="WDC10" s="67"/>
      <c r="WDD10" s="67"/>
      <c r="WDE10" s="67"/>
      <c r="WDF10" s="67"/>
      <c r="WDG10" s="67"/>
      <c r="WDH10" s="67"/>
      <c r="WDI10" s="67"/>
      <c r="WDJ10" s="67"/>
      <c r="WDK10" s="67"/>
      <c r="WDL10" s="67"/>
      <c r="WDM10" s="67"/>
      <c r="WDN10" s="67"/>
      <c r="WDO10" s="67"/>
      <c r="WDP10" s="67"/>
      <c r="WDQ10" s="67"/>
      <c r="WDR10" s="67"/>
      <c r="WDS10" s="67"/>
      <c r="WDT10" s="67"/>
      <c r="WDU10" s="67"/>
      <c r="WDV10" s="67"/>
      <c r="WDW10" s="67"/>
      <c r="WDX10" s="67"/>
      <c r="WDY10" s="67"/>
      <c r="WDZ10" s="67"/>
      <c r="WEA10" s="67"/>
      <c r="WEB10" s="67"/>
      <c r="WEC10" s="67"/>
      <c r="WED10" s="67"/>
      <c r="WEE10" s="67"/>
      <c r="WEF10" s="67"/>
      <c r="WEG10" s="67"/>
      <c r="WEH10" s="67"/>
      <c r="WEI10" s="67"/>
      <c r="WEJ10" s="67"/>
      <c r="WEK10" s="67"/>
      <c r="WEL10" s="67"/>
      <c r="WEM10" s="67"/>
      <c r="WEN10" s="67"/>
      <c r="WEO10" s="67"/>
      <c r="WEP10" s="67"/>
      <c r="WEQ10" s="67"/>
      <c r="WER10" s="67"/>
      <c r="WES10" s="67"/>
      <c r="WET10" s="67"/>
      <c r="WEU10" s="67"/>
      <c r="WEV10" s="67"/>
      <c r="WEW10" s="67"/>
      <c r="WEX10" s="67"/>
      <c r="WEY10" s="67"/>
      <c r="WEZ10" s="67"/>
      <c r="WFA10" s="67"/>
      <c r="WFB10" s="67"/>
      <c r="WFC10" s="67"/>
      <c r="WFD10" s="67"/>
      <c r="WFE10" s="67"/>
      <c r="WFF10" s="67"/>
      <c r="WFG10" s="67"/>
      <c r="WFH10" s="67"/>
      <c r="WFI10" s="67"/>
      <c r="WFJ10" s="67"/>
      <c r="WFK10" s="67"/>
      <c r="WFL10" s="67"/>
      <c r="WFM10" s="67"/>
      <c r="WFN10" s="67"/>
      <c r="WFO10" s="67"/>
      <c r="WFP10" s="67"/>
      <c r="WFQ10" s="67"/>
      <c r="WFR10" s="67"/>
      <c r="WFS10" s="67"/>
      <c r="WFT10" s="67"/>
      <c r="WFU10" s="67"/>
      <c r="WFV10" s="67"/>
      <c r="WFW10" s="67"/>
      <c r="WFX10" s="67"/>
      <c r="WFY10" s="67"/>
      <c r="WFZ10" s="67"/>
      <c r="WGA10" s="67"/>
      <c r="WGB10" s="67"/>
      <c r="WGC10" s="67"/>
      <c r="WGD10" s="67"/>
      <c r="WGE10" s="67"/>
      <c r="WGF10" s="67"/>
      <c r="WGG10" s="67"/>
      <c r="WGH10" s="67"/>
      <c r="WGI10" s="67"/>
      <c r="WGJ10" s="67"/>
      <c r="WGK10" s="67"/>
      <c r="WGL10" s="67"/>
      <c r="WGM10" s="67"/>
      <c r="WGN10" s="67"/>
      <c r="WGO10" s="67"/>
      <c r="WGP10" s="67"/>
      <c r="WGQ10" s="67"/>
      <c r="WGR10" s="67"/>
      <c r="WGS10" s="67"/>
      <c r="WGT10" s="67"/>
      <c r="WGU10" s="67"/>
      <c r="WGV10" s="67"/>
      <c r="WGW10" s="67"/>
      <c r="WGX10" s="67"/>
      <c r="WGY10" s="67"/>
      <c r="WGZ10" s="67"/>
      <c r="WHA10" s="67"/>
      <c r="WHB10" s="67"/>
      <c r="WHC10" s="67"/>
      <c r="WHD10" s="67"/>
      <c r="WHE10" s="67"/>
      <c r="WHF10" s="67"/>
      <c r="WHG10" s="67"/>
      <c r="WHH10" s="67"/>
      <c r="WHI10" s="67"/>
      <c r="WHJ10" s="67"/>
      <c r="WHK10" s="67"/>
      <c r="WHL10" s="67"/>
      <c r="WHM10" s="67"/>
      <c r="WHN10" s="67"/>
      <c r="WHO10" s="67"/>
      <c r="WHP10" s="67"/>
      <c r="WHQ10" s="67"/>
      <c r="WHR10" s="67"/>
      <c r="WHS10" s="67"/>
      <c r="WHT10" s="67"/>
      <c r="WHU10" s="67"/>
      <c r="WHV10" s="67"/>
      <c r="WHW10" s="67"/>
      <c r="WHX10" s="67"/>
      <c r="WHY10" s="67"/>
      <c r="WHZ10" s="67"/>
      <c r="WIA10" s="67"/>
      <c r="WIB10" s="67"/>
      <c r="WIC10" s="67"/>
      <c r="WID10" s="67"/>
      <c r="WIE10" s="67"/>
      <c r="WIF10" s="67"/>
      <c r="WIG10" s="67"/>
      <c r="WIH10" s="67"/>
      <c r="WII10" s="67"/>
      <c r="WIJ10" s="67"/>
      <c r="WIK10" s="67"/>
      <c r="WIL10" s="67"/>
      <c r="WIM10" s="67"/>
      <c r="WIN10" s="67"/>
      <c r="WIO10" s="67"/>
      <c r="WIP10" s="67"/>
      <c r="WIQ10" s="67"/>
      <c r="WIR10" s="67"/>
      <c r="WIS10" s="67"/>
      <c r="WIT10" s="67"/>
      <c r="WIU10" s="67"/>
      <c r="WIV10" s="67"/>
      <c r="WIW10" s="67"/>
      <c r="WIX10" s="67"/>
      <c r="WIY10" s="67"/>
      <c r="WIZ10" s="67"/>
      <c r="WJA10" s="67"/>
      <c r="WJB10" s="67"/>
      <c r="WJC10" s="67"/>
      <c r="WJD10" s="67"/>
      <c r="WJE10" s="67"/>
      <c r="WJF10" s="67"/>
      <c r="WJG10" s="67"/>
      <c r="WJH10" s="67"/>
      <c r="WJI10" s="67"/>
      <c r="WJJ10" s="67"/>
      <c r="WJK10" s="67"/>
      <c r="WJL10" s="67"/>
      <c r="WJM10" s="67"/>
      <c r="WJN10" s="67"/>
      <c r="WJO10" s="67"/>
      <c r="WJP10" s="67"/>
      <c r="WJQ10" s="67"/>
      <c r="WJR10" s="67"/>
      <c r="WJS10" s="67"/>
      <c r="WJT10" s="67"/>
      <c r="WJU10" s="67"/>
      <c r="WJV10" s="67"/>
      <c r="WJW10" s="67"/>
      <c r="WJX10" s="67"/>
      <c r="WJY10" s="67"/>
      <c r="WJZ10" s="67"/>
      <c r="WKA10" s="67"/>
      <c r="WKB10" s="67"/>
      <c r="WKC10" s="67"/>
      <c r="WKD10" s="67"/>
      <c r="WKE10" s="67"/>
      <c r="WKF10" s="67"/>
      <c r="WKG10" s="67"/>
      <c r="WKH10" s="67"/>
      <c r="WKI10" s="67"/>
      <c r="WKJ10" s="67"/>
      <c r="WKK10" s="67"/>
      <c r="WKL10" s="67"/>
      <c r="WKM10" s="67"/>
      <c r="WKN10" s="67"/>
      <c r="WKO10" s="67"/>
      <c r="WKP10" s="67"/>
      <c r="WKQ10" s="67"/>
      <c r="WKR10" s="67"/>
      <c r="WKS10" s="67"/>
      <c r="WKT10" s="67"/>
      <c r="WKU10" s="67"/>
      <c r="WKV10" s="67"/>
      <c r="WKW10" s="67"/>
      <c r="WKX10" s="67"/>
      <c r="WKY10" s="67"/>
      <c r="WKZ10" s="67"/>
      <c r="WLA10" s="67"/>
      <c r="WLB10" s="67"/>
      <c r="WLC10" s="67"/>
      <c r="WLD10" s="67"/>
      <c r="WLE10" s="67"/>
      <c r="WLF10" s="67"/>
      <c r="WLG10" s="67"/>
      <c r="WLH10" s="67"/>
      <c r="WLI10" s="67"/>
      <c r="WLJ10" s="67"/>
      <c r="WLK10" s="67"/>
      <c r="WLL10" s="67"/>
      <c r="WLM10" s="67"/>
      <c r="WLN10" s="67"/>
      <c r="WLO10" s="67"/>
      <c r="WLP10" s="67"/>
      <c r="WLQ10" s="67"/>
      <c r="WLR10" s="67"/>
      <c r="WLS10" s="67"/>
      <c r="WLT10" s="67"/>
      <c r="WLU10" s="67"/>
      <c r="WLV10" s="67"/>
      <c r="WLW10" s="67"/>
      <c r="WLX10" s="67"/>
      <c r="WLY10" s="67"/>
      <c r="WLZ10" s="67"/>
      <c r="WMA10" s="67"/>
      <c r="WMB10" s="67"/>
      <c r="WMC10" s="67"/>
      <c r="WMD10" s="67"/>
      <c r="WME10" s="67"/>
      <c r="WMF10" s="67"/>
      <c r="WMG10" s="67"/>
      <c r="WMH10" s="67"/>
      <c r="WMI10" s="67"/>
      <c r="WMJ10" s="67"/>
      <c r="WMK10" s="67"/>
      <c r="WML10" s="67"/>
      <c r="WMM10" s="67"/>
      <c r="WMN10" s="67"/>
      <c r="WMO10" s="67"/>
      <c r="WMP10" s="67"/>
      <c r="WMQ10" s="67"/>
      <c r="WMR10" s="67"/>
      <c r="WMS10" s="67"/>
      <c r="WMT10" s="67"/>
      <c r="WMU10" s="67"/>
      <c r="WMV10" s="67"/>
      <c r="WMW10" s="67"/>
      <c r="WMX10" s="67"/>
      <c r="WMY10" s="67"/>
      <c r="WMZ10" s="67"/>
      <c r="WNA10" s="67"/>
      <c r="WNB10" s="67"/>
      <c r="WNC10" s="67"/>
      <c r="WND10" s="67"/>
      <c r="WNE10" s="67"/>
      <c r="WNF10" s="67"/>
      <c r="WNG10" s="67"/>
      <c r="WNH10" s="67"/>
      <c r="WNI10" s="67"/>
      <c r="WNJ10" s="67"/>
      <c r="WNK10" s="67"/>
      <c r="WNL10" s="67"/>
      <c r="WNM10" s="67"/>
      <c r="WNN10" s="67"/>
      <c r="WNO10" s="67"/>
      <c r="WNP10" s="67"/>
      <c r="WNQ10" s="67"/>
      <c r="WNR10" s="67"/>
      <c r="WNS10" s="67"/>
      <c r="WNT10" s="67"/>
      <c r="WNU10" s="67"/>
      <c r="WNV10" s="67"/>
      <c r="WNW10" s="67"/>
      <c r="WNX10" s="67"/>
      <c r="WNY10" s="67"/>
      <c r="WNZ10" s="67"/>
      <c r="WOA10" s="67"/>
      <c r="WOB10" s="67"/>
      <c r="WOC10" s="67"/>
      <c r="WOD10" s="67"/>
      <c r="WOE10" s="67"/>
      <c r="WOF10" s="67"/>
      <c r="WOG10" s="67"/>
      <c r="WOH10" s="67"/>
      <c r="WOI10" s="67"/>
      <c r="WOJ10" s="67"/>
      <c r="WOK10" s="67"/>
      <c r="WOL10" s="67"/>
      <c r="WOM10" s="67"/>
      <c r="WON10" s="67"/>
      <c r="WOO10" s="67"/>
      <c r="WOP10" s="67"/>
      <c r="WOQ10" s="67"/>
      <c r="WOR10" s="67"/>
      <c r="WOS10" s="67"/>
      <c r="WOT10" s="67"/>
      <c r="WOU10" s="67"/>
      <c r="WOV10" s="67"/>
      <c r="WOW10" s="67"/>
      <c r="WOX10" s="67"/>
      <c r="WOY10" s="67"/>
      <c r="WOZ10" s="67"/>
      <c r="WPA10" s="67"/>
      <c r="WPB10" s="67"/>
      <c r="WPC10" s="67"/>
      <c r="WPD10" s="67"/>
      <c r="WPE10" s="67"/>
      <c r="WPF10" s="67"/>
      <c r="WPG10" s="67"/>
      <c r="WPH10" s="67"/>
      <c r="WPI10" s="67"/>
      <c r="WPJ10" s="67"/>
      <c r="WPK10" s="67"/>
      <c r="WPL10" s="67"/>
      <c r="WPM10" s="67"/>
      <c r="WPN10" s="67"/>
      <c r="WPO10" s="67"/>
      <c r="WPP10" s="67"/>
      <c r="WPQ10" s="67"/>
      <c r="WPR10" s="67"/>
      <c r="WPS10" s="67"/>
      <c r="WPT10" s="67"/>
      <c r="WPU10" s="67"/>
      <c r="WPV10" s="67"/>
      <c r="WPW10" s="67"/>
      <c r="WPX10" s="67"/>
      <c r="WPY10" s="67"/>
      <c r="WPZ10" s="67"/>
      <c r="WQA10" s="67"/>
      <c r="WQB10" s="67"/>
      <c r="WQC10" s="67"/>
      <c r="WQD10" s="67"/>
      <c r="WQE10" s="67"/>
      <c r="WQF10" s="67"/>
      <c r="WQG10" s="67"/>
      <c r="WQH10" s="67"/>
      <c r="WQI10" s="67"/>
      <c r="WQJ10" s="67"/>
      <c r="WQK10" s="67"/>
      <c r="WQL10" s="67"/>
      <c r="WQM10" s="67"/>
      <c r="WQN10" s="67"/>
      <c r="WQO10" s="67"/>
      <c r="WQP10" s="67"/>
      <c r="WQQ10" s="67"/>
      <c r="WQR10" s="67"/>
      <c r="WQS10" s="67"/>
      <c r="WQT10" s="67"/>
      <c r="WQU10" s="67"/>
      <c r="WQV10" s="67"/>
      <c r="WQW10" s="67"/>
      <c r="WQX10" s="67"/>
      <c r="WQY10" s="67"/>
      <c r="WQZ10" s="67"/>
      <c r="WRA10" s="67"/>
      <c r="WRB10" s="67"/>
      <c r="WRC10" s="67"/>
      <c r="WRD10" s="67"/>
      <c r="WRE10" s="67"/>
      <c r="WRF10" s="67"/>
      <c r="WRG10" s="67"/>
      <c r="WRH10" s="67"/>
      <c r="WRI10" s="67"/>
      <c r="WRJ10" s="67"/>
      <c r="WRK10" s="67"/>
      <c r="WRL10" s="67"/>
      <c r="WRM10" s="67"/>
      <c r="WRN10" s="67"/>
      <c r="WRO10" s="67"/>
      <c r="WRP10" s="67"/>
      <c r="WRQ10" s="67"/>
      <c r="WRR10" s="67"/>
      <c r="WRS10" s="67"/>
      <c r="WRT10" s="67"/>
      <c r="WRU10" s="67"/>
      <c r="WRV10" s="67"/>
      <c r="WRW10" s="67"/>
      <c r="WRX10" s="67"/>
      <c r="WRY10" s="67"/>
      <c r="WRZ10" s="67"/>
      <c r="WSA10" s="67"/>
      <c r="WSB10" s="67"/>
      <c r="WSC10" s="67"/>
      <c r="WSD10" s="67"/>
      <c r="WSE10" s="67"/>
      <c r="WSF10" s="67"/>
      <c r="WSG10" s="67"/>
      <c r="WSH10" s="67"/>
      <c r="WSI10" s="67"/>
      <c r="WSJ10" s="67"/>
      <c r="WSK10" s="67"/>
      <c r="WSL10" s="67"/>
      <c r="WSM10" s="67"/>
      <c r="WSN10" s="67"/>
      <c r="WSO10" s="67"/>
      <c r="WSP10" s="67"/>
      <c r="WSQ10" s="67"/>
      <c r="WSR10" s="67"/>
      <c r="WSS10" s="67"/>
      <c r="WST10" s="67"/>
      <c r="WSU10" s="67"/>
      <c r="WSV10" s="67"/>
      <c r="WSW10" s="67"/>
      <c r="WSX10" s="67"/>
      <c r="WSY10" s="67"/>
      <c r="WSZ10" s="67"/>
      <c r="WTA10" s="67"/>
      <c r="WTB10" s="67"/>
      <c r="WTC10" s="67"/>
      <c r="WTD10" s="67"/>
      <c r="WTE10" s="67"/>
      <c r="WTF10" s="67"/>
      <c r="WTG10" s="67"/>
      <c r="WTH10" s="67"/>
      <c r="WTI10" s="67"/>
      <c r="WTJ10" s="67"/>
      <c r="WTK10" s="67"/>
      <c r="WTL10" s="67"/>
      <c r="WTM10" s="67"/>
      <c r="WTN10" s="67"/>
      <c r="WTO10" s="67"/>
      <c r="WTP10" s="67"/>
      <c r="WTQ10" s="67"/>
      <c r="WTR10" s="67"/>
      <c r="WTS10" s="67"/>
      <c r="WTT10" s="67"/>
      <c r="WTU10" s="67"/>
      <c r="WTV10" s="67"/>
      <c r="WTW10" s="67"/>
      <c r="WTX10" s="67"/>
      <c r="WTY10" s="67"/>
      <c r="WTZ10" s="67"/>
      <c r="WUA10" s="67"/>
      <c r="WUB10" s="67"/>
      <c r="WUC10" s="67"/>
      <c r="WUD10" s="67"/>
      <c r="WUE10" s="67"/>
      <c r="WUF10" s="67"/>
      <c r="WUG10" s="67"/>
      <c r="WUH10" s="67"/>
      <c r="WUI10" s="67"/>
      <c r="WUJ10" s="67"/>
      <c r="WUK10" s="67"/>
      <c r="WUL10" s="67"/>
      <c r="WUM10" s="67"/>
      <c r="WUN10" s="67"/>
      <c r="WUO10" s="67"/>
      <c r="WUP10" s="67"/>
      <c r="WUQ10" s="67"/>
      <c r="WUR10" s="67"/>
      <c r="WUS10" s="67"/>
      <c r="WUT10" s="67"/>
      <c r="WUU10" s="67"/>
      <c r="WUV10" s="67"/>
      <c r="WUW10" s="67"/>
      <c r="WUX10" s="67"/>
      <c r="WUY10" s="67"/>
      <c r="WUZ10" s="67"/>
      <c r="WVA10" s="67"/>
      <c r="WVB10" s="67"/>
      <c r="WVC10" s="67"/>
      <c r="WVD10" s="67"/>
      <c r="WVE10" s="67"/>
      <c r="WVF10" s="67"/>
      <c r="WVG10" s="67"/>
      <c r="WVH10" s="67"/>
      <c r="WVI10" s="67"/>
      <c r="WVJ10" s="67"/>
      <c r="WVK10" s="67"/>
      <c r="WVL10" s="67"/>
      <c r="WVM10" s="67"/>
      <c r="WVN10" s="67"/>
      <c r="WVO10" s="67"/>
      <c r="WVP10" s="67"/>
      <c r="WVQ10" s="67"/>
      <c r="WVR10" s="67"/>
      <c r="WVS10" s="67"/>
      <c r="WVT10" s="67"/>
      <c r="WVU10" s="67"/>
      <c r="WVV10" s="67"/>
      <c r="WVW10" s="67"/>
      <c r="WVX10" s="67"/>
      <c r="WVY10" s="67"/>
      <c r="WVZ10" s="67"/>
      <c r="WWA10" s="67"/>
      <c r="WWB10" s="67"/>
      <c r="WWC10" s="67"/>
      <c r="WWD10" s="67"/>
      <c r="WWE10" s="67"/>
      <c r="WWF10" s="67"/>
      <c r="WWG10" s="67"/>
      <c r="WWH10" s="67"/>
      <c r="WWI10" s="67"/>
      <c r="WWJ10" s="67"/>
      <c r="WWK10" s="67"/>
      <c r="WWL10" s="67"/>
      <c r="WWM10" s="67"/>
      <c r="WWN10" s="67"/>
      <c r="WWO10" s="67"/>
      <c r="WWP10" s="67"/>
      <c r="WWQ10" s="67"/>
      <c r="WWR10" s="67"/>
      <c r="WWS10" s="67"/>
      <c r="WWT10" s="67"/>
      <c r="WWU10" s="67"/>
      <c r="WWV10" s="67"/>
      <c r="WWW10" s="67"/>
      <c r="WWX10" s="67"/>
      <c r="WWY10" s="67"/>
      <c r="WWZ10" s="67"/>
      <c r="WXA10" s="67"/>
      <c r="WXB10" s="67"/>
      <c r="WXC10" s="67"/>
      <c r="WXD10" s="67"/>
      <c r="WXE10" s="67"/>
      <c r="WXF10" s="67"/>
      <c r="WXG10" s="67"/>
      <c r="WXH10" s="67"/>
      <c r="WXI10" s="67"/>
      <c r="WXJ10" s="67"/>
      <c r="WXK10" s="67"/>
      <c r="WXL10" s="67"/>
      <c r="WXM10" s="67"/>
      <c r="WXN10" s="67"/>
      <c r="WXO10" s="67"/>
      <c r="WXP10" s="67"/>
      <c r="WXQ10" s="67"/>
      <c r="WXR10" s="67"/>
      <c r="WXS10" s="67"/>
      <c r="WXT10" s="67"/>
      <c r="WXU10" s="67"/>
      <c r="WXV10" s="67"/>
      <c r="WXW10" s="67"/>
      <c r="WXX10" s="67"/>
      <c r="WXY10" s="67"/>
      <c r="WXZ10" s="67"/>
      <c r="WYA10" s="67"/>
      <c r="WYB10" s="67"/>
      <c r="WYC10" s="67"/>
      <c r="WYD10" s="67"/>
      <c r="WYE10" s="67"/>
      <c r="WYF10" s="67"/>
      <c r="WYG10" s="67"/>
      <c r="WYH10" s="67"/>
      <c r="WYI10" s="67"/>
      <c r="WYJ10" s="67"/>
      <c r="WYK10" s="67"/>
      <c r="WYL10" s="67"/>
      <c r="WYM10" s="67"/>
      <c r="WYN10" s="67"/>
      <c r="WYO10" s="67"/>
      <c r="WYP10" s="67"/>
      <c r="WYQ10" s="67"/>
      <c r="WYR10" s="67"/>
      <c r="WYS10" s="67"/>
      <c r="WYT10" s="67"/>
      <c r="WYU10" s="67"/>
      <c r="WYV10" s="67"/>
      <c r="WYW10" s="67"/>
      <c r="WYX10" s="67"/>
      <c r="WYY10" s="67"/>
      <c r="WYZ10" s="67"/>
      <c r="WZA10" s="67"/>
      <c r="WZB10" s="67"/>
      <c r="WZC10" s="67"/>
      <c r="WZD10" s="67"/>
      <c r="WZE10" s="67"/>
      <c r="WZF10" s="67"/>
      <c r="WZG10" s="67"/>
      <c r="WZH10" s="67"/>
      <c r="WZI10" s="67"/>
      <c r="WZJ10" s="67"/>
      <c r="WZK10" s="67"/>
      <c r="WZL10" s="67"/>
      <c r="WZM10" s="67"/>
      <c r="WZN10" s="67"/>
      <c r="WZO10" s="67"/>
      <c r="WZP10" s="67"/>
      <c r="WZQ10" s="67"/>
      <c r="WZR10" s="67"/>
      <c r="WZS10" s="67"/>
      <c r="WZT10" s="67"/>
      <c r="WZU10" s="67"/>
      <c r="WZV10" s="67"/>
      <c r="WZW10" s="67"/>
      <c r="WZX10" s="67"/>
      <c r="WZY10" s="67"/>
      <c r="WZZ10" s="67"/>
      <c r="XAA10" s="67"/>
      <c r="XAB10" s="67"/>
      <c r="XAC10" s="67"/>
      <c r="XAD10" s="67"/>
      <c r="XAE10" s="67"/>
      <c r="XAF10" s="67"/>
      <c r="XAG10" s="67"/>
      <c r="XAH10" s="67"/>
      <c r="XAI10" s="67"/>
      <c r="XAJ10" s="67"/>
      <c r="XAK10" s="67"/>
      <c r="XAL10" s="67"/>
      <c r="XAM10" s="67"/>
      <c r="XAN10" s="67"/>
      <c r="XAO10" s="67"/>
      <c r="XAP10" s="67"/>
      <c r="XAQ10" s="67"/>
      <c r="XAR10" s="67"/>
      <c r="XAS10" s="67"/>
      <c r="XAT10" s="67"/>
      <c r="XAU10" s="67"/>
      <c r="XAV10" s="67"/>
      <c r="XAW10" s="67"/>
      <c r="XAX10" s="67"/>
      <c r="XAY10" s="67"/>
      <c r="XAZ10" s="67"/>
      <c r="XBA10" s="67"/>
      <c r="XBB10" s="67"/>
      <c r="XBC10" s="67"/>
      <c r="XBD10" s="67"/>
      <c r="XBE10" s="67"/>
      <c r="XBF10" s="67"/>
      <c r="XBG10" s="67"/>
      <c r="XBH10" s="67"/>
      <c r="XBI10" s="67"/>
      <c r="XBJ10" s="67"/>
      <c r="XBK10" s="67"/>
      <c r="XBL10" s="67"/>
      <c r="XBM10" s="67"/>
      <c r="XBN10" s="67"/>
      <c r="XBO10" s="67"/>
      <c r="XBP10" s="67"/>
      <c r="XBQ10" s="67"/>
      <c r="XBR10" s="67"/>
      <c r="XBS10" s="67"/>
      <c r="XBT10" s="67"/>
      <c r="XBU10" s="67"/>
      <c r="XBV10" s="67"/>
      <c r="XBW10" s="67"/>
      <c r="XBX10" s="67"/>
      <c r="XBY10" s="67"/>
      <c r="XBZ10" s="67"/>
      <c r="XCA10" s="67"/>
      <c r="XCB10" s="67"/>
      <c r="XCC10" s="67"/>
      <c r="XCD10" s="67"/>
      <c r="XCE10" s="67"/>
      <c r="XCF10" s="67"/>
      <c r="XCG10" s="67"/>
      <c r="XCH10" s="67"/>
      <c r="XCI10" s="67"/>
      <c r="XCJ10" s="67"/>
      <c r="XCK10" s="67"/>
      <c r="XCL10" s="67"/>
      <c r="XCM10" s="67"/>
      <c r="XCN10" s="67"/>
      <c r="XCO10" s="67"/>
      <c r="XCP10" s="67"/>
      <c r="XCQ10" s="67"/>
      <c r="XCR10" s="67"/>
      <c r="XCS10" s="67"/>
      <c r="XCT10" s="67"/>
      <c r="XCU10" s="67"/>
      <c r="XCV10" s="67"/>
      <c r="XCW10" s="67"/>
      <c r="XCX10" s="67"/>
      <c r="XCY10" s="67"/>
      <c r="XCZ10" s="67"/>
      <c r="XDA10" s="67"/>
      <c r="XDB10" s="67"/>
      <c r="XDC10" s="67"/>
      <c r="XDD10" s="67"/>
      <c r="XDE10" s="67"/>
      <c r="XDF10" s="67"/>
      <c r="XDG10" s="67"/>
      <c r="XDH10" s="67"/>
      <c r="XDI10" s="67"/>
      <c r="XDJ10" s="67"/>
      <c r="XDK10" s="67"/>
      <c r="XDL10" s="67"/>
      <c r="XDM10" s="67"/>
      <c r="XDN10" s="67"/>
      <c r="XDO10" s="67"/>
      <c r="XDP10" s="67"/>
      <c r="XDQ10" s="67"/>
      <c r="XDR10" s="67"/>
      <c r="XDS10" s="67"/>
      <c r="XDT10" s="67"/>
      <c r="XDU10" s="67"/>
      <c r="XDV10" s="67"/>
      <c r="XDW10" s="67"/>
      <c r="XDX10" s="67"/>
      <c r="XDY10" s="67"/>
      <c r="XDZ10" s="67"/>
      <c r="XEA10" s="67"/>
      <c r="XEB10" s="67"/>
      <c r="XEC10" s="67"/>
      <c r="XED10" s="67"/>
      <c r="XEE10" s="67"/>
      <c r="XEF10" s="67"/>
      <c r="XEG10" s="67"/>
      <c r="XEH10" s="67"/>
      <c r="XEI10" s="67"/>
      <c r="XEJ10" s="67"/>
      <c r="XEK10" s="67"/>
      <c r="XEL10" s="67"/>
      <c r="XEM10" s="67"/>
      <c r="XEN10" s="67"/>
      <c r="XEO10" s="67"/>
      <c r="XEP10" s="67"/>
      <c r="XEQ10" s="67"/>
      <c r="XER10" s="67"/>
      <c r="XES10" s="67"/>
      <c r="XET10" s="67"/>
      <c r="XEU10" s="67"/>
      <c r="XEV10" s="67"/>
      <c r="XEW10" s="67"/>
      <c r="XEX10" s="114"/>
      <c r="XEY10" s="114"/>
      <c r="XEZ10" s="114"/>
      <c r="XFA10" s="114"/>
    </row>
    <row r="11" spans="1:16381" s="66" customFormat="1" ht="30" customHeight="1" x14ac:dyDescent="0.2">
      <c r="B11" s="280" t="s">
        <v>2276</v>
      </c>
      <c r="C11" s="75" t="s">
        <v>235</v>
      </c>
      <c r="D11" s="202" t="s">
        <v>779</v>
      </c>
      <c r="E11" s="202" t="s">
        <v>780</v>
      </c>
      <c r="F11" s="159"/>
      <c r="G11" s="159"/>
      <c r="H11" s="159"/>
      <c r="I11" s="203">
        <v>11.000999999999999</v>
      </c>
      <c r="J11" s="347" t="s">
        <v>36</v>
      </c>
      <c r="K11" s="75" t="s">
        <v>1141</v>
      </c>
      <c r="L11" s="75" t="s">
        <v>584</v>
      </c>
      <c r="M11" s="75" t="s">
        <v>41</v>
      </c>
      <c r="N11" s="87"/>
      <c r="O11" s="67"/>
      <c r="P11" s="67"/>
      <c r="Q11" s="67"/>
      <c r="R11" s="67"/>
      <c r="S11" s="67"/>
      <c r="T11" s="67"/>
      <c r="U11" s="67"/>
      <c r="V11" s="174"/>
      <c r="W11" s="67"/>
      <c r="X11" s="67"/>
      <c r="Y11" s="67"/>
      <c r="Z11" s="67"/>
      <c r="AA11" s="67"/>
      <c r="AB11" s="67"/>
      <c r="AC11" s="67"/>
      <c r="AD11" s="67"/>
      <c r="AE11" s="67"/>
      <c r="AF11" s="67"/>
      <c r="AG11" s="67"/>
      <c r="AH11" s="67"/>
      <c r="AI11" s="67"/>
      <c r="AJ11" s="67"/>
      <c r="AK11" s="67"/>
      <c r="AL11" s="67"/>
      <c r="AM11" s="67"/>
      <c r="AN11" s="67"/>
      <c r="AO11" s="67"/>
      <c r="AP11" s="67"/>
      <c r="AQ11" s="67"/>
      <c r="AR11" s="67"/>
      <c r="AS11" s="67"/>
      <c r="AT11" s="67"/>
      <c r="AU11" s="67"/>
      <c r="AV11" s="67"/>
      <c r="AW11" s="67"/>
      <c r="AX11" s="67"/>
      <c r="AY11" s="67"/>
      <c r="AZ11" s="67"/>
      <c r="BA11" s="67"/>
      <c r="BB11" s="67"/>
      <c r="BC11" s="67"/>
      <c r="BD11" s="67"/>
      <c r="BE11" s="67"/>
      <c r="BF11" s="67"/>
      <c r="BG11" s="67"/>
      <c r="BH11" s="67"/>
      <c r="BI11" s="67"/>
      <c r="BJ11" s="67"/>
      <c r="BK11" s="67"/>
      <c r="BL11" s="67"/>
      <c r="BM11" s="67"/>
      <c r="BN11" s="67"/>
      <c r="BO11" s="67"/>
      <c r="BP11" s="67"/>
      <c r="BQ11" s="67"/>
      <c r="BR11" s="67"/>
      <c r="BS11" s="67"/>
      <c r="BT11" s="67"/>
      <c r="BU11" s="67"/>
      <c r="BV11" s="67"/>
      <c r="BW11" s="67"/>
      <c r="BX11" s="67"/>
      <c r="BY11" s="67"/>
      <c r="BZ11" s="67"/>
      <c r="CA11" s="67"/>
      <c r="CB11" s="67"/>
      <c r="CC11" s="67"/>
      <c r="CD11" s="67"/>
      <c r="CE11" s="67"/>
      <c r="CF11" s="67"/>
      <c r="CG11" s="67"/>
      <c r="CH11" s="67"/>
      <c r="CI11" s="67"/>
      <c r="CJ11" s="67"/>
      <c r="CK11" s="67"/>
      <c r="CL11" s="67"/>
      <c r="CM11" s="67"/>
      <c r="CN11" s="67"/>
      <c r="CO11" s="67"/>
      <c r="CP11" s="67"/>
      <c r="CQ11" s="67"/>
      <c r="CR11" s="67"/>
      <c r="CS11" s="67"/>
      <c r="CT11" s="67"/>
      <c r="CU11" s="67"/>
      <c r="CV11" s="67"/>
      <c r="CW11" s="67"/>
      <c r="CX11" s="67"/>
      <c r="CY11" s="67"/>
      <c r="CZ11" s="67"/>
      <c r="DA11" s="67"/>
      <c r="DB11" s="67"/>
      <c r="DC11" s="67"/>
      <c r="DD11" s="67"/>
      <c r="DE11" s="67"/>
      <c r="DF11" s="67"/>
      <c r="DG11" s="67"/>
      <c r="DH11" s="67"/>
      <c r="DI11" s="67"/>
      <c r="DJ11" s="67"/>
      <c r="DK11" s="67"/>
      <c r="DL11" s="67"/>
      <c r="DM11" s="67"/>
      <c r="DN11" s="67"/>
      <c r="DO11" s="67"/>
      <c r="DP11" s="67"/>
      <c r="DQ11" s="67"/>
      <c r="DR11" s="67"/>
      <c r="DS11" s="67"/>
      <c r="DT11" s="67"/>
      <c r="DU11" s="67"/>
      <c r="DV11" s="67"/>
      <c r="DW11" s="67"/>
      <c r="DX11" s="67"/>
      <c r="DY11" s="67"/>
      <c r="DZ11" s="67"/>
      <c r="EA11" s="67"/>
      <c r="EB11" s="67"/>
      <c r="EC11" s="67"/>
      <c r="ED11" s="67"/>
      <c r="EE11" s="67"/>
      <c r="EF11" s="67"/>
      <c r="EG11" s="67"/>
      <c r="EH11" s="67"/>
      <c r="EI11" s="67"/>
      <c r="EJ11" s="67"/>
      <c r="EK11" s="67"/>
      <c r="EL11" s="67"/>
      <c r="EM11" s="67"/>
      <c r="EN11" s="67"/>
      <c r="EO11" s="67"/>
      <c r="EP11" s="67"/>
      <c r="EQ11" s="67"/>
      <c r="ER11" s="67"/>
      <c r="ES11" s="67"/>
      <c r="ET11" s="67"/>
      <c r="EU11" s="67"/>
      <c r="EV11" s="67"/>
      <c r="EW11" s="67"/>
      <c r="EX11" s="67"/>
      <c r="EY11" s="67"/>
      <c r="EZ11" s="67"/>
      <c r="FA11" s="67"/>
      <c r="FB11" s="67"/>
      <c r="FC11" s="67"/>
      <c r="FD11" s="67"/>
      <c r="FE11" s="67"/>
      <c r="FF11" s="67"/>
      <c r="FG11" s="67"/>
      <c r="FH11" s="67"/>
      <c r="FI11" s="67"/>
      <c r="FJ11" s="67"/>
      <c r="FK11" s="67"/>
      <c r="FL11" s="67"/>
      <c r="FM11" s="67"/>
      <c r="FN11" s="67"/>
      <c r="FO11" s="67"/>
      <c r="FP11" s="67"/>
      <c r="FQ11" s="67"/>
      <c r="FR11" s="67"/>
      <c r="FS11" s="67"/>
      <c r="FT11" s="67"/>
      <c r="FU11" s="67"/>
      <c r="FV11" s="67"/>
      <c r="FW11" s="67"/>
      <c r="FX11" s="67"/>
      <c r="FY11" s="67"/>
      <c r="FZ11" s="67"/>
      <c r="GA11" s="67"/>
      <c r="GB11" s="67"/>
      <c r="GC11" s="67"/>
      <c r="GD11" s="67"/>
      <c r="GE11" s="67"/>
      <c r="GF11" s="67"/>
      <c r="GG11" s="67"/>
      <c r="GH11" s="67"/>
      <c r="GI11" s="67"/>
      <c r="GJ11" s="67"/>
      <c r="GK11" s="67"/>
      <c r="GL11" s="67"/>
      <c r="GM11" s="67"/>
      <c r="GN11" s="67"/>
      <c r="GO11" s="67"/>
      <c r="GP11" s="67"/>
      <c r="GQ11" s="67"/>
      <c r="GR11" s="67"/>
      <c r="GS11" s="67"/>
      <c r="GT11" s="67"/>
      <c r="GU11" s="67"/>
      <c r="GV11" s="67"/>
      <c r="GW11" s="67"/>
      <c r="GX11" s="67"/>
      <c r="GY11" s="67"/>
      <c r="GZ11" s="67"/>
      <c r="HA11" s="67"/>
      <c r="HB11" s="67"/>
      <c r="HC11" s="67"/>
      <c r="HD11" s="67"/>
      <c r="HE11" s="67"/>
      <c r="HF11" s="67"/>
      <c r="HG11" s="67"/>
      <c r="HH11" s="67"/>
      <c r="HI11" s="67"/>
      <c r="HJ11" s="67"/>
      <c r="HK11" s="67"/>
      <c r="HL11" s="67"/>
      <c r="HM11" s="67"/>
      <c r="HN11" s="67"/>
      <c r="HO11" s="67"/>
      <c r="HP11" s="67"/>
      <c r="HQ11" s="67"/>
      <c r="HR11" s="67"/>
      <c r="HS11" s="67"/>
      <c r="HT11" s="67"/>
      <c r="HU11" s="67"/>
      <c r="HV11" s="67"/>
      <c r="HW11" s="67"/>
      <c r="HX11" s="67"/>
      <c r="HY11" s="67"/>
      <c r="HZ11" s="67"/>
      <c r="IA11" s="67"/>
      <c r="IB11" s="67"/>
      <c r="IC11" s="67"/>
      <c r="ID11" s="67"/>
      <c r="IE11" s="67"/>
      <c r="IF11" s="67"/>
      <c r="IG11" s="67"/>
      <c r="IH11" s="67"/>
      <c r="II11" s="67"/>
      <c r="IJ11" s="67"/>
      <c r="IK11" s="67"/>
      <c r="IL11" s="67"/>
      <c r="IM11" s="67"/>
      <c r="IN11" s="67"/>
      <c r="IO11" s="67"/>
      <c r="IP11" s="67"/>
      <c r="IQ11" s="67"/>
      <c r="IR11" s="67"/>
      <c r="IS11" s="67"/>
      <c r="IT11" s="67"/>
      <c r="IU11" s="67"/>
      <c r="IV11" s="67"/>
      <c r="IW11" s="67"/>
      <c r="IX11" s="67"/>
      <c r="IY11" s="67"/>
      <c r="IZ11" s="67"/>
      <c r="JA11" s="67"/>
      <c r="JB11" s="67"/>
      <c r="JC11" s="67"/>
      <c r="JD11" s="67"/>
      <c r="JE11" s="67"/>
      <c r="JF11" s="67"/>
      <c r="JG11" s="67"/>
      <c r="JH11" s="67"/>
      <c r="JI11" s="67"/>
      <c r="JJ11" s="67"/>
      <c r="JK11" s="67"/>
      <c r="JL11" s="67"/>
      <c r="JM11" s="67"/>
      <c r="JN11" s="67"/>
      <c r="JO11" s="67"/>
      <c r="JP11" s="67"/>
      <c r="JQ11" s="67"/>
      <c r="JR11" s="67"/>
      <c r="JS11" s="67"/>
      <c r="JT11" s="67"/>
      <c r="JU11" s="67"/>
      <c r="JV11" s="67"/>
      <c r="JW11" s="67"/>
      <c r="JX11" s="67"/>
      <c r="JY11" s="67"/>
      <c r="JZ11" s="67"/>
      <c r="KA11" s="67"/>
      <c r="KB11" s="67"/>
      <c r="KC11" s="67"/>
      <c r="KD11" s="67"/>
      <c r="KE11" s="67"/>
      <c r="KF11" s="67"/>
      <c r="KG11" s="67"/>
      <c r="KH11" s="67"/>
      <c r="KI11" s="67"/>
      <c r="KJ11" s="67"/>
      <c r="KK11" s="67"/>
      <c r="KL11" s="67"/>
      <c r="KM11" s="67"/>
      <c r="KN11" s="67"/>
      <c r="KO11" s="67"/>
      <c r="KP11" s="67"/>
      <c r="KQ11" s="67"/>
      <c r="KR11" s="67"/>
      <c r="KS11" s="67"/>
      <c r="KT11" s="67"/>
      <c r="KU11" s="67"/>
      <c r="KV11" s="67"/>
      <c r="KW11" s="67"/>
      <c r="KX11" s="67"/>
      <c r="KY11" s="67"/>
      <c r="KZ11" s="67"/>
      <c r="LA11" s="67"/>
      <c r="LB11" s="67"/>
      <c r="LC11" s="67"/>
      <c r="LD11" s="67"/>
      <c r="LE11" s="67"/>
      <c r="LF11" s="67"/>
      <c r="LG11" s="67"/>
      <c r="LH11" s="67"/>
      <c r="LI11" s="67"/>
      <c r="LJ11" s="67"/>
      <c r="LK11" s="67"/>
      <c r="LL11" s="67"/>
      <c r="LM11" s="67"/>
      <c r="LN11" s="67"/>
      <c r="LO11" s="67"/>
      <c r="LP11" s="67"/>
      <c r="LQ11" s="67"/>
      <c r="LR11" s="67"/>
      <c r="LS11" s="67"/>
      <c r="LT11" s="67"/>
      <c r="LU11" s="67"/>
      <c r="LV11" s="67"/>
      <c r="LW11" s="67"/>
      <c r="LX11" s="67"/>
      <c r="LY11" s="67"/>
      <c r="LZ11" s="67"/>
      <c r="MA11" s="67"/>
      <c r="MB11" s="67"/>
      <c r="MC11" s="67"/>
      <c r="MD11" s="67"/>
      <c r="ME11" s="67"/>
      <c r="MF11" s="67"/>
      <c r="MG11" s="67"/>
      <c r="MH11" s="67"/>
      <c r="MI11" s="67"/>
      <c r="MJ11" s="67"/>
      <c r="MK11" s="67"/>
      <c r="ML11" s="67"/>
      <c r="MM11" s="67"/>
      <c r="MN11" s="67"/>
      <c r="MO11" s="67"/>
      <c r="MP11" s="67"/>
      <c r="MQ11" s="67"/>
      <c r="MR11" s="67"/>
      <c r="MS11" s="67"/>
      <c r="MT11" s="67"/>
      <c r="MU11" s="67"/>
      <c r="MV11" s="67"/>
      <c r="MW11" s="67"/>
      <c r="MX11" s="67"/>
      <c r="MY11" s="67"/>
      <c r="MZ11" s="67"/>
      <c r="NA11" s="67"/>
      <c r="NB11" s="67"/>
      <c r="NC11" s="67"/>
      <c r="ND11" s="67"/>
      <c r="NE11" s="67"/>
      <c r="NF11" s="67"/>
      <c r="NG11" s="67"/>
      <c r="NH11" s="67"/>
      <c r="NI11" s="67"/>
      <c r="NJ11" s="67"/>
      <c r="NK11" s="67"/>
      <c r="NL11" s="67"/>
      <c r="NM11" s="67"/>
      <c r="NN11" s="67"/>
      <c r="NO11" s="67"/>
      <c r="NP11" s="67"/>
      <c r="NQ11" s="67"/>
      <c r="NR11" s="67"/>
      <c r="NS11" s="67"/>
      <c r="NT11" s="67"/>
      <c r="NU11" s="67"/>
      <c r="NV11" s="67"/>
      <c r="NW11" s="67"/>
      <c r="NX11" s="67"/>
      <c r="NY11" s="67"/>
      <c r="NZ11" s="67"/>
      <c r="OA11" s="67"/>
      <c r="OB11" s="67"/>
      <c r="OC11" s="67"/>
      <c r="OD11" s="67"/>
      <c r="OE11" s="67"/>
      <c r="OF11" s="67"/>
      <c r="OG11" s="67"/>
      <c r="OH11" s="67"/>
      <c r="OI11" s="67"/>
      <c r="OJ11" s="67"/>
      <c r="OK11" s="67"/>
      <c r="OL11" s="67"/>
      <c r="OM11" s="67"/>
      <c r="ON11" s="67"/>
      <c r="OO11" s="67"/>
      <c r="OP11" s="67"/>
      <c r="OQ11" s="67"/>
      <c r="OR11" s="67"/>
      <c r="OS11" s="67"/>
      <c r="OT11" s="67"/>
      <c r="OU11" s="67"/>
      <c r="OV11" s="67"/>
      <c r="OW11" s="67"/>
      <c r="OX11" s="67"/>
      <c r="OY11" s="67"/>
      <c r="OZ11" s="67"/>
      <c r="PA11" s="67"/>
      <c r="PB11" s="67"/>
      <c r="PC11" s="67"/>
      <c r="PD11" s="67"/>
      <c r="PE11" s="67"/>
      <c r="PF11" s="67"/>
      <c r="PG11" s="67"/>
      <c r="PH11" s="67"/>
      <c r="PI11" s="67"/>
      <c r="PJ11" s="67"/>
      <c r="PK11" s="67"/>
      <c r="PL11" s="67"/>
      <c r="PM11" s="67"/>
      <c r="PN11" s="67"/>
      <c r="PO11" s="67"/>
      <c r="PP11" s="67"/>
      <c r="PQ11" s="67"/>
      <c r="PR11" s="67"/>
      <c r="PS11" s="67"/>
      <c r="PT11" s="67"/>
      <c r="PU11" s="67"/>
      <c r="PV11" s="67"/>
      <c r="PW11" s="67"/>
      <c r="PX11" s="67"/>
      <c r="PY11" s="67"/>
      <c r="PZ11" s="67"/>
      <c r="QA11" s="67"/>
      <c r="QB11" s="67"/>
      <c r="QC11" s="67"/>
      <c r="QD11" s="67"/>
      <c r="QE11" s="67"/>
      <c r="QF11" s="67"/>
      <c r="QG11" s="67"/>
      <c r="QH11" s="67"/>
      <c r="QI11" s="67"/>
      <c r="QJ11" s="67"/>
      <c r="QK11" s="67"/>
      <c r="QL11" s="67"/>
      <c r="QM11" s="67"/>
      <c r="QN11" s="67"/>
      <c r="QO11" s="67"/>
      <c r="QP11" s="67"/>
      <c r="QQ11" s="67"/>
      <c r="QR11" s="67"/>
      <c r="QS11" s="67"/>
      <c r="QT11" s="67"/>
      <c r="QU11" s="67"/>
      <c r="QV11" s="67"/>
      <c r="QW11" s="67"/>
      <c r="QX11" s="67"/>
      <c r="QY11" s="67"/>
      <c r="QZ11" s="67"/>
      <c r="RA11" s="67"/>
      <c r="RB11" s="67"/>
      <c r="RC11" s="67"/>
      <c r="RD11" s="67"/>
      <c r="RE11" s="67"/>
      <c r="RF11" s="67"/>
      <c r="RG11" s="67"/>
      <c r="RH11" s="67"/>
      <c r="RI11" s="67"/>
      <c r="RJ11" s="67"/>
      <c r="RK11" s="67"/>
      <c r="RL11" s="67"/>
      <c r="RM11" s="67"/>
      <c r="RN11" s="67"/>
      <c r="RO11" s="67"/>
      <c r="RP11" s="67"/>
      <c r="RQ11" s="67"/>
      <c r="RR11" s="67"/>
      <c r="RS11" s="67"/>
      <c r="RT11" s="67"/>
      <c r="RU11" s="67"/>
      <c r="RV11" s="67"/>
      <c r="RW11" s="67"/>
      <c r="RX11" s="67"/>
      <c r="RY11" s="67"/>
      <c r="RZ11" s="67"/>
      <c r="SA11" s="67"/>
      <c r="SB11" s="67"/>
      <c r="SC11" s="67"/>
      <c r="SD11" s="67"/>
      <c r="SE11" s="67"/>
      <c r="SF11" s="67"/>
      <c r="SG11" s="67"/>
      <c r="SH11" s="67"/>
      <c r="SI11" s="67"/>
      <c r="SJ11" s="67"/>
      <c r="SK11" s="67"/>
      <c r="SL11" s="67"/>
      <c r="SM11" s="67"/>
      <c r="SN11" s="67"/>
      <c r="SO11" s="67"/>
      <c r="SP11" s="67"/>
      <c r="SQ11" s="67"/>
      <c r="SR11" s="67"/>
      <c r="SS11" s="67"/>
      <c r="ST11" s="67"/>
      <c r="SU11" s="67"/>
      <c r="SV11" s="67"/>
      <c r="SW11" s="67"/>
      <c r="SX11" s="67"/>
      <c r="SY11" s="67"/>
      <c r="SZ11" s="67"/>
      <c r="TA11" s="67"/>
      <c r="TB11" s="67"/>
      <c r="TC11" s="67"/>
      <c r="TD11" s="67"/>
      <c r="TE11" s="67"/>
      <c r="TF11" s="67"/>
      <c r="TG11" s="67"/>
      <c r="TH11" s="67"/>
      <c r="TI11" s="67"/>
      <c r="TJ11" s="67"/>
      <c r="TK11" s="67"/>
      <c r="TL11" s="67"/>
      <c r="TM11" s="67"/>
      <c r="TN11" s="67"/>
      <c r="TO11" s="67"/>
      <c r="TP11" s="67"/>
      <c r="TQ11" s="67"/>
      <c r="TR11" s="67"/>
      <c r="TS11" s="67"/>
      <c r="TT11" s="67"/>
      <c r="TU11" s="67"/>
      <c r="TV11" s="67"/>
      <c r="TW11" s="67"/>
      <c r="TX11" s="67"/>
      <c r="TY11" s="67"/>
      <c r="TZ11" s="67"/>
      <c r="UA11" s="67"/>
      <c r="UB11" s="67"/>
      <c r="UC11" s="67"/>
      <c r="UD11" s="67"/>
      <c r="UE11" s="67"/>
      <c r="UF11" s="67"/>
      <c r="UG11" s="67"/>
      <c r="UH11" s="67"/>
      <c r="UI11" s="67"/>
      <c r="UJ11" s="67"/>
      <c r="UK11" s="67"/>
      <c r="UL11" s="67"/>
      <c r="UM11" s="67"/>
      <c r="UN11" s="67"/>
      <c r="UO11" s="67"/>
      <c r="UP11" s="67"/>
      <c r="UQ11" s="67"/>
      <c r="UR11" s="67"/>
      <c r="US11" s="67"/>
      <c r="UT11" s="67"/>
      <c r="UU11" s="67"/>
      <c r="UV11" s="67"/>
      <c r="UW11" s="67"/>
      <c r="UX11" s="67"/>
      <c r="UY11" s="67"/>
      <c r="UZ11" s="67"/>
      <c r="VA11" s="67"/>
      <c r="VB11" s="67"/>
      <c r="VC11" s="67"/>
      <c r="VD11" s="67"/>
      <c r="VE11" s="67"/>
      <c r="VF11" s="67"/>
      <c r="VG11" s="67"/>
      <c r="VH11" s="67"/>
      <c r="VI11" s="67"/>
      <c r="VJ11" s="67"/>
      <c r="VK11" s="67"/>
      <c r="VL11" s="67"/>
      <c r="VM11" s="67"/>
      <c r="VN11" s="67"/>
      <c r="VO11" s="67"/>
      <c r="VP11" s="67"/>
      <c r="VQ11" s="67"/>
      <c r="VR11" s="67"/>
      <c r="VS11" s="67"/>
      <c r="VT11" s="67"/>
      <c r="VU11" s="67"/>
      <c r="VV11" s="67"/>
      <c r="VW11" s="67"/>
      <c r="VX11" s="67"/>
      <c r="VY11" s="67"/>
      <c r="VZ11" s="67"/>
      <c r="WA11" s="67"/>
      <c r="WB11" s="67"/>
      <c r="WC11" s="67"/>
      <c r="WD11" s="67"/>
      <c r="WE11" s="67"/>
      <c r="WF11" s="67"/>
      <c r="WG11" s="67"/>
      <c r="WH11" s="67"/>
      <c r="WI11" s="67"/>
      <c r="WJ11" s="67"/>
      <c r="WK11" s="67"/>
      <c r="WL11" s="67"/>
      <c r="WM11" s="67"/>
      <c r="WN11" s="67"/>
      <c r="WO11" s="67"/>
      <c r="WP11" s="67"/>
      <c r="WQ11" s="67"/>
      <c r="WR11" s="67"/>
      <c r="WS11" s="67"/>
      <c r="WT11" s="67"/>
      <c r="WU11" s="67"/>
      <c r="WV11" s="67"/>
      <c r="WW11" s="67"/>
      <c r="WX11" s="67"/>
      <c r="WY11" s="67"/>
      <c r="WZ11" s="67"/>
      <c r="XA11" s="67"/>
      <c r="XB11" s="67"/>
      <c r="XC11" s="67"/>
      <c r="XD11" s="67"/>
      <c r="XE11" s="67"/>
      <c r="XF11" s="67"/>
      <c r="XG11" s="67"/>
      <c r="XH11" s="67"/>
      <c r="XI11" s="67"/>
      <c r="XJ11" s="67"/>
      <c r="XK11" s="67"/>
      <c r="XL11" s="67"/>
      <c r="XM11" s="67"/>
      <c r="XN11" s="67"/>
      <c r="XO11" s="67"/>
      <c r="XP11" s="67"/>
      <c r="XQ11" s="67"/>
      <c r="XR11" s="67"/>
      <c r="XS11" s="67"/>
      <c r="XT11" s="67"/>
      <c r="XU11" s="67"/>
      <c r="XV11" s="67"/>
      <c r="XW11" s="67"/>
      <c r="XX11" s="67"/>
      <c r="XY11" s="67"/>
      <c r="XZ11" s="67"/>
      <c r="YA11" s="67"/>
      <c r="YB11" s="67"/>
      <c r="YC11" s="67"/>
      <c r="YD11" s="67"/>
      <c r="YE11" s="67"/>
      <c r="YF11" s="67"/>
      <c r="YG11" s="67"/>
      <c r="YH11" s="67"/>
      <c r="YI11" s="67"/>
      <c r="YJ11" s="67"/>
      <c r="YK11" s="67"/>
      <c r="YL11" s="67"/>
      <c r="YM11" s="67"/>
      <c r="YN11" s="67"/>
      <c r="YO11" s="67"/>
      <c r="YP11" s="67"/>
      <c r="YQ11" s="67"/>
      <c r="YR11" s="67"/>
      <c r="YS11" s="67"/>
      <c r="YT11" s="67"/>
      <c r="YU11" s="67"/>
      <c r="YV11" s="67"/>
      <c r="YW11" s="67"/>
      <c r="YX11" s="67"/>
      <c r="YY11" s="67"/>
      <c r="YZ11" s="67"/>
      <c r="ZA11" s="67"/>
      <c r="ZB11" s="67"/>
      <c r="ZC11" s="67"/>
      <c r="ZD11" s="67"/>
      <c r="ZE11" s="67"/>
      <c r="ZF11" s="67"/>
      <c r="ZG11" s="67"/>
      <c r="ZH11" s="67"/>
      <c r="ZI11" s="67"/>
      <c r="ZJ11" s="67"/>
      <c r="ZK11" s="67"/>
      <c r="ZL11" s="67"/>
      <c r="ZM11" s="67"/>
      <c r="ZN11" s="67"/>
      <c r="ZO11" s="67"/>
      <c r="ZP11" s="67"/>
      <c r="ZQ11" s="67"/>
      <c r="ZR11" s="67"/>
      <c r="ZS11" s="67"/>
      <c r="ZT11" s="67"/>
      <c r="ZU11" s="67"/>
      <c r="ZV11" s="67"/>
      <c r="ZW11" s="67"/>
      <c r="ZX11" s="67"/>
      <c r="ZY11" s="67"/>
      <c r="ZZ11" s="67"/>
      <c r="AAA11" s="67"/>
      <c r="AAB11" s="67"/>
      <c r="AAC11" s="67"/>
      <c r="AAD11" s="67"/>
      <c r="AAE11" s="67"/>
      <c r="AAF11" s="67"/>
      <c r="AAG11" s="67"/>
      <c r="AAH11" s="67"/>
      <c r="AAI11" s="67"/>
      <c r="AAJ11" s="67"/>
      <c r="AAK11" s="67"/>
      <c r="AAL11" s="67"/>
      <c r="AAM11" s="67"/>
      <c r="AAN11" s="67"/>
      <c r="AAO11" s="67"/>
      <c r="AAP11" s="67"/>
      <c r="AAQ11" s="67"/>
      <c r="AAR11" s="67"/>
      <c r="AAS11" s="67"/>
      <c r="AAT11" s="67"/>
      <c r="AAU11" s="67"/>
      <c r="AAV11" s="67"/>
      <c r="AAW11" s="67"/>
      <c r="AAX11" s="67"/>
      <c r="AAY11" s="67"/>
      <c r="AAZ11" s="67"/>
      <c r="ABA11" s="67"/>
      <c r="ABB11" s="67"/>
      <c r="ABC11" s="67"/>
      <c r="ABD11" s="67"/>
      <c r="ABE11" s="67"/>
      <c r="ABF11" s="67"/>
      <c r="ABG11" s="67"/>
      <c r="ABH11" s="67"/>
      <c r="ABI11" s="67"/>
      <c r="ABJ11" s="67"/>
      <c r="ABK11" s="67"/>
      <c r="ABL11" s="67"/>
      <c r="ABM11" s="67"/>
      <c r="ABN11" s="67"/>
      <c r="ABO11" s="67"/>
      <c r="ABP11" s="67"/>
      <c r="ABQ11" s="67"/>
      <c r="ABR11" s="67"/>
      <c r="ABS11" s="67"/>
      <c r="ABT11" s="67"/>
      <c r="ABU11" s="67"/>
      <c r="ABV11" s="67"/>
      <c r="ABW11" s="67"/>
      <c r="ABX11" s="67"/>
      <c r="ABY11" s="67"/>
      <c r="ABZ11" s="67"/>
      <c r="ACA11" s="67"/>
      <c r="ACB11" s="67"/>
      <c r="ACC11" s="67"/>
      <c r="ACD11" s="67"/>
      <c r="ACE11" s="67"/>
      <c r="ACF11" s="67"/>
      <c r="ACG11" s="67"/>
      <c r="ACH11" s="67"/>
      <c r="ACI11" s="67"/>
      <c r="ACJ11" s="67"/>
      <c r="ACK11" s="67"/>
      <c r="ACL11" s="67"/>
      <c r="ACM11" s="67"/>
      <c r="ACN11" s="67"/>
      <c r="ACO11" s="67"/>
      <c r="ACP11" s="67"/>
      <c r="ACQ11" s="67"/>
      <c r="ACR11" s="67"/>
      <c r="ACS11" s="67"/>
      <c r="ACT11" s="67"/>
      <c r="ACU11" s="67"/>
      <c r="ACV11" s="67"/>
      <c r="ACW11" s="67"/>
      <c r="ACX11" s="67"/>
      <c r="ACY11" s="67"/>
      <c r="ACZ11" s="67"/>
      <c r="ADA11" s="67"/>
      <c r="ADB11" s="67"/>
      <c r="ADC11" s="67"/>
      <c r="ADD11" s="67"/>
      <c r="ADE11" s="67"/>
      <c r="ADF11" s="67"/>
      <c r="ADG11" s="67"/>
      <c r="ADH11" s="67"/>
      <c r="ADI11" s="67"/>
      <c r="ADJ11" s="67"/>
      <c r="ADK11" s="67"/>
      <c r="ADL11" s="67"/>
      <c r="ADM11" s="67"/>
      <c r="ADN11" s="67"/>
      <c r="ADO11" s="67"/>
      <c r="ADP11" s="67"/>
      <c r="ADQ11" s="67"/>
      <c r="ADR11" s="67"/>
      <c r="ADS11" s="67"/>
      <c r="ADT11" s="67"/>
      <c r="ADU11" s="67"/>
      <c r="ADV11" s="67"/>
      <c r="ADW11" s="67"/>
      <c r="ADX11" s="67"/>
      <c r="ADY11" s="67"/>
      <c r="ADZ11" s="67"/>
      <c r="AEA11" s="67"/>
      <c r="AEB11" s="67"/>
      <c r="AEC11" s="67"/>
      <c r="AED11" s="67"/>
      <c r="AEE11" s="67"/>
      <c r="AEF11" s="67"/>
      <c r="AEG11" s="67"/>
      <c r="AEH11" s="67"/>
      <c r="AEI11" s="67"/>
      <c r="AEJ11" s="67"/>
      <c r="AEK11" s="67"/>
      <c r="AEL11" s="67"/>
      <c r="AEM11" s="67"/>
      <c r="AEN11" s="67"/>
      <c r="AEO11" s="67"/>
      <c r="AEP11" s="67"/>
      <c r="AEQ11" s="67"/>
      <c r="AER11" s="67"/>
      <c r="AES11" s="67"/>
      <c r="AET11" s="67"/>
      <c r="AEU11" s="67"/>
      <c r="AEV11" s="67"/>
      <c r="AEW11" s="67"/>
      <c r="AEX11" s="67"/>
      <c r="AEY11" s="67"/>
      <c r="AEZ11" s="67"/>
      <c r="AFA11" s="67"/>
      <c r="AFB11" s="67"/>
      <c r="AFC11" s="67"/>
      <c r="AFD11" s="67"/>
      <c r="AFE11" s="67"/>
      <c r="AFF11" s="67"/>
      <c r="AFG11" s="67"/>
      <c r="AFH11" s="67"/>
      <c r="AFI11" s="67"/>
      <c r="AFJ11" s="67"/>
      <c r="AFK11" s="67"/>
      <c r="AFL11" s="67"/>
      <c r="AFM11" s="67"/>
      <c r="AFN11" s="67"/>
      <c r="AFO11" s="67"/>
      <c r="AFP11" s="67"/>
      <c r="AFQ11" s="67"/>
      <c r="AFR11" s="67"/>
      <c r="AFS11" s="67"/>
      <c r="AFT11" s="67"/>
      <c r="AFU11" s="67"/>
      <c r="AFV11" s="67"/>
      <c r="AFW11" s="67"/>
      <c r="AFX11" s="67"/>
      <c r="AFY11" s="67"/>
      <c r="AFZ11" s="67"/>
      <c r="AGA11" s="67"/>
      <c r="AGB11" s="67"/>
      <c r="AGC11" s="67"/>
      <c r="AGD11" s="67"/>
      <c r="AGE11" s="67"/>
      <c r="AGF11" s="67"/>
      <c r="AGG11" s="67"/>
      <c r="AGH11" s="67"/>
      <c r="AGI11" s="67"/>
      <c r="AGJ11" s="67"/>
      <c r="AGK11" s="67"/>
      <c r="AGL11" s="67"/>
      <c r="AGM11" s="67"/>
      <c r="AGN11" s="67"/>
      <c r="AGO11" s="67"/>
      <c r="AGP11" s="67"/>
      <c r="AGQ11" s="67"/>
      <c r="AGR11" s="67"/>
      <c r="AGS11" s="67"/>
      <c r="AGT11" s="67"/>
      <c r="AGU11" s="67"/>
      <c r="AGV11" s="67"/>
      <c r="AGW11" s="67"/>
      <c r="AGX11" s="67"/>
      <c r="AGY11" s="67"/>
      <c r="AGZ11" s="67"/>
      <c r="AHA11" s="67"/>
      <c r="AHB11" s="67"/>
      <c r="AHC11" s="67"/>
      <c r="AHD11" s="67"/>
      <c r="AHE11" s="67"/>
      <c r="AHF11" s="67"/>
      <c r="AHG11" s="67"/>
      <c r="AHH11" s="67"/>
      <c r="AHI11" s="67"/>
      <c r="AHJ11" s="67"/>
      <c r="AHK11" s="67"/>
      <c r="AHL11" s="67"/>
      <c r="AHM11" s="67"/>
      <c r="AHN11" s="67"/>
      <c r="AHO11" s="67"/>
      <c r="AHP11" s="67"/>
      <c r="AHQ11" s="67"/>
      <c r="AHR11" s="67"/>
      <c r="AHS11" s="67"/>
      <c r="AHT11" s="67"/>
      <c r="AHU11" s="67"/>
      <c r="AHV11" s="67"/>
      <c r="AHW11" s="67"/>
      <c r="AHX11" s="67"/>
      <c r="AHY11" s="67"/>
      <c r="AHZ11" s="67"/>
      <c r="AIA11" s="67"/>
      <c r="AIB11" s="67"/>
      <c r="AIC11" s="67"/>
      <c r="AID11" s="67"/>
      <c r="AIE11" s="67"/>
      <c r="AIF11" s="67"/>
      <c r="AIG11" s="67"/>
      <c r="AIH11" s="67"/>
      <c r="AII11" s="67"/>
      <c r="AIJ11" s="67"/>
      <c r="AIK11" s="67"/>
      <c r="AIL11" s="67"/>
      <c r="AIM11" s="67"/>
      <c r="AIN11" s="67"/>
      <c r="AIO11" s="67"/>
      <c r="AIP11" s="67"/>
      <c r="AIQ11" s="67"/>
      <c r="AIR11" s="67"/>
      <c r="AIS11" s="67"/>
      <c r="AIT11" s="67"/>
      <c r="AIU11" s="67"/>
      <c r="AIV11" s="67"/>
      <c r="AIW11" s="67"/>
      <c r="AIX11" s="67"/>
      <c r="AIY11" s="67"/>
      <c r="AIZ11" s="67"/>
      <c r="AJA11" s="67"/>
      <c r="AJB11" s="67"/>
      <c r="AJC11" s="67"/>
      <c r="AJD11" s="67"/>
      <c r="AJE11" s="67"/>
      <c r="AJF11" s="67"/>
      <c r="AJG11" s="67"/>
      <c r="AJH11" s="67"/>
      <c r="AJI11" s="67"/>
      <c r="AJJ11" s="67"/>
      <c r="AJK11" s="67"/>
      <c r="AJL11" s="67"/>
      <c r="AJM11" s="67"/>
      <c r="AJN11" s="67"/>
      <c r="AJO11" s="67"/>
      <c r="AJP11" s="67"/>
      <c r="AJQ11" s="67"/>
      <c r="AJR11" s="67"/>
      <c r="AJS11" s="67"/>
      <c r="AJT11" s="67"/>
      <c r="AJU11" s="67"/>
      <c r="AJV11" s="67"/>
      <c r="AJW11" s="67"/>
      <c r="AJX11" s="67"/>
      <c r="AJY11" s="67"/>
      <c r="AJZ11" s="67"/>
      <c r="AKA11" s="67"/>
      <c r="AKB11" s="67"/>
      <c r="AKC11" s="67"/>
      <c r="AKD11" s="67"/>
      <c r="AKE11" s="67"/>
      <c r="AKF11" s="67"/>
      <c r="AKG11" s="67"/>
      <c r="AKH11" s="67"/>
      <c r="AKI11" s="67"/>
      <c r="AKJ11" s="67"/>
      <c r="AKK11" s="67"/>
      <c r="AKL11" s="67"/>
      <c r="AKM11" s="67"/>
      <c r="AKN11" s="67"/>
      <c r="AKO11" s="67"/>
      <c r="AKP11" s="67"/>
      <c r="AKQ11" s="67"/>
      <c r="AKR11" s="67"/>
      <c r="AKS11" s="67"/>
      <c r="AKT11" s="67"/>
      <c r="AKU11" s="67"/>
      <c r="AKV11" s="67"/>
      <c r="AKW11" s="67"/>
      <c r="AKX11" s="67"/>
      <c r="AKY11" s="67"/>
      <c r="AKZ11" s="67"/>
      <c r="ALA11" s="67"/>
      <c r="ALB11" s="67"/>
      <c r="ALC11" s="67"/>
      <c r="ALD11" s="67"/>
      <c r="ALE11" s="67"/>
      <c r="ALF11" s="67"/>
      <c r="ALG11" s="67"/>
      <c r="ALH11" s="67"/>
      <c r="ALI11" s="67"/>
      <c r="ALJ11" s="67"/>
      <c r="ALK11" s="67"/>
      <c r="ALL11" s="67"/>
      <c r="ALM11" s="67"/>
      <c r="ALN11" s="67"/>
      <c r="ALO11" s="67"/>
      <c r="ALP11" s="67"/>
      <c r="ALQ11" s="67"/>
      <c r="ALR11" s="67"/>
      <c r="ALS11" s="67"/>
      <c r="ALT11" s="67"/>
      <c r="ALU11" s="67"/>
      <c r="ALV11" s="67"/>
      <c r="ALW11" s="67"/>
      <c r="ALX11" s="67"/>
      <c r="ALY11" s="67"/>
      <c r="ALZ11" s="67"/>
      <c r="AMA11" s="67"/>
      <c r="AMB11" s="67"/>
      <c r="AMC11" s="67"/>
      <c r="AMD11" s="67"/>
      <c r="AME11" s="67"/>
      <c r="AMF11" s="67"/>
      <c r="AMG11" s="67"/>
      <c r="AMH11" s="67"/>
      <c r="AMI11" s="67"/>
      <c r="AMJ11" s="67"/>
      <c r="AMK11" s="67"/>
      <c r="AML11" s="67"/>
      <c r="AMM11" s="67"/>
      <c r="AMN11" s="67"/>
      <c r="AMO11" s="67"/>
      <c r="AMP11" s="67"/>
      <c r="AMQ11" s="67"/>
      <c r="AMR11" s="67"/>
      <c r="AMS11" s="67"/>
      <c r="AMT11" s="67"/>
      <c r="AMU11" s="67"/>
      <c r="AMV11" s="67"/>
      <c r="AMW11" s="67"/>
      <c r="AMX11" s="67"/>
      <c r="AMY11" s="67"/>
      <c r="AMZ11" s="67"/>
      <c r="ANA11" s="67"/>
      <c r="ANB11" s="67"/>
      <c r="ANC11" s="67"/>
      <c r="AND11" s="67"/>
      <c r="ANE11" s="67"/>
      <c r="ANF11" s="67"/>
      <c r="ANG11" s="67"/>
      <c r="ANH11" s="67"/>
      <c r="ANI11" s="67"/>
      <c r="ANJ11" s="67"/>
      <c r="ANK11" s="67"/>
      <c r="ANL11" s="67"/>
      <c r="ANM11" s="67"/>
      <c r="ANN11" s="67"/>
      <c r="ANO11" s="67"/>
      <c r="ANP11" s="67"/>
      <c r="ANQ11" s="67"/>
      <c r="ANR11" s="67"/>
      <c r="ANS11" s="67"/>
      <c r="ANT11" s="67"/>
      <c r="ANU11" s="67"/>
      <c r="ANV11" s="67"/>
      <c r="ANW11" s="67"/>
      <c r="ANX11" s="67"/>
      <c r="ANY11" s="67"/>
      <c r="ANZ11" s="67"/>
      <c r="AOA11" s="67"/>
      <c r="AOB11" s="67"/>
      <c r="AOC11" s="67"/>
      <c r="AOD11" s="67"/>
      <c r="AOE11" s="67"/>
      <c r="AOF11" s="67"/>
      <c r="AOG11" s="67"/>
      <c r="AOH11" s="67"/>
      <c r="AOI11" s="67"/>
      <c r="AOJ11" s="67"/>
      <c r="AOK11" s="67"/>
      <c r="AOL11" s="67"/>
      <c r="AOM11" s="67"/>
      <c r="AON11" s="67"/>
      <c r="AOO11" s="67"/>
      <c r="AOP11" s="67"/>
      <c r="AOQ11" s="67"/>
      <c r="AOR11" s="67"/>
      <c r="AOS11" s="67"/>
      <c r="AOT11" s="67"/>
      <c r="AOU11" s="67"/>
      <c r="AOV11" s="67"/>
      <c r="AOW11" s="67"/>
      <c r="AOX11" s="67"/>
      <c r="AOY11" s="67"/>
      <c r="AOZ11" s="67"/>
      <c r="APA11" s="67"/>
      <c r="APB11" s="67"/>
      <c r="APC11" s="67"/>
      <c r="APD11" s="67"/>
      <c r="APE11" s="67"/>
      <c r="APF11" s="67"/>
      <c r="APG11" s="67"/>
      <c r="APH11" s="67"/>
      <c r="API11" s="67"/>
      <c r="APJ11" s="67"/>
      <c r="APK11" s="67"/>
      <c r="APL11" s="67"/>
      <c r="APM11" s="67"/>
      <c r="APN11" s="67"/>
      <c r="APO11" s="67"/>
      <c r="APP11" s="67"/>
      <c r="APQ11" s="67"/>
      <c r="APR11" s="67"/>
      <c r="APS11" s="67"/>
      <c r="APT11" s="67"/>
      <c r="APU11" s="67"/>
      <c r="APV11" s="67"/>
      <c r="APW11" s="67"/>
      <c r="APX11" s="67"/>
      <c r="APY11" s="67"/>
      <c r="APZ11" s="67"/>
      <c r="AQA11" s="67"/>
      <c r="AQB11" s="67"/>
      <c r="AQC11" s="67"/>
      <c r="AQD11" s="67"/>
      <c r="AQE11" s="67"/>
      <c r="AQF11" s="67"/>
      <c r="AQG11" s="67"/>
      <c r="AQH11" s="67"/>
      <c r="AQI11" s="67"/>
      <c r="AQJ11" s="67"/>
      <c r="AQK11" s="67"/>
      <c r="AQL11" s="67"/>
      <c r="AQM11" s="67"/>
      <c r="AQN11" s="67"/>
      <c r="AQO11" s="67"/>
      <c r="AQP11" s="67"/>
      <c r="AQQ11" s="67"/>
      <c r="AQR11" s="67"/>
      <c r="AQS11" s="67"/>
      <c r="AQT11" s="67"/>
      <c r="AQU11" s="67"/>
      <c r="AQV11" s="67"/>
      <c r="AQW11" s="67"/>
      <c r="AQX11" s="67"/>
      <c r="AQY11" s="67"/>
      <c r="AQZ11" s="67"/>
      <c r="ARA11" s="67"/>
      <c r="ARB11" s="67"/>
      <c r="ARC11" s="67"/>
      <c r="ARD11" s="67"/>
      <c r="ARE11" s="67"/>
      <c r="ARF11" s="67"/>
      <c r="ARG11" s="67"/>
      <c r="ARH11" s="67"/>
      <c r="ARI11" s="67"/>
      <c r="ARJ11" s="67"/>
      <c r="ARK11" s="67"/>
      <c r="ARL11" s="67"/>
      <c r="ARM11" s="67"/>
      <c r="ARN11" s="67"/>
      <c r="ARO11" s="67"/>
      <c r="ARP11" s="67"/>
      <c r="ARQ11" s="67"/>
      <c r="ARR11" s="67"/>
      <c r="ARS11" s="67"/>
      <c r="ART11" s="67"/>
      <c r="ARU11" s="67"/>
      <c r="ARV11" s="67"/>
      <c r="ARW11" s="67"/>
      <c r="ARX11" s="67"/>
      <c r="ARY11" s="67"/>
      <c r="ARZ11" s="67"/>
      <c r="ASA11" s="67"/>
      <c r="ASB11" s="67"/>
      <c r="ASC11" s="67"/>
      <c r="ASD11" s="67"/>
      <c r="ASE11" s="67"/>
      <c r="ASF11" s="67"/>
      <c r="ASG11" s="67"/>
      <c r="ASH11" s="67"/>
      <c r="ASI11" s="67"/>
      <c r="ASJ11" s="67"/>
      <c r="ASK11" s="67"/>
      <c r="ASL11" s="67"/>
      <c r="ASM11" s="67"/>
      <c r="ASN11" s="67"/>
      <c r="ASO11" s="67"/>
      <c r="ASP11" s="67"/>
      <c r="ASQ11" s="67"/>
      <c r="ASR11" s="67"/>
      <c r="ASS11" s="67"/>
      <c r="AST11" s="67"/>
      <c r="ASU11" s="67"/>
      <c r="ASV11" s="67"/>
      <c r="ASW11" s="67"/>
      <c r="ASX11" s="67"/>
      <c r="ASY11" s="67"/>
      <c r="ASZ11" s="67"/>
      <c r="ATA11" s="67"/>
      <c r="ATB11" s="67"/>
      <c r="ATC11" s="67"/>
      <c r="ATD11" s="67"/>
      <c r="ATE11" s="67"/>
      <c r="ATF11" s="67"/>
      <c r="ATG11" s="67"/>
      <c r="ATH11" s="67"/>
      <c r="ATI11" s="67"/>
      <c r="ATJ11" s="67"/>
      <c r="ATK11" s="67"/>
      <c r="ATL11" s="67"/>
      <c r="ATM11" s="67"/>
      <c r="ATN11" s="67"/>
      <c r="ATO11" s="67"/>
      <c r="ATP11" s="67"/>
      <c r="ATQ11" s="67"/>
      <c r="ATR11" s="67"/>
      <c r="ATS11" s="67"/>
      <c r="ATT11" s="67"/>
      <c r="ATU11" s="67"/>
      <c r="ATV11" s="67"/>
      <c r="ATW11" s="67"/>
      <c r="ATX11" s="67"/>
      <c r="ATY11" s="67"/>
      <c r="ATZ11" s="67"/>
      <c r="AUA11" s="67"/>
      <c r="AUB11" s="67"/>
      <c r="AUC11" s="67"/>
      <c r="AUD11" s="67"/>
      <c r="AUE11" s="67"/>
      <c r="AUF11" s="67"/>
      <c r="AUG11" s="67"/>
      <c r="AUH11" s="67"/>
      <c r="AUI11" s="67"/>
      <c r="AUJ11" s="67"/>
      <c r="AUK11" s="67"/>
      <c r="AUL11" s="67"/>
      <c r="AUM11" s="67"/>
      <c r="AUN11" s="67"/>
      <c r="AUO11" s="67"/>
      <c r="AUP11" s="67"/>
      <c r="AUQ11" s="67"/>
      <c r="AUR11" s="67"/>
      <c r="AUS11" s="67"/>
      <c r="AUT11" s="67"/>
      <c r="AUU11" s="67"/>
      <c r="AUV11" s="67"/>
      <c r="AUW11" s="67"/>
      <c r="AUX11" s="67"/>
      <c r="AUY11" s="67"/>
      <c r="AUZ11" s="67"/>
      <c r="AVA11" s="67"/>
      <c r="AVB11" s="67"/>
      <c r="AVC11" s="67"/>
      <c r="AVD11" s="67"/>
      <c r="AVE11" s="67"/>
      <c r="AVF11" s="67"/>
      <c r="AVG11" s="67"/>
      <c r="AVH11" s="67"/>
      <c r="AVI11" s="67"/>
      <c r="AVJ11" s="67"/>
      <c r="AVK11" s="67"/>
      <c r="AVL11" s="67"/>
      <c r="AVM11" s="67"/>
      <c r="AVN11" s="67"/>
      <c r="AVO11" s="67"/>
      <c r="AVP11" s="67"/>
      <c r="AVQ11" s="67"/>
      <c r="AVR11" s="67"/>
      <c r="AVS11" s="67"/>
      <c r="AVT11" s="67"/>
      <c r="AVU11" s="67"/>
      <c r="AVV11" s="67"/>
      <c r="AVW11" s="67"/>
      <c r="AVX11" s="67"/>
      <c r="AVY11" s="67"/>
      <c r="AVZ11" s="67"/>
      <c r="AWA11" s="67"/>
      <c r="AWB11" s="67"/>
      <c r="AWC11" s="67"/>
      <c r="AWD11" s="67"/>
      <c r="AWE11" s="67"/>
      <c r="AWF11" s="67"/>
      <c r="AWG11" s="67"/>
      <c r="AWH11" s="67"/>
      <c r="AWI11" s="67"/>
      <c r="AWJ11" s="67"/>
      <c r="AWK11" s="67"/>
      <c r="AWL11" s="67"/>
      <c r="AWM11" s="67"/>
      <c r="AWN11" s="67"/>
      <c r="AWO11" s="67"/>
      <c r="AWP11" s="67"/>
      <c r="AWQ11" s="67"/>
      <c r="AWR11" s="67"/>
      <c r="AWS11" s="67"/>
      <c r="AWT11" s="67"/>
      <c r="AWU11" s="67"/>
      <c r="AWV11" s="67"/>
      <c r="AWW11" s="67"/>
      <c r="AWX11" s="67"/>
      <c r="AWY11" s="67"/>
      <c r="AWZ11" s="67"/>
      <c r="AXA11" s="67"/>
      <c r="AXB11" s="67"/>
      <c r="AXC11" s="67"/>
      <c r="AXD11" s="67"/>
      <c r="AXE11" s="67"/>
      <c r="AXF11" s="67"/>
      <c r="AXG11" s="67"/>
      <c r="AXH11" s="67"/>
      <c r="AXI11" s="67"/>
      <c r="AXJ11" s="67"/>
      <c r="AXK11" s="67"/>
      <c r="AXL11" s="67"/>
      <c r="AXM11" s="67"/>
      <c r="AXN11" s="67"/>
      <c r="AXO11" s="67"/>
      <c r="AXP11" s="67"/>
      <c r="AXQ11" s="67"/>
      <c r="AXR11" s="67"/>
      <c r="AXS11" s="67"/>
      <c r="AXT11" s="67"/>
      <c r="AXU11" s="67"/>
      <c r="AXV11" s="67"/>
      <c r="AXW11" s="67"/>
      <c r="AXX11" s="67"/>
      <c r="AXY11" s="67"/>
      <c r="AXZ11" s="67"/>
      <c r="AYA11" s="67"/>
      <c r="AYB11" s="67"/>
      <c r="AYC11" s="67"/>
      <c r="AYD11" s="67"/>
      <c r="AYE11" s="67"/>
      <c r="AYF11" s="67"/>
      <c r="AYG11" s="67"/>
      <c r="AYH11" s="67"/>
      <c r="AYI11" s="67"/>
      <c r="AYJ11" s="67"/>
      <c r="AYK11" s="67"/>
      <c r="AYL11" s="67"/>
      <c r="AYM11" s="67"/>
      <c r="AYN11" s="67"/>
      <c r="AYO11" s="67"/>
      <c r="AYP11" s="67"/>
      <c r="AYQ11" s="67"/>
      <c r="AYR11" s="67"/>
      <c r="AYS11" s="67"/>
      <c r="AYT11" s="67"/>
      <c r="AYU11" s="67"/>
      <c r="AYV11" s="67"/>
      <c r="AYW11" s="67"/>
      <c r="AYX11" s="67"/>
      <c r="AYY11" s="67"/>
      <c r="AYZ11" s="67"/>
      <c r="AZA11" s="67"/>
      <c r="AZB11" s="67"/>
      <c r="AZC11" s="67"/>
      <c r="AZD11" s="67"/>
      <c r="AZE11" s="67"/>
      <c r="AZF11" s="67"/>
      <c r="AZG11" s="67"/>
      <c r="AZH11" s="67"/>
      <c r="AZI11" s="67"/>
      <c r="AZJ11" s="67"/>
      <c r="AZK11" s="67"/>
      <c r="AZL11" s="67"/>
      <c r="AZM11" s="67"/>
      <c r="AZN11" s="67"/>
      <c r="AZO11" s="67"/>
      <c r="AZP11" s="67"/>
      <c r="AZQ11" s="67"/>
      <c r="AZR11" s="67"/>
      <c r="AZS11" s="67"/>
      <c r="AZT11" s="67"/>
      <c r="AZU11" s="67"/>
      <c r="AZV11" s="67"/>
      <c r="AZW11" s="67"/>
      <c r="AZX11" s="67"/>
      <c r="AZY11" s="67"/>
      <c r="AZZ11" s="67"/>
      <c r="BAA11" s="67"/>
      <c r="BAB11" s="67"/>
      <c r="BAC11" s="67"/>
      <c r="BAD11" s="67"/>
      <c r="BAE11" s="67"/>
      <c r="BAF11" s="67"/>
      <c r="BAG11" s="67"/>
      <c r="BAH11" s="67"/>
      <c r="BAI11" s="67"/>
      <c r="BAJ11" s="67"/>
      <c r="BAK11" s="67"/>
      <c r="BAL11" s="67"/>
      <c r="BAM11" s="67"/>
      <c r="BAN11" s="67"/>
      <c r="BAO11" s="67"/>
      <c r="BAP11" s="67"/>
      <c r="BAQ11" s="67"/>
      <c r="BAR11" s="67"/>
      <c r="BAS11" s="67"/>
      <c r="BAT11" s="67"/>
      <c r="BAU11" s="67"/>
      <c r="BAV11" s="67"/>
      <c r="BAW11" s="67"/>
      <c r="BAX11" s="67"/>
      <c r="BAY11" s="67"/>
      <c r="BAZ11" s="67"/>
      <c r="BBA11" s="67"/>
      <c r="BBB11" s="67"/>
      <c r="BBC11" s="67"/>
      <c r="BBD11" s="67"/>
      <c r="BBE11" s="67"/>
      <c r="BBF11" s="67"/>
      <c r="BBG11" s="67"/>
      <c r="BBH11" s="67"/>
      <c r="BBI11" s="67"/>
      <c r="BBJ11" s="67"/>
      <c r="BBK11" s="67"/>
      <c r="BBL11" s="67"/>
      <c r="BBM11" s="67"/>
      <c r="BBN11" s="67"/>
      <c r="BBO11" s="67"/>
      <c r="BBP11" s="67"/>
      <c r="BBQ11" s="67"/>
      <c r="BBR11" s="67"/>
      <c r="BBS11" s="67"/>
      <c r="BBT11" s="67"/>
      <c r="BBU11" s="67"/>
      <c r="BBV11" s="67"/>
      <c r="BBW11" s="67"/>
      <c r="BBX11" s="67"/>
      <c r="BBY11" s="67"/>
      <c r="BBZ11" s="67"/>
      <c r="BCA11" s="67"/>
      <c r="BCB11" s="67"/>
      <c r="BCC11" s="67"/>
      <c r="BCD11" s="67"/>
      <c r="BCE11" s="67"/>
      <c r="BCF11" s="67"/>
      <c r="BCG11" s="67"/>
      <c r="BCH11" s="67"/>
      <c r="BCI11" s="67"/>
      <c r="BCJ11" s="67"/>
      <c r="BCK11" s="67"/>
      <c r="BCL11" s="67"/>
      <c r="BCM11" s="67"/>
      <c r="BCN11" s="67"/>
      <c r="BCO11" s="67"/>
      <c r="BCP11" s="67"/>
      <c r="BCQ11" s="67"/>
      <c r="BCR11" s="67"/>
      <c r="BCS11" s="67"/>
      <c r="BCT11" s="67"/>
      <c r="BCU11" s="67"/>
      <c r="BCV11" s="67"/>
      <c r="BCW11" s="67"/>
      <c r="BCX11" s="67"/>
      <c r="BCY11" s="67"/>
      <c r="BCZ11" s="67"/>
      <c r="BDA11" s="67"/>
      <c r="BDB11" s="67"/>
      <c r="BDC11" s="67"/>
      <c r="BDD11" s="67"/>
      <c r="BDE11" s="67"/>
      <c r="BDF11" s="67"/>
      <c r="BDG11" s="67"/>
      <c r="BDH11" s="67"/>
      <c r="BDI11" s="67"/>
      <c r="BDJ11" s="67"/>
      <c r="BDK11" s="67"/>
      <c r="BDL11" s="67"/>
      <c r="BDM11" s="67"/>
      <c r="BDN11" s="67"/>
      <c r="BDO11" s="67"/>
      <c r="BDP11" s="67"/>
      <c r="BDQ11" s="67"/>
      <c r="BDR11" s="67"/>
      <c r="BDS11" s="67"/>
      <c r="BDT11" s="67"/>
      <c r="BDU11" s="67"/>
      <c r="BDV11" s="67"/>
      <c r="BDW11" s="67"/>
      <c r="BDX11" s="67"/>
      <c r="BDY11" s="67"/>
      <c r="BDZ11" s="67"/>
      <c r="BEA11" s="67"/>
      <c r="BEB11" s="67"/>
      <c r="BEC11" s="67"/>
      <c r="BED11" s="67"/>
      <c r="BEE11" s="67"/>
      <c r="BEF11" s="67"/>
      <c r="BEG11" s="67"/>
      <c r="BEH11" s="67"/>
      <c r="BEI11" s="67"/>
      <c r="BEJ11" s="67"/>
      <c r="BEK11" s="67"/>
      <c r="BEL11" s="67"/>
      <c r="BEM11" s="67"/>
      <c r="BEN11" s="67"/>
      <c r="BEO11" s="67"/>
      <c r="BEP11" s="67"/>
      <c r="BEQ11" s="67"/>
      <c r="BER11" s="67"/>
      <c r="BES11" s="67"/>
      <c r="BET11" s="67"/>
      <c r="BEU11" s="67"/>
      <c r="BEV11" s="67"/>
      <c r="BEW11" s="67"/>
      <c r="BEX11" s="67"/>
      <c r="BEY11" s="67"/>
      <c r="BEZ11" s="67"/>
      <c r="BFA11" s="67"/>
      <c r="BFB11" s="67"/>
      <c r="BFC11" s="67"/>
      <c r="BFD11" s="67"/>
      <c r="BFE11" s="67"/>
      <c r="BFF11" s="67"/>
      <c r="BFG11" s="67"/>
      <c r="BFH11" s="67"/>
      <c r="BFI11" s="67"/>
      <c r="BFJ11" s="67"/>
      <c r="BFK11" s="67"/>
      <c r="BFL11" s="67"/>
      <c r="BFM11" s="67"/>
      <c r="BFN11" s="67"/>
      <c r="BFO11" s="67"/>
      <c r="BFP11" s="67"/>
      <c r="BFQ11" s="67"/>
      <c r="BFR11" s="67"/>
      <c r="BFS11" s="67"/>
      <c r="BFT11" s="67"/>
      <c r="BFU11" s="67"/>
      <c r="BFV11" s="67"/>
      <c r="BFW11" s="67"/>
      <c r="BFX11" s="67"/>
      <c r="BFY11" s="67"/>
      <c r="BFZ11" s="67"/>
      <c r="BGA11" s="67"/>
      <c r="BGB11" s="67"/>
      <c r="BGC11" s="67"/>
      <c r="BGD11" s="67"/>
      <c r="BGE11" s="67"/>
      <c r="BGF11" s="67"/>
      <c r="BGG11" s="67"/>
      <c r="BGH11" s="67"/>
      <c r="BGI11" s="67"/>
      <c r="BGJ11" s="67"/>
      <c r="BGK11" s="67"/>
      <c r="BGL11" s="67"/>
      <c r="BGM11" s="67"/>
      <c r="BGN11" s="67"/>
      <c r="BGO11" s="67"/>
      <c r="BGP11" s="67"/>
      <c r="BGQ11" s="67"/>
      <c r="BGR11" s="67"/>
      <c r="BGS11" s="67"/>
      <c r="BGT11" s="67"/>
      <c r="BGU11" s="67"/>
      <c r="BGV11" s="67"/>
      <c r="BGW11" s="67"/>
      <c r="BGX11" s="67"/>
      <c r="BGY11" s="67"/>
      <c r="BGZ11" s="67"/>
      <c r="BHA11" s="67"/>
      <c r="BHB11" s="67"/>
      <c r="BHC11" s="67"/>
      <c r="BHD11" s="67"/>
      <c r="BHE11" s="67"/>
      <c r="BHF11" s="67"/>
      <c r="BHG11" s="67"/>
      <c r="BHH11" s="67"/>
      <c r="BHI11" s="67"/>
      <c r="BHJ11" s="67"/>
      <c r="BHK11" s="67"/>
      <c r="BHL11" s="67"/>
      <c r="BHM11" s="67"/>
      <c r="BHN11" s="67"/>
      <c r="BHO11" s="67"/>
      <c r="BHP11" s="67"/>
      <c r="BHQ11" s="67"/>
      <c r="BHR11" s="67"/>
      <c r="BHS11" s="67"/>
      <c r="BHT11" s="67"/>
      <c r="BHU11" s="67"/>
      <c r="BHV11" s="67"/>
      <c r="BHW11" s="67"/>
      <c r="BHX11" s="67"/>
      <c r="BHY11" s="67"/>
      <c r="BHZ11" s="67"/>
      <c r="BIA11" s="67"/>
      <c r="BIB11" s="67"/>
      <c r="BIC11" s="67"/>
      <c r="BID11" s="67"/>
      <c r="BIE11" s="67"/>
      <c r="BIF11" s="67"/>
      <c r="BIG11" s="67"/>
      <c r="BIH11" s="67"/>
      <c r="BII11" s="67"/>
      <c r="BIJ11" s="67"/>
      <c r="BIK11" s="67"/>
      <c r="BIL11" s="67"/>
      <c r="BIM11" s="67"/>
      <c r="BIN11" s="67"/>
      <c r="BIO11" s="67"/>
      <c r="BIP11" s="67"/>
      <c r="BIQ11" s="67"/>
      <c r="BIR11" s="67"/>
      <c r="BIS11" s="67"/>
      <c r="BIT11" s="67"/>
      <c r="BIU11" s="67"/>
      <c r="BIV11" s="67"/>
      <c r="BIW11" s="67"/>
      <c r="BIX11" s="67"/>
      <c r="BIY11" s="67"/>
      <c r="BIZ11" s="67"/>
      <c r="BJA11" s="67"/>
      <c r="BJB11" s="67"/>
      <c r="BJC11" s="67"/>
      <c r="BJD11" s="67"/>
      <c r="BJE11" s="67"/>
      <c r="BJF11" s="67"/>
      <c r="BJG11" s="67"/>
      <c r="BJH11" s="67"/>
      <c r="BJI11" s="67"/>
      <c r="BJJ11" s="67"/>
      <c r="BJK11" s="67"/>
      <c r="BJL11" s="67"/>
      <c r="BJM11" s="67"/>
      <c r="BJN11" s="67"/>
      <c r="BJO11" s="67"/>
      <c r="BJP11" s="67"/>
      <c r="BJQ11" s="67"/>
      <c r="BJR11" s="67"/>
      <c r="BJS11" s="67"/>
      <c r="BJT11" s="67"/>
      <c r="BJU11" s="67"/>
      <c r="BJV11" s="67"/>
      <c r="BJW11" s="67"/>
      <c r="BJX11" s="67"/>
      <c r="BJY11" s="67"/>
      <c r="BJZ11" s="67"/>
      <c r="BKA11" s="67"/>
      <c r="BKB11" s="67"/>
      <c r="BKC11" s="67"/>
      <c r="BKD11" s="67"/>
      <c r="BKE11" s="67"/>
      <c r="BKF11" s="67"/>
      <c r="BKG11" s="67"/>
      <c r="BKH11" s="67"/>
      <c r="BKI11" s="67"/>
      <c r="BKJ11" s="67"/>
      <c r="BKK11" s="67"/>
      <c r="BKL11" s="67"/>
      <c r="BKM11" s="67"/>
      <c r="BKN11" s="67"/>
      <c r="BKO11" s="67"/>
      <c r="BKP11" s="67"/>
      <c r="BKQ11" s="67"/>
      <c r="BKR11" s="67"/>
      <c r="BKS11" s="67"/>
      <c r="BKT11" s="67"/>
      <c r="BKU11" s="67"/>
      <c r="BKV11" s="67"/>
      <c r="BKW11" s="67"/>
      <c r="BKX11" s="67"/>
      <c r="BKY11" s="67"/>
      <c r="BKZ11" s="67"/>
      <c r="BLA11" s="67"/>
      <c r="BLB11" s="67"/>
      <c r="BLC11" s="67"/>
      <c r="BLD11" s="67"/>
      <c r="BLE11" s="67"/>
      <c r="BLF11" s="67"/>
      <c r="BLG11" s="67"/>
      <c r="BLH11" s="67"/>
      <c r="BLI11" s="67"/>
      <c r="BLJ11" s="67"/>
      <c r="BLK11" s="67"/>
      <c r="BLL11" s="67"/>
      <c r="BLM11" s="67"/>
      <c r="BLN11" s="67"/>
      <c r="BLO11" s="67"/>
      <c r="BLP11" s="67"/>
      <c r="BLQ11" s="67"/>
      <c r="BLR11" s="67"/>
      <c r="BLS11" s="67"/>
      <c r="BLT11" s="67"/>
      <c r="BLU11" s="67"/>
      <c r="BLV11" s="67"/>
      <c r="BLW11" s="67"/>
      <c r="BLX11" s="67"/>
      <c r="BLY11" s="67"/>
      <c r="BLZ11" s="67"/>
      <c r="BMA11" s="67"/>
      <c r="BMB11" s="67"/>
      <c r="BMC11" s="67"/>
      <c r="BMD11" s="67"/>
      <c r="BME11" s="67"/>
      <c r="BMF11" s="67"/>
      <c r="BMG11" s="67"/>
      <c r="BMH11" s="67"/>
      <c r="BMI11" s="67"/>
      <c r="BMJ11" s="67"/>
      <c r="BMK11" s="67"/>
      <c r="BML11" s="67"/>
      <c r="BMM11" s="67"/>
      <c r="BMN11" s="67"/>
      <c r="BMO11" s="67"/>
      <c r="BMP11" s="67"/>
      <c r="BMQ11" s="67"/>
      <c r="BMR11" s="67"/>
      <c r="BMS11" s="67"/>
      <c r="BMT11" s="67"/>
      <c r="BMU11" s="67"/>
      <c r="BMV11" s="67"/>
      <c r="BMW11" s="67"/>
      <c r="BMX11" s="67"/>
      <c r="BMY11" s="67"/>
      <c r="BMZ11" s="67"/>
      <c r="BNA11" s="67"/>
      <c r="BNB11" s="67"/>
      <c r="BNC11" s="67"/>
      <c r="BND11" s="67"/>
      <c r="BNE11" s="67"/>
      <c r="BNF11" s="67"/>
      <c r="BNG11" s="67"/>
      <c r="BNH11" s="67"/>
      <c r="BNI11" s="67"/>
      <c r="BNJ11" s="67"/>
      <c r="BNK11" s="67"/>
      <c r="BNL11" s="67"/>
      <c r="BNM11" s="67"/>
      <c r="BNN11" s="67"/>
      <c r="BNO11" s="67"/>
      <c r="BNP11" s="67"/>
      <c r="BNQ11" s="67"/>
      <c r="BNR11" s="67"/>
      <c r="BNS11" s="67"/>
      <c r="BNT11" s="67"/>
      <c r="BNU11" s="67"/>
      <c r="BNV11" s="67"/>
      <c r="BNW11" s="67"/>
      <c r="BNX11" s="67"/>
      <c r="BNY11" s="67"/>
      <c r="BNZ11" s="67"/>
      <c r="BOA11" s="67"/>
      <c r="BOB11" s="67"/>
      <c r="BOC11" s="67"/>
      <c r="BOD11" s="67"/>
      <c r="BOE11" s="67"/>
      <c r="BOF11" s="67"/>
      <c r="BOG11" s="67"/>
      <c r="BOH11" s="67"/>
      <c r="BOI11" s="67"/>
      <c r="BOJ11" s="67"/>
      <c r="BOK11" s="67"/>
      <c r="BOL11" s="67"/>
      <c r="BOM11" s="67"/>
      <c r="BON11" s="67"/>
      <c r="BOO11" s="67"/>
      <c r="BOP11" s="67"/>
      <c r="BOQ11" s="67"/>
      <c r="BOR11" s="67"/>
      <c r="BOS11" s="67"/>
      <c r="BOT11" s="67"/>
      <c r="BOU11" s="67"/>
      <c r="BOV11" s="67"/>
      <c r="BOW11" s="67"/>
      <c r="BOX11" s="67"/>
      <c r="BOY11" s="67"/>
      <c r="BOZ11" s="67"/>
      <c r="BPA11" s="67"/>
      <c r="BPB11" s="67"/>
      <c r="BPC11" s="67"/>
      <c r="BPD11" s="67"/>
      <c r="BPE11" s="67"/>
      <c r="BPF11" s="67"/>
      <c r="BPG11" s="67"/>
      <c r="BPH11" s="67"/>
      <c r="BPI11" s="67"/>
      <c r="BPJ11" s="67"/>
      <c r="BPK11" s="67"/>
      <c r="BPL11" s="67"/>
      <c r="BPM11" s="67"/>
      <c r="BPN11" s="67"/>
      <c r="BPO11" s="67"/>
      <c r="BPP11" s="67"/>
      <c r="BPQ11" s="67"/>
      <c r="BPR11" s="67"/>
      <c r="BPS11" s="67"/>
      <c r="BPT11" s="67"/>
      <c r="BPU11" s="67"/>
      <c r="BPV11" s="67"/>
      <c r="BPW11" s="67"/>
      <c r="BPX11" s="67"/>
      <c r="BPY11" s="67"/>
      <c r="BPZ11" s="67"/>
      <c r="BQA11" s="67"/>
      <c r="BQB11" s="67"/>
      <c r="BQC11" s="67"/>
      <c r="BQD11" s="67"/>
      <c r="BQE11" s="67"/>
      <c r="BQF11" s="67"/>
      <c r="BQG11" s="67"/>
      <c r="BQH11" s="67"/>
      <c r="BQI11" s="67"/>
      <c r="BQJ11" s="67"/>
      <c r="BQK11" s="67"/>
      <c r="BQL11" s="67"/>
      <c r="BQM11" s="67"/>
      <c r="BQN11" s="67"/>
      <c r="BQO11" s="67"/>
      <c r="BQP11" s="67"/>
      <c r="BQQ11" s="67"/>
      <c r="BQR11" s="67"/>
      <c r="BQS11" s="67"/>
      <c r="BQT11" s="67"/>
      <c r="BQU11" s="67"/>
      <c r="BQV11" s="67"/>
      <c r="BQW11" s="67"/>
      <c r="BQX11" s="67"/>
      <c r="BQY11" s="67"/>
      <c r="BQZ11" s="67"/>
      <c r="BRA11" s="67"/>
      <c r="BRB11" s="67"/>
      <c r="BRC11" s="67"/>
      <c r="BRD11" s="67"/>
      <c r="BRE11" s="67"/>
      <c r="BRF11" s="67"/>
      <c r="BRG11" s="67"/>
      <c r="BRH11" s="67"/>
      <c r="BRI11" s="67"/>
      <c r="BRJ11" s="67"/>
      <c r="BRK11" s="67"/>
      <c r="BRL11" s="67"/>
      <c r="BRM11" s="67"/>
      <c r="BRN11" s="67"/>
      <c r="BRO11" s="67"/>
      <c r="BRP11" s="67"/>
      <c r="BRQ11" s="67"/>
      <c r="BRR11" s="67"/>
      <c r="BRS11" s="67"/>
      <c r="BRT11" s="67"/>
      <c r="BRU11" s="67"/>
      <c r="BRV11" s="67"/>
      <c r="BRW11" s="67"/>
      <c r="BRX11" s="67"/>
      <c r="BRY11" s="67"/>
      <c r="BRZ11" s="67"/>
      <c r="BSA11" s="67"/>
      <c r="BSB11" s="67"/>
      <c r="BSC11" s="67"/>
      <c r="BSD11" s="67"/>
      <c r="BSE11" s="67"/>
      <c r="BSF11" s="67"/>
      <c r="BSG11" s="67"/>
      <c r="BSH11" s="67"/>
      <c r="BSI11" s="67"/>
      <c r="BSJ11" s="67"/>
      <c r="BSK11" s="67"/>
      <c r="BSL11" s="67"/>
      <c r="BSM11" s="67"/>
      <c r="BSN11" s="67"/>
      <c r="BSO11" s="67"/>
      <c r="BSP11" s="67"/>
      <c r="BSQ11" s="67"/>
      <c r="BSR11" s="67"/>
      <c r="BSS11" s="67"/>
      <c r="BST11" s="67"/>
      <c r="BSU11" s="67"/>
      <c r="BSV11" s="67"/>
      <c r="BSW11" s="67"/>
      <c r="BSX11" s="67"/>
      <c r="BSY11" s="67"/>
      <c r="BSZ11" s="67"/>
      <c r="BTA11" s="67"/>
      <c r="BTB11" s="67"/>
      <c r="BTC11" s="67"/>
      <c r="BTD11" s="67"/>
      <c r="BTE11" s="67"/>
      <c r="BTF11" s="67"/>
      <c r="BTG11" s="67"/>
      <c r="BTH11" s="67"/>
      <c r="BTI11" s="67"/>
      <c r="BTJ11" s="67"/>
      <c r="BTK11" s="67"/>
      <c r="BTL11" s="67"/>
      <c r="BTM11" s="67"/>
      <c r="BTN11" s="67"/>
      <c r="BTO11" s="67"/>
      <c r="BTP11" s="67"/>
      <c r="BTQ11" s="67"/>
      <c r="BTR11" s="67"/>
      <c r="BTS11" s="67"/>
      <c r="BTT11" s="67"/>
      <c r="BTU11" s="67"/>
      <c r="BTV11" s="67"/>
      <c r="BTW11" s="67"/>
      <c r="BTX11" s="67"/>
      <c r="BTY11" s="67"/>
      <c r="BTZ11" s="67"/>
      <c r="BUA11" s="67"/>
      <c r="BUB11" s="67"/>
      <c r="BUC11" s="67"/>
      <c r="BUD11" s="67"/>
      <c r="BUE11" s="67"/>
      <c r="BUF11" s="67"/>
      <c r="BUG11" s="67"/>
      <c r="BUH11" s="67"/>
      <c r="BUI11" s="67"/>
      <c r="BUJ11" s="67"/>
      <c r="BUK11" s="67"/>
      <c r="BUL11" s="67"/>
      <c r="BUM11" s="67"/>
      <c r="BUN11" s="67"/>
      <c r="BUO11" s="67"/>
      <c r="BUP11" s="67"/>
      <c r="BUQ11" s="67"/>
      <c r="BUR11" s="67"/>
      <c r="BUS11" s="67"/>
      <c r="BUT11" s="67"/>
      <c r="BUU11" s="67"/>
      <c r="BUV11" s="67"/>
      <c r="BUW11" s="67"/>
      <c r="BUX11" s="67"/>
      <c r="BUY11" s="67"/>
      <c r="BUZ11" s="67"/>
      <c r="BVA11" s="67"/>
      <c r="BVB11" s="67"/>
      <c r="BVC11" s="67"/>
      <c r="BVD11" s="67"/>
      <c r="BVE11" s="67"/>
      <c r="BVF11" s="67"/>
      <c r="BVG11" s="67"/>
      <c r="BVH11" s="67"/>
      <c r="BVI11" s="67"/>
      <c r="BVJ11" s="67"/>
      <c r="BVK11" s="67"/>
      <c r="BVL11" s="67"/>
      <c r="BVM11" s="67"/>
      <c r="BVN11" s="67"/>
      <c r="BVO11" s="67"/>
      <c r="BVP11" s="67"/>
      <c r="BVQ11" s="67"/>
      <c r="BVR11" s="67"/>
      <c r="BVS11" s="67"/>
      <c r="BVT11" s="67"/>
      <c r="BVU11" s="67"/>
      <c r="BVV11" s="67"/>
      <c r="BVW11" s="67"/>
      <c r="BVX11" s="67"/>
      <c r="BVY11" s="67"/>
      <c r="BVZ11" s="67"/>
      <c r="BWA11" s="67"/>
      <c r="BWB11" s="67"/>
      <c r="BWC11" s="67"/>
      <c r="BWD11" s="67"/>
      <c r="BWE11" s="67"/>
      <c r="BWF11" s="67"/>
      <c r="BWG11" s="67"/>
      <c r="BWH11" s="67"/>
      <c r="BWI11" s="67"/>
      <c r="BWJ11" s="67"/>
      <c r="BWK11" s="67"/>
      <c r="BWL11" s="67"/>
      <c r="BWM11" s="67"/>
      <c r="BWN11" s="67"/>
      <c r="BWO11" s="67"/>
      <c r="BWP11" s="67"/>
      <c r="BWQ11" s="67"/>
      <c r="BWR11" s="67"/>
      <c r="BWS11" s="67"/>
      <c r="BWT11" s="67"/>
      <c r="BWU11" s="67"/>
      <c r="BWV11" s="67"/>
      <c r="BWW11" s="67"/>
      <c r="BWX11" s="67"/>
      <c r="BWY11" s="67"/>
      <c r="BWZ11" s="67"/>
      <c r="BXA11" s="67"/>
      <c r="BXB11" s="67"/>
      <c r="BXC11" s="67"/>
      <c r="BXD11" s="67"/>
      <c r="BXE11" s="67"/>
      <c r="BXF11" s="67"/>
      <c r="BXG11" s="67"/>
      <c r="BXH11" s="67"/>
      <c r="BXI11" s="67"/>
      <c r="BXJ11" s="67"/>
      <c r="BXK11" s="67"/>
      <c r="BXL11" s="67"/>
      <c r="BXM11" s="67"/>
      <c r="BXN11" s="67"/>
      <c r="BXO11" s="67"/>
      <c r="BXP11" s="67"/>
      <c r="BXQ11" s="67"/>
      <c r="BXR11" s="67"/>
      <c r="BXS11" s="67"/>
      <c r="BXT11" s="67"/>
      <c r="BXU11" s="67"/>
      <c r="BXV11" s="67"/>
      <c r="BXW11" s="67"/>
      <c r="BXX11" s="67"/>
      <c r="BXY11" s="67"/>
      <c r="BXZ11" s="67"/>
      <c r="BYA11" s="67"/>
      <c r="BYB11" s="67"/>
      <c r="BYC11" s="67"/>
      <c r="BYD11" s="67"/>
      <c r="BYE11" s="67"/>
      <c r="BYF11" s="67"/>
      <c r="BYG11" s="67"/>
      <c r="BYH11" s="67"/>
      <c r="BYI11" s="67"/>
      <c r="BYJ11" s="67"/>
      <c r="BYK11" s="67"/>
      <c r="BYL11" s="67"/>
      <c r="BYM11" s="67"/>
      <c r="BYN11" s="67"/>
      <c r="BYO11" s="67"/>
      <c r="BYP11" s="67"/>
      <c r="BYQ11" s="67"/>
      <c r="BYR11" s="67"/>
      <c r="BYS11" s="67"/>
      <c r="BYT11" s="67"/>
      <c r="BYU11" s="67"/>
      <c r="BYV11" s="67"/>
      <c r="BYW11" s="67"/>
      <c r="BYX11" s="67"/>
      <c r="BYY11" s="67"/>
      <c r="BYZ11" s="67"/>
      <c r="BZA11" s="67"/>
      <c r="BZB11" s="67"/>
      <c r="BZC11" s="67"/>
      <c r="BZD11" s="67"/>
      <c r="BZE11" s="67"/>
      <c r="BZF11" s="67"/>
      <c r="BZG11" s="67"/>
      <c r="BZH11" s="67"/>
      <c r="BZI11" s="67"/>
      <c r="BZJ11" s="67"/>
      <c r="BZK11" s="67"/>
      <c r="BZL11" s="67"/>
      <c r="BZM11" s="67"/>
      <c r="BZN11" s="67"/>
      <c r="BZO11" s="67"/>
      <c r="BZP11" s="67"/>
      <c r="BZQ11" s="67"/>
      <c r="BZR11" s="67"/>
      <c r="BZS11" s="67"/>
      <c r="BZT11" s="67"/>
      <c r="BZU11" s="67"/>
      <c r="BZV11" s="67"/>
      <c r="BZW11" s="67"/>
      <c r="BZX11" s="67"/>
      <c r="BZY11" s="67"/>
      <c r="BZZ11" s="67"/>
      <c r="CAA11" s="67"/>
      <c r="CAB11" s="67"/>
      <c r="CAC11" s="67"/>
      <c r="CAD11" s="67"/>
      <c r="CAE11" s="67"/>
      <c r="CAF11" s="67"/>
      <c r="CAG11" s="67"/>
      <c r="CAH11" s="67"/>
      <c r="CAI11" s="67"/>
      <c r="CAJ11" s="67"/>
      <c r="CAK11" s="67"/>
      <c r="CAL11" s="67"/>
      <c r="CAM11" s="67"/>
      <c r="CAN11" s="67"/>
      <c r="CAO11" s="67"/>
      <c r="CAP11" s="67"/>
      <c r="CAQ11" s="67"/>
      <c r="CAR11" s="67"/>
      <c r="CAS11" s="67"/>
      <c r="CAT11" s="67"/>
      <c r="CAU11" s="67"/>
      <c r="CAV11" s="67"/>
      <c r="CAW11" s="67"/>
      <c r="CAX11" s="67"/>
      <c r="CAY11" s="67"/>
      <c r="CAZ11" s="67"/>
      <c r="CBA11" s="67"/>
      <c r="CBB11" s="67"/>
      <c r="CBC11" s="67"/>
      <c r="CBD11" s="67"/>
      <c r="CBE11" s="67"/>
      <c r="CBF11" s="67"/>
      <c r="CBG11" s="67"/>
      <c r="CBH11" s="67"/>
      <c r="CBI11" s="67"/>
      <c r="CBJ11" s="67"/>
      <c r="CBK11" s="67"/>
      <c r="CBL11" s="67"/>
      <c r="CBM11" s="67"/>
      <c r="CBN11" s="67"/>
      <c r="CBO11" s="67"/>
      <c r="CBP11" s="67"/>
      <c r="CBQ11" s="67"/>
      <c r="CBR11" s="67"/>
      <c r="CBS11" s="67"/>
      <c r="CBT11" s="67"/>
      <c r="CBU11" s="67"/>
      <c r="CBV11" s="67"/>
      <c r="CBW11" s="67"/>
      <c r="CBX11" s="67"/>
      <c r="CBY11" s="67"/>
      <c r="CBZ11" s="67"/>
      <c r="CCA11" s="67"/>
      <c r="CCB11" s="67"/>
      <c r="CCC11" s="67"/>
      <c r="CCD11" s="67"/>
      <c r="CCE11" s="67"/>
      <c r="CCF11" s="67"/>
      <c r="CCG11" s="67"/>
      <c r="CCH11" s="67"/>
      <c r="CCI11" s="67"/>
      <c r="CCJ11" s="67"/>
      <c r="CCK11" s="67"/>
      <c r="CCL11" s="67"/>
      <c r="CCM11" s="67"/>
      <c r="CCN11" s="67"/>
      <c r="CCO11" s="67"/>
      <c r="CCP11" s="67"/>
      <c r="CCQ11" s="67"/>
      <c r="CCR11" s="67"/>
      <c r="CCS11" s="67"/>
      <c r="CCT11" s="67"/>
      <c r="CCU11" s="67"/>
      <c r="CCV11" s="67"/>
      <c r="CCW11" s="67"/>
      <c r="CCX11" s="67"/>
      <c r="CCY11" s="67"/>
      <c r="CCZ11" s="67"/>
      <c r="CDA11" s="67"/>
      <c r="CDB11" s="67"/>
      <c r="CDC11" s="67"/>
      <c r="CDD11" s="67"/>
      <c r="CDE11" s="67"/>
      <c r="CDF11" s="67"/>
      <c r="CDG11" s="67"/>
      <c r="CDH11" s="67"/>
      <c r="CDI11" s="67"/>
      <c r="CDJ11" s="67"/>
      <c r="CDK11" s="67"/>
      <c r="CDL11" s="67"/>
      <c r="CDM11" s="67"/>
      <c r="CDN11" s="67"/>
      <c r="CDO11" s="67"/>
      <c r="CDP11" s="67"/>
      <c r="CDQ11" s="67"/>
      <c r="CDR11" s="67"/>
      <c r="CDS11" s="67"/>
      <c r="CDT11" s="67"/>
      <c r="CDU11" s="67"/>
      <c r="CDV11" s="67"/>
      <c r="CDW11" s="67"/>
      <c r="CDX11" s="67"/>
      <c r="CDY11" s="67"/>
      <c r="CDZ11" s="67"/>
      <c r="CEA11" s="67"/>
      <c r="CEB11" s="67"/>
      <c r="CEC11" s="67"/>
      <c r="CED11" s="67"/>
      <c r="CEE11" s="67"/>
      <c r="CEF11" s="67"/>
      <c r="CEG11" s="67"/>
      <c r="CEH11" s="67"/>
      <c r="CEI11" s="67"/>
      <c r="CEJ11" s="67"/>
      <c r="CEK11" s="67"/>
      <c r="CEL11" s="67"/>
      <c r="CEM11" s="67"/>
      <c r="CEN11" s="67"/>
      <c r="CEO11" s="67"/>
      <c r="CEP11" s="67"/>
      <c r="CEQ11" s="67"/>
      <c r="CER11" s="67"/>
      <c r="CES11" s="67"/>
      <c r="CET11" s="67"/>
      <c r="CEU11" s="67"/>
      <c r="CEV11" s="67"/>
      <c r="CEW11" s="67"/>
      <c r="CEX11" s="67"/>
      <c r="CEY11" s="67"/>
      <c r="CEZ11" s="67"/>
      <c r="CFA11" s="67"/>
      <c r="CFB11" s="67"/>
      <c r="CFC11" s="67"/>
      <c r="CFD11" s="67"/>
      <c r="CFE11" s="67"/>
      <c r="CFF11" s="67"/>
      <c r="CFG11" s="67"/>
      <c r="CFH11" s="67"/>
      <c r="CFI11" s="67"/>
      <c r="CFJ11" s="67"/>
      <c r="CFK11" s="67"/>
      <c r="CFL11" s="67"/>
      <c r="CFM11" s="67"/>
      <c r="CFN11" s="67"/>
      <c r="CFO11" s="67"/>
      <c r="CFP11" s="67"/>
      <c r="CFQ11" s="67"/>
      <c r="CFR11" s="67"/>
      <c r="CFS11" s="67"/>
      <c r="CFT11" s="67"/>
      <c r="CFU11" s="67"/>
      <c r="CFV11" s="67"/>
      <c r="CFW11" s="67"/>
      <c r="CFX11" s="67"/>
      <c r="CFY11" s="67"/>
      <c r="CFZ11" s="67"/>
      <c r="CGA11" s="67"/>
      <c r="CGB11" s="67"/>
      <c r="CGC11" s="67"/>
      <c r="CGD11" s="67"/>
      <c r="CGE11" s="67"/>
      <c r="CGF11" s="67"/>
      <c r="CGG11" s="67"/>
      <c r="CGH11" s="67"/>
      <c r="CGI11" s="67"/>
      <c r="CGJ11" s="67"/>
      <c r="CGK11" s="67"/>
      <c r="CGL11" s="67"/>
      <c r="CGM11" s="67"/>
      <c r="CGN11" s="67"/>
      <c r="CGO11" s="67"/>
      <c r="CGP11" s="67"/>
      <c r="CGQ11" s="67"/>
      <c r="CGR11" s="67"/>
      <c r="CGS11" s="67"/>
      <c r="CGT11" s="67"/>
      <c r="CGU11" s="67"/>
      <c r="CGV11" s="67"/>
      <c r="CGW11" s="67"/>
      <c r="CGX11" s="67"/>
      <c r="CGY11" s="67"/>
      <c r="CGZ11" s="67"/>
      <c r="CHA11" s="67"/>
      <c r="CHB11" s="67"/>
      <c r="CHC11" s="67"/>
      <c r="CHD11" s="67"/>
      <c r="CHE11" s="67"/>
      <c r="CHF11" s="67"/>
      <c r="CHG11" s="67"/>
      <c r="CHH11" s="67"/>
      <c r="CHI11" s="67"/>
      <c r="CHJ11" s="67"/>
      <c r="CHK11" s="67"/>
      <c r="CHL11" s="67"/>
      <c r="CHM11" s="67"/>
      <c r="CHN11" s="67"/>
      <c r="CHO11" s="67"/>
      <c r="CHP11" s="67"/>
      <c r="CHQ11" s="67"/>
      <c r="CHR11" s="67"/>
      <c r="CHS11" s="67"/>
      <c r="CHT11" s="67"/>
      <c r="CHU11" s="67"/>
      <c r="CHV11" s="67"/>
      <c r="CHW11" s="67"/>
      <c r="CHX11" s="67"/>
      <c r="CHY11" s="67"/>
      <c r="CHZ11" s="67"/>
      <c r="CIA11" s="67"/>
      <c r="CIB11" s="67"/>
      <c r="CIC11" s="67"/>
      <c r="CID11" s="67"/>
      <c r="CIE11" s="67"/>
      <c r="CIF11" s="67"/>
      <c r="CIG11" s="67"/>
      <c r="CIH11" s="67"/>
      <c r="CII11" s="67"/>
      <c r="CIJ11" s="67"/>
      <c r="CIK11" s="67"/>
      <c r="CIL11" s="67"/>
      <c r="CIM11" s="67"/>
      <c r="CIN11" s="67"/>
      <c r="CIO11" s="67"/>
      <c r="CIP11" s="67"/>
      <c r="CIQ11" s="67"/>
      <c r="CIR11" s="67"/>
      <c r="CIS11" s="67"/>
      <c r="CIT11" s="67"/>
      <c r="CIU11" s="67"/>
      <c r="CIV11" s="67"/>
      <c r="CIW11" s="67"/>
      <c r="CIX11" s="67"/>
      <c r="CIY11" s="67"/>
      <c r="CIZ11" s="67"/>
      <c r="CJA11" s="67"/>
      <c r="CJB11" s="67"/>
      <c r="CJC11" s="67"/>
      <c r="CJD11" s="67"/>
      <c r="CJE11" s="67"/>
      <c r="CJF11" s="67"/>
      <c r="CJG11" s="67"/>
      <c r="CJH11" s="67"/>
      <c r="CJI11" s="67"/>
      <c r="CJJ11" s="67"/>
      <c r="CJK11" s="67"/>
      <c r="CJL11" s="67"/>
      <c r="CJM11" s="67"/>
      <c r="CJN11" s="67"/>
      <c r="CJO11" s="67"/>
      <c r="CJP11" s="67"/>
      <c r="CJQ11" s="67"/>
      <c r="CJR11" s="67"/>
      <c r="CJS11" s="67"/>
      <c r="CJT11" s="67"/>
      <c r="CJU11" s="67"/>
      <c r="CJV11" s="67"/>
      <c r="CJW11" s="67"/>
      <c r="CJX11" s="67"/>
      <c r="CJY11" s="67"/>
      <c r="CJZ11" s="67"/>
      <c r="CKA11" s="67"/>
      <c r="CKB11" s="67"/>
      <c r="CKC11" s="67"/>
      <c r="CKD11" s="67"/>
      <c r="CKE11" s="67"/>
      <c r="CKF11" s="67"/>
      <c r="CKG11" s="67"/>
      <c r="CKH11" s="67"/>
      <c r="CKI11" s="67"/>
      <c r="CKJ11" s="67"/>
      <c r="CKK11" s="67"/>
      <c r="CKL11" s="67"/>
      <c r="CKM11" s="67"/>
      <c r="CKN11" s="67"/>
      <c r="CKO11" s="67"/>
      <c r="CKP11" s="67"/>
      <c r="CKQ11" s="67"/>
      <c r="CKR11" s="67"/>
      <c r="CKS11" s="67"/>
      <c r="CKT11" s="67"/>
      <c r="CKU11" s="67"/>
      <c r="CKV11" s="67"/>
      <c r="CKW11" s="67"/>
      <c r="CKX11" s="67"/>
      <c r="CKY11" s="67"/>
      <c r="CKZ11" s="67"/>
      <c r="CLA11" s="67"/>
      <c r="CLB11" s="67"/>
      <c r="CLC11" s="67"/>
      <c r="CLD11" s="67"/>
      <c r="CLE11" s="67"/>
      <c r="CLF11" s="67"/>
      <c r="CLG11" s="67"/>
      <c r="CLH11" s="67"/>
      <c r="CLI11" s="67"/>
      <c r="CLJ11" s="67"/>
      <c r="CLK11" s="67"/>
      <c r="CLL11" s="67"/>
      <c r="CLM11" s="67"/>
      <c r="CLN11" s="67"/>
      <c r="CLO11" s="67"/>
      <c r="CLP11" s="67"/>
      <c r="CLQ11" s="67"/>
      <c r="CLR11" s="67"/>
      <c r="CLS11" s="67"/>
      <c r="CLT11" s="67"/>
      <c r="CLU11" s="67"/>
      <c r="CLV11" s="67"/>
      <c r="CLW11" s="67"/>
      <c r="CLX11" s="67"/>
      <c r="CLY11" s="67"/>
      <c r="CLZ11" s="67"/>
      <c r="CMA11" s="67"/>
      <c r="CMB11" s="67"/>
      <c r="CMC11" s="67"/>
      <c r="CMD11" s="67"/>
      <c r="CME11" s="67"/>
      <c r="CMF11" s="67"/>
      <c r="CMG11" s="67"/>
      <c r="CMH11" s="67"/>
      <c r="CMI11" s="67"/>
      <c r="CMJ11" s="67"/>
      <c r="CMK11" s="67"/>
      <c r="CML11" s="67"/>
      <c r="CMM11" s="67"/>
      <c r="CMN11" s="67"/>
      <c r="CMO11" s="67"/>
      <c r="CMP11" s="67"/>
      <c r="CMQ11" s="67"/>
      <c r="CMR11" s="67"/>
      <c r="CMS11" s="67"/>
      <c r="CMT11" s="67"/>
      <c r="CMU11" s="67"/>
      <c r="CMV11" s="67"/>
      <c r="CMW11" s="67"/>
      <c r="CMX11" s="67"/>
      <c r="CMY11" s="67"/>
      <c r="CMZ11" s="67"/>
      <c r="CNA11" s="67"/>
      <c r="CNB11" s="67"/>
      <c r="CNC11" s="67"/>
      <c r="CND11" s="67"/>
      <c r="CNE11" s="67"/>
      <c r="CNF11" s="67"/>
      <c r="CNG11" s="67"/>
      <c r="CNH11" s="67"/>
      <c r="CNI11" s="67"/>
      <c r="CNJ11" s="67"/>
      <c r="CNK11" s="67"/>
      <c r="CNL11" s="67"/>
      <c r="CNM11" s="67"/>
      <c r="CNN11" s="67"/>
      <c r="CNO11" s="67"/>
      <c r="CNP11" s="67"/>
      <c r="CNQ11" s="67"/>
      <c r="CNR11" s="67"/>
      <c r="CNS11" s="67"/>
      <c r="CNT11" s="67"/>
      <c r="CNU11" s="67"/>
      <c r="CNV11" s="67"/>
      <c r="CNW11" s="67"/>
      <c r="CNX11" s="67"/>
      <c r="CNY11" s="67"/>
      <c r="CNZ11" s="67"/>
      <c r="COA11" s="67"/>
      <c r="COB11" s="67"/>
      <c r="COC11" s="67"/>
      <c r="COD11" s="67"/>
      <c r="COE11" s="67"/>
      <c r="COF11" s="67"/>
      <c r="COG11" s="67"/>
      <c r="COH11" s="67"/>
      <c r="COI11" s="67"/>
      <c r="COJ11" s="67"/>
      <c r="COK11" s="67"/>
      <c r="COL11" s="67"/>
      <c r="COM11" s="67"/>
      <c r="CON11" s="67"/>
      <c r="COO11" s="67"/>
      <c r="COP11" s="67"/>
      <c r="COQ11" s="67"/>
      <c r="COR11" s="67"/>
      <c r="COS11" s="67"/>
      <c r="COT11" s="67"/>
      <c r="COU11" s="67"/>
      <c r="COV11" s="67"/>
      <c r="COW11" s="67"/>
      <c r="COX11" s="67"/>
      <c r="COY11" s="67"/>
      <c r="COZ11" s="67"/>
      <c r="CPA11" s="67"/>
      <c r="CPB11" s="67"/>
      <c r="CPC11" s="67"/>
      <c r="CPD11" s="67"/>
      <c r="CPE11" s="67"/>
      <c r="CPF11" s="67"/>
      <c r="CPG11" s="67"/>
      <c r="CPH11" s="67"/>
      <c r="CPI11" s="67"/>
      <c r="CPJ11" s="67"/>
      <c r="CPK11" s="67"/>
      <c r="CPL11" s="67"/>
      <c r="CPM11" s="67"/>
      <c r="CPN11" s="67"/>
      <c r="CPO11" s="67"/>
      <c r="CPP11" s="67"/>
      <c r="CPQ11" s="67"/>
      <c r="CPR11" s="67"/>
      <c r="CPS11" s="67"/>
      <c r="CPT11" s="67"/>
      <c r="CPU11" s="67"/>
      <c r="CPV11" s="67"/>
      <c r="CPW11" s="67"/>
      <c r="CPX11" s="67"/>
      <c r="CPY11" s="67"/>
      <c r="CPZ11" s="67"/>
      <c r="CQA11" s="67"/>
      <c r="CQB11" s="67"/>
      <c r="CQC11" s="67"/>
      <c r="CQD11" s="67"/>
      <c r="CQE11" s="67"/>
      <c r="CQF11" s="67"/>
      <c r="CQG11" s="67"/>
      <c r="CQH11" s="67"/>
      <c r="CQI11" s="67"/>
      <c r="CQJ11" s="67"/>
      <c r="CQK11" s="67"/>
      <c r="CQL11" s="67"/>
      <c r="CQM11" s="67"/>
      <c r="CQN11" s="67"/>
      <c r="CQO11" s="67"/>
      <c r="CQP11" s="67"/>
      <c r="CQQ11" s="67"/>
      <c r="CQR11" s="67"/>
      <c r="CQS11" s="67"/>
      <c r="CQT11" s="67"/>
      <c r="CQU11" s="67"/>
      <c r="CQV11" s="67"/>
      <c r="CQW11" s="67"/>
      <c r="CQX11" s="67"/>
      <c r="CQY11" s="67"/>
      <c r="CQZ11" s="67"/>
      <c r="CRA11" s="67"/>
      <c r="CRB11" s="67"/>
      <c r="CRC11" s="67"/>
      <c r="CRD11" s="67"/>
      <c r="CRE11" s="67"/>
      <c r="CRF11" s="67"/>
      <c r="CRG11" s="67"/>
      <c r="CRH11" s="67"/>
      <c r="CRI11" s="67"/>
      <c r="CRJ11" s="67"/>
      <c r="CRK11" s="67"/>
      <c r="CRL11" s="67"/>
      <c r="CRM11" s="67"/>
      <c r="CRN11" s="67"/>
      <c r="CRO11" s="67"/>
      <c r="CRP11" s="67"/>
      <c r="CRQ11" s="67"/>
      <c r="CRR11" s="67"/>
      <c r="CRS11" s="67"/>
      <c r="CRT11" s="67"/>
      <c r="CRU11" s="67"/>
      <c r="CRV11" s="67"/>
      <c r="CRW11" s="67"/>
      <c r="CRX11" s="67"/>
      <c r="CRY11" s="67"/>
      <c r="CRZ11" s="67"/>
      <c r="CSA11" s="67"/>
      <c r="CSB11" s="67"/>
      <c r="CSC11" s="67"/>
      <c r="CSD11" s="67"/>
      <c r="CSE11" s="67"/>
      <c r="CSF11" s="67"/>
      <c r="CSG11" s="67"/>
      <c r="CSH11" s="67"/>
      <c r="CSI11" s="67"/>
      <c r="CSJ11" s="67"/>
      <c r="CSK11" s="67"/>
      <c r="CSL11" s="67"/>
      <c r="CSM11" s="67"/>
      <c r="CSN11" s="67"/>
      <c r="CSO11" s="67"/>
      <c r="CSP11" s="67"/>
      <c r="CSQ11" s="67"/>
      <c r="CSR11" s="67"/>
      <c r="CSS11" s="67"/>
      <c r="CST11" s="67"/>
      <c r="CSU11" s="67"/>
      <c r="CSV11" s="67"/>
      <c r="CSW11" s="67"/>
      <c r="CSX11" s="67"/>
      <c r="CSY11" s="67"/>
      <c r="CSZ11" s="67"/>
      <c r="CTA11" s="67"/>
      <c r="CTB11" s="67"/>
      <c r="CTC11" s="67"/>
      <c r="CTD11" s="67"/>
      <c r="CTE11" s="67"/>
      <c r="CTF11" s="67"/>
      <c r="CTG11" s="67"/>
      <c r="CTH11" s="67"/>
      <c r="CTI11" s="67"/>
      <c r="CTJ11" s="67"/>
      <c r="CTK11" s="67"/>
      <c r="CTL11" s="67"/>
      <c r="CTM11" s="67"/>
      <c r="CTN11" s="67"/>
      <c r="CTO11" s="67"/>
      <c r="CTP11" s="67"/>
      <c r="CTQ11" s="67"/>
      <c r="CTR11" s="67"/>
      <c r="CTS11" s="67"/>
      <c r="CTT11" s="67"/>
      <c r="CTU11" s="67"/>
      <c r="CTV11" s="67"/>
      <c r="CTW11" s="67"/>
      <c r="CTX11" s="67"/>
      <c r="CTY11" s="67"/>
      <c r="CTZ11" s="67"/>
      <c r="CUA11" s="67"/>
      <c r="CUB11" s="67"/>
      <c r="CUC11" s="67"/>
      <c r="CUD11" s="67"/>
      <c r="CUE11" s="67"/>
      <c r="CUF11" s="67"/>
      <c r="CUG11" s="67"/>
      <c r="CUH11" s="67"/>
      <c r="CUI11" s="67"/>
      <c r="CUJ11" s="67"/>
      <c r="CUK11" s="67"/>
      <c r="CUL11" s="67"/>
      <c r="CUM11" s="67"/>
      <c r="CUN11" s="67"/>
      <c r="CUO11" s="67"/>
      <c r="CUP11" s="67"/>
      <c r="CUQ11" s="67"/>
      <c r="CUR11" s="67"/>
      <c r="CUS11" s="67"/>
      <c r="CUT11" s="67"/>
      <c r="CUU11" s="67"/>
      <c r="CUV11" s="67"/>
      <c r="CUW11" s="67"/>
      <c r="CUX11" s="67"/>
      <c r="CUY11" s="67"/>
      <c r="CUZ11" s="67"/>
      <c r="CVA11" s="67"/>
      <c r="CVB11" s="67"/>
      <c r="CVC11" s="67"/>
      <c r="CVD11" s="67"/>
      <c r="CVE11" s="67"/>
      <c r="CVF11" s="67"/>
      <c r="CVG11" s="67"/>
      <c r="CVH11" s="67"/>
      <c r="CVI11" s="67"/>
      <c r="CVJ11" s="67"/>
      <c r="CVK11" s="67"/>
      <c r="CVL11" s="67"/>
      <c r="CVM11" s="67"/>
      <c r="CVN11" s="67"/>
      <c r="CVO11" s="67"/>
      <c r="CVP11" s="67"/>
      <c r="CVQ11" s="67"/>
      <c r="CVR11" s="67"/>
      <c r="CVS11" s="67"/>
      <c r="CVT11" s="67"/>
      <c r="CVU11" s="67"/>
      <c r="CVV11" s="67"/>
      <c r="CVW11" s="67"/>
      <c r="CVX11" s="67"/>
      <c r="CVY11" s="67"/>
      <c r="CVZ11" s="67"/>
      <c r="CWA11" s="67"/>
      <c r="CWB11" s="67"/>
      <c r="CWC11" s="67"/>
      <c r="CWD11" s="67"/>
      <c r="CWE11" s="67"/>
      <c r="CWF11" s="67"/>
      <c r="CWG11" s="67"/>
      <c r="CWH11" s="67"/>
      <c r="CWI11" s="67"/>
      <c r="CWJ11" s="67"/>
      <c r="CWK11" s="67"/>
      <c r="CWL11" s="67"/>
      <c r="CWM11" s="67"/>
      <c r="CWN11" s="67"/>
      <c r="CWO11" s="67"/>
      <c r="CWP11" s="67"/>
      <c r="CWQ11" s="67"/>
      <c r="CWR11" s="67"/>
      <c r="CWS11" s="67"/>
      <c r="CWT11" s="67"/>
      <c r="CWU11" s="67"/>
      <c r="CWV11" s="67"/>
      <c r="CWW11" s="67"/>
      <c r="CWX11" s="67"/>
      <c r="CWY11" s="67"/>
      <c r="CWZ11" s="67"/>
      <c r="CXA11" s="67"/>
      <c r="CXB11" s="67"/>
      <c r="CXC11" s="67"/>
      <c r="CXD11" s="67"/>
      <c r="CXE11" s="67"/>
      <c r="CXF11" s="67"/>
      <c r="CXG11" s="67"/>
      <c r="CXH11" s="67"/>
      <c r="CXI11" s="67"/>
      <c r="CXJ11" s="67"/>
      <c r="CXK11" s="67"/>
      <c r="CXL11" s="67"/>
      <c r="CXM11" s="67"/>
      <c r="CXN11" s="67"/>
      <c r="CXO11" s="67"/>
      <c r="CXP11" s="67"/>
      <c r="CXQ11" s="67"/>
      <c r="CXR11" s="67"/>
      <c r="CXS11" s="67"/>
      <c r="CXT11" s="67"/>
      <c r="CXU11" s="67"/>
      <c r="CXV11" s="67"/>
      <c r="CXW11" s="67"/>
      <c r="CXX11" s="67"/>
      <c r="CXY11" s="67"/>
      <c r="CXZ11" s="67"/>
      <c r="CYA11" s="67"/>
      <c r="CYB11" s="67"/>
      <c r="CYC11" s="67"/>
      <c r="CYD11" s="67"/>
      <c r="CYE11" s="67"/>
      <c r="CYF11" s="67"/>
      <c r="CYG11" s="67"/>
      <c r="CYH11" s="67"/>
      <c r="CYI11" s="67"/>
      <c r="CYJ11" s="67"/>
      <c r="CYK11" s="67"/>
      <c r="CYL11" s="67"/>
      <c r="CYM11" s="67"/>
      <c r="CYN11" s="67"/>
      <c r="CYO11" s="67"/>
      <c r="CYP11" s="67"/>
      <c r="CYQ11" s="67"/>
      <c r="CYR11" s="67"/>
      <c r="CYS11" s="67"/>
      <c r="CYT11" s="67"/>
      <c r="CYU11" s="67"/>
      <c r="CYV11" s="67"/>
      <c r="CYW11" s="67"/>
      <c r="CYX11" s="67"/>
      <c r="CYY11" s="67"/>
      <c r="CYZ11" s="67"/>
      <c r="CZA11" s="67"/>
      <c r="CZB11" s="67"/>
      <c r="CZC11" s="67"/>
      <c r="CZD11" s="67"/>
      <c r="CZE11" s="67"/>
      <c r="CZF11" s="67"/>
      <c r="CZG11" s="67"/>
      <c r="CZH11" s="67"/>
      <c r="CZI11" s="67"/>
      <c r="CZJ11" s="67"/>
      <c r="CZK11" s="67"/>
      <c r="CZL11" s="67"/>
      <c r="CZM11" s="67"/>
      <c r="CZN11" s="67"/>
      <c r="CZO11" s="67"/>
      <c r="CZP11" s="67"/>
      <c r="CZQ11" s="67"/>
      <c r="CZR11" s="67"/>
      <c r="CZS11" s="67"/>
      <c r="CZT11" s="67"/>
      <c r="CZU11" s="67"/>
      <c r="CZV11" s="67"/>
      <c r="CZW11" s="67"/>
      <c r="CZX11" s="67"/>
      <c r="CZY11" s="67"/>
      <c r="CZZ11" s="67"/>
      <c r="DAA11" s="67"/>
      <c r="DAB11" s="67"/>
      <c r="DAC11" s="67"/>
      <c r="DAD11" s="67"/>
      <c r="DAE11" s="67"/>
      <c r="DAF11" s="67"/>
      <c r="DAG11" s="67"/>
      <c r="DAH11" s="67"/>
      <c r="DAI11" s="67"/>
      <c r="DAJ11" s="67"/>
      <c r="DAK11" s="67"/>
      <c r="DAL11" s="67"/>
      <c r="DAM11" s="67"/>
      <c r="DAN11" s="67"/>
      <c r="DAO11" s="67"/>
      <c r="DAP11" s="67"/>
      <c r="DAQ11" s="67"/>
      <c r="DAR11" s="67"/>
      <c r="DAS11" s="67"/>
      <c r="DAT11" s="67"/>
      <c r="DAU11" s="67"/>
      <c r="DAV11" s="67"/>
      <c r="DAW11" s="67"/>
      <c r="DAX11" s="67"/>
      <c r="DAY11" s="67"/>
      <c r="DAZ11" s="67"/>
      <c r="DBA11" s="67"/>
      <c r="DBB11" s="67"/>
      <c r="DBC11" s="67"/>
      <c r="DBD11" s="67"/>
      <c r="DBE11" s="67"/>
      <c r="DBF11" s="67"/>
      <c r="DBG11" s="67"/>
      <c r="DBH11" s="67"/>
      <c r="DBI11" s="67"/>
      <c r="DBJ11" s="67"/>
      <c r="DBK11" s="67"/>
      <c r="DBL11" s="67"/>
      <c r="DBM11" s="67"/>
      <c r="DBN11" s="67"/>
      <c r="DBO11" s="67"/>
      <c r="DBP11" s="67"/>
      <c r="DBQ11" s="67"/>
      <c r="DBR11" s="67"/>
      <c r="DBS11" s="67"/>
      <c r="DBT11" s="67"/>
      <c r="DBU11" s="67"/>
      <c r="DBV11" s="67"/>
      <c r="DBW11" s="67"/>
      <c r="DBX11" s="67"/>
      <c r="DBY11" s="67"/>
      <c r="DBZ11" s="67"/>
      <c r="DCA11" s="67"/>
      <c r="DCB11" s="67"/>
      <c r="DCC11" s="67"/>
      <c r="DCD11" s="67"/>
      <c r="DCE11" s="67"/>
      <c r="DCF11" s="67"/>
      <c r="DCG11" s="67"/>
      <c r="DCH11" s="67"/>
      <c r="DCI11" s="67"/>
      <c r="DCJ11" s="67"/>
      <c r="DCK11" s="67"/>
      <c r="DCL11" s="67"/>
      <c r="DCM11" s="67"/>
      <c r="DCN11" s="67"/>
      <c r="DCO11" s="67"/>
      <c r="DCP11" s="67"/>
      <c r="DCQ11" s="67"/>
      <c r="DCR11" s="67"/>
      <c r="DCS11" s="67"/>
      <c r="DCT11" s="67"/>
      <c r="DCU11" s="67"/>
      <c r="DCV11" s="67"/>
      <c r="DCW11" s="67"/>
      <c r="DCX11" s="67"/>
      <c r="DCY11" s="67"/>
      <c r="DCZ11" s="67"/>
      <c r="DDA11" s="67"/>
      <c r="DDB11" s="67"/>
      <c r="DDC11" s="67"/>
      <c r="DDD11" s="67"/>
      <c r="DDE11" s="67"/>
      <c r="DDF11" s="67"/>
      <c r="DDG11" s="67"/>
      <c r="DDH11" s="67"/>
      <c r="DDI11" s="67"/>
      <c r="DDJ11" s="67"/>
      <c r="DDK11" s="67"/>
      <c r="DDL11" s="67"/>
      <c r="DDM11" s="67"/>
      <c r="DDN11" s="67"/>
      <c r="DDO11" s="67"/>
      <c r="DDP11" s="67"/>
      <c r="DDQ11" s="67"/>
      <c r="DDR11" s="67"/>
      <c r="DDS11" s="67"/>
      <c r="DDT11" s="67"/>
      <c r="DDU11" s="67"/>
      <c r="DDV11" s="67"/>
      <c r="DDW11" s="67"/>
      <c r="DDX11" s="67"/>
      <c r="DDY11" s="67"/>
      <c r="DDZ11" s="67"/>
      <c r="DEA11" s="67"/>
      <c r="DEB11" s="67"/>
      <c r="DEC11" s="67"/>
      <c r="DED11" s="67"/>
      <c r="DEE11" s="67"/>
      <c r="DEF11" s="67"/>
      <c r="DEG11" s="67"/>
      <c r="DEH11" s="67"/>
      <c r="DEI11" s="67"/>
      <c r="DEJ11" s="67"/>
      <c r="DEK11" s="67"/>
      <c r="DEL11" s="67"/>
      <c r="DEM11" s="67"/>
      <c r="DEN11" s="67"/>
      <c r="DEO11" s="67"/>
      <c r="DEP11" s="67"/>
      <c r="DEQ11" s="67"/>
      <c r="DER11" s="67"/>
      <c r="DES11" s="67"/>
      <c r="DET11" s="67"/>
      <c r="DEU11" s="67"/>
      <c r="DEV11" s="67"/>
      <c r="DEW11" s="67"/>
      <c r="DEX11" s="67"/>
      <c r="DEY11" s="67"/>
      <c r="DEZ11" s="67"/>
      <c r="DFA11" s="67"/>
      <c r="DFB11" s="67"/>
      <c r="DFC11" s="67"/>
      <c r="DFD11" s="67"/>
      <c r="DFE11" s="67"/>
      <c r="DFF11" s="67"/>
      <c r="DFG11" s="67"/>
      <c r="DFH11" s="67"/>
      <c r="DFI11" s="67"/>
      <c r="DFJ11" s="67"/>
      <c r="DFK11" s="67"/>
      <c r="DFL11" s="67"/>
      <c r="DFM11" s="67"/>
      <c r="DFN11" s="67"/>
      <c r="DFO11" s="67"/>
      <c r="DFP11" s="67"/>
      <c r="DFQ11" s="67"/>
      <c r="DFR11" s="67"/>
      <c r="DFS11" s="67"/>
      <c r="DFT11" s="67"/>
      <c r="DFU11" s="67"/>
      <c r="DFV11" s="67"/>
      <c r="DFW11" s="67"/>
      <c r="DFX11" s="67"/>
      <c r="DFY11" s="67"/>
      <c r="DFZ11" s="67"/>
      <c r="DGA11" s="67"/>
      <c r="DGB11" s="67"/>
      <c r="DGC11" s="67"/>
      <c r="DGD11" s="67"/>
      <c r="DGE11" s="67"/>
      <c r="DGF11" s="67"/>
      <c r="DGG11" s="67"/>
      <c r="DGH11" s="67"/>
      <c r="DGI11" s="67"/>
      <c r="DGJ11" s="67"/>
      <c r="DGK11" s="67"/>
      <c r="DGL11" s="67"/>
      <c r="DGM11" s="67"/>
      <c r="DGN11" s="67"/>
      <c r="DGO11" s="67"/>
      <c r="DGP11" s="67"/>
      <c r="DGQ11" s="67"/>
      <c r="DGR11" s="67"/>
      <c r="DGS11" s="67"/>
      <c r="DGT11" s="67"/>
      <c r="DGU11" s="67"/>
      <c r="DGV11" s="67"/>
      <c r="DGW11" s="67"/>
      <c r="DGX11" s="67"/>
      <c r="DGY11" s="67"/>
      <c r="DGZ11" s="67"/>
      <c r="DHA11" s="67"/>
      <c r="DHB11" s="67"/>
      <c r="DHC11" s="67"/>
      <c r="DHD11" s="67"/>
      <c r="DHE11" s="67"/>
      <c r="DHF11" s="67"/>
      <c r="DHG11" s="67"/>
      <c r="DHH11" s="67"/>
      <c r="DHI11" s="67"/>
      <c r="DHJ11" s="67"/>
      <c r="DHK11" s="67"/>
      <c r="DHL11" s="67"/>
      <c r="DHM11" s="67"/>
      <c r="DHN11" s="67"/>
      <c r="DHO11" s="67"/>
      <c r="DHP11" s="67"/>
      <c r="DHQ11" s="67"/>
      <c r="DHR11" s="67"/>
      <c r="DHS11" s="67"/>
      <c r="DHT11" s="67"/>
      <c r="DHU11" s="67"/>
      <c r="DHV11" s="67"/>
      <c r="DHW11" s="67"/>
      <c r="DHX11" s="67"/>
      <c r="DHY11" s="67"/>
      <c r="DHZ11" s="67"/>
      <c r="DIA11" s="67"/>
      <c r="DIB11" s="67"/>
      <c r="DIC11" s="67"/>
      <c r="DID11" s="67"/>
      <c r="DIE11" s="67"/>
      <c r="DIF11" s="67"/>
      <c r="DIG11" s="67"/>
      <c r="DIH11" s="67"/>
      <c r="DII11" s="67"/>
      <c r="DIJ11" s="67"/>
      <c r="DIK11" s="67"/>
      <c r="DIL11" s="67"/>
      <c r="DIM11" s="67"/>
      <c r="DIN11" s="67"/>
      <c r="DIO11" s="67"/>
      <c r="DIP11" s="67"/>
      <c r="DIQ11" s="67"/>
      <c r="DIR11" s="67"/>
      <c r="DIS11" s="67"/>
      <c r="DIT11" s="67"/>
      <c r="DIU11" s="67"/>
      <c r="DIV11" s="67"/>
      <c r="DIW11" s="67"/>
      <c r="DIX11" s="67"/>
      <c r="DIY11" s="67"/>
      <c r="DIZ11" s="67"/>
      <c r="DJA11" s="67"/>
      <c r="DJB11" s="67"/>
      <c r="DJC11" s="67"/>
      <c r="DJD11" s="67"/>
      <c r="DJE11" s="67"/>
      <c r="DJF11" s="67"/>
      <c r="DJG11" s="67"/>
      <c r="DJH11" s="67"/>
      <c r="DJI11" s="67"/>
      <c r="DJJ11" s="67"/>
      <c r="DJK11" s="67"/>
      <c r="DJL11" s="67"/>
      <c r="DJM11" s="67"/>
      <c r="DJN11" s="67"/>
      <c r="DJO11" s="67"/>
      <c r="DJP11" s="67"/>
      <c r="DJQ11" s="67"/>
      <c r="DJR11" s="67"/>
      <c r="DJS11" s="67"/>
      <c r="DJT11" s="67"/>
      <c r="DJU11" s="67"/>
      <c r="DJV11" s="67"/>
      <c r="DJW11" s="67"/>
      <c r="DJX11" s="67"/>
      <c r="DJY11" s="67"/>
      <c r="DJZ11" s="67"/>
      <c r="DKA11" s="67"/>
      <c r="DKB11" s="67"/>
      <c r="DKC11" s="67"/>
      <c r="DKD11" s="67"/>
      <c r="DKE11" s="67"/>
      <c r="DKF11" s="67"/>
      <c r="DKG11" s="67"/>
      <c r="DKH11" s="67"/>
      <c r="DKI11" s="67"/>
      <c r="DKJ11" s="67"/>
      <c r="DKK11" s="67"/>
      <c r="DKL11" s="67"/>
      <c r="DKM11" s="67"/>
      <c r="DKN11" s="67"/>
      <c r="DKO11" s="67"/>
      <c r="DKP11" s="67"/>
      <c r="DKQ11" s="67"/>
      <c r="DKR11" s="67"/>
      <c r="DKS11" s="67"/>
      <c r="DKT11" s="67"/>
      <c r="DKU11" s="67"/>
      <c r="DKV11" s="67"/>
      <c r="DKW11" s="67"/>
      <c r="DKX11" s="67"/>
      <c r="DKY11" s="67"/>
      <c r="DKZ11" s="67"/>
      <c r="DLA11" s="67"/>
      <c r="DLB11" s="67"/>
      <c r="DLC11" s="67"/>
      <c r="DLD11" s="67"/>
      <c r="DLE11" s="67"/>
      <c r="DLF11" s="67"/>
      <c r="DLG11" s="67"/>
      <c r="DLH11" s="67"/>
      <c r="DLI11" s="67"/>
      <c r="DLJ11" s="67"/>
      <c r="DLK11" s="67"/>
      <c r="DLL11" s="67"/>
      <c r="DLM11" s="67"/>
      <c r="DLN11" s="67"/>
      <c r="DLO11" s="67"/>
      <c r="DLP11" s="67"/>
      <c r="DLQ11" s="67"/>
      <c r="DLR11" s="67"/>
      <c r="DLS11" s="67"/>
      <c r="DLT11" s="67"/>
      <c r="DLU11" s="67"/>
      <c r="DLV11" s="67"/>
      <c r="DLW11" s="67"/>
      <c r="DLX11" s="67"/>
      <c r="DLY11" s="67"/>
      <c r="DLZ11" s="67"/>
      <c r="DMA11" s="67"/>
      <c r="DMB11" s="67"/>
      <c r="DMC11" s="67"/>
      <c r="DMD11" s="67"/>
      <c r="DME11" s="67"/>
      <c r="DMF11" s="67"/>
      <c r="DMG11" s="67"/>
      <c r="DMH11" s="67"/>
      <c r="DMI11" s="67"/>
      <c r="DMJ11" s="67"/>
      <c r="DMK11" s="67"/>
      <c r="DML11" s="67"/>
      <c r="DMM11" s="67"/>
      <c r="DMN11" s="67"/>
      <c r="DMO11" s="67"/>
      <c r="DMP11" s="67"/>
      <c r="DMQ11" s="67"/>
      <c r="DMR11" s="67"/>
      <c r="DMS11" s="67"/>
      <c r="DMT11" s="67"/>
      <c r="DMU11" s="67"/>
      <c r="DMV11" s="67"/>
      <c r="DMW11" s="67"/>
      <c r="DMX11" s="67"/>
      <c r="DMY11" s="67"/>
      <c r="DMZ11" s="67"/>
      <c r="DNA11" s="67"/>
      <c r="DNB11" s="67"/>
      <c r="DNC11" s="67"/>
      <c r="DND11" s="67"/>
      <c r="DNE11" s="67"/>
      <c r="DNF11" s="67"/>
      <c r="DNG11" s="67"/>
      <c r="DNH11" s="67"/>
      <c r="DNI11" s="67"/>
      <c r="DNJ11" s="67"/>
      <c r="DNK11" s="67"/>
      <c r="DNL11" s="67"/>
      <c r="DNM11" s="67"/>
      <c r="DNN11" s="67"/>
      <c r="DNO11" s="67"/>
      <c r="DNP11" s="67"/>
      <c r="DNQ11" s="67"/>
      <c r="DNR11" s="67"/>
      <c r="DNS11" s="67"/>
      <c r="DNT11" s="67"/>
      <c r="DNU11" s="67"/>
      <c r="DNV11" s="67"/>
      <c r="DNW11" s="67"/>
      <c r="DNX11" s="67"/>
      <c r="DNY11" s="67"/>
      <c r="DNZ11" s="67"/>
      <c r="DOA11" s="67"/>
      <c r="DOB11" s="67"/>
      <c r="DOC11" s="67"/>
      <c r="DOD11" s="67"/>
      <c r="DOE11" s="67"/>
      <c r="DOF11" s="67"/>
      <c r="DOG11" s="67"/>
      <c r="DOH11" s="67"/>
      <c r="DOI11" s="67"/>
      <c r="DOJ11" s="67"/>
      <c r="DOK11" s="67"/>
      <c r="DOL11" s="67"/>
      <c r="DOM11" s="67"/>
      <c r="DON11" s="67"/>
      <c r="DOO11" s="67"/>
      <c r="DOP11" s="67"/>
      <c r="DOQ11" s="67"/>
      <c r="DOR11" s="67"/>
      <c r="DOS11" s="67"/>
      <c r="DOT11" s="67"/>
      <c r="DOU11" s="67"/>
      <c r="DOV11" s="67"/>
      <c r="DOW11" s="67"/>
      <c r="DOX11" s="67"/>
      <c r="DOY11" s="67"/>
      <c r="DOZ11" s="67"/>
      <c r="DPA11" s="67"/>
      <c r="DPB11" s="67"/>
      <c r="DPC11" s="67"/>
      <c r="DPD11" s="67"/>
      <c r="DPE11" s="67"/>
      <c r="DPF11" s="67"/>
      <c r="DPG11" s="67"/>
      <c r="DPH11" s="67"/>
      <c r="DPI11" s="67"/>
      <c r="DPJ11" s="67"/>
      <c r="DPK11" s="67"/>
      <c r="DPL11" s="67"/>
      <c r="DPM11" s="67"/>
      <c r="DPN11" s="67"/>
      <c r="DPO11" s="67"/>
      <c r="DPP11" s="67"/>
      <c r="DPQ11" s="67"/>
      <c r="DPR11" s="67"/>
      <c r="DPS11" s="67"/>
      <c r="DPT11" s="67"/>
      <c r="DPU11" s="67"/>
      <c r="DPV11" s="67"/>
      <c r="DPW11" s="67"/>
      <c r="DPX11" s="67"/>
      <c r="DPY11" s="67"/>
      <c r="DPZ11" s="67"/>
      <c r="DQA11" s="67"/>
      <c r="DQB11" s="67"/>
      <c r="DQC11" s="67"/>
      <c r="DQD11" s="67"/>
      <c r="DQE11" s="67"/>
      <c r="DQF11" s="67"/>
      <c r="DQG11" s="67"/>
      <c r="DQH11" s="67"/>
      <c r="DQI11" s="67"/>
      <c r="DQJ11" s="67"/>
      <c r="DQK11" s="67"/>
      <c r="DQL11" s="67"/>
      <c r="DQM11" s="67"/>
      <c r="DQN11" s="67"/>
      <c r="DQO11" s="67"/>
      <c r="DQP11" s="67"/>
      <c r="DQQ11" s="67"/>
      <c r="DQR11" s="67"/>
      <c r="DQS11" s="67"/>
      <c r="DQT11" s="67"/>
      <c r="DQU11" s="67"/>
      <c r="DQV11" s="67"/>
      <c r="DQW11" s="67"/>
      <c r="DQX11" s="67"/>
      <c r="DQY11" s="67"/>
      <c r="DQZ11" s="67"/>
      <c r="DRA11" s="67"/>
      <c r="DRB11" s="67"/>
      <c r="DRC11" s="67"/>
      <c r="DRD11" s="67"/>
      <c r="DRE11" s="67"/>
      <c r="DRF11" s="67"/>
      <c r="DRG11" s="67"/>
      <c r="DRH11" s="67"/>
      <c r="DRI11" s="67"/>
      <c r="DRJ11" s="67"/>
      <c r="DRK11" s="67"/>
      <c r="DRL11" s="67"/>
      <c r="DRM11" s="67"/>
      <c r="DRN11" s="67"/>
      <c r="DRO11" s="67"/>
      <c r="DRP11" s="67"/>
      <c r="DRQ11" s="67"/>
      <c r="DRR11" s="67"/>
      <c r="DRS11" s="67"/>
      <c r="DRT11" s="67"/>
      <c r="DRU11" s="67"/>
      <c r="DRV11" s="67"/>
      <c r="DRW11" s="67"/>
      <c r="DRX11" s="67"/>
      <c r="DRY11" s="67"/>
      <c r="DRZ11" s="67"/>
      <c r="DSA11" s="67"/>
      <c r="DSB11" s="67"/>
      <c r="DSC11" s="67"/>
      <c r="DSD11" s="67"/>
      <c r="DSE11" s="67"/>
      <c r="DSF11" s="67"/>
      <c r="DSG11" s="67"/>
      <c r="DSH11" s="67"/>
      <c r="DSI11" s="67"/>
      <c r="DSJ11" s="67"/>
      <c r="DSK11" s="67"/>
      <c r="DSL11" s="67"/>
      <c r="DSM11" s="67"/>
      <c r="DSN11" s="67"/>
      <c r="DSO11" s="67"/>
      <c r="DSP11" s="67"/>
      <c r="DSQ11" s="67"/>
      <c r="DSR11" s="67"/>
      <c r="DSS11" s="67"/>
      <c r="DST11" s="67"/>
      <c r="DSU11" s="67"/>
      <c r="DSV11" s="67"/>
      <c r="DSW11" s="67"/>
      <c r="DSX11" s="67"/>
      <c r="DSY11" s="67"/>
      <c r="DSZ11" s="67"/>
      <c r="DTA11" s="67"/>
      <c r="DTB11" s="67"/>
      <c r="DTC11" s="67"/>
      <c r="DTD11" s="67"/>
      <c r="DTE11" s="67"/>
      <c r="DTF11" s="67"/>
      <c r="DTG11" s="67"/>
      <c r="DTH11" s="67"/>
      <c r="DTI11" s="67"/>
      <c r="DTJ11" s="67"/>
      <c r="DTK11" s="67"/>
      <c r="DTL11" s="67"/>
      <c r="DTM11" s="67"/>
      <c r="DTN11" s="67"/>
      <c r="DTO11" s="67"/>
      <c r="DTP11" s="67"/>
      <c r="DTQ11" s="67"/>
      <c r="DTR11" s="67"/>
      <c r="DTS11" s="67"/>
      <c r="DTT11" s="67"/>
      <c r="DTU11" s="67"/>
      <c r="DTV11" s="67"/>
      <c r="DTW11" s="67"/>
      <c r="DTX11" s="67"/>
      <c r="DTY11" s="67"/>
      <c r="DTZ11" s="67"/>
      <c r="DUA11" s="67"/>
      <c r="DUB11" s="67"/>
      <c r="DUC11" s="67"/>
      <c r="DUD11" s="67"/>
      <c r="DUE11" s="67"/>
      <c r="DUF11" s="67"/>
      <c r="DUG11" s="67"/>
      <c r="DUH11" s="67"/>
      <c r="DUI11" s="67"/>
      <c r="DUJ11" s="67"/>
      <c r="DUK11" s="67"/>
      <c r="DUL11" s="67"/>
      <c r="DUM11" s="67"/>
      <c r="DUN11" s="67"/>
      <c r="DUO11" s="67"/>
      <c r="DUP11" s="67"/>
      <c r="DUQ11" s="67"/>
      <c r="DUR11" s="67"/>
      <c r="DUS11" s="67"/>
      <c r="DUT11" s="67"/>
      <c r="DUU11" s="67"/>
      <c r="DUV11" s="67"/>
      <c r="DUW11" s="67"/>
      <c r="DUX11" s="67"/>
      <c r="DUY11" s="67"/>
      <c r="DUZ11" s="67"/>
      <c r="DVA11" s="67"/>
      <c r="DVB11" s="67"/>
      <c r="DVC11" s="67"/>
      <c r="DVD11" s="67"/>
      <c r="DVE11" s="67"/>
      <c r="DVF11" s="67"/>
      <c r="DVG11" s="67"/>
      <c r="DVH11" s="67"/>
      <c r="DVI11" s="67"/>
      <c r="DVJ11" s="67"/>
      <c r="DVK11" s="67"/>
      <c r="DVL11" s="67"/>
      <c r="DVM11" s="67"/>
      <c r="DVN11" s="67"/>
      <c r="DVO11" s="67"/>
      <c r="DVP11" s="67"/>
      <c r="DVQ11" s="67"/>
      <c r="DVR11" s="67"/>
      <c r="DVS11" s="67"/>
      <c r="DVT11" s="67"/>
      <c r="DVU11" s="67"/>
      <c r="DVV11" s="67"/>
      <c r="DVW11" s="67"/>
      <c r="DVX11" s="67"/>
      <c r="DVY11" s="67"/>
      <c r="DVZ11" s="67"/>
      <c r="DWA11" s="67"/>
      <c r="DWB11" s="67"/>
      <c r="DWC11" s="67"/>
      <c r="DWD11" s="67"/>
      <c r="DWE11" s="67"/>
      <c r="DWF11" s="67"/>
      <c r="DWG11" s="67"/>
      <c r="DWH11" s="67"/>
      <c r="DWI11" s="67"/>
      <c r="DWJ11" s="67"/>
      <c r="DWK11" s="67"/>
      <c r="DWL11" s="67"/>
      <c r="DWM11" s="67"/>
      <c r="DWN11" s="67"/>
      <c r="DWO11" s="67"/>
      <c r="DWP11" s="67"/>
      <c r="DWQ11" s="67"/>
      <c r="DWR11" s="67"/>
      <c r="DWS11" s="67"/>
      <c r="DWT11" s="67"/>
      <c r="DWU11" s="67"/>
      <c r="DWV11" s="67"/>
      <c r="DWW11" s="67"/>
      <c r="DWX11" s="67"/>
      <c r="DWY11" s="67"/>
      <c r="DWZ11" s="67"/>
      <c r="DXA11" s="67"/>
      <c r="DXB11" s="67"/>
      <c r="DXC11" s="67"/>
      <c r="DXD11" s="67"/>
      <c r="DXE11" s="67"/>
      <c r="DXF11" s="67"/>
      <c r="DXG11" s="67"/>
      <c r="DXH11" s="67"/>
      <c r="DXI11" s="67"/>
      <c r="DXJ11" s="67"/>
      <c r="DXK11" s="67"/>
      <c r="DXL11" s="67"/>
      <c r="DXM11" s="67"/>
      <c r="DXN11" s="67"/>
      <c r="DXO11" s="67"/>
      <c r="DXP11" s="67"/>
      <c r="DXQ11" s="67"/>
      <c r="DXR11" s="67"/>
      <c r="DXS11" s="67"/>
      <c r="DXT11" s="67"/>
      <c r="DXU11" s="67"/>
      <c r="DXV11" s="67"/>
      <c r="DXW11" s="67"/>
      <c r="DXX11" s="67"/>
      <c r="DXY11" s="67"/>
      <c r="DXZ11" s="67"/>
      <c r="DYA11" s="67"/>
      <c r="DYB11" s="67"/>
      <c r="DYC11" s="67"/>
      <c r="DYD11" s="67"/>
      <c r="DYE11" s="67"/>
      <c r="DYF11" s="67"/>
      <c r="DYG11" s="67"/>
      <c r="DYH11" s="67"/>
      <c r="DYI11" s="67"/>
      <c r="DYJ11" s="67"/>
      <c r="DYK11" s="67"/>
      <c r="DYL11" s="67"/>
      <c r="DYM11" s="67"/>
      <c r="DYN11" s="67"/>
      <c r="DYO11" s="67"/>
      <c r="DYP11" s="67"/>
      <c r="DYQ11" s="67"/>
      <c r="DYR11" s="67"/>
      <c r="DYS11" s="67"/>
      <c r="DYT11" s="67"/>
      <c r="DYU11" s="67"/>
      <c r="DYV11" s="67"/>
      <c r="DYW11" s="67"/>
      <c r="DYX11" s="67"/>
      <c r="DYY11" s="67"/>
      <c r="DYZ11" s="67"/>
      <c r="DZA11" s="67"/>
      <c r="DZB11" s="67"/>
      <c r="DZC11" s="67"/>
      <c r="DZD11" s="67"/>
      <c r="DZE11" s="67"/>
      <c r="DZF11" s="67"/>
      <c r="DZG11" s="67"/>
      <c r="DZH11" s="67"/>
      <c r="DZI11" s="67"/>
      <c r="DZJ11" s="67"/>
      <c r="DZK11" s="67"/>
      <c r="DZL11" s="67"/>
      <c r="DZM11" s="67"/>
      <c r="DZN11" s="67"/>
      <c r="DZO11" s="67"/>
      <c r="DZP11" s="67"/>
      <c r="DZQ11" s="67"/>
      <c r="DZR11" s="67"/>
      <c r="DZS11" s="67"/>
      <c r="DZT11" s="67"/>
      <c r="DZU11" s="67"/>
      <c r="DZV11" s="67"/>
      <c r="DZW11" s="67"/>
      <c r="DZX11" s="67"/>
      <c r="DZY11" s="67"/>
      <c r="DZZ11" s="67"/>
      <c r="EAA11" s="67"/>
      <c r="EAB11" s="67"/>
      <c r="EAC11" s="67"/>
      <c r="EAD11" s="67"/>
      <c r="EAE11" s="67"/>
      <c r="EAF11" s="67"/>
      <c r="EAG11" s="67"/>
      <c r="EAH11" s="67"/>
      <c r="EAI11" s="67"/>
      <c r="EAJ11" s="67"/>
      <c r="EAK11" s="67"/>
      <c r="EAL11" s="67"/>
      <c r="EAM11" s="67"/>
      <c r="EAN11" s="67"/>
      <c r="EAO11" s="67"/>
      <c r="EAP11" s="67"/>
      <c r="EAQ11" s="67"/>
      <c r="EAR11" s="67"/>
      <c r="EAS11" s="67"/>
      <c r="EAT11" s="67"/>
      <c r="EAU11" s="67"/>
      <c r="EAV11" s="67"/>
      <c r="EAW11" s="67"/>
      <c r="EAX11" s="67"/>
      <c r="EAY11" s="67"/>
      <c r="EAZ11" s="67"/>
      <c r="EBA11" s="67"/>
      <c r="EBB11" s="67"/>
      <c r="EBC11" s="67"/>
      <c r="EBD11" s="67"/>
      <c r="EBE11" s="67"/>
      <c r="EBF11" s="67"/>
      <c r="EBG11" s="67"/>
      <c r="EBH11" s="67"/>
      <c r="EBI11" s="67"/>
      <c r="EBJ11" s="67"/>
      <c r="EBK11" s="67"/>
      <c r="EBL11" s="67"/>
      <c r="EBM11" s="67"/>
      <c r="EBN11" s="67"/>
      <c r="EBO11" s="67"/>
      <c r="EBP11" s="67"/>
      <c r="EBQ11" s="67"/>
      <c r="EBR11" s="67"/>
      <c r="EBS11" s="67"/>
      <c r="EBT11" s="67"/>
      <c r="EBU11" s="67"/>
      <c r="EBV11" s="67"/>
      <c r="EBW11" s="67"/>
      <c r="EBX11" s="67"/>
      <c r="EBY11" s="67"/>
      <c r="EBZ11" s="67"/>
      <c r="ECA11" s="67"/>
      <c r="ECB11" s="67"/>
      <c r="ECC11" s="67"/>
      <c r="ECD11" s="67"/>
      <c r="ECE11" s="67"/>
      <c r="ECF11" s="67"/>
      <c r="ECG11" s="67"/>
      <c r="ECH11" s="67"/>
      <c r="ECI11" s="67"/>
      <c r="ECJ11" s="67"/>
      <c r="ECK11" s="67"/>
      <c r="ECL11" s="67"/>
      <c r="ECM11" s="67"/>
      <c r="ECN11" s="67"/>
      <c r="ECO11" s="67"/>
      <c r="ECP11" s="67"/>
      <c r="ECQ11" s="67"/>
      <c r="ECR11" s="67"/>
      <c r="ECS11" s="67"/>
      <c r="ECT11" s="67"/>
      <c r="ECU11" s="67"/>
      <c r="ECV11" s="67"/>
      <c r="ECW11" s="67"/>
      <c r="ECX11" s="67"/>
      <c r="ECY11" s="67"/>
      <c r="ECZ11" s="67"/>
      <c r="EDA11" s="67"/>
      <c r="EDB11" s="67"/>
      <c r="EDC11" s="67"/>
      <c r="EDD11" s="67"/>
      <c r="EDE11" s="67"/>
      <c r="EDF11" s="67"/>
      <c r="EDG11" s="67"/>
      <c r="EDH11" s="67"/>
      <c r="EDI11" s="67"/>
      <c r="EDJ11" s="67"/>
      <c r="EDK11" s="67"/>
      <c r="EDL11" s="67"/>
      <c r="EDM11" s="67"/>
      <c r="EDN11" s="67"/>
      <c r="EDO11" s="67"/>
      <c r="EDP11" s="67"/>
      <c r="EDQ11" s="67"/>
      <c r="EDR11" s="67"/>
      <c r="EDS11" s="67"/>
      <c r="EDT11" s="67"/>
      <c r="EDU11" s="67"/>
      <c r="EDV11" s="67"/>
      <c r="EDW11" s="67"/>
      <c r="EDX11" s="67"/>
      <c r="EDY11" s="67"/>
      <c r="EDZ11" s="67"/>
      <c r="EEA11" s="67"/>
      <c r="EEB11" s="67"/>
      <c r="EEC11" s="67"/>
      <c r="EED11" s="67"/>
      <c r="EEE11" s="67"/>
      <c r="EEF11" s="67"/>
      <c r="EEG11" s="67"/>
      <c r="EEH11" s="67"/>
      <c r="EEI11" s="67"/>
      <c r="EEJ11" s="67"/>
      <c r="EEK11" s="67"/>
      <c r="EEL11" s="67"/>
      <c r="EEM11" s="67"/>
      <c r="EEN11" s="67"/>
      <c r="EEO11" s="67"/>
      <c r="EEP11" s="67"/>
      <c r="EEQ11" s="67"/>
      <c r="EER11" s="67"/>
      <c r="EES11" s="67"/>
      <c r="EET11" s="67"/>
      <c r="EEU11" s="67"/>
      <c r="EEV11" s="67"/>
      <c r="EEW11" s="67"/>
      <c r="EEX11" s="67"/>
      <c r="EEY11" s="67"/>
      <c r="EEZ11" s="67"/>
      <c r="EFA11" s="67"/>
      <c r="EFB11" s="67"/>
      <c r="EFC11" s="67"/>
      <c r="EFD11" s="67"/>
      <c r="EFE11" s="67"/>
      <c r="EFF11" s="67"/>
      <c r="EFG11" s="67"/>
      <c r="EFH11" s="67"/>
      <c r="EFI11" s="67"/>
      <c r="EFJ11" s="67"/>
      <c r="EFK11" s="67"/>
      <c r="EFL11" s="67"/>
      <c r="EFM11" s="67"/>
      <c r="EFN11" s="67"/>
      <c r="EFO11" s="67"/>
      <c r="EFP11" s="67"/>
      <c r="EFQ11" s="67"/>
      <c r="EFR11" s="67"/>
      <c r="EFS11" s="67"/>
      <c r="EFT11" s="67"/>
      <c r="EFU11" s="67"/>
      <c r="EFV11" s="67"/>
      <c r="EFW11" s="67"/>
      <c r="EFX11" s="67"/>
      <c r="EFY11" s="67"/>
      <c r="EFZ11" s="67"/>
      <c r="EGA11" s="67"/>
      <c r="EGB11" s="67"/>
      <c r="EGC11" s="67"/>
      <c r="EGD11" s="67"/>
      <c r="EGE11" s="67"/>
      <c r="EGF11" s="67"/>
      <c r="EGG11" s="67"/>
      <c r="EGH11" s="67"/>
      <c r="EGI11" s="67"/>
      <c r="EGJ11" s="67"/>
      <c r="EGK11" s="67"/>
      <c r="EGL11" s="67"/>
      <c r="EGM11" s="67"/>
      <c r="EGN11" s="67"/>
      <c r="EGO11" s="67"/>
      <c r="EGP11" s="67"/>
      <c r="EGQ11" s="67"/>
      <c r="EGR11" s="67"/>
      <c r="EGS11" s="67"/>
      <c r="EGT11" s="67"/>
      <c r="EGU11" s="67"/>
      <c r="EGV11" s="67"/>
      <c r="EGW11" s="67"/>
      <c r="EGX11" s="67"/>
      <c r="EGY11" s="67"/>
      <c r="EGZ11" s="67"/>
      <c r="EHA11" s="67"/>
      <c r="EHB11" s="67"/>
      <c r="EHC11" s="67"/>
      <c r="EHD11" s="67"/>
      <c r="EHE11" s="67"/>
      <c r="EHF11" s="67"/>
      <c r="EHG11" s="67"/>
      <c r="EHH11" s="67"/>
      <c r="EHI11" s="67"/>
      <c r="EHJ11" s="67"/>
      <c r="EHK11" s="67"/>
      <c r="EHL11" s="67"/>
      <c r="EHM11" s="67"/>
      <c r="EHN11" s="67"/>
      <c r="EHO11" s="67"/>
      <c r="EHP11" s="67"/>
      <c r="EHQ11" s="67"/>
      <c r="EHR11" s="67"/>
      <c r="EHS11" s="67"/>
      <c r="EHT11" s="67"/>
      <c r="EHU11" s="67"/>
      <c r="EHV11" s="67"/>
      <c r="EHW11" s="67"/>
      <c r="EHX11" s="67"/>
      <c r="EHY11" s="67"/>
      <c r="EHZ11" s="67"/>
      <c r="EIA11" s="67"/>
      <c r="EIB11" s="67"/>
      <c r="EIC11" s="67"/>
      <c r="EID11" s="67"/>
      <c r="EIE11" s="67"/>
      <c r="EIF11" s="67"/>
      <c r="EIG11" s="67"/>
      <c r="EIH11" s="67"/>
      <c r="EII11" s="67"/>
      <c r="EIJ11" s="67"/>
      <c r="EIK11" s="67"/>
      <c r="EIL11" s="67"/>
      <c r="EIM11" s="67"/>
      <c r="EIN11" s="67"/>
      <c r="EIO11" s="67"/>
      <c r="EIP11" s="67"/>
      <c r="EIQ11" s="67"/>
      <c r="EIR11" s="67"/>
      <c r="EIS11" s="67"/>
      <c r="EIT11" s="67"/>
      <c r="EIU11" s="67"/>
      <c r="EIV11" s="67"/>
      <c r="EIW11" s="67"/>
      <c r="EIX11" s="67"/>
      <c r="EIY11" s="67"/>
      <c r="EIZ11" s="67"/>
      <c r="EJA11" s="67"/>
      <c r="EJB11" s="67"/>
      <c r="EJC11" s="67"/>
      <c r="EJD11" s="67"/>
      <c r="EJE11" s="67"/>
      <c r="EJF11" s="67"/>
      <c r="EJG11" s="67"/>
      <c r="EJH11" s="67"/>
      <c r="EJI11" s="67"/>
      <c r="EJJ11" s="67"/>
      <c r="EJK11" s="67"/>
      <c r="EJL11" s="67"/>
      <c r="EJM11" s="67"/>
      <c r="EJN11" s="67"/>
      <c r="EJO11" s="67"/>
      <c r="EJP11" s="67"/>
      <c r="EJQ11" s="67"/>
      <c r="EJR11" s="67"/>
      <c r="EJS11" s="67"/>
      <c r="EJT11" s="67"/>
      <c r="EJU11" s="67"/>
      <c r="EJV11" s="67"/>
      <c r="EJW11" s="67"/>
      <c r="EJX11" s="67"/>
      <c r="EJY11" s="67"/>
      <c r="EJZ11" s="67"/>
      <c r="EKA11" s="67"/>
      <c r="EKB11" s="67"/>
      <c r="EKC11" s="67"/>
      <c r="EKD11" s="67"/>
      <c r="EKE11" s="67"/>
      <c r="EKF11" s="67"/>
      <c r="EKG11" s="67"/>
      <c r="EKH11" s="67"/>
      <c r="EKI11" s="67"/>
      <c r="EKJ11" s="67"/>
      <c r="EKK11" s="67"/>
      <c r="EKL11" s="67"/>
      <c r="EKM11" s="67"/>
      <c r="EKN11" s="67"/>
      <c r="EKO11" s="67"/>
      <c r="EKP11" s="67"/>
      <c r="EKQ11" s="67"/>
      <c r="EKR11" s="67"/>
      <c r="EKS11" s="67"/>
      <c r="EKT11" s="67"/>
      <c r="EKU11" s="67"/>
      <c r="EKV11" s="67"/>
      <c r="EKW11" s="67"/>
      <c r="EKX11" s="67"/>
      <c r="EKY11" s="67"/>
      <c r="EKZ11" s="67"/>
      <c r="ELA11" s="67"/>
      <c r="ELB11" s="67"/>
      <c r="ELC11" s="67"/>
      <c r="ELD11" s="67"/>
      <c r="ELE11" s="67"/>
      <c r="ELF11" s="67"/>
      <c r="ELG11" s="67"/>
      <c r="ELH11" s="67"/>
      <c r="ELI11" s="67"/>
      <c r="ELJ11" s="67"/>
      <c r="ELK11" s="67"/>
      <c r="ELL11" s="67"/>
      <c r="ELM11" s="67"/>
      <c r="ELN11" s="67"/>
      <c r="ELO11" s="67"/>
      <c r="ELP11" s="67"/>
      <c r="ELQ11" s="67"/>
      <c r="ELR11" s="67"/>
      <c r="ELS11" s="67"/>
      <c r="ELT11" s="67"/>
      <c r="ELU11" s="67"/>
      <c r="ELV11" s="67"/>
      <c r="ELW11" s="67"/>
      <c r="ELX11" s="67"/>
      <c r="ELY11" s="67"/>
      <c r="ELZ11" s="67"/>
      <c r="EMA11" s="67"/>
      <c r="EMB11" s="67"/>
      <c r="EMC11" s="67"/>
      <c r="EMD11" s="67"/>
      <c r="EME11" s="67"/>
      <c r="EMF11" s="67"/>
      <c r="EMG11" s="67"/>
      <c r="EMH11" s="67"/>
      <c r="EMI11" s="67"/>
      <c r="EMJ11" s="67"/>
      <c r="EMK11" s="67"/>
      <c r="EML11" s="67"/>
      <c r="EMM11" s="67"/>
      <c r="EMN11" s="67"/>
      <c r="EMO11" s="67"/>
      <c r="EMP11" s="67"/>
      <c r="EMQ11" s="67"/>
      <c r="EMR11" s="67"/>
      <c r="EMS11" s="67"/>
      <c r="EMT11" s="67"/>
      <c r="EMU11" s="67"/>
      <c r="EMV11" s="67"/>
      <c r="EMW11" s="67"/>
      <c r="EMX11" s="67"/>
      <c r="EMY11" s="67"/>
      <c r="EMZ11" s="67"/>
      <c r="ENA11" s="67"/>
      <c r="ENB11" s="67"/>
      <c r="ENC11" s="67"/>
      <c r="END11" s="67"/>
      <c r="ENE11" s="67"/>
      <c r="ENF11" s="67"/>
      <c r="ENG11" s="67"/>
      <c r="ENH11" s="67"/>
      <c r="ENI11" s="67"/>
      <c r="ENJ11" s="67"/>
      <c r="ENK11" s="67"/>
      <c r="ENL11" s="67"/>
      <c r="ENM11" s="67"/>
      <c r="ENN11" s="67"/>
      <c r="ENO11" s="67"/>
      <c r="ENP11" s="67"/>
      <c r="ENQ11" s="67"/>
      <c r="ENR11" s="67"/>
      <c r="ENS11" s="67"/>
      <c r="ENT11" s="67"/>
      <c r="ENU11" s="67"/>
      <c r="ENV11" s="67"/>
      <c r="ENW11" s="67"/>
      <c r="ENX11" s="67"/>
      <c r="ENY11" s="67"/>
      <c r="ENZ11" s="67"/>
      <c r="EOA11" s="67"/>
      <c r="EOB11" s="67"/>
      <c r="EOC11" s="67"/>
      <c r="EOD11" s="67"/>
      <c r="EOE11" s="67"/>
      <c r="EOF11" s="67"/>
      <c r="EOG11" s="67"/>
      <c r="EOH11" s="67"/>
      <c r="EOI11" s="67"/>
      <c r="EOJ11" s="67"/>
      <c r="EOK11" s="67"/>
      <c r="EOL11" s="67"/>
      <c r="EOM11" s="67"/>
      <c r="EON11" s="67"/>
      <c r="EOO11" s="67"/>
      <c r="EOP11" s="67"/>
      <c r="EOQ11" s="67"/>
      <c r="EOR11" s="67"/>
      <c r="EOS11" s="67"/>
      <c r="EOT11" s="67"/>
      <c r="EOU11" s="67"/>
      <c r="EOV11" s="67"/>
      <c r="EOW11" s="67"/>
      <c r="EOX11" s="67"/>
      <c r="EOY11" s="67"/>
      <c r="EOZ11" s="67"/>
      <c r="EPA11" s="67"/>
      <c r="EPB11" s="67"/>
      <c r="EPC11" s="67"/>
      <c r="EPD11" s="67"/>
      <c r="EPE11" s="67"/>
      <c r="EPF11" s="67"/>
      <c r="EPG11" s="67"/>
      <c r="EPH11" s="67"/>
      <c r="EPI11" s="67"/>
      <c r="EPJ11" s="67"/>
      <c r="EPK11" s="67"/>
      <c r="EPL11" s="67"/>
      <c r="EPM11" s="67"/>
      <c r="EPN11" s="67"/>
      <c r="EPO11" s="67"/>
      <c r="EPP11" s="67"/>
      <c r="EPQ11" s="67"/>
      <c r="EPR11" s="67"/>
      <c r="EPS11" s="67"/>
      <c r="EPT11" s="67"/>
      <c r="EPU11" s="67"/>
      <c r="EPV11" s="67"/>
      <c r="EPW11" s="67"/>
      <c r="EPX11" s="67"/>
      <c r="EPY11" s="67"/>
      <c r="EPZ11" s="67"/>
      <c r="EQA11" s="67"/>
      <c r="EQB11" s="67"/>
      <c r="EQC11" s="67"/>
      <c r="EQD11" s="67"/>
      <c r="EQE11" s="67"/>
      <c r="EQF11" s="67"/>
      <c r="EQG11" s="67"/>
      <c r="EQH11" s="67"/>
      <c r="EQI11" s="67"/>
      <c r="EQJ11" s="67"/>
      <c r="EQK11" s="67"/>
      <c r="EQL11" s="67"/>
      <c r="EQM11" s="67"/>
      <c r="EQN11" s="67"/>
      <c r="EQO11" s="67"/>
      <c r="EQP11" s="67"/>
      <c r="EQQ11" s="67"/>
      <c r="EQR11" s="67"/>
      <c r="EQS11" s="67"/>
      <c r="EQT11" s="67"/>
      <c r="EQU11" s="67"/>
      <c r="EQV11" s="67"/>
      <c r="EQW11" s="67"/>
      <c r="EQX11" s="67"/>
      <c r="EQY11" s="67"/>
      <c r="EQZ11" s="67"/>
      <c r="ERA11" s="67"/>
      <c r="ERB11" s="67"/>
      <c r="ERC11" s="67"/>
      <c r="ERD11" s="67"/>
      <c r="ERE11" s="67"/>
      <c r="ERF11" s="67"/>
      <c r="ERG11" s="67"/>
      <c r="ERH11" s="67"/>
      <c r="ERI11" s="67"/>
      <c r="ERJ11" s="67"/>
      <c r="ERK11" s="67"/>
      <c r="ERL11" s="67"/>
      <c r="ERM11" s="67"/>
      <c r="ERN11" s="67"/>
      <c r="ERO11" s="67"/>
      <c r="ERP11" s="67"/>
      <c r="ERQ11" s="67"/>
      <c r="ERR11" s="67"/>
      <c r="ERS11" s="67"/>
      <c r="ERT11" s="67"/>
      <c r="ERU11" s="67"/>
      <c r="ERV11" s="67"/>
      <c r="ERW11" s="67"/>
      <c r="ERX11" s="67"/>
      <c r="ERY11" s="67"/>
      <c r="ERZ11" s="67"/>
      <c r="ESA11" s="67"/>
      <c r="ESB11" s="67"/>
      <c r="ESC11" s="67"/>
      <c r="ESD11" s="67"/>
      <c r="ESE11" s="67"/>
      <c r="ESF11" s="67"/>
      <c r="ESG11" s="67"/>
      <c r="ESH11" s="67"/>
      <c r="ESI11" s="67"/>
      <c r="ESJ11" s="67"/>
      <c r="ESK11" s="67"/>
      <c r="ESL11" s="67"/>
      <c r="ESM11" s="67"/>
      <c r="ESN11" s="67"/>
      <c r="ESO11" s="67"/>
      <c r="ESP11" s="67"/>
      <c r="ESQ11" s="67"/>
      <c r="ESR11" s="67"/>
      <c r="ESS11" s="67"/>
      <c r="EST11" s="67"/>
      <c r="ESU11" s="67"/>
      <c r="ESV11" s="67"/>
      <c r="ESW11" s="67"/>
      <c r="ESX11" s="67"/>
      <c r="ESY11" s="67"/>
      <c r="ESZ11" s="67"/>
      <c r="ETA11" s="67"/>
      <c r="ETB11" s="67"/>
      <c r="ETC11" s="67"/>
      <c r="ETD11" s="67"/>
      <c r="ETE11" s="67"/>
      <c r="ETF11" s="67"/>
      <c r="ETG11" s="67"/>
      <c r="ETH11" s="67"/>
      <c r="ETI11" s="67"/>
      <c r="ETJ11" s="67"/>
      <c r="ETK11" s="67"/>
      <c r="ETL11" s="67"/>
      <c r="ETM11" s="67"/>
      <c r="ETN11" s="67"/>
      <c r="ETO11" s="67"/>
      <c r="ETP11" s="67"/>
      <c r="ETQ11" s="67"/>
      <c r="ETR11" s="67"/>
      <c r="ETS11" s="67"/>
      <c r="ETT11" s="67"/>
      <c r="ETU11" s="67"/>
      <c r="ETV11" s="67"/>
      <c r="ETW11" s="67"/>
      <c r="ETX11" s="67"/>
      <c r="ETY11" s="67"/>
      <c r="ETZ11" s="67"/>
      <c r="EUA11" s="67"/>
      <c r="EUB11" s="67"/>
      <c r="EUC11" s="67"/>
      <c r="EUD11" s="67"/>
      <c r="EUE11" s="67"/>
      <c r="EUF11" s="67"/>
      <c r="EUG11" s="67"/>
      <c r="EUH11" s="67"/>
      <c r="EUI11" s="67"/>
      <c r="EUJ11" s="67"/>
      <c r="EUK11" s="67"/>
      <c r="EUL11" s="67"/>
      <c r="EUM11" s="67"/>
      <c r="EUN11" s="67"/>
      <c r="EUO11" s="67"/>
      <c r="EUP11" s="67"/>
      <c r="EUQ11" s="67"/>
      <c r="EUR11" s="67"/>
      <c r="EUS11" s="67"/>
      <c r="EUT11" s="67"/>
      <c r="EUU11" s="67"/>
      <c r="EUV11" s="67"/>
      <c r="EUW11" s="67"/>
      <c r="EUX11" s="67"/>
      <c r="EUY11" s="67"/>
      <c r="EUZ11" s="67"/>
      <c r="EVA11" s="67"/>
      <c r="EVB11" s="67"/>
      <c r="EVC11" s="67"/>
      <c r="EVD11" s="67"/>
      <c r="EVE11" s="67"/>
      <c r="EVF11" s="67"/>
      <c r="EVG11" s="67"/>
      <c r="EVH11" s="67"/>
      <c r="EVI11" s="67"/>
      <c r="EVJ11" s="67"/>
      <c r="EVK11" s="67"/>
      <c r="EVL11" s="67"/>
      <c r="EVM11" s="67"/>
      <c r="EVN11" s="67"/>
      <c r="EVO11" s="67"/>
      <c r="EVP11" s="67"/>
      <c r="EVQ11" s="67"/>
      <c r="EVR11" s="67"/>
      <c r="EVS11" s="67"/>
      <c r="EVT11" s="67"/>
      <c r="EVU11" s="67"/>
      <c r="EVV11" s="67"/>
      <c r="EVW11" s="67"/>
      <c r="EVX11" s="67"/>
      <c r="EVY11" s="67"/>
      <c r="EVZ11" s="67"/>
      <c r="EWA11" s="67"/>
      <c r="EWB11" s="67"/>
      <c r="EWC11" s="67"/>
      <c r="EWD11" s="67"/>
      <c r="EWE11" s="67"/>
      <c r="EWF11" s="67"/>
      <c r="EWG11" s="67"/>
      <c r="EWH11" s="67"/>
      <c r="EWI11" s="67"/>
      <c r="EWJ11" s="67"/>
      <c r="EWK11" s="67"/>
      <c r="EWL11" s="67"/>
      <c r="EWM11" s="67"/>
      <c r="EWN11" s="67"/>
      <c r="EWO11" s="67"/>
      <c r="EWP11" s="67"/>
      <c r="EWQ11" s="67"/>
      <c r="EWR11" s="67"/>
      <c r="EWS11" s="67"/>
      <c r="EWT11" s="67"/>
      <c r="EWU11" s="67"/>
      <c r="EWV11" s="67"/>
      <c r="EWW11" s="67"/>
      <c r="EWX11" s="67"/>
      <c r="EWY11" s="67"/>
      <c r="EWZ11" s="67"/>
      <c r="EXA11" s="67"/>
      <c r="EXB11" s="67"/>
      <c r="EXC11" s="67"/>
      <c r="EXD11" s="67"/>
      <c r="EXE11" s="67"/>
      <c r="EXF11" s="67"/>
      <c r="EXG11" s="67"/>
      <c r="EXH11" s="67"/>
      <c r="EXI11" s="67"/>
      <c r="EXJ11" s="67"/>
      <c r="EXK11" s="67"/>
      <c r="EXL11" s="67"/>
      <c r="EXM11" s="67"/>
      <c r="EXN11" s="67"/>
      <c r="EXO11" s="67"/>
      <c r="EXP11" s="67"/>
      <c r="EXQ11" s="67"/>
      <c r="EXR11" s="67"/>
      <c r="EXS11" s="67"/>
      <c r="EXT11" s="67"/>
      <c r="EXU11" s="67"/>
      <c r="EXV11" s="67"/>
      <c r="EXW11" s="67"/>
      <c r="EXX11" s="67"/>
      <c r="EXY11" s="67"/>
      <c r="EXZ11" s="67"/>
      <c r="EYA11" s="67"/>
      <c r="EYB11" s="67"/>
      <c r="EYC11" s="67"/>
      <c r="EYD11" s="67"/>
      <c r="EYE11" s="67"/>
      <c r="EYF11" s="67"/>
      <c r="EYG11" s="67"/>
      <c r="EYH11" s="67"/>
      <c r="EYI11" s="67"/>
      <c r="EYJ11" s="67"/>
      <c r="EYK11" s="67"/>
      <c r="EYL11" s="67"/>
      <c r="EYM11" s="67"/>
      <c r="EYN11" s="67"/>
      <c r="EYO11" s="67"/>
      <c r="EYP11" s="67"/>
      <c r="EYQ11" s="67"/>
      <c r="EYR11" s="67"/>
      <c r="EYS11" s="67"/>
      <c r="EYT11" s="67"/>
      <c r="EYU11" s="67"/>
      <c r="EYV11" s="67"/>
      <c r="EYW11" s="67"/>
      <c r="EYX11" s="67"/>
      <c r="EYY11" s="67"/>
      <c r="EYZ11" s="67"/>
      <c r="EZA11" s="67"/>
      <c r="EZB11" s="67"/>
      <c r="EZC11" s="67"/>
      <c r="EZD11" s="67"/>
      <c r="EZE11" s="67"/>
      <c r="EZF11" s="67"/>
      <c r="EZG11" s="67"/>
      <c r="EZH11" s="67"/>
      <c r="EZI11" s="67"/>
      <c r="EZJ11" s="67"/>
      <c r="EZK11" s="67"/>
      <c r="EZL11" s="67"/>
      <c r="EZM11" s="67"/>
      <c r="EZN11" s="67"/>
      <c r="EZO11" s="67"/>
      <c r="EZP11" s="67"/>
      <c r="EZQ11" s="67"/>
      <c r="EZR11" s="67"/>
      <c r="EZS11" s="67"/>
      <c r="EZT11" s="67"/>
      <c r="EZU11" s="67"/>
      <c r="EZV11" s="67"/>
      <c r="EZW11" s="67"/>
      <c r="EZX11" s="67"/>
      <c r="EZY11" s="67"/>
      <c r="EZZ11" s="67"/>
      <c r="FAA11" s="67"/>
      <c r="FAB11" s="67"/>
      <c r="FAC11" s="67"/>
      <c r="FAD11" s="67"/>
      <c r="FAE11" s="67"/>
      <c r="FAF11" s="67"/>
      <c r="FAG11" s="67"/>
      <c r="FAH11" s="67"/>
      <c r="FAI11" s="67"/>
      <c r="FAJ11" s="67"/>
      <c r="FAK11" s="67"/>
      <c r="FAL11" s="67"/>
      <c r="FAM11" s="67"/>
      <c r="FAN11" s="67"/>
      <c r="FAO11" s="67"/>
      <c r="FAP11" s="67"/>
      <c r="FAQ11" s="67"/>
      <c r="FAR11" s="67"/>
      <c r="FAS11" s="67"/>
      <c r="FAT11" s="67"/>
      <c r="FAU11" s="67"/>
      <c r="FAV11" s="67"/>
      <c r="FAW11" s="67"/>
      <c r="FAX11" s="67"/>
      <c r="FAY11" s="67"/>
      <c r="FAZ11" s="67"/>
      <c r="FBA11" s="67"/>
      <c r="FBB11" s="67"/>
      <c r="FBC11" s="67"/>
      <c r="FBD11" s="67"/>
      <c r="FBE11" s="67"/>
      <c r="FBF11" s="67"/>
      <c r="FBG11" s="67"/>
      <c r="FBH11" s="67"/>
      <c r="FBI11" s="67"/>
      <c r="FBJ11" s="67"/>
      <c r="FBK11" s="67"/>
      <c r="FBL11" s="67"/>
      <c r="FBM11" s="67"/>
      <c r="FBN11" s="67"/>
      <c r="FBO11" s="67"/>
      <c r="FBP11" s="67"/>
      <c r="FBQ11" s="67"/>
      <c r="FBR11" s="67"/>
      <c r="FBS11" s="67"/>
      <c r="FBT11" s="67"/>
      <c r="FBU11" s="67"/>
      <c r="FBV11" s="67"/>
      <c r="FBW11" s="67"/>
      <c r="FBX11" s="67"/>
      <c r="FBY11" s="67"/>
      <c r="FBZ11" s="67"/>
      <c r="FCA11" s="67"/>
      <c r="FCB11" s="67"/>
      <c r="FCC11" s="67"/>
      <c r="FCD11" s="67"/>
      <c r="FCE11" s="67"/>
      <c r="FCF11" s="67"/>
      <c r="FCG11" s="67"/>
      <c r="FCH11" s="67"/>
      <c r="FCI11" s="67"/>
      <c r="FCJ11" s="67"/>
      <c r="FCK11" s="67"/>
      <c r="FCL11" s="67"/>
      <c r="FCM11" s="67"/>
      <c r="FCN11" s="67"/>
      <c r="FCO11" s="67"/>
      <c r="FCP11" s="67"/>
      <c r="FCQ11" s="67"/>
      <c r="FCR11" s="67"/>
      <c r="FCS11" s="67"/>
      <c r="FCT11" s="67"/>
      <c r="FCU11" s="67"/>
      <c r="FCV11" s="67"/>
      <c r="FCW11" s="67"/>
      <c r="FCX11" s="67"/>
      <c r="FCY11" s="67"/>
      <c r="FCZ11" s="67"/>
      <c r="FDA11" s="67"/>
      <c r="FDB11" s="67"/>
      <c r="FDC11" s="67"/>
      <c r="FDD11" s="67"/>
      <c r="FDE11" s="67"/>
      <c r="FDF11" s="67"/>
      <c r="FDG11" s="67"/>
      <c r="FDH11" s="67"/>
      <c r="FDI11" s="67"/>
      <c r="FDJ11" s="67"/>
      <c r="FDK11" s="67"/>
      <c r="FDL11" s="67"/>
      <c r="FDM11" s="67"/>
      <c r="FDN11" s="67"/>
      <c r="FDO11" s="67"/>
      <c r="FDP11" s="67"/>
      <c r="FDQ11" s="67"/>
      <c r="FDR11" s="67"/>
      <c r="FDS11" s="67"/>
      <c r="FDT11" s="67"/>
      <c r="FDU11" s="67"/>
      <c r="FDV11" s="67"/>
      <c r="FDW11" s="67"/>
      <c r="FDX11" s="67"/>
      <c r="FDY11" s="67"/>
      <c r="FDZ11" s="67"/>
      <c r="FEA11" s="67"/>
      <c r="FEB11" s="67"/>
      <c r="FEC11" s="67"/>
      <c r="FED11" s="67"/>
      <c r="FEE11" s="67"/>
      <c r="FEF11" s="67"/>
      <c r="FEG11" s="67"/>
      <c r="FEH11" s="67"/>
      <c r="FEI11" s="67"/>
      <c r="FEJ11" s="67"/>
      <c r="FEK11" s="67"/>
      <c r="FEL11" s="67"/>
      <c r="FEM11" s="67"/>
      <c r="FEN11" s="67"/>
      <c r="FEO11" s="67"/>
      <c r="FEP11" s="67"/>
      <c r="FEQ11" s="67"/>
      <c r="FER11" s="67"/>
      <c r="FES11" s="67"/>
      <c r="FET11" s="67"/>
      <c r="FEU11" s="67"/>
      <c r="FEV11" s="67"/>
      <c r="FEW11" s="67"/>
      <c r="FEX11" s="67"/>
      <c r="FEY11" s="67"/>
      <c r="FEZ11" s="67"/>
      <c r="FFA11" s="67"/>
      <c r="FFB11" s="67"/>
      <c r="FFC11" s="67"/>
      <c r="FFD11" s="67"/>
      <c r="FFE11" s="67"/>
      <c r="FFF11" s="67"/>
      <c r="FFG11" s="67"/>
      <c r="FFH11" s="67"/>
      <c r="FFI11" s="67"/>
      <c r="FFJ11" s="67"/>
      <c r="FFK11" s="67"/>
      <c r="FFL11" s="67"/>
      <c r="FFM11" s="67"/>
      <c r="FFN11" s="67"/>
      <c r="FFO11" s="67"/>
      <c r="FFP11" s="67"/>
      <c r="FFQ11" s="67"/>
      <c r="FFR11" s="67"/>
      <c r="FFS11" s="67"/>
      <c r="FFT11" s="67"/>
      <c r="FFU11" s="67"/>
      <c r="FFV11" s="67"/>
      <c r="FFW11" s="67"/>
      <c r="FFX11" s="67"/>
      <c r="FFY11" s="67"/>
      <c r="FFZ11" s="67"/>
      <c r="FGA11" s="67"/>
      <c r="FGB11" s="67"/>
      <c r="FGC11" s="67"/>
      <c r="FGD11" s="67"/>
      <c r="FGE11" s="67"/>
      <c r="FGF11" s="67"/>
      <c r="FGG11" s="67"/>
      <c r="FGH11" s="67"/>
      <c r="FGI11" s="67"/>
      <c r="FGJ11" s="67"/>
      <c r="FGK11" s="67"/>
      <c r="FGL11" s="67"/>
      <c r="FGM11" s="67"/>
      <c r="FGN11" s="67"/>
      <c r="FGO11" s="67"/>
      <c r="FGP11" s="67"/>
      <c r="FGQ11" s="67"/>
      <c r="FGR11" s="67"/>
      <c r="FGS11" s="67"/>
      <c r="FGT11" s="67"/>
      <c r="FGU11" s="67"/>
      <c r="FGV11" s="67"/>
      <c r="FGW11" s="67"/>
      <c r="FGX11" s="67"/>
      <c r="FGY11" s="67"/>
      <c r="FGZ11" s="67"/>
      <c r="FHA11" s="67"/>
      <c r="FHB11" s="67"/>
      <c r="FHC11" s="67"/>
      <c r="FHD11" s="67"/>
      <c r="FHE11" s="67"/>
      <c r="FHF11" s="67"/>
      <c r="FHG11" s="67"/>
      <c r="FHH11" s="67"/>
      <c r="FHI11" s="67"/>
      <c r="FHJ11" s="67"/>
      <c r="FHK11" s="67"/>
      <c r="FHL11" s="67"/>
      <c r="FHM11" s="67"/>
      <c r="FHN11" s="67"/>
      <c r="FHO11" s="67"/>
      <c r="FHP11" s="67"/>
      <c r="FHQ11" s="67"/>
      <c r="FHR11" s="67"/>
      <c r="FHS11" s="67"/>
      <c r="FHT11" s="67"/>
      <c r="FHU11" s="67"/>
      <c r="FHV11" s="67"/>
      <c r="FHW11" s="67"/>
      <c r="FHX11" s="67"/>
      <c r="FHY11" s="67"/>
      <c r="FHZ11" s="67"/>
      <c r="FIA11" s="67"/>
      <c r="FIB11" s="67"/>
      <c r="FIC11" s="67"/>
      <c r="FID11" s="67"/>
      <c r="FIE11" s="67"/>
      <c r="FIF11" s="67"/>
      <c r="FIG11" s="67"/>
      <c r="FIH11" s="67"/>
      <c r="FII11" s="67"/>
      <c r="FIJ11" s="67"/>
      <c r="FIK11" s="67"/>
      <c r="FIL11" s="67"/>
      <c r="FIM11" s="67"/>
      <c r="FIN11" s="67"/>
      <c r="FIO11" s="67"/>
      <c r="FIP11" s="67"/>
      <c r="FIQ11" s="67"/>
      <c r="FIR11" s="67"/>
      <c r="FIS11" s="67"/>
      <c r="FIT11" s="67"/>
      <c r="FIU11" s="67"/>
      <c r="FIV11" s="67"/>
      <c r="FIW11" s="67"/>
      <c r="FIX11" s="67"/>
      <c r="FIY11" s="67"/>
      <c r="FIZ11" s="67"/>
      <c r="FJA11" s="67"/>
      <c r="FJB11" s="67"/>
      <c r="FJC11" s="67"/>
      <c r="FJD11" s="67"/>
      <c r="FJE11" s="67"/>
      <c r="FJF11" s="67"/>
      <c r="FJG11" s="67"/>
      <c r="FJH11" s="67"/>
      <c r="FJI11" s="67"/>
      <c r="FJJ11" s="67"/>
      <c r="FJK11" s="67"/>
      <c r="FJL11" s="67"/>
      <c r="FJM11" s="67"/>
      <c r="FJN11" s="67"/>
      <c r="FJO11" s="67"/>
      <c r="FJP11" s="67"/>
      <c r="FJQ11" s="67"/>
      <c r="FJR11" s="67"/>
      <c r="FJS11" s="67"/>
      <c r="FJT11" s="67"/>
      <c r="FJU11" s="67"/>
      <c r="FJV11" s="67"/>
      <c r="FJW11" s="67"/>
      <c r="FJX11" s="67"/>
      <c r="FJY11" s="67"/>
      <c r="FJZ11" s="67"/>
      <c r="FKA11" s="67"/>
      <c r="FKB11" s="67"/>
      <c r="FKC11" s="67"/>
      <c r="FKD11" s="67"/>
      <c r="FKE11" s="67"/>
      <c r="FKF11" s="67"/>
      <c r="FKG11" s="67"/>
      <c r="FKH11" s="67"/>
      <c r="FKI11" s="67"/>
      <c r="FKJ11" s="67"/>
      <c r="FKK11" s="67"/>
      <c r="FKL11" s="67"/>
      <c r="FKM11" s="67"/>
      <c r="FKN11" s="67"/>
      <c r="FKO11" s="67"/>
      <c r="FKP11" s="67"/>
      <c r="FKQ11" s="67"/>
      <c r="FKR11" s="67"/>
      <c r="FKS11" s="67"/>
      <c r="FKT11" s="67"/>
      <c r="FKU11" s="67"/>
      <c r="FKV11" s="67"/>
      <c r="FKW11" s="67"/>
      <c r="FKX11" s="67"/>
      <c r="FKY11" s="67"/>
      <c r="FKZ11" s="67"/>
      <c r="FLA11" s="67"/>
      <c r="FLB11" s="67"/>
      <c r="FLC11" s="67"/>
      <c r="FLD11" s="67"/>
      <c r="FLE11" s="67"/>
      <c r="FLF11" s="67"/>
      <c r="FLG11" s="67"/>
      <c r="FLH11" s="67"/>
      <c r="FLI11" s="67"/>
      <c r="FLJ11" s="67"/>
      <c r="FLK11" s="67"/>
      <c r="FLL11" s="67"/>
      <c r="FLM11" s="67"/>
      <c r="FLN11" s="67"/>
      <c r="FLO11" s="67"/>
      <c r="FLP11" s="67"/>
      <c r="FLQ11" s="67"/>
      <c r="FLR11" s="67"/>
      <c r="FLS11" s="67"/>
      <c r="FLT11" s="67"/>
      <c r="FLU11" s="67"/>
      <c r="FLV11" s="67"/>
      <c r="FLW11" s="67"/>
      <c r="FLX11" s="67"/>
      <c r="FLY11" s="67"/>
      <c r="FLZ11" s="67"/>
      <c r="FMA11" s="67"/>
      <c r="FMB11" s="67"/>
      <c r="FMC11" s="67"/>
      <c r="FMD11" s="67"/>
      <c r="FME11" s="67"/>
      <c r="FMF11" s="67"/>
      <c r="FMG11" s="67"/>
      <c r="FMH11" s="67"/>
      <c r="FMI11" s="67"/>
      <c r="FMJ11" s="67"/>
      <c r="FMK11" s="67"/>
      <c r="FML11" s="67"/>
      <c r="FMM11" s="67"/>
      <c r="FMN11" s="67"/>
      <c r="FMO11" s="67"/>
      <c r="FMP11" s="67"/>
      <c r="FMQ11" s="67"/>
      <c r="FMR11" s="67"/>
      <c r="FMS11" s="67"/>
      <c r="FMT11" s="67"/>
      <c r="FMU11" s="67"/>
      <c r="FMV11" s="67"/>
      <c r="FMW11" s="67"/>
      <c r="FMX11" s="67"/>
      <c r="FMY11" s="67"/>
      <c r="FMZ11" s="67"/>
      <c r="FNA11" s="67"/>
      <c r="FNB11" s="67"/>
      <c r="FNC11" s="67"/>
      <c r="FND11" s="67"/>
      <c r="FNE11" s="67"/>
      <c r="FNF11" s="67"/>
      <c r="FNG11" s="67"/>
      <c r="FNH11" s="67"/>
      <c r="FNI11" s="67"/>
      <c r="FNJ11" s="67"/>
      <c r="FNK11" s="67"/>
      <c r="FNL11" s="67"/>
      <c r="FNM11" s="67"/>
      <c r="FNN11" s="67"/>
      <c r="FNO11" s="67"/>
      <c r="FNP11" s="67"/>
      <c r="FNQ11" s="67"/>
      <c r="FNR11" s="67"/>
      <c r="FNS11" s="67"/>
      <c r="FNT11" s="67"/>
      <c r="FNU11" s="67"/>
      <c r="FNV11" s="67"/>
      <c r="FNW11" s="67"/>
      <c r="FNX11" s="67"/>
      <c r="FNY11" s="67"/>
      <c r="FNZ11" s="67"/>
      <c r="FOA11" s="67"/>
      <c r="FOB11" s="67"/>
      <c r="FOC11" s="67"/>
      <c r="FOD11" s="67"/>
      <c r="FOE11" s="67"/>
      <c r="FOF11" s="67"/>
      <c r="FOG11" s="67"/>
      <c r="FOH11" s="67"/>
      <c r="FOI11" s="67"/>
      <c r="FOJ11" s="67"/>
      <c r="FOK11" s="67"/>
      <c r="FOL11" s="67"/>
      <c r="FOM11" s="67"/>
      <c r="FON11" s="67"/>
      <c r="FOO11" s="67"/>
      <c r="FOP11" s="67"/>
      <c r="FOQ11" s="67"/>
      <c r="FOR11" s="67"/>
      <c r="FOS11" s="67"/>
      <c r="FOT11" s="67"/>
      <c r="FOU11" s="67"/>
      <c r="FOV11" s="67"/>
      <c r="FOW11" s="67"/>
      <c r="FOX11" s="67"/>
      <c r="FOY11" s="67"/>
      <c r="FOZ11" s="67"/>
      <c r="FPA11" s="67"/>
      <c r="FPB11" s="67"/>
      <c r="FPC11" s="67"/>
      <c r="FPD11" s="67"/>
      <c r="FPE11" s="67"/>
      <c r="FPF11" s="67"/>
      <c r="FPG11" s="67"/>
      <c r="FPH11" s="67"/>
      <c r="FPI11" s="67"/>
      <c r="FPJ11" s="67"/>
      <c r="FPK11" s="67"/>
      <c r="FPL11" s="67"/>
      <c r="FPM11" s="67"/>
      <c r="FPN11" s="67"/>
      <c r="FPO11" s="67"/>
      <c r="FPP11" s="67"/>
      <c r="FPQ11" s="67"/>
      <c r="FPR11" s="67"/>
      <c r="FPS11" s="67"/>
      <c r="FPT11" s="67"/>
      <c r="FPU11" s="67"/>
      <c r="FPV11" s="67"/>
      <c r="FPW11" s="67"/>
      <c r="FPX11" s="67"/>
      <c r="FPY11" s="67"/>
      <c r="FPZ11" s="67"/>
      <c r="FQA11" s="67"/>
      <c r="FQB11" s="67"/>
      <c r="FQC11" s="67"/>
      <c r="FQD11" s="67"/>
      <c r="FQE11" s="67"/>
      <c r="FQF11" s="67"/>
      <c r="FQG11" s="67"/>
      <c r="FQH11" s="67"/>
      <c r="FQI11" s="67"/>
      <c r="FQJ11" s="67"/>
      <c r="FQK11" s="67"/>
      <c r="FQL11" s="67"/>
      <c r="FQM11" s="67"/>
      <c r="FQN11" s="67"/>
      <c r="FQO11" s="67"/>
      <c r="FQP11" s="67"/>
      <c r="FQQ11" s="67"/>
      <c r="FQR11" s="67"/>
      <c r="FQS11" s="67"/>
      <c r="FQT11" s="67"/>
      <c r="FQU11" s="67"/>
      <c r="FQV11" s="67"/>
      <c r="FQW11" s="67"/>
      <c r="FQX11" s="67"/>
      <c r="FQY11" s="67"/>
      <c r="FQZ11" s="67"/>
      <c r="FRA11" s="67"/>
      <c r="FRB11" s="67"/>
      <c r="FRC11" s="67"/>
      <c r="FRD11" s="67"/>
      <c r="FRE11" s="67"/>
      <c r="FRF11" s="67"/>
      <c r="FRG11" s="67"/>
      <c r="FRH11" s="67"/>
      <c r="FRI11" s="67"/>
      <c r="FRJ11" s="67"/>
      <c r="FRK11" s="67"/>
      <c r="FRL11" s="67"/>
      <c r="FRM11" s="67"/>
      <c r="FRN11" s="67"/>
      <c r="FRO11" s="67"/>
      <c r="FRP11" s="67"/>
      <c r="FRQ11" s="67"/>
      <c r="FRR11" s="67"/>
      <c r="FRS11" s="67"/>
      <c r="FRT11" s="67"/>
      <c r="FRU11" s="67"/>
      <c r="FRV11" s="67"/>
      <c r="FRW11" s="67"/>
      <c r="FRX11" s="67"/>
      <c r="FRY11" s="67"/>
      <c r="FRZ11" s="67"/>
      <c r="FSA11" s="67"/>
      <c r="FSB11" s="67"/>
      <c r="FSC11" s="67"/>
      <c r="FSD11" s="67"/>
      <c r="FSE11" s="67"/>
      <c r="FSF11" s="67"/>
      <c r="FSG11" s="67"/>
      <c r="FSH11" s="67"/>
      <c r="FSI11" s="67"/>
      <c r="FSJ11" s="67"/>
      <c r="FSK11" s="67"/>
      <c r="FSL11" s="67"/>
      <c r="FSM11" s="67"/>
      <c r="FSN11" s="67"/>
      <c r="FSO11" s="67"/>
      <c r="FSP11" s="67"/>
      <c r="FSQ11" s="67"/>
      <c r="FSR11" s="67"/>
      <c r="FSS11" s="67"/>
      <c r="FST11" s="67"/>
      <c r="FSU11" s="67"/>
      <c r="FSV11" s="67"/>
      <c r="FSW11" s="67"/>
      <c r="FSX11" s="67"/>
      <c r="FSY11" s="67"/>
      <c r="FSZ11" s="67"/>
      <c r="FTA11" s="67"/>
      <c r="FTB11" s="67"/>
      <c r="FTC11" s="67"/>
      <c r="FTD11" s="67"/>
      <c r="FTE11" s="67"/>
      <c r="FTF11" s="67"/>
      <c r="FTG11" s="67"/>
      <c r="FTH11" s="67"/>
      <c r="FTI11" s="67"/>
      <c r="FTJ11" s="67"/>
      <c r="FTK11" s="67"/>
      <c r="FTL11" s="67"/>
      <c r="FTM11" s="67"/>
      <c r="FTN11" s="67"/>
      <c r="FTO11" s="67"/>
      <c r="FTP11" s="67"/>
      <c r="FTQ11" s="67"/>
      <c r="FTR11" s="67"/>
      <c r="FTS11" s="67"/>
      <c r="FTT11" s="67"/>
      <c r="FTU11" s="67"/>
      <c r="FTV11" s="67"/>
      <c r="FTW11" s="67"/>
      <c r="FTX11" s="67"/>
      <c r="FTY11" s="67"/>
      <c r="FTZ11" s="67"/>
      <c r="FUA11" s="67"/>
      <c r="FUB11" s="67"/>
      <c r="FUC11" s="67"/>
      <c r="FUD11" s="67"/>
      <c r="FUE11" s="67"/>
      <c r="FUF11" s="67"/>
      <c r="FUG11" s="67"/>
      <c r="FUH11" s="67"/>
      <c r="FUI11" s="67"/>
      <c r="FUJ11" s="67"/>
      <c r="FUK11" s="67"/>
      <c r="FUL11" s="67"/>
      <c r="FUM11" s="67"/>
      <c r="FUN11" s="67"/>
      <c r="FUO11" s="67"/>
      <c r="FUP11" s="67"/>
      <c r="FUQ11" s="67"/>
      <c r="FUR11" s="67"/>
      <c r="FUS11" s="67"/>
      <c r="FUT11" s="67"/>
      <c r="FUU11" s="67"/>
      <c r="FUV11" s="67"/>
      <c r="FUW11" s="67"/>
      <c r="FUX11" s="67"/>
      <c r="FUY11" s="67"/>
      <c r="FUZ11" s="67"/>
      <c r="FVA11" s="67"/>
      <c r="FVB11" s="67"/>
      <c r="FVC11" s="67"/>
      <c r="FVD11" s="67"/>
      <c r="FVE11" s="67"/>
      <c r="FVF11" s="67"/>
      <c r="FVG11" s="67"/>
      <c r="FVH11" s="67"/>
      <c r="FVI11" s="67"/>
      <c r="FVJ11" s="67"/>
      <c r="FVK11" s="67"/>
      <c r="FVL11" s="67"/>
      <c r="FVM11" s="67"/>
      <c r="FVN11" s="67"/>
      <c r="FVO11" s="67"/>
      <c r="FVP11" s="67"/>
      <c r="FVQ11" s="67"/>
      <c r="FVR11" s="67"/>
      <c r="FVS11" s="67"/>
      <c r="FVT11" s="67"/>
      <c r="FVU11" s="67"/>
      <c r="FVV11" s="67"/>
      <c r="FVW11" s="67"/>
      <c r="FVX11" s="67"/>
      <c r="FVY11" s="67"/>
      <c r="FVZ11" s="67"/>
      <c r="FWA11" s="67"/>
      <c r="FWB11" s="67"/>
      <c r="FWC11" s="67"/>
      <c r="FWD11" s="67"/>
      <c r="FWE11" s="67"/>
      <c r="FWF11" s="67"/>
      <c r="FWG11" s="67"/>
      <c r="FWH11" s="67"/>
      <c r="FWI11" s="67"/>
      <c r="FWJ11" s="67"/>
      <c r="FWK11" s="67"/>
      <c r="FWL11" s="67"/>
      <c r="FWM11" s="67"/>
      <c r="FWN11" s="67"/>
      <c r="FWO11" s="67"/>
      <c r="FWP11" s="67"/>
      <c r="FWQ11" s="67"/>
      <c r="FWR11" s="67"/>
      <c r="FWS11" s="67"/>
      <c r="FWT11" s="67"/>
      <c r="FWU11" s="67"/>
      <c r="FWV11" s="67"/>
      <c r="FWW11" s="67"/>
      <c r="FWX11" s="67"/>
      <c r="FWY11" s="67"/>
      <c r="FWZ11" s="67"/>
      <c r="FXA11" s="67"/>
      <c r="FXB11" s="67"/>
      <c r="FXC11" s="67"/>
      <c r="FXD11" s="67"/>
      <c r="FXE11" s="67"/>
      <c r="FXF11" s="67"/>
      <c r="FXG11" s="67"/>
      <c r="FXH11" s="67"/>
      <c r="FXI11" s="67"/>
      <c r="FXJ11" s="67"/>
      <c r="FXK11" s="67"/>
      <c r="FXL11" s="67"/>
      <c r="FXM11" s="67"/>
      <c r="FXN11" s="67"/>
      <c r="FXO11" s="67"/>
      <c r="FXP11" s="67"/>
      <c r="FXQ11" s="67"/>
      <c r="FXR11" s="67"/>
      <c r="FXS11" s="67"/>
      <c r="FXT11" s="67"/>
      <c r="FXU11" s="67"/>
      <c r="FXV11" s="67"/>
      <c r="FXW11" s="67"/>
      <c r="FXX11" s="67"/>
      <c r="FXY11" s="67"/>
      <c r="FXZ11" s="67"/>
      <c r="FYA11" s="67"/>
      <c r="FYB11" s="67"/>
      <c r="FYC11" s="67"/>
      <c r="FYD11" s="67"/>
      <c r="FYE11" s="67"/>
      <c r="FYF11" s="67"/>
      <c r="FYG11" s="67"/>
      <c r="FYH11" s="67"/>
      <c r="FYI11" s="67"/>
      <c r="FYJ11" s="67"/>
      <c r="FYK11" s="67"/>
      <c r="FYL11" s="67"/>
      <c r="FYM11" s="67"/>
      <c r="FYN11" s="67"/>
      <c r="FYO11" s="67"/>
      <c r="FYP11" s="67"/>
      <c r="FYQ11" s="67"/>
      <c r="FYR11" s="67"/>
      <c r="FYS11" s="67"/>
      <c r="FYT11" s="67"/>
      <c r="FYU11" s="67"/>
      <c r="FYV11" s="67"/>
      <c r="FYW11" s="67"/>
      <c r="FYX11" s="67"/>
      <c r="FYY11" s="67"/>
      <c r="FYZ11" s="67"/>
      <c r="FZA11" s="67"/>
      <c r="FZB11" s="67"/>
      <c r="FZC11" s="67"/>
      <c r="FZD11" s="67"/>
      <c r="FZE11" s="67"/>
      <c r="FZF11" s="67"/>
      <c r="FZG11" s="67"/>
      <c r="FZH11" s="67"/>
      <c r="FZI11" s="67"/>
      <c r="FZJ11" s="67"/>
      <c r="FZK11" s="67"/>
      <c r="FZL11" s="67"/>
      <c r="FZM11" s="67"/>
      <c r="FZN11" s="67"/>
      <c r="FZO11" s="67"/>
      <c r="FZP11" s="67"/>
      <c r="FZQ11" s="67"/>
      <c r="FZR11" s="67"/>
      <c r="FZS11" s="67"/>
      <c r="FZT11" s="67"/>
      <c r="FZU11" s="67"/>
      <c r="FZV11" s="67"/>
      <c r="FZW11" s="67"/>
      <c r="FZX11" s="67"/>
      <c r="FZY11" s="67"/>
      <c r="FZZ11" s="67"/>
      <c r="GAA11" s="67"/>
      <c r="GAB11" s="67"/>
      <c r="GAC11" s="67"/>
      <c r="GAD11" s="67"/>
      <c r="GAE11" s="67"/>
      <c r="GAF11" s="67"/>
      <c r="GAG11" s="67"/>
      <c r="GAH11" s="67"/>
      <c r="GAI11" s="67"/>
      <c r="GAJ11" s="67"/>
      <c r="GAK11" s="67"/>
      <c r="GAL11" s="67"/>
      <c r="GAM11" s="67"/>
      <c r="GAN11" s="67"/>
      <c r="GAO11" s="67"/>
      <c r="GAP11" s="67"/>
      <c r="GAQ11" s="67"/>
      <c r="GAR11" s="67"/>
      <c r="GAS11" s="67"/>
      <c r="GAT11" s="67"/>
      <c r="GAU11" s="67"/>
      <c r="GAV11" s="67"/>
      <c r="GAW11" s="67"/>
      <c r="GAX11" s="67"/>
      <c r="GAY11" s="67"/>
      <c r="GAZ11" s="67"/>
      <c r="GBA11" s="67"/>
      <c r="GBB11" s="67"/>
      <c r="GBC11" s="67"/>
      <c r="GBD11" s="67"/>
      <c r="GBE11" s="67"/>
      <c r="GBF11" s="67"/>
      <c r="GBG11" s="67"/>
      <c r="GBH11" s="67"/>
      <c r="GBI11" s="67"/>
      <c r="GBJ11" s="67"/>
      <c r="GBK11" s="67"/>
      <c r="GBL11" s="67"/>
      <c r="GBM11" s="67"/>
      <c r="GBN11" s="67"/>
      <c r="GBO11" s="67"/>
      <c r="GBP11" s="67"/>
      <c r="GBQ11" s="67"/>
      <c r="GBR11" s="67"/>
      <c r="GBS11" s="67"/>
      <c r="GBT11" s="67"/>
      <c r="GBU11" s="67"/>
      <c r="GBV11" s="67"/>
      <c r="GBW11" s="67"/>
      <c r="GBX11" s="67"/>
      <c r="GBY11" s="67"/>
      <c r="GBZ11" s="67"/>
      <c r="GCA11" s="67"/>
      <c r="GCB11" s="67"/>
      <c r="GCC11" s="67"/>
      <c r="GCD11" s="67"/>
      <c r="GCE11" s="67"/>
      <c r="GCF11" s="67"/>
      <c r="GCG11" s="67"/>
      <c r="GCH11" s="67"/>
      <c r="GCI11" s="67"/>
      <c r="GCJ11" s="67"/>
      <c r="GCK11" s="67"/>
      <c r="GCL11" s="67"/>
      <c r="GCM11" s="67"/>
      <c r="GCN11" s="67"/>
      <c r="GCO11" s="67"/>
      <c r="GCP11" s="67"/>
      <c r="GCQ11" s="67"/>
      <c r="GCR11" s="67"/>
      <c r="GCS11" s="67"/>
      <c r="GCT11" s="67"/>
      <c r="GCU11" s="67"/>
      <c r="GCV11" s="67"/>
      <c r="GCW11" s="67"/>
      <c r="GCX11" s="67"/>
      <c r="GCY11" s="67"/>
      <c r="GCZ11" s="67"/>
      <c r="GDA11" s="67"/>
      <c r="GDB11" s="67"/>
      <c r="GDC11" s="67"/>
      <c r="GDD11" s="67"/>
      <c r="GDE11" s="67"/>
      <c r="GDF11" s="67"/>
      <c r="GDG11" s="67"/>
      <c r="GDH11" s="67"/>
      <c r="GDI11" s="67"/>
      <c r="GDJ11" s="67"/>
      <c r="GDK11" s="67"/>
      <c r="GDL11" s="67"/>
      <c r="GDM11" s="67"/>
      <c r="GDN11" s="67"/>
      <c r="GDO11" s="67"/>
      <c r="GDP11" s="67"/>
      <c r="GDQ11" s="67"/>
      <c r="GDR11" s="67"/>
      <c r="GDS11" s="67"/>
      <c r="GDT11" s="67"/>
      <c r="GDU11" s="67"/>
      <c r="GDV11" s="67"/>
      <c r="GDW11" s="67"/>
      <c r="GDX11" s="67"/>
      <c r="GDY11" s="67"/>
      <c r="GDZ11" s="67"/>
      <c r="GEA11" s="67"/>
      <c r="GEB11" s="67"/>
      <c r="GEC11" s="67"/>
      <c r="GED11" s="67"/>
      <c r="GEE11" s="67"/>
      <c r="GEF11" s="67"/>
      <c r="GEG11" s="67"/>
      <c r="GEH11" s="67"/>
      <c r="GEI11" s="67"/>
      <c r="GEJ11" s="67"/>
      <c r="GEK11" s="67"/>
      <c r="GEL11" s="67"/>
      <c r="GEM11" s="67"/>
      <c r="GEN11" s="67"/>
      <c r="GEO11" s="67"/>
      <c r="GEP11" s="67"/>
      <c r="GEQ11" s="67"/>
      <c r="GER11" s="67"/>
      <c r="GES11" s="67"/>
      <c r="GET11" s="67"/>
      <c r="GEU11" s="67"/>
      <c r="GEV11" s="67"/>
      <c r="GEW11" s="67"/>
      <c r="GEX11" s="67"/>
      <c r="GEY11" s="67"/>
      <c r="GEZ11" s="67"/>
      <c r="GFA11" s="67"/>
      <c r="GFB11" s="67"/>
      <c r="GFC11" s="67"/>
      <c r="GFD11" s="67"/>
      <c r="GFE11" s="67"/>
      <c r="GFF11" s="67"/>
      <c r="GFG11" s="67"/>
      <c r="GFH11" s="67"/>
      <c r="GFI11" s="67"/>
      <c r="GFJ11" s="67"/>
      <c r="GFK11" s="67"/>
      <c r="GFL11" s="67"/>
      <c r="GFM11" s="67"/>
      <c r="GFN11" s="67"/>
      <c r="GFO11" s="67"/>
      <c r="GFP11" s="67"/>
      <c r="GFQ11" s="67"/>
      <c r="GFR11" s="67"/>
      <c r="GFS11" s="67"/>
      <c r="GFT11" s="67"/>
      <c r="GFU11" s="67"/>
      <c r="GFV11" s="67"/>
      <c r="GFW11" s="67"/>
      <c r="GFX11" s="67"/>
      <c r="GFY11" s="67"/>
      <c r="GFZ11" s="67"/>
      <c r="GGA11" s="67"/>
      <c r="GGB11" s="67"/>
      <c r="GGC11" s="67"/>
      <c r="GGD11" s="67"/>
      <c r="GGE11" s="67"/>
      <c r="GGF11" s="67"/>
      <c r="GGG11" s="67"/>
      <c r="GGH11" s="67"/>
      <c r="GGI11" s="67"/>
      <c r="GGJ11" s="67"/>
      <c r="GGK11" s="67"/>
      <c r="GGL11" s="67"/>
      <c r="GGM11" s="67"/>
      <c r="GGN11" s="67"/>
      <c r="GGO11" s="67"/>
      <c r="GGP11" s="67"/>
      <c r="GGQ11" s="67"/>
      <c r="GGR11" s="67"/>
      <c r="GGS11" s="67"/>
      <c r="GGT11" s="67"/>
      <c r="GGU11" s="67"/>
      <c r="GGV11" s="67"/>
      <c r="GGW11" s="67"/>
      <c r="GGX11" s="67"/>
      <c r="GGY11" s="67"/>
      <c r="GGZ11" s="67"/>
      <c r="GHA11" s="67"/>
      <c r="GHB11" s="67"/>
      <c r="GHC11" s="67"/>
      <c r="GHD11" s="67"/>
      <c r="GHE11" s="67"/>
      <c r="GHF11" s="67"/>
      <c r="GHG11" s="67"/>
      <c r="GHH11" s="67"/>
      <c r="GHI11" s="67"/>
      <c r="GHJ11" s="67"/>
      <c r="GHK11" s="67"/>
      <c r="GHL11" s="67"/>
      <c r="GHM11" s="67"/>
      <c r="GHN11" s="67"/>
      <c r="GHO11" s="67"/>
      <c r="GHP11" s="67"/>
      <c r="GHQ11" s="67"/>
      <c r="GHR11" s="67"/>
      <c r="GHS11" s="67"/>
      <c r="GHT11" s="67"/>
      <c r="GHU11" s="67"/>
      <c r="GHV11" s="67"/>
      <c r="GHW11" s="67"/>
      <c r="GHX11" s="67"/>
      <c r="GHY11" s="67"/>
      <c r="GHZ11" s="67"/>
      <c r="GIA11" s="67"/>
      <c r="GIB11" s="67"/>
      <c r="GIC11" s="67"/>
      <c r="GID11" s="67"/>
      <c r="GIE11" s="67"/>
      <c r="GIF11" s="67"/>
      <c r="GIG11" s="67"/>
      <c r="GIH11" s="67"/>
      <c r="GII11" s="67"/>
      <c r="GIJ11" s="67"/>
      <c r="GIK11" s="67"/>
      <c r="GIL11" s="67"/>
      <c r="GIM11" s="67"/>
      <c r="GIN11" s="67"/>
      <c r="GIO11" s="67"/>
      <c r="GIP11" s="67"/>
      <c r="GIQ11" s="67"/>
      <c r="GIR11" s="67"/>
      <c r="GIS11" s="67"/>
      <c r="GIT11" s="67"/>
      <c r="GIU11" s="67"/>
      <c r="GIV11" s="67"/>
      <c r="GIW11" s="67"/>
      <c r="GIX11" s="67"/>
      <c r="GIY11" s="67"/>
      <c r="GIZ11" s="67"/>
      <c r="GJA11" s="67"/>
      <c r="GJB11" s="67"/>
      <c r="GJC11" s="67"/>
      <c r="GJD11" s="67"/>
      <c r="GJE11" s="67"/>
      <c r="GJF11" s="67"/>
      <c r="GJG11" s="67"/>
      <c r="GJH11" s="67"/>
      <c r="GJI11" s="67"/>
      <c r="GJJ11" s="67"/>
      <c r="GJK11" s="67"/>
      <c r="GJL11" s="67"/>
      <c r="GJM11" s="67"/>
      <c r="GJN11" s="67"/>
      <c r="GJO11" s="67"/>
      <c r="GJP11" s="67"/>
      <c r="GJQ11" s="67"/>
      <c r="GJR11" s="67"/>
      <c r="GJS11" s="67"/>
      <c r="GJT11" s="67"/>
      <c r="GJU11" s="67"/>
      <c r="GJV11" s="67"/>
      <c r="GJW11" s="67"/>
      <c r="GJX11" s="67"/>
      <c r="GJY11" s="67"/>
      <c r="GJZ11" s="67"/>
      <c r="GKA11" s="67"/>
      <c r="GKB11" s="67"/>
      <c r="GKC11" s="67"/>
      <c r="GKD11" s="67"/>
      <c r="GKE11" s="67"/>
      <c r="GKF11" s="67"/>
      <c r="GKG11" s="67"/>
      <c r="GKH11" s="67"/>
      <c r="GKI11" s="67"/>
      <c r="GKJ11" s="67"/>
      <c r="GKK11" s="67"/>
      <c r="GKL11" s="67"/>
      <c r="GKM11" s="67"/>
      <c r="GKN11" s="67"/>
      <c r="GKO11" s="67"/>
      <c r="GKP11" s="67"/>
      <c r="GKQ11" s="67"/>
      <c r="GKR11" s="67"/>
      <c r="GKS11" s="67"/>
      <c r="GKT11" s="67"/>
      <c r="GKU11" s="67"/>
      <c r="GKV11" s="67"/>
      <c r="GKW11" s="67"/>
      <c r="GKX11" s="67"/>
      <c r="GKY11" s="67"/>
      <c r="GKZ11" s="67"/>
      <c r="GLA11" s="67"/>
      <c r="GLB11" s="67"/>
      <c r="GLC11" s="67"/>
      <c r="GLD11" s="67"/>
      <c r="GLE11" s="67"/>
      <c r="GLF11" s="67"/>
      <c r="GLG11" s="67"/>
      <c r="GLH11" s="67"/>
      <c r="GLI11" s="67"/>
      <c r="GLJ11" s="67"/>
      <c r="GLK11" s="67"/>
      <c r="GLL11" s="67"/>
      <c r="GLM11" s="67"/>
      <c r="GLN11" s="67"/>
      <c r="GLO11" s="67"/>
      <c r="GLP11" s="67"/>
      <c r="GLQ11" s="67"/>
      <c r="GLR11" s="67"/>
      <c r="GLS11" s="67"/>
      <c r="GLT11" s="67"/>
      <c r="GLU11" s="67"/>
      <c r="GLV11" s="67"/>
      <c r="GLW11" s="67"/>
      <c r="GLX11" s="67"/>
      <c r="GLY11" s="67"/>
      <c r="GLZ11" s="67"/>
      <c r="GMA11" s="67"/>
      <c r="GMB11" s="67"/>
      <c r="GMC11" s="67"/>
      <c r="GMD11" s="67"/>
      <c r="GME11" s="67"/>
      <c r="GMF11" s="67"/>
      <c r="GMG11" s="67"/>
      <c r="GMH11" s="67"/>
      <c r="GMI11" s="67"/>
      <c r="GMJ11" s="67"/>
      <c r="GMK11" s="67"/>
      <c r="GML11" s="67"/>
      <c r="GMM11" s="67"/>
      <c r="GMN11" s="67"/>
      <c r="GMO11" s="67"/>
      <c r="GMP11" s="67"/>
      <c r="GMQ11" s="67"/>
      <c r="GMR11" s="67"/>
      <c r="GMS11" s="67"/>
      <c r="GMT11" s="67"/>
      <c r="GMU11" s="67"/>
      <c r="GMV11" s="67"/>
      <c r="GMW11" s="67"/>
      <c r="GMX11" s="67"/>
      <c r="GMY11" s="67"/>
      <c r="GMZ11" s="67"/>
      <c r="GNA11" s="67"/>
      <c r="GNB11" s="67"/>
      <c r="GNC11" s="67"/>
      <c r="GND11" s="67"/>
      <c r="GNE11" s="67"/>
      <c r="GNF11" s="67"/>
      <c r="GNG11" s="67"/>
      <c r="GNH11" s="67"/>
      <c r="GNI11" s="67"/>
      <c r="GNJ11" s="67"/>
      <c r="GNK11" s="67"/>
      <c r="GNL11" s="67"/>
      <c r="GNM11" s="67"/>
      <c r="GNN11" s="67"/>
      <c r="GNO11" s="67"/>
      <c r="GNP11" s="67"/>
      <c r="GNQ11" s="67"/>
      <c r="GNR11" s="67"/>
      <c r="GNS11" s="67"/>
      <c r="GNT11" s="67"/>
      <c r="GNU11" s="67"/>
      <c r="GNV11" s="67"/>
      <c r="GNW11" s="67"/>
      <c r="GNX11" s="67"/>
      <c r="GNY11" s="67"/>
      <c r="GNZ11" s="67"/>
      <c r="GOA11" s="67"/>
      <c r="GOB11" s="67"/>
      <c r="GOC11" s="67"/>
      <c r="GOD11" s="67"/>
      <c r="GOE11" s="67"/>
      <c r="GOF11" s="67"/>
      <c r="GOG11" s="67"/>
      <c r="GOH11" s="67"/>
      <c r="GOI11" s="67"/>
      <c r="GOJ11" s="67"/>
      <c r="GOK11" s="67"/>
      <c r="GOL11" s="67"/>
      <c r="GOM11" s="67"/>
      <c r="GON11" s="67"/>
      <c r="GOO11" s="67"/>
      <c r="GOP11" s="67"/>
      <c r="GOQ11" s="67"/>
      <c r="GOR11" s="67"/>
      <c r="GOS11" s="67"/>
      <c r="GOT11" s="67"/>
      <c r="GOU11" s="67"/>
      <c r="GOV11" s="67"/>
      <c r="GOW11" s="67"/>
      <c r="GOX11" s="67"/>
      <c r="GOY11" s="67"/>
      <c r="GOZ11" s="67"/>
      <c r="GPA11" s="67"/>
      <c r="GPB11" s="67"/>
      <c r="GPC11" s="67"/>
      <c r="GPD11" s="67"/>
      <c r="GPE11" s="67"/>
      <c r="GPF11" s="67"/>
      <c r="GPG11" s="67"/>
      <c r="GPH11" s="67"/>
      <c r="GPI11" s="67"/>
      <c r="GPJ11" s="67"/>
      <c r="GPK11" s="67"/>
      <c r="GPL11" s="67"/>
      <c r="GPM11" s="67"/>
      <c r="GPN11" s="67"/>
      <c r="GPO11" s="67"/>
      <c r="GPP11" s="67"/>
      <c r="GPQ11" s="67"/>
      <c r="GPR11" s="67"/>
      <c r="GPS11" s="67"/>
      <c r="GPT11" s="67"/>
      <c r="GPU11" s="67"/>
      <c r="GPV11" s="67"/>
      <c r="GPW11" s="67"/>
      <c r="GPX11" s="67"/>
      <c r="GPY11" s="67"/>
      <c r="GPZ11" s="67"/>
      <c r="GQA11" s="67"/>
      <c r="GQB11" s="67"/>
      <c r="GQC11" s="67"/>
      <c r="GQD11" s="67"/>
      <c r="GQE11" s="67"/>
      <c r="GQF11" s="67"/>
      <c r="GQG11" s="67"/>
      <c r="GQH11" s="67"/>
      <c r="GQI11" s="67"/>
      <c r="GQJ11" s="67"/>
      <c r="GQK11" s="67"/>
      <c r="GQL11" s="67"/>
      <c r="GQM11" s="67"/>
      <c r="GQN11" s="67"/>
      <c r="GQO11" s="67"/>
      <c r="GQP11" s="67"/>
      <c r="GQQ11" s="67"/>
      <c r="GQR11" s="67"/>
      <c r="GQS11" s="67"/>
      <c r="GQT11" s="67"/>
      <c r="GQU11" s="67"/>
      <c r="GQV11" s="67"/>
      <c r="GQW11" s="67"/>
      <c r="GQX11" s="67"/>
      <c r="GQY11" s="67"/>
      <c r="GQZ11" s="67"/>
      <c r="GRA11" s="67"/>
      <c r="GRB11" s="67"/>
      <c r="GRC11" s="67"/>
      <c r="GRD11" s="67"/>
      <c r="GRE11" s="67"/>
      <c r="GRF11" s="67"/>
      <c r="GRG11" s="67"/>
      <c r="GRH11" s="67"/>
      <c r="GRI11" s="67"/>
      <c r="GRJ11" s="67"/>
      <c r="GRK11" s="67"/>
      <c r="GRL11" s="67"/>
      <c r="GRM11" s="67"/>
      <c r="GRN11" s="67"/>
      <c r="GRO11" s="67"/>
      <c r="GRP11" s="67"/>
      <c r="GRQ11" s="67"/>
      <c r="GRR11" s="67"/>
      <c r="GRS11" s="67"/>
      <c r="GRT11" s="67"/>
      <c r="GRU11" s="67"/>
      <c r="GRV11" s="67"/>
      <c r="GRW11" s="67"/>
      <c r="GRX11" s="67"/>
      <c r="GRY11" s="67"/>
      <c r="GRZ11" s="67"/>
      <c r="GSA11" s="67"/>
      <c r="GSB11" s="67"/>
      <c r="GSC11" s="67"/>
      <c r="GSD11" s="67"/>
      <c r="GSE11" s="67"/>
      <c r="GSF11" s="67"/>
      <c r="GSG11" s="67"/>
      <c r="GSH11" s="67"/>
      <c r="GSI11" s="67"/>
      <c r="GSJ11" s="67"/>
      <c r="GSK11" s="67"/>
      <c r="GSL11" s="67"/>
      <c r="GSM11" s="67"/>
      <c r="GSN11" s="67"/>
      <c r="GSO11" s="67"/>
      <c r="GSP11" s="67"/>
      <c r="GSQ11" s="67"/>
      <c r="GSR11" s="67"/>
      <c r="GSS11" s="67"/>
      <c r="GST11" s="67"/>
      <c r="GSU11" s="67"/>
      <c r="GSV11" s="67"/>
      <c r="GSW11" s="67"/>
      <c r="GSX11" s="67"/>
      <c r="GSY11" s="67"/>
      <c r="GSZ11" s="67"/>
      <c r="GTA11" s="67"/>
      <c r="GTB11" s="67"/>
      <c r="GTC11" s="67"/>
      <c r="GTD11" s="67"/>
      <c r="GTE11" s="67"/>
      <c r="GTF11" s="67"/>
      <c r="GTG11" s="67"/>
      <c r="GTH11" s="67"/>
      <c r="GTI11" s="67"/>
      <c r="GTJ11" s="67"/>
      <c r="GTK11" s="67"/>
      <c r="GTL11" s="67"/>
      <c r="GTM11" s="67"/>
      <c r="GTN11" s="67"/>
      <c r="GTO11" s="67"/>
      <c r="GTP11" s="67"/>
      <c r="GTQ11" s="67"/>
      <c r="GTR11" s="67"/>
      <c r="GTS11" s="67"/>
      <c r="GTT11" s="67"/>
      <c r="GTU11" s="67"/>
      <c r="GTV11" s="67"/>
      <c r="GTW11" s="67"/>
      <c r="GTX11" s="67"/>
      <c r="GTY11" s="67"/>
      <c r="GTZ11" s="67"/>
      <c r="GUA11" s="67"/>
      <c r="GUB11" s="67"/>
      <c r="GUC11" s="67"/>
      <c r="GUD11" s="67"/>
      <c r="GUE11" s="67"/>
      <c r="GUF11" s="67"/>
      <c r="GUG11" s="67"/>
      <c r="GUH11" s="67"/>
      <c r="GUI11" s="67"/>
      <c r="GUJ11" s="67"/>
      <c r="GUK11" s="67"/>
      <c r="GUL11" s="67"/>
      <c r="GUM11" s="67"/>
      <c r="GUN11" s="67"/>
      <c r="GUO11" s="67"/>
      <c r="GUP11" s="67"/>
      <c r="GUQ11" s="67"/>
      <c r="GUR11" s="67"/>
      <c r="GUS11" s="67"/>
      <c r="GUT11" s="67"/>
      <c r="GUU11" s="67"/>
      <c r="GUV11" s="67"/>
      <c r="GUW11" s="67"/>
      <c r="GUX11" s="67"/>
      <c r="GUY11" s="67"/>
      <c r="GUZ11" s="67"/>
      <c r="GVA11" s="67"/>
      <c r="GVB11" s="67"/>
      <c r="GVC11" s="67"/>
      <c r="GVD11" s="67"/>
      <c r="GVE11" s="67"/>
      <c r="GVF11" s="67"/>
      <c r="GVG11" s="67"/>
      <c r="GVH11" s="67"/>
      <c r="GVI11" s="67"/>
      <c r="GVJ11" s="67"/>
      <c r="GVK11" s="67"/>
      <c r="GVL11" s="67"/>
      <c r="GVM11" s="67"/>
      <c r="GVN11" s="67"/>
      <c r="GVO11" s="67"/>
      <c r="GVP11" s="67"/>
      <c r="GVQ11" s="67"/>
      <c r="GVR11" s="67"/>
      <c r="GVS11" s="67"/>
      <c r="GVT11" s="67"/>
      <c r="GVU11" s="67"/>
      <c r="GVV11" s="67"/>
      <c r="GVW11" s="67"/>
      <c r="GVX11" s="67"/>
      <c r="GVY11" s="67"/>
      <c r="GVZ11" s="67"/>
      <c r="GWA11" s="67"/>
      <c r="GWB11" s="67"/>
      <c r="GWC11" s="67"/>
      <c r="GWD11" s="67"/>
      <c r="GWE11" s="67"/>
      <c r="GWF11" s="67"/>
      <c r="GWG11" s="67"/>
      <c r="GWH11" s="67"/>
      <c r="GWI11" s="67"/>
      <c r="GWJ11" s="67"/>
      <c r="GWK11" s="67"/>
      <c r="GWL11" s="67"/>
      <c r="GWM11" s="67"/>
      <c r="GWN11" s="67"/>
      <c r="GWO11" s="67"/>
      <c r="GWP11" s="67"/>
      <c r="GWQ11" s="67"/>
      <c r="GWR11" s="67"/>
      <c r="GWS11" s="67"/>
      <c r="GWT11" s="67"/>
      <c r="GWU11" s="67"/>
      <c r="GWV11" s="67"/>
      <c r="GWW11" s="67"/>
      <c r="GWX11" s="67"/>
      <c r="GWY11" s="67"/>
      <c r="GWZ11" s="67"/>
      <c r="GXA11" s="67"/>
      <c r="GXB11" s="67"/>
      <c r="GXC11" s="67"/>
      <c r="GXD11" s="67"/>
      <c r="GXE11" s="67"/>
      <c r="GXF11" s="67"/>
      <c r="GXG11" s="67"/>
      <c r="GXH11" s="67"/>
      <c r="GXI11" s="67"/>
      <c r="GXJ11" s="67"/>
      <c r="GXK11" s="67"/>
      <c r="GXL11" s="67"/>
      <c r="GXM11" s="67"/>
      <c r="GXN11" s="67"/>
      <c r="GXO11" s="67"/>
      <c r="GXP11" s="67"/>
      <c r="GXQ11" s="67"/>
      <c r="GXR11" s="67"/>
      <c r="GXS11" s="67"/>
      <c r="GXT11" s="67"/>
      <c r="GXU11" s="67"/>
      <c r="GXV11" s="67"/>
      <c r="GXW11" s="67"/>
      <c r="GXX11" s="67"/>
      <c r="GXY11" s="67"/>
      <c r="GXZ11" s="67"/>
      <c r="GYA11" s="67"/>
      <c r="GYB11" s="67"/>
      <c r="GYC11" s="67"/>
      <c r="GYD11" s="67"/>
      <c r="GYE11" s="67"/>
      <c r="GYF11" s="67"/>
      <c r="GYG11" s="67"/>
      <c r="GYH11" s="67"/>
      <c r="GYI11" s="67"/>
      <c r="GYJ11" s="67"/>
      <c r="GYK11" s="67"/>
      <c r="GYL11" s="67"/>
      <c r="GYM11" s="67"/>
      <c r="GYN11" s="67"/>
      <c r="GYO11" s="67"/>
      <c r="GYP11" s="67"/>
      <c r="GYQ11" s="67"/>
      <c r="GYR11" s="67"/>
      <c r="GYS11" s="67"/>
      <c r="GYT11" s="67"/>
      <c r="GYU11" s="67"/>
      <c r="GYV11" s="67"/>
      <c r="GYW11" s="67"/>
      <c r="GYX11" s="67"/>
      <c r="GYY11" s="67"/>
      <c r="GYZ11" s="67"/>
      <c r="GZA11" s="67"/>
      <c r="GZB11" s="67"/>
      <c r="GZC11" s="67"/>
      <c r="GZD11" s="67"/>
      <c r="GZE11" s="67"/>
      <c r="GZF11" s="67"/>
      <c r="GZG11" s="67"/>
      <c r="GZH11" s="67"/>
      <c r="GZI11" s="67"/>
      <c r="GZJ11" s="67"/>
      <c r="GZK11" s="67"/>
      <c r="GZL11" s="67"/>
      <c r="GZM11" s="67"/>
      <c r="GZN11" s="67"/>
      <c r="GZO11" s="67"/>
      <c r="GZP11" s="67"/>
      <c r="GZQ11" s="67"/>
      <c r="GZR11" s="67"/>
      <c r="GZS11" s="67"/>
      <c r="GZT11" s="67"/>
      <c r="GZU11" s="67"/>
      <c r="GZV11" s="67"/>
      <c r="GZW11" s="67"/>
      <c r="GZX11" s="67"/>
      <c r="GZY11" s="67"/>
      <c r="GZZ11" s="67"/>
      <c r="HAA11" s="67"/>
      <c r="HAB11" s="67"/>
      <c r="HAC11" s="67"/>
      <c r="HAD11" s="67"/>
      <c r="HAE11" s="67"/>
      <c r="HAF11" s="67"/>
      <c r="HAG11" s="67"/>
      <c r="HAH11" s="67"/>
      <c r="HAI11" s="67"/>
      <c r="HAJ11" s="67"/>
      <c r="HAK11" s="67"/>
      <c r="HAL11" s="67"/>
      <c r="HAM11" s="67"/>
      <c r="HAN11" s="67"/>
      <c r="HAO11" s="67"/>
      <c r="HAP11" s="67"/>
      <c r="HAQ11" s="67"/>
      <c r="HAR11" s="67"/>
      <c r="HAS11" s="67"/>
      <c r="HAT11" s="67"/>
      <c r="HAU11" s="67"/>
      <c r="HAV11" s="67"/>
      <c r="HAW11" s="67"/>
      <c r="HAX11" s="67"/>
      <c r="HAY11" s="67"/>
      <c r="HAZ11" s="67"/>
      <c r="HBA11" s="67"/>
      <c r="HBB11" s="67"/>
      <c r="HBC11" s="67"/>
      <c r="HBD11" s="67"/>
      <c r="HBE11" s="67"/>
      <c r="HBF11" s="67"/>
      <c r="HBG11" s="67"/>
      <c r="HBH11" s="67"/>
      <c r="HBI11" s="67"/>
      <c r="HBJ11" s="67"/>
      <c r="HBK11" s="67"/>
      <c r="HBL11" s="67"/>
      <c r="HBM11" s="67"/>
      <c r="HBN11" s="67"/>
      <c r="HBO11" s="67"/>
      <c r="HBP11" s="67"/>
      <c r="HBQ11" s="67"/>
      <c r="HBR11" s="67"/>
      <c r="HBS11" s="67"/>
      <c r="HBT11" s="67"/>
      <c r="HBU11" s="67"/>
      <c r="HBV11" s="67"/>
      <c r="HBW11" s="67"/>
      <c r="HBX11" s="67"/>
      <c r="HBY11" s="67"/>
      <c r="HBZ11" s="67"/>
      <c r="HCA11" s="67"/>
      <c r="HCB11" s="67"/>
      <c r="HCC11" s="67"/>
      <c r="HCD11" s="67"/>
      <c r="HCE11" s="67"/>
      <c r="HCF11" s="67"/>
      <c r="HCG11" s="67"/>
      <c r="HCH11" s="67"/>
      <c r="HCI11" s="67"/>
      <c r="HCJ11" s="67"/>
      <c r="HCK11" s="67"/>
      <c r="HCL11" s="67"/>
      <c r="HCM11" s="67"/>
      <c r="HCN11" s="67"/>
      <c r="HCO11" s="67"/>
      <c r="HCP11" s="67"/>
      <c r="HCQ11" s="67"/>
      <c r="HCR11" s="67"/>
      <c r="HCS11" s="67"/>
      <c r="HCT11" s="67"/>
      <c r="HCU11" s="67"/>
      <c r="HCV11" s="67"/>
      <c r="HCW11" s="67"/>
      <c r="HCX11" s="67"/>
      <c r="HCY11" s="67"/>
      <c r="HCZ11" s="67"/>
      <c r="HDA11" s="67"/>
      <c r="HDB11" s="67"/>
      <c r="HDC11" s="67"/>
      <c r="HDD11" s="67"/>
      <c r="HDE11" s="67"/>
      <c r="HDF11" s="67"/>
      <c r="HDG11" s="67"/>
      <c r="HDH11" s="67"/>
      <c r="HDI11" s="67"/>
      <c r="HDJ11" s="67"/>
      <c r="HDK11" s="67"/>
      <c r="HDL11" s="67"/>
      <c r="HDM11" s="67"/>
      <c r="HDN11" s="67"/>
      <c r="HDO11" s="67"/>
      <c r="HDP11" s="67"/>
      <c r="HDQ11" s="67"/>
      <c r="HDR11" s="67"/>
      <c r="HDS11" s="67"/>
      <c r="HDT11" s="67"/>
      <c r="HDU11" s="67"/>
      <c r="HDV11" s="67"/>
      <c r="HDW11" s="67"/>
      <c r="HDX11" s="67"/>
      <c r="HDY11" s="67"/>
      <c r="HDZ11" s="67"/>
      <c r="HEA11" s="67"/>
      <c r="HEB11" s="67"/>
      <c r="HEC11" s="67"/>
      <c r="HED11" s="67"/>
      <c r="HEE11" s="67"/>
      <c r="HEF11" s="67"/>
      <c r="HEG11" s="67"/>
      <c r="HEH11" s="67"/>
      <c r="HEI11" s="67"/>
      <c r="HEJ11" s="67"/>
      <c r="HEK11" s="67"/>
      <c r="HEL11" s="67"/>
      <c r="HEM11" s="67"/>
      <c r="HEN11" s="67"/>
      <c r="HEO11" s="67"/>
      <c r="HEP11" s="67"/>
      <c r="HEQ11" s="67"/>
      <c r="HER11" s="67"/>
      <c r="HES11" s="67"/>
      <c r="HET11" s="67"/>
      <c r="HEU11" s="67"/>
      <c r="HEV11" s="67"/>
      <c r="HEW11" s="67"/>
      <c r="HEX11" s="67"/>
      <c r="HEY11" s="67"/>
      <c r="HEZ11" s="67"/>
      <c r="HFA11" s="67"/>
      <c r="HFB11" s="67"/>
      <c r="HFC11" s="67"/>
      <c r="HFD11" s="67"/>
      <c r="HFE11" s="67"/>
      <c r="HFF11" s="67"/>
      <c r="HFG11" s="67"/>
      <c r="HFH11" s="67"/>
      <c r="HFI11" s="67"/>
      <c r="HFJ11" s="67"/>
      <c r="HFK11" s="67"/>
      <c r="HFL11" s="67"/>
      <c r="HFM11" s="67"/>
      <c r="HFN11" s="67"/>
      <c r="HFO11" s="67"/>
      <c r="HFP11" s="67"/>
      <c r="HFQ11" s="67"/>
      <c r="HFR11" s="67"/>
      <c r="HFS11" s="67"/>
      <c r="HFT11" s="67"/>
      <c r="HFU11" s="67"/>
      <c r="HFV11" s="67"/>
      <c r="HFW11" s="67"/>
      <c r="HFX11" s="67"/>
      <c r="HFY11" s="67"/>
      <c r="HFZ11" s="67"/>
      <c r="HGA11" s="67"/>
      <c r="HGB11" s="67"/>
      <c r="HGC11" s="67"/>
      <c r="HGD11" s="67"/>
      <c r="HGE11" s="67"/>
      <c r="HGF11" s="67"/>
      <c r="HGG11" s="67"/>
      <c r="HGH11" s="67"/>
      <c r="HGI11" s="67"/>
      <c r="HGJ11" s="67"/>
      <c r="HGK11" s="67"/>
      <c r="HGL11" s="67"/>
      <c r="HGM11" s="67"/>
      <c r="HGN11" s="67"/>
      <c r="HGO11" s="67"/>
      <c r="HGP11" s="67"/>
      <c r="HGQ11" s="67"/>
      <c r="HGR11" s="67"/>
      <c r="HGS11" s="67"/>
      <c r="HGT11" s="67"/>
      <c r="HGU11" s="67"/>
      <c r="HGV11" s="67"/>
      <c r="HGW11" s="67"/>
      <c r="HGX11" s="67"/>
      <c r="HGY11" s="67"/>
      <c r="HGZ11" s="67"/>
      <c r="HHA11" s="67"/>
      <c r="HHB11" s="67"/>
      <c r="HHC11" s="67"/>
      <c r="HHD11" s="67"/>
      <c r="HHE11" s="67"/>
      <c r="HHF11" s="67"/>
      <c r="HHG11" s="67"/>
      <c r="HHH11" s="67"/>
      <c r="HHI11" s="67"/>
      <c r="HHJ11" s="67"/>
      <c r="HHK11" s="67"/>
      <c r="HHL11" s="67"/>
      <c r="HHM11" s="67"/>
      <c r="HHN11" s="67"/>
      <c r="HHO11" s="67"/>
      <c r="HHP11" s="67"/>
      <c r="HHQ11" s="67"/>
      <c r="HHR11" s="67"/>
      <c r="HHS11" s="67"/>
      <c r="HHT11" s="67"/>
      <c r="HHU11" s="67"/>
      <c r="HHV11" s="67"/>
      <c r="HHW11" s="67"/>
      <c r="HHX11" s="67"/>
      <c r="HHY11" s="67"/>
      <c r="HHZ11" s="67"/>
      <c r="HIA11" s="67"/>
      <c r="HIB11" s="67"/>
      <c r="HIC11" s="67"/>
      <c r="HID11" s="67"/>
      <c r="HIE11" s="67"/>
      <c r="HIF11" s="67"/>
      <c r="HIG11" s="67"/>
      <c r="HIH11" s="67"/>
      <c r="HII11" s="67"/>
      <c r="HIJ11" s="67"/>
      <c r="HIK11" s="67"/>
      <c r="HIL11" s="67"/>
      <c r="HIM11" s="67"/>
      <c r="HIN11" s="67"/>
      <c r="HIO11" s="67"/>
      <c r="HIP11" s="67"/>
      <c r="HIQ11" s="67"/>
      <c r="HIR11" s="67"/>
      <c r="HIS11" s="67"/>
      <c r="HIT11" s="67"/>
      <c r="HIU11" s="67"/>
      <c r="HIV11" s="67"/>
      <c r="HIW11" s="67"/>
      <c r="HIX11" s="67"/>
      <c r="HIY11" s="67"/>
      <c r="HIZ11" s="67"/>
      <c r="HJA11" s="67"/>
      <c r="HJB11" s="67"/>
      <c r="HJC11" s="67"/>
      <c r="HJD11" s="67"/>
      <c r="HJE11" s="67"/>
      <c r="HJF11" s="67"/>
      <c r="HJG11" s="67"/>
      <c r="HJH11" s="67"/>
      <c r="HJI11" s="67"/>
      <c r="HJJ11" s="67"/>
      <c r="HJK11" s="67"/>
      <c r="HJL11" s="67"/>
      <c r="HJM11" s="67"/>
      <c r="HJN11" s="67"/>
      <c r="HJO11" s="67"/>
      <c r="HJP11" s="67"/>
      <c r="HJQ11" s="67"/>
      <c r="HJR11" s="67"/>
      <c r="HJS11" s="67"/>
      <c r="HJT11" s="67"/>
      <c r="HJU11" s="67"/>
      <c r="HJV11" s="67"/>
      <c r="HJW11" s="67"/>
      <c r="HJX11" s="67"/>
      <c r="HJY11" s="67"/>
      <c r="HJZ11" s="67"/>
      <c r="HKA11" s="67"/>
      <c r="HKB11" s="67"/>
      <c r="HKC11" s="67"/>
      <c r="HKD11" s="67"/>
      <c r="HKE11" s="67"/>
      <c r="HKF11" s="67"/>
      <c r="HKG11" s="67"/>
      <c r="HKH11" s="67"/>
      <c r="HKI11" s="67"/>
      <c r="HKJ11" s="67"/>
      <c r="HKK11" s="67"/>
      <c r="HKL11" s="67"/>
      <c r="HKM11" s="67"/>
      <c r="HKN11" s="67"/>
      <c r="HKO11" s="67"/>
      <c r="HKP11" s="67"/>
      <c r="HKQ11" s="67"/>
      <c r="HKR11" s="67"/>
      <c r="HKS11" s="67"/>
      <c r="HKT11" s="67"/>
      <c r="HKU11" s="67"/>
      <c r="HKV11" s="67"/>
      <c r="HKW11" s="67"/>
      <c r="HKX11" s="67"/>
      <c r="HKY11" s="67"/>
      <c r="HKZ11" s="67"/>
      <c r="HLA11" s="67"/>
      <c r="HLB11" s="67"/>
      <c r="HLC11" s="67"/>
      <c r="HLD11" s="67"/>
      <c r="HLE11" s="67"/>
      <c r="HLF11" s="67"/>
      <c r="HLG11" s="67"/>
      <c r="HLH11" s="67"/>
      <c r="HLI11" s="67"/>
      <c r="HLJ11" s="67"/>
      <c r="HLK11" s="67"/>
      <c r="HLL11" s="67"/>
      <c r="HLM11" s="67"/>
      <c r="HLN11" s="67"/>
      <c r="HLO11" s="67"/>
      <c r="HLP11" s="67"/>
      <c r="HLQ11" s="67"/>
      <c r="HLR11" s="67"/>
      <c r="HLS11" s="67"/>
      <c r="HLT11" s="67"/>
      <c r="HLU11" s="67"/>
      <c r="HLV11" s="67"/>
      <c r="HLW11" s="67"/>
      <c r="HLX11" s="67"/>
      <c r="HLY11" s="67"/>
      <c r="HLZ11" s="67"/>
      <c r="HMA11" s="67"/>
      <c r="HMB11" s="67"/>
      <c r="HMC11" s="67"/>
      <c r="HMD11" s="67"/>
      <c r="HME11" s="67"/>
      <c r="HMF11" s="67"/>
      <c r="HMG11" s="67"/>
      <c r="HMH11" s="67"/>
      <c r="HMI11" s="67"/>
      <c r="HMJ11" s="67"/>
      <c r="HMK11" s="67"/>
      <c r="HML11" s="67"/>
      <c r="HMM11" s="67"/>
      <c r="HMN11" s="67"/>
      <c r="HMO11" s="67"/>
      <c r="HMP11" s="67"/>
      <c r="HMQ11" s="67"/>
      <c r="HMR11" s="67"/>
      <c r="HMS11" s="67"/>
      <c r="HMT11" s="67"/>
      <c r="HMU11" s="67"/>
      <c r="HMV11" s="67"/>
      <c r="HMW11" s="67"/>
      <c r="HMX11" s="67"/>
      <c r="HMY11" s="67"/>
      <c r="HMZ11" s="67"/>
      <c r="HNA11" s="67"/>
      <c r="HNB11" s="67"/>
      <c r="HNC11" s="67"/>
      <c r="HND11" s="67"/>
      <c r="HNE11" s="67"/>
      <c r="HNF11" s="67"/>
      <c r="HNG11" s="67"/>
      <c r="HNH11" s="67"/>
      <c r="HNI11" s="67"/>
      <c r="HNJ11" s="67"/>
      <c r="HNK11" s="67"/>
      <c r="HNL11" s="67"/>
      <c r="HNM11" s="67"/>
      <c r="HNN11" s="67"/>
      <c r="HNO11" s="67"/>
      <c r="HNP11" s="67"/>
      <c r="HNQ11" s="67"/>
      <c r="HNR11" s="67"/>
      <c r="HNS11" s="67"/>
      <c r="HNT11" s="67"/>
      <c r="HNU11" s="67"/>
      <c r="HNV11" s="67"/>
      <c r="HNW11" s="67"/>
      <c r="HNX11" s="67"/>
      <c r="HNY11" s="67"/>
      <c r="HNZ11" s="67"/>
      <c r="HOA11" s="67"/>
      <c r="HOB11" s="67"/>
      <c r="HOC11" s="67"/>
      <c r="HOD11" s="67"/>
      <c r="HOE11" s="67"/>
      <c r="HOF11" s="67"/>
      <c r="HOG11" s="67"/>
      <c r="HOH11" s="67"/>
      <c r="HOI11" s="67"/>
      <c r="HOJ11" s="67"/>
      <c r="HOK11" s="67"/>
      <c r="HOL11" s="67"/>
      <c r="HOM11" s="67"/>
      <c r="HON11" s="67"/>
      <c r="HOO11" s="67"/>
      <c r="HOP11" s="67"/>
      <c r="HOQ11" s="67"/>
      <c r="HOR11" s="67"/>
      <c r="HOS11" s="67"/>
      <c r="HOT11" s="67"/>
      <c r="HOU11" s="67"/>
      <c r="HOV11" s="67"/>
      <c r="HOW11" s="67"/>
      <c r="HOX11" s="67"/>
      <c r="HOY11" s="67"/>
      <c r="HOZ11" s="67"/>
      <c r="HPA11" s="67"/>
      <c r="HPB11" s="67"/>
      <c r="HPC11" s="67"/>
      <c r="HPD11" s="67"/>
      <c r="HPE11" s="67"/>
      <c r="HPF11" s="67"/>
      <c r="HPG11" s="67"/>
      <c r="HPH11" s="67"/>
      <c r="HPI11" s="67"/>
      <c r="HPJ11" s="67"/>
      <c r="HPK11" s="67"/>
      <c r="HPL11" s="67"/>
      <c r="HPM11" s="67"/>
      <c r="HPN11" s="67"/>
      <c r="HPO11" s="67"/>
      <c r="HPP11" s="67"/>
      <c r="HPQ11" s="67"/>
      <c r="HPR11" s="67"/>
      <c r="HPS11" s="67"/>
      <c r="HPT11" s="67"/>
      <c r="HPU11" s="67"/>
      <c r="HPV11" s="67"/>
      <c r="HPW11" s="67"/>
      <c r="HPX11" s="67"/>
      <c r="HPY11" s="67"/>
      <c r="HPZ11" s="67"/>
      <c r="HQA11" s="67"/>
      <c r="HQB11" s="67"/>
      <c r="HQC11" s="67"/>
      <c r="HQD11" s="67"/>
      <c r="HQE11" s="67"/>
      <c r="HQF11" s="67"/>
      <c r="HQG11" s="67"/>
      <c r="HQH11" s="67"/>
      <c r="HQI11" s="67"/>
      <c r="HQJ11" s="67"/>
      <c r="HQK11" s="67"/>
      <c r="HQL11" s="67"/>
      <c r="HQM11" s="67"/>
      <c r="HQN11" s="67"/>
      <c r="HQO11" s="67"/>
      <c r="HQP11" s="67"/>
      <c r="HQQ11" s="67"/>
      <c r="HQR11" s="67"/>
      <c r="HQS11" s="67"/>
      <c r="HQT11" s="67"/>
      <c r="HQU11" s="67"/>
      <c r="HQV11" s="67"/>
      <c r="HQW11" s="67"/>
      <c r="HQX11" s="67"/>
      <c r="HQY11" s="67"/>
      <c r="HQZ11" s="67"/>
      <c r="HRA11" s="67"/>
      <c r="HRB11" s="67"/>
      <c r="HRC11" s="67"/>
      <c r="HRD11" s="67"/>
      <c r="HRE11" s="67"/>
      <c r="HRF11" s="67"/>
      <c r="HRG11" s="67"/>
      <c r="HRH11" s="67"/>
      <c r="HRI11" s="67"/>
      <c r="HRJ11" s="67"/>
      <c r="HRK11" s="67"/>
      <c r="HRL11" s="67"/>
      <c r="HRM11" s="67"/>
      <c r="HRN11" s="67"/>
      <c r="HRO11" s="67"/>
      <c r="HRP11" s="67"/>
      <c r="HRQ11" s="67"/>
      <c r="HRR11" s="67"/>
      <c r="HRS11" s="67"/>
      <c r="HRT11" s="67"/>
      <c r="HRU11" s="67"/>
      <c r="HRV11" s="67"/>
      <c r="HRW11" s="67"/>
      <c r="HRX11" s="67"/>
      <c r="HRY11" s="67"/>
      <c r="HRZ11" s="67"/>
      <c r="HSA11" s="67"/>
      <c r="HSB11" s="67"/>
      <c r="HSC11" s="67"/>
      <c r="HSD11" s="67"/>
      <c r="HSE11" s="67"/>
      <c r="HSF11" s="67"/>
      <c r="HSG11" s="67"/>
      <c r="HSH11" s="67"/>
      <c r="HSI11" s="67"/>
      <c r="HSJ11" s="67"/>
      <c r="HSK11" s="67"/>
      <c r="HSL11" s="67"/>
      <c r="HSM11" s="67"/>
      <c r="HSN11" s="67"/>
      <c r="HSO11" s="67"/>
      <c r="HSP11" s="67"/>
      <c r="HSQ11" s="67"/>
      <c r="HSR11" s="67"/>
      <c r="HSS11" s="67"/>
      <c r="HST11" s="67"/>
      <c r="HSU11" s="67"/>
      <c r="HSV11" s="67"/>
      <c r="HSW11" s="67"/>
      <c r="HSX11" s="67"/>
      <c r="HSY11" s="67"/>
      <c r="HSZ11" s="67"/>
      <c r="HTA11" s="67"/>
      <c r="HTB11" s="67"/>
      <c r="HTC11" s="67"/>
      <c r="HTD11" s="67"/>
      <c r="HTE11" s="67"/>
      <c r="HTF11" s="67"/>
      <c r="HTG11" s="67"/>
      <c r="HTH11" s="67"/>
      <c r="HTI11" s="67"/>
      <c r="HTJ11" s="67"/>
      <c r="HTK11" s="67"/>
      <c r="HTL11" s="67"/>
      <c r="HTM11" s="67"/>
      <c r="HTN11" s="67"/>
      <c r="HTO11" s="67"/>
      <c r="HTP11" s="67"/>
      <c r="HTQ11" s="67"/>
      <c r="HTR11" s="67"/>
      <c r="HTS11" s="67"/>
      <c r="HTT11" s="67"/>
      <c r="HTU11" s="67"/>
      <c r="HTV11" s="67"/>
      <c r="HTW11" s="67"/>
      <c r="HTX11" s="67"/>
      <c r="HTY11" s="67"/>
      <c r="HTZ11" s="67"/>
      <c r="HUA11" s="67"/>
      <c r="HUB11" s="67"/>
      <c r="HUC11" s="67"/>
      <c r="HUD11" s="67"/>
      <c r="HUE11" s="67"/>
      <c r="HUF11" s="67"/>
      <c r="HUG11" s="67"/>
      <c r="HUH11" s="67"/>
      <c r="HUI11" s="67"/>
      <c r="HUJ11" s="67"/>
      <c r="HUK11" s="67"/>
      <c r="HUL11" s="67"/>
      <c r="HUM11" s="67"/>
      <c r="HUN11" s="67"/>
      <c r="HUO11" s="67"/>
      <c r="HUP11" s="67"/>
      <c r="HUQ11" s="67"/>
      <c r="HUR11" s="67"/>
      <c r="HUS11" s="67"/>
      <c r="HUT11" s="67"/>
      <c r="HUU11" s="67"/>
      <c r="HUV11" s="67"/>
      <c r="HUW11" s="67"/>
      <c r="HUX11" s="67"/>
      <c r="HUY11" s="67"/>
      <c r="HUZ11" s="67"/>
      <c r="HVA11" s="67"/>
      <c r="HVB11" s="67"/>
      <c r="HVC11" s="67"/>
      <c r="HVD11" s="67"/>
      <c r="HVE11" s="67"/>
      <c r="HVF11" s="67"/>
      <c r="HVG11" s="67"/>
      <c r="HVH11" s="67"/>
      <c r="HVI11" s="67"/>
      <c r="HVJ11" s="67"/>
      <c r="HVK11" s="67"/>
      <c r="HVL11" s="67"/>
      <c r="HVM11" s="67"/>
      <c r="HVN11" s="67"/>
      <c r="HVO11" s="67"/>
      <c r="HVP11" s="67"/>
      <c r="HVQ11" s="67"/>
      <c r="HVR11" s="67"/>
      <c r="HVS11" s="67"/>
      <c r="HVT11" s="67"/>
      <c r="HVU11" s="67"/>
      <c r="HVV11" s="67"/>
      <c r="HVW11" s="67"/>
      <c r="HVX11" s="67"/>
      <c r="HVY11" s="67"/>
      <c r="HVZ11" s="67"/>
      <c r="HWA11" s="67"/>
      <c r="HWB11" s="67"/>
      <c r="HWC11" s="67"/>
      <c r="HWD11" s="67"/>
      <c r="HWE11" s="67"/>
      <c r="HWF11" s="67"/>
      <c r="HWG11" s="67"/>
      <c r="HWH11" s="67"/>
      <c r="HWI11" s="67"/>
      <c r="HWJ11" s="67"/>
      <c r="HWK11" s="67"/>
      <c r="HWL11" s="67"/>
      <c r="HWM11" s="67"/>
      <c r="HWN11" s="67"/>
      <c r="HWO11" s="67"/>
      <c r="HWP11" s="67"/>
      <c r="HWQ11" s="67"/>
      <c r="HWR11" s="67"/>
      <c r="HWS11" s="67"/>
      <c r="HWT11" s="67"/>
      <c r="HWU11" s="67"/>
      <c r="HWV11" s="67"/>
      <c r="HWW11" s="67"/>
      <c r="HWX11" s="67"/>
      <c r="HWY11" s="67"/>
      <c r="HWZ11" s="67"/>
      <c r="HXA11" s="67"/>
      <c r="HXB11" s="67"/>
      <c r="HXC11" s="67"/>
      <c r="HXD11" s="67"/>
      <c r="HXE11" s="67"/>
      <c r="HXF11" s="67"/>
      <c r="HXG11" s="67"/>
      <c r="HXH11" s="67"/>
      <c r="HXI11" s="67"/>
      <c r="HXJ11" s="67"/>
      <c r="HXK11" s="67"/>
      <c r="HXL11" s="67"/>
      <c r="HXM11" s="67"/>
      <c r="HXN11" s="67"/>
      <c r="HXO11" s="67"/>
      <c r="HXP11" s="67"/>
      <c r="HXQ11" s="67"/>
      <c r="HXR11" s="67"/>
      <c r="HXS11" s="67"/>
      <c r="HXT11" s="67"/>
      <c r="HXU11" s="67"/>
      <c r="HXV11" s="67"/>
      <c r="HXW11" s="67"/>
      <c r="HXX11" s="67"/>
      <c r="HXY11" s="67"/>
      <c r="HXZ11" s="67"/>
      <c r="HYA11" s="67"/>
      <c r="HYB11" s="67"/>
      <c r="HYC11" s="67"/>
      <c r="HYD11" s="67"/>
      <c r="HYE11" s="67"/>
      <c r="HYF11" s="67"/>
      <c r="HYG11" s="67"/>
      <c r="HYH11" s="67"/>
      <c r="HYI11" s="67"/>
      <c r="HYJ11" s="67"/>
      <c r="HYK11" s="67"/>
      <c r="HYL11" s="67"/>
      <c r="HYM11" s="67"/>
      <c r="HYN11" s="67"/>
      <c r="HYO11" s="67"/>
      <c r="HYP11" s="67"/>
      <c r="HYQ11" s="67"/>
      <c r="HYR11" s="67"/>
      <c r="HYS11" s="67"/>
      <c r="HYT11" s="67"/>
      <c r="HYU11" s="67"/>
      <c r="HYV11" s="67"/>
      <c r="HYW11" s="67"/>
      <c r="HYX11" s="67"/>
      <c r="HYY11" s="67"/>
      <c r="HYZ11" s="67"/>
      <c r="HZA11" s="67"/>
      <c r="HZB11" s="67"/>
      <c r="HZC11" s="67"/>
      <c r="HZD11" s="67"/>
      <c r="HZE11" s="67"/>
      <c r="HZF11" s="67"/>
      <c r="HZG11" s="67"/>
      <c r="HZH11" s="67"/>
      <c r="HZI11" s="67"/>
      <c r="HZJ11" s="67"/>
      <c r="HZK11" s="67"/>
      <c r="HZL11" s="67"/>
      <c r="HZM11" s="67"/>
      <c r="HZN11" s="67"/>
      <c r="HZO11" s="67"/>
      <c r="HZP11" s="67"/>
      <c r="HZQ11" s="67"/>
      <c r="HZR11" s="67"/>
      <c r="HZS11" s="67"/>
      <c r="HZT11" s="67"/>
      <c r="HZU11" s="67"/>
      <c r="HZV11" s="67"/>
      <c r="HZW11" s="67"/>
      <c r="HZX11" s="67"/>
      <c r="HZY11" s="67"/>
      <c r="HZZ11" s="67"/>
      <c r="IAA11" s="67"/>
      <c r="IAB11" s="67"/>
      <c r="IAC11" s="67"/>
      <c r="IAD11" s="67"/>
      <c r="IAE11" s="67"/>
      <c r="IAF11" s="67"/>
      <c r="IAG11" s="67"/>
      <c r="IAH11" s="67"/>
      <c r="IAI11" s="67"/>
      <c r="IAJ11" s="67"/>
      <c r="IAK11" s="67"/>
      <c r="IAL11" s="67"/>
      <c r="IAM11" s="67"/>
      <c r="IAN11" s="67"/>
      <c r="IAO11" s="67"/>
      <c r="IAP11" s="67"/>
      <c r="IAQ11" s="67"/>
      <c r="IAR11" s="67"/>
      <c r="IAS11" s="67"/>
      <c r="IAT11" s="67"/>
      <c r="IAU11" s="67"/>
      <c r="IAV11" s="67"/>
      <c r="IAW11" s="67"/>
      <c r="IAX11" s="67"/>
      <c r="IAY11" s="67"/>
      <c r="IAZ11" s="67"/>
      <c r="IBA11" s="67"/>
      <c r="IBB11" s="67"/>
      <c r="IBC11" s="67"/>
      <c r="IBD11" s="67"/>
      <c r="IBE11" s="67"/>
      <c r="IBF11" s="67"/>
      <c r="IBG11" s="67"/>
      <c r="IBH11" s="67"/>
      <c r="IBI11" s="67"/>
      <c r="IBJ11" s="67"/>
      <c r="IBK11" s="67"/>
      <c r="IBL11" s="67"/>
      <c r="IBM11" s="67"/>
      <c r="IBN11" s="67"/>
      <c r="IBO11" s="67"/>
      <c r="IBP11" s="67"/>
      <c r="IBQ11" s="67"/>
      <c r="IBR11" s="67"/>
      <c r="IBS11" s="67"/>
      <c r="IBT11" s="67"/>
      <c r="IBU11" s="67"/>
      <c r="IBV11" s="67"/>
      <c r="IBW11" s="67"/>
      <c r="IBX11" s="67"/>
      <c r="IBY11" s="67"/>
      <c r="IBZ11" s="67"/>
      <c r="ICA11" s="67"/>
      <c r="ICB11" s="67"/>
      <c r="ICC11" s="67"/>
      <c r="ICD11" s="67"/>
      <c r="ICE11" s="67"/>
      <c r="ICF11" s="67"/>
      <c r="ICG11" s="67"/>
      <c r="ICH11" s="67"/>
      <c r="ICI11" s="67"/>
      <c r="ICJ11" s="67"/>
      <c r="ICK11" s="67"/>
      <c r="ICL11" s="67"/>
      <c r="ICM11" s="67"/>
      <c r="ICN11" s="67"/>
      <c r="ICO11" s="67"/>
      <c r="ICP11" s="67"/>
      <c r="ICQ11" s="67"/>
      <c r="ICR11" s="67"/>
      <c r="ICS11" s="67"/>
      <c r="ICT11" s="67"/>
      <c r="ICU11" s="67"/>
      <c r="ICV11" s="67"/>
      <c r="ICW11" s="67"/>
      <c r="ICX11" s="67"/>
      <c r="ICY11" s="67"/>
      <c r="ICZ11" s="67"/>
      <c r="IDA11" s="67"/>
      <c r="IDB11" s="67"/>
      <c r="IDC11" s="67"/>
      <c r="IDD11" s="67"/>
      <c r="IDE11" s="67"/>
      <c r="IDF11" s="67"/>
      <c r="IDG11" s="67"/>
      <c r="IDH11" s="67"/>
      <c r="IDI11" s="67"/>
      <c r="IDJ11" s="67"/>
      <c r="IDK11" s="67"/>
      <c r="IDL11" s="67"/>
      <c r="IDM11" s="67"/>
      <c r="IDN11" s="67"/>
      <c r="IDO11" s="67"/>
      <c r="IDP11" s="67"/>
      <c r="IDQ11" s="67"/>
      <c r="IDR11" s="67"/>
      <c r="IDS11" s="67"/>
      <c r="IDT11" s="67"/>
      <c r="IDU11" s="67"/>
      <c r="IDV11" s="67"/>
      <c r="IDW11" s="67"/>
      <c r="IDX11" s="67"/>
      <c r="IDY11" s="67"/>
      <c r="IDZ11" s="67"/>
      <c r="IEA11" s="67"/>
      <c r="IEB11" s="67"/>
      <c r="IEC11" s="67"/>
      <c r="IED11" s="67"/>
      <c r="IEE11" s="67"/>
      <c r="IEF11" s="67"/>
      <c r="IEG11" s="67"/>
      <c r="IEH11" s="67"/>
      <c r="IEI11" s="67"/>
      <c r="IEJ11" s="67"/>
      <c r="IEK11" s="67"/>
      <c r="IEL11" s="67"/>
      <c r="IEM11" s="67"/>
      <c r="IEN11" s="67"/>
      <c r="IEO11" s="67"/>
      <c r="IEP11" s="67"/>
      <c r="IEQ11" s="67"/>
      <c r="IER11" s="67"/>
      <c r="IES11" s="67"/>
      <c r="IET11" s="67"/>
      <c r="IEU11" s="67"/>
      <c r="IEV11" s="67"/>
      <c r="IEW11" s="67"/>
      <c r="IEX11" s="67"/>
      <c r="IEY11" s="67"/>
      <c r="IEZ11" s="67"/>
      <c r="IFA11" s="67"/>
      <c r="IFB11" s="67"/>
      <c r="IFC11" s="67"/>
      <c r="IFD11" s="67"/>
      <c r="IFE11" s="67"/>
      <c r="IFF11" s="67"/>
      <c r="IFG11" s="67"/>
      <c r="IFH11" s="67"/>
      <c r="IFI11" s="67"/>
      <c r="IFJ11" s="67"/>
      <c r="IFK11" s="67"/>
      <c r="IFL11" s="67"/>
      <c r="IFM11" s="67"/>
      <c r="IFN11" s="67"/>
      <c r="IFO11" s="67"/>
      <c r="IFP11" s="67"/>
      <c r="IFQ11" s="67"/>
      <c r="IFR11" s="67"/>
      <c r="IFS11" s="67"/>
      <c r="IFT11" s="67"/>
      <c r="IFU11" s="67"/>
      <c r="IFV11" s="67"/>
      <c r="IFW11" s="67"/>
      <c r="IFX11" s="67"/>
      <c r="IFY11" s="67"/>
      <c r="IFZ11" s="67"/>
      <c r="IGA11" s="67"/>
      <c r="IGB11" s="67"/>
      <c r="IGC11" s="67"/>
      <c r="IGD11" s="67"/>
      <c r="IGE11" s="67"/>
      <c r="IGF11" s="67"/>
      <c r="IGG11" s="67"/>
      <c r="IGH11" s="67"/>
      <c r="IGI11" s="67"/>
      <c r="IGJ11" s="67"/>
      <c r="IGK11" s="67"/>
      <c r="IGL11" s="67"/>
      <c r="IGM11" s="67"/>
      <c r="IGN11" s="67"/>
      <c r="IGO11" s="67"/>
      <c r="IGP11" s="67"/>
      <c r="IGQ11" s="67"/>
      <c r="IGR11" s="67"/>
      <c r="IGS11" s="67"/>
      <c r="IGT11" s="67"/>
      <c r="IGU11" s="67"/>
      <c r="IGV11" s="67"/>
      <c r="IGW11" s="67"/>
      <c r="IGX11" s="67"/>
      <c r="IGY11" s="67"/>
      <c r="IGZ11" s="67"/>
      <c r="IHA11" s="67"/>
      <c r="IHB11" s="67"/>
      <c r="IHC11" s="67"/>
      <c r="IHD11" s="67"/>
      <c r="IHE11" s="67"/>
      <c r="IHF11" s="67"/>
      <c r="IHG11" s="67"/>
      <c r="IHH11" s="67"/>
      <c r="IHI11" s="67"/>
      <c r="IHJ11" s="67"/>
      <c r="IHK11" s="67"/>
      <c r="IHL11" s="67"/>
      <c r="IHM11" s="67"/>
      <c r="IHN11" s="67"/>
      <c r="IHO11" s="67"/>
      <c r="IHP11" s="67"/>
      <c r="IHQ11" s="67"/>
      <c r="IHR11" s="67"/>
      <c r="IHS11" s="67"/>
      <c r="IHT11" s="67"/>
      <c r="IHU11" s="67"/>
      <c r="IHV11" s="67"/>
      <c r="IHW11" s="67"/>
      <c r="IHX11" s="67"/>
      <c r="IHY11" s="67"/>
      <c r="IHZ11" s="67"/>
      <c r="IIA11" s="67"/>
      <c r="IIB11" s="67"/>
      <c r="IIC11" s="67"/>
      <c r="IID11" s="67"/>
      <c r="IIE11" s="67"/>
      <c r="IIF11" s="67"/>
      <c r="IIG11" s="67"/>
      <c r="IIH11" s="67"/>
      <c r="III11" s="67"/>
      <c r="IIJ11" s="67"/>
      <c r="IIK11" s="67"/>
      <c r="IIL11" s="67"/>
      <c r="IIM11" s="67"/>
      <c r="IIN11" s="67"/>
      <c r="IIO11" s="67"/>
      <c r="IIP11" s="67"/>
      <c r="IIQ11" s="67"/>
      <c r="IIR11" s="67"/>
      <c r="IIS11" s="67"/>
      <c r="IIT11" s="67"/>
      <c r="IIU11" s="67"/>
      <c r="IIV11" s="67"/>
      <c r="IIW11" s="67"/>
      <c r="IIX11" s="67"/>
      <c r="IIY11" s="67"/>
      <c r="IIZ11" s="67"/>
      <c r="IJA11" s="67"/>
      <c r="IJB11" s="67"/>
      <c r="IJC11" s="67"/>
      <c r="IJD11" s="67"/>
      <c r="IJE11" s="67"/>
      <c r="IJF11" s="67"/>
      <c r="IJG11" s="67"/>
      <c r="IJH11" s="67"/>
      <c r="IJI11" s="67"/>
      <c r="IJJ11" s="67"/>
      <c r="IJK11" s="67"/>
      <c r="IJL11" s="67"/>
      <c r="IJM11" s="67"/>
      <c r="IJN11" s="67"/>
      <c r="IJO11" s="67"/>
      <c r="IJP11" s="67"/>
      <c r="IJQ11" s="67"/>
      <c r="IJR11" s="67"/>
      <c r="IJS11" s="67"/>
      <c r="IJT11" s="67"/>
      <c r="IJU11" s="67"/>
      <c r="IJV11" s="67"/>
      <c r="IJW11" s="67"/>
      <c r="IJX11" s="67"/>
      <c r="IJY11" s="67"/>
      <c r="IJZ11" s="67"/>
      <c r="IKA11" s="67"/>
      <c r="IKB11" s="67"/>
      <c r="IKC11" s="67"/>
      <c r="IKD11" s="67"/>
      <c r="IKE11" s="67"/>
      <c r="IKF11" s="67"/>
      <c r="IKG11" s="67"/>
      <c r="IKH11" s="67"/>
      <c r="IKI11" s="67"/>
      <c r="IKJ11" s="67"/>
      <c r="IKK11" s="67"/>
      <c r="IKL11" s="67"/>
      <c r="IKM11" s="67"/>
      <c r="IKN11" s="67"/>
      <c r="IKO11" s="67"/>
      <c r="IKP11" s="67"/>
      <c r="IKQ11" s="67"/>
      <c r="IKR11" s="67"/>
      <c r="IKS11" s="67"/>
      <c r="IKT11" s="67"/>
      <c r="IKU11" s="67"/>
      <c r="IKV11" s="67"/>
      <c r="IKW11" s="67"/>
      <c r="IKX11" s="67"/>
      <c r="IKY11" s="67"/>
      <c r="IKZ11" s="67"/>
      <c r="ILA11" s="67"/>
      <c r="ILB11" s="67"/>
      <c r="ILC11" s="67"/>
      <c r="ILD11" s="67"/>
      <c r="ILE11" s="67"/>
      <c r="ILF11" s="67"/>
      <c r="ILG11" s="67"/>
      <c r="ILH11" s="67"/>
      <c r="ILI11" s="67"/>
      <c r="ILJ11" s="67"/>
      <c r="ILK11" s="67"/>
      <c r="ILL11" s="67"/>
      <c r="ILM11" s="67"/>
      <c r="ILN11" s="67"/>
      <c r="ILO11" s="67"/>
      <c r="ILP11" s="67"/>
      <c r="ILQ11" s="67"/>
      <c r="ILR11" s="67"/>
      <c r="ILS11" s="67"/>
      <c r="ILT11" s="67"/>
      <c r="ILU11" s="67"/>
      <c r="ILV11" s="67"/>
      <c r="ILW11" s="67"/>
      <c r="ILX11" s="67"/>
      <c r="ILY11" s="67"/>
      <c r="ILZ11" s="67"/>
      <c r="IMA11" s="67"/>
      <c r="IMB11" s="67"/>
      <c r="IMC11" s="67"/>
      <c r="IMD11" s="67"/>
      <c r="IME11" s="67"/>
      <c r="IMF11" s="67"/>
      <c r="IMG11" s="67"/>
      <c r="IMH11" s="67"/>
      <c r="IMI11" s="67"/>
      <c r="IMJ11" s="67"/>
      <c r="IMK11" s="67"/>
      <c r="IML11" s="67"/>
      <c r="IMM11" s="67"/>
      <c r="IMN11" s="67"/>
      <c r="IMO11" s="67"/>
      <c r="IMP11" s="67"/>
      <c r="IMQ11" s="67"/>
      <c r="IMR11" s="67"/>
      <c r="IMS11" s="67"/>
      <c r="IMT11" s="67"/>
      <c r="IMU11" s="67"/>
      <c r="IMV11" s="67"/>
      <c r="IMW11" s="67"/>
      <c r="IMX11" s="67"/>
      <c r="IMY11" s="67"/>
      <c r="IMZ11" s="67"/>
      <c r="INA11" s="67"/>
      <c r="INB11" s="67"/>
      <c r="INC11" s="67"/>
      <c r="IND11" s="67"/>
      <c r="INE11" s="67"/>
      <c r="INF11" s="67"/>
      <c r="ING11" s="67"/>
      <c r="INH11" s="67"/>
      <c r="INI11" s="67"/>
      <c r="INJ11" s="67"/>
      <c r="INK11" s="67"/>
      <c r="INL11" s="67"/>
      <c r="INM11" s="67"/>
      <c r="INN11" s="67"/>
      <c r="INO11" s="67"/>
      <c r="INP11" s="67"/>
      <c r="INQ11" s="67"/>
      <c r="INR11" s="67"/>
      <c r="INS11" s="67"/>
      <c r="INT11" s="67"/>
      <c r="INU11" s="67"/>
      <c r="INV11" s="67"/>
      <c r="INW11" s="67"/>
      <c r="INX11" s="67"/>
      <c r="INY11" s="67"/>
      <c r="INZ11" s="67"/>
      <c r="IOA11" s="67"/>
      <c r="IOB11" s="67"/>
      <c r="IOC11" s="67"/>
      <c r="IOD11" s="67"/>
      <c r="IOE11" s="67"/>
      <c r="IOF11" s="67"/>
      <c r="IOG11" s="67"/>
      <c r="IOH11" s="67"/>
      <c r="IOI11" s="67"/>
      <c r="IOJ11" s="67"/>
      <c r="IOK11" s="67"/>
      <c r="IOL11" s="67"/>
      <c r="IOM11" s="67"/>
      <c r="ION11" s="67"/>
      <c r="IOO11" s="67"/>
      <c r="IOP11" s="67"/>
      <c r="IOQ11" s="67"/>
      <c r="IOR11" s="67"/>
      <c r="IOS11" s="67"/>
      <c r="IOT11" s="67"/>
      <c r="IOU11" s="67"/>
      <c r="IOV11" s="67"/>
      <c r="IOW11" s="67"/>
      <c r="IOX11" s="67"/>
      <c r="IOY11" s="67"/>
      <c r="IOZ11" s="67"/>
      <c r="IPA11" s="67"/>
      <c r="IPB11" s="67"/>
      <c r="IPC11" s="67"/>
      <c r="IPD11" s="67"/>
      <c r="IPE11" s="67"/>
      <c r="IPF11" s="67"/>
      <c r="IPG11" s="67"/>
      <c r="IPH11" s="67"/>
      <c r="IPI11" s="67"/>
      <c r="IPJ11" s="67"/>
      <c r="IPK11" s="67"/>
      <c r="IPL11" s="67"/>
      <c r="IPM11" s="67"/>
      <c r="IPN11" s="67"/>
      <c r="IPO11" s="67"/>
      <c r="IPP11" s="67"/>
      <c r="IPQ11" s="67"/>
      <c r="IPR11" s="67"/>
      <c r="IPS11" s="67"/>
      <c r="IPT11" s="67"/>
      <c r="IPU11" s="67"/>
      <c r="IPV11" s="67"/>
      <c r="IPW11" s="67"/>
      <c r="IPX11" s="67"/>
      <c r="IPY11" s="67"/>
      <c r="IPZ11" s="67"/>
      <c r="IQA11" s="67"/>
      <c r="IQB11" s="67"/>
      <c r="IQC11" s="67"/>
      <c r="IQD11" s="67"/>
      <c r="IQE11" s="67"/>
      <c r="IQF11" s="67"/>
      <c r="IQG11" s="67"/>
      <c r="IQH11" s="67"/>
      <c r="IQI11" s="67"/>
      <c r="IQJ11" s="67"/>
      <c r="IQK11" s="67"/>
      <c r="IQL11" s="67"/>
      <c r="IQM11" s="67"/>
      <c r="IQN11" s="67"/>
      <c r="IQO11" s="67"/>
      <c r="IQP11" s="67"/>
      <c r="IQQ11" s="67"/>
      <c r="IQR11" s="67"/>
      <c r="IQS11" s="67"/>
      <c r="IQT11" s="67"/>
      <c r="IQU11" s="67"/>
      <c r="IQV11" s="67"/>
      <c r="IQW11" s="67"/>
      <c r="IQX11" s="67"/>
      <c r="IQY11" s="67"/>
      <c r="IQZ11" s="67"/>
      <c r="IRA11" s="67"/>
      <c r="IRB11" s="67"/>
      <c r="IRC11" s="67"/>
      <c r="IRD11" s="67"/>
      <c r="IRE11" s="67"/>
      <c r="IRF11" s="67"/>
      <c r="IRG11" s="67"/>
      <c r="IRH11" s="67"/>
      <c r="IRI11" s="67"/>
      <c r="IRJ11" s="67"/>
      <c r="IRK11" s="67"/>
      <c r="IRL11" s="67"/>
      <c r="IRM11" s="67"/>
      <c r="IRN11" s="67"/>
      <c r="IRO11" s="67"/>
      <c r="IRP11" s="67"/>
      <c r="IRQ11" s="67"/>
      <c r="IRR11" s="67"/>
      <c r="IRS11" s="67"/>
      <c r="IRT11" s="67"/>
      <c r="IRU11" s="67"/>
      <c r="IRV11" s="67"/>
      <c r="IRW11" s="67"/>
      <c r="IRX11" s="67"/>
      <c r="IRY11" s="67"/>
      <c r="IRZ11" s="67"/>
      <c r="ISA11" s="67"/>
      <c r="ISB11" s="67"/>
      <c r="ISC11" s="67"/>
      <c r="ISD11" s="67"/>
      <c r="ISE11" s="67"/>
      <c r="ISF11" s="67"/>
      <c r="ISG11" s="67"/>
      <c r="ISH11" s="67"/>
      <c r="ISI11" s="67"/>
      <c r="ISJ11" s="67"/>
      <c r="ISK11" s="67"/>
      <c r="ISL11" s="67"/>
      <c r="ISM11" s="67"/>
      <c r="ISN11" s="67"/>
      <c r="ISO11" s="67"/>
      <c r="ISP11" s="67"/>
      <c r="ISQ11" s="67"/>
      <c r="ISR11" s="67"/>
      <c r="ISS11" s="67"/>
      <c r="IST11" s="67"/>
      <c r="ISU11" s="67"/>
      <c r="ISV11" s="67"/>
      <c r="ISW11" s="67"/>
      <c r="ISX11" s="67"/>
      <c r="ISY11" s="67"/>
      <c r="ISZ11" s="67"/>
      <c r="ITA11" s="67"/>
      <c r="ITB11" s="67"/>
      <c r="ITC11" s="67"/>
      <c r="ITD11" s="67"/>
      <c r="ITE11" s="67"/>
      <c r="ITF11" s="67"/>
      <c r="ITG11" s="67"/>
      <c r="ITH11" s="67"/>
      <c r="ITI11" s="67"/>
      <c r="ITJ11" s="67"/>
      <c r="ITK11" s="67"/>
      <c r="ITL11" s="67"/>
      <c r="ITM11" s="67"/>
      <c r="ITN11" s="67"/>
      <c r="ITO11" s="67"/>
      <c r="ITP11" s="67"/>
      <c r="ITQ11" s="67"/>
      <c r="ITR11" s="67"/>
      <c r="ITS11" s="67"/>
      <c r="ITT11" s="67"/>
      <c r="ITU11" s="67"/>
      <c r="ITV11" s="67"/>
      <c r="ITW11" s="67"/>
      <c r="ITX11" s="67"/>
      <c r="ITY11" s="67"/>
      <c r="ITZ11" s="67"/>
      <c r="IUA11" s="67"/>
      <c r="IUB11" s="67"/>
      <c r="IUC11" s="67"/>
      <c r="IUD11" s="67"/>
      <c r="IUE11" s="67"/>
      <c r="IUF11" s="67"/>
      <c r="IUG11" s="67"/>
      <c r="IUH11" s="67"/>
      <c r="IUI11" s="67"/>
      <c r="IUJ11" s="67"/>
      <c r="IUK11" s="67"/>
      <c r="IUL11" s="67"/>
      <c r="IUM11" s="67"/>
      <c r="IUN11" s="67"/>
      <c r="IUO11" s="67"/>
      <c r="IUP11" s="67"/>
      <c r="IUQ11" s="67"/>
      <c r="IUR11" s="67"/>
      <c r="IUS11" s="67"/>
      <c r="IUT11" s="67"/>
      <c r="IUU11" s="67"/>
      <c r="IUV11" s="67"/>
      <c r="IUW11" s="67"/>
      <c r="IUX11" s="67"/>
      <c r="IUY11" s="67"/>
      <c r="IUZ11" s="67"/>
      <c r="IVA11" s="67"/>
      <c r="IVB11" s="67"/>
      <c r="IVC11" s="67"/>
      <c r="IVD11" s="67"/>
      <c r="IVE11" s="67"/>
      <c r="IVF11" s="67"/>
      <c r="IVG11" s="67"/>
      <c r="IVH11" s="67"/>
      <c r="IVI11" s="67"/>
      <c r="IVJ11" s="67"/>
      <c r="IVK11" s="67"/>
      <c r="IVL11" s="67"/>
      <c r="IVM11" s="67"/>
      <c r="IVN11" s="67"/>
      <c r="IVO11" s="67"/>
      <c r="IVP11" s="67"/>
      <c r="IVQ11" s="67"/>
      <c r="IVR11" s="67"/>
      <c r="IVS11" s="67"/>
      <c r="IVT11" s="67"/>
      <c r="IVU11" s="67"/>
      <c r="IVV11" s="67"/>
      <c r="IVW11" s="67"/>
      <c r="IVX11" s="67"/>
      <c r="IVY11" s="67"/>
      <c r="IVZ11" s="67"/>
      <c r="IWA11" s="67"/>
      <c r="IWB11" s="67"/>
      <c r="IWC11" s="67"/>
      <c r="IWD11" s="67"/>
      <c r="IWE11" s="67"/>
      <c r="IWF11" s="67"/>
      <c r="IWG11" s="67"/>
      <c r="IWH11" s="67"/>
      <c r="IWI11" s="67"/>
      <c r="IWJ11" s="67"/>
      <c r="IWK11" s="67"/>
      <c r="IWL11" s="67"/>
      <c r="IWM11" s="67"/>
      <c r="IWN11" s="67"/>
      <c r="IWO11" s="67"/>
      <c r="IWP11" s="67"/>
      <c r="IWQ11" s="67"/>
      <c r="IWR11" s="67"/>
      <c r="IWS11" s="67"/>
      <c r="IWT11" s="67"/>
      <c r="IWU11" s="67"/>
      <c r="IWV11" s="67"/>
      <c r="IWW11" s="67"/>
      <c r="IWX11" s="67"/>
      <c r="IWY11" s="67"/>
      <c r="IWZ11" s="67"/>
      <c r="IXA11" s="67"/>
      <c r="IXB11" s="67"/>
      <c r="IXC11" s="67"/>
      <c r="IXD11" s="67"/>
      <c r="IXE11" s="67"/>
      <c r="IXF11" s="67"/>
      <c r="IXG11" s="67"/>
      <c r="IXH11" s="67"/>
      <c r="IXI11" s="67"/>
      <c r="IXJ11" s="67"/>
      <c r="IXK11" s="67"/>
      <c r="IXL11" s="67"/>
      <c r="IXM11" s="67"/>
      <c r="IXN11" s="67"/>
      <c r="IXO11" s="67"/>
      <c r="IXP11" s="67"/>
      <c r="IXQ11" s="67"/>
      <c r="IXR11" s="67"/>
      <c r="IXS11" s="67"/>
      <c r="IXT11" s="67"/>
      <c r="IXU11" s="67"/>
      <c r="IXV11" s="67"/>
      <c r="IXW11" s="67"/>
      <c r="IXX11" s="67"/>
      <c r="IXY11" s="67"/>
      <c r="IXZ11" s="67"/>
      <c r="IYA11" s="67"/>
      <c r="IYB11" s="67"/>
      <c r="IYC11" s="67"/>
      <c r="IYD11" s="67"/>
      <c r="IYE11" s="67"/>
      <c r="IYF11" s="67"/>
      <c r="IYG11" s="67"/>
      <c r="IYH11" s="67"/>
      <c r="IYI11" s="67"/>
      <c r="IYJ11" s="67"/>
      <c r="IYK11" s="67"/>
      <c r="IYL11" s="67"/>
      <c r="IYM11" s="67"/>
      <c r="IYN11" s="67"/>
      <c r="IYO11" s="67"/>
      <c r="IYP11" s="67"/>
      <c r="IYQ11" s="67"/>
      <c r="IYR11" s="67"/>
      <c r="IYS11" s="67"/>
      <c r="IYT11" s="67"/>
      <c r="IYU11" s="67"/>
      <c r="IYV11" s="67"/>
      <c r="IYW11" s="67"/>
      <c r="IYX11" s="67"/>
      <c r="IYY11" s="67"/>
      <c r="IYZ11" s="67"/>
      <c r="IZA11" s="67"/>
      <c r="IZB11" s="67"/>
      <c r="IZC11" s="67"/>
      <c r="IZD11" s="67"/>
      <c r="IZE11" s="67"/>
      <c r="IZF11" s="67"/>
      <c r="IZG11" s="67"/>
      <c r="IZH11" s="67"/>
      <c r="IZI11" s="67"/>
      <c r="IZJ11" s="67"/>
      <c r="IZK11" s="67"/>
      <c r="IZL11" s="67"/>
      <c r="IZM11" s="67"/>
      <c r="IZN11" s="67"/>
      <c r="IZO11" s="67"/>
      <c r="IZP11" s="67"/>
      <c r="IZQ11" s="67"/>
      <c r="IZR11" s="67"/>
      <c r="IZS11" s="67"/>
      <c r="IZT11" s="67"/>
      <c r="IZU11" s="67"/>
      <c r="IZV11" s="67"/>
      <c r="IZW11" s="67"/>
      <c r="IZX11" s="67"/>
      <c r="IZY11" s="67"/>
      <c r="IZZ11" s="67"/>
      <c r="JAA11" s="67"/>
      <c r="JAB11" s="67"/>
      <c r="JAC11" s="67"/>
      <c r="JAD11" s="67"/>
      <c r="JAE11" s="67"/>
      <c r="JAF11" s="67"/>
      <c r="JAG11" s="67"/>
      <c r="JAH11" s="67"/>
      <c r="JAI11" s="67"/>
      <c r="JAJ11" s="67"/>
      <c r="JAK11" s="67"/>
      <c r="JAL11" s="67"/>
      <c r="JAM11" s="67"/>
      <c r="JAN11" s="67"/>
      <c r="JAO11" s="67"/>
      <c r="JAP11" s="67"/>
      <c r="JAQ11" s="67"/>
      <c r="JAR11" s="67"/>
      <c r="JAS11" s="67"/>
      <c r="JAT11" s="67"/>
      <c r="JAU11" s="67"/>
      <c r="JAV11" s="67"/>
      <c r="JAW11" s="67"/>
      <c r="JAX11" s="67"/>
      <c r="JAY11" s="67"/>
      <c r="JAZ11" s="67"/>
      <c r="JBA11" s="67"/>
      <c r="JBB11" s="67"/>
      <c r="JBC11" s="67"/>
      <c r="JBD11" s="67"/>
      <c r="JBE11" s="67"/>
      <c r="JBF11" s="67"/>
      <c r="JBG11" s="67"/>
      <c r="JBH11" s="67"/>
      <c r="JBI11" s="67"/>
      <c r="JBJ11" s="67"/>
      <c r="JBK11" s="67"/>
      <c r="JBL11" s="67"/>
      <c r="JBM11" s="67"/>
      <c r="JBN11" s="67"/>
      <c r="JBO11" s="67"/>
      <c r="JBP11" s="67"/>
      <c r="JBQ11" s="67"/>
      <c r="JBR11" s="67"/>
      <c r="JBS11" s="67"/>
      <c r="JBT11" s="67"/>
      <c r="JBU11" s="67"/>
      <c r="JBV11" s="67"/>
      <c r="JBW11" s="67"/>
      <c r="JBX11" s="67"/>
      <c r="JBY11" s="67"/>
      <c r="JBZ11" s="67"/>
      <c r="JCA11" s="67"/>
      <c r="JCB11" s="67"/>
      <c r="JCC11" s="67"/>
      <c r="JCD11" s="67"/>
      <c r="JCE11" s="67"/>
      <c r="JCF11" s="67"/>
      <c r="JCG11" s="67"/>
      <c r="JCH11" s="67"/>
      <c r="JCI11" s="67"/>
      <c r="JCJ11" s="67"/>
      <c r="JCK11" s="67"/>
      <c r="JCL11" s="67"/>
      <c r="JCM11" s="67"/>
      <c r="JCN11" s="67"/>
      <c r="JCO11" s="67"/>
      <c r="JCP11" s="67"/>
      <c r="JCQ11" s="67"/>
      <c r="JCR11" s="67"/>
      <c r="JCS11" s="67"/>
      <c r="JCT11" s="67"/>
      <c r="JCU11" s="67"/>
      <c r="JCV11" s="67"/>
      <c r="JCW11" s="67"/>
      <c r="JCX11" s="67"/>
      <c r="JCY11" s="67"/>
      <c r="JCZ11" s="67"/>
      <c r="JDA11" s="67"/>
      <c r="JDB11" s="67"/>
      <c r="JDC11" s="67"/>
      <c r="JDD11" s="67"/>
      <c r="JDE11" s="67"/>
      <c r="JDF11" s="67"/>
      <c r="JDG11" s="67"/>
      <c r="JDH11" s="67"/>
      <c r="JDI11" s="67"/>
      <c r="JDJ11" s="67"/>
      <c r="JDK11" s="67"/>
      <c r="JDL11" s="67"/>
      <c r="JDM11" s="67"/>
      <c r="JDN11" s="67"/>
      <c r="JDO11" s="67"/>
      <c r="JDP11" s="67"/>
      <c r="JDQ11" s="67"/>
      <c r="JDR11" s="67"/>
      <c r="JDS11" s="67"/>
      <c r="JDT11" s="67"/>
      <c r="JDU11" s="67"/>
      <c r="JDV11" s="67"/>
      <c r="JDW11" s="67"/>
      <c r="JDX11" s="67"/>
      <c r="JDY11" s="67"/>
      <c r="JDZ11" s="67"/>
      <c r="JEA11" s="67"/>
      <c r="JEB11" s="67"/>
      <c r="JEC11" s="67"/>
      <c r="JED11" s="67"/>
      <c r="JEE11" s="67"/>
      <c r="JEF11" s="67"/>
      <c r="JEG11" s="67"/>
      <c r="JEH11" s="67"/>
      <c r="JEI11" s="67"/>
      <c r="JEJ11" s="67"/>
      <c r="JEK11" s="67"/>
      <c r="JEL11" s="67"/>
      <c r="JEM11" s="67"/>
      <c r="JEN11" s="67"/>
      <c r="JEO11" s="67"/>
      <c r="JEP11" s="67"/>
      <c r="JEQ11" s="67"/>
      <c r="JER11" s="67"/>
      <c r="JES11" s="67"/>
      <c r="JET11" s="67"/>
      <c r="JEU11" s="67"/>
      <c r="JEV11" s="67"/>
      <c r="JEW11" s="67"/>
      <c r="JEX11" s="67"/>
      <c r="JEY11" s="67"/>
      <c r="JEZ11" s="67"/>
      <c r="JFA11" s="67"/>
      <c r="JFB11" s="67"/>
      <c r="JFC11" s="67"/>
      <c r="JFD11" s="67"/>
      <c r="JFE11" s="67"/>
      <c r="JFF11" s="67"/>
      <c r="JFG11" s="67"/>
      <c r="JFH11" s="67"/>
      <c r="JFI11" s="67"/>
      <c r="JFJ11" s="67"/>
      <c r="JFK11" s="67"/>
      <c r="JFL11" s="67"/>
      <c r="JFM11" s="67"/>
      <c r="JFN11" s="67"/>
      <c r="JFO11" s="67"/>
      <c r="JFP11" s="67"/>
      <c r="JFQ11" s="67"/>
      <c r="JFR11" s="67"/>
      <c r="JFS11" s="67"/>
      <c r="JFT11" s="67"/>
      <c r="JFU11" s="67"/>
      <c r="JFV11" s="67"/>
      <c r="JFW11" s="67"/>
      <c r="JFX11" s="67"/>
      <c r="JFY11" s="67"/>
      <c r="JFZ11" s="67"/>
      <c r="JGA11" s="67"/>
      <c r="JGB11" s="67"/>
      <c r="JGC11" s="67"/>
      <c r="JGD11" s="67"/>
      <c r="JGE11" s="67"/>
      <c r="JGF11" s="67"/>
      <c r="JGG11" s="67"/>
      <c r="JGH11" s="67"/>
      <c r="JGI11" s="67"/>
      <c r="JGJ11" s="67"/>
      <c r="JGK11" s="67"/>
      <c r="JGL11" s="67"/>
      <c r="JGM11" s="67"/>
      <c r="JGN11" s="67"/>
      <c r="JGO11" s="67"/>
      <c r="JGP11" s="67"/>
      <c r="JGQ11" s="67"/>
      <c r="JGR11" s="67"/>
      <c r="JGS11" s="67"/>
      <c r="JGT11" s="67"/>
      <c r="JGU11" s="67"/>
      <c r="JGV11" s="67"/>
      <c r="JGW11" s="67"/>
      <c r="JGX11" s="67"/>
      <c r="JGY11" s="67"/>
      <c r="JGZ11" s="67"/>
      <c r="JHA11" s="67"/>
      <c r="JHB11" s="67"/>
      <c r="JHC11" s="67"/>
      <c r="JHD11" s="67"/>
      <c r="JHE11" s="67"/>
      <c r="JHF11" s="67"/>
      <c r="JHG11" s="67"/>
      <c r="JHH11" s="67"/>
      <c r="JHI11" s="67"/>
      <c r="JHJ11" s="67"/>
      <c r="JHK11" s="67"/>
      <c r="JHL11" s="67"/>
      <c r="JHM11" s="67"/>
      <c r="JHN11" s="67"/>
      <c r="JHO11" s="67"/>
      <c r="JHP11" s="67"/>
      <c r="JHQ11" s="67"/>
      <c r="JHR11" s="67"/>
      <c r="JHS11" s="67"/>
      <c r="JHT11" s="67"/>
      <c r="JHU11" s="67"/>
      <c r="JHV11" s="67"/>
      <c r="JHW11" s="67"/>
      <c r="JHX11" s="67"/>
      <c r="JHY11" s="67"/>
      <c r="JHZ11" s="67"/>
      <c r="JIA11" s="67"/>
      <c r="JIB11" s="67"/>
      <c r="JIC11" s="67"/>
      <c r="JID11" s="67"/>
      <c r="JIE11" s="67"/>
      <c r="JIF11" s="67"/>
      <c r="JIG11" s="67"/>
      <c r="JIH11" s="67"/>
      <c r="JII11" s="67"/>
      <c r="JIJ11" s="67"/>
      <c r="JIK11" s="67"/>
      <c r="JIL11" s="67"/>
      <c r="JIM11" s="67"/>
      <c r="JIN11" s="67"/>
      <c r="JIO11" s="67"/>
      <c r="JIP11" s="67"/>
      <c r="JIQ11" s="67"/>
      <c r="JIR11" s="67"/>
      <c r="JIS11" s="67"/>
      <c r="JIT11" s="67"/>
      <c r="JIU11" s="67"/>
      <c r="JIV11" s="67"/>
      <c r="JIW11" s="67"/>
      <c r="JIX11" s="67"/>
      <c r="JIY11" s="67"/>
      <c r="JIZ11" s="67"/>
      <c r="JJA11" s="67"/>
      <c r="JJB11" s="67"/>
      <c r="JJC11" s="67"/>
      <c r="JJD11" s="67"/>
      <c r="JJE11" s="67"/>
      <c r="JJF11" s="67"/>
      <c r="JJG11" s="67"/>
      <c r="JJH11" s="67"/>
      <c r="JJI11" s="67"/>
      <c r="JJJ11" s="67"/>
      <c r="JJK11" s="67"/>
      <c r="JJL11" s="67"/>
      <c r="JJM11" s="67"/>
      <c r="JJN11" s="67"/>
      <c r="JJO11" s="67"/>
      <c r="JJP11" s="67"/>
      <c r="JJQ11" s="67"/>
      <c r="JJR11" s="67"/>
      <c r="JJS11" s="67"/>
      <c r="JJT11" s="67"/>
      <c r="JJU11" s="67"/>
      <c r="JJV11" s="67"/>
      <c r="JJW11" s="67"/>
      <c r="JJX11" s="67"/>
      <c r="JJY11" s="67"/>
      <c r="JJZ11" s="67"/>
      <c r="JKA11" s="67"/>
      <c r="JKB11" s="67"/>
      <c r="JKC11" s="67"/>
      <c r="JKD11" s="67"/>
      <c r="JKE11" s="67"/>
      <c r="JKF11" s="67"/>
      <c r="JKG11" s="67"/>
      <c r="JKH11" s="67"/>
      <c r="JKI11" s="67"/>
      <c r="JKJ11" s="67"/>
      <c r="JKK11" s="67"/>
      <c r="JKL11" s="67"/>
      <c r="JKM11" s="67"/>
      <c r="JKN11" s="67"/>
      <c r="JKO11" s="67"/>
      <c r="JKP11" s="67"/>
      <c r="JKQ11" s="67"/>
      <c r="JKR11" s="67"/>
      <c r="JKS11" s="67"/>
      <c r="JKT11" s="67"/>
      <c r="JKU11" s="67"/>
      <c r="JKV11" s="67"/>
      <c r="JKW11" s="67"/>
      <c r="JKX11" s="67"/>
      <c r="JKY11" s="67"/>
      <c r="JKZ11" s="67"/>
      <c r="JLA11" s="67"/>
      <c r="JLB11" s="67"/>
      <c r="JLC11" s="67"/>
      <c r="JLD11" s="67"/>
      <c r="JLE11" s="67"/>
      <c r="JLF11" s="67"/>
      <c r="JLG11" s="67"/>
      <c r="JLH11" s="67"/>
      <c r="JLI11" s="67"/>
      <c r="JLJ11" s="67"/>
      <c r="JLK11" s="67"/>
      <c r="JLL11" s="67"/>
      <c r="JLM11" s="67"/>
      <c r="JLN11" s="67"/>
      <c r="JLO11" s="67"/>
      <c r="JLP11" s="67"/>
      <c r="JLQ11" s="67"/>
      <c r="JLR11" s="67"/>
      <c r="JLS11" s="67"/>
      <c r="JLT11" s="67"/>
      <c r="JLU11" s="67"/>
      <c r="JLV11" s="67"/>
      <c r="JLW11" s="67"/>
      <c r="JLX11" s="67"/>
      <c r="JLY11" s="67"/>
      <c r="JLZ11" s="67"/>
      <c r="JMA11" s="67"/>
      <c r="JMB11" s="67"/>
      <c r="JMC11" s="67"/>
      <c r="JMD11" s="67"/>
      <c r="JME11" s="67"/>
      <c r="JMF11" s="67"/>
      <c r="JMG11" s="67"/>
      <c r="JMH11" s="67"/>
      <c r="JMI11" s="67"/>
      <c r="JMJ11" s="67"/>
      <c r="JMK11" s="67"/>
      <c r="JML11" s="67"/>
      <c r="JMM11" s="67"/>
      <c r="JMN11" s="67"/>
      <c r="JMO11" s="67"/>
      <c r="JMP11" s="67"/>
      <c r="JMQ11" s="67"/>
      <c r="JMR11" s="67"/>
      <c r="JMS11" s="67"/>
      <c r="JMT11" s="67"/>
      <c r="JMU11" s="67"/>
      <c r="JMV11" s="67"/>
      <c r="JMW11" s="67"/>
      <c r="JMX11" s="67"/>
      <c r="JMY11" s="67"/>
      <c r="JMZ11" s="67"/>
      <c r="JNA11" s="67"/>
      <c r="JNB11" s="67"/>
      <c r="JNC11" s="67"/>
      <c r="JND11" s="67"/>
      <c r="JNE11" s="67"/>
      <c r="JNF11" s="67"/>
      <c r="JNG11" s="67"/>
      <c r="JNH11" s="67"/>
      <c r="JNI11" s="67"/>
      <c r="JNJ11" s="67"/>
      <c r="JNK11" s="67"/>
      <c r="JNL11" s="67"/>
      <c r="JNM11" s="67"/>
      <c r="JNN11" s="67"/>
      <c r="JNO11" s="67"/>
      <c r="JNP11" s="67"/>
      <c r="JNQ11" s="67"/>
      <c r="JNR11" s="67"/>
      <c r="JNS11" s="67"/>
      <c r="JNT11" s="67"/>
      <c r="JNU11" s="67"/>
      <c r="JNV11" s="67"/>
      <c r="JNW11" s="67"/>
      <c r="JNX11" s="67"/>
      <c r="JNY11" s="67"/>
      <c r="JNZ11" s="67"/>
      <c r="JOA11" s="67"/>
      <c r="JOB11" s="67"/>
      <c r="JOC11" s="67"/>
      <c r="JOD11" s="67"/>
      <c r="JOE11" s="67"/>
      <c r="JOF11" s="67"/>
      <c r="JOG11" s="67"/>
      <c r="JOH11" s="67"/>
      <c r="JOI11" s="67"/>
      <c r="JOJ11" s="67"/>
      <c r="JOK11" s="67"/>
      <c r="JOL11" s="67"/>
      <c r="JOM11" s="67"/>
      <c r="JON11" s="67"/>
      <c r="JOO11" s="67"/>
      <c r="JOP11" s="67"/>
      <c r="JOQ11" s="67"/>
      <c r="JOR11" s="67"/>
      <c r="JOS11" s="67"/>
      <c r="JOT11" s="67"/>
      <c r="JOU11" s="67"/>
      <c r="JOV11" s="67"/>
      <c r="JOW11" s="67"/>
      <c r="JOX11" s="67"/>
      <c r="JOY11" s="67"/>
      <c r="JOZ11" s="67"/>
      <c r="JPA11" s="67"/>
      <c r="JPB11" s="67"/>
      <c r="JPC11" s="67"/>
      <c r="JPD11" s="67"/>
      <c r="JPE11" s="67"/>
      <c r="JPF11" s="67"/>
      <c r="JPG11" s="67"/>
      <c r="JPH11" s="67"/>
      <c r="JPI11" s="67"/>
      <c r="JPJ11" s="67"/>
      <c r="JPK11" s="67"/>
      <c r="JPL11" s="67"/>
      <c r="JPM11" s="67"/>
      <c r="JPN11" s="67"/>
      <c r="JPO11" s="67"/>
      <c r="JPP11" s="67"/>
      <c r="JPQ11" s="67"/>
      <c r="JPR11" s="67"/>
      <c r="JPS11" s="67"/>
      <c r="JPT11" s="67"/>
      <c r="JPU11" s="67"/>
      <c r="JPV11" s="67"/>
      <c r="JPW11" s="67"/>
      <c r="JPX11" s="67"/>
      <c r="JPY11" s="67"/>
      <c r="JPZ11" s="67"/>
      <c r="JQA11" s="67"/>
      <c r="JQB11" s="67"/>
      <c r="JQC11" s="67"/>
      <c r="JQD11" s="67"/>
      <c r="JQE11" s="67"/>
      <c r="JQF11" s="67"/>
      <c r="JQG11" s="67"/>
      <c r="JQH11" s="67"/>
      <c r="JQI11" s="67"/>
      <c r="JQJ11" s="67"/>
      <c r="JQK11" s="67"/>
      <c r="JQL11" s="67"/>
      <c r="JQM11" s="67"/>
      <c r="JQN11" s="67"/>
      <c r="JQO11" s="67"/>
      <c r="JQP11" s="67"/>
      <c r="JQQ11" s="67"/>
      <c r="JQR11" s="67"/>
      <c r="JQS11" s="67"/>
      <c r="JQT11" s="67"/>
      <c r="JQU11" s="67"/>
      <c r="JQV11" s="67"/>
      <c r="JQW11" s="67"/>
      <c r="JQX11" s="67"/>
      <c r="JQY11" s="67"/>
      <c r="JQZ11" s="67"/>
      <c r="JRA11" s="67"/>
      <c r="JRB11" s="67"/>
      <c r="JRC11" s="67"/>
      <c r="JRD11" s="67"/>
      <c r="JRE11" s="67"/>
      <c r="JRF11" s="67"/>
      <c r="JRG11" s="67"/>
      <c r="JRH11" s="67"/>
      <c r="JRI11" s="67"/>
      <c r="JRJ11" s="67"/>
      <c r="JRK11" s="67"/>
      <c r="JRL11" s="67"/>
      <c r="JRM11" s="67"/>
      <c r="JRN11" s="67"/>
      <c r="JRO11" s="67"/>
      <c r="JRP11" s="67"/>
      <c r="JRQ11" s="67"/>
      <c r="JRR11" s="67"/>
      <c r="JRS11" s="67"/>
      <c r="JRT11" s="67"/>
      <c r="JRU11" s="67"/>
      <c r="JRV11" s="67"/>
      <c r="JRW11" s="67"/>
      <c r="JRX11" s="67"/>
      <c r="JRY11" s="67"/>
      <c r="JRZ11" s="67"/>
      <c r="JSA11" s="67"/>
      <c r="JSB11" s="67"/>
      <c r="JSC11" s="67"/>
      <c r="JSD11" s="67"/>
      <c r="JSE11" s="67"/>
      <c r="JSF11" s="67"/>
      <c r="JSG11" s="67"/>
      <c r="JSH11" s="67"/>
      <c r="JSI11" s="67"/>
      <c r="JSJ11" s="67"/>
      <c r="JSK11" s="67"/>
      <c r="JSL11" s="67"/>
      <c r="JSM11" s="67"/>
      <c r="JSN11" s="67"/>
      <c r="JSO11" s="67"/>
      <c r="JSP11" s="67"/>
      <c r="JSQ11" s="67"/>
      <c r="JSR11" s="67"/>
      <c r="JSS11" s="67"/>
      <c r="JST11" s="67"/>
      <c r="JSU11" s="67"/>
      <c r="JSV11" s="67"/>
      <c r="JSW11" s="67"/>
      <c r="JSX11" s="67"/>
      <c r="JSY11" s="67"/>
      <c r="JSZ11" s="67"/>
      <c r="JTA11" s="67"/>
      <c r="JTB11" s="67"/>
      <c r="JTC11" s="67"/>
      <c r="JTD11" s="67"/>
      <c r="JTE11" s="67"/>
      <c r="JTF11" s="67"/>
      <c r="JTG11" s="67"/>
      <c r="JTH11" s="67"/>
      <c r="JTI11" s="67"/>
      <c r="JTJ11" s="67"/>
      <c r="JTK11" s="67"/>
      <c r="JTL11" s="67"/>
      <c r="JTM11" s="67"/>
      <c r="JTN11" s="67"/>
      <c r="JTO11" s="67"/>
      <c r="JTP11" s="67"/>
      <c r="JTQ11" s="67"/>
      <c r="JTR11" s="67"/>
      <c r="JTS11" s="67"/>
      <c r="JTT11" s="67"/>
      <c r="JTU11" s="67"/>
      <c r="JTV11" s="67"/>
      <c r="JTW11" s="67"/>
      <c r="JTX11" s="67"/>
      <c r="JTY11" s="67"/>
      <c r="JTZ11" s="67"/>
      <c r="JUA11" s="67"/>
      <c r="JUB11" s="67"/>
      <c r="JUC11" s="67"/>
      <c r="JUD11" s="67"/>
      <c r="JUE11" s="67"/>
      <c r="JUF11" s="67"/>
      <c r="JUG11" s="67"/>
      <c r="JUH11" s="67"/>
      <c r="JUI11" s="67"/>
      <c r="JUJ11" s="67"/>
      <c r="JUK11" s="67"/>
      <c r="JUL11" s="67"/>
      <c r="JUM11" s="67"/>
      <c r="JUN11" s="67"/>
      <c r="JUO11" s="67"/>
      <c r="JUP11" s="67"/>
      <c r="JUQ11" s="67"/>
      <c r="JUR11" s="67"/>
      <c r="JUS11" s="67"/>
      <c r="JUT11" s="67"/>
      <c r="JUU11" s="67"/>
      <c r="JUV11" s="67"/>
      <c r="JUW11" s="67"/>
      <c r="JUX11" s="67"/>
      <c r="JUY11" s="67"/>
      <c r="JUZ11" s="67"/>
      <c r="JVA11" s="67"/>
      <c r="JVB11" s="67"/>
      <c r="JVC11" s="67"/>
      <c r="JVD11" s="67"/>
      <c r="JVE11" s="67"/>
      <c r="JVF11" s="67"/>
      <c r="JVG11" s="67"/>
      <c r="JVH11" s="67"/>
      <c r="JVI11" s="67"/>
      <c r="JVJ11" s="67"/>
      <c r="JVK11" s="67"/>
      <c r="JVL11" s="67"/>
      <c r="JVM11" s="67"/>
      <c r="JVN11" s="67"/>
      <c r="JVO11" s="67"/>
      <c r="JVP11" s="67"/>
      <c r="JVQ11" s="67"/>
      <c r="JVR11" s="67"/>
      <c r="JVS11" s="67"/>
      <c r="JVT11" s="67"/>
      <c r="JVU11" s="67"/>
      <c r="JVV11" s="67"/>
      <c r="JVW11" s="67"/>
      <c r="JVX11" s="67"/>
      <c r="JVY11" s="67"/>
      <c r="JVZ11" s="67"/>
      <c r="JWA11" s="67"/>
      <c r="JWB11" s="67"/>
      <c r="JWC11" s="67"/>
      <c r="JWD11" s="67"/>
      <c r="JWE11" s="67"/>
      <c r="JWF11" s="67"/>
      <c r="JWG11" s="67"/>
      <c r="JWH11" s="67"/>
      <c r="JWI11" s="67"/>
      <c r="JWJ11" s="67"/>
      <c r="JWK11" s="67"/>
      <c r="JWL11" s="67"/>
      <c r="JWM11" s="67"/>
      <c r="JWN11" s="67"/>
      <c r="JWO11" s="67"/>
      <c r="JWP11" s="67"/>
      <c r="JWQ11" s="67"/>
      <c r="JWR11" s="67"/>
      <c r="JWS11" s="67"/>
      <c r="JWT11" s="67"/>
      <c r="JWU11" s="67"/>
      <c r="JWV11" s="67"/>
      <c r="JWW11" s="67"/>
      <c r="JWX11" s="67"/>
      <c r="JWY11" s="67"/>
      <c r="JWZ11" s="67"/>
      <c r="JXA11" s="67"/>
      <c r="JXB11" s="67"/>
      <c r="JXC11" s="67"/>
      <c r="JXD11" s="67"/>
      <c r="JXE11" s="67"/>
      <c r="JXF11" s="67"/>
      <c r="JXG11" s="67"/>
      <c r="JXH11" s="67"/>
      <c r="JXI11" s="67"/>
      <c r="JXJ11" s="67"/>
      <c r="JXK11" s="67"/>
      <c r="JXL11" s="67"/>
      <c r="JXM11" s="67"/>
      <c r="JXN11" s="67"/>
      <c r="JXO11" s="67"/>
      <c r="JXP11" s="67"/>
      <c r="JXQ11" s="67"/>
      <c r="JXR11" s="67"/>
      <c r="JXS11" s="67"/>
      <c r="JXT11" s="67"/>
      <c r="JXU11" s="67"/>
      <c r="JXV11" s="67"/>
      <c r="JXW11" s="67"/>
      <c r="JXX11" s="67"/>
      <c r="JXY11" s="67"/>
      <c r="JXZ11" s="67"/>
      <c r="JYA11" s="67"/>
      <c r="JYB11" s="67"/>
      <c r="JYC11" s="67"/>
      <c r="JYD11" s="67"/>
      <c r="JYE11" s="67"/>
      <c r="JYF11" s="67"/>
      <c r="JYG11" s="67"/>
      <c r="JYH11" s="67"/>
      <c r="JYI11" s="67"/>
      <c r="JYJ11" s="67"/>
      <c r="JYK11" s="67"/>
      <c r="JYL11" s="67"/>
      <c r="JYM11" s="67"/>
      <c r="JYN11" s="67"/>
      <c r="JYO11" s="67"/>
      <c r="JYP11" s="67"/>
      <c r="JYQ11" s="67"/>
      <c r="JYR11" s="67"/>
      <c r="JYS11" s="67"/>
      <c r="JYT11" s="67"/>
      <c r="JYU11" s="67"/>
      <c r="JYV11" s="67"/>
      <c r="JYW11" s="67"/>
      <c r="JYX11" s="67"/>
      <c r="JYY11" s="67"/>
      <c r="JYZ11" s="67"/>
      <c r="JZA11" s="67"/>
      <c r="JZB11" s="67"/>
      <c r="JZC11" s="67"/>
      <c r="JZD11" s="67"/>
      <c r="JZE11" s="67"/>
      <c r="JZF11" s="67"/>
      <c r="JZG11" s="67"/>
      <c r="JZH11" s="67"/>
      <c r="JZI11" s="67"/>
      <c r="JZJ11" s="67"/>
      <c r="JZK11" s="67"/>
      <c r="JZL11" s="67"/>
      <c r="JZM11" s="67"/>
      <c r="JZN11" s="67"/>
      <c r="JZO11" s="67"/>
      <c r="JZP11" s="67"/>
      <c r="JZQ11" s="67"/>
      <c r="JZR11" s="67"/>
      <c r="JZS11" s="67"/>
      <c r="JZT11" s="67"/>
      <c r="JZU11" s="67"/>
      <c r="JZV11" s="67"/>
      <c r="JZW11" s="67"/>
      <c r="JZX11" s="67"/>
      <c r="JZY11" s="67"/>
      <c r="JZZ11" s="67"/>
      <c r="KAA11" s="67"/>
      <c r="KAB11" s="67"/>
      <c r="KAC11" s="67"/>
      <c r="KAD11" s="67"/>
      <c r="KAE11" s="67"/>
      <c r="KAF11" s="67"/>
      <c r="KAG11" s="67"/>
      <c r="KAH11" s="67"/>
      <c r="KAI11" s="67"/>
      <c r="KAJ11" s="67"/>
      <c r="KAK11" s="67"/>
      <c r="KAL11" s="67"/>
      <c r="KAM11" s="67"/>
      <c r="KAN11" s="67"/>
      <c r="KAO11" s="67"/>
      <c r="KAP11" s="67"/>
      <c r="KAQ11" s="67"/>
      <c r="KAR11" s="67"/>
      <c r="KAS11" s="67"/>
      <c r="KAT11" s="67"/>
      <c r="KAU11" s="67"/>
      <c r="KAV11" s="67"/>
      <c r="KAW11" s="67"/>
      <c r="KAX11" s="67"/>
      <c r="KAY11" s="67"/>
      <c r="KAZ11" s="67"/>
      <c r="KBA11" s="67"/>
      <c r="KBB11" s="67"/>
      <c r="KBC11" s="67"/>
      <c r="KBD11" s="67"/>
      <c r="KBE11" s="67"/>
      <c r="KBF11" s="67"/>
      <c r="KBG11" s="67"/>
      <c r="KBH11" s="67"/>
      <c r="KBI11" s="67"/>
      <c r="KBJ11" s="67"/>
      <c r="KBK11" s="67"/>
      <c r="KBL11" s="67"/>
      <c r="KBM11" s="67"/>
      <c r="KBN11" s="67"/>
      <c r="KBO11" s="67"/>
      <c r="KBP11" s="67"/>
      <c r="KBQ11" s="67"/>
      <c r="KBR11" s="67"/>
      <c r="KBS11" s="67"/>
      <c r="KBT11" s="67"/>
      <c r="KBU11" s="67"/>
      <c r="KBV11" s="67"/>
      <c r="KBW11" s="67"/>
      <c r="KBX11" s="67"/>
      <c r="KBY11" s="67"/>
      <c r="KBZ11" s="67"/>
      <c r="KCA11" s="67"/>
      <c r="KCB11" s="67"/>
      <c r="KCC11" s="67"/>
      <c r="KCD11" s="67"/>
      <c r="KCE11" s="67"/>
      <c r="KCF11" s="67"/>
      <c r="KCG11" s="67"/>
      <c r="KCH11" s="67"/>
      <c r="KCI11" s="67"/>
      <c r="KCJ11" s="67"/>
      <c r="KCK11" s="67"/>
      <c r="KCL11" s="67"/>
      <c r="KCM11" s="67"/>
      <c r="KCN11" s="67"/>
      <c r="KCO11" s="67"/>
      <c r="KCP11" s="67"/>
      <c r="KCQ11" s="67"/>
      <c r="KCR11" s="67"/>
      <c r="KCS11" s="67"/>
      <c r="KCT11" s="67"/>
      <c r="KCU11" s="67"/>
      <c r="KCV11" s="67"/>
      <c r="KCW11" s="67"/>
      <c r="KCX11" s="67"/>
      <c r="KCY11" s="67"/>
      <c r="KCZ11" s="67"/>
      <c r="KDA11" s="67"/>
      <c r="KDB11" s="67"/>
      <c r="KDC11" s="67"/>
      <c r="KDD11" s="67"/>
      <c r="KDE11" s="67"/>
      <c r="KDF11" s="67"/>
      <c r="KDG11" s="67"/>
      <c r="KDH11" s="67"/>
      <c r="KDI11" s="67"/>
      <c r="KDJ11" s="67"/>
      <c r="KDK11" s="67"/>
      <c r="KDL11" s="67"/>
      <c r="KDM11" s="67"/>
      <c r="KDN11" s="67"/>
      <c r="KDO11" s="67"/>
      <c r="KDP11" s="67"/>
      <c r="KDQ11" s="67"/>
      <c r="KDR11" s="67"/>
      <c r="KDS11" s="67"/>
      <c r="KDT11" s="67"/>
      <c r="KDU11" s="67"/>
      <c r="KDV11" s="67"/>
      <c r="KDW11" s="67"/>
      <c r="KDX11" s="67"/>
      <c r="KDY11" s="67"/>
      <c r="KDZ11" s="67"/>
      <c r="KEA11" s="67"/>
      <c r="KEB11" s="67"/>
      <c r="KEC11" s="67"/>
      <c r="KED11" s="67"/>
      <c r="KEE11" s="67"/>
      <c r="KEF11" s="67"/>
      <c r="KEG11" s="67"/>
      <c r="KEH11" s="67"/>
      <c r="KEI11" s="67"/>
      <c r="KEJ11" s="67"/>
      <c r="KEK11" s="67"/>
      <c r="KEL11" s="67"/>
      <c r="KEM11" s="67"/>
      <c r="KEN11" s="67"/>
      <c r="KEO11" s="67"/>
      <c r="KEP11" s="67"/>
      <c r="KEQ11" s="67"/>
      <c r="KER11" s="67"/>
      <c r="KES11" s="67"/>
      <c r="KET11" s="67"/>
      <c r="KEU11" s="67"/>
      <c r="KEV11" s="67"/>
      <c r="KEW11" s="67"/>
      <c r="KEX11" s="67"/>
      <c r="KEY11" s="67"/>
      <c r="KEZ11" s="67"/>
      <c r="KFA11" s="67"/>
      <c r="KFB11" s="67"/>
      <c r="KFC11" s="67"/>
      <c r="KFD11" s="67"/>
      <c r="KFE11" s="67"/>
      <c r="KFF11" s="67"/>
      <c r="KFG11" s="67"/>
      <c r="KFH11" s="67"/>
      <c r="KFI11" s="67"/>
      <c r="KFJ11" s="67"/>
      <c r="KFK11" s="67"/>
      <c r="KFL11" s="67"/>
      <c r="KFM11" s="67"/>
      <c r="KFN11" s="67"/>
      <c r="KFO11" s="67"/>
      <c r="KFP11" s="67"/>
      <c r="KFQ11" s="67"/>
      <c r="KFR11" s="67"/>
      <c r="KFS11" s="67"/>
      <c r="KFT11" s="67"/>
      <c r="KFU11" s="67"/>
      <c r="KFV11" s="67"/>
      <c r="KFW11" s="67"/>
      <c r="KFX11" s="67"/>
      <c r="KFY11" s="67"/>
      <c r="KFZ11" s="67"/>
      <c r="KGA11" s="67"/>
      <c r="KGB11" s="67"/>
      <c r="KGC11" s="67"/>
      <c r="KGD11" s="67"/>
      <c r="KGE11" s="67"/>
      <c r="KGF11" s="67"/>
      <c r="KGG11" s="67"/>
      <c r="KGH11" s="67"/>
      <c r="KGI11" s="67"/>
      <c r="KGJ11" s="67"/>
      <c r="KGK11" s="67"/>
      <c r="KGL11" s="67"/>
      <c r="KGM11" s="67"/>
      <c r="KGN11" s="67"/>
      <c r="KGO11" s="67"/>
      <c r="KGP11" s="67"/>
      <c r="KGQ11" s="67"/>
      <c r="KGR11" s="67"/>
      <c r="KGS11" s="67"/>
      <c r="KGT11" s="67"/>
      <c r="KGU11" s="67"/>
      <c r="KGV11" s="67"/>
      <c r="KGW11" s="67"/>
      <c r="KGX11" s="67"/>
      <c r="KGY11" s="67"/>
      <c r="KGZ11" s="67"/>
      <c r="KHA11" s="67"/>
      <c r="KHB11" s="67"/>
      <c r="KHC11" s="67"/>
      <c r="KHD11" s="67"/>
      <c r="KHE11" s="67"/>
      <c r="KHF11" s="67"/>
      <c r="KHG11" s="67"/>
      <c r="KHH11" s="67"/>
      <c r="KHI11" s="67"/>
      <c r="KHJ11" s="67"/>
      <c r="KHK11" s="67"/>
      <c r="KHL11" s="67"/>
      <c r="KHM11" s="67"/>
      <c r="KHN11" s="67"/>
      <c r="KHO11" s="67"/>
      <c r="KHP11" s="67"/>
      <c r="KHQ11" s="67"/>
      <c r="KHR11" s="67"/>
      <c r="KHS11" s="67"/>
      <c r="KHT11" s="67"/>
      <c r="KHU11" s="67"/>
      <c r="KHV11" s="67"/>
      <c r="KHW11" s="67"/>
      <c r="KHX11" s="67"/>
      <c r="KHY11" s="67"/>
      <c r="KHZ11" s="67"/>
      <c r="KIA11" s="67"/>
      <c r="KIB11" s="67"/>
      <c r="KIC11" s="67"/>
      <c r="KID11" s="67"/>
      <c r="KIE11" s="67"/>
      <c r="KIF11" s="67"/>
      <c r="KIG11" s="67"/>
      <c r="KIH11" s="67"/>
      <c r="KII11" s="67"/>
      <c r="KIJ11" s="67"/>
      <c r="KIK11" s="67"/>
      <c r="KIL11" s="67"/>
      <c r="KIM11" s="67"/>
      <c r="KIN11" s="67"/>
      <c r="KIO11" s="67"/>
      <c r="KIP11" s="67"/>
      <c r="KIQ11" s="67"/>
      <c r="KIR11" s="67"/>
      <c r="KIS11" s="67"/>
      <c r="KIT11" s="67"/>
      <c r="KIU11" s="67"/>
      <c r="KIV11" s="67"/>
      <c r="KIW11" s="67"/>
      <c r="KIX11" s="67"/>
      <c r="KIY11" s="67"/>
      <c r="KIZ11" s="67"/>
      <c r="KJA11" s="67"/>
      <c r="KJB11" s="67"/>
      <c r="KJC11" s="67"/>
      <c r="KJD11" s="67"/>
      <c r="KJE11" s="67"/>
      <c r="KJF11" s="67"/>
      <c r="KJG11" s="67"/>
      <c r="KJH11" s="67"/>
      <c r="KJI11" s="67"/>
      <c r="KJJ11" s="67"/>
      <c r="KJK11" s="67"/>
      <c r="KJL11" s="67"/>
      <c r="KJM11" s="67"/>
      <c r="KJN11" s="67"/>
      <c r="KJO11" s="67"/>
      <c r="KJP11" s="67"/>
      <c r="KJQ11" s="67"/>
      <c r="KJR11" s="67"/>
      <c r="KJS11" s="67"/>
      <c r="KJT11" s="67"/>
      <c r="KJU11" s="67"/>
      <c r="KJV11" s="67"/>
      <c r="KJW11" s="67"/>
      <c r="KJX11" s="67"/>
      <c r="KJY11" s="67"/>
      <c r="KJZ11" s="67"/>
      <c r="KKA11" s="67"/>
      <c r="KKB11" s="67"/>
      <c r="KKC11" s="67"/>
      <c r="KKD11" s="67"/>
      <c r="KKE11" s="67"/>
      <c r="KKF11" s="67"/>
      <c r="KKG11" s="67"/>
      <c r="KKH11" s="67"/>
      <c r="KKI11" s="67"/>
      <c r="KKJ11" s="67"/>
      <c r="KKK11" s="67"/>
      <c r="KKL11" s="67"/>
      <c r="KKM11" s="67"/>
      <c r="KKN11" s="67"/>
      <c r="KKO11" s="67"/>
      <c r="KKP11" s="67"/>
      <c r="KKQ11" s="67"/>
      <c r="KKR11" s="67"/>
      <c r="KKS11" s="67"/>
      <c r="KKT11" s="67"/>
      <c r="KKU11" s="67"/>
      <c r="KKV11" s="67"/>
      <c r="KKW11" s="67"/>
      <c r="KKX11" s="67"/>
      <c r="KKY11" s="67"/>
      <c r="KKZ11" s="67"/>
      <c r="KLA11" s="67"/>
      <c r="KLB11" s="67"/>
      <c r="KLC11" s="67"/>
      <c r="KLD11" s="67"/>
      <c r="KLE11" s="67"/>
      <c r="KLF11" s="67"/>
      <c r="KLG11" s="67"/>
      <c r="KLH11" s="67"/>
      <c r="KLI11" s="67"/>
      <c r="KLJ11" s="67"/>
      <c r="KLK11" s="67"/>
      <c r="KLL11" s="67"/>
      <c r="KLM11" s="67"/>
      <c r="KLN11" s="67"/>
      <c r="KLO11" s="67"/>
      <c r="KLP11" s="67"/>
      <c r="KLQ11" s="67"/>
      <c r="KLR11" s="67"/>
      <c r="KLS11" s="67"/>
      <c r="KLT11" s="67"/>
      <c r="KLU11" s="67"/>
      <c r="KLV11" s="67"/>
      <c r="KLW11" s="67"/>
      <c r="KLX11" s="67"/>
      <c r="KLY11" s="67"/>
      <c r="KLZ11" s="67"/>
      <c r="KMA11" s="67"/>
      <c r="KMB11" s="67"/>
      <c r="KMC11" s="67"/>
      <c r="KMD11" s="67"/>
      <c r="KME11" s="67"/>
      <c r="KMF11" s="67"/>
      <c r="KMG11" s="67"/>
      <c r="KMH11" s="67"/>
      <c r="KMI11" s="67"/>
      <c r="KMJ11" s="67"/>
      <c r="KMK11" s="67"/>
      <c r="KML11" s="67"/>
      <c r="KMM11" s="67"/>
      <c r="KMN11" s="67"/>
      <c r="KMO11" s="67"/>
      <c r="KMP11" s="67"/>
      <c r="KMQ11" s="67"/>
      <c r="KMR11" s="67"/>
      <c r="KMS11" s="67"/>
      <c r="KMT11" s="67"/>
      <c r="KMU11" s="67"/>
      <c r="KMV11" s="67"/>
      <c r="KMW11" s="67"/>
      <c r="KMX11" s="67"/>
      <c r="KMY11" s="67"/>
      <c r="KMZ11" s="67"/>
      <c r="KNA11" s="67"/>
      <c r="KNB11" s="67"/>
      <c r="KNC11" s="67"/>
      <c r="KND11" s="67"/>
      <c r="KNE11" s="67"/>
      <c r="KNF11" s="67"/>
      <c r="KNG11" s="67"/>
      <c r="KNH11" s="67"/>
      <c r="KNI11" s="67"/>
      <c r="KNJ11" s="67"/>
      <c r="KNK11" s="67"/>
      <c r="KNL11" s="67"/>
      <c r="KNM11" s="67"/>
      <c r="KNN11" s="67"/>
      <c r="KNO11" s="67"/>
      <c r="KNP11" s="67"/>
      <c r="KNQ11" s="67"/>
      <c r="KNR11" s="67"/>
      <c r="KNS11" s="67"/>
      <c r="KNT11" s="67"/>
      <c r="KNU11" s="67"/>
      <c r="KNV11" s="67"/>
      <c r="KNW11" s="67"/>
      <c r="KNX11" s="67"/>
      <c r="KNY11" s="67"/>
      <c r="KNZ11" s="67"/>
      <c r="KOA11" s="67"/>
      <c r="KOB11" s="67"/>
      <c r="KOC11" s="67"/>
      <c r="KOD11" s="67"/>
      <c r="KOE11" s="67"/>
      <c r="KOF11" s="67"/>
      <c r="KOG11" s="67"/>
      <c r="KOH11" s="67"/>
      <c r="KOI11" s="67"/>
      <c r="KOJ11" s="67"/>
      <c r="KOK11" s="67"/>
      <c r="KOL11" s="67"/>
      <c r="KOM11" s="67"/>
      <c r="KON11" s="67"/>
      <c r="KOO11" s="67"/>
      <c r="KOP11" s="67"/>
      <c r="KOQ11" s="67"/>
      <c r="KOR11" s="67"/>
      <c r="KOS11" s="67"/>
      <c r="KOT11" s="67"/>
      <c r="KOU11" s="67"/>
      <c r="KOV11" s="67"/>
      <c r="KOW11" s="67"/>
      <c r="KOX11" s="67"/>
      <c r="KOY11" s="67"/>
      <c r="KOZ11" s="67"/>
      <c r="KPA11" s="67"/>
      <c r="KPB11" s="67"/>
      <c r="KPC11" s="67"/>
      <c r="KPD11" s="67"/>
      <c r="KPE11" s="67"/>
      <c r="KPF11" s="67"/>
      <c r="KPG11" s="67"/>
      <c r="KPH11" s="67"/>
      <c r="KPI11" s="67"/>
      <c r="KPJ11" s="67"/>
      <c r="KPK11" s="67"/>
      <c r="KPL11" s="67"/>
      <c r="KPM11" s="67"/>
      <c r="KPN11" s="67"/>
      <c r="KPO11" s="67"/>
      <c r="KPP11" s="67"/>
      <c r="KPQ11" s="67"/>
      <c r="KPR11" s="67"/>
      <c r="KPS11" s="67"/>
      <c r="KPT11" s="67"/>
      <c r="KPU11" s="67"/>
      <c r="KPV11" s="67"/>
      <c r="KPW11" s="67"/>
      <c r="KPX11" s="67"/>
      <c r="KPY11" s="67"/>
      <c r="KPZ11" s="67"/>
      <c r="KQA11" s="67"/>
      <c r="KQB11" s="67"/>
      <c r="KQC11" s="67"/>
      <c r="KQD11" s="67"/>
      <c r="KQE11" s="67"/>
      <c r="KQF11" s="67"/>
      <c r="KQG11" s="67"/>
      <c r="KQH11" s="67"/>
      <c r="KQI11" s="67"/>
      <c r="KQJ11" s="67"/>
      <c r="KQK11" s="67"/>
      <c r="KQL11" s="67"/>
      <c r="KQM11" s="67"/>
      <c r="KQN11" s="67"/>
      <c r="KQO11" s="67"/>
      <c r="KQP11" s="67"/>
      <c r="KQQ11" s="67"/>
      <c r="KQR11" s="67"/>
      <c r="KQS11" s="67"/>
      <c r="KQT11" s="67"/>
      <c r="KQU11" s="67"/>
      <c r="KQV11" s="67"/>
      <c r="KQW11" s="67"/>
      <c r="KQX11" s="67"/>
      <c r="KQY11" s="67"/>
      <c r="KQZ11" s="67"/>
      <c r="KRA11" s="67"/>
      <c r="KRB11" s="67"/>
      <c r="KRC11" s="67"/>
      <c r="KRD11" s="67"/>
      <c r="KRE11" s="67"/>
      <c r="KRF11" s="67"/>
      <c r="KRG11" s="67"/>
      <c r="KRH11" s="67"/>
      <c r="KRI11" s="67"/>
      <c r="KRJ11" s="67"/>
      <c r="KRK11" s="67"/>
      <c r="KRL11" s="67"/>
      <c r="KRM11" s="67"/>
      <c r="KRN11" s="67"/>
      <c r="KRO11" s="67"/>
      <c r="KRP11" s="67"/>
      <c r="KRQ11" s="67"/>
      <c r="KRR11" s="67"/>
      <c r="KRS11" s="67"/>
      <c r="KRT11" s="67"/>
      <c r="KRU11" s="67"/>
      <c r="KRV11" s="67"/>
      <c r="KRW11" s="67"/>
      <c r="KRX11" s="67"/>
      <c r="KRY11" s="67"/>
      <c r="KRZ11" s="67"/>
      <c r="KSA11" s="67"/>
      <c r="KSB11" s="67"/>
      <c r="KSC11" s="67"/>
      <c r="KSD11" s="67"/>
      <c r="KSE11" s="67"/>
      <c r="KSF11" s="67"/>
      <c r="KSG11" s="67"/>
      <c r="KSH11" s="67"/>
      <c r="KSI11" s="67"/>
      <c r="KSJ11" s="67"/>
      <c r="KSK11" s="67"/>
      <c r="KSL11" s="67"/>
      <c r="KSM11" s="67"/>
      <c r="KSN11" s="67"/>
      <c r="KSO11" s="67"/>
      <c r="KSP11" s="67"/>
      <c r="KSQ11" s="67"/>
      <c r="KSR11" s="67"/>
      <c r="KSS11" s="67"/>
      <c r="KST11" s="67"/>
      <c r="KSU11" s="67"/>
      <c r="KSV11" s="67"/>
      <c r="KSW11" s="67"/>
      <c r="KSX11" s="67"/>
      <c r="KSY11" s="67"/>
      <c r="KSZ11" s="67"/>
      <c r="KTA11" s="67"/>
      <c r="KTB11" s="67"/>
      <c r="KTC11" s="67"/>
      <c r="KTD11" s="67"/>
      <c r="KTE11" s="67"/>
      <c r="KTF11" s="67"/>
      <c r="KTG11" s="67"/>
      <c r="KTH11" s="67"/>
      <c r="KTI11" s="67"/>
      <c r="KTJ11" s="67"/>
      <c r="KTK11" s="67"/>
      <c r="KTL11" s="67"/>
      <c r="KTM11" s="67"/>
      <c r="KTN11" s="67"/>
      <c r="KTO11" s="67"/>
      <c r="KTP11" s="67"/>
      <c r="KTQ11" s="67"/>
      <c r="KTR11" s="67"/>
      <c r="KTS11" s="67"/>
      <c r="KTT11" s="67"/>
      <c r="KTU11" s="67"/>
      <c r="KTV11" s="67"/>
      <c r="KTW11" s="67"/>
      <c r="KTX11" s="67"/>
      <c r="KTY11" s="67"/>
      <c r="KTZ11" s="67"/>
      <c r="KUA11" s="67"/>
      <c r="KUB11" s="67"/>
      <c r="KUC11" s="67"/>
      <c r="KUD11" s="67"/>
      <c r="KUE11" s="67"/>
      <c r="KUF11" s="67"/>
      <c r="KUG11" s="67"/>
      <c r="KUH11" s="67"/>
      <c r="KUI11" s="67"/>
      <c r="KUJ11" s="67"/>
      <c r="KUK11" s="67"/>
      <c r="KUL11" s="67"/>
      <c r="KUM11" s="67"/>
      <c r="KUN11" s="67"/>
      <c r="KUO11" s="67"/>
      <c r="KUP11" s="67"/>
      <c r="KUQ11" s="67"/>
      <c r="KUR11" s="67"/>
      <c r="KUS11" s="67"/>
      <c r="KUT11" s="67"/>
      <c r="KUU11" s="67"/>
      <c r="KUV11" s="67"/>
      <c r="KUW11" s="67"/>
      <c r="KUX11" s="67"/>
      <c r="KUY11" s="67"/>
      <c r="KUZ11" s="67"/>
      <c r="KVA11" s="67"/>
      <c r="KVB11" s="67"/>
      <c r="KVC11" s="67"/>
      <c r="KVD11" s="67"/>
      <c r="KVE11" s="67"/>
      <c r="KVF11" s="67"/>
      <c r="KVG11" s="67"/>
      <c r="KVH11" s="67"/>
      <c r="KVI11" s="67"/>
      <c r="KVJ11" s="67"/>
      <c r="KVK11" s="67"/>
      <c r="KVL11" s="67"/>
      <c r="KVM11" s="67"/>
      <c r="KVN11" s="67"/>
      <c r="KVO11" s="67"/>
      <c r="KVP11" s="67"/>
      <c r="KVQ11" s="67"/>
      <c r="KVR11" s="67"/>
      <c r="KVS11" s="67"/>
      <c r="KVT11" s="67"/>
      <c r="KVU11" s="67"/>
      <c r="KVV11" s="67"/>
      <c r="KVW11" s="67"/>
      <c r="KVX11" s="67"/>
      <c r="KVY11" s="67"/>
      <c r="KVZ11" s="67"/>
      <c r="KWA11" s="67"/>
      <c r="KWB11" s="67"/>
      <c r="KWC11" s="67"/>
      <c r="KWD11" s="67"/>
      <c r="KWE11" s="67"/>
      <c r="KWF11" s="67"/>
      <c r="KWG11" s="67"/>
      <c r="KWH11" s="67"/>
      <c r="KWI11" s="67"/>
      <c r="KWJ11" s="67"/>
      <c r="KWK11" s="67"/>
      <c r="KWL11" s="67"/>
      <c r="KWM11" s="67"/>
      <c r="KWN11" s="67"/>
      <c r="KWO11" s="67"/>
      <c r="KWP11" s="67"/>
      <c r="KWQ11" s="67"/>
      <c r="KWR11" s="67"/>
      <c r="KWS11" s="67"/>
      <c r="KWT11" s="67"/>
      <c r="KWU11" s="67"/>
      <c r="KWV11" s="67"/>
      <c r="KWW11" s="67"/>
      <c r="KWX11" s="67"/>
      <c r="KWY11" s="67"/>
      <c r="KWZ11" s="67"/>
      <c r="KXA11" s="67"/>
      <c r="KXB11" s="67"/>
      <c r="KXC11" s="67"/>
      <c r="KXD11" s="67"/>
      <c r="KXE11" s="67"/>
      <c r="KXF11" s="67"/>
      <c r="KXG11" s="67"/>
      <c r="KXH11" s="67"/>
      <c r="KXI11" s="67"/>
      <c r="KXJ11" s="67"/>
      <c r="KXK11" s="67"/>
      <c r="KXL11" s="67"/>
      <c r="KXM11" s="67"/>
      <c r="KXN11" s="67"/>
      <c r="KXO11" s="67"/>
      <c r="KXP11" s="67"/>
      <c r="KXQ11" s="67"/>
      <c r="KXR11" s="67"/>
      <c r="KXS11" s="67"/>
      <c r="KXT11" s="67"/>
      <c r="KXU11" s="67"/>
      <c r="KXV11" s="67"/>
      <c r="KXW11" s="67"/>
      <c r="KXX11" s="67"/>
      <c r="KXY11" s="67"/>
      <c r="KXZ11" s="67"/>
      <c r="KYA11" s="67"/>
      <c r="KYB11" s="67"/>
      <c r="KYC11" s="67"/>
      <c r="KYD11" s="67"/>
      <c r="KYE11" s="67"/>
      <c r="KYF11" s="67"/>
      <c r="KYG11" s="67"/>
      <c r="KYH11" s="67"/>
      <c r="KYI11" s="67"/>
      <c r="KYJ11" s="67"/>
      <c r="KYK11" s="67"/>
      <c r="KYL11" s="67"/>
      <c r="KYM11" s="67"/>
      <c r="KYN11" s="67"/>
      <c r="KYO11" s="67"/>
      <c r="KYP11" s="67"/>
      <c r="KYQ11" s="67"/>
      <c r="KYR11" s="67"/>
      <c r="KYS11" s="67"/>
      <c r="KYT11" s="67"/>
      <c r="KYU11" s="67"/>
      <c r="KYV11" s="67"/>
      <c r="KYW11" s="67"/>
      <c r="KYX11" s="67"/>
      <c r="KYY11" s="67"/>
      <c r="KYZ11" s="67"/>
      <c r="KZA11" s="67"/>
      <c r="KZB11" s="67"/>
      <c r="KZC11" s="67"/>
      <c r="KZD11" s="67"/>
      <c r="KZE11" s="67"/>
      <c r="KZF11" s="67"/>
      <c r="KZG11" s="67"/>
      <c r="KZH11" s="67"/>
      <c r="KZI11" s="67"/>
      <c r="KZJ11" s="67"/>
      <c r="KZK11" s="67"/>
      <c r="KZL11" s="67"/>
      <c r="KZM11" s="67"/>
      <c r="KZN11" s="67"/>
      <c r="KZO11" s="67"/>
      <c r="KZP11" s="67"/>
      <c r="KZQ11" s="67"/>
      <c r="KZR11" s="67"/>
      <c r="KZS11" s="67"/>
      <c r="KZT11" s="67"/>
      <c r="KZU11" s="67"/>
      <c r="KZV11" s="67"/>
      <c r="KZW11" s="67"/>
      <c r="KZX11" s="67"/>
      <c r="KZY11" s="67"/>
      <c r="KZZ11" s="67"/>
      <c r="LAA11" s="67"/>
      <c r="LAB11" s="67"/>
      <c r="LAC11" s="67"/>
      <c r="LAD11" s="67"/>
      <c r="LAE11" s="67"/>
      <c r="LAF11" s="67"/>
      <c r="LAG11" s="67"/>
      <c r="LAH11" s="67"/>
      <c r="LAI11" s="67"/>
      <c r="LAJ11" s="67"/>
      <c r="LAK11" s="67"/>
      <c r="LAL11" s="67"/>
      <c r="LAM11" s="67"/>
      <c r="LAN11" s="67"/>
      <c r="LAO11" s="67"/>
      <c r="LAP11" s="67"/>
      <c r="LAQ11" s="67"/>
      <c r="LAR11" s="67"/>
      <c r="LAS11" s="67"/>
      <c r="LAT11" s="67"/>
      <c r="LAU11" s="67"/>
      <c r="LAV11" s="67"/>
      <c r="LAW11" s="67"/>
      <c r="LAX11" s="67"/>
      <c r="LAY11" s="67"/>
      <c r="LAZ11" s="67"/>
      <c r="LBA11" s="67"/>
      <c r="LBB11" s="67"/>
      <c r="LBC11" s="67"/>
      <c r="LBD11" s="67"/>
      <c r="LBE11" s="67"/>
      <c r="LBF11" s="67"/>
      <c r="LBG11" s="67"/>
      <c r="LBH11" s="67"/>
      <c r="LBI11" s="67"/>
      <c r="LBJ11" s="67"/>
      <c r="LBK11" s="67"/>
      <c r="LBL11" s="67"/>
      <c r="LBM11" s="67"/>
      <c r="LBN11" s="67"/>
      <c r="LBO11" s="67"/>
      <c r="LBP11" s="67"/>
      <c r="LBQ11" s="67"/>
      <c r="LBR11" s="67"/>
      <c r="LBS11" s="67"/>
      <c r="LBT11" s="67"/>
      <c r="LBU11" s="67"/>
      <c r="LBV11" s="67"/>
      <c r="LBW11" s="67"/>
      <c r="LBX11" s="67"/>
      <c r="LBY11" s="67"/>
      <c r="LBZ11" s="67"/>
      <c r="LCA11" s="67"/>
      <c r="LCB11" s="67"/>
      <c r="LCC11" s="67"/>
      <c r="LCD11" s="67"/>
      <c r="LCE11" s="67"/>
      <c r="LCF11" s="67"/>
      <c r="LCG11" s="67"/>
      <c r="LCH11" s="67"/>
      <c r="LCI11" s="67"/>
      <c r="LCJ11" s="67"/>
      <c r="LCK11" s="67"/>
      <c r="LCL11" s="67"/>
      <c r="LCM11" s="67"/>
      <c r="LCN11" s="67"/>
      <c r="LCO11" s="67"/>
      <c r="LCP11" s="67"/>
      <c r="LCQ11" s="67"/>
      <c r="LCR11" s="67"/>
      <c r="LCS11" s="67"/>
      <c r="LCT11" s="67"/>
      <c r="LCU11" s="67"/>
      <c r="LCV11" s="67"/>
      <c r="LCW11" s="67"/>
      <c r="LCX11" s="67"/>
      <c r="LCY11" s="67"/>
      <c r="LCZ11" s="67"/>
      <c r="LDA11" s="67"/>
      <c r="LDB11" s="67"/>
      <c r="LDC11" s="67"/>
      <c r="LDD11" s="67"/>
      <c r="LDE11" s="67"/>
      <c r="LDF11" s="67"/>
      <c r="LDG11" s="67"/>
      <c r="LDH11" s="67"/>
      <c r="LDI11" s="67"/>
      <c r="LDJ11" s="67"/>
      <c r="LDK11" s="67"/>
      <c r="LDL11" s="67"/>
      <c r="LDM11" s="67"/>
      <c r="LDN11" s="67"/>
      <c r="LDO11" s="67"/>
      <c r="LDP11" s="67"/>
      <c r="LDQ11" s="67"/>
      <c r="LDR11" s="67"/>
      <c r="LDS11" s="67"/>
      <c r="LDT11" s="67"/>
      <c r="LDU11" s="67"/>
      <c r="LDV11" s="67"/>
      <c r="LDW11" s="67"/>
      <c r="LDX11" s="67"/>
      <c r="LDY11" s="67"/>
      <c r="LDZ11" s="67"/>
      <c r="LEA11" s="67"/>
      <c r="LEB11" s="67"/>
      <c r="LEC11" s="67"/>
      <c r="LED11" s="67"/>
      <c r="LEE11" s="67"/>
      <c r="LEF11" s="67"/>
      <c r="LEG11" s="67"/>
      <c r="LEH11" s="67"/>
      <c r="LEI11" s="67"/>
      <c r="LEJ11" s="67"/>
      <c r="LEK11" s="67"/>
      <c r="LEL11" s="67"/>
      <c r="LEM11" s="67"/>
      <c r="LEN11" s="67"/>
      <c r="LEO11" s="67"/>
      <c r="LEP11" s="67"/>
      <c r="LEQ11" s="67"/>
      <c r="LER11" s="67"/>
      <c r="LES11" s="67"/>
      <c r="LET11" s="67"/>
      <c r="LEU11" s="67"/>
      <c r="LEV11" s="67"/>
      <c r="LEW11" s="67"/>
      <c r="LEX11" s="67"/>
      <c r="LEY11" s="67"/>
      <c r="LEZ11" s="67"/>
      <c r="LFA11" s="67"/>
      <c r="LFB11" s="67"/>
      <c r="LFC11" s="67"/>
      <c r="LFD11" s="67"/>
      <c r="LFE11" s="67"/>
      <c r="LFF11" s="67"/>
      <c r="LFG11" s="67"/>
      <c r="LFH11" s="67"/>
      <c r="LFI11" s="67"/>
      <c r="LFJ11" s="67"/>
      <c r="LFK11" s="67"/>
      <c r="LFL11" s="67"/>
      <c r="LFM11" s="67"/>
      <c r="LFN11" s="67"/>
      <c r="LFO11" s="67"/>
      <c r="LFP11" s="67"/>
      <c r="LFQ11" s="67"/>
      <c r="LFR11" s="67"/>
      <c r="LFS11" s="67"/>
      <c r="LFT11" s="67"/>
      <c r="LFU11" s="67"/>
      <c r="LFV11" s="67"/>
      <c r="LFW11" s="67"/>
      <c r="LFX11" s="67"/>
      <c r="LFY11" s="67"/>
      <c r="LFZ11" s="67"/>
      <c r="LGA11" s="67"/>
      <c r="LGB11" s="67"/>
      <c r="LGC11" s="67"/>
      <c r="LGD11" s="67"/>
      <c r="LGE11" s="67"/>
      <c r="LGF11" s="67"/>
      <c r="LGG11" s="67"/>
      <c r="LGH11" s="67"/>
      <c r="LGI11" s="67"/>
      <c r="LGJ11" s="67"/>
      <c r="LGK11" s="67"/>
      <c r="LGL11" s="67"/>
      <c r="LGM11" s="67"/>
      <c r="LGN11" s="67"/>
      <c r="LGO11" s="67"/>
      <c r="LGP11" s="67"/>
      <c r="LGQ11" s="67"/>
      <c r="LGR11" s="67"/>
      <c r="LGS11" s="67"/>
      <c r="LGT11" s="67"/>
      <c r="LGU11" s="67"/>
      <c r="LGV11" s="67"/>
      <c r="LGW11" s="67"/>
      <c r="LGX11" s="67"/>
      <c r="LGY11" s="67"/>
      <c r="LGZ11" s="67"/>
      <c r="LHA11" s="67"/>
      <c r="LHB11" s="67"/>
      <c r="LHC11" s="67"/>
      <c r="LHD11" s="67"/>
      <c r="LHE11" s="67"/>
      <c r="LHF11" s="67"/>
      <c r="LHG11" s="67"/>
      <c r="LHH11" s="67"/>
      <c r="LHI11" s="67"/>
      <c r="LHJ11" s="67"/>
      <c r="LHK11" s="67"/>
      <c r="LHL11" s="67"/>
      <c r="LHM11" s="67"/>
      <c r="LHN11" s="67"/>
      <c r="LHO11" s="67"/>
      <c r="LHP11" s="67"/>
      <c r="LHQ11" s="67"/>
      <c r="LHR11" s="67"/>
      <c r="LHS11" s="67"/>
      <c r="LHT11" s="67"/>
      <c r="LHU11" s="67"/>
      <c r="LHV11" s="67"/>
      <c r="LHW11" s="67"/>
      <c r="LHX11" s="67"/>
      <c r="LHY11" s="67"/>
      <c r="LHZ11" s="67"/>
      <c r="LIA11" s="67"/>
      <c r="LIB11" s="67"/>
      <c r="LIC11" s="67"/>
      <c r="LID11" s="67"/>
      <c r="LIE11" s="67"/>
      <c r="LIF11" s="67"/>
      <c r="LIG11" s="67"/>
      <c r="LIH11" s="67"/>
      <c r="LII11" s="67"/>
      <c r="LIJ11" s="67"/>
      <c r="LIK11" s="67"/>
      <c r="LIL11" s="67"/>
      <c r="LIM11" s="67"/>
      <c r="LIN11" s="67"/>
      <c r="LIO11" s="67"/>
      <c r="LIP11" s="67"/>
      <c r="LIQ11" s="67"/>
      <c r="LIR11" s="67"/>
      <c r="LIS11" s="67"/>
      <c r="LIT11" s="67"/>
      <c r="LIU11" s="67"/>
      <c r="LIV11" s="67"/>
      <c r="LIW11" s="67"/>
      <c r="LIX11" s="67"/>
      <c r="LIY11" s="67"/>
      <c r="LIZ11" s="67"/>
      <c r="LJA11" s="67"/>
      <c r="LJB11" s="67"/>
      <c r="LJC11" s="67"/>
      <c r="LJD11" s="67"/>
      <c r="LJE11" s="67"/>
      <c r="LJF11" s="67"/>
      <c r="LJG11" s="67"/>
      <c r="LJH11" s="67"/>
      <c r="LJI11" s="67"/>
      <c r="LJJ11" s="67"/>
      <c r="LJK11" s="67"/>
      <c r="LJL11" s="67"/>
      <c r="LJM11" s="67"/>
      <c r="LJN11" s="67"/>
      <c r="LJO11" s="67"/>
      <c r="LJP11" s="67"/>
      <c r="LJQ11" s="67"/>
      <c r="LJR11" s="67"/>
      <c r="LJS11" s="67"/>
      <c r="LJT11" s="67"/>
      <c r="LJU11" s="67"/>
      <c r="LJV11" s="67"/>
      <c r="LJW11" s="67"/>
      <c r="LJX11" s="67"/>
      <c r="LJY11" s="67"/>
      <c r="LJZ11" s="67"/>
      <c r="LKA11" s="67"/>
      <c r="LKB11" s="67"/>
      <c r="LKC11" s="67"/>
      <c r="LKD11" s="67"/>
      <c r="LKE11" s="67"/>
      <c r="LKF11" s="67"/>
      <c r="LKG11" s="67"/>
      <c r="LKH11" s="67"/>
      <c r="LKI11" s="67"/>
      <c r="LKJ11" s="67"/>
      <c r="LKK11" s="67"/>
      <c r="LKL11" s="67"/>
      <c r="LKM11" s="67"/>
      <c r="LKN11" s="67"/>
      <c r="LKO11" s="67"/>
      <c r="LKP11" s="67"/>
      <c r="LKQ11" s="67"/>
      <c r="LKR11" s="67"/>
      <c r="LKS11" s="67"/>
      <c r="LKT11" s="67"/>
      <c r="LKU11" s="67"/>
      <c r="LKV11" s="67"/>
      <c r="LKW11" s="67"/>
      <c r="LKX11" s="67"/>
      <c r="LKY11" s="67"/>
      <c r="LKZ11" s="67"/>
      <c r="LLA11" s="67"/>
      <c r="LLB11" s="67"/>
      <c r="LLC11" s="67"/>
      <c r="LLD11" s="67"/>
      <c r="LLE11" s="67"/>
      <c r="LLF11" s="67"/>
      <c r="LLG11" s="67"/>
      <c r="LLH11" s="67"/>
      <c r="LLI11" s="67"/>
      <c r="LLJ11" s="67"/>
      <c r="LLK11" s="67"/>
      <c r="LLL11" s="67"/>
      <c r="LLM11" s="67"/>
      <c r="LLN11" s="67"/>
      <c r="LLO11" s="67"/>
      <c r="LLP11" s="67"/>
      <c r="LLQ11" s="67"/>
      <c r="LLR11" s="67"/>
      <c r="LLS11" s="67"/>
      <c r="LLT11" s="67"/>
      <c r="LLU11" s="67"/>
      <c r="LLV11" s="67"/>
      <c r="LLW11" s="67"/>
      <c r="LLX11" s="67"/>
      <c r="LLY11" s="67"/>
      <c r="LLZ11" s="67"/>
      <c r="LMA11" s="67"/>
      <c r="LMB11" s="67"/>
      <c r="LMC11" s="67"/>
      <c r="LMD11" s="67"/>
      <c r="LME11" s="67"/>
      <c r="LMF11" s="67"/>
      <c r="LMG11" s="67"/>
      <c r="LMH11" s="67"/>
      <c r="LMI11" s="67"/>
      <c r="LMJ11" s="67"/>
      <c r="LMK11" s="67"/>
      <c r="LML11" s="67"/>
      <c r="LMM11" s="67"/>
      <c r="LMN11" s="67"/>
      <c r="LMO11" s="67"/>
      <c r="LMP11" s="67"/>
      <c r="LMQ11" s="67"/>
      <c r="LMR11" s="67"/>
      <c r="LMS11" s="67"/>
      <c r="LMT11" s="67"/>
      <c r="LMU11" s="67"/>
      <c r="LMV11" s="67"/>
      <c r="LMW11" s="67"/>
      <c r="LMX11" s="67"/>
      <c r="LMY11" s="67"/>
      <c r="LMZ11" s="67"/>
      <c r="LNA11" s="67"/>
      <c r="LNB11" s="67"/>
      <c r="LNC11" s="67"/>
      <c r="LND11" s="67"/>
      <c r="LNE11" s="67"/>
      <c r="LNF11" s="67"/>
      <c r="LNG11" s="67"/>
      <c r="LNH11" s="67"/>
      <c r="LNI11" s="67"/>
      <c r="LNJ11" s="67"/>
      <c r="LNK11" s="67"/>
      <c r="LNL11" s="67"/>
      <c r="LNM11" s="67"/>
      <c r="LNN11" s="67"/>
      <c r="LNO11" s="67"/>
      <c r="LNP11" s="67"/>
      <c r="LNQ11" s="67"/>
      <c r="LNR11" s="67"/>
      <c r="LNS11" s="67"/>
      <c r="LNT11" s="67"/>
      <c r="LNU11" s="67"/>
      <c r="LNV11" s="67"/>
      <c r="LNW11" s="67"/>
      <c r="LNX11" s="67"/>
      <c r="LNY11" s="67"/>
      <c r="LNZ11" s="67"/>
      <c r="LOA11" s="67"/>
      <c r="LOB11" s="67"/>
      <c r="LOC11" s="67"/>
      <c r="LOD11" s="67"/>
      <c r="LOE11" s="67"/>
      <c r="LOF11" s="67"/>
      <c r="LOG11" s="67"/>
      <c r="LOH11" s="67"/>
      <c r="LOI11" s="67"/>
      <c r="LOJ11" s="67"/>
      <c r="LOK11" s="67"/>
      <c r="LOL11" s="67"/>
      <c r="LOM11" s="67"/>
      <c r="LON11" s="67"/>
      <c r="LOO11" s="67"/>
      <c r="LOP11" s="67"/>
      <c r="LOQ11" s="67"/>
      <c r="LOR11" s="67"/>
      <c r="LOS11" s="67"/>
      <c r="LOT11" s="67"/>
      <c r="LOU11" s="67"/>
      <c r="LOV11" s="67"/>
      <c r="LOW11" s="67"/>
      <c r="LOX11" s="67"/>
      <c r="LOY11" s="67"/>
      <c r="LOZ11" s="67"/>
      <c r="LPA11" s="67"/>
      <c r="LPB11" s="67"/>
      <c r="LPC11" s="67"/>
      <c r="LPD11" s="67"/>
      <c r="LPE11" s="67"/>
      <c r="LPF11" s="67"/>
      <c r="LPG11" s="67"/>
      <c r="LPH11" s="67"/>
      <c r="LPI11" s="67"/>
      <c r="LPJ11" s="67"/>
      <c r="LPK11" s="67"/>
      <c r="LPL11" s="67"/>
      <c r="LPM11" s="67"/>
      <c r="LPN11" s="67"/>
      <c r="LPO11" s="67"/>
      <c r="LPP11" s="67"/>
      <c r="LPQ11" s="67"/>
      <c r="LPR11" s="67"/>
      <c r="LPS11" s="67"/>
      <c r="LPT11" s="67"/>
      <c r="LPU11" s="67"/>
      <c r="LPV11" s="67"/>
      <c r="LPW11" s="67"/>
      <c r="LPX11" s="67"/>
      <c r="LPY11" s="67"/>
      <c r="LPZ11" s="67"/>
      <c r="LQA11" s="67"/>
      <c r="LQB11" s="67"/>
      <c r="LQC11" s="67"/>
      <c r="LQD11" s="67"/>
      <c r="LQE11" s="67"/>
      <c r="LQF11" s="67"/>
      <c r="LQG11" s="67"/>
      <c r="LQH11" s="67"/>
      <c r="LQI11" s="67"/>
      <c r="LQJ11" s="67"/>
      <c r="LQK11" s="67"/>
      <c r="LQL11" s="67"/>
      <c r="LQM11" s="67"/>
      <c r="LQN11" s="67"/>
      <c r="LQO11" s="67"/>
      <c r="LQP11" s="67"/>
      <c r="LQQ11" s="67"/>
      <c r="LQR11" s="67"/>
      <c r="LQS11" s="67"/>
      <c r="LQT11" s="67"/>
      <c r="LQU11" s="67"/>
      <c r="LQV11" s="67"/>
      <c r="LQW11" s="67"/>
      <c r="LQX11" s="67"/>
      <c r="LQY11" s="67"/>
      <c r="LQZ11" s="67"/>
      <c r="LRA11" s="67"/>
      <c r="LRB11" s="67"/>
      <c r="LRC11" s="67"/>
      <c r="LRD11" s="67"/>
      <c r="LRE11" s="67"/>
      <c r="LRF11" s="67"/>
      <c r="LRG11" s="67"/>
      <c r="LRH11" s="67"/>
      <c r="LRI11" s="67"/>
      <c r="LRJ11" s="67"/>
      <c r="LRK11" s="67"/>
      <c r="LRL11" s="67"/>
      <c r="LRM11" s="67"/>
      <c r="LRN11" s="67"/>
      <c r="LRO11" s="67"/>
      <c r="LRP11" s="67"/>
      <c r="LRQ11" s="67"/>
      <c r="LRR11" s="67"/>
      <c r="LRS11" s="67"/>
      <c r="LRT11" s="67"/>
      <c r="LRU11" s="67"/>
      <c r="LRV11" s="67"/>
      <c r="LRW11" s="67"/>
      <c r="LRX11" s="67"/>
      <c r="LRY11" s="67"/>
      <c r="LRZ11" s="67"/>
      <c r="LSA11" s="67"/>
      <c r="LSB11" s="67"/>
      <c r="LSC11" s="67"/>
      <c r="LSD11" s="67"/>
      <c r="LSE11" s="67"/>
      <c r="LSF11" s="67"/>
      <c r="LSG11" s="67"/>
      <c r="LSH11" s="67"/>
      <c r="LSI11" s="67"/>
      <c r="LSJ11" s="67"/>
      <c r="LSK11" s="67"/>
      <c r="LSL11" s="67"/>
      <c r="LSM11" s="67"/>
      <c r="LSN11" s="67"/>
      <c r="LSO11" s="67"/>
      <c r="LSP11" s="67"/>
      <c r="LSQ11" s="67"/>
      <c r="LSR11" s="67"/>
      <c r="LSS11" s="67"/>
      <c r="LST11" s="67"/>
      <c r="LSU11" s="67"/>
      <c r="LSV11" s="67"/>
      <c r="LSW11" s="67"/>
      <c r="LSX11" s="67"/>
      <c r="LSY11" s="67"/>
      <c r="LSZ11" s="67"/>
      <c r="LTA11" s="67"/>
      <c r="LTB11" s="67"/>
      <c r="LTC11" s="67"/>
      <c r="LTD11" s="67"/>
      <c r="LTE11" s="67"/>
      <c r="LTF11" s="67"/>
      <c r="LTG11" s="67"/>
      <c r="LTH11" s="67"/>
      <c r="LTI11" s="67"/>
      <c r="LTJ11" s="67"/>
      <c r="LTK11" s="67"/>
      <c r="LTL11" s="67"/>
      <c r="LTM11" s="67"/>
      <c r="LTN11" s="67"/>
      <c r="LTO11" s="67"/>
      <c r="LTP11" s="67"/>
      <c r="LTQ11" s="67"/>
      <c r="LTR11" s="67"/>
      <c r="LTS11" s="67"/>
      <c r="LTT11" s="67"/>
      <c r="LTU11" s="67"/>
      <c r="LTV11" s="67"/>
      <c r="LTW11" s="67"/>
      <c r="LTX11" s="67"/>
      <c r="LTY11" s="67"/>
      <c r="LTZ11" s="67"/>
      <c r="LUA11" s="67"/>
      <c r="LUB11" s="67"/>
      <c r="LUC11" s="67"/>
      <c r="LUD11" s="67"/>
      <c r="LUE11" s="67"/>
      <c r="LUF11" s="67"/>
      <c r="LUG11" s="67"/>
      <c r="LUH11" s="67"/>
      <c r="LUI11" s="67"/>
      <c r="LUJ11" s="67"/>
      <c r="LUK11" s="67"/>
      <c r="LUL11" s="67"/>
      <c r="LUM11" s="67"/>
      <c r="LUN11" s="67"/>
      <c r="LUO11" s="67"/>
      <c r="LUP11" s="67"/>
      <c r="LUQ11" s="67"/>
      <c r="LUR11" s="67"/>
      <c r="LUS11" s="67"/>
      <c r="LUT11" s="67"/>
      <c r="LUU11" s="67"/>
      <c r="LUV11" s="67"/>
      <c r="LUW11" s="67"/>
      <c r="LUX11" s="67"/>
      <c r="LUY11" s="67"/>
      <c r="LUZ11" s="67"/>
      <c r="LVA11" s="67"/>
      <c r="LVB11" s="67"/>
      <c r="LVC11" s="67"/>
      <c r="LVD11" s="67"/>
      <c r="LVE11" s="67"/>
      <c r="LVF11" s="67"/>
      <c r="LVG11" s="67"/>
      <c r="LVH11" s="67"/>
      <c r="LVI11" s="67"/>
      <c r="LVJ11" s="67"/>
      <c r="LVK11" s="67"/>
      <c r="LVL11" s="67"/>
      <c r="LVM11" s="67"/>
      <c r="LVN11" s="67"/>
      <c r="LVO11" s="67"/>
      <c r="LVP11" s="67"/>
      <c r="LVQ11" s="67"/>
      <c r="LVR11" s="67"/>
      <c r="LVS11" s="67"/>
      <c r="LVT11" s="67"/>
      <c r="LVU11" s="67"/>
      <c r="LVV11" s="67"/>
      <c r="LVW11" s="67"/>
      <c r="LVX11" s="67"/>
      <c r="LVY11" s="67"/>
      <c r="LVZ11" s="67"/>
      <c r="LWA11" s="67"/>
      <c r="LWB11" s="67"/>
      <c r="LWC11" s="67"/>
      <c r="LWD11" s="67"/>
      <c r="LWE11" s="67"/>
      <c r="LWF11" s="67"/>
      <c r="LWG11" s="67"/>
      <c r="LWH11" s="67"/>
      <c r="LWI11" s="67"/>
      <c r="LWJ11" s="67"/>
      <c r="LWK11" s="67"/>
      <c r="LWL11" s="67"/>
      <c r="LWM11" s="67"/>
      <c r="LWN11" s="67"/>
      <c r="LWO11" s="67"/>
      <c r="LWP11" s="67"/>
      <c r="LWQ11" s="67"/>
      <c r="LWR11" s="67"/>
      <c r="LWS11" s="67"/>
      <c r="LWT11" s="67"/>
      <c r="LWU11" s="67"/>
      <c r="LWV11" s="67"/>
      <c r="LWW11" s="67"/>
      <c r="LWX11" s="67"/>
      <c r="LWY11" s="67"/>
      <c r="LWZ11" s="67"/>
      <c r="LXA11" s="67"/>
      <c r="LXB11" s="67"/>
      <c r="LXC11" s="67"/>
      <c r="LXD11" s="67"/>
      <c r="LXE11" s="67"/>
      <c r="LXF11" s="67"/>
      <c r="LXG11" s="67"/>
      <c r="LXH11" s="67"/>
      <c r="LXI11" s="67"/>
      <c r="LXJ11" s="67"/>
      <c r="LXK11" s="67"/>
      <c r="LXL11" s="67"/>
      <c r="LXM11" s="67"/>
      <c r="LXN11" s="67"/>
      <c r="LXO11" s="67"/>
      <c r="LXP11" s="67"/>
      <c r="LXQ11" s="67"/>
      <c r="LXR11" s="67"/>
      <c r="LXS11" s="67"/>
      <c r="LXT11" s="67"/>
      <c r="LXU11" s="67"/>
      <c r="LXV11" s="67"/>
      <c r="LXW11" s="67"/>
      <c r="LXX11" s="67"/>
      <c r="LXY11" s="67"/>
      <c r="LXZ11" s="67"/>
      <c r="LYA11" s="67"/>
      <c r="LYB11" s="67"/>
      <c r="LYC11" s="67"/>
      <c r="LYD11" s="67"/>
      <c r="LYE11" s="67"/>
      <c r="LYF11" s="67"/>
      <c r="LYG11" s="67"/>
      <c r="LYH11" s="67"/>
      <c r="LYI11" s="67"/>
      <c r="LYJ11" s="67"/>
      <c r="LYK11" s="67"/>
      <c r="LYL11" s="67"/>
      <c r="LYM11" s="67"/>
      <c r="LYN11" s="67"/>
      <c r="LYO11" s="67"/>
      <c r="LYP11" s="67"/>
      <c r="LYQ11" s="67"/>
      <c r="LYR11" s="67"/>
      <c r="LYS11" s="67"/>
      <c r="LYT11" s="67"/>
      <c r="LYU11" s="67"/>
      <c r="LYV11" s="67"/>
      <c r="LYW11" s="67"/>
      <c r="LYX11" s="67"/>
      <c r="LYY11" s="67"/>
      <c r="LYZ11" s="67"/>
      <c r="LZA11" s="67"/>
      <c r="LZB11" s="67"/>
      <c r="LZC11" s="67"/>
      <c r="LZD11" s="67"/>
      <c r="LZE11" s="67"/>
      <c r="LZF11" s="67"/>
      <c r="LZG11" s="67"/>
      <c r="LZH11" s="67"/>
      <c r="LZI11" s="67"/>
      <c r="LZJ11" s="67"/>
      <c r="LZK11" s="67"/>
      <c r="LZL11" s="67"/>
      <c r="LZM11" s="67"/>
      <c r="LZN11" s="67"/>
      <c r="LZO11" s="67"/>
      <c r="LZP11" s="67"/>
      <c r="LZQ11" s="67"/>
      <c r="LZR11" s="67"/>
      <c r="LZS11" s="67"/>
      <c r="LZT11" s="67"/>
      <c r="LZU11" s="67"/>
      <c r="LZV11" s="67"/>
      <c r="LZW11" s="67"/>
      <c r="LZX11" s="67"/>
      <c r="LZY11" s="67"/>
      <c r="LZZ11" s="67"/>
      <c r="MAA11" s="67"/>
      <c r="MAB11" s="67"/>
      <c r="MAC11" s="67"/>
      <c r="MAD11" s="67"/>
      <c r="MAE11" s="67"/>
      <c r="MAF11" s="67"/>
      <c r="MAG11" s="67"/>
      <c r="MAH11" s="67"/>
      <c r="MAI11" s="67"/>
      <c r="MAJ11" s="67"/>
      <c r="MAK11" s="67"/>
      <c r="MAL11" s="67"/>
      <c r="MAM11" s="67"/>
      <c r="MAN11" s="67"/>
      <c r="MAO11" s="67"/>
      <c r="MAP11" s="67"/>
      <c r="MAQ11" s="67"/>
      <c r="MAR11" s="67"/>
      <c r="MAS11" s="67"/>
      <c r="MAT11" s="67"/>
      <c r="MAU11" s="67"/>
      <c r="MAV11" s="67"/>
      <c r="MAW11" s="67"/>
      <c r="MAX11" s="67"/>
      <c r="MAY11" s="67"/>
      <c r="MAZ11" s="67"/>
      <c r="MBA11" s="67"/>
      <c r="MBB11" s="67"/>
      <c r="MBC11" s="67"/>
      <c r="MBD11" s="67"/>
      <c r="MBE11" s="67"/>
      <c r="MBF11" s="67"/>
      <c r="MBG11" s="67"/>
      <c r="MBH11" s="67"/>
      <c r="MBI11" s="67"/>
      <c r="MBJ11" s="67"/>
      <c r="MBK11" s="67"/>
      <c r="MBL11" s="67"/>
      <c r="MBM11" s="67"/>
      <c r="MBN11" s="67"/>
      <c r="MBO11" s="67"/>
      <c r="MBP11" s="67"/>
      <c r="MBQ11" s="67"/>
      <c r="MBR11" s="67"/>
      <c r="MBS11" s="67"/>
      <c r="MBT11" s="67"/>
      <c r="MBU11" s="67"/>
      <c r="MBV11" s="67"/>
      <c r="MBW11" s="67"/>
      <c r="MBX11" s="67"/>
      <c r="MBY11" s="67"/>
      <c r="MBZ11" s="67"/>
      <c r="MCA11" s="67"/>
      <c r="MCB11" s="67"/>
      <c r="MCC11" s="67"/>
      <c r="MCD11" s="67"/>
      <c r="MCE11" s="67"/>
      <c r="MCF11" s="67"/>
      <c r="MCG11" s="67"/>
      <c r="MCH11" s="67"/>
      <c r="MCI11" s="67"/>
      <c r="MCJ11" s="67"/>
      <c r="MCK11" s="67"/>
      <c r="MCL11" s="67"/>
      <c r="MCM11" s="67"/>
      <c r="MCN11" s="67"/>
      <c r="MCO11" s="67"/>
      <c r="MCP11" s="67"/>
      <c r="MCQ11" s="67"/>
      <c r="MCR11" s="67"/>
      <c r="MCS11" s="67"/>
      <c r="MCT11" s="67"/>
      <c r="MCU11" s="67"/>
      <c r="MCV11" s="67"/>
      <c r="MCW11" s="67"/>
      <c r="MCX11" s="67"/>
      <c r="MCY11" s="67"/>
      <c r="MCZ11" s="67"/>
      <c r="MDA11" s="67"/>
      <c r="MDB11" s="67"/>
      <c r="MDC11" s="67"/>
      <c r="MDD11" s="67"/>
      <c r="MDE11" s="67"/>
      <c r="MDF11" s="67"/>
      <c r="MDG11" s="67"/>
      <c r="MDH11" s="67"/>
      <c r="MDI11" s="67"/>
      <c r="MDJ11" s="67"/>
      <c r="MDK11" s="67"/>
      <c r="MDL11" s="67"/>
      <c r="MDM11" s="67"/>
      <c r="MDN11" s="67"/>
      <c r="MDO11" s="67"/>
      <c r="MDP11" s="67"/>
      <c r="MDQ11" s="67"/>
      <c r="MDR11" s="67"/>
      <c r="MDS11" s="67"/>
      <c r="MDT11" s="67"/>
      <c r="MDU11" s="67"/>
      <c r="MDV11" s="67"/>
      <c r="MDW11" s="67"/>
      <c r="MDX11" s="67"/>
      <c r="MDY11" s="67"/>
      <c r="MDZ11" s="67"/>
      <c r="MEA11" s="67"/>
      <c r="MEB11" s="67"/>
      <c r="MEC11" s="67"/>
      <c r="MED11" s="67"/>
      <c r="MEE11" s="67"/>
      <c r="MEF11" s="67"/>
      <c r="MEG11" s="67"/>
      <c r="MEH11" s="67"/>
      <c r="MEI11" s="67"/>
      <c r="MEJ11" s="67"/>
      <c r="MEK11" s="67"/>
      <c r="MEL11" s="67"/>
      <c r="MEM11" s="67"/>
      <c r="MEN11" s="67"/>
      <c r="MEO11" s="67"/>
      <c r="MEP11" s="67"/>
      <c r="MEQ11" s="67"/>
      <c r="MER11" s="67"/>
      <c r="MES11" s="67"/>
      <c r="MET11" s="67"/>
      <c r="MEU11" s="67"/>
      <c r="MEV11" s="67"/>
      <c r="MEW11" s="67"/>
      <c r="MEX11" s="67"/>
      <c r="MEY11" s="67"/>
      <c r="MEZ11" s="67"/>
      <c r="MFA11" s="67"/>
      <c r="MFB11" s="67"/>
      <c r="MFC11" s="67"/>
      <c r="MFD11" s="67"/>
      <c r="MFE11" s="67"/>
      <c r="MFF11" s="67"/>
      <c r="MFG11" s="67"/>
      <c r="MFH11" s="67"/>
      <c r="MFI11" s="67"/>
      <c r="MFJ11" s="67"/>
      <c r="MFK11" s="67"/>
      <c r="MFL11" s="67"/>
      <c r="MFM11" s="67"/>
      <c r="MFN11" s="67"/>
      <c r="MFO11" s="67"/>
      <c r="MFP11" s="67"/>
      <c r="MFQ11" s="67"/>
      <c r="MFR11" s="67"/>
      <c r="MFS11" s="67"/>
      <c r="MFT11" s="67"/>
      <c r="MFU11" s="67"/>
      <c r="MFV11" s="67"/>
      <c r="MFW11" s="67"/>
      <c r="MFX11" s="67"/>
      <c r="MFY11" s="67"/>
      <c r="MFZ11" s="67"/>
      <c r="MGA11" s="67"/>
      <c r="MGB11" s="67"/>
      <c r="MGC11" s="67"/>
      <c r="MGD11" s="67"/>
      <c r="MGE11" s="67"/>
      <c r="MGF11" s="67"/>
      <c r="MGG11" s="67"/>
      <c r="MGH11" s="67"/>
      <c r="MGI11" s="67"/>
      <c r="MGJ11" s="67"/>
      <c r="MGK11" s="67"/>
      <c r="MGL11" s="67"/>
      <c r="MGM11" s="67"/>
      <c r="MGN11" s="67"/>
      <c r="MGO11" s="67"/>
      <c r="MGP11" s="67"/>
      <c r="MGQ11" s="67"/>
      <c r="MGR11" s="67"/>
      <c r="MGS11" s="67"/>
      <c r="MGT11" s="67"/>
      <c r="MGU11" s="67"/>
      <c r="MGV11" s="67"/>
      <c r="MGW11" s="67"/>
      <c r="MGX11" s="67"/>
      <c r="MGY11" s="67"/>
      <c r="MGZ11" s="67"/>
      <c r="MHA11" s="67"/>
      <c r="MHB11" s="67"/>
      <c r="MHC11" s="67"/>
      <c r="MHD11" s="67"/>
      <c r="MHE11" s="67"/>
      <c r="MHF11" s="67"/>
      <c r="MHG11" s="67"/>
      <c r="MHH11" s="67"/>
      <c r="MHI11" s="67"/>
      <c r="MHJ11" s="67"/>
      <c r="MHK11" s="67"/>
      <c r="MHL11" s="67"/>
      <c r="MHM11" s="67"/>
      <c r="MHN11" s="67"/>
      <c r="MHO11" s="67"/>
      <c r="MHP11" s="67"/>
      <c r="MHQ11" s="67"/>
      <c r="MHR11" s="67"/>
      <c r="MHS11" s="67"/>
      <c r="MHT11" s="67"/>
      <c r="MHU11" s="67"/>
      <c r="MHV11" s="67"/>
      <c r="MHW11" s="67"/>
      <c r="MHX11" s="67"/>
      <c r="MHY11" s="67"/>
      <c r="MHZ11" s="67"/>
      <c r="MIA11" s="67"/>
      <c r="MIB11" s="67"/>
      <c r="MIC11" s="67"/>
      <c r="MID11" s="67"/>
      <c r="MIE11" s="67"/>
      <c r="MIF11" s="67"/>
      <c r="MIG11" s="67"/>
      <c r="MIH11" s="67"/>
      <c r="MII11" s="67"/>
      <c r="MIJ11" s="67"/>
      <c r="MIK11" s="67"/>
      <c r="MIL11" s="67"/>
      <c r="MIM11" s="67"/>
      <c r="MIN11" s="67"/>
      <c r="MIO11" s="67"/>
      <c r="MIP11" s="67"/>
      <c r="MIQ11" s="67"/>
      <c r="MIR11" s="67"/>
      <c r="MIS11" s="67"/>
      <c r="MIT11" s="67"/>
      <c r="MIU11" s="67"/>
      <c r="MIV11" s="67"/>
      <c r="MIW11" s="67"/>
      <c r="MIX11" s="67"/>
      <c r="MIY11" s="67"/>
      <c r="MIZ11" s="67"/>
      <c r="MJA11" s="67"/>
      <c r="MJB11" s="67"/>
      <c r="MJC11" s="67"/>
      <c r="MJD11" s="67"/>
      <c r="MJE11" s="67"/>
      <c r="MJF11" s="67"/>
      <c r="MJG11" s="67"/>
      <c r="MJH11" s="67"/>
      <c r="MJI11" s="67"/>
      <c r="MJJ11" s="67"/>
      <c r="MJK11" s="67"/>
      <c r="MJL11" s="67"/>
      <c r="MJM11" s="67"/>
      <c r="MJN11" s="67"/>
      <c r="MJO11" s="67"/>
      <c r="MJP11" s="67"/>
      <c r="MJQ11" s="67"/>
      <c r="MJR11" s="67"/>
      <c r="MJS11" s="67"/>
      <c r="MJT11" s="67"/>
      <c r="MJU11" s="67"/>
      <c r="MJV11" s="67"/>
      <c r="MJW11" s="67"/>
      <c r="MJX11" s="67"/>
      <c r="MJY11" s="67"/>
      <c r="MJZ11" s="67"/>
      <c r="MKA11" s="67"/>
      <c r="MKB11" s="67"/>
      <c r="MKC11" s="67"/>
      <c r="MKD11" s="67"/>
      <c r="MKE11" s="67"/>
      <c r="MKF11" s="67"/>
      <c r="MKG11" s="67"/>
      <c r="MKH11" s="67"/>
      <c r="MKI11" s="67"/>
      <c r="MKJ11" s="67"/>
      <c r="MKK11" s="67"/>
      <c r="MKL11" s="67"/>
      <c r="MKM11" s="67"/>
      <c r="MKN11" s="67"/>
      <c r="MKO11" s="67"/>
      <c r="MKP11" s="67"/>
      <c r="MKQ11" s="67"/>
      <c r="MKR11" s="67"/>
      <c r="MKS11" s="67"/>
      <c r="MKT11" s="67"/>
      <c r="MKU11" s="67"/>
      <c r="MKV11" s="67"/>
      <c r="MKW11" s="67"/>
      <c r="MKX11" s="67"/>
      <c r="MKY11" s="67"/>
      <c r="MKZ11" s="67"/>
      <c r="MLA11" s="67"/>
      <c r="MLB11" s="67"/>
      <c r="MLC11" s="67"/>
      <c r="MLD11" s="67"/>
      <c r="MLE11" s="67"/>
      <c r="MLF11" s="67"/>
      <c r="MLG11" s="67"/>
      <c r="MLH11" s="67"/>
      <c r="MLI11" s="67"/>
      <c r="MLJ11" s="67"/>
      <c r="MLK11" s="67"/>
      <c r="MLL11" s="67"/>
      <c r="MLM11" s="67"/>
      <c r="MLN11" s="67"/>
      <c r="MLO11" s="67"/>
      <c r="MLP11" s="67"/>
      <c r="MLQ11" s="67"/>
      <c r="MLR11" s="67"/>
      <c r="MLS11" s="67"/>
      <c r="MLT11" s="67"/>
      <c r="MLU11" s="67"/>
      <c r="MLV11" s="67"/>
      <c r="MLW11" s="67"/>
      <c r="MLX11" s="67"/>
      <c r="MLY11" s="67"/>
      <c r="MLZ11" s="67"/>
      <c r="MMA11" s="67"/>
      <c r="MMB11" s="67"/>
      <c r="MMC11" s="67"/>
      <c r="MMD11" s="67"/>
      <c r="MME11" s="67"/>
      <c r="MMF11" s="67"/>
      <c r="MMG11" s="67"/>
      <c r="MMH11" s="67"/>
      <c r="MMI11" s="67"/>
      <c r="MMJ11" s="67"/>
      <c r="MMK11" s="67"/>
      <c r="MML11" s="67"/>
      <c r="MMM11" s="67"/>
      <c r="MMN11" s="67"/>
      <c r="MMO11" s="67"/>
      <c r="MMP11" s="67"/>
      <c r="MMQ11" s="67"/>
      <c r="MMR11" s="67"/>
      <c r="MMS11" s="67"/>
      <c r="MMT11" s="67"/>
      <c r="MMU11" s="67"/>
      <c r="MMV11" s="67"/>
      <c r="MMW11" s="67"/>
      <c r="MMX11" s="67"/>
      <c r="MMY11" s="67"/>
      <c r="MMZ11" s="67"/>
      <c r="MNA11" s="67"/>
      <c r="MNB11" s="67"/>
      <c r="MNC11" s="67"/>
      <c r="MND11" s="67"/>
      <c r="MNE11" s="67"/>
      <c r="MNF11" s="67"/>
      <c r="MNG11" s="67"/>
      <c r="MNH11" s="67"/>
      <c r="MNI11" s="67"/>
      <c r="MNJ11" s="67"/>
      <c r="MNK11" s="67"/>
      <c r="MNL11" s="67"/>
      <c r="MNM11" s="67"/>
      <c r="MNN11" s="67"/>
      <c r="MNO11" s="67"/>
      <c r="MNP11" s="67"/>
      <c r="MNQ11" s="67"/>
      <c r="MNR11" s="67"/>
      <c r="MNS11" s="67"/>
      <c r="MNT11" s="67"/>
      <c r="MNU11" s="67"/>
      <c r="MNV11" s="67"/>
      <c r="MNW11" s="67"/>
      <c r="MNX11" s="67"/>
      <c r="MNY11" s="67"/>
      <c r="MNZ11" s="67"/>
      <c r="MOA11" s="67"/>
      <c r="MOB11" s="67"/>
      <c r="MOC11" s="67"/>
      <c r="MOD11" s="67"/>
      <c r="MOE11" s="67"/>
      <c r="MOF11" s="67"/>
      <c r="MOG11" s="67"/>
      <c r="MOH11" s="67"/>
      <c r="MOI11" s="67"/>
      <c r="MOJ11" s="67"/>
      <c r="MOK11" s="67"/>
      <c r="MOL11" s="67"/>
      <c r="MOM11" s="67"/>
      <c r="MON11" s="67"/>
      <c r="MOO11" s="67"/>
      <c r="MOP11" s="67"/>
      <c r="MOQ11" s="67"/>
      <c r="MOR11" s="67"/>
      <c r="MOS11" s="67"/>
      <c r="MOT11" s="67"/>
      <c r="MOU11" s="67"/>
      <c r="MOV11" s="67"/>
      <c r="MOW11" s="67"/>
      <c r="MOX11" s="67"/>
      <c r="MOY11" s="67"/>
      <c r="MOZ11" s="67"/>
      <c r="MPA11" s="67"/>
      <c r="MPB11" s="67"/>
      <c r="MPC11" s="67"/>
      <c r="MPD11" s="67"/>
      <c r="MPE11" s="67"/>
      <c r="MPF11" s="67"/>
      <c r="MPG11" s="67"/>
      <c r="MPH11" s="67"/>
      <c r="MPI11" s="67"/>
      <c r="MPJ11" s="67"/>
      <c r="MPK11" s="67"/>
      <c r="MPL11" s="67"/>
      <c r="MPM11" s="67"/>
      <c r="MPN11" s="67"/>
      <c r="MPO11" s="67"/>
      <c r="MPP11" s="67"/>
      <c r="MPQ11" s="67"/>
      <c r="MPR11" s="67"/>
      <c r="MPS11" s="67"/>
      <c r="MPT11" s="67"/>
      <c r="MPU11" s="67"/>
      <c r="MPV11" s="67"/>
      <c r="MPW11" s="67"/>
      <c r="MPX11" s="67"/>
      <c r="MPY11" s="67"/>
      <c r="MPZ11" s="67"/>
      <c r="MQA11" s="67"/>
      <c r="MQB11" s="67"/>
      <c r="MQC11" s="67"/>
      <c r="MQD11" s="67"/>
      <c r="MQE11" s="67"/>
      <c r="MQF11" s="67"/>
      <c r="MQG11" s="67"/>
      <c r="MQH11" s="67"/>
      <c r="MQI11" s="67"/>
      <c r="MQJ11" s="67"/>
      <c r="MQK11" s="67"/>
      <c r="MQL11" s="67"/>
      <c r="MQM11" s="67"/>
      <c r="MQN11" s="67"/>
      <c r="MQO11" s="67"/>
      <c r="MQP11" s="67"/>
      <c r="MQQ11" s="67"/>
      <c r="MQR11" s="67"/>
      <c r="MQS11" s="67"/>
      <c r="MQT11" s="67"/>
      <c r="MQU11" s="67"/>
      <c r="MQV11" s="67"/>
      <c r="MQW11" s="67"/>
      <c r="MQX11" s="67"/>
      <c r="MQY11" s="67"/>
      <c r="MQZ11" s="67"/>
      <c r="MRA11" s="67"/>
      <c r="MRB11" s="67"/>
      <c r="MRC11" s="67"/>
      <c r="MRD11" s="67"/>
      <c r="MRE11" s="67"/>
      <c r="MRF11" s="67"/>
      <c r="MRG11" s="67"/>
      <c r="MRH11" s="67"/>
      <c r="MRI11" s="67"/>
      <c r="MRJ11" s="67"/>
      <c r="MRK11" s="67"/>
      <c r="MRL11" s="67"/>
      <c r="MRM11" s="67"/>
      <c r="MRN11" s="67"/>
      <c r="MRO11" s="67"/>
      <c r="MRP11" s="67"/>
      <c r="MRQ11" s="67"/>
      <c r="MRR11" s="67"/>
      <c r="MRS11" s="67"/>
      <c r="MRT11" s="67"/>
      <c r="MRU11" s="67"/>
      <c r="MRV11" s="67"/>
      <c r="MRW11" s="67"/>
      <c r="MRX11" s="67"/>
      <c r="MRY11" s="67"/>
      <c r="MRZ11" s="67"/>
      <c r="MSA11" s="67"/>
      <c r="MSB11" s="67"/>
      <c r="MSC11" s="67"/>
      <c r="MSD11" s="67"/>
      <c r="MSE11" s="67"/>
      <c r="MSF11" s="67"/>
      <c r="MSG11" s="67"/>
      <c r="MSH11" s="67"/>
      <c r="MSI11" s="67"/>
      <c r="MSJ11" s="67"/>
      <c r="MSK11" s="67"/>
      <c r="MSL11" s="67"/>
      <c r="MSM11" s="67"/>
      <c r="MSN11" s="67"/>
      <c r="MSO11" s="67"/>
      <c r="MSP11" s="67"/>
      <c r="MSQ11" s="67"/>
      <c r="MSR11" s="67"/>
      <c r="MSS11" s="67"/>
      <c r="MST11" s="67"/>
      <c r="MSU11" s="67"/>
      <c r="MSV11" s="67"/>
      <c r="MSW11" s="67"/>
      <c r="MSX11" s="67"/>
      <c r="MSY11" s="67"/>
      <c r="MSZ11" s="67"/>
      <c r="MTA11" s="67"/>
      <c r="MTB11" s="67"/>
      <c r="MTC11" s="67"/>
      <c r="MTD11" s="67"/>
      <c r="MTE11" s="67"/>
      <c r="MTF11" s="67"/>
      <c r="MTG11" s="67"/>
      <c r="MTH11" s="67"/>
      <c r="MTI11" s="67"/>
      <c r="MTJ11" s="67"/>
      <c r="MTK11" s="67"/>
      <c r="MTL11" s="67"/>
      <c r="MTM11" s="67"/>
      <c r="MTN11" s="67"/>
      <c r="MTO11" s="67"/>
      <c r="MTP11" s="67"/>
      <c r="MTQ11" s="67"/>
      <c r="MTR11" s="67"/>
      <c r="MTS11" s="67"/>
      <c r="MTT11" s="67"/>
      <c r="MTU11" s="67"/>
      <c r="MTV11" s="67"/>
      <c r="MTW11" s="67"/>
      <c r="MTX11" s="67"/>
      <c r="MTY11" s="67"/>
      <c r="MTZ11" s="67"/>
      <c r="MUA11" s="67"/>
      <c r="MUB11" s="67"/>
      <c r="MUC11" s="67"/>
      <c r="MUD11" s="67"/>
      <c r="MUE11" s="67"/>
      <c r="MUF11" s="67"/>
      <c r="MUG11" s="67"/>
      <c r="MUH11" s="67"/>
      <c r="MUI11" s="67"/>
      <c r="MUJ11" s="67"/>
      <c r="MUK11" s="67"/>
      <c r="MUL11" s="67"/>
      <c r="MUM11" s="67"/>
      <c r="MUN11" s="67"/>
      <c r="MUO11" s="67"/>
      <c r="MUP11" s="67"/>
      <c r="MUQ11" s="67"/>
      <c r="MUR11" s="67"/>
      <c r="MUS11" s="67"/>
      <c r="MUT11" s="67"/>
      <c r="MUU11" s="67"/>
      <c r="MUV11" s="67"/>
      <c r="MUW11" s="67"/>
      <c r="MUX11" s="67"/>
      <c r="MUY11" s="67"/>
      <c r="MUZ11" s="67"/>
      <c r="MVA11" s="67"/>
      <c r="MVB11" s="67"/>
      <c r="MVC11" s="67"/>
      <c r="MVD11" s="67"/>
      <c r="MVE11" s="67"/>
      <c r="MVF11" s="67"/>
      <c r="MVG11" s="67"/>
      <c r="MVH11" s="67"/>
      <c r="MVI11" s="67"/>
      <c r="MVJ11" s="67"/>
      <c r="MVK11" s="67"/>
      <c r="MVL11" s="67"/>
      <c r="MVM11" s="67"/>
      <c r="MVN11" s="67"/>
      <c r="MVO11" s="67"/>
      <c r="MVP11" s="67"/>
      <c r="MVQ11" s="67"/>
      <c r="MVR11" s="67"/>
      <c r="MVS11" s="67"/>
      <c r="MVT11" s="67"/>
      <c r="MVU11" s="67"/>
      <c r="MVV11" s="67"/>
      <c r="MVW11" s="67"/>
      <c r="MVX11" s="67"/>
      <c r="MVY11" s="67"/>
      <c r="MVZ11" s="67"/>
      <c r="MWA11" s="67"/>
      <c r="MWB11" s="67"/>
      <c r="MWC11" s="67"/>
      <c r="MWD11" s="67"/>
      <c r="MWE11" s="67"/>
      <c r="MWF11" s="67"/>
      <c r="MWG11" s="67"/>
      <c r="MWH11" s="67"/>
      <c r="MWI11" s="67"/>
      <c r="MWJ11" s="67"/>
      <c r="MWK11" s="67"/>
      <c r="MWL11" s="67"/>
      <c r="MWM11" s="67"/>
      <c r="MWN11" s="67"/>
      <c r="MWO11" s="67"/>
      <c r="MWP11" s="67"/>
      <c r="MWQ11" s="67"/>
      <c r="MWR11" s="67"/>
      <c r="MWS11" s="67"/>
      <c r="MWT11" s="67"/>
      <c r="MWU11" s="67"/>
      <c r="MWV11" s="67"/>
      <c r="MWW11" s="67"/>
      <c r="MWX11" s="67"/>
      <c r="MWY11" s="67"/>
      <c r="MWZ11" s="67"/>
      <c r="MXA11" s="67"/>
      <c r="MXB11" s="67"/>
      <c r="MXC11" s="67"/>
      <c r="MXD11" s="67"/>
      <c r="MXE11" s="67"/>
      <c r="MXF11" s="67"/>
      <c r="MXG11" s="67"/>
      <c r="MXH11" s="67"/>
      <c r="MXI11" s="67"/>
      <c r="MXJ11" s="67"/>
      <c r="MXK11" s="67"/>
      <c r="MXL11" s="67"/>
      <c r="MXM11" s="67"/>
      <c r="MXN11" s="67"/>
      <c r="MXO11" s="67"/>
      <c r="MXP11" s="67"/>
      <c r="MXQ11" s="67"/>
      <c r="MXR11" s="67"/>
      <c r="MXS11" s="67"/>
      <c r="MXT11" s="67"/>
      <c r="MXU11" s="67"/>
      <c r="MXV11" s="67"/>
      <c r="MXW11" s="67"/>
      <c r="MXX11" s="67"/>
      <c r="MXY11" s="67"/>
      <c r="MXZ11" s="67"/>
      <c r="MYA11" s="67"/>
      <c r="MYB11" s="67"/>
      <c r="MYC11" s="67"/>
      <c r="MYD11" s="67"/>
      <c r="MYE11" s="67"/>
      <c r="MYF11" s="67"/>
      <c r="MYG11" s="67"/>
      <c r="MYH11" s="67"/>
      <c r="MYI11" s="67"/>
      <c r="MYJ11" s="67"/>
      <c r="MYK11" s="67"/>
      <c r="MYL11" s="67"/>
      <c r="MYM11" s="67"/>
      <c r="MYN11" s="67"/>
      <c r="MYO11" s="67"/>
      <c r="MYP11" s="67"/>
      <c r="MYQ11" s="67"/>
      <c r="MYR11" s="67"/>
      <c r="MYS11" s="67"/>
      <c r="MYT11" s="67"/>
      <c r="MYU11" s="67"/>
      <c r="MYV11" s="67"/>
      <c r="MYW11" s="67"/>
      <c r="MYX11" s="67"/>
      <c r="MYY11" s="67"/>
      <c r="MYZ11" s="67"/>
      <c r="MZA11" s="67"/>
      <c r="MZB11" s="67"/>
      <c r="MZC11" s="67"/>
      <c r="MZD11" s="67"/>
      <c r="MZE11" s="67"/>
      <c r="MZF11" s="67"/>
      <c r="MZG11" s="67"/>
      <c r="MZH11" s="67"/>
      <c r="MZI11" s="67"/>
      <c r="MZJ11" s="67"/>
      <c r="MZK11" s="67"/>
      <c r="MZL11" s="67"/>
      <c r="MZM11" s="67"/>
      <c r="MZN11" s="67"/>
      <c r="MZO11" s="67"/>
      <c r="MZP11" s="67"/>
      <c r="MZQ11" s="67"/>
      <c r="MZR11" s="67"/>
      <c r="MZS11" s="67"/>
      <c r="MZT11" s="67"/>
      <c r="MZU11" s="67"/>
      <c r="MZV11" s="67"/>
      <c r="MZW11" s="67"/>
      <c r="MZX11" s="67"/>
      <c r="MZY11" s="67"/>
      <c r="MZZ11" s="67"/>
      <c r="NAA11" s="67"/>
      <c r="NAB11" s="67"/>
      <c r="NAC11" s="67"/>
      <c r="NAD11" s="67"/>
      <c r="NAE11" s="67"/>
      <c r="NAF11" s="67"/>
      <c r="NAG11" s="67"/>
      <c r="NAH11" s="67"/>
      <c r="NAI11" s="67"/>
      <c r="NAJ11" s="67"/>
      <c r="NAK11" s="67"/>
      <c r="NAL11" s="67"/>
      <c r="NAM11" s="67"/>
      <c r="NAN11" s="67"/>
      <c r="NAO11" s="67"/>
      <c r="NAP11" s="67"/>
      <c r="NAQ11" s="67"/>
      <c r="NAR11" s="67"/>
      <c r="NAS11" s="67"/>
      <c r="NAT11" s="67"/>
      <c r="NAU11" s="67"/>
      <c r="NAV11" s="67"/>
      <c r="NAW11" s="67"/>
      <c r="NAX11" s="67"/>
      <c r="NAY11" s="67"/>
      <c r="NAZ11" s="67"/>
      <c r="NBA11" s="67"/>
      <c r="NBB11" s="67"/>
      <c r="NBC11" s="67"/>
      <c r="NBD11" s="67"/>
      <c r="NBE11" s="67"/>
      <c r="NBF11" s="67"/>
      <c r="NBG11" s="67"/>
      <c r="NBH11" s="67"/>
      <c r="NBI11" s="67"/>
      <c r="NBJ11" s="67"/>
      <c r="NBK11" s="67"/>
      <c r="NBL11" s="67"/>
      <c r="NBM11" s="67"/>
      <c r="NBN11" s="67"/>
      <c r="NBO11" s="67"/>
      <c r="NBP11" s="67"/>
      <c r="NBQ11" s="67"/>
      <c r="NBR11" s="67"/>
      <c r="NBS11" s="67"/>
      <c r="NBT11" s="67"/>
      <c r="NBU11" s="67"/>
      <c r="NBV11" s="67"/>
      <c r="NBW11" s="67"/>
      <c r="NBX11" s="67"/>
      <c r="NBY11" s="67"/>
      <c r="NBZ11" s="67"/>
      <c r="NCA11" s="67"/>
      <c r="NCB11" s="67"/>
      <c r="NCC11" s="67"/>
      <c r="NCD11" s="67"/>
      <c r="NCE11" s="67"/>
      <c r="NCF11" s="67"/>
      <c r="NCG11" s="67"/>
      <c r="NCH11" s="67"/>
      <c r="NCI11" s="67"/>
      <c r="NCJ11" s="67"/>
      <c r="NCK11" s="67"/>
      <c r="NCL11" s="67"/>
      <c r="NCM11" s="67"/>
      <c r="NCN11" s="67"/>
      <c r="NCO11" s="67"/>
      <c r="NCP11" s="67"/>
      <c r="NCQ11" s="67"/>
      <c r="NCR11" s="67"/>
      <c r="NCS11" s="67"/>
      <c r="NCT11" s="67"/>
      <c r="NCU11" s="67"/>
      <c r="NCV11" s="67"/>
      <c r="NCW11" s="67"/>
      <c r="NCX11" s="67"/>
      <c r="NCY11" s="67"/>
      <c r="NCZ11" s="67"/>
      <c r="NDA11" s="67"/>
      <c r="NDB11" s="67"/>
      <c r="NDC11" s="67"/>
      <c r="NDD11" s="67"/>
      <c r="NDE11" s="67"/>
      <c r="NDF11" s="67"/>
      <c r="NDG11" s="67"/>
      <c r="NDH11" s="67"/>
      <c r="NDI11" s="67"/>
      <c r="NDJ11" s="67"/>
      <c r="NDK11" s="67"/>
      <c r="NDL11" s="67"/>
      <c r="NDM11" s="67"/>
      <c r="NDN11" s="67"/>
      <c r="NDO11" s="67"/>
      <c r="NDP11" s="67"/>
      <c r="NDQ11" s="67"/>
      <c r="NDR11" s="67"/>
      <c r="NDS11" s="67"/>
      <c r="NDT11" s="67"/>
      <c r="NDU11" s="67"/>
      <c r="NDV11" s="67"/>
      <c r="NDW11" s="67"/>
      <c r="NDX11" s="67"/>
      <c r="NDY11" s="67"/>
      <c r="NDZ11" s="67"/>
      <c r="NEA11" s="67"/>
      <c r="NEB11" s="67"/>
      <c r="NEC11" s="67"/>
      <c r="NED11" s="67"/>
      <c r="NEE11" s="67"/>
      <c r="NEF11" s="67"/>
      <c r="NEG11" s="67"/>
      <c r="NEH11" s="67"/>
      <c r="NEI11" s="67"/>
      <c r="NEJ11" s="67"/>
      <c r="NEK11" s="67"/>
      <c r="NEL11" s="67"/>
      <c r="NEM11" s="67"/>
      <c r="NEN11" s="67"/>
      <c r="NEO11" s="67"/>
      <c r="NEP11" s="67"/>
      <c r="NEQ11" s="67"/>
      <c r="NER11" s="67"/>
      <c r="NES11" s="67"/>
      <c r="NET11" s="67"/>
      <c r="NEU11" s="67"/>
      <c r="NEV11" s="67"/>
      <c r="NEW11" s="67"/>
      <c r="NEX11" s="67"/>
      <c r="NEY11" s="67"/>
      <c r="NEZ11" s="67"/>
      <c r="NFA11" s="67"/>
      <c r="NFB11" s="67"/>
      <c r="NFC11" s="67"/>
      <c r="NFD11" s="67"/>
      <c r="NFE11" s="67"/>
      <c r="NFF11" s="67"/>
      <c r="NFG11" s="67"/>
      <c r="NFH11" s="67"/>
      <c r="NFI11" s="67"/>
      <c r="NFJ11" s="67"/>
      <c r="NFK11" s="67"/>
      <c r="NFL11" s="67"/>
      <c r="NFM11" s="67"/>
      <c r="NFN11" s="67"/>
      <c r="NFO11" s="67"/>
      <c r="NFP11" s="67"/>
      <c r="NFQ11" s="67"/>
      <c r="NFR11" s="67"/>
      <c r="NFS11" s="67"/>
      <c r="NFT11" s="67"/>
      <c r="NFU11" s="67"/>
      <c r="NFV11" s="67"/>
      <c r="NFW11" s="67"/>
      <c r="NFX11" s="67"/>
      <c r="NFY11" s="67"/>
      <c r="NFZ11" s="67"/>
      <c r="NGA11" s="67"/>
      <c r="NGB11" s="67"/>
      <c r="NGC11" s="67"/>
      <c r="NGD11" s="67"/>
      <c r="NGE11" s="67"/>
      <c r="NGF11" s="67"/>
      <c r="NGG11" s="67"/>
      <c r="NGH11" s="67"/>
      <c r="NGI11" s="67"/>
      <c r="NGJ11" s="67"/>
      <c r="NGK11" s="67"/>
      <c r="NGL11" s="67"/>
      <c r="NGM11" s="67"/>
      <c r="NGN11" s="67"/>
      <c r="NGO11" s="67"/>
      <c r="NGP11" s="67"/>
      <c r="NGQ11" s="67"/>
      <c r="NGR11" s="67"/>
      <c r="NGS11" s="67"/>
      <c r="NGT11" s="67"/>
      <c r="NGU11" s="67"/>
      <c r="NGV11" s="67"/>
      <c r="NGW11" s="67"/>
      <c r="NGX11" s="67"/>
      <c r="NGY11" s="67"/>
      <c r="NGZ11" s="67"/>
      <c r="NHA11" s="67"/>
      <c r="NHB11" s="67"/>
      <c r="NHC11" s="67"/>
      <c r="NHD11" s="67"/>
      <c r="NHE11" s="67"/>
      <c r="NHF11" s="67"/>
      <c r="NHG11" s="67"/>
      <c r="NHH11" s="67"/>
      <c r="NHI11" s="67"/>
      <c r="NHJ11" s="67"/>
      <c r="NHK11" s="67"/>
      <c r="NHL11" s="67"/>
      <c r="NHM11" s="67"/>
      <c r="NHN11" s="67"/>
      <c r="NHO11" s="67"/>
      <c r="NHP11" s="67"/>
      <c r="NHQ11" s="67"/>
      <c r="NHR11" s="67"/>
      <c r="NHS11" s="67"/>
      <c r="NHT11" s="67"/>
      <c r="NHU11" s="67"/>
      <c r="NHV11" s="67"/>
      <c r="NHW11" s="67"/>
      <c r="NHX11" s="67"/>
      <c r="NHY11" s="67"/>
      <c r="NHZ11" s="67"/>
      <c r="NIA11" s="67"/>
      <c r="NIB11" s="67"/>
      <c r="NIC11" s="67"/>
      <c r="NID11" s="67"/>
      <c r="NIE11" s="67"/>
      <c r="NIF11" s="67"/>
      <c r="NIG11" s="67"/>
      <c r="NIH11" s="67"/>
      <c r="NII11" s="67"/>
      <c r="NIJ11" s="67"/>
      <c r="NIK11" s="67"/>
      <c r="NIL11" s="67"/>
      <c r="NIM11" s="67"/>
      <c r="NIN11" s="67"/>
      <c r="NIO11" s="67"/>
      <c r="NIP11" s="67"/>
      <c r="NIQ11" s="67"/>
      <c r="NIR11" s="67"/>
      <c r="NIS11" s="67"/>
      <c r="NIT11" s="67"/>
      <c r="NIU11" s="67"/>
      <c r="NIV11" s="67"/>
      <c r="NIW11" s="67"/>
      <c r="NIX11" s="67"/>
      <c r="NIY11" s="67"/>
      <c r="NIZ11" s="67"/>
      <c r="NJA11" s="67"/>
      <c r="NJB11" s="67"/>
      <c r="NJC11" s="67"/>
      <c r="NJD11" s="67"/>
      <c r="NJE11" s="67"/>
      <c r="NJF11" s="67"/>
      <c r="NJG11" s="67"/>
      <c r="NJH11" s="67"/>
      <c r="NJI11" s="67"/>
      <c r="NJJ11" s="67"/>
      <c r="NJK11" s="67"/>
      <c r="NJL11" s="67"/>
      <c r="NJM11" s="67"/>
      <c r="NJN11" s="67"/>
      <c r="NJO11" s="67"/>
      <c r="NJP11" s="67"/>
      <c r="NJQ11" s="67"/>
      <c r="NJR11" s="67"/>
      <c r="NJS11" s="67"/>
      <c r="NJT11" s="67"/>
      <c r="NJU11" s="67"/>
      <c r="NJV11" s="67"/>
      <c r="NJW11" s="67"/>
      <c r="NJX11" s="67"/>
      <c r="NJY11" s="67"/>
      <c r="NJZ11" s="67"/>
      <c r="NKA11" s="67"/>
      <c r="NKB11" s="67"/>
      <c r="NKC11" s="67"/>
      <c r="NKD11" s="67"/>
      <c r="NKE11" s="67"/>
      <c r="NKF11" s="67"/>
      <c r="NKG11" s="67"/>
      <c r="NKH11" s="67"/>
      <c r="NKI11" s="67"/>
      <c r="NKJ11" s="67"/>
      <c r="NKK11" s="67"/>
      <c r="NKL11" s="67"/>
      <c r="NKM11" s="67"/>
      <c r="NKN11" s="67"/>
      <c r="NKO11" s="67"/>
      <c r="NKP11" s="67"/>
      <c r="NKQ11" s="67"/>
      <c r="NKR11" s="67"/>
      <c r="NKS11" s="67"/>
      <c r="NKT11" s="67"/>
      <c r="NKU11" s="67"/>
      <c r="NKV11" s="67"/>
      <c r="NKW11" s="67"/>
      <c r="NKX11" s="67"/>
      <c r="NKY11" s="67"/>
      <c r="NKZ11" s="67"/>
      <c r="NLA11" s="67"/>
      <c r="NLB11" s="67"/>
      <c r="NLC11" s="67"/>
      <c r="NLD11" s="67"/>
      <c r="NLE11" s="67"/>
      <c r="NLF11" s="67"/>
      <c r="NLG11" s="67"/>
      <c r="NLH11" s="67"/>
      <c r="NLI11" s="67"/>
      <c r="NLJ11" s="67"/>
      <c r="NLK11" s="67"/>
      <c r="NLL11" s="67"/>
      <c r="NLM11" s="67"/>
      <c r="NLN11" s="67"/>
      <c r="NLO11" s="67"/>
      <c r="NLP11" s="67"/>
      <c r="NLQ11" s="67"/>
      <c r="NLR11" s="67"/>
      <c r="NLS11" s="67"/>
      <c r="NLT11" s="67"/>
      <c r="NLU11" s="67"/>
      <c r="NLV11" s="67"/>
      <c r="NLW11" s="67"/>
      <c r="NLX11" s="67"/>
      <c r="NLY11" s="67"/>
      <c r="NLZ11" s="67"/>
      <c r="NMA11" s="67"/>
      <c r="NMB11" s="67"/>
      <c r="NMC11" s="67"/>
      <c r="NMD11" s="67"/>
      <c r="NME11" s="67"/>
      <c r="NMF11" s="67"/>
      <c r="NMG11" s="67"/>
      <c r="NMH11" s="67"/>
      <c r="NMI11" s="67"/>
      <c r="NMJ11" s="67"/>
      <c r="NMK11" s="67"/>
      <c r="NML11" s="67"/>
      <c r="NMM11" s="67"/>
      <c r="NMN11" s="67"/>
      <c r="NMO11" s="67"/>
      <c r="NMP11" s="67"/>
      <c r="NMQ11" s="67"/>
      <c r="NMR11" s="67"/>
      <c r="NMS11" s="67"/>
      <c r="NMT11" s="67"/>
      <c r="NMU11" s="67"/>
      <c r="NMV11" s="67"/>
      <c r="NMW11" s="67"/>
      <c r="NMX11" s="67"/>
      <c r="NMY11" s="67"/>
      <c r="NMZ11" s="67"/>
      <c r="NNA11" s="67"/>
      <c r="NNB11" s="67"/>
      <c r="NNC11" s="67"/>
      <c r="NND11" s="67"/>
      <c r="NNE11" s="67"/>
      <c r="NNF11" s="67"/>
      <c r="NNG11" s="67"/>
      <c r="NNH11" s="67"/>
      <c r="NNI11" s="67"/>
      <c r="NNJ11" s="67"/>
      <c r="NNK11" s="67"/>
      <c r="NNL11" s="67"/>
      <c r="NNM11" s="67"/>
      <c r="NNN11" s="67"/>
      <c r="NNO11" s="67"/>
      <c r="NNP11" s="67"/>
      <c r="NNQ11" s="67"/>
      <c r="NNR11" s="67"/>
      <c r="NNS11" s="67"/>
      <c r="NNT11" s="67"/>
      <c r="NNU11" s="67"/>
      <c r="NNV11" s="67"/>
      <c r="NNW11" s="67"/>
      <c r="NNX11" s="67"/>
      <c r="NNY11" s="67"/>
      <c r="NNZ11" s="67"/>
      <c r="NOA11" s="67"/>
      <c r="NOB11" s="67"/>
      <c r="NOC11" s="67"/>
      <c r="NOD11" s="67"/>
      <c r="NOE11" s="67"/>
      <c r="NOF11" s="67"/>
      <c r="NOG11" s="67"/>
      <c r="NOH11" s="67"/>
      <c r="NOI11" s="67"/>
      <c r="NOJ11" s="67"/>
      <c r="NOK11" s="67"/>
      <c r="NOL11" s="67"/>
      <c r="NOM11" s="67"/>
      <c r="NON11" s="67"/>
      <c r="NOO11" s="67"/>
      <c r="NOP11" s="67"/>
      <c r="NOQ11" s="67"/>
      <c r="NOR11" s="67"/>
      <c r="NOS11" s="67"/>
      <c r="NOT11" s="67"/>
      <c r="NOU11" s="67"/>
      <c r="NOV11" s="67"/>
      <c r="NOW11" s="67"/>
      <c r="NOX11" s="67"/>
      <c r="NOY11" s="67"/>
      <c r="NOZ11" s="67"/>
      <c r="NPA11" s="67"/>
      <c r="NPB11" s="67"/>
      <c r="NPC11" s="67"/>
      <c r="NPD11" s="67"/>
      <c r="NPE11" s="67"/>
      <c r="NPF11" s="67"/>
      <c r="NPG11" s="67"/>
      <c r="NPH11" s="67"/>
      <c r="NPI11" s="67"/>
      <c r="NPJ11" s="67"/>
      <c r="NPK11" s="67"/>
      <c r="NPL11" s="67"/>
      <c r="NPM11" s="67"/>
      <c r="NPN11" s="67"/>
      <c r="NPO11" s="67"/>
      <c r="NPP11" s="67"/>
      <c r="NPQ11" s="67"/>
      <c r="NPR11" s="67"/>
      <c r="NPS11" s="67"/>
      <c r="NPT11" s="67"/>
      <c r="NPU11" s="67"/>
      <c r="NPV11" s="67"/>
      <c r="NPW11" s="67"/>
      <c r="NPX11" s="67"/>
      <c r="NPY11" s="67"/>
      <c r="NPZ11" s="67"/>
      <c r="NQA11" s="67"/>
      <c r="NQB11" s="67"/>
      <c r="NQC11" s="67"/>
      <c r="NQD11" s="67"/>
      <c r="NQE11" s="67"/>
      <c r="NQF11" s="67"/>
      <c r="NQG11" s="67"/>
      <c r="NQH11" s="67"/>
      <c r="NQI11" s="67"/>
      <c r="NQJ11" s="67"/>
      <c r="NQK11" s="67"/>
      <c r="NQL11" s="67"/>
      <c r="NQM11" s="67"/>
      <c r="NQN11" s="67"/>
      <c r="NQO11" s="67"/>
      <c r="NQP11" s="67"/>
      <c r="NQQ11" s="67"/>
      <c r="NQR11" s="67"/>
      <c r="NQS11" s="67"/>
      <c r="NQT11" s="67"/>
      <c r="NQU11" s="67"/>
      <c r="NQV11" s="67"/>
      <c r="NQW11" s="67"/>
      <c r="NQX11" s="67"/>
      <c r="NQY11" s="67"/>
      <c r="NQZ11" s="67"/>
      <c r="NRA11" s="67"/>
      <c r="NRB11" s="67"/>
      <c r="NRC11" s="67"/>
      <c r="NRD11" s="67"/>
      <c r="NRE11" s="67"/>
      <c r="NRF11" s="67"/>
      <c r="NRG11" s="67"/>
      <c r="NRH11" s="67"/>
      <c r="NRI11" s="67"/>
      <c r="NRJ11" s="67"/>
      <c r="NRK11" s="67"/>
      <c r="NRL11" s="67"/>
      <c r="NRM11" s="67"/>
      <c r="NRN11" s="67"/>
      <c r="NRO11" s="67"/>
      <c r="NRP11" s="67"/>
      <c r="NRQ11" s="67"/>
      <c r="NRR11" s="67"/>
      <c r="NRS11" s="67"/>
      <c r="NRT11" s="67"/>
      <c r="NRU11" s="67"/>
      <c r="NRV11" s="67"/>
      <c r="NRW11" s="67"/>
      <c r="NRX11" s="67"/>
      <c r="NRY11" s="67"/>
      <c r="NRZ11" s="67"/>
      <c r="NSA11" s="67"/>
      <c r="NSB11" s="67"/>
      <c r="NSC11" s="67"/>
      <c r="NSD11" s="67"/>
      <c r="NSE11" s="67"/>
      <c r="NSF11" s="67"/>
      <c r="NSG11" s="67"/>
      <c r="NSH11" s="67"/>
      <c r="NSI11" s="67"/>
      <c r="NSJ11" s="67"/>
      <c r="NSK11" s="67"/>
      <c r="NSL11" s="67"/>
      <c r="NSM11" s="67"/>
      <c r="NSN11" s="67"/>
      <c r="NSO11" s="67"/>
      <c r="NSP11" s="67"/>
      <c r="NSQ11" s="67"/>
      <c r="NSR11" s="67"/>
      <c r="NSS11" s="67"/>
      <c r="NST11" s="67"/>
      <c r="NSU11" s="67"/>
      <c r="NSV11" s="67"/>
      <c r="NSW11" s="67"/>
      <c r="NSX11" s="67"/>
      <c r="NSY11" s="67"/>
      <c r="NSZ11" s="67"/>
      <c r="NTA11" s="67"/>
      <c r="NTB11" s="67"/>
      <c r="NTC11" s="67"/>
      <c r="NTD11" s="67"/>
      <c r="NTE11" s="67"/>
      <c r="NTF11" s="67"/>
      <c r="NTG11" s="67"/>
      <c r="NTH11" s="67"/>
      <c r="NTI11" s="67"/>
      <c r="NTJ11" s="67"/>
      <c r="NTK11" s="67"/>
      <c r="NTL11" s="67"/>
      <c r="NTM11" s="67"/>
      <c r="NTN11" s="67"/>
      <c r="NTO11" s="67"/>
      <c r="NTP11" s="67"/>
      <c r="NTQ11" s="67"/>
      <c r="NTR11" s="67"/>
      <c r="NTS11" s="67"/>
      <c r="NTT11" s="67"/>
      <c r="NTU11" s="67"/>
      <c r="NTV11" s="67"/>
      <c r="NTW11" s="67"/>
      <c r="NTX11" s="67"/>
      <c r="NTY11" s="67"/>
      <c r="NTZ11" s="67"/>
      <c r="NUA11" s="67"/>
      <c r="NUB11" s="67"/>
      <c r="NUC11" s="67"/>
      <c r="NUD11" s="67"/>
      <c r="NUE11" s="67"/>
      <c r="NUF11" s="67"/>
      <c r="NUG11" s="67"/>
      <c r="NUH11" s="67"/>
      <c r="NUI11" s="67"/>
      <c r="NUJ11" s="67"/>
      <c r="NUK11" s="67"/>
      <c r="NUL11" s="67"/>
      <c r="NUM11" s="67"/>
      <c r="NUN11" s="67"/>
      <c r="NUO11" s="67"/>
      <c r="NUP11" s="67"/>
      <c r="NUQ11" s="67"/>
      <c r="NUR11" s="67"/>
      <c r="NUS11" s="67"/>
      <c r="NUT11" s="67"/>
      <c r="NUU11" s="67"/>
      <c r="NUV11" s="67"/>
      <c r="NUW11" s="67"/>
      <c r="NUX11" s="67"/>
      <c r="NUY11" s="67"/>
      <c r="NUZ11" s="67"/>
      <c r="NVA11" s="67"/>
      <c r="NVB11" s="67"/>
      <c r="NVC11" s="67"/>
      <c r="NVD11" s="67"/>
      <c r="NVE11" s="67"/>
      <c r="NVF11" s="67"/>
      <c r="NVG11" s="67"/>
      <c r="NVH11" s="67"/>
      <c r="NVI11" s="67"/>
      <c r="NVJ11" s="67"/>
      <c r="NVK11" s="67"/>
      <c r="NVL11" s="67"/>
      <c r="NVM11" s="67"/>
      <c r="NVN11" s="67"/>
      <c r="NVO11" s="67"/>
      <c r="NVP11" s="67"/>
      <c r="NVQ11" s="67"/>
      <c r="NVR11" s="67"/>
      <c r="NVS11" s="67"/>
      <c r="NVT11" s="67"/>
      <c r="NVU11" s="67"/>
      <c r="NVV11" s="67"/>
      <c r="NVW11" s="67"/>
      <c r="NVX11" s="67"/>
      <c r="NVY11" s="67"/>
      <c r="NVZ11" s="67"/>
      <c r="NWA11" s="67"/>
      <c r="NWB11" s="67"/>
      <c r="NWC11" s="67"/>
      <c r="NWD11" s="67"/>
      <c r="NWE11" s="67"/>
      <c r="NWF11" s="67"/>
      <c r="NWG11" s="67"/>
      <c r="NWH11" s="67"/>
      <c r="NWI11" s="67"/>
      <c r="NWJ11" s="67"/>
      <c r="NWK11" s="67"/>
      <c r="NWL11" s="67"/>
      <c r="NWM11" s="67"/>
      <c r="NWN11" s="67"/>
      <c r="NWO11" s="67"/>
      <c r="NWP11" s="67"/>
      <c r="NWQ11" s="67"/>
      <c r="NWR11" s="67"/>
      <c r="NWS11" s="67"/>
      <c r="NWT11" s="67"/>
      <c r="NWU11" s="67"/>
      <c r="NWV11" s="67"/>
      <c r="NWW11" s="67"/>
      <c r="NWX11" s="67"/>
      <c r="NWY11" s="67"/>
      <c r="NWZ11" s="67"/>
      <c r="NXA11" s="67"/>
      <c r="NXB11" s="67"/>
      <c r="NXC11" s="67"/>
      <c r="NXD11" s="67"/>
      <c r="NXE11" s="67"/>
      <c r="NXF11" s="67"/>
      <c r="NXG11" s="67"/>
      <c r="NXH11" s="67"/>
      <c r="NXI11" s="67"/>
      <c r="NXJ11" s="67"/>
      <c r="NXK11" s="67"/>
      <c r="NXL11" s="67"/>
      <c r="NXM11" s="67"/>
      <c r="NXN11" s="67"/>
      <c r="NXO11" s="67"/>
      <c r="NXP11" s="67"/>
      <c r="NXQ11" s="67"/>
      <c r="NXR11" s="67"/>
      <c r="NXS11" s="67"/>
      <c r="NXT11" s="67"/>
      <c r="NXU11" s="67"/>
      <c r="NXV11" s="67"/>
      <c r="NXW11" s="67"/>
      <c r="NXX11" s="67"/>
      <c r="NXY11" s="67"/>
      <c r="NXZ11" s="67"/>
      <c r="NYA11" s="67"/>
      <c r="NYB11" s="67"/>
      <c r="NYC11" s="67"/>
      <c r="NYD11" s="67"/>
      <c r="NYE11" s="67"/>
      <c r="NYF11" s="67"/>
      <c r="NYG11" s="67"/>
      <c r="NYH11" s="67"/>
      <c r="NYI11" s="67"/>
      <c r="NYJ11" s="67"/>
      <c r="NYK11" s="67"/>
      <c r="NYL11" s="67"/>
      <c r="NYM11" s="67"/>
      <c r="NYN11" s="67"/>
      <c r="NYO11" s="67"/>
      <c r="NYP11" s="67"/>
      <c r="NYQ11" s="67"/>
      <c r="NYR11" s="67"/>
      <c r="NYS11" s="67"/>
      <c r="NYT11" s="67"/>
      <c r="NYU11" s="67"/>
      <c r="NYV11" s="67"/>
      <c r="NYW11" s="67"/>
      <c r="NYX11" s="67"/>
      <c r="NYY11" s="67"/>
      <c r="NYZ11" s="67"/>
      <c r="NZA11" s="67"/>
      <c r="NZB11" s="67"/>
      <c r="NZC11" s="67"/>
      <c r="NZD11" s="67"/>
      <c r="NZE11" s="67"/>
      <c r="NZF11" s="67"/>
      <c r="NZG11" s="67"/>
      <c r="NZH11" s="67"/>
      <c r="NZI11" s="67"/>
      <c r="NZJ11" s="67"/>
      <c r="NZK11" s="67"/>
      <c r="NZL11" s="67"/>
      <c r="NZM11" s="67"/>
      <c r="NZN11" s="67"/>
      <c r="NZO11" s="67"/>
      <c r="NZP11" s="67"/>
      <c r="NZQ11" s="67"/>
      <c r="NZR11" s="67"/>
      <c r="NZS11" s="67"/>
      <c r="NZT11" s="67"/>
      <c r="NZU11" s="67"/>
      <c r="NZV11" s="67"/>
      <c r="NZW11" s="67"/>
      <c r="NZX11" s="67"/>
      <c r="NZY11" s="67"/>
      <c r="NZZ11" s="67"/>
      <c r="OAA11" s="67"/>
      <c r="OAB11" s="67"/>
      <c r="OAC11" s="67"/>
      <c r="OAD11" s="67"/>
      <c r="OAE11" s="67"/>
      <c r="OAF11" s="67"/>
      <c r="OAG11" s="67"/>
      <c r="OAH11" s="67"/>
      <c r="OAI11" s="67"/>
      <c r="OAJ11" s="67"/>
      <c r="OAK11" s="67"/>
      <c r="OAL11" s="67"/>
      <c r="OAM11" s="67"/>
      <c r="OAN11" s="67"/>
      <c r="OAO11" s="67"/>
      <c r="OAP11" s="67"/>
      <c r="OAQ11" s="67"/>
      <c r="OAR11" s="67"/>
      <c r="OAS11" s="67"/>
      <c r="OAT11" s="67"/>
      <c r="OAU11" s="67"/>
      <c r="OAV11" s="67"/>
      <c r="OAW11" s="67"/>
      <c r="OAX11" s="67"/>
      <c r="OAY11" s="67"/>
      <c r="OAZ11" s="67"/>
      <c r="OBA11" s="67"/>
      <c r="OBB11" s="67"/>
      <c r="OBC11" s="67"/>
      <c r="OBD11" s="67"/>
      <c r="OBE11" s="67"/>
      <c r="OBF11" s="67"/>
      <c r="OBG11" s="67"/>
      <c r="OBH11" s="67"/>
      <c r="OBI11" s="67"/>
      <c r="OBJ11" s="67"/>
      <c r="OBK11" s="67"/>
      <c r="OBL11" s="67"/>
      <c r="OBM11" s="67"/>
      <c r="OBN11" s="67"/>
      <c r="OBO11" s="67"/>
      <c r="OBP11" s="67"/>
      <c r="OBQ11" s="67"/>
      <c r="OBR11" s="67"/>
      <c r="OBS11" s="67"/>
      <c r="OBT11" s="67"/>
      <c r="OBU11" s="67"/>
      <c r="OBV11" s="67"/>
      <c r="OBW11" s="67"/>
      <c r="OBX11" s="67"/>
      <c r="OBY11" s="67"/>
      <c r="OBZ11" s="67"/>
      <c r="OCA11" s="67"/>
      <c r="OCB11" s="67"/>
      <c r="OCC11" s="67"/>
      <c r="OCD11" s="67"/>
      <c r="OCE11" s="67"/>
      <c r="OCF11" s="67"/>
      <c r="OCG11" s="67"/>
      <c r="OCH11" s="67"/>
      <c r="OCI11" s="67"/>
      <c r="OCJ11" s="67"/>
      <c r="OCK11" s="67"/>
      <c r="OCL11" s="67"/>
      <c r="OCM11" s="67"/>
      <c r="OCN11" s="67"/>
      <c r="OCO11" s="67"/>
      <c r="OCP11" s="67"/>
      <c r="OCQ11" s="67"/>
      <c r="OCR11" s="67"/>
      <c r="OCS11" s="67"/>
      <c r="OCT11" s="67"/>
      <c r="OCU11" s="67"/>
      <c r="OCV11" s="67"/>
      <c r="OCW11" s="67"/>
      <c r="OCX11" s="67"/>
      <c r="OCY11" s="67"/>
      <c r="OCZ11" s="67"/>
      <c r="ODA11" s="67"/>
      <c r="ODB11" s="67"/>
      <c r="ODC11" s="67"/>
      <c r="ODD11" s="67"/>
      <c r="ODE11" s="67"/>
      <c r="ODF11" s="67"/>
      <c r="ODG11" s="67"/>
      <c r="ODH11" s="67"/>
      <c r="ODI11" s="67"/>
      <c r="ODJ11" s="67"/>
      <c r="ODK11" s="67"/>
      <c r="ODL11" s="67"/>
      <c r="ODM11" s="67"/>
      <c r="ODN11" s="67"/>
      <c r="ODO11" s="67"/>
      <c r="ODP11" s="67"/>
      <c r="ODQ11" s="67"/>
      <c r="ODR11" s="67"/>
      <c r="ODS11" s="67"/>
      <c r="ODT11" s="67"/>
      <c r="ODU11" s="67"/>
      <c r="ODV11" s="67"/>
      <c r="ODW11" s="67"/>
      <c r="ODX11" s="67"/>
      <c r="ODY11" s="67"/>
      <c r="ODZ11" s="67"/>
      <c r="OEA11" s="67"/>
      <c r="OEB11" s="67"/>
      <c r="OEC11" s="67"/>
      <c r="OED11" s="67"/>
      <c r="OEE11" s="67"/>
      <c r="OEF11" s="67"/>
      <c r="OEG11" s="67"/>
      <c r="OEH11" s="67"/>
      <c r="OEI11" s="67"/>
      <c r="OEJ11" s="67"/>
      <c r="OEK11" s="67"/>
      <c r="OEL11" s="67"/>
      <c r="OEM11" s="67"/>
      <c r="OEN11" s="67"/>
      <c r="OEO11" s="67"/>
      <c r="OEP11" s="67"/>
      <c r="OEQ11" s="67"/>
      <c r="OER11" s="67"/>
      <c r="OES11" s="67"/>
      <c r="OET11" s="67"/>
      <c r="OEU11" s="67"/>
      <c r="OEV11" s="67"/>
      <c r="OEW11" s="67"/>
      <c r="OEX11" s="67"/>
      <c r="OEY11" s="67"/>
      <c r="OEZ11" s="67"/>
      <c r="OFA11" s="67"/>
      <c r="OFB11" s="67"/>
      <c r="OFC11" s="67"/>
      <c r="OFD11" s="67"/>
      <c r="OFE11" s="67"/>
      <c r="OFF11" s="67"/>
      <c r="OFG11" s="67"/>
      <c r="OFH11" s="67"/>
      <c r="OFI11" s="67"/>
      <c r="OFJ11" s="67"/>
      <c r="OFK11" s="67"/>
      <c r="OFL11" s="67"/>
      <c r="OFM11" s="67"/>
      <c r="OFN11" s="67"/>
      <c r="OFO11" s="67"/>
      <c r="OFP11" s="67"/>
      <c r="OFQ11" s="67"/>
      <c r="OFR11" s="67"/>
      <c r="OFS11" s="67"/>
      <c r="OFT11" s="67"/>
      <c r="OFU11" s="67"/>
      <c r="OFV11" s="67"/>
      <c r="OFW11" s="67"/>
      <c r="OFX11" s="67"/>
      <c r="OFY11" s="67"/>
      <c r="OFZ11" s="67"/>
      <c r="OGA11" s="67"/>
      <c r="OGB11" s="67"/>
      <c r="OGC11" s="67"/>
      <c r="OGD11" s="67"/>
      <c r="OGE11" s="67"/>
      <c r="OGF11" s="67"/>
      <c r="OGG11" s="67"/>
      <c r="OGH11" s="67"/>
      <c r="OGI11" s="67"/>
      <c r="OGJ11" s="67"/>
      <c r="OGK11" s="67"/>
      <c r="OGL11" s="67"/>
      <c r="OGM11" s="67"/>
      <c r="OGN11" s="67"/>
      <c r="OGO11" s="67"/>
      <c r="OGP11" s="67"/>
      <c r="OGQ11" s="67"/>
      <c r="OGR11" s="67"/>
      <c r="OGS11" s="67"/>
      <c r="OGT11" s="67"/>
      <c r="OGU11" s="67"/>
      <c r="OGV11" s="67"/>
      <c r="OGW11" s="67"/>
      <c r="OGX11" s="67"/>
      <c r="OGY11" s="67"/>
      <c r="OGZ11" s="67"/>
      <c r="OHA11" s="67"/>
      <c r="OHB11" s="67"/>
      <c r="OHC11" s="67"/>
      <c r="OHD11" s="67"/>
      <c r="OHE11" s="67"/>
      <c r="OHF11" s="67"/>
      <c r="OHG11" s="67"/>
      <c r="OHH11" s="67"/>
      <c r="OHI11" s="67"/>
      <c r="OHJ11" s="67"/>
      <c r="OHK11" s="67"/>
      <c r="OHL11" s="67"/>
      <c r="OHM11" s="67"/>
      <c r="OHN11" s="67"/>
      <c r="OHO11" s="67"/>
      <c r="OHP11" s="67"/>
      <c r="OHQ11" s="67"/>
      <c r="OHR11" s="67"/>
      <c r="OHS11" s="67"/>
      <c r="OHT11" s="67"/>
      <c r="OHU11" s="67"/>
      <c r="OHV11" s="67"/>
      <c r="OHW11" s="67"/>
      <c r="OHX11" s="67"/>
      <c r="OHY11" s="67"/>
      <c r="OHZ11" s="67"/>
      <c r="OIA11" s="67"/>
      <c r="OIB11" s="67"/>
      <c r="OIC11" s="67"/>
      <c r="OID11" s="67"/>
      <c r="OIE11" s="67"/>
      <c r="OIF11" s="67"/>
      <c r="OIG11" s="67"/>
      <c r="OIH11" s="67"/>
      <c r="OII11" s="67"/>
      <c r="OIJ11" s="67"/>
      <c r="OIK11" s="67"/>
      <c r="OIL11" s="67"/>
      <c r="OIM11" s="67"/>
      <c r="OIN11" s="67"/>
      <c r="OIO11" s="67"/>
      <c r="OIP11" s="67"/>
      <c r="OIQ11" s="67"/>
      <c r="OIR11" s="67"/>
      <c r="OIS11" s="67"/>
      <c r="OIT11" s="67"/>
      <c r="OIU11" s="67"/>
      <c r="OIV11" s="67"/>
      <c r="OIW11" s="67"/>
      <c r="OIX11" s="67"/>
      <c r="OIY11" s="67"/>
      <c r="OIZ11" s="67"/>
      <c r="OJA11" s="67"/>
      <c r="OJB11" s="67"/>
      <c r="OJC11" s="67"/>
      <c r="OJD11" s="67"/>
      <c r="OJE11" s="67"/>
      <c r="OJF11" s="67"/>
      <c r="OJG11" s="67"/>
      <c r="OJH11" s="67"/>
      <c r="OJI11" s="67"/>
      <c r="OJJ11" s="67"/>
      <c r="OJK11" s="67"/>
      <c r="OJL11" s="67"/>
      <c r="OJM11" s="67"/>
      <c r="OJN11" s="67"/>
      <c r="OJO11" s="67"/>
      <c r="OJP11" s="67"/>
      <c r="OJQ11" s="67"/>
      <c r="OJR11" s="67"/>
      <c r="OJS11" s="67"/>
      <c r="OJT11" s="67"/>
      <c r="OJU11" s="67"/>
      <c r="OJV11" s="67"/>
      <c r="OJW11" s="67"/>
      <c r="OJX11" s="67"/>
      <c r="OJY11" s="67"/>
      <c r="OJZ11" s="67"/>
      <c r="OKA11" s="67"/>
      <c r="OKB11" s="67"/>
      <c r="OKC11" s="67"/>
      <c r="OKD11" s="67"/>
      <c r="OKE11" s="67"/>
      <c r="OKF11" s="67"/>
      <c r="OKG11" s="67"/>
      <c r="OKH11" s="67"/>
      <c r="OKI11" s="67"/>
      <c r="OKJ11" s="67"/>
      <c r="OKK11" s="67"/>
      <c r="OKL11" s="67"/>
      <c r="OKM11" s="67"/>
      <c r="OKN11" s="67"/>
      <c r="OKO11" s="67"/>
      <c r="OKP11" s="67"/>
      <c r="OKQ11" s="67"/>
      <c r="OKR11" s="67"/>
      <c r="OKS11" s="67"/>
      <c r="OKT11" s="67"/>
      <c r="OKU11" s="67"/>
      <c r="OKV11" s="67"/>
      <c r="OKW11" s="67"/>
      <c r="OKX11" s="67"/>
      <c r="OKY11" s="67"/>
      <c r="OKZ11" s="67"/>
      <c r="OLA11" s="67"/>
      <c r="OLB11" s="67"/>
      <c r="OLC11" s="67"/>
      <c r="OLD11" s="67"/>
      <c r="OLE11" s="67"/>
      <c r="OLF11" s="67"/>
      <c r="OLG11" s="67"/>
      <c r="OLH11" s="67"/>
      <c r="OLI11" s="67"/>
      <c r="OLJ11" s="67"/>
      <c r="OLK11" s="67"/>
      <c r="OLL11" s="67"/>
      <c r="OLM11" s="67"/>
      <c r="OLN11" s="67"/>
      <c r="OLO11" s="67"/>
      <c r="OLP11" s="67"/>
      <c r="OLQ11" s="67"/>
      <c r="OLR11" s="67"/>
      <c r="OLS11" s="67"/>
      <c r="OLT11" s="67"/>
      <c r="OLU11" s="67"/>
      <c r="OLV11" s="67"/>
      <c r="OLW11" s="67"/>
      <c r="OLX11" s="67"/>
      <c r="OLY11" s="67"/>
      <c r="OLZ11" s="67"/>
      <c r="OMA11" s="67"/>
      <c r="OMB11" s="67"/>
      <c r="OMC11" s="67"/>
      <c r="OMD11" s="67"/>
      <c r="OME11" s="67"/>
      <c r="OMF11" s="67"/>
      <c r="OMG11" s="67"/>
      <c r="OMH11" s="67"/>
      <c r="OMI11" s="67"/>
      <c r="OMJ11" s="67"/>
      <c r="OMK11" s="67"/>
      <c r="OML11" s="67"/>
      <c r="OMM11" s="67"/>
      <c r="OMN11" s="67"/>
      <c r="OMO11" s="67"/>
      <c r="OMP11" s="67"/>
      <c r="OMQ11" s="67"/>
      <c r="OMR11" s="67"/>
      <c r="OMS11" s="67"/>
      <c r="OMT11" s="67"/>
      <c r="OMU11" s="67"/>
      <c r="OMV11" s="67"/>
      <c r="OMW11" s="67"/>
      <c r="OMX11" s="67"/>
      <c r="OMY11" s="67"/>
      <c r="OMZ11" s="67"/>
      <c r="ONA11" s="67"/>
      <c r="ONB11" s="67"/>
      <c r="ONC11" s="67"/>
      <c r="OND11" s="67"/>
      <c r="ONE11" s="67"/>
      <c r="ONF11" s="67"/>
      <c r="ONG11" s="67"/>
      <c r="ONH11" s="67"/>
      <c r="ONI11" s="67"/>
      <c r="ONJ11" s="67"/>
      <c r="ONK11" s="67"/>
      <c r="ONL11" s="67"/>
      <c r="ONM11" s="67"/>
      <c r="ONN11" s="67"/>
      <c r="ONO11" s="67"/>
      <c r="ONP11" s="67"/>
      <c r="ONQ11" s="67"/>
      <c r="ONR11" s="67"/>
      <c r="ONS11" s="67"/>
      <c r="ONT11" s="67"/>
      <c r="ONU11" s="67"/>
      <c r="ONV11" s="67"/>
      <c r="ONW11" s="67"/>
      <c r="ONX11" s="67"/>
      <c r="ONY11" s="67"/>
      <c r="ONZ11" s="67"/>
      <c r="OOA11" s="67"/>
      <c r="OOB11" s="67"/>
      <c r="OOC11" s="67"/>
      <c r="OOD11" s="67"/>
      <c r="OOE11" s="67"/>
      <c r="OOF11" s="67"/>
      <c r="OOG11" s="67"/>
      <c r="OOH11" s="67"/>
      <c r="OOI11" s="67"/>
      <c r="OOJ11" s="67"/>
      <c r="OOK11" s="67"/>
      <c r="OOL11" s="67"/>
      <c r="OOM11" s="67"/>
      <c r="OON11" s="67"/>
      <c r="OOO11" s="67"/>
      <c r="OOP11" s="67"/>
      <c r="OOQ11" s="67"/>
      <c r="OOR11" s="67"/>
      <c r="OOS11" s="67"/>
      <c r="OOT11" s="67"/>
      <c r="OOU11" s="67"/>
      <c r="OOV11" s="67"/>
      <c r="OOW11" s="67"/>
      <c r="OOX11" s="67"/>
      <c r="OOY11" s="67"/>
      <c r="OOZ11" s="67"/>
      <c r="OPA11" s="67"/>
      <c r="OPB11" s="67"/>
      <c r="OPC11" s="67"/>
      <c r="OPD11" s="67"/>
      <c r="OPE11" s="67"/>
      <c r="OPF11" s="67"/>
      <c r="OPG11" s="67"/>
      <c r="OPH11" s="67"/>
      <c r="OPI11" s="67"/>
      <c r="OPJ11" s="67"/>
      <c r="OPK11" s="67"/>
      <c r="OPL11" s="67"/>
      <c r="OPM11" s="67"/>
      <c r="OPN11" s="67"/>
      <c r="OPO11" s="67"/>
      <c r="OPP11" s="67"/>
      <c r="OPQ11" s="67"/>
      <c r="OPR11" s="67"/>
      <c r="OPS11" s="67"/>
      <c r="OPT11" s="67"/>
      <c r="OPU11" s="67"/>
      <c r="OPV11" s="67"/>
      <c r="OPW11" s="67"/>
      <c r="OPX11" s="67"/>
      <c r="OPY11" s="67"/>
      <c r="OPZ11" s="67"/>
      <c r="OQA11" s="67"/>
      <c r="OQB11" s="67"/>
      <c r="OQC11" s="67"/>
      <c r="OQD11" s="67"/>
      <c r="OQE11" s="67"/>
      <c r="OQF11" s="67"/>
      <c r="OQG11" s="67"/>
      <c r="OQH11" s="67"/>
      <c r="OQI11" s="67"/>
      <c r="OQJ11" s="67"/>
      <c r="OQK11" s="67"/>
      <c r="OQL11" s="67"/>
      <c r="OQM11" s="67"/>
      <c r="OQN11" s="67"/>
      <c r="OQO11" s="67"/>
      <c r="OQP11" s="67"/>
      <c r="OQQ11" s="67"/>
      <c r="OQR11" s="67"/>
      <c r="OQS11" s="67"/>
      <c r="OQT11" s="67"/>
      <c r="OQU11" s="67"/>
      <c r="OQV11" s="67"/>
      <c r="OQW11" s="67"/>
      <c r="OQX11" s="67"/>
      <c r="OQY11" s="67"/>
      <c r="OQZ11" s="67"/>
      <c r="ORA11" s="67"/>
      <c r="ORB11" s="67"/>
      <c r="ORC11" s="67"/>
      <c r="ORD11" s="67"/>
      <c r="ORE11" s="67"/>
      <c r="ORF11" s="67"/>
      <c r="ORG11" s="67"/>
      <c r="ORH11" s="67"/>
      <c r="ORI11" s="67"/>
      <c r="ORJ11" s="67"/>
      <c r="ORK11" s="67"/>
      <c r="ORL11" s="67"/>
      <c r="ORM11" s="67"/>
      <c r="ORN11" s="67"/>
      <c r="ORO11" s="67"/>
      <c r="ORP11" s="67"/>
      <c r="ORQ11" s="67"/>
      <c r="ORR11" s="67"/>
      <c r="ORS11" s="67"/>
      <c r="ORT11" s="67"/>
      <c r="ORU11" s="67"/>
      <c r="ORV11" s="67"/>
      <c r="ORW11" s="67"/>
      <c r="ORX11" s="67"/>
      <c r="ORY11" s="67"/>
      <c r="ORZ11" s="67"/>
      <c r="OSA11" s="67"/>
      <c r="OSB11" s="67"/>
      <c r="OSC11" s="67"/>
      <c r="OSD11" s="67"/>
      <c r="OSE11" s="67"/>
      <c r="OSF11" s="67"/>
      <c r="OSG11" s="67"/>
      <c r="OSH11" s="67"/>
      <c r="OSI11" s="67"/>
      <c r="OSJ11" s="67"/>
      <c r="OSK11" s="67"/>
      <c r="OSL11" s="67"/>
      <c r="OSM11" s="67"/>
      <c r="OSN11" s="67"/>
      <c r="OSO11" s="67"/>
      <c r="OSP11" s="67"/>
      <c r="OSQ11" s="67"/>
      <c r="OSR11" s="67"/>
      <c r="OSS11" s="67"/>
      <c r="OST11" s="67"/>
      <c r="OSU11" s="67"/>
      <c r="OSV11" s="67"/>
      <c r="OSW11" s="67"/>
      <c r="OSX11" s="67"/>
      <c r="OSY11" s="67"/>
      <c r="OSZ11" s="67"/>
      <c r="OTA11" s="67"/>
      <c r="OTB11" s="67"/>
      <c r="OTC11" s="67"/>
      <c r="OTD11" s="67"/>
      <c r="OTE11" s="67"/>
      <c r="OTF11" s="67"/>
      <c r="OTG11" s="67"/>
      <c r="OTH11" s="67"/>
      <c r="OTI11" s="67"/>
      <c r="OTJ11" s="67"/>
      <c r="OTK11" s="67"/>
      <c r="OTL11" s="67"/>
      <c r="OTM11" s="67"/>
      <c r="OTN11" s="67"/>
      <c r="OTO11" s="67"/>
      <c r="OTP11" s="67"/>
      <c r="OTQ11" s="67"/>
      <c r="OTR11" s="67"/>
      <c r="OTS11" s="67"/>
      <c r="OTT11" s="67"/>
      <c r="OTU11" s="67"/>
      <c r="OTV11" s="67"/>
      <c r="OTW11" s="67"/>
      <c r="OTX11" s="67"/>
      <c r="OTY11" s="67"/>
      <c r="OTZ11" s="67"/>
      <c r="OUA11" s="67"/>
      <c r="OUB11" s="67"/>
      <c r="OUC11" s="67"/>
      <c r="OUD11" s="67"/>
      <c r="OUE11" s="67"/>
      <c r="OUF11" s="67"/>
      <c r="OUG11" s="67"/>
      <c r="OUH11" s="67"/>
      <c r="OUI11" s="67"/>
      <c r="OUJ11" s="67"/>
      <c r="OUK11" s="67"/>
      <c r="OUL11" s="67"/>
      <c r="OUM11" s="67"/>
      <c r="OUN11" s="67"/>
      <c r="OUO11" s="67"/>
      <c r="OUP11" s="67"/>
      <c r="OUQ11" s="67"/>
      <c r="OUR11" s="67"/>
      <c r="OUS11" s="67"/>
      <c r="OUT11" s="67"/>
      <c r="OUU11" s="67"/>
      <c r="OUV11" s="67"/>
      <c r="OUW11" s="67"/>
      <c r="OUX11" s="67"/>
      <c r="OUY11" s="67"/>
      <c r="OUZ11" s="67"/>
      <c r="OVA11" s="67"/>
      <c r="OVB11" s="67"/>
      <c r="OVC11" s="67"/>
      <c r="OVD11" s="67"/>
      <c r="OVE11" s="67"/>
      <c r="OVF11" s="67"/>
      <c r="OVG11" s="67"/>
      <c r="OVH11" s="67"/>
      <c r="OVI11" s="67"/>
      <c r="OVJ11" s="67"/>
      <c r="OVK11" s="67"/>
      <c r="OVL11" s="67"/>
      <c r="OVM11" s="67"/>
      <c r="OVN11" s="67"/>
      <c r="OVO11" s="67"/>
      <c r="OVP11" s="67"/>
      <c r="OVQ11" s="67"/>
      <c r="OVR11" s="67"/>
      <c r="OVS11" s="67"/>
      <c r="OVT11" s="67"/>
      <c r="OVU11" s="67"/>
      <c r="OVV11" s="67"/>
      <c r="OVW11" s="67"/>
      <c r="OVX11" s="67"/>
      <c r="OVY11" s="67"/>
      <c r="OVZ11" s="67"/>
      <c r="OWA11" s="67"/>
      <c r="OWB11" s="67"/>
      <c r="OWC11" s="67"/>
      <c r="OWD11" s="67"/>
      <c r="OWE11" s="67"/>
      <c r="OWF11" s="67"/>
      <c r="OWG11" s="67"/>
      <c r="OWH11" s="67"/>
      <c r="OWI11" s="67"/>
      <c r="OWJ11" s="67"/>
      <c r="OWK11" s="67"/>
      <c r="OWL11" s="67"/>
      <c r="OWM11" s="67"/>
      <c r="OWN11" s="67"/>
      <c r="OWO11" s="67"/>
      <c r="OWP11" s="67"/>
      <c r="OWQ11" s="67"/>
      <c r="OWR11" s="67"/>
      <c r="OWS11" s="67"/>
      <c r="OWT11" s="67"/>
      <c r="OWU11" s="67"/>
      <c r="OWV11" s="67"/>
      <c r="OWW11" s="67"/>
      <c r="OWX11" s="67"/>
      <c r="OWY11" s="67"/>
      <c r="OWZ11" s="67"/>
      <c r="OXA11" s="67"/>
      <c r="OXB11" s="67"/>
      <c r="OXC11" s="67"/>
      <c r="OXD11" s="67"/>
      <c r="OXE11" s="67"/>
      <c r="OXF11" s="67"/>
      <c r="OXG11" s="67"/>
      <c r="OXH11" s="67"/>
      <c r="OXI11" s="67"/>
      <c r="OXJ11" s="67"/>
      <c r="OXK11" s="67"/>
      <c r="OXL11" s="67"/>
      <c r="OXM11" s="67"/>
      <c r="OXN11" s="67"/>
      <c r="OXO11" s="67"/>
      <c r="OXP11" s="67"/>
      <c r="OXQ11" s="67"/>
      <c r="OXR11" s="67"/>
      <c r="OXS11" s="67"/>
      <c r="OXT11" s="67"/>
      <c r="OXU11" s="67"/>
      <c r="OXV11" s="67"/>
      <c r="OXW11" s="67"/>
      <c r="OXX11" s="67"/>
      <c r="OXY11" s="67"/>
      <c r="OXZ11" s="67"/>
      <c r="OYA11" s="67"/>
      <c r="OYB11" s="67"/>
      <c r="OYC11" s="67"/>
      <c r="OYD11" s="67"/>
      <c r="OYE11" s="67"/>
      <c r="OYF11" s="67"/>
      <c r="OYG11" s="67"/>
      <c r="OYH11" s="67"/>
      <c r="OYI11" s="67"/>
      <c r="OYJ11" s="67"/>
      <c r="OYK11" s="67"/>
      <c r="OYL11" s="67"/>
      <c r="OYM11" s="67"/>
      <c r="OYN11" s="67"/>
      <c r="OYO11" s="67"/>
      <c r="OYP11" s="67"/>
      <c r="OYQ11" s="67"/>
      <c r="OYR11" s="67"/>
      <c r="OYS11" s="67"/>
      <c r="OYT11" s="67"/>
      <c r="OYU11" s="67"/>
      <c r="OYV11" s="67"/>
      <c r="OYW11" s="67"/>
      <c r="OYX11" s="67"/>
      <c r="OYY11" s="67"/>
      <c r="OYZ11" s="67"/>
      <c r="OZA11" s="67"/>
      <c r="OZB11" s="67"/>
      <c r="OZC11" s="67"/>
      <c r="OZD11" s="67"/>
      <c r="OZE11" s="67"/>
      <c r="OZF11" s="67"/>
      <c r="OZG11" s="67"/>
      <c r="OZH11" s="67"/>
      <c r="OZI11" s="67"/>
      <c r="OZJ11" s="67"/>
      <c r="OZK11" s="67"/>
      <c r="OZL11" s="67"/>
      <c r="OZM11" s="67"/>
      <c r="OZN11" s="67"/>
      <c r="OZO11" s="67"/>
      <c r="OZP11" s="67"/>
      <c r="OZQ11" s="67"/>
      <c r="OZR11" s="67"/>
      <c r="OZS11" s="67"/>
      <c r="OZT11" s="67"/>
      <c r="OZU11" s="67"/>
      <c r="OZV11" s="67"/>
      <c r="OZW11" s="67"/>
      <c r="OZX11" s="67"/>
      <c r="OZY11" s="67"/>
      <c r="OZZ11" s="67"/>
      <c r="PAA11" s="67"/>
      <c r="PAB11" s="67"/>
      <c r="PAC11" s="67"/>
      <c r="PAD11" s="67"/>
      <c r="PAE11" s="67"/>
      <c r="PAF11" s="67"/>
      <c r="PAG11" s="67"/>
      <c r="PAH11" s="67"/>
      <c r="PAI11" s="67"/>
      <c r="PAJ11" s="67"/>
      <c r="PAK11" s="67"/>
      <c r="PAL11" s="67"/>
      <c r="PAM11" s="67"/>
      <c r="PAN11" s="67"/>
      <c r="PAO11" s="67"/>
      <c r="PAP11" s="67"/>
      <c r="PAQ11" s="67"/>
      <c r="PAR11" s="67"/>
      <c r="PAS11" s="67"/>
      <c r="PAT11" s="67"/>
      <c r="PAU11" s="67"/>
      <c r="PAV11" s="67"/>
      <c r="PAW11" s="67"/>
      <c r="PAX11" s="67"/>
      <c r="PAY11" s="67"/>
      <c r="PAZ11" s="67"/>
      <c r="PBA11" s="67"/>
      <c r="PBB11" s="67"/>
      <c r="PBC11" s="67"/>
      <c r="PBD11" s="67"/>
      <c r="PBE11" s="67"/>
      <c r="PBF11" s="67"/>
      <c r="PBG11" s="67"/>
      <c r="PBH11" s="67"/>
      <c r="PBI11" s="67"/>
      <c r="PBJ11" s="67"/>
      <c r="PBK11" s="67"/>
      <c r="PBL11" s="67"/>
      <c r="PBM11" s="67"/>
      <c r="PBN11" s="67"/>
      <c r="PBO11" s="67"/>
      <c r="PBP11" s="67"/>
      <c r="PBQ11" s="67"/>
      <c r="PBR11" s="67"/>
      <c r="PBS11" s="67"/>
      <c r="PBT11" s="67"/>
      <c r="PBU11" s="67"/>
      <c r="PBV11" s="67"/>
      <c r="PBW11" s="67"/>
      <c r="PBX11" s="67"/>
      <c r="PBY11" s="67"/>
      <c r="PBZ11" s="67"/>
      <c r="PCA11" s="67"/>
      <c r="PCB11" s="67"/>
      <c r="PCC11" s="67"/>
      <c r="PCD11" s="67"/>
      <c r="PCE11" s="67"/>
      <c r="PCF11" s="67"/>
      <c r="PCG11" s="67"/>
      <c r="PCH11" s="67"/>
      <c r="PCI11" s="67"/>
      <c r="PCJ11" s="67"/>
      <c r="PCK11" s="67"/>
      <c r="PCL11" s="67"/>
      <c r="PCM11" s="67"/>
      <c r="PCN11" s="67"/>
      <c r="PCO11" s="67"/>
      <c r="PCP11" s="67"/>
      <c r="PCQ11" s="67"/>
      <c r="PCR11" s="67"/>
      <c r="PCS11" s="67"/>
      <c r="PCT11" s="67"/>
      <c r="PCU11" s="67"/>
      <c r="PCV11" s="67"/>
      <c r="PCW11" s="67"/>
      <c r="PCX11" s="67"/>
      <c r="PCY11" s="67"/>
      <c r="PCZ11" s="67"/>
      <c r="PDA11" s="67"/>
      <c r="PDB11" s="67"/>
      <c r="PDC11" s="67"/>
      <c r="PDD11" s="67"/>
      <c r="PDE11" s="67"/>
      <c r="PDF11" s="67"/>
      <c r="PDG11" s="67"/>
      <c r="PDH11" s="67"/>
      <c r="PDI11" s="67"/>
      <c r="PDJ11" s="67"/>
      <c r="PDK11" s="67"/>
      <c r="PDL11" s="67"/>
      <c r="PDM11" s="67"/>
      <c r="PDN11" s="67"/>
      <c r="PDO11" s="67"/>
      <c r="PDP11" s="67"/>
      <c r="PDQ11" s="67"/>
      <c r="PDR11" s="67"/>
      <c r="PDS11" s="67"/>
      <c r="PDT11" s="67"/>
      <c r="PDU11" s="67"/>
      <c r="PDV11" s="67"/>
      <c r="PDW11" s="67"/>
      <c r="PDX11" s="67"/>
      <c r="PDY11" s="67"/>
      <c r="PDZ11" s="67"/>
      <c r="PEA11" s="67"/>
      <c r="PEB11" s="67"/>
      <c r="PEC11" s="67"/>
      <c r="PED11" s="67"/>
      <c r="PEE11" s="67"/>
      <c r="PEF11" s="67"/>
      <c r="PEG11" s="67"/>
      <c r="PEH11" s="67"/>
      <c r="PEI11" s="67"/>
      <c r="PEJ11" s="67"/>
      <c r="PEK11" s="67"/>
      <c r="PEL11" s="67"/>
      <c r="PEM11" s="67"/>
      <c r="PEN11" s="67"/>
      <c r="PEO11" s="67"/>
      <c r="PEP11" s="67"/>
      <c r="PEQ11" s="67"/>
      <c r="PER11" s="67"/>
      <c r="PES11" s="67"/>
      <c r="PET11" s="67"/>
      <c r="PEU11" s="67"/>
      <c r="PEV11" s="67"/>
      <c r="PEW11" s="67"/>
      <c r="PEX11" s="67"/>
      <c r="PEY11" s="67"/>
      <c r="PEZ11" s="67"/>
      <c r="PFA11" s="67"/>
      <c r="PFB11" s="67"/>
      <c r="PFC11" s="67"/>
      <c r="PFD11" s="67"/>
      <c r="PFE11" s="67"/>
      <c r="PFF11" s="67"/>
      <c r="PFG11" s="67"/>
      <c r="PFH11" s="67"/>
      <c r="PFI11" s="67"/>
      <c r="PFJ11" s="67"/>
      <c r="PFK11" s="67"/>
      <c r="PFL11" s="67"/>
      <c r="PFM11" s="67"/>
      <c r="PFN11" s="67"/>
      <c r="PFO11" s="67"/>
      <c r="PFP11" s="67"/>
      <c r="PFQ11" s="67"/>
      <c r="PFR11" s="67"/>
      <c r="PFS11" s="67"/>
      <c r="PFT11" s="67"/>
      <c r="PFU11" s="67"/>
      <c r="PFV11" s="67"/>
      <c r="PFW11" s="67"/>
      <c r="PFX11" s="67"/>
      <c r="PFY11" s="67"/>
      <c r="PFZ11" s="67"/>
      <c r="PGA11" s="67"/>
      <c r="PGB11" s="67"/>
      <c r="PGC11" s="67"/>
      <c r="PGD11" s="67"/>
      <c r="PGE11" s="67"/>
      <c r="PGF11" s="67"/>
      <c r="PGG11" s="67"/>
      <c r="PGH11" s="67"/>
      <c r="PGI11" s="67"/>
      <c r="PGJ11" s="67"/>
      <c r="PGK11" s="67"/>
      <c r="PGL11" s="67"/>
      <c r="PGM11" s="67"/>
      <c r="PGN11" s="67"/>
      <c r="PGO11" s="67"/>
      <c r="PGP11" s="67"/>
      <c r="PGQ11" s="67"/>
      <c r="PGR11" s="67"/>
      <c r="PGS11" s="67"/>
      <c r="PGT11" s="67"/>
      <c r="PGU11" s="67"/>
      <c r="PGV11" s="67"/>
      <c r="PGW11" s="67"/>
      <c r="PGX11" s="67"/>
      <c r="PGY11" s="67"/>
      <c r="PGZ11" s="67"/>
      <c r="PHA11" s="67"/>
      <c r="PHB11" s="67"/>
      <c r="PHC11" s="67"/>
      <c r="PHD11" s="67"/>
      <c r="PHE11" s="67"/>
      <c r="PHF11" s="67"/>
      <c r="PHG11" s="67"/>
      <c r="PHH11" s="67"/>
      <c r="PHI11" s="67"/>
      <c r="PHJ11" s="67"/>
      <c r="PHK11" s="67"/>
      <c r="PHL11" s="67"/>
      <c r="PHM11" s="67"/>
      <c r="PHN11" s="67"/>
      <c r="PHO11" s="67"/>
      <c r="PHP11" s="67"/>
      <c r="PHQ11" s="67"/>
      <c r="PHR11" s="67"/>
      <c r="PHS11" s="67"/>
      <c r="PHT11" s="67"/>
      <c r="PHU11" s="67"/>
      <c r="PHV11" s="67"/>
      <c r="PHW11" s="67"/>
      <c r="PHX11" s="67"/>
      <c r="PHY11" s="67"/>
      <c r="PHZ11" s="67"/>
      <c r="PIA11" s="67"/>
      <c r="PIB11" s="67"/>
      <c r="PIC11" s="67"/>
      <c r="PID11" s="67"/>
      <c r="PIE11" s="67"/>
      <c r="PIF11" s="67"/>
      <c r="PIG11" s="67"/>
      <c r="PIH11" s="67"/>
      <c r="PII11" s="67"/>
      <c r="PIJ11" s="67"/>
      <c r="PIK11" s="67"/>
      <c r="PIL11" s="67"/>
      <c r="PIM11" s="67"/>
      <c r="PIN11" s="67"/>
      <c r="PIO11" s="67"/>
      <c r="PIP11" s="67"/>
      <c r="PIQ11" s="67"/>
      <c r="PIR11" s="67"/>
      <c r="PIS11" s="67"/>
      <c r="PIT11" s="67"/>
      <c r="PIU11" s="67"/>
      <c r="PIV11" s="67"/>
      <c r="PIW11" s="67"/>
      <c r="PIX11" s="67"/>
      <c r="PIY11" s="67"/>
      <c r="PIZ11" s="67"/>
      <c r="PJA11" s="67"/>
      <c r="PJB11" s="67"/>
      <c r="PJC11" s="67"/>
      <c r="PJD11" s="67"/>
      <c r="PJE11" s="67"/>
      <c r="PJF11" s="67"/>
      <c r="PJG11" s="67"/>
      <c r="PJH11" s="67"/>
      <c r="PJI11" s="67"/>
      <c r="PJJ11" s="67"/>
      <c r="PJK11" s="67"/>
      <c r="PJL11" s="67"/>
      <c r="PJM11" s="67"/>
      <c r="PJN11" s="67"/>
      <c r="PJO11" s="67"/>
      <c r="PJP11" s="67"/>
      <c r="PJQ11" s="67"/>
      <c r="PJR11" s="67"/>
      <c r="PJS11" s="67"/>
      <c r="PJT11" s="67"/>
      <c r="PJU11" s="67"/>
      <c r="PJV11" s="67"/>
      <c r="PJW11" s="67"/>
      <c r="PJX11" s="67"/>
      <c r="PJY11" s="67"/>
      <c r="PJZ11" s="67"/>
      <c r="PKA11" s="67"/>
      <c r="PKB11" s="67"/>
      <c r="PKC11" s="67"/>
      <c r="PKD11" s="67"/>
      <c r="PKE11" s="67"/>
      <c r="PKF11" s="67"/>
      <c r="PKG11" s="67"/>
      <c r="PKH11" s="67"/>
      <c r="PKI11" s="67"/>
      <c r="PKJ11" s="67"/>
      <c r="PKK11" s="67"/>
      <c r="PKL11" s="67"/>
      <c r="PKM11" s="67"/>
      <c r="PKN11" s="67"/>
      <c r="PKO11" s="67"/>
      <c r="PKP11" s="67"/>
      <c r="PKQ11" s="67"/>
      <c r="PKR11" s="67"/>
      <c r="PKS11" s="67"/>
      <c r="PKT11" s="67"/>
      <c r="PKU11" s="67"/>
      <c r="PKV11" s="67"/>
      <c r="PKW11" s="67"/>
      <c r="PKX11" s="67"/>
      <c r="PKY11" s="67"/>
      <c r="PKZ11" s="67"/>
      <c r="PLA11" s="67"/>
      <c r="PLB11" s="67"/>
      <c r="PLC11" s="67"/>
      <c r="PLD11" s="67"/>
      <c r="PLE11" s="67"/>
      <c r="PLF11" s="67"/>
      <c r="PLG11" s="67"/>
      <c r="PLH11" s="67"/>
      <c r="PLI11" s="67"/>
      <c r="PLJ11" s="67"/>
      <c r="PLK11" s="67"/>
      <c r="PLL11" s="67"/>
      <c r="PLM11" s="67"/>
      <c r="PLN11" s="67"/>
      <c r="PLO11" s="67"/>
      <c r="PLP11" s="67"/>
      <c r="PLQ11" s="67"/>
      <c r="PLR11" s="67"/>
      <c r="PLS11" s="67"/>
      <c r="PLT11" s="67"/>
      <c r="PLU11" s="67"/>
      <c r="PLV11" s="67"/>
      <c r="PLW11" s="67"/>
      <c r="PLX11" s="67"/>
      <c r="PLY11" s="67"/>
      <c r="PLZ11" s="67"/>
      <c r="PMA11" s="67"/>
      <c r="PMB11" s="67"/>
      <c r="PMC11" s="67"/>
      <c r="PMD11" s="67"/>
      <c r="PME11" s="67"/>
      <c r="PMF11" s="67"/>
      <c r="PMG11" s="67"/>
      <c r="PMH11" s="67"/>
      <c r="PMI11" s="67"/>
      <c r="PMJ11" s="67"/>
      <c r="PMK11" s="67"/>
      <c r="PML11" s="67"/>
      <c r="PMM11" s="67"/>
      <c r="PMN11" s="67"/>
      <c r="PMO11" s="67"/>
      <c r="PMP11" s="67"/>
      <c r="PMQ11" s="67"/>
      <c r="PMR11" s="67"/>
      <c r="PMS11" s="67"/>
      <c r="PMT11" s="67"/>
      <c r="PMU11" s="67"/>
      <c r="PMV11" s="67"/>
      <c r="PMW11" s="67"/>
      <c r="PMX11" s="67"/>
      <c r="PMY11" s="67"/>
      <c r="PMZ11" s="67"/>
      <c r="PNA11" s="67"/>
      <c r="PNB11" s="67"/>
      <c r="PNC11" s="67"/>
      <c r="PND11" s="67"/>
      <c r="PNE11" s="67"/>
      <c r="PNF11" s="67"/>
      <c r="PNG11" s="67"/>
      <c r="PNH11" s="67"/>
      <c r="PNI11" s="67"/>
      <c r="PNJ11" s="67"/>
      <c r="PNK11" s="67"/>
      <c r="PNL11" s="67"/>
      <c r="PNM11" s="67"/>
      <c r="PNN11" s="67"/>
      <c r="PNO11" s="67"/>
      <c r="PNP11" s="67"/>
      <c r="PNQ11" s="67"/>
      <c r="PNR11" s="67"/>
      <c r="PNS11" s="67"/>
      <c r="PNT11" s="67"/>
      <c r="PNU11" s="67"/>
      <c r="PNV11" s="67"/>
      <c r="PNW11" s="67"/>
      <c r="PNX11" s="67"/>
      <c r="PNY11" s="67"/>
      <c r="PNZ11" s="67"/>
      <c r="POA11" s="67"/>
      <c r="POB11" s="67"/>
      <c r="POC11" s="67"/>
      <c r="POD11" s="67"/>
      <c r="POE11" s="67"/>
      <c r="POF11" s="67"/>
      <c r="POG11" s="67"/>
      <c r="POH11" s="67"/>
      <c r="POI11" s="67"/>
      <c r="POJ11" s="67"/>
      <c r="POK11" s="67"/>
      <c r="POL11" s="67"/>
      <c r="POM11" s="67"/>
      <c r="PON11" s="67"/>
      <c r="POO11" s="67"/>
      <c r="POP11" s="67"/>
      <c r="POQ11" s="67"/>
      <c r="POR11" s="67"/>
      <c r="POS11" s="67"/>
      <c r="POT11" s="67"/>
      <c r="POU11" s="67"/>
      <c r="POV11" s="67"/>
      <c r="POW11" s="67"/>
      <c r="POX11" s="67"/>
      <c r="POY11" s="67"/>
      <c r="POZ11" s="67"/>
      <c r="PPA11" s="67"/>
      <c r="PPB11" s="67"/>
      <c r="PPC11" s="67"/>
      <c r="PPD11" s="67"/>
      <c r="PPE11" s="67"/>
      <c r="PPF11" s="67"/>
      <c r="PPG11" s="67"/>
      <c r="PPH11" s="67"/>
      <c r="PPI11" s="67"/>
      <c r="PPJ11" s="67"/>
      <c r="PPK11" s="67"/>
      <c r="PPL11" s="67"/>
      <c r="PPM11" s="67"/>
      <c r="PPN11" s="67"/>
      <c r="PPO11" s="67"/>
      <c r="PPP11" s="67"/>
      <c r="PPQ11" s="67"/>
      <c r="PPR11" s="67"/>
      <c r="PPS11" s="67"/>
      <c r="PPT11" s="67"/>
      <c r="PPU11" s="67"/>
      <c r="PPV11" s="67"/>
      <c r="PPW11" s="67"/>
      <c r="PPX11" s="67"/>
      <c r="PPY11" s="67"/>
      <c r="PPZ11" s="67"/>
      <c r="PQA11" s="67"/>
      <c r="PQB11" s="67"/>
      <c r="PQC11" s="67"/>
      <c r="PQD11" s="67"/>
      <c r="PQE11" s="67"/>
      <c r="PQF11" s="67"/>
      <c r="PQG11" s="67"/>
      <c r="PQH11" s="67"/>
      <c r="PQI11" s="67"/>
      <c r="PQJ11" s="67"/>
      <c r="PQK11" s="67"/>
      <c r="PQL11" s="67"/>
      <c r="PQM11" s="67"/>
      <c r="PQN11" s="67"/>
      <c r="PQO11" s="67"/>
      <c r="PQP11" s="67"/>
      <c r="PQQ11" s="67"/>
      <c r="PQR11" s="67"/>
      <c r="PQS11" s="67"/>
      <c r="PQT11" s="67"/>
      <c r="PQU11" s="67"/>
      <c r="PQV11" s="67"/>
      <c r="PQW11" s="67"/>
      <c r="PQX11" s="67"/>
      <c r="PQY11" s="67"/>
      <c r="PQZ11" s="67"/>
      <c r="PRA11" s="67"/>
      <c r="PRB11" s="67"/>
      <c r="PRC11" s="67"/>
      <c r="PRD11" s="67"/>
      <c r="PRE11" s="67"/>
      <c r="PRF11" s="67"/>
      <c r="PRG11" s="67"/>
      <c r="PRH11" s="67"/>
      <c r="PRI11" s="67"/>
      <c r="PRJ11" s="67"/>
      <c r="PRK11" s="67"/>
      <c r="PRL11" s="67"/>
      <c r="PRM11" s="67"/>
      <c r="PRN11" s="67"/>
      <c r="PRO11" s="67"/>
      <c r="PRP11" s="67"/>
      <c r="PRQ11" s="67"/>
      <c r="PRR11" s="67"/>
      <c r="PRS11" s="67"/>
      <c r="PRT11" s="67"/>
      <c r="PRU11" s="67"/>
      <c r="PRV11" s="67"/>
      <c r="PRW11" s="67"/>
      <c r="PRX11" s="67"/>
      <c r="PRY11" s="67"/>
      <c r="PRZ11" s="67"/>
      <c r="PSA11" s="67"/>
      <c r="PSB11" s="67"/>
      <c r="PSC11" s="67"/>
      <c r="PSD11" s="67"/>
      <c r="PSE11" s="67"/>
      <c r="PSF11" s="67"/>
      <c r="PSG11" s="67"/>
      <c r="PSH11" s="67"/>
      <c r="PSI11" s="67"/>
      <c r="PSJ11" s="67"/>
      <c r="PSK11" s="67"/>
      <c r="PSL11" s="67"/>
      <c r="PSM11" s="67"/>
      <c r="PSN11" s="67"/>
      <c r="PSO11" s="67"/>
      <c r="PSP11" s="67"/>
      <c r="PSQ11" s="67"/>
      <c r="PSR11" s="67"/>
      <c r="PSS11" s="67"/>
      <c r="PST11" s="67"/>
      <c r="PSU11" s="67"/>
      <c r="PSV11" s="67"/>
      <c r="PSW11" s="67"/>
      <c r="PSX11" s="67"/>
      <c r="PSY11" s="67"/>
      <c r="PSZ11" s="67"/>
      <c r="PTA11" s="67"/>
      <c r="PTB11" s="67"/>
      <c r="PTC11" s="67"/>
      <c r="PTD11" s="67"/>
      <c r="PTE11" s="67"/>
      <c r="PTF11" s="67"/>
      <c r="PTG11" s="67"/>
      <c r="PTH11" s="67"/>
      <c r="PTI11" s="67"/>
      <c r="PTJ11" s="67"/>
      <c r="PTK11" s="67"/>
      <c r="PTL11" s="67"/>
      <c r="PTM11" s="67"/>
      <c r="PTN11" s="67"/>
      <c r="PTO11" s="67"/>
      <c r="PTP11" s="67"/>
      <c r="PTQ11" s="67"/>
      <c r="PTR11" s="67"/>
      <c r="PTS11" s="67"/>
      <c r="PTT11" s="67"/>
      <c r="PTU11" s="67"/>
      <c r="PTV11" s="67"/>
      <c r="PTW11" s="67"/>
      <c r="PTX11" s="67"/>
      <c r="PTY11" s="67"/>
      <c r="PTZ11" s="67"/>
      <c r="PUA11" s="67"/>
      <c r="PUB11" s="67"/>
      <c r="PUC11" s="67"/>
      <c r="PUD11" s="67"/>
      <c r="PUE11" s="67"/>
      <c r="PUF11" s="67"/>
      <c r="PUG11" s="67"/>
      <c r="PUH11" s="67"/>
      <c r="PUI11" s="67"/>
      <c r="PUJ11" s="67"/>
      <c r="PUK11" s="67"/>
      <c r="PUL11" s="67"/>
      <c r="PUM11" s="67"/>
      <c r="PUN11" s="67"/>
      <c r="PUO11" s="67"/>
      <c r="PUP11" s="67"/>
      <c r="PUQ11" s="67"/>
      <c r="PUR11" s="67"/>
      <c r="PUS11" s="67"/>
      <c r="PUT11" s="67"/>
      <c r="PUU11" s="67"/>
      <c r="PUV11" s="67"/>
      <c r="PUW11" s="67"/>
      <c r="PUX11" s="67"/>
      <c r="PUY11" s="67"/>
      <c r="PUZ11" s="67"/>
      <c r="PVA11" s="67"/>
      <c r="PVB11" s="67"/>
      <c r="PVC11" s="67"/>
      <c r="PVD11" s="67"/>
      <c r="PVE11" s="67"/>
      <c r="PVF11" s="67"/>
      <c r="PVG11" s="67"/>
      <c r="PVH11" s="67"/>
      <c r="PVI11" s="67"/>
      <c r="PVJ11" s="67"/>
      <c r="PVK11" s="67"/>
      <c r="PVL11" s="67"/>
      <c r="PVM11" s="67"/>
      <c r="PVN11" s="67"/>
      <c r="PVO11" s="67"/>
      <c r="PVP11" s="67"/>
      <c r="PVQ11" s="67"/>
      <c r="PVR11" s="67"/>
      <c r="PVS11" s="67"/>
      <c r="PVT11" s="67"/>
      <c r="PVU11" s="67"/>
      <c r="PVV11" s="67"/>
      <c r="PVW11" s="67"/>
      <c r="PVX11" s="67"/>
      <c r="PVY11" s="67"/>
      <c r="PVZ11" s="67"/>
      <c r="PWA11" s="67"/>
      <c r="PWB11" s="67"/>
      <c r="PWC11" s="67"/>
      <c r="PWD11" s="67"/>
      <c r="PWE11" s="67"/>
      <c r="PWF11" s="67"/>
      <c r="PWG11" s="67"/>
      <c r="PWH11" s="67"/>
      <c r="PWI11" s="67"/>
      <c r="PWJ11" s="67"/>
      <c r="PWK11" s="67"/>
      <c r="PWL11" s="67"/>
      <c r="PWM11" s="67"/>
      <c r="PWN11" s="67"/>
      <c r="PWO11" s="67"/>
      <c r="PWP11" s="67"/>
      <c r="PWQ11" s="67"/>
      <c r="PWR11" s="67"/>
      <c r="PWS11" s="67"/>
      <c r="PWT11" s="67"/>
      <c r="PWU11" s="67"/>
      <c r="PWV11" s="67"/>
      <c r="PWW11" s="67"/>
      <c r="PWX11" s="67"/>
      <c r="PWY11" s="67"/>
      <c r="PWZ11" s="67"/>
      <c r="PXA11" s="67"/>
      <c r="PXB11" s="67"/>
      <c r="PXC11" s="67"/>
      <c r="PXD11" s="67"/>
      <c r="PXE11" s="67"/>
      <c r="PXF11" s="67"/>
      <c r="PXG11" s="67"/>
      <c r="PXH11" s="67"/>
      <c r="PXI11" s="67"/>
      <c r="PXJ11" s="67"/>
      <c r="PXK11" s="67"/>
      <c r="PXL11" s="67"/>
      <c r="PXM11" s="67"/>
      <c r="PXN11" s="67"/>
      <c r="PXO11" s="67"/>
      <c r="PXP11" s="67"/>
      <c r="PXQ11" s="67"/>
      <c r="PXR11" s="67"/>
      <c r="PXS11" s="67"/>
      <c r="PXT11" s="67"/>
      <c r="PXU11" s="67"/>
      <c r="PXV11" s="67"/>
      <c r="PXW11" s="67"/>
      <c r="PXX11" s="67"/>
      <c r="PXY11" s="67"/>
      <c r="PXZ11" s="67"/>
      <c r="PYA11" s="67"/>
      <c r="PYB11" s="67"/>
      <c r="PYC11" s="67"/>
      <c r="PYD11" s="67"/>
      <c r="PYE11" s="67"/>
      <c r="PYF11" s="67"/>
      <c r="PYG11" s="67"/>
      <c r="PYH11" s="67"/>
      <c r="PYI11" s="67"/>
      <c r="PYJ11" s="67"/>
      <c r="PYK11" s="67"/>
      <c r="PYL11" s="67"/>
      <c r="PYM11" s="67"/>
      <c r="PYN11" s="67"/>
      <c r="PYO11" s="67"/>
      <c r="PYP11" s="67"/>
      <c r="PYQ11" s="67"/>
      <c r="PYR11" s="67"/>
      <c r="PYS11" s="67"/>
      <c r="PYT11" s="67"/>
      <c r="PYU11" s="67"/>
      <c r="PYV11" s="67"/>
      <c r="PYW11" s="67"/>
      <c r="PYX11" s="67"/>
      <c r="PYY11" s="67"/>
      <c r="PYZ11" s="67"/>
      <c r="PZA11" s="67"/>
      <c r="PZB11" s="67"/>
      <c r="PZC11" s="67"/>
      <c r="PZD11" s="67"/>
      <c r="PZE11" s="67"/>
      <c r="PZF11" s="67"/>
      <c r="PZG11" s="67"/>
      <c r="PZH11" s="67"/>
      <c r="PZI11" s="67"/>
      <c r="PZJ11" s="67"/>
      <c r="PZK11" s="67"/>
      <c r="PZL11" s="67"/>
      <c r="PZM11" s="67"/>
      <c r="PZN11" s="67"/>
      <c r="PZO11" s="67"/>
      <c r="PZP11" s="67"/>
      <c r="PZQ11" s="67"/>
      <c r="PZR11" s="67"/>
      <c r="PZS11" s="67"/>
      <c r="PZT11" s="67"/>
      <c r="PZU11" s="67"/>
      <c r="PZV11" s="67"/>
      <c r="PZW11" s="67"/>
      <c r="PZX11" s="67"/>
      <c r="PZY11" s="67"/>
      <c r="PZZ11" s="67"/>
      <c r="QAA11" s="67"/>
      <c r="QAB11" s="67"/>
      <c r="QAC11" s="67"/>
      <c r="QAD11" s="67"/>
      <c r="QAE11" s="67"/>
      <c r="QAF11" s="67"/>
      <c r="QAG11" s="67"/>
      <c r="QAH11" s="67"/>
      <c r="QAI11" s="67"/>
      <c r="QAJ11" s="67"/>
      <c r="QAK11" s="67"/>
      <c r="QAL11" s="67"/>
      <c r="QAM11" s="67"/>
      <c r="QAN11" s="67"/>
      <c r="QAO11" s="67"/>
      <c r="QAP11" s="67"/>
      <c r="QAQ11" s="67"/>
      <c r="QAR11" s="67"/>
      <c r="QAS11" s="67"/>
      <c r="QAT11" s="67"/>
      <c r="QAU11" s="67"/>
      <c r="QAV11" s="67"/>
      <c r="QAW11" s="67"/>
      <c r="QAX11" s="67"/>
      <c r="QAY11" s="67"/>
      <c r="QAZ11" s="67"/>
      <c r="QBA11" s="67"/>
      <c r="QBB11" s="67"/>
      <c r="QBC11" s="67"/>
      <c r="QBD11" s="67"/>
      <c r="QBE11" s="67"/>
      <c r="QBF11" s="67"/>
      <c r="QBG11" s="67"/>
      <c r="QBH11" s="67"/>
      <c r="QBI11" s="67"/>
      <c r="QBJ11" s="67"/>
      <c r="QBK11" s="67"/>
      <c r="QBL11" s="67"/>
      <c r="QBM11" s="67"/>
      <c r="QBN11" s="67"/>
      <c r="QBO11" s="67"/>
      <c r="QBP11" s="67"/>
      <c r="QBQ11" s="67"/>
      <c r="QBR11" s="67"/>
      <c r="QBS11" s="67"/>
      <c r="QBT11" s="67"/>
      <c r="QBU11" s="67"/>
      <c r="QBV11" s="67"/>
      <c r="QBW11" s="67"/>
      <c r="QBX11" s="67"/>
      <c r="QBY11" s="67"/>
      <c r="QBZ11" s="67"/>
      <c r="QCA11" s="67"/>
      <c r="QCB11" s="67"/>
      <c r="QCC11" s="67"/>
      <c r="QCD11" s="67"/>
      <c r="QCE11" s="67"/>
      <c r="QCF11" s="67"/>
      <c r="QCG11" s="67"/>
      <c r="QCH11" s="67"/>
      <c r="QCI11" s="67"/>
      <c r="QCJ11" s="67"/>
      <c r="QCK11" s="67"/>
      <c r="QCL11" s="67"/>
      <c r="QCM11" s="67"/>
      <c r="QCN11" s="67"/>
      <c r="QCO11" s="67"/>
      <c r="QCP11" s="67"/>
      <c r="QCQ11" s="67"/>
      <c r="QCR11" s="67"/>
      <c r="QCS11" s="67"/>
      <c r="QCT11" s="67"/>
      <c r="QCU11" s="67"/>
      <c r="QCV11" s="67"/>
      <c r="QCW11" s="67"/>
      <c r="QCX11" s="67"/>
      <c r="QCY11" s="67"/>
      <c r="QCZ11" s="67"/>
      <c r="QDA11" s="67"/>
      <c r="QDB11" s="67"/>
      <c r="QDC11" s="67"/>
      <c r="QDD11" s="67"/>
      <c r="QDE11" s="67"/>
      <c r="QDF11" s="67"/>
      <c r="QDG11" s="67"/>
      <c r="QDH11" s="67"/>
      <c r="QDI11" s="67"/>
      <c r="QDJ11" s="67"/>
      <c r="QDK11" s="67"/>
      <c r="QDL11" s="67"/>
      <c r="QDM11" s="67"/>
      <c r="QDN11" s="67"/>
      <c r="QDO11" s="67"/>
      <c r="QDP11" s="67"/>
      <c r="QDQ11" s="67"/>
      <c r="QDR11" s="67"/>
      <c r="QDS11" s="67"/>
      <c r="QDT11" s="67"/>
      <c r="QDU11" s="67"/>
      <c r="QDV11" s="67"/>
      <c r="QDW11" s="67"/>
      <c r="QDX11" s="67"/>
      <c r="QDY11" s="67"/>
      <c r="QDZ11" s="67"/>
      <c r="QEA11" s="67"/>
      <c r="QEB11" s="67"/>
      <c r="QEC11" s="67"/>
      <c r="QED11" s="67"/>
      <c r="QEE11" s="67"/>
      <c r="QEF11" s="67"/>
      <c r="QEG11" s="67"/>
      <c r="QEH11" s="67"/>
      <c r="QEI11" s="67"/>
      <c r="QEJ11" s="67"/>
      <c r="QEK11" s="67"/>
      <c r="QEL11" s="67"/>
      <c r="QEM11" s="67"/>
      <c r="QEN11" s="67"/>
      <c r="QEO11" s="67"/>
      <c r="QEP11" s="67"/>
      <c r="QEQ11" s="67"/>
      <c r="QER11" s="67"/>
      <c r="QES11" s="67"/>
      <c r="QET11" s="67"/>
      <c r="QEU11" s="67"/>
      <c r="QEV11" s="67"/>
      <c r="QEW11" s="67"/>
      <c r="QEX11" s="67"/>
      <c r="QEY11" s="67"/>
      <c r="QEZ11" s="67"/>
      <c r="QFA11" s="67"/>
      <c r="QFB11" s="67"/>
      <c r="QFC11" s="67"/>
      <c r="QFD11" s="67"/>
      <c r="QFE11" s="67"/>
      <c r="QFF11" s="67"/>
      <c r="QFG11" s="67"/>
      <c r="QFH11" s="67"/>
      <c r="QFI11" s="67"/>
      <c r="QFJ11" s="67"/>
      <c r="QFK11" s="67"/>
      <c r="QFL11" s="67"/>
      <c r="QFM11" s="67"/>
      <c r="QFN11" s="67"/>
      <c r="QFO11" s="67"/>
      <c r="QFP11" s="67"/>
      <c r="QFQ11" s="67"/>
      <c r="QFR11" s="67"/>
      <c r="QFS11" s="67"/>
      <c r="QFT11" s="67"/>
      <c r="QFU11" s="67"/>
      <c r="QFV11" s="67"/>
      <c r="QFW11" s="67"/>
      <c r="QFX11" s="67"/>
      <c r="QFY11" s="67"/>
      <c r="QFZ11" s="67"/>
      <c r="QGA11" s="67"/>
      <c r="QGB11" s="67"/>
      <c r="QGC11" s="67"/>
      <c r="QGD11" s="67"/>
      <c r="QGE11" s="67"/>
      <c r="QGF11" s="67"/>
      <c r="QGG11" s="67"/>
      <c r="QGH11" s="67"/>
      <c r="QGI11" s="67"/>
      <c r="QGJ11" s="67"/>
      <c r="QGK11" s="67"/>
      <c r="QGL11" s="67"/>
      <c r="QGM11" s="67"/>
      <c r="QGN11" s="67"/>
      <c r="QGO11" s="67"/>
      <c r="QGP11" s="67"/>
      <c r="QGQ11" s="67"/>
      <c r="QGR11" s="67"/>
      <c r="QGS11" s="67"/>
      <c r="QGT11" s="67"/>
      <c r="QGU11" s="67"/>
      <c r="QGV11" s="67"/>
      <c r="QGW11" s="67"/>
      <c r="QGX11" s="67"/>
      <c r="QGY11" s="67"/>
      <c r="QGZ11" s="67"/>
      <c r="QHA11" s="67"/>
      <c r="QHB11" s="67"/>
      <c r="QHC11" s="67"/>
      <c r="QHD11" s="67"/>
      <c r="QHE11" s="67"/>
      <c r="QHF11" s="67"/>
      <c r="QHG11" s="67"/>
      <c r="QHH11" s="67"/>
      <c r="QHI11" s="67"/>
      <c r="QHJ11" s="67"/>
      <c r="QHK11" s="67"/>
      <c r="QHL11" s="67"/>
      <c r="QHM11" s="67"/>
      <c r="QHN11" s="67"/>
      <c r="QHO11" s="67"/>
      <c r="QHP11" s="67"/>
      <c r="QHQ11" s="67"/>
      <c r="QHR11" s="67"/>
      <c r="QHS11" s="67"/>
      <c r="QHT11" s="67"/>
      <c r="QHU11" s="67"/>
      <c r="QHV11" s="67"/>
      <c r="QHW11" s="67"/>
      <c r="QHX11" s="67"/>
      <c r="QHY11" s="67"/>
      <c r="QHZ11" s="67"/>
      <c r="QIA11" s="67"/>
      <c r="QIB11" s="67"/>
      <c r="QIC11" s="67"/>
      <c r="QID11" s="67"/>
      <c r="QIE11" s="67"/>
      <c r="QIF11" s="67"/>
      <c r="QIG11" s="67"/>
      <c r="QIH11" s="67"/>
      <c r="QII11" s="67"/>
      <c r="QIJ11" s="67"/>
      <c r="QIK11" s="67"/>
      <c r="QIL11" s="67"/>
      <c r="QIM11" s="67"/>
      <c r="QIN11" s="67"/>
      <c r="QIO11" s="67"/>
      <c r="QIP11" s="67"/>
      <c r="QIQ11" s="67"/>
      <c r="QIR11" s="67"/>
      <c r="QIS11" s="67"/>
      <c r="QIT11" s="67"/>
      <c r="QIU11" s="67"/>
      <c r="QIV11" s="67"/>
      <c r="QIW11" s="67"/>
      <c r="QIX11" s="67"/>
      <c r="QIY11" s="67"/>
      <c r="QIZ11" s="67"/>
      <c r="QJA11" s="67"/>
      <c r="QJB11" s="67"/>
      <c r="QJC11" s="67"/>
      <c r="QJD11" s="67"/>
      <c r="QJE11" s="67"/>
      <c r="QJF11" s="67"/>
      <c r="QJG11" s="67"/>
      <c r="QJH11" s="67"/>
      <c r="QJI11" s="67"/>
      <c r="QJJ11" s="67"/>
      <c r="QJK11" s="67"/>
      <c r="QJL11" s="67"/>
      <c r="QJM11" s="67"/>
      <c r="QJN11" s="67"/>
      <c r="QJO11" s="67"/>
      <c r="QJP11" s="67"/>
      <c r="QJQ11" s="67"/>
      <c r="QJR11" s="67"/>
      <c r="QJS11" s="67"/>
      <c r="QJT11" s="67"/>
      <c r="QJU11" s="67"/>
      <c r="QJV11" s="67"/>
      <c r="QJW11" s="67"/>
      <c r="QJX11" s="67"/>
      <c r="QJY11" s="67"/>
      <c r="QJZ11" s="67"/>
      <c r="QKA11" s="67"/>
      <c r="QKB11" s="67"/>
      <c r="QKC11" s="67"/>
      <c r="QKD11" s="67"/>
      <c r="QKE11" s="67"/>
      <c r="QKF11" s="67"/>
      <c r="QKG11" s="67"/>
      <c r="QKH11" s="67"/>
      <c r="QKI11" s="67"/>
      <c r="QKJ11" s="67"/>
      <c r="QKK11" s="67"/>
      <c r="QKL11" s="67"/>
      <c r="QKM11" s="67"/>
      <c r="QKN11" s="67"/>
      <c r="QKO11" s="67"/>
      <c r="QKP11" s="67"/>
      <c r="QKQ11" s="67"/>
      <c r="QKR11" s="67"/>
      <c r="QKS11" s="67"/>
      <c r="QKT11" s="67"/>
      <c r="QKU11" s="67"/>
      <c r="QKV11" s="67"/>
      <c r="QKW11" s="67"/>
      <c r="QKX11" s="67"/>
      <c r="QKY11" s="67"/>
      <c r="QKZ11" s="67"/>
      <c r="QLA11" s="67"/>
      <c r="QLB11" s="67"/>
      <c r="QLC11" s="67"/>
      <c r="QLD11" s="67"/>
      <c r="QLE11" s="67"/>
      <c r="QLF11" s="67"/>
      <c r="QLG11" s="67"/>
      <c r="QLH11" s="67"/>
      <c r="QLI11" s="67"/>
      <c r="QLJ11" s="67"/>
      <c r="QLK11" s="67"/>
      <c r="QLL11" s="67"/>
      <c r="QLM11" s="67"/>
      <c r="QLN11" s="67"/>
      <c r="QLO11" s="67"/>
      <c r="QLP11" s="67"/>
      <c r="QLQ11" s="67"/>
      <c r="QLR11" s="67"/>
      <c r="QLS11" s="67"/>
      <c r="QLT11" s="67"/>
      <c r="QLU11" s="67"/>
      <c r="QLV11" s="67"/>
      <c r="QLW11" s="67"/>
      <c r="QLX11" s="67"/>
      <c r="QLY11" s="67"/>
      <c r="QLZ11" s="67"/>
      <c r="QMA11" s="67"/>
      <c r="QMB11" s="67"/>
      <c r="QMC11" s="67"/>
      <c r="QMD11" s="67"/>
      <c r="QME11" s="67"/>
      <c r="QMF11" s="67"/>
      <c r="QMG11" s="67"/>
      <c r="QMH11" s="67"/>
      <c r="QMI11" s="67"/>
      <c r="QMJ11" s="67"/>
      <c r="QMK11" s="67"/>
      <c r="QML11" s="67"/>
      <c r="QMM11" s="67"/>
      <c r="QMN11" s="67"/>
      <c r="QMO11" s="67"/>
      <c r="QMP11" s="67"/>
      <c r="QMQ11" s="67"/>
      <c r="QMR11" s="67"/>
      <c r="QMS11" s="67"/>
      <c r="QMT11" s="67"/>
      <c r="QMU11" s="67"/>
      <c r="QMV11" s="67"/>
      <c r="QMW11" s="67"/>
      <c r="QMX11" s="67"/>
      <c r="QMY11" s="67"/>
      <c r="QMZ11" s="67"/>
      <c r="QNA11" s="67"/>
      <c r="QNB11" s="67"/>
      <c r="QNC11" s="67"/>
      <c r="QND11" s="67"/>
      <c r="QNE11" s="67"/>
      <c r="QNF11" s="67"/>
      <c r="QNG11" s="67"/>
      <c r="QNH11" s="67"/>
      <c r="QNI11" s="67"/>
      <c r="QNJ11" s="67"/>
      <c r="QNK11" s="67"/>
      <c r="QNL11" s="67"/>
      <c r="QNM11" s="67"/>
      <c r="QNN11" s="67"/>
      <c r="QNO11" s="67"/>
      <c r="QNP11" s="67"/>
      <c r="QNQ11" s="67"/>
      <c r="QNR11" s="67"/>
      <c r="QNS11" s="67"/>
      <c r="QNT11" s="67"/>
      <c r="QNU11" s="67"/>
      <c r="QNV11" s="67"/>
      <c r="QNW11" s="67"/>
      <c r="QNX11" s="67"/>
      <c r="QNY11" s="67"/>
      <c r="QNZ11" s="67"/>
      <c r="QOA11" s="67"/>
      <c r="QOB11" s="67"/>
      <c r="QOC11" s="67"/>
      <c r="QOD11" s="67"/>
      <c r="QOE11" s="67"/>
      <c r="QOF11" s="67"/>
      <c r="QOG11" s="67"/>
      <c r="QOH11" s="67"/>
      <c r="QOI11" s="67"/>
      <c r="QOJ11" s="67"/>
      <c r="QOK11" s="67"/>
      <c r="QOL11" s="67"/>
      <c r="QOM11" s="67"/>
      <c r="QON11" s="67"/>
      <c r="QOO11" s="67"/>
      <c r="QOP11" s="67"/>
      <c r="QOQ11" s="67"/>
      <c r="QOR11" s="67"/>
      <c r="QOS11" s="67"/>
      <c r="QOT11" s="67"/>
      <c r="QOU11" s="67"/>
      <c r="QOV11" s="67"/>
      <c r="QOW11" s="67"/>
      <c r="QOX11" s="67"/>
      <c r="QOY11" s="67"/>
      <c r="QOZ11" s="67"/>
      <c r="QPA11" s="67"/>
      <c r="QPB11" s="67"/>
      <c r="QPC11" s="67"/>
      <c r="QPD11" s="67"/>
      <c r="QPE11" s="67"/>
      <c r="QPF11" s="67"/>
      <c r="QPG11" s="67"/>
      <c r="QPH11" s="67"/>
      <c r="QPI11" s="67"/>
      <c r="QPJ11" s="67"/>
      <c r="QPK11" s="67"/>
      <c r="QPL11" s="67"/>
      <c r="QPM11" s="67"/>
      <c r="QPN11" s="67"/>
      <c r="QPO11" s="67"/>
      <c r="QPP11" s="67"/>
      <c r="QPQ11" s="67"/>
      <c r="QPR11" s="67"/>
      <c r="QPS11" s="67"/>
      <c r="QPT11" s="67"/>
      <c r="QPU11" s="67"/>
      <c r="QPV11" s="67"/>
      <c r="QPW11" s="67"/>
      <c r="QPX11" s="67"/>
      <c r="QPY11" s="67"/>
      <c r="QPZ11" s="67"/>
      <c r="QQA11" s="67"/>
      <c r="QQB11" s="67"/>
      <c r="QQC11" s="67"/>
      <c r="QQD11" s="67"/>
      <c r="QQE11" s="67"/>
      <c r="QQF11" s="67"/>
      <c r="QQG11" s="67"/>
      <c r="QQH11" s="67"/>
      <c r="QQI11" s="67"/>
      <c r="QQJ11" s="67"/>
      <c r="QQK11" s="67"/>
      <c r="QQL11" s="67"/>
      <c r="QQM11" s="67"/>
      <c r="QQN11" s="67"/>
      <c r="QQO11" s="67"/>
      <c r="QQP11" s="67"/>
      <c r="QQQ11" s="67"/>
      <c r="QQR11" s="67"/>
      <c r="QQS11" s="67"/>
      <c r="QQT11" s="67"/>
      <c r="QQU11" s="67"/>
      <c r="QQV11" s="67"/>
      <c r="QQW11" s="67"/>
      <c r="QQX11" s="67"/>
      <c r="QQY11" s="67"/>
      <c r="QQZ11" s="67"/>
      <c r="QRA11" s="67"/>
      <c r="QRB11" s="67"/>
      <c r="QRC11" s="67"/>
      <c r="QRD11" s="67"/>
      <c r="QRE11" s="67"/>
      <c r="QRF11" s="67"/>
      <c r="QRG11" s="67"/>
      <c r="QRH11" s="67"/>
      <c r="QRI11" s="67"/>
      <c r="QRJ11" s="67"/>
      <c r="QRK11" s="67"/>
      <c r="QRL11" s="67"/>
      <c r="QRM11" s="67"/>
      <c r="QRN11" s="67"/>
      <c r="QRO11" s="67"/>
      <c r="QRP11" s="67"/>
      <c r="QRQ11" s="67"/>
      <c r="QRR11" s="67"/>
      <c r="QRS11" s="67"/>
      <c r="QRT11" s="67"/>
      <c r="QRU11" s="67"/>
      <c r="QRV11" s="67"/>
      <c r="QRW11" s="67"/>
      <c r="QRX11" s="67"/>
      <c r="QRY11" s="67"/>
      <c r="QRZ11" s="67"/>
      <c r="QSA11" s="67"/>
      <c r="QSB11" s="67"/>
      <c r="QSC11" s="67"/>
      <c r="QSD11" s="67"/>
      <c r="QSE11" s="67"/>
      <c r="QSF11" s="67"/>
      <c r="QSG11" s="67"/>
      <c r="QSH11" s="67"/>
      <c r="QSI11" s="67"/>
      <c r="QSJ11" s="67"/>
      <c r="QSK11" s="67"/>
      <c r="QSL11" s="67"/>
      <c r="QSM11" s="67"/>
      <c r="QSN11" s="67"/>
      <c r="QSO11" s="67"/>
      <c r="QSP11" s="67"/>
      <c r="QSQ11" s="67"/>
      <c r="QSR11" s="67"/>
      <c r="QSS11" s="67"/>
      <c r="QST11" s="67"/>
      <c r="QSU11" s="67"/>
      <c r="QSV11" s="67"/>
      <c r="QSW11" s="67"/>
      <c r="QSX11" s="67"/>
      <c r="QSY11" s="67"/>
      <c r="QSZ11" s="67"/>
      <c r="QTA11" s="67"/>
      <c r="QTB11" s="67"/>
      <c r="QTC11" s="67"/>
      <c r="QTD11" s="67"/>
      <c r="QTE11" s="67"/>
      <c r="QTF11" s="67"/>
      <c r="QTG11" s="67"/>
      <c r="QTH11" s="67"/>
      <c r="QTI11" s="67"/>
      <c r="QTJ11" s="67"/>
      <c r="QTK11" s="67"/>
      <c r="QTL11" s="67"/>
      <c r="QTM11" s="67"/>
      <c r="QTN11" s="67"/>
      <c r="QTO11" s="67"/>
      <c r="QTP11" s="67"/>
      <c r="QTQ11" s="67"/>
      <c r="QTR11" s="67"/>
      <c r="QTS11" s="67"/>
      <c r="QTT11" s="67"/>
      <c r="QTU11" s="67"/>
      <c r="QTV11" s="67"/>
      <c r="QTW11" s="67"/>
      <c r="QTX11" s="67"/>
      <c r="QTY11" s="67"/>
      <c r="QTZ11" s="67"/>
      <c r="QUA11" s="67"/>
      <c r="QUB11" s="67"/>
      <c r="QUC11" s="67"/>
      <c r="QUD11" s="67"/>
      <c r="QUE11" s="67"/>
      <c r="QUF11" s="67"/>
      <c r="QUG11" s="67"/>
      <c r="QUH11" s="67"/>
      <c r="QUI11" s="67"/>
      <c r="QUJ11" s="67"/>
      <c r="QUK11" s="67"/>
      <c r="QUL11" s="67"/>
      <c r="QUM11" s="67"/>
      <c r="QUN11" s="67"/>
      <c r="QUO11" s="67"/>
      <c r="QUP11" s="67"/>
      <c r="QUQ11" s="67"/>
      <c r="QUR11" s="67"/>
      <c r="QUS11" s="67"/>
      <c r="QUT11" s="67"/>
      <c r="QUU11" s="67"/>
      <c r="QUV11" s="67"/>
      <c r="QUW11" s="67"/>
      <c r="QUX11" s="67"/>
      <c r="QUY11" s="67"/>
      <c r="QUZ11" s="67"/>
      <c r="QVA11" s="67"/>
      <c r="QVB11" s="67"/>
      <c r="QVC11" s="67"/>
      <c r="QVD11" s="67"/>
      <c r="QVE11" s="67"/>
      <c r="QVF11" s="67"/>
      <c r="QVG11" s="67"/>
      <c r="QVH11" s="67"/>
      <c r="QVI11" s="67"/>
      <c r="QVJ11" s="67"/>
      <c r="QVK11" s="67"/>
      <c r="QVL11" s="67"/>
      <c r="QVM11" s="67"/>
      <c r="QVN11" s="67"/>
      <c r="QVO11" s="67"/>
      <c r="QVP11" s="67"/>
      <c r="QVQ11" s="67"/>
      <c r="QVR11" s="67"/>
      <c r="QVS11" s="67"/>
      <c r="QVT11" s="67"/>
      <c r="QVU11" s="67"/>
      <c r="QVV11" s="67"/>
      <c r="QVW11" s="67"/>
      <c r="QVX11" s="67"/>
      <c r="QVY11" s="67"/>
      <c r="QVZ11" s="67"/>
      <c r="QWA11" s="67"/>
      <c r="QWB11" s="67"/>
      <c r="QWC11" s="67"/>
      <c r="QWD11" s="67"/>
      <c r="QWE11" s="67"/>
      <c r="QWF11" s="67"/>
      <c r="QWG11" s="67"/>
      <c r="QWH11" s="67"/>
      <c r="QWI11" s="67"/>
      <c r="QWJ11" s="67"/>
      <c r="QWK11" s="67"/>
      <c r="QWL11" s="67"/>
      <c r="QWM11" s="67"/>
      <c r="QWN11" s="67"/>
      <c r="QWO11" s="67"/>
      <c r="QWP11" s="67"/>
      <c r="QWQ11" s="67"/>
      <c r="QWR11" s="67"/>
      <c r="QWS11" s="67"/>
      <c r="QWT11" s="67"/>
      <c r="QWU11" s="67"/>
      <c r="QWV11" s="67"/>
      <c r="QWW11" s="67"/>
      <c r="QWX11" s="67"/>
      <c r="QWY11" s="67"/>
      <c r="QWZ11" s="67"/>
      <c r="QXA11" s="67"/>
      <c r="QXB11" s="67"/>
      <c r="QXC11" s="67"/>
      <c r="QXD11" s="67"/>
      <c r="QXE11" s="67"/>
      <c r="QXF11" s="67"/>
      <c r="QXG11" s="67"/>
      <c r="QXH11" s="67"/>
      <c r="QXI11" s="67"/>
      <c r="QXJ11" s="67"/>
      <c r="QXK11" s="67"/>
      <c r="QXL11" s="67"/>
      <c r="QXM11" s="67"/>
      <c r="QXN11" s="67"/>
      <c r="QXO11" s="67"/>
      <c r="QXP11" s="67"/>
      <c r="QXQ11" s="67"/>
      <c r="QXR11" s="67"/>
      <c r="QXS11" s="67"/>
      <c r="QXT11" s="67"/>
      <c r="QXU11" s="67"/>
      <c r="QXV11" s="67"/>
      <c r="QXW11" s="67"/>
      <c r="QXX11" s="67"/>
      <c r="QXY11" s="67"/>
      <c r="QXZ11" s="67"/>
      <c r="QYA11" s="67"/>
      <c r="QYB11" s="67"/>
      <c r="QYC11" s="67"/>
      <c r="QYD11" s="67"/>
      <c r="QYE11" s="67"/>
      <c r="QYF11" s="67"/>
      <c r="QYG11" s="67"/>
      <c r="QYH11" s="67"/>
      <c r="QYI11" s="67"/>
      <c r="QYJ11" s="67"/>
      <c r="QYK11" s="67"/>
      <c r="QYL11" s="67"/>
      <c r="QYM11" s="67"/>
      <c r="QYN11" s="67"/>
      <c r="QYO11" s="67"/>
      <c r="QYP11" s="67"/>
      <c r="QYQ11" s="67"/>
      <c r="QYR11" s="67"/>
      <c r="QYS11" s="67"/>
      <c r="QYT11" s="67"/>
      <c r="QYU11" s="67"/>
      <c r="QYV11" s="67"/>
      <c r="QYW11" s="67"/>
      <c r="QYX11" s="67"/>
      <c r="QYY11" s="67"/>
      <c r="QYZ11" s="67"/>
      <c r="QZA11" s="67"/>
      <c r="QZB11" s="67"/>
      <c r="QZC11" s="67"/>
      <c r="QZD11" s="67"/>
      <c r="QZE11" s="67"/>
      <c r="QZF11" s="67"/>
      <c r="QZG11" s="67"/>
      <c r="QZH11" s="67"/>
      <c r="QZI11" s="67"/>
      <c r="QZJ11" s="67"/>
      <c r="QZK11" s="67"/>
      <c r="QZL11" s="67"/>
      <c r="QZM11" s="67"/>
      <c r="QZN11" s="67"/>
      <c r="QZO11" s="67"/>
      <c r="QZP11" s="67"/>
      <c r="QZQ11" s="67"/>
      <c r="QZR11" s="67"/>
      <c r="QZS11" s="67"/>
      <c r="QZT11" s="67"/>
      <c r="QZU11" s="67"/>
      <c r="QZV11" s="67"/>
      <c r="QZW11" s="67"/>
      <c r="QZX11" s="67"/>
      <c r="QZY11" s="67"/>
      <c r="QZZ11" s="67"/>
      <c r="RAA11" s="67"/>
      <c r="RAB11" s="67"/>
      <c r="RAC11" s="67"/>
      <c r="RAD11" s="67"/>
      <c r="RAE11" s="67"/>
      <c r="RAF11" s="67"/>
      <c r="RAG11" s="67"/>
      <c r="RAH11" s="67"/>
      <c r="RAI11" s="67"/>
      <c r="RAJ11" s="67"/>
      <c r="RAK11" s="67"/>
      <c r="RAL11" s="67"/>
      <c r="RAM11" s="67"/>
      <c r="RAN11" s="67"/>
      <c r="RAO11" s="67"/>
      <c r="RAP11" s="67"/>
      <c r="RAQ11" s="67"/>
      <c r="RAR11" s="67"/>
      <c r="RAS11" s="67"/>
      <c r="RAT11" s="67"/>
      <c r="RAU11" s="67"/>
      <c r="RAV11" s="67"/>
      <c r="RAW11" s="67"/>
      <c r="RAX11" s="67"/>
      <c r="RAY11" s="67"/>
      <c r="RAZ11" s="67"/>
      <c r="RBA11" s="67"/>
      <c r="RBB11" s="67"/>
      <c r="RBC11" s="67"/>
      <c r="RBD11" s="67"/>
      <c r="RBE11" s="67"/>
      <c r="RBF11" s="67"/>
      <c r="RBG11" s="67"/>
      <c r="RBH11" s="67"/>
      <c r="RBI11" s="67"/>
      <c r="RBJ11" s="67"/>
      <c r="RBK11" s="67"/>
      <c r="RBL11" s="67"/>
      <c r="RBM11" s="67"/>
      <c r="RBN11" s="67"/>
      <c r="RBO11" s="67"/>
      <c r="RBP11" s="67"/>
      <c r="RBQ11" s="67"/>
      <c r="RBR11" s="67"/>
      <c r="RBS11" s="67"/>
      <c r="RBT11" s="67"/>
      <c r="RBU11" s="67"/>
      <c r="RBV11" s="67"/>
      <c r="RBW11" s="67"/>
      <c r="RBX11" s="67"/>
      <c r="RBY11" s="67"/>
      <c r="RBZ11" s="67"/>
      <c r="RCA11" s="67"/>
      <c r="RCB11" s="67"/>
      <c r="RCC11" s="67"/>
      <c r="RCD11" s="67"/>
      <c r="RCE11" s="67"/>
      <c r="RCF11" s="67"/>
      <c r="RCG11" s="67"/>
      <c r="RCH11" s="67"/>
      <c r="RCI11" s="67"/>
      <c r="RCJ11" s="67"/>
      <c r="RCK11" s="67"/>
      <c r="RCL11" s="67"/>
      <c r="RCM11" s="67"/>
      <c r="RCN11" s="67"/>
      <c r="RCO11" s="67"/>
      <c r="RCP11" s="67"/>
      <c r="RCQ11" s="67"/>
      <c r="RCR11" s="67"/>
      <c r="RCS11" s="67"/>
      <c r="RCT11" s="67"/>
      <c r="RCU11" s="67"/>
      <c r="RCV11" s="67"/>
      <c r="RCW11" s="67"/>
      <c r="RCX11" s="67"/>
      <c r="RCY11" s="67"/>
      <c r="RCZ11" s="67"/>
      <c r="RDA11" s="67"/>
      <c r="RDB11" s="67"/>
      <c r="RDC11" s="67"/>
      <c r="RDD11" s="67"/>
      <c r="RDE11" s="67"/>
      <c r="RDF11" s="67"/>
      <c r="RDG11" s="67"/>
      <c r="RDH11" s="67"/>
      <c r="RDI11" s="67"/>
      <c r="RDJ11" s="67"/>
      <c r="RDK11" s="67"/>
      <c r="RDL11" s="67"/>
      <c r="RDM11" s="67"/>
      <c r="RDN11" s="67"/>
      <c r="RDO11" s="67"/>
      <c r="RDP11" s="67"/>
      <c r="RDQ11" s="67"/>
      <c r="RDR11" s="67"/>
      <c r="RDS11" s="67"/>
      <c r="RDT11" s="67"/>
      <c r="RDU11" s="67"/>
      <c r="RDV11" s="67"/>
      <c r="RDW11" s="67"/>
      <c r="RDX11" s="67"/>
      <c r="RDY11" s="67"/>
      <c r="RDZ11" s="67"/>
      <c r="REA11" s="67"/>
      <c r="REB11" s="67"/>
      <c r="REC11" s="67"/>
      <c r="RED11" s="67"/>
      <c r="REE11" s="67"/>
      <c r="REF11" s="67"/>
      <c r="REG11" s="67"/>
      <c r="REH11" s="67"/>
      <c r="REI11" s="67"/>
      <c r="REJ11" s="67"/>
      <c r="REK11" s="67"/>
      <c r="REL11" s="67"/>
      <c r="REM11" s="67"/>
      <c r="REN11" s="67"/>
      <c r="REO11" s="67"/>
      <c r="REP11" s="67"/>
      <c r="REQ11" s="67"/>
      <c r="RER11" s="67"/>
      <c r="RES11" s="67"/>
      <c r="RET11" s="67"/>
      <c r="REU11" s="67"/>
      <c r="REV11" s="67"/>
      <c r="REW11" s="67"/>
      <c r="REX11" s="67"/>
      <c r="REY11" s="67"/>
      <c r="REZ11" s="67"/>
      <c r="RFA11" s="67"/>
      <c r="RFB11" s="67"/>
      <c r="RFC11" s="67"/>
      <c r="RFD11" s="67"/>
      <c r="RFE11" s="67"/>
      <c r="RFF11" s="67"/>
      <c r="RFG11" s="67"/>
      <c r="RFH11" s="67"/>
      <c r="RFI11" s="67"/>
      <c r="RFJ11" s="67"/>
      <c r="RFK11" s="67"/>
      <c r="RFL11" s="67"/>
      <c r="RFM11" s="67"/>
      <c r="RFN11" s="67"/>
      <c r="RFO11" s="67"/>
      <c r="RFP11" s="67"/>
      <c r="RFQ11" s="67"/>
      <c r="RFR11" s="67"/>
      <c r="RFS11" s="67"/>
      <c r="RFT11" s="67"/>
      <c r="RFU11" s="67"/>
      <c r="RFV11" s="67"/>
      <c r="RFW11" s="67"/>
      <c r="RFX11" s="67"/>
      <c r="RFY11" s="67"/>
      <c r="RFZ11" s="67"/>
      <c r="RGA11" s="67"/>
      <c r="RGB11" s="67"/>
      <c r="RGC11" s="67"/>
      <c r="RGD11" s="67"/>
      <c r="RGE11" s="67"/>
      <c r="RGF11" s="67"/>
      <c r="RGG11" s="67"/>
      <c r="RGH11" s="67"/>
      <c r="RGI11" s="67"/>
      <c r="RGJ11" s="67"/>
      <c r="RGK11" s="67"/>
      <c r="RGL11" s="67"/>
      <c r="RGM11" s="67"/>
      <c r="RGN11" s="67"/>
      <c r="RGO11" s="67"/>
      <c r="RGP11" s="67"/>
      <c r="RGQ11" s="67"/>
      <c r="RGR11" s="67"/>
      <c r="RGS11" s="67"/>
      <c r="RGT11" s="67"/>
      <c r="RGU11" s="67"/>
      <c r="RGV11" s="67"/>
      <c r="RGW11" s="67"/>
      <c r="RGX11" s="67"/>
      <c r="RGY11" s="67"/>
      <c r="RGZ11" s="67"/>
      <c r="RHA11" s="67"/>
      <c r="RHB11" s="67"/>
      <c r="RHC11" s="67"/>
      <c r="RHD11" s="67"/>
      <c r="RHE11" s="67"/>
      <c r="RHF11" s="67"/>
      <c r="RHG11" s="67"/>
      <c r="RHH11" s="67"/>
      <c r="RHI11" s="67"/>
      <c r="RHJ11" s="67"/>
      <c r="RHK11" s="67"/>
      <c r="RHL11" s="67"/>
      <c r="RHM11" s="67"/>
      <c r="RHN11" s="67"/>
      <c r="RHO11" s="67"/>
      <c r="RHP11" s="67"/>
      <c r="RHQ11" s="67"/>
      <c r="RHR11" s="67"/>
      <c r="RHS11" s="67"/>
      <c r="RHT11" s="67"/>
      <c r="RHU11" s="67"/>
      <c r="RHV11" s="67"/>
      <c r="RHW11" s="67"/>
      <c r="RHX11" s="67"/>
      <c r="RHY11" s="67"/>
      <c r="RHZ11" s="67"/>
      <c r="RIA11" s="67"/>
      <c r="RIB11" s="67"/>
      <c r="RIC11" s="67"/>
      <c r="RID11" s="67"/>
      <c r="RIE11" s="67"/>
      <c r="RIF11" s="67"/>
      <c r="RIG11" s="67"/>
      <c r="RIH11" s="67"/>
      <c r="RII11" s="67"/>
      <c r="RIJ11" s="67"/>
      <c r="RIK11" s="67"/>
      <c r="RIL11" s="67"/>
      <c r="RIM11" s="67"/>
      <c r="RIN11" s="67"/>
      <c r="RIO11" s="67"/>
      <c r="RIP11" s="67"/>
      <c r="RIQ11" s="67"/>
      <c r="RIR11" s="67"/>
      <c r="RIS11" s="67"/>
      <c r="RIT11" s="67"/>
      <c r="RIU11" s="67"/>
      <c r="RIV11" s="67"/>
      <c r="RIW11" s="67"/>
      <c r="RIX11" s="67"/>
      <c r="RIY11" s="67"/>
      <c r="RIZ11" s="67"/>
      <c r="RJA11" s="67"/>
      <c r="RJB11" s="67"/>
      <c r="RJC11" s="67"/>
      <c r="RJD11" s="67"/>
      <c r="RJE11" s="67"/>
      <c r="RJF11" s="67"/>
      <c r="RJG11" s="67"/>
      <c r="RJH11" s="67"/>
      <c r="RJI11" s="67"/>
      <c r="RJJ11" s="67"/>
      <c r="RJK11" s="67"/>
      <c r="RJL11" s="67"/>
      <c r="RJM11" s="67"/>
      <c r="RJN11" s="67"/>
      <c r="RJO11" s="67"/>
      <c r="RJP11" s="67"/>
      <c r="RJQ11" s="67"/>
      <c r="RJR11" s="67"/>
      <c r="RJS11" s="67"/>
      <c r="RJT11" s="67"/>
      <c r="RJU11" s="67"/>
      <c r="RJV11" s="67"/>
      <c r="RJW11" s="67"/>
      <c r="RJX11" s="67"/>
      <c r="RJY11" s="67"/>
      <c r="RJZ11" s="67"/>
      <c r="RKA11" s="67"/>
      <c r="RKB11" s="67"/>
      <c r="RKC11" s="67"/>
      <c r="RKD11" s="67"/>
      <c r="RKE11" s="67"/>
      <c r="RKF11" s="67"/>
      <c r="RKG11" s="67"/>
      <c r="RKH11" s="67"/>
      <c r="RKI11" s="67"/>
      <c r="RKJ11" s="67"/>
      <c r="RKK11" s="67"/>
      <c r="RKL11" s="67"/>
      <c r="RKM11" s="67"/>
      <c r="RKN11" s="67"/>
      <c r="RKO11" s="67"/>
      <c r="RKP11" s="67"/>
      <c r="RKQ11" s="67"/>
      <c r="RKR11" s="67"/>
      <c r="RKS11" s="67"/>
      <c r="RKT11" s="67"/>
      <c r="RKU11" s="67"/>
      <c r="RKV11" s="67"/>
      <c r="RKW11" s="67"/>
      <c r="RKX11" s="67"/>
      <c r="RKY11" s="67"/>
      <c r="RKZ11" s="67"/>
      <c r="RLA11" s="67"/>
      <c r="RLB11" s="67"/>
      <c r="RLC11" s="67"/>
      <c r="RLD11" s="67"/>
      <c r="RLE11" s="67"/>
      <c r="RLF11" s="67"/>
      <c r="RLG11" s="67"/>
      <c r="RLH11" s="67"/>
      <c r="RLI11" s="67"/>
      <c r="RLJ11" s="67"/>
      <c r="RLK11" s="67"/>
      <c r="RLL11" s="67"/>
      <c r="RLM11" s="67"/>
      <c r="RLN11" s="67"/>
      <c r="RLO11" s="67"/>
      <c r="RLP11" s="67"/>
      <c r="RLQ11" s="67"/>
      <c r="RLR11" s="67"/>
      <c r="RLS11" s="67"/>
      <c r="RLT11" s="67"/>
      <c r="RLU11" s="67"/>
      <c r="RLV11" s="67"/>
      <c r="RLW11" s="67"/>
      <c r="RLX11" s="67"/>
      <c r="RLY11" s="67"/>
      <c r="RLZ11" s="67"/>
      <c r="RMA11" s="67"/>
      <c r="RMB11" s="67"/>
      <c r="RMC11" s="67"/>
      <c r="RMD11" s="67"/>
      <c r="RME11" s="67"/>
      <c r="RMF11" s="67"/>
      <c r="RMG11" s="67"/>
      <c r="RMH11" s="67"/>
      <c r="RMI11" s="67"/>
      <c r="RMJ11" s="67"/>
      <c r="RMK11" s="67"/>
      <c r="RML11" s="67"/>
      <c r="RMM11" s="67"/>
      <c r="RMN11" s="67"/>
      <c r="RMO11" s="67"/>
      <c r="RMP11" s="67"/>
      <c r="RMQ11" s="67"/>
      <c r="RMR11" s="67"/>
      <c r="RMS11" s="67"/>
      <c r="RMT11" s="67"/>
      <c r="RMU11" s="67"/>
      <c r="RMV11" s="67"/>
      <c r="RMW11" s="67"/>
      <c r="RMX11" s="67"/>
      <c r="RMY11" s="67"/>
      <c r="RMZ11" s="67"/>
      <c r="RNA11" s="67"/>
      <c r="RNB11" s="67"/>
      <c r="RNC11" s="67"/>
      <c r="RND11" s="67"/>
      <c r="RNE11" s="67"/>
      <c r="RNF11" s="67"/>
      <c r="RNG11" s="67"/>
      <c r="RNH11" s="67"/>
      <c r="RNI11" s="67"/>
      <c r="RNJ11" s="67"/>
      <c r="RNK11" s="67"/>
      <c r="RNL11" s="67"/>
      <c r="RNM11" s="67"/>
      <c r="RNN11" s="67"/>
      <c r="RNO11" s="67"/>
      <c r="RNP11" s="67"/>
      <c r="RNQ11" s="67"/>
      <c r="RNR11" s="67"/>
      <c r="RNS11" s="67"/>
      <c r="RNT11" s="67"/>
      <c r="RNU11" s="67"/>
      <c r="RNV11" s="67"/>
      <c r="RNW11" s="67"/>
      <c r="RNX11" s="67"/>
      <c r="RNY11" s="67"/>
      <c r="RNZ11" s="67"/>
      <c r="ROA11" s="67"/>
      <c r="ROB11" s="67"/>
      <c r="ROC11" s="67"/>
      <c r="ROD11" s="67"/>
      <c r="ROE11" s="67"/>
      <c r="ROF11" s="67"/>
      <c r="ROG11" s="67"/>
      <c r="ROH11" s="67"/>
      <c r="ROI11" s="67"/>
      <c r="ROJ11" s="67"/>
      <c r="ROK11" s="67"/>
      <c r="ROL11" s="67"/>
      <c r="ROM11" s="67"/>
      <c r="RON11" s="67"/>
      <c r="ROO11" s="67"/>
      <c r="ROP11" s="67"/>
      <c r="ROQ11" s="67"/>
      <c r="ROR11" s="67"/>
      <c r="ROS11" s="67"/>
      <c r="ROT11" s="67"/>
      <c r="ROU11" s="67"/>
      <c r="ROV11" s="67"/>
      <c r="ROW11" s="67"/>
      <c r="ROX11" s="67"/>
      <c r="ROY11" s="67"/>
      <c r="ROZ11" s="67"/>
      <c r="RPA11" s="67"/>
      <c r="RPB11" s="67"/>
      <c r="RPC11" s="67"/>
      <c r="RPD11" s="67"/>
      <c r="RPE11" s="67"/>
      <c r="RPF11" s="67"/>
      <c r="RPG11" s="67"/>
      <c r="RPH11" s="67"/>
      <c r="RPI11" s="67"/>
      <c r="RPJ11" s="67"/>
      <c r="RPK11" s="67"/>
      <c r="RPL11" s="67"/>
      <c r="RPM11" s="67"/>
      <c r="RPN11" s="67"/>
      <c r="RPO11" s="67"/>
      <c r="RPP11" s="67"/>
      <c r="RPQ11" s="67"/>
      <c r="RPR11" s="67"/>
      <c r="RPS11" s="67"/>
      <c r="RPT11" s="67"/>
      <c r="RPU11" s="67"/>
      <c r="RPV11" s="67"/>
      <c r="RPW11" s="67"/>
      <c r="RPX11" s="67"/>
      <c r="RPY11" s="67"/>
      <c r="RPZ11" s="67"/>
      <c r="RQA11" s="67"/>
      <c r="RQB11" s="67"/>
      <c r="RQC11" s="67"/>
      <c r="RQD11" s="67"/>
      <c r="RQE11" s="67"/>
      <c r="RQF11" s="67"/>
      <c r="RQG11" s="67"/>
      <c r="RQH11" s="67"/>
      <c r="RQI11" s="67"/>
      <c r="RQJ11" s="67"/>
      <c r="RQK11" s="67"/>
      <c r="RQL11" s="67"/>
      <c r="RQM11" s="67"/>
      <c r="RQN11" s="67"/>
      <c r="RQO11" s="67"/>
      <c r="RQP11" s="67"/>
      <c r="RQQ11" s="67"/>
      <c r="RQR11" s="67"/>
      <c r="RQS11" s="67"/>
      <c r="RQT11" s="67"/>
      <c r="RQU11" s="67"/>
      <c r="RQV11" s="67"/>
      <c r="RQW11" s="67"/>
      <c r="RQX11" s="67"/>
      <c r="RQY11" s="67"/>
      <c r="RQZ11" s="67"/>
      <c r="RRA11" s="67"/>
      <c r="RRB11" s="67"/>
      <c r="RRC11" s="67"/>
      <c r="RRD11" s="67"/>
      <c r="RRE11" s="67"/>
      <c r="RRF11" s="67"/>
      <c r="RRG11" s="67"/>
      <c r="RRH11" s="67"/>
      <c r="RRI11" s="67"/>
      <c r="RRJ11" s="67"/>
      <c r="RRK11" s="67"/>
      <c r="RRL11" s="67"/>
      <c r="RRM11" s="67"/>
      <c r="RRN11" s="67"/>
      <c r="RRO11" s="67"/>
      <c r="RRP11" s="67"/>
      <c r="RRQ11" s="67"/>
      <c r="RRR11" s="67"/>
      <c r="RRS11" s="67"/>
      <c r="RRT11" s="67"/>
      <c r="RRU11" s="67"/>
      <c r="RRV11" s="67"/>
      <c r="RRW11" s="67"/>
      <c r="RRX11" s="67"/>
      <c r="RRY11" s="67"/>
      <c r="RRZ11" s="67"/>
      <c r="RSA11" s="67"/>
      <c r="RSB11" s="67"/>
      <c r="RSC11" s="67"/>
      <c r="RSD11" s="67"/>
      <c r="RSE11" s="67"/>
      <c r="RSF11" s="67"/>
      <c r="RSG11" s="67"/>
      <c r="RSH11" s="67"/>
      <c r="RSI11" s="67"/>
      <c r="RSJ11" s="67"/>
      <c r="RSK11" s="67"/>
      <c r="RSL11" s="67"/>
      <c r="RSM11" s="67"/>
      <c r="RSN11" s="67"/>
      <c r="RSO11" s="67"/>
      <c r="RSP11" s="67"/>
      <c r="RSQ11" s="67"/>
      <c r="RSR11" s="67"/>
      <c r="RSS11" s="67"/>
      <c r="RST11" s="67"/>
      <c r="RSU11" s="67"/>
      <c r="RSV11" s="67"/>
      <c r="RSW11" s="67"/>
      <c r="RSX11" s="67"/>
      <c r="RSY11" s="67"/>
      <c r="RSZ11" s="67"/>
      <c r="RTA11" s="67"/>
      <c r="RTB11" s="67"/>
      <c r="RTC11" s="67"/>
      <c r="RTD11" s="67"/>
      <c r="RTE11" s="67"/>
      <c r="RTF11" s="67"/>
      <c r="RTG11" s="67"/>
      <c r="RTH11" s="67"/>
      <c r="RTI11" s="67"/>
      <c r="RTJ11" s="67"/>
      <c r="RTK11" s="67"/>
      <c r="RTL11" s="67"/>
      <c r="RTM11" s="67"/>
      <c r="RTN11" s="67"/>
      <c r="RTO11" s="67"/>
      <c r="RTP11" s="67"/>
      <c r="RTQ11" s="67"/>
      <c r="RTR11" s="67"/>
      <c r="RTS11" s="67"/>
      <c r="RTT11" s="67"/>
      <c r="RTU11" s="67"/>
      <c r="RTV11" s="67"/>
      <c r="RTW11" s="67"/>
      <c r="RTX11" s="67"/>
      <c r="RTY11" s="67"/>
      <c r="RTZ11" s="67"/>
      <c r="RUA11" s="67"/>
      <c r="RUB11" s="67"/>
      <c r="RUC11" s="67"/>
      <c r="RUD11" s="67"/>
      <c r="RUE11" s="67"/>
      <c r="RUF11" s="67"/>
      <c r="RUG11" s="67"/>
      <c r="RUH11" s="67"/>
      <c r="RUI11" s="67"/>
      <c r="RUJ11" s="67"/>
      <c r="RUK11" s="67"/>
      <c r="RUL11" s="67"/>
      <c r="RUM11" s="67"/>
      <c r="RUN11" s="67"/>
      <c r="RUO11" s="67"/>
      <c r="RUP11" s="67"/>
      <c r="RUQ11" s="67"/>
      <c r="RUR11" s="67"/>
      <c r="RUS11" s="67"/>
      <c r="RUT11" s="67"/>
      <c r="RUU11" s="67"/>
      <c r="RUV11" s="67"/>
      <c r="RUW11" s="67"/>
      <c r="RUX11" s="67"/>
      <c r="RUY11" s="67"/>
      <c r="RUZ11" s="67"/>
      <c r="RVA11" s="67"/>
      <c r="RVB11" s="67"/>
      <c r="RVC11" s="67"/>
      <c r="RVD11" s="67"/>
      <c r="RVE11" s="67"/>
      <c r="RVF11" s="67"/>
      <c r="RVG11" s="67"/>
      <c r="RVH11" s="67"/>
      <c r="RVI11" s="67"/>
      <c r="RVJ11" s="67"/>
      <c r="RVK11" s="67"/>
      <c r="RVL11" s="67"/>
      <c r="RVM11" s="67"/>
      <c r="RVN11" s="67"/>
      <c r="RVO11" s="67"/>
      <c r="RVP11" s="67"/>
      <c r="RVQ11" s="67"/>
      <c r="RVR11" s="67"/>
      <c r="RVS11" s="67"/>
      <c r="RVT11" s="67"/>
      <c r="RVU11" s="67"/>
      <c r="RVV11" s="67"/>
      <c r="RVW11" s="67"/>
      <c r="RVX11" s="67"/>
      <c r="RVY11" s="67"/>
      <c r="RVZ11" s="67"/>
      <c r="RWA11" s="67"/>
      <c r="RWB11" s="67"/>
      <c r="RWC11" s="67"/>
      <c r="RWD11" s="67"/>
      <c r="RWE11" s="67"/>
      <c r="RWF11" s="67"/>
      <c r="RWG11" s="67"/>
      <c r="RWH11" s="67"/>
      <c r="RWI11" s="67"/>
      <c r="RWJ11" s="67"/>
      <c r="RWK11" s="67"/>
      <c r="RWL11" s="67"/>
      <c r="RWM11" s="67"/>
      <c r="RWN11" s="67"/>
      <c r="RWO11" s="67"/>
      <c r="RWP11" s="67"/>
      <c r="RWQ11" s="67"/>
      <c r="RWR11" s="67"/>
      <c r="RWS11" s="67"/>
      <c r="RWT11" s="67"/>
      <c r="RWU11" s="67"/>
      <c r="RWV11" s="67"/>
      <c r="RWW11" s="67"/>
      <c r="RWX11" s="67"/>
      <c r="RWY11" s="67"/>
      <c r="RWZ11" s="67"/>
      <c r="RXA11" s="67"/>
      <c r="RXB11" s="67"/>
      <c r="RXC11" s="67"/>
      <c r="RXD11" s="67"/>
      <c r="RXE11" s="67"/>
      <c r="RXF11" s="67"/>
      <c r="RXG11" s="67"/>
      <c r="RXH11" s="67"/>
      <c r="RXI11" s="67"/>
      <c r="RXJ11" s="67"/>
      <c r="RXK11" s="67"/>
      <c r="RXL11" s="67"/>
      <c r="RXM11" s="67"/>
      <c r="RXN11" s="67"/>
      <c r="RXO11" s="67"/>
      <c r="RXP11" s="67"/>
      <c r="RXQ11" s="67"/>
      <c r="RXR11" s="67"/>
      <c r="RXS11" s="67"/>
      <c r="RXT11" s="67"/>
      <c r="RXU11" s="67"/>
      <c r="RXV11" s="67"/>
      <c r="RXW11" s="67"/>
      <c r="RXX11" s="67"/>
      <c r="RXY11" s="67"/>
      <c r="RXZ11" s="67"/>
      <c r="RYA11" s="67"/>
      <c r="RYB11" s="67"/>
      <c r="RYC11" s="67"/>
      <c r="RYD11" s="67"/>
      <c r="RYE11" s="67"/>
      <c r="RYF11" s="67"/>
      <c r="RYG11" s="67"/>
      <c r="RYH11" s="67"/>
      <c r="RYI11" s="67"/>
      <c r="RYJ11" s="67"/>
      <c r="RYK11" s="67"/>
      <c r="RYL11" s="67"/>
      <c r="RYM11" s="67"/>
      <c r="RYN11" s="67"/>
      <c r="RYO11" s="67"/>
      <c r="RYP11" s="67"/>
      <c r="RYQ11" s="67"/>
      <c r="RYR11" s="67"/>
      <c r="RYS11" s="67"/>
      <c r="RYT11" s="67"/>
      <c r="RYU11" s="67"/>
      <c r="RYV11" s="67"/>
      <c r="RYW11" s="67"/>
      <c r="RYX11" s="67"/>
      <c r="RYY11" s="67"/>
      <c r="RYZ11" s="67"/>
      <c r="RZA11" s="67"/>
      <c r="RZB11" s="67"/>
      <c r="RZC11" s="67"/>
      <c r="RZD11" s="67"/>
      <c r="RZE11" s="67"/>
      <c r="RZF11" s="67"/>
      <c r="RZG11" s="67"/>
      <c r="RZH11" s="67"/>
      <c r="RZI11" s="67"/>
      <c r="RZJ11" s="67"/>
      <c r="RZK11" s="67"/>
      <c r="RZL11" s="67"/>
      <c r="RZM11" s="67"/>
      <c r="RZN11" s="67"/>
      <c r="RZO11" s="67"/>
      <c r="RZP11" s="67"/>
      <c r="RZQ11" s="67"/>
      <c r="RZR11" s="67"/>
      <c r="RZS11" s="67"/>
      <c r="RZT11" s="67"/>
      <c r="RZU11" s="67"/>
      <c r="RZV11" s="67"/>
      <c r="RZW11" s="67"/>
      <c r="RZX11" s="67"/>
      <c r="RZY11" s="67"/>
      <c r="RZZ11" s="67"/>
      <c r="SAA11" s="67"/>
      <c r="SAB11" s="67"/>
      <c r="SAC11" s="67"/>
      <c r="SAD11" s="67"/>
      <c r="SAE11" s="67"/>
      <c r="SAF11" s="67"/>
      <c r="SAG11" s="67"/>
      <c r="SAH11" s="67"/>
      <c r="SAI11" s="67"/>
      <c r="SAJ11" s="67"/>
      <c r="SAK11" s="67"/>
      <c r="SAL11" s="67"/>
      <c r="SAM11" s="67"/>
      <c r="SAN11" s="67"/>
      <c r="SAO11" s="67"/>
      <c r="SAP11" s="67"/>
      <c r="SAQ11" s="67"/>
      <c r="SAR11" s="67"/>
      <c r="SAS11" s="67"/>
      <c r="SAT11" s="67"/>
      <c r="SAU11" s="67"/>
      <c r="SAV11" s="67"/>
      <c r="SAW11" s="67"/>
      <c r="SAX11" s="67"/>
      <c r="SAY11" s="67"/>
      <c r="SAZ11" s="67"/>
      <c r="SBA11" s="67"/>
      <c r="SBB11" s="67"/>
      <c r="SBC11" s="67"/>
      <c r="SBD11" s="67"/>
      <c r="SBE11" s="67"/>
      <c r="SBF11" s="67"/>
      <c r="SBG11" s="67"/>
      <c r="SBH11" s="67"/>
      <c r="SBI11" s="67"/>
      <c r="SBJ11" s="67"/>
      <c r="SBK11" s="67"/>
      <c r="SBL11" s="67"/>
      <c r="SBM11" s="67"/>
      <c r="SBN11" s="67"/>
      <c r="SBO11" s="67"/>
      <c r="SBP11" s="67"/>
      <c r="SBQ11" s="67"/>
      <c r="SBR11" s="67"/>
      <c r="SBS11" s="67"/>
      <c r="SBT11" s="67"/>
      <c r="SBU11" s="67"/>
      <c r="SBV11" s="67"/>
      <c r="SBW11" s="67"/>
      <c r="SBX11" s="67"/>
      <c r="SBY11" s="67"/>
      <c r="SBZ11" s="67"/>
      <c r="SCA11" s="67"/>
      <c r="SCB11" s="67"/>
      <c r="SCC11" s="67"/>
      <c r="SCD11" s="67"/>
      <c r="SCE11" s="67"/>
      <c r="SCF11" s="67"/>
      <c r="SCG11" s="67"/>
      <c r="SCH11" s="67"/>
      <c r="SCI11" s="67"/>
      <c r="SCJ11" s="67"/>
      <c r="SCK11" s="67"/>
      <c r="SCL11" s="67"/>
      <c r="SCM11" s="67"/>
      <c r="SCN11" s="67"/>
      <c r="SCO11" s="67"/>
      <c r="SCP11" s="67"/>
      <c r="SCQ11" s="67"/>
      <c r="SCR11" s="67"/>
      <c r="SCS11" s="67"/>
      <c r="SCT11" s="67"/>
      <c r="SCU11" s="67"/>
      <c r="SCV11" s="67"/>
      <c r="SCW11" s="67"/>
      <c r="SCX11" s="67"/>
      <c r="SCY11" s="67"/>
      <c r="SCZ11" s="67"/>
      <c r="SDA11" s="67"/>
      <c r="SDB11" s="67"/>
      <c r="SDC11" s="67"/>
      <c r="SDD11" s="67"/>
      <c r="SDE11" s="67"/>
      <c r="SDF11" s="67"/>
      <c r="SDG11" s="67"/>
      <c r="SDH11" s="67"/>
      <c r="SDI11" s="67"/>
      <c r="SDJ11" s="67"/>
      <c r="SDK11" s="67"/>
      <c r="SDL11" s="67"/>
      <c r="SDM11" s="67"/>
      <c r="SDN11" s="67"/>
      <c r="SDO11" s="67"/>
      <c r="SDP11" s="67"/>
      <c r="SDQ11" s="67"/>
      <c r="SDR11" s="67"/>
      <c r="SDS11" s="67"/>
      <c r="SDT11" s="67"/>
      <c r="SDU11" s="67"/>
      <c r="SDV11" s="67"/>
      <c r="SDW11" s="67"/>
      <c r="SDX11" s="67"/>
      <c r="SDY11" s="67"/>
      <c r="SDZ11" s="67"/>
      <c r="SEA11" s="67"/>
      <c r="SEB11" s="67"/>
      <c r="SEC11" s="67"/>
      <c r="SED11" s="67"/>
      <c r="SEE11" s="67"/>
      <c r="SEF11" s="67"/>
      <c r="SEG11" s="67"/>
      <c r="SEH11" s="67"/>
      <c r="SEI11" s="67"/>
      <c r="SEJ11" s="67"/>
      <c r="SEK11" s="67"/>
      <c r="SEL11" s="67"/>
      <c r="SEM11" s="67"/>
      <c r="SEN11" s="67"/>
      <c r="SEO11" s="67"/>
      <c r="SEP11" s="67"/>
      <c r="SEQ11" s="67"/>
      <c r="SER11" s="67"/>
      <c r="SES11" s="67"/>
      <c r="SET11" s="67"/>
      <c r="SEU11" s="67"/>
      <c r="SEV11" s="67"/>
      <c r="SEW11" s="67"/>
      <c r="SEX11" s="67"/>
      <c r="SEY11" s="67"/>
      <c r="SEZ11" s="67"/>
      <c r="SFA11" s="67"/>
      <c r="SFB11" s="67"/>
      <c r="SFC11" s="67"/>
      <c r="SFD11" s="67"/>
      <c r="SFE11" s="67"/>
      <c r="SFF11" s="67"/>
      <c r="SFG11" s="67"/>
      <c r="SFH11" s="67"/>
      <c r="SFI11" s="67"/>
      <c r="SFJ11" s="67"/>
      <c r="SFK11" s="67"/>
      <c r="SFL11" s="67"/>
      <c r="SFM11" s="67"/>
      <c r="SFN11" s="67"/>
      <c r="SFO11" s="67"/>
      <c r="SFP11" s="67"/>
      <c r="SFQ11" s="67"/>
      <c r="SFR11" s="67"/>
      <c r="SFS11" s="67"/>
      <c r="SFT11" s="67"/>
      <c r="SFU11" s="67"/>
      <c r="SFV11" s="67"/>
      <c r="SFW11" s="67"/>
      <c r="SFX11" s="67"/>
      <c r="SFY11" s="67"/>
      <c r="SFZ11" s="67"/>
      <c r="SGA11" s="67"/>
      <c r="SGB11" s="67"/>
      <c r="SGC11" s="67"/>
      <c r="SGD11" s="67"/>
      <c r="SGE11" s="67"/>
      <c r="SGF11" s="67"/>
      <c r="SGG11" s="67"/>
      <c r="SGH11" s="67"/>
      <c r="SGI11" s="67"/>
      <c r="SGJ11" s="67"/>
      <c r="SGK11" s="67"/>
      <c r="SGL11" s="67"/>
      <c r="SGM11" s="67"/>
      <c r="SGN11" s="67"/>
      <c r="SGO11" s="67"/>
      <c r="SGP11" s="67"/>
      <c r="SGQ11" s="67"/>
      <c r="SGR11" s="67"/>
      <c r="SGS11" s="67"/>
      <c r="SGT11" s="67"/>
      <c r="SGU11" s="67"/>
      <c r="SGV11" s="67"/>
      <c r="SGW11" s="67"/>
      <c r="SGX11" s="67"/>
      <c r="SGY11" s="67"/>
      <c r="SGZ11" s="67"/>
      <c r="SHA11" s="67"/>
      <c r="SHB11" s="67"/>
      <c r="SHC11" s="67"/>
      <c r="SHD11" s="67"/>
      <c r="SHE11" s="67"/>
      <c r="SHF11" s="67"/>
      <c r="SHG11" s="67"/>
      <c r="SHH11" s="67"/>
      <c r="SHI11" s="67"/>
      <c r="SHJ11" s="67"/>
      <c r="SHK11" s="67"/>
      <c r="SHL11" s="67"/>
      <c r="SHM11" s="67"/>
      <c r="SHN11" s="67"/>
      <c r="SHO11" s="67"/>
      <c r="SHP11" s="67"/>
      <c r="SHQ11" s="67"/>
      <c r="SHR11" s="67"/>
      <c r="SHS11" s="67"/>
      <c r="SHT11" s="67"/>
      <c r="SHU11" s="67"/>
      <c r="SHV11" s="67"/>
      <c r="SHW11" s="67"/>
      <c r="SHX11" s="67"/>
      <c r="SHY11" s="67"/>
      <c r="SHZ11" s="67"/>
      <c r="SIA11" s="67"/>
      <c r="SIB11" s="67"/>
      <c r="SIC11" s="67"/>
      <c r="SID11" s="67"/>
      <c r="SIE11" s="67"/>
      <c r="SIF11" s="67"/>
      <c r="SIG11" s="67"/>
      <c r="SIH11" s="67"/>
      <c r="SII11" s="67"/>
      <c r="SIJ11" s="67"/>
      <c r="SIK11" s="67"/>
      <c r="SIL11" s="67"/>
      <c r="SIM11" s="67"/>
      <c r="SIN11" s="67"/>
      <c r="SIO11" s="67"/>
      <c r="SIP11" s="67"/>
      <c r="SIQ11" s="67"/>
      <c r="SIR11" s="67"/>
      <c r="SIS11" s="67"/>
      <c r="SIT11" s="67"/>
      <c r="SIU11" s="67"/>
      <c r="SIV11" s="67"/>
      <c r="SIW11" s="67"/>
      <c r="SIX11" s="67"/>
      <c r="SIY11" s="67"/>
      <c r="SIZ11" s="67"/>
      <c r="SJA11" s="67"/>
      <c r="SJB11" s="67"/>
      <c r="SJC11" s="67"/>
      <c r="SJD11" s="67"/>
      <c r="SJE11" s="67"/>
      <c r="SJF11" s="67"/>
      <c r="SJG11" s="67"/>
      <c r="SJH11" s="67"/>
      <c r="SJI11" s="67"/>
      <c r="SJJ11" s="67"/>
      <c r="SJK11" s="67"/>
      <c r="SJL11" s="67"/>
      <c r="SJM11" s="67"/>
      <c r="SJN11" s="67"/>
      <c r="SJO11" s="67"/>
      <c r="SJP11" s="67"/>
      <c r="SJQ11" s="67"/>
      <c r="SJR11" s="67"/>
      <c r="SJS11" s="67"/>
      <c r="SJT11" s="67"/>
      <c r="SJU11" s="67"/>
      <c r="SJV11" s="67"/>
      <c r="SJW11" s="67"/>
      <c r="SJX11" s="67"/>
      <c r="SJY11" s="67"/>
      <c r="SJZ11" s="67"/>
      <c r="SKA11" s="67"/>
      <c r="SKB11" s="67"/>
      <c r="SKC11" s="67"/>
      <c r="SKD11" s="67"/>
      <c r="SKE11" s="67"/>
      <c r="SKF11" s="67"/>
      <c r="SKG11" s="67"/>
      <c r="SKH11" s="67"/>
      <c r="SKI11" s="67"/>
      <c r="SKJ11" s="67"/>
      <c r="SKK11" s="67"/>
      <c r="SKL11" s="67"/>
      <c r="SKM11" s="67"/>
      <c r="SKN11" s="67"/>
      <c r="SKO11" s="67"/>
      <c r="SKP11" s="67"/>
      <c r="SKQ11" s="67"/>
      <c r="SKR11" s="67"/>
      <c r="SKS11" s="67"/>
      <c r="SKT11" s="67"/>
      <c r="SKU11" s="67"/>
      <c r="SKV11" s="67"/>
      <c r="SKW11" s="67"/>
      <c r="SKX11" s="67"/>
      <c r="SKY11" s="67"/>
      <c r="SKZ11" s="67"/>
      <c r="SLA11" s="67"/>
      <c r="SLB11" s="67"/>
      <c r="SLC11" s="67"/>
      <c r="SLD11" s="67"/>
      <c r="SLE11" s="67"/>
      <c r="SLF11" s="67"/>
      <c r="SLG11" s="67"/>
      <c r="SLH11" s="67"/>
      <c r="SLI11" s="67"/>
      <c r="SLJ11" s="67"/>
      <c r="SLK11" s="67"/>
      <c r="SLL11" s="67"/>
      <c r="SLM11" s="67"/>
      <c r="SLN11" s="67"/>
      <c r="SLO11" s="67"/>
      <c r="SLP11" s="67"/>
      <c r="SLQ11" s="67"/>
      <c r="SLR11" s="67"/>
      <c r="SLS11" s="67"/>
      <c r="SLT11" s="67"/>
      <c r="SLU11" s="67"/>
      <c r="SLV11" s="67"/>
      <c r="SLW11" s="67"/>
      <c r="SLX11" s="67"/>
      <c r="SLY11" s="67"/>
      <c r="SLZ11" s="67"/>
      <c r="SMA11" s="67"/>
      <c r="SMB11" s="67"/>
      <c r="SMC11" s="67"/>
      <c r="SMD11" s="67"/>
      <c r="SME11" s="67"/>
      <c r="SMF11" s="67"/>
      <c r="SMG11" s="67"/>
      <c r="SMH11" s="67"/>
      <c r="SMI11" s="67"/>
      <c r="SMJ11" s="67"/>
      <c r="SMK11" s="67"/>
      <c r="SML11" s="67"/>
      <c r="SMM11" s="67"/>
      <c r="SMN11" s="67"/>
      <c r="SMO11" s="67"/>
      <c r="SMP11" s="67"/>
      <c r="SMQ11" s="67"/>
      <c r="SMR11" s="67"/>
      <c r="SMS11" s="67"/>
      <c r="SMT11" s="67"/>
      <c r="SMU11" s="67"/>
      <c r="SMV11" s="67"/>
      <c r="SMW11" s="67"/>
      <c r="SMX11" s="67"/>
      <c r="SMY11" s="67"/>
      <c r="SMZ11" s="67"/>
      <c r="SNA11" s="67"/>
      <c r="SNB11" s="67"/>
      <c r="SNC11" s="67"/>
      <c r="SND11" s="67"/>
      <c r="SNE11" s="67"/>
      <c r="SNF11" s="67"/>
      <c r="SNG11" s="67"/>
      <c r="SNH11" s="67"/>
      <c r="SNI11" s="67"/>
      <c r="SNJ11" s="67"/>
      <c r="SNK11" s="67"/>
      <c r="SNL11" s="67"/>
      <c r="SNM11" s="67"/>
      <c r="SNN11" s="67"/>
      <c r="SNO11" s="67"/>
      <c r="SNP11" s="67"/>
      <c r="SNQ11" s="67"/>
      <c r="SNR11" s="67"/>
      <c r="SNS11" s="67"/>
      <c r="SNT11" s="67"/>
      <c r="SNU11" s="67"/>
      <c r="SNV11" s="67"/>
      <c r="SNW11" s="67"/>
      <c r="SNX11" s="67"/>
      <c r="SNY11" s="67"/>
      <c r="SNZ11" s="67"/>
      <c r="SOA11" s="67"/>
      <c r="SOB11" s="67"/>
      <c r="SOC11" s="67"/>
      <c r="SOD11" s="67"/>
      <c r="SOE11" s="67"/>
      <c r="SOF11" s="67"/>
      <c r="SOG11" s="67"/>
      <c r="SOH11" s="67"/>
      <c r="SOI11" s="67"/>
      <c r="SOJ11" s="67"/>
      <c r="SOK11" s="67"/>
      <c r="SOL11" s="67"/>
      <c r="SOM11" s="67"/>
      <c r="SON11" s="67"/>
      <c r="SOO11" s="67"/>
      <c r="SOP11" s="67"/>
      <c r="SOQ11" s="67"/>
      <c r="SOR11" s="67"/>
      <c r="SOS11" s="67"/>
      <c r="SOT11" s="67"/>
      <c r="SOU11" s="67"/>
      <c r="SOV11" s="67"/>
      <c r="SOW11" s="67"/>
      <c r="SOX11" s="67"/>
      <c r="SOY11" s="67"/>
      <c r="SOZ11" s="67"/>
      <c r="SPA11" s="67"/>
      <c r="SPB11" s="67"/>
      <c r="SPC11" s="67"/>
      <c r="SPD11" s="67"/>
      <c r="SPE11" s="67"/>
      <c r="SPF11" s="67"/>
      <c r="SPG11" s="67"/>
      <c r="SPH11" s="67"/>
      <c r="SPI11" s="67"/>
      <c r="SPJ11" s="67"/>
      <c r="SPK11" s="67"/>
      <c r="SPL11" s="67"/>
      <c r="SPM11" s="67"/>
      <c r="SPN11" s="67"/>
      <c r="SPO11" s="67"/>
      <c r="SPP11" s="67"/>
      <c r="SPQ11" s="67"/>
      <c r="SPR11" s="67"/>
      <c r="SPS11" s="67"/>
      <c r="SPT11" s="67"/>
      <c r="SPU11" s="67"/>
      <c r="SPV11" s="67"/>
      <c r="SPW11" s="67"/>
      <c r="SPX11" s="67"/>
      <c r="SPY11" s="67"/>
      <c r="SPZ11" s="67"/>
      <c r="SQA11" s="67"/>
      <c r="SQB11" s="67"/>
      <c r="SQC11" s="67"/>
      <c r="SQD11" s="67"/>
      <c r="SQE11" s="67"/>
      <c r="SQF11" s="67"/>
      <c r="SQG11" s="67"/>
      <c r="SQH11" s="67"/>
      <c r="SQI11" s="67"/>
      <c r="SQJ11" s="67"/>
      <c r="SQK11" s="67"/>
      <c r="SQL11" s="67"/>
      <c r="SQM11" s="67"/>
      <c r="SQN11" s="67"/>
      <c r="SQO11" s="67"/>
      <c r="SQP11" s="67"/>
      <c r="SQQ11" s="67"/>
      <c r="SQR11" s="67"/>
      <c r="SQS11" s="67"/>
      <c r="SQT11" s="67"/>
      <c r="SQU11" s="67"/>
      <c r="SQV11" s="67"/>
      <c r="SQW11" s="67"/>
      <c r="SQX11" s="67"/>
      <c r="SQY11" s="67"/>
      <c r="SQZ11" s="67"/>
      <c r="SRA11" s="67"/>
      <c r="SRB11" s="67"/>
      <c r="SRC11" s="67"/>
      <c r="SRD11" s="67"/>
      <c r="SRE11" s="67"/>
      <c r="SRF11" s="67"/>
      <c r="SRG11" s="67"/>
      <c r="SRH11" s="67"/>
      <c r="SRI11" s="67"/>
      <c r="SRJ11" s="67"/>
      <c r="SRK11" s="67"/>
      <c r="SRL11" s="67"/>
      <c r="SRM11" s="67"/>
      <c r="SRN11" s="67"/>
      <c r="SRO11" s="67"/>
      <c r="SRP11" s="67"/>
      <c r="SRQ11" s="67"/>
      <c r="SRR11" s="67"/>
      <c r="SRS11" s="67"/>
      <c r="SRT11" s="67"/>
      <c r="SRU11" s="67"/>
      <c r="SRV11" s="67"/>
      <c r="SRW11" s="67"/>
      <c r="SRX11" s="67"/>
      <c r="SRY11" s="67"/>
      <c r="SRZ11" s="67"/>
      <c r="SSA11" s="67"/>
      <c r="SSB11" s="67"/>
      <c r="SSC11" s="67"/>
      <c r="SSD11" s="67"/>
      <c r="SSE11" s="67"/>
      <c r="SSF11" s="67"/>
      <c r="SSG11" s="67"/>
      <c r="SSH11" s="67"/>
      <c r="SSI11" s="67"/>
      <c r="SSJ11" s="67"/>
      <c r="SSK11" s="67"/>
      <c r="SSL11" s="67"/>
      <c r="SSM11" s="67"/>
      <c r="SSN11" s="67"/>
      <c r="SSO11" s="67"/>
      <c r="SSP11" s="67"/>
      <c r="SSQ11" s="67"/>
      <c r="SSR11" s="67"/>
      <c r="SSS11" s="67"/>
      <c r="SST11" s="67"/>
      <c r="SSU11" s="67"/>
      <c r="SSV11" s="67"/>
      <c r="SSW11" s="67"/>
      <c r="SSX11" s="67"/>
      <c r="SSY11" s="67"/>
      <c r="SSZ11" s="67"/>
      <c r="STA11" s="67"/>
      <c r="STB11" s="67"/>
      <c r="STC11" s="67"/>
      <c r="STD11" s="67"/>
      <c r="STE11" s="67"/>
      <c r="STF11" s="67"/>
      <c r="STG11" s="67"/>
      <c r="STH11" s="67"/>
      <c r="STI11" s="67"/>
      <c r="STJ11" s="67"/>
      <c r="STK11" s="67"/>
      <c r="STL11" s="67"/>
      <c r="STM11" s="67"/>
      <c r="STN11" s="67"/>
      <c r="STO11" s="67"/>
      <c r="STP11" s="67"/>
      <c r="STQ11" s="67"/>
      <c r="STR11" s="67"/>
      <c r="STS11" s="67"/>
      <c r="STT11" s="67"/>
      <c r="STU11" s="67"/>
      <c r="STV11" s="67"/>
      <c r="STW11" s="67"/>
      <c r="STX11" s="67"/>
      <c r="STY11" s="67"/>
      <c r="STZ11" s="67"/>
      <c r="SUA11" s="67"/>
      <c r="SUB11" s="67"/>
      <c r="SUC11" s="67"/>
      <c r="SUD11" s="67"/>
      <c r="SUE11" s="67"/>
      <c r="SUF11" s="67"/>
      <c r="SUG11" s="67"/>
      <c r="SUH11" s="67"/>
      <c r="SUI11" s="67"/>
      <c r="SUJ11" s="67"/>
      <c r="SUK11" s="67"/>
      <c r="SUL11" s="67"/>
      <c r="SUM11" s="67"/>
      <c r="SUN11" s="67"/>
      <c r="SUO11" s="67"/>
      <c r="SUP11" s="67"/>
      <c r="SUQ11" s="67"/>
      <c r="SUR11" s="67"/>
      <c r="SUS11" s="67"/>
      <c r="SUT11" s="67"/>
      <c r="SUU11" s="67"/>
      <c r="SUV11" s="67"/>
      <c r="SUW11" s="67"/>
      <c r="SUX11" s="67"/>
      <c r="SUY11" s="67"/>
      <c r="SUZ11" s="67"/>
      <c r="SVA11" s="67"/>
      <c r="SVB11" s="67"/>
      <c r="SVC11" s="67"/>
      <c r="SVD11" s="67"/>
      <c r="SVE11" s="67"/>
      <c r="SVF11" s="67"/>
      <c r="SVG11" s="67"/>
      <c r="SVH11" s="67"/>
      <c r="SVI11" s="67"/>
      <c r="SVJ11" s="67"/>
      <c r="SVK11" s="67"/>
      <c r="SVL11" s="67"/>
      <c r="SVM11" s="67"/>
      <c r="SVN11" s="67"/>
      <c r="SVO11" s="67"/>
      <c r="SVP11" s="67"/>
      <c r="SVQ11" s="67"/>
      <c r="SVR11" s="67"/>
      <c r="SVS11" s="67"/>
      <c r="SVT11" s="67"/>
      <c r="SVU11" s="67"/>
      <c r="SVV11" s="67"/>
      <c r="SVW11" s="67"/>
      <c r="SVX11" s="67"/>
      <c r="SVY11" s="67"/>
      <c r="SVZ11" s="67"/>
      <c r="SWA11" s="67"/>
      <c r="SWB11" s="67"/>
      <c r="SWC11" s="67"/>
      <c r="SWD11" s="67"/>
      <c r="SWE11" s="67"/>
      <c r="SWF11" s="67"/>
      <c r="SWG11" s="67"/>
      <c r="SWH11" s="67"/>
      <c r="SWI11" s="67"/>
      <c r="SWJ11" s="67"/>
      <c r="SWK11" s="67"/>
      <c r="SWL11" s="67"/>
      <c r="SWM11" s="67"/>
      <c r="SWN11" s="67"/>
      <c r="SWO11" s="67"/>
      <c r="SWP11" s="67"/>
      <c r="SWQ11" s="67"/>
      <c r="SWR11" s="67"/>
      <c r="SWS11" s="67"/>
      <c r="SWT11" s="67"/>
      <c r="SWU11" s="67"/>
      <c r="SWV11" s="67"/>
      <c r="SWW11" s="67"/>
      <c r="SWX11" s="67"/>
      <c r="SWY11" s="67"/>
      <c r="SWZ11" s="67"/>
      <c r="SXA11" s="67"/>
      <c r="SXB11" s="67"/>
      <c r="SXC11" s="67"/>
      <c r="SXD11" s="67"/>
      <c r="SXE11" s="67"/>
      <c r="SXF11" s="67"/>
      <c r="SXG11" s="67"/>
      <c r="SXH11" s="67"/>
      <c r="SXI11" s="67"/>
      <c r="SXJ11" s="67"/>
      <c r="SXK11" s="67"/>
      <c r="SXL11" s="67"/>
      <c r="SXM11" s="67"/>
      <c r="SXN11" s="67"/>
      <c r="SXO11" s="67"/>
      <c r="SXP11" s="67"/>
      <c r="SXQ11" s="67"/>
      <c r="SXR11" s="67"/>
      <c r="SXS11" s="67"/>
      <c r="SXT11" s="67"/>
      <c r="SXU11" s="67"/>
      <c r="SXV11" s="67"/>
      <c r="SXW11" s="67"/>
      <c r="SXX11" s="67"/>
      <c r="SXY11" s="67"/>
      <c r="SXZ11" s="67"/>
      <c r="SYA11" s="67"/>
      <c r="SYB11" s="67"/>
      <c r="SYC11" s="67"/>
      <c r="SYD11" s="67"/>
      <c r="SYE11" s="67"/>
      <c r="SYF11" s="67"/>
      <c r="SYG11" s="67"/>
      <c r="SYH11" s="67"/>
      <c r="SYI11" s="67"/>
      <c r="SYJ11" s="67"/>
      <c r="SYK11" s="67"/>
      <c r="SYL11" s="67"/>
      <c r="SYM11" s="67"/>
      <c r="SYN11" s="67"/>
      <c r="SYO11" s="67"/>
      <c r="SYP11" s="67"/>
      <c r="SYQ11" s="67"/>
      <c r="SYR11" s="67"/>
      <c r="SYS11" s="67"/>
      <c r="SYT11" s="67"/>
      <c r="SYU11" s="67"/>
      <c r="SYV11" s="67"/>
      <c r="SYW11" s="67"/>
      <c r="SYX11" s="67"/>
      <c r="SYY11" s="67"/>
      <c r="SYZ11" s="67"/>
      <c r="SZA11" s="67"/>
      <c r="SZB11" s="67"/>
      <c r="SZC11" s="67"/>
      <c r="SZD11" s="67"/>
      <c r="SZE11" s="67"/>
      <c r="SZF11" s="67"/>
      <c r="SZG11" s="67"/>
      <c r="SZH11" s="67"/>
      <c r="SZI11" s="67"/>
      <c r="SZJ11" s="67"/>
      <c r="SZK11" s="67"/>
      <c r="SZL11" s="67"/>
      <c r="SZM11" s="67"/>
      <c r="SZN11" s="67"/>
      <c r="SZO11" s="67"/>
      <c r="SZP11" s="67"/>
      <c r="SZQ11" s="67"/>
      <c r="SZR11" s="67"/>
      <c r="SZS11" s="67"/>
      <c r="SZT11" s="67"/>
      <c r="SZU11" s="67"/>
      <c r="SZV11" s="67"/>
      <c r="SZW11" s="67"/>
      <c r="SZX11" s="67"/>
      <c r="SZY11" s="67"/>
      <c r="SZZ11" s="67"/>
      <c r="TAA11" s="67"/>
      <c r="TAB11" s="67"/>
      <c r="TAC11" s="67"/>
      <c r="TAD11" s="67"/>
      <c r="TAE11" s="67"/>
      <c r="TAF11" s="67"/>
      <c r="TAG11" s="67"/>
      <c r="TAH11" s="67"/>
      <c r="TAI11" s="67"/>
      <c r="TAJ11" s="67"/>
      <c r="TAK11" s="67"/>
      <c r="TAL11" s="67"/>
      <c r="TAM11" s="67"/>
      <c r="TAN11" s="67"/>
      <c r="TAO11" s="67"/>
      <c r="TAP11" s="67"/>
      <c r="TAQ11" s="67"/>
      <c r="TAR11" s="67"/>
      <c r="TAS11" s="67"/>
      <c r="TAT11" s="67"/>
      <c r="TAU11" s="67"/>
      <c r="TAV11" s="67"/>
      <c r="TAW11" s="67"/>
      <c r="TAX11" s="67"/>
      <c r="TAY11" s="67"/>
      <c r="TAZ11" s="67"/>
      <c r="TBA11" s="67"/>
      <c r="TBB11" s="67"/>
      <c r="TBC11" s="67"/>
      <c r="TBD11" s="67"/>
      <c r="TBE11" s="67"/>
      <c r="TBF11" s="67"/>
      <c r="TBG11" s="67"/>
      <c r="TBH11" s="67"/>
      <c r="TBI11" s="67"/>
      <c r="TBJ11" s="67"/>
      <c r="TBK11" s="67"/>
      <c r="TBL11" s="67"/>
      <c r="TBM11" s="67"/>
      <c r="TBN11" s="67"/>
      <c r="TBO11" s="67"/>
      <c r="TBP11" s="67"/>
      <c r="TBQ11" s="67"/>
      <c r="TBR11" s="67"/>
      <c r="TBS11" s="67"/>
      <c r="TBT11" s="67"/>
      <c r="TBU11" s="67"/>
      <c r="TBV11" s="67"/>
      <c r="TBW11" s="67"/>
      <c r="TBX11" s="67"/>
      <c r="TBY11" s="67"/>
      <c r="TBZ11" s="67"/>
      <c r="TCA11" s="67"/>
      <c r="TCB11" s="67"/>
      <c r="TCC11" s="67"/>
      <c r="TCD11" s="67"/>
      <c r="TCE11" s="67"/>
      <c r="TCF11" s="67"/>
      <c r="TCG11" s="67"/>
      <c r="TCH11" s="67"/>
      <c r="TCI11" s="67"/>
      <c r="TCJ11" s="67"/>
      <c r="TCK11" s="67"/>
      <c r="TCL11" s="67"/>
      <c r="TCM11" s="67"/>
      <c r="TCN11" s="67"/>
      <c r="TCO11" s="67"/>
      <c r="TCP11" s="67"/>
      <c r="TCQ11" s="67"/>
      <c r="TCR11" s="67"/>
      <c r="TCS11" s="67"/>
      <c r="TCT11" s="67"/>
      <c r="TCU11" s="67"/>
      <c r="TCV11" s="67"/>
      <c r="TCW11" s="67"/>
      <c r="TCX11" s="67"/>
      <c r="TCY11" s="67"/>
      <c r="TCZ11" s="67"/>
      <c r="TDA11" s="67"/>
      <c r="TDB11" s="67"/>
      <c r="TDC11" s="67"/>
      <c r="TDD11" s="67"/>
      <c r="TDE11" s="67"/>
      <c r="TDF11" s="67"/>
      <c r="TDG11" s="67"/>
      <c r="TDH11" s="67"/>
      <c r="TDI11" s="67"/>
      <c r="TDJ11" s="67"/>
      <c r="TDK11" s="67"/>
      <c r="TDL11" s="67"/>
      <c r="TDM11" s="67"/>
      <c r="TDN11" s="67"/>
      <c r="TDO11" s="67"/>
      <c r="TDP11" s="67"/>
      <c r="TDQ11" s="67"/>
      <c r="TDR11" s="67"/>
      <c r="TDS11" s="67"/>
      <c r="TDT11" s="67"/>
      <c r="TDU11" s="67"/>
      <c r="TDV11" s="67"/>
      <c r="TDW11" s="67"/>
      <c r="TDX11" s="67"/>
      <c r="TDY11" s="67"/>
      <c r="TDZ11" s="67"/>
      <c r="TEA11" s="67"/>
      <c r="TEB11" s="67"/>
      <c r="TEC11" s="67"/>
      <c r="TED11" s="67"/>
      <c r="TEE11" s="67"/>
      <c r="TEF11" s="67"/>
      <c r="TEG11" s="67"/>
      <c r="TEH11" s="67"/>
      <c r="TEI11" s="67"/>
      <c r="TEJ11" s="67"/>
      <c r="TEK11" s="67"/>
      <c r="TEL11" s="67"/>
      <c r="TEM11" s="67"/>
      <c r="TEN11" s="67"/>
      <c r="TEO11" s="67"/>
      <c r="TEP11" s="67"/>
      <c r="TEQ11" s="67"/>
      <c r="TER11" s="67"/>
      <c r="TES11" s="67"/>
      <c r="TET11" s="67"/>
      <c r="TEU11" s="67"/>
      <c r="TEV11" s="67"/>
      <c r="TEW11" s="67"/>
      <c r="TEX11" s="67"/>
      <c r="TEY11" s="67"/>
      <c r="TEZ11" s="67"/>
      <c r="TFA11" s="67"/>
      <c r="TFB11" s="67"/>
      <c r="TFC11" s="67"/>
      <c r="TFD11" s="67"/>
      <c r="TFE11" s="67"/>
      <c r="TFF11" s="67"/>
      <c r="TFG11" s="67"/>
      <c r="TFH11" s="67"/>
      <c r="TFI11" s="67"/>
      <c r="TFJ11" s="67"/>
      <c r="TFK11" s="67"/>
      <c r="TFL11" s="67"/>
      <c r="TFM11" s="67"/>
      <c r="TFN11" s="67"/>
      <c r="TFO11" s="67"/>
      <c r="TFP11" s="67"/>
      <c r="TFQ11" s="67"/>
      <c r="TFR11" s="67"/>
      <c r="TFS11" s="67"/>
      <c r="TFT11" s="67"/>
      <c r="TFU11" s="67"/>
      <c r="TFV11" s="67"/>
      <c r="TFW11" s="67"/>
      <c r="TFX11" s="67"/>
      <c r="TFY11" s="67"/>
      <c r="TFZ11" s="67"/>
      <c r="TGA11" s="67"/>
      <c r="TGB11" s="67"/>
      <c r="TGC11" s="67"/>
      <c r="TGD11" s="67"/>
      <c r="TGE11" s="67"/>
      <c r="TGF11" s="67"/>
      <c r="TGG11" s="67"/>
      <c r="TGH11" s="67"/>
      <c r="TGI11" s="67"/>
      <c r="TGJ11" s="67"/>
      <c r="TGK11" s="67"/>
      <c r="TGL11" s="67"/>
      <c r="TGM11" s="67"/>
      <c r="TGN11" s="67"/>
      <c r="TGO11" s="67"/>
      <c r="TGP11" s="67"/>
      <c r="TGQ11" s="67"/>
      <c r="TGR11" s="67"/>
      <c r="TGS11" s="67"/>
      <c r="TGT11" s="67"/>
      <c r="TGU11" s="67"/>
      <c r="TGV11" s="67"/>
      <c r="TGW11" s="67"/>
      <c r="TGX11" s="67"/>
      <c r="TGY11" s="67"/>
      <c r="TGZ11" s="67"/>
      <c r="THA11" s="67"/>
      <c r="THB11" s="67"/>
      <c r="THC11" s="67"/>
      <c r="THD11" s="67"/>
      <c r="THE11" s="67"/>
      <c r="THF11" s="67"/>
      <c r="THG11" s="67"/>
      <c r="THH11" s="67"/>
      <c r="THI11" s="67"/>
      <c r="THJ11" s="67"/>
      <c r="THK11" s="67"/>
      <c r="THL11" s="67"/>
      <c r="THM11" s="67"/>
      <c r="THN11" s="67"/>
      <c r="THO11" s="67"/>
      <c r="THP11" s="67"/>
      <c r="THQ11" s="67"/>
      <c r="THR11" s="67"/>
      <c r="THS11" s="67"/>
      <c r="THT11" s="67"/>
      <c r="THU11" s="67"/>
      <c r="THV11" s="67"/>
      <c r="THW11" s="67"/>
      <c r="THX11" s="67"/>
      <c r="THY11" s="67"/>
      <c r="THZ11" s="67"/>
      <c r="TIA11" s="67"/>
      <c r="TIB11" s="67"/>
      <c r="TIC11" s="67"/>
      <c r="TID11" s="67"/>
      <c r="TIE11" s="67"/>
      <c r="TIF11" s="67"/>
      <c r="TIG11" s="67"/>
      <c r="TIH11" s="67"/>
      <c r="TII11" s="67"/>
      <c r="TIJ11" s="67"/>
      <c r="TIK11" s="67"/>
      <c r="TIL11" s="67"/>
      <c r="TIM11" s="67"/>
      <c r="TIN11" s="67"/>
      <c r="TIO11" s="67"/>
      <c r="TIP11" s="67"/>
      <c r="TIQ11" s="67"/>
      <c r="TIR11" s="67"/>
      <c r="TIS11" s="67"/>
      <c r="TIT11" s="67"/>
      <c r="TIU11" s="67"/>
      <c r="TIV11" s="67"/>
      <c r="TIW11" s="67"/>
      <c r="TIX11" s="67"/>
      <c r="TIY11" s="67"/>
      <c r="TIZ11" s="67"/>
      <c r="TJA11" s="67"/>
      <c r="TJB11" s="67"/>
      <c r="TJC11" s="67"/>
      <c r="TJD11" s="67"/>
      <c r="TJE11" s="67"/>
      <c r="TJF11" s="67"/>
      <c r="TJG11" s="67"/>
      <c r="TJH11" s="67"/>
      <c r="TJI11" s="67"/>
      <c r="TJJ11" s="67"/>
      <c r="TJK11" s="67"/>
      <c r="TJL11" s="67"/>
      <c r="TJM11" s="67"/>
      <c r="TJN11" s="67"/>
      <c r="TJO11" s="67"/>
      <c r="TJP11" s="67"/>
      <c r="TJQ11" s="67"/>
      <c r="TJR11" s="67"/>
      <c r="TJS11" s="67"/>
      <c r="TJT11" s="67"/>
      <c r="TJU11" s="67"/>
      <c r="TJV11" s="67"/>
      <c r="TJW11" s="67"/>
      <c r="TJX11" s="67"/>
      <c r="TJY11" s="67"/>
      <c r="TJZ11" s="67"/>
      <c r="TKA11" s="67"/>
      <c r="TKB11" s="67"/>
      <c r="TKC11" s="67"/>
      <c r="TKD11" s="67"/>
      <c r="TKE11" s="67"/>
      <c r="TKF11" s="67"/>
      <c r="TKG11" s="67"/>
      <c r="TKH11" s="67"/>
      <c r="TKI11" s="67"/>
      <c r="TKJ11" s="67"/>
      <c r="TKK11" s="67"/>
      <c r="TKL11" s="67"/>
      <c r="TKM11" s="67"/>
      <c r="TKN11" s="67"/>
      <c r="TKO11" s="67"/>
      <c r="TKP11" s="67"/>
      <c r="TKQ11" s="67"/>
      <c r="TKR11" s="67"/>
      <c r="TKS11" s="67"/>
      <c r="TKT11" s="67"/>
      <c r="TKU11" s="67"/>
      <c r="TKV11" s="67"/>
      <c r="TKW11" s="67"/>
      <c r="TKX11" s="67"/>
      <c r="TKY11" s="67"/>
      <c r="TKZ11" s="67"/>
      <c r="TLA11" s="67"/>
      <c r="TLB11" s="67"/>
      <c r="TLC11" s="67"/>
      <c r="TLD11" s="67"/>
      <c r="TLE11" s="67"/>
      <c r="TLF11" s="67"/>
      <c r="TLG11" s="67"/>
      <c r="TLH11" s="67"/>
      <c r="TLI11" s="67"/>
      <c r="TLJ11" s="67"/>
      <c r="TLK11" s="67"/>
      <c r="TLL11" s="67"/>
      <c r="TLM11" s="67"/>
      <c r="TLN11" s="67"/>
      <c r="TLO11" s="67"/>
      <c r="TLP11" s="67"/>
      <c r="TLQ11" s="67"/>
      <c r="TLR11" s="67"/>
      <c r="TLS11" s="67"/>
      <c r="TLT11" s="67"/>
      <c r="TLU11" s="67"/>
      <c r="TLV11" s="67"/>
      <c r="TLW11" s="67"/>
      <c r="TLX11" s="67"/>
      <c r="TLY11" s="67"/>
      <c r="TLZ11" s="67"/>
      <c r="TMA11" s="67"/>
      <c r="TMB11" s="67"/>
      <c r="TMC11" s="67"/>
      <c r="TMD11" s="67"/>
      <c r="TME11" s="67"/>
      <c r="TMF11" s="67"/>
      <c r="TMG11" s="67"/>
      <c r="TMH11" s="67"/>
      <c r="TMI11" s="67"/>
      <c r="TMJ11" s="67"/>
      <c r="TMK11" s="67"/>
      <c r="TML11" s="67"/>
      <c r="TMM11" s="67"/>
      <c r="TMN11" s="67"/>
      <c r="TMO11" s="67"/>
      <c r="TMP11" s="67"/>
      <c r="TMQ11" s="67"/>
      <c r="TMR11" s="67"/>
      <c r="TMS11" s="67"/>
      <c r="TMT11" s="67"/>
      <c r="TMU11" s="67"/>
      <c r="TMV11" s="67"/>
      <c r="TMW11" s="67"/>
      <c r="TMX11" s="67"/>
      <c r="TMY11" s="67"/>
      <c r="TMZ11" s="67"/>
      <c r="TNA11" s="67"/>
      <c r="TNB11" s="67"/>
      <c r="TNC11" s="67"/>
      <c r="TND11" s="67"/>
      <c r="TNE11" s="67"/>
      <c r="TNF11" s="67"/>
      <c r="TNG11" s="67"/>
      <c r="TNH11" s="67"/>
      <c r="TNI11" s="67"/>
      <c r="TNJ11" s="67"/>
      <c r="TNK11" s="67"/>
      <c r="TNL11" s="67"/>
      <c r="TNM11" s="67"/>
      <c r="TNN11" s="67"/>
      <c r="TNO11" s="67"/>
      <c r="TNP11" s="67"/>
      <c r="TNQ11" s="67"/>
      <c r="TNR11" s="67"/>
      <c r="TNS11" s="67"/>
      <c r="TNT11" s="67"/>
      <c r="TNU11" s="67"/>
      <c r="TNV11" s="67"/>
      <c r="TNW11" s="67"/>
      <c r="TNX11" s="67"/>
      <c r="TNY11" s="67"/>
      <c r="TNZ11" s="67"/>
      <c r="TOA11" s="67"/>
      <c r="TOB11" s="67"/>
      <c r="TOC11" s="67"/>
      <c r="TOD11" s="67"/>
      <c r="TOE11" s="67"/>
      <c r="TOF11" s="67"/>
      <c r="TOG11" s="67"/>
      <c r="TOH11" s="67"/>
      <c r="TOI11" s="67"/>
      <c r="TOJ11" s="67"/>
      <c r="TOK11" s="67"/>
      <c r="TOL11" s="67"/>
      <c r="TOM11" s="67"/>
      <c r="TON11" s="67"/>
      <c r="TOO11" s="67"/>
      <c r="TOP11" s="67"/>
      <c r="TOQ11" s="67"/>
      <c r="TOR11" s="67"/>
      <c r="TOS11" s="67"/>
      <c r="TOT11" s="67"/>
      <c r="TOU11" s="67"/>
      <c r="TOV11" s="67"/>
      <c r="TOW11" s="67"/>
      <c r="TOX11" s="67"/>
      <c r="TOY11" s="67"/>
      <c r="TOZ11" s="67"/>
      <c r="TPA11" s="67"/>
      <c r="TPB11" s="67"/>
      <c r="TPC11" s="67"/>
      <c r="TPD11" s="67"/>
      <c r="TPE11" s="67"/>
      <c r="TPF11" s="67"/>
      <c r="TPG11" s="67"/>
      <c r="TPH11" s="67"/>
      <c r="TPI11" s="67"/>
      <c r="TPJ11" s="67"/>
      <c r="TPK11" s="67"/>
      <c r="TPL11" s="67"/>
      <c r="TPM11" s="67"/>
      <c r="TPN11" s="67"/>
      <c r="TPO11" s="67"/>
      <c r="TPP11" s="67"/>
      <c r="TPQ11" s="67"/>
      <c r="TPR11" s="67"/>
      <c r="TPS11" s="67"/>
      <c r="TPT11" s="67"/>
      <c r="TPU11" s="67"/>
      <c r="TPV11" s="67"/>
      <c r="TPW11" s="67"/>
      <c r="TPX11" s="67"/>
      <c r="TPY11" s="67"/>
      <c r="TPZ11" s="67"/>
      <c r="TQA11" s="67"/>
      <c r="TQB11" s="67"/>
      <c r="TQC11" s="67"/>
      <c r="TQD11" s="67"/>
      <c r="TQE11" s="67"/>
      <c r="TQF11" s="67"/>
      <c r="TQG11" s="67"/>
      <c r="TQH11" s="67"/>
      <c r="TQI11" s="67"/>
      <c r="TQJ11" s="67"/>
      <c r="TQK11" s="67"/>
      <c r="TQL11" s="67"/>
      <c r="TQM11" s="67"/>
      <c r="TQN11" s="67"/>
      <c r="TQO11" s="67"/>
      <c r="TQP11" s="67"/>
      <c r="TQQ11" s="67"/>
      <c r="TQR11" s="67"/>
      <c r="TQS11" s="67"/>
      <c r="TQT11" s="67"/>
      <c r="TQU11" s="67"/>
      <c r="TQV11" s="67"/>
      <c r="TQW11" s="67"/>
      <c r="TQX11" s="67"/>
      <c r="TQY11" s="67"/>
      <c r="TQZ11" s="67"/>
      <c r="TRA11" s="67"/>
      <c r="TRB11" s="67"/>
      <c r="TRC11" s="67"/>
      <c r="TRD11" s="67"/>
      <c r="TRE11" s="67"/>
      <c r="TRF11" s="67"/>
      <c r="TRG11" s="67"/>
      <c r="TRH11" s="67"/>
      <c r="TRI11" s="67"/>
      <c r="TRJ11" s="67"/>
      <c r="TRK11" s="67"/>
      <c r="TRL11" s="67"/>
      <c r="TRM11" s="67"/>
      <c r="TRN11" s="67"/>
      <c r="TRO11" s="67"/>
      <c r="TRP11" s="67"/>
      <c r="TRQ11" s="67"/>
      <c r="TRR11" s="67"/>
      <c r="TRS11" s="67"/>
      <c r="TRT11" s="67"/>
      <c r="TRU11" s="67"/>
      <c r="TRV11" s="67"/>
      <c r="TRW11" s="67"/>
      <c r="TRX11" s="67"/>
      <c r="TRY11" s="67"/>
      <c r="TRZ11" s="67"/>
      <c r="TSA11" s="67"/>
      <c r="TSB11" s="67"/>
      <c r="TSC11" s="67"/>
      <c r="TSD11" s="67"/>
      <c r="TSE11" s="67"/>
      <c r="TSF11" s="67"/>
      <c r="TSG11" s="67"/>
      <c r="TSH11" s="67"/>
      <c r="TSI11" s="67"/>
      <c r="TSJ11" s="67"/>
      <c r="TSK11" s="67"/>
      <c r="TSL11" s="67"/>
      <c r="TSM11" s="67"/>
      <c r="TSN11" s="67"/>
      <c r="TSO11" s="67"/>
      <c r="TSP11" s="67"/>
      <c r="TSQ11" s="67"/>
      <c r="TSR11" s="67"/>
      <c r="TSS11" s="67"/>
      <c r="TST11" s="67"/>
      <c r="TSU11" s="67"/>
      <c r="TSV11" s="67"/>
      <c r="TSW11" s="67"/>
      <c r="TSX11" s="67"/>
      <c r="TSY11" s="67"/>
      <c r="TSZ11" s="67"/>
      <c r="TTA11" s="67"/>
      <c r="TTB11" s="67"/>
      <c r="TTC11" s="67"/>
      <c r="TTD11" s="67"/>
      <c r="TTE11" s="67"/>
      <c r="TTF11" s="67"/>
      <c r="TTG11" s="67"/>
      <c r="TTH11" s="67"/>
      <c r="TTI11" s="67"/>
      <c r="TTJ11" s="67"/>
      <c r="TTK11" s="67"/>
      <c r="TTL11" s="67"/>
      <c r="TTM11" s="67"/>
      <c r="TTN11" s="67"/>
      <c r="TTO11" s="67"/>
      <c r="TTP11" s="67"/>
      <c r="TTQ11" s="67"/>
      <c r="TTR11" s="67"/>
      <c r="TTS11" s="67"/>
      <c r="TTT11" s="67"/>
      <c r="TTU11" s="67"/>
      <c r="TTV11" s="67"/>
      <c r="TTW11" s="67"/>
      <c r="TTX11" s="67"/>
      <c r="TTY11" s="67"/>
      <c r="TTZ11" s="67"/>
      <c r="TUA11" s="67"/>
      <c r="TUB11" s="67"/>
      <c r="TUC11" s="67"/>
      <c r="TUD11" s="67"/>
      <c r="TUE11" s="67"/>
      <c r="TUF11" s="67"/>
      <c r="TUG11" s="67"/>
      <c r="TUH11" s="67"/>
      <c r="TUI11" s="67"/>
      <c r="TUJ11" s="67"/>
      <c r="TUK11" s="67"/>
      <c r="TUL11" s="67"/>
      <c r="TUM11" s="67"/>
      <c r="TUN11" s="67"/>
      <c r="TUO11" s="67"/>
      <c r="TUP11" s="67"/>
      <c r="TUQ11" s="67"/>
      <c r="TUR11" s="67"/>
      <c r="TUS11" s="67"/>
      <c r="TUT11" s="67"/>
      <c r="TUU11" s="67"/>
      <c r="TUV11" s="67"/>
      <c r="TUW11" s="67"/>
      <c r="TUX11" s="67"/>
      <c r="TUY11" s="67"/>
      <c r="TUZ11" s="67"/>
      <c r="TVA11" s="67"/>
      <c r="TVB11" s="67"/>
      <c r="TVC11" s="67"/>
      <c r="TVD11" s="67"/>
      <c r="TVE11" s="67"/>
      <c r="TVF11" s="67"/>
      <c r="TVG11" s="67"/>
      <c r="TVH11" s="67"/>
      <c r="TVI11" s="67"/>
      <c r="TVJ11" s="67"/>
      <c r="TVK11" s="67"/>
      <c r="TVL11" s="67"/>
      <c r="TVM11" s="67"/>
      <c r="TVN11" s="67"/>
      <c r="TVO11" s="67"/>
      <c r="TVP11" s="67"/>
      <c r="TVQ11" s="67"/>
      <c r="TVR11" s="67"/>
      <c r="TVS11" s="67"/>
      <c r="TVT11" s="67"/>
      <c r="TVU11" s="67"/>
      <c r="TVV11" s="67"/>
      <c r="TVW11" s="67"/>
      <c r="TVX11" s="67"/>
      <c r="TVY11" s="67"/>
      <c r="TVZ11" s="67"/>
      <c r="TWA11" s="67"/>
      <c r="TWB11" s="67"/>
      <c r="TWC11" s="67"/>
      <c r="TWD11" s="67"/>
      <c r="TWE11" s="67"/>
      <c r="TWF11" s="67"/>
      <c r="TWG11" s="67"/>
      <c r="TWH11" s="67"/>
      <c r="TWI11" s="67"/>
      <c r="TWJ11" s="67"/>
      <c r="TWK11" s="67"/>
      <c r="TWL11" s="67"/>
      <c r="TWM11" s="67"/>
      <c r="TWN11" s="67"/>
      <c r="TWO11" s="67"/>
      <c r="TWP11" s="67"/>
      <c r="TWQ11" s="67"/>
      <c r="TWR11" s="67"/>
      <c r="TWS11" s="67"/>
      <c r="TWT11" s="67"/>
      <c r="TWU11" s="67"/>
      <c r="TWV11" s="67"/>
      <c r="TWW11" s="67"/>
      <c r="TWX11" s="67"/>
      <c r="TWY11" s="67"/>
      <c r="TWZ11" s="67"/>
      <c r="TXA11" s="67"/>
      <c r="TXB11" s="67"/>
      <c r="TXC11" s="67"/>
      <c r="TXD11" s="67"/>
      <c r="TXE11" s="67"/>
      <c r="TXF11" s="67"/>
      <c r="TXG11" s="67"/>
      <c r="TXH11" s="67"/>
      <c r="TXI11" s="67"/>
      <c r="TXJ11" s="67"/>
      <c r="TXK11" s="67"/>
      <c r="TXL11" s="67"/>
      <c r="TXM11" s="67"/>
      <c r="TXN11" s="67"/>
      <c r="TXO11" s="67"/>
      <c r="TXP11" s="67"/>
      <c r="TXQ11" s="67"/>
      <c r="TXR11" s="67"/>
      <c r="TXS11" s="67"/>
      <c r="TXT11" s="67"/>
      <c r="TXU11" s="67"/>
      <c r="TXV11" s="67"/>
      <c r="TXW11" s="67"/>
      <c r="TXX11" s="67"/>
      <c r="TXY11" s="67"/>
      <c r="TXZ11" s="67"/>
      <c r="TYA11" s="67"/>
      <c r="TYB11" s="67"/>
      <c r="TYC11" s="67"/>
      <c r="TYD11" s="67"/>
      <c r="TYE11" s="67"/>
      <c r="TYF11" s="67"/>
      <c r="TYG11" s="67"/>
      <c r="TYH11" s="67"/>
      <c r="TYI11" s="67"/>
      <c r="TYJ11" s="67"/>
      <c r="TYK11" s="67"/>
      <c r="TYL11" s="67"/>
      <c r="TYM11" s="67"/>
      <c r="TYN11" s="67"/>
      <c r="TYO11" s="67"/>
      <c r="TYP11" s="67"/>
      <c r="TYQ11" s="67"/>
      <c r="TYR11" s="67"/>
      <c r="TYS11" s="67"/>
      <c r="TYT11" s="67"/>
      <c r="TYU11" s="67"/>
      <c r="TYV11" s="67"/>
      <c r="TYW11" s="67"/>
      <c r="TYX11" s="67"/>
      <c r="TYY11" s="67"/>
      <c r="TYZ11" s="67"/>
      <c r="TZA11" s="67"/>
      <c r="TZB11" s="67"/>
      <c r="TZC11" s="67"/>
      <c r="TZD11" s="67"/>
      <c r="TZE11" s="67"/>
      <c r="TZF11" s="67"/>
      <c r="TZG11" s="67"/>
      <c r="TZH11" s="67"/>
      <c r="TZI11" s="67"/>
      <c r="TZJ11" s="67"/>
      <c r="TZK11" s="67"/>
      <c r="TZL11" s="67"/>
      <c r="TZM11" s="67"/>
      <c r="TZN11" s="67"/>
      <c r="TZO11" s="67"/>
      <c r="TZP11" s="67"/>
      <c r="TZQ11" s="67"/>
      <c r="TZR11" s="67"/>
      <c r="TZS11" s="67"/>
      <c r="TZT11" s="67"/>
      <c r="TZU11" s="67"/>
      <c r="TZV11" s="67"/>
      <c r="TZW11" s="67"/>
      <c r="TZX11" s="67"/>
      <c r="TZY11" s="67"/>
      <c r="TZZ11" s="67"/>
      <c r="UAA11" s="67"/>
      <c r="UAB11" s="67"/>
      <c r="UAC11" s="67"/>
      <c r="UAD11" s="67"/>
      <c r="UAE11" s="67"/>
      <c r="UAF11" s="67"/>
      <c r="UAG11" s="67"/>
      <c r="UAH11" s="67"/>
      <c r="UAI11" s="67"/>
      <c r="UAJ11" s="67"/>
      <c r="UAK11" s="67"/>
      <c r="UAL11" s="67"/>
      <c r="UAM11" s="67"/>
      <c r="UAN11" s="67"/>
      <c r="UAO11" s="67"/>
      <c r="UAP11" s="67"/>
      <c r="UAQ11" s="67"/>
      <c r="UAR11" s="67"/>
      <c r="UAS11" s="67"/>
      <c r="UAT11" s="67"/>
      <c r="UAU11" s="67"/>
      <c r="UAV11" s="67"/>
      <c r="UAW11" s="67"/>
      <c r="UAX11" s="67"/>
      <c r="UAY11" s="67"/>
      <c r="UAZ11" s="67"/>
      <c r="UBA11" s="67"/>
      <c r="UBB11" s="67"/>
      <c r="UBC11" s="67"/>
      <c r="UBD11" s="67"/>
      <c r="UBE11" s="67"/>
      <c r="UBF11" s="67"/>
      <c r="UBG11" s="67"/>
      <c r="UBH11" s="67"/>
      <c r="UBI11" s="67"/>
      <c r="UBJ11" s="67"/>
      <c r="UBK11" s="67"/>
      <c r="UBL11" s="67"/>
      <c r="UBM11" s="67"/>
      <c r="UBN11" s="67"/>
      <c r="UBO11" s="67"/>
      <c r="UBP11" s="67"/>
      <c r="UBQ11" s="67"/>
      <c r="UBR11" s="67"/>
      <c r="UBS11" s="67"/>
      <c r="UBT11" s="67"/>
      <c r="UBU11" s="67"/>
      <c r="UBV11" s="67"/>
      <c r="UBW11" s="67"/>
      <c r="UBX11" s="67"/>
      <c r="UBY11" s="67"/>
      <c r="UBZ11" s="67"/>
      <c r="UCA11" s="67"/>
      <c r="UCB11" s="67"/>
      <c r="UCC11" s="67"/>
      <c r="UCD11" s="67"/>
      <c r="UCE11" s="67"/>
      <c r="UCF11" s="67"/>
      <c r="UCG11" s="67"/>
      <c r="UCH11" s="67"/>
      <c r="UCI11" s="67"/>
      <c r="UCJ11" s="67"/>
      <c r="UCK11" s="67"/>
      <c r="UCL11" s="67"/>
      <c r="UCM11" s="67"/>
      <c r="UCN11" s="67"/>
      <c r="UCO11" s="67"/>
      <c r="UCP11" s="67"/>
      <c r="UCQ11" s="67"/>
      <c r="UCR11" s="67"/>
      <c r="UCS11" s="67"/>
      <c r="UCT11" s="67"/>
      <c r="UCU11" s="67"/>
      <c r="UCV11" s="67"/>
      <c r="UCW11" s="67"/>
      <c r="UCX11" s="67"/>
      <c r="UCY11" s="67"/>
      <c r="UCZ11" s="67"/>
      <c r="UDA11" s="67"/>
      <c r="UDB11" s="67"/>
      <c r="UDC11" s="67"/>
      <c r="UDD11" s="67"/>
      <c r="UDE11" s="67"/>
      <c r="UDF11" s="67"/>
      <c r="UDG11" s="67"/>
      <c r="UDH11" s="67"/>
      <c r="UDI11" s="67"/>
      <c r="UDJ11" s="67"/>
      <c r="UDK11" s="67"/>
      <c r="UDL11" s="67"/>
      <c r="UDM11" s="67"/>
      <c r="UDN11" s="67"/>
      <c r="UDO11" s="67"/>
      <c r="UDP11" s="67"/>
      <c r="UDQ11" s="67"/>
      <c r="UDR11" s="67"/>
      <c r="UDS11" s="67"/>
      <c r="UDT11" s="67"/>
      <c r="UDU11" s="67"/>
      <c r="UDV11" s="67"/>
      <c r="UDW11" s="67"/>
      <c r="UDX11" s="67"/>
      <c r="UDY11" s="67"/>
      <c r="UDZ11" s="67"/>
      <c r="UEA11" s="67"/>
      <c r="UEB11" s="67"/>
      <c r="UEC11" s="67"/>
      <c r="UED11" s="67"/>
      <c r="UEE11" s="67"/>
      <c r="UEF11" s="67"/>
      <c r="UEG11" s="67"/>
      <c r="UEH11" s="67"/>
      <c r="UEI11" s="67"/>
      <c r="UEJ11" s="67"/>
      <c r="UEK11" s="67"/>
      <c r="UEL11" s="67"/>
      <c r="UEM11" s="67"/>
      <c r="UEN11" s="67"/>
      <c r="UEO11" s="67"/>
      <c r="UEP11" s="67"/>
      <c r="UEQ11" s="67"/>
      <c r="UER11" s="67"/>
      <c r="UES11" s="67"/>
      <c r="UET11" s="67"/>
      <c r="UEU11" s="67"/>
      <c r="UEV11" s="67"/>
      <c r="UEW11" s="67"/>
      <c r="UEX11" s="67"/>
      <c r="UEY11" s="67"/>
      <c r="UEZ11" s="67"/>
      <c r="UFA11" s="67"/>
      <c r="UFB11" s="67"/>
      <c r="UFC11" s="67"/>
      <c r="UFD11" s="67"/>
      <c r="UFE11" s="67"/>
      <c r="UFF11" s="67"/>
      <c r="UFG11" s="67"/>
      <c r="UFH11" s="67"/>
      <c r="UFI11" s="67"/>
      <c r="UFJ11" s="67"/>
      <c r="UFK11" s="67"/>
      <c r="UFL11" s="67"/>
      <c r="UFM11" s="67"/>
      <c r="UFN11" s="67"/>
      <c r="UFO11" s="67"/>
      <c r="UFP11" s="67"/>
      <c r="UFQ11" s="67"/>
      <c r="UFR11" s="67"/>
      <c r="UFS11" s="67"/>
      <c r="UFT11" s="67"/>
      <c r="UFU11" s="67"/>
      <c r="UFV11" s="67"/>
      <c r="UFW11" s="67"/>
      <c r="UFX11" s="67"/>
      <c r="UFY11" s="67"/>
      <c r="UFZ11" s="67"/>
      <c r="UGA11" s="67"/>
      <c r="UGB11" s="67"/>
      <c r="UGC11" s="67"/>
      <c r="UGD11" s="67"/>
      <c r="UGE11" s="67"/>
      <c r="UGF11" s="67"/>
      <c r="UGG11" s="67"/>
      <c r="UGH11" s="67"/>
      <c r="UGI11" s="67"/>
      <c r="UGJ11" s="67"/>
      <c r="UGK11" s="67"/>
      <c r="UGL11" s="67"/>
      <c r="UGM11" s="67"/>
      <c r="UGN11" s="67"/>
      <c r="UGO11" s="67"/>
      <c r="UGP11" s="67"/>
      <c r="UGQ11" s="67"/>
      <c r="UGR11" s="67"/>
      <c r="UGS11" s="67"/>
      <c r="UGT11" s="67"/>
      <c r="UGU11" s="67"/>
      <c r="UGV11" s="67"/>
      <c r="UGW11" s="67"/>
      <c r="UGX11" s="67"/>
      <c r="UGY11" s="67"/>
      <c r="UGZ11" s="67"/>
      <c r="UHA11" s="67"/>
      <c r="UHB11" s="67"/>
      <c r="UHC11" s="67"/>
      <c r="UHD11" s="67"/>
      <c r="UHE11" s="67"/>
      <c r="UHF11" s="67"/>
      <c r="UHG11" s="67"/>
      <c r="UHH11" s="67"/>
      <c r="UHI11" s="67"/>
      <c r="UHJ11" s="67"/>
      <c r="UHK11" s="67"/>
      <c r="UHL11" s="67"/>
      <c r="UHM11" s="67"/>
      <c r="UHN11" s="67"/>
      <c r="UHO11" s="67"/>
      <c r="UHP11" s="67"/>
      <c r="UHQ11" s="67"/>
      <c r="UHR11" s="67"/>
      <c r="UHS11" s="67"/>
      <c r="UHT11" s="67"/>
      <c r="UHU11" s="67"/>
      <c r="UHV11" s="67"/>
      <c r="UHW11" s="67"/>
      <c r="UHX11" s="67"/>
      <c r="UHY11" s="67"/>
      <c r="UHZ11" s="67"/>
      <c r="UIA11" s="67"/>
      <c r="UIB11" s="67"/>
      <c r="UIC11" s="67"/>
      <c r="UID11" s="67"/>
      <c r="UIE11" s="67"/>
      <c r="UIF11" s="67"/>
      <c r="UIG11" s="67"/>
      <c r="UIH11" s="67"/>
      <c r="UII11" s="67"/>
      <c r="UIJ11" s="67"/>
      <c r="UIK11" s="67"/>
      <c r="UIL11" s="67"/>
      <c r="UIM11" s="67"/>
      <c r="UIN11" s="67"/>
      <c r="UIO11" s="67"/>
      <c r="UIP11" s="67"/>
      <c r="UIQ11" s="67"/>
      <c r="UIR11" s="67"/>
      <c r="UIS11" s="67"/>
      <c r="UIT11" s="67"/>
      <c r="UIU11" s="67"/>
      <c r="UIV11" s="67"/>
      <c r="UIW11" s="67"/>
      <c r="UIX11" s="67"/>
      <c r="UIY11" s="67"/>
      <c r="UIZ11" s="67"/>
      <c r="UJA11" s="67"/>
      <c r="UJB11" s="67"/>
      <c r="UJC11" s="67"/>
      <c r="UJD11" s="67"/>
      <c r="UJE11" s="67"/>
      <c r="UJF11" s="67"/>
      <c r="UJG11" s="67"/>
      <c r="UJH11" s="67"/>
      <c r="UJI11" s="67"/>
      <c r="UJJ11" s="67"/>
      <c r="UJK11" s="67"/>
      <c r="UJL11" s="67"/>
      <c r="UJM11" s="67"/>
      <c r="UJN11" s="67"/>
      <c r="UJO11" s="67"/>
      <c r="UJP11" s="67"/>
      <c r="UJQ11" s="67"/>
      <c r="UJR11" s="67"/>
      <c r="UJS11" s="67"/>
      <c r="UJT11" s="67"/>
      <c r="UJU11" s="67"/>
      <c r="UJV11" s="67"/>
      <c r="UJW11" s="67"/>
      <c r="UJX11" s="67"/>
      <c r="UJY11" s="67"/>
      <c r="UJZ11" s="67"/>
      <c r="UKA11" s="67"/>
      <c r="UKB11" s="67"/>
      <c r="UKC11" s="67"/>
      <c r="UKD11" s="67"/>
      <c r="UKE11" s="67"/>
      <c r="UKF11" s="67"/>
      <c r="UKG11" s="67"/>
      <c r="UKH11" s="67"/>
      <c r="UKI11" s="67"/>
      <c r="UKJ11" s="67"/>
      <c r="UKK11" s="67"/>
      <c r="UKL11" s="67"/>
      <c r="UKM11" s="67"/>
      <c r="UKN11" s="67"/>
      <c r="UKO11" s="67"/>
      <c r="UKP11" s="67"/>
      <c r="UKQ11" s="67"/>
      <c r="UKR11" s="67"/>
      <c r="UKS11" s="67"/>
      <c r="UKT11" s="67"/>
      <c r="UKU11" s="67"/>
      <c r="UKV11" s="67"/>
      <c r="UKW11" s="67"/>
      <c r="UKX11" s="67"/>
      <c r="UKY11" s="67"/>
      <c r="UKZ11" s="67"/>
      <c r="ULA11" s="67"/>
      <c r="ULB11" s="67"/>
      <c r="ULC11" s="67"/>
      <c r="ULD11" s="67"/>
      <c r="ULE11" s="67"/>
      <c r="ULF11" s="67"/>
      <c r="ULG11" s="67"/>
      <c r="ULH11" s="67"/>
      <c r="ULI11" s="67"/>
      <c r="ULJ11" s="67"/>
      <c r="ULK11" s="67"/>
      <c r="ULL11" s="67"/>
      <c r="ULM11" s="67"/>
      <c r="ULN11" s="67"/>
      <c r="ULO11" s="67"/>
      <c r="ULP11" s="67"/>
      <c r="ULQ11" s="67"/>
      <c r="ULR11" s="67"/>
      <c r="ULS11" s="67"/>
      <c r="ULT11" s="67"/>
      <c r="ULU11" s="67"/>
      <c r="ULV11" s="67"/>
      <c r="ULW11" s="67"/>
      <c r="ULX11" s="67"/>
      <c r="ULY11" s="67"/>
      <c r="ULZ11" s="67"/>
      <c r="UMA11" s="67"/>
      <c r="UMB11" s="67"/>
      <c r="UMC11" s="67"/>
      <c r="UMD11" s="67"/>
      <c r="UME11" s="67"/>
      <c r="UMF11" s="67"/>
      <c r="UMG11" s="67"/>
      <c r="UMH11" s="67"/>
      <c r="UMI11" s="67"/>
      <c r="UMJ11" s="67"/>
      <c r="UMK11" s="67"/>
      <c r="UML11" s="67"/>
      <c r="UMM11" s="67"/>
      <c r="UMN11" s="67"/>
      <c r="UMO11" s="67"/>
      <c r="UMP11" s="67"/>
      <c r="UMQ11" s="67"/>
      <c r="UMR11" s="67"/>
      <c r="UMS11" s="67"/>
      <c r="UMT11" s="67"/>
      <c r="UMU11" s="67"/>
      <c r="UMV11" s="67"/>
      <c r="UMW11" s="67"/>
      <c r="UMX11" s="67"/>
      <c r="UMY11" s="67"/>
      <c r="UMZ11" s="67"/>
      <c r="UNA11" s="67"/>
      <c r="UNB11" s="67"/>
      <c r="UNC11" s="67"/>
      <c r="UND11" s="67"/>
      <c r="UNE11" s="67"/>
      <c r="UNF11" s="67"/>
      <c r="UNG11" s="67"/>
      <c r="UNH11" s="67"/>
      <c r="UNI11" s="67"/>
      <c r="UNJ11" s="67"/>
      <c r="UNK11" s="67"/>
      <c r="UNL11" s="67"/>
      <c r="UNM11" s="67"/>
      <c r="UNN11" s="67"/>
      <c r="UNO11" s="67"/>
      <c r="UNP11" s="67"/>
      <c r="UNQ11" s="67"/>
      <c r="UNR11" s="67"/>
      <c r="UNS11" s="67"/>
      <c r="UNT11" s="67"/>
      <c r="UNU11" s="67"/>
      <c r="UNV11" s="67"/>
      <c r="UNW11" s="67"/>
      <c r="UNX11" s="67"/>
      <c r="UNY11" s="67"/>
      <c r="UNZ11" s="67"/>
      <c r="UOA11" s="67"/>
      <c r="UOB11" s="67"/>
      <c r="UOC11" s="67"/>
      <c r="UOD11" s="67"/>
      <c r="UOE11" s="67"/>
      <c r="UOF11" s="67"/>
      <c r="UOG11" s="67"/>
      <c r="UOH11" s="67"/>
      <c r="UOI11" s="67"/>
      <c r="UOJ11" s="67"/>
      <c r="UOK11" s="67"/>
      <c r="UOL11" s="67"/>
      <c r="UOM11" s="67"/>
      <c r="UON11" s="67"/>
      <c r="UOO11" s="67"/>
      <c r="UOP11" s="67"/>
      <c r="UOQ11" s="67"/>
      <c r="UOR11" s="67"/>
      <c r="UOS11" s="67"/>
      <c r="UOT11" s="67"/>
      <c r="UOU11" s="67"/>
      <c r="UOV11" s="67"/>
      <c r="UOW11" s="67"/>
      <c r="UOX11" s="67"/>
      <c r="UOY11" s="67"/>
      <c r="UOZ11" s="67"/>
      <c r="UPA11" s="67"/>
      <c r="UPB11" s="67"/>
      <c r="UPC11" s="67"/>
      <c r="UPD11" s="67"/>
      <c r="UPE11" s="67"/>
      <c r="UPF11" s="67"/>
      <c r="UPG11" s="67"/>
      <c r="UPH11" s="67"/>
      <c r="UPI11" s="67"/>
      <c r="UPJ11" s="67"/>
      <c r="UPK11" s="67"/>
      <c r="UPL11" s="67"/>
      <c r="UPM11" s="67"/>
      <c r="UPN11" s="67"/>
      <c r="UPO11" s="67"/>
      <c r="UPP11" s="67"/>
      <c r="UPQ11" s="67"/>
      <c r="UPR11" s="67"/>
      <c r="UPS11" s="67"/>
      <c r="UPT11" s="67"/>
      <c r="UPU11" s="67"/>
      <c r="UPV11" s="67"/>
      <c r="UPW11" s="67"/>
      <c r="UPX11" s="67"/>
      <c r="UPY11" s="67"/>
      <c r="UPZ11" s="67"/>
      <c r="UQA11" s="67"/>
      <c r="UQB11" s="67"/>
      <c r="UQC11" s="67"/>
      <c r="UQD11" s="67"/>
      <c r="UQE11" s="67"/>
      <c r="UQF11" s="67"/>
      <c r="UQG11" s="67"/>
      <c r="UQH11" s="67"/>
      <c r="UQI11" s="67"/>
      <c r="UQJ11" s="67"/>
      <c r="UQK11" s="67"/>
      <c r="UQL11" s="67"/>
      <c r="UQM11" s="67"/>
      <c r="UQN11" s="67"/>
      <c r="UQO11" s="67"/>
      <c r="UQP11" s="67"/>
      <c r="UQQ11" s="67"/>
      <c r="UQR11" s="67"/>
      <c r="UQS11" s="67"/>
      <c r="UQT11" s="67"/>
      <c r="UQU11" s="67"/>
      <c r="UQV11" s="67"/>
      <c r="UQW11" s="67"/>
      <c r="UQX11" s="67"/>
      <c r="UQY11" s="67"/>
      <c r="UQZ11" s="67"/>
      <c r="URA11" s="67"/>
      <c r="URB11" s="67"/>
      <c r="URC11" s="67"/>
      <c r="URD11" s="67"/>
      <c r="URE11" s="67"/>
      <c r="URF11" s="67"/>
      <c r="URG11" s="67"/>
      <c r="URH11" s="67"/>
      <c r="URI11" s="67"/>
      <c r="URJ11" s="67"/>
      <c r="URK11" s="67"/>
      <c r="URL11" s="67"/>
      <c r="URM11" s="67"/>
      <c r="URN11" s="67"/>
      <c r="URO11" s="67"/>
      <c r="URP11" s="67"/>
      <c r="URQ11" s="67"/>
      <c r="URR11" s="67"/>
      <c r="URS11" s="67"/>
      <c r="URT11" s="67"/>
      <c r="URU11" s="67"/>
      <c r="URV11" s="67"/>
      <c r="URW11" s="67"/>
      <c r="URX11" s="67"/>
      <c r="URY11" s="67"/>
      <c r="URZ11" s="67"/>
      <c r="USA11" s="67"/>
      <c r="USB11" s="67"/>
      <c r="USC11" s="67"/>
      <c r="USD11" s="67"/>
      <c r="USE11" s="67"/>
      <c r="USF11" s="67"/>
      <c r="USG11" s="67"/>
      <c r="USH11" s="67"/>
      <c r="USI11" s="67"/>
      <c r="USJ11" s="67"/>
      <c r="USK11" s="67"/>
      <c r="USL11" s="67"/>
      <c r="USM11" s="67"/>
      <c r="USN11" s="67"/>
      <c r="USO11" s="67"/>
      <c r="USP11" s="67"/>
      <c r="USQ11" s="67"/>
      <c r="USR11" s="67"/>
      <c r="USS11" s="67"/>
      <c r="UST11" s="67"/>
      <c r="USU11" s="67"/>
      <c r="USV11" s="67"/>
      <c r="USW11" s="67"/>
      <c r="USX11" s="67"/>
      <c r="USY11" s="67"/>
      <c r="USZ11" s="67"/>
      <c r="UTA11" s="67"/>
      <c r="UTB11" s="67"/>
      <c r="UTC11" s="67"/>
      <c r="UTD11" s="67"/>
      <c r="UTE11" s="67"/>
      <c r="UTF11" s="67"/>
      <c r="UTG11" s="67"/>
      <c r="UTH11" s="67"/>
      <c r="UTI11" s="67"/>
      <c r="UTJ11" s="67"/>
      <c r="UTK11" s="67"/>
      <c r="UTL11" s="67"/>
      <c r="UTM11" s="67"/>
      <c r="UTN11" s="67"/>
      <c r="UTO11" s="67"/>
      <c r="UTP11" s="67"/>
      <c r="UTQ11" s="67"/>
      <c r="UTR11" s="67"/>
      <c r="UTS11" s="67"/>
      <c r="UTT11" s="67"/>
      <c r="UTU11" s="67"/>
      <c r="UTV11" s="67"/>
      <c r="UTW11" s="67"/>
      <c r="UTX11" s="67"/>
      <c r="UTY11" s="67"/>
      <c r="UTZ11" s="67"/>
      <c r="UUA11" s="67"/>
      <c r="UUB11" s="67"/>
      <c r="UUC11" s="67"/>
      <c r="UUD11" s="67"/>
      <c r="UUE11" s="67"/>
      <c r="UUF11" s="67"/>
      <c r="UUG11" s="67"/>
      <c r="UUH11" s="67"/>
      <c r="UUI11" s="67"/>
      <c r="UUJ11" s="67"/>
      <c r="UUK11" s="67"/>
      <c r="UUL11" s="67"/>
      <c r="UUM11" s="67"/>
      <c r="UUN11" s="67"/>
      <c r="UUO11" s="67"/>
      <c r="UUP11" s="67"/>
      <c r="UUQ11" s="67"/>
      <c r="UUR11" s="67"/>
      <c r="UUS11" s="67"/>
      <c r="UUT11" s="67"/>
      <c r="UUU11" s="67"/>
      <c r="UUV11" s="67"/>
      <c r="UUW11" s="67"/>
      <c r="UUX11" s="67"/>
      <c r="UUY11" s="67"/>
      <c r="UUZ11" s="67"/>
      <c r="UVA11" s="67"/>
      <c r="UVB11" s="67"/>
      <c r="UVC11" s="67"/>
      <c r="UVD11" s="67"/>
      <c r="UVE11" s="67"/>
      <c r="UVF11" s="67"/>
      <c r="UVG11" s="67"/>
      <c r="UVH11" s="67"/>
      <c r="UVI11" s="67"/>
      <c r="UVJ11" s="67"/>
      <c r="UVK11" s="67"/>
      <c r="UVL11" s="67"/>
      <c r="UVM11" s="67"/>
      <c r="UVN11" s="67"/>
      <c r="UVO11" s="67"/>
      <c r="UVP11" s="67"/>
      <c r="UVQ11" s="67"/>
      <c r="UVR11" s="67"/>
      <c r="UVS11" s="67"/>
      <c r="UVT11" s="67"/>
      <c r="UVU11" s="67"/>
      <c r="UVV11" s="67"/>
      <c r="UVW11" s="67"/>
      <c r="UVX11" s="67"/>
      <c r="UVY11" s="67"/>
      <c r="UVZ11" s="67"/>
      <c r="UWA11" s="67"/>
      <c r="UWB11" s="67"/>
      <c r="UWC11" s="67"/>
      <c r="UWD11" s="67"/>
      <c r="UWE11" s="67"/>
      <c r="UWF11" s="67"/>
      <c r="UWG11" s="67"/>
      <c r="UWH11" s="67"/>
      <c r="UWI11" s="67"/>
      <c r="UWJ11" s="67"/>
      <c r="UWK11" s="67"/>
      <c r="UWL11" s="67"/>
      <c r="UWM11" s="67"/>
      <c r="UWN11" s="67"/>
      <c r="UWO11" s="67"/>
      <c r="UWP11" s="67"/>
      <c r="UWQ11" s="67"/>
      <c r="UWR11" s="67"/>
      <c r="UWS11" s="67"/>
      <c r="UWT11" s="67"/>
      <c r="UWU11" s="67"/>
      <c r="UWV11" s="67"/>
      <c r="UWW11" s="67"/>
      <c r="UWX11" s="67"/>
      <c r="UWY11" s="67"/>
      <c r="UWZ11" s="67"/>
      <c r="UXA11" s="67"/>
      <c r="UXB11" s="67"/>
      <c r="UXC11" s="67"/>
      <c r="UXD11" s="67"/>
      <c r="UXE11" s="67"/>
      <c r="UXF11" s="67"/>
      <c r="UXG11" s="67"/>
      <c r="UXH11" s="67"/>
      <c r="UXI11" s="67"/>
      <c r="UXJ11" s="67"/>
      <c r="UXK11" s="67"/>
      <c r="UXL11" s="67"/>
      <c r="UXM11" s="67"/>
      <c r="UXN11" s="67"/>
      <c r="UXO11" s="67"/>
      <c r="UXP11" s="67"/>
      <c r="UXQ11" s="67"/>
      <c r="UXR11" s="67"/>
      <c r="UXS11" s="67"/>
      <c r="UXT11" s="67"/>
      <c r="UXU11" s="67"/>
      <c r="UXV11" s="67"/>
      <c r="UXW11" s="67"/>
      <c r="UXX11" s="67"/>
      <c r="UXY11" s="67"/>
      <c r="UXZ11" s="67"/>
      <c r="UYA11" s="67"/>
      <c r="UYB11" s="67"/>
      <c r="UYC11" s="67"/>
      <c r="UYD11" s="67"/>
      <c r="UYE11" s="67"/>
      <c r="UYF11" s="67"/>
      <c r="UYG11" s="67"/>
      <c r="UYH11" s="67"/>
      <c r="UYI11" s="67"/>
      <c r="UYJ11" s="67"/>
      <c r="UYK11" s="67"/>
      <c r="UYL11" s="67"/>
      <c r="UYM11" s="67"/>
      <c r="UYN11" s="67"/>
      <c r="UYO11" s="67"/>
      <c r="UYP11" s="67"/>
      <c r="UYQ11" s="67"/>
      <c r="UYR11" s="67"/>
      <c r="UYS11" s="67"/>
      <c r="UYT11" s="67"/>
      <c r="UYU11" s="67"/>
      <c r="UYV11" s="67"/>
      <c r="UYW11" s="67"/>
      <c r="UYX11" s="67"/>
      <c r="UYY11" s="67"/>
      <c r="UYZ11" s="67"/>
      <c r="UZA11" s="67"/>
      <c r="UZB11" s="67"/>
      <c r="UZC11" s="67"/>
      <c r="UZD11" s="67"/>
      <c r="UZE11" s="67"/>
      <c r="UZF11" s="67"/>
      <c r="UZG11" s="67"/>
      <c r="UZH11" s="67"/>
      <c r="UZI11" s="67"/>
      <c r="UZJ11" s="67"/>
      <c r="UZK11" s="67"/>
      <c r="UZL11" s="67"/>
      <c r="UZM11" s="67"/>
      <c r="UZN11" s="67"/>
      <c r="UZO11" s="67"/>
      <c r="UZP11" s="67"/>
      <c r="UZQ11" s="67"/>
      <c r="UZR11" s="67"/>
      <c r="UZS11" s="67"/>
      <c r="UZT11" s="67"/>
      <c r="UZU11" s="67"/>
      <c r="UZV11" s="67"/>
      <c r="UZW11" s="67"/>
      <c r="UZX11" s="67"/>
      <c r="UZY11" s="67"/>
      <c r="UZZ11" s="67"/>
      <c r="VAA11" s="67"/>
      <c r="VAB11" s="67"/>
      <c r="VAC11" s="67"/>
      <c r="VAD11" s="67"/>
      <c r="VAE11" s="67"/>
      <c r="VAF11" s="67"/>
      <c r="VAG11" s="67"/>
      <c r="VAH11" s="67"/>
      <c r="VAI11" s="67"/>
      <c r="VAJ11" s="67"/>
      <c r="VAK11" s="67"/>
      <c r="VAL11" s="67"/>
      <c r="VAM11" s="67"/>
      <c r="VAN11" s="67"/>
      <c r="VAO11" s="67"/>
      <c r="VAP11" s="67"/>
      <c r="VAQ11" s="67"/>
      <c r="VAR11" s="67"/>
      <c r="VAS11" s="67"/>
      <c r="VAT11" s="67"/>
      <c r="VAU11" s="67"/>
      <c r="VAV11" s="67"/>
      <c r="VAW11" s="67"/>
      <c r="VAX11" s="67"/>
      <c r="VAY11" s="67"/>
      <c r="VAZ11" s="67"/>
      <c r="VBA11" s="67"/>
      <c r="VBB11" s="67"/>
      <c r="VBC11" s="67"/>
      <c r="VBD11" s="67"/>
      <c r="VBE11" s="67"/>
      <c r="VBF11" s="67"/>
      <c r="VBG11" s="67"/>
      <c r="VBH11" s="67"/>
      <c r="VBI11" s="67"/>
      <c r="VBJ11" s="67"/>
      <c r="VBK11" s="67"/>
      <c r="VBL11" s="67"/>
      <c r="VBM11" s="67"/>
      <c r="VBN11" s="67"/>
      <c r="VBO11" s="67"/>
      <c r="VBP11" s="67"/>
      <c r="VBQ11" s="67"/>
      <c r="VBR11" s="67"/>
      <c r="VBS11" s="67"/>
      <c r="VBT11" s="67"/>
      <c r="VBU11" s="67"/>
      <c r="VBV11" s="67"/>
      <c r="VBW11" s="67"/>
      <c r="VBX11" s="67"/>
      <c r="VBY11" s="67"/>
      <c r="VBZ11" s="67"/>
      <c r="VCA11" s="67"/>
      <c r="VCB11" s="67"/>
      <c r="VCC11" s="67"/>
      <c r="VCD11" s="67"/>
      <c r="VCE11" s="67"/>
      <c r="VCF11" s="67"/>
      <c r="VCG11" s="67"/>
      <c r="VCH11" s="67"/>
      <c r="VCI11" s="67"/>
      <c r="VCJ11" s="67"/>
      <c r="VCK11" s="67"/>
      <c r="VCL11" s="67"/>
      <c r="VCM11" s="67"/>
      <c r="VCN11" s="67"/>
      <c r="VCO11" s="67"/>
      <c r="VCP11" s="67"/>
      <c r="VCQ11" s="67"/>
      <c r="VCR11" s="67"/>
      <c r="VCS11" s="67"/>
      <c r="VCT11" s="67"/>
      <c r="VCU11" s="67"/>
      <c r="VCV11" s="67"/>
      <c r="VCW11" s="67"/>
      <c r="VCX11" s="67"/>
      <c r="VCY11" s="67"/>
      <c r="VCZ11" s="67"/>
      <c r="VDA11" s="67"/>
      <c r="VDB11" s="67"/>
      <c r="VDC11" s="67"/>
      <c r="VDD11" s="67"/>
      <c r="VDE11" s="67"/>
      <c r="VDF11" s="67"/>
      <c r="VDG11" s="67"/>
      <c r="VDH11" s="67"/>
      <c r="VDI11" s="67"/>
      <c r="VDJ11" s="67"/>
      <c r="VDK11" s="67"/>
      <c r="VDL11" s="67"/>
      <c r="VDM11" s="67"/>
      <c r="VDN11" s="67"/>
      <c r="VDO11" s="67"/>
      <c r="VDP11" s="67"/>
      <c r="VDQ11" s="67"/>
      <c r="VDR11" s="67"/>
      <c r="VDS11" s="67"/>
      <c r="VDT11" s="67"/>
      <c r="VDU11" s="67"/>
      <c r="VDV11" s="67"/>
      <c r="VDW11" s="67"/>
      <c r="VDX11" s="67"/>
      <c r="VDY11" s="67"/>
      <c r="VDZ11" s="67"/>
      <c r="VEA11" s="67"/>
      <c r="VEB11" s="67"/>
      <c r="VEC11" s="67"/>
      <c r="VED11" s="67"/>
      <c r="VEE11" s="67"/>
      <c r="VEF11" s="67"/>
      <c r="VEG11" s="67"/>
      <c r="VEH11" s="67"/>
      <c r="VEI11" s="67"/>
      <c r="VEJ11" s="67"/>
      <c r="VEK11" s="67"/>
      <c r="VEL11" s="67"/>
      <c r="VEM11" s="67"/>
      <c r="VEN11" s="67"/>
      <c r="VEO11" s="67"/>
      <c r="VEP11" s="67"/>
      <c r="VEQ11" s="67"/>
      <c r="VER11" s="67"/>
      <c r="VES11" s="67"/>
      <c r="VET11" s="67"/>
      <c r="VEU11" s="67"/>
      <c r="VEV11" s="67"/>
      <c r="VEW11" s="67"/>
      <c r="VEX11" s="67"/>
      <c r="VEY11" s="67"/>
      <c r="VEZ11" s="67"/>
      <c r="VFA11" s="67"/>
      <c r="VFB11" s="67"/>
      <c r="VFC11" s="67"/>
      <c r="VFD11" s="67"/>
      <c r="VFE11" s="67"/>
      <c r="VFF11" s="67"/>
      <c r="VFG11" s="67"/>
      <c r="VFH11" s="67"/>
      <c r="VFI11" s="67"/>
      <c r="VFJ11" s="67"/>
      <c r="VFK11" s="67"/>
      <c r="VFL11" s="67"/>
      <c r="VFM11" s="67"/>
      <c r="VFN11" s="67"/>
      <c r="VFO11" s="67"/>
      <c r="VFP11" s="67"/>
      <c r="VFQ11" s="67"/>
      <c r="VFR11" s="67"/>
      <c r="VFS11" s="67"/>
      <c r="VFT11" s="67"/>
      <c r="VFU11" s="67"/>
      <c r="VFV11" s="67"/>
      <c r="VFW11" s="67"/>
      <c r="VFX11" s="67"/>
      <c r="VFY11" s="67"/>
      <c r="VFZ11" s="67"/>
      <c r="VGA11" s="67"/>
      <c r="VGB11" s="67"/>
      <c r="VGC11" s="67"/>
      <c r="VGD11" s="67"/>
      <c r="VGE11" s="67"/>
      <c r="VGF11" s="67"/>
      <c r="VGG11" s="67"/>
      <c r="VGH11" s="67"/>
      <c r="VGI11" s="67"/>
      <c r="VGJ11" s="67"/>
      <c r="VGK11" s="67"/>
      <c r="VGL11" s="67"/>
      <c r="VGM11" s="67"/>
      <c r="VGN11" s="67"/>
      <c r="VGO11" s="67"/>
      <c r="VGP11" s="67"/>
      <c r="VGQ11" s="67"/>
      <c r="VGR11" s="67"/>
      <c r="VGS11" s="67"/>
      <c r="VGT11" s="67"/>
      <c r="VGU11" s="67"/>
      <c r="VGV11" s="67"/>
      <c r="VGW11" s="67"/>
      <c r="VGX11" s="67"/>
      <c r="VGY11" s="67"/>
      <c r="VGZ11" s="67"/>
      <c r="VHA11" s="67"/>
      <c r="VHB11" s="67"/>
      <c r="VHC11" s="67"/>
      <c r="VHD11" s="67"/>
      <c r="VHE11" s="67"/>
      <c r="VHF11" s="67"/>
      <c r="VHG11" s="67"/>
      <c r="VHH11" s="67"/>
      <c r="VHI11" s="67"/>
      <c r="VHJ11" s="67"/>
      <c r="VHK11" s="67"/>
      <c r="VHL11" s="67"/>
      <c r="VHM11" s="67"/>
      <c r="VHN11" s="67"/>
      <c r="VHO11" s="67"/>
      <c r="VHP11" s="67"/>
      <c r="VHQ11" s="67"/>
      <c r="VHR11" s="67"/>
      <c r="VHS11" s="67"/>
      <c r="VHT11" s="67"/>
      <c r="VHU11" s="67"/>
      <c r="VHV11" s="67"/>
      <c r="VHW11" s="67"/>
      <c r="VHX11" s="67"/>
      <c r="VHY11" s="67"/>
      <c r="VHZ11" s="67"/>
      <c r="VIA11" s="67"/>
      <c r="VIB11" s="67"/>
      <c r="VIC11" s="67"/>
      <c r="VID11" s="67"/>
      <c r="VIE11" s="67"/>
      <c r="VIF11" s="67"/>
      <c r="VIG11" s="67"/>
      <c r="VIH11" s="67"/>
      <c r="VII11" s="67"/>
      <c r="VIJ11" s="67"/>
      <c r="VIK11" s="67"/>
      <c r="VIL11" s="67"/>
      <c r="VIM11" s="67"/>
      <c r="VIN11" s="67"/>
      <c r="VIO11" s="67"/>
      <c r="VIP11" s="67"/>
      <c r="VIQ11" s="67"/>
      <c r="VIR11" s="67"/>
      <c r="VIS11" s="67"/>
      <c r="VIT11" s="67"/>
      <c r="VIU11" s="67"/>
      <c r="VIV11" s="67"/>
      <c r="VIW11" s="67"/>
      <c r="VIX11" s="67"/>
      <c r="VIY11" s="67"/>
      <c r="VIZ11" s="67"/>
      <c r="VJA11" s="67"/>
      <c r="VJB11" s="67"/>
      <c r="VJC11" s="67"/>
      <c r="VJD11" s="67"/>
      <c r="VJE11" s="67"/>
      <c r="VJF11" s="67"/>
      <c r="VJG11" s="67"/>
      <c r="VJH11" s="67"/>
      <c r="VJI11" s="67"/>
      <c r="VJJ11" s="67"/>
      <c r="VJK11" s="67"/>
      <c r="VJL11" s="67"/>
      <c r="VJM11" s="67"/>
      <c r="VJN11" s="67"/>
      <c r="VJO11" s="67"/>
      <c r="VJP11" s="67"/>
      <c r="VJQ11" s="67"/>
      <c r="VJR11" s="67"/>
      <c r="VJS11" s="67"/>
      <c r="VJT11" s="67"/>
      <c r="VJU11" s="67"/>
      <c r="VJV11" s="67"/>
      <c r="VJW11" s="67"/>
      <c r="VJX11" s="67"/>
      <c r="VJY11" s="67"/>
      <c r="VJZ11" s="67"/>
      <c r="VKA11" s="67"/>
      <c r="VKB11" s="67"/>
      <c r="VKC11" s="67"/>
      <c r="VKD11" s="67"/>
      <c r="VKE11" s="67"/>
      <c r="VKF11" s="67"/>
      <c r="VKG11" s="67"/>
      <c r="VKH11" s="67"/>
      <c r="VKI11" s="67"/>
      <c r="VKJ11" s="67"/>
      <c r="VKK11" s="67"/>
      <c r="VKL11" s="67"/>
      <c r="VKM11" s="67"/>
      <c r="VKN11" s="67"/>
      <c r="VKO11" s="67"/>
      <c r="VKP11" s="67"/>
      <c r="VKQ11" s="67"/>
      <c r="VKR11" s="67"/>
      <c r="VKS11" s="67"/>
      <c r="VKT11" s="67"/>
      <c r="VKU11" s="67"/>
      <c r="VKV11" s="67"/>
      <c r="VKW11" s="67"/>
      <c r="VKX11" s="67"/>
      <c r="VKY11" s="67"/>
      <c r="VKZ11" s="67"/>
      <c r="VLA11" s="67"/>
      <c r="VLB11" s="67"/>
      <c r="VLC11" s="67"/>
      <c r="VLD11" s="67"/>
      <c r="VLE11" s="67"/>
      <c r="VLF11" s="67"/>
      <c r="VLG11" s="67"/>
      <c r="VLH11" s="67"/>
      <c r="VLI11" s="67"/>
      <c r="VLJ11" s="67"/>
      <c r="VLK11" s="67"/>
      <c r="VLL11" s="67"/>
      <c r="VLM11" s="67"/>
      <c r="VLN11" s="67"/>
      <c r="VLO11" s="67"/>
      <c r="VLP11" s="67"/>
      <c r="VLQ11" s="67"/>
      <c r="VLR11" s="67"/>
      <c r="VLS11" s="67"/>
      <c r="VLT11" s="67"/>
      <c r="VLU11" s="67"/>
      <c r="VLV11" s="67"/>
      <c r="VLW11" s="67"/>
      <c r="VLX11" s="67"/>
      <c r="VLY11" s="67"/>
      <c r="VLZ11" s="67"/>
      <c r="VMA11" s="67"/>
      <c r="VMB11" s="67"/>
      <c r="VMC11" s="67"/>
      <c r="VMD11" s="67"/>
      <c r="VME11" s="67"/>
      <c r="VMF11" s="67"/>
      <c r="VMG11" s="67"/>
      <c r="VMH11" s="67"/>
      <c r="VMI11" s="67"/>
      <c r="VMJ11" s="67"/>
      <c r="VMK11" s="67"/>
      <c r="VML11" s="67"/>
      <c r="VMM11" s="67"/>
      <c r="VMN11" s="67"/>
      <c r="VMO11" s="67"/>
      <c r="VMP11" s="67"/>
      <c r="VMQ11" s="67"/>
      <c r="VMR11" s="67"/>
      <c r="VMS11" s="67"/>
      <c r="VMT11" s="67"/>
      <c r="VMU11" s="67"/>
      <c r="VMV11" s="67"/>
      <c r="VMW11" s="67"/>
      <c r="VMX11" s="67"/>
      <c r="VMY11" s="67"/>
      <c r="VMZ11" s="67"/>
      <c r="VNA11" s="67"/>
      <c r="VNB11" s="67"/>
      <c r="VNC11" s="67"/>
      <c r="VND11" s="67"/>
      <c r="VNE11" s="67"/>
      <c r="VNF11" s="67"/>
      <c r="VNG11" s="67"/>
      <c r="VNH11" s="67"/>
      <c r="VNI11" s="67"/>
      <c r="VNJ11" s="67"/>
      <c r="VNK11" s="67"/>
      <c r="VNL11" s="67"/>
      <c r="VNM11" s="67"/>
      <c r="VNN11" s="67"/>
      <c r="VNO11" s="67"/>
      <c r="VNP11" s="67"/>
      <c r="VNQ11" s="67"/>
      <c r="VNR11" s="67"/>
      <c r="VNS11" s="67"/>
      <c r="VNT11" s="67"/>
      <c r="VNU11" s="67"/>
      <c r="VNV11" s="67"/>
      <c r="VNW11" s="67"/>
      <c r="VNX11" s="67"/>
      <c r="VNY11" s="67"/>
      <c r="VNZ11" s="67"/>
      <c r="VOA11" s="67"/>
      <c r="VOB11" s="67"/>
      <c r="VOC11" s="67"/>
      <c r="VOD11" s="67"/>
      <c r="VOE11" s="67"/>
      <c r="VOF11" s="67"/>
      <c r="VOG11" s="67"/>
      <c r="VOH11" s="67"/>
      <c r="VOI11" s="67"/>
      <c r="VOJ11" s="67"/>
      <c r="VOK11" s="67"/>
      <c r="VOL11" s="67"/>
      <c r="VOM11" s="67"/>
      <c r="VON11" s="67"/>
      <c r="VOO11" s="67"/>
      <c r="VOP11" s="67"/>
      <c r="VOQ11" s="67"/>
      <c r="VOR11" s="67"/>
      <c r="VOS11" s="67"/>
      <c r="VOT11" s="67"/>
      <c r="VOU11" s="67"/>
      <c r="VOV11" s="67"/>
      <c r="VOW11" s="67"/>
      <c r="VOX11" s="67"/>
      <c r="VOY11" s="67"/>
      <c r="VOZ11" s="67"/>
      <c r="VPA11" s="67"/>
      <c r="VPB11" s="67"/>
      <c r="VPC11" s="67"/>
      <c r="VPD11" s="67"/>
      <c r="VPE11" s="67"/>
      <c r="VPF11" s="67"/>
      <c r="VPG11" s="67"/>
      <c r="VPH11" s="67"/>
      <c r="VPI11" s="67"/>
      <c r="VPJ11" s="67"/>
      <c r="VPK11" s="67"/>
      <c r="VPL11" s="67"/>
      <c r="VPM11" s="67"/>
      <c r="VPN11" s="67"/>
      <c r="VPO11" s="67"/>
      <c r="VPP11" s="67"/>
      <c r="VPQ11" s="67"/>
      <c r="VPR11" s="67"/>
      <c r="VPS11" s="67"/>
      <c r="VPT11" s="67"/>
      <c r="VPU11" s="67"/>
      <c r="VPV11" s="67"/>
      <c r="VPW11" s="67"/>
      <c r="VPX11" s="67"/>
      <c r="VPY11" s="67"/>
      <c r="VPZ11" s="67"/>
      <c r="VQA11" s="67"/>
      <c r="VQB11" s="67"/>
      <c r="VQC11" s="67"/>
      <c r="VQD11" s="67"/>
      <c r="VQE11" s="67"/>
      <c r="VQF11" s="67"/>
      <c r="VQG11" s="67"/>
      <c r="VQH11" s="67"/>
      <c r="VQI11" s="67"/>
      <c r="VQJ11" s="67"/>
      <c r="VQK11" s="67"/>
      <c r="VQL11" s="67"/>
      <c r="VQM11" s="67"/>
      <c r="VQN11" s="67"/>
      <c r="VQO11" s="67"/>
      <c r="VQP11" s="67"/>
      <c r="VQQ11" s="67"/>
      <c r="VQR11" s="67"/>
      <c r="VQS11" s="67"/>
      <c r="VQT11" s="67"/>
      <c r="VQU11" s="67"/>
      <c r="VQV11" s="67"/>
      <c r="VQW11" s="67"/>
      <c r="VQX11" s="67"/>
      <c r="VQY11" s="67"/>
      <c r="VQZ11" s="67"/>
      <c r="VRA11" s="67"/>
      <c r="VRB11" s="67"/>
      <c r="VRC11" s="67"/>
      <c r="VRD11" s="67"/>
      <c r="VRE11" s="67"/>
      <c r="VRF11" s="67"/>
      <c r="VRG11" s="67"/>
      <c r="VRH11" s="67"/>
      <c r="VRI11" s="67"/>
      <c r="VRJ11" s="67"/>
      <c r="VRK11" s="67"/>
      <c r="VRL11" s="67"/>
      <c r="VRM11" s="67"/>
      <c r="VRN11" s="67"/>
      <c r="VRO11" s="67"/>
      <c r="VRP11" s="67"/>
      <c r="VRQ11" s="67"/>
      <c r="VRR11" s="67"/>
      <c r="VRS11" s="67"/>
      <c r="VRT11" s="67"/>
      <c r="VRU11" s="67"/>
      <c r="VRV11" s="67"/>
      <c r="VRW11" s="67"/>
      <c r="VRX11" s="67"/>
      <c r="VRY11" s="67"/>
      <c r="VRZ11" s="67"/>
      <c r="VSA11" s="67"/>
      <c r="VSB11" s="67"/>
      <c r="VSC11" s="67"/>
      <c r="VSD11" s="67"/>
      <c r="VSE11" s="67"/>
      <c r="VSF11" s="67"/>
      <c r="VSG11" s="67"/>
      <c r="VSH11" s="67"/>
      <c r="VSI11" s="67"/>
      <c r="VSJ11" s="67"/>
      <c r="VSK11" s="67"/>
      <c r="VSL11" s="67"/>
      <c r="VSM11" s="67"/>
      <c r="VSN11" s="67"/>
      <c r="VSO11" s="67"/>
      <c r="VSP11" s="67"/>
      <c r="VSQ11" s="67"/>
      <c r="VSR11" s="67"/>
      <c r="VSS11" s="67"/>
      <c r="VST11" s="67"/>
      <c r="VSU11" s="67"/>
      <c r="VSV11" s="67"/>
      <c r="VSW11" s="67"/>
      <c r="VSX11" s="67"/>
      <c r="VSY11" s="67"/>
      <c r="VSZ11" s="67"/>
      <c r="VTA11" s="67"/>
      <c r="VTB11" s="67"/>
      <c r="VTC11" s="67"/>
      <c r="VTD11" s="67"/>
      <c r="VTE11" s="67"/>
      <c r="VTF11" s="67"/>
      <c r="VTG11" s="67"/>
      <c r="VTH11" s="67"/>
      <c r="VTI11" s="67"/>
      <c r="VTJ11" s="67"/>
      <c r="VTK11" s="67"/>
      <c r="VTL11" s="67"/>
      <c r="VTM11" s="67"/>
      <c r="VTN11" s="67"/>
      <c r="VTO11" s="67"/>
      <c r="VTP11" s="67"/>
      <c r="VTQ11" s="67"/>
      <c r="VTR11" s="67"/>
      <c r="VTS11" s="67"/>
      <c r="VTT11" s="67"/>
      <c r="VTU11" s="67"/>
      <c r="VTV11" s="67"/>
      <c r="VTW11" s="67"/>
      <c r="VTX11" s="67"/>
      <c r="VTY11" s="67"/>
      <c r="VTZ11" s="67"/>
      <c r="VUA11" s="67"/>
      <c r="VUB11" s="67"/>
      <c r="VUC11" s="67"/>
      <c r="VUD11" s="67"/>
      <c r="VUE11" s="67"/>
      <c r="VUF11" s="67"/>
      <c r="VUG11" s="67"/>
      <c r="VUH11" s="67"/>
      <c r="VUI11" s="67"/>
      <c r="VUJ11" s="67"/>
      <c r="VUK11" s="67"/>
      <c r="VUL11" s="67"/>
      <c r="VUM11" s="67"/>
      <c r="VUN11" s="67"/>
      <c r="VUO11" s="67"/>
      <c r="VUP11" s="67"/>
      <c r="VUQ11" s="67"/>
      <c r="VUR11" s="67"/>
      <c r="VUS11" s="67"/>
      <c r="VUT11" s="67"/>
      <c r="VUU11" s="67"/>
      <c r="VUV11" s="67"/>
      <c r="VUW11" s="67"/>
      <c r="VUX11" s="67"/>
      <c r="VUY11" s="67"/>
      <c r="VUZ11" s="67"/>
      <c r="VVA11" s="67"/>
      <c r="VVB11" s="67"/>
      <c r="VVC11" s="67"/>
      <c r="VVD11" s="67"/>
      <c r="VVE11" s="67"/>
      <c r="VVF11" s="67"/>
      <c r="VVG11" s="67"/>
      <c r="VVH11" s="67"/>
      <c r="VVI11" s="67"/>
      <c r="VVJ11" s="67"/>
      <c r="VVK11" s="67"/>
      <c r="VVL11" s="67"/>
      <c r="VVM11" s="67"/>
      <c r="VVN11" s="67"/>
      <c r="VVO11" s="67"/>
      <c r="VVP11" s="67"/>
      <c r="VVQ11" s="67"/>
      <c r="VVR11" s="67"/>
      <c r="VVS11" s="67"/>
      <c r="VVT11" s="67"/>
      <c r="VVU11" s="67"/>
      <c r="VVV11" s="67"/>
      <c r="VVW11" s="67"/>
      <c r="VVX11" s="67"/>
      <c r="VVY11" s="67"/>
      <c r="VVZ11" s="67"/>
      <c r="VWA11" s="67"/>
      <c r="VWB11" s="67"/>
      <c r="VWC11" s="67"/>
      <c r="VWD11" s="67"/>
      <c r="VWE11" s="67"/>
      <c r="VWF11" s="67"/>
      <c r="VWG11" s="67"/>
      <c r="VWH11" s="67"/>
      <c r="VWI11" s="67"/>
      <c r="VWJ11" s="67"/>
      <c r="VWK11" s="67"/>
      <c r="VWL11" s="67"/>
      <c r="VWM11" s="67"/>
      <c r="VWN11" s="67"/>
      <c r="VWO11" s="67"/>
      <c r="VWP11" s="67"/>
      <c r="VWQ11" s="67"/>
      <c r="VWR11" s="67"/>
      <c r="VWS11" s="67"/>
      <c r="VWT11" s="67"/>
      <c r="VWU11" s="67"/>
      <c r="VWV11" s="67"/>
      <c r="VWW11" s="67"/>
      <c r="VWX11" s="67"/>
      <c r="VWY11" s="67"/>
      <c r="VWZ11" s="67"/>
      <c r="VXA11" s="67"/>
      <c r="VXB11" s="67"/>
      <c r="VXC11" s="67"/>
      <c r="VXD11" s="67"/>
      <c r="VXE11" s="67"/>
      <c r="VXF11" s="67"/>
      <c r="VXG11" s="67"/>
      <c r="VXH11" s="67"/>
      <c r="VXI11" s="67"/>
      <c r="VXJ11" s="67"/>
      <c r="VXK11" s="67"/>
      <c r="VXL11" s="67"/>
      <c r="VXM11" s="67"/>
      <c r="VXN11" s="67"/>
      <c r="VXO11" s="67"/>
      <c r="VXP11" s="67"/>
      <c r="VXQ11" s="67"/>
      <c r="VXR11" s="67"/>
      <c r="VXS11" s="67"/>
      <c r="VXT11" s="67"/>
      <c r="VXU11" s="67"/>
      <c r="VXV11" s="67"/>
      <c r="VXW11" s="67"/>
      <c r="VXX11" s="67"/>
      <c r="VXY11" s="67"/>
      <c r="VXZ11" s="67"/>
      <c r="VYA11" s="67"/>
      <c r="VYB11" s="67"/>
      <c r="VYC11" s="67"/>
      <c r="VYD11" s="67"/>
      <c r="VYE11" s="67"/>
      <c r="VYF11" s="67"/>
      <c r="VYG11" s="67"/>
      <c r="VYH11" s="67"/>
      <c r="VYI11" s="67"/>
      <c r="VYJ11" s="67"/>
      <c r="VYK11" s="67"/>
      <c r="VYL11" s="67"/>
      <c r="VYM11" s="67"/>
      <c r="VYN11" s="67"/>
      <c r="VYO11" s="67"/>
      <c r="VYP11" s="67"/>
      <c r="VYQ11" s="67"/>
      <c r="VYR11" s="67"/>
      <c r="VYS11" s="67"/>
      <c r="VYT11" s="67"/>
      <c r="VYU11" s="67"/>
      <c r="VYV11" s="67"/>
      <c r="VYW11" s="67"/>
      <c r="VYX11" s="67"/>
      <c r="VYY11" s="67"/>
      <c r="VYZ11" s="67"/>
      <c r="VZA11" s="67"/>
      <c r="VZB11" s="67"/>
      <c r="VZC11" s="67"/>
      <c r="VZD11" s="67"/>
      <c r="VZE11" s="67"/>
      <c r="VZF11" s="67"/>
      <c r="VZG11" s="67"/>
      <c r="VZH11" s="67"/>
      <c r="VZI11" s="67"/>
      <c r="VZJ11" s="67"/>
      <c r="VZK11" s="67"/>
      <c r="VZL11" s="67"/>
      <c r="VZM11" s="67"/>
      <c r="VZN11" s="67"/>
      <c r="VZO11" s="67"/>
      <c r="VZP11" s="67"/>
      <c r="VZQ11" s="67"/>
      <c r="VZR11" s="67"/>
      <c r="VZS11" s="67"/>
      <c r="VZT11" s="67"/>
      <c r="VZU11" s="67"/>
      <c r="VZV11" s="67"/>
      <c r="VZW11" s="67"/>
      <c r="VZX11" s="67"/>
      <c r="VZY11" s="67"/>
      <c r="VZZ11" s="67"/>
      <c r="WAA11" s="67"/>
      <c r="WAB11" s="67"/>
      <c r="WAC11" s="67"/>
      <c r="WAD11" s="67"/>
      <c r="WAE11" s="67"/>
      <c r="WAF11" s="67"/>
      <c r="WAG11" s="67"/>
      <c r="WAH11" s="67"/>
      <c r="WAI11" s="67"/>
      <c r="WAJ11" s="67"/>
      <c r="WAK11" s="67"/>
      <c r="WAL11" s="67"/>
      <c r="WAM11" s="67"/>
      <c r="WAN11" s="67"/>
      <c r="WAO11" s="67"/>
      <c r="WAP11" s="67"/>
      <c r="WAQ11" s="67"/>
      <c r="WAR11" s="67"/>
      <c r="WAS11" s="67"/>
      <c r="WAT11" s="67"/>
      <c r="WAU11" s="67"/>
      <c r="WAV11" s="67"/>
      <c r="WAW11" s="67"/>
      <c r="WAX11" s="67"/>
      <c r="WAY11" s="67"/>
      <c r="WAZ11" s="67"/>
      <c r="WBA11" s="67"/>
      <c r="WBB11" s="67"/>
      <c r="WBC11" s="67"/>
      <c r="WBD11" s="67"/>
      <c r="WBE11" s="67"/>
      <c r="WBF11" s="67"/>
      <c r="WBG11" s="67"/>
      <c r="WBH11" s="67"/>
      <c r="WBI11" s="67"/>
      <c r="WBJ11" s="67"/>
      <c r="WBK11" s="67"/>
      <c r="WBL11" s="67"/>
      <c r="WBM11" s="67"/>
      <c r="WBN11" s="67"/>
      <c r="WBO11" s="67"/>
      <c r="WBP11" s="67"/>
      <c r="WBQ11" s="67"/>
      <c r="WBR11" s="67"/>
      <c r="WBS11" s="67"/>
      <c r="WBT11" s="67"/>
      <c r="WBU11" s="67"/>
      <c r="WBV11" s="67"/>
      <c r="WBW11" s="67"/>
      <c r="WBX11" s="67"/>
      <c r="WBY11" s="67"/>
      <c r="WBZ11" s="67"/>
      <c r="WCA11" s="67"/>
      <c r="WCB11" s="67"/>
      <c r="WCC11" s="67"/>
      <c r="WCD11" s="67"/>
      <c r="WCE11" s="67"/>
      <c r="WCF11" s="67"/>
      <c r="WCG11" s="67"/>
      <c r="WCH11" s="67"/>
      <c r="WCI11" s="67"/>
      <c r="WCJ11" s="67"/>
      <c r="WCK11" s="67"/>
      <c r="WCL11" s="67"/>
      <c r="WCM11" s="67"/>
      <c r="WCN11" s="67"/>
      <c r="WCO11" s="67"/>
      <c r="WCP11" s="67"/>
      <c r="WCQ11" s="67"/>
      <c r="WCR11" s="67"/>
      <c r="WCS11" s="67"/>
      <c r="WCT11" s="67"/>
      <c r="WCU11" s="67"/>
      <c r="WCV11" s="67"/>
      <c r="WCW11" s="67"/>
      <c r="WCX11" s="67"/>
      <c r="WCY11" s="67"/>
      <c r="WCZ11" s="67"/>
      <c r="WDA11" s="67"/>
      <c r="WDB11" s="67"/>
      <c r="WDC11" s="67"/>
      <c r="WDD11" s="67"/>
      <c r="WDE11" s="67"/>
      <c r="WDF11" s="67"/>
      <c r="WDG11" s="67"/>
      <c r="WDH11" s="67"/>
      <c r="WDI11" s="67"/>
      <c r="WDJ11" s="67"/>
      <c r="WDK11" s="67"/>
      <c r="WDL11" s="67"/>
      <c r="WDM11" s="67"/>
      <c r="WDN11" s="67"/>
      <c r="WDO11" s="67"/>
      <c r="WDP11" s="67"/>
      <c r="WDQ11" s="67"/>
      <c r="WDR11" s="67"/>
      <c r="WDS11" s="67"/>
      <c r="WDT11" s="67"/>
      <c r="WDU11" s="67"/>
      <c r="WDV11" s="67"/>
      <c r="WDW11" s="67"/>
      <c r="WDX11" s="67"/>
      <c r="WDY11" s="67"/>
      <c r="WDZ11" s="67"/>
      <c r="WEA11" s="67"/>
      <c r="WEB11" s="67"/>
      <c r="WEC11" s="67"/>
      <c r="WED11" s="67"/>
      <c r="WEE11" s="67"/>
      <c r="WEF11" s="67"/>
      <c r="WEG11" s="67"/>
      <c r="WEH11" s="67"/>
      <c r="WEI11" s="67"/>
      <c r="WEJ11" s="67"/>
      <c r="WEK11" s="67"/>
      <c r="WEL11" s="67"/>
      <c r="WEM11" s="67"/>
      <c r="WEN11" s="67"/>
      <c r="WEO11" s="67"/>
      <c r="WEP11" s="67"/>
      <c r="WEQ11" s="67"/>
      <c r="WER11" s="67"/>
      <c r="WES11" s="67"/>
      <c r="WET11" s="67"/>
      <c r="WEU11" s="67"/>
      <c r="WEV11" s="67"/>
      <c r="WEW11" s="67"/>
      <c r="WEX11" s="67"/>
      <c r="WEY11" s="67"/>
      <c r="WEZ11" s="67"/>
      <c r="WFA11" s="67"/>
      <c r="WFB11" s="67"/>
      <c r="WFC11" s="67"/>
      <c r="WFD11" s="67"/>
      <c r="WFE11" s="67"/>
      <c r="WFF11" s="67"/>
      <c r="WFG11" s="67"/>
      <c r="WFH11" s="67"/>
      <c r="WFI11" s="67"/>
      <c r="WFJ11" s="67"/>
      <c r="WFK11" s="67"/>
      <c r="WFL11" s="67"/>
      <c r="WFM11" s="67"/>
      <c r="WFN11" s="67"/>
      <c r="WFO11" s="67"/>
      <c r="WFP11" s="67"/>
      <c r="WFQ11" s="67"/>
      <c r="WFR11" s="67"/>
      <c r="WFS11" s="67"/>
      <c r="WFT11" s="67"/>
      <c r="WFU11" s="67"/>
      <c r="WFV11" s="67"/>
      <c r="WFW11" s="67"/>
      <c r="WFX11" s="67"/>
      <c r="WFY11" s="67"/>
      <c r="WFZ11" s="67"/>
      <c r="WGA11" s="67"/>
      <c r="WGB11" s="67"/>
      <c r="WGC11" s="67"/>
      <c r="WGD11" s="67"/>
      <c r="WGE11" s="67"/>
      <c r="WGF11" s="67"/>
      <c r="WGG11" s="67"/>
      <c r="WGH11" s="67"/>
      <c r="WGI11" s="67"/>
      <c r="WGJ11" s="67"/>
      <c r="WGK11" s="67"/>
      <c r="WGL11" s="67"/>
      <c r="WGM11" s="67"/>
      <c r="WGN11" s="67"/>
      <c r="WGO11" s="67"/>
      <c r="WGP11" s="67"/>
      <c r="WGQ11" s="67"/>
      <c r="WGR11" s="67"/>
      <c r="WGS11" s="67"/>
      <c r="WGT11" s="67"/>
      <c r="WGU11" s="67"/>
      <c r="WGV11" s="67"/>
      <c r="WGW11" s="67"/>
      <c r="WGX11" s="67"/>
      <c r="WGY11" s="67"/>
      <c r="WGZ11" s="67"/>
      <c r="WHA11" s="67"/>
      <c r="WHB11" s="67"/>
      <c r="WHC11" s="67"/>
      <c r="WHD11" s="67"/>
      <c r="WHE11" s="67"/>
      <c r="WHF11" s="67"/>
      <c r="WHG11" s="67"/>
      <c r="WHH11" s="67"/>
      <c r="WHI11" s="67"/>
      <c r="WHJ11" s="67"/>
      <c r="WHK11" s="67"/>
      <c r="WHL11" s="67"/>
      <c r="WHM11" s="67"/>
      <c r="WHN11" s="67"/>
      <c r="WHO11" s="67"/>
      <c r="WHP11" s="67"/>
      <c r="WHQ11" s="67"/>
      <c r="WHR11" s="67"/>
      <c r="WHS11" s="67"/>
      <c r="WHT11" s="67"/>
      <c r="WHU11" s="67"/>
      <c r="WHV11" s="67"/>
      <c r="WHW11" s="67"/>
      <c r="WHX11" s="67"/>
      <c r="WHY11" s="67"/>
      <c r="WHZ11" s="67"/>
      <c r="WIA11" s="67"/>
      <c r="WIB11" s="67"/>
      <c r="WIC11" s="67"/>
      <c r="WID11" s="67"/>
      <c r="WIE11" s="67"/>
      <c r="WIF11" s="67"/>
      <c r="WIG11" s="67"/>
      <c r="WIH11" s="67"/>
      <c r="WII11" s="67"/>
      <c r="WIJ11" s="67"/>
      <c r="WIK11" s="67"/>
      <c r="WIL11" s="67"/>
      <c r="WIM11" s="67"/>
      <c r="WIN11" s="67"/>
      <c r="WIO11" s="67"/>
      <c r="WIP11" s="67"/>
      <c r="WIQ11" s="67"/>
      <c r="WIR11" s="67"/>
      <c r="WIS11" s="67"/>
      <c r="WIT11" s="67"/>
      <c r="WIU11" s="67"/>
      <c r="WIV11" s="67"/>
      <c r="WIW11" s="67"/>
      <c r="WIX11" s="67"/>
      <c r="WIY11" s="67"/>
      <c r="WIZ11" s="67"/>
      <c r="WJA11" s="67"/>
      <c r="WJB11" s="67"/>
      <c r="WJC11" s="67"/>
      <c r="WJD11" s="67"/>
      <c r="WJE11" s="67"/>
      <c r="WJF11" s="67"/>
      <c r="WJG11" s="67"/>
      <c r="WJH11" s="67"/>
      <c r="WJI11" s="67"/>
      <c r="WJJ11" s="67"/>
      <c r="WJK11" s="67"/>
      <c r="WJL11" s="67"/>
      <c r="WJM11" s="67"/>
      <c r="WJN11" s="67"/>
      <c r="WJO11" s="67"/>
      <c r="WJP11" s="67"/>
      <c r="WJQ11" s="67"/>
      <c r="WJR11" s="67"/>
      <c r="WJS11" s="67"/>
      <c r="WJT11" s="67"/>
      <c r="WJU11" s="67"/>
      <c r="WJV11" s="67"/>
      <c r="WJW11" s="67"/>
      <c r="WJX11" s="67"/>
      <c r="WJY11" s="67"/>
      <c r="WJZ11" s="67"/>
      <c r="WKA11" s="67"/>
      <c r="WKB11" s="67"/>
      <c r="WKC11" s="67"/>
      <c r="WKD11" s="67"/>
      <c r="WKE11" s="67"/>
      <c r="WKF11" s="67"/>
      <c r="WKG11" s="67"/>
      <c r="WKH11" s="67"/>
      <c r="WKI11" s="67"/>
      <c r="WKJ11" s="67"/>
      <c r="WKK11" s="67"/>
      <c r="WKL11" s="67"/>
      <c r="WKM11" s="67"/>
      <c r="WKN11" s="67"/>
      <c r="WKO11" s="67"/>
      <c r="WKP11" s="67"/>
      <c r="WKQ11" s="67"/>
      <c r="WKR11" s="67"/>
      <c r="WKS11" s="67"/>
      <c r="WKT11" s="67"/>
      <c r="WKU11" s="67"/>
      <c r="WKV11" s="67"/>
      <c r="WKW11" s="67"/>
      <c r="WKX11" s="67"/>
      <c r="WKY11" s="67"/>
      <c r="WKZ11" s="67"/>
      <c r="WLA11" s="67"/>
      <c r="WLB11" s="67"/>
      <c r="WLC11" s="67"/>
      <c r="WLD11" s="67"/>
      <c r="WLE11" s="67"/>
      <c r="WLF11" s="67"/>
      <c r="WLG11" s="67"/>
      <c r="WLH11" s="67"/>
      <c r="WLI11" s="67"/>
      <c r="WLJ11" s="67"/>
      <c r="WLK11" s="67"/>
      <c r="WLL11" s="67"/>
      <c r="WLM11" s="67"/>
      <c r="WLN11" s="67"/>
      <c r="WLO11" s="67"/>
      <c r="WLP11" s="67"/>
      <c r="WLQ11" s="67"/>
      <c r="WLR11" s="67"/>
      <c r="WLS11" s="67"/>
      <c r="WLT11" s="67"/>
      <c r="WLU11" s="67"/>
      <c r="WLV11" s="67"/>
      <c r="WLW11" s="67"/>
      <c r="WLX11" s="67"/>
      <c r="WLY11" s="67"/>
      <c r="WLZ11" s="67"/>
      <c r="WMA11" s="67"/>
      <c r="WMB11" s="67"/>
      <c r="WMC11" s="67"/>
      <c r="WMD11" s="67"/>
      <c r="WME11" s="67"/>
      <c r="WMF11" s="67"/>
      <c r="WMG11" s="67"/>
      <c r="WMH11" s="67"/>
      <c r="WMI11" s="67"/>
      <c r="WMJ11" s="67"/>
      <c r="WMK11" s="67"/>
      <c r="WML11" s="67"/>
      <c r="WMM11" s="67"/>
      <c r="WMN11" s="67"/>
      <c r="WMO11" s="67"/>
      <c r="WMP11" s="67"/>
      <c r="WMQ11" s="67"/>
      <c r="WMR11" s="67"/>
      <c r="WMS11" s="67"/>
      <c r="WMT11" s="67"/>
      <c r="WMU11" s="67"/>
      <c r="WMV11" s="67"/>
      <c r="WMW11" s="67"/>
      <c r="WMX11" s="67"/>
      <c r="WMY11" s="67"/>
      <c r="WMZ11" s="67"/>
      <c r="WNA11" s="67"/>
      <c r="WNB11" s="67"/>
      <c r="WNC11" s="67"/>
      <c r="WND11" s="67"/>
      <c r="WNE11" s="67"/>
      <c r="WNF11" s="67"/>
      <c r="WNG11" s="67"/>
      <c r="WNH11" s="67"/>
      <c r="WNI11" s="67"/>
      <c r="WNJ11" s="67"/>
      <c r="WNK11" s="67"/>
      <c r="WNL11" s="67"/>
      <c r="WNM11" s="67"/>
      <c r="WNN11" s="67"/>
      <c r="WNO11" s="67"/>
      <c r="WNP11" s="67"/>
      <c r="WNQ11" s="67"/>
      <c r="WNR11" s="67"/>
      <c r="WNS11" s="67"/>
      <c r="WNT11" s="67"/>
      <c r="WNU11" s="67"/>
      <c r="WNV11" s="67"/>
      <c r="WNW11" s="67"/>
      <c r="WNX11" s="67"/>
      <c r="WNY11" s="67"/>
      <c r="WNZ11" s="67"/>
      <c r="WOA11" s="67"/>
      <c r="WOB11" s="67"/>
      <c r="WOC11" s="67"/>
      <c r="WOD11" s="67"/>
      <c r="WOE11" s="67"/>
      <c r="WOF11" s="67"/>
      <c r="WOG11" s="67"/>
      <c r="WOH11" s="67"/>
      <c r="WOI11" s="67"/>
      <c r="WOJ11" s="67"/>
      <c r="WOK11" s="67"/>
      <c r="WOL11" s="67"/>
      <c r="WOM11" s="67"/>
      <c r="WON11" s="67"/>
      <c r="WOO11" s="67"/>
      <c r="WOP11" s="67"/>
      <c r="WOQ11" s="67"/>
      <c r="WOR11" s="67"/>
      <c r="WOS11" s="67"/>
      <c r="WOT11" s="67"/>
      <c r="WOU11" s="67"/>
      <c r="WOV11" s="67"/>
      <c r="WOW11" s="67"/>
      <c r="WOX11" s="67"/>
      <c r="WOY11" s="67"/>
      <c r="WOZ11" s="67"/>
      <c r="WPA11" s="67"/>
      <c r="WPB11" s="67"/>
      <c r="WPC11" s="67"/>
      <c r="WPD11" s="67"/>
      <c r="WPE11" s="67"/>
      <c r="WPF11" s="67"/>
      <c r="WPG11" s="67"/>
      <c r="WPH11" s="67"/>
      <c r="WPI11" s="67"/>
      <c r="WPJ11" s="67"/>
      <c r="WPK11" s="67"/>
      <c r="WPL11" s="67"/>
      <c r="WPM11" s="67"/>
      <c r="WPN11" s="67"/>
      <c r="WPO11" s="67"/>
      <c r="WPP11" s="67"/>
      <c r="WPQ11" s="67"/>
      <c r="WPR11" s="67"/>
      <c r="WPS11" s="67"/>
      <c r="WPT11" s="67"/>
      <c r="WPU11" s="67"/>
      <c r="WPV11" s="67"/>
      <c r="WPW11" s="67"/>
      <c r="WPX11" s="67"/>
      <c r="WPY11" s="67"/>
      <c r="WPZ11" s="67"/>
      <c r="WQA11" s="67"/>
      <c r="WQB11" s="67"/>
      <c r="WQC11" s="67"/>
      <c r="WQD11" s="67"/>
      <c r="WQE11" s="67"/>
      <c r="WQF11" s="67"/>
      <c r="WQG11" s="67"/>
      <c r="WQH11" s="67"/>
      <c r="WQI11" s="67"/>
      <c r="WQJ11" s="67"/>
      <c r="WQK11" s="67"/>
      <c r="WQL11" s="67"/>
      <c r="WQM11" s="67"/>
      <c r="WQN11" s="67"/>
      <c r="WQO11" s="67"/>
      <c r="WQP11" s="67"/>
      <c r="WQQ11" s="67"/>
      <c r="WQR11" s="67"/>
      <c r="WQS11" s="67"/>
      <c r="WQT11" s="67"/>
      <c r="WQU11" s="67"/>
      <c r="WQV11" s="67"/>
      <c r="WQW11" s="67"/>
      <c r="WQX11" s="67"/>
      <c r="WQY11" s="67"/>
      <c r="WQZ11" s="67"/>
      <c r="WRA11" s="67"/>
      <c r="WRB11" s="67"/>
      <c r="WRC11" s="67"/>
      <c r="WRD11" s="67"/>
      <c r="WRE11" s="67"/>
      <c r="WRF11" s="67"/>
      <c r="WRG11" s="67"/>
      <c r="WRH11" s="67"/>
      <c r="WRI11" s="67"/>
      <c r="WRJ11" s="67"/>
      <c r="WRK11" s="67"/>
      <c r="WRL11" s="67"/>
      <c r="WRM11" s="67"/>
      <c r="WRN11" s="67"/>
      <c r="WRO11" s="67"/>
      <c r="WRP11" s="67"/>
      <c r="WRQ11" s="67"/>
      <c r="WRR11" s="67"/>
      <c r="WRS11" s="67"/>
      <c r="WRT11" s="67"/>
      <c r="WRU11" s="67"/>
      <c r="WRV11" s="67"/>
      <c r="WRW11" s="67"/>
      <c r="WRX11" s="67"/>
      <c r="WRY11" s="67"/>
      <c r="WRZ11" s="67"/>
      <c r="WSA11" s="67"/>
      <c r="WSB11" s="67"/>
      <c r="WSC11" s="67"/>
      <c r="WSD11" s="67"/>
      <c r="WSE11" s="67"/>
      <c r="WSF11" s="67"/>
      <c r="WSG11" s="67"/>
      <c r="WSH11" s="67"/>
      <c r="WSI11" s="67"/>
      <c r="WSJ11" s="67"/>
      <c r="WSK11" s="67"/>
      <c r="WSL11" s="67"/>
      <c r="WSM11" s="67"/>
      <c r="WSN11" s="67"/>
      <c r="WSO11" s="67"/>
      <c r="WSP11" s="67"/>
      <c r="WSQ11" s="67"/>
      <c r="WSR11" s="67"/>
      <c r="WSS11" s="67"/>
      <c r="WST11" s="67"/>
      <c r="WSU11" s="67"/>
      <c r="WSV11" s="67"/>
      <c r="WSW11" s="67"/>
      <c r="WSX11" s="67"/>
      <c r="WSY11" s="67"/>
      <c r="WSZ11" s="67"/>
      <c r="WTA11" s="67"/>
      <c r="WTB11" s="67"/>
      <c r="WTC11" s="67"/>
      <c r="WTD11" s="67"/>
      <c r="WTE11" s="67"/>
      <c r="WTF11" s="67"/>
      <c r="WTG11" s="67"/>
      <c r="WTH11" s="67"/>
      <c r="WTI11" s="67"/>
      <c r="WTJ11" s="67"/>
      <c r="WTK11" s="67"/>
      <c r="WTL11" s="67"/>
      <c r="WTM11" s="67"/>
      <c r="WTN11" s="67"/>
      <c r="WTO11" s="67"/>
      <c r="WTP11" s="67"/>
      <c r="WTQ11" s="67"/>
      <c r="WTR11" s="67"/>
      <c r="WTS11" s="67"/>
      <c r="WTT11" s="67"/>
      <c r="WTU11" s="67"/>
      <c r="WTV11" s="67"/>
      <c r="WTW11" s="67"/>
      <c r="WTX11" s="67"/>
      <c r="WTY11" s="67"/>
      <c r="WTZ11" s="67"/>
      <c r="WUA11" s="67"/>
      <c r="WUB11" s="67"/>
      <c r="WUC11" s="67"/>
      <c r="WUD11" s="67"/>
      <c r="WUE11" s="67"/>
      <c r="WUF11" s="67"/>
      <c r="WUG11" s="67"/>
      <c r="WUH11" s="67"/>
      <c r="WUI11" s="67"/>
      <c r="WUJ11" s="67"/>
      <c r="WUK11" s="67"/>
      <c r="WUL11" s="67"/>
      <c r="WUM11" s="67"/>
      <c r="WUN11" s="67"/>
      <c r="WUO11" s="67"/>
      <c r="WUP11" s="67"/>
      <c r="WUQ11" s="67"/>
      <c r="WUR11" s="67"/>
      <c r="WUS11" s="67"/>
      <c r="WUT11" s="67"/>
      <c r="WUU11" s="67"/>
      <c r="WUV11" s="67"/>
      <c r="WUW11" s="67"/>
      <c r="WUX11" s="67"/>
      <c r="WUY11" s="67"/>
      <c r="WUZ11" s="67"/>
      <c r="WVA11" s="67"/>
      <c r="WVB11" s="67"/>
      <c r="WVC11" s="67"/>
      <c r="WVD11" s="67"/>
      <c r="WVE11" s="67"/>
      <c r="WVF11" s="67"/>
      <c r="WVG11" s="67"/>
      <c r="WVH11" s="67"/>
      <c r="WVI11" s="67"/>
      <c r="WVJ11" s="67"/>
      <c r="WVK11" s="67"/>
      <c r="WVL11" s="67"/>
      <c r="WVM11" s="67"/>
      <c r="WVN11" s="67"/>
      <c r="WVO11" s="67"/>
      <c r="WVP11" s="67"/>
      <c r="WVQ11" s="67"/>
      <c r="WVR11" s="67"/>
      <c r="WVS11" s="67"/>
      <c r="WVT11" s="67"/>
      <c r="WVU11" s="67"/>
      <c r="WVV11" s="67"/>
      <c r="WVW11" s="67"/>
      <c r="WVX11" s="67"/>
      <c r="WVY11" s="67"/>
      <c r="WVZ11" s="67"/>
      <c r="WWA11" s="67"/>
      <c r="WWB11" s="67"/>
      <c r="WWC11" s="67"/>
      <c r="WWD11" s="67"/>
      <c r="WWE11" s="67"/>
      <c r="WWF11" s="67"/>
      <c r="WWG11" s="67"/>
      <c r="WWH11" s="67"/>
      <c r="WWI11" s="67"/>
      <c r="WWJ11" s="67"/>
      <c r="WWK11" s="67"/>
      <c r="WWL11" s="67"/>
      <c r="WWM11" s="67"/>
      <c r="WWN11" s="67"/>
      <c r="WWO11" s="67"/>
      <c r="WWP11" s="67"/>
      <c r="WWQ11" s="67"/>
      <c r="WWR11" s="67"/>
      <c r="WWS11" s="67"/>
      <c r="WWT11" s="67"/>
      <c r="WWU11" s="67"/>
      <c r="WWV11" s="67"/>
      <c r="WWW11" s="67"/>
      <c r="WWX11" s="67"/>
      <c r="WWY11" s="67"/>
      <c r="WWZ11" s="67"/>
      <c r="WXA11" s="67"/>
      <c r="WXB11" s="67"/>
      <c r="WXC11" s="67"/>
      <c r="WXD11" s="67"/>
      <c r="WXE11" s="67"/>
      <c r="WXF11" s="67"/>
      <c r="WXG11" s="67"/>
      <c r="WXH11" s="67"/>
      <c r="WXI11" s="67"/>
      <c r="WXJ11" s="67"/>
      <c r="WXK11" s="67"/>
      <c r="WXL11" s="67"/>
      <c r="WXM11" s="67"/>
      <c r="WXN11" s="67"/>
      <c r="WXO11" s="67"/>
      <c r="WXP11" s="67"/>
      <c r="WXQ11" s="67"/>
      <c r="WXR11" s="67"/>
      <c r="WXS11" s="67"/>
      <c r="WXT11" s="67"/>
      <c r="WXU11" s="67"/>
      <c r="WXV11" s="67"/>
      <c r="WXW11" s="67"/>
      <c r="WXX11" s="67"/>
      <c r="WXY11" s="67"/>
      <c r="WXZ11" s="67"/>
      <c r="WYA11" s="67"/>
      <c r="WYB11" s="67"/>
      <c r="WYC11" s="67"/>
      <c r="WYD11" s="67"/>
      <c r="WYE11" s="67"/>
      <c r="WYF11" s="67"/>
      <c r="WYG11" s="67"/>
      <c r="WYH11" s="67"/>
      <c r="WYI11" s="67"/>
      <c r="WYJ11" s="67"/>
      <c r="WYK11" s="67"/>
      <c r="WYL11" s="67"/>
      <c r="WYM11" s="67"/>
      <c r="WYN11" s="67"/>
      <c r="WYO11" s="67"/>
      <c r="WYP11" s="67"/>
      <c r="WYQ11" s="67"/>
      <c r="WYR11" s="67"/>
      <c r="WYS11" s="67"/>
      <c r="WYT11" s="67"/>
      <c r="WYU11" s="67"/>
      <c r="WYV11" s="67"/>
      <c r="WYW11" s="67"/>
      <c r="WYX11" s="67"/>
      <c r="WYY11" s="67"/>
      <c r="WYZ11" s="67"/>
      <c r="WZA11" s="67"/>
      <c r="WZB11" s="67"/>
      <c r="WZC11" s="67"/>
      <c r="WZD11" s="67"/>
      <c r="WZE11" s="67"/>
      <c r="WZF11" s="67"/>
      <c r="WZG11" s="67"/>
      <c r="WZH11" s="67"/>
      <c r="WZI11" s="67"/>
      <c r="WZJ11" s="67"/>
      <c r="WZK11" s="67"/>
      <c r="WZL11" s="67"/>
      <c r="WZM11" s="67"/>
      <c r="WZN11" s="67"/>
      <c r="WZO11" s="67"/>
      <c r="WZP11" s="67"/>
      <c r="WZQ11" s="67"/>
      <c r="WZR11" s="67"/>
      <c r="WZS11" s="67"/>
      <c r="WZT11" s="67"/>
      <c r="WZU11" s="67"/>
      <c r="WZV11" s="67"/>
      <c r="WZW11" s="67"/>
      <c r="WZX11" s="67"/>
      <c r="WZY11" s="67"/>
      <c r="WZZ11" s="67"/>
      <c r="XAA11" s="67"/>
      <c r="XAB11" s="67"/>
      <c r="XAC11" s="67"/>
      <c r="XAD11" s="67"/>
      <c r="XAE11" s="67"/>
      <c r="XAF11" s="67"/>
      <c r="XAG11" s="67"/>
      <c r="XAH11" s="67"/>
      <c r="XAI11" s="67"/>
      <c r="XAJ11" s="67"/>
      <c r="XAK11" s="67"/>
      <c r="XAL11" s="67"/>
      <c r="XAM11" s="67"/>
      <c r="XAN11" s="67"/>
      <c r="XAO11" s="67"/>
      <c r="XAP11" s="67"/>
      <c r="XAQ11" s="67"/>
      <c r="XAR11" s="67"/>
      <c r="XAS11" s="67"/>
      <c r="XAT11" s="67"/>
      <c r="XAU11" s="67"/>
      <c r="XAV11" s="67"/>
      <c r="XAW11" s="67"/>
      <c r="XAX11" s="67"/>
      <c r="XAY11" s="67"/>
      <c r="XAZ11" s="67"/>
      <c r="XBA11" s="67"/>
      <c r="XBB11" s="67"/>
      <c r="XBC11" s="67"/>
      <c r="XBD11" s="67"/>
      <c r="XBE11" s="67"/>
      <c r="XBF11" s="67"/>
      <c r="XBG11" s="67"/>
      <c r="XBH11" s="67"/>
      <c r="XBI11" s="67"/>
      <c r="XBJ11" s="67"/>
      <c r="XBK11" s="67"/>
      <c r="XBL11" s="67"/>
      <c r="XBM11" s="67"/>
      <c r="XBN11" s="67"/>
      <c r="XBO11" s="67"/>
      <c r="XBP11" s="67"/>
      <c r="XBQ11" s="67"/>
      <c r="XBR11" s="67"/>
      <c r="XBS11" s="67"/>
      <c r="XBT11" s="67"/>
      <c r="XBU11" s="67"/>
      <c r="XBV11" s="67"/>
      <c r="XBW11" s="67"/>
      <c r="XBX11" s="67"/>
      <c r="XBY11" s="67"/>
      <c r="XBZ11" s="67"/>
      <c r="XCA11" s="67"/>
      <c r="XCB11" s="67"/>
      <c r="XCC11" s="67"/>
      <c r="XCD11" s="67"/>
      <c r="XCE11" s="67"/>
      <c r="XCF11" s="67"/>
      <c r="XCG11" s="67"/>
      <c r="XCH11" s="67"/>
      <c r="XCI11" s="67"/>
      <c r="XCJ11" s="67"/>
      <c r="XCK11" s="67"/>
      <c r="XCL11" s="67"/>
      <c r="XCM11" s="67"/>
      <c r="XCN11" s="67"/>
      <c r="XCO11" s="67"/>
      <c r="XCP11" s="67"/>
      <c r="XCQ11" s="67"/>
      <c r="XCR11" s="67"/>
      <c r="XCS11" s="67"/>
      <c r="XCT11" s="67"/>
      <c r="XCU11" s="67"/>
      <c r="XCV11" s="67"/>
      <c r="XCW11" s="67"/>
      <c r="XCX11" s="67"/>
      <c r="XCY11" s="67"/>
      <c r="XCZ11" s="67"/>
      <c r="XDA11" s="67"/>
      <c r="XDB11" s="67"/>
      <c r="XDC11" s="67"/>
      <c r="XDD11" s="67"/>
      <c r="XDE11" s="67"/>
      <c r="XDF11" s="67"/>
      <c r="XDG11" s="67"/>
      <c r="XDH11" s="67"/>
      <c r="XDI11" s="67"/>
      <c r="XDJ11" s="67"/>
      <c r="XDK11" s="67"/>
      <c r="XDL11" s="67"/>
      <c r="XDM11" s="67"/>
      <c r="XDN11" s="67"/>
      <c r="XDO11" s="67"/>
      <c r="XDP11" s="67"/>
      <c r="XDQ11" s="67"/>
      <c r="XDR11" s="67"/>
      <c r="XDS11" s="67"/>
      <c r="XDT11" s="67"/>
      <c r="XDU11" s="67"/>
      <c r="XDV11" s="67"/>
      <c r="XDW11" s="67"/>
      <c r="XDX11" s="67"/>
      <c r="XDY11" s="67"/>
      <c r="XDZ11" s="67"/>
      <c r="XEA11" s="67"/>
      <c r="XEB11" s="67"/>
      <c r="XEC11" s="67"/>
      <c r="XED11" s="67"/>
      <c r="XEE11" s="67"/>
      <c r="XEF11" s="67"/>
      <c r="XEG11" s="67"/>
      <c r="XEH11" s="67"/>
      <c r="XEI11" s="67"/>
      <c r="XEJ11" s="67"/>
      <c r="XEK11" s="67"/>
      <c r="XEL11" s="67"/>
      <c r="XEM11" s="67"/>
      <c r="XEN11" s="67"/>
      <c r="XEO11" s="67"/>
      <c r="XEP11" s="67"/>
      <c r="XEQ11" s="67"/>
      <c r="XER11" s="67"/>
      <c r="XES11" s="67"/>
      <c r="XET11" s="67"/>
      <c r="XEU11" s="67"/>
      <c r="XEV11" s="67"/>
      <c r="XEW11" s="67"/>
      <c r="XEX11" s="114"/>
      <c r="XEY11" s="114"/>
      <c r="XEZ11" s="114"/>
      <c r="XFA11" s="114"/>
    </row>
    <row r="12" spans="1:16381" s="66" customFormat="1" ht="51" x14ac:dyDescent="0.2">
      <c r="B12" s="280" t="s">
        <v>2277</v>
      </c>
      <c r="C12" s="75" t="s">
        <v>238</v>
      </c>
      <c r="D12" s="202" t="s">
        <v>787</v>
      </c>
      <c r="E12" s="202" t="s">
        <v>788</v>
      </c>
      <c r="F12" s="159"/>
      <c r="G12" s="159"/>
      <c r="H12" s="159"/>
      <c r="I12" s="203">
        <v>11.016999999999999</v>
      </c>
      <c r="J12" s="449" t="s">
        <v>1238</v>
      </c>
      <c r="K12" s="75" t="s">
        <v>1141</v>
      </c>
      <c r="L12" s="75" t="s">
        <v>583</v>
      </c>
      <c r="M12" s="75" t="s">
        <v>41</v>
      </c>
      <c r="N12" s="87"/>
      <c r="O12" s="67"/>
      <c r="P12" s="67"/>
      <c r="Q12" s="67"/>
      <c r="R12" s="67"/>
      <c r="S12" s="67"/>
      <c r="T12" s="67"/>
      <c r="U12" s="67"/>
      <c r="V12" s="174"/>
      <c r="W12" s="67"/>
      <c r="X12" s="67"/>
      <c r="Y12" s="67"/>
      <c r="Z12" s="67"/>
      <c r="AA12" s="67"/>
      <c r="AB12" s="67"/>
      <c r="AC12" s="67"/>
      <c r="AD12" s="67"/>
      <c r="AE12" s="67"/>
      <c r="AF12" s="67"/>
      <c r="AG12" s="67"/>
      <c r="AH12" s="67"/>
      <c r="AI12" s="67"/>
      <c r="AJ12" s="67"/>
      <c r="AK12" s="67"/>
      <c r="AL12" s="67"/>
      <c r="AM12" s="67"/>
      <c r="AN12" s="67"/>
      <c r="AO12" s="67"/>
      <c r="AP12" s="67"/>
      <c r="AQ12" s="67"/>
      <c r="AR12" s="67"/>
      <c r="AS12" s="67"/>
      <c r="AT12" s="67"/>
      <c r="AU12" s="67"/>
      <c r="AV12" s="67"/>
      <c r="AW12" s="67"/>
      <c r="AX12" s="67"/>
      <c r="AY12" s="67"/>
      <c r="AZ12" s="67"/>
      <c r="BA12" s="67"/>
      <c r="BB12" s="67"/>
      <c r="BC12" s="67"/>
      <c r="BD12" s="67"/>
      <c r="BE12" s="67"/>
      <c r="BF12" s="67"/>
      <c r="BG12" s="67"/>
      <c r="BH12" s="67"/>
      <c r="BI12" s="67"/>
      <c r="BJ12" s="67"/>
      <c r="BK12" s="67"/>
      <c r="BL12" s="67"/>
      <c r="BM12" s="67"/>
      <c r="BN12" s="67"/>
      <c r="BO12" s="67"/>
      <c r="BP12" s="67"/>
      <c r="BQ12" s="67"/>
      <c r="BR12" s="67"/>
      <c r="BS12" s="67"/>
      <c r="BT12" s="67"/>
      <c r="BU12" s="67"/>
      <c r="BV12" s="67"/>
      <c r="BW12" s="67"/>
      <c r="BX12" s="67"/>
      <c r="BY12" s="67"/>
      <c r="BZ12" s="67"/>
      <c r="CA12" s="67"/>
      <c r="CB12" s="67"/>
      <c r="CC12" s="67"/>
      <c r="CD12" s="67"/>
      <c r="CE12" s="67"/>
      <c r="CF12" s="67"/>
      <c r="CG12" s="67"/>
      <c r="CH12" s="67"/>
      <c r="CI12" s="67"/>
      <c r="CJ12" s="67"/>
      <c r="CK12" s="67"/>
      <c r="CL12" s="67"/>
      <c r="CM12" s="67"/>
      <c r="CN12" s="67"/>
      <c r="CO12" s="67"/>
      <c r="CP12" s="67"/>
      <c r="CQ12" s="67"/>
      <c r="CR12" s="67"/>
      <c r="CS12" s="67"/>
      <c r="CT12" s="67"/>
      <c r="CU12" s="67"/>
      <c r="CV12" s="67"/>
      <c r="CW12" s="67"/>
      <c r="CX12" s="67"/>
      <c r="CY12" s="67"/>
      <c r="CZ12" s="67"/>
      <c r="DA12" s="67"/>
      <c r="DB12" s="67"/>
      <c r="DC12" s="67"/>
      <c r="DD12" s="67"/>
      <c r="DE12" s="67"/>
      <c r="DF12" s="67"/>
      <c r="DG12" s="67"/>
      <c r="DH12" s="67"/>
      <c r="DI12" s="67"/>
      <c r="DJ12" s="67"/>
      <c r="DK12" s="67"/>
      <c r="DL12" s="67"/>
      <c r="DM12" s="67"/>
      <c r="DN12" s="67"/>
      <c r="DO12" s="67"/>
      <c r="DP12" s="67"/>
      <c r="DQ12" s="67"/>
      <c r="DR12" s="67"/>
      <c r="DS12" s="67"/>
      <c r="DT12" s="67"/>
      <c r="DU12" s="67"/>
      <c r="DV12" s="67"/>
      <c r="DW12" s="67"/>
      <c r="DX12" s="67"/>
      <c r="DY12" s="67"/>
      <c r="DZ12" s="67"/>
      <c r="EA12" s="67"/>
      <c r="EB12" s="67"/>
      <c r="EC12" s="67"/>
      <c r="ED12" s="67"/>
      <c r="EE12" s="67"/>
      <c r="EF12" s="67"/>
      <c r="EG12" s="67"/>
      <c r="EH12" s="67"/>
      <c r="EI12" s="67"/>
      <c r="EJ12" s="67"/>
      <c r="EK12" s="67"/>
      <c r="EL12" s="67"/>
      <c r="EM12" s="67"/>
      <c r="EN12" s="67"/>
      <c r="EO12" s="67"/>
      <c r="EP12" s="67"/>
      <c r="EQ12" s="67"/>
      <c r="ER12" s="67"/>
      <c r="ES12" s="67"/>
      <c r="ET12" s="67"/>
      <c r="EU12" s="67"/>
      <c r="EV12" s="67"/>
      <c r="EW12" s="67"/>
      <c r="EX12" s="67"/>
      <c r="EY12" s="67"/>
      <c r="EZ12" s="67"/>
      <c r="FA12" s="67"/>
      <c r="FB12" s="67"/>
      <c r="FC12" s="67"/>
      <c r="FD12" s="67"/>
      <c r="FE12" s="67"/>
      <c r="FF12" s="67"/>
      <c r="FG12" s="67"/>
      <c r="FH12" s="67"/>
      <c r="FI12" s="67"/>
      <c r="FJ12" s="67"/>
      <c r="FK12" s="67"/>
      <c r="FL12" s="67"/>
      <c r="FM12" s="67"/>
      <c r="FN12" s="67"/>
      <c r="FO12" s="67"/>
      <c r="FP12" s="67"/>
      <c r="FQ12" s="67"/>
      <c r="FR12" s="67"/>
      <c r="FS12" s="67"/>
      <c r="FT12" s="67"/>
      <c r="FU12" s="67"/>
      <c r="FV12" s="67"/>
      <c r="FW12" s="67"/>
      <c r="FX12" s="67"/>
      <c r="FY12" s="67"/>
      <c r="FZ12" s="67"/>
      <c r="GA12" s="67"/>
      <c r="GB12" s="67"/>
      <c r="GC12" s="67"/>
      <c r="GD12" s="67"/>
      <c r="GE12" s="67"/>
      <c r="GF12" s="67"/>
      <c r="GG12" s="67"/>
      <c r="GH12" s="67"/>
      <c r="GI12" s="67"/>
      <c r="GJ12" s="67"/>
      <c r="GK12" s="67"/>
      <c r="GL12" s="67"/>
      <c r="GM12" s="67"/>
      <c r="GN12" s="67"/>
      <c r="GO12" s="67"/>
      <c r="GP12" s="67"/>
      <c r="GQ12" s="67"/>
      <c r="GR12" s="67"/>
      <c r="GS12" s="67"/>
      <c r="GT12" s="67"/>
      <c r="GU12" s="67"/>
      <c r="GV12" s="67"/>
      <c r="GW12" s="67"/>
      <c r="GX12" s="67"/>
      <c r="GY12" s="67"/>
      <c r="GZ12" s="67"/>
      <c r="HA12" s="67"/>
      <c r="HB12" s="67"/>
      <c r="HC12" s="67"/>
      <c r="HD12" s="67"/>
      <c r="HE12" s="67"/>
      <c r="HF12" s="67"/>
      <c r="HG12" s="67"/>
      <c r="HH12" s="67"/>
      <c r="HI12" s="67"/>
      <c r="HJ12" s="67"/>
      <c r="HK12" s="67"/>
      <c r="HL12" s="67"/>
      <c r="HM12" s="67"/>
      <c r="HN12" s="67"/>
      <c r="HO12" s="67"/>
      <c r="HP12" s="67"/>
      <c r="HQ12" s="67"/>
      <c r="HR12" s="67"/>
      <c r="HS12" s="67"/>
      <c r="HT12" s="67"/>
      <c r="HU12" s="67"/>
      <c r="HV12" s="67"/>
      <c r="HW12" s="67"/>
      <c r="HX12" s="67"/>
      <c r="HY12" s="67"/>
      <c r="HZ12" s="67"/>
      <c r="IA12" s="67"/>
      <c r="IB12" s="67"/>
      <c r="IC12" s="67"/>
      <c r="ID12" s="67"/>
      <c r="IE12" s="67"/>
      <c r="IF12" s="67"/>
      <c r="IG12" s="67"/>
      <c r="IH12" s="67"/>
      <c r="II12" s="67"/>
      <c r="IJ12" s="67"/>
      <c r="IK12" s="67"/>
      <c r="IL12" s="67"/>
      <c r="IM12" s="67"/>
      <c r="IN12" s="67"/>
      <c r="IO12" s="67"/>
      <c r="IP12" s="67"/>
      <c r="IQ12" s="67"/>
      <c r="IR12" s="67"/>
      <c r="IS12" s="67"/>
      <c r="IT12" s="67"/>
      <c r="IU12" s="67"/>
      <c r="IV12" s="67"/>
      <c r="IW12" s="67"/>
      <c r="IX12" s="67"/>
      <c r="IY12" s="67"/>
      <c r="IZ12" s="67"/>
      <c r="JA12" s="67"/>
      <c r="JB12" s="67"/>
      <c r="JC12" s="67"/>
      <c r="JD12" s="67"/>
      <c r="JE12" s="67"/>
      <c r="JF12" s="67"/>
      <c r="JG12" s="67"/>
      <c r="JH12" s="67"/>
      <c r="JI12" s="67"/>
      <c r="JJ12" s="67"/>
      <c r="JK12" s="67"/>
      <c r="JL12" s="67"/>
      <c r="JM12" s="67"/>
      <c r="JN12" s="67"/>
      <c r="JO12" s="67"/>
      <c r="JP12" s="67"/>
      <c r="JQ12" s="67"/>
      <c r="JR12" s="67"/>
      <c r="JS12" s="67"/>
      <c r="JT12" s="67"/>
      <c r="JU12" s="67"/>
      <c r="JV12" s="67"/>
      <c r="JW12" s="67"/>
      <c r="JX12" s="67"/>
      <c r="JY12" s="67"/>
      <c r="JZ12" s="67"/>
      <c r="KA12" s="67"/>
      <c r="KB12" s="67"/>
      <c r="KC12" s="67"/>
      <c r="KD12" s="67"/>
      <c r="KE12" s="67"/>
      <c r="KF12" s="67"/>
      <c r="KG12" s="67"/>
      <c r="KH12" s="67"/>
      <c r="KI12" s="67"/>
      <c r="KJ12" s="67"/>
      <c r="KK12" s="67"/>
      <c r="KL12" s="67"/>
      <c r="KM12" s="67"/>
      <c r="KN12" s="67"/>
      <c r="KO12" s="67"/>
      <c r="KP12" s="67"/>
      <c r="KQ12" s="67"/>
      <c r="KR12" s="67"/>
      <c r="KS12" s="67"/>
      <c r="KT12" s="67"/>
      <c r="KU12" s="67"/>
      <c r="KV12" s="67"/>
      <c r="KW12" s="67"/>
      <c r="KX12" s="67"/>
      <c r="KY12" s="67"/>
      <c r="KZ12" s="67"/>
      <c r="LA12" s="67"/>
      <c r="LB12" s="67"/>
      <c r="LC12" s="67"/>
      <c r="LD12" s="67"/>
      <c r="LE12" s="67"/>
      <c r="LF12" s="67"/>
      <c r="LG12" s="67"/>
      <c r="LH12" s="67"/>
      <c r="LI12" s="67"/>
      <c r="LJ12" s="67"/>
      <c r="LK12" s="67"/>
      <c r="LL12" s="67"/>
      <c r="LM12" s="67"/>
      <c r="LN12" s="67"/>
      <c r="LO12" s="67"/>
      <c r="LP12" s="67"/>
      <c r="LQ12" s="67"/>
      <c r="LR12" s="67"/>
      <c r="LS12" s="67"/>
      <c r="LT12" s="67"/>
      <c r="LU12" s="67"/>
      <c r="LV12" s="67"/>
      <c r="LW12" s="67"/>
      <c r="LX12" s="67"/>
      <c r="LY12" s="67"/>
      <c r="LZ12" s="67"/>
      <c r="MA12" s="67"/>
      <c r="MB12" s="67"/>
      <c r="MC12" s="67"/>
      <c r="MD12" s="67"/>
      <c r="ME12" s="67"/>
      <c r="MF12" s="67"/>
      <c r="MG12" s="67"/>
      <c r="MH12" s="67"/>
      <c r="MI12" s="67"/>
      <c r="MJ12" s="67"/>
      <c r="MK12" s="67"/>
      <c r="ML12" s="67"/>
      <c r="MM12" s="67"/>
      <c r="MN12" s="67"/>
      <c r="MO12" s="67"/>
      <c r="MP12" s="67"/>
      <c r="MQ12" s="67"/>
      <c r="MR12" s="67"/>
      <c r="MS12" s="67"/>
      <c r="MT12" s="67"/>
      <c r="MU12" s="67"/>
      <c r="MV12" s="67"/>
      <c r="MW12" s="67"/>
      <c r="MX12" s="67"/>
      <c r="MY12" s="67"/>
      <c r="MZ12" s="67"/>
      <c r="NA12" s="67"/>
      <c r="NB12" s="67"/>
      <c r="NC12" s="67"/>
      <c r="ND12" s="67"/>
      <c r="NE12" s="67"/>
      <c r="NF12" s="67"/>
      <c r="NG12" s="67"/>
      <c r="NH12" s="67"/>
      <c r="NI12" s="67"/>
      <c r="NJ12" s="67"/>
      <c r="NK12" s="67"/>
      <c r="NL12" s="67"/>
      <c r="NM12" s="67"/>
      <c r="NN12" s="67"/>
      <c r="NO12" s="67"/>
      <c r="NP12" s="67"/>
      <c r="NQ12" s="67"/>
      <c r="NR12" s="67"/>
      <c r="NS12" s="67"/>
      <c r="NT12" s="67"/>
      <c r="NU12" s="67"/>
      <c r="NV12" s="67"/>
      <c r="NW12" s="67"/>
      <c r="NX12" s="67"/>
      <c r="NY12" s="67"/>
      <c r="NZ12" s="67"/>
      <c r="OA12" s="67"/>
      <c r="OB12" s="67"/>
      <c r="OC12" s="67"/>
      <c r="OD12" s="67"/>
      <c r="OE12" s="67"/>
      <c r="OF12" s="67"/>
      <c r="OG12" s="67"/>
      <c r="OH12" s="67"/>
      <c r="OI12" s="67"/>
      <c r="OJ12" s="67"/>
      <c r="OK12" s="67"/>
      <c r="OL12" s="67"/>
      <c r="OM12" s="67"/>
      <c r="ON12" s="67"/>
      <c r="OO12" s="67"/>
      <c r="OP12" s="67"/>
      <c r="OQ12" s="67"/>
      <c r="OR12" s="67"/>
      <c r="OS12" s="67"/>
      <c r="OT12" s="67"/>
      <c r="OU12" s="67"/>
      <c r="OV12" s="67"/>
      <c r="OW12" s="67"/>
      <c r="OX12" s="67"/>
      <c r="OY12" s="67"/>
      <c r="OZ12" s="67"/>
      <c r="PA12" s="67"/>
      <c r="PB12" s="67"/>
      <c r="PC12" s="67"/>
      <c r="PD12" s="67"/>
      <c r="PE12" s="67"/>
      <c r="PF12" s="67"/>
      <c r="PG12" s="67"/>
      <c r="PH12" s="67"/>
      <c r="PI12" s="67"/>
      <c r="PJ12" s="67"/>
      <c r="PK12" s="67"/>
      <c r="PL12" s="67"/>
      <c r="PM12" s="67"/>
      <c r="PN12" s="67"/>
      <c r="PO12" s="67"/>
      <c r="PP12" s="67"/>
      <c r="PQ12" s="67"/>
      <c r="PR12" s="67"/>
      <c r="PS12" s="67"/>
      <c r="PT12" s="67"/>
      <c r="PU12" s="67"/>
      <c r="PV12" s="67"/>
      <c r="PW12" s="67"/>
      <c r="PX12" s="67"/>
      <c r="PY12" s="67"/>
      <c r="PZ12" s="67"/>
      <c r="QA12" s="67"/>
      <c r="QB12" s="67"/>
      <c r="QC12" s="67"/>
      <c r="QD12" s="67"/>
      <c r="QE12" s="67"/>
      <c r="QF12" s="67"/>
      <c r="QG12" s="67"/>
      <c r="QH12" s="67"/>
      <c r="QI12" s="67"/>
      <c r="QJ12" s="67"/>
      <c r="QK12" s="67"/>
      <c r="QL12" s="67"/>
      <c r="QM12" s="67"/>
      <c r="QN12" s="67"/>
      <c r="QO12" s="67"/>
      <c r="QP12" s="67"/>
      <c r="QQ12" s="67"/>
      <c r="QR12" s="67"/>
      <c r="QS12" s="67"/>
      <c r="QT12" s="67"/>
      <c r="QU12" s="67"/>
      <c r="QV12" s="67"/>
      <c r="QW12" s="67"/>
      <c r="QX12" s="67"/>
      <c r="QY12" s="67"/>
      <c r="QZ12" s="67"/>
      <c r="RA12" s="67"/>
      <c r="RB12" s="67"/>
      <c r="RC12" s="67"/>
      <c r="RD12" s="67"/>
      <c r="RE12" s="67"/>
      <c r="RF12" s="67"/>
      <c r="RG12" s="67"/>
      <c r="RH12" s="67"/>
      <c r="RI12" s="67"/>
      <c r="RJ12" s="67"/>
      <c r="RK12" s="67"/>
      <c r="RL12" s="67"/>
      <c r="RM12" s="67"/>
      <c r="RN12" s="67"/>
      <c r="RO12" s="67"/>
      <c r="RP12" s="67"/>
      <c r="RQ12" s="67"/>
      <c r="RR12" s="67"/>
      <c r="RS12" s="67"/>
      <c r="RT12" s="67"/>
      <c r="RU12" s="67"/>
      <c r="RV12" s="67"/>
      <c r="RW12" s="67"/>
      <c r="RX12" s="67"/>
      <c r="RY12" s="67"/>
      <c r="RZ12" s="67"/>
      <c r="SA12" s="67"/>
      <c r="SB12" s="67"/>
      <c r="SC12" s="67"/>
      <c r="SD12" s="67"/>
      <c r="SE12" s="67"/>
      <c r="SF12" s="67"/>
      <c r="SG12" s="67"/>
      <c r="SH12" s="67"/>
      <c r="SI12" s="67"/>
      <c r="SJ12" s="67"/>
      <c r="SK12" s="67"/>
      <c r="SL12" s="67"/>
      <c r="SM12" s="67"/>
      <c r="SN12" s="67"/>
      <c r="SO12" s="67"/>
      <c r="SP12" s="67"/>
      <c r="SQ12" s="67"/>
      <c r="SR12" s="67"/>
      <c r="SS12" s="67"/>
      <c r="ST12" s="67"/>
      <c r="SU12" s="67"/>
      <c r="SV12" s="67"/>
      <c r="SW12" s="67"/>
      <c r="SX12" s="67"/>
      <c r="SY12" s="67"/>
      <c r="SZ12" s="67"/>
      <c r="TA12" s="67"/>
      <c r="TB12" s="67"/>
      <c r="TC12" s="67"/>
      <c r="TD12" s="67"/>
      <c r="TE12" s="67"/>
      <c r="TF12" s="67"/>
      <c r="TG12" s="67"/>
      <c r="TH12" s="67"/>
      <c r="TI12" s="67"/>
      <c r="TJ12" s="67"/>
      <c r="TK12" s="67"/>
      <c r="TL12" s="67"/>
      <c r="TM12" s="67"/>
      <c r="TN12" s="67"/>
      <c r="TO12" s="67"/>
      <c r="TP12" s="67"/>
      <c r="TQ12" s="67"/>
      <c r="TR12" s="67"/>
      <c r="TS12" s="67"/>
      <c r="TT12" s="67"/>
      <c r="TU12" s="67"/>
      <c r="TV12" s="67"/>
      <c r="TW12" s="67"/>
      <c r="TX12" s="67"/>
      <c r="TY12" s="67"/>
      <c r="TZ12" s="67"/>
      <c r="UA12" s="67"/>
      <c r="UB12" s="67"/>
      <c r="UC12" s="67"/>
      <c r="UD12" s="67"/>
      <c r="UE12" s="67"/>
      <c r="UF12" s="67"/>
      <c r="UG12" s="67"/>
      <c r="UH12" s="67"/>
      <c r="UI12" s="67"/>
      <c r="UJ12" s="67"/>
      <c r="UK12" s="67"/>
      <c r="UL12" s="67"/>
      <c r="UM12" s="67"/>
      <c r="UN12" s="67"/>
      <c r="UO12" s="67"/>
      <c r="UP12" s="67"/>
      <c r="UQ12" s="67"/>
      <c r="UR12" s="67"/>
      <c r="US12" s="67"/>
      <c r="UT12" s="67"/>
      <c r="UU12" s="67"/>
      <c r="UV12" s="67"/>
      <c r="UW12" s="67"/>
      <c r="UX12" s="67"/>
      <c r="UY12" s="67"/>
      <c r="UZ12" s="67"/>
      <c r="VA12" s="67"/>
      <c r="VB12" s="67"/>
      <c r="VC12" s="67"/>
      <c r="VD12" s="67"/>
      <c r="VE12" s="67"/>
      <c r="VF12" s="67"/>
      <c r="VG12" s="67"/>
      <c r="VH12" s="67"/>
      <c r="VI12" s="67"/>
      <c r="VJ12" s="67"/>
      <c r="VK12" s="67"/>
      <c r="VL12" s="67"/>
      <c r="VM12" s="67"/>
      <c r="VN12" s="67"/>
      <c r="VO12" s="67"/>
      <c r="VP12" s="67"/>
      <c r="VQ12" s="67"/>
      <c r="VR12" s="67"/>
      <c r="VS12" s="67"/>
      <c r="VT12" s="67"/>
      <c r="VU12" s="67"/>
      <c r="VV12" s="67"/>
      <c r="VW12" s="67"/>
      <c r="VX12" s="67"/>
      <c r="VY12" s="67"/>
      <c r="VZ12" s="67"/>
      <c r="WA12" s="67"/>
      <c r="WB12" s="67"/>
      <c r="WC12" s="67"/>
      <c r="WD12" s="67"/>
      <c r="WE12" s="67"/>
      <c r="WF12" s="67"/>
      <c r="WG12" s="67"/>
      <c r="WH12" s="67"/>
      <c r="WI12" s="67"/>
      <c r="WJ12" s="67"/>
      <c r="WK12" s="67"/>
      <c r="WL12" s="67"/>
      <c r="WM12" s="67"/>
      <c r="WN12" s="67"/>
      <c r="WO12" s="67"/>
      <c r="WP12" s="67"/>
      <c r="WQ12" s="67"/>
      <c r="WR12" s="67"/>
      <c r="WS12" s="67"/>
      <c r="WT12" s="67"/>
      <c r="WU12" s="67"/>
      <c r="WV12" s="67"/>
      <c r="WW12" s="67"/>
      <c r="WX12" s="67"/>
      <c r="WY12" s="67"/>
      <c r="WZ12" s="67"/>
      <c r="XA12" s="67"/>
      <c r="XB12" s="67"/>
      <c r="XC12" s="67"/>
      <c r="XD12" s="67"/>
      <c r="XE12" s="67"/>
      <c r="XF12" s="67"/>
      <c r="XG12" s="67"/>
      <c r="XH12" s="67"/>
      <c r="XI12" s="67"/>
      <c r="XJ12" s="67"/>
      <c r="XK12" s="67"/>
      <c r="XL12" s="67"/>
      <c r="XM12" s="67"/>
      <c r="XN12" s="67"/>
      <c r="XO12" s="67"/>
      <c r="XP12" s="67"/>
      <c r="XQ12" s="67"/>
      <c r="XR12" s="67"/>
      <c r="XS12" s="67"/>
      <c r="XT12" s="67"/>
      <c r="XU12" s="67"/>
      <c r="XV12" s="67"/>
      <c r="XW12" s="67"/>
      <c r="XX12" s="67"/>
      <c r="XY12" s="67"/>
      <c r="XZ12" s="67"/>
      <c r="YA12" s="67"/>
      <c r="YB12" s="67"/>
      <c r="YC12" s="67"/>
      <c r="YD12" s="67"/>
      <c r="YE12" s="67"/>
      <c r="YF12" s="67"/>
      <c r="YG12" s="67"/>
      <c r="YH12" s="67"/>
      <c r="YI12" s="67"/>
      <c r="YJ12" s="67"/>
      <c r="YK12" s="67"/>
      <c r="YL12" s="67"/>
      <c r="YM12" s="67"/>
      <c r="YN12" s="67"/>
      <c r="YO12" s="67"/>
      <c r="YP12" s="67"/>
      <c r="YQ12" s="67"/>
      <c r="YR12" s="67"/>
      <c r="YS12" s="67"/>
      <c r="YT12" s="67"/>
      <c r="YU12" s="67"/>
      <c r="YV12" s="67"/>
      <c r="YW12" s="67"/>
      <c r="YX12" s="67"/>
      <c r="YY12" s="67"/>
      <c r="YZ12" s="67"/>
      <c r="ZA12" s="67"/>
      <c r="ZB12" s="67"/>
      <c r="ZC12" s="67"/>
      <c r="ZD12" s="67"/>
      <c r="ZE12" s="67"/>
      <c r="ZF12" s="67"/>
      <c r="ZG12" s="67"/>
      <c r="ZH12" s="67"/>
      <c r="ZI12" s="67"/>
      <c r="ZJ12" s="67"/>
      <c r="ZK12" s="67"/>
      <c r="ZL12" s="67"/>
      <c r="ZM12" s="67"/>
      <c r="ZN12" s="67"/>
      <c r="ZO12" s="67"/>
      <c r="ZP12" s="67"/>
      <c r="ZQ12" s="67"/>
      <c r="ZR12" s="67"/>
      <c r="ZS12" s="67"/>
      <c r="ZT12" s="67"/>
      <c r="ZU12" s="67"/>
      <c r="ZV12" s="67"/>
      <c r="ZW12" s="67"/>
      <c r="ZX12" s="67"/>
      <c r="ZY12" s="67"/>
      <c r="ZZ12" s="67"/>
      <c r="AAA12" s="67"/>
      <c r="AAB12" s="67"/>
      <c r="AAC12" s="67"/>
      <c r="AAD12" s="67"/>
      <c r="AAE12" s="67"/>
      <c r="AAF12" s="67"/>
      <c r="AAG12" s="67"/>
      <c r="AAH12" s="67"/>
      <c r="AAI12" s="67"/>
      <c r="AAJ12" s="67"/>
      <c r="AAK12" s="67"/>
      <c r="AAL12" s="67"/>
      <c r="AAM12" s="67"/>
      <c r="AAN12" s="67"/>
      <c r="AAO12" s="67"/>
      <c r="AAP12" s="67"/>
      <c r="AAQ12" s="67"/>
      <c r="AAR12" s="67"/>
      <c r="AAS12" s="67"/>
      <c r="AAT12" s="67"/>
      <c r="AAU12" s="67"/>
      <c r="AAV12" s="67"/>
      <c r="AAW12" s="67"/>
      <c r="AAX12" s="67"/>
      <c r="AAY12" s="67"/>
      <c r="AAZ12" s="67"/>
      <c r="ABA12" s="67"/>
      <c r="ABB12" s="67"/>
      <c r="ABC12" s="67"/>
      <c r="ABD12" s="67"/>
      <c r="ABE12" s="67"/>
      <c r="ABF12" s="67"/>
      <c r="ABG12" s="67"/>
      <c r="ABH12" s="67"/>
      <c r="ABI12" s="67"/>
      <c r="ABJ12" s="67"/>
      <c r="ABK12" s="67"/>
      <c r="ABL12" s="67"/>
      <c r="ABM12" s="67"/>
      <c r="ABN12" s="67"/>
      <c r="ABO12" s="67"/>
      <c r="ABP12" s="67"/>
      <c r="ABQ12" s="67"/>
      <c r="ABR12" s="67"/>
      <c r="ABS12" s="67"/>
      <c r="ABT12" s="67"/>
      <c r="ABU12" s="67"/>
      <c r="ABV12" s="67"/>
      <c r="ABW12" s="67"/>
      <c r="ABX12" s="67"/>
      <c r="ABY12" s="67"/>
      <c r="ABZ12" s="67"/>
      <c r="ACA12" s="67"/>
      <c r="ACB12" s="67"/>
      <c r="ACC12" s="67"/>
      <c r="ACD12" s="67"/>
      <c r="ACE12" s="67"/>
      <c r="ACF12" s="67"/>
      <c r="ACG12" s="67"/>
      <c r="ACH12" s="67"/>
      <c r="ACI12" s="67"/>
      <c r="ACJ12" s="67"/>
      <c r="ACK12" s="67"/>
      <c r="ACL12" s="67"/>
      <c r="ACM12" s="67"/>
      <c r="ACN12" s="67"/>
      <c r="ACO12" s="67"/>
      <c r="ACP12" s="67"/>
      <c r="ACQ12" s="67"/>
      <c r="ACR12" s="67"/>
      <c r="ACS12" s="67"/>
      <c r="ACT12" s="67"/>
      <c r="ACU12" s="67"/>
      <c r="ACV12" s="67"/>
      <c r="ACW12" s="67"/>
      <c r="ACX12" s="67"/>
      <c r="ACY12" s="67"/>
      <c r="ACZ12" s="67"/>
      <c r="ADA12" s="67"/>
      <c r="ADB12" s="67"/>
      <c r="ADC12" s="67"/>
      <c r="ADD12" s="67"/>
      <c r="ADE12" s="67"/>
      <c r="ADF12" s="67"/>
      <c r="ADG12" s="67"/>
      <c r="ADH12" s="67"/>
      <c r="ADI12" s="67"/>
      <c r="ADJ12" s="67"/>
      <c r="ADK12" s="67"/>
      <c r="ADL12" s="67"/>
      <c r="ADM12" s="67"/>
      <c r="ADN12" s="67"/>
      <c r="ADO12" s="67"/>
      <c r="ADP12" s="67"/>
      <c r="ADQ12" s="67"/>
      <c r="ADR12" s="67"/>
      <c r="ADS12" s="67"/>
      <c r="ADT12" s="67"/>
      <c r="ADU12" s="67"/>
      <c r="ADV12" s="67"/>
      <c r="ADW12" s="67"/>
      <c r="ADX12" s="67"/>
      <c r="ADY12" s="67"/>
      <c r="ADZ12" s="67"/>
      <c r="AEA12" s="67"/>
      <c r="AEB12" s="67"/>
      <c r="AEC12" s="67"/>
      <c r="AED12" s="67"/>
      <c r="AEE12" s="67"/>
      <c r="AEF12" s="67"/>
      <c r="AEG12" s="67"/>
      <c r="AEH12" s="67"/>
      <c r="AEI12" s="67"/>
      <c r="AEJ12" s="67"/>
      <c r="AEK12" s="67"/>
      <c r="AEL12" s="67"/>
      <c r="AEM12" s="67"/>
      <c r="AEN12" s="67"/>
      <c r="AEO12" s="67"/>
      <c r="AEP12" s="67"/>
      <c r="AEQ12" s="67"/>
      <c r="AER12" s="67"/>
      <c r="AES12" s="67"/>
      <c r="AET12" s="67"/>
      <c r="AEU12" s="67"/>
      <c r="AEV12" s="67"/>
      <c r="AEW12" s="67"/>
      <c r="AEX12" s="67"/>
      <c r="AEY12" s="67"/>
      <c r="AEZ12" s="67"/>
      <c r="AFA12" s="67"/>
      <c r="AFB12" s="67"/>
      <c r="AFC12" s="67"/>
      <c r="AFD12" s="67"/>
      <c r="AFE12" s="67"/>
      <c r="AFF12" s="67"/>
      <c r="AFG12" s="67"/>
      <c r="AFH12" s="67"/>
      <c r="AFI12" s="67"/>
      <c r="AFJ12" s="67"/>
      <c r="AFK12" s="67"/>
      <c r="AFL12" s="67"/>
      <c r="AFM12" s="67"/>
      <c r="AFN12" s="67"/>
      <c r="AFO12" s="67"/>
      <c r="AFP12" s="67"/>
      <c r="AFQ12" s="67"/>
      <c r="AFR12" s="67"/>
      <c r="AFS12" s="67"/>
      <c r="AFT12" s="67"/>
      <c r="AFU12" s="67"/>
      <c r="AFV12" s="67"/>
      <c r="AFW12" s="67"/>
      <c r="AFX12" s="67"/>
      <c r="AFY12" s="67"/>
      <c r="AFZ12" s="67"/>
      <c r="AGA12" s="67"/>
      <c r="AGB12" s="67"/>
      <c r="AGC12" s="67"/>
      <c r="AGD12" s="67"/>
      <c r="AGE12" s="67"/>
      <c r="AGF12" s="67"/>
      <c r="AGG12" s="67"/>
      <c r="AGH12" s="67"/>
      <c r="AGI12" s="67"/>
      <c r="AGJ12" s="67"/>
      <c r="AGK12" s="67"/>
      <c r="AGL12" s="67"/>
      <c r="AGM12" s="67"/>
      <c r="AGN12" s="67"/>
      <c r="AGO12" s="67"/>
      <c r="AGP12" s="67"/>
      <c r="AGQ12" s="67"/>
      <c r="AGR12" s="67"/>
      <c r="AGS12" s="67"/>
      <c r="AGT12" s="67"/>
      <c r="AGU12" s="67"/>
      <c r="AGV12" s="67"/>
      <c r="AGW12" s="67"/>
      <c r="AGX12" s="67"/>
      <c r="AGY12" s="67"/>
      <c r="AGZ12" s="67"/>
      <c r="AHA12" s="67"/>
      <c r="AHB12" s="67"/>
      <c r="AHC12" s="67"/>
      <c r="AHD12" s="67"/>
      <c r="AHE12" s="67"/>
      <c r="AHF12" s="67"/>
      <c r="AHG12" s="67"/>
      <c r="AHH12" s="67"/>
      <c r="AHI12" s="67"/>
      <c r="AHJ12" s="67"/>
      <c r="AHK12" s="67"/>
      <c r="AHL12" s="67"/>
      <c r="AHM12" s="67"/>
      <c r="AHN12" s="67"/>
      <c r="AHO12" s="67"/>
      <c r="AHP12" s="67"/>
      <c r="AHQ12" s="67"/>
      <c r="AHR12" s="67"/>
      <c r="AHS12" s="67"/>
      <c r="AHT12" s="67"/>
      <c r="AHU12" s="67"/>
      <c r="AHV12" s="67"/>
      <c r="AHW12" s="67"/>
      <c r="AHX12" s="67"/>
      <c r="AHY12" s="67"/>
      <c r="AHZ12" s="67"/>
      <c r="AIA12" s="67"/>
      <c r="AIB12" s="67"/>
      <c r="AIC12" s="67"/>
      <c r="AID12" s="67"/>
      <c r="AIE12" s="67"/>
      <c r="AIF12" s="67"/>
      <c r="AIG12" s="67"/>
      <c r="AIH12" s="67"/>
      <c r="AII12" s="67"/>
      <c r="AIJ12" s="67"/>
      <c r="AIK12" s="67"/>
      <c r="AIL12" s="67"/>
      <c r="AIM12" s="67"/>
      <c r="AIN12" s="67"/>
      <c r="AIO12" s="67"/>
      <c r="AIP12" s="67"/>
      <c r="AIQ12" s="67"/>
      <c r="AIR12" s="67"/>
      <c r="AIS12" s="67"/>
      <c r="AIT12" s="67"/>
      <c r="AIU12" s="67"/>
      <c r="AIV12" s="67"/>
      <c r="AIW12" s="67"/>
      <c r="AIX12" s="67"/>
      <c r="AIY12" s="67"/>
      <c r="AIZ12" s="67"/>
      <c r="AJA12" s="67"/>
      <c r="AJB12" s="67"/>
      <c r="AJC12" s="67"/>
      <c r="AJD12" s="67"/>
      <c r="AJE12" s="67"/>
      <c r="AJF12" s="67"/>
      <c r="AJG12" s="67"/>
      <c r="AJH12" s="67"/>
      <c r="AJI12" s="67"/>
      <c r="AJJ12" s="67"/>
      <c r="AJK12" s="67"/>
      <c r="AJL12" s="67"/>
      <c r="AJM12" s="67"/>
      <c r="AJN12" s="67"/>
      <c r="AJO12" s="67"/>
      <c r="AJP12" s="67"/>
      <c r="AJQ12" s="67"/>
      <c r="AJR12" s="67"/>
      <c r="AJS12" s="67"/>
      <c r="AJT12" s="67"/>
      <c r="AJU12" s="67"/>
      <c r="AJV12" s="67"/>
      <c r="AJW12" s="67"/>
      <c r="AJX12" s="67"/>
      <c r="AJY12" s="67"/>
      <c r="AJZ12" s="67"/>
      <c r="AKA12" s="67"/>
      <c r="AKB12" s="67"/>
      <c r="AKC12" s="67"/>
      <c r="AKD12" s="67"/>
      <c r="AKE12" s="67"/>
      <c r="AKF12" s="67"/>
      <c r="AKG12" s="67"/>
      <c r="AKH12" s="67"/>
      <c r="AKI12" s="67"/>
      <c r="AKJ12" s="67"/>
      <c r="AKK12" s="67"/>
      <c r="AKL12" s="67"/>
      <c r="AKM12" s="67"/>
      <c r="AKN12" s="67"/>
      <c r="AKO12" s="67"/>
      <c r="AKP12" s="67"/>
      <c r="AKQ12" s="67"/>
      <c r="AKR12" s="67"/>
      <c r="AKS12" s="67"/>
      <c r="AKT12" s="67"/>
      <c r="AKU12" s="67"/>
      <c r="AKV12" s="67"/>
      <c r="AKW12" s="67"/>
      <c r="AKX12" s="67"/>
      <c r="AKY12" s="67"/>
      <c r="AKZ12" s="67"/>
      <c r="ALA12" s="67"/>
      <c r="ALB12" s="67"/>
      <c r="ALC12" s="67"/>
      <c r="ALD12" s="67"/>
      <c r="ALE12" s="67"/>
      <c r="ALF12" s="67"/>
      <c r="ALG12" s="67"/>
      <c r="ALH12" s="67"/>
      <c r="ALI12" s="67"/>
      <c r="ALJ12" s="67"/>
      <c r="ALK12" s="67"/>
      <c r="ALL12" s="67"/>
      <c r="ALM12" s="67"/>
      <c r="ALN12" s="67"/>
      <c r="ALO12" s="67"/>
      <c r="ALP12" s="67"/>
      <c r="ALQ12" s="67"/>
      <c r="ALR12" s="67"/>
      <c r="ALS12" s="67"/>
      <c r="ALT12" s="67"/>
      <c r="ALU12" s="67"/>
      <c r="ALV12" s="67"/>
      <c r="ALW12" s="67"/>
      <c r="ALX12" s="67"/>
      <c r="ALY12" s="67"/>
      <c r="ALZ12" s="67"/>
      <c r="AMA12" s="67"/>
      <c r="AMB12" s="67"/>
      <c r="AMC12" s="67"/>
      <c r="AMD12" s="67"/>
      <c r="AME12" s="67"/>
      <c r="AMF12" s="67"/>
      <c r="AMG12" s="67"/>
      <c r="AMH12" s="67"/>
      <c r="AMI12" s="67"/>
      <c r="AMJ12" s="67"/>
      <c r="AMK12" s="67"/>
      <c r="AML12" s="67"/>
      <c r="AMM12" s="67"/>
      <c r="AMN12" s="67"/>
      <c r="AMO12" s="67"/>
      <c r="AMP12" s="67"/>
      <c r="AMQ12" s="67"/>
      <c r="AMR12" s="67"/>
      <c r="AMS12" s="67"/>
      <c r="AMT12" s="67"/>
      <c r="AMU12" s="67"/>
      <c r="AMV12" s="67"/>
      <c r="AMW12" s="67"/>
      <c r="AMX12" s="67"/>
      <c r="AMY12" s="67"/>
      <c r="AMZ12" s="67"/>
      <c r="ANA12" s="67"/>
      <c r="ANB12" s="67"/>
      <c r="ANC12" s="67"/>
      <c r="AND12" s="67"/>
      <c r="ANE12" s="67"/>
      <c r="ANF12" s="67"/>
      <c r="ANG12" s="67"/>
      <c r="ANH12" s="67"/>
      <c r="ANI12" s="67"/>
      <c r="ANJ12" s="67"/>
      <c r="ANK12" s="67"/>
      <c r="ANL12" s="67"/>
      <c r="ANM12" s="67"/>
      